     <c r="AG6300" s="9"/>
      <c r="AH6300" s="9"/>
      <c r="AI6300" s="9"/>
      <c r="AJ6300" s="9"/>
      <c r="AK6300" s="9"/>
      <c r="AL6300" s="9"/>
      <c r="AM6300" s="9"/>
      <c r="AN6300" s="9"/>
      <c r="AO6300" s="9"/>
      <c r="AP6300" s="9"/>
      <c r="AQ6300" s="9"/>
      <c r="AR6300" s="9"/>
      <c r="AS6300" s="9"/>
      <c r="AT6300" s="9"/>
      <c r="AU6300" s="9"/>
      <c r="AV6300" s="9"/>
      <c r="AW6300" s="9"/>
      <c r="AX6300" s="9"/>
      <c r="AY6300" s="9"/>
      <c r="AZ6300" s="9"/>
      <c r="BA6300" s="9"/>
      <c r="BB6300" s="9"/>
      <c r="BC6300" s="9"/>
      <c r="BD6300" s="9"/>
      <c r="BE6300" s="9"/>
      <c r="BF6300" s="9"/>
      <c r="BG6300" s="9"/>
      <c r="BH6300" s="9"/>
      <c r="BI6300" s="9"/>
      <c r="BJ6300" s="9"/>
      <c r="BK6300" s="9"/>
      <c r="BL6300" s="9"/>
      <c r="BM6300" s="9"/>
      <c r="BN6300" s="9"/>
      <c r="BO6300" s="9"/>
      <c r="BP6300" s="9"/>
      <c r="BQ6300" s="9"/>
      <c r="BR6300" s="9"/>
      <c r="BS6300" s="9"/>
      <c r="BT6300" s="9"/>
      <c r="BU6300" s="9"/>
      <c r="BV6300" s="9"/>
      <c r="BW6300" s="9"/>
      <c r="BX6300" s="9"/>
      <c r="BY6300" s="9"/>
      <c r="BZ6300" s="9"/>
      <c r="CA6300" s="9"/>
      <c r="CB6300" s="9"/>
      <c r="CC6300" s="9"/>
      <c r="CD6300" s="9"/>
      <c r="CE6300" s="9"/>
      <c r="CF6300" s="9"/>
    </row>
    <row r="6301" spans="1:84" x14ac:dyDescent="0.3">
      <c r="A6301" s="7" t="s">
        <v>3607</v>
      </c>
      <c r="B6301" s="8">
        <v>50837</v>
      </c>
      <c r="C6301" s="9" t="s">
        <v>1048</v>
      </c>
      <c r="D6301" s="9" t="s">
        <v>5102</v>
      </c>
      <c r="E6301" s="9" t="s">
        <v>5102</v>
      </c>
      <c r="F6301" s="9"/>
      <c r="G6301" s="9"/>
      <c r="H6301" s="9" t="s">
        <v>5102</v>
      </c>
      <c r="I6301" s="9" t="s">
        <v>5102</v>
      </c>
      <c r="J6301" s="9" t="s">
        <v>5102</v>
      </c>
      <c r="K6301" s="9" t="s">
        <v>5102</v>
      </c>
      <c r="L6301" s="9"/>
      <c r="M6301" s="9"/>
      <c r="N6301" s="9"/>
      <c r="O6301" s="9"/>
      <c r="P6301" s="9"/>
      <c r="Q6301" s="9"/>
      <c r="R6301" s="9"/>
      <c r="S6301" s="9"/>
      <c r="T6301" s="9"/>
      <c r="U6301" s="9"/>
      <c r="V6301" s="9"/>
      <c r="W6301" s="9"/>
      <c r="X6301" s="9"/>
      <c r="Y6301" s="9"/>
      <c r="Z6301" s="9"/>
      <c r="AA6301" s="9"/>
      <c r="AB6301" s="9" t="s">
        <v>5102</v>
      </c>
      <c r="AC6301" s="9" t="s">
        <v>5102</v>
      </c>
      <c r="AD6301" s="9"/>
      <c r="AE6301" s="9"/>
      <c r="AF6301" s="9"/>
      <c r="AG6301" s="9"/>
      <c r="AH6301" s="9"/>
      <c r="AI6301" s="9"/>
      <c r="AJ6301" s="9"/>
      <c r="AK6301" s="9"/>
      <c r="AL6301" s="9"/>
      <c r="AM6301" s="9"/>
      <c r="AN6301" s="9"/>
      <c r="AO6301" s="9"/>
      <c r="AP6301" s="9"/>
      <c r="AQ6301" s="9"/>
      <c r="AR6301" s="9"/>
      <c r="AS6301" s="9"/>
      <c r="AT6301" s="9"/>
      <c r="AU6301" s="9"/>
      <c r="AV6301" s="9"/>
      <c r="AW6301" s="9"/>
      <c r="AX6301" s="9"/>
      <c r="AY6301" s="9"/>
      <c r="AZ6301" s="9"/>
      <c r="BA6301" s="9"/>
      <c r="BB6301" s="9"/>
      <c r="BC6301" s="9"/>
      <c r="BD6301" s="9"/>
      <c r="BE6301" s="9"/>
      <c r="BF6301" s="9"/>
      <c r="BG6301" s="9"/>
      <c r="BH6301" s="9"/>
      <c r="BI6301" s="9"/>
      <c r="BJ6301" s="9"/>
      <c r="BK6301" s="9"/>
      <c r="BL6301" s="9"/>
      <c r="BM6301" s="9"/>
      <c r="BN6301" s="9"/>
      <c r="BO6301" s="9"/>
      <c r="BP6301" s="9"/>
      <c r="BQ6301" s="9"/>
      <c r="BR6301" s="9"/>
      <c r="BS6301" s="9"/>
      <c r="BT6301" s="9"/>
      <c r="BU6301" s="9"/>
      <c r="BV6301" s="9"/>
      <c r="BW6301" s="9"/>
      <c r="BX6301" s="9"/>
      <c r="BY6301" s="9"/>
      <c r="BZ6301" s="9"/>
      <c r="CA6301" s="9"/>
      <c r="CB6301" s="9"/>
      <c r="CC6301" s="9"/>
      <c r="CD6301" s="9"/>
      <c r="CE6301" s="9"/>
      <c r="CF6301" s="9"/>
    </row>
    <row r="6302" spans="1:84" x14ac:dyDescent="0.3">
      <c r="A6302" s="7" t="s">
        <v>7492</v>
      </c>
      <c r="B6302" s="8">
        <v>37933</v>
      </c>
      <c r="C6302" s="9" t="s">
        <v>1048</v>
      </c>
      <c r="D6302" s="9" t="s">
        <v>5113</v>
      </c>
      <c r="E6302" s="9"/>
      <c r="F6302" s="9"/>
      <c r="G6302" s="9"/>
      <c r="H6302" s="9"/>
      <c r="I6302" s="9"/>
      <c r="J6302" s="9"/>
      <c r="K6302" s="9"/>
      <c r="L6302" s="9"/>
      <c r="M6302" s="9"/>
      <c r="N6302" s="9"/>
      <c r="O6302" s="9"/>
      <c r="P6302" s="9"/>
      <c r="Q6302" s="9"/>
      <c r="R6302" s="9"/>
      <c r="S6302" s="9"/>
      <c r="T6302" s="9"/>
      <c r="U6302" s="9"/>
      <c r="V6302" s="9"/>
      <c r="W6302" s="9"/>
      <c r="X6302" s="9"/>
      <c r="Y6302" s="9"/>
      <c r="Z6302" s="9"/>
      <c r="AA6302" s="9"/>
      <c r="AB6302" s="9"/>
      <c r="AC6302" s="9"/>
      <c r="AD6302" s="9"/>
      <c r="AE6302" s="9"/>
      <c r="AF6302" s="9"/>
      <c r="AG6302" s="9"/>
      <c r="AH6302" s="9"/>
      <c r="AI6302" s="9"/>
      <c r="AJ6302" s="9"/>
      <c r="AK6302" s="9"/>
      <c r="AL6302" s="9"/>
      <c r="AM6302" s="9"/>
      <c r="AN6302" s="9"/>
      <c r="AO6302" s="9"/>
      <c r="AP6302" s="9"/>
      <c r="AQ6302" s="9"/>
      <c r="AR6302" s="9"/>
      <c r="AS6302" s="9"/>
      <c r="AT6302" s="9"/>
      <c r="AU6302" s="9"/>
      <c r="AV6302" s="9"/>
      <c r="AW6302" s="9"/>
      <c r="AX6302" s="9"/>
      <c r="AY6302" s="9"/>
      <c r="AZ6302" s="9"/>
      <c r="BA6302" s="9"/>
      <c r="BB6302" s="9"/>
      <c r="BC6302" s="9"/>
      <c r="BD6302" s="9"/>
      <c r="BE6302" s="9"/>
      <c r="BF6302" s="9"/>
      <c r="BG6302" s="9"/>
      <c r="BH6302" s="9"/>
      <c r="BI6302" s="9"/>
      <c r="BJ6302" s="9"/>
      <c r="BK6302" s="9"/>
      <c r="BL6302" s="9"/>
      <c r="BM6302" s="9"/>
      <c r="BN6302" s="9"/>
      <c r="BO6302" s="9"/>
      <c r="BP6302" s="9"/>
      <c r="BQ6302" s="9"/>
      <c r="BR6302" s="9"/>
      <c r="BS6302" s="9"/>
      <c r="BT6302" s="9"/>
      <c r="BU6302" s="9"/>
      <c r="BV6302" s="9"/>
      <c r="BW6302" s="9"/>
      <c r="BX6302" s="9"/>
      <c r="BY6302" s="9"/>
      <c r="BZ6302" s="9"/>
      <c r="CA6302" s="9"/>
      <c r="CB6302" s="9"/>
      <c r="CC6302" s="9"/>
      <c r="CD6302" s="9"/>
      <c r="CE6302" s="9"/>
      <c r="CF6302" s="9"/>
    </row>
    <row r="6303" spans="1:84" x14ac:dyDescent="0.3">
      <c r="A6303" s="7" t="s">
        <v>3608</v>
      </c>
      <c r="B6303" s="8">
        <v>67882</v>
      </c>
      <c r="C6303" s="9" t="s">
        <v>5098</v>
      </c>
      <c r="D6303" s="9" t="s">
        <v>5099</v>
      </c>
      <c r="E6303" s="9" t="s">
        <v>5099</v>
      </c>
      <c r="F6303" s="9" t="s">
        <v>5099</v>
      </c>
      <c r="G6303" s="9" t="s">
        <v>5099</v>
      </c>
      <c r="H6303" s="9" t="s">
        <v>5099</v>
      </c>
      <c r="I6303" s="9" t="s">
        <v>5099</v>
      </c>
      <c r="J6303" s="9" t="s">
        <v>5099</v>
      </c>
      <c r="K6303" s="9"/>
      <c r="L6303" s="9"/>
      <c r="M6303" s="9"/>
      <c r="N6303" s="9"/>
      <c r="O6303" s="9"/>
      <c r="P6303" s="9"/>
      <c r="Q6303" s="9"/>
      <c r="R6303" s="9"/>
      <c r="S6303" s="9"/>
      <c r="T6303" s="9"/>
      <c r="U6303" s="9"/>
      <c r="V6303" s="9"/>
      <c r="W6303" s="9"/>
      <c r="X6303" s="9"/>
      <c r="Y6303" s="9"/>
      <c r="Z6303" s="9"/>
      <c r="AA6303" s="9"/>
      <c r="AB6303" s="9"/>
      <c r="AC6303" s="9"/>
      <c r="AD6303" s="9"/>
      <c r="AE6303" s="9"/>
      <c r="AF6303" s="9"/>
      <c r="AG6303" s="9"/>
      <c r="AH6303" s="9"/>
      <c r="AI6303" s="9"/>
      <c r="AJ6303" s="9"/>
      <c r="AK6303" s="9"/>
      <c r="AL6303" s="9"/>
      <c r="AM6303" s="9"/>
      <c r="AN6303" s="9"/>
      <c r="AO6303" s="9"/>
      <c r="AP6303" s="9"/>
      <c r="AQ6303" s="9"/>
      <c r="AR6303" s="9"/>
      <c r="AS6303" s="9"/>
      <c r="AT6303" s="9"/>
      <c r="AU6303" s="9"/>
      <c r="AV6303" s="9"/>
      <c r="AW6303" s="9"/>
      <c r="AX6303" s="9"/>
      <c r="AY6303" s="9"/>
      <c r="AZ6303" s="9"/>
      <c r="BA6303" s="9"/>
      <c r="BB6303" s="9"/>
      <c r="BC6303" s="9"/>
      <c r="BD6303" s="9"/>
      <c r="BE6303" s="9"/>
      <c r="BF6303" s="9"/>
      <c r="BG6303" s="9"/>
      <c r="BH6303" s="9"/>
      <c r="BI6303" s="9"/>
      <c r="BJ6303" s="9"/>
      <c r="BK6303" s="9"/>
      <c r="BL6303" s="9"/>
      <c r="BM6303" s="9"/>
      <c r="BN6303" s="9"/>
      <c r="BO6303" s="9"/>
      <c r="BP6303" s="9"/>
      <c r="BQ6303" s="9"/>
      <c r="BR6303" s="9"/>
      <c r="BS6303" s="9"/>
      <c r="BT6303" s="9"/>
      <c r="BU6303" s="9"/>
      <c r="BV6303" s="9"/>
      <c r="BW6303" s="9"/>
      <c r="BX6303" s="9"/>
      <c r="BY6303" s="9"/>
      <c r="BZ6303" s="9"/>
      <c r="CA6303" s="9"/>
      <c r="CB6303" s="9"/>
      <c r="CC6303" s="9"/>
      <c r="CD6303" s="9"/>
      <c r="CE6303" s="9"/>
      <c r="CF6303" s="9"/>
    </row>
    <row r="6304" spans="1:84" x14ac:dyDescent="0.3">
      <c r="A6304" s="7" t="s">
        <v>3609</v>
      </c>
      <c r="B6304" s="8">
        <v>25078</v>
      </c>
      <c r="C6304" s="9" t="s">
        <v>5098</v>
      </c>
      <c r="D6304" s="9" t="s">
        <v>5106</v>
      </c>
      <c r="E6304" s="9" t="s">
        <v>5099</v>
      </c>
      <c r="F6304" s="9" t="s">
        <v>5106</v>
      </c>
      <c r="G6304" s="9" t="s">
        <v>5106</v>
      </c>
      <c r="H6304" s="9" t="s">
        <v>5106</v>
      </c>
      <c r="I6304" s="9" t="s">
        <v>5106</v>
      </c>
      <c r="J6304" s="9" t="s">
        <v>5106</v>
      </c>
      <c r="K6304" s="9" t="s">
        <v>5106</v>
      </c>
      <c r="L6304" s="9" t="s">
        <v>5106</v>
      </c>
      <c r="M6304" s="9" t="s">
        <v>5106</v>
      </c>
      <c r="N6304" s="9" t="s">
        <v>5106</v>
      </c>
      <c r="O6304" s="9" t="s">
        <v>5106</v>
      </c>
      <c r="P6304" s="9" t="s">
        <v>5106</v>
      </c>
      <c r="Q6304" s="9" t="s">
        <v>5106</v>
      </c>
      <c r="R6304" s="9" t="s">
        <v>5106</v>
      </c>
      <c r="S6304" s="9" t="s">
        <v>5106</v>
      </c>
      <c r="T6304" s="9" t="s">
        <v>5106</v>
      </c>
      <c r="U6304" s="9" t="s">
        <v>5106</v>
      </c>
      <c r="V6304" s="9" t="s">
        <v>5106</v>
      </c>
      <c r="W6304" s="9" t="s">
        <v>5106</v>
      </c>
      <c r="X6304" s="9" t="s">
        <v>5106</v>
      </c>
      <c r="Y6304" s="9" t="s">
        <v>5106</v>
      </c>
      <c r="Z6304" s="9"/>
      <c r="AA6304" s="9"/>
      <c r="AB6304" s="9"/>
      <c r="AC6304" s="9"/>
      <c r="AD6304" s="9"/>
      <c r="AE6304" s="9"/>
      <c r="AF6304" s="9"/>
      <c r="AG6304" s="9"/>
      <c r="AH6304" s="9"/>
      <c r="AI6304" s="9"/>
      <c r="AJ6304" s="9"/>
      <c r="AK6304" s="9"/>
      <c r="AL6304" s="9"/>
      <c r="AM6304" s="9"/>
      <c r="AN6304" s="9"/>
      <c r="AO6304" s="9"/>
      <c r="AP6304" s="9"/>
      <c r="AQ6304" s="9"/>
      <c r="AR6304" s="9"/>
      <c r="AS6304" s="9"/>
      <c r="AT6304" s="9"/>
      <c r="AU6304" s="9"/>
      <c r="AV6304" s="9"/>
      <c r="AW6304" s="9"/>
      <c r="AX6304" s="9"/>
      <c r="AY6304" s="9"/>
      <c r="AZ6304" s="9"/>
      <c r="BA6304" s="9"/>
      <c r="BB6304" s="9"/>
      <c r="BC6304" s="9"/>
      <c r="BD6304" s="9"/>
      <c r="BE6304" s="9"/>
      <c r="BF6304" s="9"/>
      <c r="BG6304" s="9"/>
      <c r="BH6304" s="9"/>
      <c r="BI6304" s="9"/>
      <c r="BJ6304" s="9"/>
      <c r="BK6304" s="9"/>
      <c r="BL6304" s="9"/>
      <c r="BM6304" s="9"/>
      <c r="BN6304" s="9"/>
      <c r="BO6304" s="9"/>
      <c r="BP6304" s="9"/>
      <c r="BQ6304" s="9"/>
      <c r="BR6304" s="9"/>
      <c r="BS6304" s="9"/>
      <c r="BT6304" s="9"/>
      <c r="BU6304" s="9"/>
      <c r="BV6304" s="9"/>
      <c r="BW6304" s="9"/>
      <c r="BX6304" s="9"/>
      <c r="BY6304" s="9"/>
      <c r="BZ6304" s="9"/>
      <c r="CA6304" s="9"/>
      <c r="CB6304" s="9"/>
      <c r="CC6304" s="9"/>
      <c r="CD6304" s="9"/>
      <c r="CE6304" s="9"/>
      <c r="CF6304" s="9"/>
    </row>
    <row r="6305" spans="1:84" x14ac:dyDescent="0.3">
      <c r="A6305" s="7" t="s">
        <v>3609</v>
      </c>
      <c r="B6305" s="8">
        <v>27656</v>
      </c>
      <c r="C6305" s="9" t="s">
        <v>5109</v>
      </c>
      <c r="D6305" s="9" t="s">
        <v>5208</v>
      </c>
      <c r="E6305" s="9" t="s">
        <v>5101</v>
      </c>
      <c r="F6305" s="9" t="s">
        <v>5101</v>
      </c>
      <c r="G6305" s="9"/>
      <c r="H6305" s="9"/>
      <c r="I6305" s="9"/>
      <c r="J6305" s="9" t="s">
        <v>5101</v>
      </c>
      <c r="K6305" s="9" t="s">
        <v>5101</v>
      </c>
      <c r="L6305" s="9" t="s">
        <v>5101</v>
      </c>
      <c r="M6305" s="9" t="s">
        <v>5101</v>
      </c>
      <c r="N6305" s="9" t="s">
        <v>5101</v>
      </c>
      <c r="O6305" s="9" t="s">
        <v>5101</v>
      </c>
      <c r="P6305" s="9" t="s">
        <v>5101</v>
      </c>
      <c r="Q6305" s="9" t="s">
        <v>5101</v>
      </c>
      <c r="R6305" s="9" t="s">
        <v>5099</v>
      </c>
      <c r="S6305" s="9" t="s">
        <v>5099</v>
      </c>
      <c r="T6305" s="9" t="s">
        <v>5099</v>
      </c>
      <c r="U6305" s="9" t="s">
        <v>5099</v>
      </c>
      <c r="V6305" s="9" t="s">
        <v>5099</v>
      </c>
      <c r="W6305" s="9"/>
      <c r="X6305" s="9"/>
      <c r="Y6305" s="9" t="s">
        <v>5208</v>
      </c>
      <c r="Z6305" s="9" t="s">
        <v>5208</v>
      </c>
      <c r="AA6305" s="9" t="s">
        <v>5208</v>
      </c>
      <c r="AB6305" s="9" t="s">
        <v>5208</v>
      </c>
      <c r="AC6305" s="9" t="s">
        <v>5208</v>
      </c>
      <c r="AD6305" s="9" t="s">
        <v>5208</v>
      </c>
      <c r="AE6305" s="9" t="s">
        <v>5208</v>
      </c>
      <c r="AF6305" s="9" t="s">
        <v>5208</v>
      </c>
      <c r="AG6305" s="9" t="s">
        <v>5208</v>
      </c>
      <c r="AH6305" s="9" t="s">
        <v>5208</v>
      </c>
      <c r="AI6305" s="9" t="s">
        <v>5208</v>
      </c>
      <c r="AJ6305" s="9" t="s">
        <v>5208</v>
      </c>
      <c r="AK6305" s="9" t="s">
        <v>5208</v>
      </c>
      <c r="AL6305" s="9" t="s">
        <v>5208</v>
      </c>
      <c r="AM6305" s="9" t="s">
        <v>5208</v>
      </c>
      <c r="AN6305" s="9" t="s">
        <v>5208</v>
      </c>
      <c r="AO6305" s="9" t="s">
        <v>5208</v>
      </c>
      <c r="AP6305" s="9" t="s">
        <v>5208</v>
      </c>
      <c r="AQ6305" s="9"/>
      <c r="AR6305" s="9"/>
      <c r="AS6305" s="9"/>
      <c r="AT6305" s="9"/>
      <c r="AU6305" s="9"/>
      <c r="AV6305" s="9"/>
      <c r="AW6305" s="9"/>
      <c r="AX6305" s="9"/>
      <c r="AY6305" s="9"/>
      <c r="AZ6305" s="9"/>
      <c r="BA6305" s="9"/>
      <c r="BB6305" s="9"/>
      <c r="BC6305" s="9"/>
      <c r="BD6305" s="9"/>
      <c r="BE6305" s="9"/>
      <c r="BF6305" s="9"/>
      <c r="BG6305" s="9"/>
      <c r="BH6305" s="9"/>
      <c r="BI6305" s="9"/>
      <c r="BJ6305" s="9"/>
      <c r="BK6305" s="9"/>
      <c r="BL6305" s="9"/>
      <c r="BM6305" s="9"/>
      <c r="BN6305" s="9"/>
      <c r="BO6305" s="9"/>
      <c r="BP6305" s="9"/>
      <c r="BQ6305" s="9"/>
      <c r="BR6305" s="9"/>
      <c r="BS6305" s="9"/>
      <c r="BT6305" s="9"/>
      <c r="BU6305" s="9"/>
      <c r="BV6305" s="9"/>
      <c r="BW6305" s="9"/>
      <c r="BX6305" s="9"/>
      <c r="BY6305" s="9"/>
      <c r="BZ6305" s="9"/>
      <c r="CA6305" s="9"/>
      <c r="CB6305" s="9"/>
      <c r="CC6305" s="9"/>
      <c r="CD6305" s="9"/>
      <c r="CE6305" s="9"/>
      <c r="CF6305" s="9"/>
    </row>
    <row r="6306" spans="1:84" x14ac:dyDescent="0.3">
      <c r="A6306" s="7" t="s">
        <v>3609</v>
      </c>
      <c r="B6306" s="8">
        <v>28911</v>
      </c>
      <c r="C6306" s="9" t="s">
        <v>5098</v>
      </c>
      <c r="D6306" s="9" t="s">
        <v>5099</v>
      </c>
      <c r="E6306" s="9" t="s">
        <v>5099</v>
      </c>
      <c r="F6306" s="9" t="s">
        <v>5099</v>
      </c>
      <c r="G6306" s="9" t="s">
        <v>5099</v>
      </c>
      <c r="H6306" s="9" t="s">
        <v>5099</v>
      </c>
      <c r="I6306" s="9" t="s">
        <v>5099</v>
      </c>
      <c r="J6306" s="9" t="s">
        <v>5099</v>
      </c>
      <c r="K6306" s="9" t="s">
        <v>5099</v>
      </c>
      <c r="L6306" s="9" t="s">
        <v>5099</v>
      </c>
      <c r="M6306" s="9" t="s">
        <v>5099</v>
      </c>
      <c r="N6306" s="9" t="s">
        <v>5099</v>
      </c>
      <c r="O6306" s="9" t="s">
        <v>5099</v>
      </c>
      <c r="P6306" s="9" t="s">
        <v>5099</v>
      </c>
      <c r="Q6306" s="9" t="s">
        <v>5099</v>
      </c>
      <c r="R6306" s="9" t="s">
        <v>5099</v>
      </c>
      <c r="S6306" s="9" t="s">
        <v>5099</v>
      </c>
      <c r="T6306" s="9" t="s">
        <v>5099</v>
      </c>
      <c r="U6306" s="9" t="s">
        <v>5099</v>
      </c>
      <c r="V6306" s="9" t="s">
        <v>5099</v>
      </c>
      <c r="W6306" s="9" t="s">
        <v>5099</v>
      </c>
      <c r="X6306" s="9" t="s">
        <v>5099</v>
      </c>
      <c r="Y6306" s="9"/>
      <c r="Z6306" s="9"/>
      <c r="AA6306" s="9"/>
      <c r="AB6306" s="9"/>
      <c r="AC6306" s="9"/>
      <c r="AD6306" s="9"/>
      <c r="AE6306" s="9"/>
      <c r="AF6306" s="9"/>
      <c r="AG6306" s="9"/>
      <c r="AH6306" s="9"/>
      <c r="AI6306" s="9"/>
      <c r="AJ6306" s="9"/>
      <c r="AK6306" s="9"/>
      <c r="AL6306" s="9"/>
      <c r="AM6306" s="9"/>
      <c r="AN6306" s="9"/>
      <c r="AO6306" s="9"/>
      <c r="AP6306" s="9"/>
      <c r="AQ6306" s="9"/>
      <c r="AR6306" s="9"/>
      <c r="AS6306" s="9"/>
      <c r="AT6306" s="9"/>
      <c r="AU6306" s="9"/>
      <c r="AV6306" s="9"/>
      <c r="AW6306" s="9"/>
      <c r="AX6306" s="9"/>
      <c r="AY6306" s="9"/>
      <c r="AZ6306" s="9"/>
      <c r="BA6306" s="9"/>
      <c r="BB6306" s="9"/>
      <c r="BC6306" s="9"/>
      <c r="BD6306" s="9"/>
      <c r="BE6306" s="9"/>
      <c r="BF6306" s="9"/>
      <c r="BG6306" s="9"/>
      <c r="BH6306" s="9"/>
      <c r="BI6306" s="9"/>
      <c r="BJ6306" s="9"/>
      <c r="BK6306" s="9"/>
      <c r="BL6306" s="9"/>
      <c r="BM6306" s="9"/>
      <c r="BN6306" s="9"/>
      <c r="BO6306" s="9"/>
      <c r="BP6306" s="9"/>
      <c r="BQ6306" s="9"/>
      <c r="BR6306" s="9"/>
      <c r="BS6306" s="9"/>
      <c r="BT6306" s="9"/>
      <c r="BU6306" s="9"/>
      <c r="BV6306" s="9"/>
      <c r="BW6306" s="9"/>
      <c r="BX6306" s="9"/>
      <c r="BY6306" s="9"/>
      <c r="BZ6306" s="9"/>
      <c r="CA6306" s="9"/>
      <c r="CB6306" s="9"/>
      <c r="CC6306" s="9"/>
      <c r="CD6306" s="9"/>
      <c r="CE6306" s="9"/>
      <c r="CF6306" s="9"/>
    </row>
    <row r="6307" spans="1:84" x14ac:dyDescent="0.3">
      <c r="A6307" s="7" t="s">
        <v>3609</v>
      </c>
      <c r="B6307" s="8">
        <v>54373</v>
      </c>
      <c r="C6307" s="9" t="s">
        <v>5098</v>
      </c>
      <c r="D6307" s="9" t="s">
        <v>5106</v>
      </c>
      <c r="E6307" s="9" t="s">
        <v>5106</v>
      </c>
      <c r="F6307" s="9" t="s">
        <v>5106</v>
      </c>
      <c r="G6307" s="9" t="s">
        <v>5106</v>
      </c>
      <c r="H6307" s="9" t="s">
        <v>5106</v>
      </c>
      <c r="I6307" s="9" t="s">
        <v>5106</v>
      </c>
      <c r="J6307" s="9" t="s">
        <v>5106</v>
      </c>
      <c r="K6307" s="9" t="s">
        <v>5106</v>
      </c>
      <c r="L6307" s="9"/>
      <c r="M6307" s="9"/>
      <c r="N6307" s="9"/>
      <c r="O6307" s="9"/>
      <c r="P6307" s="9"/>
      <c r="Q6307" s="9"/>
      <c r="R6307" s="9"/>
      <c r="S6307" s="9"/>
      <c r="T6307" s="9"/>
      <c r="U6307" s="9"/>
      <c r="V6307" s="9"/>
      <c r="W6307" s="9"/>
      <c r="X6307" s="9"/>
      <c r="Y6307" s="9"/>
      <c r="Z6307" s="9"/>
      <c r="AA6307" s="9"/>
      <c r="AB6307" s="9"/>
      <c r="AC6307" s="9"/>
      <c r="AD6307" s="9"/>
      <c r="AE6307" s="9"/>
      <c r="AF6307" s="9"/>
      <c r="AG6307" s="9"/>
      <c r="AH6307" s="9"/>
      <c r="AI6307" s="9"/>
      <c r="AJ6307" s="9"/>
      <c r="AK6307" s="9"/>
      <c r="AL6307" s="9"/>
      <c r="AM6307" s="9"/>
      <c r="AN6307" s="9"/>
      <c r="AO6307" s="9"/>
      <c r="AP6307" s="9"/>
      <c r="AQ6307" s="9"/>
      <c r="AR6307" s="9"/>
      <c r="AS6307" s="9"/>
      <c r="AT6307" s="9"/>
      <c r="AU6307" s="9"/>
      <c r="AV6307" s="9"/>
      <c r="AW6307" s="9"/>
      <c r="AX6307" s="9"/>
      <c r="AY6307" s="9"/>
      <c r="AZ6307" s="9"/>
      <c r="BA6307" s="9"/>
      <c r="BB6307" s="9"/>
      <c r="BC6307" s="9"/>
      <c r="BD6307" s="9"/>
      <c r="BE6307" s="9"/>
      <c r="BF6307" s="9"/>
      <c r="BG6307" s="9"/>
      <c r="BH6307" s="9"/>
      <c r="BI6307" s="9"/>
      <c r="BJ6307" s="9"/>
      <c r="BK6307" s="9"/>
      <c r="BL6307" s="9"/>
      <c r="BM6307" s="9"/>
      <c r="BN6307" s="9"/>
      <c r="BO6307" s="9"/>
      <c r="BP6307" s="9"/>
      <c r="BQ6307" s="9"/>
      <c r="BR6307" s="9"/>
      <c r="BS6307" s="9"/>
      <c r="BT6307" s="9"/>
      <c r="BU6307" s="9"/>
      <c r="BV6307" s="9"/>
      <c r="BW6307" s="9"/>
      <c r="BX6307" s="9"/>
      <c r="BY6307" s="9"/>
      <c r="BZ6307" s="9"/>
      <c r="CA6307" s="9"/>
      <c r="CB6307" s="9"/>
      <c r="CC6307" s="9"/>
      <c r="CD6307" s="9"/>
      <c r="CE6307" s="9"/>
      <c r="CF6307" s="9"/>
    </row>
    <row r="6308" spans="1:84" x14ac:dyDescent="0.3">
      <c r="A6308" s="7" t="s">
        <v>3609</v>
      </c>
      <c r="B6308" s="8">
        <v>57231</v>
      </c>
      <c r="C6308" s="9" t="s">
        <v>5098</v>
      </c>
      <c r="D6308" s="9" t="s">
        <v>5099</v>
      </c>
      <c r="E6308" s="9"/>
      <c r="F6308" s="9"/>
      <c r="G6308" s="9"/>
      <c r="H6308" s="9"/>
      <c r="I6308" s="9"/>
      <c r="J6308" s="9"/>
      <c r="K6308" s="9"/>
      <c r="L6308" s="9"/>
      <c r="M6308" s="9"/>
      <c r="N6308" s="9"/>
      <c r="O6308" s="9"/>
      <c r="P6308" s="9"/>
      <c r="Q6308" s="9"/>
      <c r="R6308" s="9"/>
      <c r="S6308" s="9"/>
      <c r="T6308" s="9"/>
      <c r="U6308" s="9"/>
      <c r="V6308" s="9"/>
      <c r="W6308" s="9"/>
      <c r="X6308" s="9"/>
      <c r="Y6308" s="9"/>
      <c r="Z6308" s="9"/>
      <c r="AA6308" s="9"/>
      <c r="AB6308" s="9"/>
      <c r="AC6308" s="9"/>
      <c r="AD6308" s="9"/>
      <c r="AE6308" s="9"/>
      <c r="AF6308" s="9"/>
      <c r="AG6308" s="9"/>
      <c r="AH6308" s="9"/>
      <c r="AI6308" s="9"/>
      <c r="AJ6308" s="9"/>
      <c r="AK6308" s="9"/>
      <c r="AL6308" s="9"/>
      <c r="AM6308" s="9"/>
      <c r="AN6308" s="9"/>
      <c r="AO6308" s="9"/>
      <c r="AP6308" s="9"/>
      <c r="AQ6308" s="9"/>
      <c r="AR6308" s="9"/>
      <c r="AS6308" s="9"/>
      <c r="AT6308" s="9"/>
      <c r="AU6308" s="9"/>
      <c r="AV6308" s="9"/>
      <c r="AW6308" s="9"/>
      <c r="AX6308" s="9"/>
      <c r="AY6308" s="9"/>
      <c r="AZ6308" s="9"/>
      <c r="BA6308" s="9"/>
      <c r="BB6308" s="9"/>
      <c r="BC6308" s="9"/>
      <c r="BD6308" s="9"/>
      <c r="BE6308" s="9"/>
      <c r="BF6308" s="9"/>
      <c r="BG6308" s="9"/>
      <c r="BH6308" s="9"/>
      <c r="BI6308" s="9"/>
      <c r="BJ6308" s="9"/>
      <c r="BK6308" s="9"/>
      <c r="BL6308" s="9"/>
      <c r="BM6308" s="9"/>
      <c r="BN6308" s="9"/>
      <c r="BO6308" s="9"/>
      <c r="BP6308" s="9"/>
      <c r="BQ6308" s="9"/>
      <c r="BR6308" s="9"/>
      <c r="BS6308" s="9"/>
      <c r="BT6308" s="9"/>
      <c r="BU6308" s="9"/>
      <c r="BV6308" s="9"/>
      <c r="BW6308" s="9"/>
      <c r="BX6308" s="9"/>
      <c r="BY6308" s="9"/>
      <c r="BZ6308" s="9"/>
      <c r="CA6308" s="9"/>
      <c r="CB6308" s="9"/>
      <c r="CC6308" s="9"/>
      <c r="CD6308" s="9"/>
      <c r="CE6308" s="9"/>
      <c r="CF6308" s="9"/>
    </row>
    <row r="6309" spans="1:84" x14ac:dyDescent="0.3">
      <c r="A6309" s="7" t="s">
        <v>3609</v>
      </c>
      <c r="B6309" s="8">
        <v>66575</v>
      </c>
      <c r="C6309" s="9" t="s">
        <v>5098</v>
      </c>
      <c r="D6309" s="9" t="s">
        <v>5099</v>
      </c>
      <c r="E6309" s="9" t="s">
        <v>5099</v>
      </c>
      <c r="F6309" s="9" t="s">
        <v>5099</v>
      </c>
      <c r="G6309" s="9" t="s">
        <v>5099</v>
      </c>
      <c r="H6309" s="9" t="s">
        <v>5099</v>
      </c>
      <c r="I6309" s="9" t="s">
        <v>5099</v>
      </c>
      <c r="J6309" s="9" t="s">
        <v>5099</v>
      </c>
      <c r="K6309" s="9" t="s">
        <v>5099</v>
      </c>
      <c r="L6309" s="9"/>
      <c r="M6309" s="9"/>
      <c r="N6309" s="9"/>
      <c r="O6309" s="9"/>
      <c r="P6309" s="9"/>
      <c r="Q6309" s="9"/>
      <c r="R6309" s="9"/>
      <c r="S6309" s="9"/>
      <c r="T6309" s="9"/>
      <c r="U6309" s="9"/>
      <c r="V6309" s="9"/>
      <c r="W6309" s="9"/>
      <c r="X6309" s="9"/>
      <c r="Y6309" s="9"/>
      <c r="Z6309" s="9"/>
      <c r="AA6309" s="9"/>
      <c r="AB6309" s="9"/>
      <c r="AC6309" s="9"/>
      <c r="AD6309" s="9"/>
      <c r="AE6309" s="9"/>
      <c r="AF6309" s="9"/>
      <c r="AG6309" s="9"/>
      <c r="AH6309" s="9"/>
      <c r="AI6309" s="9"/>
      <c r="AJ6309" s="9"/>
      <c r="AK6309" s="9"/>
      <c r="AL6309" s="9"/>
      <c r="AM6309" s="9"/>
      <c r="AN6309" s="9"/>
      <c r="AO6309" s="9"/>
      <c r="AP6309" s="9"/>
      <c r="AQ6309" s="9"/>
      <c r="AR6309" s="9"/>
      <c r="AS6309" s="9"/>
      <c r="AT6309" s="9"/>
      <c r="AU6309" s="9"/>
      <c r="AV6309" s="9"/>
      <c r="AW6309" s="9"/>
      <c r="AX6309" s="9"/>
      <c r="AY6309" s="9"/>
      <c r="AZ6309" s="9"/>
      <c r="BA6309" s="9"/>
      <c r="BB6309" s="9"/>
      <c r="BC6309" s="9"/>
      <c r="BD6309" s="9"/>
      <c r="BE6309" s="9"/>
      <c r="BF6309" s="9"/>
      <c r="BG6309" s="9"/>
      <c r="BH6309" s="9"/>
      <c r="BI6309" s="9"/>
      <c r="BJ6309" s="9"/>
      <c r="BK6309" s="9"/>
      <c r="BL6309" s="9"/>
      <c r="BM6309" s="9"/>
      <c r="BN6309" s="9"/>
      <c r="BO6309" s="9"/>
      <c r="BP6309" s="9"/>
      <c r="BQ6309" s="9"/>
      <c r="BR6309" s="9"/>
      <c r="BS6309" s="9"/>
      <c r="BT6309" s="9"/>
      <c r="BU6309" s="9"/>
      <c r="BV6309" s="9"/>
      <c r="BW6309" s="9"/>
      <c r="BX6309" s="9"/>
      <c r="BY6309" s="9"/>
      <c r="BZ6309" s="9"/>
      <c r="CA6309" s="9"/>
      <c r="CB6309" s="9"/>
      <c r="CC6309" s="9"/>
      <c r="CD6309" s="9"/>
      <c r="CE6309" s="9"/>
      <c r="CF6309" s="9"/>
    </row>
    <row r="6310" spans="1:84" x14ac:dyDescent="0.3">
      <c r="A6310" s="7" t="s">
        <v>3610</v>
      </c>
      <c r="B6310" s="8">
        <v>76083</v>
      </c>
      <c r="C6310" s="9" t="s">
        <v>1048</v>
      </c>
      <c r="D6310" s="9" t="s">
        <v>5106</v>
      </c>
      <c r="E6310" s="9" t="s">
        <v>5106</v>
      </c>
      <c r="F6310" s="9" t="s">
        <v>5106</v>
      </c>
      <c r="G6310" s="9" t="s">
        <v>5106</v>
      </c>
      <c r="H6310" s="9" t="s">
        <v>5106</v>
      </c>
      <c r="I6310" s="9" t="s">
        <v>5106</v>
      </c>
      <c r="J6310" s="9" t="s">
        <v>5106</v>
      </c>
      <c r="K6310" s="9" t="s">
        <v>5106</v>
      </c>
      <c r="L6310" s="9"/>
      <c r="M6310" s="9"/>
      <c r="N6310" s="9"/>
      <c r="O6310" s="9"/>
      <c r="P6310" s="9"/>
      <c r="Q6310" s="9"/>
      <c r="R6310" s="9"/>
      <c r="S6310" s="9"/>
      <c r="T6310" s="9"/>
      <c r="U6310" s="9"/>
      <c r="V6310" s="9"/>
      <c r="W6310" s="9"/>
      <c r="X6310" s="9"/>
      <c r="Y6310" s="9"/>
      <c r="Z6310" s="9"/>
      <c r="AA6310" s="9"/>
      <c r="AB6310" s="9"/>
      <c r="AC6310" s="9"/>
      <c r="AD6310" s="9"/>
      <c r="AE6310" s="9"/>
      <c r="AF6310" s="9"/>
      <c r="AG6310" s="9"/>
      <c r="AH6310" s="9"/>
      <c r="AI6310" s="9"/>
      <c r="AJ6310" s="9"/>
      <c r="AK6310" s="9"/>
      <c r="AL6310" s="9"/>
      <c r="AM6310" s="9"/>
      <c r="AN6310" s="9"/>
      <c r="AO6310" s="9"/>
      <c r="AP6310" s="9"/>
      <c r="AQ6310" s="9"/>
      <c r="AR6310" s="9"/>
      <c r="AS6310" s="9"/>
      <c r="AT6310" s="9"/>
      <c r="AU6310" s="9"/>
      <c r="AV6310" s="9"/>
      <c r="AW6310" s="9"/>
      <c r="AX6310" s="9"/>
      <c r="AY6310" s="9"/>
      <c r="AZ6310" s="9"/>
      <c r="BA6310" s="9"/>
      <c r="BB6310" s="9"/>
      <c r="BC6310" s="9"/>
      <c r="BD6310" s="9"/>
      <c r="BE6310" s="9"/>
      <c r="BF6310" s="9"/>
      <c r="BG6310" s="9"/>
      <c r="BH6310" s="9"/>
      <c r="BI6310" s="9"/>
      <c r="BJ6310" s="9"/>
      <c r="BK6310" s="9"/>
      <c r="BL6310" s="9"/>
      <c r="BM6310" s="9"/>
      <c r="BN6310" s="9"/>
      <c r="BO6310" s="9"/>
      <c r="BP6310" s="9"/>
      <c r="BQ6310" s="9"/>
      <c r="BR6310" s="9"/>
      <c r="BS6310" s="9"/>
      <c r="BT6310" s="9"/>
      <c r="BU6310" s="9"/>
      <c r="BV6310" s="9"/>
      <c r="BW6310" s="9"/>
      <c r="BX6310" s="9"/>
      <c r="BY6310" s="9"/>
      <c r="BZ6310" s="9"/>
      <c r="CA6310" s="9"/>
      <c r="CB6310" s="9"/>
      <c r="CC6310" s="9"/>
      <c r="CD6310" s="9"/>
      <c r="CE6310" s="9"/>
      <c r="CF6310" s="9"/>
    </row>
    <row r="6311" spans="1:84" x14ac:dyDescent="0.3">
      <c r="A6311" s="7" t="s">
        <v>3611</v>
      </c>
      <c r="B6311" s="8">
        <v>37709</v>
      </c>
      <c r="C6311" s="9" t="s">
        <v>1048</v>
      </c>
      <c r="D6311" s="9" t="s">
        <v>5148</v>
      </c>
      <c r="E6311" s="9" t="s">
        <v>5102</v>
      </c>
      <c r="F6311" s="9" t="s">
        <v>5102</v>
      </c>
      <c r="G6311" s="9" t="s">
        <v>5102</v>
      </c>
      <c r="H6311" s="9" t="s">
        <v>5102</v>
      </c>
      <c r="I6311" s="9" t="s">
        <v>5102</v>
      </c>
      <c r="J6311" s="9" t="s">
        <v>5102</v>
      </c>
      <c r="K6311" s="9" t="s">
        <v>5102</v>
      </c>
      <c r="L6311" s="9" t="s">
        <v>5102</v>
      </c>
      <c r="M6311" s="9" t="s">
        <v>5102</v>
      </c>
      <c r="N6311" s="9" t="s">
        <v>5102</v>
      </c>
      <c r="O6311" s="9"/>
      <c r="P6311" s="9"/>
      <c r="Q6311" s="9"/>
      <c r="R6311" s="9"/>
      <c r="S6311" s="9"/>
      <c r="T6311" s="9"/>
      <c r="U6311" s="9"/>
      <c r="V6311" s="9"/>
      <c r="W6311" s="9"/>
      <c r="X6311" s="9"/>
      <c r="Y6311" s="9"/>
      <c r="Z6311" s="9"/>
      <c r="AA6311" s="9"/>
      <c r="AB6311" s="9"/>
      <c r="AC6311" s="9"/>
      <c r="AD6311" s="9"/>
      <c r="AE6311" s="9"/>
      <c r="AF6311" s="9"/>
      <c r="AG6311" s="9"/>
      <c r="AH6311" s="9"/>
      <c r="AI6311" s="9"/>
      <c r="AJ6311" s="9"/>
      <c r="AK6311" s="9"/>
      <c r="AL6311" s="9"/>
      <c r="AM6311" s="9"/>
      <c r="AN6311" s="9"/>
      <c r="AO6311" s="9"/>
      <c r="AP6311" s="9"/>
      <c r="AQ6311" s="9"/>
      <c r="AR6311" s="9"/>
      <c r="AS6311" s="9"/>
      <c r="AT6311" s="9"/>
      <c r="AU6311" s="9"/>
      <c r="AV6311" s="9"/>
      <c r="AW6311" s="9"/>
      <c r="AX6311" s="9"/>
      <c r="AY6311" s="9"/>
      <c r="AZ6311" s="9"/>
      <c r="BA6311" s="9"/>
      <c r="BB6311" s="9"/>
      <c r="BC6311" s="9"/>
      <c r="BD6311" s="9"/>
      <c r="BE6311" s="9"/>
      <c r="BF6311" s="9"/>
      <c r="BG6311" s="9"/>
      <c r="BH6311" s="9"/>
      <c r="BI6311" s="9"/>
      <c r="BJ6311" s="9"/>
      <c r="BK6311" s="9"/>
      <c r="BL6311" s="9"/>
      <c r="BM6311" s="9"/>
      <c r="BN6311" s="9"/>
      <c r="BO6311" s="9"/>
      <c r="BP6311" s="9"/>
      <c r="BQ6311" s="9"/>
      <c r="BR6311" s="9"/>
      <c r="BS6311" s="9"/>
      <c r="BT6311" s="9"/>
      <c r="BU6311" s="9"/>
      <c r="BV6311" s="9"/>
      <c r="BW6311" s="9"/>
      <c r="BX6311" s="9"/>
      <c r="BY6311" s="9"/>
      <c r="BZ6311" s="9"/>
      <c r="CA6311" s="9"/>
      <c r="CB6311" s="9"/>
      <c r="CC6311" s="9"/>
      <c r="CD6311" s="9"/>
      <c r="CE6311" s="9"/>
      <c r="CF6311" s="9"/>
    </row>
    <row r="6312" spans="1:84" x14ac:dyDescent="0.3">
      <c r="A6312" s="7" t="s">
        <v>7493</v>
      </c>
      <c r="B6312" s="8">
        <v>28609</v>
      </c>
      <c r="C6312" s="9" t="s">
        <v>1048</v>
      </c>
      <c r="D6312" s="9" t="s">
        <v>5174</v>
      </c>
      <c r="E6312" s="9"/>
      <c r="F6312" s="9"/>
      <c r="G6312" s="9"/>
      <c r="H6312" s="9"/>
      <c r="I6312" s="9"/>
      <c r="J6312" s="9"/>
      <c r="K6312" s="9"/>
      <c r="L6312" s="9"/>
      <c r="M6312" s="9"/>
      <c r="N6312" s="9"/>
      <c r="O6312" s="9"/>
      <c r="P6312" s="9"/>
      <c r="Q6312" s="9"/>
      <c r="R6312" s="9"/>
      <c r="S6312" s="9"/>
      <c r="T6312" s="9"/>
      <c r="U6312" s="9"/>
      <c r="V6312" s="9"/>
      <c r="W6312" s="9"/>
      <c r="X6312" s="9"/>
      <c r="Y6312" s="9"/>
      <c r="Z6312" s="9"/>
      <c r="AA6312" s="9"/>
      <c r="AB6312" s="9"/>
      <c r="AC6312" s="9"/>
      <c r="AD6312" s="9"/>
      <c r="AE6312" s="9"/>
      <c r="AF6312" s="9"/>
      <c r="AG6312" s="9"/>
      <c r="AH6312" s="9"/>
      <c r="AI6312" s="9"/>
      <c r="AJ6312" s="9"/>
      <c r="AK6312" s="9"/>
      <c r="AL6312" s="9"/>
      <c r="AM6312" s="9"/>
      <c r="AN6312" s="9"/>
      <c r="AO6312" s="9"/>
      <c r="AP6312" s="9"/>
      <c r="AQ6312" s="9"/>
      <c r="AR6312" s="9"/>
      <c r="AS6312" s="9"/>
      <c r="AT6312" s="9"/>
      <c r="AU6312" s="9"/>
      <c r="AV6312" s="9"/>
      <c r="AW6312" s="9"/>
      <c r="AX6312" s="9"/>
      <c r="AY6312" s="9"/>
      <c r="AZ6312" s="9"/>
      <c r="BA6312" s="9"/>
      <c r="BB6312" s="9"/>
      <c r="BC6312" s="9"/>
      <c r="BD6312" s="9"/>
      <c r="BE6312" s="9"/>
      <c r="BF6312" s="9"/>
      <c r="BG6312" s="9"/>
      <c r="BH6312" s="9"/>
      <c r="BI6312" s="9"/>
      <c r="BJ6312" s="9"/>
      <c r="BK6312" s="9"/>
      <c r="BL6312" s="9"/>
      <c r="BM6312" s="9"/>
      <c r="BN6312" s="9"/>
      <c r="BO6312" s="9"/>
      <c r="BP6312" s="9"/>
      <c r="BQ6312" s="9"/>
      <c r="BR6312" s="9"/>
      <c r="BS6312" s="9"/>
      <c r="BT6312" s="9"/>
      <c r="BU6312" s="9"/>
      <c r="BV6312" s="9"/>
      <c r="BW6312" s="9"/>
      <c r="BX6312" s="9"/>
      <c r="BY6312" s="9"/>
      <c r="BZ6312" s="9"/>
      <c r="CA6312" s="9"/>
      <c r="CB6312" s="9"/>
      <c r="CC6312" s="9"/>
      <c r="CD6312" s="9"/>
      <c r="CE6312" s="9"/>
      <c r="CF6312" s="9"/>
    </row>
    <row r="6313" spans="1:84" x14ac:dyDescent="0.3">
      <c r="A6313" s="7" t="s">
        <v>3612</v>
      </c>
      <c r="B6313" s="8">
        <v>31621</v>
      </c>
      <c r="C6313" s="9" t="s">
        <v>5098</v>
      </c>
      <c r="D6313" s="9" t="s">
        <v>5148</v>
      </c>
      <c r="E6313" s="9" t="s">
        <v>5102</v>
      </c>
      <c r="F6313" s="9" t="s">
        <v>5102</v>
      </c>
      <c r="G6313" s="9" t="s">
        <v>5102</v>
      </c>
      <c r="H6313" s="9" t="s">
        <v>5102</v>
      </c>
      <c r="I6313" s="9" t="s">
        <v>5102</v>
      </c>
      <c r="J6313" s="9" t="s">
        <v>5102</v>
      </c>
      <c r="K6313" s="9" t="s">
        <v>5102</v>
      </c>
      <c r="L6313" s="9" t="s">
        <v>5102</v>
      </c>
      <c r="M6313" s="9" t="s">
        <v>5102</v>
      </c>
      <c r="N6313" s="9" t="s">
        <v>5102</v>
      </c>
      <c r="O6313" s="9" t="s">
        <v>5102</v>
      </c>
      <c r="P6313" s="9" t="s">
        <v>5102</v>
      </c>
      <c r="Q6313" s="9" t="s">
        <v>5102</v>
      </c>
      <c r="R6313" s="9" t="s">
        <v>5102</v>
      </c>
      <c r="S6313" s="9" t="s">
        <v>5102</v>
      </c>
      <c r="T6313" s="9" t="s">
        <v>5102</v>
      </c>
      <c r="U6313" s="9" t="s">
        <v>5102</v>
      </c>
      <c r="V6313" s="9" t="s">
        <v>5102</v>
      </c>
      <c r="W6313" s="9" t="s">
        <v>5102</v>
      </c>
      <c r="X6313" s="9" t="s">
        <v>5104</v>
      </c>
      <c r="Y6313" s="9" t="s">
        <v>5148</v>
      </c>
      <c r="Z6313" s="9" t="s">
        <v>5148</v>
      </c>
      <c r="AA6313" s="9" t="s">
        <v>5148</v>
      </c>
      <c r="AB6313" s="9" t="s">
        <v>5148</v>
      </c>
      <c r="AC6313" s="9" t="s">
        <v>5148</v>
      </c>
      <c r="AD6313" s="9" t="s">
        <v>5148</v>
      </c>
      <c r="AE6313" s="9" t="s">
        <v>5148</v>
      </c>
      <c r="AF6313" s="9" t="s">
        <v>5148</v>
      </c>
      <c r="AG6313" s="9" t="s">
        <v>5148</v>
      </c>
      <c r="AH6313" s="9" t="s">
        <v>5148</v>
      </c>
      <c r="AI6313" s="9" t="s">
        <v>5148</v>
      </c>
      <c r="AJ6313" s="9" t="s">
        <v>5148</v>
      </c>
      <c r="AK6313" s="9" t="s">
        <v>5148</v>
      </c>
      <c r="AL6313" s="9"/>
      <c r="AM6313" s="9"/>
      <c r="AN6313" s="9" t="s">
        <v>5106</v>
      </c>
      <c r="AO6313" s="9" t="s">
        <v>5106</v>
      </c>
      <c r="AP6313" s="9" t="s">
        <v>5106</v>
      </c>
      <c r="AQ6313" s="9" t="s">
        <v>5106</v>
      </c>
      <c r="AR6313" s="9" t="s">
        <v>5102</v>
      </c>
      <c r="AS6313" s="9"/>
      <c r="AT6313" s="9"/>
      <c r="AU6313" s="9"/>
      <c r="AV6313" s="9"/>
      <c r="AW6313" s="9"/>
      <c r="AX6313" s="9"/>
      <c r="AY6313" s="9"/>
      <c r="AZ6313" s="9"/>
      <c r="BA6313" s="9"/>
      <c r="BB6313" s="9"/>
      <c r="BC6313" s="9"/>
      <c r="BD6313" s="9"/>
      <c r="BE6313" s="9"/>
      <c r="BF6313" s="9"/>
      <c r="BG6313" s="9"/>
      <c r="BH6313" s="9"/>
      <c r="BI6313" s="9"/>
      <c r="BJ6313" s="9"/>
      <c r="BK6313" s="9"/>
      <c r="BL6313" s="9"/>
      <c r="BM6313" s="9"/>
      <c r="BN6313" s="9"/>
      <c r="BO6313" s="9"/>
      <c r="BP6313" s="9"/>
      <c r="BQ6313" s="9"/>
      <c r="BR6313" s="9"/>
      <c r="BS6313" s="9"/>
      <c r="BT6313" s="9"/>
      <c r="BU6313" s="9"/>
      <c r="BV6313" s="9"/>
      <c r="BW6313" s="9"/>
      <c r="BX6313" s="9"/>
      <c r="BY6313" s="9"/>
      <c r="BZ6313" s="9"/>
      <c r="CA6313" s="9"/>
      <c r="CB6313" s="9"/>
      <c r="CC6313" s="9"/>
      <c r="CD6313" s="9"/>
      <c r="CE6313" s="9"/>
      <c r="CF6313" s="9"/>
    </row>
    <row r="6314" spans="1:84" x14ac:dyDescent="0.3">
      <c r="A6314" s="7" t="s">
        <v>3612</v>
      </c>
      <c r="B6314" s="8">
        <v>33208</v>
      </c>
      <c r="C6314" s="9" t="s">
        <v>1048</v>
      </c>
      <c r="D6314" s="9" t="s">
        <v>5148</v>
      </c>
      <c r="E6314" s="9" t="s">
        <v>5102</v>
      </c>
      <c r="F6314" s="9" t="s">
        <v>5102</v>
      </c>
      <c r="G6314" s="9" t="s">
        <v>5102</v>
      </c>
      <c r="H6314" s="9" t="s">
        <v>5102</v>
      </c>
      <c r="I6314" s="9" t="s">
        <v>5102</v>
      </c>
      <c r="J6314" s="9" t="s">
        <v>5102</v>
      </c>
      <c r="K6314" s="9" t="s">
        <v>5102</v>
      </c>
      <c r="L6314" s="9" t="s">
        <v>5102</v>
      </c>
      <c r="M6314" s="9" t="s">
        <v>5102</v>
      </c>
      <c r="N6314" s="9" t="s">
        <v>5102</v>
      </c>
      <c r="O6314" s="9" t="s">
        <v>5102</v>
      </c>
      <c r="P6314" s="9" t="s">
        <v>5102</v>
      </c>
      <c r="Q6314" s="9" t="s">
        <v>5102</v>
      </c>
      <c r="R6314" s="9" t="s">
        <v>5102</v>
      </c>
      <c r="S6314" s="9" t="s">
        <v>5102</v>
      </c>
      <c r="T6314" s="9" t="s">
        <v>5102</v>
      </c>
      <c r="U6314" s="9" t="s">
        <v>5102</v>
      </c>
      <c r="V6314" s="9" t="s">
        <v>5102</v>
      </c>
      <c r="W6314" s="9" t="s">
        <v>5102</v>
      </c>
      <c r="X6314" s="9" t="s">
        <v>5104</v>
      </c>
      <c r="Y6314" s="9" t="s">
        <v>5148</v>
      </c>
      <c r="Z6314" s="9" t="s">
        <v>5148</v>
      </c>
      <c r="AA6314" s="9" t="s">
        <v>5148</v>
      </c>
      <c r="AB6314" s="9" t="s">
        <v>5148</v>
      </c>
      <c r="AC6314" s="9" t="s">
        <v>5148</v>
      </c>
      <c r="AD6314" s="9" t="s">
        <v>5148</v>
      </c>
      <c r="AE6314" s="9" t="s">
        <v>5148</v>
      </c>
      <c r="AF6314" s="9" t="s">
        <v>5148</v>
      </c>
      <c r="AG6314" s="9" t="s">
        <v>5148</v>
      </c>
      <c r="AH6314" s="9"/>
      <c r="AI6314" s="9"/>
      <c r="AJ6314" s="9"/>
      <c r="AK6314" s="9"/>
      <c r="AL6314" s="9"/>
      <c r="AM6314" s="9"/>
      <c r="AN6314" s="9" t="s">
        <v>5106</v>
      </c>
      <c r="AO6314" s="9" t="s">
        <v>5106</v>
      </c>
      <c r="AP6314" s="9" t="s">
        <v>5106</v>
      </c>
      <c r="AQ6314" s="9" t="s">
        <v>5106</v>
      </c>
      <c r="AR6314" s="9" t="s">
        <v>5102</v>
      </c>
      <c r="AS6314" s="9"/>
      <c r="AT6314" s="9"/>
      <c r="AU6314" s="9"/>
      <c r="AV6314" s="9"/>
      <c r="AW6314" s="9"/>
      <c r="AX6314" s="9"/>
      <c r="AY6314" s="9"/>
      <c r="AZ6314" s="9"/>
      <c r="BA6314" s="9"/>
      <c r="BB6314" s="9"/>
      <c r="BC6314" s="9"/>
      <c r="BD6314" s="9"/>
      <c r="BE6314" s="9"/>
      <c r="BF6314" s="9"/>
      <c r="BG6314" s="9"/>
      <c r="BH6314" s="9"/>
      <c r="BI6314" s="9"/>
      <c r="BJ6314" s="9"/>
      <c r="BK6314" s="9"/>
      <c r="BL6314" s="9"/>
      <c r="BM6314" s="9"/>
      <c r="BN6314" s="9"/>
      <c r="BO6314" s="9"/>
      <c r="BP6314" s="9"/>
      <c r="BQ6314" s="9"/>
      <c r="BR6314" s="9"/>
      <c r="BS6314" s="9"/>
      <c r="BT6314" s="9"/>
      <c r="BU6314" s="9"/>
      <c r="BV6314" s="9"/>
      <c r="BW6314" s="9"/>
      <c r="BX6314" s="9"/>
      <c r="BY6314" s="9"/>
      <c r="BZ6314" s="9"/>
      <c r="CA6314" s="9"/>
      <c r="CB6314" s="9"/>
      <c r="CC6314" s="9"/>
      <c r="CD6314" s="9"/>
      <c r="CE6314" s="9"/>
      <c r="CF6314" s="9"/>
    </row>
    <row r="6315" spans="1:84" x14ac:dyDescent="0.3">
      <c r="A6315" s="7" t="s">
        <v>7494</v>
      </c>
      <c r="B6315" s="8">
        <v>52927</v>
      </c>
      <c r="C6315" s="9" t="s">
        <v>1048</v>
      </c>
      <c r="D6315" s="9" t="s">
        <v>5174</v>
      </c>
      <c r="E6315" s="9"/>
      <c r="F6315" s="9"/>
      <c r="G6315" s="9"/>
      <c r="H6315" s="9"/>
      <c r="I6315" s="9"/>
      <c r="J6315" s="9"/>
      <c r="K6315" s="9"/>
      <c r="L6315" s="9"/>
      <c r="M6315" s="9"/>
      <c r="N6315" s="9"/>
      <c r="O6315" s="9"/>
      <c r="P6315" s="9"/>
      <c r="Q6315" s="9"/>
      <c r="R6315" s="9"/>
      <c r="S6315" s="9"/>
      <c r="T6315" s="9"/>
      <c r="U6315" s="9"/>
      <c r="V6315" s="9"/>
      <c r="W6315" s="9"/>
      <c r="X6315" s="9"/>
      <c r="Y6315" s="9"/>
      <c r="Z6315" s="9"/>
      <c r="AA6315" s="9"/>
      <c r="AB6315" s="9"/>
      <c r="AC6315" s="9"/>
      <c r="AD6315" s="9"/>
      <c r="AE6315" s="9"/>
      <c r="AF6315" s="9"/>
      <c r="AG6315" s="9"/>
      <c r="AH6315" s="9"/>
      <c r="AI6315" s="9"/>
      <c r="AJ6315" s="9"/>
      <c r="AK6315" s="9"/>
      <c r="AL6315" s="9"/>
      <c r="AM6315" s="9"/>
      <c r="AN6315" s="9"/>
      <c r="AO6315" s="9"/>
      <c r="AP6315" s="9"/>
      <c r="AQ6315" s="9"/>
      <c r="AR6315" s="9"/>
      <c r="AS6315" s="9"/>
      <c r="AT6315" s="9"/>
      <c r="AU6315" s="9"/>
      <c r="AV6315" s="9"/>
      <c r="AW6315" s="9"/>
      <c r="AX6315" s="9"/>
      <c r="AY6315" s="9"/>
      <c r="AZ6315" s="9"/>
      <c r="BA6315" s="9"/>
      <c r="BB6315" s="9"/>
      <c r="BC6315" s="9"/>
      <c r="BD6315" s="9"/>
      <c r="BE6315" s="9"/>
      <c r="BF6315" s="9"/>
      <c r="BG6315" s="9"/>
      <c r="BH6315" s="9"/>
      <c r="BI6315" s="9"/>
      <c r="BJ6315" s="9"/>
      <c r="BK6315" s="9"/>
      <c r="BL6315" s="9"/>
      <c r="BM6315" s="9"/>
      <c r="BN6315" s="9"/>
      <c r="BO6315" s="9"/>
      <c r="BP6315" s="9"/>
      <c r="BQ6315" s="9"/>
      <c r="BR6315" s="9"/>
      <c r="BS6315" s="9"/>
      <c r="BT6315" s="9"/>
      <c r="BU6315" s="9"/>
      <c r="BV6315" s="9"/>
      <c r="BW6315" s="9"/>
      <c r="BX6315" s="9"/>
      <c r="BY6315" s="9"/>
      <c r="BZ6315" s="9"/>
      <c r="CA6315" s="9"/>
      <c r="CB6315" s="9"/>
      <c r="CC6315" s="9"/>
      <c r="CD6315" s="9"/>
      <c r="CE6315" s="9"/>
      <c r="CF6315" s="9"/>
    </row>
    <row r="6316" spans="1:84" x14ac:dyDescent="0.3">
      <c r="A6316" s="7" t="s">
        <v>7495</v>
      </c>
      <c r="B6316" s="8">
        <v>28610</v>
      </c>
      <c r="C6316" s="9" t="s">
        <v>1048</v>
      </c>
      <c r="D6316" s="9" t="s">
        <v>5174</v>
      </c>
      <c r="E6316" s="9"/>
      <c r="F6316" s="9"/>
      <c r="G6316" s="9"/>
      <c r="H6316" s="9"/>
      <c r="I6316" s="9"/>
      <c r="J6316" s="9"/>
      <c r="K6316" s="9"/>
      <c r="L6316" s="9"/>
      <c r="M6316" s="9"/>
      <c r="N6316" s="9"/>
      <c r="O6316" s="9"/>
      <c r="P6316" s="9"/>
      <c r="Q6316" s="9"/>
      <c r="R6316" s="9"/>
      <c r="S6316" s="9"/>
      <c r="T6316" s="9"/>
      <c r="U6316" s="9"/>
      <c r="V6316" s="9"/>
      <c r="W6316" s="9"/>
      <c r="X6316" s="9"/>
      <c r="Y6316" s="9"/>
      <c r="Z6316" s="9"/>
      <c r="AA6316" s="9"/>
      <c r="AB6316" s="9"/>
      <c r="AC6316" s="9"/>
      <c r="AD6316" s="9"/>
      <c r="AE6316" s="9"/>
      <c r="AF6316" s="9"/>
      <c r="AG6316" s="9"/>
      <c r="AH6316" s="9"/>
      <c r="AI6316" s="9"/>
      <c r="AJ6316" s="9"/>
      <c r="AK6316" s="9"/>
      <c r="AL6316" s="9"/>
      <c r="AM6316" s="9"/>
      <c r="AN6316" s="9"/>
      <c r="AO6316" s="9"/>
      <c r="AP6316" s="9"/>
      <c r="AQ6316" s="9"/>
      <c r="AR6316" s="9"/>
      <c r="AS6316" s="9"/>
      <c r="AT6316" s="9"/>
      <c r="AU6316" s="9"/>
      <c r="AV6316" s="9"/>
      <c r="AW6316" s="9"/>
      <c r="AX6316" s="9"/>
      <c r="AY6316" s="9"/>
      <c r="AZ6316" s="9"/>
      <c r="BA6316" s="9"/>
      <c r="BB6316" s="9"/>
      <c r="BC6316" s="9"/>
      <c r="BD6316" s="9"/>
      <c r="BE6316" s="9"/>
      <c r="BF6316" s="9"/>
      <c r="BG6316" s="9"/>
      <c r="BH6316" s="9"/>
      <c r="BI6316" s="9"/>
      <c r="BJ6316" s="9"/>
      <c r="BK6316" s="9"/>
      <c r="BL6316" s="9"/>
      <c r="BM6316" s="9"/>
      <c r="BN6316" s="9"/>
      <c r="BO6316" s="9"/>
      <c r="BP6316" s="9"/>
      <c r="BQ6316" s="9"/>
      <c r="BR6316" s="9"/>
      <c r="BS6316" s="9"/>
      <c r="BT6316" s="9"/>
      <c r="BU6316" s="9"/>
      <c r="BV6316" s="9"/>
      <c r="BW6316" s="9"/>
      <c r="BX6316" s="9"/>
      <c r="BY6316" s="9"/>
      <c r="BZ6316" s="9"/>
      <c r="CA6316" s="9"/>
      <c r="CB6316" s="9"/>
      <c r="CC6316" s="9"/>
      <c r="CD6316" s="9"/>
      <c r="CE6316" s="9"/>
      <c r="CF6316" s="9"/>
    </row>
    <row r="6317" spans="1:84" x14ac:dyDescent="0.3">
      <c r="A6317" s="7" t="s">
        <v>3613</v>
      </c>
      <c r="B6317" s="8">
        <v>81442</v>
      </c>
      <c r="C6317" s="9" t="s">
        <v>964</v>
      </c>
      <c r="D6317" s="9" t="s">
        <v>5099</v>
      </c>
      <c r="E6317" s="9" t="s">
        <v>5099</v>
      </c>
      <c r="F6317" s="9" t="s">
        <v>5099</v>
      </c>
      <c r="G6317" s="9"/>
      <c r="H6317" s="9"/>
      <c r="I6317" s="9"/>
      <c r="J6317" s="9"/>
      <c r="K6317" s="9"/>
      <c r="L6317" s="9"/>
      <c r="M6317" s="9"/>
      <c r="N6317" s="9"/>
      <c r="O6317" s="9"/>
      <c r="P6317" s="9"/>
      <c r="Q6317" s="9"/>
      <c r="R6317" s="9"/>
      <c r="S6317" s="9"/>
      <c r="T6317" s="9"/>
      <c r="U6317" s="9"/>
      <c r="V6317" s="9"/>
      <c r="W6317" s="9"/>
      <c r="X6317" s="9"/>
      <c r="Y6317" s="9"/>
      <c r="Z6317" s="9"/>
      <c r="AA6317" s="9"/>
      <c r="AB6317" s="9"/>
      <c r="AC6317" s="9"/>
      <c r="AD6317" s="9"/>
      <c r="AE6317" s="9"/>
      <c r="AF6317" s="9"/>
      <c r="AG6317" s="9"/>
      <c r="AH6317" s="9"/>
      <c r="AI6317" s="9"/>
      <c r="AJ6317" s="9"/>
      <c r="AK6317" s="9"/>
      <c r="AL6317" s="9"/>
      <c r="AM6317" s="9"/>
      <c r="AN6317" s="9"/>
      <c r="AO6317" s="9"/>
      <c r="AP6317" s="9"/>
      <c r="AQ6317" s="9"/>
      <c r="AR6317" s="9"/>
      <c r="AS6317" s="9"/>
      <c r="AT6317" s="9"/>
      <c r="AU6317" s="9"/>
      <c r="AV6317" s="9"/>
      <c r="AW6317" s="9"/>
      <c r="AX6317" s="9"/>
      <c r="AY6317" s="9"/>
      <c r="AZ6317" s="9"/>
      <c r="BA6317" s="9"/>
      <c r="BB6317" s="9"/>
      <c r="BC6317" s="9"/>
      <c r="BD6317" s="9"/>
      <c r="BE6317" s="9"/>
      <c r="BF6317" s="9"/>
      <c r="BG6317" s="9"/>
      <c r="BH6317" s="9"/>
      <c r="BI6317" s="9"/>
      <c r="BJ6317" s="9"/>
      <c r="BK6317" s="9"/>
      <c r="BL6317" s="9"/>
      <c r="BM6317" s="9"/>
      <c r="BN6317" s="9"/>
      <c r="BO6317" s="9"/>
      <c r="BP6317" s="9"/>
      <c r="BQ6317" s="9"/>
      <c r="BR6317" s="9"/>
      <c r="BS6317" s="9"/>
      <c r="BT6317" s="9"/>
      <c r="BU6317" s="9"/>
      <c r="BV6317" s="9"/>
      <c r="BW6317" s="9"/>
      <c r="BX6317" s="9"/>
      <c r="BY6317" s="9"/>
      <c r="BZ6317" s="9"/>
      <c r="CA6317" s="9"/>
      <c r="CB6317" s="9"/>
      <c r="CC6317" s="9"/>
      <c r="CD6317" s="9"/>
      <c r="CE6317" s="9"/>
      <c r="CF6317" s="9"/>
    </row>
    <row r="6318" spans="1:84" x14ac:dyDescent="0.3">
      <c r="A6318" s="7" t="s">
        <v>7496</v>
      </c>
      <c r="B6318" s="8">
        <v>58038</v>
      </c>
      <c r="C6318" s="9" t="s">
        <v>5116</v>
      </c>
      <c r="D6318" s="9" t="s">
        <v>5099</v>
      </c>
      <c r="E6318" s="9"/>
      <c r="F6318" s="9"/>
      <c r="G6318" s="9"/>
      <c r="H6318" s="9"/>
      <c r="I6318" s="9"/>
      <c r="J6318" s="9"/>
      <c r="K6318" s="9"/>
      <c r="L6318" s="9"/>
      <c r="M6318" s="9"/>
      <c r="N6318" s="9"/>
      <c r="O6318" s="9"/>
      <c r="P6318" s="9"/>
      <c r="Q6318" s="9"/>
      <c r="R6318" s="9"/>
      <c r="S6318" s="9"/>
      <c r="T6318" s="9"/>
      <c r="U6318" s="9"/>
      <c r="V6318" s="9"/>
      <c r="W6318" s="9"/>
      <c r="X6318" s="9"/>
      <c r="Y6318" s="9"/>
      <c r="Z6318" s="9"/>
      <c r="AA6318" s="9"/>
      <c r="AB6318" s="9"/>
      <c r="AC6318" s="9"/>
      <c r="AD6318" s="9"/>
      <c r="AE6318" s="9"/>
      <c r="AF6318" s="9"/>
      <c r="AG6318" s="9"/>
      <c r="AH6318" s="9"/>
      <c r="AI6318" s="9"/>
      <c r="AJ6318" s="9"/>
      <c r="AK6318" s="9"/>
      <c r="AL6318" s="9"/>
      <c r="AM6318" s="9"/>
      <c r="AN6318" s="9"/>
      <c r="AO6318" s="9"/>
      <c r="AP6318" s="9"/>
      <c r="AQ6318" s="9"/>
      <c r="AR6318" s="9"/>
      <c r="AS6318" s="9"/>
      <c r="AT6318" s="9"/>
      <c r="AU6318" s="9"/>
      <c r="AV6318" s="9"/>
      <c r="AW6318" s="9"/>
      <c r="AX6318" s="9"/>
      <c r="AY6318" s="9"/>
      <c r="AZ6318" s="9"/>
      <c r="BA6318" s="9"/>
      <c r="BB6318" s="9"/>
      <c r="BC6318" s="9"/>
      <c r="BD6318" s="9"/>
      <c r="BE6318" s="9"/>
      <c r="BF6318" s="9"/>
      <c r="BG6318" s="9"/>
      <c r="BH6318" s="9"/>
      <c r="BI6318" s="9"/>
      <c r="BJ6318" s="9"/>
      <c r="BK6318" s="9"/>
      <c r="BL6318" s="9"/>
      <c r="BM6318" s="9"/>
      <c r="BN6318" s="9"/>
      <c r="BO6318" s="9"/>
      <c r="BP6318" s="9"/>
      <c r="BQ6318" s="9"/>
      <c r="BR6318" s="9"/>
      <c r="BS6318" s="9"/>
      <c r="BT6318" s="9"/>
      <c r="BU6318" s="9"/>
      <c r="BV6318" s="9"/>
      <c r="BW6318" s="9"/>
      <c r="BX6318" s="9"/>
      <c r="BY6318" s="9"/>
      <c r="BZ6318" s="9"/>
      <c r="CA6318" s="9"/>
      <c r="CB6318" s="9"/>
      <c r="CC6318" s="9"/>
      <c r="CD6318" s="9"/>
      <c r="CE6318" s="9"/>
      <c r="CF6318" s="9"/>
    </row>
    <row r="6319" spans="1:84" x14ac:dyDescent="0.3">
      <c r="A6319" s="7" t="s">
        <v>3614</v>
      </c>
      <c r="B6319" s="8">
        <v>66007</v>
      </c>
      <c r="C6319" s="9" t="s">
        <v>1048</v>
      </c>
      <c r="D6319" s="9" t="s">
        <v>5122</v>
      </c>
      <c r="E6319" s="9" t="s">
        <v>5122</v>
      </c>
      <c r="F6319" s="9" t="s">
        <v>5122</v>
      </c>
      <c r="G6319" s="9" t="s">
        <v>5122</v>
      </c>
      <c r="H6319" s="9" t="s">
        <v>5122</v>
      </c>
      <c r="I6319" s="9" t="s">
        <v>5122</v>
      </c>
      <c r="J6319" s="9" t="s">
        <v>5122</v>
      </c>
      <c r="K6319" s="9" t="s">
        <v>5122</v>
      </c>
      <c r="L6319" s="9"/>
      <c r="M6319" s="9"/>
      <c r="N6319" s="9"/>
      <c r="O6319" s="9"/>
      <c r="P6319" s="9"/>
      <c r="Q6319" s="9"/>
      <c r="R6319" s="9"/>
      <c r="S6319" s="9"/>
      <c r="T6319" s="9"/>
      <c r="U6319" s="9"/>
      <c r="V6319" s="9"/>
      <c r="W6319" s="9"/>
      <c r="X6319" s="9"/>
      <c r="Y6319" s="9"/>
      <c r="Z6319" s="9"/>
      <c r="AA6319" s="9"/>
      <c r="AB6319" s="9"/>
      <c r="AC6319" s="9"/>
      <c r="AD6319" s="9"/>
      <c r="AE6319" s="9"/>
      <c r="AF6319" s="9"/>
      <c r="AG6319" s="9"/>
      <c r="AH6319" s="9"/>
      <c r="AI6319" s="9"/>
      <c r="AJ6319" s="9"/>
      <c r="AK6319" s="9"/>
      <c r="AL6319" s="9"/>
      <c r="AM6319" s="9"/>
      <c r="AN6319" s="9"/>
      <c r="AO6319" s="9"/>
      <c r="AP6319" s="9"/>
      <c r="AQ6319" s="9"/>
      <c r="AR6319" s="9"/>
      <c r="AS6319" s="9"/>
      <c r="AT6319" s="9"/>
      <c r="AU6319" s="9"/>
      <c r="AV6319" s="9"/>
      <c r="AW6319" s="9"/>
      <c r="AX6319" s="9"/>
      <c r="AY6319" s="9"/>
      <c r="AZ6319" s="9"/>
      <c r="BA6319" s="9"/>
      <c r="BB6319" s="9"/>
      <c r="BC6319" s="9"/>
      <c r="BD6319" s="9"/>
      <c r="BE6319" s="9"/>
      <c r="BF6319" s="9"/>
      <c r="BG6319" s="9"/>
      <c r="BH6319" s="9"/>
      <c r="BI6319" s="9"/>
      <c r="BJ6319" s="9"/>
      <c r="BK6319" s="9"/>
      <c r="BL6319" s="9"/>
      <c r="BM6319" s="9"/>
      <c r="BN6319" s="9"/>
      <c r="BO6319" s="9"/>
      <c r="BP6319" s="9"/>
      <c r="BQ6319" s="9"/>
      <c r="BR6319" s="9"/>
      <c r="BS6319" s="9"/>
      <c r="BT6319" s="9"/>
      <c r="BU6319" s="9"/>
      <c r="BV6319" s="9"/>
      <c r="BW6319" s="9"/>
      <c r="BX6319" s="9"/>
      <c r="BY6319" s="9"/>
      <c r="BZ6319" s="9"/>
      <c r="CA6319" s="9"/>
      <c r="CB6319" s="9"/>
      <c r="CC6319" s="9"/>
      <c r="CD6319" s="9"/>
      <c r="CE6319" s="9"/>
      <c r="CF6319" s="9"/>
    </row>
    <row r="6320" spans="1:84" x14ac:dyDescent="0.3">
      <c r="A6320" s="7" t="s">
        <v>3615</v>
      </c>
      <c r="B6320" s="8">
        <v>51166</v>
      </c>
      <c r="C6320" s="9" t="s">
        <v>1048</v>
      </c>
      <c r="D6320" s="9" t="s">
        <v>5122</v>
      </c>
      <c r="E6320" s="9" t="s">
        <v>5102</v>
      </c>
      <c r="F6320" s="9" t="s">
        <v>5102</v>
      </c>
      <c r="G6320" s="9" t="s">
        <v>5102</v>
      </c>
      <c r="H6320" s="9" t="s">
        <v>5102</v>
      </c>
      <c r="I6320" s="9" t="s">
        <v>5102</v>
      </c>
      <c r="J6320" s="9" t="s">
        <v>5102</v>
      </c>
      <c r="K6320" s="9" t="s">
        <v>5102</v>
      </c>
      <c r="L6320" s="9"/>
      <c r="M6320" s="9"/>
      <c r="N6320" s="9"/>
      <c r="O6320" s="9"/>
      <c r="P6320" s="9"/>
      <c r="Q6320" s="9"/>
      <c r="R6320" s="9"/>
      <c r="S6320" s="9"/>
      <c r="T6320" s="9"/>
      <c r="U6320" s="9"/>
      <c r="V6320" s="9"/>
      <c r="W6320" s="9"/>
      <c r="X6320" s="9"/>
      <c r="Y6320" s="9" t="s">
        <v>5099</v>
      </c>
      <c r="Z6320" s="9" t="s">
        <v>5099</v>
      </c>
      <c r="AA6320" s="9" t="s">
        <v>5099</v>
      </c>
      <c r="AB6320" s="9" t="s">
        <v>5099</v>
      </c>
      <c r="AC6320" s="9"/>
      <c r="AD6320" s="9"/>
      <c r="AE6320" s="9"/>
      <c r="AF6320" s="9"/>
      <c r="AG6320" s="9"/>
      <c r="AH6320" s="9"/>
      <c r="AI6320" s="9"/>
      <c r="AJ6320" s="9"/>
      <c r="AK6320" s="9"/>
      <c r="AL6320" s="9"/>
      <c r="AM6320" s="9"/>
      <c r="AN6320" s="9"/>
      <c r="AO6320" s="9"/>
      <c r="AP6320" s="9"/>
      <c r="AQ6320" s="9"/>
      <c r="AR6320" s="9"/>
      <c r="AS6320" s="9"/>
      <c r="AT6320" s="9"/>
      <c r="AU6320" s="9"/>
      <c r="AV6320" s="9"/>
      <c r="AW6320" s="9"/>
      <c r="AX6320" s="9"/>
      <c r="AY6320" s="9"/>
      <c r="AZ6320" s="9"/>
      <c r="BA6320" s="9"/>
      <c r="BB6320" s="9"/>
      <c r="BC6320" s="9"/>
      <c r="BD6320" s="9"/>
      <c r="BE6320" s="9"/>
      <c r="BF6320" s="9"/>
      <c r="BG6320" s="9"/>
      <c r="BH6320" s="9"/>
      <c r="BI6320" s="9"/>
      <c r="BJ6320" s="9"/>
      <c r="BK6320" s="9"/>
      <c r="BL6320" s="9"/>
      <c r="BM6320" s="9"/>
      <c r="BN6320" s="9"/>
      <c r="BO6320" s="9"/>
      <c r="BP6320" s="9"/>
      <c r="BQ6320" s="9"/>
      <c r="BR6320" s="9"/>
      <c r="BS6320" s="9"/>
      <c r="BT6320" s="9"/>
      <c r="BU6320" s="9"/>
      <c r="BV6320" s="9"/>
      <c r="BW6320" s="9"/>
      <c r="BX6320" s="9"/>
      <c r="BY6320" s="9"/>
      <c r="BZ6320" s="9"/>
      <c r="CA6320" s="9"/>
      <c r="CB6320" s="9"/>
      <c r="CC6320" s="9"/>
      <c r="CD6320" s="9"/>
      <c r="CE6320" s="9"/>
      <c r="CF6320" s="9"/>
    </row>
    <row r="6321" spans="1:84" x14ac:dyDescent="0.3">
      <c r="A6321" s="7" t="s">
        <v>3616</v>
      </c>
      <c r="B6321" s="8">
        <v>79603</v>
      </c>
      <c r="C6321" s="9" t="s">
        <v>5098</v>
      </c>
      <c r="D6321" s="9" t="s">
        <v>5102</v>
      </c>
      <c r="E6321" s="9" t="s">
        <v>5102</v>
      </c>
      <c r="F6321" s="9" t="s">
        <v>5102</v>
      </c>
      <c r="G6321" s="9" t="s">
        <v>5102</v>
      </c>
      <c r="H6321" s="9"/>
      <c r="I6321" s="9"/>
      <c r="J6321" s="9"/>
      <c r="K6321" s="9"/>
      <c r="L6321" s="9"/>
      <c r="M6321" s="9"/>
      <c r="N6321" s="9"/>
      <c r="O6321" s="9"/>
      <c r="P6321" s="9"/>
      <c r="Q6321" s="9"/>
      <c r="R6321" s="9"/>
      <c r="S6321" s="9"/>
      <c r="T6321" s="9"/>
      <c r="U6321" s="9"/>
      <c r="V6321" s="9"/>
      <c r="W6321" s="9"/>
      <c r="X6321" s="9"/>
      <c r="Y6321" s="9" t="s">
        <v>5102</v>
      </c>
      <c r="Z6321" s="9" t="s">
        <v>5102</v>
      </c>
      <c r="AA6321" s="9" t="s">
        <v>5102</v>
      </c>
      <c r="AB6321" s="9"/>
      <c r="AC6321" s="9"/>
      <c r="AD6321" s="9"/>
      <c r="AE6321" s="9"/>
      <c r="AF6321" s="9"/>
      <c r="AG6321" s="9"/>
      <c r="AH6321" s="9"/>
      <c r="AI6321" s="9"/>
      <c r="AJ6321" s="9"/>
      <c r="AK6321" s="9"/>
      <c r="AL6321" s="9"/>
      <c r="AM6321" s="9"/>
      <c r="AN6321" s="9"/>
      <c r="AO6321" s="9"/>
      <c r="AP6321" s="9"/>
      <c r="AQ6321" s="9"/>
      <c r="AR6321" s="9"/>
      <c r="AS6321" s="9"/>
      <c r="AT6321" s="9"/>
      <c r="AU6321" s="9"/>
      <c r="AV6321" s="9"/>
      <c r="AW6321" s="9"/>
      <c r="AX6321" s="9"/>
      <c r="AY6321" s="9"/>
      <c r="AZ6321" s="9"/>
      <c r="BA6321" s="9"/>
      <c r="BB6321" s="9"/>
      <c r="BC6321" s="9"/>
      <c r="BD6321" s="9"/>
      <c r="BE6321" s="9"/>
      <c r="BF6321" s="9"/>
      <c r="BG6321" s="9"/>
      <c r="BH6321" s="9"/>
      <c r="BI6321" s="9"/>
      <c r="BJ6321" s="9"/>
      <c r="BK6321" s="9"/>
      <c r="BL6321" s="9"/>
      <c r="BM6321" s="9"/>
      <c r="BN6321" s="9"/>
      <c r="BO6321" s="9"/>
      <c r="BP6321" s="9"/>
      <c r="BQ6321" s="9"/>
      <c r="BR6321" s="9"/>
      <c r="BS6321" s="9"/>
      <c r="BT6321" s="9"/>
      <c r="BU6321" s="9"/>
      <c r="BV6321" s="9"/>
      <c r="BW6321" s="9"/>
      <c r="BX6321" s="9"/>
      <c r="BY6321" s="9"/>
      <c r="BZ6321" s="9"/>
      <c r="CA6321" s="9"/>
      <c r="CB6321" s="9"/>
      <c r="CC6321" s="9"/>
      <c r="CD6321" s="9"/>
      <c r="CE6321" s="9"/>
      <c r="CF6321" s="9"/>
    </row>
    <row r="6322" spans="1:84" x14ac:dyDescent="0.3">
      <c r="A6322" s="7" t="s">
        <v>3617</v>
      </c>
      <c r="B6322" s="8">
        <v>57835</v>
      </c>
      <c r="C6322" s="9" t="s">
        <v>1048</v>
      </c>
      <c r="D6322" s="9" t="s">
        <v>5138</v>
      </c>
      <c r="E6322" s="9" t="s">
        <v>5102</v>
      </c>
      <c r="F6322" s="9" t="s">
        <v>5102</v>
      </c>
      <c r="G6322" s="9" t="s">
        <v>5102</v>
      </c>
      <c r="H6322" s="9" t="s">
        <v>5102</v>
      </c>
      <c r="I6322" s="9" t="s">
        <v>5106</v>
      </c>
      <c r="J6322" s="9" t="s">
        <v>5099</v>
      </c>
      <c r="K6322" s="9" t="s">
        <v>5099</v>
      </c>
      <c r="L6322" s="9" t="s">
        <v>5099</v>
      </c>
      <c r="M6322" s="9" t="s">
        <v>5099</v>
      </c>
      <c r="N6322" s="9" t="s">
        <v>5099</v>
      </c>
      <c r="O6322" s="9" t="s">
        <v>5099</v>
      </c>
      <c r="P6322" s="9"/>
      <c r="Q6322" s="9"/>
      <c r="R6322" s="9"/>
      <c r="S6322" s="9"/>
      <c r="T6322" s="9"/>
      <c r="U6322" s="9"/>
      <c r="V6322" s="9"/>
      <c r="W6322" s="9"/>
      <c r="X6322" s="9"/>
      <c r="Y6322" s="9"/>
      <c r="Z6322" s="9"/>
      <c r="AA6322" s="9"/>
      <c r="AB6322" s="9"/>
      <c r="AC6322" s="9" t="s">
        <v>5099</v>
      </c>
      <c r="AD6322" s="9"/>
      <c r="AE6322" s="9"/>
      <c r="AF6322" s="9" t="s">
        <v>5099</v>
      </c>
      <c r="AG6322" s="9" t="s">
        <v>5099</v>
      </c>
      <c r="AH6322" s="9"/>
      <c r="AI6322" s="9"/>
      <c r="AJ6322" s="9"/>
      <c r="AK6322" s="9"/>
      <c r="AL6322" s="9"/>
      <c r="AM6322" s="9"/>
      <c r="AN6322" s="9"/>
      <c r="AO6322" s="9"/>
      <c r="AP6322" s="9"/>
      <c r="AQ6322" s="9"/>
      <c r="AR6322" s="9"/>
      <c r="AS6322" s="9"/>
      <c r="AT6322" s="9"/>
      <c r="AU6322" s="9"/>
      <c r="AV6322" s="9"/>
      <c r="AW6322" s="9"/>
      <c r="AX6322" s="9"/>
      <c r="AY6322" s="9"/>
      <c r="AZ6322" s="9"/>
      <c r="BA6322" s="9"/>
      <c r="BB6322" s="9"/>
      <c r="BC6322" s="9"/>
      <c r="BD6322" s="9"/>
      <c r="BE6322" s="9"/>
      <c r="BF6322" s="9"/>
      <c r="BG6322" s="9"/>
      <c r="BH6322" s="9"/>
      <c r="BI6322" s="9"/>
      <c r="BJ6322" s="9"/>
      <c r="BK6322" s="9"/>
      <c r="BL6322" s="9"/>
      <c r="BM6322" s="9"/>
      <c r="BN6322" s="9"/>
      <c r="BO6322" s="9"/>
      <c r="BP6322" s="9"/>
      <c r="BQ6322" s="9"/>
      <c r="BR6322" s="9"/>
      <c r="BS6322" s="9"/>
      <c r="BT6322" s="9"/>
      <c r="BU6322" s="9"/>
      <c r="BV6322" s="9"/>
      <c r="BW6322" s="9"/>
      <c r="BX6322" s="9"/>
      <c r="BY6322" s="9"/>
      <c r="BZ6322" s="9"/>
      <c r="CA6322" s="9"/>
      <c r="CB6322" s="9"/>
      <c r="CC6322" s="9"/>
      <c r="CD6322" s="9"/>
      <c r="CE6322" s="9"/>
      <c r="CF6322" s="9"/>
    </row>
    <row r="6323" spans="1:84" x14ac:dyDescent="0.3">
      <c r="A6323" s="7" t="s">
        <v>7497</v>
      </c>
      <c r="B6323" s="8">
        <v>61272</v>
      </c>
      <c r="C6323" s="9" t="s">
        <v>1048</v>
      </c>
      <c r="D6323" s="9" t="s">
        <v>5122</v>
      </c>
      <c r="E6323" s="9"/>
      <c r="F6323" s="9"/>
      <c r="G6323" s="9"/>
      <c r="H6323" s="9"/>
      <c r="I6323" s="9"/>
      <c r="J6323" s="9"/>
      <c r="K6323" s="9"/>
      <c r="L6323" s="9"/>
      <c r="M6323" s="9"/>
      <c r="N6323" s="9"/>
      <c r="O6323" s="9"/>
      <c r="P6323" s="9"/>
      <c r="Q6323" s="9"/>
      <c r="R6323" s="9"/>
      <c r="S6323" s="9"/>
      <c r="T6323" s="9"/>
      <c r="U6323" s="9"/>
      <c r="V6323" s="9"/>
      <c r="W6323" s="9"/>
      <c r="X6323" s="9"/>
      <c r="Y6323" s="9"/>
      <c r="Z6323" s="9"/>
      <c r="AA6323" s="9"/>
      <c r="AB6323" s="9"/>
      <c r="AC6323" s="9"/>
      <c r="AD6323" s="9"/>
      <c r="AE6323" s="9"/>
      <c r="AF6323" s="9"/>
      <c r="AG6323" s="9"/>
      <c r="AH6323" s="9"/>
      <c r="AI6323" s="9"/>
      <c r="AJ6323" s="9"/>
      <c r="AK6323" s="9"/>
      <c r="AL6323" s="9"/>
      <c r="AM6323" s="9"/>
      <c r="AN6323" s="9"/>
      <c r="AO6323" s="9"/>
      <c r="AP6323" s="9"/>
      <c r="AQ6323" s="9"/>
      <c r="AR6323" s="9"/>
      <c r="AS6323" s="9"/>
      <c r="AT6323" s="9"/>
      <c r="AU6323" s="9"/>
      <c r="AV6323" s="9"/>
      <c r="AW6323" s="9"/>
      <c r="AX6323" s="9"/>
      <c r="AY6323" s="9"/>
      <c r="AZ6323" s="9"/>
      <c r="BA6323" s="9"/>
      <c r="BB6323" s="9"/>
      <c r="BC6323" s="9"/>
      <c r="BD6323" s="9"/>
      <c r="BE6323" s="9"/>
      <c r="BF6323" s="9"/>
      <c r="BG6323" s="9"/>
      <c r="BH6323" s="9"/>
      <c r="BI6323" s="9"/>
      <c r="BJ6323" s="9"/>
      <c r="BK6323" s="9"/>
      <c r="BL6323" s="9"/>
      <c r="BM6323" s="9"/>
      <c r="BN6323" s="9"/>
      <c r="BO6323" s="9"/>
      <c r="BP6323" s="9"/>
      <c r="BQ6323" s="9"/>
      <c r="BR6323" s="9"/>
      <c r="BS6323" s="9"/>
      <c r="BT6323" s="9"/>
      <c r="BU6323" s="9"/>
      <c r="BV6323" s="9"/>
      <c r="BW6323" s="9"/>
      <c r="BX6323" s="9"/>
      <c r="BY6323" s="9"/>
      <c r="BZ6323" s="9"/>
      <c r="CA6323" s="9"/>
      <c r="CB6323" s="9"/>
      <c r="CC6323" s="9"/>
      <c r="CD6323" s="9"/>
      <c r="CE6323" s="9"/>
      <c r="CF6323" s="9"/>
    </row>
    <row r="6324" spans="1:84" x14ac:dyDescent="0.3">
      <c r="A6324" s="7" t="s">
        <v>3618</v>
      </c>
      <c r="B6324" s="8">
        <v>38536</v>
      </c>
      <c r="C6324" s="9" t="s">
        <v>5103</v>
      </c>
      <c r="D6324" s="9" t="s">
        <v>5099</v>
      </c>
      <c r="E6324" s="9" t="s">
        <v>5102</v>
      </c>
      <c r="F6324" s="9" t="s">
        <v>5102</v>
      </c>
      <c r="G6324" s="9" t="s">
        <v>5102</v>
      </c>
      <c r="H6324" s="9"/>
      <c r="I6324" s="9"/>
      <c r="J6324" s="9" t="s">
        <v>5099</v>
      </c>
      <c r="K6324" s="9" t="s">
        <v>5099</v>
      </c>
      <c r="L6324" s="9"/>
      <c r="M6324" s="9"/>
      <c r="N6324" s="9"/>
      <c r="O6324" s="9"/>
      <c r="P6324" s="9"/>
      <c r="Q6324" s="9"/>
      <c r="R6324" s="9"/>
      <c r="S6324" s="9"/>
      <c r="T6324" s="9"/>
      <c r="U6324" s="9"/>
      <c r="V6324" s="9"/>
      <c r="W6324" s="9" t="s">
        <v>5102</v>
      </c>
      <c r="X6324" s="9" t="s">
        <v>5102</v>
      </c>
      <c r="Y6324" s="9"/>
      <c r="Z6324" s="9"/>
      <c r="AA6324" s="9"/>
      <c r="AB6324" s="9"/>
      <c r="AC6324" s="9"/>
      <c r="AD6324" s="9"/>
      <c r="AE6324" s="9"/>
      <c r="AF6324" s="9"/>
      <c r="AG6324" s="9"/>
      <c r="AH6324" s="9"/>
      <c r="AI6324" s="9"/>
      <c r="AJ6324" s="9"/>
      <c r="AK6324" s="9"/>
      <c r="AL6324" s="9"/>
      <c r="AM6324" s="9"/>
      <c r="AN6324" s="9"/>
      <c r="AO6324" s="9"/>
      <c r="AP6324" s="9"/>
      <c r="AQ6324" s="9"/>
      <c r="AR6324" s="9"/>
      <c r="AS6324" s="9"/>
      <c r="AT6324" s="9"/>
      <c r="AU6324" s="9"/>
      <c r="AV6324" s="9"/>
      <c r="AW6324" s="9"/>
      <c r="AX6324" s="9"/>
      <c r="AY6324" s="9"/>
      <c r="AZ6324" s="9"/>
      <c r="BA6324" s="9"/>
      <c r="BB6324" s="9"/>
      <c r="BC6324" s="9"/>
      <c r="BD6324" s="9"/>
      <c r="BE6324" s="9"/>
      <c r="BF6324" s="9"/>
      <c r="BG6324" s="9"/>
      <c r="BH6324" s="9"/>
      <c r="BI6324" s="9"/>
      <c r="BJ6324" s="9"/>
      <c r="BK6324" s="9"/>
      <c r="BL6324" s="9"/>
      <c r="BM6324" s="9"/>
      <c r="BN6324" s="9"/>
      <c r="BO6324" s="9"/>
      <c r="BP6324" s="9"/>
      <c r="BQ6324" s="9"/>
      <c r="BR6324" s="9"/>
      <c r="BS6324" s="9"/>
      <c r="BT6324" s="9"/>
      <c r="BU6324" s="9"/>
      <c r="BV6324" s="9"/>
      <c r="BW6324" s="9"/>
      <c r="BX6324" s="9"/>
      <c r="BY6324" s="9"/>
      <c r="BZ6324" s="9"/>
      <c r="CA6324" s="9"/>
      <c r="CB6324" s="9"/>
      <c r="CC6324" s="9"/>
      <c r="CD6324" s="9"/>
      <c r="CE6324" s="9"/>
      <c r="CF6324" s="9"/>
    </row>
    <row r="6325" spans="1:84" x14ac:dyDescent="0.3">
      <c r="A6325" s="7" t="s">
        <v>3619</v>
      </c>
      <c r="B6325" s="8">
        <v>79763</v>
      </c>
      <c r="C6325" s="9" t="s">
        <v>5103</v>
      </c>
      <c r="D6325" s="9" t="s">
        <v>5106</v>
      </c>
      <c r="E6325" s="9" t="s">
        <v>5099</v>
      </c>
      <c r="F6325" s="9" t="s">
        <v>5099</v>
      </c>
      <c r="G6325" s="9" t="s">
        <v>5099</v>
      </c>
      <c r="H6325" s="9"/>
      <c r="I6325" s="9"/>
      <c r="J6325" s="9"/>
      <c r="K6325" s="9"/>
      <c r="L6325" s="9"/>
      <c r="M6325" s="9"/>
      <c r="N6325" s="9"/>
      <c r="O6325" s="9"/>
      <c r="P6325" s="9"/>
      <c r="Q6325" s="9"/>
      <c r="R6325" s="9"/>
      <c r="S6325" s="9"/>
      <c r="T6325" s="9"/>
      <c r="U6325" s="9"/>
      <c r="V6325" s="9"/>
      <c r="W6325" s="9"/>
      <c r="X6325" s="9"/>
      <c r="Y6325" s="9"/>
      <c r="Z6325" s="9"/>
      <c r="AA6325" s="9"/>
      <c r="AB6325" s="9"/>
      <c r="AC6325" s="9"/>
      <c r="AD6325" s="9"/>
      <c r="AE6325" s="9"/>
      <c r="AF6325" s="9"/>
      <c r="AG6325" s="9"/>
      <c r="AH6325" s="9"/>
      <c r="AI6325" s="9"/>
      <c r="AJ6325" s="9"/>
      <c r="AK6325" s="9"/>
      <c r="AL6325" s="9"/>
      <c r="AM6325" s="9"/>
      <c r="AN6325" s="9"/>
      <c r="AO6325" s="9"/>
      <c r="AP6325" s="9"/>
      <c r="AQ6325" s="9"/>
      <c r="AR6325" s="9"/>
      <c r="AS6325" s="9"/>
      <c r="AT6325" s="9"/>
      <c r="AU6325" s="9"/>
      <c r="AV6325" s="9"/>
      <c r="AW6325" s="9"/>
      <c r="AX6325" s="9"/>
      <c r="AY6325" s="9"/>
      <c r="AZ6325" s="9"/>
      <c r="BA6325" s="9"/>
      <c r="BB6325" s="9"/>
      <c r="BC6325" s="9"/>
      <c r="BD6325" s="9"/>
      <c r="BE6325" s="9"/>
      <c r="BF6325" s="9"/>
      <c r="BG6325" s="9"/>
      <c r="BH6325" s="9"/>
      <c r="BI6325" s="9"/>
      <c r="BJ6325" s="9"/>
      <c r="BK6325" s="9"/>
      <c r="BL6325" s="9"/>
      <c r="BM6325" s="9"/>
      <c r="BN6325" s="9"/>
      <c r="BO6325" s="9"/>
      <c r="BP6325" s="9"/>
      <c r="BQ6325" s="9"/>
      <c r="BR6325" s="9"/>
      <c r="BS6325" s="9"/>
      <c r="BT6325" s="9"/>
      <c r="BU6325" s="9"/>
      <c r="BV6325" s="9"/>
      <c r="BW6325" s="9"/>
      <c r="BX6325" s="9"/>
      <c r="BY6325" s="9"/>
      <c r="BZ6325" s="9"/>
      <c r="CA6325" s="9"/>
      <c r="CB6325" s="9"/>
      <c r="CC6325" s="9"/>
      <c r="CD6325" s="9"/>
      <c r="CE6325" s="9"/>
      <c r="CF6325" s="9"/>
    </row>
    <row r="6326" spans="1:84" x14ac:dyDescent="0.3">
      <c r="A6326" s="7" t="s">
        <v>7498</v>
      </c>
      <c r="B6326" s="8">
        <v>56533</v>
      </c>
      <c r="C6326" s="9" t="s">
        <v>1048</v>
      </c>
      <c r="D6326" s="9" t="s">
        <v>5199</v>
      </c>
      <c r="E6326" s="9"/>
      <c r="F6326" s="9"/>
      <c r="G6326" s="9"/>
      <c r="H6326" s="9"/>
      <c r="I6326" s="9"/>
      <c r="J6326" s="9"/>
      <c r="K6326" s="9"/>
      <c r="L6326" s="9"/>
      <c r="M6326" s="9"/>
      <c r="N6326" s="9"/>
      <c r="O6326" s="9"/>
      <c r="P6326" s="9"/>
      <c r="Q6326" s="9"/>
      <c r="R6326" s="9"/>
      <c r="S6326" s="9"/>
      <c r="T6326" s="9"/>
      <c r="U6326" s="9"/>
      <c r="V6326" s="9"/>
      <c r="W6326" s="9"/>
      <c r="X6326" s="9"/>
      <c r="Y6326" s="9"/>
      <c r="Z6326" s="9"/>
      <c r="AA6326" s="9"/>
      <c r="AB6326" s="9"/>
      <c r="AC6326" s="9"/>
      <c r="AD6326" s="9"/>
      <c r="AE6326" s="9"/>
      <c r="AF6326" s="9"/>
      <c r="AG6326" s="9"/>
      <c r="AH6326" s="9"/>
      <c r="AI6326" s="9"/>
      <c r="AJ6326" s="9"/>
      <c r="AK6326" s="9"/>
      <c r="AL6326" s="9"/>
      <c r="AM6326" s="9"/>
      <c r="AN6326" s="9"/>
      <c r="AO6326" s="9"/>
      <c r="AP6326" s="9"/>
      <c r="AQ6326" s="9"/>
      <c r="AR6326" s="9"/>
      <c r="AS6326" s="9"/>
      <c r="AT6326" s="9"/>
      <c r="AU6326" s="9"/>
      <c r="AV6326" s="9"/>
      <c r="AW6326" s="9"/>
      <c r="AX6326" s="9"/>
      <c r="AY6326" s="9"/>
      <c r="AZ6326" s="9"/>
      <c r="BA6326" s="9"/>
      <c r="BB6326" s="9"/>
      <c r="BC6326" s="9"/>
      <c r="BD6326" s="9"/>
      <c r="BE6326" s="9"/>
      <c r="BF6326" s="9"/>
      <c r="BG6326" s="9"/>
      <c r="BH6326" s="9"/>
      <c r="BI6326" s="9"/>
      <c r="BJ6326" s="9"/>
      <c r="BK6326" s="9"/>
      <c r="BL6326" s="9"/>
      <c r="BM6326" s="9"/>
      <c r="BN6326" s="9"/>
      <c r="BO6326" s="9"/>
      <c r="BP6326" s="9"/>
      <c r="BQ6326" s="9"/>
      <c r="BR6326" s="9"/>
      <c r="BS6326" s="9"/>
      <c r="BT6326" s="9"/>
      <c r="BU6326" s="9"/>
      <c r="BV6326" s="9"/>
      <c r="BW6326" s="9"/>
      <c r="BX6326" s="9"/>
      <c r="BY6326" s="9"/>
      <c r="BZ6326" s="9"/>
      <c r="CA6326" s="9"/>
      <c r="CB6326" s="9"/>
      <c r="CC6326" s="9"/>
      <c r="CD6326" s="9"/>
      <c r="CE6326" s="9"/>
      <c r="CF6326" s="9"/>
    </row>
    <row r="6327" spans="1:84" x14ac:dyDescent="0.3">
      <c r="A6327" s="7" t="s">
        <v>3620</v>
      </c>
      <c r="B6327" s="8">
        <v>83228</v>
      </c>
      <c r="C6327" s="9" t="s">
        <v>5109</v>
      </c>
      <c r="D6327" s="9" t="s">
        <v>8416</v>
      </c>
      <c r="E6327" s="9" t="s">
        <v>5102</v>
      </c>
      <c r="F6327" s="9" t="s">
        <v>5102</v>
      </c>
      <c r="G6327" s="9"/>
      <c r="H6327" s="9"/>
      <c r="I6327" s="9"/>
      <c r="J6327" s="9"/>
      <c r="K6327" s="9"/>
      <c r="L6327" s="9"/>
      <c r="M6327" s="9"/>
      <c r="N6327" s="9"/>
      <c r="O6327" s="9"/>
      <c r="P6327" s="9"/>
      <c r="Q6327" s="9"/>
      <c r="R6327" s="9"/>
      <c r="S6327" s="9"/>
      <c r="T6327" s="9"/>
      <c r="U6327" s="9"/>
      <c r="V6327" s="9"/>
      <c r="W6327" s="9"/>
      <c r="X6327" s="9"/>
      <c r="Y6327" s="9" t="s">
        <v>5106</v>
      </c>
      <c r="Z6327" s="9" t="s">
        <v>5106</v>
      </c>
      <c r="AA6327" s="9"/>
      <c r="AB6327" s="9"/>
      <c r="AC6327" s="9"/>
      <c r="AD6327" s="9"/>
      <c r="AE6327" s="9"/>
      <c r="AF6327" s="9"/>
      <c r="AG6327" s="9"/>
      <c r="AH6327" s="9"/>
      <c r="AI6327" s="9"/>
      <c r="AJ6327" s="9"/>
      <c r="AK6327" s="9"/>
      <c r="AL6327" s="9"/>
      <c r="AM6327" s="9"/>
      <c r="AN6327" s="9"/>
      <c r="AO6327" s="9"/>
      <c r="AP6327" s="9"/>
      <c r="AQ6327" s="9"/>
      <c r="AR6327" s="9"/>
      <c r="AS6327" s="9"/>
      <c r="AT6327" s="9"/>
      <c r="AU6327" s="9"/>
      <c r="AV6327" s="9"/>
      <c r="AW6327" s="9"/>
      <c r="AX6327" s="9"/>
      <c r="AY6327" s="9"/>
      <c r="AZ6327" s="9"/>
      <c r="BA6327" s="9"/>
      <c r="BB6327" s="9"/>
      <c r="BC6327" s="9"/>
      <c r="BD6327" s="9"/>
      <c r="BE6327" s="9"/>
      <c r="BF6327" s="9"/>
      <c r="BG6327" s="9"/>
      <c r="BH6327" s="9"/>
      <c r="BI6327" s="9"/>
      <c r="BJ6327" s="9"/>
      <c r="BK6327" s="9"/>
      <c r="BL6327" s="9"/>
      <c r="BM6327" s="9"/>
      <c r="BN6327" s="9"/>
      <c r="BO6327" s="9"/>
      <c r="BP6327" s="9"/>
      <c r="BQ6327" s="9"/>
      <c r="BR6327" s="9"/>
      <c r="BS6327" s="9"/>
      <c r="BT6327" s="9"/>
      <c r="BU6327" s="9"/>
      <c r="BV6327" s="9"/>
      <c r="BW6327" s="9"/>
      <c r="BX6327" s="9"/>
      <c r="BY6327" s="9"/>
      <c r="BZ6327" s="9"/>
      <c r="CA6327" s="9"/>
      <c r="CB6327" s="9"/>
      <c r="CC6327" s="9"/>
      <c r="CD6327" s="9"/>
      <c r="CE6327" s="9"/>
      <c r="CF6327" s="9"/>
    </row>
    <row r="6328" spans="1:84" x14ac:dyDescent="0.3">
      <c r="A6328" s="7" t="s">
        <v>3621</v>
      </c>
      <c r="B6328" s="8">
        <v>53953</v>
      </c>
      <c r="C6328" s="9" t="s">
        <v>5098</v>
      </c>
      <c r="D6328" s="9" t="s">
        <v>5223</v>
      </c>
      <c r="E6328" s="9" t="s">
        <v>5099</v>
      </c>
      <c r="F6328" s="9" t="s">
        <v>5099</v>
      </c>
      <c r="G6328" s="9" t="s">
        <v>5099</v>
      </c>
      <c r="H6328" s="9" t="s">
        <v>5099</v>
      </c>
      <c r="I6328" s="9" t="s">
        <v>5099</v>
      </c>
      <c r="J6328" s="9" t="s">
        <v>5099</v>
      </c>
      <c r="K6328" s="9" t="s">
        <v>5099</v>
      </c>
      <c r="L6328" s="9"/>
      <c r="M6328" s="9"/>
      <c r="N6328" s="9"/>
      <c r="O6328" s="9"/>
      <c r="P6328" s="9"/>
      <c r="Q6328" s="9"/>
      <c r="R6328" s="9"/>
      <c r="S6328" s="9"/>
      <c r="T6328" s="9"/>
      <c r="U6328" s="9"/>
      <c r="V6328" s="9"/>
      <c r="W6328" s="9"/>
      <c r="X6328" s="9"/>
      <c r="Y6328" s="9"/>
      <c r="Z6328" s="9"/>
      <c r="AA6328" s="9"/>
      <c r="AB6328" s="9"/>
      <c r="AC6328" s="9"/>
      <c r="AD6328" s="9"/>
      <c r="AE6328" s="9"/>
      <c r="AF6328" s="9"/>
      <c r="AG6328" s="9"/>
      <c r="AH6328" s="9"/>
      <c r="AI6328" s="9"/>
      <c r="AJ6328" s="9"/>
      <c r="AK6328" s="9"/>
      <c r="AL6328" s="9"/>
      <c r="AM6328" s="9"/>
      <c r="AN6328" s="9"/>
      <c r="AO6328" s="9"/>
      <c r="AP6328" s="9"/>
      <c r="AQ6328" s="9"/>
      <c r="AR6328" s="9"/>
      <c r="AS6328" s="9"/>
      <c r="AT6328" s="9"/>
      <c r="AU6328" s="9"/>
      <c r="AV6328" s="9"/>
      <c r="AW6328" s="9"/>
      <c r="AX6328" s="9"/>
      <c r="AY6328" s="9"/>
      <c r="AZ6328" s="9"/>
      <c r="BA6328" s="9"/>
      <c r="BB6328" s="9"/>
      <c r="BC6328" s="9"/>
      <c r="BD6328" s="9"/>
      <c r="BE6328" s="9"/>
      <c r="BF6328" s="9"/>
      <c r="BG6328" s="9"/>
      <c r="BH6328" s="9"/>
      <c r="BI6328" s="9"/>
      <c r="BJ6328" s="9"/>
      <c r="BK6328" s="9"/>
      <c r="BL6328" s="9"/>
      <c r="BM6328" s="9"/>
      <c r="BN6328" s="9"/>
      <c r="BO6328" s="9"/>
      <c r="BP6328" s="9"/>
      <c r="BQ6328" s="9"/>
      <c r="BR6328" s="9"/>
      <c r="BS6328" s="9"/>
      <c r="BT6328" s="9"/>
      <c r="BU6328" s="9"/>
      <c r="BV6328" s="9"/>
      <c r="BW6328" s="9"/>
      <c r="BX6328" s="9"/>
      <c r="BY6328" s="9"/>
      <c r="BZ6328" s="9"/>
      <c r="CA6328" s="9"/>
      <c r="CB6328" s="9"/>
      <c r="CC6328" s="9"/>
      <c r="CD6328" s="9"/>
      <c r="CE6328" s="9"/>
      <c r="CF6328" s="9"/>
    </row>
    <row r="6329" spans="1:84" x14ac:dyDescent="0.3">
      <c r="A6329" s="7" t="s">
        <v>3622</v>
      </c>
      <c r="B6329" s="8">
        <v>61725</v>
      </c>
      <c r="C6329" s="9" t="s">
        <v>5098</v>
      </c>
      <c r="D6329" s="9" t="s">
        <v>5122</v>
      </c>
      <c r="E6329" s="9" t="s">
        <v>5099</v>
      </c>
      <c r="F6329" s="9" t="s">
        <v>5099</v>
      </c>
      <c r="G6329" s="9" t="s">
        <v>5099</v>
      </c>
      <c r="H6329" s="9" t="s">
        <v>5099</v>
      </c>
      <c r="I6329" s="9" t="s">
        <v>5099</v>
      </c>
      <c r="J6329" s="9" t="s">
        <v>5099</v>
      </c>
      <c r="K6329" s="9" t="s">
        <v>5099</v>
      </c>
      <c r="L6329" s="9"/>
      <c r="M6329" s="9"/>
      <c r="N6329" s="9"/>
      <c r="O6329" s="9"/>
      <c r="P6329" s="9"/>
      <c r="Q6329" s="9"/>
      <c r="R6329" s="9"/>
      <c r="S6329" s="9"/>
      <c r="T6329" s="9"/>
      <c r="U6329" s="9"/>
      <c r="V6329" s="9"/>
      <c r="W6329" s="9"/>
      <c r="X6329" s="9"/>
      <c r="Y6329" s="9"/>
      <c r="Z6329" s="9"/>
      <c r="AA6329" s="9"/>
      <c r="AB6329" s="9"/>
      <c r="AC6329" s="9"/>
      <c r="AD6329" s="9"/>
      <c r="AE6329" s="9"/>
      <c r="AF6329" s="9"/>
      <c r="AG6329" s="9"/>
      <c r="AH6329" s="9"/>
      <c r="AI6329" s="9"/>
      <c r="AJ6329" s="9"/>
      <c r="AK6329" s="9"/>
      <c r="AL6329" s="9"/>
      <c r="AM6329" s="9"/>
      <c r="AN6329" s="9"/>
      <c r="AO6329" s="9"/>
      <c r="AP6329" s="9"/>
      <c r="AQ6329" s="9"/>
      <c r="AR6329" s="9"/>
      <c r="AS6329" s="9"/>
      <c r="AT6329" s="9"/>
      <c r="AU6329" s="9"/>
      <c r="AV6329" s="9"/>
      <c r="AW6329" s="9"/>
      <c r="AX6329" s="9"/>
      <c r="AY6329" s="9"/>
      <c r="AZ6329" s="9"/>
      <c r="BA6329" s="9"/>
      <c r="BB6329" s="9"/>
      <c r="BC6329" s="9"/>
      <c r="BD6329" s="9"/>
      <c r="BE6329" s="9"/>
      <c r="BF6329" s="9"/>
      <c r="BG6329" s="9"/>
      <c r="BH6329" s="9"/>
      <c r="BI6329" s="9"/>
      <c r="BJ6329" s="9"/>
      <c r="BK6329" s="9"/>
      <c r="BL6329" s="9"/>
      <c r="BM6329" s="9"/>
      <c r="BN6329" s="9"/>
      <c r="BO6329" s="9"/>
      <c r="BP6329" s="9"/>
      <c r="BQ6329" s="9"/>
      <c r="BR6329" s="9"/>
      <c r="BS6329" s="9"/>
      <c r="BT6329" s="9"/>
      <c r="BU6329" s="9"/>
      <c r="BV6329" s="9"/>
      <c r="BW6329" s="9"/>
      <c r="BX6329" s="9"/>
      <c r="BY6329" s="9"/>
      <c r="BZ6329" s="9"/>
      <c r="CA6329" s="9"/>
      <c r="CB6329" s="9"/>
      <c r="CC6329" s="9"/>
      <c r="CD6329" s="9"/>
      <c r="CE6329" s="9"/>
      <c r="CF6329" s="9"/>
    </row>
    <row r="6330" spans="1:84" x14ac:dyDescent="0.3">
      <c r="A6330" s="7" t="s">
        <v>7499</v>
      </c>
      <c r="B6330" s="8">
        <v>58346</v>
      </c>
      <c r="C6330" s="9" t="s">
        <v>5098</v>
      </c>
      <c r="D6330" s="9" t="s">
        <v>5138</v>
      </c>
      <c r="E6330" s="9"/>
      <c r="F6330" s="9"/>
      <c r="G6330" s="9"/>
      <c r="H6330" s="9"/>
      <c r="I6330" s="9"/>
      <c r="J6330" s="9"/>
      <c r="K6330" s="9"/>
      <c r="L6330" s="9"/>
      <c r="M6330" s="9"/>
      <c r="N6330" s="9"/>
      <c r="O6330" s="9"/>
      <c r="P6330" s="9"/>
      <c r="Q6330" s="9"/>
      <c r="R6330" s="9"/>
      <c r="S6330" s="9"/>
      <c r="T6330" s="9"/>
      <c r="U6330" s="9"/>
      <c r="V6330" s="9"/>
      <c r="W6330" s="9"/>
      <c r="X6330" s="9"/>
      <c r="Y6330" s="9"/>
      <c r="Z6330" s="9"/>
      <c r="AA6330" s="9"/>
      <c r="AB6330" s="9"/>
      <c r="AC6330" s="9"/>
      <c r="AD6330" s="9"/>
      <c r="AE6330" s="9"/>
      <c r="AF6330" s="9"/>
      <c r="AG6330" s="9"/>
      <c r="AH6330" s="9"/>
      <c r="AI6330" s="9"/>
      <c r="AJ6330" s="9"/>
      <c r="AK6330" s="9"/>
      <c r="AL6330" s="9"/>
      <c r="AM6330" s="9"/>
      <c r="AN6330" s="9"/>
      <c r="AO6330" s="9"/>
      <c r="AP6330" s="9"/>
      <c r="AQ6330" s="9"/>
      <c r="AR6330" s="9"/>
      <c r="AS6330" s="9"/>
      <c r="AT6330" s="9"/>
      <c r="AU6330" s="9"/>
      <c r="AV6330" s="9"/>
      <c r="AW6330" s="9"/>
      <c r="AX6330" s="9"/>
      <c r="AY6330" s="9"/>
      <c r="AZ6330" s="9"/>
      <c r="BA6330" s="9"/>
      <c r="BB6330" s="9"/>
      <c r="BC6330" s="9"/>
      <c r="BD6330" s="9"/>
      <c r="BE6330" s="9"/>
      <c r="BF6330" s="9"/>
      <c r="BG6330" s="9"/>
      <c r="BH6330" s="9"/>
      <c r="BI6330" s="9"/>
      <c r="BJ6330" s="9"/>
      <c r="BK6330" s="9"/>
      <c r="BL6330" s="9"/>
      <c r="BM6330" s="9"/>
      <c r="BN6330" s="9"/>
      <c r="BO6330" s="9"/>
      <c r="BP6330" s="9"/>
      <c r="BQ6330" s="9"/>
      <c r="BR6330" s="9"/>
      <c r="BS6330" s="9"/>
      <c r="BT6330" s="9"/>
      <c r="BU6330" s="9"/>
      <c r="BV6330" s="9"/>
      <c r="BW6330" s="9"/>
      <c r="BX6330" s="9"/>
      <c r="BY6330" s="9"/>
      <c r="BZ6330" s="9"/>
      <c r="CA6330" s="9"/>
      <c r="CB6330" s="9"/>
      <c r="CC6330" s="9"/>
      <c r="CD6330" s="9"/>
      <c r="CE6330" s="9"/>
      <c r="CF6330" s="9"/>
    </row>
    <row r="6331" spans="1:84" x14ac:dyDescent="0.3">
      <c r="A6331" s="7" t="s">
        <v>3623</v>
      </c>
      <c r="B6331" s="8">
        <v>28240</v>
      </c>
      <c r="C6331" s="9" t="s">
        <v>1048</v>
      </c>
      <c r="D6331" s="9" t="s">
        <v>5144</v>
      </c>
      <c r="E6331" s="9" t="s">
        <v>5144</v>
      </c>
      <c r="F6331" s="9" t="s">
        <v>5144</v>
      </c>
      <c r="G6331" s="9" t="s">
        <v>5144</v>
      </c>
      <c r="H6331" s="9" t="s">
        <v>5144</v>
      </c>
      <c r="I6331" s="9" t="s">
        <v>5144</v>
      </c>
      <c r="J6331" s="9" t="s">
        <v>5144</v>
      </c>
      <c r="K6331" s="9" t="s">
        <v>5144</v>
      </c>
      <c r="L6331" s="9" t="s">
        <v>5144</v>
      </c>
      <c r="M6331" s="9" t="s">
        <v>5144</v>
      </c>
      <c r="N6331" s="9" t="s">
        <v>5144</v>
      </c>
      <c r="O6331" s="9" t="s">
        <v>5144</v>
      </c>
      <c r="P6331" s="9" t="s">
        <v>5106</v>
      </c>
      <c r="Q6331" s="9" t="s">
        <v>5106</v>
      </c>
      <c r="R6331" s="9" t="s">
        <v>5106</v>
      </c>
      <c r="S6331" s="9" t="s">
        <v>5106</v>
      </c>
      <c r="T6331" s="9" t="s">
        <v>5106</v>
      </c>
      <c r="U6331" s="9" t="s">
        <v>5106</v>
      </c>
      <c r="V6331" s="9" t="s">
        <v>5106</v>
      </c>
      <c r="W6331" s="9" t="s">
        <v>5106</v>
      </c>
      <c r="X6331" s="9" t="s">
        <v>5106</v>
      </c>
      <c r="Y6331" s="9"/>
      <c r="Z6331" s="9"/>
      <c r="AA6331" s="9"/>
      <c r="AB6331" s="9"/>
      <c r="AC6331" s="9"/>
      <c r="AD6331" s="9"/>
      <c r="AE6331" s="9"/>
      <c r="AF6331" s="9"/>
      <c r="AG6331" s="9"/>
      <c r="AH6331" s="9"/>
      <c r="AI6331" s="9"/>
      <c r="AJ6331" s="9"/>
      <c r="AK6331" s="9"/>
      <c r="AL6331" s="9"/>
      <c r="AM6331" s="9"/>
      <c r="AN6331" s="9"/>
      <c r="AO6331" s="9"/>
      <c r="AP6331" s="9" t="s">
        <v>5106</v>
      </c>
      <c r="AQ6331" s="9" t="s">
        <v>5106</v>
      </c>
      <c r="AR6331" s="9" t="s">
        <v>5106</v>
      </c>
      <c r="AS6331" s="9"/>
      <c r="AT6331" s="9"/>
      <c r="AU6331" s="9"/>
      <c r="AV6331" s="9"/>
      <c r="AW6331" s="9"/>
      <c r="AX6331" s="9"/>
      <c r="AY6331" s="9"/>
      <c r="AZ6331" s="9"/>
      <c r="BA6331" s="9"/>
      <c r="BB6331" s="9"/>
      <c r="BC6331" s="9"/>
      <c r="BD6331" s="9"/>
      <c r="BE6331" s="9"/>
      <c r="BF6331" s="9"/>
      <c r="BG6331" s="9"/>
      <c r="BH6331" s="9"/>
      <c r="BI6331" s="9"/>
      <c r="BJ6331" s="9"/>
      <c r="BK6331" s="9"/>
      <c r="BL6331" s="9"/>
      <c r="BM6331" s="9"/>
      <c r="BN6331" s="9"/>
      <c r="BO6331" s="9"/>
      <c r="BP6331" s="9"/>
      <c r="BQ6331" s="9"/>
      <c r="BR6331" s="9"/>
      <c r="BS6331" s="9"/>
      <c r="BT6331" s="9"/>
      <c r="BU6331" s="9"/>
      <c r="BV6331" s="9"/>
      <c r="BW6331" s="9"/>
      <c r="BX6331" s="9"/>
      <c r="BY6331" s="9"/>
      <c r="BZ6331" s="9"/>
      <c r="CA6331" s="9"/>
      <c r="CB6331" s="9"/>
      <c r="CC6331" s="9"/>
      <c r="CD6331" s="9"/>
      <c r="CE6331" s="9"/>
      <c r="CF6331" s="9"/>
    </row>
    <row r="6332" spans="1:84" x14ac:dyDescent="0.3">
      <c r="A6332" s="7" t="s">
        <v>7500</v>
      </c>
      <c r="B6332" s="8">
        <v>67601</v>
      </c>
      <c r="C6332" s="9" t="s">
        <v>1048</v>
      </c>
      <c r="D6332" s="9" t="s">
        <v>5122</v>
      </c>
      <c r="E6332" s="9"/>
      <c r="F6332" s="9"/>
      <c r="G6332" s="9"/>
      <c r="H6332" s="9"/>
      <c r="I6332" s="9"/>
      <c r="J6332" s="9"/>
      <c r="K6332" s="9"/>
      <c r="L6332" s="9"/>
      <c r="M6332" s="9"/>
      <c r="N6332" s="9"/>
      <c r="O6332" s="9"/>
      <c r="P6332" s="9"/>
      <c r="Q6332" s="9"/>
      <c r="R6332" s="9"/>
      <c r="S6332" s="9"/>
      <c r="T6332" s="9"/>
      <c r="U6332" s="9"/>
      <c r="V6332" s="9"/>
      <c r="W6332" s="9"/>
      <c r="X6332" s="9"/>
      <c r="Y6332" s="9"/>
      <c r="Z6332" s="9"/>
      <c r="AA6332" s="9"/>
      <c r="AB6332" s="9"/>
      <c r="AC6332" s="9"/>
      <c r="AD6332" s="9"/>
      <c r="AE6332" s="9"/>
      <c r="AF6332" s="9"/>
      <c r="AG6332" s="9"/>
      <c r="AH6332" s="9"/>
      <c r="AI6332" s="9"/>
      <c r="AJ6332" s="9"/>
      <c r="AK6332" s="9"/>
      <c r="AL6332" s="9"/>
      <c r="AM6332" s="9"/>
      <c r="AN6332" s="9"/>
      <c r="AO6332" s="9"/>
      <c r="AP6332" s="9"/>
      <c r="AQ6332" s="9"/>
      <c r="AR6332" s="9"/>
      <c r="AS6332" s="9"/>
      <c r="AT6332" s="9"/>
      <c r="AU6332" s="9"/>
      <c r="AV6332" s="9"/>
      <c r="AW6332" s="9"/>
      <c r="AX6332" s="9"/>
      <c r="AY6332" s="9"/>
      <c r="AZ6332" s="9"/>
      <c r="BA6332" s="9"/>
      <c r="BB6332" s="9"/>
      <c r="BC6332" s="9"/>
      <c r="BD6332" s="9"/>
      <c r="BE6332" s="9"/>
      <c r="BF6332" s="9"/>
      <c r="BG6332" s="9"/>
      <c r="BH6332" s="9"/>
      <c r="BI6332" s="9"/>
      <c r="BJ6332" s="9"/>
      <c r="BK6332" s="9"/>
      <c r="BL6332" s="9"/>
      <c r="BM6332" s="9"/>
      <c r="BN6332" s="9"/>
      <c r="BO6332" s="9"/>
      <c r="BP6332" s="9"/>
      <c r="BQ6332" s="9"/>
      <c r="BR6332" s="9"/>
      <c r="BS6332" s="9"/>
      <c r="BT6332" s="9"/>
      <c r="BU6332" s="9"/>
      <c r="BV6332" s="9"/>
      <c r="BW6332" s="9"/>
      <c r="BX6332" s="9"/>
      <c r="BY6332" s="9"/>
      <c r="BZ6332" s="9"/>
      <c r="CA6332" s="9"/>
      <c r="CB6332" s="9"/>
      <c r="CC6332" s="9"/>
      <c r="CD6332" s="9"/>
      <c r="CE6332" s="9"/>
      <c r="CF6332" s="9"/>
    </row>
    <row r="6333" spans="1:84" x14ac:dyDescent="0.3">
      <c r="A6333" s="7" t="s">
        <v>3624</v>
      </c>
      <c r="B6333" s="8">
        <v>31617</v>
      </c>
      <c r="C6333" s="9" t="s">
        <v>1048</v>
      </c>
      <c r="D6333" s="9" t="s">
        <v>5099</v>
      </c>
      <c r="E6333" s="9" t="s">
        <v>5099</v>
      </c>
      <c r="F6333" s="9" t="s">
        <v>5099</v>
      </c>
      <c r="G6333" s="9" t="s">
        <v>5099</v>
      </c>
      <c r="H6333" s="9" t="s">
        <v>5099</v>
      </c>
      <c r="I6333" s="9" t="s">
        <v>5099</v>
      </c>
      <c r="J6333" s="9" t="s">
        <v>5099</v>
      </c>
      <c r="K6333" s="9" t="s">
        <v>5099</v>
      </c>
      <c r="L6333" s="9"/>
      <c r="M6333" s="9"/>
      <c r="N6333" s="9"/>
      <c r="O6333" s="9"/>
      <c r="P6333" s="9"/>
      <c r="Q6333" s="9"/>
      <c r="R6333" s="9"/>
      <c r="S6333" s="9"/>
      <c r="T6333" s="9"/>
      <c r="U6333" s="9"/>
      <c r="V6333" s="9"/>
      <c r="W6333" s="9"/>
      <c r="X6333" s="9"/>
      <c r="Y6333" s="9"/>
      <c r="Z6333" s="9"/>
      <c r="AA6333" s="9"/>
      <c r="AB6333" s="9"/>
      <c r="AC6333" s="9"/>
      <c r="AD6333" s="9"/>
      <c r="AE6333" s="9"/>
      <c r="AF6333" s="9"/>
      <c r="AG6333" s="9"/>
      <c r="AH6333" s="9"/>
      <c r="AI6333" s="9"/>
      <c r="AJ6333" s="9"/>
      <c r="AK6333" s="9"/>
      <c r="AL6333" s="9"/>
      <c r="AM6333" s="9"/>
      <c r="AN6333" s="9"/>
      <c r="AO6333" s="9"/>
      <c r="AP6333" s="9"/>
      <c r="AQ6333" s="9"/>
      <c r="AR6333" s="9"/>
      <c r="AS6333" s="9"/>
      <c r="AT6333" s="9"/>
      <c r="AU6333" s="9"/>
      <c r="AV6333" s="9"/>
      <c r="AW6333" s="9"/>
      <c r="AX6333" s="9"/>
      <c r="AY6333" s="9"/>
      <c r="AZ6333" s="9"/>
      <c r="BA6333" s="9"/>
      <c r="BB6333" s="9"/>
      <c r="BC6333" s="9"/>
      <c r="BD6333" s="9"/>
      <c r="BE6333" s="9"/>
      <c r="BF6333" s="9"/>
      <c r="BG6333" s="9"/>
      <c r="BH6333" s="9"/>
      <c r="BI6333" s="9"/>
      <c r="BJ6333" s="9"/>
      <c r="BK6333" s="9"/>
      <c r="BL6333" s="9"/>
      <c r="BM6333" s="9"/>
      <c r="BN6333" s="9"/>
      <c r="BO6333" s="9"/>
      <c r="BP6333" s="9"/>
      <c r="BQ6333" s="9"/>
      <c r="BR6333" s="9"/>
      <c r="BS6333" s="9"/>
      <c r="BT6333" s="9"/>
      <c r="BU6333" s="9"/>
      <c r="BV6333" s="9"/>
      <c r="BW6333" s="9"/>
      <c r="BX6333" s="9"/>
      <c r="BY6333" s="9"/>
      <c r="BZ6333" s="9"/>
      <c r="CA6333" s="9"/>
      <c r="CB6333" s="9"/>
      <c r="CC6333" s="9"/>
      <c r="CD6333" s="9"/>
      <c r="CE6333" s="9"/>
      <c r="CF6333" s="9"/>
    </row>
    <row r="6334" spans="1:84" x14ac:dyDescent="0.3">
      <c r="A6334" s="7" t="s">
        <v>3625</v>
      </c>
      <c r="B6334" s="8">
        <v>60170</v>
      </c>
      <c r="C6334" s="9" t="s">
        <v>5109</v>
      </c>
      <c r="D6334" s="9" t="s">
        <v>5099</v>
      </c>
      <c r="E6334" s="9" t="s">
        <v>5099</v>
      </c>
      <c r="F6334" s="9" t="s">
        <v>5099</v>
      </c>
      <c r="G6334" s="9" t="s">
        <v>5099</v>
      </c>
      <c r="H6334" s="9" t="s">
        <v>5099</v>
      </c>
      <c r="I6334" s="9" t="s">
        <v>5099</v>
      </c>
      <c r="J6334" s="9" t="s">
        <v>5099</v>
      </c>
      <c r="K6334" s="9" t="s">
        <v>5099</v>
      </c>
      <c r="L6334" s="9" t="s">
        <v>5106</v>
      </c>
      <c r="M6334" s="9" t="s">
        <v>5106</v>
      </c>
      <c r="N6334" s="9" t="s">
        <v>5106</v>
      </c>
      <c r="O6334" s="9"/>
      <c r="P6334" s="9"/>
      <c r="Q6334" s="9"/>
      <c r="R6334" s="9"/>
      <c r="S6334" s="9"/>
      <c r="T6334" s="9"/>
      <c r="U6334" s="9"/>
      <c r="V6334" s="9"/>
      <c r="W6334" s="9"/>
      <c r="X6334" s="9"/>
      <c r="Y6334" s="9" t="s">
        <v>5099</v>
      </c>
      <c r="Z6334" s="9" t="s">
        <v>5099</v>
      </c>
      <c r="AA6334" s="9" t="s">
        <v>5099</v>
      </c>
      <c r="AB6334" s="9" t="s">
        <v>5099</v>
      </c>
      <c r="AC6334" s="9" t="s">
        <v>5099</v>
      </c>
      <c r="AD6334" s="9"/>
      <c r="AE6334" s="9"/>
      <c r="AF6334" s="9"/>
      <c r="AG6334" s="9"/>
      <c r="AH6334" s="9"/>
      <c r="AI6334" s="9"/>
      <c r="AJ6334" s="9"/>
      <c r="AK6334" s="9"/>
      <c r="AL6334" s="9"/>
      <c r="AM6334" s="9"/>
      <c r="AN6334" s="9"/>
      <c r="AO6334" s="9"/>
      <c r="AP6334" s="9"/>
      <c r="AQ6334" s="9"/>
      <c r="AR6334" s="9"/>
      <c r="AS6334" s="9" t="s">
        <v>5099</v>
      </c>
      <c r="AT6334" s="9" t="s">
        <v>5099</v>
      </c>
      <c r="AU6334" s="9" t="s">
        <v>5099</v>
      </c>
      <c r="AV6334" s="9" t="s">
        <v>5099</v>
      </c>
      <c r="AW6334" s="9"/>
      <c r="AX6334" s="9"/>
      <c r="AY6334" s="9"/>
      <c r="AZ6334" s="9"/>
      <c r="BA6334" s="9"/>
      <c r="BB6334" s="9"/>
      <c r="BC6334" s="9"/>
      <c r="BD6334" s="9"/>
      <c r="BE6334" s="9"/>
      <c r="BF6334" s="9"/>
      <c r="BG6334" s="9"/>
      <c r="BH6334" s="9"/>
      <c r="BI6334" s="9"/>
      <c r="BJ6334" s="9"/>
      <c r="BK6334" s="9"/>
      <c r="BL6334" s="9"/>
      <c r="BM6334" s="9"/>
      <c r="BN6334" s="9"/>
      <c r="BO6334" s="9"/>
      <c r="BP6334" s="9"/>
      <c r="BQ6334" s="9"/>
      <c r="BR6334" s="9"/>
      <c r="BS6334" s="9"/>
      <c r="BT6334" s="9"/>
      <c r="BU6334" s="9"/>
      <c r="BV6334" s="9"/>
      <c r="BW6334" s="9"/>
      <c r="BX6334" s="9"/>
      <c r="BY6334" s="9"/>
      <c r="BZ6334" s="9"/>
      <c r="CA6334" s="9"/>
      <c r="CB6334" s="9"/>
      <c r="CC6334" s="9"/>
      <c r="CD6334" s="9"/>
      <c r="CE6334" s="9"/>
      <c r="CF6334" s="9"/>
    </row>
    <row r="6335" spans="1:84" x14ac:dyDescent="0.3">
      <c r="A6335" s="7" t="s">
        <v>3626</v>
      </c>
      <c r="B6335" s="8">
        <v>54658</v>
      </c>
      <c r="C6335" s="9" t="s">
        <v>1048</v>
      </c>
      <c r="D6335" s="9" t="s">
        <v>5144</v>
      </c>
      <c r="E6335" s="9" t="s">
        <v>5144</v>
      </c>
      <c r="F6335" s="9" t="s">
        <v>5144</v>
      </c>
      <c r="G6335" s="9" t="s">
        <v>5144</v>
      </c>
      <c r="H6335" s="9" t="s">
        <v>5144</v>
      </c>
      <c r="I6335" s="9" t="s">
        <v>5144</v>
      </c>
      <c r="J6335" s="9" t="s">
        <v>5099</v>
      </c>
      <c r="K6335" s="9" t="s">
        <v>5099</v>
      </c>
      <c r="L6335" s="9"/>
      <c r="M6335" s="9"/>
      <c r="N6335" s="9"/>
      <c r="O6335" s="9"/>
      <c r="P6335" s="9"/>
      <c r="Q6335" s="9"/>
      <c r="R6335" s="9"/>
      <c r="S6335" s="9"/>
      <c r="T6335" s="9"/>
      <c r="U6335" s="9"/>
      <c r="V6335" s="9"/>
      <c r="W6335" s="9"/>
      <c r="X6335" s="9"/>
      <c r="Y6335" s="9"/>
      <c r="Z6335" s="9"/>
      <c r="AA6335" s="9"/>
      <c r="AB6335" s="9"/>
      <c r="AC6335" s="9"/>
      <c r="AD6335" s="9"/>
      <c r="AE6335" s="9"/>
      <c r="AF6335" s="9"/>
      <c r="AG6335" s="9"/>
      <c r="AH6335" s="9"/>
      <c r="AI6335" s="9"/>
      <c r="AJ6335" s="9"/>
      <c r="AK6335" s="9"/>
      <c r="AL6335" s="9"/>
      <c r="AM6335" s="9"/>
      <c r="AN6335" s="9"/>
      <c r="AO6335" s="9"/>
      <c r="AP6335" s="9"/>
      <c r="AQ6335" s="9"/>
      <c r="AR6335" s="9"/>
      <c r="AS6335" s="9"/>
      <c r="AT6335" s="9"/>
      <c r="AU6335" s="9"/>
      <c r="AV6335" s="9"/>
      <c r="AW6335" s="9"/>
      <c r="AX6335" s="9"/>
      <c r="AY6335" s="9"/>
      <c r="AZ6335" s="9"/>
      <c r="BA6335" s="9"/>
      <c r="BB6335" s="9"/>
      <c r="BC6335" s="9"/>
      <c r="BD6335" s="9"/>
      <c r="BE6335" s="9"/>
      <c r="BF6335" s="9"/>
      <c r="BG6335" s="9"/>
      <c r="BH6335" s="9"/>
      <c r="BI6335" s="9"/>
      <c r="BJ6335" s="9"/>
      <c r="BK6335" s="9"/>
      <c r="BL6335" s="9"/>
      <c r="BM6335" s="9"/>
      <c r="BN6335" s="9"/>
      <c r="BO6335" s="9"/>
      <c r="BP6335" s="9"/>
      <c r="BQ6335" s="9"/>
      <c r="BR6335" s="9"/>
      <c r="BS6335" s="9"/>
      <c r="BT6335" s="9"/>
      <c r="BU6335" s="9"/>
      <c r="BV6335" s="9"/>
      <c r="BW6335" s="9"/>
      <c r="BX6335" s="9"/>
      <c r="BY6335" s="9"/>
      <c r="BZ6335" s="9"/>
      <c r="CA6335" s="9"/>
      <c r="CB6335" s="9"/>
      <c r="CC6335" s="9"/>
      <c r="CD6335" s="9"/>
      <c r="CE6335" s="9"/>
      <c r="CF6335" s="9"/>
    </row>
    <row r="6336" spans="1:84" x14ac:dyDescent="0.3">
      <c r="A6336" s="7" t="s">
        <v>7501</v>
      </c>
      <c r="B6336" s="8">
        <v>58319</v>
      </c>
      <c r="C6336" s="9" t="s">
        <v>5109</v>
      </c>
      <c r="D6336" s="9" t="s">
        <v>5208</v>
      </c>
      <c r="E6336" s="9"/>
      <c r="F6336" s="9"/>
      <c r="G6336" s="9"/>
      <c r="H6336" s="9"/>
      <c r="I6336" s="9"/>
      <c r="J6336" s="9"/>
      <c r="K6336" s="9"/>
      <c r="L6336" s="9"/>
      <c r="M6336" s="9"/>
      <c r="N6336" s="9"/>
      <c r="O6336" s="9"/>
      <c r="P6336" s="9"/>
      <c r="Q6336" s="9"/>
      <c r="R6336" s="9"/>
      <c r="S6336" s="9"/>
      <c r="T6336" s="9"/>
      <c r="U6336" s="9"/>
      <c r="V6336" s="9"/>
      <c r="W6336" s="9"/>
      <c r="X6336" s="9"/>
      <c r="Y6336" s="9"/>
      <c r="Z6336" s="9"/>
      <c r="AA6336" s="9"/>
      <c r="AB6336" s="9"/>
      <c r="AC6336" s="9"/>
      <c r="AD6336" s="9"/>
      <c r="AE6336" s="9"/>
      <c r="AF6336" s="9"/>
      <c r="AG6336" s="9"/>
      <c r="AH6336" s="9"/>
      <c r="AI6336" s="9"/>
      <c r="AJ6336" s="9"/>
      <c r="AK6336" s="9"/>
      <c r="AL6336" s="9"/>
      <c r="AM6336" s="9"/>
      <c r="AN6336" s="9"/>
      <c r="AO6336" s="9"/>
      <c r="AP6336" s="9"/>
      <c r="AQ6336" s="9"/>
      <c r="AR6336" s="9"/>
      <c r="AS6336" s="9"/>
      <c r="AT6336" s="9"/>
      <c r="AU6336" s="9"/>
      <c r="AV6336" s="9"/>
      <c r="AW6336" s="9"/>
      <c r="AX6336" s="9"/>
      <c r="AY6336" s="9"/>
      <c r="AZ6336" s="9"/>
      <c r="BA6336" s="9"/>
      <c r="BB6336" s="9"/>
      <c r="BC6336" s="9"/>
      <c r="BD6336" s="9"/>
      <c r="BE6336" s="9"/>
      <c r="BF6336" s="9"/>
      <c r="BG6336" s="9"/>
      <c r="BH6336" s="9"/>
      <c r="BI6336" s="9"/>
      <c r="BJ6336" s="9"/>
      <c r="BK6336" s="9"/>
      <c r="BL6336" s="9"/>
      <c r="BM6336" s="9"/>
      <c r="BN6336" s="9"/>
      <c r="BO6336" s="9"/>
      <c r="BP6336" s="9"/>
      <c r="BQ6336" s="9"/>
      <c r="BR6336" s="9"/>
      <c r="BS6336" s="9"/>
      <c r="BT6336" s="9"/>
      <c r="BU6336" s="9"/>
      <c r="BV6336" s="9"/>
      <c r="BW6336" s="9"/>
      <c r="BX6336" s="9"/>
      <c r="BY6336" s="9"/>
      <c r="BZ6336" s="9"/>
      <c r="CA6336" s="9"/>
      <c r="CB6336" s="9"/>
      <c r="CC6336" s="9"/>
      <c r="CD6336" s="9"/>
      <c r="CE6336" s="9"/>
      <c r="CF6336" s="9"/>
    </row>
    <row r="6337" spans="1:84" x14ac:dyDescent="0.3">
      <c r="A6337" s="7" t="s">
        <v>3627</v>
      </c>
      <c r="B6337" s="8">
        <v>53590</v>
      </c>
      <c r="C6337" s="9" t="s">
        <v>1048</v>
      </c>
      <c r="D6337" s="9" t="s">
        <v>5099</v>
      </c>
      <c r="E6337" s="9" t="s">
        <v>5099</v>
      </c>
      <c r="F6337" s="9" t="s">
        <v>5099</v>
      </c>
      <c r="G6337" s="9" t="s">
        <v>5099</v>
      </c>
      <c r="H6337" s="9" t="s">
        <v>5099</v>
      </c>
      <c r="I6337" s="9" t="s">
        <v>5099</v>
      </c>
      <c r="J6337" s="9" t="s">
        <v>5099</v>
      </c>
      <c r="K6337" s="9" t="s">
        <v>5099</v>
      </c>
      <c r="L6337" s="9"/>
      <c r="M6337" s="9"/>
      <c r="N6337" s="9"/>
      <c r="O6337" s="9"/>
      <c r="P6337" s="9"/>
      <c r="Q6337" s="9"/>
      <c r="R6337" s="9"/>
      <c r="S6337" s="9"/>
      <c r="T6337" s="9"/>
      <c r="U6337" s="9"/>
      <c r="V6337" s="9"/>
      <c r="W6337" s="9"/>
      <c r="X6337" s="9"/>
      <c r="Y6337" s="9"/>
      <c r="Z6337" s="9"/>
      <c r="AA6337" s="9"/>
      <c r="AB6337" s="9"/>
      <c r="AC6337" s="9"/>
      <c r="AD6337" s="9"/>
      <c r="AE6337" s="9"/>
      <c r="AF6337" s="9"/>
      <c r="AG6337" s="9"/>
      <c r="AH6337" s="9"/>
      <c r="AI6337" s="9"/>
      <c r="AJ6337" s="9"/>
      <c r="AK6337" s="9"/>
      <c r="AL6337" s="9"/>
      <c r="AM6337" s="9"/>
      <c r="AN6337" s="9"/>
      <c r="AO6337" s="9"/>
      <c r="AP6337" s="9"/>
      <c r="AQ6337" s="9"/>
      <c r="AR6337" s="9"/>
      <c r="AS6337" s="9"/>
      <c r="AT6337" s="9"/>
      <c r="AU6337" s="9"/>
      <c r="AV6337" s="9"/>
      <c r="AW6337" s="9"/>
      <c r="AX6337" s="9"/>
      <c r="AY6337" s="9"/>
      <c r="AZ6337" s="9"/>
      <c r="BA6337" s="9"/>
      <c r="BB6337" s="9"/>
      <c r="BC6337" s="9"/>
      <c r="BD6337" s="9"/>
      <c r="BE6337" s="9"/>
      <c r="BF6337" s="9"/>
      <c r="BG6337" s="9"/>
      <c r="BH6337" s="9"/>
      <c r="BI6337" s="9"/>
      <c r="BJ6337" s="9"/>
      <c r="BK6337" s="9"/>
      <c r="BL6337" s="9"/>
      <c r="BM6337" s="9"/>
      <c r="BN6337" s="9"/>
      <c r="BO6337" s="9"/>
      <c r="BP6337" s="9"/>
      <c r="BQ6337" s="9"/>
      <c r="BR6337" s="9"/>
      <c r="BS6337" s="9"/>
      <c r="BT6337" s="9"/>
      <c r="BU6337" s="9"/>
      <c r="BV6337" s="9"/>
      <c r="BW6337" s="9"/>
      <c r="BX6337" s="9"/>
      <c r="BY6337" s="9"/>
      <c r="BZ6337" s="9"/>
      <c r="CA6337" s="9"/>
      <c r="CB6337" s="9"/>
      <c r="CC6337" s="9"/>
      <c r="CD6337" s="9"/>
      <c r="CE6337" s="9"/>
      <c r="CF6337" s="9"/>
    </row>
    <row r="6338" spans="1:84" x14ac:dyDescent="0.3">
      <c r="A6338" s="7" t="s">
        <v>3628</v>
      </c>
      <c r="B6338" s="8">
        <v>32875</v>
      </c>
      <c r="C6338" s="9" t="s">
        <v>5124</v>
      </c>
      <c r="D6338" s="9" t="s">
        <v>5125</v>
      </c>
      <c r="E6338" s="9" t="s">
        <v>5125</v>
      </c>
      <c r="F6338" s="9" t="s">
        <v>5125</v>
      </c>
      <c r="G6338" s="9" t="s">
        <v>5125</v>
      </c>
      <c r="H6338" s="9" t="s">
        <v>5125</v>
      </c>
      <c r="I6338" s="9" t="s">
        <v>5125</v>
      </c>
      <c r="J6338" s="9" t="s">
        <v>5125</v>
      </c>
      <c r="K6338" s="9" t="s">
        <v>5125</v>
      </c>
      <c r="L6338" s="9" t="s">
        <v>5125</v>
      </c>
      <c r="M6338" s="9" t="s">
        <v>5125</v>
      </c>
      <c r="N6338" s="9" t="s">
        <v>5104</v>
      </c>
      <c r="O6338" s="9" t="s">
        <v>5104</v>
      </c>
      <c r="P6338" s="9" t="s">
        <v>5125</v>
      </c>
      <c r="Q6338" s="9" t="s">
        <v>5125</v>
      </c>
      <c r="R6338" s="9" t="s">
        <v>5125</v>
      </c>
      <c r="S6338" s="9" t="s">
        <v>5125</v>
      </c>
      <c r="T6338" s="9" t="s">
        <v>5125</v>
      </c>
      <c r="U6338" s="9"/>
      <c r="V6338" s="9"/>
      <c r="W6338" s="9"/>
      <c r="X6338" s="9"/>
      <c r="Y6338" s="9"/>
      <c r="Z6338" s="9"/>
      <c r="AA6338" s="9"/>
      <c r="AB6338" s="9"/>
      <c r="AC6338" s="9"/>
      <c r="AD6338" s="9"/>
      <c r="AE6338" s="9"/>
      <c r="AF6338" s="9"/>
      <c r="AG6338" s="9" t="s">
        <v>5125</v>
      </c>
      <c r="AH6338" s="9" t="s">
        <v>5125</v>
      </c>
      <c r="AI6338" s="9" t="s">
        <v>5125</v>
      </c>
      <c r="AJ6338" s="9"/>
      <c r="AK6338" s="9" t="s">
        <v>5102</v>
      </c>
      <c r="AL6338" s="9" t="s">
        <v>5102</v>
      </c>
      <c r="AM6338" s="9"/>
      <c r="AN6338" s="9"/>
      <c r="AO6338" s="9"/>
      <c r="AP6338" s="9"/>
      <c r="AQ6338" s="9"/>
      <c r="AR6338" s="9"/>
      <c r="AS6338" s="9"/>
      <c r="AT6338" s="9"/>
      <c r="AU6338" s="9"/>
      <c r="AV6338" s="9"/>
      <c r="AW6338" s="9"/>
      <c r="AX6338" s="9"/>
      <c r="AY6338" s="9"/>
      <c r="AZ6338" s="9"/>
      <c r="BA6338" s="9"/>
      <c r="BB6338" s="9" t="s">
        <v>5125</v>
      </c>
      <c r="BC6338" s="9" t="s">
        <v>5125</v>
      </c>
      <c r="BD6338" s="9"/>
      <c r="BE6338" s="9"/>
      <c r="BF6338" s="9"/>
      <c r="BG6338" s="9"/>
      <c r="BH6338" s="9"/>
      <c r="BI6338" s="9"/>
      <c r="BJ6338" s="9"/>
      <c r="BK6338" s="9"/>
      <c r="BL6338" s="9"/>
      <c r="BM6338" s="9"/>
      <c r="BN6338" s="9"/>
      <c r="BO6338" s="9"/>
      <c r="BP6338" s="9"/>
      <c r="BQ6338" s="9"/>
      <c r="BR6338" s="9"/>
      <c r="BS6338" s="9"/>
      <c r="BT6338" s="9"/>
      <c r="BU6338" s="9"/>
      <c r="BV6338" s="9"/>
      <c r="BW6338" s="9"/>
      <c r="BX6338" s="9"/>
      <c r="BY6338" s="9"/>
      <c r="BZ6338" s="9"/>
      <c r="CA6338" s="9"/>
      <c r="CB6338" s="9"/>
      <c r="CC6338" s="9"/>
      <c r="CD6338" s="9"/>
      <c r="CE6338" s="9"/>
      <c r="CF6338" s="9"/>
    </row>
    <row r="6339" spans="1:84" x14ac:dyDescent="0.3">
      <c r="A6339" s="7" t="s">
        <v>3629</v>
      </c>
      <c r="B6339" s="8">
        <v>36981</v>
      </c>
      <c r="C6339" s="9" t="s">
        <v>1048</v>
      </c>
      <c r="D6339" s="9" t="s">
        <v>5144</v>
      </c>
      <c r="E6339" s="9" t="s">
        <v>5106</v>
      </c>
      <c r="F6339" s="9" t="s">
        <v>5106</v>
      </c>
      <c r="G6339" s="9" t="s">
        <v>5106</v>
      </c>
      <c r="H6339" s="9" t="s">
        <v>5106</v>
      </c>
      <c r="I6339" s="9" t="s">
        <v>5106</v>
      </c>
      <c r="J6339" s="9" t="s">
        <v>5106</v>
      </c>
      <c r="K6339" s="9" t="s">
        <v>5106</v>
      </c>
      <c r="L6339" s="9" t="s">
        <v>5106</v>
      </c>
      <c r="M6339" s="9" t="s">
        <v>5106</v>
      </c>
      <c r="N6339" s="9" t="s">
        <v>5106</v>
      </c>
      <c r="O6339" s="9" t="s">
        <v>5106</v>
      </c>
      <c r="P6339" s="9" t="s">
        <v>5106</v>
      </c>
      <c r="Q6339" s="9" t="s">
        <v>5106</v>
      </c>
      <c r="R6339" s="9" t="s">
        <v>5106</v>
      </c>
      <c r="S6339" s="9" t="s">
        <v>5106</v>
      </c>
      <c r="T6339" s="9" t="s">
        <v>5106</v>
      </c>
      <c r="U6339" s="9" t="s">
        <v>5106</v>
      </c>
      <c r="V6339" s="9" t="s">
        <v>5106</v>
      </c>
      <c r="W6339" s="9" t="s">
        <v>5106</v>
      </c>
      <c r="X6339" s="9" t="s">
        <v>5106</v>
      </c>
      <c r="Y6339" s="9"/>
      <c r="Z6339" s="9"/>
      <c r="AA6339" s="9"/>
      <c r="AB6339" s="9"/>
      <c r="AC6339" s="9"/>
      <c r="AD6339" s="9"/>
      <c r="AE6339" s="9"/>
      <c r="AF6339" s="9"/>
      <c r="AG6339" s="9"/>
      <c r="AH6339" s="9"/>
      <c r="AI6339" s="9"/>
      <c r="AJ6339" s="9"/>
      <c r="AK6339" s="9" t="s">
        <v>5106</v>
      </c>
      <c r="AL6339" s="9" t="s">
        <v>5106</v>
      </c>
      <c r="AM6339" s="9" t="s">
        <v>5106</v>
      </c>
      <c r="AN6339" s="9" t="s">
        <v>5106</v>
      </c>
      <c r="AO6339" s="9" t="s">
        <v>5106</v>
      </c>
      <c r="AP6339" s="9" t="s">
        <v>5106</v>
      </c>
      <c r="AQ6339" s="9" t="s">
        <v>5106</v>
      </c>
      <c r="AR6339" s="9" t="s">
        <v>5106</v>
      </c>
      <c r="AS6339" s="9"/>
      <c r="AT6339" s="9"/>
      <c r="AU6339" s="9"/>
      <c r="AV6339" s="9"/>
      <c r="AW6339" s="9"/>
      <c r="AX6339" s="9"/>
      <c r="AY6339" s="9"/>
      <c r="AZ6339" s="9"/>
      <c r="BA6339" s="9"/>
      <c r="BB6339" s="9"/>
      <c r="BC6339" s="9"/>
      <c r="BD6339" s="9"/>
      <c r="BE6339" s="9"/>
      <c r="BF6339" s="9"/>
      <c r="BG6339" s="9"/>
      <c r="BH6339" s="9"/>
      <c r="BI6339" s="9"/>
      <c r="BJ6339" s="9"/>
      <c r="BK6339" s="9"/>
      <c r="BL6339" s="9"/>
      <c r="BM6339" s="9"/>
      <c r="BN6339" s="9"/>
      <c r="BO6339" s="9"/>
      <c r="BP6339" s="9"/>
      <c r="BQ6339" s="9"/>
      <c r="BR6339" s="9"/>
      <c r="BS6339" s="9"/>
      <c r="BT6339" s="9"/>
      <c r="BU6339" s="9"/>
      <c r="BV6339" s="9"/>
      <c r="BW6339" s="9"/>
      <c r="BX6339" s="9"/>
      <c r="BY6339" s="9"/>
      <c r="BZ6339" s="9"/>
      <c r="CA6339" s="9"/>
      <c r="CB6339" s="9"/>
      <c r="CC6339" s="9"/>
      <c r="CD6339" s="9"/>
      <c r="CE6339" s="9"/>
      <c r="CF6339" s="9"/>
    </row>
    <row r="6340" spans="1:84" x14ac:dyDescent="0.3">
      <c r="A6340" s="7" t="s">
        <v>3630</v>
      </c>
      <c r="B6340" s="8">
        <v>34895</v>
      </c>
      <c r="C6340" s="9" t="s">
        <v>1048</v>
      </c>
      <c r="D6340" s="9" t="s">
        <v>5102</v>
      </c>
      <c r="E6340" s="9" t="s">
        <v>5102</v>
      </c>
      <c r="F6340" s="9" t="s">
        <v>5102</v>
      </c>
      <c r="G6340" s="9" t="s">
        <v>5102</v>
      </c>
      <c r="H6340" s="9" t="s">
        <v>5102</v>
      </c>
      <c r="I6340" s="9" t="s">
        <v>5102</v>
      </c>
      <c r="J6340" s="9" t="s">
        <v>5102</v>
      </c>
      <c r="K6340" s="9" t="s">
        <v>5102</v>
      </c>
      <c r="L6340" s="9"/>
      <c r="M6340" s="9"/>
      <c r="N6340" s="9"/>
      <c r="O6340" s="9"/>
      <c r="P6340" s="9"/>
      <c r="Q6340" s="9"/>
      <c r="R6340" s="9"/>
      <c r="S6340" s="9"/>
      <c r="T6340" s="9"/>
      <c r="U6340" s="9"/>
      <c r="V6340" s="9"/>
      <c r="W6340" s="9"/>
      <c r="X6340" s="9"/>
      <c r="Y6340" s="9"/>
      <c r="Z6340" s="9"/>
      <c r="AA6340" s="9"/>
      <c r="AB6340" s="9" t="s">
        <v>5102</v>
      </c>
      <c r="AC6340" s="9" t="s">
        <v>5102</v>
      </c>
      <c r="AD6340" s="9" t="s">
        <v>5102</v>
      </c>
      <c r="AE6340" s="9" t="s">
        <v>5102</v>
      </c>
      <c r="AF6340" s="9"/>
      <c r="AG6340" s="9"/>
      <c r="AH6340" s="9"/>
      <c r="AI6340" s="9"/>
      <c r="AJ6340" s="9"/>
      <c r="AK6340" s="9"/>
      <c r="AL6340" s="9"/>
      <c r="AM6340" s="9"/>
      <c r="AN6340" s="9"/>
      <c r="AO6340" s="9"/>
      <c r="AP6340" s="9"/>
      <c r="AQ6340" s="9"/>
      <c r="AR6340" s="9"/>
      <c r="AS6340" s="9"/>
      <c r="AT6340" s="9"/>
      <c r="AU6340" s="9"/>
      <c r="AV6340" s="9"/>
      <c r="AW6340" s="9"/>
      <c r="AX6340" s="9"/>
      <c r="AY6340" s="9"/>
      <c r="AZ6340" s="9"/>
      <c r="BA6340" s="9"/>
      <c r="BB6340" s="9"/>
      <c r="BC6340" s="9"/>
      <c r="BD6340" s="9"/>
      <c r="BE6340" s="9"/>
      <c r="BF6340" s="9"/>
      <c r="BG6340" s="9"/>
      <c r="BH6340" s="9"/>
      <c r="BI6340" s="9"/>
      <c r="BJ6340" s="9"/>
      <c r="BK6340" s="9"/>
      <c r="BL6340" s="9"/>
      <c r="BM6340" s="9"/>
      <c r="BN6340" s="9"/>
      <c r="BO6340" s="9"/>
      <c r="BP6340" s="9"/>
      <c r="BQ6340" s="9"/>
      <c r="BR6340" s="9"/>
      <c r="BS6340" s="9"/>
      <c r="BT6340" s="9"/>
      <c r="BU6340" s="9"/>
      <c r="BV6340" s="9"/>
      <c r="BW6340" s="9"/>
      <c r="BX6340" s="9"/>
      <c r="BY6340" s="9"/>
      <c r="BZ6340" s="9"/>
      <c r="CA6340" s="9"/>
      <c r="CB6340" s="9"/>
      <c r="CC6340" s="9"/>
      <c r="CD6340" s="9"/>
      <c r="CE6340" s="9"/>
      <c r="CF6340" s="9"/>
    </row>
    <row r="6341" spans="1:84" x14ac:dyDescent="0.3">
      <c r="A6341" s="7" t="s">
        <v>3631</v>
      </c>
      <c r="B6341" s="8">
        <v>37500</v>
      </c>
      <c r="C6341" s="9" t="s">
        <v>5161</v>
      </c>
      <c r="D6341" s="9" t="s">
        <v>5102</v>
      </c>
      <c r="E6341" s="9" t="s">
        <v>5102</v>
      </c>
      <c r="F6341" s="9" t="s">
        <v>5102</v>
      </c>
      <c r="G6341" s="9" t="s">
        <v>5102</v>
      </c>
      <c r="H6341" s="9" t="s">
        <v>5102</v>
      </c>
      <c r="I6341" s="9" t="s">
        <v>5102</v>
      </c>
      <c r="J6341" s="9" t="s">
        <v>5102</v>
      </c>
      <c r="K6341" s="9" t="s">
        <v>5102</v>
      </c>
      <c r="L6341" s="9" t="s">
        <v>5102</v>
      </c>
      <c r="M6341" s="9" t="s">
        <v>5102</v>
      </c>
      <c r="N6341" s="9" t="s">
        <v>5102</v>
      </c>
      <c r="O6341" s="9"/>
      <c r="P6341" s="9"/>
      <c r="Q6341" s="9"/>
      <c r="R6341" s="9"/>
      <c r="S6341" s="9"/>
      <c r="T6341" s="9"/>
      <c r="U6341" s="9"/>
      <c r="V6341" s="9"/>
      <c r="W6341" s="9"/>
      <c r="X6341" s="9"/>
      <c r="Y6341" s="9"/>
      <c r="Z6341" s="9"/>
      <c r="AA6341" s="9"/>
      <c r="AB6341" s="9"/>
      <c r="AC6341" s="9"/>
      <c r="AD6341" s="9"/>
      <c r="AE6341" s="9"/>
      <c r="AF6341" s="9"/>
      <c r="AG6341" s="9"/>
      <c r="AH6341" s="9"/>
      <c r="AI6341" s="9"/>
      <c r="AJ6341" s="9"/>
      <c r="AK6341" s="9"/>
      <c r="AL6341" s="9"/>
      <c r="AM6341" s="9"/>
      <c r="AN6341" s="9"/>
      <c r="AO6341" s="9"/>
      <c r="AP6341" s="9"/>
      <c r="AQ6341" s="9"/>
      <c r="AR6341" s="9"/>
      <c r="AS6341" s="9"/>
      <c r="AT6341" s="9"/>
      <c r="AU6341" s="9"/>
      <c r="AV6341" s="9"/>
      <c r="AW6341" s="9"/>
      <c r="AX6341" s="9"/>
      <c r="AY6341" s="9"/>
      <c r="AZ6341" s="9"/>
      <c r="BA6341" s="9"/>
      <c r="BB6341" s="9"/>
      <c r="BC6341" s="9"/>
      <c r="BD6341" s="9"/>
      <c r="BE6341" s="9"/>
      <c r="BF6341" s="9"/>
      <c r="BG6341" s="9"/>
      <c r="BH6341" s="9"/>
      <c r="BI6341" s="9"/>
      <c r="BJ6341" s="9"/>
      <c r="BK6341" s="9"/>
      <c r="BL6341" s="9"/>
      <c r="BM6341" s="9"/>
      <c r="BN6341" s="9"/>
      <c r="BO6341" s="9"/>
      <c r="BP6341" s="9"/>
      <c r="BQ6341" s="9"/>
      <c r="BR6341" s="9"/>
      <c r="BS6341" s="9"/>
      <c r="BT6341" s="9"/>
      <c r="BU6341" s="9"/>
      <c r="BV6341" s="9"/>
      <c r="BW6341" s="9"/>
      <c r="BX6341" s="9"/>
      <c r="BY6341" s="9"/>
      <c r="BZ6341" s="9"/>
      <c r="CA6341" s="9"/>
      <c r="CB6341" s="9"/>
      <c r="CC6341" s="9"/>
      <c r="CD6341" s="9"/>
      <c r="CE6341" s="9"/>
      <c r="CF6341" s="9"/>
    </row>
    <row r="6342" spans="1:84" x14ac:dyDescent="0.3">
      <c r="A6342" s="7" t="s">
        <v>7502</v>
      </c>
      <c r="B6342" s="8">
        <v>56525</v>
      </c>
      <c r="C6342" s="9" t="s">
        <v>5171</v>
      </c>
      <c r="D6342" s="9" t="s">
        <v>5102</v>
      </c>
      <c r="E6342" s="9"/>
      <c r="F6342" s="9"/>
      <c r="G6342" s="9"/>
      <c r="H6342" s="9"/>
      <c r="I6342" s="9"/>
      <c r="J6342" s="9"/>
      <c r="K6342" s="9" t="s">
        <v>5102</v>
      </c>
      <c r="L6342" s="9"/>
      <c r="M6342" s="9"/>
      <c r="N6342" s="9"/>
      <c r="O6342" s="9"/>
      <c r="P6342" s="9"/>
      <c r="Q6342" s="9"/>
      <c r="R6342" s="9"/>
      <c r="S6342" s="9"/>
      <c r="T6342" s="9"/>
      <c r="U6342" s="9"/>
      <c r="V6342" s="9"/>
      <c r="W6342" s="9"/>
      <c r="X6342" s="9"/>
      <c r="Y6342" s="9" t="s">
        <v>5102</v>
      </c>
      <c r="Z6342" s="9" t="s">
        <v>5102</v>
      </c>
      <c r="AA6342" s="9" t="s">
        <v>5102</v>
      </c>
      <c r="AB6342" s="9" t="s">
        <v>5102</v>
      </c>
      <c r="AC6342" s="9" t="s">
        <v>5102</v>
      </c>
      <c r="AD6342" s="9" t="s">
        <v>5102</v>
      </c>
      <c r="AE6342" s="9"/>
      <c r="AF6342" s="9"/>
      <c r="AG6342" s="9"/>
      <c r="AH6342" s="9"/>
      <c r="AI6342" s="9"/>
      <c r="AJ6342" s="9"/>
      <c r="AK6342" s="9"/>
      <c r="AL6342" s="9"/>
      <c r="AM6342" s="9"/>
      <c r="AN6342" s="9"/>
      <c r="AO6342" s="9"/>
      <c r="AP6342" s="9"/>
      <c r="AQ6342" s="9"/>
      <c r="AR6342" s="9"/>
      <c r="AS6342" s="9"/>
      <c r="AT6342" s="9"/>
      <c r="AU6342" s="9"/>
      <c r="AV6342" s="9"/>
      <c r="AW6342" s="9"/>
      <c r="AX6342" s="9"/>
      <c r="AY6342" s="9"/>
      <c r="AZ6342" s="9"/>
      <c r="BA6342" s="9"/>
      <c r="BB6342" s="9"/>
      <c r="BC6342" s="9"/>
      <c r="BD6342" s="9"/>
      <c r="BE6342" s="9"/>
      <c r="BF6342" s="9"/>
      <c r="BG6342" s="9"/>
      <c r="BH6342" s="9"/>
      <c r="BI6342" s="9"/>
      <c r="BJ6342" s="9"/>
      <c r="BK6342" s="9"/>
      <c r="BL6342" s="9"/>
      <c r="BM6342" s="9"/>
      <c r="BN6342" s="9"/>
      <c r="BO6342" s="9"/>
      <c r="BP6342" s="9"/>
      <c r="BQ6342" s="9"/>
      <c r="BR6342" s="9"/>
      <c r="BS6342" s="9"/>
      <c r="BT6342" s="9"/>
      <c r="BU6342" s="9"/>
      <c r="BV6342" s="9"/>
      <c r="BW6342" s="9"/>
      <c r="BX6342" s="9"/>
      <c r="BY6342" s="9"/>
      <c r="BZ6342" s="9"/>
      <c r="CA6342" s="9"/>
      <c r="CB6342" s="9"/>
      <c r="CC6342" s="9"/>
      <c r="CD6342" s="9"/>
      <c r="CE6342" s="9"/>
      <c r="CF6342" s="9"/>
    </row>
    <row r="6343" spans="1:84" x14ac:dyDescent="0.3">
      <c r="A6343" s="7" t="s">
        <v>3632</v>
      </c>
      <c r="B6343" s="8">
        <v>27787</v>
      </c>
      <c r="C6343" s="9" t="s">
        <v>1048</v>
      </c>
      <c r="D6343" s="9" t="s">
        <v>5099</v>
      </c>
      <c r="E6343" s="9" t="s">
        <v>5099</v>
      </c>
      <c r="F6343" s="9" t="s">
        <v>5099</v>
      </c>
      <c r="G6343" s="9" t="s">
        <v>5099</v>
      </c>
      <c r="H6343" s="9"/>
      <c r="I6343" s="9"/>
      <c r="J6343" s="9"/>
      <c r="K6343" s="9"/>
      <c r="L6343" s="9"/>
      <c r="M6343" s="9"/>
      <c r="N6343" s="9"/>
      <c r="O6343" s="9"/>
      <c r="P6343" s="9"/>
      <c r="Q6343" s="9" t="s">
        <v>5099</v>
      </c>
      <c r="R6343" s="9"/>
      <c r="S6343" s="9"/>
      <c r="T6343" s="9"/>
      <c r="U6343" s="9"/>
      <c r="V6343" s="9"/>
      <c r="W6343" s="9"/>
      <c r="X6343" s="9"/>
      <c r="Y6343" s="9" t="s">
        <v>5099</v>
      </c>
      <c r="Z6343" s="9" t="s">
        <v>5099</v>
      </c>
      <c r="AA6343" s="9" t="s">
        <v>5099</v>
      </c>
      <c r="AB6343" s="9"/>
      <c r="AC6343" s="9"/>
      <c r="AD6343" s="9"/>
      <c r="AE6343" s="9"/>
      <c r="AF6343" s="9"/>
      <c r="AG6343" s="9"/>
      <c r="AH6343" s="9"/>
      <c r="AI6343" s="9"/>
      <c r="AJ6343" s="9"/>
      <c r="AK6343" s="9" t="s">
        <v>455</v>
      </c>
      <c r="AL6343" s="9"/>
      <c r="AM6343" s="9"/>
      <c r="AN6343" s="9"/>
      <c r="AO6343" s="9"/>
      <c r="AP6343" s="9"/>
      <c r="AQ6343" s="9"/>
      <c r="AR6343" s="9"/>
      <c r="AS6343" s="9"/>
      <c r="AT6343" s="9"/>
      <c r="AU6343" s="9"/>
      <c r="AV6343" s="9"/>
      <c r="AW6343" s="9"/>
      <c r="AX6343" s="9"/>
      <c r="AY6343" s="9"/>
      <c r="AZ6343" s="9"/>
      <c r="BA6343" s="9"/>
      <c r="BB6343" s="9"/>
      <c r="BC6343" s="9"/>
      <c r="BD6343" s="9"/>
      <c r="BE6343" s="9"/>
      <c r="BF6343" s="9"/>
      <c r="BG6343" s="9"/>
      <c r="BH6343" s="9"/>
      <c r="BI6343" s="9"/>
      <c r="BJ6343" s="9"/>
      <c r="BK6343" s="9"/>
      <c r="BL6343" s="9"/>
      <c r="BM6343" s="9"/>
      <c r="BN6343" s="9"/>
      <c r="BO6343" s="9"/>
      <c r="BP6343" s="9"/>
      <c r="BQ6343" s="9"/>
      <c r="BR6343" s="9"/>
      <c r="BS6343" s="9"/>
      <c r="BT6343" s="9"/>
      <c r="BU6343" s="9"/>
      <c r="BV6343" s="9"/>
      <c r="BW6343" s="9"/>
      <c r="BX6343" s="9"/>
      <c r="BY6343" s="9"/>
      <c r="BZ6343" s="9"/>
      <c r="CA6343" s="9"/>
      <c r="CB6343" s="9"/>
      <c r="CC6343" s="9"/>
      <c r="CD6343" s="9"/>
      <c r="CE6343" s="9"/>
      <c r="CF6343" s="9"/>
    </row>
    <row r="6344" spans="1:84" x14ac:dyDescent="0.3">
      <c r="A6344" s="7" t="s">
        <v>3633</v>
      </c>
      <c r="B6344" s="8">
        <v>58964</v>
      </c>
      <c r="C6344" s="9" t="s">
        <v>5103</v>
      </c>
      <c r="D6344" s="9" t="s">
        <v>5099</v>
      </c>
      <c r="E6344" s="9" t="s">
        <v>5099</v>
      </c>
      <c r="F6344" s="9" t="s">
        <v>5099</v>
      </c>
      <c r="G6344" s="9" t="s">
        <v>5099</v>
      </c>
      <c r="H6344" s="9" t="s">
        <v>5099</v>
      </c>
      <c r="I6344" s="9" t="s">
        <v>5099</v>
      </c>
      <c r="J6344" s="9" t="s">
        <v>5099</v>
      </c>
      <c r="K6344" s="9" t="s">
        <v>5099</v>
      </c>
      <c r="L6344" s="9"/>
      <c r="M6344" s="9"/>
      <c r="N6344" s="9"/>
      <c r="O6344" s="9"/>
      <c r="P6344" s="9"/>
      <c r="Q6344" s="9"/>
      <c r="R6344" s="9"/>
      <c r="S6344" s="9"/>
      <c r="T6344" s="9"/>
      <c r="U6344" s="9"/>
      <c r="V6344" s="9"/>
      <c r="W6344" s="9"/>
      <c r="X6344" s="9"/>
      <c r="Y6344" s="9"/>
      <c r="Z6344" s="9"/>
      <c r="AA6344" s="9"/>
      <c r="AB6344" s="9"/>
      <c r="AC6344" s="9"/>
      <c r="AD6344" s="9"/>
      <c r="AE6344" s="9"/>
      <c r="AF6344" s="9"/>
      <c r="AG6344" s="9"/>
      <c r="AH6344" s="9"/>
      <c r="AI6344" s="9"/>
      <c r="AJ6344" s="9"/>
      <c r="AK6344" s="9"/>
      <c r="AL6344" s="9"/>
      <c r="AM6344" s="9"/>
      <c r="AN6344" s="9"/>
      <c r="AO6344" s="9"/>
      <c r="AP6344" s="9"/>
      <c r="AQ6344" s="9"/>
      <c r="AR6344" s="9"/>
      <c r="AS6344" s="9"/>
      <c r="AT6344" s="9"/>
      <c r="AU6344" s="9"/>
      <c r="AV6344" s="9"/>
      <c r="AW6344" s="9"/>
      <c r="AX6344" s="9"/>
      <c r="AY6344" s="9"/>
      <c r="AZ6344" s="9"/>
      <c r="BA6344" s="9"/>
      <c r="BB6344" s="9"/>
      <c r="BC6344" s="9"/>
      <c r="BD6344" s="9"/>
      <c r="BE6344" s="9"/>
      <c r="BF6344" s="9"/>
      <c r="BG6344" s="9"/>
      <c r="BH6344" s="9"/>
      <c r="BI6344" s="9"/>
      <c r="BJ6344" s="9"/>
      <c r="BK6344" s="9"/>
      <c r="BL6344" s="9"/>
      <c r="BM6344" s="9"/>
      <c r="BN6344" s="9"/>
      <c r="BO6344" s="9"/>
      <c r="BP6344" s="9"/>
      <c r="BQ6344" s="9"/>
      <c r="BR6344" s="9"/>
      <c r="BS6344" s="9"/>
      <c r="BT6344" s="9"/>
      <c r="BU6344" s="9"/>
      <c r="BV6344" s="9"/>
      <c r="BW6344" s="9"/>
      <c r="BX6344" s="9"/>
      <c r="BY6344" s="9"/>
      <c r="BZ6344" s="9"/>
      <c r="CA6344" s="9"/>
      <c r="CB6344" s="9"/>
      <c r="CC6344" s="9"/>
      <c r="CD6344" s="9"/>
      <c r="CE6344" s="9"/>
      <c r="CF6344" s="9"/>
    </row>
    <row r="6345" spans="1:84" x14ac:dyDescent="0.3">
      <c r="A6345" s="7" t="s">
        <v>3634</v>
      </c>
      <c r="B6345" s="8">
        <v>55534</v>
      </c>
      <c r="C6345" s="9" t="s">
        <v>5153</v>
      </c>
      <c r="D6345" s="9" t="s">
        <v>5106</v>
      </c>
      <c r="E6345" s="9" t="s">
        <v>5102</v>
      </c>
      <c r="F6345" s="9" t="s">
        <v>5102</v>
      </c>
      <c r="G6345" s="9" t="s">
        <v>5102</v>
      </c>
      <c r="H6345" s="9" t="s">
        <v>5102</v>
      </c>
      <c r="I6345" s="9" t="s">
        <v>5102</v>
      </c>
      <c r="J6345" s="9" t="s">
        <v>5102</v>
      </c>
      <c r="K6345" s="9" t="s">
        <v>5102</v>
      </c>
      <c r="L6345" s="9" t="s">
        <v>5102</v>
      </c>
      <c r="M6345" s="9" t="s">
        <v>5102</v>
      </c>
      <c r="N6345" s="9" t="s">
        <v>5106</v>
      </c>
      <c r="O6345" s="9" t="s">
        <v>5106</v>
      </c>
      <c r="P6345" s="9" t="s">
        <v>5106</v>
      </c>
      <c r="Q6345" s="9" t="s">
        <v>5106</v>
      </c>
      <c r="R6345" s="9" t="s">
        <v>5106</v>
      </c>
      <c r="S6345" s="9" t="s">
        <v>5106</v>
      </c>
      <c r="T6345" s="9"/>
      <c r="U6345" s="9"/>
      <c r="V6345" s="9"/>
      <c r="W6345" s="9"/>
      <c r="X6345" s="9"/>
      <c r="Y6345" s="9"/>
      <c r="Z6345" s="9"/>
      <c r="AA6345" s="9"/>
      <c r="AB6345" s="9"/>
      <c r="AC6345" s="9"/>
      <c r="AD6345" s="9"/>
      <c r="AE6345" s="9" t="s">
        <v>5106</v>
      </c>
      <c r="AF6345" s="9" t="s">
        <v>5106</v>
      </c>
      <c r="AG6345" s="9" t="s">
        <v>5106</v>
      </c>
      <c r="AH6345" s="9"/>
      <c r="AI6345" s="9"/>
      <c r="AJ6345" s="9"/>
      <c r="AK6345" s="9"/>
      <c r="AL6345" s="9"/>
      <c r="AM6345" s="9"/>
      <c r="AN6345" s="9"/>
      <c r="AO6345" s="9"/>
      <c r="AP6345" s="9"/>
      <c r="AQ6345" s="9"/>
      <c r="AR6345" s="9"/>
      <c r="AS6345" s="9"/>
      <c r="AT6345" s="9"/>
      <c r="AU6345" s="9"/>
      <c r="AV6345" s="9"/>
      <c r="AW6345" s="9"/>
      <c r="AX6345" s="9"/>
      <c r="AY6345" s="9"/>
      <c r="AZ6345" s="9"/>
      <c r="BA6345" s="9"/>
      <c r="BB6345" s="9"/>
      <c r="BC6345" s="9"/>
      <c r="BD6345" s="9"/>
      <c r="BE6345" s="9"/>
      <c r="BF6345" s="9"/>
      <c r="BG6345" s="9"/>
      <c r="BH6345" s="9"/>
      <c r="BI6345" s="9"/>
      <c r="BJ6345" s="9"/>
      <c r="BK6345" s="9"/>
      <c r="BL6345" s="9"/>
      <c r="BM6345" s="9"/>
      <c r="BN6345" s="9"/>
      <c r="BO6345" s="9"/>
      <c r="BP6345" s="9"/>
      <c r="BQ6345" s="9"/>
      <c r="BR6345" s="9"/>
      <c r="BS6345" s="9"/>
      <c r="BT6345" s="9"/>
      <c r="BU6345" s="9"/>
      <c r="BV6345" s="9"/>
      <c r="BW6345" s="9"/>
      <c r="BX6345" s="9"/>
      <c r="BY6345" s="9"/>
      <c r="BZ6345" s="9"/>
      <c r="CA6345" s="9"/>
      <c r="CB6345" s="9"/>
      <c r="CC6345" s="9"/>
      <c r="CD6345" s="9"/>
      <c r="CE6345" s="9"/>
      <c r="CF6345" s="9"/>
    </row>
    <row r="6346" spans="1:84" x14ac:dyDescent="0.3">
      <c r="A6346" s="7" t="s">
        <v>3635</v>
      </c>
      <c r="B6346" s="8">
        <v>81479</v>
      </c>
      <c r="C6346" s="9" t="s">
        <v>5103</v>
      </c>
      <c r="D6346" s="9" t="s">
        <v>5106</v>
      </c>
      <c r="E6346" s="9" t="s">
        <v>5099</v>
      </c>
      <c r="F6346" s="9"/>
      <c r="G6346" s="9"/>
      <c r="H6346" s="9"/>
      <c r="I6346" s="9"/>
      <c r="J6346" s="9"/>
      <c r="K6346" s="9"/>
      <c r="L6346" s="9"/>
      <c r="M6346" s="9"/>
      <c r="N6346" s="9"/>
      <c r="O6346" s="9"/>
      <c r="P6346" s="9"/>
      <c r="Q6346" s="9"/>
      <c r="R6346" s="9"/>
      <c r="S6346" s="9"/>
      <c r="T6346" s="9"/>
      <c r="U6346" s="9"/>
      <c r="V6346" s="9"/>
      <c r="W6346" s="9"/>
      <c r="X6346" s="9"/>
      <c r="Y6346" s="9"/>
      <c r="Z6346" s="9"/>
      <c r="AA6346" s="9"/>
      <c r="AB6346" s="9"/>
      <c r="AC6346" s="9"/>
      <c r="AD6346" s="9"/>
      <c r="AE6346" s="9"/>
      <c r="AF6346" s="9"/>
      <c r="AG6346" s="9"/>
      <c r="AH6346" s="9"/>
      <c r="AI6346" s="9"/>
      <c r="AJ6346" s="9"/>
      <c r="AK6346" s="9"/>
      <c r="AL6346" s="9"/>
      <c r="AM6346" s="9"/>
      <c r="AN6346" s="9"/>
      <c r="AO6346" s="9"/>
      <c r="AP6346" s="9"/>
      <c r="AQ6346" s="9"/>
      <c r="AR6346" s="9"/>
      <c r="AS6346" s="9"/>
      <c r="AT6346" s="9"/>
      <c r="AU6346" s="9"/>
      <c r="AV6346" s="9"/>
      <c r="AW6346" s="9"/>
      <c r="AX6346" s="9"/>
      <c r="AY6346" s="9"/>
      <c r="AZ6346" s="9"/>
      <c r="BA6346" s="9"/>
      <c r="BB6346" s="9"/>
      <c r="BC6346" s="9"/>
      <c r="BD6346" s="9"/>
      <c r="BE6346" s="9"/>
      <c r="BF6346" s="9"/>
      <c r="BG6346" s="9"/>
      <c r="BH6346" s="9"/>
      <c r="BI6346" s="9"/>
      <c r="BJ6346" s="9"/>
      <c r="BK6346" s="9"/>
      <c r="BL6346" s="9"/>
      <c r="BM6346" s="9"/>
      <c r="BN6346" s="9"/>
      <c r="BO6346" s="9"/>
      <c r="BP6346" s="9"/>
      <c r="BQ6346" s="9"/>
      <c r="BR6346" s="9"/>
      <c r="BS6346" s="9"/>
      <c r="BT6346" s="9"/>
      <c r="BU6346" s="9"/>
      <c r="BV6346" s="9"/>
      <c r="BW6346" s="9"/>
      <c r="BX6346" s="9"/>
      <c r="BY6346" s="9"/>
      <c r="BZ6346" s="9"/>
      <c r="CA6346" s="9"/>
      <c r="CB6346" s="9"/>
      <c r="CC6346" s="9"/>
      <c r="CD6346" s="9"/>
      <c r="CE6346" s="9"/>
      <c r="CF6346" s="9"/>
    </row>
    <row r="6347" spans="1:84" x14ac:dyDescent="0.3">
      <c r="A6347" s="7" t="s">
        <v>7503</v>
      </c>
      <c r="B6347" s="8">
        <v>27574</v>
      </c>
      <c r="C6347" s="9" t="s">
        <v>5098</v>
      </c>
      <c r="D6347" s="9" t="s">
        <v>5122</v>
      </c>
      <c r="E6347" s="9"/>
      <c r="F6347" s="9"/>
      <c r="G6347" s="9"/>
      <c r="H6347" s="9" t="s">
        <v>5122</v>
      </c>
      <c r="I6347" s="9" t="s">
        <v>5122</v>
      </c>
      <c r="J6347" s="9" t="s">
        <v>5122</v>
      </c>
      <c r="K6347" s="9" t="s">
        <v>5122</v>
      </c>
      <c r="L6347" s="9" t="s">
        <v>5122</v>
      </c>
      <c r="M6347" s="9" t="s">
        <v>5122</v>
      </c>
      <c r="N6347" s="9" t="s">
        <v>5122</v>
      </c>
      <c r="O6347" s="9" t="s">
        <v>5122</v>
      </c>
      <c r="P6347" s="9" t="s">
        <v>5122</v>
      </c>
      <c r="Q6347" s="9" t="s">
        <v>5122</v>
      </c>
      <c r="R6347" s="9" t="s">
        <v>5122</v>
      </c>
      <c r="S6347" s="9" t="s">
        <v>5122</v>
      </c>
      <c r="T6347" s="9" t="s">
        <v>5122</v>
      </c>
      <c r="U6347" s="9" t="s">
        <v>5122</v>
      </c>
      <c r="V6347" s="9" t="s">
        <v>5122</v>
      </c>
      <c r="W6347" s="9" t="s">
        <v>5122</v>
      </c>
      <c r="X6347" s="9" t="s">
        <v>5122</v>
      </c>
      <c r="Y6347" s="9"/>
      <c r="Z6347" s="9"/>
      <c r="AA6347" s="9"/>
      <c r="AB6347" s="9"/>
      <c r="AC6347" s="9"/>
      <c r="AD6347" s="9"/>
      <c r="AE6347" s="9"/>
      <c r="AF6347" s="9"/>
      <c r="AG6347" s="9"/>
      <c r="AH6347" s="9"/>
      <c r="AI6347" s="9"/>
      <c r="AJ6347" s="9"/>
      <c r="AK6347" s="9"/>
      <c r="AL6347" s="9"/>
      <c r="AM6347" s="9"/>
      <c r="AN6347" s="9"/>
      <c r="AO6347" s="9"/>
      <c r="AP6347" s="9"/>
      <c r="AQ6347" s="9"/>
      <c r="AR6347" s="9"/>
      <c r="AS6347" s="9"/>
      <c r="AT6347" s="9"/>
      <c r="AU6347" s="9"/>
      <c r="AV6347" s="9"/>
      <c r="AW6347" s="9"/>
      <c r="AX6347" s="9"/>
      <c r="AY6347" s="9"/>
      <c r="AZ6347" s="9"/>
      <c r="BA6347" s="9"/>
      <c r="BB6347" s="9"/>
      <c r="BC6347" s="9"/>
      <c r="BD6347" s="9"/>
      <c r="BE6347" s="9"/>
      <c r="BF6347" s="9"/>
      <c r="BG6347" s="9"/>
      <c r="BH6347" s="9"/>
      <c r="BI6347" s="9"/>
      <c r="BJ6347" s="9"/>
      <c r="BK6347" s="9"/>
      <c r="BL6347" s="9"/>
      <c r="BM6347" s="9"/>
      <c r="BN6347" s="9"/>
      <c r="BO6347" s="9"/>
      <c r="BP6347" s="9"/>
      <c r="BQ6347" s="9"/>
      <c r="BR6347" s="9"/>
      <c r="BS6347" s="9"/>
      <c r="BT6347" s="9"/>
      <c r="BU6347" s="9"/>
      <c r="BV6347" s="9"/>
      <c r="BW6347" s="9"/>
      <c r="BX6347" s="9"/>
      <c r="BY6347" s="9"/>
      <c r="BZ6347" s="9"/>
      <c r="CA6347" s="9"/>
      <c r="CB6347" s="9"/>
      <c r="CC6347" s="9"/>
      <c r="CD6347" s="9"/>
      <c r="CE6347" s="9"/>
      <c r="CF6347" s="9"/>
    </row>
    <row r="6348" spans="1:84" x14ac:dyDescent="0.3">
      <c r="A6348" s="7" t="s">
        <v>3636</v>
      </c>
      <c r="B6348" s="8">
        <v>30219</v>
      </c>
      <c r="C6348" s="9" t="s">
        <v>5098</v>
      </c>
      <c r="D6348" s="9" t="s">
        <v>5144</v>
      </c>
      <c r="E6348" s="9" t="s">
        <v>5144</v>
      </c>
      <c r="F6348" s="9" t="s">
        <v>5144</v>
      </c>
      <c r="G6348" s="9" t="s">
        <v>5144</v>
      </c>
      <c r="H6348" s="9" t="s">
        <v>5144</v>
      </c>
      <c r="I6348" s="9" t="s">
        <v>5144</v>
      </c>
      <c r="J6348" s="9" t="s">
        <v>5144</v>
      </c>
      <c r="K6348" s="9" t="s">
        <v>5144</v>
      </c>
      <c r="L6348" s="9"/>
      <c r="M6348" s="9"/>
      <c r="N6348" s="9"/>
      <c r="O6348" s="9"/>
      <c r="P6348" s="9"/>
      <c r="Q6348" s="9"/>
      <c r="R6348" s="9"/>
      <c r="S6348" s="9"/>
      <c r="T6348" s="9"/>
      <c r="U6348" s="9"/>
      <c r="V6348" s="9"/>
      <c r="W6348" s="9"/>
      <c r="X6348" s="9"/>
      <c r="Y6348" s="9"/>
      <c r="Z6348" s="9"/>
      <c r="AA6348" s="9"/>
      <c r="AB6348" s="9"/>
      <c r="AC6348" s="9"/>
      <c r="AD6348" s="9"/>
      <c r="AE6348" s="9"/>
      <c r="AF6348" s="9"/>
      <c r="AG6348" s="9"/>
      <c r="AH6348" s="9"/>
      <c r="AI6348" s="9"/>
      <c r="AJ6348" s="9"/>
      <c r="AK6348" s="9"/>
      <c r="AL6348" s="9"/>
      <c r="AM6348" s="9"/>
      <c r="AN6348" s="9"/>
      <c r="AO6348" s="9"/>
      <c r="AP6348" s="9"/>
      <c r="AQ6348" s="9"/>
      <c r="AR6348" s="9"/>
      <c r="AS6348" s="9"/>
      <c r="AT6348" s="9"/>
      <c r="AU6348" s="9"/>
      <c r="AV6348" s="9"/>
      <c r="AW6348" s="9"/>
      <c r="AX6348" s="9"/>
      <c r="AY6348" s="9"/>
      <c r="AZ6348" s="9"/>
      <c r="BA6348" s="9"/>
      <c r="BB6348" s="9"/>
      <c r="BC6348" s="9"/>
      <c r="BD6348" s="9"/>
      <c r="BE6348" s="9"/>
      <c r="BF6348" s="9"/>
      <c r="BG6348" s="9"/>
      <c r="BH6348" s="9"/>
      <c r="BI6348" s="9"/>
      <c r="BJ6348" s="9"/>
      <c r="BK6348" s="9"/>
      <c r="BL6348" s="9"/>
      <c r="BM6348" s="9"/>
      <c r="BN6348" s="9"/>
      <c r="BO6348" s="9"/>
      <c r="BP6348" s="9"/>
      <c r="BQ6348" s="9"/>
      <c r="BR6348" s="9"/>
      <c r="BS6348" s="9"/>
      <c r="BT6348" s="9"/>
      <c r="BU6348" s="9"/>
      <c r="BV6348" s="9"/>
      <c r="BW6348" s="9"/>
      <c r="BX6348" s="9"/>
      <c r="BY6348" s="9"/>
      <c r="BZ6348" s="9"/>
      <c r="CA6348" s="9"/>
      <c r="CB6348" s="9"/>
      <c r="CC6348" s="9"/>
      <c r="CD6348" s="9"/>
      <c r="CE6348" s="9"/>
      <c r="CF6348" s="9"/>
    </row>
    <row r="6349" spans="1:84" x14ac:dyDescent="0.3">
      <c r="A6349" s="7" t="s">
        <v>3637</v>
      </c>
      <c r="B6349" s="8">
        <v>57988</v>
      </c>
      <c r="C6349" s="9" t="s">
        <v>1048</v>
      </c>
      <c r="D6349" s="9" t="s">
        <v>5106</v>
      </c>
      <c r="E6349" s="9" t="s">
        <v>5099</v>
      </c>
      <c r="F6349" s="9" t="s">
        <v>5099</v>
      </c>
      <c r="G6349" s="9" t="s">
        <v>5099</v>
      </c>
      <c r="H6349" s="9" t="s">
        <v>5099</v>
      </c>
      <c r="I6349" s="9" t="s">
        <v>5099</v>
      </c>
      <c r="J6349" s="9" t="s">
        <v>5099</v>
      </c>
      <c r="K6349" s="9" t="s">
        <v>5099</v>
      </c>
      <c r="L6349" s="9"/>
      <c r="M6349" s="9"/>
      <c r="N6349" s="9"/>
      <c r="O6349" s="9"/>
      <c r="P6349" s="9"/>
      <c r="Q6349" s="9"/>
      <c r="R6349" s="9"/>
      <c r="S6349" s="9"/>
      <c r="T6349" s="9"/>
      <c r="U6349" s="9"/>
      <c r="V6349" s="9"/>
      <c r="W6349" s="9"/>
      <c r="X6349" s="9"/>
      <c r="Y6349" s="9"/>
      <c r="Z6349" s="9"/>
      <c r="AA6349" s="9"/>
      <c r="AB6349" s="9"/>
      <c r="AC6349" s="9"/>
      <c r="AD6349" s="9"/>
      <c r="AE6349" s="9"/>
      <c r="AF6349" s="9"/>
      <c r="AG6349" s="9"/>
      <c r="AH6349" s="9"/>
      <c r="AI6349" s="9"/>
      <c r="AJ6349" s="9"/>
      <c r="AK6349" s="9"/>
      <c r="AL6349" s="9"/>
      <c r="AM6349" s="9"/>
      <c r="AN6349" s="9"/>
      <c r="AO6349" s="9"/>
      <c r="AP6349" s="9"/>
      <c r="AQ6349" s="9"/>
      <c r="AR6349" s="9"/>
      <c r="AS6349" s="9"/>
      <c r="AT6349" s="9"/>
      <c r="AU6349" s="9"/>
      <c r="AV6349" s="9"/>
      <c r="AW6349" s="9"/>
      <c r="AX6349" s="9"/>
      <c r="AY6349" s="9"/>
      <c r="AZ6349" s="9"/>
      <c r="BA6349" s="9"/>
      <c r="BB6349" s="9"/>
      <c r="BC6349" s="9"/>
      <c r="BD6349" s="9"/>
      <c r="BE6349" s="9"/>
      <c r="BF6349" s="9"/>
      <c r="BG6349" s="9"/>
      <c r="BH6349" s="9"/>
      <c r="BI6349" s="9"/>
      <c r="BJ6349" s="9"/>
      <c r="BK6349" s="9"/>
      <c r="BL6349" s="9"/>
      <c r="BM6349" s="9"/>
      <c r="BN6349" s="9"/>
      <c r="BO6349" s="9"/>
      <c r="BP6349" s="9"/>
      <c r="BQ6349" s="9"/>
      <c r="BR6349" s="9"/>
      <c r="BS6349" s="9"/>
      <c r="BT6349" s="9"/>
      <c r="BU6349" s="9"/>
      <c r="BV6349" s="9"/>
      <c r="BW6349" s="9"/>
      <c r="BX6349" s="9"/>
      <c r="BY6349" s="9"/>
      <c r="BZ6349" s="9"/>
      <c r="CA6349" s="9"/>
      <c r="CB6349" s="9"/>
      <c r="CC6349" s="9"/>
      <c r="CD6349" s="9"/>
      <c r="CE6349" s="9"/>
      <c r="CF6349" s="9"/>
    </row>
    <row r="6350" spans="1:84" x14ac:dyDescent="0.3">
      <c r="A6350" s="7" t="s">
        <v>3638</v>
      </c>
      <c r="B6350" s="8">
        <v>33603</v>
      </c>
      <c r="C6350" s="9" t="s">
        <v>5098</v>
      </c>
      <c r="D6350" s="9" t="s">
        <v>5138</v>
      </c>
      <c r="E6350" s="9" t="s">
        <v>5099</v>
      </c>
      <c r="F6350" s="9" t="s">
        <v>5099</v>
      </c>
      <c r="G6350" s="9" t="s">
        <v>5099</v>
      </c>
      <c r="H6350" s="9" t="s">
        <v>5099</v>
      </c>
      <c r="I6350" s="9" t="s">
        <v>5099</v>
      </c>
      <c r="J6350" s="9" t="s">
        <v>5099</v>
      </c>
      <c r="K6350" s="9" t="s">
        <v>5099</v>
      </c>
      <c r="L6350" s="9" t="s">
        <v>5099</v>
      </c>
      <c r="M6350" s="9" t="s">
        <v>5099</v>
      </c>
      <c r="N6350" s="9" t="s">
        <v>5099</v>
      </c>
      <c r="O6350" s="9" t="s">
        <v>5099</v>
      </c>
      <c r="P6350" s="9" t="s">
        <v>5099</v>
      </c>
      <c r="Q6350" s="9" t="s">
        <v>5099</v>
      </c>
      <c r="R6350" s="9" t="s">
        <v>5099</v>
      </c>
      <c r="S6350" s="9" t="s">
        <v>5099</v>
      </c>
      <c r="T6350" s="9" t="s">
        <v>5099</v>
      </c>
      <c r="U6350" s="9"/>
      <c r="V6350" s="9" t="s">
        <v>5138</v>
      </c>
      <c r="W6350" s="9" t="s">
        <v>5138</v>
      </c>
      <c r="X6350" s="9" t="s">
        <v>5138</v>
      </c>
      <c r="Y6350" s="9"/>
      <c r="Z6350" s="9"/>
      <c r="AA6350" s="9" t="s">
        <v>5126</v>
      </c>
      <c r="AB6350" s="9" t="s">
        <v>5126</v>
      </c>
      <c r="AC6350" s="9"/>
      <c r="AD6350" s="9" t="s">
        <v>5099</v>
      </c>
      <c r="AE6350" s="9" t="s">
        <v>5099</v>
      </c>
      <c r="AF6350" s="9" t="s">
        <v>5099</v>
      </c>
      <c r="AG6350" s="9"/>
      <c r="AH6350" s="9"/>
      <c r="AI6350" s="9"/>
      <c r="AJ6350" s="9"/>
      <c r="AK6350" s="9"/>
      <c r="AL6350" s="9"/>
      <c r="AM6350" s="9"/>
      <c r="AN6350" s="9"/>
      <c r="AO6350" s="9"/>
      <c r="AP6350" s="9"/>
      <c r="AQ6350" s="9"/>
      <c r="AR6350" s="9"/>
      <c r="AS6350" s="9"/>
      <c r="AT6350" s="9"/>
      <c r="AU6350" s="9"/>
      <c r="AV6350" s="9"/>
      <c r="AW6350" s="9"/>
      <c r="AX6350" s="9"/>
      <c r="AY6350" s="9"/>
      <c r="AZ6350" s="9"/>
      <c r="BA6350" s="9"/>
      <c r="BB6350" s="9"/>
      <c r="BC6350" s="9"/>
      <c r="BD6350" s="9"/>
      <c r="BE6350" s="9"/>
      <c r="BF6350" s="9"/>
      <c r="BG6350" s="9"/>
      <c r="BH6350" s="9"/>
      <c r="BI6350" s="9"/>
      <c r="BJ6350" s="9"/>
      <c r="BK6350" s="9"/>
      <c r="BL6350" s="9"/>
      <c r="BM6350" s="9"/>
      <c r="BN6350" s="9"/>
      <c r="BO6350" s="9"/>
      <c r="BP6350" s="9"/>
      <c r="BQ6350" s="9"/>
      <c r="BR6350" s="9"/>
      <c r="BS6350" s="9"/>
      <c r="BT6350" s="9"/>
      <c r="BU6350" s="9"/>
      <c r="BV6350" s="9"/>
      <c r="BW6350" s="9"/>
      <c r="BX6350" s="9"/>
      <c r="BY6350" s="9"/>
      <c r="BZ6350" s="9"/>
      <c r="CA6350" s="9"/>
      <c r="CB6350" s="9"/>
      <c r="CC6350" s="9"/>
      <c r="CD6350" s="9"/>
      <c r="CE6350" s="9"/>
      <c r="CF6350" s="9"/>
    </row>
    <row r="6351" spans="1:84" x14ac:dyDescent="0.3">
      <c r="A6351" s="7" t="s">
        <v>7504</v>
      </c>
      <c r="B6351" s="8">
        <v>52757</v>
      </c>
      <c r="C6351" s="9" t="s">
        <v>1048</v>
      </c>
      <c r="D6351" s="9" t="s">
        <v>5102</v>
      </c>
      <c r="E6351" s="9"/>
      <c r="F6351" s="9"/>
      <c r="G6351" s="9"/>
      <c r="H6351" s="9"/>
      <c r="I6351" s="9"/>
      <c r="J6351" s="9"/>
      <c r="K6351" s="9"/>
      <c r="L6351" s="9"/>
      <c r="M6351" s="9"/>
      <c r="N6351" s="9"/>
      <c r="O6351" s="9"/>
      <c r="P6351" s="9"/>
      <c r="Q6351" s="9"/>
      <c r="R6351" s="9"/>
      <c r="S6351" s="9"/>
      <c r="T6351" s="9"/>
      <c r="U6351" s="9"/>
      <c r="V6351" s="9"/>
      <c r="W6351" s="9"/>
      <c r="X6351" s="9"/>
      <c r="Y6351" s="9"/>
      <c r="Z6351" s="9"/>
      <c r="AA6351" s="9"/>
      <c r="AB6351" s="9"/>
      <c r="AC6351" s="9"/>
      <c r="AD6351" s="9"/>
      <c r="AE6351" s="9"/>
      <c r="AF6351" s="9"/>
      <c r="AG6351" s="9"/>
      <c r="AH6351" s="9"/>
      <c r="AI6351" s="9"/>
      <c r="AJ6351" s="9"/>
      <c r="AK6351" s="9"/>
      <c r="AL6351" s="9"/>
      <c r="AM6351" s="9"/>
      <c r="AN6351" s="9"/>
      <c r="AO6351" s="9"/>
      <c r="AP6351" s="9"/>
      <c r="AQ6351" s="9"/>
      <c r="AR6351" s="9"/>
      <c r="AS6351" s="9"/>
      <c r="AT6351" s="9"/>
      <c r="AU6351" s="9"/>
      <c r="AV6351" s="9"/>
      <c r="AW6351" s="9"/>
      <c r="AX6351" s="9"/>
      <c r="AY6351" s="9"/>
      <c r="AZ6351" s="9"/>
      <c r="BA6351" s="9"/>
      <c r="BB6351" s="9"/>
      <c r="BC6351" s="9"/>
      <c r="BD6351" s="9"/>
      <c r="BE6351" s="9"/>
      <c r="BF6351" s="9"/>
      <c r="BG6351" s="9"/>
      <c r="BH6351" s="9"/>
      <c r="BI6351" s="9"/>
      <c r="BJ6351" s="9"/>
      <c r="BK6351" s="9"/>
      <c r="BL6351" s="9"/>
      <c r="BM6351" s="9"/>
      <c r="BN6351" s="9"/>
      <c r="BO6351" s="9"/>
      <c r="BP6351" s="9"/>
      <c r="BQ6351" s="9"/>
      <c r="BR6351" s="9"/>
      <c r="BS6351" s="9"/>
      <c r="BT6351" s="9"/>
      <c r="BU6351" s="9"/>
      <c r="BV6351" s="9"/>
      <c r="BW6351" s="9"/>
      <c r="BX6351" s="9"/>
      <c r="BY6351" s="9"/>
      <c r="BZ6351" s="9"/>
      <c r="CA6351" s="9"/>
      <c r="CB6351" s="9"/>
      <c r="CC6351" s="9"/>
      <c r="CD6351" s="9"/>
      <c r="CE6351" s="9"/>
      <c r="CF6351" s="9"/>
    </row>
    <row r="6352" spans="1:84" x14ac:dyDescent="0.3">
      <c r="A6352" s="7" t="s">
        <v>3639</v>
      </c>
      <c r="B6352" s="8">
        <v>33801</v>
      </c>
      <c r="C6352" s="9" t="s">
        <v>1048</v>
      </c>
      <c r="D6352" s="9" t="s">
        <v>5099</v>
      </c>
      <c r="E6352" s="9" t="s">
        <v>5099</v>
      </c>
      <c r="F6352" s="9" t="s">
        <v>5099</v>
      </c>
      <c r="G6352" s="9" t="s">
        <v>5099</v>
      </c>
      <c r="H6352" s="9" t="s">
        <v>5125</v>
      </c>
      <c r="I6352" s="9" t="s">
        <v>5125</v>
      </c>
      <c r="J6352" s="9" t="s">
        <v>5125</v>
      </c>
      <c r="K6352" s="9" t="s">
        <v>5125</v>
      </c>
      <c r="L6352" s="9"/>
      <c r="M6352" s="9"/>
      <c r="N6352" s="9"/>
      <c r="O6352" s="9"/>
      <c r="P6352" s="9"/>
      <c r="Q6352" s="9"/>
      <c r="R6352" s="9"/>
      <c r="S6352" s="9"/>
      <c r="T6352" s="9"/>
      <c r="U6352" s="9"/>
      <c r="V6352" s="9"/>
      <c r="W6352" s="9"/>
      <c r="X6352" s="9"/>
      <c r="Y6352" s="9" t="s">
        <v>5125</v>
      </c>
      <c r="Z6352" s="9" t="s">
        <v>5125</v>
      </c>
      <c r="AA6352" s="9" t="s">
        <v>5125</v>
      </c>
      <c r="AB6352" s="9" t="s">
        <v>5099</v>
      </c>
      <c r="AC6352" s="9" t="s">
        <v>5099</v>
      </c>
      <c r="AD6352" s="9" t="s">
        <v>5099</v>
      </c>
      <c r="AE6352" s="9" t="s">
        <v>5099</v>
      </c>
      <c r="AF6352" s="9"/>
      <c r="AG6352" s="9"/>
      <c r="AH6352" s="9"/>
      <c r="AI6352" s="9"/>
      <c r="AJ6352" s="9"/>
      <c r="AK6352" s="9"/>
      <c r="AL6352" s="9"/>
      <c r="AM6352" s="9"/>
      <c r="AN6352" s="9"/>
      <c r="AO6352" s="9"/>
      <c r="AP6352" s="9"/>
      <c r="AQ6352" s="9"/>
      <c r="AR6352" s="9"/>
      <c r="AS6352" s="9" t="s">
        <v>5099</v>
      </c>
      <c r="AT6352" s="9" t="s">
        <v>5099</v>
      </c>
      <c r="AU6352" s="9" t="s">
        <v>5099</v>
      </c>
      <c r="AV6352" s="9"/>
      <c r="AW6352" s="9"/>
      <c r="AX6352" s="9"/>
      <c r="AY6352" s="9"/>
      <c r="AZ6352" s="9"/>
      <c r="BA6352" s="9"/>
      <c r="BB6352" s="9"/>
      <c r="BC6352" s="9"/>
      <c r="BD6352" s="9"/>
      <c r="BE6352" s="9"/>
      <c r="BF6352" s="9"/>
      <c r="BG6352" s="9"/>
      <c r="BH6352" s="9"/>
      <c r="BI6352" s="9"/>
      <c r="BJ6352" s="9"/>
      <c r="BK6352" s="9"/>
      <c r="BL6352" s="9"/>
      <c r="BM6352" s="9"/>
      <c r="BN6352" s="9"/>
      <c r="BO6352" s="9"/>
      <c r="BP6352" s="9"/>
      <c r="BQ6352" s="9"/>
      <c r="BR6352" s="9"/>
      <c r="BS6352" s="9"/>
      <c r="BT6352" s="9"/>
      <c r="BU6352" s="9"/>
      <c r="BV6352" s="9"/>
      <c r="BW6352" s="9"/>
      <c r="BX6352" s="9"/>
      <c r="BY6352" s="9"/>
      <c r="BZ6352" s="9"/>
      <c r="CA6352" s="9"/>
      <c r="CB6352" s="9"/>
      <c r="CC6352" s="9"/>
      <c r="CD6352" s="9"/>
      <c r="CE6352" s="9"/>
      <c r="CF6352" s="9"/>
    </row>
    <row r="6353" spans="1:84" x14ac:dyDescent="0.3">
      <c r="A6353" s="7" t="s">
        <v>3639</v>
      </c>
      <c r="B6353" s="8">
        <v>34239</v>
      </c>
      <c r="C6353" s="9" t="s">
        <v>1048</v>
      </c>
      <c r="D6353" s="9" t="s">
        <v>5099</v>
      </c>
      <c r="E6353" s="9" t="s">
        <v>5099</v>
      </c>
      <c r="F6353" s="9" t="s">
        <v>5099</v>
      </c>
      <c r="G6353" s="9" t="s">
        <v>5099</v>
      </c>
      <c r="H6353" s="9" t="s">
        <v>5099</v>
      </c>
      <c r="I6353" s="9" t="s">
        <v>5099</v>
      </c>
      <c r="J6353" s="9" t="s">
        <v>5099</v>
      </c>
      <c r="K6353" s="9" t="s">
        <v>5099</v>
      </c>
      <c r="L6353" s="9"/>
      <c r="M6353" s="9"/>
      <c r="N6353" s="9"/>
      <c r="O6353" s="9"/>
      <c r="P6353" s="9"/>
      <c r="Q6353" s="9"/>
      <c r="R6353" s="9"/>
      <c r="S6353" s="9"/>
      <c r="T6353" s="9"/>
      <c r="U6353" s="9"/>
      <c r="V6353" s="9"/>
      <c r="W6353" s="9"/>
      <c r="X6353" s="9"/>
      <c r="Y6353" s="9"/>
      <c r="Z6353" s="9"/>
      <c r="AA6353" s="9"/>
      <c r="AB6353" s="9"/>
      <c r="AC6353" s="9"/>
      <c r="AD6353" s="9"/>
      <c r="AE6353" s="9"/>
      <c r="AF6353" s="9"/>
      <c r="AG6353" s="9"/>
      <c r="AH6353" s="9"/>
      <c r="AI6353" s="9"/>
      <c r="AJ6353" s="9"/>
      <c r="AK6353" s="9"/>
      <c r="AL6353" s="9"/>
      <c r="AM6353" s="9"/>
      <c r="AN6353" s="9"/>
      <c r="AO6353" s="9"/>
      <c r="AP6353" s="9"/>
      <c r="AQ6353" s="9"/>
      <c r="AR6353" s="9"/>
      <c r="AS6353" s="9"/>
      <c r="AT6353" s="9"/>
      <c r="AU6353" s="9"/>
      <c r="AV6353" s="9"/>
      <c r="AW6353" s="9"/>
      <c r="AX6353" s="9"/>
      <c r="AY6353" s="9"/>
      <c r="AZ6353" s="9"/>
      <c r="BA6353" s="9"/>
      <c r="BB6353" s="9"/>
      <c r="BC6353" s="9"/>
      <c r="BD6353" s="9"/>
      <c r="BE6353" s="9"/>
      <c r="BF6353" s="9"/>
      <c r="BG6353" s="9"/>
      <c r="BH6353" s="9"/>
      <c r="BI6353" s="9"/>
      <c r="BJ6353" s="9"/>
      <c r="BK6353" s="9"/>
      <c r="BL6353" s="9"/>
      <c r="BM6353" s="9"/>
      <c r="BN6353" s="9"/>
      <c r="BO6353" s="9"/>
      <c r="BP6353" s="9"/>
      <c r="BQ6353" s="9"/>
      <c r="BR6353" s="9"/>
      <c r="BS6353" s="9"/>
      <c r="BT6353" s="9"/>
      <c r="BU6353" s="9"/>
      <c r="BV6353" s="9"/>
      <c r="BW6353" s="9"/>
      <c r="BX6353" s="9"/>
      <c r="BY6353" s="9"/>
      <c r="BZ6353" s="9"/>
      <c r="CA6353" s="9"/>
      <c r="CB6353" s="9"/>
      <c r="CC6353" s="9"/>
      <c r="CD6353" s="9"/>
      <c r="CE6353" s="9"/>
      <c r="CF6353" s="9"/>
    </row>
    <row r="6354" spans="1:84" x14ac:dyDescent="0.3">
      <c r="A6354" s="7" t="s">
        <v>7505</v>
      </c>
      <c r="B6354" s="8">
        <v>64478</v>
      </c>
      <c r="C6354" s="9" t="s">
        <v>5098</v>
      </c>
      <c r="D6354" s="9" t="s">
        <v>5102</v>
      </c>
      <c r="E6354" s="9"/>
      <c r="F6354" s="9"/>
      <c r="G6354" s="9"/>
      <c r="H6354" s="9"/>
      <c r="I6354" s="9"/>
      <c r="J6354" s="9"/>
      <c r="K6354" s="9" t="s">
        <v>5102</v>
      </c>
      <c r="L6354" s="9"/>
      <c r="M6354" s="9"/>
      <c r="N6354" s="9"/>
      <c r="O6354" s="9"/>
      <c r="P6354" s="9"/>
      <c r="Q6354" s="9"/>
      <c r="R6354" s="9"/>
      <c r="S6354" s="9"/>
      <c r="T6354" s="9"/>
      <c r="U6354" s="9"/>
      <c r="V6354" s="9"/>
      <c r="W6354" s="9"/>
      <c r="X6354" s="9"/>
      <c r="Y6354" s="9"/>
      <c r="Z6354" s="9"/>
      <c r="AA6354" s="9"/>
      <c r="AB6354" s="9"/>
      <c r="AC6354" s="9"/>
      <c r="AD6354" s="9"/>
      <c r="AE6354" s="9"/>
      <c r="AF6354" s="9"/>
      <c r="AG6354" s="9"/>
      <c r="AH6354" s="9"/>
      <c r="AI6354" s="9"/>
      <c r="AJ6354" s="9"/>
      <c r="AK6354" s="9"/>
      <c r="AL6354" s="9"/>
      <c r="AM6354" s="9"/>
      <c r="AN6354" s="9"/>
      <c r="AO6354" s="9"/>
      <c r="AP6354" s="9"/>
      <c r="AQ6354" s="9"/>
      <c r="AR6354" s="9"/>
      <c r="AS6354" s="9"/>
      <c r="AT6354" s="9"/>
      <c r="AU6354" s="9"/>
      <c r="AV6354" s="9"/>
      <c r="AW6354" s="9"/>
      <c r="AX6354" s="9"/>
      <c r="AY6354" s="9"/>
      <c r="AZ6354" s="9"/>
      <c r="BA6354" s="9"/>
      <c r="BB6354" s="9"/>
      <c r="BC6354" s="9"/>
      <c r="BD6354" s="9"/>
      <c r="BE6354" s="9"/>
      <c r="BF6354" s="9"/>
      <c r="BG6354" s="9"/>
      <c r="BH6354" s="9"/>
      <c r="BI6354" s="9"/>
      <c r="BJ6354" s="9"/>
      <c r="BK6354" s="9"/>
      <c r="BL6354" s="9"/>
      <c r="BM6354" s="9"/>
      <c r="BN6354" s="9"/>
      <c r="BO6354" s="9"/>
      <c r="BP6354" s="9"/>
      <c r="BQ6354" s="9"/>
      <c r="BR6354" s="9"/>
      <c r="BS6354" s="9"/>
      <c r="BT6354" s="9"/>
      <c r="BU6354" s="9"/>
      <c r="BV6354" s="9"/>
      <c r="BW6354" s="9"/>
      <c r="BX6354" s="9"/>
      <c r="BY6354" s="9"/>
      <c r="BZ6354" s="9"/>
      <c r="CA6354" s="9"/>
      <c r="CB6354" s="9"/>
      <c r="CC6354" s="9"/>
      <c r="CD6354" s="9"/>
      <c r="CE6354" s="9"/>
      <c r="CF6354" s="9"/>
    </row>
    <row r="6355" spans="1:84" x14ac:dyDescent="0.3">
      <c r="A6355" s="7" t="s">
        <v>3640</v>
      </c>
      <c r="B6355" s="8">
        <v>35766</v>
      </c>
      <c r="C6355" s="9" t="s">
        <v>5098</v>
      </c>
      <c r="D6355" s="9" t="s">
        <v>5106</v>
      </c>
      <c r="E6355" s="9" t="s">
        <v>5099</v>
      </c>
      <c r="F6355" s="9" t="s">
        <v>5099</v>
      </c>
      <c r="G6355" s="9" t="s">
        <v>5099</v>
      </c>
      <c r="H6355" s="9" t="s">
        <v>5099</v>
      </c>
      <c r="I6355" s="9" t="s">
        <v>5099</v>
      </c>
      <c r="J6355" s="9" t="s">
        <v>5099</v>
      </c>
      <c r="K6355" s="9" t="s">
        <v>5099</v>
      </c>
      <c r="L6355" s="9" t="s">
        <v>5099</v>
      </c>
      <c r="M6355" s="9" t="s">
        <v>5099</v>
      </c>
      <c r="N6355" s="9"/>
      <c r="O6355" s="9"/>
      <c r="P6355" s="9"/>
      <c r="Q6355" s="9"/>
      <c r="R6355" s="9"/>
      <c r="S6355" s="9"/>
      <c r="T6355" s="9"/>
      <c r="U6355" s="9"/>
      <c r="V6355" s="9"/>
      <c r="W6355" s="9"/>
      <c r="X6355" s="9"/>
      <c r="Y6355" s="9" t="s">
        <v>5099</v>
      </c>
      <c r="Z6355" s="9" t="s">
        <v>5099</v>
      </c>
      <c r="AA6355" s="9" t="s">
        <v>5099</v>
      </c>
      <c r="AB6355" s="9" t="s">
        <v>5099</v>
      </c>
      <c r="AC6355" s="9"/>
      <c r="AD6355" s="9"/>
      <c r="AE6355" s="9"/>
      <c r="AF6355" s="9"/>
      <c r="AG6355" s="9"/>
      <c r="AH6355" s="9"/>
      <c r="AI6355" s="9"/>
      <c r="AJ6355" s="9"/>
      <c r="AK6355" s="9"/>
      <c r="AL6355" s="9"/>
      <c r="AM6355" s="9"/>
      <c r="AN6355" s="9"/>
      <c r="AO6355" s="9"/>
      <c r="AP6355" s="9"/>
      <c r="AQ6355" s="9"/>
      <c r="AR6355" s="9"/>
      <c r="AS6355" s="9"/>
      <c r="AT6355" s="9"/>
      <c r="AU6355" s="9"/>
      <c r="AV6355" s="9"/>
      <c r="AW6355" s="9"/>
      <c r="AX6355" s="9"/>
      <c r="AY6355" s="9"/>
      <c r="AZ6355" s="9"/>
      <c r="BA6355" s="9"/>
      <c r="BB6355" s="9"/>
      <c r="BC6355" s="9"/>
      <c r="BD6355" s="9"/>
      <c r="BE6355" s="9"/>
      <c r="BF6355" s="9"/>
      <c r="BG6355" s="9"/>
      <c r="BH6355" s="9"/>
      <c r="BI6355" s="9"/>
      <c r="BJ6355" s="9"/>
      <c r="BK6355" s="9"/>
      <c r="BL6355" s="9"/>
      <c r="BM6355" s="9"/>
      <c r="BN6355" s="9"/>
      <c r="BO6355" s="9"/>
      <c r="BP6355" s="9"/>
      <c r="BQ6355" s="9"/>
      <c r="BR6355" s="9"/>
      <c r="BS6355" s="9"/>
      <c r="BT6355" s="9"/>
      <c r="BU6355" s="9"/>
      <c r="BV6355" s="9"/>
      <c r="BW6355" s="9"/>
      <c r="BX6355" s="9"/>
      <c r="BY6355" s="9"/>
      <c r="BZ6355" s="9"/>
      <c r="CA6355" s="9"/>
      <c r="CB6355" s="9"/>
      <c r="CC6355" s="9"/>
      <c r="CD6355" s="9"/>
      <c r="CE6355" s="9"/>
      <c r="CF6355" s="9"/>
    </row>
    <row r="6356" spans="1:84" x14ac:dyDescent="0.3">
      <c r="A6356" s="7" t="s">
        <v>3641</v>
      </c>
      <c r="B6356" s="8">
        <v>68036</v>
      </c>
      <c r="C6356" s="9" t="s">
        <v>1048</v>
      </c>
      <c r="D6356" s="9" t="s">
        <v>5102</v>
      </c>
      <c r="E6356" s="9" t="s">
        <v>5102</v>
      </c>
      <c r="F6356" s="9" t="s">
        <v>5102</v>
      </c>
      <c r="G6356" s="9" t="s">
        <v>5102</v>
      </c>
      <c r="H6356" s="9" t="s">
        <v>5102</v>
      </c>
      <c r="I6356" s="9" t="s">
        <v>5102</v>
      </c>
      <c r="J6356" s="9" t="s">
        <v>5102</v>
      </c>
      <c r="K6356" s="9"/>
      <c r="L6356" s="9"/>
      <c r="M6356" s="9"/>
      <c r="N6356" s="9"/>
      <c r="O6356" s="9"/>
      <c r="P6356" s="9"/>
      <c r="Q6356" s="9"/>
      <c r="R6356" s="9"/>
      <c r="S6356" s="9"/>
      <c r="T6356" s="9"/>
      <c r="U6356" s="9"/>
      <c r="V6356" s="9"/>
      <c r="W6356" s="9"/>
      <c r="X6356" s="9"/>
      <c r="Y6356" s="9"/>
      <c r="Z6356" s="9"/>
      <c r="AA6356" s="9"/>
      <c r="AB6356" s="9"/>
      <c r="AC6356" s="9"/>
      <c r="AD6356" s="9"/>
      <c r="AE6356" s="9"/>
      <c r="AF6356" s="9"/>
      <c r="AG6356" s="9"/>
      <c r="AH6356" s="9"/>
      <c r="AI6356" s="9"/>
      <c r="AJ6356" s="9"/>
      <c r="AK6356" s="9"/>
      <c r="AL6356" s="9"/>
      <c r="AM6356" s="9"/>
      <c r="AN6356" s="9"/>
      <c r="AO6356" s="9"/>
      <c r="AP6356" s="9"/>
      <c r="AQ6356" s="9"/>
      <c r="AR6356" s="9"/>
      <c r="AS6356" s="9"/>
      <c r="AT6356" s="9"/>
      <c r="AU6356" s="9"/>
      <c r="AV6356" s="9"/>
      <c r="AW6356" s="9"/>
      <c r="AX6356" s="9"/>
      <c r="AY6356" s="9"/>
      <c r="AZ6356" s="9"/>
      <c r="BA6356" s="9"/>
      <c r="BB6356" s="9"/>
      <c r="BC6356" s="9"/>
      <c r="BD6356" s="9"/>
      <c r="BE6356" s="9"/>
      <c r="BF6356" s="9"/>
      <c r="BG6356" s="9"/>
      <c r="BH6356" s="9"/>
      <c r="BI6356" s="9"/>
      <c r="BJ6356" s="9"/>
      <c r="BK6356" s="9"/>
      <c r="BL6356" s="9"/>
      <c r="BM6356" s="9"/>
      <c r="BN6356" s="9"/>
      <c r="BO6356" s="9"/>
      <c r="BP6356" s="9"/>
      <c r="BQ6356" s="9"/>
      <c r="BR6356" s="9"/>
      <c r="BS6356" s="9"/>
      <c r="BT6356" s="9"/>
      <c r="BU6356" s="9"/>
      <c r="BV6356" s="9"/>
      <c r="BW6356" s="9"/>
      <c r="BX6356" s="9"/>
      <c r="BY6356" s="9"/>
      <c r="BZ6356" s="9"/>
      <c r="CA6356" s="9"/>
      <c r="CB6356" s="9"/>
      <c r="CC6356" s="9"/>
      <c r="CD6356" s="9"/>
      <c r="CE6356" s="9"/>
      <c r="CF6356" s="9"/>
    </row>
    <row r="6357" spans="1:84" x14ac:dyDescent="0.3">
      <c r="A6357" s="7" t="s">
        <v>7506</v>
      </c>
      <c r="B6357" s="8">
        <v>34496</v>
      </c>
      <c r="C6357" s="9" t="s">
        <v>1048</v>
      </c>
      <c r="D6357" s="9" t="s">
        <v>5102</v>
      </c>
      <c r="E6357" s="9"/>
      <c r="F6357" s="9"/>
      <c r="G6357" s="9"/>
      <c r="H6357" s="9"/>
      <c r="I6357" s="9"/>
      <c r="J6357" s="9"/>
      <c r="K6357" s="9"/>
      <c r="L6357" s="9"/>
      <c r="M6357" s="9"/>
      <c r="N6357" s="9"/>
      <c r="O6357" s="9"/>
      <c r="P6357" s="9"/>
      <c r="Q6357" s="9"/>
      <c r="R6357" s="9"/>
      <c r="S6357" s="9"/>
      <c r="T6357" s="9"/>
      <c r="U6357" s="9"/>
      <c r="V6357" s="9"/>
      <c r="W6357" s="9"/>
      <c r="X6357" s="9"/>
      <c r="Y6357" s="9"/>
      <c r="Z6357" s="9"/>
      <c r="AA6357" s="9"/>
      <c r="AB6357" s="9"/>
      <c r="AC6357" s="9"/>
      <c r="AD6357" s="9"/>
      <c r="AE6357" s="9"/>
      <c r="AF6357" s="9"/>
      <c r="AG6357" s="9"/>
      <c r="AH6357" s="9"/>
      <c r="AI6357" s="9"/>
      <c r="AJ6357" s="9"/>
      <c r="AK6357" s="9"/>
      <c r="AL6357" s="9"/>
      <c r="AM6357" s="9"/>
      <c r="AN6357" s="9"/>
      <c r="AO6357" s="9"/>
      <c r="AP6357" s="9"/>
      <c r="AQ6357" s="9"/>
      <c r="AR6357" s="9"/>
      <c r="AS6357" s="9"/>
      <c r="AT6357" s="9"/>
      <c r="AU6357" s="9"/>
      <c r="AV6357" s="9"/>
      <c r="AW6357" s="9"/>
      <c r="AX6357" s="9"/>
      <c r="AY6357" s="9"/>
      <c r="AZ6357" s="9"/>
      <c r="BA6357" s="9"/>
      <c r="BB6357" s="9"/>
      <c r="BC6357" s="9"/>
      <c r="BD6357" s="9"/>
      <c r="BE6357" s="9"/>
      <c r="BF6357" s="9"/>
      <c r="BG6357" s="9"/>
      <c r="BH6357" s="9"/>
      <c r="BI6357" s="9"/>
      <c r="BJ6357" s="9"/>
      <c r="BK6357" s="9"/>
      <c r="BL6357" s="9"/>
      <c r="BM6357" s="9"/>
      <c r="BN6357" s="9"/>
      <c r="BO6357" s="9"/>
      <c r="BP6357" s="9"/>
      <c r="BQ6357" s="9"/>
      <c r="BR6357" s="9"/>
      <c r="BS6357" s="9"/>
      <c r="BT6357" s="9"/>
      <c r="BU6357" s="9"/>
      <c r="BV6357" s="9"/>
      <c r="BW6357" s="9"/>
      <c r="BX6357" s="9"/>
      <c r="BY6357" s="9"/>
      <c r="BZ6357" s="9"/>
      <c r="CA6357" s="9"/>
      <c r="CB6357" s="9"/>
      <c r="CC6357" s="9"/>
      <c r="CD6357" s="9"/>
      <c r="CE6357" s="9"/>
      <c r="CF6357" s="9"/>
    </row>
    <row r="6358" spans="1:84" x14ac:dyDescent="0.3">
      <c r="A6358" s="7" t="s">
        <v>3642</v>
      </c>
      <c r="B6358" s="8">
        <v>35555</v>
      </c>
      <c r="C6358" s="9" t="s">
        <v>1048</v>
      </c>
      <c r="D6358" s="9" t="s">
        <v>5106</v>
      </c>
      <c r="E6358" s="9" t="s">
        <v>5099</v>
      </c>
      <c r="F6358" s="9" t="s">
        <v>5099</v>
      </c>
      <c r="G6358" s="9" t="s">
        <v>5099</v>
      </c>
      <c r="H6358" s="9" t="s">
        <v>5099</v>
      </c>
      <c r="I6358" s="9" t="s">
        <v>5099</v>
      </c>
      <c r="J6358" s="9" t="s">
        <v>5099</v>
      </c>
      <c r="K6358" s="9" t="s">
        <v>5099</v>
      </c>
      <c r="L6358" s="9"/>
      <c r="M6358" s="9"/>
      <c r="N6358" s="9"/>
      <c r="O6358" s="9"/>
      <c r="P6358" s="9"/>
      <c r="Q6358" s="9"/>
      <c r="R6358" s="9"/>
      <c r="S6358" s="9"/>
      <c r="T6358" s="9"/>
      <c r="U6358" s="9"/>
      <c r="V6358" s="9"/>
      <c r="W6358" s="9"/>
      <c r="X6358" s="9"/>
      <c r="Y6358" s="9"/>
      <c r="Z6358" s="9"/>
      <c r="AA6358" s="9"/>
      <c r="AB6358" s="9"/>
      <c r="AC6358" s="9"/>
      <c r="AD6358" s="9"/>
      <c r="AE6358" s="9"/>
      <c r="AF6358" s="9"/>
      <c r="AG6358" s="9"/>
      <c r="AH6358" s="9"/>
      <c r="AI6358" s="9"/>
      <c r="AJ6358" s="9"/>
      <c r="AK6358" s="9"/>
      <c r="AL6358" s="9"/>
      <c r="AM6358" s="9"/>
      <c r="AN6358" s="9"/>
      <c r="AO6358" s="9"/>
      <c r="AP6358" s="9"/>
      <c r="AQ6358" s="9"/>
      <c r="AR6358" s="9"/>
      <c r="AS6358" s="9"/>
      <c r="AT6358" s="9"/>
      <c r="AU6358" s="9"/>
      <c r="AV6358" s="9"/>
      <c r="AW6358" s="9"/>
      <c r="AX6358" s="9"/>
      <c r="AY6358" s="9"/>
      <c r="AZ6358" s="9"/>
      <c r="BA6358" s="9"/>
      <c r="BB6358" s="9"/>
      <c r="BC6358" s="9"/>
      <c r="BD6358" s="9"/>
      <c r="BE6358" s="9"/>
      <c r="BF6358" s="9"/>
      <c r="BG6358" s="9"/>
      <c r="BH6358" s="9"/>
      <c r="BI6358" s="9"/>
      <c r="BJ6358" s="9"/>
      <c r="BK6358" s="9"/>
      <c r="BL6358" s="9"/>
      <c r="BM6358" s="9"/>
      <c r="BN6358" s="9"/>
      <c r="BO6358" s="9"/>
      <c r="BP6358" s="9"/>
      <c r="BQ6358" s="9"/>
      <c r="BR6358" s="9"/>
      <c r="BS6358" s="9"/>
      <c r="BT6358" s="9"/>
      <c r="BU6358" s="9"/>
      <c r="BV6358" s="9"/>
      <c r="BW6358" s="9"/>
      <c r="BX6358" s="9"/>
      <c r="BY6358" s="9"/>
      <c r="BZ6358" s="9"/>
      <c r="CA6358" s="9"/>
      <c r="CB6358" s="9"/>
      <c r="CC6358" s="9"/>
      <c r="CD6358" s="9"/>
      <c r="CE6358" s="9"/>
      <c r="CF6358" s="9"/>
    </row>
    <row r="6359" spans="1:84" x14ac:dyDescent="0.3">
      <c r="A6359" s="7" t="s">
        <v>7507</v>
      </c>
      <c r="B6359" s="8">
        <v>54177</v>
      </c>
      <c r="C6359" s="9" t="s">
        <v>5098</v>
      </c>
      <c r="D6359" s="9" t="s">
        <v>5108</v>
      </c>
      <c r="E6359" s="9"/>
      <c r="F6359" s="9"/>
      <c r="G6359" s="9"/>
      <c r="H6359" s="9"/>
      <c r="I6359" s="9"/>
      <c r="J6359" s="9"/>
      <c r="K6359" s="9"/>
      <c r="L6359" s="9"/>
      <c r="M6359" s="9"/>
      <c r="N6359" s="9"/>
      <c r="O6359" s="9"/>
      <c r="P6359" s="9"/>
      <c r="Q6359" s="9"/>
      <c r="R6359" s="9"/>
      <c r="S6359" s="9"/>
      <c r="T6359" s="9"/>
      <c r="U6359" s="9"/>
      <c r="V6359" s="9"/>
      <c r="W6359" s="9"/>
      <c r="X6359" s="9"/>
      <c r="Y6359" s="9"/>
      <c r="Z6359" s="9"/>
      <c r="AA6359" s="9"/>
      <c r="AB6359" s="9"/>
      <c r="AC6359" s="9"/>
      <c r="AD6359" s="9"/>
      <c r="AE6359" s="9"/>
      <c r="AF6359" s="9"/>
      <c r="AG6359" s="9"/>
      <c r="AH6359" s="9"/>
      <c r="AI6359" s="9"/>
      <c r="AJ6359" s="9"/>
      <c r="AK6359" s="9"/>
      <c r="AL6359" s="9"/>
      <c r="AM6359" s="9"/>
      <c r="AN6359" s="9"/>
      <c r="AO6359" s="9"/>
      <c r="AP6359" s="9"/>
      <c r="AQ6359" s="9"/>
      <c r="AR6359" s="9"/>
      <c r="AS6359" s="9"/>
      <c r="AT6359" s="9"/>
      <c r="AU6359" s="9"/>
      <c r="AV6359" s="9"/>
      <c r="AW6359" s="9"/>
      <c r="AX6359" s="9"/>
      <c r="AY6359" s="9"/>
      <c r="AZ6359" s="9"/>
      <c r="BA6359" s="9"/>
      <c r="BB6359" s="9"/>
      <c r="BC6359" s="9"/>
      <c r="BD6359" s="9"/>
      <c r="BE6359" s="9"/>
      <c r="BF6359" s="9"/>
      <c r="BG6359" s="9"/>
      <c r="BH6359" s="9"/>
      <c r="BI6359" s="9"/>
      <c r="BJ6359" s="9"/>
      <c r="BK6359" s="9"/>
      <c r="BL6359" s="9"/>
      <c r="BM6359" s="9"/>
      <c r="BN6359" s="9"/>
      <c r="BO6359" s="9"/>
      <c r="BP6359" s="9"/>
      <c r="BQ6359" s="9"/>
      <c r="BR6359" s="9"/>
      <c r="BS6359" s="9"/>
      <c r="BT6359" s="9"/>
      <c r="BU6359" s="9"/>
      <c r="BV6359" s="9"/>
      <c r="BW6359" s="9"/>
      <c r="BX6359" s="9"/>
      <c r="BY6359" s="9"/>
      <c r="BZ6359" s="9"/>
      <c r="CA6359" s="9"/>
      <c r="CB6359" s="9"/>
      <c r="CC6359" s="9"/>
      <c r="CD6359" s="9"/>
      <c r="CE6359" s="9"/>
      <c r="CF6359" s="9"/>
    </row>
    <row r="6360" spans="1:84" x14ac:dyDescent="0.3">
      <c r="A6360" s="7" t="s">
        <v>7508</v>
      </c>
      <c r="B6360" s="8">
        <v>28340</v>
      </c>
      <c r="C6360" s="9" t="s">
        <v>1048</v>
      </c>
      <c r="D6360" s="9" t="s">
        <v>5108</v>
      </c>
      <c r="E6360" s="9"/>
      <c r="F6360" s="9"/>
      <c r="G6360" s="9"/>
      <c r="H6360" s="9"/>
      <c r="I6360" s="9"/>
      <c r="J6360" s="9"/>
      <c r="K6360" s="9"/>
      <c r="L6360" s="9"/>
      <c r="M6360" s="9"/>
      <c r="N6360" s="9"/>
      <c r="O6360" s="9"/>
      <c r="P6360" s="9"/>
      <c r="Q6360" s="9"/>
      <c r="R6360" s="9"/>
      <c r="S6360" s="9"/>
      <c r="T6360" s="9"/>
      <c r="U6360" s="9"/>
      <c r="V6360" s="9"/>
      <c r="W6360" s="9"/>
      <c r="X6360" s="9"/>
      <c r="Y6360" s="9"/>
      <c r="Z6360" s="9"/>
      <c r="AA6360" s="9"/>
      <c r="AB6360" s="9"/>
      <c r="AC6360" s="9"/>
      <c r="AD6360" s="9"/>
      <c r="AE6360" s="9"/>
      <c r="AF6360" s="9"/>
      <c r="AG6360" s="9"/>
      <c r="AH6360" s="9"/>
      <c r="AI6360" s="9"/>
      <c r="AJ6360" s="9"/>
      <c r="AK6360" s="9"/>
      <c r="AL6360" s="9"/>
      <c r="AM6360" s="9"/>
      <c r="AN6360" s="9"/>
      <c r="AO6360" s="9"/>
      <c r="AP6360" s="9"/>
      <c r="AQ6360" s="9"/>
      <c r="AR6360" s="9"/>
      <c r="AS6360" s="9"/>
      <c r="AT6360" s="9"/>
      <c r="AU6360" s="9"/>
      <c r="AV6360" s="9"/>
      <c r="AW6360" s="9"/>
      <c r="AX6360" s="9"/>
      <c r="AY6360" s="9"/>
      <c r="AZ6360" s="9"/>
      <c r="BA6360" s="9"/>
      <c r="BB6360" s="9"/>
      <c r="BC6360" s="9"/>
      <c r="BD6360" s="9"/>
      <c r="BE6360" s="9"/>
      <c r="BF6360" s="9"/>
      <c r="BG6360" s="9"/>
      <c r="BH6360" s="9"/>
      <c r="BI6360" s="9"/>
      <c r="BJ6360" s="9"/>
      <c r="BK6360" s="9"/>
      <c r="BL6360" s="9"/>
      <c r="BM6360" s="9"/>
      <c r="BN6360" s="9"/>
      <c r="BO6360" s="9"/>
      <c r="BP6360" s="9"/>
      <c r="BQ6360" s="9"/>
      <c r="BR6360" s="9"/>
      <c r="BS6360" s="9"/>
      <c r="BT6360" s="9"/>
      <c r="BU6360" s="9"/>
      <c r="BV6360" s="9"/>
      <c r="BW6360" s="9"/>
      <c r="BX6360" s="9"/>
      <c r="BY6360" s="9"/>
      <c r="BZ6360" s="9"/>
      <c r="CA6360" s="9"/>
      <c r="CB6360" s="9"/>
      <c r="CC6360" s="9"/>
      <c r="CD6360" s="9"/>
      <c r="CE6360" s="9"/>
      <c r="CF6360" s="9"/>
    </row>
    <row r="6361" spans="1:84" x14ac:dyDescent="0.3">
      <c r="A6361" s="7" t="s">
        <v>3643</v>
      </c>
      <c r="B6361" s="8">
        <v>77674</v>
      </c>
      <c r="C6361" s="9" t="s">
        <v>1048</v>
      </c>
      <c r="D6361" s="9" t="s">
        <v>5099</v>
      </c>
      <c r="E6361" s="9" t="s">
        <v>5099</v>
      </c>
      <c r="F6361" s="9" t="s">
        <v>5099</v>
      </c>
      <c r="G6361" s="9" t="s">
        <v>5099</v>
      </c>
      <c r="H6361" s="9" t="s">
        <v>5099</v>
      </c>
      <c r="I6361" s="9"/>
      <c r="J6361" s="9"/>
      <c r="K6361" s="9"/>
      <c r="L6361" s="9"/>
      <c r="M6361" s="9"/>
      <c r="N6361" s="9"/>
      <c r="O6361" s="9"/>
      <c r="P6361" s="9"/>
      <c r="Q6361" s="9"/>
      <c r="R6361" s="9"/>
      <c r="S6361" s="9"/>
      <c r="T6361" s="9"/>
      <c r="U6361" s="9"/>
      <c r="V6361" s="9"/>
      <c r="W6361" s="9"/>
      <c r="X6361" s="9"/>
      <c r="Y6361" s="9"/>
      <c r="Z6361" s="9" t="s">
        <v>5099</v>
      </c>
      <c r="AA6361" s="9" t="s">
        <v>5099</v>
      </c>
      <c r="AB6361" s="9" t="s">
        <v>5099</v>
      </c>
      <c r="AC6361" s="9"/>
      <c r="AD6361" s="9"/>
      <c r="AE6361" s="9"/>
      <c r="AF6361" s="9"/>
      <c r="AG6361" s="9"/>
      <c r="AH6361" s="9"/>
      <c r="AI6361" s="9"/>
      <c r="AJ6361" s="9"/>
      <c r="AK6361" s="9"/>
      <c r="AL6361" s="9"/>
      <c r="AM6361" s="9"/>
      <c r="AN6361" s="9"/>
      <c r="AO6361" s="9"/>
      <c r="AP6361" s="9"/>
      <c r="AQ6361" s="9"/>
      <c r="AR6361" s="9"/>
      <c r="AS6361" s="9"/>
      <c r="AT6361" s="9"/>
      <c r="AU6361" s="9"/>
      <c r="AV6361" s="9"/>
      <c r="AW6361" s="9"/>
      <c r="AX6361" s="9"/>
      <c r="AY6361" s="9"/>
      <c r="AZ6361" s="9"/>
      <c r="BA6361" s="9"/>
      <c r="BB6361" s="9"/>
      <c r="BC6361" s="9"/>
      <c r="BD6361" s="9"/>
      <c r="BE6361" s="9"/>
      <c r="BF6361" s="9"/>
      <c r="BG6361" s="9"/>
      <c r="BH6361" s="9"/>
      <c r="BI6361" s="9"/>
      <c r="BJ6361" s="9"/>
      <c r="BK6361" s="9"/>
      <c r="BL6361" s="9"/>
      <c r="BM6361" s="9"/>
      <c r="BN6361" s="9"/>
      <c r="BO6361" s="9"/>
      <c r="BP6361" s="9"/>
      <c r="BQ6361" s="9"/>
      <c r="BR6361" s="9"/>
      <c r="BS6361" s="9"/>
      <c r="BT6361" s="9"/>
      <c r="BU6361" s="9"/>
      <c r="BV6361" s="9"/>
      <c r="BW6361" s="9"/>
      <c r="BX6361" s="9"/>
      <c r="BY6361" s="9"/>
      <c r="BZ6361" s="9"/>
      <c r="CA6361" s="9"/>
      <c r="CB6361" s="9"/>
      <c r="CC6361" s="9"/>
      <c r="CD6361" s="9"/>
      <c r="CE6361" s="9"/>
      <c r="CF6361" s="9"/>
    </row>
    <row r="6362" spans="1:84" x14ac:dyDescent="0.3">
      <c r="A6362" s="7" t="s">
        <v>3644</v>
      </c>
      <c r="B6362" s="8">
        <v>30024</v>
      </c>
      <c r="C6362" s="9" t="s">
        <v>5098</v>
      </c>
      <c r="D6362" s="9" t="s">
        <v>5102</v>
      </c>
      <c r="E6362" s="9" t="s">
        <v>5102</v>
      </c>
      <c r="F6362" s="9" t="s">
        <v>5102</v>
      </c>
      <c r="G6362" s="9" t="s">
        <v>5102</v>
      </c>
      <c r="H6362" s="9" t="s">
        <v>5102</v>
      </c>
      <c r="I6362" s="9" t="s">
        <v>5102</v>
      </c>
      <c r="J6362" s="9"/>
      <c r="K6362" s="9"/>
      <c r="L6362" s="9"/>
      <c r="M6362" s="9"/>
      <c r="N6362" s="9"/>
      <c r="O6362" s="9" t="s">
        <v>5102</v>
      </c>
      <c r="P6362" s="9" t="s">
        <v>5102</v>
      </c>
      <c r="Q6362" s="9" t="s">
        <v>5102</v>
      </c>
      <c r="R6362" s="9" t="s">
        <v>5102</v>
      </c>
      <c r="S6362" s="9" t="s">
        <v>5102</v>
      </c>
      <c r="T6362" s="9" t="s">
        <v>5102</v>
      </c>
      <c r="U6362" s="9" t="s">
        <v>5102</v>
      </c>
      <c r="V6362" s="9" t="s">
        <v>5102</v>
      </c>
      <c r="W6362" s="9" t="s">
        <v>5102</v>
      </c>
      <c r="X6362" s="9" t="s">
        <v>5102</v>
      </c>
      <c r="Y6362" s="9"/>
      <c r="Z6362" s="9"/>
      <c r="AA6362" s="9"/>
      <c r="AB6362" s="9"/>
      <c r="AC6362" s="9"/>
      <c r="AD6362" s="9"/>
      <c r="AE6362" s="9"/>
      <c r="AF6362" s="9"/>
      <c r="AG6362" s="9"/>
      <c r="AH6362" s="9"/>
      <c r="AI6362" s="9"/>
      <c r="AJ6362" s="9"/>
      <c r="AK6362" s="9"/>
      <c r="AL6362" s="9"/>
      <c r="AM6362" s="9"/>
      <c r="AN6362" s="9"/>
      <c r="AO6362" s="9"/>
      <c r="AP6362" s="9"/>
      <c r="AQ6362" s="9"/>
      <c r="AR6362" s="9"/>
      <c r="AS6362" s="9"/>
      <c r="AT6362" s="9"/>
      <c r="AU6362" s="9"/>
      <c r="AV6362" s="9"/>
      <c r="AW6362" s="9"/>
      <c r="AX6362" s="9"/>
      <c r="AY6362" s="9"/>
      <c r="AZ6362" s="9"/>
      <c r="BA6362" s="9"/>
      <c r="BB6362" s="9"/>
      <c r="BC6362" s="9"/>
      <c r="BD6362" s="9"/>
      <c r="BE6362" s="9"/>
      <c r="BF6362" s="9"/>
      <c r="BG6362" s="9"/>
      <c r="BH6362" s="9"/>
      <c r="BI6362" s="9"/>
      <c r="BJ6362" s="9"/>
      <c r="BK6362" s="9"/>
      <c r="BL6362" s="9"/>
      <c r="BM6362" s="9"/>
      <c r="BN6362" s="9"/>
      <c r="BO6362" s="9"/>
      <c r="BP6362" s="9"/>
      <c r="BQ6362" s="9"/>
      <c r="BR6362" s="9"/>
      <c r="BS6362" s="9"/>
      <c r="BT6362" s="9"/>
      <c r="BU6362" s="9"/>
      <c r="BV6362" s="9"/>
      <c r="BW6362" s="9"/>
      <c r="BX6362" s="9"/>
      <c r="BY6362" s="9"/>
      <c r="BZ6362" s="9"/>
      <c r="CA6362" s="9"/>
      <c r="CB6362" s="9"/>
      <c r="CC6362" s="9"/>
      <c r="CD6362" s="9"/>
      <c r="CE6362" s="9"/>
      <c r="CF6362" s="9"/>
    </row>
    <row r="6363" spans="1:84" x14ac:dyDescent="0.3">
      <c r="A6363" s="7" t="s">
        <v>3644</v>
      </c>
      <c r="B6363" s="8">
        <v>63681</v>
      </c>
      <c r="C6363" s="9" t="s">
        <v>5112</v>
      </c>
      <c r="D6363" s="9" t="s">
        <v>5102</v>
      </c>
      <c r="E6363" s="9"/>
      <c r="F6363" s="9"/>
      <c r="G6363" s="9"/>
      <c r="H6363" s="9"/>
      <c r="I6363" s="9"/>
      <c r="J6363" s="9"/>
      <c r="K6363" s="9"/>
      <c r="L6363" s="9"/>
      <c r="M6363" s="9"/>
      <c r="N6363" s="9"/>
      <c r="O6363" s="9"/>
      <c r="P6363" s="9"/>
      <c r="Q6363" s="9"/>
      <c r="R6363" s="9"/>
      <c r="S6363" s="9"/>
      <c r="T6363" s="9"/>
      <c r="U6363" s="9"/>
      <c r="V6363" s="9"/>
      <c r="W6363" s="9"/>
      <c r="X6363" s="9"/>
      <c r="Y6363" s="9"/>
      <c r="Z6363" s="9"/>
      <c r="AA6363" s="9"/>
      <c r="AB6363" s="9"/>
      <c r="AC6363" s="9"/>
      <c r="AD6363" s="9"/>
      <c r="AE6363" s="9"/>
      <c r="AF6363" s="9"/>
      <c r="AG6363" s="9"/>
      <c r="AH6363" s="9"/>
      <c r="AI6363" s="9"/>
      <c r="AJ6363" s="9"/>
      <c r="AK6363" s="9"/>
      <c r="AL6363" s="9"/>
      <c r="AM6363" s="9"/>
      <c r="AN6363" s="9"/>
      <c r="AO6363" s="9"/>
      <c r="AP6363" s="9"/>
      <c r="AQ6363" s="9"/>
      <c r="AR6363" s="9"/>
      <c r="AS6363" s="9"/>
      <c r="AT6363" s="9"/>
      <c r="AU6363" s="9"/>
      <c r="AV6363" s="9"/>
      <c r="AW6363" s="9"/>
      <c r="AX6363" s="9"/>
      <c r="AY6363" s="9"/>
      <c r="AZ6363" s="9"/>
      <c r="BA6363" s="9"/>
      <c r="BB6363" s="9"/>
      <c r="BC6363" s="9"/>
      <c r="BD6363" s="9"/>
      <c r="BE6363" s="9"/>
      <c r="BF6363" s="9"/>
      <c r="BG6363" s="9"/>
      <c r="BH6363" s="9"/>
      <c r="BI6363" s="9"/>
      <c r="BJ6363" s="9"/>
      <c r="BK6363" s="9"/>
      <c r="BL6363" s="9"/>
      <c r="BM6363" s="9"/>
      <c r="BN6363" s="9"/>
      <c r="BO6363" s="9"/>
      <c r="BP6363" s="9"/>
      <c r="BQ6363" s="9"/>
      <c r="BR6363" s="9"/>
      <c r="BS6363" s="9"/>
      <c r="BT6363" s="9"/>
      <c r="BU6363" s="9"/>
      <c r="BV6363" s="9"/>
      <c r="BW6363" s="9"/>
      <c r="BX6363" s="9"/>
      <c r="BY6363" s="9"/>
      <c r="BZ6363" s="9"/>
      <c r="CA6363" s="9"/>
      <c r="CB6363" s="9"/>
      <c r="CC6363" s="9"/>
      <c r="CD6363" s="9"/>
      <c r="CE6363" s="9"/>
      <c r="CF6363" s="9"/>
    </row>
    <row r="6364" spans="1:84" x14ac:dyDescent="0.3">
      <c r="A6364" s="7" t="s">
        <v>3644</v>
      </c>
      <c r="B6364" s="8">
        <v>78908</v>
      </c>
      <c r="C6364" s="9" t="s">
        <v>964</v>
      </c>
      <c r="D6364" s="9" t="s">
        <v>5102</v>
      </c>
      <c r="E6364" s="9" t="s">
        <v>5102</v>
      </c>
      <c r="F6364" s="9" t="s">
        <v>5102</v>
      </c>
      <c r="G6364" s="9" t="s">
        <v>5102</v>
      </c>
      <c r="H6364" s="9"/>
      <c r="I6364" s="9"/>
      <c r="J6364" s="9"/>
      <c r="K6364" s="9"/>
      <c r="L6364" s="9"/>
      <c r="M6364" s="9"/>
      <c r="N6364" s="9"/>
      <c r="O6364" s="9"/>
      <c r="P6364" s="9"/>
      <c r="Q6364" s="9"/>
      <c r="R6364" s="9"/>
      <c r="S6364" s="9"/>
      <c r="T6364" s="9"/>
      <c r="U6364" s="9"/>
      <c r="V6364" s="9"/>
      <c r="W6364" s="9"/>
      <c r="X6364" s="9"/>
      <c r="Y6364" s="9"/>
      <c r="Z6364" s="9"/>
      <c r="AA6364" s="9"/>
      <c r="AB6364" s="9"/>
      <c r="AC6364" s="9"/>
      <c r="AD6364" s="9"/>
      <c r="AE6364" s="9"/>
      <c r="AF6364" s="9"/>
      <c r="AG6364" s="9"/>
      <c r="AH6364" s="9"/>
      <c r="AI6364" s="9"/>
      <c r="AJ6364" s="9"/>
      <c r="AK6364" s="9"/>
      <c r="AL6364" s="9"/>
      <c r="AM6364" s="9"/>
      <c r="AN6364" s="9"/>
      <c r="AO6364" s="9"/>
      <c r="AP6364" s="9"/>
      <c r="AQ6364" s="9"/>
      <c r="AR6364" s="9"/>
      <c r="AS6364" s="9"/>
      <c r="AT6364" s="9"/>
      <c r="AU6364" s="9"/>
      <c r="AV6364" s="9"/>
      <c r="AW6364" s="9"/>
      <c r="AX6364" s="9"/>
      <c r="AY6364" s="9"/>
      <c r="AZ6364" s="9"/>
      <c r="BA6364" s="9"/>
      <c r="BB6364" s="9"/>
      <c r="BC6364" s="9"/>
      <c r="BD6364" s="9"/>
      <c r="BE6364" s="9"/>
      <c r="BF6364" s="9"/>
      <c r="BG6364" s="9"/>
      <c r="BH6364" s="9"/>
      <c r="BI6364" s="9"/>
      <c r="BJ6364" s="9"/>
      <c r="BK6364" s="9"/>
      <c r="BL6364" s="9"/>
      <c r="BM6364" s="9"/>
      <c r="BN6364" s="9"/>
      <c r="BO6364" s="9"/>
      <c r="BP6364" s="9"/>
      <c r="BQ6364" s="9"/>
      <c r="BR6364" s="9"/>
      <c r="BS6364" s="9"/>
      <c r="BT6364" s="9"/>
      <c r="BU6364" s="9"/>
      <c r="BV6364" s="9"/>
      <c r="BW6364" s="9"/>
      <c r="BX6364" s="9"/>
      <c r="BY6364" s="9"/>
      <c r="BZ6364" s="9"/>
      <c r="CA6364" s="9"/>
      <c r="CB6364" s="9"/>
      <c r="CC6364" s="9"/>
      <c r="CD6364" s="9"/>
      <c r="CE6364" s="9"/>
      <c r="CF6364" s="9"/>
    </row>
    <row r="6365" spans="1:84" x14ac:dyDescent="0.3">
      <c r="A6365" s="7" t="s">
        <v>7509</v>
      </c>
      <c r="B6365" s="8">
        <v>57173</v>
      </c>
      <c r="C6365" s="9" t="s">
        <v>5112</v>
      </c>
      <c r="D6365" s="9" t="s">
        <v>5144</v>
      </c>
      <c r="E6365" s="9"/>
      <c r="F6365" s="9"/>
      <c r="G6365" s="9"/>
      <c r="H6365" s="9"/>
      <c r="I6365" s="9"/>
      <c r="J6365" s="9"/>
      <c r="K6365" s="9"/>
      <c r="L6365" s="9"/>
      <c r="M6365" s="9"/>
      <c r="N6365" s="9"/>
      <c r="O6365" s="9"/>
      <c r="P6365" s="9"/>
      <c r="Q6365" s="9"/>
      <c r="R6365" s="9"/>
      <c r="S6365" s="9"/>
      <c r="T6365" s="9"/>
      <c r="U6365" s="9"/>
      <c r="V6365" s="9"/>
      <c r="W6365" s="9"/>
      <c r="X6365" s="9"/>
      <c r="Y6365" s="9"/>
      <c r="Z6365" s="9"/>
      <c r="AA6365" s="9"/>
      <c r="AB6365" s="9"/>
      <c r="AC6365" s="9"/>
      <c r="AD6365" s="9"/>
      <c r="AE6365" s="9"/>
      <c r="AF6365" s="9"/>
      <c r="AG6365" s="9"/>
      <c r="AH6365" s="9"/>
      <c r="AI6365" s="9"/>
      <c r="AJ6365" s="9"/>
      <c r="AK6365" s="9"/>
      <c r="AL6365" s="9"/>
      <c r="AM6365" s="9"/>
      <c r="AN6365" s="9"/>
      <c r="AO6365" s="9"/>
      <c r="AP6365" s="9"/>
      <c r="AQ6365" s="9"/>
      <c r="AR6365" s="9"/>
      <c r="AS6365" s="9"/>
      <c r="AT6365" s="9"/>
      <c r="AU6365" s="9"/>
      <c r="AV6365" s="9"/>
      <c r="AW6365" s="9"/>
      <c r="AX6365" s="9"/>
      <c r="AY6365" s="9"/>
      <c r="AZ6365" s="9"/>
      <c r="BA6365" s="9"/>
      <c r="BB6365" s="9"/>
      <c r="BC6365" s="9"/>
      <c r="BD6365" s="9"/>
      <c r="BE6365" s="9"/>
      <c r="BF6365" s="9"/>
      <c r="BG6365" s="9"/>
      <c r="BH6365" s="9"/>
      <c r="BI6365" s="9"/>
      <c r="BJ6365" s="9"/>
      <c r="BK6365" s="9"/>
      <c r="BL6365" s="9"/>
      <c r="BM6365" s="9"/>
      <c r="BN6365" s="9"/>
      <c r="BO6365" s="9"/>
      <c r="BP6365" s="9"/>
      <c r="BQ6365" s="9"/>
      <c r="BR6365" s="9"/>
      <c r="BS6365" s="9"/>
      <c r="BT6365" s="9"/>
      <c r="BU6365" s="9"/>
      <c r="BV6365" s="9"/>
      <c r="BW6365" s="9"/>
      <c r="BX6365" s="9"/>
      <c r="BY6365" s="9"/>
      <c r="BZ6365" s="9"/>
      <c r="CA6365" s="9"/>
      <c r="CB6365" s="9"/>
      <c r="CC6365" s="9"/>
      <c r="CD6365" s="9"/>
      <c r="CE6365" s="9"/>
      <c r="CF6365" s="9"/>
    </row>
    <row r="6366" spans="1:84" x14ac:dyDescent="0.3">
      <c r="A6366" s="7" t="s">
        <v>3645</v>
      </c>
      <c r="B6366" s="8">
        <v>77090</v>
      </c>
      <c r="C6366" s="9" t="s">
        <v>5112</v>
      </c>
      <c r="D6366" s="9" t="s">
        <v>5144</v>
      </c>
      <c r="E6366" s="9" t="s">
        <v>5099</v>
      </c>
      <c r="F6366" s="9" t="s">
        <v>5099</v>
      </c>
      <c r="G6366" s="9" t="s">
        <v>5099</v>
      </c>
      <c r="H6366" s="9" t="s">
        <v>5099</v>
      </c>
      <c r="I6366" s="9" t="s">
        <v>5099</v>
      </c>
      <c r="J6366" s="9"/>
      <c r="K6366" s="9"/>
      <c r="L6366" s="9"/>
      <c r="M6366" s="9"/>
      <c r="N6366" s="9"/>
      <c r="O6366" s="9"/>
      <c r="P6366" s="9"/>
      <c r="Q6366" s="9"/>
      <c r="R6366" s="9"/>
      <c r="S6366" s="9"/>
      <c r="T6366" s="9"/>
      <c r="U6366" s="9"/>
      <c r="V6366" s="9"/>
      <c r="W6366" s="9"/>
      <c r="X6366" s="9"/>
      <c r="Y6366" s="9"/>
      <c r="Z6366" s="9"/>
      <c r="AA6366" s="9"/>
      <c r="AB6366" s="9"/>
      <c r="AC6366" s="9"/>
      <c r="AD6366" s="9"/>
      <c r="AE6366" s="9"/>
      <c r="AF6366" s="9"/>
      <c r="AG6366" s="9"/>
      <c r="AH6366" s="9"/>
      <c r="AI6366" s="9"/>
      <c r="AJ6366" s="9"/>
      <c r="AK6366" s="9"/>
      <c r="AL6366" s="9"/>
      <c r="AM6366" s="9"/>
      <c r="AN6366" s="9"/>
      <c r="AO6366" s="9"/>
      <c r="AP6366" s="9"/>
      <c r="AQ6366" s="9"/>
      <c r="AR6366" s="9"/>
      <c r="AS6366" s="9"/>
      <c r="AT6366" s="9"/>
      <c r="AU6366" s="9"/>
      <c r="AV6366" s="9"/>
      <c r="AW6366" s="9"/>
      <c r="AX6366" s="9"/>
      <c r="AY6366" s="9"/>
      <c r="AZ6366" s="9"/>
      <c r="BA6366" s="9"/>
      <c r="BB6366" s="9"/>
      <c r="BC6366" s="9"/>
      <c r="BD6366" s="9"/>
      <c r="BE6366" s="9"/>
      <c r="BF6366" s="9"/>
      <c r="BG6366" s="9"/>
      <c r="BH6366" s="9"/>
      <c r="BI6366" s="9"/>
      <c r="BJ6366" s="9"/>
      <c r="BK6366" s="9"/>
      <c r="BL6366" s="9"/>
      <c r="BM6366" s="9"/>
      <c r="BN6366" s="9"/>
      <c r="BO6366" s="9"/>
      <c r="BP6366" s="9"/>
      <c r="BQ6366" s="9"/>
      <c r="BR6366" s="9"/>
      <c r="BS6366" s="9"/>
      <c r="BT6366" s="9"/>
      <c r="BU6366" s="9"/>
      <c r="BV6366" s="9"/>
      <c r="BW6366" s="9"/>
      <c r="BX6366" s="9"/>
      <c r="BY6366" s="9"/>
      <c r="BZ6366" s="9"/>
      <c r="CA6366" s="9"/>
      <c r="CB6366" s="9"/>
      <c r="CC6366" s="9"/>
      <c r="CD6366" s="9"/>
      <c r="CE6366" s="9"/>
      <c r="CF6366" s="9"/>
    </row>
    <row r="6367" spans="1:84" x14ac:dyDescent="0.3">
      <c r="A6367" s="7" t="s">
        <v>7510</v>
      </c>
      <c r="B6367" s="8">
        <v>24842</v>
      </c>
      <c r="C6367" s="9" t="s">
        <v>1048</v>
      </c>
      <c r="D6367" s="9" t="s">
        <v>5106</v>
      </c>
      <c r="E6367" s="9"/>
      <c r="F6367" s="9"/>
      <c r="G6367" s="9"/>
      <c r="H6367" s="9"/>
      <c r="I6367" s="9"/>
      <c r="J6367" s="9"/>
      <c r="K6367" s="9"/>
      <c r="L6367" s="9"/>
      <c r="M6367" s="9"/>
      <c r="N6367" s="9"/>
      <c r="O6367" s="9"/>
      <c r="P6367" s="9"/>
      <c r="Q6367" s="9"/>
      <c r="R6367" s="9"/>
      <c r="S6367" s="9"/>
      <c r="T6367" s="9"/>
      <c r="U6367" s="9"/>
      <c r="V6367" s="9"/>
      <c r="W6367" s="9"/>
      <c r="X6367" s="9"/>
      <c r="Y6367" s="9"/>
      <c r="Z6367" s="9"/>
      <c r="AA6367" s="9"/>
      <c r="AB6367" s="9"/>
      <c r="AC6367" s="9"/>
      <c r="AD6367" s="9"/>
      <c r="AE6367" s="9"/>
      <c r="AF6367" s="9"/>
      <c r="AG6367" s="9"/>
      <c r="AH6367" s="9"/>
      <c r="AI6367" s="9"/>
      <c r="AJ6367" s="9"/>
      <c r="AK6367" s="9"/>
      <c r="AL6367" s="9"/>
      <c r="AM6367" s="9"/>
      <c r="AN6367" s="9"/>
      <c r="AO6367" s="9"/>
      <c r="AP6367" s="9"/>
      <c r="AQ6367" s="9"/>
      <c r="AR6367" s="9"/>
      <c r="AS6367" s="9"/>
      <c r="AT6367" s="9"/>
      <c r="AU6367" s="9"/>
      <c r="AV6367" s="9"/>
      <c r="AW6367" s="9"/>
      <c r="AX6367" s="9"/>
      <c r="AY6367" s="9"/>
      <c r="AZ6367" s="9"/>
      <c r="BA6367" s="9"/>
      <c r="BB6367" s="9"/>
      <c r="BC6367" s="9"/>
      <c r="BD6367" s="9"/>
      <c r="BE6367" s="9"/>
      <c r="BF6367" s="9"/>
      <c r="BG6367" s="9"/>
      <c r="BH6367" s="9"/>
      <c r="BI6367" s="9"/>
      <c r="BJ6367" s="9"/>
      <c r="BK6367" s="9"/>
      <c r="BL6367" s="9"/>
      <c r="BM6367" s="9"/>
      <c r="BN6367" s="9"/>
      <c r="BO6367" s="9"/>
      <c r="BP6367" s="9"/>
      <c r="BQ6367" s="9"/>
      <c r="BR6367" s="9"/>
      <c r="BS6367" s="9"/>
      <c r="BT6367" s="9"/>
      <c r="BU6367" s="9"/>
      <c r="BV6367" s="9"/>
      <c r="BW6367" s="9"/>
      <c r="BX6367" s="9"/>
      <c r="BY6367" s="9"/>
      <c r="BZ6367" s="9"/>
      <c r="CA6367" s="9"/>
      <c r="CB6367" s="9"/>
      <c r="CC6367" s="9"/>
      <c r="CD6367" s="9"/>
      <c r="CE6367" s="9"/>
      <c r="CF6367" s="9"/>
    </row>
    <row r="6368" spans="1:84" x14ac:dyDescent="0.3">
      <c r="A6368" s="7" t="s">
        <v>3646</v>
      </c>
      <c r="B6368" s="8">
        <v>39996</v>
      </c>
      <c r="C6368" s="9" t="s">
        <v>1048</v>
      </c>
      <c r="D6368" s="9" t="s">
        <v>5122</v>
      </c>
      <c r="E6368" s="9" t="s">
        <v>5102</v>
      </c>
      <c r="F6368" s="9" t="s">
        <v>5102</v>
      </c>
      <c r="G6368" s="9" t="s">
        <v>5102</v>
      </c>
      <c r="H6368" s="9" t="s">
        <v>5102</v>
      </c>
      <c r="I6368" s="9" t="s">
        <v>5102</v>
      </c>
      <c r="J6368" s="9" t="s">
        <v>5102</v>
      </c>
      <c r="K6368" s="9" t="s">
        <v>5102</v>
      </c>
      <c r="L6368" s="9"/>
      <c r="M6368" s="9"/>
      <c r="N6368" s="9"/>
      <c r="O6368" s="9"/>
      <c r="P6368" s="9"/>
      <c r="Q6368" s="9"/>
      <c r="R6368" s="9"/>
      <c r="S6368" s="9"/>
      <c r="T6368" s="9"/>
      <c r="U6368" s="9"/>
      <c r="V6368" s="9"/>
      <c r="W6368" s="9"/>
      <c r="X6368" s="9"/>
      <c r="Y6368" s="9" t="s">
        <v>5104</v>
      </c>
      <c r="Z6368" s="9" t="s">
        <v>5104</v>
      </c>
      <c r="AA6368" s="9" t="s">
        <v>5104</v>
      </c>
      <c r="AB6368" s="9" t="s">
        <v>5104</v>
      </c>
      <c r="AC6368" s="9" t="s">
        <v>5104</v>
      </c>
      <c r="AD6368" s="9" t="s">
        <v>5104</v>
      </c>
      <c r="AE6368" s="9" t="s">
        <v>5104</v>
      </c>
      <c r="AF6368" s="9"/>
      <c r="AG6368" s="9"/>
      <c r="AH6368" s="9"/>
      <c r="AI6368" s="9"/>
      <c r="AJ6368" s="9"/>
      <c r="AK6368" s="9"/>
      <c r="AL6368" s="9"/>
      <c r="AM6368" s="9"/>
      <c r="AN6368" s="9"/>
      <c r="AO6368" s="9"/>
      <c r="AP6368" s="9"/>
      <c r="AQ6368" s="9"/>
      <c r="AR6368" s="9"/>
      <c r="AS6368" s="9" t="s">
        <v>5126</v>
      </c>
      <c r="AT6368" s="9" t="s">
        <v>5126</v>
      </c>
      <c r="AU6368" s="9" t="s">
        <v>5126</v>
      </c>
      <c r="AV6368" s="9" t="s">
        <v>5126</v>
      </c>
      <c r="AW6368" s="9" t="s">
        <v>5126</v>
      </c>
      <c r="AX6368" s="9" t="s">
        <v>5126</v>
      </c>
      <c r="AY6368" s="9" t="s">
        <v>5126</v>
      </c>
      <c r="AZ6368" s="9"/>
      <c r="BA6368" s="9"/>
      <c r="BB6368" s="9"/>
      <c r="BC6368" s="9"/>
      <c r="BD6368" s="9"/>
      <c r="BE6368" s="9"/>
      <c r="BF6368" s="9"/>
      <c r="BG6368" s="9"/>
      <c r="BH6368" s="9"/>
      <c r="BI6368" s="9"/>
      <c r="BJ6368" s="9"/>
      <c r="BK6368" s="9"/>
      <c r="BL6368" s="9"/>
      <c r="BM6368" s="9" t="s">
        <v>5126</v>
      </c>
      <c r="BN6368" s="9" t="s">
        <v>5126</v>
      </c>
      <c r="BO6368" s="9" t="s">
        <v>5126</v>
      </c>
      <c r="BP6368" s="9" t="s">
        <v>5126</v>
      </c>
      <c r="BQ6368" s="9" t="s">
        <v>5126</v>
      </c>
      <c r="BR6368" s="9" t="s">
        <v>5126</v>
      </c>
      <c r="BS6368" s="9" t="s">
        <v>5126</v>
      </c>
      <c r="BT6368" s="9"/>
      <c r="BU6368" s="9"/>
      <c r="BV6368" s="9"/>
      <c r="BW6368" s="9"/>
      <c r="BX6368" s="9"/>
      <c r="BY6368" s="9"/>
      <c r="BZ6368" s="9"/>
      <c r="CA6368" s="9"/>
      <c r="CB6368" s="9"/>
      <c r="CC6368" s="9"/>
      <c r="CD6368" s="9"/>
      <c r="CE6368" s="9"/>
      <c r="CF6368" s="9"/>
    </row>
    <row r="6369" spans="1:84" x14ac:dyDescent="0.3">
      <c r="A6369" s="7" t="s">
        <v>3647</v>
      </c>
      <c r="B6369" s="8">
        <v>24470</v>
      </c>
      <c r="C6369" s="9" t="s">
        <v>1048</v>
      </c>
      <c r="D6369" s="9" t="s">
        <v>5106</v>
      </c>
      <c r="E6369" s="9" t="s">
        <v>5099</v>
      </c>
      <c r="F6369" s="9" t="s">
        <v>5099</v>
      </c>
      <c r="G6369" s="9" t="s">
        <v>5099</v>
      </c>
      <c r="H6369" s="9" t="s">
        <v>5099</v>
      </c>
      <c r="I6369" s="9" t="s">
        <v>5099</v>
      </c>
      <c r="J6369" s="9" t="s">
        <v>5099</v>
      </c>
      <c r="K6369" s="9" t="s">
        <v>5099</v>
      </c>
      <c r="L6369" s="9" t="s">
        <v>5102</v>
      </c>
      <c r="M6369" s="9" t="s">
        <v>5102</v>
      </c>
      <c r="N6369" s="9" t="s">
        <v>5102</v>
      </c>
      <c r="O6369" s="9" t="s">
        <v>5102</v>
      </c>
      <c r="P6369" s="9" t="s">
        <v>5102</v>
      </c>
      <c r="Q6369" s="9" t="s">
        <v>5102</v>
      </c>
      <c r="R6369" s="9" t="s">
        <v>5102</v>
      </c>
      <c r="S6369" s="9" t="s">
        <v>5102</v>
      </c>
      <c r="T6369" s="9" t="s">
        <v>5102</v>
      </c>
      <c r="U6369" s="9" t="s">
        <v>5102</v>
      </c>
      <c r="V6369" s="9" t="s">
        <v>5102</v>
      </c>
      <c r="W6369" s="9" t="s">
        <v>5102</v>
      </c>
      <c r="X6369" s="9" t="s">
        <v>5102</v>
      </c>
      <c r="Y6369" s="9"/>
      <c r="Z6369" s="9"/>
      <c r="AA6369" s="9"/>
      <c r="AB6369" s="9"/>
      <c r="AC6369" s="9"/>
      <c r="AD6369" s="9"/>
      <c r="AE6369" s="9"/>
      <c r="AF6369" s="9"/>
      <c r="AG6369" s="9"/>
      <c r="AH6369" s="9"/>
      <c r="AI6369" s="9"/>
      <c r="AJ6369" s="9"/>
      <c r="AK6369" s="9"/>
      <c r="AL6369" s="9"/>
      <c r="AM6369" s="9"/>
      <c r="AN6369" s="9"/>
      <c r="AO6369" s="9"/>
      <c r="AP6369" s="9"/>
      <c r="AQ6369" s="9"/>
      <c r="AR6369" s="9"/>
      <c r="AS6369" s="9"/>
      <c r="AT6369" s="9"/>
      <c r="AU6369" s="9"/>
      <c r="AV6369" s="9"/>
      <c r="AW6369" s="9"/>
      <c r="AX6369" s="9"/>
      <c r="AY6369" s="9"/>
      <c r="AZ6369" s="9"/>
      <c r="BA6369" s="9"/>
      <c r="BB6369" s="9"/>
      <c r="BC6369" s="9"/>
      <c r="BD6369" s="9"/>
      <c r="BE6369" s="9"/>
      <c r="BF6369" s="9"/>
      <c r="BG6369" s="9"/>
      <c r="BH6369" s="9"/>
      <c r="BI6369" s="9"/>
      <c r="BJ6369" s="9"/>
      <c r="BK6369" s="9"/>
      <c r="BL6369" s="9"/>
      <c r="BM6369" s="9"/>
      <c r="BN6369" s="9"/>
      <c r="BO6369" s="9"/>
      <c r="BP6369" s="9"/>
      <c r="BQ6369" s="9"/>
      <c r="BR6369" s="9"/>
      <c r="BS6369" s="9"/>
      <c r="BT6369" s="9"/>
      <c r="BU6369" s="9"/>
      <c r="BV6369" s="9"/>
      <c r="BW6369" s="9"/>
      <c r="BX6369" s="9"/>
      <c r="BY6369" s="9"/>
      <c r="BZ6369" s="9"/>
      <c r="CA6369" s="9"/>
      <c r="CB6369" s="9"/>
      <c r="CC6369" s="9"/>
      <c r="CD6369" s="9"/>
      <c r="CE6369" s="9"/>
      <c r="CF6369" s="9"/>
    </row>
    <row r="6370" spans="1:84" x14ac:dyDescent="0.3">
      <c r="A6370" s="7" t="s">
        <v>3648</v>
      </c>
      <c r="B6370" s="8">
        <v>76080</v>
      </c>
      <c r="C6370" s="9" t="s">
        <v>1048</v>
      </c>
      <c r="D6370" s="9" t="s">
        <v>5106</v>
      </c>
      <c r="E6370" s="9" t="s">
        <v>5099</v>
      </c>
      <c r="F6370" s="9" t="s">
        <v>5099</v>
      </c>
      <c r="G6370" s="9" t="s">
        <v>5099</v>
      </c>
      <c r="H6370" s="9" t="s">
        <v>5099</v>
      </c>
      <c r="I6370" s="9" t="s">
        <v>5099</v>
      </c>
      <c r="J6370" s="9" t="s">
        <v>5099</v>
      </c>
      <c r="K6370" s="9" t="s">
        <v>5099</v>
      </c>
      <c r="L6370" s="9" t="s">
        <v>5102</v>
      </c>
      <c r="M6370" s="9" t="s">
        <v>5102</v>
      </c>
      <c r="N6370" s="9" t="s">
        <v>5102</v>
      </c>
      <c r="O6370" s="9" t="s">
        <v>5102</v>
      </c>
      <c r="P6370" s="9" t="s">
        <v>5102</v>
      </c>
      <c r="Q6370" s="9" t="s">
        <v>5102</v>
      </c>
      <c r="R6370" s="9" t="s">
        <v>5102</v>
      </c>
      <c r="S6370" s="9" t="s">
        <v>5102</v>
      </c>
      <c r="T6370" s="9" t="s">
        <v>5102</v>
      </c>
      <c r="U6370" s="9" t="s">
        <v>5102</v>
      </c>
      <c r="V6370" s="9" t="s">
        <v>5102</v>
      </c>
      <c r="W6370" s="9" t="s">
        <v>5102</v>
      </c>
      <c r="X6370" s="9" t="s">
        <v>5102</v>
      </c>
      <c r="Y6370" s="9"/>
      <c r="Z6370" s="9"/>
      <c r="AA6370" s="9"/>
      <c r="AB6370" s="9"/>
      <c r="AC6370" s="9"/>
      <c r="AD6370" s="9"/>
      <c r="AE6370" s="9"/>
      <c r="AF6370" s="9"/>
      <c r="AG6370" s="9"/>
      <c r="AH6370" s="9"/>
      <c r="AI6370" s="9"/>
      <c r="AJ6370" s="9"/>
      <c r="AK6370" s="9"/>
      <c r="AL6370" s="9"/>
      <c r="AM6370" s="9"/>
      <c r="AN6370" s="9"/>
      <c r="AO6370" s="9"/>
      <c r="AP6370" s="9"/>
      <c r="AQ6370" s="9"/>
      <c r="AR6370" s="9"/>
      <c r="AS6370" s="9"/>
      <c r="AT6370" s="9"/>
      <c r="AU6370" s="9"/>
      <c r="AV6370" s="9"/>
      <c r="AW6370" s="9"/>
      <c r="AX6370" s="9"/>
      <c r="AY6370" s="9"/>
      <c r="AZ6370" s="9"/>
      <c r="BA6370" s="9"/>
      <c r="BB6370" s="9"/>
      <c r="BC6370" s="9"/>
      <c r="BD6370" s="9"/>
      <c r="BE6370" s="9"/>
      <c r="BF6370" s="9"/>
      <c r="BG6370" s="9"/>
      <c r="BH6370" s="9"/>
      <c r="BI6370" s="9"/>
      <c r="BJ6370" s="9"/>
      <c r="BK6370" s="9"/>
      <c r="BL6370" s="9"/>
      <c r="BM6370" s="9"/>
      <c r="BN6370" s="9"/>
      <c r="BO6370" s="9"/>
      <c r="BP6370" s="9"/>
      <c r="BQ6370" s="9"/>
      <c r="BR6370" s="9"/>
      <c r="BS6370" s="9"/>
      <c r="BT6370" s="9"/>
      <c r="BU6370" s="9"/>
      <c r="BV6370" s="9"/>
      <c r="BW6370" s="9"/>
      <c r="BX6370" s="9"/>
      <c r="BY6370" s="9"/>
      <c r="BZ6370" s="9"/>
      <c r="CA6370" s="9"/>
      <c r="CB6370" s="9"/>
      <c r="CC6370" s="9"/>
      <c r="CD6370" s="9"/>
      <c r="CE6370" s="9"/>
      <c r="CF6370" s="9"/>
    </row>
    <row r="6371" spans="1:84" x14ac:dyDescent="0.3">
      <c r="A6371" s="7" t="s">
        <v>7511</v>
      </c>
      <c r="B6371" s="8">
        <v>66252</v>
      </c>
      <c r="C6371" s="9" t="s">
        <v>5098</v>
      </c>
      <c r="D6371" s="9" t="s">
        <v>5122</v>
      </c>
      <c r="E6371" s="9"/>
      <c r="F6371" s="9"/>
      <c r="G6371" s="9"/>
      <c r="H6371" s="9"/>
      <c r="I6371" s="9"/>
      <c r="J6371" s="9"/>
      <c r="K6371" s="9"/>
      <c r="L6371" s="9"/>
      <c r="M6371" s="9"/>
      <c r="N6371" s="9"/>
      <c r="O6371" s="9"/>
      <c r="P6371" s="9"/>
      <c r="Q6371" s="9"/>
      <c r="R6371" s="9"/>
      <c r="S6371" s="9"/>
      <c r="T6371" s="9"/>
      <c r="U6371" s="9"/>
      <c r="V6371" s="9"/>
      <c r="W6371" s="9"/>
      <c r="X6371" s="9"/>
      <c r="Y6371" s="9"/>
      <c r="Z6371" s="9"/>
      <c r="AA6371" s="9"/>
      <c r="AB6371" s="9"/>
      <c r="AC6371" s="9"/>
      <c r="AD6371" s="9"/>
      <c r="AE6371" s="9"/>
      <c r="AF6371" s="9"/>
      <c r="AG6371" s="9"/>
      <c r="AH6371" s="9"/>
      <c r="AI6371" s="9"/>
      <c r="AJ6371" s="9"/>
      <c r="AK6371" s="9"/>
      <c r="AL6371" s="9"/>
      <c r="AM6371" s="9"/>
      <c r="AN6371" s="9"/>
      <c r="AO6371" s="9"/>
      <c r="AP6371" s="9"/>
      <c r="AQ6371" s="9"/>
      <c r="AR6371" s="9"/>
      <c r="AS6371" s="9"/>
      <c r="AT6371" s="9"/>
      <c r="AU6371" s="9"/>
      <c r="AV6371" s="9"/>
      <c r="AW6371" s="9"/>
      <c r="AX6371" s="9"/>
      <c r="AY6371" s="9"/>
      <c r="AZ6371" s="9"/>
      <c r="BA6371" s="9"/>
      <c r="BB6371" s="9"/>
      <c r="BC6371" s="9"/>
      <c r="BD6371" s="9"/>
      <c r="BE6371" s="9"/>
      <c r="BF6371" s="9"/>
      <c r="BG6371" s="9"/>
      <c r="BH6371" s="9"/>
      <c r="BI6371" s="9"/>
      <c r="BJ6371" s="9"/>
      <c r="BK6371" s="9"/>
      <c r="BL6371" s="9"/>
      <c r="BM6371" s="9"/>
      <c r="BN6371" s="9"/>
      <c r="BO6371" s="9"/>
      <c r="BP6371" s="9"/>
      <c r="BQ6371" s="9"/>
      <c r="BR6371" s="9"/>
      <c r="BS6371" s="9"/>
      <c r="BT6371" s="9"/>
      <c r="BU6371" s="9"/>
      <c r="BV6371" s="9"/>
      <c r="BW6371" s="9"/>
      <c r="BX6371" s="9"/>
      <c r="BY6371" s="9"/>
      <c r="BZ6371" s="9"/>
      <c r="CA6371" s="9"/>
      <c r="CB6371" s="9"/>
      <c r="CC6371" s="9"/>
      <c r="CD6371" s="9"/>
      <c r="CE6371" s="9"/>
      <c r="CF6371" s="9"/>
    </row>
    <row r="6372" spans="1:84" x14ac:dyDescent="0.3">
      <c r="A6372" s="7" t="s">
        <v>3649</v>
      </c>
      <c r="B6372" s="8">
        <v>33967</v>
      </c>
      <c r="C6372" s="9" t="s">
        <v>5161</v>
      </c>
      <c r="D6372" s="9" t="s">
        <v>5102</v>
      </c>
      <c r="E6372" s="9" t="s">
        <v>5102</v>
      </c>
      <c r="F6372" s="9" t="s">
        <v>5102</v>
      </c>
      <c r="G6372" s="9" t="s">
        <v>5102</v>
      </c>
      <c r="H6372" s="9" t="s">
        <v>5102</v>
      </c>
      <c r="I6372" s="9" t="s">
        <v>5102</v>
      </c>
      <c r="J6372" s="9" t="s">
        <v>5102</v>
      </c>
      <c r="K6372" s="9" t="s">
        <v>5102</v>
      </c>
      <c r="L6372" s="9" t="s">
        <v>5102</v>
      </c>
      <c r="M6372" s="9" t="s">
        <v>5102</v>
      </c>
      <c r="N6372" s="9" t="s">
        <v>5102</v>
      </c>
      <c r="O6372" s="9" t="s">
        <v>5102</v>
      </c>
      <c r="P6372" s="9" t="s">
        <v>5102</v>
      </c>
      <c r="Q6372" s="9"/>
      <c r="R6372" s="9"/>
      <c r="S6372" s="9"/>
      <c r="T6372" s="9"/>
      <c r="U6372" s="9"/>
      <c r="V6372" s="9"/>
      <c r="W6372" s="9"/>
      <c r="X6372" s="9"/>
      <c r="Y6372" s="9"/>
      <c r="Z6372" s="9"/>
      <c r="AA6372" s="9" t="s">
        <v>5102</v>
      </c>
      <c r="AB6372" s="9"/>
      <c r="AC6372" s="9" t="s">
        <v>5102</v>
      </c>
      <c r="AD6372" s="9" t="s">
        <v>5102</v>
      </c>
      <c r="AE6372" s="9" t="s">
        <v>5102</v>
      </c>
      <c r="AF6372" s="9" t="s">
        <v>5102</v>
      </c>
      <c r="AG6372" s="9" t="s">
        <v>5102</v>
      </c>
      <c r="AH6372" s="9" t="s">
        <v>5102</v>
      </c>
      <c r="AI6372" s="9" t="s">
        <v>5102</v>
      </c>
      <c r="AJ6372" s="9" t="s">
        <v>5102</v>
      </c>
      <c r="AK6372" s="9"/>
      <c r="AL6372" s="9"/>
      <c r="AM6372" s="9"/>
      <c r="AN6372" s="9"/>
      <c r="AO6372" s="9"/>
      <c r="AP6372" s="9"/>
      <c r="AQ6372" s="9"/>
      <c r="AR6372" s="9"/>
      <c r="AS6372" s="9"/>
      <c r="AT6372" s="9"/>
      <c r="AU6372" s="9"/>
      <c r="AV6372" s="9"/>
      <c r="AW6372" s="9"/>
      <c r="AX6372" s="9"/>
      <c r="AY6372" s="9"/>
      <c r="AZ6372" s="9"/>
      <c r="BA6372" s="9"/>
      <c r="BB6372" s="9"/>
      <c r="BC6372" s="9"/>
      <c r="BD6372" s="9"/>
      <c r="BE6372" s="9"/>
      <c r="BF6372" s="9"/>
      <c r="BG6372" s="9"/>
      <c r="BH6372" s="9"/>
      <c r="BI6372" s="9"/>
      <c r="BJ6372" s="9"/>
      <c r="BK6372" s="9"/>
      <c r="BL6372" s="9"/>
      <c r="BM6372" s="9"/>
      <c r="BN6372" s="9"/>
      <c r="BO6372" s="9"/>
      <c r="BP6372" s="9"/>
      <c r="BQ6372" s="9"/>
      <c r="BR6372" s="9"/>
      <c r="BS6372" s="9"/>
      <c r="BT6372" s="9"/>
      <c r="BU6372" s="9"/>
      <c r="BV6372" s="9"/>
      <c r="BW6372" s="9"/>
      <c r="BX6372" s="9"/>
      <c r="BY6372" s="9"/>
      <c r="BZ6372" s="9"/>
      <c r="CA6372" s="9"/>
      <c r="CB6372" s="9"/>
      <c r="CC6372" s="9"/>
      <c r="CD6372" s="9"/>
      <c r="CE6372" s="9"/>
      <c r="CF6372" s="9"/>
    </row>
    <row r="6373" spans="1:84" x14ac:dyDescent="0.3">
      <c r="A6373" s="7" t="s">
        <v>7512</v>
      </c>
      <c r="B6373" s="8">
        <v>40422</v>
      </c>
      <c r="C6373" s="9" t="s">
        <v>5098</v>
      </c>
      <c r="D6373" s="9" t="s">
        <v>5134</v>
      </c>
      <c r="E6373" s="9"/>
      <c r="F6373" s="9"/>
      <c r="G6373" s="9"/>
      <c r="H6373" s="9"/>
      <c r="I6373" s="9"/>
      <c r="J6373" s="9"/>
      <c r="K6373" s="9"/>
      <c r="L6373" s="9"/>
      <c r="M6373" s="9"/>
      <c r="N6373" s="9"/>
      <c r="O6373" s="9"/>
      <c r="P6373" s="9"/>
      <c r="Q6373" s="9"/>
      <c r="R6373" s="9"/>
      <c r="S6373" s="9"/>
      <c r="T6373" s="9"/>
      <c r="U6373" s="9"/>
      <c r="V6373" s="9"/>
      <c r="W6373" s="9"/>
      <c r="X6373" s="9"/>
      <c r="Y6373" s="9"/>
      <c r="Z6373" s="9"/>
      <c r="AA6373" s="9"/>
      <c r="AB6373" s="9"/>
      <c r="AC6373" s="9"/>
      <c r="AD6373" s="9"/>
      <c r="AE6373" s="9"/>
      <c r="AF6373" s="9"/>
      <c r="AG6373" s="9"/>
      <c r="AH6373" s="9"/>
      <c r="AI6373" s="9"/>
      <c r="AJ6373" s="9"/>
      <c r="AK6373" s="9"/>
      <c r="AL6373" s="9"/>
      <c r="AM6373" s="9"/>
      <c r="AN6373" s="9"/>
      <c r="AO6373" s="9"/>
      <c r="AP6373" s="9"/>
      <c r="AQ6373" s="9"/>
      <c r="AR6373" s="9"/>
      <c r="AS6373" s="9"/>
      <c r="AT6373" s="9"/>
      <c r="AU6373" s="9"/>
      <c r="AV6373" s="9"/>
      <c r="AW6373" s="9"/>
      <c r="AX6373" s="9"/>
      <c r="AY6373" s="9"/>
      <c r="AZ6373" s="9"/>
      <c r="BA6373" s="9"/>
      <c r="BB6373" s="9"/>
      <c r="BC6373" s="9"/>
      <c r="BD6373" s="9"/>
      <c r="BE6373" s="9"/>
      <c r="BF6373" s="9"/>
      <c r="BG6373" s="9"/>
      <c r="BH6373" s="9"/>
      <c r="BI6373" s="9"/>
      <c r="BJ6373" s="9"/>
      <c r="BK6373" s="9"/>
      <c r="BL6373" s="9"/>
      <c r="BM6373" s="9"/>
      <c r="BN6373" s="9"/>
      <c r="BO6373" s="9"/>
      <c r="BP6373" s="9"/>
      <c r="BQ6373" s="9"/>
      <c r="BR6373" s="9"/>
      <c r="BS6373" s="9"/>
      <c r="BT6373" s="9"/>
      <c r="BU6373" s="9"/>
      <c r="BV6373" s="9"/>
      <c r="BW6373" s="9"/>
      <c r="BX6373" s="9"/>
      <c r="BY6373" s="9"/>
      <c r="BZ6373" s="9"/>
      <c r="CA6373" s="9"/>
      <c r="CB6373" s="9"/>
      <c r="CC6373" s="9"/>
      <c r="CD6373" s="9"/>
      <c r="CE6373" s="9"/>
      <c r="CF6373" s="9"/>
    </row>
    <row r="6374" spans="1:84" x14ac:dyDescent="0.3">
      <c r="A6374" s="7" t="s">
        <v>7513</v>
      </c>
      <c r="B6374" s="8">
        <v>60502</v>
      </c>
      <c r="C6374" s="9" t="s">
        <v>5145</v>
      </c>
      <c r="D6374" s="9" t="s">
        <v>5102</v>
      </c>
      <c r="E6374" s="9"/>
      <c r="F6374" s="9"/>
      <c r="G6374" s="9"/>
      <c r="H6374" s="9"/>
      <c r="I6374" s="9"/>
      <c r="J6374" s="9"/>
      <c r="K6374" s="9"/>
      <c r="L6374" s="9"/>
      <c r="M6374" s="9"/>
      <c r="N6374" s="9"/>
      <c r="O6374" s="9"/>
      <c r="P6374" s="9"/>
      <c r="Q6374" s="9"/>
      <c r="R6374" s="9"/>
      <c r="S6374" s="9"/>
      <c r="T6374" s="9"/>
      <c r="U6374" s="9"/>
      <c r="V6374" s="9"/>
      <c r="W6374" s="9"/>
      <c r="X6374" s="9"/>
      <c r="Y6374" s="9"/>
      <c r="Z6374" s="9"/>
      <c r="AA6374" s="9"/>
      <c r="AB6374" s="9"/>
      <c r="AC6374" s="9"/>
      <c r="AD6374" s="9"/>
      <c r="AE6374" s="9"/>
      <c r="AF6374" s="9"/>
      <c r="AG6374" s="9"/>
      <c r="AH6374" s="9"/>
      <c r="AI6374" s="9"/>
      <c r="AJ6374" s="9"/>
      <c r="AK6374" s="9"/>
      <c r="AL6374" s="9"/>
      <c r="AM6374" s="9"/>
      <c r="AN6374" s="9"/>
      <c r="AO6374" s="9"/>
      <c r="AP6374" s="9"/>
      <c r="AQ6374" s="9"/>
      <c r="AR6374" s="9"/>
      <c r="AS6374" s="9"/>
      <c r="AT6374" s="9"/>
      <c r="AU6374" s="9"/>
      <c r="AV6374" s="9"/>
      <c r="AW6374" s="9"/>
      <c r="AX6374" s="9"/>
      <c r="AY6374" s="9"/>
      <c r="AZ6374" s="9"/>
      <c r="BA6374" s="9"/>
      <c r="BB6374" s="9"/>
      <c r="BC6374" s="9"/>
      <c r="BD6374" s="9"/>
      <c r="BE6374" s="9"/>
      <c r="BF6374" s="9"/>
      <c r="BG6374" s="9"/>
      <c r="BH6374" s="9"/>
      <c r="BI6374" s="9"/>
      <c r="BJ6374" s="9"/>
      <c r="BK6374" s="9"/>
      <c r="BL6374" s="9"/>
      <c r="BM6374" s="9"/>
      <c r="BN6374" s="9"/>
      <c r="BO6374" s="9"/>
      <c r="BP6374" s="9"/>
      <c r="BQ6374" s="9"/>
      <c r="BR6374" s="9"/>
      <c r="BS6374" s="9"/>
      <c r="BT6374" s="9"/>
      <c r="BU6374" s="9"/>
      <c r="BV6374" s="9"/>
      <c r="BW6374" s="9"/>
      <c r="BX6374" s="9"/>
      <c r="BY6374" s="9"/>
      <c r="BZ6374" s="9"/>
      <c r="CA6374" s="9"/>
      <c r="CB6374" s="9"/>
      <c r="CC6374" s="9"/>
      <c r="CD6374" s="9"/>
      <c r="CE6374" s="9"/>
      <c r="CF6374" s="9"/>
    </row>
    <row r="6375" spans="1:84" x14ac:dyDescent="0.3">
      <c r="A6375" s="7" t="s">
        <v>7514</v>
      </c>
      <c r="B6375" s="8">
        <v>56717</v>
      </c>
      <c r="C6375" s="9" t="s">
        <v>1048</v>
      </c>
      <c r="D6375" s="9" t="s">
        <v>5138</v>
      </c>
      <c r="E6375" s="9"/>
      <c r="F6375" s="9"/>
      <c r="G6375" s="9"/>
      <c r="H6375" s="9"/>
      <c r="I6375" s="9"/>
      <c r="J6375" s="9"/>
      <c r="K6375" s="9"/>
      <c r="L6375" s="9"/>
      <c r="M6375" s="9"/>
      <c r="N6375" s="9"/>
      <c r="O6375" s="9"/>
      <c r="P6375" s="9"/>
      <c r="Q6375" s="9"/>
      <c r="R6375" s="9"/>
      <c r="S6375" s="9"/>
      <c r="T6375" s="9"/>
      <c r="U6375" s="9"/>
      <c r="V6375" s="9"/>
      <c r="W6375" s="9"/>
      <c r="X6375" s="9"/>
      <c r="Y6375" s="9"/>
      <c r="Z6375" s="9"/>
      <c r="AA6375" s="9"/>
      <c r="AB6375" s="9"/>
      <c r="AC6375" s="9"/>
      <c r="AD6375" s="9"/>
      <c r="AE6375" s="9"/>
      <c r="AF6375" s="9"/>
      <c r="AG6375" s="9"/>
      <c r="AH6375" s="9"/>
      <c r="AI6375" s="9"/>
      <c r="AJ6375" s="9"/>
      <c r="AK6375" s="9"/>
      <c r="AL6375" s="9"/>
      <c r="AM6375" s="9"/>
      <c r="AN6375" s="9"/>
      <c r="AO6375" s="9"/>
      <c r="AP6375" s="9"/>
      <c r="AQ6375" s="9"/>
      <c r="AR6375" s="9"/>
      <c r="AS6375" s="9"/>
      <c r="AT6375" s="9"/>
      <c r="AU6375" s="9"/>
      <c r="AV6375" s="9"/>
      <c r="AW6375" s="9"/>
      <c r="AX6375" s="9"/>
      <c r="AY6375" s="9"/>
      <c r="AZ6375" s="9"/>
      <c r="BA6375" s="9"/>
      <c r="BB6375" s="9"/>
      <c r="BC6375" s="9"/>
      <c r="BD6375" s="9"/>
      <c r="BE6375" s="9"/>
      <c r="BF6375" s="9"/>
      <c r="BG6375" s="9"/>
      <c r="BH6375" s="9"/>
      <c r="BI6375" s="9"/>
      <c r="BJ6375" s="9"/>
      <c r="BK6375" s="9"/>
      <c r="BL6375" s="9"/>
      <c r="BM6375" s="9"/>
      <c r="BN6375" s="9"/>
      <c r="BO6375" s="9"/>
      <c r="BP6375" s="9"/>
      <c r="BQ6375" s="9"/>
      <c r="BR6375" s="9"/>
      <c r="BS6375" s="9"/>
      <c r="BT6375" s="9"/>
      <c r="BU6375" s="9"/>
      <c r="BV6375" s="9"/>
      <c r="BW6375" s="9"/>
      <c r="BX6375" s="9"/>
      <c r="BY6375" s="9"/>
      <c r="BZ6375" s="9"/>
      <c r="CA6375" s="9"/>
      <c r="CB6375" s="9"/>
      <c r="CC6375" s="9"/>
      <c r="CD6375" s="9"/>
      <c r="CE6375" s="9"/>
      <c r="CF6375" s="9"/>
    </row>
    <row r="6376" spans="1:84" x14ac:dyDescent="0.3">
      <c r="A6376" s="7" t="s">
        <v>7515</v>
      </c>
      <c r="B6376" s="8">
        <v>29128</v>
      </c>
      <c r="C6376" s="9" t="s">
        <v>1048</v>
      </c>
      <c r="D6376" s="9" t="s">
        <v>5138</v>
      </c>
      <c r="E6376" s="9"/>
      <c r="F6376" s="9"/>
      <c r="G6376" s="9"/>
      <c r="H6376" s="9"/>
      <c r="I6376" s="9"/>
      <c r="J6376" s="9"/>
      <c r="K6376" s="9"/>
      <c r="L6376" s="9"/>
      <c r="M6376" s="9"/>
      <c r="N6376" s="9"/>
      <c r="O6376" s="9"/>
      <c r="P6376" s="9"/>
      <c r="Q6376" s="9"/>
      <c r="R6376" s="9"/>
      <c r="S6376" s="9"/>
      <c r="T6376" s="9"/>
      <c r="U6376" s="9"/>
      <c r="V6376" s="9"/>
      <c r="W6376" s="9"/>
      <c r="X6376" s="9"/>
      <c r="Y6376" s="9"/>
      <c r="Z6376" s="9"/>
      <c r="AA6376" s="9"/>
      <c r="AB6376" s="9"/>
      <c r="AC6376" s="9"/>
      <c r="AD6376" s="9"/>
      <c r="AE6376" s="9"/>
      <c r="AF6376" s="9"/>
      <c r="AG6376" s="9"/>
      <c r="AH6376" s="9"/>
      <c r="AI6376" s="9"/>
      <c r="AJ6376" s="9"/>
      <c r="AK6376" s="9"/>
      <c r="AL6376" s="9"/>
      <c r="AM6376" s="9"/>
      <c r="AN6376" s="9"/>
      <c r="AO6376" s="9"/>
      <c r="AP6376" s="9"/>
      <c r="AQ6376" s="9"/>
      <c r="AR6376" s="9"/>
      <c r="AS6376" s="9"/>
      <c r="AT6376" s="9"/>
      <c r="AU6376" s="9"/>
      <c r="AV6376" s="9"/>
      <c r="AW6376" s="9"/>
      <c r="AX6376" s="9"/>
      <c r="AY6376" s="9"/>
      <c r="AZ6376" s="9"/>
      <c r="BA6376" s="9"/>
      <c r="BB6376" s="9"/>
      <c r="BC6376" s="9"/>
      <c r="BD6376" s="9"/>
      <c r="BE6376" s="9"/>
      <c r="BF6376" s="9"/>
      <c r="BG6376" s="9"/>
      <c r="BH6376" s="9"/>
      <c r="BI6376" s="9"/>
      <c r="BJ6376" s="9"/>
      <c r="BK6376" s="9"/>
      <c r="BL6376" s="9"/>
      <c r="BM6376" s="9"/>
      <c r="BN6376" s="9"/>
      <c r="BO6376" s="9"/>
      <c r="BP6376" s="9"/>
      <c r="BQ6376" s="9"/>
      <c r="BR6376" s="9"/>
      <c r="BS6376" s="9"/>
      <c r="BT6376" s="9"/>
      <c r="BU6376" s="9"/>
      <c r="BV6376" s="9"/>
      <c r="BW6376" s="9"/>
      <c r="BX6376" s="9"/>
      <c r="BY6376" s="9"/>
      <c r="BZ6376" s="9"/>
      <c r="CA6376" s="9"/>
      <c r="CB6376" s="9"/>
      <c r="CC6376" s="9"/>
      <c r="CD6376" s="9"/>
      <c r="CE6376" s="9"/>
      <c r="CF6376" s="9"/>
    </row>
    <row r="6377" spans="1:84" x14ac:dyDescent="0.3">
      <c r="A6377" s="7" t="s">
        <v>7516</v>
      </c>
      <c r="B6377" s="8">
        <v>56709</v>
      </c>
      <c r="C6377" s="9" t="s">
        <v>1048</v>
      </c>
      <c r="D6377" s="9" t="s">
        <v>5138</v>
      </c>
      <c r="E6377" s="9"/>
      <c r="F6377" s="9"/>
      <c r="G6377" s="9"/>
      <c r="H6377" s="9"/>
      <c r="I6377" s="9"/>
      <c r="J6377" s="9"/>
      <c r="K6377" s="9"/>
      <c r="L6377" s="9"/>
      <c r="M6377" s="9"/>
      <c r="N6377" s="9"/>
      <c r="O6377" s="9"/>
      <c r="P6377" s="9"/>
      <c r="Q6377" s="9"/>
      <c r="R6377" s="9"/>
      <c r="S6377" s="9"/>
      <c r="T6377" s="9"/>
      <c r="U6377" s="9"/>
      <c r="V6377" s="9"/>
      <c r="W6377" s="9"/>
      <c r="X6377" s="9"/>
      <c r="Y6377" s="9"/>
      <c r="Z6377" s="9"/>
      <c r="AA6377" s="9"/>
      <c r="AB6377" s="9"/>
      <c r="AC6377" s="9"/>
      <c r="AD6377" s="9"/>
      <c r="AE6377" s="9"/>
      <c r="AF6377" s="9"/>
      <c r="AG6377" s="9"/>
      <c r="AH6377" s="9"/>
      <c r="AI6377" s="9"/>
      <c r="AJ6377" s="9"/>
      <c r="AK6377" s="9"/>
      <c r="AL6377" s="9"/>
      <c r="AM6377" s="9"/>
      <c r="AN6377" s="9"/>
      <c r="AO6377" s="9"/>
      <c r="AP6377" s="9"/>
      <c r="AQ6377" s="9"/>
      <c r="AR6377" s="9"/>
      <c r="AS6377" s="9"/>
      <c r="AT6377" s="9"/>
      <c r="AU6377" s="9"/>
      <c r="AV6377" s="9"/>
      <c r="AW6377" s="9"/>
      <c r="AX6377" s="9"/>
      <c r="AY6377" s="9"/>
      <c r="AZ6377" s="9"/>
      <c r="BA6377" s="9"/>
      <c r="BB6377" s="9"/>
      <c r="BC6377" s="9"/>
      <c r="BD6377" s="9"/>
      <c r="BE6377" s="9"/>
      <c r="BF6377" s="9"/>
      <c r="BG6377" s="9"/>
      <c r="BH6377" s="9"/>
      <c r="BI6377" s="9"/>
      <c r="BJ6377" s="9"/>
      <c r="BK6377" s="9"/>
      <c r="BL6377" s="9"/>
      <c r="BM6377" s="9"/>
      <c r="BN6377" s="9"/>
      <c r="BO6377" s="9"/>
      <c r="BP6377" s="9"/>
      <c r="BQ6377" s="9"/>
      <c r="BR6377" s="9"/>
      <c r="BS6377" s="9"/>
      <c r="BT6377" s="9"/>
      <c r="BU6377" s="9"/>
      <c r="BV6377" s="9"/>
      <c r="BW6377" s="9"/>
      <c r="BX6377" s="9"/>
      <c r="BY6377" s="9"/>
      <c r="BZ6377" s="9"/>
      <c r="CA6377" s="9"/>
      <c r="CB6377" s="9"/>
      <c r="CC6377" s="9"/>
      <c r="CD6377" s="9"/>
      <c r="CE6377" s="9"/>
      <c r="CF6377" s="9"/>
    </row>
    <row r="6378" spans="1:84" x14ac:dyDescent="0.3">
      <c r="A6378" s="7" t="s">
        <v>7517</v>
      </c>
      <c r="B6378" s="8">
        <v>34170</v>
      </c>
      <c r="C6378" s="9" t="s">
        <v>5098</v>
      </c>
      <c r="D6378" s="9" t="s">
        <v>5160</v>
      </c>
      <c r="E6378" s="9"/>
      <c r="F6378" s="9"/>
      <c r="G6378" s="9"/>
      <c r="H6378" s="9"/>
      <c r="I6378" s="9" t="s">
        <v>5099</v>
      </c>
      <c r="J6378" s="9" t="s">
        <v>5099</v>
      </c>
      <c r="K6378" s="9" t="s">
        <v>5099</v>
      </c>
      <c r="L6378" s="9" t="s">
        <v>5099</v>
      </c>
      <c r="M6378" s="9" t="s">
        <v>5099</v>
      </c>
      <c r="N6378" s="9" t="s">
        <v>5099</v>
      </c>
      <c r="O6378" s="9" t="s">
        <v>5099</v>
      </c>
      <c r="P6378" s="9" t="s">
        <v>5099</v>
      </c>
      <c r="Q6378" s="9" t="s">
        <v>5099</v>
      </c>
      <c r="R6378" s="9"/>
      <c r="S6378" s="9"/>
      <c r="T6378" s="9"/>
      <c r="U6378" s="9"/>
      <c r="V6378" s="9"/>
      <c r="W6378" s="9"/>
      <c r="X6378" s="9"/>
      <c r="Y6378" s="9"/>
      <c r="Z6378" s="9"/>
      <c r="AA6378" s="9"/>
      <c r="AB6378" s="9"/>
      <c r="AC6378" s="9"/>
      <c r="AD6378" s="9"/>
      <c r="AE6378" s="9"/>
      <c r="AF6378" s="9"/>
      <c r="AG6378" s="9"/>
      <c r="AH6378" s="9"/>
      <c r="AI6378" s="9"/>
      <c r="AJ6378" s="9"/>
      <c r="AK6378" s="9"/>
      <c r="AL6378" s="9"/>
      <c r="AM6378" s="9"/>
      <c r="AN6378" s="9"/>
      <c r="AO6378" s="9"/>
      <c r="AP6378" s="9"/>
      <c r="AQ6378" s="9"/>
      <c r="AR6378" s="9"/>
      <c r="AS6378" s="9"/>
      <c r="AT6378" s="9"/>
      <c r="AU6378" s="9"/>
      <c r="AV6378" s="9"/>
      <c r="AW6378" s="9"/>
      <c r="AX6378" s="9"/>
      <c r="AY6378" s="9"/>
      <c r="AZ6378" s="9"/>
      <c r="BA6378" s="9"/>
      <c r="BB6378" s="9"/>
      <c r="BC6378" s="9"/>
      <c r="BD6378" s="9"/>
      <c r="BE6378" s="9"/>
      <c r="BF6378" s="9"/>
      <c r="BG6378" s="9"/>
      <c r="BH6378" s="9"/>
      <c r="BI6378" s="9"/>
      <c r="BJ6378" s="9"/>
      <c r="BK6378" s="9"/>
      <c r="BL6378" s="9"/>
      <c r="BM6378" s="9"/>
      <c r="BN6378" s="9"/>
      <c r="BO6378" s="9"/>
      <c r="BP6378" s="9"/>
      <c r="BQ6378" s="9"/>
      <c r="BR6378" s="9"/>
      <c r="BS6378" s="9"/>
      <c r="BT6378" s="9"/>
      <c r="BU6378" s="9"/>
      <c r="BV6378" s="9"/>
      <c r="BW6378" s="9"/>
      <c r="BX6378" s="9"/>
      <c r="BY6378" s="9"/>
      <c r="BZ6378" s="9"/>
      <c r="CA6378" s="9"/>
      <c r="CB6378" s="9"/>
      <c r="CC6378" s="9"/>
      <c r="CD6378" s="9"/>
      <c r="CE6378" s="9"/>
      <c r="CF6378" s="9"/>
    </row>
    <row r="6379" spans="1:84" x14ac:dyDescent="0.3">
      <c r="A6379" s="7" t="s">
        <v>3650</v>
      </c>
      <c r="B6379" s="8">
        <v>60365</v>
      </c>
      <c r="C6379" s="9" t="s">
        <v>5116</v>
      </c>
      <c r="D6379" s="9" t="s">
        <v>5099</v>
      </c>
      <c r="E6379" s="9" t="s">
        <v>5106</v>
      </c>
      <c r="F6379" s="9" t="s">
        <v>5106</v>
      </c>
      <c r="G6379" s="9" t="s">
        <v>5106</v>
      </c>
      <c r="H6379" s="9" t="s">
        <v>5106</v>
      </c>
      <c r="I6379" s="9" t="s">
        <v>5106</v>
      </c>
      <c r="J6379" s="9" t="s">
        <v>5099</v>
      </c>
      <c r="K6379" s="9" t="s">
        <v>5099</v>
      </c>
      <c r="L6379" s="9"/>
      <c r="M6379" s="9"/>
      <c r="N6379" s="9"/>
      <c r="O6379" s="9"/>
      <c r="P6379" s="9"/>
      <c r="Q6379" s="9"/>
      <c r="R6379" s="9"/>
      <c r="S6379" s="9"/>
      <c r="T6379" s="9"/>
      <c r="U6379" s="9"/>
      <c r="V6379" s="9"/>
      <c r="W6379" s="9"/>
      <c r="X6379" s="9"/>
      <c r="Y6379" s="9"/>
      <c r="Z6379" s="9"/>
      <c r="AA6379" s="9"/>
      <c r="AB6379" s="9"/>
      <c r="AC6379" s="9"/>
      <c r="AD6379" s="9"/>
      <c r="AE6379" s="9"/>
      <c r="AF6379" s="9"/>
      <c r="AG6379" s="9"/>
      <c r="AH6379" s="9"/>
      <c r="AI6379" s="9"/>
      <c r="AJ6379" s="9"/>
      <c r="AK6379" s="9"/>
      <c r="AL6379" s="9"/>
      <c r="AM6379" s="9"/>
      <c r="AN6379" s="9"/>
      <c r="AO6379" s="9"/>
      <c r="AP6379" s="9"/>
      <c r="AQ6379" s="9"/>
      <c r="AR6379" s="9"/>
      <c r="AS6379" s="9"/>
      <c r="AT6379" s="9"/>
      <c r="AU6379" s="9"/>
      <c r="AV6379" s="9"/>
      <c r="AW6379" s="9"/>
      <c r="AX6379" s="9"/>
      <c r="AY6379" s="9"/>
      <c r="AZ6379" s="9"/>
      <c r="BA6379" s="9"/>
      <c r="BB6379" s="9"/>
      <c r="BC6379" s="9"/>
      <c r="BD6379" s="9"/>
      <c r="BE6379" s="9"/>
      <c r="BF6379" s="9"/>
      <c r="BG6379" s="9"/>
      <c r="BH6379" s="9"/>
      <c r="BI6379" s="9"/>
      <c r="BJ6379" s="9"/>
      <c r="BK6379" s="9"/>
      <c r="BL6379" s="9"/>
      <c r="BM6379" s="9"/>
      <c r="BN6379" s="9"/>
      <c r="BO6379" s="9"/>
      <c r="BP6379" s="9"/>
      <c r="BQ6379" s="9"/>
      <c r="BR6379" s="9"/>
      <c r="BS6379" s="9"/>
      <c r="BT6379" s="9"/>
      <c r="BU6379" s="9"/>
      <c r="BV6379" s="9"/>
      <c r="BW6379" s="9"/>
      <c r="BX6379" s="9"/>
      <c r="BY6379" s="9"/>
      <c r="BZ6379" s="9"/>
      <c r="CA6379" s="9"/>
      <c r="CB6379" s="9"/>
      <c r="CC6379" s="9"/>
      <c r="CD6379" s="9"/>
      <c r="CE6379" s="9"/>
      <c r="CF6379" s="9"/>
    </row>
    <row r="6380" spans="1:84" x14ac:dyDescent="0.3">
      <c r="A6380" s="7" t="s">
        <v>3651</v>
      </c>
      <c r="B6380" s="8">
        <v>26082</v>
      </c>
      <c r="C6380" s="9" t="s">
        <v>1048</v>
      </c>
      <c r="D6380" s="9" t="s">
        <v>5099</v>
      </c>
      <c r="E6380" s="9" t="s">
        <v>5099</v>
      </c>
      <c r="F6380" s="9" t="s">
        <v>5099</v>
      </c>
      <c r="G6380" s="9" t="s">
        <v>5099</v>
      </c>
      <c r="H6380" s="9" t="s">
        <v>5099</v>
      </c>
      <c r="I6380" s="9" t="s">
        <v>5099</v>
      </c>
      <c r="J6380" s="9" t="s">
        <v>5099</v>
      </c>
      <c r="K6380" s="9" t="s">
        <v>5099</v>
      </c>
      <c r="L6380" s="9"/>
      <c r="M6380" s="9"/>
      <c r="N6380" s="9"/>
      <c r="O6380" s="9"/>
      <c r="P6380" s="9"/>
      <c r="Q6380" s="9"/>
      <c r="R6380" s="9"/>
      <c r="S6380" s="9"/>
      <c r="T6380" s="9"/>
      <c r="U6380" s="9"/>
      <c r="V6380" s="9"/>
      <c r="W6380" s="9"/>
      <c r="X6380" s="9"/>
      <c r="Y6380" s="9"/>
      <c r="Z6380" s="9"/>
      <c r="AA6380" s="9"/>
      <c r="AB6380" s="9"/>
      <c r="AC6380" s="9"/>
      <c r="AD6380" s="9"/>
      <c r="AE6380" s="9"/>
      <c r="AF6380" s="9"/>
      <c r="AG6380" s="9"/>
      <c r="AH6380" s="9"/>
      <c r="AI6380" s="9"/>
      <c r="AJ6380" s="9"/>
      <c r="AK6380" s="9"/>
      <c r="AL6380" s="9"/>
      <c r="AM6380" s="9"/>
      <c r="AN6380" s="9"/>
      <c r="AO6380" s="9"/>
      <c r="AP6380" s="9"/>
      <c r="AQ6380" s="9"/>
      <c r="AR6380" s="9"/>
      <c r="AS6380" s="9"/>
      <c r="AT6380" s="9"/>
      <c r="AU6380" s="9"/>
      <c r="AV6380" s="9"/>
      <c r="AW6380" s="9"/>
      <c r="AX6380" s="9"/>
      <c r="AY6380" s="9"/>
      <c r="AZ6380" s="9"/>
      <c r="BA6380" s="9"/>
      <c r="BB6380" s="9"/>
      <c r="BC6380" s="9"/>
      <c r="BD6380" s="9"/>
      <c r="BE6380" s="9"/>
      <c r="BF6380" s="9"/>
      <c r="BG6380" s="9"/>
      <c r="BH6380" s="9"/>
      <c r="BI6380" s="9"/>
      <c r="BJ6380" s="9"/>
      <c r="BK6380" s="9"/>
      <c r="BL6380" s="9"/>
      <c r="BM6380" s="9"/>
      <c r="BN6380" s="9"/>
      <c r="BO6380" s="9"/>
      <c r="BP6380" s="9"/>
      <c r="BQ6380" s="9"/>
      <c r="BR6380" s="9"/>
      <c r="BS6380" s="9"/>
      <c r="BT6380" s="9"/>
      <c r="BU6380" s="9"/>
      <c r="BV6380" s="9"/>
      <c r="BW6380" s="9"/>
      <c r="BX6380" s="9"/>
      <c r="BY6380" s="9"/>
      <c r="BZ6380" s="9"/>
      <c r="CA6380" s="9"/>
      <c r="CB6380" s="9"/>
      <c r="CC6380" s="9"/>
      <c r="CD6380" s="9"/>
      <c r="CE6380" s="9"/>
      <c r="CF6380" s="9"/>
    </row>
    <row r="6381" spans="1:84" x14ac:dyDescent="0.3">
      <c r="A6381" s="7" t="s">
        <v>3652</v>
      </c>
      <c r="B6381" s="8">
        <v>66851</v>
      </c>
      <c r="C6381" s="9" t="s">
        <v>1048</v>
      </c>
      <c r="D6381" s="9" t="s">
        <v>5134</v>
      </c>
      <c r="E6381" s="9" t="s">
        <v>5099</v>
      </c>
      <c r="F6381" s="9" t="s">
        <v>5099</v>
      </c>
      <c r="G6381" s="9" t="s">
        <v>5099</v>
      </c>
      <c r="H6381" s="9" t="s">
        <v>5099</v>
      </c>
      <c r="I6381" s="9" t="s">
        <v>5099</v>
      </c>
      <c r="J6381" s="9" t="s">
        <v>5099</v>
      </c>
      <c r="K6381" s="9" t="s">
        <v>5099</v>
      </c>
      <c r="L6381" s="9"/>
      <c r="M6381" s="9"/>
      <c r="N6381" s="9"/>
      <c r="O6381" s="9"/>
      <c r="P6381" s="9"/>
      <c r="Q6381" s="9"/>
      <c r="R6381" s="9"/>
      <c r="S6381" s="9"/>
      <c r="T6381" s="9"/>
      <c r="U6381" s="9"/>
      <c r="V6381" s="9"/>
      <c r="W6381" s="9"/>
      <c r="X6381" s="9"/>
      <c r="Y6381" s="9" t="s">
        <v>5099</v>
      </c>
      <c r="Z6381" s="9" t="s">
        <v>5099</v>
      </c>
      <c r="AA6381" s="9"/>
      <c r="AB6381" s="9"/>
      <c r="AC6381" s="9"/>
      <c r="AD6381" s="9"/>
      <c r="AE6381" s="9"/>
      <c r="AF6381" s="9"/>
      <c r="AG6381" s="9"/>
      <c r="AH6381" s="9"/>
      <c r="AI6381" s="9"/>
      <c r="AJ6381" s="9"/>
      <c r="AK6381" s="9"/>
      <c r="AL6381" s="9"/>
      <c r="AM6381" s="9"/>
      <c r="AN6381" s="9"/>
      <c r="AO6381" s="9"/>
      <c r="AP6381" s="9"/>
      <c r="AQ6381" s="9"/>
      <c r="AR6381" s="9"/>
      <c r="AS6381" s="9"/>
      <c r="AT6381" s="9"/>
      <c r="AU6381" s="9"/>
      <c r="AV6381" s="9"/>
      <c r="AW6381" s="9"/>
      <c r="AX6381" s="9"/>
      <c r="AY6381" s="9"/>
      <c r="AZ6381" s="9"/>
      <c r="BA6381" s="9"/>
      <c r="BB6381" s="9"/>
      <c r="BC6381" s="9"/>
      <c r="BD6381" s="9"/>
      <c r="BE6381" s="9"/>
      <c r="BF6381" s="9"/>
      <c r="BG6381" s="9"/>
      <c r="BH6381" s="9"/>
      <c r="BI6381" s="9"/>
      <c r="BJ6381" s="9"/>
      <c r="BK6381" s="9"/>
      <c r="BL6381" s="9"/>
      <c r="BM6381" s="9"/>
      <c r="BN6381" s="9"/>
      <c r="BO6381" s="9"/>
      <c r="BP6381" s="9"/>
      <c r="BQ6381" s="9"/>
      <c r="BR6381" s="9"/>
      <c r="BS6381" s="9"/>
      <c r="BT6381" s="9"/>
      <c r="BU6381" s="9"/>
      <c r="BV6381" s="9"/>
      <c r="BW6381" s="9"/>
      <c r="BX6381" s="9"/>
      <c r="BY6381" s="9"/>
      <c r="BZ6381" s="9"/>
      <c r="CA6381" s="9"/>
      <c r="CB6381" s="9"/>
      <c r="CC6381" s="9"/>
      <c r="CD6381" s="9"/>
      <c r="CE6381" s="9"/>
      <c r="CF6381" s="9"/>
    </row>
    <row r="6382" spans="1:84" x14ac:dyDescent="0.3">
      <c r="A6382" s="7" t="s">
        <v>3653</v>
      </c>
      <c r="B6382" s="8">
        <v>54834</v>
      </c>
      <c r="C6382" s="9" t="s">
        <v>5135</v>
      </c>
      <c r="D6382" s="9" t="s">
        <v>5106</v>
      </c>
      <c r="E6382" s="9" t="s">
        <v>5099</v>
      </c>
      <c r="F6382" s="9" t="s">
        <v>5099</v>
      </c>
      <c r="G6382" s="9" t="s">
        <v>5099</v>
      </c>
      <c r="H6382" s="9" t="s">
        <v>5099</v>
      </c>
      <c r="I6382" s="9" t="s">
        <v>5106</v>
      </c>
      <c r="J6382" s="9" t="s">
        <v>5106</v>
      </c>
      <c r="K6382" s="9" t="s">
        <v>5106</v>
      </c>
      <c r="L6382" s="9"/>
      <c r="M6382" s="9"/>
      <c r="N6382" s="9"/>
      <c r="O6382" s="9"/>
      <c r="P6382" s="9"/>
      <c r="Q6382" s="9"/>
      <c r="R6382" s="9"/>
      <c r="S6382" s="9"/>
      <c r="T6382" s="9"/>
      <c r="U6382" s="9"/>
      <c r="V6382" s="9"/>
      <c r="W6382" s="9"/>
      <c r="X6382" s="9"/>
      <c r="Y6382" s="9"/>
      <c r="Z6382" s="9"/>
      <c r="AA6382" s="9"/>
      <c r="AB6382" s="9"/>
      <c r="AC6382" s="9"/>
      <c r="AD6382" s="9"/>
      <c r="AE6382" s="9"/>
      <c r="AF6382" s="9"/>
      <c r="AG6382" s="9"/>
      <c r="AH6382" s="9"/>
      <c r="AI6382" s="9"/>
      <c r="AJ6382" s="9"/>
      <c r="AK6382" s="9"/>
      <c r="AL6382" s="9"/>
      <c r="AM6382" s="9"/>
      <c r="AN6382" s="9"/>
      <c r="AO6382" s="9"/>
      <c r="AP6382" s="9"/>
      <c r="AQ6382" s="9"/>
      <c r="AR6382" s="9"/>
      <c r="AS6382" s="9"/>
      <c r="AT6382" s="9"/>
      <c r="AU6382" s="9"/>
      <c r="AV6382" s="9"/>
      <c r="AW6382" s="9"/>
      <c r="AX6382" s="9"/>
      <c r="AY6382" s="9"/>
      <c r="AZ6382" s="9"/>
      <c r="BA6382" s="9"/>
      <c r="BB6382" s="9"/>
      <c r="BC6382" s="9"/>
      <c r="BD6382" s="9"/>
      <c r="BE6382" s="9"/>
      <c r="BF6382" s="9"/>
      <c r="BG6382" s="9"/>
      <c r="BH6382" s="9"/>
      <c r="BI6382" s="9"/>
      <c r="BJ6382" s="9"/>
      <c r="BK6382" s="9"/>
      <c r="BL6382" s="9"/>
      <c r="BM6382" s="9"/>
      <c r="BN6382" s="9"/>
      <c r="BO6382" s="9"/>
      <c r="BP6382" s="9"/>
      <c r="BQ6382" s="9"/>
      <c r="BR6382" s="9"/>
      <c r="BS6382" s="9"/>
      <c r="BT6382" s="9"/>
      <c r="BU6382" s="9"/>
      <c r="BV6382" s="9"/>
      <c r="BW6382" s="9"/>
      <c r="BX6382" s="9"/>
      <c r="BY6382" s="9"/>
      <c r="BZ6382" s="9"/>
      <c r="CA6382" s="9"/>
      <c r="CB6382" s="9"/>
      <c r="CC6382" s="9"/>
      <c r="CD6382" s="9"/>
      <c r="CE6382" s="9"/>
      <c r="CF6382" s="9"/>
    </row>
    <row r="6383" spans="1:84" x14ac:dyDescent="0.3">
      <c r="A6383" s="7" t="s">
        <v>3654</v>
      </c>
      <c r="B6383" s="8">
        <v>70778</v>
      </c>
      <c r="C6383" s="9" t="s">
        <v>1048</v>
      </c>
      <c r="D6383" s="9" t="s">
        <v>5138</v>
      </c>
      <c r="E6383" s="9" t="s">
        <v>5099</v>
      </c>
      <c r="F6383" s="9" t="s">
        <v>5099</v>
      </c>
      <c r="G6383" s="9" t="s">
        <v>5099</v>
      </c>
      <c r="H6383" s="9" t="s">
        <v>5099</v>
      </c>
      <c r="I6383" s="9" t="s">
        <v>5099</v>
      </c>
      <c r="J6383" s="9" t="s">
        <v>5099</v>
      </c>
      <c r="K6383" s="9"/>
      <c r="L6383" s="9"/>
      <c r="M6383" s="9"/>
      <c r="N6383" s="9"/>
      <c r="O6383" s="9"/>
      <c r="P6383" s="9"/>
      <c r="Q6383" s="9"/>
      <c r="R6383" s="9"/>
      <c r="S6383" s="9"/>
      <c r="T6383" s="9"/>
      <c r="U6383" s="9"/>
      <c r="V6383" s="9"/>
      <c r="W6383" s="9"/>
      <c r="X6383" s="9"/>
      <c r="Y6383" s="9"/>
      <c r="Z6383" s="9"/>
      <c r="AA6383" s="9"/>
      <c r="AB6383" s="9"/>
      <c r="AC6383" s="9"/>
      <c r="AD6383" s="9"/>
      <c r="AE6383" s="9"/>
      <c r="AF6383" s="9"/>
      <c r="AG6383" s="9"/>
      <c r="AH6383" s="9"/>
      <c r="AI6383" s="9"/>
      <c r="AJ6383" s="9"/>
      <c r="AK6383" s="9"/>
      <c r="AL6383" s="9"/>
      <c r="AM6383" s="9"/>
      <c r="AN6383" s="9"/>
      <c r="AO6383" s="9"/>
      <c r="AP6383" s="9"/>
      <c r="AQ6383" s="9"/>
      <c r="AR6383" s="9"/>
      <c r="AS6383" s="9"/>
      <c r="AT6383" s="9"/>
      <c r="AU6383" s="9"/>
      <c r="AV6383" s="9"/>
      <c r="AW6383" s="9"/>
      <c r="AX6383" s="9"/>
      <c r="AY6383" s="9"/>
      <c r="AZ6383" s="9"/>
      <c r="BA6383" s="9"/>
      <c r="BB6383" s="9"/>
      <c r="BC6383" s="9"/>
      <c r="BD6383" s="9"/>
      <c r="BE6383" s="9"/>
      <c r="BF6383" s="9"/>
      <c r="BG6383" s="9"/>
      <c r="BH6383" s="9"/>
      <c r="BI6383" s="9"/>
      <c r="BJ6383" s="9"/>
      <c r="BK6383" s="9"/>
      <c r="BL6383" s="9"/>
      <c r="BM6383" s="9"/>
      <c r="BN6383" s="9"/>
      <c r="BO6383" s="9"/>
      <c r="BP6383" s="9"/>
      <c r="BQ6383" s="9"/>
      <c r="BR6383" s="9"/>
      <c r="BS6383" s="9"/>
      <c r="BT6383" s="9"/>
      <c r="BU6383" s="9"/>
      <c r="BV6383" s="9"/>
      <c r="BW6383" s="9"/>
      <c r="BX6383" s="9"/>
      <c r="BY6383" s="9"/>
      <c r="BZ6383" s="9"/>
      <c r="CA6383" s="9"/>
      <c r="CB6383" s="9"/>
      <c r="CC6383" s="9"/>
      <c r="CD6383" s="9"/>
      <c r="CE6383" s="9"/>
      <c r="CF6383" s="9"/>
    </row>
    <row r="6384" spans="1:84" x14ac:dyDescent="0.3">
      <c r="A6384" s="7" t="s">
        <v>3655</v>
      </c>
      <c r="B6384" s="8">
        <v>78706</v>
      </c>
      <c r="C6384" s="9" t="s">
        <v>964</v>
      </c>
      <c r="D6384" s="9" t="s">
        <v>5122</v>
      </c>
      <c r="E6384" s="9" t="s">
        <v>5122</v>
      </c>
      <c r="F6384" s="9" t="s">
        <v>5102</v>
      </c>
      <c r="G6384" s="9" t="s">
        <v>5122</v>
      </c>
      <c r="H6384" s="9"/>
      <c r="I6384" s="9"/>
      <c r="J6384" s="9"/>
      <c r="K6384" s="9"/>
      <c r="L6384" s="9"/>
      <c r="M6384" s="9"/>
      <c r="N6384" s="9"/>
      <c r="O6384" s="9"/>
      <c r="P6384" s="9"/>
      <c r="Q6384" s="9"/>
      <c r="R6384" s="9"/>
      <c r="S6384" s="9"/>
      <c r="T6384" s="9"/>
      <c r="U6384" s="9"/>
      <c r="V6384" s="9"/>
      <c r="W6384" s="9"/>
      <c r="X6384" s="9"/>
      <c r="Y6384" s="9"/>
      <c r="Z6384" s="9" t="s">
        <v>5122</v>
      </c>
      <c r="AA6384" s="9"/>
      <c r="AB6384" s="9"/>
      <c r="AC6384" s="9"/>
      <c r="AD6384" s="9"/>
      <c r="AE6384" s="9"/>
      <c r="AF6384" s="9"/>
      <c r="AG6384" s="9"/>
      <c r="AH6384" s="9"/>
      <c r="AI6384" s="9"/>
      <c r="AJ6384" s="9"/>
      <c r="AK6384" s="9"/>
      <c r="AL6384" s="9"/>
      <c r="AM6384" s="9"/>
      <c r="AN6384" s="9"/>
      <c r="AO6384" s="9"/>
      <c r="AP6384" s="9"/>
      <c r="AQ6384" s="9"/>
      <c r="AR6384" s="9"/>
      <c r="AS6384" s="9"/>
      <c r="AT6384" s="9"/>
      <c r="AU6384" s="9"/>
      <c r="AV6384" s="9"/>
      <c r="AW6384" s="9"/>
      <c r="AX6384" s="9"/>
      <c r="AY6384" s="9"/>
      <c r="AZ6384" s="9"/>
      <c r="BA6384" s="9"/>
      <c r="BB6384" s="9"/>
      <c r="BC6384" s="9"/>
      <c r="BD6384" s="9"/>
      <c r="BE6384" s="9"/>
      <c r="BF6384" s="9"/>
      <c r="BG6384" s="9"/>
      <c r="BH6384" s="9"/>
      <c r="BI6384" s="9"/>
      <c r="BJ6384" s="9"/>
      <c r="BK6384" s="9"/>
      <c r="BL6384" s="9"/>
      <c r="BM6384" s="9"/>
      <c r="BN6384" s="9"/>
      <c r="BO6384" s="9"/>
      <c r="BP6384" s="9"/>
      <c r="BQ6384" s="9"/>
      <c r="BR6384" s="9"/>
      <c r="BS6384" s="9"/>
      <c r="BT6384" s="9"/>
      <c r="BU6384" s="9"/>
      <c r="BV6384" s="9"/>
      <c r="BW6384" s="9"/>
      <c r="BX6384" s="9"/>
      <c r="BY6384" s="9"/>
      <c r="BZ6384" s="9"/>
      <c r="CA6384" s="9"/>
      <c r="CB6384" s="9"/>
      <c r="CC6384" s="9"/>
      <c r="CD6384" s="9"/>
      <c r="CE6384" s="9"/>
      <c r="CF6384" s="9"/>
    </row>
    <row r="6385" spans="1:84" x14ac:dyDescent="0.3">
      <c r="A6385" s="7" t="s">
        <v>3656</v>
      </c>
      <c r="B6385" s="8">
        <v>36120</v>
      </c>
      <c r="C6385" s="9" t="s">
        <v>5124</v>
      </c>
      <c r="D6385" s="9" t="s">
        <v>5125</v>
      </c>
      <c r="E6385" s="9" t="s">
        <v>5125</v>
      </c>
      <c r="F6385" s="9" t="s">
        <v>5125</v>
      </c>
      <c r="G6385" s="9" t="s">
        <v>5125</v>
      </c>
      <c r="H6385" s="9" t="s">
        <v>5125</v>
      </c>
      <c r="I6385" s="9" t="s">
        <v>455</v>
      </c>
      <c r="J6385" s="9" t="s">
        <v>455</v>
      </c>
      <c r="K6385" s="9" t="s">
        <v>455</v>
      </c>
      <c r="L6385" s="9" t="s">
        <v>455</v>
      </c>
      <c r="M6385" s="9" t="s">
        <v>455</v>
      </c>
      <c r="N6385" s="9"/>
      <c r="O6385" s="9" t="s">
        <v>5125</v>
      </c>
      <c r="P6385" s="9" t="s">
        <v>5125</v>
      </c>
      <c r="Q6385" s="9"/>
      <c r="R6385" s="9"/>
      <c r="S6385" s="9"/>
      <c r="T6385" s="9"/>
      <c r="U6385" s="9"/>
      <c r="V6385" s="9"/>
      <c r="W6385" s="9"/>
      <c r="X6385" s="9"/>
      <c r="Y6385" s="9" t="s">
        <v>5125</v>
      </c>
      <c r="Z6385" s="9" t="s">
        <v>5125</v>
      </c>
      <c r="AA6385" s="9" t="s">
        <v>5125</v>
      </c>
      <c r="AB6385" s="9" t="s">
        <v>5125</v>
      </c>
      <c r="AC6385" s="9" t="s">
        <v>5125</v>
      </c>
      <c r="AD6385" s="9" t="s">
        <v>5125</v>
      </c>
      <c r="AE6385" s="9" t="s">
        <v>5125</v>
      </c>
      <c r="AF6385" s="9" t="s">
        <v>5125</v>
      </c>
      <c r="AG6385" s="9" t="s">
        <v>5125</v>
      </c>
      <c r="AH6385" s="9"/>
      <c r="AI6385" s="9" t="s">
        <v>455</v>
      </c>
      <c r="AJ6385" s="9" t="s">
        <v>455</v>
      </c>
      <c r="AK6385" s="9"/>
      <c r="AL6385" s="9"/>
      <c r="AM6385" s="9"/>
      <c r="AN6385" s="9"/>
      <c r="AO6385" s="9"/>
      <c r="AP6385" s="9"/>
      <c r="AQ6385" s="9"/>
      <c r="AR6385" s="9"/>
      <c r="AS6385" s="9"/>
      <c r="AT6385" s="9"/>
      <c r="AU6385" s="9"/>
      <c r="AV6385" s="9"/>
      <c r="AW6385" s="9"/>
      <c r="AX6385" s="9"/>
      <c r="AY6385" s="9"/>
      <c r="AZ6385" s="9"/>
      <c r="BA6385" s="9"/>
      <c r="BB6385" s="9"/>
      <c r="BC6385" s="9"/>
      <c r="BD6385" s="9"/>
      <c r="BE6385" s="9"/>
      <c r="BF6385" s="9"/>
      <c r="BG6385" s="9"/>
      <c r="BH6385" s="9"/>
      <c r="BI6385" s="9"/>
      <c r="BJ6385" s="9"/>
      <c r="BK6385" s="9"/>
      <c r="BL6385" s="9"/>
      <c r="BM6385" s="9"/>
      <c r="BN6385" s="9"/>
      <c r="BO6385" s="9"/>
      <c r="BP6385" s="9"/>
      <c r="BQ6385" s="9"/>
      <c r="BR6385" s="9"/>
      <c r="BS6385" s="9"/>
      <c r="BT6385" s="9"/>
      <c r="BU6385" s="9"/>
      <c r="BV6385" s="9"/>
      <c r="BW6385" s="9"/>
      <c r="BX6385" s="9"/>
      <c r="BY6385" s="9"/>
      <c r="BZ6385" s="9"/>
      <c r="CA6385" s="9"/>
      <c r="CB6385" s="9"/>
      <c r="CC6385" s="9"/>
      <c r="CD6385" s="9"/>
      <c r="CE6385" s="9"/>
      <c r="CF6385" s="9"/>
    </row>
    <row r="6386" spans="1:84" x14ac:dyDescent="0.3">
      <c r="A6386" s="7" t="s">
        <v>3657</v>
      </c>
      <c r="B6386" s="8">
        <v>38500</v>
      </c>
      <c r="C6386" s="9" t="s">
        <v>5124</v>
      </c>
      <c r="D6386" s="9" t="s">
        <v>5125</v>
      </c>
      <c r="E6386" s="9" t="s">
        <v>5099</v>
      </c>
      <c r="F6386" s="9" t="s">
        <v>5099</v>
      </c>
      <c r="G6386" s="9" t="s">
        <v>5099</v>
      </c>
      <c r="H6386" s="9" t="s">
        <v>5099</v>
      </c>
      <c r="I6386" s="9" t="s">
        <v>5099</v>
      </c>
      <c r="J6386" s="9" t="s">
        <v>5099</v>
      </c>
      <c r="K6386" s="9" t="s">
        <v>5099</v>
      </c>
      <c r="L6386" s="9" t="s">
        <v>5099</v>
      </c>
      <c r="M6386" s="9" t="s">
        <v>5099</v>
      </c>
      <c r="N6386" s="9"/>
      <c r="O6386" s="9"/>
      <c r="P6386" s="9"/>
      <c r="Q6386" s="9"/>
      <c r="R6386" s="9"/>
      <c r="S6386" s="9"/>
      <c r="T6386" s="9"/>
      <c r="U6386" s="9"/>
      <c r="V6386" s="9"/>
      <c r="W6386" s="9"/>
      <c r="X6386" s="9"/>
      <c r="Y6386" s="9" t="s">
        <v>5125</v>
      </c>
      <c r="Z6386" s="9" t="s">
        <v>5125</v>
      </c>
      <c r="AA6386" s="9" t="s">
        <v>5125</v>
      </c>
      <c r="AB6386" s="9" t="s">
        <v>5125</v>
      </c>
      <c r="AC6386" s="9" t="s">
        <v>5125</v>
      </c>
      <c r="AD6386" s="9" t="s">
        <v>5126</v>
      </c>
      <c r="AE6386" s="9" t="s">
        <v>5126</v>
      </c>
      <c r="AF6386" s="9" t="s">
        <v>5126</v>
      </c>
      <c r="AG6386" s="9" t="s">
        <v>5126</v>
      </c>
      <c r="AH6386" s="9"/>
      <c r="AI6386" s="9"/>
      <c r="AJ6386" s="9"/>
      <c r="AK6386" s="9"/>
      <c r="AL6386" s="9"/>
      <c r="AM6386" s="9"/>
      <c r="AN6386" s="9"/>
      <c r="AO6386" s="9"/>
      <c r="AP6386" s="9"/>
      <c r="AQ6386" s="9"/>
      <c r="AR6386" s="9"/>
      <c r="AS6386" s="9" t="s">
        <v>5126</v>
      </c>
      <c r="AT6386" s="9" t="s">
        <v>5126</v>
      </c>
      <c r="AU6386" s="9" t="s">
        <v>5126</v>
      </c>
      <c r="AV6386" s="9" t="s">
        <v>5126</v>
      </c>
      <c r="AW6386" s="9" t="s">
        <v>5126</v>
      </c>
      <c r="AX6386" s="9"/>
      <c r="AY6386" s="9"/>
      <c r="AZ6386" s="9"/>
      <c r="BA6386" s="9"/>
      <c r="BB6386" s="9"/>
      <c r="BC6386" s="9"/>
      <c r="BD6386" s="9"/>
      <c r="BE6386" s="9"/>
      <c r="BF6386" s="9"/>
      <c r="BG6386" s="9"/>
      <c r="BH6386" s="9"/>
      <c r="BI6386" s="9"/>
      <c r="BJ6386" s="9"/>
      <c r="BK6386" s="9"/>
      <c r="BL6386" s="9"/>
      <c r="BM6386" s="9" t="s">
        <v>5126</v>
      </c>
      <c r="BN6386" s="9" t="s">
        <v>5126</v>
      </c>
      <c r="BO6386" s="9" t="s">
        <v>5126</v>
      </c>
      <c r="BP6386" s="9" t="s">
        <v>5126</v>
      </c>
      <c r="BQ6386" s="9" t="s">
        <v>5126</v>
      </c>
      <c r="BR6386" s="9"/>
      <c r="BS6386" s="9"/>
      <c r="BT6386" s="9"/>
      <c r="BU6386" s="9"/>
      <c r="BV6386" s="9"/>
      <c r="BW6386" s="9"/>
      <c r="BX6386" s="9"/>
      <c r="BY6386" s="9"/>
      <c r="BZ6386" s="9"/>
      <c r="CA6386" s="9"/>
      <c r="CB6386" s="9"/>
      <c r="CC6386" s="9"/>
      <c r="CD6386" s="9"/>
      <c r="CE6386" s="9"/>
      <c r="CF6386" s="9"/>
    </row>
    <row r="6387" spans="1:84" x14ac:dyDescent="0.3">
      <c r="A6387" s="7" t="s">
        <v>3658</v>
      </c>
      <c r="B6387" s="8">
        <v>30859</v>
      </c>
      <c r="C6387" s="9" t="s">
        <v>5098</v>
      </c>
      <c r="D6387" s="9" t="s">
        <v>5198</v>
      </c>
      <c r="E6387" s="9" t="s">
        <v>5102</v>
      </c>
      <c r="F6387" s="9" t="s">
        <v>5102</v>
      </c>
      <c r="G6387" s="9" t="s">
        <v>5102</v>
      </c>
      <c r="H6387" s="9" t="s">
        <v>5102</v>
      </c>
      <c r="I6387" s="9" t="s">
        <v>5102</v>
      </c>
      <c r="J6387" s="9" t="s">
        <v>5102</v>
      </c>
      <c r="K6387" s="9" t="s">
        <v>5102</v>
      </c>
      <c r="L6387" s="9" t="s">
        <v>5102</v>
      </c>
      <c r="M6387" s="9" t="s">
        <v>5102</v>
      </c>
      <c r="N6387" s="9" t="s">
        <v>5102</v>
      </c>
      <c r="O6387" s="9" t="s">
        <v>5102</v>
      </c>
      <c r="P6387" s="9"/>
      <c r="Q6387" s="9"/>
      <c r="R6387" s="9"/>
      <c r="S6387" s="9"/>
      <c r="T6387" s="9"/>
      <c r="U6387" s="9"/>
      <c r="V6387" s="9"/>
      <c r="W6387" s="9"/>
      <c r="X6387" s="9"/>
      <c r="Y6387" s="9"/>
      <c r="Z6387" s="9"/>
      <c r="AA6387" s="9"/>
      <c r="AB6387" s="9"/>
      <c r="AC6387" s="9"/>
      <c r="AD6387" s="9"/>
      <c r="AE6387" s="9"/>
      <c r="AF6387" s="9"/>
      <c r="AG6387" s="9"/>
      <c r="AH6387" s="9"/>
      <c r="AI6387" s="9"/>
      <c r="AJ6387" s="9"/>
      <c r="AK6387" s="9"/>
      <c r="AL6387" s="9"/>
      <c r="AM6387" s="9"/>
      <c r="AN6387" s="9"/>
      <c r="AO6387" s="9"/>
      <c r="AP6387" s="9"/>
      <c r="AQ6387" s="9"/>
      <c r="AR6387" s="9"/>
      <c r="AS6387" s="9"/>
      <c r="AT6387" s="9"/>
      <c r="AU6387" s="9"/>
      <c r="AV6387" s="9"/>
      <c r="AW6387" s="9"/>
      <c r="AX6387" s="9"/>
      <c r="AY6387" s="9"/>
      <c r="AZ6387" s="9"/>
      <c r="BA6387" s="9"/>
      <c r="BB6387" s="9"/>
      <c r="BC6387" s="9"/>
      <c r="BD6387" s="9"/>
      <c r="BE6387" s="9"/>
      <c r="BF6387" s="9"/>
      <c r="BG6387" s="9"/>
      <c r="BH6387" s="9"/>
      <c r="BI6387" s="9"/>
      <c r="BJ6387" s="9"/>
      <c r="BK6387" s="9"/>
      <c r="BL6387" s="9"/>
      <c r="BM6387" s="9"/>
      <c r="BN6387" s="9"/>
      <c r="BO6387" s="9"/>
      <c r="BP6387" s="9"/>
      <c r="BQ6387" s="9"/>
      <c r="BR6387" s="9"/>
      <c r="BS6387" s="9"/>
      <c r="BT6387" s="9"/>
      <c r="BU6387" s="9"/>
      <c r="BV6387" s="9"/>
      <c r="BW6387" s="9"/>
      <c r="BX6387" s="9"/>
      <c r="BY6387" s="9"/>
      <c r="BZ6387" s="9"/>
      <c r="CA6387" s="9"/>
      <c r="CB6387" s="9"/>
      <c r="CC6387" s="9"/>
      <c r="CD6387" s="9"/>
      <c r="CE6387" s="9"/>
      <c r="CF6387" s="9"/>
    </row>
    <row r="6388" spans="1:84" x14ac:dyDescent="0.3">
      <c r="A6388" s="7" t="s">
        <v>3659</v>
      </c>
      <c r="B6388" s="8">
        <v>54542</v>
      </c>
      <c r="C6388" s="9" t="s">
        <v>5098</v>
      </c>
      <c r="D6388" s="9" t="s">
        <v>5168</v>
      </c>
      <c r="E6388" s="9" t="s">
        <v>5108</v>
      </c>
      <c r="F6388" s="9" t="s">
        <v>5108</v>
      </c>
      <c r="G6388" s="9" t="s">
        <v>5099</v>
      </c>
      <c r="H6388" s="9" t="s">
        <v>5099</v>
      </c>
      <c r="I6388" s="9" t="s">
        <v>5099</v>
      </c>
      <c r="J6388" s="9" t="s">
        <v>5099</v>
      </c>
      <c r="K6388" s="9" t="s">
        <v>5099</v>
      </c>
      <c r="L6388" s="9"/>
      <c r="M6388" s="9"/>
      <c r="N6388" s="9"/>
      <c r="O6388" s="9"/>
      <c r="P6388" s="9"/>
      <c r="Q6388" s="9"/>
      <c r="R6388" s="9"/>
      <c r="S6388" s="9"/>
      <c r="T6388" s="9"/>
      <c r="U6388" s="9"/>
      <c r="V6388" s="9"/>
      <c r="W6388" s="9"/>
      <c r="X6388" s="9"/>
      <c r="Y6388" s="9"/>
      <c r="Z6388" s="9"/>
      <c r="AA6388" s="9"/>
      <c r="AB6388" s="9"/>
      <c r="AC6388" s="9"/>
      <c r="AD6388" s="9"/>
      <c r="AE6388" s="9"/>
      <c r="AF6388" s="9"/>
      <c r="AG6388" s="9"/>
      <c r="AH6388" s="9"/>
      <c r="AI6388" s="9"/>
      <c r="AJ6388" s="9"/>
      <c r="AK6388" s="9"/>
      <c r="AL6388" s="9"/>
      <c r="AM6388" s="9"/>
      <c r="AN6388" s="9"/>
      <c r="AO6388" s="9"/>
      <c r="AP6388" s="9"/>
      <c r="AQ6388" s="9"/>
      <c r="AR6388" s="9"/>
      <c r="AS6388" s="9"/>
      <c r="AT6388" s="9"/>
      <c r="AU6388" s="9"/>
      <c r="AV6388" s="9"/>
      <c r="AW6388" s="9"/>
      <c r="AX6388" s="9"/>
      <c r="AY6388" s="9"/>
      <c r="AZ6388" s="9"/>
      <c r="BA6388" s="9"/>
      <c r="BB6388" s="9"/>
      <c r="BC6388" s="9"/>
      <c r="BD6388" s="9"/>
      <c r="BE6388" s="9"/>
      <c r="BF6388" s="9"/>
      <c r="BG6388" s="9"/>
      <c r="BH6388" s="9"/>
      <c r="BI6388" s="9"/>
      <c r="BJ6388" s="9"/>
      <c r="BK6388" s="9"/>
      <c r="BL6388" s="9"/>
      <c r="BM6388" s="9"/>
      <c r="BN6388" s="9"/>
      <c r="BO6388" s="9"/>
      <c r="BP6388" s="9"/>
      <c r="BQ6388" s="9"/>
      <c r="BR6388" s="9"/>
      <c r="BS6388" s="9"/>
      <c r="BT6388" s="9"/>
      <c r="BU6388" s="9"/>
      <c r="BV6388" s="9"/>
      <c r="BW6388" s="9"/>
      <c r="BX6388" s="9"/>
      <c r="BY6388" s="9"/>
      <c r="BZ6388" s="9"/>
      <c r="CA6388" s="9"/>
      <c r="CB6388" s="9"/>
      <c r="CC6388" s="9"/>
      <c r="CD6388" s="9"/>
      <c r="CE6388" s="9"/>
      <c r="CF6388" s="9"/>
    </row>
    <row r="6389" spans="1:84" x14ac:dyDescent="0.3">
      <c r="A6389" s="7" t="s">
        <v>7518</v>
      </c>
      <c r="B6389" s="8">
        <v>34177</v>
      </c>
      <c r="C6389" s="9" t="s">
        <v>5109</v>
      </c>
      <c r="D6389" s="9" t="s">
        <v>5102</v>
      </c>
      <c r="E6389" s="9"/>
      <c r="F6389" s="9"/>
      <c r="G6389" s="9"/>
      <c r="H6389" s="9"/>
      <c r="I6389" s="9"/>
      <c r="J6389" s="9"/>
      <c r="K6389" s="9"/>
      <c r="L6389" s="9"/>
      <c r="M6389" s="9"/>
      <c r="N6389" s="9"/>
      <c r="O6389" s="9"/>
      <c r="P6389" s="9"/>
      <c r="Q6389" s="9"/>
      <c r="R6389" s="9"/>
      <c r="S6389" s="9"/>
      <c r="T6389" s="9"/>
      <c r="U6389" s="9"/>
      <c r="V6389" s="9"/>
      <c r="W6389" s="9"/>
      <c r="X6389" s="9"/>
      <c r="Y6389" s="9"/>
      <c r="Z6389" s="9"/>
      <c r="AA6389" s="9"/>
      <c r="AB6389" s="9"/>
      <c r="AC6389" s="9"/>
      <c r="AD6389" s="9"/>
      <c r="AE6389" s="9"/>
      <c r="AF6389" s="9"/>
      <c r="AG6389" s="9"/>
      <c r="AH6389" s="9"/>
      <c r="AI6389" s="9"/>
      <c r="AJ6389" s="9"/>
      <c r="AK6389" s="9"/>
      <c r="AL6389" s="9"/>
      <c r="AM6389" s="9"/>
      <c r="AN6389" s="9"/>
      <c r="AO6389" s="9"/>
      <c r="AP6389" s="9"/>
      <c r="AQ6389" s="9"/>
      <c r="AR6389" s="9"/>
      <c r="AS6389" s="9"/>
      <c r="AT6389" s="9"/>
      <c r="AU6389" s="9"/>
      <c r="AV6389" s="9"/>
      <c r="AW6389" s="9"/>
      <c r="AX6389" s="9"/>
      <c r="AY6389" s="9"/>
      <c r="AZ6389" s="9"/>
      <c r="BA6389" s="9"/>
      <c r="BB6389" s="9"/>
      <c r="BC6389" s="9"/>
      <c r="BD6389" s="9"/>
      <c r="BE6389" s="9"/>
      <c r="BF6389" s="9"/>
      <c r="BG6389" s="9"/>
      <c r="BH6389" s="9"/>
      <c r="BI6389" s="9"/>
      <c r="BJ6389" s="9"/>
      <c r="BK6389" s="9"/>
      <c r="BL6389" s="9"/>
      <c r="BM6389" s="9"/>
      <c r="BN6389" s="9"/>
      <c r="BO6389" s="9"/>
      <c r="BP6389" s="9"/>
      <c r="BQ6389" s="9"/>
      <c r="BR6389" s="9"/>
      <c r="BS6389" s="9"/>
      <c r="BT6389" s="9"/>
      <c r="BU6389" s="9"/>
      <c r="BV6389" s="9"/>
      <c r="BW6389" s="9"/>
      <c r="BX6389" s="9"/>
      <c r="BY6389" s="9"/>
      <c r="BZ6389" s="9"/>
      <c r="CA6389" s="9"/>
      <c r="CB6389" s="9"/>
      <c r="CC6389" s="9"/>
      <c r="CD6389" s="9"/>
      <c r="CE6389" s="9"/>
      <c r="CF6389" s="9"/>
    </row>
    <row r="6390" spans="1:84" x14ac:dyDescent="0.3">
      <c r="A6390" s="7" t="s">
        <v>7518</v>
      </c>
      <c r="B6390" s="8">
        <v>61988</v>
      </c>
      <c r="C6390" s="9" t="s">
        <v>1048</v>
      </c>
      <c r="D6390" s="9" t="s">
        <v>5102</v>
      </c>
      <c r="E6390" s="9"/>
      <c r="F6390" s="9"/>
      <c r="G6390" s="9"/>
      <c r="H6390" s="9"/>
      <c r="I6390" s="9"/>
      <c r="J6390" s="9"/>
      <c r="K6390" s="9"/>
      <c r="L6390" s="9"/>
      <c r="M6390" s="9"/>
      <c r="N6390" s="9"/>
      <c r="O6390" s="9"/>
      <c r="P6390" s="9"/>
      <c r="Q6390" s="9"/>
      <c r="R6390" s="9"/>
      <c r="S6390" s="9"/>
      <c r="T6390" s="9"/>
      <c r="U6390" s="9"/>
      <c r="V6390" s="9"/>
      <c r="W6390" s="9"/>
      <c r="X6390" s="9"/>
      <c r="Y6390" s="9"/>
      <c r="Z6390" s="9"/>
      <c r="AA6390" s="9"/>
      <c r="AB6390" s="9"/>
      <c r="AC6390" s="9"/>
      <c r="AD6390" s="9" t="s">
        <v>5102</v>
      </c>
      <c r="AE6390" s="9" t="s">
        <v>5102</v>
      </c>
      <c r="AF6390" s="9" t="s">
        <v>5102</v>
      </c>
      <c r="AG6390" s="9"/>
      <c r="AH6390" s="9"/>
      <c r="AI6390" s="9"/>
      <c r="AJ6390" s="9"/>
      <c r="AK6390" s="9"/>
      <c r="AL6390" s="9"/>
      <c r="AM6390" s="9"/>
      <c r="AN6390" s="9"/>
      <c r="AO6390" s="9"/>
      <c r="AP6390" s="9"/>
      <c r="AQ6390" s="9"/>
      <c r="AR6390" s="9"/>
      <c r="AS6390" s="9"/>
      <c r="AT6390" s="9"/>
      <c r="AU6390" s="9"/>
      <c r="AV6390" s="9"/>
      <c r="AW6390" s="9"/>
      <c r="AX6390" s="9"/>
      <c r="AY6390" s="9"/>
      <c r="AZ6390" s="9"/>
      <c r="BA6390" s="9"/>
      <c r="BB6390" s="9"/>
      <c r="BC6390" s="9"/>
      <c r="BD6390" s="9"/>
      <c r="BE6390" s="9"/>
      <c r="BF6390" s="9"/>
      <c r="BG6390" s="9"/>
      <c r="BH6390" s="9"/>
      <c r="BI6390" s="9"/>
      <c r="BJ6390" s="9"/>
      <c r="BK6390" s="9"/>
      <c r="BL6390" s="9"/>
      <c r="BM6390" s="9"/>
      <c r="BN6390" s="9"/>
      <c r="BO6390" s="9"/>
      <c r="BP6390" s="9"/>
      <c r="BQ6390" s="9"/>
      <c r="BR6390" s="9"/>
      <c r="BS6390" s="9"/>
      <c r="BT6390" s="9"/>
      <c r="BU6390" s="9"/>
      <c r="BV6390" s="9"/>
      <c r="BW6390" s="9"/>
      <c r="BX6390" s="9"/>
      <c r="BY6390" s="9"/>
      <c r="BZ6390" s="9"/>
      <c r="CA6390" s="9"/>
      <c r="CB6390" s="9"/>
      <c r="CC6390" s="9"/>
      <c r="CD6390" s="9"/>
      <c r="CE6390" s="9"/>
      <c r="CF6390" s="9"/>
    </row>
    <row r="6391" spans="1:84" x14ac:dyDescent="0.3">
      <c r="A6391" s="7" t="s">
        <v>7519</v>
      </c>
      <c r="B6391" s="8">
        <v>63965</v>
      </c>
      <c r="C6391" s="9" t="s">
        <v>1048</v>
      </c>
      <c r="D6391" s="9" t="s">
        <v>5099</v>
      </c>
      <c r="E6391" s="9"/>
      <c r="F6391" s="9"/>
      <c r="G6391" s="9"/>
      <c r="H6391" s="9"/>
      <c r="I6391" s="9"/>
      <c r="J6391" s="9"/>
      <c r="K6391" s="9"/>
      <c r="L6391" s="9"/>
      <c r="M6391" s="9"/>
      <c r="N6391" s="9"/>
      <c r="O6391" s="9"/>
      <c r="P6391" s="9"/>
      <c r="Q6391" s="9"/>
      <c r="R6391" s="9"/>
      <c r="S6391" s="9"/>
      <c r="T6391" s="9"/>
      <c r="U6391" s="9"/>
      <c r="V6391" s="9"/>
      <c r="W6391" s="9"/>
      <c r="X6391" s="9"/>
      <c r="Y6391" s="9"/>
      <c r="Z6391" s="9"/>
      <c r="AA6391" s="9"/>
      <c r="AB6391" s="9"/>
      <c r="AC6391" s="9"/>
      <c r="AD6391" s="9"/>
      <c r="AE6391" s="9"/>
      <c r="AF6391" s="9"/>
      <c r="AG6391" s="9"/>
      <c r="AH6391" s="9"/>
      <c r="AI6391" s="9"/>
      <c r="AJ6391" s="9"/>
      <c r="AK6391" s="9"/>
      <c r="AL6391" s="9"/>
      <c r="AM6391" s="9"/>
      <c r="AN6391" s="9"/>
      <c r="AO6391" s="9"/>
      <c r="AP6391" s="9"/>
      <c r="AQ6391" s="9"/>
      <c r="AR6391" s="9"/>
      <c r="AS6391" s="9"/>
      <c r="AT6391" s="9"/>
      <c r="AU6391" s="9"/>
      <c r="AV6391" s="9"/>
      <c r="AW6391" s="9"/>
      <c r="AX6391" s="9"/>
      <c r="AY6391" s="9"/>
      <c r="AZ6391" s="9"/>
      <c r="BA6391" s="9"/>
      <c r="BB6391" s="9"/>
      <c r="BC6391" s="9"/>
      <c r="BD6391" s="9"/>
      <c r="BE6391" s="9"/>
      <c r="BF6391" s="9"/>
      <c r="BG6391" s="9"/>
      <c r="BH6391" s="9"/>
      <c r="BI6391" s="9"/>
      <c r="BJ6391" s="9"/>
      <c r="BK6391" s="9"/>
      <c r="BL6391" s="9"/>
      <c r="BM6391" s="9"/>
      <c r="BN6391" s="9"/>
      <c r="BO6391" s="9"/>
      <c r="BP6391" s="9"/>
      <c r="BQ6391" s="9"/>
      <c r="BR6391" s="9"/>
      <c r="BS6391" s="9"/>
      <c r="BT6391" s="9"/>
      <c r="BU6391" s="9"/>
      <c r="BV6391" s="9"/>
      <c r="BW6391" s="9"/>
      <c r="BX6391" s="9"/>
      <c r="BY6391" s="9"/>
      <c r="BZ6391" s="9"/>
      <c r="CA6391" s="9"/>
      <c r="CB6391" s="9"/>
      <c r="CC6391" s="9"/>
      <c r="CD6391" s="9"/>
      <c r="CE6391" s="9"/>
      <c r="CF6391" s="9"/>
    </row>
    <row r="6392" spans="1:84" x14ac:dyDescent="0.3">
      <c r="A6392" s="7" t="s">
        <v>3660</v>
      </c>
      <c r="B6392" s="8">
        <v>36843</v>
      </c>
      <c r="C6392" s="9" t="s">
        <v>5109</v>
      </c>
      <c r="D6392" s="9" t="s">
        <v>5102</v>
      </c>
      <c r="E6392" s="9" t="s">
        <v>5102</v>
      </c>
      <c r="F6392" s="9" t="s">
        <v>5102</v>
      </c>
      <c r="G6392" s="9" t="s">
        <v>5102</v>
      </c>
      <c r="H6392" s="9" t="s">
        <v>5102</v>
      </c>
      <c r="I6392" s="9" t="s">
        <v>5102</v>
      </c>
      <c r="J6392" s="9" t="s">
        <v>5102</v>
      </c>
      <c r="K6392" s="9" t="s">
        <v>5102</v>
      </c>
      <c r="L6392" s="9"/>
      <c r="M6392" s="9"/>
      <c r="N6392" s="9"/>
      <c r="O6392" s="9"/>
      <c r="P6392" s="9"/>
      <c r="Q6392" s="9"/>
      <c r="R6392" s="9"/>
      <c r="S6392" s="9"/>
      <c r="T6392" s="9"/>
      <c r="U6392" s="9"/>
      <c r="V6392" s="9"/>
      <c r="W6392" s="9"/>
      <c r="X6392" s="9"/>
      <c r="Y6392" s="9" t="s">
        <v>5102</v>
      </c>
      <c r="Z6392" s="9" t="s">
        <v>5102</v>
      </c>
      <c r="AA6392" s="9" t="s">
        <v>5102</v>
      </c>
      <c r="AB6392" s="9" t="s">
        <v>5102</v>
      </c>
      <c r="AC6392" s="9" t="s">
        <v>5102</v>
      </c>
      <c r="AD6392" s="9"/>
      <c r="AE6392" s="9"/>
      <c r="AF6392" s="9"/>
      <c r="AG6392" s="9"/>
      <c r="AH6392" s="9"/>
      <c r="AI6392" s="9"/>
      <c r="AJ6392" s="9"/>
      <c r="AK6392" s="9"/>
      <c r="AL6392" s="9"/>
      <c r="AM6392" s="9"/>
      <c r="AN6392" s="9"/>
      <c r="AO6392" s="9"/>
      <c r="AP6392" s="9"/>
      <c r="AQ6392" s="9"/>
      <c r="AR6392" s="9"/>
      <c r="AS6392" s="9"/>
      <c r="AT6392" s="9"/>
      <c r="AU6392" s="9"/>
      <c r="AV6392" s="9"/>
      <c r="AW6392" s="9"/>
      <c r="AX6392" s="9"/>
      <c r="AY6392" s="9"/>
      <c r="AZ6392" s="9"/>
      <c r="BA6392" s="9"/>
      <c r="BB6392" s="9"/>
      <c r="BC6392" s="9"/>
      <c r="BD6392" s="9"/>
      <c r="BE6392" s="9"/>
      <c r="BF6392" s="9"/>
      <c r="BG6392" s="9"/>
      <c r="BH6392" s="9"/>
      <c r="BI6392" s="9"/>
      <c r="BJ6392" s="9"/>
      <c r="BK6392" s="9"/>
      <c r="BL6392" s="9"/>
      <c r="BM6392" s="9"/>
      <c r="BN6392" s="9"/>
      <c r="BO6392" s="9"/>
      <c r="BP6392" s="9"/>
      <c r="BQ6392" s="9"/>
      <c r="BR6392" s="9"/>
      <c r="BS6392" s="9"/>
      <c r="BT6392" s="9"/>
      <c r="BU6392" s="9"/>
      <c r="BV6392" s="9"/>
      <c r="BW6392" s="9"/>
      <c r="BX6392" s="9"/>
      <c r="BY6392" s="9"/>
      <c r="BZ6392" s="9"/>
      <c r="CA6392" s="9"/>
      <c r="CB6392" s="9"/>
      <c r="CC6392" s="9"/>
      <c r="CD6392" s="9"/>
      <c r="CE6392" s="9"/>
      <c r="CF6392" s="9"/>
    </row>
    <row r="6393" spans="1:84" x14ac:dyDescent="0.3">
      <c r="A6393" s="7" t="s">
        <v>3661</v>
      </c>
      <c r="B6393" s="8">
        <v>70362</v>
      </c>
      <c r="C6393" s="9" t="s">
        <v>1048</v>
      </c>
      <c r="D6393" s="9" t="s">
        <v>5099</v>
      </c>
      <c r="E6393" s="9" t="s">
        <v>5099</v>
      </c>
      <c r="F6393" s="9" t="s">
        <v>5099</v>
      </c>
      <c r="G6393" s="9" t="s">
        <v>5099</v>
      </c>
      <c r="H6393" s="9" t="s">
        <v>5099</v>
      </c>
      <c r="I6393" s="9" t="s">
        <v>5099</v>
      </c>
      <c r="J6393" s="9" t="s">
        <v>5099</v>
      </c>
      <c r="K6393" s="9"/>
      <c r="L6393" s="9"/>
      <c r="M6393" s="9"/>
      <c r="N6393" s="9"/>
      <c r="O6393" s="9"/>
      <c r="P6393" s="9"/>
      <c r="Q6393" s="9"/>
      <c r="R6393" s="9"/>
      <c r="S6393" s="9"/>
      <c r="T6393" s="9"/>
      <c r="U6393" s="9"/>
      <c r="V6393" s="9"/>
      <c r="W6393" s="9"/>
      <c r="X6393" s="9"/>
      <c r="Y6393" s="9"/>
      <c r="Z6393" s="9"/>
      <c r="AA6393" s="9"/>
      <c r="AB6393" s="9"/>
      <c r="AC6393" s="9"/>
      <c r="AD6393" s="9"/>
      <c r="AE6393" s="9"/>
      <c r="AF6393" s="9"/>
      <c r="AG6393" s="9"/>
      <c r="AH6393" s="9"/>
      <c r="AI6393" s="9"/>
      <c r="AJ6393" s="9"/>
      <c r="AK6393" s="9"/>
      <c r="AL6393" s="9"/>
      <c r="AM6393" s="9"/>
      <c r="AN6393" s="9"/>
      <c r="AO6393" s="9"/>
      <c r="AP6393" s="9"/>
      <c r="AQ6393" s="9"/>
      <c r="AR6393" s="9"/>
      <c r="AS6393" s="9"/>
      <c r="AT6393" s="9"/>
      <c r="AU6393" s="9"/>
      <c r="AV6393" s="9"/>
      <c r="AW6393" s="9"/>
      <c r="AX6393" s="9"/>
      <c r="AY6393" s="9"/>
      <c r="AZ6393" s="9"/>
      <c r="BA6393" s="9"/>
      <c r="BB6393" s="9"/>
      <c r="BC6393" s="9"/>
      <c r="BD6393" s="9"/>
      <c r="BE6393" s="9"/>
      <c r="BF6393" s="9"/>
      <c r="BG6393" s="9"/>
      <c r="BH6393" s="9"/>
      <c r="BI6393" s="9"/>
      <c r="BJ6393" s="9"/>
      <c r="BK6393" s="9"/>
      <c r="BL6393" s="9"/>
      <c r="BM6393" s="9"/>
      <c r="BN6393" s="9"/>
      <c r="BO6393" s="9"/>
      <c r="BP6393" s="9"/>
      <c r="BQ6393" s="9"/>
      <c r="BR6393" s="9"/>
      <c r="BS6393" s="9"/>
      <c r="BT6393" s="9"/>
      <c r="BU6393" s="9"/>
      <c r="BV6393" s="9"/>
      <c r="BW6393" s="9"/>
      <c r="BX6393" s="9"/>
      <c r="BY6393" s="9"/>
      <c r="BZ6393" s="9"/>
      <c r="CA6393" s="9"/>
      <c r="CB6393" s="9"/>
      <c r="CC6393" s="9"/>
      <c r="CD6393" s="9"/>
      <c r="CE6393" s="9"/>
      <c r="CF6393" s="9"/>
    </row>
    <row r="6394" spans="1:84" x14ac:dyDescent="0.3">
      <c r="A6394" s="7" t="s">
        <v>7520</v>
      </c>
      <c r="B6394" s="8">
        <v>59070</v>
      </c>
      <c r="C6394" s="9" t="s">
        <v>1048</v>
      </c>
      <c r="D6394" s="9" t="s">
        <v>5122</v>
      </c>
      <c r="E6394" s="9"/>
      <c r="F6394" s="9"/>
      <c r="G6394" s="9"/>
      <c r="H6394" s="9"/>
      <c r="I6394" s="9"/>
      <c r="J6394" s="9"/>
      <c r="K6394" s="9"/>
      <c r="L6394" s="9"/>
      <c r="M6394" s="9"/>
      <c r="N6394" s="9"/>
      <c r="O6394" s="9"/>
      <c r="P6394" s="9"/>
      <c r="Q6394" s="9"/>
      <c r="R6394" s="9"/>
      <c r="S6394" s="9"/>
      <c r="T6394" s="9"/>
      <c r="U6394" s="9"/>
      <c r="V6394" s="9"/>
      <c r="W6394" s="9"/>
      <c r="X6394" s="9"/>
      <c r="Y6394" s="9"/>
      <c r="Z6394" s="9"/>
      <c r="AA6394" s="9"/>
      <c r="AB6394" s="9"/>
      <c r="AC6394" s="9"/>
      <c r="AD6394" s="9"/>
      <c r="AE6394" s="9"/>
      <c r="AF6394" s="9"/>
      <c r="AG6394" s="9"/>
      <c r="AH6394" s="9"/>
      <c r="AI6394" s="9"/>
      <c r="AJ6394" s="9"/>
      <c r="AK6394" s="9"/>
      <c r="AL6394" s="9"/>
      <c r="AM6394" s="9"/>
      <c r="AN6394" s="9"/>
      <c r="AO6394" s="9"/>
      <c r="AP6394" s="9"/>
      <c r="AQ6394" s="9"/>
      <c r="AR6394" s="9"/>
      <c r="AS6394" s="9"/>
      <c r="AT6394" s="9"/>
      <c r="AU6394" s="9"/>
      <c r="AV6394" s="9"/>
      <c r="AW6394" s="9"/>
      <c r="AX6394" s="9"/>
      <c r="AY6394" s="9"/>
      <c r="AZ6394" s="9"/>
      <c r="BA6394" s="9"/>
      <c r="BB6394" s="9"/>
      <c r="BC6394" s="9"/>
      <c r="BD6394" s="9"/>
      <c r="BE6394" s="9"/>
      <c r="BF6394" s="9"/>
      <c r="BG6394" s="9"/>
      <c r="BH6394" s="9"/>
      <c r="BI6394" s="9"/>
      <c r="BJ6394" s="9"/>
      <c r="BK6394" s="9"/>
      <c r="BL6394" s="9"/>
      <c r="BM6394" s="9"/>
      <c r="BN6394" s="9"/>
      <c r="BO6394" s="9"/>
      <c r="BP6394" s="9"/>
      <c r="BQ6394" s="9"/>
      <c r="BR6394" s="9"/>
      <c r="BS6394" s="9"/>
      <c r="BT6394" s="9"/>
      <c r="BU6394" s="9"/>
      <c r="BV6394" s="9"/>
      <c r="BW6394" s="9"/>
      <c r="BX6394" s="9"/>
      <c r="BY6394" s="9"/>
      <c r="BZ6394" s="9"/>
      <c r="CA6394" s="9"/>
      <c r="CB6394" s="9"/>
      <c r="CC6394" s="9"/>
      <c r="CD6394" s="9"/>
      <c r="CE6394" s="9"/>
      <c r="CF6394" s="9"/>
    </row>
    <row r="6395" spans="1:84" x14ac:dyDescent="0.3">
      <c r="A6395" s="7" t="s">
        <v>3662</v>
      </c>
      <c r="B6395" s="8">
        <v>27781</v>
      </c>
      <c r="C6395" s="9" t="s">
        <v>1048</v>
      </c>
      <c r="D6395" s="9" t="s">
        <v>5101</v>
      </c>
      <c r="E6395" s="9" t="s">
        <v>5101</v>
      </c>
      <c r="F6395" s="9" t="s">
        <v>5101</v>
      </c>
      <c r="G6395" s="9" t="s">
        <v>5101</v>
      </c>
      <c r="H6395" s="9" t="s">
        <v>5101</v>
      </c>
      <c r="I6395" s="9" t="s">
        <v>5101</v>
      </c>
      <c r="J6395" s="9" t="s">
        <v>5101</v>
      </c>
      <c r="K6395" s="9" t="s">
        <v>5101</v>
      </c>
      <c r="L6395" s="9" t="s">
        <v>5101</v>
      </c>
      <c r="M6395" s="9" t="s">
        <v>5101</v>
      </c>
      <c r="N6395" s="9" t="s">
        <v>5101</v>
      </c>
      <c r="O6395" s="9" t="s">
        <v>5101</v>
      </c>
      <c r="P6395" s="9" t="s">
        <v>5101</v>
      </c>
      <c r="Q6395" s="9" t="s">
        <v>5101</v>
      </c>
      <c r="R6395" s="9" t="s">
        <v>5101</v>
      </c>
      <c r="S6395" s="9" t="s">
        <v>5101</v>
      </c>
      <c r="T6395" s="9" t="s">
        <v>5101</v>
      </c>
      <c r="U6395" s="9" t="s">
        <v>5101</v>
      </c>
      <c r="V6395" s="9" t="s">
        <v>5101</v>
      </c>
      <c r="W6395" s="9" t="s">
        <v>5101</v>
      </c>
      <c r="X6395" s="9" t="s">
        <v>5101</v>
      </c>
      <c r="Y6395" s="9"/>
      <c r="Z6395" s="9"/>
      <c r="AA6395" s="9"/>
      <c r="AB6395" s="9"/>
      <c r="AC6395" s="9"/>
      <c r="AD6395" s="9"/>
      <c r="AE6395" s="9"/>
      <c r="AF6395" s="9"/>
      <c r="AG6395" s="9"/>
      <c r="AH6395" s="9"/>
      <c r="AI6395" s="9"/>
      <c r="AJ6395" s="9"/>
      <c r="AK6395" s="9"/>
      <c r="AL6395" s="9"/>
      <c r="AM6395" s="9"/>
      <c r="AN6395" s="9"/>
      <c r="AO6395" s="9"/>
      <c r="AP6395" s="9"/>
      <c r="AQ6395" s="9"/>
      <c r="AR6395" s="9"/>
      <c r="AS6395" s="9"/>
      <c r="AT6395" s="9"/>
      <c r="AU6395" s="9"/>
      <c r="AV6395" s="9"/>
      <c r="AW6395" s="9"/>
      <c r="AX6395" s="9"/>
      <c r="AY6395" s="9"/>
      <c r="AZ6395" s="9"/>
      <c r="BA6395" s="9"/>
      <c r="BB6395" s="9"/>
      <c r="BC6395" s="9"/>
      <c r="BD6395" s="9"/>
      <c r="BE6395" s="9"/>
      <c r="BF6395" s="9"/>
      <c r="BG6395" s="9"/>
      <c r="BH6395" s="9"/>
      <c r="BI6395" s="9"/>
      <c r="BJ6395" s="9"/>
      <c r="BK6395" s="9"/>
      <c r="BL6395" s="9"/>
      <c r="BM6395" s="9"/>
      <c r="BN6395" s="9"/>
      <c r="BO6395" s="9"/>
      <c r="BP6395" s="9"/>
      <c r="BQ6395" s="9"/>
      <c r="BR6395" s="9"/>
      <c r="BS6395" s="9"/>
      <c r="BT6395" s="9"/>
      <c r="BU6395" s="9"/>
      <c r="BV6395" s="9"/>
      <c r="BW6395" s="9"/>
      <c r="BX6395" s="9"/>
      <c r="BY6395" s="9"/>
      <c r="BZ6395" s="9"/>
      <c r="CA6395" s="9"/>
      <c r="CB6395" s="9"/>
      <c r="CC6395" s="9"/>
      <c r="CD6395" s="9"/>
      <c r="CE6395" s="9"/>
      <c r="CF6395" s="9"/>
    </row>
    <row r="6396" spans="1:84" x14ac:dyDescent="0.3">
      <c r="A6396" s="7" t="s">
        <v>7521</v>
      </c>
      <c r="B6396" s="8">
        <v>37848</v>
      </c>
      <c r="C6396" s="9" t="s">
        <v>5098</v>
      </c>
      <c r="D6396" s="9" t="s">
        <v>5131</v>
      </c>
      <c r="E6396" s="9"/>
      <c r="F6396" s="9"/>
      <c r="G6396" s="9"/>
      <c r="H6396" s="9"/>
      <c r="I6396" s="9"/>
      <c r="J6396" s="9"/>
      <c r="K6396" s="9"/>
      <c r="L6396" s="9"/>
      <c r="M6396" s="9"/>
      <c r="N6396" s="9"/>
      <c r="O6396" s="9"/>
      <c r="P6396" s="9"/>
      <c r="Q6396" s="9"/>
      <c r="R6396" s="9"/>
      <c r="S6396" s="9"/>
      <c r="T6396" s="9"/>
      <c r="U6396" s="9"/>
      <c r="V6396" s="9"/>
      <c r="W6396" s="9"/>
      <c r="X6396" s="9"/>
      <c r="Y6396" s="9"/>
      <c r="Z6396" s="9"/>
      <c r="AA6396" s="9"/>
      <c r="AB6396" s="9"/>
      <c r="AC6396" s="9"/>
      <c r="AD6396" s="9"/>
      <c r="AE6396" s="9"/>
      <c r="AF6396" s="9"/>
      <c r="AG6396" s="9"/>
      <c r="AH6396" s="9"/>
      <c r="AI6396" s="9"/>
      <c r="AJ6396" s="9"/>
      <c r="AK6396" s="9"/>
      <c r="AL6396" s="9"/>
      <c r="AM6396" s="9"/>
      <c r="AN6396" s="9"/>
      <c r="AO6396" s="9"/>
      <c r="AP6396" s="9"/>
      <c r="AQ6396" s="9"/>
      <c r="AR6396" s="9"/>
      <c r="AS6396" s="9"/>
      <c r="AT6396" s="9"/>
      <c r="AU6396" s="9"/>
      <c r="AV6396" s="9"/>
      <c r="AW6396" s="9"/>
      <c r="AX6396" s="9"/>
      <c r="AY6396" s="9"/>
      <c r="AZ6396" s="9"/>
      <c r="BA6396" s="9"/>
      <c r="BB6396" s="9"/>
      <c r="BC6396" s="9"/>
      <c r="BD6396" s="9"/>
      <c r="BE6396" s="9"/>
      <c r="BF6396" s="9"/>
      <c r="BG6396" s="9"/>
      <c r="BH6396" s="9"/>
      <c r="BI6396" s="9"/>
      <c r="BJ6396" s="9"/>
      <c r="BK6396" s="9"/>
      <c r="BL6396" s="9"/>
      <c r="BM6396" s="9"/>
      <c r="BN6396" s="9"/>
      <c r="BO6396" s="9"/>
      <c r="BP6396" s="9"/>
      <c r="BQ6396" s="9"/>
      <c r="BR6396" s="9"/>
      <c r="BS6396" s="9"/>
      <c r="BT6396" s="9"/>
      <c r="BU6396" s="9"/>
      <c r="BV6396" s="9"/>
      <c r="BW6396" s="9"/>
      <c r="BX6396" s="9"/>
      <c r="BY6396" s="9"/>
      <c r="BZ6396" s="9"/>
      <c r="CA6396" s="9"/>
      <c r="CB6396" s="9"/>
      <c r="CC6396" s="9"/>
      <c r="CD6396" s="9"/>
      <c r="CE6396" s="9"/>
      <c r="CF6396" s="9"/>
    </row>
    <row r="6397" spans="1:84" x14ac:dyDescent="0.3">
      <c r="A6397" s="7" t="s">
        <v>3663</v>
      </c>
      <c r="B6397" s="8">
        <v>30818</v>
      </c>
      <c r="C6397" s="9" t="s">
        <v>5098</v>
      </c>
      <c r="D6397" s="9" t="s">
        <v>5099</v>
      </c>
      <c r="E6397" s="9" t="s">
        <v>5099</v>
      </c>
      <c r="F6397" s="9" t="s">
        <v>5099</v>
      </c>
      <c r="G6397" s="9" t="s">
        <v>5099</v>
      </c>
      <c r="H6397" s="9" t="s">
        <v>5099</v>
      </c>
      <c r="I6397" s="9" t="s">
        <v>5099</v>
      </c>
      <c r="J6397" s="9" t="s">
        <v>5099</v>
      </c>
      <c r="K6397" s="9" t="s">
        <v>5099</v>
      </c>
      <c r="L6397" s="9"/>
      <c r="M6397" s="9"/>
      <c r="N6397" s="9"/>
      <c r="O6397" s="9"/>
      <c r="P6397" s="9"/>
      <c r="Q6397" s="9"/>
      <c r="R6397" s="9"/>
      <c r="S6397" s="9"/>
      <c r="T6397" s="9"/>
      <c r="U6397" s="9"/>
      <c r="V6397" s="9"/>
      <c r="W6397" s="9"/>
      <c r="X6397" s="9"/>
      <c r="Y6397" s="9"/>
      <c r="Z6397" s="9"/>
      <c r="AA6397" s="9"/>
      <c r="AB6397" s="9"/>
      <c r="AC6397" s="9"/>
      <c r="AD6397" s="9"/>
      <c r="AE6397" s="9"/>
      <c r="AF6397" s="9"/>
      <c r="AG6397" s="9"/>
      <c r="AH6397" s="9"/>
      <c r="AI6397" s="9"/>
      <c r="AJ6397" s="9"/>
      <c r="AK6397" s="9"/>
      <c r="AL6397" s="9"/>
      <c r="AM6397" s="9"/>
      <c r="AN6397" s="9"/>
      <c r="AO6397" s="9"/>
      <c r="AP6397" s="9"/>
      <c r="AQ6397" s="9"/>
      <c r="AR6397" s="9"/>
      <c r="AS6397" s="9"/>
      <c r="AT6397" s="9"/>
      <c r="AU6397" s="9"/>
      <c r="AV6397" s="9"/>
      <c r="AW6397" s="9"/>
      <c r="AX6397" s="9"/>
      <c r="AY6397" s="9"/>
      <c r="AZ6397" s="9"/>
      <c r="BA6397" s="9"/>
      <c r="BB6397" s="9"/>
      <c r="BC6397" s="9"/>
      <c r="BD6397" s="9"/>
      <c r="BE6397" s="9"/>
      <c r="BF6397" s="9"/>
      <c r="BG6397" s="9"/>
      <c r="BH6397" s="9"/>
      <c r="BI6397" s="9"/>
      <c r="BJ6397" s="9"/>
      <c r="BK6397" s="9"/>
      <c r="BL6397" s="9"/>
      <c r="BM6397" s="9"/>
      <c r="BN6397" s="9"/>
      <c r="BO6397" s="9"/>
      <c r="BP6397" s="9"/>
      <c r="BQ6397" s="9"/>
      <c r="BR6397" s="9"/>
      <c r="BS6397" s="9"/>
      <c r="BT6397" s="9"/>
      <c r="BU6397" s="9"/>
      <c r="BV6397" s="9"/>
      <c r="BW6397" s="9"/>
      <c r="BX6397" s="9"/>
      <c r="BY6397" s="9"/>
      <c r="BZ6397" s="9"/>
      <c r="CA6397" s="9"/>
      <c r="CB6397" s="9"/>
      <c r="CC6397" s="9"/>
      <c r="CD6397" s="9"/>
      <c r="CE6397" s="9"/>
      <c r="CF6397" s="9"/>
    </row>
    <row r="6398" spans="1:84" x14ac:dyDescent="0.3">
      <c r="A6398" s="7" t="s">
        <v>3663</v>
      </c>
      <c r="B6398" s="8">
        <v>31472</v>
      </c>
      <c r="C6398" s="9" t="s">
        <v>5103</v>
      </c>
      <c r="D6398" s="9" t="s">
        <v>5099</v>
      </c>
      <c r="E6398" s="9"/>
      <c r="F6398" s="9"/>
      <c r="G6398" s="9"/>
      <c r="H6398" s="9"/>
      <c r="I6398" s="9"/>
      <c r="J6398" s="9"/>
      <c r="K6398" s="9"/>
      <c r="L6398" s="9" t="s">
        <v>5099</v>
      </c>
      <c r="M6398" s="9" t="s">
        <v>5099</v>
      </c>
      <c r="N6398" s="9" t="s">
        <v>5099</v>
      </c>
      <c r="O6398" s="9" t="s">
        <v>5099</v>
      </c>
      <c r="P6398" s="9" t="s">
        <v>5099</v>
      </c>
      <c r="Q6398" s="9" t="s">
        <v>5099</v>
      </c>
      <c r="R6398" s="9" t="s">
        <v>5099</v>
      </c>
      <c r="S6398" s="9" t="s">
        <v>5099</v>
      </c>
      <c r="T6398" s="9" t="s">
        <v>5099</v>
      </c>
      <c r="U6398" s="9" t="s">
        <v>5099</v>
      </c>
      <c r="V6398" s="9" t="s">
        <v>5099</v>
      </c>
      <c r="W6398" s="9" t="s">
        <v>5099</v>
      </c>
      <c r="X6398" s="9" t="s">
        <v>5099</v>
      </c>
      <c r="Y6398" s="9"/>
      <c r="Z6398" s="9"/>
      <c r="AA6398" s="9"/>
      <c r="AB6398" s="9"/>
      <c r="AC6398" s="9"/>
      <c r="AD6398" s="9"/>
      <c r="AE6398" s="9"/>
      <c r="AF6398" s="9"/>
      <c r="AG6398" s="9"/>
      <c r="AH6398" s="9"/>
      <c r="AI6398" s="9"/>
      <c r="AJ6398" s="9"/>
      <c r="AK6398" s="9"/>
      <c r="AL6398" s="9"/>
      <c r="AM6398" s="9"/>
      <c r="AN6398" s="9"/>
      <c r="AO6398" s="9"/>
      <c r="AP6398" s="9"/>
      <c r="AQ6398" s="9"/>
      <c r="AR6398" s="9"/>
      <c r="AS6398" s="9"/>
      <c r="AT6398" s="9"/>
      <c r="AU6398" s="9"/>
      <c r="AV6398" s="9"/>
      <c r="AW6398" s="9"/>
      <c r="AX6398" s="9"/>
      <c r="AY6398" s="9"/>
      <c r="AZ6398" s="9"/>
      <c r="BA6398" s="9"/>
      <c r="BB6398" s="9"/>
      <c r="BC6398" s="9"/>
      <c r="BD6398" s="9"/>
      <c r="BE6398" s="9"/>
      <c r="BF6398" s="9"/>
      <c r="BG6398" s="9"/>
      <c r="BH6398" s="9"/>
      <c r="BI6398" s="9"/>
      <c r="BJ6398" s="9"/>
      <c r="BK6398" s="9"/>
      <c r="BL6398" s="9"/>
      <c r="BM6398" s="9"/>
      <c r="BN6398" s="9"/>
      <c r="BO6398" s="9"/>
      <c r="BP6398" s="9"/>
      <c r="BQ6398" s="9"/>
      <c r="BR6398" s="9"/>
      <c r="BS6398" s="9"/>
      <c r="BT6398" s="9"/>
      <c r="BU6398" s="9"/>
      <c r="BV6398" s="9"/>
      <c r="BW6398" s="9"/>
      <c r="BX6398" s="9"/>
      <c r="BY6398" s="9"/>
      <c r="BZ6398" s="9"/>
      <c r="CA6398" s="9"/>
      <c r="CB6398" s="9"/>
      <c r="CC6398" s="9"/>
      <c r="CD6398" s="9"/>
      <c r="CE6398" s="9"/>
      <c r="CF6398" s="9"/>
    </row>
    <row r="6399" spans="1:84" x14ac:dyDescent="0.3">
      <c r="A6399" s="7" t="s">
        <v>3664</v>
      </c>
      <c r="B6399" s="8">
        <v>27252</v>
      </c>
      <c r="C6399" s="9" t="s">
        <v>1048</v>
      </c>
      <c r="D6399" s="9" t="s">
        <v>5099</v>
      </c>
      <c r="E6399" s="9" t="s">
        <v>5099</v>
      </c>
      <c r="F6399" s="9" t="s">
        <v>5099</v>
      </c>
      <c r="G6399" s="9" t="s">
        <v>5099</v>
      </c>
      <c r="H6399" s="9" t="s">
        <v>5099</v>
      </c>
      <c r="I6399" s="9" t="s">
        <v>5099</v>
      </c>
      <c r="J6399" s="9" t="s">
        <v>5099</v>
      </c>
      <c r="K6399" s="9" t="s">
        <v>5099</v>
      </c>
      <c r="L6399" s="9" t="s">
        <v>5099</v>
      </c>
      <c r="M6399" s="9" t="s">
        <v>5099</v>
      </c>
      <c r="N6399" s="9" t="s">
        <v>5099</v>
      </c>
      <c r="O6399" s="9" t="s">
        <v>5099</v>
      </c>
      <c r="P6399" s="9" t="s">
        <v>5099</v>
      </c>
      <c r="Q6399" s="9" t="s">
        <v>5099</v>
      </c>
      <c r="R6399" s="9" t="s">
        <v>5099</v>
      </c>
      <c r="S6399" s="9" t="s">
        <v>5099</v>
      </c>
      <c r="T6399" s="9" t="s">
        <v>5099</v>
      </c>
      <c r="U6399" s="9" t="s">
        <v>5099</v>
      </c>
      <c r="V6399" s="9" t="s">
        <v>5099</v>
      </c>
      <c r="W6399" s="9" t="s">
        <v>5099</v>
      </c>
      <c r="X6399" s="9" t="s">
        <v>5099</v>
      </c>
      <c r="Y6399" s="9"/>
      <c r="Z6399" s="9"/>
      <c r="AA6399" s="9"/>
      <c r="AB6399" s="9"/>
      <c r="AC6399" s="9"/>
      <c r="AD6399" s="9"/>
      <c r="AE6399" s="9"/>
      <c r="AF6399" s="9"/>
      <c r="AG6399" s="9"/>
      <c r="AH6399" s="9"/>
      <c r="AI6399" s="9"/>
      <c r="AJ6399" s="9"/>
      <c r="AK6399" s="9"/>
      <c r="AL6399" s="9"/>
      <c r="AM6399" s="9"/>
      <c r="AN6399" s="9"/>
      <c r="AO6399" s="9"/>
      <c r="AP6399" s="9"/>
      <c r="AQ6399" s="9"/>
      <c r="AR6399" s="9"/>
      <c r="AS6399" s="9"/>
      <c r="AT6399" s="9"/>
      <c r="AU6399" s="9"/>
      <c r="AV6399" s="9"/>
      <c r="AW6399" s="9"/>
      <c r="AX6399" s="9"/>
      <c r="AY6399" s="9"/>
      <c r="AZ6399" s="9"/>
      <c r="BA6399" s="9"/>
      <c r="BB6399" s="9"/>
      <c r="BC6399" s="9"/>
      <c r="BD6399" s="9"/>
      <c r="BE6399" s="9"/>
      <c r="BF6399" s="9"/>
      <c r="BG6399" s="9"/>
      <c r="BH6399" s="9"/>
      <c r="BI6399" s="9"/>
      <c r="BJ6399" s="9"/>
      <c r="BK6399" s="9"/>
      <c r="BL6399" s="9"/>
      <c r="BM6399" s="9"/>
      <c r="BN6399" s="9"/>
      <c r="BO6399" s="9"/>
      <c r="BP6399" s="9"/>
      <c r="BQ6399" s="9"/>
      <c r="BR6399" s="9"/>
      <c r="BS6399" s="9"/>
      <c r="BT6399" s="9"/>
      <c r="BU6399" s="9"/>
      <c r="BV6399" s="9"/>
      <c r="BW6399" s="9"/>
      <c r="BX6399" s="9"/>
      <c r="BY6399" s="9"/>
      <c r="BZ6399" s="9"/>
      <c r="CA6399" s="9"/>
      <c r="CB6399" s="9"/>
      <c r="CC6399" s="9"/>
      <c r="CD6399" s="9"/>
      <c r="CE6399" s="9"/>
      <c r="CF6399" s="9"/>
    </row>
    <row r="6400" spans="1:84" x14ac:dyDescent="0.3">
      <c r="A6400" s="7" t="s">
        <v>3664</v>
      </c>
      <c r="B6400" s="8">
        <v>55417</v>
      </c>
      <c r="C6400" s="9" t="s">
        <v>1048</v>
      </c>
      <c r="D6400" s="9" t="s">
        <v>5099</v>
      </c>
      <c r="E6400" s="9" t="s">
        <v>5099</v>
      </c>
      <c r="F6400" s="9" t="s">
        <v>5099</v>
      </c>
      <c r="G6400" s="9" t="s">
        <v>5099</v>
      </c>
      <c r="H6400" s="9" t="s">
        <v>5099</v>
      </c>
      <c r="I6400" s="9" t="s">
        <v>5099</v>
      </c>
      <c r="J6400" s="9" t="s">
        <v>5099</v>
      </c>
      <c r="K6400" s="9"/>
      <c r="L6400" s="9"/>
      <c r="M6400" s="9"/>
      <c r="N6400" s="9"/>
      <c r="O6400" s="9"/>
      <c r="P6400" s="9"/>
      <c r="Q6400" s="9"/>
      <c r="R6400" s="9"/>
      <c r="S6400" s="9"/>
      <c r="T6400" s="9"/>
      <c r="U6400" s="9"/>
      <c r="V6400" s="9"/>
      <c r="W6400" s="9"/>
      <c r="X6400" s="9"/>
      <c r="Y6400" s="9"/>
      <c r="Z6400" s="9"/>
      <c r="AA6400" s="9"/>
      <c r="AB6400" s="9"/>
      <c r="AC6400" s="9"/>
      <c r="AD6400" s="9"/>
      <c r="AE6400" s="9"/>
      <c r="AF6400" s="9"/>
      <c r="AG6400" s="9"/>
      <c r="AH6400" s="9"/>
      <c r="AI6400" s="9"/>
      <c r="AJ6400" s="9"/>
      <c r="AK6400" s="9"/>
      <c r="AL6400" s="9"/>
      <c r="AM6400" s="9"/>
      <c r="AN6400" s="9"/>
      <c r="AO6400" s="9"/>
      <c r="AP6400" s="9"/>
      <c r="AQ6400" s="9"/>
      <c r="AR6400" s="9"/>
      <c r="AS6400" s="9"/>
      <c r="AT6400" s="9"/>
      <c r="AU6400" s="9"/>
      <c r="AV6400" s="9"/>
      <c r="AW6400" s="9"/>
      <c r="AX6400" s="9"/>
      <c r="AY6400" s="9"/>
      <c r="AZ6400" s="9"/>
      <c r="BA6400" s="9"/>
      <c r="BB6400" s="9"/>
      <c r="BC6400" s="9"/>
      <c r="BD6400" s="9"/>
      <c r="BE6400" s="9"/>
      <c r="BF6400" s="9"/>
      <c r="BG6400" s="9"/>
      <c r="BH6400" s="9"/>
      <c r="BI6400" s="9"/>
      <c r="BJ6400" s="9"/>
      <c r="BK6400" s="9"/>
      <c r="BL6400" s="9"/>
      <c r="BM6400" s="9"/>
      <c r="BN6400" s="9"/>
      <c r="BO6400" s="9"/>
      <c r="BP6400" s="9"/>
      <c r="BQ6400" s="9"/>
      <c r="BR6400" s="9"/>
      <c r="BS6400" s="9"/>
      <c r="BT6400" s="9"/>
      <c r="BU6400" s="9"/>
      <c r="BV6400" s="9"/>
      <c r="BW6400" s="9"/>
      <c r="BX6400" s="9"/>
      <c r="BY6400" s="9"/>
      <c r="BZ6400" s="9"/>
      <c r="CA6400" s="9"/>
      <c r="CB6400" s="9"/>
      <c r="CC6400" s="9"/>
      <c r="CD6400" s="9"/>
      <c r="CE6400" s="9"/>
      <c r="CF6400" s="9"/>
    </row>
    <row r="6401" spans="1:84" x14ac:dyDescent="0.3">
      <c r="A6401" s="7" t="s">
        <v>3665</v>
      </c>
      <c r="B6401" s="8">
        <v>27085</v>
      </c>
      <c r="C6401" s="9" t="s">
        <v>5109</v>
      </c>
      <c r="D6401" s="9" t="s">
        <v>5099</v>
      </c>
      <c r="E6401" s="9" t="s">
        <v>5099</v>
      </c>
      <c r="F6401" s="9" t="s">
        <v>5099</v>
      </c>
      <c r="G6401" s="9" t="s">
        <v>5099</v>
      </c>
      <c r="H6401" s="9" t="s">
        <v>5099</v>
      </c>
      <c r="I6401" s="9" t="s">
        <v>5099</v>
      </c>
      <c r="J6401" s="9" t="s">
        <v>5099</v>
      </c>
      <c r="K6401" s="9" t="s">
        <v>5099</v>
      </c>
      <c r="L6401" s="9" t="s">
        <v>5099</v>
      </c>
      <c r="M6401" s="9"/>
      <c r="N6401" s="9"/>
      <c r="O6401" s="9"/>
      <c r="P6401" s="9"/>
      <c r="Q6401" s="9"/>
      <c r="R6401" s="9"/>
      <c r="S6401" s="9"/>
      <c r="T6401" s="9"/>
      <c r="U6401" s="9"/>
      <c r="V6401" s="9"/>
      <c r="W6401" s="9"/>
      <c r="X6401" s="9"/>
      <c r="Y6401" s="9"/>
      <c r="Z6401" s="9"/>
      <c r="AA6401" s="9"/>
      <c r="AB6401" s="9"/>
      <c r="AC6401" s="9"/>
      <c r="AD6401" s="9"/>
      <c r="AE6401" s="9"/>
      <c r="AF6401" s="9"/>
      <c r="AG6401" s="9"/>
      <c r="AH6401" s="9"/>
      <c r="AI6401" s="9"/>
      <c r="AJ6401" s="9"/>
      <c r="AK6401" s="9"/>
      <c r="AL6401" s="9"/>
      <c r="AM6401" s="9"/>
      <c r="AN6401" s="9"/>
      <c r="AO6401" s="9"/>
      <c r="AP6401" s="9"/>
      <c r="AQ6401" s="9"/>
      <c r="AR6401" s="9"/>
      <c r="AS6401" s="9"/>
      <c r="AT6401" s="9"/>
      <c r="AU6401" s="9"/>
      <c r="AV6401" s="9"/>
      <c r="AW6401" s="9"/>
      <c r="AX6401" s="9"/>
      <c r="AY6401" s="9"/>
      <c r="AZ6401" s="9"/>
      <c r="BA6401" s="9"/>
      <c r="BB6401" s="9"/>
      <c r="BC6401" s="9"/>
      <c r="BD6401" s="9"/>
      <c r="BE6401" s="9"/>
      <c r="BF6401" s="9"/>
      <c r="BG6401" s="9"/>
      <c r="BH6401" s="9"/>
      <c r="BI6401" s="9"/>
      <c r="BJ6401" s="9"/>
      <c r="BK6401" s="9"/>
      <c r="BL6401" s="9"/>
      <c r="BM6401" s="9"/>
      <c r="BN6401" s="9"/>
      <c r="BO6401" s="9"/>
      <c r="BP6401" s="9"/>
      <c r="BQ6401" s="9"/>
      <c r="BR6401" s="9"/>
      <c r="BS6401" s="9"/>
      <c r="BT6401" s="9"/>
      <c r="BU6401" s="9"/>
      <c r="BV6401" s="9"/>
      <c r="BW6401" s="9"/>
      <c r="BX6401" s="9"/>
      <c r="BY6401" s="9"/>
      <c r="BZ6401" s="9"/>
      <c r="CA6401" s="9"/>
      <c r="CB6401" s="9"/>
      <c r="CC6401" s="9"/>
      <c r="CD6401" s="9"/>
      <c r="CE6401" s="9"/>
      <c r="CF6401" s="9"/>
    </row>
    <row r="6402" spans="1:84" x14ac:dyDescent="0.3">
      <c r="A6402" s="7" t="s">
        <v>7522</v>
      </c>
      <c r="B6402" s="8">
        <v>50310</v>
      </c>
      <c r="C6402" s="9" t="s">
        <v>1048</v>
      </c>
      <c r="D6402" s="9" t="s">
        <v>5102</v>
      </c>
      <c r="E6402" s="9"/>
      <c r="F6402" s="9"/>
      <c r="G6402" s="9"/>
      <c r="H6402" s="9"/>
      <c r="I6402" s="9"/>
      <c r="J6402" s="9"/>
      <c r="K6402" s="9" t="s">
        <v>5102</v>
      </c>
      <c r="L6402" s="9" t="s">
        <v>5102</v>
      </c>
      <c r="M6402" s="9"/>
      <c r="N6402" s="9"/>
      <c r="O6402" s="9"/>
      <c r="P6402" s="9"/>
      <c r="Q6402" s="9"/>
      <c r="R6402" s="9"/>
      <c r="S6402" s="9"/>
      <c r="T6402" s="9"/>
      <c r="U6402" s="9"/>
      <c r="V6402" s="9"/>
      <c r="W6402" s="9"/>
      <c r="X6402" s="9"/>
      <c r="Y6402" s="9"/>
      <c r="Z6402" s="9"/>
      <c r="AA6402" s="9"/>
      <c r="AB6402" s="9"/>
      <c r="AC6402" s="9"/>
      <c r="AD6402" s="9"/>
      <c r="AE6402" s="9" t="s">
        <v>5102</v>
      </c>
      <c r="AF6402" s="9" t="s">
        <v>5102</v>
      </c>
      <c r="AG6402" s="9"/>
      <c r="AH6402" s="9"/>
      <c r="AI6402" s="9"/>
      <c r="AJ6402" s="9"/>
      <c r="AK6402" s="9"/>
      <c r="AL6402" s="9"/>
      <c r="AM6402" s="9"/>
      <c r="AN6402" s="9"/>
      <c r="AO6402" s="9"/>
      <c r="AP6402" s="9"/>
      <c r="AQ6402" s="9"/>
      <c r="AR6402" s="9"/>
      <c r="AS6402" s="9"/>
      <c r="AT6402" s="9"/>
      <c r="AU6402" s="9"/>
      <c r="AV6402" s="9"/>
      <c r="AW6402" s="9"/>
      <c r="AX6402" s="9"/>
      <c r="AY6402" s="9"/>
      <c r="AZ6402" s="9"/>
      <c r="BA6402" s="9"/>
      <c r="BB6402" s="9"/>
      <c r="BC6402" s="9"/>
      <c r="BD6402" s="9"/>
      <c r="BE6402" s="9"/>
      <c r="BF6402" s="9"/>
      <c r="BG6402" s="9"/>
      <c r="BH6402" s="9"/>
      <c r="BI6402" s="9"/>
      <c r="BJ6402" s="9"/>
      <c r="BK6402" s="9"/>
      <c r="BL6402" s="9"/>
      <c r="BM6402" s="9"/>
      <c r="BN6402" s="9"/>
      <c r="BO6402" s="9"/>
      <c r="BP6402" s="9"/>
      <c r="BQ6402" s="9"/>
      <c r="BR6402" s="9"/>
      <c r="BS6402" s="9"/>
      <c r="BT6402" s="9"/>
      <c r="BU6402" s="9"/>
      <c r="BV6402" s="9"/>
      <c r="BW6402" s="9"/>
      <c r="BX6402" s="9"/>
      <c r="BY6402" s="9"/>
      <c r="BZ6402" s="9"/>
      <c r="CA6402" s="9"/>
      <c r="CB6402" s="9"/>
      <c r="CC6402" s="9"/>
      <c r="CD6402" s="9"/>
      <c r="CE6402" s="9"/>
      <c r="CF6402" s="9"/>
    </row>
    <row r="6403" spans="1:84" x14ac:dyDescent="0.3">
      <c r="A6403" s="7" t="s">
        <v>3666</v>
      </c>
      <c r="B6403" s="8">
        <v>33294</v>
      </c>
      <c r="C6403" s="9" t="s">
        <v>5098</v>
      </c>
      <c r="D6403" s="9" t="s">
        <v>5102</v>
      </c>
      <c r="E6403" s="9" t="s">
        <v>5102</v>
      </c>
      <c r="F6403" s="9" t="s">
        <v>5102</v>
      </c>
      <c r="G6403" s="9" t="s">
        <v>5102</v>
      </c>
      <c r="H6403" s="9" t="s">
        <v>5102</v>
      </c>
      <c r="I6403" s="9" t="s">
        <v>5102</v>
      </c>
      <c r="J6403" s="9" t="s">
        <v>5102</v>
      </c>
      <c r="K6403" s="9" t="s">
        <v>5102</v>
      </c>
      <c r="L6403" s="9"/>
      <c r="M6403" s="9"/>
      <c r="N6403" s="9"/>
      <c r="O6403" s="9"/>
      <c r="P6403" s="9"/>
      <c r="Q6403" s="9"/>
      <c r="R6403" s="9"/>
      <c r="S6403" s="9"/>
      <c r="T6403" s="9"/>
      <c r="U6403" s="9"/>
      <c r="V6403" s="9"/>
      <c r="W6403" s="9"/>
      <c r="X6403" s="9"/>
      <c r="Y6403" s="9" t="s">
        <v>5106</v>
      </c>
      <c r="Z6403" s="9" t="s">
        <v>5106</v>
      </c>
      <c r="AA6403" s="9" t="s">
        <v>5106</v>
      </c>
      <c r="AB6403" s="9" t="s">
        <v>5106</v>
      </c>
      <c r="AC6403" s="9" t="s">
        <v>5106</v>
      </c>
      <c r="AD6403" s="9"/>
      <c r="AE6403" s="9"/>
      <c r="AF6403" s="9"/>
      <c r="AG6403" s="9"/>
      <c r="AH6403" s="9"/>
      <c r="AI6403" s="9"/>
      <c r="AJ6403" s="9"/>
      <c r="AK6403" s="9"/>
      <c r="AL6403" s="9"/>
      <c r="AM6403" s="9"/>
      <c r="AN6403" s="9"/>
      <c r="AO6403" s="9"/>
      <c r="AP6403" s="9"/>
      <c r="AQ6403" s="9"/>
      <c r="AR6403" s="9"/>
      <c r="AS6403" s="9"/>
      <c r="AT6403" s="9"/>
      <c r="AU6403" s="9"/>
      <c r="AV6403" s="9"/>
      <c r="AW6403" s="9"/>
      <c r="AX6403" s="9"/>
      <c r="AY6403" s="9"/>
      <c r="AZ6403" s="9"/>
      <c r="BA6403" s="9"/>
      <c r="BB6403" s="9"/>
      <c r="BC6403" s="9"/>
      <c r="BD6403" s="9"/>
      <c r="BE6403" s="9"/>
      <c r="BF6403" s="9"/>
      <c r="BG6403" s="9"/>
      <c r="BH6403" s="9"/>
      <c r="BI6403" s="9"/>
      <c r="BJ6403" s="9"/>
      <c r="BK6403" s="9"/>
      <c r="BL6403" s="9"/>
      <c r="BM6403" s="9"/>
      <c r="BN6403" s="9"/>
      <c r="BO6403" s="9"/>
      <c r="BP6403" s="9"/>
      <c r="BQ6403" s="9"/>
      <c r="BR6403" s="9"/>
      <c r="BS6403" s="9"/>
      <c r="BT6403" s="9"/>
      <c r="BU6403" s="9"/>
      <c r="BV6403" s="9"/>
      <c r="BW6403" s="9"/>
      <c r="BX6403" s="9"/>
      <c r="BY6403" s="9"/>
      <c r="BZ6403" s="9"/>
      <c r="CA6403" s="9"/>
      <c r="CB6403" s="9"/>
      <c r="CC6403" s="9"/>
      <c r="CD6403" s="9"/>
      <c r="CE6403" s="9"/>
      <c r="CF6403" s="9"/>
    </row>
    <row r="6404" spans="1:84" x14ac:dyDescent="0.3">
      <c r="A6404" s="7" t="s">
        <v>3667</v>
      </c>
      <c r="B6404" s="8">
        <v>27169</v>
      </c>
      <c r="C6404" s="9" t="s">
        <v>5109</v>
      </c>
      <c r="D6404" s="9" t="s">
        <v>5101</v>
      </c>
      <c r="E6404" s="9" t="s">
        <v>5101</v>
      </c>
      <c r="F6404" s="9" t="s">
        <v>5101</v>
      </c>
      <c r="G6404" s="9" t="s">
        <v>5101</v>
      </c>
      <c r="H6404" s="9" t="s">
        <v>5101</v>
      </c>
      <c r="I6404" s="9" t="s">
        <v>5101</v>
      </c>
      <c r="J6404" s="9" t="s">
        <v>5101</v>
      </c>
      <c r="K6404" s="9" t="s">
        <v>5101</v>
      </c>
      <c r="L6404" s="9" t="s">
        <v>5101</v>
      </c>
      <c r="M6404" s="9" t="s">
        <v>5101</v>
      </c>
      <c r="N6404" s="9" t="s">
        <v>5101</v>
      </c>
      <c r="O6404" s="9" t="s">
        <v>5101</v>
      </c>
      <c r="P6404" s="9" t="s">
        <v>5101</v>
      </c>
      <c r="Q6404" s="9" t="s">
        <v>5101</v>
      </c>
      <c r="R6404" s="9" t="s">
        <v>5101</v>
      </c>
      <c r="S6404" s="9" t="s">
        <v>5101</v>
      </c>
      <c r="T6404" s="9" t="s">
        <v>5101</v>
      </c>
      <c r="U6404" s="9" t="s">
        <v>5101</v>
      </c>
      <c r="V6404" s="9" t="s">
        <v>5101</v>
      </c>
      <c r="W6404" s="9" t="s">
        <v>5101</v>
      </c>
      <c r="X6404" s="9" t="s">
        <v>5101</v>
      </c>
      <c r="Y6404" s="9"/>
      <c r="Z6404" s="9"/>
      <c r="AA6404" s="9"/>
      <c r="AB6404" s="9"/>
      <c r="AC6404" s="9"/>
      <c r="AD6404" s="9"/>
      <c r="AE6404" s="9"/>
      <c r="AF6404" s="9"/>
      <c r="AG6404" s="9"/>
      <c r="AH6404" s="9"/>
      <c r="AI6404" s="9"/>
      <c r="AJ6404" s="9"/>
      <c r="AK6404" s="9"/>
      <c r="AL6404" s="9"/>
      <c r="AM6404" s="9"/>
      <c r="AN6404" s="9"/>
      <c r="AO6404" s="9"/>
      <c r="AP6404" s="9"/>
      <c r="AQ6404" s="9"/>
      <c r="AR6404" s="9"/>
      <c r="AS6404" s="9"/>
      <c r="AT6404" s="9"/>
      <c r="AU6404" s="9"/>
      <c r="AV6404" s="9"/>
      <c r="AW6404" s="9"/>
      <c r="AX6404" s="9"/>
      <c r="AY6404" s="9"/>
      <c r="AZ6404" s="9"/>
      <c r="BA6404" s="9"/>
      <c r="BB6404" s="9"/>
      <c r="BC6404" s="9"/>
      <c r="BD6404" s="9"/>
      <c r="BE6404" s="9"/>
      <c r="BF6404" s="9"/>
      <c r="BG6404" s="9"/>
      <c r="BH6404" s="9"/>
      <c r="BI6404" s="9"/>
      <c r="BJ6404" s="9"/>
      <c r="BK6404" s="9"/>
      <c r="BL6404" s="9"/>
      <c r="BM6404" s="9"/>
      <c r="BN6404" s="9"/>
      <c r="BO6404" s="9"/>
      <c r="BP6404" s="9"/>
      <c r="BQ6404" s="9"/>
      <c r="BR6404" s="9"/>
      <c r="BS6404" s="9"/>
      <c r="BT6404" s="9"/>
      <c r="BU6404" s="9"/>
      <c r="BV6404" s="9"/>
      <c r="BW6404" s="9"/>
      <c r="BX6404" s="9"/>
      <c r="BY6404" s="9"/>
      <c r="BZ6404" s="9"/>
      <c r="CA6404" s="9"/>
      <c r="CB6404" s="9"/>
      <c r="CC6404" s="9"/>
      <c r="CD6404" s="9"/>
      <c r="CE6404" s="9"/>
      <c r="CF6404" s="9"/>
    </row>
    <row r="6405" spans="1:84" x14ac:dyDescent="0.3">
      <c r="A6405" s="7" t="s">
        <v>7523</v>
      </c>
      <c r="B6405" s="8">
        <v>59696</v>
      </c>
      <c r="C6405" s="9" t="s">
        <v>5098</v>
      </c>
      <c r="D6405" s="9" t="s">
        <v>5099</v>
      </c>
      <c r="E6405" s="9"/>
      <c r="F6405" s="9"/>
      <c r="G6405" s="9"/>
      <c r="H6405" s="9"/>
      <c r="I6405" s="9"/>
      <c r="J6405" s="9"/>
      <c r="K6405" s="9"/>
      <c r="L6405" s="9"/>
      <c r="M6405" s="9"/>
      <c r="N6405" s="9"/>
      <c r="O6405" s="9"/>
      <c r="P6405" s="9"/>
      <c r="Q6405" s="9"/>
      <c r="R6405" s="9"/>
      <c r="S6405" s="9"/>
      <c r="T6405" s="9"/>
      <c r="U6405" s="9"/>
      <c r="V6405" s="9"/>
      <c r="W6405" s="9"/>
      <c r="X6405" s="9"/>
      <c r="Y6405" s="9"/>
      <c r="Z6405" s="9"/>
      <c r="AA6405" s="9"/>
      <c r="AB6405" s="9"/>
      <c r="AC6405" s="9"/>
      <c r="AD6405" s="9"/>
      <c r="AE6405" s="9"/>
      <c r="AF6405" s="9"/>
      <c r="AG6405" s="9"/>
      <c r="AH6405" s="9"/>
      <c r="AI6405" s="9"/>
      <c r="AJ6405" s="9"/>
      <c r="AK6405" s="9"/>
      <c r="AL6405" s="9"/>
      <c r="AM6405" s="9"/>
      <c r="AN6405" s="9"/>
      <c r="AO6405" s="9"/>
      <c r="AP6405" s="9"/>
      <c r="AQ6405" s="9"/>
      <c r="AR6405" s="9"/>
      <c r="AS6405" s="9"/>
      <c r="AT6405" s="9"/>
      <c r="AU6405" s="9"/>
      <c r="AV6405" s="9"/>
      <c r="AW6405" s="9"/>
      <c r="AX6405" s="9"/>
      <c r="AY6405" s="9"/>
      <c r="AZ6405" s="9"/>
      <c r="BA6405" s="9"/>
      <c r="BB6405" s="9"/>
      <c r="BC6405" s="9"/>
      <c r="BD6405" s="9"/>
      <c r="BE6405" s="9"/>
      <c r="BF6405" s="9"/>
      <c r="BG6405" s="9"/>
      <c r="BH6405" s="9"/>
      <c r="BI6405" s="9"/>
      <c r="BJ6405" s="9"/>
      <c r="BK6405" s="9"/>
      <c r="BL6405" s="9"/>
      <c r="BM6405" s="9"/>
      <c r="BN6405" s="9"/>
      <c r="BO6405" s="9"/>
      <c r="BP6405" s="9"/>
      <c r="BQ6405" s="9"/>
      <c r="BR6405" s="9"/>
      <c r="BS6405" s="9"/>
      <c r="BT6405" s="9"/>
      <c r="BU6405" s="9"/>
      <c r="BV6405" s="9"/>
      <c r="BW6405" s="9"/>
      <c r="BX6405" s="9"/>
      <c r="BY6405" s="9"/>
      <c r="BZ6405" s="9"/>
      <c r="CA6405" s="9"/>
      <c r="CB6405" s="9"/>
      <c r="CC6405" s="9"/>
      <c r="CD6405" s="9"/>
      <c r="CE6405" s="9"/>
      <c r="CF6405" s="9"/>
    </row>
    <row r="6406" spans="1:84" x14ac:dyDescent="0.3">
      <c r="A6406" s="7" t="s">
        <v>3668</v>
      </c>
      <c r="B6406" s="8">
        <v>28295</v>
      </c>
      <c r="C6406" s="9" t="s">
        <v>1048</v>
      </c>
      <c r="D6406" s="9" t="s">
        <v>5122</v>
      </c>
      <c r="E6406" s="9" t="s">
        <v>5104</v>
      </c>
      <c r="F6406" s="9" t="s">
        <v>5104</v>
      </c>
      <c r="G6406" s="9" t="s">
        <v>5104</v>
      </c>
      <c r="H6406" s="9" t="s">
        <v>5104</v>
      </c>
      <c r="I6406" s="9" t="s">
        <v>5104</v>
      </c>
      <c r="J6406" s="9" t="s">
        <v>5104</v>
      </c>
      <c r="K6406" s="9" t="s">
        <v>5104</v>
      </c>
      <c r="L6406" s="9" t="s">
        <v>5104</v>
      </c>
      <c r="M6406" s="9" t="s">
        <v>5104</v>
      </c>
      <c r="N6406" s="9" t="s">
        <v>5104</v>
      </c>
      <c r="O6406" s="9" t="s">
        <v>5104</v>
      </c>
      <c r="P6406" s="9" t="s">
        <v>5104</v>
      </c>
      <c r="Q6406" s="9" t="s">
        <v>5104</v>
      </c>
      <c r="R6406" s="9" t="s">
        <v>5104</v>
      </c>
      <c r="S6406" s="9" t="s">
        <v>5104</v>
      </c>
      <c r="T6406" s="9" t="s">
        <v>5104</v>
      </c>
      <c r="U6406" s="9" t="s">
        <v>5104</v>
      </c>
      <c r="V6406" s="9" t="s">
        <v>5104</v>
      </c>
      <c r="W6406" s="9" t="s">
        <v>5104</v>
      </c>
      <c r="X6406" s="9" t="s">
        <v>5102</v>
      </c>
      <c r="Y6406" s="9"/>
      <c r="Z6406" s="9"/>
      <c r="AA6406" s="9"/>
      <c r="AB6406" s="9"/>
      <c r="AC6406" s="9"/>
      <c r="AD6406" s="9"/>
      <c r="AE6406" s="9"/>
      <c r="AF6406" s="9"/>
      <c r="AG6406" s="9"/>
      <c r="AH6406" s="9"/>
      <c r="AI6406" s="9"/>
      <c r="AJ6406" s="9"/>
      <c r="AK6406" s="9"/>
      <c r="AL6406" s="9"/>
      <c r="AM6406" s="9"/>
      <c r="AN6406" s="9"/>
      <c r="AO6406" s="9"/>
      <c r="AP6406" s="9"/>
      <c r="AQ6406" s="9"/>
      <c r="AR6406" s="9"/>
      <c r="AS6406" s="9"/>
      <c r="AT6406" s="9"/>
      <c r="AU6406" s="9"/>
      <c r="AV6406" s="9"/>
      <c r="AW6406" s="9"/>
      <c r="AX6406" s="9"/>
      <c r="AY6406" s="9"/>
      <c r="AZ6406" s="9"/>
      <c r="BA6406" s="9"/>
      <c r="BB6406" s="9"/>
      <c r="BC6406" s="9"/>
      <c r="BD6406" s="9"/>
      <c r="BE6406" s="9"/>
      <c r="BF6406" s="9"/>
      <c r="BG6406" s="9"/>
      <c r="BH6406" s="9"/>
      <c r="BI6406" s="9"/>
      <c r="BJ6406" s="9"/>
      <c r="BK6406" s="9"/>
      <c r="BL6406" s="9"/>
      <c r="BM6406" s="9"/>
      <c r="BN6406" s="9"/>
      <c r="BO6406" s="9"/>
      <c r="BP6406" s="9"/>
      <c r="BQ6406" s="9"/>
      <c r="BR6406" s="9"/>
      <c r="BS6406" s="9"/>
      <c r="BT6406" s="9"/>
      <c r="BU6406" s="9"/>
      <c r="BV6406" s="9"/>
      <c r="BW6406" s="9"/>
      <c r="BX6406" s="9"/>
      <c r="BY6406" s="9"/>
      <c r="BZ6406" s="9"/>
      <c r="CA6406" s="9"/>
      <c r="CB6406" s="9"/>
      <c r="CC6406" s="9"/>
      <c r="CD6406" s="9"/>
      <c r="CE6406" s="9"/>
      <c r="CF6406" s="9"/>
    </row>
    <row r="6407" spans="1:84" x14ac:dyDescent="0.3">
      <c r="A6407" s="7" t="s">
        <v>3669</v>
      </c>
      <c r="B6407" s="8">
        <v>39886</v>
      </c>
      <c r="C6407" s="9" t="s">
        <v>5098</v>
      </c>
      <c r="D6407" s="9" t="s">
        <v>5099</v>
      </c>
      <c r="E6407" s="9" t="s">
        <v>5099</v>
      </c>
      <c r="F6407" s="9" t="s">
        <v>5099</v>
      </c>
      <c r="G6407" s="9" t="s">
        <v>5099</v>
      </c>
      <c r="H6407" s="9" t="s">
        <v>5099</v>
      </c>
      <c r="I6407" s="9" t="s">
        <v>5099</v>
      </c>
      <c r="J6407" s="9" t="s">
        <v>5099</v>
      </c>
      <c r="K6407" s="9" t="s">
        <v>5099</v>
      </c>
      <c r="L6407" s="9" t="s">
        <v>5099</v>
      </c>
      <c r="M6407" s="9" t="s">
        <v>5099</v>
      </c>
      <c r="N6407" s="9" t="s">
        <v>5099</v>
      </c>
      <c r="O6407" s="9"/>
      <c r="P6407" s="9"/>
      <c r="Q6407" s="9"/>
      <c r="R6407" s="9"/>
      <c r="S6407" s="9"/>
      <c r="T6407" s="9"/>
      <c r="U6407" s="9"/>
      <c r="V6407" s="9"/>
      <c r="W6407" s="9"/>
      <c r="X6407" s="9"/>
      <c r="Y6407" s="9" t="s">
        <v>5099</v>
      </c>
      <c r="Z6407" s="9" t="s">
        <v>5099</v>
      </c>
      <c r="AA6407" s="9" t="s">
        <v>5099</v>
      </c>
      <c r="AB6407" s="9" t="s">
        <v>5099</v>
      </c>
      <c r="AC6407" s="9" t="s">
        <v>5099</v>
      </c>
      <c r="AD6407" s="9" t="s">
        <v>5099</v>
      </c>
      <c r="AE6407" s="9" t="s">
        <v>5099</v>
      </c>
      <c r="AF6407" s="9" t="s">
        <v>5099</v>
      </c>
      <c r="AG6407" s="9" t="s">
        <v>5099</v>
      </c>
      <c r="AH6407" s="9" t="s">
        <v>5099</v>
      </c>
      <c r="AI6407" s="9"/>
      <c r="AJ6407" s="9"/>
      <c r="AK6407" s="9"/>
      <c r="AL6407" s="9"/>
      <c r="AM6407" s="9"/>
      <c r="AN6407" s="9"/>
      <c r="AO6407" s="9"/>
      <c r="AP6407" s="9"/>
      <c r="AQ6407" s="9"/>
      <c r="AR6407" s="9"/>
      <c r="AS6407" s="9" t="s">
        <v>5099</v>
      </c>
      <c r="AT6407" s="9" t="s">
        <v>5099</v>
      </c>
      <c r="AU6407" s="9" t="s">
        <v>5099</v>
      </c>
      <c r="AV6407" s="9" t="s">
        <v>5099</v>
      </c>
      <c r="AW6407" s="9" t="s">
        <v>5099</v>
      </c>
      <c r="AX6407" s="9" t="s">
        <v>5099</v>
      </c>
      <c r="AY6407" s="9" t="s">
        <v>5099</v>
      </c>
      <c r="AZ6407" s="9" t="s">
        <v>5099</v>
      </c>
      <c r="BA6407" s="9" t="s">
        <v>5099</v>
      </c>
      <c r="BB6407" s="9" t="s">
        <v>5099</v>
      </c>
      <c r="BC6407" s="9"/>
      <c r="BD6407" s="9"/>
      <c r="BE6407" s="9"/>
      <c r="BF6407" s="9"/>
      <c r="BG6407" s="9"/>
      <c r="BH6407" s="9"/>
      <c r="BI6407" s="9"/>
      <c r="BJ6407" s="9"/>
      <c r="BK6407" s="9"/>
      <c r="BL6407" s="9"/>
      <c r="BM6407" s="9"/>
      <c r="BN6407" s="9"/>
      <c r="BO6407" s="9"/>
      <c r="BP6407" s="9"/>
      <c r="BQ6407" s="9"/>
      <c r="BR6407" s="9"/>
      <c r="BS6407" s="9"/>
      <c r="BT6407" s="9"/>
      <c r="BU6407" s="9"/>
      <c r="BV6407" s="9"/>
      <c r="BW6407" s="9"/>
      <c r="BX6407" s="9"/>
      <c r="BY6407" s="9"/>
      <c r="BZ6407" s="9"/>
      <c r="CA6407" s="9"/>
      <c r="CB6407" s="9"/>
      <c r="CC6407" s="9"/>
      <c r="CD6407" s="9"/>
      <c r="CE6407" s="9"/>
      <c r="CF6407" s="9"/>
    </row>
    <row r="6408" spans="1:84" x14ac:dyDescent="0.3">
      <c r="A6408" s="7" t="s">
        <v>7524</v>
      </c>
      <c r="B6408" s="8">
        <v>35309</v>
      </c>
      <c r="C6408" s="9" t="s">
        <v>5098</v>
      </c>
      <c r="D6408" s="9" t="s">
        <v>5140</v>
      </c>
      <c r="E6408" s="9"/>
      <c r="F6408" s="9"/>
      <c r="G6408" s="9"/>
      <c r="H6408" s="9"/>
      <c r="I6408" s="9" t="s">
        <v>5102</v>
      </c>
      <c r="J6408" s="9" t="s">
        <v>5102</v>
      </c>
      <c r="K6408" s="9" t="s">
        <v>5102</v>
      </c>
      <c r="L6408" s="9"/>
      <c r="M6408" s="9"/>
      <c r="N6408" s="9"/>
      <c r="O6408" s="9"/>
      <c r="P6408" s="9"/>
      <c r="Q6408" s="9"/>
      <c r="R6408" s="9"/>
      <c r="S6408" s="9"/>
      <c r="T6408" s="9"/>
      <c r="U6408" s="9"/>
      <c r="V6408" s="9"/>
      <c r="W6408" s="9"/>
      <c r="X6408" s="9"/>
      <c r="Y6408" s="9"/>
      <c r="Z6408" s="9"/>
      <c r="AA6408" s="9"/>
      <c r="AB6408" s="9"/>
      <c r="AC6408" s="9" t="s">
        <v>5099</v>
      </c>
      <c r="AD6408" s="9" t="s">
        <v>5099</v>
      </c>
      <c r="AE6408" s="9" t="s">
        <v>5099</v>
      </c>
      <c r="AF6408" s="9"/>
      <c r="AG6408" s="9"/>
      <c r="AH6408" s="9"/>
      <c r="AI6408" s="9"/>
      <c r="AJ6408" s="9"/>
      <c r="AK6408" s="9"/>
      <c r="AL6408" s="9"/>
      <c r="AM6408" s="9"/>
      <c r="AN6408" s="9"/>
      <c r="AO6408" s="9"/>
      <c r="AP6408" s="9"/>
      <c r="AQ6408" s="9"/>
      <c r="AR6408" s="9"/>
      <c r="AS6408" s="9"/>
      <c r="AT6408" s="9"/>
      <c r="AU6408" s="9"/>
      <c r="AV6408" s="9"/>
      <c r="AW6408" s="9"/>
      <c r="AX6408" s="9"/>
      <c r="AY6408" s="9"/>
      <c r="AZ6408" s="9"/>
      <c r="BA6408" s="9"/>
      <c r="BB6408" s="9"/>
      <c r="BC6408" s="9"/>
      <c r="BD6408" s="9"/>
      <c r="BE6408" s="9"/>
      <c r="BF6408" s="9"/>
      <c r="BG6408" s="9"/>
      <c r="BH6408" s="9"/>
      <c r="BI6408" s="9"/>
      <c r="BJ6408" s="9"/>
      <c r="BK6408" s="9"/>
      <c r="BL6408" s="9"/>
      <c r="BM6408" s="9"/>
      <c r="BN6408" s="9"/>
      <c r="BO6408" s="9"/>
      <c r="BP6408" s="9"/>
      <c r="BQ6408" s="9"/>
      <c r="BR6408" s="9"/>
      <c r="BS6408" s="9"/>
      <c r="BT6408" s="9"/>
      <c r="BU6408" s="9"/>
      <c r="BV6408" s="9"/>
      <c r="BW6408" s="9"/>
      <c r="BX6408" s="9"/>
      <c r="BY6408" s="9"/>
      <c r="BZ6408" s="9"/>
      <c r="CA6408" s="9"/>
      <c r="CB6408" s="9"/>
      <c r="CC6408" s="9"/>
      <c r="CD6408" s="9"/>
      <c r="CE6408" s="9"/>
      <c r="CF6408" s="9"/>
    </row>
    <row r="6409" spans="1:84" x14ac:dyDescent="0.3">
      <c r="A6409" s="7" t="s">
        <v>3670</v>
      </c>
      <c r="B6409" s="8">
        <v>32702</v>
      </c>
      <c r="C6409" s="9" t="s">
        <v>5098</v>
      </c>
      <c r="D6409" s="9" t="s">
        <v>5102</v>
      </c>
      <c r="E6409" s="9" t="s">
        <v>5102</v>
      </c>
      <c r="F6409" s="9" t="s">
        <v>5102</v>
      </c>
      <c r="G6409" s="9" t="s">
        <v>5102</v>
      </c>
      <c r="H6409" s="9" t="s">
        <v>5102</v>
      </c>
      <c r="I6409" s="9" t="s">
        <v>5102</v>
      </c>
      <c r="J6409" s="9" t="s">
        <v>5102</v>
      </c>
      <c r="K6409" s="9" t="s">
        <v>5102</v>
      </c>
      <c r="L6409" s="9" t="s">
        <v>5102</v>
      </c>
      <c r="M6409" s="9" t="s">
        <v>5102</v>
      </c>
      <c r="N6409" s="9" t="s">
        <v>5102</v>
      </c>
      <c r="O6409" s="9" t="s">
        <v>5102</v>
      </c>
      <c r="P6409" s="9" t="s">
        <v>5102</v>
      </c>
      <c r="Q6409" s="9" t="s">
        <v>5102</v>
      </c>
      <c r="R6409" s="9"/>
      <c r="S6409" s="9"/>
      <c r="T6409" s="9"/>
      <c r="U6409" s="9"/>
      <c r="V6409" s="9"/>
      <c r="W6409" s="9"/>
      <c r="X6409" s="9"/>
      <c r="Y6409" s="9"/>
      <c r="Z6409" s="9"/>
      <c r="AA6409" s="9"/>
      <c r="AB6409" s="9"/>
      <c r="AC6409" s="9"/>
      <c r="AD6409" s="9"/>
      <c r="AE6409" s="9"/>
      <c r="AF6409" s="9"/>
      <c r="AG6409" s="9"/>
      <c r="AH6409" s="9" t="s">
        <v>5102</v>
      </c>
      <c r="AI6409" s="9" t="s">
        <v>5102</v>
      </c>
      <c r="AJ6409" s="9"/>
      <c r="AK6409" s="9"/>
      <c r="AL6409" s="9"/>
      <c r="AM6409" s="9"/>
      <c r="AN6409" s="9"/>
      <c r="AO6409" s="9"/>
      <c r="AP6409" s="9"/>
      <c r="AQ6409" s="9"/>
      <c r="AR6409" s="9"/>
      <c r="AS6409" s="9"/>
      <c r="AT6409" s="9"/>
      <c r="AU6409" s="9"/>
      <c r="AV6409" s="9"/>
      <c r="AW6409" s="9"/>
      <c r="AX6409" s="9"/>
      <c r="AY6409" s="9"/>
      <c r="AZ6409" s="9"/>
      <c r="BA6409" s="9"/>
      <c r="BB6409" s="9"/>
      <c r="BC6409" s="9"/>
      <c r="BD6409" s="9"/>
      <c r="BE6409" s="9"/>
      <c r="BF6409" s="9"/>
      <c r="BG6409" s="9"/>
      <c r="BH6409" s="9"/>
      <c r="BI6409" s="9"/>
      <c r="BJ6409" s="9"/>
      <c r="BK6409" s="9"/>
      <c r="BL6409" s="9"/>
      <c r="BM6409" s="9"/>
      <c r="BN6409" s="9"/>
      <c r="BO6409" s="9"/>
      <c r="BP6409" s="9"/>
      <c r="BQ6409" s="9"/>
      <c r="BR6409" s="9"/>
      <c r="BS6409" s="9"/>
      <c r="BT6409" s="9"/>
      <c r="BU6409" s="9"/>
      <c r="BV6409" s="9"/>
      <c r="BW6409" s="9"/>
      <c r="BX6409" s="9"/>
      <c r="BY6409" s="9"/>
      <c r="BZ6409" s="9"/>
      <c r="CA6409" s="9"/>
      <c r="CB6409" s="9"/>
      <c r="CC6409" s="9"/>
      <c r="CD6409" s="9"/>
      <c r="CE6409" s="9"/>
      <c r="CF6409" s="9"/>
    </row>
    <row r="6410" spans="1:84" x14ac:dyDescent="0.3">
      <c r="A6410" s="7" t="s">
        <v>3671</v>
      </c>
      <c r="B6410" s="8">
        <v>33882</v>
      </c>
      <c r="C6410" s="9" t="s">
        <v>5098</v>
      </c>
      <c r="D6410" s="9" t="s">
        <v>5169</v>
      </c>
      <c r="E6410" s="9" t="s">
        <v>5169</v>
      </c>
      <c r="F6410" s="9" t="s">
        <v>5169</v>
      </c>
      <c r="G6410" s="9" t="s">
        <v>5169</v>
      </c>
      <c r="H6410" s="9" t="s">
        <v>5169</v>
      </c>
      <c r="I6410" s="9" t="s">
        <v>5169</v>
      </c>
      <c r="J6410" s="9" t="s">
        <v>5169</v>
      </c>
      <c r="K6410" s="9" t="s">
        <v>5169</v>
      </c>
      <c r="L6410" s="9"/>
      <c r="M6410" s="9"/>
      <c r="N6410" s="9"/>
      <c r="O6410" s="9"/>
      <c r="P6410" s="9"/>
      <c r="Q6410" s="9"/>
      <c r="R6410" s="9"/>
      <c r="S6410" s="9"/>
      <c r="T6410" s="9"/>
      <c r="U6410" s="9"/>
      <c r="V6410" s="9"/>
      <c r="W6410" s="9"/>
      <c r="X6410" s="9"/>
      <c r="Y6410" s="9"/>
      <c r="Z6410" s="9"/>
      <c r="AA6410" s="9"/>
      <c r="AB6410" s="9"/>
      <c r="AC6410" s="9"/>
      <c r="AD6410" s="9"/>
      <c r="AE6410" s="9"/>
      <c r="AF6410" s="9"/>
      <c r="AG6410" s="9"/>
      <c r="AH6410" s="9"/>
      <c r="AI6410" s="9"/>
      <c r="AJ6410" s="9"/>
      <c r="AK6410" s="9"/>
      <c r="AL6410" s="9"/>
      <c r="AM6410" s="9"/>
      <c r="AN6410" s="9"/>
      <c r="AO6410" s="9"/>
      <c r="AP6410" s="9"/>
      <c r="AQ6410" s="9"/>
      <c r="AR6410" s="9"/>
      <c r="AS6410" s="9"/>
      <c r="AT6410" s="9"/>
      <c r="AU6410" s="9"/>
      <c r="AV6410" s="9"/>
      <c r="AW6410" s="9"/>
      <c r="AX6410" s="9"/>
      <c r="AY6410" s="9"/>
      <c r="AZ6410" s="9"/>
      <c r="BA6410" s="9"/>
      <c r="BB6410" s="9"/>
      <c r="BC6410" s="9"/>
      <c r="BD6410" s="9"/>
      <c r="BE6410" s="9"/>
      <c r="BF6410" s="9"/>
      <c r="BG6410" s="9"/>
      <c r="BH6410" s="9"/>
      <c r="BI6410" s="9"/>
      <c r="BJ6410" s="9"/>
      <c r="BK6410" s="9"/>
      <c r="BL6410" s="9"/>
      <c r="BM6410" s="9"/>
      <c r="BN6410" s="9"/>
      <c r="BO6410" s="9"/>
      <c r="BP6410" s="9"/>
      <c r="BQ6410" s="9"/>
      <c r="BR6410" s="9"/>
      <c r="BS6410" s="9"/>
      <c r="BT6410" s="9"/>
      <c r="BU6410" s="9"/>
      <c r="BV6410" s="9"/>
      <c r="BW6410" s="9"/>
      <c r="BX6410" s="9"/>
      <c r="BY6410" s="9"/>
      <c r="BZ6410" s="9"/>
      <c r="CA6410" s="9"/>
      <c r="CB6410" s="9"/>
      <c r="CC6410" s="9"/>
      <c r="CD6410" s="9"/>
      <c r="CE6410" s="9"/>
      <c r="CF6410" s="9"/>
    </row>
    <row r="6411" spans="1:84" x14ac:dyDescent="0.3">
      <c r="A6411" s="7" t="s">
        <v>3672</v>
      </c>
      <c r="B6411" s="8">
        <v>28079</v>
      </c>
      <c r="C6411" s="9" t="s">
        <v>1048</v>
      </c>
      <c r="D6411" s="9" t="s">
        <v>5099</v>
      </c>
      <c r="E6411" s="9" t="s">
        <v>5099</v>
      </c>
      <c r="F6411" s="9" t="s">
        <v>5099</v>
      </c>
      <c r="G6411" s="9" t="s">
        <v>5099</v>
      </c>
      <c r="H6411" s="9" t="s">
        <v>5099</v>
      </c>
      <c r="I6411" s="9" t="s">
        <v>5099</v>
      </c>
      <c r="J6411" s="9" t="s">
        <v>5099</v>
      </c>
      <c r="K6411" s="9"/>
      <c r="L6411" s="9"/>
      <c r="M6411" s="9"/>
      <c r="N6411" s="9"/>
      <c r="O6411" s="9"/>
      <c r="P6411" s="9"/>
      <c r="Q6411" s="9"/>
      <c r="R6411" s="9"/>
      <c r="S6411" s="9"/>
      <c r="T6411" s="9"/>
      <c r="U6411" s="9"/>
      <c r="V6411" s="9"/>
      <c r="W6411" s="9"/>
      <c r="X6411" s="9"/>
      <c r="Y6411" s="9" t="s">
        <v>5099</v>
      </c>
      <c r="Z6411" s="9" t="s">
        <v>5099</v>
      </c>
      <c r="AA6411" s="9" t="s">
        <v>5099</v>
      </c>
      <c r="AB6411" s="9"/>
      <c r="AC6411" s="9" t="s">
        <v>5099</v>
      </c>
      <c r="AD6411" s="9" t="s">
        <v>5099</v>
      </c>
      <c r="AE6411" s="9"/>
      <c r="AF6411" s="9"/>
      <c r="AG6411" s="9"/>
      <c r="AH6411" s="9"/>
      <c r="AI6411" s="9"/>
      <c r="AJ6411" s="9"/>
      <c r="AK6411" s="9"/>
      <c r="AL6411" s="9"/>
      <c r="AM6411" s="9"/>
      <c r="AN6411" s="9"/>
      <c r="AO6411" s="9"/>
      <c r="AP6411" s="9"/>
      <c r="AQ6411" s="9"/>
      <c r="AR6411" s="9"/>
      <c r="AS6411" s="9"/>
      <c r="AT6411" s="9"/>
      <c r="AU6411" s="9"/>
      <c r="AV6411" s="9"/>
      <c r="AW6411" s="9"/>
      <c r="AX6411" s="9"/>
      <c r="AY6411" s="9"/>
      <c r="AZ6411" s="9"/>
      <c r="BA6411" s="9"/>
      <c r="BB6411" s="9"/>
      <c r="BC6411" s="9"/>
      <c r="BD6411" s="9"/>
      <c r="BE6411" s="9"/>
      <c r="BF6411" s="9"/>
      <c r="BG6411" s="9"/>
      <c r="BH6411" s="9"/>
      <c r="BI6411" s="9"/>
      <c r="BJ6411" s="9"/>
      <c r="BK6411" s="9"/>
      <c r="BL6411" s="9"/>
      <c r="BM6411" s="9"/>
      <c r="BN6411" s="9"/>
      <c r="BO6411" s="9"/>
      <c r="BP6411" s="9"/>
      <c r="BQ6411" s="9"/>
      <c r="BR6411" s="9"/>
      <c r="BS6411" s="9"/>
      <c r="BT6411" s="9"/>
      <c r="BU6411" s="9"/>
      <c r="BV6411" s="9"/>
      <c r="BW6411" s="9"/>
      <c r="BX6411" s="9"/>
      <c r="BY6411" s="9"/>
      <c r="BZ6411" s="9"/>
      <c r="CA6411" s="9"/>
      <c r="CB6411" s="9"/>
      <c r="CC6411" s="9"/>
      <c r="CD6411" s="9"/>
      <c r="CE6411" s="9"/>
      <c r="CF6411" s="9"/>
    </row>
    <row r="6412" spans="1:84" x14ac:dyDescent="0.3">
      <c r="A6412" s="7" t="s">
        <v>7525</v>
      </c>
      <c r="B6412" s="8">
        <v>28937</v>
      </c>
      <c r="C6412" s="9" t="s">
        <v>5098</v>
      </c>
      <c r="D6412" s="9" t="s">
        <v>5140</v>
      </c>
      <c r="E6412" s="9"/>
      <c r="F6412" s="9"/>
      <c r="G6412" s="9"/>
      <c r="H6412" s="9"/>
      <c r="I6412" s="9"/>
      <c r="J6412" s="9"/>
      <c r="K6412" s="9" t="s">
        <v>5099</v>
      </c>
      <c r="L6412" s="9" t="s">
        <v>5099</v>
      </c>
      <c r="M6412" s="9" t="s">
        <v>5099</v>
      </c>
      <c r="N6412" s="9" t="s">
        <v>5099</v>
      </c>
      <c r="O6412" s="9"/>
      <c r="P6412" s="9"/>
      <c r="Q6412" s="9"/>
      <c r="R6412" s="9"/>
      <c r="S6412" s="9"/>
      <c r="T6412" s="9"/>
      <c r="U6412" s="9"/>
      <c r="V6412" s="9"/>
      <c r="W6412" s="9"/>
      <c r="X6412" s="9"/>
      <c r="Y6412" s="9"/>
      <c r="Z6412" s="9"/>
      <c r="AA6412" s="9"/>
      <c r="AB6412" s="9"/>
      <c r="AC6412" s="9"/>
      <c r="AD6412" s="9"/>
      <c r="AE6412" s="9"/>
      <c r="AF6412" s="9"/>
      <c r="AG6412" s="9"/>
      <c r="AH6412" s="9"/>
      <c r="AI6412" s="9"/>
      <c r="AJ6412" s="9"/>
      <c r="AK6412" s="9"/>
      <c r="AL6412" s="9"/>
      <c r="AM6412" s="9"/>
      <c r="AN6412" s="9"/>
      <c r="AO6412" s="9"/>
      <c r="AP6412" s="9"/>
      <c r="AQ6412" s="9"/>
      <c r="AR6412" s="9"/>
      <c r="AS6412" s="9"/>
      <c r="AT6412" s="9"/>
      <c r="AU6412" s="9"/>
      <c r="AV6412" s="9"/>
      <c r="AW6412" s="9"/>
      <c r="AX6412" s="9"/>
      <c r="AY6412" s="9"/>
      <c r="AZ6412" s="9"/>
      <c r="BA6412" s="9"/>
      <c r="BB6412" s="9"/>
      <c r="BC6412" s="9"/>
      <c r="BD6412" s="9"/>
      <c r="BE6412" s="9"/>
      <c r="BF6412" s="9"/>
      <c r="BG6412" s="9"/>
      <c r="BH6412" s="9"/>
      <c r="BI6412" s="9"/>
      <c r="BJ6412" s="9"/>
      <c r="BK6412" s="9"/>
      <c r="BL6412" s="9"/>
      <c r="BM6412" s="9"/>
      <c r="BN6412" s="9"/>
      <c r="BO6412" s="9"/>
      <c r="BP6412" s="9"/>
      <c r="BQ6412" s="9"/>
      <c r="BR6412" s="9"/>
      <c r="BS6412" s="9"/>
      <c r="BT6412" s="9"/>
      <c r="BU6412" s="9"/>
      <c r="BV6412" s="9"/>
      <c r="BW6412" s="9"/>
      <c r="BX6412" s="9"/>
      <c r="BY6412" s="9"/>
      <c r="BZ6412" s="9"/>
      <c r="CA6412" s="9"/>
      <c r="CB6412" s="9"/>
      <c r="CC6412" s="9"/>
      <c r="CD6412" s="9"/>
      <c r="CE6412" s="9"/>
      <c r="CF6412" s="9"/>
    </row>
    <row r="6413" spans="1:84" x14ac:dyDescent="0.3">
      <c r="A6413" s="7" t="s">
        <v>7526</v>
      </c>
      <c r="B6413" s="8">
        <v>27744</v>
      </c>
      <c r="C6413" s="9" t="s">
        <v>1048</v>
      </c>
      <c r="D6413" s="9" t="s">
        <v>5110</v>
      </c>
      <c r="E6413" s="9"/>
      <c r="F6413" s="9"/>
      <c r="G6413" s="9"/>
      <c r="H6413" s="9"/>
      <c r="I6413" s="9"/>
      <c r="J6413" s="9"/>
      <c r="K6413" s="9"/>
      <c r="L6413" s="9"/>
      <c r="M6413" s="9"/>
      <c r="N6413" s="9"/>
      <c r="O6413" s="9"/>
      <c r="P6413" s="9"/>
      <c r="Q6413" s="9"/>
      <c r="R6413" s="9"/>
      <c r="S6413" s="9"/>
      <c r="T6413" s="9"/>
      <c r="U6413" s="9"/>
      <c r="V6413" s="9"/>
      <c r="W6413" s="9"/>
      <c r="X6413" s="9"/>
      <c r="Y6413" s="9"/>
      <c r="Z6413" s="9"/>
      <c r="AA6413" s="9"/>
      <c r="AB6413" s="9"/>
      <c r="AC6413" s="9"/>
      <c r="AD6413" s="9"/>
      <c r="AE6413" s="9"/>
      <c r="AF6413" s="9"/>
      <c r="AG6413" s="9"/>
      <c r="AH6413" s="9"/>
      <c r="AI6413" s="9"/>
      <c r="AJ6413" s="9"/>
      <c r="AK6413" s="9"/>
      <c r="AL6413" s="9"/>
      <c r="AM6413" s="9"/>
      <c r="AN6413" s="9"/>
      <c r="AO6413" s="9"/>
      <c r="AP6413" s="9"/>
      <c r="AQ6413" s="9"/>
      <c r="AR6413" s="9"/>
      <c r="AS6413" s="9"/>
      <c r="AT6413" s="9"/>
      <c r="AU6413" s="9"/>
      <c r="AV6413" s="9"/>
      <c r="AW6413" s="9"/>
      <c r="AX6413" s="9"/>
      <c r="AY6413" s="9"/>
      <c r="AZ6413" s="9"/>
      <c r="BA6413" s="9"/>
      <c r="BB6413" s="9"/>
      <c r="BC6413" s="9"/>
      <c r="BD6413" s="9"/>
      <c r="BE6413" s="9"/>
      <c r="BF6413" s="9"/>
      <c r="BG6413" s="9"/>
      <c r="BH6413" s="9"/>
      <c r="BI6413" s="9"/>
      <c r="BJ6413" s="9"/>
      <c r="BK6413" s="9"/>
      <c r="BL6413" s="9"/>
      <c r="BM6413" s="9"/>
      <c r="BN6413" s="9"/>
      <c r="BO6413" s="9"/>
      <c r="BP6413" s="9"/>
      <c r="BQ6413" s="9"/>
      <c r="BR6413" s="9"/>
      <c r="BS6413" s="9"/>
      <c r="BT6413" s="9"/>
      <c r="BU6413" s="9"/>
      <c r="BV6413" s="9"/>
      <c r="BW6413" s="9"/>
      <c r="BX6413" s="9"/>
      <c r="BY6413" s="9"/>
      <c r="BZ6413" s="9"/>
      <c r="CA6413" s="9"/>
      <c r="CB6413" s="9"/>
      <c r="CC6413" s="9"/>
      <c r="CD6413" s="9"/>
      <c r="CE6413" s="9"/>
      <c r="CF6413" s="9"/>
    </row>
    <row r="6414" spans="1:84" x14ac:dyDescent="0.3">
      <c r="A6414" s="7" t="s">
        <v>3673</v>
      </c>
      <c r="B6414" s="8">
        <v>38081</v>
      </c>
      <c r="C6414" s="9" t="s">
        <v>5191</v>
      </c>
      <c r="D6414" s="9" t="s">
        <v>5099</v>
      </c>
      <c r="E6414" s="9" t="s">
        <v>5099</v>
      </c>
      <c r="F6414" s="9" t="s">
        <v>5099</v>
      </c>
      <c r="G6414" s="9" t="s">
        <v>5099</v>
      </c>
      <c r="H6414" s="9" t="s">
        <v>5099</v>
      </c>
      <c r="I6414" s="9" t="s">
        <v>5099</v>
      </c>
      <c r="J6414" s="9" t="s">
        <v>5099</v>
      </c>
      <c r="K6414" s="9" t="s">
        <v>5099</v>
      </c>
      <c r="L6414" s="9"/>
      <c r="M6414" s="9"/>
      <c r="N6414" s="9"/>
      <c r="O6414" s="9"/>
      <c r="P6414" s="9"/>
      <c r="Q6414" s="9"/>
      <c r="R6414" s="9"/>
      <c r="S6414" s="9"/>
      <c r="T6414" s="9"/>
      <c r="U6414" s="9"/>
      <c r="V6414" s="9"/>
      <c r="W6414" s="9"/>
      <c r="X6414" s="9"/>
      <c r="Y6414" s="9" t="s">
        <v>5099</v>
      </c>
      <c r="Z6414" s="9" t="s">
        <v>5099</v>
      </c>
      <c r="AA6414" s="9" t="s">
        <v>5099</v>
      </c>
      <c r="AB6414" s="9"/>
      <c r="AC6414" s="9"/>
      <c r="AD6414" s="9" t="s">
        <v>5099</v>
      </c>
      <c r="AE6414" s="9" t="s">
        <v>5099</v>
      </c>
      <c r="AF6414" s="9"/>
      <c r="AG6414" s="9"/>
      <c r="AH6414" s="9"/>
      <c r="AI6414" s="9"/>
      <c r="AJ6414" s="9"/>
      <c r="AK6414" s="9"/>
      <c r="AL6414" s="9"/>
      <c r="AM6414" s="9"/>
      <c r="AN6414" s="9"/>
      <c r="AO6414" s="9"/>
      <c r="AP6414" s="9"/>
      <c r="AQ6414" s="9"/>
      <c r="AR6414" s="9"/>
      <c r="AS6414" s="9"/>
      <c r="AT6414" s="9"/>
      <c r="AU6414" s="9"/>
      <c r="AV6414" s="9"/>
      <c r="AW6414" s="9"/>
      <c r="AX6414" s="9"/>
      <c r="AY6414" s="9"/>
      <c r="AZ6414" s="9"/>
      <c r="BA6414" s="9"/>
      <c r="BB6414" s="9"/>
      <c r="BC6414" s="9"/>
      <c r="BD6414" s="9"/>
      <c r="BE6414" s="9"/>
      <c r="BF6414" s="9"/>
      <c r="BG6414" s="9"/>
      <c r="BH6414" s="9"/>
      <c r="BI6414" s="9"/>
      <c r="BJ6414" s="9"/>
      <c r="BK6414" s="9"/>
      <c r="BL6414" s="9"/>
      <c r="BM6414" s="9"/>
      <c r="BN6414" s="9"/>
      <c r="BO6414" s="9"/>
      <c r="BP6414" s="9"/>
      <c r="BQ6414" s="9"/>
      <c r="BR6414" s="9"/>
      <c r="BS6414" s="9"/>
      <c r="BT6414" s="9"/>
      <c r="BU6414" s="9"/>
      <c r="BV6414" s="9"/>
      <c r="BW6414" s="9"/>
      <c r="BX6414" s="9"/>
      <c r="BY6414" s="9"/>
      <c r="BZ6414" s="9"/>
      <c r="CA6414" s="9"/>
      <c r="CB6414" s="9"/>
      <c r="CC6414" s="9"/>
      <c r="CD6414" s="9"/>
      <c r="CE6414" s="9"/>
      <c r="CF6414" s="9"/>
    </row>
    <row r="6415" spans="1:84" x14ac:dyDescent="0.3">
      <c r="A6415" s="7" t="s">
        <v>7527</v>
      </c>
      <c r="B6415" s="8">
        <v>62731</v>
      </c>
      <c r="C6415" s="9" t="s">
        <v>1048</v>
      </c>
      <c r="D6415" s="9" t="s">
        <v>5203</v>
      </c>
      <c r="E6415" s="9"/>
      <c r="F6415" s="9"/>
      <c r="G6415" s="9"/>
      <c r="H6415" s="9"/>
      <c r="I6415" s="9"/>
      <c r="J6415" s="9" t="s">
        <v>5203</v>
      </c>
      <c r="K6415" s="9" t="s">
        <v>5203</v>
      </c>
      <c r="L6415" s="9"/>
      <c r="M6415" s="9"/>
      <c r="N6415" s="9"/>
      <c r="O6415" s="9"/>
      <c r="P6415" s="9"/>
      <c r="Q6415" s="9"/>
      <c r="R6415" s="9"/>
      <c r="S6415" s="9"/>
      <c r="T6415" s="9"/>
      <c r="U6415" s="9"/>
      <c r="V6415" s="9"/>
      <c r="W6415" s="9"/>
      <c r="X6415" s="9"/>
      <c r="Y6415" s="9"/>
      <c r="Z6415" s="9"/>
      <c r="AA6415" s="9"/>
      <c r="AB6415" s="9"/>
      <c r="AC6415" s="9"/>
      <c r="AD6415" s="9"/>
      <c r="AE6415" s="9"/>
      <c r="AF6415" s="9"/>
      <c r="AG6415" s="9"/>
      <c r="AH6415" s="9"/>
      <c r="AI6415" s="9"/>
      <c r="AJ6415" s="9"/>
      <c r="AK6415" s="9"/>
      <c r="AL6415" s="9"/>
      <c r="AM6415" s="9"/>
      <c r="AN6415" s="9"/>
      <c r="AO6415" s="9"/>
      <c r="AP6415" s="9"/>
      <c r="AQ6415" s="9"/>
      <c r="AR6415" s="9"/>
      <c r="AS6415" s="9"/>
      <c r="AT6415" s="9"/>
      <c r="AU6415" s="9"/>
      <c r="AV6415" s="9"/>
      <c r="AW6415" s="9"/>
      <c r="AX6415" s="9"/>
      <c r="AY6415" s="9"/>
      <c r="AZ6415" s="9"/>
      <c r="BA6415" s="9"/>
      <c r="BB6415" s="9"/>
      <c r="BC6415" s="9"/>
      <c r="BD6415" s="9"/>
      <c r="BE6415" s="9"/>
      <c r="BF6415" s="9"/>
      <c r="BG6415" s="9"/>
      <c r="BH6415" s="9"/>
      <c r="BI6415" s="9"/>
      <c r="BJ6415" s="9"/>
      <c r="BK6415" s="9"/>
      <c r="BL6415" s="9"/>
      <c r="BM6415" s="9"/>
      <c r="BN6415" s="9"/>
      <c r="BO6415" s="9"/>
      <c r="BP6415" s="9"/>
      <c r="BQ6415" s="9"/>
      <c r="BR6415" s="9"/>
      <c r="BS6415" s="9"/>
      <c r="BT6415" s="9"/>
      <c r="BU6415" s="9"/>
      <c r="BV6415" s="9"/>
      <c r="BW6415" s="9"/>
      <c r="BX6415" s="9"/>
      <c r="BY6415" s="9"/>
      <c r="BZ6415" s="9"/>
      <c r="CA6415" s="9"/>
      <c r="CB6415" s="9"/>
      <c r="CC6415" s="9"/>
      <c r="CD6415" s="9"/>
      <c r="CE6415" s="9"/>
      <c r="CF6415" s="9"/>
    </row>
    <row r="6416" spans="1:84" x14ac:dyDescent="0.3">
      <c r="A6416" s="7" t="s">
        <v>7528</v>
      </c>
      <c r="B6416" s="8">
        <v>53611</v>
      </c>
      <c r="C6416" s="9" t="s">
        <v>1048</v>
      </c>
      <c r="D6416" s="9" t="s">
        <v>5138</v>
      </c>
      <c r="E6416" s="9"/>
      <c r="F6416" s="9"/>
      <c r="G6416" s="9"/>
      <c r="H6416" s="9"/>
      <c r="I6416" s="9"/>
      <c r="J6416" s="9"/>
      <c r="K6416" s="9"/>
      <c r="L6416" s="9"/>
      <c r="M6416" s="9"/>
      <c r="N6416" s="9"/>
      <c r="O6416" s="9"/>
      <c r="P6416" s="9"/>
      <c r="Q6416" s="9"/>
      <c r="R6416" s="9"/>
      <c r="S6416" s="9"/>
      <c r="T6416" s="9"/>
      <c r="U6416" s="9"/>
      <c r="V6416" s="9"/>
      <c r="W6416" s="9"/>
      <c r="X6416" s="9"/>
      <c r="Y6416" s="9"/>
      <c r="Z6416" s="9"/>
      <c r="AA6416" s="9"/>
      <c r="AB6416" s="9"/>
      <c r="AC6416" s="9"/>
      <c r="AD6416" s="9"/>
      <c r="AE6416" s="9"/>
      <c r="AF6416" s="9"/>
      <c r="AG6416" s="9"/>
      <c r="AH6416" s="9"/>
      <c r="AI6416" s="9"/>
      <c r="AJ6416" s="9"/>
      <c r="AK6416" s="9"/>
      <c r="AL6416" s="9"/>
      <c r="AM6416" s="9"/>
      <c r="AN6416" s="9"/>
      <c r="AO6416" s="9"/>
      <c r="AP6416" s="9"/>
      <c r="AQ6416" s="9"/>
      <c r="AR6416" s="9"/>
      <c r="AS6416" s="9"/>
      <c r="AT6416" s="9"/>
      <c r="AU6416" s="9"/>
      <c r="AV6416" s="9"/>
      <c r="AW6416" s="9"/>
      <c r="AX6416" s="9"/>
      <c r="AY6416" s="9"/>
      <c r="AZ6416" s="9"/>
      <c r="BA6416" s="9"/>
      <c r="BB6416" s="9"/>
      <c r="BC6416" s="9"/>
      <c r="BD6416" s="9"/>
      <c r="BE6416" s="9"/>
      <c r="BF6416" s="9"/>
      <c r="BG6416" s="9"/>
      <c r="BH6416" s="9"/>
      <c r="BI6416" s="9"/>
      <c r="BJ6416" s="9"/>
      <c r="BK6416" s="9"/>
      <c r="BL6416" s="9"/>
      <c r="BM6416" s="9"/>
      <c r="BN6416" s="9"/>
      <c r="BO6416" s="9"/>
      <c r="BP6416" s="9"/>
      <c r="BQ6416" s="9"/>
      <c r="BR6416" s="9"/>
      <c r="BS6416" s="9"/>
      <c r="BT6416" s="9"/>
      <c r="BU6416" s="9"/>
      <c r="BV6416" s="9"/>
      <c r="BW6416" s="9"/>
      <c r="BX6416" s="9"/>
      <c r="BY6416" s="9"/>
      <c r="BZ6416" s="9"/>
      <c r="CA6416" s="9"/>
      <c r="CB6416" s="9"/>
      <c r="CC6416" s="9"/>
      <c r="CD6416" s="9"/>
      <c r="CE6416" s="9"/>
      <c r="CF6416" s="9"/>
    </row>
    <row r="6417" spans="1:84" x14ac:dyDescent="0.3">
      <c r="A6417" s="7" t="s">
        <v>7529</v>
      </c>
      <c r="B6417" s="8">
        <v>57412</v>
      </c>
      <c r="C6417" s="9" t="s">
        <v>5098</v>
      </c>
      <c r="D6417" s="9" t="s">
        <v>5099</v>
      </c>
      <c r="E6417" s="9"/>
      <c r="F6417" s="9"/>
      <c r="G6417" s="9"/>
      <c r="H6417" s="9"/>
      <c r="I6417" s="9"/>
      <c r="J6417" s="9"/>
      <c r="K6417" s="9"/>
      <c r="L6417" s="9"/>
      <c r="M6417" s="9"/>
      <c r="N6417" s="9"/>
      <c r="O6417" s="9"/>
      <c r="P6417" s="9"/>
      <c r="Q6417" s="9"/>
      <c r="R6417" s="9"/>
      <c r="S6417" s="9"/>
      <c r="T6417" s="9"/>
      <c r="U6417" s="9"/>
      <c r="V6417" s="9"/>
      <c r="W6417" s="9"/>
      <c r="X6417" s="9"/>
      <c r="Y6417" s="9"/>
      <c r="Z6417" s="9"/>
      <c r="AA6417" s="9"/>
      <c r="AB6417" s="9"/>
      <c r="AC6417" s="9"/>
      <c r="AD6417" s="9"/>
      <c r="AE6417" s="9"/>
      <c r="AF6417" s="9"/>
      <c r="AG6417" s="9"/>
      <c r="AH6417" s="9"/>
      <c r="AI6417" s="9"/>
      <c r="AJ6417" s="9"/>
      <c r="AK6417" s="9"/>
      <c r="AL6417" s="9"/>
      <c r="AM6417" s="9"/>
      <c r="AN6417" s="9"/>
      <c r="AO6417" s="9"/>
      <c r="AP6417" s="9"/>
      <c r="AQ6417" s="9"/>
      <c r="AR6417" s="9"/>
      <c r="AS6417" s="9"/>
      <c r="AT6417" s="9"/>
      <c r="AU6417" s="9"/>
      <c r="AV6417" s="9"/>
      <c r="AW6417" s="9"/>
      <c r="AX6417" s="9"/>
      <c r="AY6417" s="9"/>
      <c r="AZ6417" s="9"/>
      <c r="BA6417" s="9"/>
      <c r="BB6417" s="9"/>
      <c r="BC6417" s="9"/>
      <c r="BD6417" s="9"/>
      <c r="BE6417" s="9"/>
      <c r="BF6417" s="9"/>
      <c r="BG6417" s="9"/>
      <c r="BH6417" s="9"/>
      <c r="BI6417" s="9"/>
      <c r="BJ6417" s="9"/>
      <c r="BK6417" s="9"/>
      <c r="BL6417" s="9"/>
      <c r="BM6417" s="9"/>
      <c r="BN6417" s="9"/>
      <c r="BO6417" s="9"/>
      <c r="BP6417" s="9"/>
      <c r="BQ6417" s="9"/>
      <c r="BR6417" s="9"/>
      <c r="BS6417" s="9"/>
      <c r="BT6417" s="9"/>
      <c r="BU6417" s="9"/>
      <c r="BV6417" s="9"/>
      <c r="BW6417" s="9"/>
      <c r="BX6417" s="9"/>
      <c r="BY6417" s="9"/>
      <c r="BZ6417" s="9"/>
      <c r="CA6417" s="9"/>
      <c r="CB6417" s="9"/>
      <c r="CC6417" s="9"/>
      <c r="CD6417" s="9"/>
      <c r="CE6417" s="9"/>
      <c r="CF6417" s="9"/>
    </row>
    <row r="6418" spans="1:84" x14ac:dyDescent="0.3">
      <c r="A6418" s="7" t="s">
        <v>3674</v>
      </c>
      <c r="B6418" s="8">
        <v>27874</v>
      </c>
      <c r="C6418" s="9" t="s">
        <v>5098</v>
      </c>
      <c r="D6418" s="9" t="s">
        <v>5099</v>
      </c>
      <c r="E6418" s="9"/>
      <c r="F6418" s="9"/>
      <c r="G6418" s="9"/>
      <c r="H6418" s="9"/>
      <c r="I6418" s="9"/>
      <c r="J6418" s="9"/>
      <c r="K6418" s="9"/>
      <c r="L6418" s="9"/>
      <c r="M6418" s="9"/>
      <c r="N6418" s="9"/>
      <c r="O6418" s="9"/>
      <c r="P6418" s="9"/>
      <c r="Q6418" s="9"/>
      <c r="R6418" s="9"/>
      <c r="S6418" s="9"/>
      <c r="T6418" s="9"/>
      <c r="U6418" s="9"/>
      <c r="V6418" s="9"/>
      <c r="W6418" s="9"/>
      <c r="X6418" s="9"/>
      <c r="Y6418" s="9"/>
      <c r="Z6418" s="9"/>
      <c r="AA6418" s="9"/>
      <c r="AB6418" s="9"/>
      <c r="AC6418" s="9"/>
      <c r="AD6418" s="9"/>
      <c r="AE6418" s="9"/>
      <c r="AF6418" s="9"/>
      <c r="AG6418" s="9"/>
      <c r="AH6418" s="9"/>
      <c r="AI6418" s="9"/>
      <c r="AJ6418" s="9"/>
      <c r="AK6418" s="9"/>
      <c r="AL6418" s="9"/>
      <c r="AM6418" s="9"/>
      <c r="AN6418" s="9"/>
      <c r="AO6418" s="9"/>
      <c r="AP6418" s="9"/>
      <c r="AQ6418" s="9"/>
      <c r="AR6418" s="9"/>
      <c r="AS6418" s="9"/>
      <c r="AT6418" s="9"/>
      <c r="AU6418" s="9"/>
      <c r="AV6418" s="9"/>
      <c r="AW6418" s="9"/>
      <c r="AX6418" s="9"/>
      <c r="AY6418" s="9"/>
      <c r="AZ6418" s="9"/>
      <c r="BA6418" s="9"/>
      <c r="BB6418" s="9"/>
      <c r="BC6418" s="9"/>
      <c r="BD6418" s="9"/>
      <c r="BE6418" s="9"/>
      <c r="BF6418" s="9"/>
      <c r="BG6418" s="9"/>
      <c r="BH6418" s="9"/>
      <c r="BI6418" s="9"/>
      <c r="BJ6418" s="9"/>
      <c r="BK6418" s="9"/>
      <c r="BL6418" s="9"/>
      <c r="BM6418" s="9"/>
      <c r="BN6418" s="9"/>
      <c r="BO6418" s="9"/>
      <c r="BP6418" s="9"/>
      <c r="BQ6418" s="9"/>
      <c r="BR6418" s="9"/>
      <c r="BS6418" s="9"/>
      <c r="BT6418" s="9"/>
      <c r="BU6418" s="9"/>
      <c r="BV6418" s="9"/>
      <c r="BW6418" s="9"/>
      <c r="BX6418" s="9"/>
      <c r="BY6418" s="9"/>
      <c r="BZ6418" s="9"/>
      <c r="CA6418" s="9"/>
      <c r="CB6418" s="9"/>
      <c r="CC6418" s="9"/>
      <c r="CD6418" s="9"/>
      <c r="CE6418" s="9"/>
      <c r="CF6418" s="9"/>
    </row>
    <row r="6419" spans="1:84" x14ac:dyDescent="0.3">
      <c r="A6419" s="7" t="s">
        <v>3674</v>
      </c>
      <c r="B6419" s="8">
        <v>58248</v>
      </c>
      <c r="C6419" s="9" t="s">
        <v>1048</v>
      </c>
      <c r="D6419" s="9" t="s">
        <v>721</v>
      </c>
      <c r="E6419" s="9" t="s">
        <v>5104</v>
      </c>
      <c r="F6419" s="9" t="s">
        <v>5104</v>
      </c>
      <c r="G6419" s="9" t="s">
        <v>5104</v>
      </c>
      <c r="H6419" s="9" t="s">
        <v>5104</v>
      </c>
      <c r="I6419" s="9" t="s">
        <v>5104</v>
      </c>
      <c r="J6419" s="9" t="s">
        <v>5104</v>
      </c>
      <c r="K6419" s="9" t="s">
        <v>5104</v>
      </c>
      <c r="L6419" s="9"/>
      <c r="M6419" s="9"/>
      <c r="N6419" s="9"/>
      <c r="O6419" s="9"/>
      <c r="P6419" s="9"/>
      <c r="Q6419" s="9"/>
      <c r="R6419" s="9"/>
      <c r="S6419" s="9"/>
      <c r="T6419" s="9"/>
      <c r="U6419" s="9"/>
      <c r="V6419" s="9"/>
      <c r="W6419" s="9"/>
      <c r="X6419" s="9"/>
      <c r="Y6419" s="9"/>
      <c r="Z6419" s="9"/>
      <c r="AA6419" s="9"/>
      <c r="AB6419" s="9"/>
      <c r="AC6419" s="9"/>
      <c r="AD6419" s="9"/>
      <c r="AE6419" s="9"/>
      <c r="AF6419" s="9"/>
      <c r="AG6419" s="9"/>
      <c r="AH6419" s="9"/>
      <c r="AI6419" s="9"/>
      <c r="AJ6419" s="9"/>
      <c r="AK6419" s="9"/>
      <c r="AL6419" s="9"/>
      <c r="AM6419" s="9"/>
      <c r="AN6419" s="9"/>
      <c r="AO6419" s="9"/>
      <c r="AP6419" s="9"/>
      <c r="AQ6419" s="9"/>
      <c r="AR6419" s="9"/>
      <c r="AS6419" s="9"/>
      <c r="AT6419" s="9"/>
      <c r="AU6419" s="9"/>
      <c r="AV6419" s="9"/>
      <c r="AW6419" s="9"/>
      <c r="AX6419" s="9"/>
      <c r="AY6419" s="9"/>
      <c r="AZ6419" s="9"/>
      <c r="BA6419" s="9"/>
      <c r="BB6419" s="9"/>
      <c r="BC6419" s="9"/>
      <c r="BD6419" s="9"/>
      <c r="BE6419" s="9"/>
      <c r="BF6419" s="9"/>
      <c r="BG6419" s="9"/>
      <c r="BH6419" s="9"/>
      <c r="BI6419" s="9"/>
      <c r="BJ6419" s="9"/>
      <c r="BK6419" s="9"/>
      <c r="BL6419" s="9"/>
      <c r="BM6419" s="9"/>
      <c r="BN6419" s="9"/>
      <c r="BO6419" s="9"/>
      <c r="BP6419" s="9"/>
      <c r="BQ6419" s="9"/>
      <c r="BR6419" s="9"/>
      <c r="BS6419" s="9"/>
      <c r="BT6419" s="9"/>
      <c r="BU6419" s="9"/>
      <c r="BV6419" s="9"/>
      <c r="BW6419" s="9"/>
      <c r="BX6419" s="9"/>
      <c r="BY6419" s="9"/>
      <c r="BZ6419" s="9"/>
      <c r="CA6419" s="9"/>
      <c r="CB6419" s="9"/>
      <c r="CC6419" s="9"/>
      <c r="CD6419" s="9"/>
      <c r="CE6419" s="9"/>
      <c r="CF6419" s="9"/>
    </row>
    <row r="6420" spans="1:84" x14ac:dyDescent="0.3">
      <c r="A6420" s="7" t="s">
        <v>3674</v>
      </c>
      <c r="B6420" s="8">
        <v>62420</v>
      </c>
      <c r="C6420" s="9" t="s">
        <v>5098</v>
      </c>
      <c r="D6420" s="9" t="s">
        <v>5099</v>
      </c>
      <c r="E6420" s="9"/>
      <c r="F6420" s="9"/>
      <c r="G6420" s="9"/>
      <c r="H6420" s="9"/>
      <c r="I6420" s="9"/>
      <c r="J6420" s="9"/>
      <c r="K6420" s="9"/>
      <c r="L6420" s="9"/>
      <c r="M6420" s="9"/>
      <c r="N6420" s="9"/>
      <c r="O6420" s="9"/>
      <c r="P6420" s="9"/>
      <c r="Q6420" s="9"/>
      <c r="R6420" s="9"/>
      <c r="S6420" s="9"/>
      <c r="T6420" s="9"/>
      <c r="U6420" s="9"/>
      <c r="V6420" s="9"/>
      <c r="W6420" s="9"/>
      <c r="X6420" s="9"/>
      <c r="Y6420" s="9"/>
      <c r="Z6420" s="9"/>
      <c r="AA6420" s="9"/>
      <c r="AB6420" s="9"/>
      <c r="AC6420" s="9"/>
      <c r="AD6420" s="9"/>
      <c r="AE6420" s="9"/>
      <c r="AF6420" s="9"/>
      <c r="AG6420" s="9"/>
      <c r="AH6420" s="9"/>
      <c r="AI6420" s="9"/>
      <c r="AJ6420" s="9"/>
      <c r="AK6420" s="9"/>
      <c r="AL6420" s="9"/>
      <c r="AM6420" s="9"/>
      <c r="AN6420" s="9"/>
      <c r="AO6420" s="9"/>
      <c r="AP6420" s="9"/>
      <c r="AQ6420" s="9"/>
      <c r="AR6420" s="9"/>
      <c r="AS6420" s="9"/>
      <c r="AT6420" s="9"/>
      <c r="AU6420" s="9"/>
      <c r="AV6420" s="9"/>
      <c r="AW6420" s="9"/>
      <c r="AX6420" s="9"/>
      <c r="AY6420" s="9"/>
      <c r="AZ6420" s="9"/>
      <c r="BA6420" s="9"/>
      <c r="BB6420" s="9"/>
      <c r="BC6420" s="9"/>
      <c r="BD6420" s="9"/>
      <c r="BE6420" s="9"/>
      <c r="BF6420" s="9"/>
      <c r="BG6420" s="9"/>
      <c r="BH6420" s="9"/>
      <c r="BI6420" s="9"/>
      <c r="BJ6420" s="9"/>
      <c r="BK6420" s="9"/>
      <c r="BL6420" s="9"/>
      <c r="BM6420" s="9"/>
      <c r="BN6420" s="9"/>
      <c r="BO6420" s="9"/>
      <c r="BP6420" s="9"/>
      <c r="BQ6420" s="9"/>
      <c r="BR6420" s="9"/>
      <c r="BS6420" s="9"/>
      <c r="BT6420" s="9"/>
      <c r="BU6420" s="9"/>
      <c r="BV6420" s="9"/>
      <c r="BW6420" s="9"/>
      <c r="BX6420" s="9"/>
      <c r="BY6420" s="9"/>
      <c r="BZ6420" s="9"/>
      <c r="CA6420" s="9"/>
      <c r="CB6420" s="9"/>
      <c r="CC6420" s="9"/>
      <c r="CD6420" s="9"/>
      <c r="CE6420" s="9"/>
      <c r="CF6420" s="9"/>
    </row>
    <row r="6421" spans="1:84" x14ac:dyDescent="0.3">
      <c r="A6421" s="7" t="s">
        <v>3675</v>
      </c>
      <c r="B6421" s="8">
        <v>28154</v>
      </c>
      <c r="C6421" s="9" t="s">
        <v>5098</v>
      </c>
      <c r="D6421" s="9" t="s">
        <v>5099</v>
      </c>
      <c r="E6421" s="9" t="s">
        <v>5099</v>
      </c>
      <c r="F6421" s="9" t="s">
        <v>5099</v>
      </c>
      <c r="G6421" s="9" t="s">
        <v>5099</v>
      </c>
      <c r="H6421" s="9" t="s">
        <v>5099</v>
      </c>
      <c r="I6421" s="9" t="s">
        <v>5099</v>
      </c>
      <c r="J6421" s="9" t="s">
        <v>5099</v>
      </c>
      <c r="K6421" s="9" t="s">
        <v>5099</v>
      </c>
      <c r="L6421" s="9"/>
      <c r="M6421" s="9"/>
      <c r="N6421" s="9"/>
      <c r="O6421" s="9"/>
      <c r="P6421" s="9"/>
      <c r="Q6421" s="9"/>
      <c r="R6421" s="9"/>
      <c r="S6421" s="9"/>
      <c r="T6421" s="9"/>
      <c r="U6421" s="9"/>
      <c r="V6421" s="9"/>
      <c r="W6421" s="9"/>
      <c r="X6421" s="9"/>
      <c r="Y6421" s="9"/>
      <c r="Z6421" s="9"/>
      <c r="AA6421" s="9"/>
      <c r="AB6421" s="9"/>
      <c r="AC6421" s="9"/>
      <c r="AD6421" s="9"/>
      <c r="AE6421" s="9"/>
      <c r="AF6421" s="9"/>
      <c r="AG6421" s="9"/>
      <c r="AH6421" s="9"/>
      <c r="AI6421" s="9"/>
      <c r="AJ6421" s="9"/>
      <c r="AK6421" s="9"/>
      <c r="AL6421" s="9"/>
      <c r="AM6421" s="9"/>
      <c r="AN6421" s="9"/>
      <c r="AO6421" s="9"/>
      <c r="AP6421" s="9"/>
      <c r="AQ6421" s="9"/>
      <c r="AR6421" s="9"/>
      <c r="AS6421" s="9"/>
      <c r="AT6421" s="9"/>
      <c r="AU6421" s="9"/>
      <c r="AV6421" s="9"/>
      <c r="AW6421" s="9"/>
      <c r="AX6421" s="9"/>
      <c r="AY6421" s="9"/>
      <c r="AZ6421" s="9"/>
      <c r="BA6421" s="9"/>
      <c r="BB6421" s="9"/>
      <c r="BC6421" s="9"/>
      <c r="BD6421" s="9"/>
      <c r="BE6421" s="9"/>
      <c r="BF6421" s="9"/>
      <c r="BG6421" s="9"/>
      <c r="BH6421" s="9"/>
      <c r="BI6421" s="9"/>
      <c r="BJ6421" s="9"/>
      <c r="BK6421" s="9"/>
      <c r="BL6421" s="9"/>
      <c r="BM6421" s="9"/>
      <c r="BN6421" s="9"/>
      <c r="BO6421" s="9"/>
      <c r="BP6421" s="9"/>
      <c r="BQ6421" s="9"/>
      <c r="BR6421" s="9"/>
      <c r="BS6421" s="9"/>
      <c r="BT6421" s="9"/>
      <c r="BU6421" s="9"/>
      <c r="BV6421" s="9"/>
      <c r="BW6421" s="9"/>
      <c r="BX6421" s="9"/>
      <c r="BY6421" s="9"/>
      <c r="BZ6421" s="9"/>
      <c r="CA6421" s="9"/>
      <c r="CB6421" s="9"/>
      <c r="CC6421" s="9"/>
      <c r="CD6421" s="9"/>
      <c r="CE6421" s="9"/>
      <c r="CF6421" s="9"/>
    </row>
    <row r="6422" spans="1:84" x14ac:dyDescent="0.3">
      <c r="A6422" s="7" t="s">
        <v>3676</v>
      </c>
      <c r="B6422" s="8">
        <v>67153</v>
      </c>
      <c r="C6422" s="9" t="s">
        <v>5098</v>
      </c>
      <c r="D6422" s="9" t="s">
        <v>9176</v>
      </c>
      <c r="E6422" s="9" t="s">
        <v>5099</v>
      </c>
      <c r="F6422" s="9" t="s">
        <v>5099</v>
      </c>
      <c r="G6422" s="9" t="s">
        <v>5099</v>
      </c>
      <c r="H6422" s="9" t="s">
        <v>5099</v>
      </c>
      <c r="I6422" s="9" t="s">
        <v>5099</v>
      </c>
      <c r="J6422" s="9" t="s">
        <v>5099</v>
      </c>
      <c r="K6422" s="9" t="s">
        <v>5099</v>
      </c>
      <c r="L6422" s="9"/>
      <c r="M6422" s="9"/>
      <c r="N6422" s="9"/>
      <c r="O6422" s="9"/>
      <c r="P6422" s="9"/>
      <c r="Q6422" s="9"/>
      <c r="R6422" s="9"/>
      <c r="S6422" s="9"/>
      <c r="T6422" s="9"/>
      <c r="U6422" s="9"/>
      <c r="V6422" s="9"/>
      <c r="W6422" s="9"/>
      <c r="X6422" s="9"/>
      <c r="Y6422" s="9"/>
      <c r="Z6422" s="9"/>
      <c r="AA6422" s="9"/>
      <c r="AB6422" s="9"/>
      <c r="AC6422" s="9"/>
      <c r="AD6422" s="9"/>
      <c r="AE6422" s="9"/>
      <c r="AF6422" s="9"/>
      <c r="AG6422" s="9"/>
      <c r="AH6422" s="9"/>
      <c r="AI6422" s="9"/>
      <c r="AJ6422" s="9"/>
      <c r="AK6422" s="9"/>
      <c r="AL6422" s="9"/>
      <c r="AM6422" s="9"/>
      <c r="AN6422" s="9"/>
      <c r="AO6422" s="9"/>
      <c r="AP6422" s="9"/>
      <c r="AQ6422" s="9"/>
      <c r="AR6422" s="9"/>
      <c r="AS6422" s="9"/>
      <c r="AT6422" s="9"/>
      <c r="AU6422" s="9"/>
      <c r="AV6422" s="9"/>
      <c r="AW6422" s="9"/>
      <c r="AX6422" s="9"/>
      <c r="AY6422" s="9"/>
      <c r="AZ6422" s="9"/>
      <c r="BA6422" s="9"/>
      <c r="BB6422" s="9"/>
      <c r="BC6422" s="9"/>
      <c r="BD6422" s="9"/>
      <c r="BE6422" s="9"/>
      <c r="BF6422" s="9"/>
      <c r="BG6422" s="9"/>
      <c r="BH6422" s="9"/>
      <c r="BI6422" s="9"/>
      <c r="BJ6422" s="9"/>
      <c r="BK6422" s="9"/>
      <c r="BL6422" s="9"/>
      <c r="BM6422" s="9"/>
      <c r="BN6422" s="9"/>
      <c r="BO6422" s="9"/>
      <c r="BP6422" s="9"/>
      <c r="BQ6422" s="9"/>
      <c r="BR6422" s="9"/>
      <c r="BS6422" s="9"/>
      <c r="BT6422" s="9"/>
      <c r="BU6422" s="9"/>
      <c r="BV6422" s="9"/>
      <c r="BW6422" s="9"/>
      <c r="BX6422" s="9"/>
      <c r="BY6422" s="9"/>
      <c r="BZ6422" s="9"/>
      <c r="CA6422" s="9"/>
      <c r="CB6422" s="9"/>
      <c r="CC6422" s="9"/>
      <c r="CD6422" s="9"/>
      <c r="CE6422" s="9"/>
      <c r="CF6422" s="9"/>
    </row>
    <row r="6423" spans="1:84" x14ac:dyDescent="0.3">
      <c r="A6423" s="7" t="s">
        <v>3677</v>
      </c>
      <c r="B6423" s="8">
        <v>67491</v>
      </c>
      <c r="C6423" s="9" t="s">
        <v>1048</v>
      </c>
      <c r="D6423" s="9" t="s">
        <v>5099</v>
      </c>
      <c r="E6423" s="9" t="s">
        <v>5099</v>
      </c>
      <c r="F6423" s="9" t="s">
        <v>5099</v>
      </c>
      <c r="G6423" s="9" t="s">
        <v>5099</v>
      </c>
      <c r="H6423" s="9" t="s">
        <v>5099</v>
      </c>
      <c r="I6423" s="9" t="s">
        <v>5099</v>
      </c>
      <c r="J6423" s="9" t="s">
        <v>5099</v>
      </c>
      <c r="K6423" s="9" t="s">
        <v>5099</v>
      </c>
      <c r="L6423" s="9"/>
      <c r="M6423" s="9"/>
      <c r="N6423" s="9"/>
      <c r="O6423" s="9"/>
      <c r="P6423" s="9"/>
      <c r="Q6423" s="9"/>
      <c r="R6423" s="9"/>
      <c r="S6423" s="9"/>
      <c r="T6423" s="9"/>
      <c r="U6423" s="9"/>
      <c r="V6423" s="9"/>
      <c r="W6423" s="9"/>
      <c r="X6423" s="9"/>
      <c r="Y6423" s="9"/>
      <c r="Z6423" s="9"/>
      <c r="AA6423" s="9"/>
      <c r="AB6423" s="9"/>
      <c r="AC6423" s="9"/>
      <c r="AD6423" s="9"/>
      <c r="AE6423" s="9"/>
      <c r="AF6423" s="9"/>
      <c r="AG6423" s="9"/>
      <c r="AH6423" s="9"/>
      <c r="AI6423" s="9"/>
      <c r="AJ6423" s="9"/>
      <c r="AK6423" s="9"/>
      <c r="AL6423" s="9"/>
      <c r="AM6423" s="9"/>
      <c r="AN6423" s="9"/>
      <c r="AO6423" s="9"/>
      <c r="AP6423" s="9"/>
      <c r="AQ6423" s="9"/>
      <c r="AR6423" s="9"/>
      <c r="AS6423" s="9"/>
      <c r="AT6423" s="9"/>
      <c r="AU6423" s="9"/>
      <c r="AV6423" s="9"/>
      <c r="AW6423" s="9"/>
      <c r="AX6423" s="9"/>
      <c r="AY6423" s="9"/>
      <c r="AZ6423" s="9"/>
      <c r="BA6423" s="9"/>
      <c r="BB6423" s="9"/>
      <c r="BC6423" s="9"/>
      <c r="BD6423" s="9"/>
      <c r="BE6423" s="9"/>
      <c r="BF6423" s="9"/>
      <c r="BG6423" s="9"/>
      <c r="BH6423" s="9"/>
      <c r="BI6423" s="9"/>
      <c r="BJ6423" s="9"/>
      <c r="BK6423" s="9"/>
      <c r="BL6423" s="9"/>
      <c r="BM6423" s="9"/>
      <c r="BN6423" s="9"/>
      <c r="BO6423" s="9"/>
      <c r="BP6423" s="9"/>
      <c r="BQ6423" s="9"/>
      <c r="BR6423" s="9"/>
      <c r="BS6423" s="9"/>
      <c r="BT6423" s="9"/>
      <c r="BU6423" s="9"/>
      <c r="BV6423" s="9"/>
      <c r="BW6423" s="9"/>
      <c r="BX6423" s="9"/>
      <c r="BY6423" s="9"/>
      <c r="BZ6423" s="9"/>
      <c r="CA6423" s="9"/>
      <c r="CB6423" s="9"/>
      <c r="CC6423" s="9"/>
      <c r="CD6423" s="9"/>
      <c r="CE6423" s="9"/>
      <c r="CF6423" s="9"/>
    </row>
    <row r="6424" spans="1:84" x14ac:dyDescent="0.3">
      <c r="A6424" s="7" t="s">
        <v>7530</v>
      </c>
      <c r="B6424" s="8">
        <v>55593</v>
      </c>
      <c r="C6424" s="9" t="s">
        <v>5145</v>
      </c>
      <c r="D6424" s="9" t="s">
        <v>5099</v>
      </c>
      <c r="E6424" s="9"/>
      <c r="F6424" s="9"/>
      <c r="G6424" s="9"/>
      <c r="H6424" s="9"/>
      <c r="I6424" s="9"/>
      <c r="J6424" s="9" t="s">
        <v>5099</v>
      </c>
      <c r="K6424" s="9" t="s">
        <v>5099</v>
      </c>
      <c r="L6424" s="9"/>
      <c r="M6424" s="9"/>
      <c r="N6424" s="9"/>
      <c r="O6424" s="9"/>
      <c r="P6424" s="9"/>
      <c r="Q6424" s="9"/>
      <c r="R6424" s="9"/>
      <c r="S6424" s="9"/>
      <c r="T6424" s="9"/>
      <c r="U6424" s="9"/>
      <c r="V6424" s="9"/>
      <c r="W6424" s="9"/>
      <c r="X6424" s="9"/>
      <c r="Y6424" s="9"/>
      <c r="Z6424" s="9"/>
      <c r="AA6424" s="9"/>
      <c r="AB6424" s="9"/>
      <c r="AC6424" s="9"/>
      <c r="AD6424" s="9"/>
      <c r="AE6424" s="9"/>
      <c r="AF6424" s="9"/>
      <c r="AG6424" s="9"/>
      <c r="AH6424" s="9"/>
      <c r="AI6424" s="9"/>
      <c r="AJ6424" s="9"/>
      <c r="AK6424" s="9"/>
      <c r="AL6424" s="9"/>
      <c r="AM6424" s="9"/>
      <c r="AN6424" s="9"/>
      <c r="AO6424" s="9"/>
      <c r="AP6424" s="9"/>
      <c r="AQ6424" s="9"/>
      <c r="AR6424" s="9"/>
      <c r="AS6424" s="9"/>
      <c r="AT6424" s="9"/>
      <c r="AU6424" s="9"/>
      <c r="AV6424" s="9"/>
      <c r="AW6424" s="9"/>
      <c r="AX6424" s="9"/>
      <c r="AY6424" s="9"/>
      <c r="AZ6424" s="9"/>
      <c r="BA6424" s="9"/>
      <c r="BB6424" s="9"/>
      <c r="BC6424" s="9"/>
      <c r="BD6424" s="9"/>
      <c r="BE6424" s="9"/>
      <c r="BF6424" s="9"/>
      <c r="BG6424" s="9"/>
      <c r="BH6424" s="9"/>
      <c r="BI6424" s="9"/>
      <c r="BJ6424" s="9"/>
      <c r="BK6424" s="9"/>
      <c r="BL6424" s="9"/>
      <c r="BM6424" s="9"/>
      <c r="BN6424" s="9"/>
      <c r="BO6424" s="9"/>
      <c r="BP6424" s="9"/>
      <c r="BQ6424" s="9"/>
      <c r="BR6424" s="9"/>
      <c r="BS6424" s="9"/>
      <c r="BT6424" s="9"/>
      <c r="BU6424" s="9"/>
      <c r="BV6424" s="9"/>
      <c r="BW6424" s="9"/>
      <c r="BX6424" s="9"/>
      <c r="BY6424" s="9"/>
      <c r="BZ6424" s="9"/>
      <c r="CA6424" s="9"/>
      <c r="CB6424" s="9"/>
      <c r="CC6424" s="9"/>
      <c r="CD6424" s="9"/>
      <c r="CE6424" s="9"/>
      <c r="CF6424" s="9"/>
    </row>
    <row r="6425" spans="1:84" x14ac:dyDescent="0.3">
      <c r="A6425" s="7" t="s">
        <v>3678</v>
      </c>
      <c r="B6425" s="8">
        <v>81346</v>
      </c>
      <c r="C6425" s="9" t="s">
        <v>5103</v>
      </c>
      <c r="D6425" s="9" t="s">
        <v>5099</v>
      </c>
      <c r="E6425" s="9" t="s">
        <v>5099</v>
      </c>
      <c r="F6425" s="9" t="s">
        <v>5099</v>
      </c>
      <c r="G6425" s="9"/>
      <c r="H6425" s="9"/>
      <c r="I6425" s="9"/>
      <c r="J6425" s="9"/>
      <c r="K6425" s="9"/>
      <c r="L6425" s="9"/>
      <c r="M6425" s="9"/>
      <c r="N6425" s="9"/>
      <c r="O6425" s="9"/>
      <c r="P6425" s="9"/>
      <c r="Q6425" s="9"/>
      <c r="R6425" s="9"/>
      <c r="S6425" s="9"/>
      <c r="T6425" s="9"/>
      <c r="U6425" s="9"/>
      <c r="V6425" s="9"/>
      <c r="W6425" s="9"/>
      <c r="X6425" s="9"/>
      <c r="Y6425" s="9" t="s">
        <v>5099</v>
      </c>
      <c r="Z6425" s="9"/>
      <c r="AA6425" s="9"/>
      <c r="AB6425" s="9"/>
      <c r="AC6425" s="9"/>
      <c r="AD6425" s="9"/>
      <c r="AE6425" s="9"/>
      <c r="AF6425" s="9"/>
      <c r="AG6425" s="9"/>
      <c r="AH6425" s="9"/>
      <c r="AI6425" s="9"/>
      <c r="AJ6425" s="9"/>
      <c r="AK6425" s="9"/>
      <c r="AL6425" s="9"/>
      <c r="AM6425" s="9"/>
      <c r="AN6425" s="9"/>
      <c r="AO6425" s="9"/>
      <c r="AP6425" s="9"/>
      <c r="AQ6425" s="9"/>
      <c r="AR6425" s="9"/>
      <c r="AS6425" s="9"/>
      <c r="AT6425" s="9"/>
      <c r="AU6425" s="9"/>
      <c r="AV6425" s="9"/>
      <c r="AW6425" s="9"/>
      <c r="AX6425" s="9"/>
      <c r="AY6425" s="9"/>
      <c r="AZ6425" s="9"/>
      <c r="BA6425" s="9"/>
      <c r="BB6425" s="9"/>
      <c r="BC6425" s="9"/>
      <c r="BD6425" s="9"/>
      <c r="BE6425" s="9"/>
      <c r="BF6425" s="9"/>
      <c r="BG6425" s="9"/>
      <c r="BH6425" s="9"/>
      <c r="BI6425" s="9"/>
      <c r="BJ6425" s="9"/>
      <c r="BK6425" s="9"/>
      <c r="BL6425" s="9"/>
      <c r="BM6425" s="9"/>
      <c r="BN6425" s="9"/>
      <c r="BO6425" s="9"/>
      <c r="BP6425" s="9"/>
      <c r="BQ6425" s="9"/>
      <c r="BR6425" s="9"/>
      <c r="BS6425" s="9"/>
      <c r="BT6425" s="9"/>
      <c r="BU6425" s="9"/>
      <c r="BV6425" s="9"/>
      <c r="BW6425" s="9"/>
      <c r="BX6425" s="9"/>
      <c r="BY6425" s="9"/>
      <c r="BZ6425" s="9"/>
      <c r="CA6425" s="9"/>
      <c r="CB6425" s="9"/>
      <c r="CC6425" s="9"/>
      <c r="CD6425" s="9"/>
      <c r="CE6425" s="9"/>
      <c r="CF6425" s="9"/>
    </row>
    <row r="6426" spans="1:84" x14ac:dyDescent="0.3">
      <c r="A6426" s="7" t="s">
        <v>3679</v>
      </c>
      <c r="B6426" s="8">
        <v>54945</v>
      </c>
      <c r="C6426" s="9" t="s">
        <v>5103</v>
      </c>
      <c r="D6426" s="9" t="s">
        <v>5099</v>
      </c>
      <c r="E6426" s="9" t="s">
        <v>5099</v>
      </c>
      <c r="F6426" s="9" t="s">
        <v>5099</v>
      </c>
      <c r="G6426" s="9" t="s">
        <v>5099</v>
      </c>
      <c r="H6426" s="9" t="s">
        <v>5099</v>
      </c>
      <c r="I6426" s="9" t="s">
        <v>5099</v>
      </c>
      <c r="J6426" s="9" t="s">
        <v>5099</v>
      </c>
      <c r="K6426" s="9" t="s">
        <v>5099</v>
      </c>
      <c r="L6426" s="9"/>
      <c r="M6426" s="9"/>
      <c r="N6426" s="9"/>
      <c r="O6426" s="9"/>
      <c r="P6426" s="9"/>
      <c r="Q6426" s="9"/>
      <c r="R6426" s="9"/>
      <c r="S6426" s="9"/>
      <c r="T6426" s="9"/>
      <c r="U6426" s="9"/>
      <c r="V6426" s="9"/>
      <c r="W6426" s="9"/>
      <c r="X6426" s="9"/>
      <c r="Y6426" s="9"/>
      <c r="Z6426" s="9"/>
      <c r="AA6426" s="9"/>
      <c r="AB6426" s="9"/>
      <c r="AC6426" s="9"/>
      <c r="AD6426" s="9"/>
      <c r="AE6426" s="9"/>
      <c r="AF6426" s="9"/>
      <c r="AG6426" s="9"/>
      <c r="AH6426" s="9"/>
      <c r="AI6426" s="9"/>
      <c r="AJ6426" s="9"/>
      <c r="AK6426" s="9"/>
      <c r="AL6426" s="9"/>
      <c r="AM6426" s="9"/>
      <c r="AN6426" s="9"/>
      <c r="AO6426" s="9"/>
      <c r="AP6426" s="9"/>
      <c r="AQ6426" s="9"/>
      <c r="AR6426" s="9"/>
      <c r="AS6426" s="9"/>
      <c r="AT6426" s="9"/>
      <c r="AU6426" s="9"/>
      <c r="AV6426" s="9"/>
      <c r="AW6426" s="9"/>
      <c r="AX6426" s="9"/>
      <c r="AY6426" s="9"/>
      <c r="AZ6426" s="9"/>
      <c r="BA6426" s="9"/>
      <c r="BB6426" s="9"/>
      <c r="BC6426" s="9"/>
      <c r="BD6426" s="9"/>
      <c r="BE6426" s="9"/>
      <c r="BF6426" s="9"/>
      <c r="BG6426" s="9"/>
      <c r="BH6426" s="9"/>
      <c r="BI6426" s="9"/>
      <c r="BJ6426" s="9"/>
      <c r="BK6426" s="9"/>
      <c r="BL6426" s="9"/>
      <c r="BM6426" s="9"/>
      <c r="BN6426" s="9"/>
      <c r="BO6426" s="9"/>
      <c r="BP6426" s="9"/>
      <c r="BQ6426" s="9"/>
      <c r="BR6426" s="9"/>
      <c r="BS6426" s="9"/>
      <c r="BT6426" s="9"/>
      <c r="BU6426" s="9"/>
      <c r="BV6426" s="9"/>
      <c r="BW6426" s="9"/>
      <c r="BX6426" s="9"/>
      <c r="BY6426" s="9"/>
      <c r="BZ6426" s="9"/>
      <c r="CA6426" s="9"/>
      <c r="CB6426" s="9"/>
      <c r="CC6426" s="9"/>
      <c r="CD6426" s="9"/>
      <c r="CE6426" s="9"/>
      <c r="CF6426" s="9"/>
    </row>
    <row r="6427" spans="1:84" x14ac:dyDescent="0.3">
      <c r="A6427" s="7" t="s">
        <v>7531</v>
      </c>
      <c r="B6427" s="8">
        <v>28047</v>
      </c>
      <c r="C6427" s="9" t="s">
        <v>5103</v>
      </c>
      <c r="D6427" s="9" t="s">
        <v>5136</v>
      </c>
      <c r="E6427" s="9"/>
      <c r="F6427" s="9"/>
      <c r="G6427" s="9"/>
      <c r="H6427" s="9"/>
      <c r="I6427" s="9"/>
      <c r="J6427" s="9"/>
      <c r="K6427" s="9"/>
      <c r="L6427" s="9"/>
      <c r="M6427" s="9"/>
      <c r="N6427" s="9"/>
      <c r="O6427" s="9"/>
      <c r="P6427" s="9"/>
      <c r="Q6427" s="9"/>
      <c r="R6427" s="9"/>
      <c r="S6427" s="9"/>
      <c r="T6427" s="9"/>
      <c r="U6427" s="9"/>
      <c r="V6427" s="9"/>
      <c r="W6427" s="9"/>
      <c r="X6427" s="9"/>
      <c r="Y6427" s="9"/>
      <c r="Z6427" s="9"/>
      <c r="AA6427" s="9"/>
      <c r="AB6427" s="9"/>
      <c r="AC6427" s="9"/>
      <c r="AD6427" s="9"/>
      <c r="AE6427" s="9"/>
      <c r="AF6427" s="9"/>
      <c r="AG6427" s="9"/>
      <c r="AH6427" s="9"/>
      <c r="AI6427" s="9"/>
      <c r="AJ6427" s="9"/>
      <c r="AK6427" s="9"/>
      <c r="AL6427" s="9"/>
      <c r="AM6427" s="9"/>
      <c r="AN6427" s="9"/>
      <c r="AO6427" s="9"/>
      <c r="AP6427" s="9"/>
      <c r="AQ6427" s="9"/>
      <c r="AR6427" s="9"/>
      <c r="AS6427" s="9"/>
      <c r="AT6427" s="9"/>
      <c r="AU6427" s="9"/>
      <c r="AV6427" s="9"/>
      <c r="AW6427" s="9"/>
      <c r="AX6427" s="9"/>
      <c r="AY6427" s="9"/>
      <c r="AZ6427" s="9"/>
      <c r="BA6427" s="9"/>
      <c r="BB6427" s="9"/>
      <c r="BC6427" s="9"/>
      <c r="BD6427" s="9"/>
      <c r="BE6427" s="9"/>
      <c r="BF6427" s="9"/>
      <c r="BG6427" s="9"/>
      <c r="BH6427" s="9"/>
      <c r="BI6427" s="9"/>
      <c r="BJ6427" s="9"/>
      <c r="BK6427" s="9"/>
      <c r="BL6427" s="9"/>
      <c r="BM6427" s="9"/>
      <c r="BN6427" s="9"/>
      <c r="BO6427" s="9"/>
      <c r="BP6427" s="9"/>
      <c r="BQ6427" s="9"/>
      <c r="BR6427" s="9"/>
      <c r="BS6427" s="9"/>
      <c r="BT6427" s="9"/>
      <c r="BU6427" s="9"/>
      <c r="BV6427" s="9"/>
      <c r="BW6427" s="9"/>
      <c r="BX6427" s="9"/>
      <c r="BY6427" s="9"/>
      <c r="BZ6427" s="9"/>
      <c r="CA6427" s="9"/>
      <c r="CB6427" s="9"/>
      <c r="CC6427" s="9"/>
      <c r="CD6427" s="9"/>
      <c r="CE6427" s="9"/>
      <c r="CF6427" s="9"/>
    </row>
    <row r="6428" spans="1:84" x14ac:dyDescent="0.3">
      <c r="A6428" s="7" t="s">
        <v>7532</v>
      </c>
      <c r="B6428" s="8">
        <v>29848</v>
      </c>
      <c r="C6428" s="9" t="s">
        <v>5098</v>
      </c>
      <c r="D6428" s="9" t="s">
        <v>5122</v>
      </c>
      <c r="E6428" s="9"/>
      <c r="F6428" s="9"/>
      <c r="G6428" s="9"/>
      <c r="H6428" s="9"/>
      <c r="I6428" s="9"/>
      <c r="J6428" s="9"/>
      <c r="K6428" s="9"/>
      <c r="L6428" s="9"/>
      <c r="M6428" s="9"/>
      <c r="N6428" s="9"/>
      <c r="O6428" s="9"/>
      <c r="P6428" s="9"/>
      <c r="Q6428" s="9"/>
      <c r="R6428" s="9"/>
      <c r="S6428" s="9"/>
      <c r="T6428" s="9"/>
      <c r="U6428" s="9"/>
      <c r="V6428" s="9"/>
      <c r="W6428" s="9"/>
      <c r="X6428" s="9"/>
      <c r="Y6428" s="9"/>
      <c r="Z6428" s="9"/>
      <c r="AA6428" s="9"/>
      <c r="AB6428" s="9"/>
      <c r="AC6428" s="9"/>
      <c r="AD6428" s="9"/>
      <c r="AE6428" s="9"/>
      <c r="AF6428" s="9"/>
      <c r="AG6428" s="9"/>
      <c r="AH6428" s="9"/>
      <c r="AI6428" s="9"/>
      <c r="AJ6428" s="9"/>
      <c r="AK6428" s="9"/>
      <c r="AL6428" s="9"/>
      <c r="AM6428" s="9"/>
      <c r="AN6428" s="9"/>
      <c r="AO6428" s="9"/>
      <c r="AP6428" s="9"/>
      <c r="AQ6428" s="9"/>
      <c r="AR6428" s="9"/>
      <c r="AS6428" s="9"/>
      <c r="AT6428" s="9"/>
      <c r="AU6428" s="9"/>
      <c r="AV6428" s="9"/>
      <c r="AW6428" s="9"/>
      <c r="AX6428" s="9"/>
      <c r="AY6428" s="9"/>
      <c r="AZ6428" s="9"/>
      <c r="BA6428" s="9"/>
      <c r="BB6428" s="9"/>
      <c r="BC6428" s="9"/>
      <c r="BD6428" s="9"/>
      <c r="BE6428" s="9"/>
      <c r="BF6428" s="9"/>
      <c r="BG6428" s="9"/>
      <c r="BH6428" s="9"/>
      <c r="BI6428" s="9"/>
      <c r="BJ6428" s="9"/>
      <c r="BK6428" s="9"/>
      <c r="BL6428" s="9"/>
      <c r="BM6428" s="9"/>
      <c r="BN6428" s="9"/>
      <c r="BO6428" s="9"/>
      <c r="BP6428" s="9"/>
      <c r="BQ6428" s="9"/>
      <c r="BR6428" s="9"/>
      <c r="BS6428" s="9"/>
      <c r="BT6428" s="9"/>
      <c r="BU6428" s="9"/>
      <c r="BV6428" s="9"/>
      <c r="BW6428" s="9"/>
      <c r="BX6428" s="9"/>
      <c r="BY6428" s="9"/>
      <c r="BZ6428" s="9"/>
      <c r="CA6428" s="9"/>
      <c r="CB6428" s="9"/>
      <c r="CC6428" s="9"/>
      <c r="CD6428" s="9"/>
      <c r="CE6428" s="9"/>
      <c r="CF6428" s="9"/>
    </row>
    <row r="6429" spans="1:84" x14ac:dyDescent="0.3">
      <c r="A6429" s="7" t="s">
        <v>7533</v>
      </c>
      <c r="B6429" s="8">
        <v>54079</v>
      </c>
      <c r="C6429" s="9" t="s">
        <v>5109</v>
      </c>
      <c r="D6429" s="9" t="s">
        <v>5099</v>
      </c>
      <c r="E6429" s="9"/>
      <c r="F6429" s="9"/>
      <c r="G6429" s="9"/>
      <c r="H6429" s="9" t="s">
        <v>5099</v>
      </c>
      <c r="I6429" s="9" t="s">
        <v>5099</v>
      </c>
      <c r="J6429" s="9" t="s">
        <v>5099</v>
      </c>
      <c r="K6429" s="9" t="s">
        <v>5099</v>
      </c>
      <c r="L6429" s="9"/>
      <c r="M6429" s="9"/>
      <c r="N6429" s="9"/>
      <c r="O6429" s="9"/>
      <c r="P6429" s="9"/>
      <c r="Q6429" s="9"/>
      <c r="R6429" s="9"/>
      <c r="S6429" s="9"/>
      <c r="T6429" s="9"/>
      <c r="U6429" s="9"/>
      <c r="V6429" s="9"/>
      <c r="W6429" s="9"/>
      <c r="X6429" s="9"/>
      <c r="Y6429" s="9"/>
      <c r="Z6429" s="9"/>
      <c r="AA6429" s="9"/>
      <c r="AB6429" s="9"/>
      <c r="AC6429" s="9"/>
      <c r="AD6429" s="9"/>
      <c r="AE6429" s="9"/>
      <c r="AF6429" s="9"/>
      <c r="AG6429" s="9"/>
      <c r="AH6429" s="9"/>
      <c r="AI6429" s="9"/>
      <c r="AJ6429" s="9"/>
      <c r="AK6429" s="9"/>
      <c r="AL6429" s="9"/>
      <c r="AM6429" s="9"/>
      <c r="AN6429" s="9"/>
      <c r="AO6429" s="9"/>
      <c r="AP6429" s="9"/>
      <c r="AQ6429" s="9"/>
      <c r="AR6429" s="9"/>
      <c r="AS6429" s="9"/>
      <c r="AT6429" s="9"/>
      <c r="AU6429" s="9"/>
      <c r="AV6429" s="9"/>
      <c r="AW6429" s="9"/>
      <c r="AX6429" s="9"/>
      <c r="AY6429" s="9"/>
      <c r="AZ6429" s="9"/>
      <c r="BA6429" s="9"/>
      <c r="BB6429" s="9"/>
      <c r="BC6429" s="9"/>
      <c r="BD6429" s="9"/>
      <c r="BE6429" s="9"/>
      <c r="BF6429" s="9"/>
      <c r="BG6429" s="9"/>
      <c r="BH6429" s="9"/>
      <c r="BI6429" s="9"/>
      <c r="BJ6429" s="9"/>
      <c r="BK6429" s="9"/>
      <c r="BL6429" s="9"/>
      <c r="BM6429" s="9"/>
      <c r="BN6429" s="9"/>
      <c r="BO6429" s="9"/>
      <c r="BP6429" s="9"/>
      <c r="BQ6429" s="9"/>
      <c r="BR6429" s="9"/>
      <c r="BS6429" s="9"/>
      <c r="BT6429" s="9"/>
      <c r="BU6429" s="9"/>
      <c r="BV6429" s="9"/>
      <c r="BW6429" s="9"/>
      <c r="BX6429" s="9"/>
      <c r="BY6429" s="9"/>
      <c r="BZ6429" s="9"/>
      <c r="CA6429" s="9"/>
      <c r="CB6429" s="9"/>
      <c r="CC6429" s="9"/>
      <c r="CD6429" s="9"/>
      <c r="CE6429" s="9"/>
      <c r="CF6429" s="9"/>
    </row>
    <row r="6430" spans="1:84" x14ac:dyDescent="0.3">
      <c r="A6430" s="7" t="s">
        <v>3680</v>
      </c>
      <c r="B6430" s="8">
        <v>30502</v>
      </c>
      <c r="C6430" s="9" t="s">
        <v>5098</v>
      </c>
      <c r="D6430" s="9" t="s">
        <v>5102</v>
      </c>
      <c r="E6430" s="9" t="s">
        <v>5102</v>
      </c>
      <c r="F6430" s="9" t="s">
        <v>5102</v>
      </c>
      <c r="G6430" s="9" t="s">
        <v>5102</v>
      </c>
      <c r="H6430" s="9" t="s">
        <v>5102</v>
      </c>
      <c r="I6430" s="9" t="s">
        <v>5102</v>
      </c>
      <c r="J6430" s="9" t="s">
        <v>5102</v>
      </c>
      <c r="K6430" s="9" t="s">
        <v>5102</v>
      </c>
      <c r="L6430" s="9" t="s">
        <v>5102</v>
      </c>
      <c r="M6430" s="9" t="s">
        <v>5102</v>
      </c>
      <c r="N6430" s="9" t="s">
        <v>5102</v>
      </c>
      <c r="O6430" s="9" t="s">
        <v>5102</v>
      </c>
      <c r="P6430" s="9" t="s">
        <v>5102</v>
      </c>
      <c r="Q6430" s="9" t="s">
        <v>5102</v>
      </c>
      <c r="R6430" s="9" t="s">
        <v>5102</v>
      </c>
      <c r="S6430" s="9" t="s">
        <v>5102</v>
      </c>
      <c r="T6430" s="9" t="s">
        <v>5102</v>
      </c>
      <c r="U6430" s="9" t="s">
        <v>5102</v>
      </c>
      <c r="V6430" s="9" t="s">
        <v>5102</v>
      </c>
      <c r="W6430" s="9"/>
      <c r="X6430" s="9"/>
      <c r="Y6430" s="9"/>
      <c r="Z6430" s="9"/>
      <c r="AA6430" s="9"/>
      <c r="AB6430" s="9"/>
      <c r="AC6430" s="9"/>
      <c r="AD6430" s="9"/>
      <c r="AE6430" s="9" t="s">
        <v>5102</v>
      </c>
      <c r="AF6430" s="9" t="s">
        <v>5102</v>
      </c>
      <c r="AG6430" s="9" t="s">
        <v>5102</v>
      </c>
      <c r="AH6430" s="9" t="s">
        <v>5102</v>
      </c>
      <c r="AI6430" s="9" t="s">
        <v>5102</v>
      </c>
      <c r="AJ6430" s="9" t="s">
        <v>5102</v>
      </c>
      <c r="AK6430" s="9" t="s">
        <v>5102</v>
      </c>
      <c r="AL6430" s="9" t="s">
        <v>5102</v>
      </c>
      <c r="AM6430" s="9" t="s">
        <v>5102</v>
      </c>
      <c r="AN6430" s="9" t="s">
        <v>5102</v>
      </c>
      <c r="AO6430" s="9" t="s">
        <v>5102</v>
      </c>
      <c r="AP6430" s="9"/>
      <c r="AQ6430" s="9"/>
      <c r="AR6430" s="9"/>
      <c r="AS6430" s="9" t="s">
        <v>5102</v>
      </c>
      <c r="AT6430" s="9" t="s">
        <v>5102</v>
      </c>
      <c r="AU6430" s="9"/>
      <c r="AV6430" s="9"/>
      <c r="AW6430" s="9"/>
      <c r="AX6430" s="9"/>
      <c r="AY6430" s="9"/>
      <c r="AZ6430" s="9"/>
      <c r="BA6430" s="9"/>
      <c r="BB6430" s="9"/>
      <c r="BC6430" s="9"/>
      <c r="BD6430" s="9"/>
      <c r="BE6430" s="9"/>
      <c r="BF6430" s="9"/>
      <c r="BG6430" s="9"/>
      <c r="BH6430" s="9"/>
      <c r="BI6430" s="9"/>
      <c r="BJ6430" s="9"/>
      <c r="BK6430" s="9"/>
      <c r="BL6430" s="9"/>
      <c r="BM6430" s="9"/>
      <c r="BN6430" s="9"/>
      <c r="BO6430" s="9"/>
      <c r="BP6430" s="9"/>
      <c r="BQ6430" s="9"/>
      <c r="BR6430" s="9"/>
      <c r="BS6430" s="9"/>
      <c r="BT6430" s="9"/>
      <c r="BU6430" s="9"/>
      <c r="BV6430" s="9"/>
      <c r="BW6430" s="9"/>
      <c r="BX6430" s="9"/>
      <c r="BY6430" s="9"/>
      <c r="BZ6430" s="9"/>
      <c r="CA6430" s="9"/>
      <c r="CB6430" s="9"/>
      <c r="CC6430" s="9"/>
      <c r="CD6430" s="9"/>
      <c r="CE6430" s="9"/>
      <c r="CF6430" s="9"/>
    </row>
    <row r="6431" spans="1:84" x14ac:dyDescent="0.3">
      <c r="A6431" s="7" t="s">
        <v>7534</v>
      </c>
      <c r="B6431" s="8">
        <v>57989</v>
      </c>
      <c r="C6431" s="9" t="s">
        <v>5098</v>
      </c>
      <c r="D6431" s="9" t="s">
        <v>5134</v>
      </c>
      <c r="E6431" s="9"/>
      <c r="F6431" s="9"/>
      <c r="G6431" s="9"/>
      <c r="H6431" s="9"/>
      <c r="I6431" s="9"/>
      <c r="J6431" s="9"/>
      <c r="K6431" s="9"/>
      <c r="L6431" s="9"/>
      <c r="M6431" s="9"/>
      <c r="N6431" s="9"/>
      <c r="O6431" s="9"/>
      <c r="P6431" s="9"/>
      <c r="Q6431" s="9"/>
      <c r="R6431" s="9"/>
      <c r="S6431" s="9"/>
      <c r="T6431" s="9"/>
      <c r="U6431" s="9"/>
      <c r="V6431" s="9"/>
      <c r="W6431" s="9"/>
      <c r="X6431" s="9"/>
      <c r="Y6431" s="9"/>
      <c r="Z6431" s="9"/>
      <c r="AA6431" s="9"/>
      <c r="AB6431" s="9"/>
      <c r="AC6431" s="9"/>
      <c r="AD6431" s="9"/>
      <c r="AE6431" s="9"/>
      <c r="AF6431" s="9"/>
      <c r="AG6431" s="9"/>
      <c r="AH6431" s="9"/>
      <c r="AI6431" s="9"/>
      <c r="AJ6431" s="9"/>
      <c r="AK6431" s="9"/>
      <c r="AL6431" s="9"/>
      <c r="AM6431" s="9"/>
      <c r="AN6431" s="9"/>
      <c r="AO6431" s="9"/>
      <c r="AP6431" s="9"/>
      <c r="AQ6431" s="9"/>
      <c r="AR6431" s="9"/>
      <c r="AS6431" s="9"/>
      <c r="AT6431" s="9"/>
      <c r="AU6431" s="9"/>
      <c r="AV6431" s="9"/>
      <c r="AW6431" s="9"/>
      <c r="AX6431" s="9"/>
      <c r="AY6431" s="9"/>
      <c r="AZ6431" s="9"/>
      <c r="BA6431" s="9"/>
      <c r="BB6431" s="9"/>
      <c r="BC6431" s="9"/>
      <c r="BD6431" s="9"/>
      <c r="BE6431" s="9"/>
      <c r="BF6431" s="9"/>
      <c r="BG6431" s="9"/>
      <c r="BH6431" s="9"/>
      <c r="BI6431" s="9"/>
      <c r="BJ6431" s="9"/>
      <c r="BK6431" s="9"/>
      <c r="BL6431" s="9"/>
      <c r="BM6431" s="9"/>
      <c r="BN6431" s="9"/>
      <c r="BO6431" s="9"/>
      <c r="BP6431" s="9"/>
      <c r="BQ6431" s="9"/>
      <c r="BR6431" s="9"/>
      <c r="BS6431" s="9"/>
      <c r="BT6431" s="9"/>
      <c r="BU6431" s="9"/>
      <c r="BV6431" s="9"/>
      <c r="BW6431" s="9"/>
      <c r="BX6431" s="9"/>
      <c r="BY6431" s="9"/>
      <c r="BZ6431" s="9"/>
      <c r="CA6431" s="9"/>
      <c r="CB6431" s="9"/>
      <c r="CC6431" s="9"/>
      <c r="CD6431" s="9"/>
      <c r="CE6431" s="9"/>
      <c r="CF6431" s="9"/>
    </row>
    <row r="6432" spans="1:84" x14ac:dyDescent="0.3">
      <c r="A6432" s="7" t="s">
        <v>3681</v>
      </c>
      <c r="B6432" s="8">
        <v>82806</v>
      </c>
      <c r="C6432" s="9" t="s">
        <v>1048</v>
      </c>
      <c r="D6432" s="9" t="s">
        <v>5199</v>
      </c>
      <c r="E6432" s="9" t="s">
        <v>5102</v>
      </c>
      <c r="F6432" s="9"/>
      <c r="G6432" s="9"/>
      <c r="H6432" s="9"/>
      <c r="I6432" s="9"/>
      <c r="J6432" s="9"/>
      <c r="K6432" s="9"/>
      <c r="L6432" s="9"/>
      <c r="M6432" s="9"/>
      <c r="N6432" s="9"/>
      <c r="O6432" s="9"/>
      <c r="P6432" s="9"/>
      <c r="Q6432" s="9"/>
      <c r="R6432" s="9"/>
      <c r="S6432" s="9"/>
      <c r="T6432" s="9"/>
      <c r="U6432" s="9"/>
      <c r="V6432" s="9"/>
      <c r="W6432" s="9"/>
      <c r="X6432" s="9"/>
      <c r="Y6432" s="9"/>
      <c r="Z6432" s="9"/>
      <c r="AA6432" s="9"/>
      <c r="AB6432" s="9"/>
      <c r="AC6432" s="9"/>
      <c r="AD6432" s="9"/>
      <c r="AE6432" s="9"/>
      <c r="AF6432" s="9"/>
      <c r="AG6432" s="9"/>
      <c r="AH6432" s="9"/>
      <c r="AI6432" s="9"/>
      <c r="AJ6432" s="9"/>
      <c r="AK6432" s="9"/>
      <c r="AL6432" s="9"/>
      <c r="AM6432" s="9"/>
      <c r="AN6432" s="9"/>
      <c r="AO6432" s="9"/>
      <c r="AP6432" s="9"/>
      <c r="AQ6432" s="9"/>
      <c r="AR6432" s="9"/>
      <c r="AS6432" s="9"/>
      <c r="AT6432" s="9"/>
      <c r="AU6432" s="9"/>
      <c r="AV6432" s="9"/>
      <c r="AW6432" s="9"/>
      <c r="AX6432" s="9"/>
      <c r="AY6432" s="9"/>
      <c r="AZ6432" s="9"/>
      <c r="BA6432" s="9"/>
      <c r="BB6432" s="9"/>
      <c r="BC6432" s="9"/>
      <c r="BD6432" s="9"/>
      <c r="BE6432" s="9"/>
      <c r="BF6432" s="9"/>
      <c r="BG6432" s="9"/>
      <c r="BH6432" s="9"/>
      <c r="BI6432" s="9"/>
      <c r="BJ6432" s="9"/>
      <c r="BK6432" s="9"/>
      <c r="BL6432" s="9"/>
      <c r="BM6432" s="9"/>
      <c r="BN6432" s="9"/>
      <c r="BO6432" s="9"/>
      <c r="BP6432" s="9"/>
      <c r="BQ6432" s="9"/>
      <c r="BR6432" s="9"/>
      <c r="BS6432" s="9"/>
      <c r="BT6432" s="9"/>
      <c r="BU6432" s="9"/>
      <c r="BV6432" s="9"/>
      <c r="BW6432" s="9"/>
      <c r="BX6432" s="9"/>
      <c r="BY6432" s="9"/>
      <c r="BZ6432" s="9"/>
      <c r="CA6432" s="9"/>
      <c r="CB6432" s="9"/>
      <c r="CC6432" s="9"/>
      <c r="CD6432" s="9"/>
      <c r="CE6432" s="9"/>
      <c r="CF6432" s="9"/>
    </row>
    <row r="6433" spans="1:84" x14ac:dyDescent="0.3">
      <c r="A6433" s="7" t="s">
        <v>7535</v>
      </c>
      <c r="B6433" s="8">
        <v>67069</v>
      </c>
      <c r="C6433" s="9" t="s">
        <v>1048</v>
      </c>
      <c r="D6433" s="9" t="s">
        <v>5122</v>
      </c>
      <c r="E6433" s="9"/>
      <c r="F6433" s="9"/>
      <c r="G6433" s="9"/>
      <c r="H6433" s="9"/>
      <c r="I6433" s="9"/>
      <c r="J6433" s="9" t="s">
        <v>5102</v>
      </c>
      <c r="K6433" s="9" t="s">
        <v>5102</v>
      </c>
      <c r="L6433" s="9"/>
      <c r="M6433" s="9"/>
      <c r="N6433" s="9"/>
      <c r="O6433" s="9"/>
      <c r="P6433" s="9"/>
      <c r="Q6433" s="9"/>
      <c r="R6433" s="9"/>
      <c r="S6433" s="9"/>
      <c r="T6433" s="9"/>
      <c r="U6433" s="9"/>
      <c r="V6433" s="9"/>
      <c r="W6433" s="9"/>
      <c r="X6433" s="9"/>
      <c r="Y6433" s="9"/>
      <c r="Z6433" s="9"/>
      <c r="AA6433" s="9"/>
      <c r="AB6433" s="9"/>
      <c r="AC6433" s="9"/>
      <c r="AD6433" s="9"/>
      <c r="AE6433" s="9"/>
      <c r="AF6433" s="9"/>
      <c r="AG6433" s="9"/>
      <c r="AH6433" s="9"/>
      <c r="AI6433" s="9"/>
      <c r="AJ6433" s="9"/>
      <c r="AK6433" s="9"/>
      <c r="AL6433" s="9"/>
      <c r="AM6433" s="9"/>
      <c r="AN6433" s="9"/>
      <c r="AO6433" s="9"/>
      <c r="AP6433" s="9"/>
      <c r="AQ6433" s="9"/>
      <c r="AR6433" s="9"/>
      <c r="AS6433" s="9"/>
      <c r="AT6433" s="9"/>
      <c r="AU6433" s="9"/>
      <c r="AV6433" s="9"/>
      <c r="AW6433" s="9"/>
      <c r="AX6433" s="9"/>
      <c r="AY6433" s="9"/>
      <c r="AZ6433" s="9"/>
      <c r="BA6433" s="9"/>
      <c r="BB6433" s="9"/>
      <c r="BC6433" s="9"/>
      <c r="BD6433" s="9"/>
      <c r="BE6433" s="9"/>
      <c r="BF6433" s="9"/>
      <c r="BG6433" s="9"/>
      <c r="BH6433" s="9"/>
      <c r="BI6433" s="9"/>
      <c r="BJ6433" s="9"/>
      <c r="BK6433" s="9"/>
      <c r="BL6433" s="9"/>
      <c r="BM6433" s="9"/>
      <c r="BN6433" s="9"/>
      <c r="BO6433" s="9"/>
      <c r="BP6433" s="9"/>
      <c r="BQ6433" s="9"/>
      <c r="BR6433" s="9"/>
      <c r="BS6433" s="9"/>
      <c r="BT6433" s="9"/>
      <c r="BU6433" s="9"/>
      <c r="BV6433" s="9"/>
      <c r="BW6433" s="9"/>
      <c r="BX6433" s="9"/>
      <c r="BY6433" s="9"/>
      <c r="BZ6433" s="9"/>
      <c r="CA6433" s="9"/>
      <c r="CB6433" s="9"/>
      <c r="CC6433" s="9"/>
      <c r="CD6433" s="9"/>
      <c r="CE6433" s="9"/>
      <c r="CF6433" s="9"/>
    </row>
    <row r="6434" spans="1:84" x14ac:dyDescent="0.3">
      <c r="A6434" s="7" t="s">
        <v>7536</v>
      </c>
      <c r="B6434" s="8">
        <v>66633</v>
      </c>
      <c r="C6434" s="9" t="s">
        <v>1048</v>
      </c>
      <c r="D6434" s="9" t="s">
        <v>5122</v>
      </c>
      <c r="E6434" s="9"/>
      <c r="F6434" s="9"/>
      <c r="G6434" s="9"/>
      <c r="H6434" s="9"/>
      <c r="I6434" s="9"/>
      <c r="J6434" s="9" t="s">
        <v>5102</v>
      </c>
      <c r="K6434" s="9" t="s">
        <v>5102</v>
      </c>
      <c r="L6434" s="9"/>
      <c r="M6434" s="9"/>
      <c r="N6434" s="9"/>
      <c r="O6434" s="9"/>
      <c r="P6434" s="9"/>
      <c r="Q6434" s="9"/>
      <c r="R6434" s="9"/>
      <c r="S6434" s="9"/>
      <c r="T6434" s="9"/>
      <c r="U6434" s="9"/>
      <c r="V6434" s="9"/>
      <c r="W6434" s="9"/>
      <c r="X6434" s="9"/>
      <c r="Y6434" s="9"/>
      <c r="Z6434" s="9"/>
      <c r="AA6434" s="9"/>
      <c r="AB6434" s="9"/>
      <c r="AC6434" s="9"/>
      <c r="AD6434" s="9"/>
      <c r="AE6434" s="9"/>
      <c r="AF6434" s="9"/>
      <c r="AG6434" s="9"/>
      <c r="AH6434" s="9"/>
      <c r="AI6434" s="9"/>
      <c r="AJ6434" s="9"/>
      <c r="AK6434" s="9"/>
      <c r="AL6434" s="9"/>
      <c r="AM6434" s="9"/>
      <c r="AN6434" s="9"/>
      <c r="AO6434" s="9"/>
      <c r="AP6434" s="9"/>
      <c r="AQ6434" s="9"/>
      <c r="AR6434" s="9"/>
      <c r="AS6434" s="9"/>
      <c r="AT6434" s="9"/>
      <c r="AU6434" s="9"/>
      <c r="AV6434" s="9"/>
      <c r="AW6434" s="9"/>
      <c r="AX6434" s="9"/>
      <c r="AY6434" s="9"/>
      <c r="AZ6434" s="9"/>
      <c r="BA6434" s="9"/>
      <c r="BB6434" s="9"/>
      <c r="BC6434" s="9"/>
      <c r="BD6434" s="9"/>
      <c r="BE6434" s="9"/>
      <c r="BF6434" s="9"/>
      <c r="BG6434" s="9"/>
      <c r="BH6434" s="9"/>
      <c r="BI6434" s="9"/>
      <c r="BJ6434" s="9"/>
      <c r="BK6434" s="9"/>
      <c r="BL6434" s="9"/>
      <c r="BM6434" s="9"/>
      <c r="BN6434" s="9"/>
      <c r="BO6434" s="9"/>
      <c r="BP6434" s="9"/>
      <c r="BQ6434" s="9"/>
      <c r="BR6434" s="9"/>
      <c r="BS6434" s="9"/>
      <c r="BT6434" s="9"/>
      <c r="BU6434" s="9"/>
      <c r="BV6434" s="9"/>
      <c r="BW6434" s="9"/>
      <c r="BX6434" s="9"/>
      <c r="BY6434" s="9"/>
      <c r="BZ6434" s="9"/>
      <c r="CA6434" s="9"/>
      <c r="CB6434" s="9"/>
      <c r="CC6434" s="9"/>
      <c r="CD6434" s="9"/>
      <c r="CE6434" s="9"/>
      <c r="CF6434" s="9"/>
    </row>
    <row r="6435" spans="1:84" x14ac:dyDescent="0.3">
      <c r="A6435" s="7" t="s">
        <v>3682</v>
      </c>
      <c r="B6435" s="8">
        <v>60545</v>
      </c>
      <c r="C6435" s="9" t="s">
        <v>5109</v>
      </c>
      <c r="D6435" s="9" t="s">
        <v>5099</v>
      </c>
      <c r="E6435" s="9" t="s">
        <v>5099</v>
      </c>
      <c r="F6435" s="9" t="s">
        <v>5099</v>
      </c>
      <c r="G6435" s="9" t="s">
        <v>5099</v>
      </c>
      <c r="H6435" s="9" t="s">
        <v>5099</v>
      </c>
      <c r="I6435" s="9" t="s">
        <v>5099</v>
      </c>
      <c r="J6435" s="9" t="s">
        <v>5099</v>
      </c>
      <c r="K6435" s="9" t="s">
        <v>5099</v>
      </c>
      <c r="L6435" s="9" t="s">
        <v>5099</v>
      </c>
      <c r="M6435" s="9" t="s">
        <v>5099</v>
      </c>
      <c r="N6435" s="9" t="s">
        <v>5099</v>
      </c>
      <c r="O6435" s="9"/>
      <c r="P6435" s="9"/>
      <c r="Q6435" s="9"/>
      <c r="R6435" s="9"/>
      <c r="S6435" s="9"/>
      <c r="T6435" s="9"/>
      <c r="U6435" s="9"/>
      <c r="V6435" s="9"/>
      <c r="W6435" s="9"/>
      <c r="X6435" s="9"/>
      <c r="Y6435" s="9"/>
      <c r="Z6435" s="9"/>
      <c r="AA6435" s="9"/>
      <c r="AB6435" s="9"/>
      <c r="AC6435" s="9"/>
      <c r="AD6435" s="9"/>
      <c r="AE6435" s="9"/>
      <c r="AF6435" s="9"/>
      <c r="AG6435" s="9"/>
      <c r="AH6435" s="9"/>
      <c r="AI6435" s="9"/>
      <c r="AJ6435" s="9"/>
      <c r="AK6435" s="9"/>
      <c r="AL6435" s="9"/>
      <c r="AM6435" s="9"/>
      <c r="AN6435" s="9"/>
      <c r="AO6435" s="9"/>
      <c r="AP6435" s="9"/>
      <c r="AQ6435" s="9"/>
      <c r="AR6435" s="9"/>
      <c r="AS6435" s="9"/>
      <c r="AT6435" s="9"/>
      <c r="AU6435" s="9"/>
      <c r="AV6435" s="9"/>
      <c r="AW6435" s="9"/>
      <c r="AX6435" s="9"/>
      <c r="AY6435" s="9"/>
      <c r="AZ6435" s="9"/>
      <c r="BA6435" s="9"/>
      <c r="BB6435" s="9"/>
      <c r="BC6435" s="9"/>
      <c r="BD6435" s="9"/>
      <c r="BE6435" s="9"/>
      <c r="BF6435" s="9"/>
      <c r="BG6435" s="9"/>
      <c r="BH6435" s="9"/>
      <c r="BI6435" s="9"/>
      <c r="BJ6435" s="9"/>
      <c r="BK6435" s="9"/>
      <c r="BL6435" s="9"/>
      <c r="BM6435" s="9"/>
      <c r="BN6435" s="9"/>
      <c r="BO6435" s="9"/>
      <c r="BP6435" s="9"/>
      <c r="BQ6435" s="9"/>
      <c r="BR6435" s="9"/>
      <c r="BS6435" s="9"/>
      <c r="BT6435" s="9"/>
      <c r="BU6435" s="9"/>
      <c r="BV6435" s="9"/>
      <c r="BW6435" s="9"/>
      <c r="BX6435" s="9"/>
      <c r="BY6435" s="9"/>
      <c r="BZ6435" s="9"/>
      <c r="CA6435" s="9"/>
      <c r="CB6435" s="9"/>
      <c r="CC6435" s="9"/>
      <c r="CD6435" s="9"/>
      <c r="CE6435" s="9"/>
      <c r="CF6435" s="9"/>
    </row>
    <row r="6436" spans="1:84" x14ac:dyDescent="0.3">
      <c r="A6436" s="7" t="s">
        <v>7537</v>
      </c>
      <c r="B6436" s="8">
        <v>53673</v>
      </c>
      <c r="C6436" s="9" t="s">
        <v>1048</v>
      </c>
      <c r="D6436" s="9" t="s">
        <v>5099</v>
      </c>
      <c r="E6436" s="9"/>
      <c r="F6436" s="9"/>
      <c r="G6436" s="9"/>
      <c r="H6436" s="9"/>
      <c r="I6436" s="9"/>
      <c r="J6436" s="9"/>
      <c r="K6436" s="9"/>
      <c r="L6436" s="9"/>
      <c r="M6436" s="9"/>
      <c r="N6436" s="9"/>
      <c r="O6436" s="9"/>
      <c r="P6436" s="9"/>
      <c r="Q6436" s="9"/>
      <c r="R6436" s="9"/>
      <c r="S6436" s="9"/>
      <c r="T6436" s="9"/>
      <c r="U6436" s="9"/>
      <c r="V6436" s="9"/>
      <c r="W6436" s="9"/>
      <c r="X6436" s="9"/>
      <c r="Y6436" s="9"/>
      <c r="Z6436" s="9"/>
      <c r="AA6436" s="9"/>
      <c r="AB6436" s="9"/>
      <c r="AC6436" s="9"/>
      <c r="AD6436" s="9"/>
      <c r="AE6436" s="9"/>
      <c r="AF6436" s="9"/>
      <c r="AG6436" s="9"/>
      <c r="AH6436" s="9"/>
      <c r="AI6436" s="9"/>
      <c r="AJ6436" s="9"/>
      <c r="AK6436" s="9"/>
      <c r="AL6436" s="9"/>
      <c r="AM6436" s="9"/>
      <c r="AN6436" s="9"/>
      <c r="AO6436" s="9"/>
      <c r="AP6436" s="9"/>
      <c r="AQ6436" s="9"/>
      <c r="AR6436" s="9"/>
      <c r="AS6436" s="9"/>
      <c r="AT6436" s="9"/>
      <c r="AU6436" s="9"/>
      <c r="AV6436" s="9"/>
      <c r="AW6436" s="9"/>
      <c r="AX6436" s="9"/>
      <c r="AY6436" s="9"/>
      <c r="AZ6436" s="9"/>
      <c r="BA6436" s="9"/>
      <c r="BB6436" s="9"/>
      <c r="BC6436" s="9"/>
      <c r="BD6436" s="9"/>
      <c r="BE6436" s="9"/>
      <c r="BF6436" s="9"/>
      <c r="BG6436" s="9"/>
      <c r="BH6436" s="9"/>
      <c r="BI6436" s="9"/>
      <c r="BJ6436" s="9"/>
      <c r="BK6436" s="9"/>
      <c r="BL6436" s="9"/>
      <c r="BM6436" s="9"/>
      <c r="BN6436" s="9"/>
      <c r="BO6436" s="9"/>
      <c r="BP6436" s="9"/>
      <c r="BQ6436" s="9"/>
      <c r="BR6436" s="9"/>
      <c r="BS6436" s="9"/>
      <c r="BT6436" s="9"/>
      <c r="BU6436" s="9"/>
      <c r="BV6436" s="9"/>
      <c r="BW6436" s="9"/>
      <c r="BX6436" s="9"/>
      <c r="BY6436" s="9"/>
      <c r="BZ6436" s="9"/>
      <c r="CA6436" s="9"/>
      <c r="CB6436" s="9"/>
      <c r="CC6436" s="9"/>
      <c r="CD6436" s="9"/>
      <c r="CE6436" s="9"/>
      <c r="CF6436" s="9"/>
    </row>
    <row r="6437" spans="1:84" x14ac:dyDescent="0.3">
      <c r="A6437" s="7" t="s">
        <v>3683</v>
      </c>
      <c r="B6437" s="8">
        <v>24526</v>
      </c>
      <c r="C6437" s="9" t="s">
        <v>5098</v>
      </c>
      <c r="D6437" s="9" t="s">
        <v>5106</v>
      </c>
      <c r="E6437" s="9" t="s">
        <v>5099</v>
      </c>
      <c r="F6437" s="9" t="s">
        <v>5099</v>
      </c>
      <c r="G6437" s="9" t="s">
        <v>5099</v>
      </c>
      <c r="H6437" s="9" t="s">
        <v>5099</v>
      </c>
      <c r="I6437" s="9" t="s">
        <v>5099</v>
      </c>
      <c r="J6437" s="9" t="s">
        <v>5099</v>
      </c>
      <c r="K6437" s="9" t="s">
        <v>5099</v>
      </c>
      <c r="L6437" s="9"/>
      <c r="M6437" s="9"/>
      <c r="N6437" s="9"/>
      <c r="O6437" s="9"/>
      <c r="P6437" s="9"/>
      <c r="Q6437" s="9"/>
      <c r="R6437" s="9"/>
      <c r="S6437" s="9"/>
      <c r="T6437" s="9"/>
      <c r="U6437" s="9"/>
      <c r="V6437" s="9"/>
      <c r="W6437" s="9"/>
      <c r="X6437" s="9"/>
      <c r="Y6437" s="9" t="s">
        <v>5099</v>
      </c>
      <c r="Z6437" s="9" t="s">
        <v>5099</v>
      </c>
      <c r="AA6437" s="9" t="s">
        <v>5099</v>
      </c>
      <c r="AB6437" s="9" t="s">
        <v>5099</v>
      </c>
      <c r="AC6437" s="9" t="s">
        <v>5099</v>
      </c>
      <c r="AD6437" s="9" t="s">
        <v>5099</v>
      </c>
      <c r="AE6437" s="9" t="s">
        <v>5099</v>
      </c>
      <c r="AF6437" s="9"/>
      <c r="AG6437" s="9"/>
      <c r="AH6437" s="9"/>
      <c r="AI6437" s="9"/>
      <c r="AJ6437" s="9"/>
      <c r="AK6437" s="9"/>
      <c r="AL6437" s="9"/>
      <c r="AM6437" s="9"/>
      <c r="AN6437" s="9"/>
      <c r="AO6437" s="9"/>
      <c r="AP6437" s="9"/>
      <c r="AQ6437" s="9"/>
      <c r="AR6437" s="9"/>
      <c r="AS6437" s="9"/>
      <c r="AT6437" s="9"/>
      <c r="AU6437" s="9"/>
      <c r="AV6437" s="9"/>
      <c r="AW6437" s="9"/>
      <c r="AX6437" s="9"/>
      <c r="AY6437" s="9"/>
      <c r="AZ6437" s="9"/>
      <c r="BA6437" s="9"/>
      <c r="BB6437" s="9"/>
      <c r="BC6437" s="9"/>
      <c r="BD6437" s="9"/>
      <c r="BE6437" s="9"/>
      <c r="BF6437" s="9"/>
      <c r="BG6437" s="9"/>
      <c r="BH6437" s="9"/>
      <c r="BI6437" s="9"/>
      <c r="BJ6437" s="9"/>
      <c r="BK6437" s="9"/>
      <c r="BL6437" s="9"/>
      <c r="BM6437" s="9"/>
      <c r="BN6437" s="9"/>
      <c r="BO6437" s="9"/>
      <c r="BP6437" s="9"/>
      <c r="BQ6437" s="9"/>
      <c r="BR6437" s="9"/>
      <c r="BS6437" s="9"/>
      <c r="BT6437" s="9"/>
      <c r="BU6437" s="9"/>
      <c r="BV6437" s="9"/>
      <c r="BW6437" s="9"/>
      <c r="BX6437" s="9"/>
      <c r="BY6437" s="9"/>
      <c r="BZ6437" s="9"/>
      <c r="CA6437" s="9"/>
      <c r="CB6437" s="9"/>
      <c r="CC6437" s="9"/>
      <c r="CD6437" s="9"/>
      <c r="CE6437" s="9"/>
      <c r="CF6437" s="9"/>
    </row>
    <row r="6438" spans="1:84" x14ac:dyDescent="0.3">
      <c r="A6438" s="7" t="s">
        <v>7538</v>
      </c>
      <c r="B6438" s="8">
        <v>30916</v>
      </c>
      <c r="C6438" s="9" t="s">
        <v>5103</v>
      </c>
      <c r="D6438" s="9" t="s">
        <v>5099</v>
      </c>
      <c r="E6438" s="9"/>
      <c r="F6438" s="9"/>
      <c r="G6438" s="9"/>
      <c r="H6438" s="9"/>
      <c r="I6438" s="9"/>
      <c r="J6438" s="9"/>
      <c r="K6438" s="9"/>
      <c r="L6438" s="9"/>
      <c r="M6438" s="9"/>
      <c r="N6438" s="9"/>
      <c r="O6438" s="9"/>
      <c r="P6438" s="9"/>
      <c r="Q6438" s="9"/>
      <c r="R6438" s="9"/>
      <c r="S6438" s="9"/>
      <c r="T6438" s="9"/>
      <c r="U6438" s="9"/>
      <c r="V6438" s="9"/>
      <c r="W6438" s="9"/>
      <c r="X6438" s="9"/>
      <c r="Y6438" s="9"/>
      <c r="Z6438" s="9"/>
      <c r="AA6438" s="9"/>
      <c r="AB6438" s="9"/>
      <c r="AC6438" s="9"/>
      <c r="AD6438" s="9"/>
      <c r="AE6438" s="9"/>
      <c r="AF6438" s="9"/>
      <c r="AG6438" s="9"/>
      <c r="AH6438" s="9"/>
      <c r="AI6438" s="9"/>
      <c r="AJ6438" s="9"/>
      <c r="AK6438" s="9"/>
      <c r="AL6438" s="9"/>
      <c r="AM6438" s="9"/>
      <c r="AN6438" s="9"/>
      <c r="AO6438" s="9"/>
      <c r="AP6438" s="9"/>
      <c r="AQ6438" s="9"/>
      <c r="AR6438" s="9"/>
      <c r="AS6438" s="9"/>
      <c r="AT6438" s="9"/>
      <c r="AU6438" s="9"/>
      <c r="AV6438" s="9"/>
      <c r="AW6438" s="9"/>
      <c r="AX6438" s="9"/>
      <c r="AY6438" s="9"/>
      <c r="AZ6438" s="9"/>
      <c r="BA6438" s="9"/>
      <c r="BB6438" s="9"/>
      <c r="BC6438" s="9"/>
      <c r="BD6438" s="9"/>
      <c r="BE6438" s="9"/>
      <c r="BF6438" s="9"/>
      <c r="BG6438" s="9"/>
      <c r="BH6438" s="9"/>
      <c r="BI6438" s="9"/>
      <c r="BJ6438" s="9"/>
      <c r="BK6438" s="9"/>
      <c r="BL6438" s="9"/>
      <c r="BM6438" s="9"/>
      <c r="BN6438" s="9"/>
      <c r="BO6438" s="9"/>
      <c r="BP6438" s="9"/>
      <c r="BQ6438" s="9"/>
      <c r="BR6438" s="9"/>
      <c r="BS6438" s="9"/>
      <c r="BT6438" s="9"/>
      <c r="BU6438" s="9"/>
      <c r="BV6438" s="9"/>
      <c r="BW6438" s="9"/>
      <c r="BX6438" s="9"/>
      <c r="BY6438" s="9"/>
      <c r="BZ6438" s="9"/>
      <c r="CA6438" s="9"/>
      <c r="CB6438" s="9"/>
      <c r="CC6438" s="9"/>
      <c r="CD6438" s="9"/>
      <c r="CE6438" s="9"/>
      <c r="CF6438" s="9"/>
    </row>
    <row r="6439" spans="1:84" x14ac:dyDescent="0.3">
      <c r="A6439" s="7" t="s">
        <v>3684</v>
      </c>
      <c r="B6439" s="8">
        <v>31721</v>
      </c>
      <c r="C6439" s="9" t="s">
        <v>5124</v>
      </c>
      <c r="D6439" s="9" t="s">
        <v>5125</v>
      </c>
      <c r="E6439" s="9" t="s">
        <v>5125</v>
      </c>
      <c r="F6439" s="9" t="s">
        <v>5125</v>
      </c>
      <c r="G6439" s="9" t="s">
        <v>5125</v>
      </c>
      <c r="H6439" s="9" t="s">
        <v>5125</v>
      </c>
      <c r="I6439" s="9" t="s">
        <v>5125</v>
      </c>
      <c r="J6439" s="9" t="s">
        <v>5125</v>
      </c>
      <c r="K6439" s="9" t="s">
        <v>5102</v>
      </c>
      <c r="L6439" s="9" t="s">
        <v>5102</v>
      </c>
      <c r="M6439" s="9" t="s">
        <v>5102</v>
      </c>
      <c r="N6439" s="9" t="s">
        <v>5102</v>
      </c>
      <c r="O6439" s="9" t="s">
        <v>5102</v>
      </c>
      <c r="P6439" s="9" t="s">
        <v>5102</v>
      </c>
      <c r="Q6439" s="9" t="s">
        <v>5102</v>
      </c>
      <c r="R6439" s="9" t="s">
        <v>5102</v>
      </c>
      <c r="S6439" s="9" t="s">
        <v>5102</v>
      </c>
      <c r="T6439" s="9" t="s">
        <v>5102</v>
      </c>
      <c r="U6439" s="9" t="s">
        <v>5125</v>
      </c>
      <c r="V6439" s="9" t="s">
        <v>5125</v>
      </c>
      <c r="W6439" s="9" t="s">
        <v>5125</v>
      </c>
      <c r="X6439" s="9" t="s">
        <v>5125</v>
      </c>
      <c r="Y6439" s="9"/>
      <c r="Z6439" s="9"/>
      <c r="AA6439" s="9"/>
      <c r="AB6439" s="9"/>
      <c r="AC6439" s="9"/>
      <c r="AD6439" s="9"/>
      <c r="AE6439" s="9"/>
      <c r="AF6439" s="9"/>
      <c r="AG6439" s="9"/>
      <c r="AH6439" s="9"/>
      <c r="AI6439" s="9"/>
      <c r="AJ6439" s="9"/>
      <c r="AK6439" s="9"/>
      <c r="AL6439" s="9"/>
      <c r="AM6439" s="9"/>
      <c r="AN6439" s="9"/>
      <c r="AO6439" s="9"/>
      <c r="AP6439" s="9"/>
      <c r="AQ6439" s="9"/>
      <c r="AR6439" s="9"/>
      <c r="AS6439" s="9"/>
      <c r="AT6439" s="9"/>
      <c r="AU6439" s="9"/>
      <c r="AV6439" s="9"/>
      <c r="AW6439" s="9"/>
      <c r="AX6439" s="9"/>
      <c r="AY6439" s="9"/>
      <c r="AZ6439" s="9"/>
      <c r="BA6439" s="9"/>
      <c r="BB6439" s="9"/>
      <c r="BC6439" s="9"/>
      <c r="BD6439" s="9"/>
      <c r="BE6439" s="9"/>
      <c r="BF6439" s="9"/>
      <c r="BG6439" s="9"/>
      <c r="BH6439" s="9"/>
      <c r="BI6439" s="9"/>
      <c r="BJ6439" s="9"/>
      <c r="BK6439" s="9"/>
      <c r="BL6439" s="9"/>
      <c r="BM6439" s="9"/>
      <c r="BN6439" s="9"/>
      <c r="BO6439" s="9"/>
      <c r="BP6439" s="9"/>
      <c r="BQ6439" s="9"/>
      <c r="BR6439" s="9"/>
      <c r="BS6439" s="9"/>
      <c r="BT6439" s="9"/>
      <c r="BU6439" s="9"/>
      <c r="BV6439" s="9"/>
      <c r="BW6439" s="9"/>
      <c r="BX6439" s="9"/>
      <c r="BY6439" s="9"/>
      <c r="BZ6439" s="9"/>
      <c r="CA6439" s="9"/>
      <c r="CB6439" s="9"/>
      <c r="CC6439" s="9"/>
      <c r="CD6439" s="9"/>
      <c r="CE6439" s="9"/>
      <c r="CF6439" s="9"/>
    </row>
    <row r="6440" spans="1:84" x14ac:dyDescent="0.3">
      <c r="A6440" s="7" t="s">
        <v>3685</v>
      </c>
      <c r="B6440" s="8">
        <v>55491</v>
      </c>
      <c r="C6440" s="9" t="s">
        <v>5098</v>
      </c>
      <c r="D6440" s="9" t="s">
        <v>5099</v>
      </c>
      <c r="E6440" s="9" t="s">
        <v>5099</v>
      </c>
      <c r="F6440" s="9" t="s">
        <v>5099</v>
      </c>
      <c r="G6440" s="9" t="s">
        <v>5099</v>
      </c>
      <c r="H6440" s="9" t="s">
        <v>5099</v>
      </c>
      <c r="I6440" s="9" t="s">
        <v>5099</v>
      </c>
      <c r="J6440" s="9" t="s">
        <v>5099</v>
      </c>
      <c r="K6440" s="9" t="s">
        <v>5099</v>
      </c>
      <c r="L6440" s="9" t="s">
        <v>5099</v>
      </c>
      <c r="M6440" s="9" t="s">
        <v>5099</v>
      </c>
      <c r="N6440" s="9" t="s">
        <v>5099</v>
      </c>
      <c r="O6440" s="9" t="s">
        <v>5099</v>
      </c>
      <c r="P6440" s="9" t="s">
        <v>5099</v>
      </c>
      <c r="Q6440" s="9" t="s">
        <v>5099</v>
      </c>
      <c r="R6440" s="9" t="s">
        <v>5099</v>
      </c>
      <c r="S6440" s="9" t="s">
        <v>5099</v>
      </c>
      <c r="T6440" s="9"/>
      <c r="U6440" s="9"/>
      <c r="V6440" s="9"/>
      <c r="W6440" s="9"/>
      <c r="X6440" s="9"/>
      <c r="Y6440" s="9"/>
      <c r="Z6440" s="9"/>
      <c r="AA6440" s="9"/>
      <c r="AB6440" s="9"/>
      <c r="AC6440" s="9"/>
      <c r="AD6440" s="9"/>
      <c r="AE6440" s="9"/>
      <c r="AF6440" s="9"/>
      <c r="AG6440" s="9"/>
      <c r="AH6440" s="9"/>
      <c r="AI6440" s="9"/>
      <c r="AJ6440" s="9"/>
      <c r="AK6440" s="9"/>
      <c r="AL6440" s="9"/>
      <c r="AM6440" s="9"/>
      <c r="AN6440" s="9"/>
      <c r="AO6440" s="9"/>
      <c r="AP6440" s="9"/>
      <c r="AQ6440" s="9"/>
      <c r="AR6440" s="9"/>
      <c r="AS6440" s="9"/>
      <c r="AT6440" s="9"/>
      <c r="AU6440" s="9"/>
      <c r="AV6440" s="9"/>
      <c r="AW6440" s="9"/>
      <c r="AX6440" s="9"/>
      <c r="AY6440" s="9"/>
      <c r="AZ6440" s="9"/>
      <c r="BA6440" s="9"/>
      <c r="BB6440" s="9"/>
      <c r="BC6440" s="9"/>
      <c r="BD6440" s="9"/>
      <c r="BE6440" s="9"/>
      <c r="BF6440" s="9"/>
      <c r="BG6440" s="9"/>
      <c r="BH6440" s="9"/>
      <c r="BI6440" s="9"/>
      <c r="BJ6440" s="9"/>
      <c r="BK6440" s="9"/>
      <c r="BL6440" s="9"/>
      <c r="BM6440" s="9"/>
      <c r="BN6440" s="9"/>
      <c r="BO6440" s="9"/>
      <c r="BP6440" s="9"/>
      <c r="BQ6440" s="9"/>
      <c r="BR6440" s="9"/>
      <c r="BS6440" s="9"/>
      <c r="BT6440" s="9"/>
      <c r="BU6440" s="9"/>
      <c r="BV6440" s="9"/>
      <c r="BW6440" s="9"/>
      <c r="BX6440" s="9"/>
      <c r="BY6440" s="9"/>
      <c r="BZ6440" s="9"/>
      <c r="CA6440" s="9"/>
      <c r="CB6440" s="9"/>
      <c r="CC6440" s="9"/>
      <c r="CD6440" s="9"/>
      <c r="CE6440" s="9"/>
      <c r="CF6440" s="9"/>
    </row>
    <row r="6441" spans="1:84" x14ac:dyDescent="0.3">
      <c r="A6441" s="7" t="s">
        <v>7539</v>
      </c>
      <c r="B6441" s="8">
        <v>57414</v>
      </c>
      <c r="C6441" s="9" t="s">
        <v>5098</v>
      </c>
      <c r="D6441" s="9" t="s">
        <v>5099</v>
      </c>
      <c r="E6441" s="9"/>
      <c r="F6441" s="9"/>
      <c r="G6441" s="9"/>
      <c r="H6441" s="9"/>
      <c r="I6441" s="9"/>
      <c r="J6441" s="9"/>
      <c r="K6441" s="9"/>
      <c r="L6441" s="9"/>
      <c r="M6441" s="9"/>
      <c r="N6441" s="9"/>
      <c r="O6441" s="9"/>
      <c r="P6441" s="9"/>
      <c r="Q6441" s="9"/>
      <c r="R6441" s="9"/>
      <c r="S6441" s="9"/>
      <c r="T6441" s="9"/>
      <c r="U6441" s="9"/>
      <c r="V6441" s="9"/>
      <c r="W6441" s="9"/>
      <c r="X6441" s="9"/>
      <c r="Y6441" s="9"/>
      <c r="Z6441" s="9"/>
      <c r="AA6441" s="9"/>
      <c r="AB6441" s="9"/>
      <c r="AC6441" s="9"/>
      <c r="AD6441" s="9"/>
      <c r="AE6441" s="9"/>
      <c r="AF6441" s="9"/>
      <c r="AG6441" s="9"/>
      <c r="AH6441" s="9"/>
      <c r="AI6441" s="9"/>
      <c r="AJ6441" s="9"/>
      <c r="AK6441" s="9"/>
      <c r="AL6441" s="9"/>
      <c r="AM6441" s="9"/>
      <c r="AN6441" s="9"/>
      <c r="AO6441" s="9"/>
      <c r="AP6441" s="9"/>
      <c r="AQ6441" s="9"/>
      <c r="AR6441" s="9"/>
      <c r="AS6441" s="9"/>
      <c r="AT6441" s="9"/>
      <c r="AU6441" s="9"/>
      <c r="AV6441" s="9"/>
      <c r="AW6441" s="9"/>
      <c r="AX6441" s="9"/>
      <c r="AY6441" s="9"/>
      <c r="AZ6441" s="9"/>
      <c r="BA6441" s="9"/>
      <c r="BB6441" s="9"/>
      <c r="BC6441" s="9"/>
      <c r="BD6441" s="9"/>
      <c r="BE6441" s="9"/>
      <c r="BF6441" s="9"/>
      <c r="BG6441" s="9"/>
      <c r="BH6441" s="9"/>
      <c r="BI6441" s="9"/>
      <c r="BJ6441" s="9"/>
      <c r="BK6441" s="9"/>
      <c r="BL6441" s="9"/>
      <c r="BM6441" s="9"/>
      <c r="BN6441" s="9"/>
      <c r="BO6441" s="9"/>
      <c r="BP6441" s="9"/>
      <c r="BQ6441" s="9"/>
      <c r="BR6441" s="9"/>
      <c r="BS6441" s="9"/>
      <c r="BT6441" s="9"/>
      <c r="BU6441" s="9"/>
      <c r="BV6441" s="9"/>
      <c r="BW6441" s="9"/>
      <c r="BX6441" s="9"/>
      <c r="BY6441" s="9"/>
      <c r="BZ6441" s="9"/>
      <c r="CA6441" s="9"/>
      <c r="CB6441" s="9"/>
      <c r="CC6441" s="9"/>
      <c r="CD6441" s="9"/>
      <c r="CE6441" s="9"/>
      <c r="CF6441" s="9"/>
    </row>
    <row r="6442" spans="1:84" x14ac:dyDescent="0.3">
      <c r="A6442" s="7" t="s">
        <v>3686</v>
      </c>
      <c r="B6442" s="8">
        <v>31087</v>
      </c>
      <c r="C6442" s="9" t="s">
        <v>5098</v>
      </c>
      <c r="D6442" s="9" t="s">
        <v>5140</v>
      </c>
      <c r="E6442" s="9" t="s">
        <v>5099</v>
      </c>
      <c r="F6442" s="9" t="s">
        <v>5099</v>
      </c>
      <c r="G6442" s="9" t="s">
        <v>5099</v>
      </c>
      <c r="H6442" s="9" t="s">
        <v>5099</v>
      </c>
      <c r="I6442" s="9" t="s">
        <v>5099</v>
      </c>
      <c r="J6442" s="9" t="s">
        <v>5099</v>
      </c>
      <c r="K6442" s="9" t="s">
        <v>5099</v>
      </c>
      <c r="L6442" s="9"/>
      <c r="M6442" s="9"/>
      <c r="N6442" s="9"/>
      <c r="O6442" s="9"/>
      <c r="P6442" s="9"/>
      <c r="Q6442" s="9"/>
      <c r="R6442" s="9"/>
      <c r="S6442" s="9"/>
      <c r="T6442" s="9"/>
      <c r="U6442" s="9"/>
      <c r="V6442" s="9"/>
      <c r="W6442" s="9"/>
      <c r="X6442" s="9"/>
      <c r="Y6442" s="9"/>
      <c r="Z6442" s="9"/>
      <c r="AA6442" s="9"/>
      <c r="AB6442" s="9"/>
      <c r="AC6442" s="9"/>
      <c r="AD6442" s="9"/>
      <c r="AE6442" s="9"/>
      <c r="AF6442" s="9"/>
      <c r="AG6442" s="9"/>
      <c r="AH6442" s="9"/>
      <c r="AI6442" s="9"/>
      <c r="AJ6442" s="9"/>
      <c r="AK6442" s="9"/>
      <c r="AL6442" s="9"/>
      <c r="AM6442" s="9"/>
      <c r="AN6442" s="9"/>
      <c r="AO6442" s="9"/>
      <c r="AP6442" s="9"/>
      <c r="AQ6442" s="9"/>
      <c r="AR6442" s="9"/>
      <c r="AS6442" s="9"/>
      <c r="AT6442" s="9"/>
      <c r="AU6442" s="9"/>
      <c r="AV6442" s="9"/>
      <c r="AW6442" s="9"/>
      <c r="AX6442" s="9"/>
      <c r="AY6442" s="9"/>
      <c r="AZ6442" s="9"/>
      <c r="BA6442" s="9"/>
      <c r="BB6442" s="9"/>
      <c r="BC6442" s="9"/>
      <c r="BD6442" s="9"/>
      <c r="BE6442" s="9"/>
      <c r="BF6442" s="9"/>
      <c r="BG6442" s="9"/>
      <c r="BH6442" s="9"/>
      <c r="BI6442" s="9"/>
      <c r="BJ6442" s="9"/>
      <c r="BK6442" s="9"/>
      <c r="BL6442" s="9"/>
      <c r="BM6442" s="9"/>
      <c r="BN6442" s="9"/>
      <c r="BO6442" s="9"/>
      <c r="BP6442" s="9"/>
      <c r="BQ6442" s="9"/>
      <c r="BR6442" s="9"/>
      <c r="BS6442" s="9"/>
      <c r="BT6442" s="9"/>
      <c r="BU6442" s="9"/>
      <c r="BV6442" s="9"/>
      <c r="BW6442" s="9"/>
      <c r="BX6442" s="9"/>
      <c r="BY6442" s="9"/>
      <c r="BZ6442" s="9"/>
      <c r="CA6442" s="9"/>
      <c r="CB6442" s="9"/>
      <c r="CC6442" s="9"/>
      <c r="CD6442" s="9"/>
      <c r="CE6442" s="9"/>
      <c r="CF6442" s="9"/>
    </row>
    <row r="6443" spans="1:84" x14ac:dyDescent="0.3">
      <c r="A6443" s="7" t="s">
        <v>7540</v>
      </c>
      <c r="B6443" s="8">
        <v>34781</v>
      </c>
      <c r="C6443" s="9" t="s">
        <v>1048</v>
      </c>
      <c r="D6443" s="9" t="s">
        <v>5144</v>
      </c>
      <c r="E6443" s="9"/>
      <c r="F6443" s="9"/>
      <c r="G6443" s="9"/>
      <c r="H6443" s="9"/>
      <c r="I6443" s="9"/>
      <c r="J6443" s="9"/>
      <c r="K6443" s="9"/>
      <c r="L6443" s="9"/>
      <c r="M6443" s="9"/>
      <c r="N6443" s="9"/>
      <c r="O6443" s="9"/>
      <c r="P6443" s="9"/>
      <c r="Q6443" s="9"/>
      <c r="R6443" s="9"/>
      <c r="S6443" s="9"/>
      <c r="T6443" s="9"/>
      <c r="U6443" s="9"/>
      <c r="V6443" s="9"/>
      <c r="W6443" s="9"/>
      <c r="X6443" s="9"/>
      <c r="Y6443" s="9"/>
      <c r="Z6443" s="9"/>
      <c r="AA6443" s="9"/>
      <c r="AB6443" s="9"/>
      <c r="AC6443" s="9"/>
      <c r="AD6443" s="9"/>
      <c r="AE6443" s="9"/>
      <c r="AF6443" s="9"/>
      <c r="AG6443" s="9"/>
      <c r="AH6443" s="9"/>
      <c r="AI6443" s="9"/>
      <c r="AJ6443" s="9"/>
      <c r="AK6443" s="9"/>
      <c r="AL6443" s="9"/>
      <c r="AM6443" s="9"/>
      <c r="AN6443" s="9"/>
      <c r="AO6443" s="9"/>
      <c r="AP6443" s="9"/>
      <c r="AQ6443" s="9"/>
      <c r="AR6443" s="9"/>
      <c r="AS6443" s="9"/>
      <c r="AT6443" s="9"/>
      <c r="AU6443" s="9"/>
      <c r="AV6443" s="9"/>
      <c r="AW6443" s="9"/>
      <c r="AX6443" s="9"/>
      <c r="AY6443" s="9"/>
      <c r="AZ6443" s="9"/>
      <c r="BA6443" s="9"/>
      <c r="BB6443" s="9"/>
      <c r="BC6443" s="9"/>
      <c r="BD6443" s="9"/>
      <c r="BE6443" s="9"/>
      <c r="BF6443" s="9"/>
      <c r="BG6443" s="9"/>
      <c r="BH6443" s="9"/>
      <c r="BI6443" s="9"/>
      <c r="BJ6443" s="9"/>
      <c r="BK6443" s="9"/>
      <c r="BL6443" s="9"/>
      <c r="BM6443" s="9"/>
      <c r="BN6443" s="9"/>
      <c r="BO6443" s="9"/>
      <c r="BP6443" s="9"/>
      <c r="BQ6443" s="9"/>
      <c r="BR6443" s="9"/>
      <c r="BS6443" s="9"/>
      <c r="BT6443" s="9"/>
      <c r="BU6443" s="9"/>
      <c r="BV6443" s="9"/>
      <c r="BW6443" s="9"/>
      <c r="BX6443" s="9"/>
      <c r="BY6443" s="9"/>
      <c r="BZ6443" s="9"/>
      <c r="CA6443" s="9"/>
      <c r="CB6443" s="9"/>
      <c r="CC6443" s="9"/>
      <c r="CD6443" s="9"/>
      <c r="CE6443" s="9"/>
      <c r="CF6443" s="9"/>
    </row>
    <row r="6444" spans="1:84" x14ac:dyDescent="0.3">
      <c r="A6444" s="7" t="s">
        <v>3687</v>
      </c>
      <c r="B6444" s="8">
        <v>30951</v>
      </c>
      <c r="C6444" s="9" t="s">
        <v>1048</v>
      </c>
      <c r="D6444" s="9" t="s">
        <v>5099</v>
      </c>
      <c r="E6444" s="9" t="s">
        <v>5099</v>
      </c>
      <c r="F6444" s="9" t="s">
        <v>5099</v>
      </c>
      <c r="G6444" s="9" t="s">
        <v>5099</v>
      </c>
      <c r="H6444" s="9" t="s">
        <v>5099</v>
      </c>
      <c r="I6444" s="9" t="s">
        <v>5099</v>
      </c>
      <c r="J6444" s="9" t="s">
        <v>5099</v>
      </c>
      <c r="K6444" s="9" t="s">
        <v>5099</v>
      </c>
      <c r="L6444" s="9" t="s">
        <v>5099</v>
      </c>
      <c r="M6444" s="9" t="s">
        <v>5099</v>
      </c>
      <c r="N6444" s="9" t="s">
        <v>5099</v>
      </c>
      <c r="O6444" s="9" t="s">
        <v>5099</v>
      </c>
      <c r="P6444" s="9" t="s">
        <v>5099</v>
      </c>
      <c r="Q6444" s="9" t="s">
        <v>5099</v>
      </c>
      <c r="R6444" s="9" t="s">
        <v>5099</v>
      </c>
      <c r="S6444" s="9" t="s">
        <v>5099</v>
      </c>
      <c r="T6444" s="9" t="s">
        <v>5099</v>
      </c>
      <c r="U6444" s="9" t="s">
        <v>5099</v>
      </c>
      <c r="V6444" s="9" t="s">
        <v>5099</v>
      </c>
      <c r="W6444" s="9" t="s">
        <v>5099</v>
      </c>
      <c r="X6444" s="9" t="s">
        <v>5099</v>
      </c>
      <c r="Y6444" s="9"/>
      <c r="Z6444" s="9"/>
      <c r="AA6444" s="9"/>
      <c r="AB6444" s="9"/>
      <c r="AC6444" s="9"/>
      <c r="AD6444" s="9"/>
      <c r="AE6444" s="9"/>
      <c r="AF6444" s="9"/>
      <c r="AG6444" s="9"/>
      <c r="AH6444" s="9"/>
      <c r="AI6444" s="9"/>
      <c r="AJ6444" s="9"/>
      <c r="AK6444" s="9"/>
      <c r="AL6444" s="9"/>
      <c r="AM6444" s="9"/>
      <c r="AN6444" s="9"/>
      <c r="AO6444" s="9"/>
      <c r="AP6444" s="9"/>
      <c r="AQ6444" s="9"/>
      <c r="AR6444" s="9"/>
      <c r="AS6444" s="9"/>
      <c r="AT6444" s="9"/>
      <c r="AU6444" s="9"/>
      <c r="AV6444" s="9"/>
      <c r="AW6444" s="9"/>
      <c r="AX6444" s="9"/>
      <c r="AY6444" s="9"/>
      <c r="AZ6444" s="9"/>
      <c r="BA6444" s="9"/>
      <c r="BB6444" s="9"/>
      <c r="BC6444" s="9"/>
      <c r="BD6444" s="9"/>
      <c r="BE6444" s="9"/>
      <c r="BF6444" s="9"/>
      <c r="BG6444" s="9"/>
      <c r="BH6444" s="9"/>
      <c r="BI6444" s="9"/>
      <c r="BJ6444" s="9"/>
      <c r="BK6444" s="9"/>
      <c r="BL6444" s="9"/>
      <c r="BM6444" s="9"/>
      <c r="BN6444" s="9"/>
      <c r="BO6444" s="9"/>
      <c r="BP6444" s="9"/>
      <c r="BQ6444" s="9"/>
      <c r="BR6444" s="9"/>
      <c r="BS6444" s="9"/>
      <c r="BT6444" s="9"/>
      <c r="BU6444" s="9"/>
      <c r="BV6444" s="9"/>
      <c r="BW6444" s="9"/>
      <c r="BX6444" s="9"/>
      <c r="BY6444" s="9"/>
      <c r="BZ6444" s="9"/>
      <c r="CA6444" s="9"/>
      <c r="CB6444" s="9"/>
      <c r="CC6444" s="9"/>
      <c r="CD6444" s="9"/>
      <c r="CE6444" s="9"/>
      <c r="CF6444" s="9"/>
    </row>
    <row r="6445" spans="1:84" x14ac:dyDescent="0.3">
      <c r="A6445" s="7" t="s">
        <v>7541</v>
      </c>
      <c r="B6445" s="8">
        <v>62279</v>
      </c>
      <c r="C6445" s="9" t="s">
        <v>1048</v>
      </c>
      <c r="D6445" s="9" t="s">
        <v>5168</v>
      </c>
      <c r="E6445" s="9"/>
      <c r="F6445" s="9"/>
      <c r="G6445" s="9"/>
      <c r="H6445" s="9"/>
      <c r="I6445" s="9"/>
      <c r="J6445" s="9"/>
      <c r="K6445" s="9"/>
      <c r="L6445" s="9"/>
      <c r="M6445" s="9"/>
      <c r="N6445" s="9"/>
      <c r="O6445" s="9"/>
      <c r="P6445" s="9"/>
      <c r="Q6445" s="9"/>
      <c r="R6445" s="9"/>
      <c r="S6445" s="9"/>
      <c r="T6445" s="9"/>
      <c r="U6445" s="9"/>
      <c r="V6445" s="9"/>
      <c r="W6445" s="9"/>
      <c r="X6445" s="9"/>
      <c r="Y6445" s="9"/>
      <c r="Z6445" s="9"/>
      <c r="AA6445" s="9"/>
      <c r="AB6445" s="9"/>
      <c r="AC6445" s="9"/>
      <c r="AD6445" s="9"/>
      <c r="AE6445" s="9"/>
      <c r="AF6445" s="9"/>
      <c r="AG6445" s="9"/>
      <c r="AH6445" s="9"/>
      <c r="AI6445" s="9"/>
      <c r="AJ6445" s="9"/>
      <c r="AK6445" s="9"/>
      <c r="AL6445" s="9"/>
      <c r="AM6445" s="9"/>
      <c r="AN6445" s="9"/>
      <c r="AO6445" s="9"/>
      <c r="AP6445" s="9"/>
      <c r="AQ6445" s="9"/>
      <c r="AR6445" s="9"/>
      <c r="AS6445" s="9"/>
      <c r="AT6445" s="9"/>
      <c r="AU6445" s="9"/>
      <c r="AV6445" s="9"/>
      <c r="AW6445" s="9"/>
      <c r="AX6445" s="9"/>
      <c r="AY6445" s="9"/>
      <c r="AZ6445" s="9"/>
      <c r="BA6445" s="9"/>
      <c r="BB6445" s="9"/>
      <c r="BC6445" s="9"/>
      <c r="BD6445" s="9"/>
      <c r="BE6445" s="9"/>
      <c r="BF6445" s="9"/>
      <c r="BG6445" s="9"/>
      <c r="BH6445" s="9"/>
      <c r="BI6445" s="9"/>
      <c r="BJ6445" s="9"/>
      <c r="BK6445" s="9"/>
      <c r="BL6445" s="9"/>
      <c r="BM6445" s="9"/>
      <c r="BN6445" s="9"/>
      <c r="BO6445" s="9"/>
      <c r="BP6445" s="9"/>
      <c r="BQ6445" s="9"/>
      <c r="BR6445" s="9"/>
      <c r="BS6445" s="9"/>
      <c r="BT6445" s="9"/>
      <c r="BU6445" s="9"/>
      <c r="BV6445" s="9"/>
      <c r="BW6445" s="9"/>
      <c r="BX6445" s="9"/>
      <c r="BY6445" s="9"/>
      <c r="BZ6445" s="9"/>
      <c r="CA6445" s="9"/>
      <c r="CB6445" s="9"/>
      <c r="CC6445" s="9"/>
      <c r="CD6445" s="9"/>
      <c r="CE6445" s="9"/>
      <c r="CF6445" s="9"/>
    </row>
    <row r="6446" spans="1:84" x14ac:dyDescent="0.3">
      <c r="A6446" s="7" t="s">
        <v>3688</v>
      </c>
      <c r="B6446" s="8">
        <v>31072</v>
      </c>
      <c r="C6446" s="9" t="s">
        <v>5103</v>
      </c>
      <c r="D6446" s="9" t="s">
        <v>5099</v>
      </c>
      <c r="E6446" s="9" t="s">
        <v>5102</v>
      </c>
      <c r="F6446" s="9" t="s">
        <v>5102</v>
      </c>
      <c r="G6446" s="9" t="s">
        <v>5102</v>
      </c>
      <c r="H6446" s="9" t="s">
        <v>5102</v>
      </c>
      <c r="I6446" s="9" t="s">
        <v>5102</v>
      </c>
      <c r="J6446" s="9" t="s">
        <v>5102</v>
      </c>
      <c r="K6446" s="9" t="s">
        <v>5102</v>
      </c>
      <c r="L6446" s="9"/>
      <c r="M6446" s="9"/>
      <c r="N6446" s="9"/>
      <c r="O6446" s="9"/>
      <c r="P6446" s="9"/>
      <c r="Q6446" s="9"/>
      <c r="R6446" s="9"/>
      <c r="S6446" s="9"/>
      <c r="T6446" s="9"/>
      <c r="U6446" s="9"/>
      <c r="V6446" s="9"/>
      <c r="W6446" s="9"/>
      <c r="X6446" s="9"/>
      <c r="Y6446" s="9"/>
      <c r="Z6446" s="9"/>
      <c r="AA6446" s="9"/>
      <c r="AB6446" s="9"/>
      <c r="AC6446" s="9"/>
      <c r="AD6446" s="9"/>
      <c r="AE6446" s="9"/>
      <c r="AF6446" s="9"/>
      <c r="AG6446" s="9"/>
      <c r="AH6446" s="9"/>
      <c r="AI6446" s="9"/>
      <c r="AJ6446" s="9"/>
      <c r="AK6446" s="9"/>
      <c r="AL6446" s="9"/>
      <c r="AM6446" s="9"/>
      <c r="AN6446" s="9"/>
      <c r="AO6446" s="9"/>
      <c r="AP6446" s="9"/>
      <c r="AQ6446" s="9"/>
      <c r="AR6446" s="9"/>
      <c r="AS6446" s="9"/>
      <c r="AT6446" s="9"/>
      <c r="AU6446" s="9"/>
      <c r="AV6446" s="9"/>
      <c r="AW6446" s="9"/>
      <c r="AX6446" s="9"/>
      <c r="AY6446" s="9"/>
      <c r="AZ6446" s="9"/>
      <c r="BA6446" s="9"/>
      <c r="BB6446" s="9"/>
      <c r="BC6446" s="9"/>
      <c r="BD6446" s="9"/>
      <c r="BE6446" s="9"/>
      <c r="BF6446" s="9"/>
      <c r="BG6446" s="9"/>
      <c r="BH6446" s="9"/>
      <c r="BI6446" s="9"/>
      <c r="BJ6446" s="9"/>
      <c r="BK6446" s="9"/>
      <c r="BL6446" s="9"/>
      <c r="BM6446" s="9"/>
      <c r="BN6446" s="9"/>
      <c r="BO6446" s="9"/>
      <c r="BP6446" s="9"/>
      <c r="BQ6446" s="9"/>
      <c r="BR6446" s="9"/>
      <c r="BS6446" s="9"/>
      <c r="BT6446" s="9"/>
      <c r="BU6446" s="9"/>
      <c r="BV6446" s="9"/>
      <c r="BW6446" s="9"/>
      <c r="BX6446" s="9"/>
      <c r="BY6446" s="9"/>
      <c r="BZ6446" s="9"/>
      <c r="CA6446" s="9"/>
      <c r="CB6446" s="9"/>
      <c r="CC6446" s="9"/>
      <c r="CD6446" s="9"/>
      <c r="CE6446" s="9"/>
      <c r="CF6446" s="9"/>
    </row>
    <row r="6447" spans="1:84" x14ac:dyDescent="0.3">
      <c r="A6447" s="7" t="s">
        <v>7542</v>
      </c>
      <c r="B6447" s="8">
        <v>54421</v>
      </c>
      <c r="C6447" s="9" t="s">
        <v>5098</v>
      </c>
      <c r="D6447" s="9" t="s">
        <v>5099</v>
      </c>
      <c r="E6447" s="9"/>
      <c r="F6447" s="9"/>
      <c r="G6447" s="9"/>
      <c r="H6447" s="9"/>
      <c r="I6447" s="9"/>
      <c r="J6447" s="9"/>
      <c r="K6447" s="9"/>
      <c r="L6447" s="9"/>
      <c r="M6447" s="9"/>
      <c r="N6447" s="9"/>
      <c r="O6447" s="9"/>
      <c r="P6447" s="9"/>
      <c r="Q6447" s="9"/>
      <c r="R6447" s="9"/>
      <c r="S6447" s="9"/>
      <c r="T6447" s="9"/>
      <c r="U6447" s="9"/>
      <c r="V6447" s="9"/>
      <c r="W6447" s="9"/>
      <c r="X6447" s="9"/>
      <c r="Y6447" s="9"/>
      <c r="Z6447" s="9"/>
      <c r="AA6447" s="9"/>
      <c r="AB6447" s="9"/>
      <c r="AC6447" s="9"/>
      <c r="AD6447" s="9"/>
      <c r="AE6447" s="9"/>
      <c r="AF6447" s="9"/>
      <c r="AG6447" s="9"/>
      <c r="AH6447" s="9"/>
      <c r="AI6447" s="9"/>
      <c r="AJ6447" s="9"/>
      <c r="AK6447" s="9"/>
      <c r="AL6447" s="9"/>
      <c r="AM6447" s="9"/>
      <c r="AN6447" s="9"/>
      <c r="AO6447" s="9"/>
      <c r="AP6447" s="9"/>
      <c r="AQ6447" s="9"/>
      <c r="AR6447" s="9"/>
      <c r="AS6447" s="9"/>
      <c r="AT6447" s="9"/>
      <c r="AU6447" s="9"/>
      <c r="AV6447" s="9"/>
      <c r="AW6447" s="9"/>
      <c r="AX6447" s="9"/>
      <c r="AY6447" s="9"/>
      <c r="AZ6447" s="9"/>
      <c r="BA6447" s="9"/>
      <c r="BB6447" s="9"/>
      <c r="BC6447" s="9"/>
      <c r="BD6447" s="9"/>
      <c r="BE6447" s="9"/>
      <c r="BF6447" s="9"/>
      <c r="BG6447" s="9"/>
      <c r="BH6447" s="9"/>
      <c r="BI6447" s="9"/>
      <c r="BJ6447" s="9"/>
      <c r="BK6447" s="9"/>
      <c r="BL6447" s="9"/>
      <c r="BM6447" s="9"/>
      <c r="BN6447" s="9"/>
      <c r="BO6447" s="9"/>
      <c r="BP6447" s="9"/>
      <c r="BQ6447" s="9"/>
      <c r="BR6447" s="9"/>
      <c r="BS6447" s="9"/>
      <c r="BT6447" s="9"/>
      <c r="BU6447" s="9"/>
      <c r="BV6447" s="9"/>
      <c r="BW6447" s="9"/>
      <c r="BX6447" s="9"/>
      <c r="BY6447" s="9"/>
      <c r="BZ6447" s="9"/>
      <c r="CA6447" s="9"/>
      <c r="CB6447" s="9"/>
      <c r="CC6447" s="9"/>
      <c r="CD6447" s="9"/>
      <c r="CE6447" s="9"/>
      <c r="CF6447" s="9"/>
    </row>
    <row r="6448" spans="1:84" x14ac:dyDescent="0.3">
      <c r="A6448" s="7" t="s">
        <v>3689</v>
      </c>
      <c r="B6448" s="8">
        <v>64349</v>
      </c>
      <c r="C6448" s="9" t="s">
        <v>5098</v>
      </c>
      <c r="D6448" s="9" t="s">
        <v>5099</v>
      </c>
      <c r="E6448" s="9" t="s">
        <v>5099</v>
      </c>
      <c r="F6448" s="9" t="s">
        <v>5099</v>
      </c>
      <c r="G6448" s="9"/>
      <c r="H6448" s="9"/>
      <c r="I6448" s="9"/>
      <c r="J6448" s="9"/>
      <c r="K6448" s="9"/>
      <c r="L6448" s="9"/>
      <c r="M6448" s="9"/>
      <c r="N6448" s="9"/>
      <c r="O6448" s="9"/>
      <c r="P6448" s="9"/>
      <c r="Q6448" s="9"/>
      <c r="R6448" s="9"/>
      <c r="S6448" s="9"/>
      <c r="T6448" s="9"/>
      <c r="U6448" s="9"/>
      <c r="V6448" s="9"/>
      <c r="W6448" s="9"/>
      <c r="X6448" s="9"/>
      <c r="Y6448" s="9"/>
      <c r="Z6448" s="9"/>
      <c r="AA6448" s="9"/>
      <c r="AB6448" s="9"/>
      <c r="AC6448" s="9"/>
      <c r="AD6448" s="9"/>
      <c r="AE6448" s="9"/>
      <c r="AF6448" s="9"/>
      <c r="AG6448" s="9"/>
      <c r="AH6448" s="9"/>
      <c r="AI6448" s="9"/>
      <c r="AJ6448" s="9"/>
      <c r="AK6448" s="9"/>
      <c r="AL6448" s="9"/>
      <c r="AM6448" s="9"/>
      <c r="AN6448" s="9"/>
      <c r="AO6448" s="9"/>
      <c r="AP6448" s="9"/>
      <c r="AQ6448" s="9"/>
      <c r="AR6448" s="9"/>
      <c r="AS6448" s="9"/>
      <c r="AT6448" s="9"/>
      <c r="AU6448" s="9"/>
      <c r="AV6448" s="9"/>
      <c r="AW6448" s="9"/>
      <c r="AX6448" s="9"/>
      <c r="AY6448" s="9"/>
      <c r="AZ6448" s="9"/>
      <c r="BA6448" s="9"/>
      <c r="BB6448" s="9"/>
      <c r="BC6448" s="9"/>
      <c r="BD6448" s="9"/>
      <c r="BE6448" s="9"/>
      <c r="BF6448" s="9"/>
      <c r="BG6448" s="9"/>
      <c r="BH6448" s="9"/>
      <c r="BI6448" s="9"/>
      <c r="BJ6448" s="9"/>
      <c r="BK6448" s="9"/>
      <c r="BL6448" s="9"/>
      <c r="BM6448" s="9"/>
      <c r="BN6448" s="9"/>
      <c r="BO6448" s="9"/>
      <c r="BP6448" s="9"/>
      <c r="BQ6448" s="9"/>
      <c r="BR6448" s="9"/>
      <c r="BS6448" s="9"/>
      <c r="BT6448" s="9"/>
      <c r="BU6448" s="9"/>
      <c r="BV6448" s="9"/>
      <c r="BW6448" s="9"/>
      <c r="BX6448" s="9"/>
      <c r="BY6448" s="9"/>
      <c r="BZ6448" s="9"/>
      <c r="CA6448" s="9"/>
      <c r="CB6448" s="9"/>
      <c r="CC6448" s="9"/>
      <c r="CD6448" s="9"/>
      <c r="CE6448" s="9"/>
      <c r="CF6448" s="9"/>
    </row>
    <row r="6449" spans="1:84" x14ac:dyDescent="0.3">
      <c r="A6449" s="7" t="s">
        <v>7543</v>
      </c>
      <c r="B6449" s="8">
        <v>57529</v>
      </c>
      <c r="C6449" s="9" t="s">
        <v>5116</v>
      </c>
      <c r="D6449" s="9" t="s">
        <v>5144</v>
      </c>
      <c r="E6449" s="9"/>
      <c r="F6449" s="9"/>
      <c r="G6449" s="9"/>
      <c r="H6449" s="9"/>
      <c r="I6449" s="9"/>
      <c r="J6449" s="9"/>
      <c r="K6449" s="9"/>
      <c r="L6449" s="9"/>
      <c r="M6449" s="9"/>
      <c r="N6449" s="9"/>
      <c r="O6449" s="9"/>
      <c r="P6449" s="9"/>
      <c r="Q6449" s="9"/>
      <c r="R6449" s="9"/>
      <c r="S6449" s="9"/>
      <c r="T6449" s="9"/>
      <c r="U6449" s="9"/>
      <c r="V6449" s="9"/>
      <c r="W6449" s="9"/>
      <c r="X6449" s="9"/>
      <c r="Y6449" s="9"/>
      <c r="Z6449" s="9"/>
      <c r="AA6449" s="9"/>
      <c r="AB6449" s="9"/>
      <c r="AC6449" s="9"/>
      <c r="AD6449" s="9"/>
      <c r="AE6449" s="9"/>
      <c r="AF6449" s="9"/>
      <c r="AG6449" s="9"/>
      <c r="AH6449" s="9"/>
      <c r="AI6449" s="9"/>
      <c r="AJ6449" s="9"/>
      <c r="AK6449" s="9"/>
      <c r="AL6449" s="9"/>
      <c r="AM6449" s="9"/>
      <c r="AN6449" s="9"/>
      <c r="AO6449" s="9"/>
      <c r="AP6449" s="9"/>
      <c r="AQ6449" s="9"/>
      <c r="AR6449" s="9"/>
      <c r="AS6449" s="9"/>
      <c r="AT6449" s="9"/>
      <c r="AU6449" s="9"/>
      <c r="AV6449" s="9"/>
      <c r="AW6449" s="9"/>
      <c r="AX6449" s="9"/>
      <c r="AY6449" s="9"/>
      <c r="AZ6449" s="9"/>
      <c r="BA6449" s="9"/>
      <c r="BB6449" s="9"/>
      <c r="BC6449" s="9"/>
      <c r="BD6449" s="9"/>
      <c r="BE6449" s="9"/>
      <c r="BF6449" s="9"/>
      <c r="BG6449" s="9"/>
      <c r="BH6449" s="9"/>
      <c r="BI6449" s="9"/>
      <c r="BJ6449" s="9"/>
      <c r="BK6449" s="9"/>
      <c r="BL6449" s="9"/>
      <c r="BM6449" s="9"/>
      <c r="BN6449" s="9"/>
      <c r="BO6449" s="9"/>
      <c r="BP6449" s="9"/>
      <c r="BQ6449" s="9"/>
      <c r="BR6449" s="9"/>
      <c r="BS6449" s="9"/>
      <c r="BT6449" s="9"/>
      <c r="BU6449" s="9"/>
      <c r="BV6449" s="9"/>
      <c r="BW6449" s="9"/>
      <c r="BX6449" s="9"/>
      <c r="BY6449" s="9"/>
      <c r="BZ6449" s="9"/>
      <c r="CA6449" s="9"/>
      <c r="CB6449" s="9"/>
      <c r="CC6449" s="9"/>
      <c r="CD6449" s="9"/>
      <c r="CE6449" s="9"/>
      <c r="CF6449" s="9"/>
    </row>
    <row r="6450" spans="1:84" x14ac:dyDescent="0.3">
      <c r="A6450" s="7" t="s">
        <v>3690</v>
      </c>
      <c r="B6450" s="8">
        <v>28084</v>
      </c>
      <c r="C6450" s="9" t="s">
        <v>5103</v>
      </c>
      <c r="D6450" s="9" t="s">
        <v>5099</v>
      </c>
      <c r="E6450" s="9" t="s">
        <v>5099</v>
      </c>
      <c r="F6450" s="9" t="s">
        <v>5099</v>
      </c>
      <c r="G6450" s="9" t="s">
        <v>5099</v>
      </c>
      <c r="H6450" s="9" t="s">
        <v>5099</v>
      </c>
      <c r="I6450" s="9" t="s">
        <v>5099</v>
      </c>
      <c r="J6450" s="9" t="s">
        <v>5099</v>
      </c>
      <c r="K6450" s="9" t="s">
        <v>5099</v>
      </c>
      <c r="L6450" s="9" t="s">
        <v>5099</v>
      </c>
      <c r="M6450" s="9" t="s">
        <v>5099</v>
      </c>
      <c r="N6450" s="9" t="s">
        <v>5099</v>
      </c>
      <c r="O6450" s="9" t="s">
        <v>5099</v>
      </c>
      <c r="P6450" s="9" t="s">
        <v>5099</v>
      </c>
      <c r="Q6450" s="9" t="s">
        <v>5099</v>
      </c>
      <c r="R6450" s="9" t="s">
        <v>5099</v>
      </c>
      <c r="S6450" s="9" t="s">
        <v>5099</v>
      </c>
      <c r="T6450" s="9" t="s">
        <v>5099</v>
      </c>
      <c r="U6450" s="9" t="s">
        <v>5099</v>
      </c>
      <c r="V6450" s="9" t="s">
        <v>5099</v>
      </c>
      <c r="W6450" s="9" t="s">
        <v>5099</v>
      </c>
      <c r="X6450" s="9" t="s">
        <v>5099</v>
      </c>
      <c r="Y6450" s="9"/>
      <c r="Z6450" s="9"/>
      <c r="AA6450" s="9"/>
      <c r="AB6450" s="9"/>
      <c r="AC6450" s="9"/>
      <c r="AD6450" s="9"/>
      <c r="AE6450" s="9"/>
      <c r="AF6450" s="9"/>
      <c r="AG6450" s="9"/>
      <c r="AH6450" s="9"/>
      <c r="AI6450" s="9"/>
      <c r="AJ6450" s="9"/>
      <c r="AK6450" s="9"/>
      <c r="AL6450" s="9"/>
      <c r="AM6450" s="9"/>
      <c r="AN6450" s="9"/>
      <c r="AO6450" s="9"/>
      <c r="AP6450" s="9"/>
      <c r="AQ6450" s="9"/>
      <c r="AR6450" s="9"/>
      <c r="AS6450" s="9"/>
      <c r="AT6450" s="9"/>
      <c r="AU6450" s="9"/>
      <c r="AV6450" s="9"/>
      <c r="AW6450" s="9"/>
      <c r="AX6450" s="9"/>
      <c r="AY6450" s="9"/>
      <c r="AZ6450" s="9"/>
      <c r="BA6450" s="9"/>
      <c r="BB6450" s="9"/>
      <c r="BC6450" s="9"/>
      <c r="BD6450" s="9"/>
      <c r="BE6450" s="9"/>
      <c r="BF6450" s="9"/>
      <c r="BG6450" s="9"/>
      <c r="BH6450" s="9"/>
      <c r="BI6450" s="9"/>
      <c r="BJ6450" s="9"/>
      <c r="BK6450" s="9"/>
      <c r="BL6450" s="9"/>
      <c r="BM6450" s="9"/>
      <c r="BN6450" s="9"/>
      <c r="BO6450" s="9"/>
      <c r="BP6450" s="9"/>
      <c r="BQ6450" s="9"/>
      <c r="BR6450" s="9"/>
      <c r="BS6450" s="9"/>
      <c r="BT6450" s="9"/>
      <c r="BU6450" s="9"/>
      <c r="BV6450" s="9"/>
      <c r="BW6450" s="9"/>
      <c r="BX6450" s="9"/>
      <c r="BY6450" s="9"/>
      <c r="BZ6450" s="9"/>
      <c r="CA6450" s="9"/>
      <c r="CB6450" s="9"/>
      <c r="CC6450" s="9"/>
      <c r="CD6450" s="9"/>
      <c r="CE6450" s="9"/>
      <c r="CF6450" s="9"/>
    </row>
    <row r="6451" spans="1:84" x14ac:dyDescent="0.3">
      <c r="A6451" s="7" t="s">
        <v>7544</v>
      </c>
      <c r="B6451" s="8">
        <v>56011</v>
      </c>
      <c r="C6451" s="9" t="s">
        <v>5098</v>
      </c>
      <c r="D6451" s="9" t="s">
        <v>5167</v>
      </c>
      <c r="E6451" s="9"/>
      <c r="F6451" s="9"/>
      <c r="G6451" s="9"/>
      <c r="H6451" s="9"/>
      <c r="I6451" s="9"/>
      <c r="J6451" s="9"/>
      <c r="K6451" s="9"/>
      <c r="L6451" s="9"/>
      <c r="M6451" s="9"/>
      <c r="N6451" s="9"/>
      <c r="O6451" s="9"/>
      <c r="P6451" s="9"/>
      <c r="Q6451" s="9"/>
      <c r="R6451" s="9"/>
      <c r="S6451" s="9"/>
      <c r="T6451" s="9"/>
      <c r="U6451" s="9"/>
      <c r="V6451" s="9"/>
      <c r="W6451" s="9"/>
      <c r="X6451" s="9"/>
      <c r="Y6451" s="9"/>
      <c r="Z6451" s="9"/>
      <c r="AA6451" s="9"/>
      <c r="AB6451" s="9"/>
      <c r="AC6451" s="9"/>
      <c r="AD6451" s="9"/>
      <c r="AE6451" s="9"/>
      <c r="AF6451" s="9"/>
      <c r="AG6451" s="9"/>
      <c r="AH6451" s="9"/>
      <c r="AI6451" s="9"/>
      <c r="AJ6451" s="9"/>
      <c r="AK6451" s="9"/>
      <c r="AL6451" s="9"/>
      <c r="AM6451" s="9"/>
      <c r="AN6451" s="9"/>
      <c r="AO6451" s="9"/>
      <c r="AP6451" s="9"/>
      <c r="AQ6451" s="9"/>
      <c r="AR6451" s="9"/>
      <c r="AS6451" s="9"/>
      <c r="AT6451" s="9"/>
      <c r="AU6451" s="9"/>
      <c r="AV6451" s="9"/>
      <c r="AW6451" s="9"/>
      <c r="AX6451" s="9"/>
      <c r="AY6451" s="9"/>
      <c r="AZ6451" s="9"/>
      <c r="BA6451" s="9"/>
      <c r="BB6451" s="9"/>
      <c r="BC6451" s="9"/>
      <c r="BD6451" s="9"/>
      <c r="BE6451" s="9"/>
      <c r="BF6451" s="9"/>
      <c r="BG6451" s="9"/>
      <c r="BH6451" s="9"/>
      <c r="BI6451" s="9"/>
      <c r="BJ6451" s="9"/>
      <c r="BK6451" s="9"/>
      <c r="BL6451" s="9"/>
      <c r="BM6451" s="9"/>
      <c r="BN6451" s="9"/>
      <c r="BO6451" s="9"/>
      <c r="BP6451" s="9"/>
      <c r="BQ6451" s="9"/>
      <c r="BR6451" s="9"/>
      <c r="BS6451" s="9"/>
      <c r="BT6451" s="9"/>
      <c r="BU6451" s="9"/>
      <c r="BV6451" s="9"/>
      <c r="BW6451" s="9"/>
      <c r="BX6451" s="9"/>
      <c r="BY6451" s="9"/>
      <c r="BZ6451" s="9"/>
      <c r="CA6451" s="9"/>
      <c r="CB6451" s="9"/>
      <c r="CC6451" s="9"/>
      <c r="CD6451" s="9"/>
      <c r="CE6451" s="9"/>
      <c r="CF6451" s="9"/>
    </row>
    <row r="6452" spans="1:84" x14ac:dyDescent="0.3">
      <c r="A6452" s="7" t="s">
        <v>3691</v>
      </c>
      <c r="B6452" s="8">
        <v>25885</v>
      </c>
      <c r="C6452" s="9" t="s">
        <v>5098</v>
      </c>
      <c r="D6452" s="9" t="s">
        <v>5099</v>
      </c>
      <c r="E6452" s="9" t="s">
        <v>5099</v>
      </c>
      <c r="F6452" s="9" t="s">
        <v>5099</v>
      </c>
      <c r="G6452" s="9" t="s">
        <v>5099</v>
      </c>
      <c r="H6452" s="9" t="s">
        <v>5099</v>
      </c>
      <c r="I6452" s="9" t="s">
        <v>5099</v>
      </c>
      <c r="J6452" s="9" t="s">
        <v>5099</v>
      </c>
      <c r="K6452" s="9" t="s">
        <v>5099</v>
      </c>
      <c r="L6452" s="9" t="s">
        <v>5099</v>
      </c>
      <c r="M6452" s="9" t="s">
        <v>5099</v>
      </c>
      <c r="N6452" s="9" t="s">
        <v>5099</v>
      </c>
      <c r="O6452" s="9" t="s">
        <v>5099</v>
      </c>
      <c r="P6452" s="9"/>
      <c r="Q6452" s="9"/>
      <c r="R6452" s="9"/>
      <c r="S6452" s="9"/>
      <c r="T6452" s="9"/>
      <c r="U6452" s="9" t="s">
        <v>5099</v>
      </c>
      <c r="V6452" s="9" t="s">
        <v>5111</v>
      </c>
      <c r="W6452" s="9" t="s">
        <v>5111</v>
      </c>
      <c r="X6452" s="9" t="s">
        <v>5099</v>
      </c>
      <c r="Y6452" s="9"/>
      <c r="Z6452" s="9"/>
      <c r="AA6452" s="9" t="s">
        <v>5111</v>
      </c>
      <c r="AB6452" s="9" t="s">
        <v>5111</v>
      </c>
      <c r="AC6452" s="9" t="s">
        <v>5111</v>
      </c>
      <c r="AD6452" s="9" t="s">
        <v>5111</v>
      </c>
      <c r="AE6452" s="9" t="s">
        <v>5111</v>
      </c>
      <c r="AF6452" s="9" t="s">
        <v>5111</v>
      </c>
      <c r="AG6452" s="9" t="s">
        <v>5111</v>
      </c>
      <c r="AH6452" s="9" t="s">
        <v>5111</v>
      </c>
      <c r="AI6452" s="9" t="s">
        <v>5111</v>
      </c>
      <c r="AJ6452" s="9"/>
      <c r="AK6452" s="9"/>
      <c r="AL6452" s="9"/>
      <c r="AM6452" s="9"/>
      <c r="AN6452" s="9"/>
      <c r="AO6452" s="9"/>
      <c r="AP6452" s="9"/>
      <c r="AQ6452" s="9"/>
      <c r="AR6452" s="9"/>
      <c r="AS6452" s="9"/>
      <c r="AT6452" s="9"/>
      <c r="AU6452" s="9"/>
      <c r="AV6452" s="9"/>
      <c r="AW6452" s="9"/>
      <c r="AX6452" s="9"/>
      <c r="AY6452" s="9"/>
      <c r="AZ6452" s="9"/>
      <c r="BA6452" s="9"/>
      <c r="BB6452" s="9"/>
      <c r="BC6452" s="9"/>
      <c r="BD6452" s="9"/>
      <c r="BE6452" s="9"/>
      <c r="BF6452" s="9"/>
      <c r="BG6452" s="9"/>
      <c r="BH6452" s="9"/>
      <c r="BI6452" s="9"/>
      <c r="BJ6452" s="9"/>
      <c r="BK6452" s="9"/>
      <c r="BL6452" s="9"/>
      <c r="BM6452" s="9"/>
      <c r="BN6452" s="9"/>
      <c r="BO6452" s="9"/>
      <c r="BP6452" s="9"/>
      <c r="BQ6452" s="9"/>
      <c r="BR6452" s="9"/>
      <c r="BS6452" s="9"/>
      <c r="BT6452" s="9"/>
      <c r="BU6452" s="9"/>
      <c r="BV6452" s="9"/>
      <c r="BW6452" s="9"/>
      <c r="BX6452" s="9"/>
      <c r="BY6452" s="9"/>
      <c r="BZ6452" s="9"/>
      <c r="CA6452" s="9"/>
      <c r="CB6452" s="9"/>
      <c r="CC6452" s="9"/>
      <c r="CD6452" s="9"/>
      <c r="CE6452" s="9"/>
      <c r="CF6452" s="9"/>
    </row>
    <row r="6453" spans="1:84" x14ac:dyDescent="0.3">
      <c r="A6453" s="7" t="s">
        <v>7545</v>
      </c>
      <c r="B6453" s="8">
        <v>33504</v>
      </c>
      <c r="C6453" s="9" t="s">
        <v>5109</v>
      </c>
      <c r="D6453" s="9" t="s">
        <v>5099</v>
      </c>
      <c r="E6453" s="9"/>
      <c r="F6453" s="9"/>
      <c r="G6453" s="9"/>
      <c r="H6453" s="9"/>
      <c r="I6453" s="9"/>
      <c r="J6453" s="9"/>
      <c r="K6453" s="9"/>
      <c r="L6453" s="9"/>
      <c r="M6453" s="9"/>
      <c r="N6453" s="9"/>
      <c r="O6453" s="9" t="s">
        <v>5117</v>
      </c>
      <c r="P6453" s="9" t="s">
        <v>5117</v>
      </c>
      <c r="Q6453" s="9" t="s">
        <v>5099</v>
      </c>
      <c r="R6453" s="9" t="s">
        <v>5099</v>
      </c>
      <c r="S6453" s="9" t="s">
        <v>5099</v>
      </c>
      <c r="T6453" s="9" t="s">
        <v>5099</v>
      </c>
      <c r="U6453" s="9" t="s">
        <v>5099</v>
      </c>
      <c r="V6453" s="9" t="s">
        <v>5099</v>
      </c>
      <c r="W6453" s="9" t="s">
        <v>5099</v>
      </c>
      <c r="X6453" s="9" t="s">
        <v>5099</v>
      </c>
      <c r="Y6453" s="9"/>
      <c r="Z6453" s="9"/>
      <c r="AA6453" s="9"/>
      <c r="AB6453" s="9"/>
      <c r="AC6453" s="9"/>
      <c r="AD6453" s="9"/>
      <c r="AE6453" s="9"/>
      <c r="AF6453" s="9"/>
      <c r="AG6453" s="9"/>
      <c r="AH6453" s="9"/>
      <c r="AI6453" s="9"/>
      <c r="AJ6453" s="9"/>
      <c r="AK6453" s="9"/>
      <c r="AL6453" s="9"/>
      <c r="AM6453" s="9"/>
      <c r="AN6453" s="9"/>
      <c r="AO6453" s="9"/>
      <c r="AP6453" s="9"/>
      <c r="AQ6453" s="9"/>
      <c r="AR6453" s="9"/>
      <c r="AS6453" s="9"/>
      <c r="AT6453" s="9"/>
      <c r="AU6453" s="9"/>
      <c r="AV6453" s="9"/>
      <c r="AW6453" s="9"/>
      <c r="AX6453" s="9"/>
      <c r="AY6453" s="9"/>
      <c r="AZ6453" s="9"/>
      <c r="BA6453" s="9"/>
      <c r="BB6453" s="9"/>
      <c r="BC6453" s="9"/>
      <c r="BD6453" s="9"/>
      <c r="BE6453" s="9"/>
      <c r="BF6453" s="9"/>
      <c r="BG6453" s="9"/>
      <c r="BH6453" s="9"/>
      <c r="BI6453" s="9"/>
      <c r="BJ6453" s="9"/>
      <c r="BK6453" s="9"/>
      <c r="BL6453" s="9"/>
      <c r="BM6453" s="9"/>
      <c r="BN6453" s="9"/>
      <c r="BO6453" s="9"/>
      <c r="BP6453" s="9"/>
      <c r="BQ6453" s="9"/>
      <c r="BR6453" s="9"/>
      <c r="BS6453" s="9"/>
      <c r="BT6453" s="9"/>
      <c r="BU6453" s="9"/>
      <c r="BV6453" s="9"/>
      <c r="BW6453" s="9"/>
      <c r="BX6453" s="9"/>
      <c r="BY6453" s="9"/>
      <c r="BZ6453" s="9"/>
      <c r="CA6453" s="9"/>
      <c r="CB6453" s="9"/>
      <c r="CC6453" s="9"/>
      <c r="CD6453" s="9"/>
      <c r="CE6453" s="9"/>
      <c r="CF6453" s="9"/>
    </row>
    <row r="6454" spans="1:84" x14ac:dyDescent="0.3">
      <c r="A6454" s="7" t="s">
        <v>7546</v>
      </c>
      <c r="B6454" s="8">
        <v>65958</v>
      </c>
      <c r="C6454" s="9" t="s">
        <v>1048</v>
      </c>
      <c r="D6454" s="9" t="s">
        <v>5099</v>
      </c>
      <c r="E6454" s="9"/>
      <c r="F6454" s="9"/>
      <c r="G6454" s="9"/>
      <c r="H6454" s="9"/>
      <c r="I6454" s="9"/>
      <c r="J6454" s="9"/>
      <c r="K6454" s="9"/>
      <c r="L6454" s="9"/>
      <c r="M6454" s="9"/>
      <c r="N6454" s="9"/>
      <c r="O6454" s="9"/>
      <c r="P6454" s="9"/>
      <c r="Q6454" s="9"/>
      <c r="R6454" s="9"/>
      <c r="S6454" s="9"/>
      <c r="T6454" s="9"/>
      <c r="U6454" s="9"/>
      <c r="V6454" s="9"/>
      <c r="W6454" s="9"/>
      <c r="X6454" s="9"/>
      <c r="Y6454" s="9"/>
      <c r="Z6454" s="9"/>
      <c r="AA6454" s="9"/>
      <c r="AB6454" s="9"/>
      <c r="AC6454" s="9"/>
      <c r="AD6454" s="9"/>
      <c r="AE6454" s="9"/>
      <c r="AF6454" s="9"/>
      <c r="AG6454" s="9"/>
      <c r="AH6454" s="9"/>
      <c r="AI6454" s="9"/>
      <c r="AJ6454" s="9"/>
      <c r="AK6454" s="9"/>
      <c r="AL6454" s="9"/>
      <c r="AM6454" s="9"/>
      <c r="AN6454" s="9"/>
      <c r="AO6454" s="9"/>
      <c r="AP6454" s="9"/>
      <c r="AQ6454" s="9"/>
      <c r="AR6454" s="9"/>
      <c r="AS6454" s="9"/>
      <c r="AT6454" s="9"/>
      <c r="AU6454" s="9"/>
      <c r="AV6454" s="9"/>
      <c r="AW6454" s="9"/>
      <c r="AX6454" s="9"/>
      <c r="AY6454" s="9"/>
      <c r="AZ6454" s="9"/>
      <c r="BA6454" s="9"/>
      <c r="BB6454" s="9"/>
      <c r="BC6454" s="9"/>
      <c r="BD6454" s="9"/>
      <c r="BE6454" s="9"/>
      <c r="BF6454" s="9"/>
      <c r="BG6454" s="9"/>
      <c r="BH6454" s="9"/>
      <c r="BI6454" s="9"/>
      <c r="BJ6454" s="9"/>
      <c r="BK6454" s="9"/>
      <c r="BL6454" s="9"/>
      <c r="BM6454" s="9"/>
      <c r="BN6454" s="9"/>
      <c r="BO6454" s="9"/>
      <c r="BP6454" s="9"/>
      <c r="BQ6454" s="9"/>
      <c r="BR6454" s="9"/>
      <c r="BS6454" s="9"/>
      <c r="BT6454" s="9"/>
      <c r="BU6454" s="9"/>
      <c r="BV6454" s="9"/>
      <c r="BW6454" s="9"/>
      <c r="BX6454" s="9"/>
      <c r="BY6454" s="9"/>
      <c r="BZ6454" s="9"/>
      <c r="CA6454" s="9"/>
      <c r="CB6454" s="9"/>
      <c r="CC6454" s="9"/>
      <c r="CD6454" s="9"/>
      <c r="CE6454" s="9"/>
      <c r="CF6454" s="9"/>
    </row>
    <row r="6455" spans="1:84" x14ac:dyDescent="0.3">
      <c r="A6455" s="7" t="s">
        <v>3692</v>
      </c>
      <c r="B6455" s="8">
        <v>26944</v>
      </c>
      <c r="C6455" s="9" t="s">
        <v>5103</v>
      </c>
      <c r="D6455" s="9" t="s">
        <v>5125</v>
      </c>
      <c r="E6455" s="9" t="s">
        <v>5102</v>
      </c>
      <c r="F6455" s="9" t="s">
        <v>5102</v>
      </c>
      <c r="G6455" s="9" t="s">
        <v>5102</v>
      </c>
      <c r="H6455" s="9" t="s">
        <v>5125</v>
      </c>
      <c r="I6455" s="9" t="s">
        <v>5125</v>
      </c>
      <c r="J6455" s="9"/>
      <c r="K6455" s="9"/>
      <c r="L6455" s="9"/>
      <c r="M6455" s="9"/>
      <c r="N6455" s="9"/>
      <c r="O6455" s="9" t="s">
        <v>5125</v>
      </c>
      <c r="P6455" s="9" t="s">
        <v>5125</v>
      </c>
      <c r="Q6455" s="9" t="s">
        <v>5125</v>
      </c>
      <c r="R6455" s="9" t="s">
        <v>5125</v>
      </c>
      <c r="S6455" s="9" t="s">
        <v>5125</v>
      </c>
      <c r="T6455" s="9"/>
      <c r="U6455" s="9"/>
      <c r="V6455" s="9"/>
      <c r="W6455" s="9"/>
      <c r="X6455" s="9"/>
      <c r="Y6455" s="9" t="s">
        <v>5125</v>
      </c>
      <c r="Z6455" s="9" t="s">
        <v>5125</v>
      </c>
      <c r="AA6455" s="9" t="s">
        <v>5125</v>
      </c>
      <c r="AB6455" s="9" t="s">
        <v>5125</v>
      </c>
      <c r="AC6455" s="9" t="s">
        <v>5125</v>
      </c>
      <c r="AD6455" s="9"/>
      <c r="AE6455" s="9"/>
      <c r="AF6455" s="9"/>
      <c r="AG6455" s="9"/>
      <c r="AH6455" s="9"/>
      <c r="AI6455" s="9"/>
      <c r="AJ6455" s="9"/>
      <c r="AK6455" s="9"/>
      <c r="AL6455" s="9"/>
      <c r="AM6455" s="9"/>
      <c r="AN6455" s="9"/>
      <c r="AO6455" s="9"/>
      <c r="AP6455" s="9"/>
      <c r="AQ6455" s="9"/>
      <c r="AR6455" s="9"/>
      <c r="AS6455" s="9"/>
      <c r="AT6455" s="9"/>
      <c r="AU6455" s="9"/>
      <c r="AV6455" s="9"/>
      <c r="AW6455" s="9"/>
      <c r="AX6455" s="9"/>
      <c r="AY6455" s="9"/>
      <c r="AZ6455" s="9"/>
      <c r="BA6455" s="9"/>
      <c r="BB6455" s="9"/>
      <c r="BC6455" s="9"/>
      <c r="BD6455" s="9"/>
      <c r="BE6455" s="9"/>
      <c r="BF6455" s="9"/>
      <c r="BG6455" s="9"/>
      <c r="BH6455" s="9"/>
      <c r="BI6455" s="9"/>
      <c r="BJ6455" s="9"/>
      <c r="BK6455" s="9"/>
      <c r="BL6455" s="9"/>
      <c r="BM6455" s="9"/>
      <c r="BN6455" s="9"/>
      <c r="BO6455" s="9"/>
      <c r="BP6455" s="9"/>
      <c r="BQ6455" s="9"/>
      <c r="BR6455" s="9"/>
      <c r="BS6455" s="9"/>
      <c r="BT6455" s="9"/>
      <c r="BU6455" s="9"/>
      <c r="BV6455" s="9"/>
      <c r="BW6455" s="9"/>
      <c r="BX6455" s="9"/>
      <c r="BY6455" s="9"/>
      <c r="BZ6455" s="9"/>
      <c r="CA6455" s="9"/>
      <c r="CB6455" s="9"/>
      <c r="CC6455" s="9"/>
      <c r="CD6455" s="9"/>
      <c r="CE6455" s="9"/>
      <c r="CF6455" s="9"/>
    </row>
    <row r="6456" spans="1:84" x14ac:dyDescent="0.3">
      <c r="A6456" s="7" t="s">
        <v>3692</v>
      </c>
      <c r="B6456" s="8">
        <v>60206</v>
      </c>
      <c r="C6456" s="9" t="s">
        <v>1048</v>
      </c>
      <c r="D6456" s="9" t="s">
        <v>5125</v>
      </c>
      <c r="E6456" s="9"/>
      <c r="F6456" s="9"/>
      <c r="G6456" s="9"/>
      <c r="H6456" s="9"/>
      <c r="I6456" s="9"/>
      <c r="J6456" s="9"/>
      <c r="K6456" s="9"/>
      <c r="L6456" s="9"/>
      <c r="M6456" s="9"/>
      <c r="N6456" s="9"/>
      <c r="O6456" s="9"/>
      <c r="P6456" s="9"/>
      <c r="Q6456" s="9"/>
      <c r="R6456" s="9"/>
      <c r="S6456" s="9"/>
      <c r="T6456" s="9"/>
      <c r="U6456" s="9"/>
      <c r="V6456" s="9"/>
      <c r="W6456" s="9"/>
      <c r="X6456" s="9"/>
      <c r="Y6456" s="9"/>
      <c r="Z6456" s="9"/>
      <c r="AA6456" s="9"/>
      <c r="AB6456" s="9"/>
      <c r="AC6456" s="9"/>
      <c r="AD6456" s="9"/>
      <c r="AE6456" s="9"/>
      <c r="AF6456" s="9"/>
      <c r="AG6456" s="9"/>
      <c r="AH6456" s="9"/>
      <c r="AI6456" s="9"/>
      <c r="AJ6456" s="9"/>
      <c r="AK6456" s="9"/>
      <c r="AL6456" s="9"/>
      <c r="AM6456" s="9"/>
      <c r="AN6456" s="9"/>
      <c r="AO6456" s="9"/>
      <c r="AP6456" s="9"/>
      <c r="AQ6456" s="9"/>
      <c r="AR6456" s="9"/>
      <c r="AS6456" s="9"/>
      <c r="AT6456" s="9"/>
      <c r="AU6456" s="9"/>
      <c r="AV6456" s="9"/>
      <c r="AW6456" s="9"/>
      <c r="AX6456" s="9"/>
      <c r="AY6456" s="9"/>
      <c r="AZ6456" s="9"/>
      <c r="BA6456" s="9"/>
      <c r="BB6456" s="9"/>
      <c r="BC6456" s="9"/>
      <c r="BD6456" s="9"/>
      <c r="BE6456" s="9"/>
      <c r="BF6456" s="9"/>
      <c r="BG6456" s="9"/>
      <c r="BH6456" s="9"/>
      <c r="BI6456" s="9"/>
      <c r="BJ6456" s="9"/>
      <c r="BK6456" s="9"/>
      <c r="BL6456" s="9"/>
      <c r="BM6456" s="9"/>
      <c r="BN6456" s="9"/>
      <c r="BO6456" s="9"/>
      <c r="BP6456" s="9"/>
      <c r="BQ6456" s="9"/>
      <c r="BR6456" s="9"/>
      <c r="BS6456" s="9"/>
      <c r="BT6456" s="9"/>
      <c r="BU6456" s="9"/>
      <c r="BV6456" s="9"/>
      <c r="BW6456" s="9"/>
      <c r="BX6456" s="9"/>
      <c r="BY6456" s="9"/>
      <c r="BZ6456" s="9"/>
      <c r="CA6456" s="9"/>
      <c r="CB6456" s="9"/>
      <c r="CC6456" s="9"/>
      <c r="CD6456" s="9"/>
      <c r="CE6456" s="9"/>
      <c r="CF6456" s="9"/>
    </row>
    <row r="6457" spans="1:84" x14ac:dyDescent="0.3">
      <c r="A6457" s="7" t="s">
        <v>3693</v>
      </c>
      <c r="B6457" s="8">
        <v>29525</v>
      </c>
      <c r="C6457" s="9" t="s">
        <v>1048</v>
      </c>
      <c r="D6457" s="9" t="s">
        <v>5122</v>
      </c>
      <c r="E6457" s="9"/>
      <c r="F6457" s="9"/>
      <c r="G6457" s="9"/>
      <c r="H6457" s="9"/>
      <c r="I6457" s="9"/>
      <c r="J6457" s="9"/>
      <c r="K6457" s="9"/>
      <c r="L6457" s="9"/>
      <c r="M6457" s="9"/>
      <c r="N6457" s="9"/>
      <c r="O6457" s="9"/>
      <c r="P6457" s="9"/>
      <c r="Q6457" s="9"/>
      <c r="R6457" s="9"/>
      <c r="S6457" s="9"/>
      <c r="T6457" s="9"/>
      <c r="U6457" s="9"/>
      <c r="V6457" s="9"/>
      <c r="W6457" s="9"/>
      <c r="X6457" s="9" t="s">
        <v>5099</v>
      </c>
      <c r="Y6457" s="9"/>
      <c r="Z6457" s="9"/>
      <c r="AA6457" s="9"/>
      <c r="AB6457" s="9"/>
      <c r="AC6457" s="9"/>
      <c r="AD6457" s="9"/>
      <c r="AE6457" s="9"/>
      <c r="AF6457" s="9"/>
      <c r="AG6457" s="9"/>
      <c r="AH6457" s="9"/>
      <c r="AI6457" s="9"/>
      <c r="AJ6457" s="9"/>
      <c r="AK6457" s="9"/>
      <c r="AL6457" s="9"/>
      <c r="AM6457" s="9"/>
      <c r="AN6457" s="9"/>
      <c r="AO6457" s="9"/>
      <c r="AP6457" s="9"/>
      <c r="AQ6457" s="9"/>
      <c r="AR6457" s="9"/>
      <c r="AS6457" s="9"/>
      <c r="AT6457" s="9"/>
      <c r="AU6457" s="9"/>
      <c r="AV6457" s="9"/>
      <c r="AW6457" s="9"/>
      <c r="AX6457" s="9"/>
      <c r="AY6457" s="9"/>
      <c r="AZ6457" s="9"/>
      <c r="BA6457" s="9"/>
      <c r="BB6457" s="9"/>
      <c r="BC6457" s="9"/>
      <c r="BD6457" s="9"/>
      <c r="BE6457" s="9"/>
      <c r="BF6457" s="9"/>
      <c r="BG6457" s="9"/>
      <c r="BH6457" s="9"/>
      <c r="BI6457" s="9"/>
      <c r="BJ6457" s="9"/>
      <c r="BK6457" s="9"/>
      <c r="BL6457" s="9"/>
      <c r="BM6457" s="9"/>
      <c r="BN6457" s="9"/>
      <c r="BO6457" s="9"/>
      <c r="BP6457" s="9"/>
      <c r="BQ6457" s="9"/>
      <c r="BR6457" s="9"/>
      <c r="BS6457" s="9"/>
      <c r="BT6457" s="9"/>
      <c r="BU6457" s="9"/>
      <c r="BV6457" s="9"/>
      <c r="BW6457" s="9"/>
      <c r="BX6457" s="9"/>
      <c r="BY6457" s="9"/>
      <c r="BZ6457" s="9"/>
      <c r="CA6457" s="9"/>
      <c r="CB6457" s="9"/>
      <c r="CC6457" s="9"/>
      <c r="CD6457" s="9"/>
      <c r="CE6457" s="9"/>
      <c r="CF6457" s="9"/>
    </row>
    <row r="6458" spans="1:84" x14ac:dyDescent="0.3">
      <c r="A6458" s="7" t="s">
        <v>3693</v>
      </c>
      <c r="B6458" s="8">
        <v>67213</v>
      </c>
      <c r="C6458" s="9" t="s">
        <v>1048</v>
      </c>
      <c r="D6458" s="9" t="s">
        <v>5134</v>
      </c>
      <c r="E6458" s="9"/>
      <c r="F6458" s="9"/>
      <c r="G6458" s="9"/>
      <c r="H6458" s="9" t="s">
        <v>5102</v>
      </c>
      <c r="I6458" s="9" t="s">
        <v>5102</v>
      </c>
      <c r="J6458" s="9" t="s">
        <v>5102</v>
      </c>
      <c r="K6458" s="9" t="s">
        <v>5102</v>
      </c>
      <c r="L6458" s="9"/>
      <c r="M6458" s="9"/>
      <c r="N6458" s="9"/>
      <c r="O6458" s="9"/>
      <c r="P6458" s="9"/>
      <c r="Q6458" s="9"/>
      <c r="R6458" s="9"/>
      <c r="S6458" s="9"/>
      <c r="T6458" s="9"/>
      <c r="U6458" s="9"/>
      <c r="V6458" s="9"/>
      <c r="W6458" s="9"/>
      <c r="X6458" s="9"/>
      <c r="Y6458" s="9"/>
      <c r="Z6458" s="9"/>
      <c r="AA6458" s="9"/>
      <c r="AB6458" s="9"/>
      <c r="AC6458" s="9"/>
      <c r="AD6458" s="9"/>
      <c r="AE6458" s="9"/>
      <c r="AF6458" s="9"/>
      <c r="AG6458" s="9"/>
      <c r="AH6458" s="9"/>
      <c r="AI6458" s="9"/>
      <c r="AJ6458" s="9"/>
      <c r="AK6458" s="9"/>
      <c r="AL6458" s="9"/>
      <c r="AM6458" s="9"/>
      <c r="AN6458" s="9"/>
      <c r="AO6458" s="9"/>
      <c r="AP6458" s="9"/>
      <c r="AQ6458" s="9"/>
      <c r="AR6458" s="9"/>
      <c r="AS6458" s="9"/>
      <c r="AT6458" s="9"/>
      <c r="AU6458" s="9"/>
      <c r="AV6458" s="9"/>
      <c r="AW6458" s="9"/>
      <c r="AX6458" s="9"/>
      <c r="AY6458" s="9"/>
      <c r="AZ6458" s="9"/>
      <c r="BA6458" s="9"/>
      <c r="BB6458" s="9"/>
      <c r="BC6458" s="9"/>
      <c r="BD6458" s="9"/>
      <c r="BE6458" s="9"/>
      <c r="BF6458" s="9"/>
      <c r="BG6458" s="9"/>
      <c r="BH6458" s="9"/>
      <c r="BI6458" s="9"/>
      <c r="BJ6458" s="9"/>
      <c r="BK6458" s="9"/>
      <c r="BL6458" s="9"/>
      <c r="BM6458" s="9"/>
      <c r="BN6458" s="9"/>
      <c r="BO6458" s="9"/>
      <c r="BP6458" s="9"/>
      <c r="BQ6458" s="9"/>
      <c r="BR6458" s="9"/>
      <c r="BS6458" s="9"/>
      <c r="BT6458" s="9"/>
      <c r="BU6458" s="9"/>
      <c r="BV6458" s="9"/>
      <c r="BW6458" s="9"/>
      <c r="BX6458" s="9"/>
      <c r="BY6458" s="9"/>
      <c r="BZ6458" s="9"/>
      <c r="CA6458" s="9"/>
      <c r="CB6458" s="9"/>
      <c r="CC6458" s="9"/>
      <c r="CD6458" s="9"/>
      <c r="CE6458" s="9"/>
      <c r="CF6458" s="9"/>
    </row>
    <row r="6459" spans="1:84" x14ac:dyDescent="0.3">
      <c r="A6459" s="7" t="s">
        <v>3693</v>
      </c>
      <c r="B6459" s="8">
        <v>83084</v>
      </c>
      <c r="C6459" s="9" t="s">
        <v>1048</v>
      </c>
      <c r="D6459" s="9" t="s">
        <v>5134</v>
      </c>
      <c r="E6459" s="9" t="s">
        <v>5102</v>
      </c>
      <c r="F6459" s="9"/>
      <c r="G6459" s="9"/>
      <c r="H6459" s="9"/>
      <c r="I6459" s="9"/>
      <c r="J6459" s="9"/>
      <c r="K6459" s="9"/>
      <c r="L6459" s="9"/>
      <c r="M6459" s="9"/>
      <c r="N6459" s="9"/>
      <c r="O6459" s="9"/>
      <c r="P6459" s="9"/>
      <c r="Q6459" s="9"/>
      <c r="R6459" s="9"/>
      <c r="S6459" s="9"/>
      <c r="T6459" s="9"/>
      <c r="U6459" s="9"/>
      <c r="V6459" s="9"/>
      <c r="W6459" s="9"/>
      <c r="X6459" s="9"/>
      <c r="Y6459" s="9" t="s">
        <v>5134</v>
      </c>
      <c r="Z6459" s="9"/>
      <c r="AA6459" s="9"/>
      <c r="AB6459" s="9"/>
      <c r="AC6459" s="9"/>
      <c r="AD6459" s="9"/>
      <c r="AE6459" s="9"/>
      <c r="AF6459" s="9"/>
      <c r="AG6459" s="9"/>
      <c r="AH6459" s="9"/>
      <c r="AI6459" s="9"/>
      <c r="AJ6459" s="9"/>
      <c r="AK6459" s="9"/>
      <c r="AL6459" s="9"/>
      <c r="AM6459" s="9"/>
      <c r="AN6459" s="9"/>
      <c r="AO6459" s="9"/>
      <c r="AP6459" s="9"/>
      <c r="AQ6459" s="9"/>
      <c r="AR6459" s="9"/>
      <c r="AS6459" s="9"/>
      <c r="AT6459" s="9"/>
      <c r="AU6459" s="9"/>
      <c r="AV6459" s="9"/>
      <c r="AW6459" s="9"/>
      <c r="AX6459" s="9"/>
      <c r="AY6459" s="9"/>
      <c r="AZ6459" s="9"/>
      <c r="BA6459" s="9"/>
      <c r="BB6459" s="9"/>
      <c r="BC6459" s="9"/>
      <c r="BD6459" s="9"/>
      <c r="BE6459" s="9"/>
      <c r="BF6459" s="9"/>
      <c r="BG6459" s="9"/>
      <c r="BH6459" s="9"/>
      <c r="BI6459" s="9"/>
      <c r="BJ6459" s="9"/>
      <c r="BK6459" s="9"/>
      <c r="BL6459" s="9"/>
      <c r="BM6459" s="9"/>
      <c r="BN6459" s="9"/>
      <c r="BO6459" s="9"/>
      <c r="BP6459" s="9"/>
      <c r="BQ6459" s="9"/>
      <c r="BR6459" s="9"/>
      <c r="BS6459" s="9"/>
      <c r="BT6459" s="9"/>
      <c r="BU6459" s="9"/>
      <c r="BV6459" s="9"/>
      <c r="BW6459" s="9"/>
      <c r="BX6459" s="9"/>
      <c r="BY6459" s="9"/>
      <c r="BZ6459" s="9"/>
      <c r="CA6459" s="9"/>
      <c r="CB6459" s="9"/>
      <c r="CC6459" s="9"/>
      <c r="CD6459" s="9"/>
      <c r="CE6459" s="9"/>
      <c r="CF6459" s="9"/>
    </row>
    <row r="6460" spans="1:84" x14ac:dyDescent="0.3">
      <c r="A6460" s="7" t="s">
        <v>3694</v>
      </c>
      <c r="B6460" s="8">
        <v>83133</v>
      </c>
      <c r="C6460" s="9" t="s">
        <v>1048</v>
      </c>
      <c r="D6460" s="9" t="s">
        <v>5102</v>
      </c>
      <c r="E6460" s="9" t="s">
        <v>5102</v>
      </c>
      <c r="F6460" s="9"/>
      <c r="G6460" s="9"/>
      <c r="H6460" s="9"/>
      <c r="I6460" s="9"/>
      <c r="J6460" s="9"/>
      <c r="K6460" s="9"/>
      <c r="L6460" s="9"/>
      <c r="M6460" s="9"/>
      <c r="N6460" s="9"/>
      <c r="O6460" s="9"/>
      <c r="P6460" s="9"/>
      <c r="Q6460" s="9"/>
      <c r="R6460" s="9"/>
      <c r="S6460" s="9"/>
      <c r="T6460" s="9"/>
      <c r="U6460" s="9"/>
      <c r="V6460" s="9"/>
      <c r="W6460" s="9"/>
      <c r="X6460" s="9"/>
      <c r="Y6460" s="9"/>
      <c r="Z6460" s="9"/>
      <c r="AA6460" s="9"/>
      <c r="AB6460" s="9"/>
      <c r="AC6460" s="9"/>
      <c r="AD6460" s="9"/>
      <c r="AE6460" s="9"/>
      <c r="AF6460" s="9"/>
      <c r="AG6460" s="9"/>
      <c r="AH6460" s="9"/>
      <c r="AI6460" s="9"/>
      <c r="AJ6460" s="9"/>
      <c r="AK6460" s="9"/>
      <c r="AL6460" s="9"/>
      <c r="AM6460" s="9"/>
      <c r="AN6460" s="9"/>
      <c r="AO6460" s="9"/>
      <c r="AP6460" s="9"/>
      <c r="AQ6460" s="9"/>
      <c r="AR6460" s="9"/>
      <c r="AS6460" s="9"/>
      <c r="AT6460" s="9"/>
      <c r="AU6460" s="9"/>
      <c r="AV6460" s="9"/>
      <c r="AW6460" s="9"/>
      <c r="AX6460" s="9"/>
      <c r="AY6460" s="9"/>
      <c r="AZ6460" s="9"/>
      <c r="BA6460" s="9"/>
      <c r="BB6460" s="9"/>
      <c r="BC6460" s="9"/>
      <c r="BD6460" s="9"/>
      <c r="BE6460" s="9"/>
      <c r="BF6460" s="9"/>
      <c r="BG6460" s="9"/>
      <c r="BH6460" s="9"/>
      <c r="BI6460" s="9"/>
      <c r="BJ6460" s="9"/>
      <c r="BK6460" s="9"/>
      <c r="BL6460" s="9"/>
      <c r="BM6460" s="9"/>
      <c r="BN6460" s="9"/>
      <c r="BO6460" s="9"/>
      <c r="BP6460" s="9"/>
      <c r="BQ6460" s="9"/>
      <c r="BR6460" s="9"/>
      <c r="BS6460" s="9"/>
      <c r="BT6460" s="9"/>
      <c r="BU6460" s="9"/>
      <c r="BV6460" s="9"/>
      <c r="BW6460" s="9"/>
      <c r="BX6460" s="9"/>
      <c r="BY6460" s="9"/>
      <c r="BZ6460" s="9"/>
      <c r="CA6460" s="9"/>
      <c r="CB6460" s="9"/>
      <c r="CC6460" s="9"/>
      <c r="CD6460" s="9"/>
      <c r="CE6460" s="9"/>
      <c r="CF6460" s="9"/>
    </row>
    <row r="6461" spans="1:84" x14ac:dyDescent="0.3">
      <c r="A6461" s="7" t="s">
        <v>7547</v>
      </c>
      <c r="B6461" s="8">
        <v>55985</v>
      </c>
      <c r="C6461" s="9" t="s">
        <v>5098</v>
      </c>
      <c r="D6461" s="9" t="s">
        <v>5099</v>
      </c>
      <c r="E6461" s="9"/>
      <c r="F6461" s="9"/>
      <c r="G6461" s="9"/>
      <c r="H6461" s="9"/>
      <c r="I6461" s="9"/>
      <c r="J6461" s="9"/>
      <c r="K6461" s="9"/>
      <c r="L6461" s="9"/>
      <c r="M6461" s="9"/>
      <c r="N6461" s="9"/>
      <c r="O6461" s="9"/>
      <c r="P6461" s="9"/>
      <c r="Q6461" s="9"/>
      <c r="R6461" s="9"/>
      <c r="S6461" s="9"/>
      <c r="T6461" s="9"/>
      <c r="U6461" s="9"/>
      <c r="V6461" s="9"/>
      <c r="W6461" s="9"/>
      <c r="X6461" s="9"/>
      <c r="Y6461" s="9"/>
      <c r="Z6461" s="9"/>
      <c r="AA6461" s="9"/>
      <c r="AB6461" s="9"/>
      <c r="AC6461" s="9"/>
      <c r="AD6461" s="9"/>
      <c r="AE6461" s="9"/>
      <c r="AF6461" s="9"/>
      <c r="AG6461" s="9"/>
      <c r="AH6461" s="9"/>
      <c r="AI6461" s="9"/>
      <c r="AJ6461" s="9"/>
      <c r="AK6461" s="9"/>
      <c r="AL6461" s="9"/>
      <c r="AM6461" s="9"/>
      <c r="AN6461" s="9"/>
      <c r="AO6461" s="9"/>
      <c r="AP6461" s="9"/>
      <c r="AQ6461" s="9"/>
      <c r="AR6461" s="9"/>
      <c r="AS6461" s="9"/>
      <c r="AT6461" s="9"/>
      <c r="AU6461" s="9"/>
      <c r="AV6461" s="9"/>
      <c r="AW6461" s="9"/>
      <c r="AX6461" s="9"/>
      <c r="AY6461" s="9"/>
      <c r="AZ6461" s="9"/>
      <c r="BA6461" s="9"/>
      <c r="BB6461" s="9"/>
      <c r="BC6461" s="9"/>
      <c r="BD6461" s="9"/>
      <c r="BE6461" s="9"/>
      <c r="BF6461" s="9"/>
      <c r="BG6461" s="9"/>
      <c r="BH6461" s="9"/>
      <c r="BI6461" s="9"/>
      <c r="BJ6461" s="9"/>
      <c r="BK6461" s="9"/>
      <c r="BL6461" s="9"/>
      <c r="BM6461" s="9"/>
      <c r="BN6461" s="9"/>
      <c r="BO6461" s="9"/>
      <c r="BP6461" s="9"/>
      <c r="BQ6461" s="9"/>
      <c r="BR6461" s="9"/>
      <c r="BS6461" s="9"/>
      <c r="BT6461" s="9"/>
      <c r="BU6461" s="9"/>
      <c r="BV6461" s="9"/>
      <c r="BW6461" s="9"/>
      <c r="BX6461" s="9"/>
      <c r="BY6461" s="9"/>
      <c r="BZ6461" s="9"/>
      <c r="CA6461" s="9"/>
      <c r="CB6461" s="9"/>
      <c r="CC6461" s="9"/>
      <c r="CD6461" s="9"/>
      <c r="CE6461" s="9"/>
      <c r="CF6461" s="9"/>
    </row>
    <row r="6462" spans="1:84" x14ac:dyDescent="0.3">
      <c r="A6462" s="7" t="s">
        <v>7548</v>
      </c>
      <c r="B6462" s="8">
        <v>31137</v>
      </c>
      <c r="C6462" s="9" t="s">
        <v>1048</v>
      </c>
      <c r="D6462" s="9" t="s">
        <v>5099</v>
      </c>
      <c r="E6462" s="9"/>
      <c r="F6462" s="9"/>
      <c r="G6462" s="9"/>
      <c r="H6462" s="9"/>
      <c r="I6462" s="9"/>
      <c r="J6462" s="9"/>
      <c r="K6462" s="9"/>
      <c r="L6462" s="9"/>
      <c r="M6462" s="9"/>
      <c r="N6462" s="9"/>
      <c r="O6462" s="9"/>
      <c r="P6462" s="9"/>
      <c r="Q6462" s="9"/>
      <c r="R6462" s="9"/>
      <c r="S6462" s="9"/>
      <c r="T6462" s="9"/>
      <c r="U6462" s="9"/>
      <c r="V6462" s="9"/>
      <c r="W6462" s="9"/>
      <c r="X6462" s="9"/>
      <c r="Y6462" s="9"/>
      <c r="Z6462" s="9"/>
      <c r="AA6462" s="9"/>
      <c r="AB6462" s="9"/>
      <c r="AC6462" s="9"/>
      <c r="AD6462" s="9"/>
      <c r="AE6462" s="9"/>
      <c r="AF6462" s="9"/>
      <c r="AG6462" s="9"/>
      <c r="AH6462" s="9"/>
      <c r="AI6462" s="9"/>
      <c r="AJ6462" s="9"/>
      <c r="AK6462" s="9"/>
      <c r="AL6462" s="9"/>
      <c r="AM6462" s="9"/>
      <c r="AN6462" s="9"/>
      <c r="AO6462" s="9"/>
      <c r="AP6462" s="9"/>
      <c r="AQ6462" s="9"/>
      <c r="AR6462" s="9"/>
      <c r="AS6462" s="9"/>
      <c r="AT6462" s="9"/>
      <c r="AU6462" s="9"/>
      <c r="AV6462" s="9"/>
      <c r="AW6462" s="9"/>
      <c r="AX6462" s="9"/>
      <c r="AY6462" s="9"/>
      <c r="AZ6462" s="9"/>
      <c r="BA6462" s="9"/>
      <c r="BB6462" s="9"/>
      <c r="BC6462" s="9"/>
      <c r="BD6462" s="9"/>
      <c r="BE6462" s="9"/>
      <c r="BF6462" s="9"/>
      <c r="BG6462" s="9"/>
      <c r="BH6462" s="9"/>
      <c r="BI6462" s="9"/>
      <c r="BJ6462" s="9"/>
      <c r="BK6462" s="9"/>
      <c r="BL6462" s="9"/>
      <c r="BM6462" s="9"/>
      <c r="BN6462" s="9"/>
      <c r="BO6462" s="9"/>
      <c r="BP6462" s="9"/>
      <c r="BQ6462" s="9"/>
      <c r="BR6462" s="9"/>
      <c r="BS6462" s="9"/>
      <c r="BT6462" s="9"/>
      <c r="BU6462" s="9"/>
      <c r="BV6462" s="9"/>
      <c r="BW6462" s="9"/>
      <c r="BX6462" s="9"/>
      <c r="BY6462" s="9"/>
      <c r="BZ6462" s="9"/>
      <c r="CA6462" s="9"/>
      <c r="CB6462" s="9"/>
      <c r="CC6462" s="9"/>
      <c r="CD6462" s="9"/>
      <c r="CE6462" s="9"/>
      <c r="CF6462" s="9"/>
    </row>
    <row r="6463" spans="1:84" x14ac:dyDescent="0.3">
      <c r="A6463" s="7" t="s">
        <v>3695</v>
      </c>
      <c r="B6463" s="8">
        <v>49950</v>
      </c>
      <c r="C6463" s="9" t="s">
        <v>1048</v>
      </c>
      <c r="D6463" s="9" t="s">
        <v>5099</v>
      </c>
      <c r="E6463" s="9" t="s">
        <v>5099</v>
      </c>
      <c r="F6463" s="9" t="s">
        <v>5099</v>
      </c>
      <c r="G6463" s="9" t="s">
        <v>5099</v>
      </c>
      <c r="H6463" s="9" t="s">
        <v>5099</v>
      </c>
      <c r="I6463" s="9" t="s">
        <v>5099</v>
      </c>
      <c r="J6463" s="9" t="s">
        <v>5099</v>
      </c>
      <c r="K6463" s="9" t="s">
        <v>5099</v>
      </c>
      <c r="L6463" s="9"/>
      <c r="M6463" s="9"/>
      <c r="N6463" s="9"/>
      <c r="O6463" s="9"/>
      <c r="P6463" s="9"/>
      <c r="Q6463" s="9"/>
      <c r="R6463" s="9"/>
      <c r="S6463" s="9"/>
      <c r="T6463" s="9"/>
      <c r="U6463" s="9"/>
      <c r="V6463" s="9"/>
      <c r="W6463" s="9"/>
      <c r="X6463" s="9"/>
      <c r="Y6463" s="9"/>
      <c r="Z6463" s="9"/>
      <c r="AA6463" s="9"/>
      <c r="AB6463" s="9"/>
      <c r="AC6463" s="9"/>
      <c r="AD6463" s="9"/>
      <c r="AE6463" s="9"/>
      <c r="AF6463" s="9"/>
      <c r="AG6463" s="9"/>
      <c r="AH6463" s="9"/>
      <c r="AI6463" s="9"/>
      <c r="AJ6463" s="9"/>
      <c r="AK6463" s="9"/>
      <c r="AL6463" s="9"/>
      <c r="AM6463" s="9"/>
      <c r="AN6463" s="9"/>
      <c r="AO6463" s="9"/>
      <c r="AP6463" s="9"/>
      <c r="AQ6463" s="9"/>
      <c r="AR6463" s="9"/>
      <c r="AS6463" s="9"/>
      <c r="AT6463" s="9"/>
      <c r="AU6463" s="9"/>
      <c r="AV6463" s="9"/>
      <c r="AW6463" s="9"/>
      <c r="AX6463" s="9"/>
      <c r="AY6463" s="9"/>
      <c r="AZ6463" s="9"/>
      <c r="BA6463" s="9"/>
      <c r="BB6463" s="9"/>
      <c r="BC6463" s="9"/>
      <c r="BD6463" s="9"/>
      <c r="BE6463" s="9"/>
      <c r="BF6463" s="9"/>
      <c r="BG6463" s="9"/>
      <c r="BH6463" s="9"/>
      <c r="BI6463" s="9"/>
      <c r="BJ6463" s="9"/>
      <c r="BK6463" s="9"/>
      <c r="BL6463" s="9"/>
      <c r="BM6463" s="9"/>
      <c r="BN6463" s="9"/>
      <c r="BO6463" s="9"/>
      <c r="BP6463" s="9"/>
      <c r="BQ6463" s="9"/>
      <c r="BR6463" s="9"/>
      <c r="BS6463" s="9"/>
      <c r="BT6463" s="9"/>
      <c r="BU6463" s="9"/>
      <c r="BV6463" s="9"/>
      <c r="BW6463" s="9"/>
      <c r="BX6463" s="9"/>
      <c r="BY6463" s="9"/>
      <c r="BZ6463" s="9"/>
      <c r="CA6463" s="9"/>
      <c r="CB6463" s="9"/>
      <c r="CC6463" s="9"/>
      <c r="CD6463" s="9"/>
      <c r="CE6463" s="9"/>
      <c r="CF6463" s="9"/>
    </row>
    <row r="6464" spans="1:84" x14ac:dyDescent="0.3">
      <c r="A6464" s="7" t="s">
        <v>3695</v>
      </c>
      <c r="B6464" s="8">
        <v>63156</v>
      </c>
      <c r="C6464" s="9" t="s">
        <v>1048</v>
      </c>
      <c r="D6464" s="9" t="s">
        <v>5099</v>
      </c>
      <c r="E6464" s="9"/>
      <c r="F6464" s="9"/>
      <c r="G6464" s="9"/>
      <c r="H6464" s="9"/>
      <c r="I6464" s="9"/>
      <c r="J6464" s="9"/>
      <c r="K6464" s="9" t="s">
        <v>5099</v>
      </c>
      <c r="L6464" s="9" t="s">
        <v>5099</v>
      </c>
      <c r="M6464" s="9" t="s">
        <v>5099</v>
      </c>
      <c r="N6464" s="9"/>
      <c r="O6464" s="9"/>
      <c r="P6464" s="9"/>
      <c r="Q6464" s="9"/>
      <c r="R6464" s="9"/>
      <c r="S6464" s="9"/>
      <c r="T6464" s="9"/>
      <c r="U6464" s="9"/>
      <c r="V6464" s="9"/>
      <c r="W6464" s="9"/>
      <c r="X6464" s="9"/>
      <c r="Y6464" s="9"/>
      <c r="Z6464" s="9"/>
      <c r="AA6464" s="9"/>
      <c r="AB6464" s="9"/>
      <c r="AC6464" s="9"/>
      <c r="AD6464" s="9"/>
      <c r="AE6464" s="9"/>
      <c r="AF6464" s="9"/>
      <c r="AG6464" s="9"/>
      <c r="AH6464" s="9"/>
      <c r="AI6464" s="9"/>
      <c r="AJ6464" s="9"/>
      <c r="AK6464" s="9"/>
      <c r="AL6464" s="9"/>
      <c r="AM6464" s="9"/>
      <c r="AN6464" s="9"/>
      <c r="AO6464" s="9"/>
      <c r="AP6464" s="9"/>
      <c r="AQ6464" s="9"/>
      <c r="AR6464" s="9"/>
      <c r="AS6464" s="9"/>
      <c r="AT6464" s="9"/>
      <c r="AU6464" s="9"/>
      <c r="AV6464" s="9"/>
      <c r="AW6464" s="9"/>
      <c r="AX6464" s="9"/>
      <c r="AY6464" s="9"/>
      <c r="AZ6464" s="9"/>
      <c r="BA6464" s="9"/>
      <c r="BB6464" s="9"/>
      <c r="BC6464" s="9"/>
      <c r="BD6464" s="9"/>
      <c r="BE6464" s="9"/>
      <c r="BF6464" s="9"/>
      <c r="BG6464" s="9"/>
      <c r="BH6464" s="9"/>
      <c r="BI6464" s="9"/>
      <c r="BJ6464" s="9"/>
      <c r="BK6464" s="9"/>
      <c r="BL6464" s="9"/>
      <c r="BM6464" s="9"/>
      <c r="BN6464" s="9"/>
      <c r="BO6464" s="9"/>
      <c r="BP6464" s="9"/>
      <c r="BQ6464" s="9"/>
      <c r="BR6464" s="9"/>
      <c r="BS6464" s="9"/>
      <c r="BT6464" s="9"/>
      <c r="BU6464" s="9"/>
      <c r="BV6464" s="9"/>
      <c r="BW6464" s="9"/>
      <c r="BX6464" s="9"/>
      <c r="BY6464" s="9"/>
      <c r="BZ6464" s="9"/>
      <c r="CA6464" s="9"/>
      <c r="CB6464" s="9"/>
      <c r="CC6464" s="9"/>
      <c r="CD6464" s="9"/>
      <c r="CE6464" s="9"/>
      <c r="CF6464" s="9"/>
    </row>
    <row r="6465" spans="1:84" x14ac:dyDescent="0.3">
      <c r="A6465" s="7" t="s">
        <v>3696</v>
      </c>
      <c r="B6465" s="8">
        <v>30736</v>
      </c>
      <c r="C6465" s="9" t="s">
        <v>1048</v>
      </c>
      <c r="D6465" s="9" t="s">
        <v>2239</v>
      </c>
      <c r="E6465" s="9" t="s">
        <v>5101</v>
      </c>
      <c r="F6465" s="9" t="s">
        <v>5101</v>
      </c>
      <c r="G6465" s="9" t="s">
        <v>5101</v>
      </c>
      <c r="H6465" s="9" t="s">
        <v>5101</v>
      </c>
      <c r="I6465" s="9" t="s">
        <v>5101</v>
      </c>
      <c r="J6465" s="9" t="s">
        <v>5101</v>
      </c>
      <c r="K6465" s="9" t="s">
        <v>5101</v>
      </c>
      <c r="L6465" s="9" t="s">
        <v>5101</v>
      </c>
      <c r="M6465" s="9" t="s">
        <v>5101</v>
      </c>
      <c r="N6465" s="9" t="s">
        <v>5101</v>
      </c>
      <c r="O6465" s="9" t="s">
        <v>5101</v>
      </c>
      <c r="P6465" s="9" t="s">
        <v>5101</v>
      </c>
      <c r="Q6465" s="9" t="s">
        <v>5101</v>
      </c>
      <c r="R6465" s="9" t="s">
        <v>5101</v>
      </c>
      <c r="S6465" s="9" t="s">
        <v>5101</v>
      </c>
      <c r="T6465" s="9" t="s">
        <v>5101</v>
      </c>
      <c r="U6465" s="9" t="s">
        <v>5101</v>
      </c>
      <c r="V6465" s="9" t="s">
        <v>5101</v>
      </c>
      <c r="W6465" s="9" t="s">
        <v>5101</v>
      </c>
      <c r="X6465" s="9" t="s">
        <v>5101</v>
      </c>
      <c r="Y6465" s="9" t="s">
        <v>2239</v>
      </c>
      <c r="Z6465" s="9" t="s">
        <v>2239</v>
      </c>
      <c r="AA6465" s="9" t="s">
        <v>2239</v>
      </c>
      <c r="AB6465" s="9" t="s">
        <v>2239</v>
      </c>
      <c r="AC6465" s="9" t="s">
        <v>2239</v>
      </c>
      <c r="AD6465" s="9" t="s">
        <v>5104</v>
      </c>
      <c r="AE6465" s="9" t="s">
        <v>5104</v>
      </c>
      <c r="AF6465" s="9" t="s">
        <v>5104</v>
      </c>
      <c r="AG6465" s="9" t="s">
        <v>5104</v>
      </c>
      <c r="AH6465" s="9" t="s">
        <v>5104</v>
      </c>
      <c r="AI6465" s="9" t="s">
        <v>5104</v>
      </c>
      <c r="AJ6465" s="9" t="s">
        <v>5104</v>
      </c>
      <c r="AK6465" s="9" t="s">
        <v>5104</v>
      </c>
      <c r="AL6465" s="9" t="s">
        <v>5104</v>
      </c>
      <c r="AM6465" s="9" t="s">
        <v>5104</v>
      </c>
      <c r="AN6465" s="9" t="s">
        <v>2239</v>
      </c>
      <c r="AO6465" s="9" t="s">
        <v>2239</v>
      </c>
      <c r="AP6465" s="9" t="s">
        <v>2239</v>
      </c>
      <c r="AQ6465" s="9" t="s">
        <v>2239</v>
      </c>
      <c r="AR6465" s="9" t="s">
        <v>2239</v>
      </c>
      <c r="AS6465" s="9" t="s">
        <v>2239</v>
      </c>
      <c r="AT6465" s="9" t="s">
        <v>2239</v>
      </c>
      <c r="AU6465" s="9" t="s">
        <v>2239</v>
      </c>
      <c r="AV6465" s="9" t="s">
        <v>2239</v>
      </c>
      <c r="AW6465" s="9" t="s">
        <v>2239</v>
      </c>
      <c r="AX6465" s="9"/>
      <c r="AY6465" s="9"/>
      <c r="AZ6465" s="9"/>
      <c r="BA6465" s="9"/>
      <c r="BB6465" s="9"/>
      <c r="BC6465" s="9"/>
      <c r="BD6465" s="9"/>
      <c r="BE6465" s="9"/>
      <c r="BF6465" s="9"/>
      <c r="BG6465" s="9"/>
      <c r="BH6465" s="9"/>
      <c r="BI6465" s="9"/>
      <c r="BJ6465" s="9"/>
      <c r="BK6465" s="9"/>
      <c r="BL6465" s="9"/>
      <c r="BM6465" s="9"/>
      <c r="BN6465" s="9"/>
      <c r="BO6465" s="9"/>
      <c r="BP6465" s="9"/>
      <c r="BQ6465" s="9"/>
      <c r="BR6465" s="9"/>
      <c r="BS6465" s="9"/>
      <c r="BT6465" s="9"/>
      <c r="BU6465" s="9"/>
      <c r="BV6465" s="9"/>
      <c r="BW6465" s="9"/>
      <c r="BX6465" s="9"/>
      <c r="BY6465" s="9"/>
      <c r="BZ6465" s="9"/>
      <c r="CA6465" s="9"/>
      <c r="CB6465" s="9"/>
      <c r="CC6465" s="9"/>
      <c r="CD6465" s="9"/>
      <c r="CE6465" s="9"/>
      <c r="CF6465" s="9"/>
    </row>
    <row r="6466" spans="1:84" x14ac:dyDescent="0.3">
      <c r="A6466" s="7" t="s">
        <v>3697</v>
      </c>
      <c r="B6466" s="8">
        <v>31044</v>
      </c>
      <c r="C6466" s="9" t="s">
        <v>1048</v>
      </c>
      <c r="D6466" s="9" t="s">
        <v>5122</v>
      </c>
      <c r="E6466" s="9" t="s">
        <v>5102</v>
      </c>
      <c r="F6466" s="9" t="s">
        <v>5102</v>
      </c>
      <c r="G6466" s="9" t="s">
        <v>5102</v>
      </c>
      <c r="H6466" s="9" t="s">
        <v>5102</v>
      </c>
      <c r="I6466" s="9" t="s">
        <v>5102</v>
      </c>
      <c r="J6466" s="9" t="s">
        <v>5102</v>
      </c>
      <c r="K6466" s="9" t="s">
        <v>5102</v>
      </c>
      <c r="L6466" s="9" t="s">
        <v>5102</v>
      </c>
      <c r="M6466" s="9" t="s">
        <v>5102</v>
      </c>
      <c r="N6466" s="9" t="s">
        <v>5102</v>
      </c>
      <c r="O6466" s="9"/>
      <c r="P6466" s="9"/>
      <c r="Q6466" s="9"/>
      <c r="R6466" s="9"/>
      <c r="S6466" s="9"/>
      <c r="T6466" s="9"/>
      <c r="U6466" s="9"/>
      <c r="V6466" s="9"/>
      <c r="W6466" s="9"/>
      <c r="X6466" s="9"/>
      <c r="Y6466" s="9" t="s">
        <v>5122</v>
      </c>
      <c r="Z6466" s="9" t="s">
        <v>5122</v>
      </c>
      <c r="AA6466" s="9" t="s">
        <v>5122</v>
      </c>
      <c r="AB6466" s="9" t="s">
        <v>5122</v>
      </c>
      <c r="AC6466" s="9" t="s">
        <v>5122</v>
      </c>
      <c r="AD6466" s="9" t="s">
        <v>5122</v>
      </c>
      <c r="AE6466" s="9"/>
      <c r="AF6466" s="9"/>
      <c r="AG6466" s="9"/>
      <c r="AH6466" s="9"/>
      <c r="AI6466" s="9"/>
      <c r="AJ6466" s="9"/>
      <c r="AK6466" s="9"/>
      <c r="AL6466" s="9"/>
      <c r="AM6466" s="9"/>
      <c r="AN6466" s="9"/>
      <c r="AO6466" s="9"/>
      <c r="AP6466" s="9"/>
      <c r="AQ6466" s="9"/>
      <c r="AR6466" s="9"/>
      <c r="AS6466" s="9" t="s">
        <v>5126</v>
      </c>
      <c r="AT6466" s="9" t="s">
        <v>5126</v>
      </c>
      <c r="AU6466" s="9" t="s">
        <v>5126</v>
      </c>
      <c r="AV6466" s="9" t="s">
        <v>5126</v>
      </c>
      <c r="AW6466" s="9" t="s">
        <v>5126</v>
      </c>
      <c r="AX6466" s="9" t="s">
        <v>5122</v>
      </c>
      <c r="AY6466" s="9"/>
      <c r="AZ6466" s="9"/>
      <c r="BA6466" s="9"/>
      <c r="BB6466" s="9"/>
      <c r="BC6466" s="9"/>
      <c r="BD6466" s="9"/>
      <c r="BE6466" s="9"/>
      <c r="BF6466" s="9"/>
      <c r="BG6466" s="9"/>
      <c r="BH6466" s="9"/>
      <c r="BI6466" s="9"/>
      <c r="BJ6466" s="9"/>
      <c r="BK6466" s="9"/>
      <c r="BL6466" s="9"/>
      <c r="BM6466" s="9"/>
      <c r="BN6466" s="9"/>
      <c r="BO6466" s="9"/>
      <c r="BP6466" s="9"/>
      <c r="BQ6466" s="9"/>
      <c r="BR6466" s="9"/>
      <c r="BS6466" s="9"/>
      <c r="BT6466" s="9"/>
      <c r="BU6466" s="9"/>
      <c r="BV6466" s="9"/>
      <c r="BW6466" s="9"/>
      <c r="BX6466" s="9"/>
      <c r="BY6466" s="9"/>
      <c r="BZ6466" s="9"/>
      <c r="CA6466" s="9"/>
      <c r="CB6466" s="9"/>
      <c r="CC6466" s="9"/>
      <c r="CD6466" s="9"/>
      <c r="CE6466" s="9"/>
      <c r="CF6466" s="9"/>
    </row>
    <row r="6467" spans="1:84" x14ac:dyDescent="0.3">
      <c r="A6467" s="7" t="s">
        <v>7549</v>
      </c>
      <c r="B6467" s="8">
        <v>32324</v>
      </c>
      <c r="C6467" s="9" t="s">
        <v>1048</v>
      </c>
      <c r="D6467" s="9" t="s">
        <v>5134</v>
      </c>
      <c r="E6467" s="9"/>
      <c r="F6467" s="9"/>
      <c r="G6467" s="9"/>
      <c r="H6467" s="9"/>
      <c r="I6467" s="9"/>
      <c r="J6467" s="9" t="s">
        <v>5134</v>
      </c>
      <c r="K6467" s="9" t="s">
        <v>5134</v>
      </c>
      <c r="L6467" s="9" t="s">
        <v>5134</v>
      </c>
      <c r="M6467" s="9" t="s">
        <v>5134</v>
      </c>
      <c r="N6467" s="9" t="s">
        <v>5134</v>
      </c>
      <c r="O6467" s="9" t="s">
        <v>5134</v>
      </c>
      <c r="P6467" s="9" t="s">
        <v>5134</v>
      </c>
      <c r="Q6467" s="9" t="s">
        <v>5134</v>
      </c>
      <c r="R6467" s="9" t="s">
        <v>5134</v>
      </c>
      <c r="S6467" s="9" t="s">
        <v>5134</v>
      </c>
      <c r="T6467" s="9" t="s">
        <v>5134</v>
      </c>
      <c r="U6467" s="9" t="s">
        <v>5134</v>
      </c>
      <c r="V6467" s="9" t="s">
        <v>5134</v>
      </c>
      <c r="W6467" s="9" t="s">
        <v>5134</v>
      </c>
      <c r="X6467" s="9" t="s">
        <v>5134</v>
      </c>
      <c r="Y6467" s="9"/>
      <c r="Z6467" s="9"/>
      <c r="AA6467" s="9"/>
      <c r="AB6467" s="9"/>
      <c r="AC6467" s="9"/>
      <c r="AD6467" s="9"/>
      <c r="AE6467" s="9"/>
      <c r="AF6467" s="9"/>
      <c r="AG6467" s="9"/>
      <c r="AH6467" s="9"/>
      <c r="AI6467" s="9"/>
      <c r="AJ6467" s="9"/>
      <c r="AK6467" s="9"/>
      <c r="AL6467" s="9"/>
      <c r="AM6467" s="9"/>
      <c r="AN6467" s="9"/>
      <c r="AO6467" s="9"/>
      <c r="AP6467" s="9"/>
      <c r="AQ6467" s="9"/>
      <c r="AR6467" s="9"/>
      <c r="AS6467" s="9"/>
      <c r="AT6467" s="9"/>
      <c r="AU6467" s="9"/>
      <c r="AV6467" s="9"/>
      <c r="AW6467" s="9"/>
      <c r="AX6467" s="9"/>
      <c r="AY6467" s="9"/>
      <c r="AZ6467" s="9"/>
      <c r="BA6467" s="9"/>
      <c r="BB6467" s="9"/>
      <c r="BC6467" s="9"/>
      <c r="BD6467" s="9"/>
      <c r="BE6467" s="9"/>
      <c r="BF6467" s="9"/>
      <c r="BG6467" s="9"/>
      <c r="BH6467" s="9"/>
      <c r="BI6467" s="9"/>
      <c r="BJ6467" s="9"/>
      <c r="BK6467" s="9"/>
      <c r="BL6467" s="9"/>
      <c r="BM6467" s="9"/>
      <c r="BN6467" s="9"/>
      <c r="BO6467" s="9"/>
      <c r="BP6467" s="9"/>
      <c r="BQ6467" s="9"/>
      <c r="BR6467" s="9"/>
      <c r="BS6467" s="9"/>
      <c r="BT6467" s="9"/>
      <c r="BU6467" s="9"/>
      <c r="BV6467" s="9"/>
      <c r="BW6467" s="9"/>
      <c r="BX6467" s="9"/>
      <c r="BY6467" s="9"/>
      <c r="BZ6467" s="9"/>
      <c r="CA6467" s="9"/>
      <c r="CB6467" s="9"/>
      <c r="CC6467" s="9"/>
      <c r="CD6467" s="9"/>
      <c r="CE6467" s="9"/>
      <c r="CF6467" s="9"/>
    </row>
    <row r="6468" spans="1:84" x14ac:dyDescent="0.3">
      <c r="A6468" s="7" t="s">
        <v>3698</v>
      </c>
      <c r="B6468" s="8">
        <v>40221</v>
      </c>
      <c r="C6468" s="9" t="s">
        <v>5109</v>
      </c>
      <c r="D6468" s="9" t="s">
        <v>5099</v>
      </c>
      <c r="E6468" s="9" t="s">
        <v>5099</v>
      </c>
      <c r="F6468" s="9" t="s">
        <v>5099</v>
      </c>
      <c r="G6468" s="9" t="s">
        <v>5099</v>
      </c>
      <c r="H6468" s="9" t="s">
        <v>5099</v>
      </c>
      <c r="I6468" s="9" t="s">
        <v>5099</v>
      </c>
      <c r="J6468" s="9" t="s">
        <v>5099</v>
      </c>
      <c r="K6468" s="9" t="s">
        <v>5099</v>
      </c>
      <c r="L6468" s="9"/>
      <c r="M6468" s="9"/>
      <c r="N6468" s="9"/>
      <c r="O6468" s="9"/>
      <c r="P6468" s="9"/>
      <c r="Q6468" s="9"/>
      <c r="R6468" s="9"/>
      <c r="S6468" s="9"/>
      <c r="T6468" s="9"/>
      <c r="U6468" s="9"/>
      <c r="V6468" s="9"/>
      <c r="W6468" s="9"/>
      <c r="X6468" s="9"/>
      <c r="Y6468" s="9" t="s">
        <v>5099</v>
      </c>
      <c r="Z6468" s="9" t="s">
        <v>5099</v>
      </c>
      <c r="AA6468" s="9" t="s">
        <v>5099</v>
      </c>
      <c r="AB6468" s="9"/>
      <c r="AC6468" s="9"/>
      <c r="AD6468" s="9"/>
      <c r="AE6468" s="9"/>
      <c r="AF6468" s="9"/>
      <c r="AG6468" s="9"/>
      <c r="AH6468" s="9"/>
      <c r="AI6468" s="9"/>
      <c r="AJ6468" s="9"/>
      <c r="AK6468" s="9"/>
      <c r="AL6468" s="9"/>
      <c r="AM6468" s="9"/>
      <c r="AN6468" s="9"/>
      <c r="AO6468" s="9"/>
      <c r="AP6468" s="9"/>
      <c r="AQ6468" s="9"/>
      <c r="AR6468" s="9"/>
      <c r="AS6468" s="9"/>
      <c r="AT6468" s="9"/>
      <c r="AU6468" s="9"/>
      <c r="AV6468" s="9"/>
      <c r="AW6468" s="9"/>
      <c r="AX6468" s="9"/>
      <c r="AY6468" s="9"/>
      <c r="AZ6468" s="9"/>
      <c r="BA6468" s="9"/>
      <c r="BB6468" s="9"/>
      <c r="BC6468" s="9"/>
      <c r="BD6468" s="9"/>
      <c r="BE6468" s="9"/>
      <c r="BF6468" s="9"/>
      <c r="BG6468" s="9"/>
      <c r="BH6468" s="9"/>
      <c r="BI6468" s="9"/>
      <c r="BJ6468" s="9"/>
      <c r="BK6468" s="9"/>
      <c r="BL6468" s="9"/>
      <c r="BM6468" s="9" t="s">
        <v>5099</v>
      </c>
      <c r="BN6468" s="9" t="s">
        <v>5099</v>
      </c>
      <c r="BO6468" s="9" t="s">
        <v>5099</v>
      </c>
      <c r="BP6468" s="9"/>
      <c r="BQ6468" s="9"/>
      <c r="BR6468" s="9"/>
      <c r="BS6468" s="9"/>
      <c r="BT6468" s="9"/>
      <c r="BU6468" s="9"/>
      <c r="BV6468" s="9"/>
      <c r="BW6468" s="9"/>
      <c r="BX6468" s="9"/>
      <c r="BY6468" s="9"/>
      <c r="BZ6468" s="9"/>
      <c r="CA6468" s="9"/>
      <c r="CB6468" s="9"/>
      <c r="CC6468" s="9"/>
      <c r="CD6468" s="9"/>
      <c r="CE6468" s="9"/>
      <c r="CF6468" s="9"/>
    </row>
    <row r="6469" spans="1:84" x14ac:dyDescent="0.3">
      <c r="A6469" s="7" t="s">
        <v>3699</v>
      </c>
      <c r="B6469" s="8">
        <v>56707</v>
      </c>
      <c r="C6469" s="9" t="s">
        <v>1048</v>
      </c>
      <c r="D6469" s="9" t="s">
        <v>5138</v>
      </c>
      <c r="E6469" s="9" t="s">
        <v>5099</v>
      </c>
      <c r="F6469" s="9" t="s">
        <v>5099</v>
      </c>
      <c r="G6469" s="9" t="s">
        <v>5099</v>
      </c>
      <c r="H6469" s="9" t="s">
        <v>5099</v>
      </c>
      <c r="I6469" s="9" t="s">
        <v>5099</v>
      </c>
      <c r="J6469" s="9" t="s">
        <v>5099</v>
      </c>
      <c r="K6469" s="9" t="s">
        <v>5099</v>
      </c>
      <c r="L6469" s="9"/>
      <c r="M6469" s="9"/>
      <c r="N6469" s="9"/>
      <c r="O6469" s="9"/>
      <c r="P6469" s="9"/>
      <c r="Q6469" s="9"/>
      <c r="R6469" s="9"/>
      <c r="S6469" s="9"/>
      <c r="T6469" s="9"/>
      <c r="U6469" s="9"/>
      <c r="V6469" s="9"/>
      <c r="W6469" s="9"/>
      <c r="X6469" s="9"/>
      <c r="Y6469" s="9"/>
      <c r="Z6469" s="9"/>
      <c r="AA6469" s="9"/>
      <c r="AB6469" s="9"/>
      <c r="AC6469" s="9"/>
      <c r="AD6469" s="9"/>
      <c r="AE6469" s="9"/>
      <c r="AF6469" s="9"/>
      <c r="AG6469" s="9"/>
      <c r="AH6469" s="9"/>
      <c r="AI6469" s="9"/>
      <c r="AJ6469" s="9"/>
      <c r="AK6469" s="9"/>
      <c r="AL6469" s="9"/>
      <c r="AM6469" s="9"/>
      <c r="AN6469" s="9"/>
      <c r="AO6469" s="9"/>
      <c r="AP6469" s="9"/>
      <c r="AQ6469" s="9"/>
      <c r="AR6469" s="9"/>
      <c r="AS6469" s="9"/>
      <c r="AT6469" s="9"/>
      <c r="AU6469" s="9"/>
      <c r="AV6469" s="9"/>
      <c r="AW6469" s="9"/>
      <c r="AX6469" s="9"/>
      <c r="AY6469" s="9"/>
      <c r="AZ6469" s="9"/>
      <c r="BA6469" s="9"/>
      <c r="BB6469" s="9"/>
      <c r="BC6469" s="9"/>
      <c r="BD6469" s="9"/>
      <c r="BE6469" s="9"/>
      <c r="BF6469" s="9"/>
      <c r="BG6469" s="9"/>
      <c r="BH6469" s="9"/>
      <c r="BI6469" s="9"/>
      <c r="BJ6469" s="9"/>
      <c r="BK6469" s="9"/>
      <c r="BL6469" s="9"/>
      <c r="BM6469" s="9"/>
      <c r="BN6469" s="9"/>
      <c r="BO6469" s="9"/>
      <c r="BP6469" s="9"/>
      <c r="BQ6469" s="9"/>
      <c r="BR6469" s="9"/>
      <c r="BS6469" s="9"/>
      <c r="BT6469" s="9"/>
      <c r="BU6469" s="9"/>
      <c r="BV6469" s="9"/>
      <c r="BW6469" s="9"/>
      <c r="BX6469" s="9"/>
      <c r="BY6469" s="9"/>
      <c r="BZ6469" s="9"/>
      <c r="CA6469" s="9"/>
      <c r="CB6469" s="9"/>
      <c r="CC6469" s="9"/>
      <c r="CD6469" s="9"/>
      <c r="CE6469" s="9"/>
      <c r="CF6469" s="9"/>
    </row>
    <row r="6470" spans="1:84" x14ac:dyDescent="0.3">
      <c r="A6470" s="7" t="s">
        <v>7550</v>
      </c>
      <c r="B6470" s="8">
        <v>58321</v>
      </c>
      <c r="C6470" s="9" t="s">
        <v>5109</v>
      </c>
      <c r="D6470" s="9" t="s">
        <v>5101</v>
      </c>
      <c r="E6470" s="9"/>
      <c r="F6470" s="9"/>
      <c r="G6470" s="9"/>
      <c r="H6470" s="9"/>
      <c r="I6470" s="9"/>
      <c r="J6470" s="9"/>
      <c r="K6470" s="9"/>
      <c r="L6470" s="9"/>
      <c r="M6470" s="9"/>
      <c r="N6470" s="9"/>
      <c r="O6470" s="9"/>
      <c r="P6470" s="9"/>
      <c r="Q6470" s="9"/>
      <c r="R6470" s="9"/>
      <c r="S6470" s="9"/>
      <c r="T6470" s="9"/>
      <c r="U6470" s="9"/>
      <c r="V6470" s="9"/>
      <c r="W6470" s="9"/>
      <c r="X6470" s="9"/>
      <c r="Y6470" s="9"/>
      <c r="Z6470" s="9"/>
      <c r="AA6470" s="9"/>
      <c r="AB6470" s="9"/>
      <c r="AC6470" s="9"/>
      <c r="AD6470" s="9"/>
      <c r="AE6470" s="9"/>
      <c r="AF6470" s="9"/>
      <c r="AG6470" s="9"/>
      <c r="AH6470" s="9"/>
      <c r="AI6470" s="9"/>
      <c r="AJ6470" s="9"/>
      <c r="AK6470" s="9"/>
      <c r="AL6470" s="9"/>
      <c r="AM6470" s="9"/>
      <c r="AN6470" s="9"/>
      <c r="AO6470" s="9"/>
      <c r="AP6470" s="9"/>
      <c r="AQ6470" s="9"/>
      <c r="AR6470" s="9"/>
      <c r="AS6470" s="9"/>
      <c r="AT6470" s="9"/>
      <c r="AU6470" s="9"/>
      <c r="AV6470" s="9"/>
      <c r="AW6470" s="9"/>
      <c r="AX6470" s="9"/>
      <c r="AY6470" s="9"/>
      <c r="AZ6470" s="9"/>
      <c r="BA6470" s="9"/>
      <c r="BB6470" s="9"/>
      <c r="BC6470" s="9"/>
      <c r="BD6470" s="9"/>
      <c r="BE6470" s="9"/>
      <c r="BF6470" s="9"/>
      <c r="BG6470" s="9"/>
      <c r="BH6470" s="9"/>
      <c r="BI6470" s="9"/>
      <c r="BJ6470" s="9"/>
      <c r="BK6470" s="9"/>
      <c r="BL6470" s="9"/>
      <c r="BM6470" s="9"/>
      <c r="BN6470" s="9"/>
      <c r="BO6470" s="9"/>
      <c r="BP6470" s="9"/>
      <c r="BQ6470" s="9"/>
      <c r="BR6470" s="9"/>
      <c r="BS6470" s="9"/>
      <c r="BT6470" s="9"/>
      <c r="BU6470" s="9"/>
      <c r="BV6470" s="9"/>
      <c r="BW6470" s="9"/>
      <c r="BX6470" s="9"/>
      <c r="BY6470" s="9"/>
      <c r="BZ6470" s="9"/>
      <c r="CA6470" s="9"/>
      <c r="CB6470" s="9"/>
      <c r="CC6470" s="9"/>
      <c r="CD6470" s="9"/>
      <c r="CE6470" s="9"/>
      <c r="CF6470" s="9"/>
    </row>
    <row r="6471" spans="1:84" x14ac:dyDescent="0.3">
      <c r="A6471" s="7" t="s">
        <v>3700</v>
      </c>
      <c r="B6471" s="8">
        <v>32233</v>
      </c>
      <c r="C6471" s="9" t="s">
        <v>1048</v>
      </c>
      <c r="D6471" s="9" t="s">
        <v>5102</v>
      </c>
      <c r="E6471" s="9" t="s">
        <v>5102</v>
      </c>
      <c r="F6471" s="9" t="s">
        <v>5102</v>
      </c>
      <c r="G6471" s="9" t="s">
        <v>5102</v>
      </c>
      <c r="H6471" s="9" t="s">
        <v>5102</v>
      </c>
      <c r="I6471" s="9" t="s">
        <v>5102</v>
      </c>
      <c r="J6471" s="9" t="s">
        <v>5102</v>
      </c>
      <c r="K6471" s="9" t="s">
        <v>5102</v>
      </c>
      <c r="L6471" s="9" t="s">
        <v>5102</v>
      </c>
      <c r="M6471" s="9" t="s">
        <v>5102</v>
      </c>
      <c r="N6471" s="9" t="s">
        <v>5102</v>
      </c>
      <c r="O6471" s="9" t="s">
        <v>5102</v>
      </c>
      <c r="P6471" s="9" t="s">
        <v>5102</v>
      </c>
      <c r="Q6471" s="9" t="s">
        <v>5102</v>
      </c>
      <c r="R6471" s="9" t="s">
        <v>5102</v>
      </c>
      <c r="S6471" s="9" t="s">
        <v>5102</v>
      </c>
      <c r="T6471" s="9" t="s">
        <v>5102</v>
      </c>
      <c r="U6471" s="9" t="s">
        <v>5102</v>
      </c>
      <c r="V6471" s="9" t="s">
        <v>5102</v>
      </c>
      <c r="W6471" s="9" t="s">
        <v>5102</v>
      </c>
      <c r="X6471" s="9"/>
      <c r="Y6471" s="9"/>
      <c r="Z6471" s="9"/>
      <c r="AA6471" s="9"/>
      <c r="AB6471" s="9"/>
      <c r="AC6471" s="9"/>
      <c r="AD6471" s="9"/>
      <c r="AE6471" s="9"/>
      <c r="AF6471" s="9"/>
      <c r="AG6471" s="9"/>
      <c r="AH6471" s="9"/>
      <c r="AI6471" s="9"/>
      <c r="AJ6471" s="9"/>
      <c r="AK6471" s="9"/>
      <c r="AL6471" s="9"/>
      <c r="AM6471" s="9"/>
      <c r="AN6471" s="9" t="s">
        <v>5102</v>
      </c>
      <c r="AO6471" s="9" t="s">
        <v>5102</v>
      </c>
      <c r="AP6471" s="9" t="s">
        <v>5102</v>
      </c>
      <c r="AQ6471" s="9" t="s">
        <v>5102</v>
      </c>
      <c r="AR6471" s="9"/>
      <c r="AS6471" s="9"/>
      <c r="AT6471" s="9"/>
      <c r="AU6471" s="9"/>
      <c r="AV6471" s="9"/>
      <c r="AW6471" s="9"/>
      <c r="AX6471" s="9"/>
      <c r="AY6471" s="9"/>
      <c r="AZ6471" s="9"/>
      <c r="BA6471" s="9"/>
      <c r="BB6471" s="9"/>
      <c r="BC6471" s="9"/>
      <c r="BD6471" s="9"/>
      <c r="BE6471" s="9"/>
      <c r="BF6471" s="9"/>
      <c r="BG6471" s="9"/>
      <c r="BH6471" s="9"/>
      <c r="BI6471" s="9"/>
      <c r="BJ6471" s="9" t="s">
        <v>5102</v>
      </c>
      <c r="BK6471" s="9" t="s">
        <v>5102</v>
      </c>
      <c r="BL6471" s="9"/>
      <c r="BM6471" s="9"/>
      <c r="BN6471" s="9"/>
      <c r="BO6471" s="9"/>
      <c r="BP6471" s="9"/>
      <c r="BQ6471" s="9"/>
      <c r="BR6471" s="9"/>
      <c r="BS6471" s="9"/>
      <c r="BT6471" s="9"/>
      <c r="BU6471" s="9"/>
      <c r="BV6471" s="9"/>
      <c r="BW6471" s="9"/>
      <c r="BX6471" s="9"/>
      <c r="BY6471" s="9"/>
      <c r="BZ6471" s="9"/>
      <c r="CA6471" s="9"/>
      <c r="CB6471" s="9"/>
      <c r="CC6471" s="9"/>
      <c r="CD6471" s="9" t="s">
        <v>5102</v>
      </c>
      <c r="CE6471" s="9" t="s">
        <v>5102</v>
      </c>
      <c r="CF6471" s="9"/>
    </row>
    <row r="6472" spans="1:84" x14ac:dyDescent="0.3">
      <c r="A6472" s="7" t="s">
        <v>3701</v>
      </c>
      <c r="B6472" s="8">
        <v>34971</v>
      </c>
      <c r="C6472" s="9" t="s">
        <v>5112</v>
      </c>
      <c r="D6472" s="9" t="s">
        <v>5144</v>
      </c>
      <c r="E6472" s="9" t="s">
        <v>5099</v>
      </c>
      <c r="F6472" s="9" t="s">
        <v>5099</v>
      </c>
      <c r="G6472" s="9" t="s">
        <v>5099</v>
      </c>
      <c r="H6472" s="9" t="s">
        <v>5099</v>
      </c>
      <c r="I6472" s="9" t="s">
        <v>5099</v>
      </c>
      <c r="J6472" s="9" t="s">
        <v>5099</v>
      </c>
      <c r="K6472" s="9" t="s">
        <v>5099</v>
      </c>
      <c r="L6472" s="9" t="s">
        <v>5099</v>
      </c>
      <c r="M6472" s="9" t="s">
        <v>5099</v>
      </c>
      <c r="N6472" s="9" t="s">
        <v>5099</v>
      </c>
      <c r="O6472" s="9" t="s">
        <v>5099</v>
      </c>
      <c r="P6472" s="9" t="s">
        <v>5099</v>
      </c>
      <c r="Q6472" s="9" t="s">
        <v>5099</v>
      </c>
      <c r="R6472" s="9"/>
      <c r="S6472" s="9"/>
      <c r="T6472" s="9"/>
      <c r="U6472" s="9"/>
      <c r="V6472" s="9"/>
      <c r="W6472" s="9"/>
      <c r="X6472" s="9"/>
      <c r="Y6472" s="9"/>
      <c r="Z6472" s="9" t="s">
        <v>5099</v>
      </c>
      <c r="AA6472" s="9" t="s">
        <v>5099</v>
      </c>
      <c r="AB6472" s="9" t="s">
        <v>5099</v>
      </c>
      <c r="AC6472" s="9"/>
      <c r="AD6472" s="9"/>
      <c r="AE6472" s="9"/>
      <c r="AF6472" s="9"/>
      <c r="AG6472" s="9"/>
      <c r="AH6472" s="9"/>
      <c r="AI6472" s="9"/>
      <c r="AJ6472" s="9"/>
      <c r="AK6472" s="9"/>
      <c r="AL6472" s="9"/>
      <c r="AM6472" s="9"/>
      <c r="AN6472" s="9"/>
      <c r="AO6472" s="9"/>
      <c r="AP6472" s="9"/>
      <c r="AQ6472" s="9"/>
      <c r="AR6472" s="9"/>
      <c r="AS6472" s="9"/>
      <c r="AT6472" s="9"/>
      <c r="AU6472" s="9"/>
      <c r="AV6472" s="9"/>
      <c r="AW6472" s="9"/>
      <c r="AX6472" s="9"/>
      <c r="AY6472" s="9"/>
      <c r="AZ6472" s="9"/>
      <c r="BA6472" s="9"/>
      <c r="BB6472" s="9"/>
      <c r="BC6472" s="9"/>
      <c r="BD6472" s="9"/>
      <c r="BE6472" s="9"/>
      <c r="BF6472" s="9"/>
      <c r="BG6472" s="9"/>
      <c r="BH6472" s="9"/>
      <c r="BI6472" s="9"/>
      <c r="BJ6472" s="9"/>
      <c r="BK6472" s="9"/>
      <c r="BL6472" s="9"/>
      <c r="BM6472" s="9"/>
      <c r="BN6472" s="9"/>
      <c r="BO6472" s="9"/>
      <c r="BP6472" s="9"/>
      <c r="BQ6472" s="9"/>
      <c r="BR6472" s="9"/>
      <c r="BS6472" s="9"/>
      <c r="BT6472" s="9"/>
      <c r="BU6472" s="9"/>
      <c r="BV6472" s="9"/>
      <c r="BW6472" s="9"/>
      <c r="BX6472" s="9"/>
      <c r="BY6472" s="9"/>
      <c r="BZ6472" s="9"/>
      <c r="CA6472" s="9"/>
      <c r="CB6472" s="9"/>
      <c r="CC6472" s="9"/>
      <c r="CD6472" s="9"/>
      <c r="CE6472" s="9"/>
      <c r="CF6472" s="9"/>
    </row>
    <row r="6473" spans="1:84" x14ac:dyDescent="0.3">
      <c r="A6473" s="7" t="s">
        <v>7551</v>
      </c>
      <c r="B6473" s="8">
        <v>66323</v>
      </c>
      <c r="C6473" s="9" t="s">
        <v>1048</v>
      </c>
      <c r="D6473" s="9" t="s">
        <v>5099</v>
      </c>
      <c r="E6473" s="9"/>
      <c r="F6473" s="9"/>
      <c r="G6473" s="9"/>
      <c r="H6473" s="9"/>
      <c r="I6473" s="9"/>
      <c r="J6473" s="9"/>
      <c r="K6473" s="9"/>
      <c r="L6473" s="9"/>
      <c r="M6473" s="9"/>
      <c r="N6473" s="9"/>
      <c r="O6473" s="9"/>
      <c r="P6473" s="9"/>
      <c r="Q6473" s="9"/>
      <c r="R6473" s="9"/>
      <c r="S6473" s="9"/>
      <c r="T6473" s="9"/>
      <c r="U6473" s="9"/>
      <c r="V6473" s="9"/>
      <c r="W6473" s="9"/>
      <c r="X6473" s="9"/>
      <c r="Y6473" s="9"/>
      <c r="Z6473" s="9"/>
      <c r="AA6473" s="9"/>
      <c r="AB6473" s="9"/>
      <c r="AC6473" s="9"/>
      <c r="AD6473" s="9"/>
      <c r="AE6473" s="9"/>
      <c r="AF6473" s="9"/>
      <c r="AG6473" s="9"/>
      <c r="AH6473" s="9"/>
      <c r="AI6473" s="9"/>
      <c r="AJ6473" s="9"/>
      <c r="AK6473" s="9"/>
      <c r="AL6473" s="9"/>
      <c r="AM6473" s="9"/>
      <c r="AN6473" s="9"/>
      <c r="AO6473" s="9"/>
      <c r="AP6473" s="9"/>
      <c r="AQ6473" s="9"/>
      <c r="AR6473" s="9"/>
      <c r="AS6473" s="9"/>
      <c r="AT6473" s="9"/>
      <c r="AU6473" s="9"/>
      <c r="AV6473" s="9"/>
      <c r="AW6473" s="9"/>
      <c r="AX6473" s="9"/>
      <c r="AY6473" s="9"/>
      <c r="AZ6473" s="9"/>
      <c r="BA6473" s="9"/>
      <c r="BB6473" s="9"/>
      <c r="BC6473" s="9"/>
      <c r="BD6473" s="9"/>
      <c r="BE6473" s="9"/>
      <c r="BF6473" s="9"/>
      <c r="BG6473" s="9"/>
      <c r="BH6473" s="9"/>
      <c r="BI6473" s="9"/>
      <c r="BJ6473" s="9"/>
      <c r="BK6473" s="9"/>
      <c r="BL6473" s="9"/>
      <c r="BM6473" s="9"/>
      <c r="BN6473" s="9"/>
      <c r="BO6473" s="9"/>
      <c r="BP6473" s="9"/>
      <c r="BQ6473" s="9"/>
      <c r="BR6473" s="9"/>
      <c r="BS6473" s="9"/>
      <c r="BT6473" s="9"/>
      <c r="BU6473" s="9"/>
      <c r="BV6473" s="9"/>
      <c r="BW6473" s="9"/>
      <c r="BX6473" s="9"/>
      <c r="BY6473" s="9"/>
      <c r="BZ6473" s="9"/>
      <c r="CA6473" s="9"/>
      <c r="CB6473" s="9"/>
      <c r="CC6473" s="9"/>
      <c r="CD6473" s="9"/>
      <c r="CE6473" s="9"/>
      <c r="CF6473" s="9"/>
    </row>
    <row r="6474" spans="1:84" x14ac:dyDescent="0.3">
      <c r="A6474" s="7" t="s">
        <v>3702</v>
      </c>
      <c r="B6474" s="8">
        <v>53664</v>
      </c>
      <c r="C6474" s="9" t="s">
        <v>5098</v>
      </c>
      <c r="D6474" s="9" t="s">
        <v>5099</v>
      </c>
      <c r="E6474" s="9" t="s">
        <v>5099</v>
      </c>
      <c r="F6474" s="9" t="s">
        <v>5099</v>
      </c>
      <c r="G6474" s="9" t="s">
        <v>5099</v>
      </c>
      <c r="H6474" s="9" t="s">
        <v>5099</v>
      </c>
      <c r="I6474" s="9" t="s">
        <v>5099</v>
      </c>
      <c r="J6474" s="9" t="s">
        <v>5099</v>
      </c>
      <c r="K6474" s="9" t="s">
        <v>5099</v>
      </c>
      <c r="L6474" s="9" t="s">
        <v>5099</v>
      </c>
      <c r="M6474" s="9" t="s">
        <v>5099</v>
      </c>
      <c r="N6474" s="9"/>
      <c r="O6474" s="9"/>
      <c r="P6474" s="9" t="s">
        <v>5099</v>
      </c>
      <c r="Q6474" s="9" t="s">
        <v>5099</v>
      </c>
      <c r="R6474" s="9" t="s">
        <v>5099</v>
      </c>
      <c r="S6474" s="9"/>
      <c r="T6474" s="9"/>
      <c r="U6474" s="9"/>
      <c r="V6474" s="9"/>
      <c r="W6474" s="9"/>
      <c r="X6474" s="9"/>
      <c r="Y6474" s="9"/>
      <c r="Z6474" s="9"/>
      <c r="AA6474" s="9"/>
      <c r="AB6474" s="9"/>
      <c r="AC6474" s="9"/>
      <c r="AD6474" s="9"/>
      <c r="AE6474" s="9"/>
      <c r="AF6474" s="9"/>
      <c r="AG6474" s="9" t="s">
        <v>5099</v>
      </c>
      <c r="AH6474" s="9" t="s">
        <v>5099</v>
      </c>
      <c r="AI6474" s="9" t="s">
        <v>5099</v>
      </c>
      <c r="AJ6474" s="9" t="s">
        <v>5099</v>
      </c>
      <c r="AK6474" s="9"/>
      <c r="AL6474" s="9"/>
      <c r="AM6474" s="9"/>
      <c r="AN6474" s="9"/>
      <c r="AO6474" s="9"/>
      <c r="AP6474" s="9"/>
      <c r="AQ6474" s="9"/>
      <c r="AR6474" s="9"/>
      <c r="AS6474" s="9"/>
      <c r="AT6474" s="9"/>
      <c r="AU6474" s="9"/>
      <c r="AV6474" s="9"/>
      <c r="AW6474" s="9"/>
      <c r="AX6474" s="9"/>
      <c r="AY6474" s="9"/>
      <c r="AZ6474" s="9"/>
      <c r="BA6474" s="9"/>
      <c r="BB6474" s="9"/>
      <c r="BC6474" s="9"/>
      <c r="BD6474" s="9"/>
      <c r="BE6474" s="9"/>
      <c r="BF6474" s="9"/>
      <c r="BG6474" s="9"/>
      <c r="BH6474" s="9"/>
      <c r="BI6474" s="9"/>
      <c r="BJ6474" s="9"/>
      <c r="BK6474" s="9"/>
      <c r="BL6474" s="9"/>
      <c r="BM6474" s="9"/>
      <c r="BN6474" s="9"/>
      <c r="BO6474" s="9"/>
      <c r="BP6474" s="9"/>
      <c r="BQ6474" s="9"/>
      <c r="BR6474" s="9"/>
      <c r="BS6474" s="9"/>
      <c r="BT6474" s="9"/>
      <c r="BU6474" s="9"/>
      <c r="BV6474" s="9"/>
      <c r="BW6474" s="9"/>
      <c r="BX6474" s="9"/>
      <c r="BY6474" s="9"/>
      <c r="BZ6474" s="9"/>
      <c r="CA6474" s="9"/>
      <c r="CB6474" s="9"/>
      <c r="CC6474" s="9"/>
      <c r="CD6474" s="9"/>
      <c r="CE6474" s="9"/>
      <c r="CF6474" s="9"/>
    </row>
    <row r="6475" spans="1:84" x14ac:dyDescent="0.3">
      <c r="A6475" s="7" t="s">
        <v>7552</v>
      </c>
      <c r="B6475" s="8">
        <v>40108</v>
      </c>
      <c r="C6475" s="9" t="s">
        <v>5098</v>
      </c>
      <c r="D6475" s="9" t="s">
        <v>5099</v>
      </c>
      <c r="E6475" s="9"/>
      <c r="F6475" s="9"/>
      <c r="G6475" s="9"/>
      <c r="H6475" s="9"/>
      <c r="I6475" s="9"/>
      <c r="J6475" s="9"/>
      <c r="K6475" s="9"/>
      <c r="L6475" s="9"/>
      <c r="M6475" s="9"/>
      <c r="N6475" s="9"/>
      <c r="O6475" s="9"/>
      <c r="P6475" s="9"/>
      <c r="Q6475" s="9"/>
      <c r="R6475" s="9"/>
      <c r="S6475" s="9"/>
      <c r="T6475" s="9"/>
      <c r="U6475" s="9"/>
      <c r="V6475" s="9"/>
      <c r="W6475" s="9"/>
      <c r="X6475" s="9"/>
      <c r="Y6475" s="9"/>
      <c r="Z6475" s="9"/>
      <c r="AA6475" s="9"/>
      <c r="AB6475" s="9"/>
      <c r="AC6475" s="9"/>
      <c r="AD6475" s="9"/>
      <c r="AE6475" s="9"/>
      <c r="AF6475" s="9"/>
      <c r="AG6475" s="9"/>
      <c r="AH6475" s="9"/>
      <c r="AI6475" s="9"/>
      <c r="AJ6475" s="9"/>
      <c r="AK6475" s="9"/>
      <c r="AL6475" s="9"/>
      <c r="AM6475" s="9"/>
      <c r="AN6475" s="9"/>
      <c r="AO6475" s="9"/>
      <c r="AP6475" s="9"/>
      <c r="AQ6475" s="9"/>
      <c r="AR6475" s="9"/>
      <c r="AS6475" s="9"/>
      <c r="AT6475" s="9"/>
      <c r="AU6475" s="9"/>
      <c r="AV6475" s="9"/>
      <c r="AW6475" s="9"/>
      <c r="AX6475" s="9"/>
      <c r="AY6475" s="9"/>
      <c r="AZ6475" s="9"/>
      <c r="BA6475" s="9"/>
      <c r="BB6475" s="9"/>
      <c r="BC6475" s="9"/>
      <c r="BD6475" s="9"/>
      <c r="BE6475" s="9"/>
      <c r="BF6475" s="9"/>
      <c r="BG6475" s="9"/>
      <c r="BH6475" s="9"/>
      <c r="BI6475" s="9"/>
      <c r="BJ6475" s="9"/>
      <c r="BK6475" s="9"/>
      <c r="BL6475" s="9"/>
      <c r="BM6475" s="9"/>
      <c r="BN6475" s="9"/>
      <c r="BO6475" s="9"/>
      <c r="BP6475" s="9"/>
      <c r="BQ6475" s="9"/>
      <c r="BR6475" s="9"/>
      <c r="BS6475" s="9"/>
      <c r="BT6475" s="9"/>
      <c r="BU6475" s="9"/>
      <c r="BV6475" s="9"/>
      <c r="BW6475" s="9"/>
      <c r="BX6475" s="9"/>
      <c r="BY6475" s="9"/>
      <c r="BZ6475" s="9"/>
      <c r="CA6475" s="9"/>
      <c r="CB6475" s="9"/>
      <c r="CC6475" s="9"/>
      <c r="CD6475" s="9"/>
      <c r="CE6475" s="9"/>
      <c r="CF6475" s="9"/>
    </row>
    <row r="6476" spans="1:84" x14ac:dyDescent="0.3">
      <c r="A6476" s="7" t="s">
        <v>3703</v>
      </c>
      <c r="B6476" s="8">
        <v>64136</v>
      </c>
      <c r="C6476" s="9" t="s">
        <v>5109</v>
      </c>
      <c r="D6476" s="9" t="s">
        <v>5099</v>
      </c>
      <c r="E6476" s="9" t="s">
        <v>5102</v>
      </c>
      <c r="F6476" s="9" t="s">
        <v>5102</v>
      </c>
      <c r="G6476" s="9" t="s">
        <v>5099</v>
      </c>
      <c r="H6476" s="9" t="s">
        <v>5099</v>
      </c>
      <c r="I6476" s="9" t="s">
        <v>5099</v>
      </c>
      <c r="J6476" s="9" t="s">
        <v>5099</v>
      </c>
      <c r="K6476" s="9" t="s">
        <v>5099</v>
      </c>
      <c r="L6476" s="9" t="s">
        <v>5099</v>
      </c>
      <c r="M6476" s="9" t="s">
        <v>5099</v>
      </c>
      <c r="N6476" s="9"/>
      <c r="O6476" s="9"/>
      <c r="P6476" s="9"/>
      <c r="Q6476" s="9"/>
      <c r="R6476" s="9"/>
      <c r="S6476" s="9"/>
      <c r="T6476" s="9"/>
      <c r="U6476" s="9"/>
      <c r="V6476" s="9"/>
      <c r="W6476" s="9"/>
      <c r="X6476" s="9"/>
      <c r="Y6476" s="9" t="s">
        <v>5099</v>
      </c>
      <c r="Z6476" s="9" t="s">
        <v>5099</v>
      </c>
      <c r="AA6476" s="9"/>
      <c r="AB6476" s="9"/>
      <c r="AC6476" s="9"/>
      <c r="AD6476" s="9"/>
      <c r="AE6476" s="9"/>
      <c r="AF6476" s="9"/>
      <c r="AG6476" s="9"/>
      <c r="AH6476" s="9"/>
      <c r="AI6476" s="9"/>
      <c r="AJ6476" s="9"/>
      <c r="AK6476" s="9"/>
      <c r="AL6476" s="9"/>
      <c r="AM6476" s="9"/>
      <c r="AN6476" s="9"/>
      <c r="AO6476" s="9"/>
      <c r="AP6476" s="9"/>
      <c r="AQ6476" s="9"/>
      <c r="AR6476" s="9"/>
      <c r="AS6476" s="9"/>
      <c r="AT6476" s="9"/>
      <c r="AU6476" s="9"/>
      <c r="AV6476" s="9"/>
      <c r="AW6476" s="9"/>
      <c r="AX6476" s="9"/>
      <c r="AY6476" s="9"/>
      <c r="AZ6476" s="9"/>
      <c r="BA6476" s="9"/>
      <c r="BB6476" s="9"/>
      <c r="BC6476" s="9"/>
      <c r="BD6476" s="9"/>
      <c r="BE6476" s="9"/>
      <c r="BF6476" s="9"/>
      <c r="BG6476" s="9"/>
      <c r="BH6476" s="9"/>
      <c r="BI6476" s="9"/>
      <c r="BJ6476" s="9"/>
      <c r="BK6476" s="9"/>
      <c r="BL6476" s="9"/>
      <c r="BM6476" s="9"/>
      <c r="BN6476" s="9"/>
      <c r="BO6476" s="9"/>
      <c r="BP6476" s="9"/>
      <c r="BQ6476" s="9"/>
      <c r="BR6476" s="9"/>
      <c r="BS6476" s="9"/>
      <c r="BT6476" s="9"/>
      <c r="BU6476" s="9"/>
      <c r="BV6476" s="9"/>
      <c r="BW6476" s="9"/>
      <c r="BX6476" s="9"/>
      <c r="BY6476" s="9"/>
      <c r="BZ6476" s="9"/>
      <c r="CA6476" s="9"/>
      <c r="CB6476" s="9"/>
      <c r="CC6476" s="9"/>
      <c r="CD6476" s="9"/>
      <c r="CE6476" s="9"/>
      <c r="CF6476" s="9"/>
    </row>
    <row r="6477" spans="1:84" x14ac:dyDescent="0.3">
      <c r="A6477" s="7" t="s">
        <v>3704</v>
      </c>
      <c r="B6477" s="8">
        <v>30547</v>
      </c>
      <c r="C6477" s="9" t="s">
        <v>5112</v>
      </c>
      <c r="D6477" s="9" t="s">
        <v>5140</v>
      </c>
      <c r="E6477" s="9"/>
      <c r="F6477" s="9"/>
      <c r="G6477" s="9"/>
      <c r="H6477" s="9"/>
      <c r="I6477" s="9"/>
      <c r="J6477" s="9"/>
      <c r="K6477" s="9"/>
      <c r="L6477" s="9"/>
      <c r="M6477" s="9"/>
      <c r="N6477" s="9"/>
      <c r="O6477" s="9"/>
      <c r="P6477" s="9"/>
      <c r="Q6477" s="9"/>
      <c r="R6477" s="9"/>
      <c r="S6477" s="9"/>
      <c r="T6477" s="9"/>
      <c r="U6477" s="9"/>
      <c r="V6477" s="9"/>
      <c r="W6477" s="9"/>
      <c r="X6477" s="9"/>
      <c r="Y6477" s="9"/>
      <c r="Z6477" s="9"/>
      <c r="AA6477" s="9"/>
      <c r="AB6477" s="9"/>
      <c r="AC6477" s="9"/>
      <c r="AD6477" s="9" t="s">
        <v>5099</v>
      </c>
      <c r="AE6477" s="9" t="s">
        <v>5099</v>
      </c>
      <c r="AF6477" s="9"/>
      <c r="AG6477" s="9"/>
      <c r="AH6477" s="9"/>
      <c r="AI6477" s="9"/>
      <c r="AJ6477" s="9"/>
      <c r="AK6477" s="9"/>
      <c r="AL6477" s="9"/>
      <c r="AM6477" s="9"/>
      <c r="AN6477" s="9"/>
      <c r="AO6477" s="9"/>
      <c r="AP6477" s="9"/>
      <c r="AQ6477" s="9"/>
      <c r="AR6477" s="9"/>
      <c r="AS6477" s="9"/>
      <c r="AT6477" s="9"/>
      <c r="AU6477" s="9"/>
      <c r="AV6477" s="9"/>
      <c r="AW6477" s="9"/>
      <c r="AX6477" s="9"/>
      <c r="AY6477" s="9"/>
      <c r="AZ6477" s="9"/>
      <c r="BA6477" s="9"/>
      <c r="BB6477" s="9"/>
      <c r="BC6477" s="9"/>
      <c r="BD6477" s="9"/>
      <c r="BE6477" s="9"/>
      <c r="BF6477" s="9"/>
      <c r="BG6477" s="9"/>
      <c r="BH6477" s="9"/>
      <c r="BI6477" s="9"/>
      <c r="BJ6477" s="9"/>
      <c r="BK6477" s="9"/>
      <c r="BL6477" s="9"/>
      <c r="BM6477" s="9"/>
      <c r="BN6477" s="9"/>
      <c r="BO6477" s="9"/>
      <c r="BP6477" s="9"/>
      <c r="BQ6477" s="9"/>
      <c r="BR6477" s="9"/>
      <c r="BS6477" s="9"/>
      <c r="BT6477" s="9"/>
      <c r="BU6477" s="9"/>
      <c r="BV6477" s="9"/>
      <c r="BW6477" s="9"/>
      <c r="BX6477" s="9"/>
      <c r="BY6477" s="9"/>
      <c r="BZ6477" s="9"/>
      <c r="CA6477" s="9"/>
      <c r="CB6477" s="9"/>
      <c r="CC6477" s="9"/>
      <c r="CD6477" s="9"/>
      <c r="CE6477" s="9"/>
      <c r="CF6477" s="9"/>
    </row>
    <row r="6478" spans="1:84" x14ac:dyDescent="0.3">
      <c r="A6478" s="7" t="s">
        <v>3704</v>
      </c>
      <c r="B6478" s="8">
        <v>64317</v>
      </c>
      <c r="C6478" s="9" t="s">
        <v>1048</v>
      </c>
      <c r="D6478" s="9" t="s">
        <v>5106</v>
      </c>
      <c r="E6478" s="9"/>
      <c r="F6478" s="9"/>
      <c r="G6478" s="9"/>
      <c r="H6478" s="9"/>
      <c r="I6478" s="9"/>
      <c r="J6478" s="9"/>
      <c r="K6478" s="9"/>
      <c r="L6478" s="9"/>
      <c r="M6478" s="9"/>
      <c r="N6478" s="9"/>
      <c r="O6478" s="9"/>
      <c r="P6478" s="9"/>
      <c r="Q6478" s="9"/>
      <c r="R6478" s="9"/>
      <c r="S6478" s="9"/>
      <c r="T6478" s="9"/>
      <c r="U6478" s="9"/>
      <c r="V6478" s="9"/>
      <c r="W6478" s="9"/>
      <c r="X6478" s="9"/>
      <c r="Y6478" s="9"/>
      <c r="Z6478" s="9"/>
      <c r="AA6478" s="9"/>
      <c r="AB6478" s="9"/>
      <c r="AC6478" s="9"/>
      <c r="AD6478" s="9"/>
      <c r="AE6478" s="9"/>
      <c r="AF6478" s="9"/>
      <c r="AG6478" s="9"/>
      <c r="AH6478" s="9"/>
      <c r="AI6478" s="9"/>
      <c r="AJ6478" s="9"/>
      <c r="AK6478" s="9"/>
      <c r="AL6478" s="9"/>
      <c r="AM6478" s="9"/>
      <c r="AN6478" s="9"/>
      <c r="AO6478" s="9"/>
      <c r="AP6478" s="9"/>
      <c r="AQ6478" s="9"/>
      <c r="AR6478" s="9"/>
      <c r="AS6478" s="9"/>
      <c r="AT6478" s="9"/>
      <c r="AU6478" s="9"/>
      <c r="AV6478" s="9"/>
      <c r="AW6478" s="9"/>
      <c r="AX6478" s="9"/>
      <c r="AY6478" s="9"/>
      <c r="AZ6478" s="9"/>
      <c r="BA6478" s="9"/>
      <c r="BB6478" s="9"/>
      <c r="BC6478" s="9"/>
      <c r="BD6478" s="9"/>
      <c r="BE6478" s="9"/>
      <c r="BF6478" s="9"/>
      <c r="BG6478" s="9"/>
      <c r="BH6478" s="9"/>
      <c r="BI6478" s="9"/>
      <c r="BJ6478" s="9"/>
      <c r="BK6478" s="9"/>
      <c r="BL6478" s="9"/>
      <c r="BM6478" s="9"/>
      <c r="BN6478" s="9"/>
      <c r="BO6478" s="9"/>
      <c r="BP6478" s="9"/>
      <c r="BQ6478" s="9"/>
      <c r="BR6478" s="9"/>
      <c r="BS6478" s="9"/>
      <c r="BT6478" s="9"/>
      <c r="BU6478" s="9"/>
      <c r="BV6478" s="9"/>
      <c r="BW6478" s="9"/>
      <c r="BX6478" s="9"/>
      <c r="BY6478" s="9"/>
      <c r="BZ6478" s="9"/>
      <c r="CA6478" s="9"/>
      <c r="CB6478" s="9"/>
      <c r="CC6478" s="9"/>
      <c r="CD6478" s="9"/>
      <c r="CE6478" s="9"/>
      <c r="CF6478" s="9"/>
    </row>
    <row r="6479" spans="1:84" x14ac:dyDescent="0.3">
      <c r="A6479" s="7" t="s">
        <v>3704</v>
      </c>
      <c r="B6479" s="8">
        <v>67325</v>
      </c>
      <c r="C6479" s="9" t="s">
        <v>1048</v>
      </c>
      <c r="D6479" s="9" t="s">
        <v>5122</v>
      </c>
      <c r="E6479" s="9" t="s">
        <v>5122</v>
      </c>
      <c r="F6479" s="9" t="s">
        <v>5122</v>
      </c>
      <c r="G6479" s="9" t="s">
        <v>5099</v>
      </c>
      <c r="H6479" s="9" t="s">
        <v>5099</v>
      </c>
      <c r="I6479" s="9" t="s">
        <v>5099</v>
      </c>
      <c r="J6479" s="9" t="s">
        <v>5099</v>
      </c>
      <c r="K6479" s="9" t="s">
        <v>5099</v>
      </c>
      <c r="L6479" s="9"/>
      <c r="M6479" s="9"/>
      <c r="N6479" s="9"/>
      <c r="O6479" s="9"/>
      <c r="P6479" s="9"/>
      <c r="Q6479" s="9"/>
      <c r="R6479" s="9"/>
      <c r="S6479" s="9"/>
      <c r="T6479" s="9"/>
      <c r="U6479" s="9"/>
      <c r="V6479" s="9"/>
      <c r="W6479" s="9"/>
      <c r="X6479" s="9"/>
      <c r="Y6479" s="9"/>
      <c r="Z6479" s="9"/>
      <c r="AA6479" s="9" t="s">
        <v>5122</v>
      </c>
      <c r="AB6479" s="9" t="s">
        <v>5122</v>
      </c>
      <c r="AC6479" s="9" t="s">
        <v>5122</v>
      </c>
      <c r="AD6479" s="9" t="s">
        <v>5122</v>
      </c>
      <c r="AE6479" s="9" t="s">
        <v>5122</v>
      </c>
      <c r="AF6479" s="9"/>
      <c r="AG6479" s="9"/>
      <c r="AH6479" s="9"/>
      <c r="AI6479" s="9"/>
      <c r="AJ6479" s="9"/>
      <c r="AK6479" s="9"/>
      <c r="AL6479" s="9"/>
      <c r="AM6479" s="9"/>
      <c r="AN6479" s="9"/>
      <c r="AO6479" s="9"/>
      <c r="AP6479" s="9"/>
      <c r="AQ6479" s="9"/>
      <c r="AR6479" s="9"/>
      <c r="AS6479" s="9"/>
      <c r="AT6479" s="9"/>
      <c r="AU6479" s="9"/>
      <c r="AV6479" s="9"/>
      <c r="AW6479" s="9"/>
      <c r="AX6479" s="9"/>
      <c r="AY6479" s="9"/>
      <c r="AZ6479" s="9"/>
      <c r="BA6479" s="9"/>
      <c r="BB6479" s="9"/>
      <c r="BC6479" s="9"/>
      <c r="BD6479" s="9"/>
      <c r="BE6479" s="9"/>
      <c r="BF6479" s="9"/>
      <c r="BG6479" s="9"/>
      <c r="BH6479" s="9"/>
      <c r="BI6479" s="9"/>
      <c r="BJ6479" s="9"/>
      <c r="BK6479" s="9"/>
      <c r="BL6479" s="9"/>
      <c r="BM6479" s="9"/>
      <c r="BN6479" s="9"/>
      <c r="BO6479" s="9"/>
      <c r="BP6479" s="9"/>
      <c r="BQ6479" s="9"/>
      <c r="BR6479" s="9"/>
      <c r="BS6479" s="9"/>
      <c r="BT6479" s="9"/>
      <c r="BU6479" s="9"/>
      <c r="BV6479" s="9"/>
      <c r="BW6479" s="9"/>
      <c r="BX6479" s="9"/>
      <c r="BY6479" s="9"/>
      <c r="BZ6479" s="9"/>
      <c r="CA6479" s="9"/>
      <c r="CB6479" s="9"/>
      <c r="CC6479" s="9"/>
      <c r="CD6479" s="9"/>
      <c r="CE6479" s="9"/>
      <c r="CF6479" s="9"/>
    </row>
    <row r="6480" spans="1:84" x14ac:dyDescent="0.3">
      <c r="A6480" s="7" t="s">
        <v>3705</v>
      </c>
      <c r="B6480" s="8">
        <v>55158</v>
      </c>
      <c r="C6480" s="9" t="s">
        <v>1048</v>
      </c>
      <c r="D6480" s="9" t="s">
        <v>5099</v>
      </c>
      <c r="E6480" s="9" t="s">
        <v>5099</v>
      </c>
      <c r="F6480" s="9" t="s">
        <v>5099</v>
      </c>
      <c r="G6480" s="9" t="s">
        <v>5099</v>
      </c>
      <c r="H6480" s="9" t="s">
        <v>5099</v>
      </c>
      <c r="I6480" s="9" t="s">
        <v>5099</v>
      </c>
      <c r="J6480" s="9" t="s">
        <v>5099</v>
      </c>
      <c r="K6480" s="9" t="s">
        <v>5099</v>
      </c>
      <c r="L6480" s="9"/>
      <c r="M6480" s="9"/>
      <c r="N6480" s="9"/>
      <c r="O6480" s="9"/>
      <c r="P6480" s="9"/>
      <c r="Q6480" s="9"/>
      <c r="R6480" s="9"/>
      <c r="S6480" s="9"/>
      <c r="T6480" s="9"/>
      <c r="U6480" s="9"/>
      <c r="V6480" s="9"/>
      <c r="W6480" s="9"/>
      <c r="X6480" s="9"/>
      <c r="Y6480" s="9"/>
      <c r="Z6480" s="9"/>
      <c r="AA6480" s="9"/>
      <c r="AB6480" s="9"/>
      <c r="AC6480" s="9"/>
      <c r="AD6480" s="9"/>
      <c r="AE6480" s="9"/>
      <c r="AF6480" s="9"/>
      <c r="AG6480" s="9"/>
      <c r="AH6480" s="9"/>
      <c r="AI6480" s="9"/>
      <c r="AJ6480" s="9"/>
      <c r="AK6480" s="9"/>
      <c r="AL6480" s="9"/>
      <c r="AM6480" s="9"/>
      <c r="AN6480" s="9"/>
      <c r="AO6480" s="9"/>
      <c r="AP6480" s="9"/>
      <c r="AQ6480" s="9"/>
      <c r="AR6480" s="9"/>
      <c r="AS6480" s="9"/>
      <c r="AT6480" s="9"/>
      <c r="AU6480" s="9"/>
      <c r="AV6480" s="9"/>
      <c r="AW6480" s="9"/>
      <c r="AX6480" s="9"/>
      <c r="AY6480" s="9"/>
      <c r="AZ6480" s="9"/>
      <c r="BA6480" s="9"/>
      <c r="BB6480" s="9"/>
      <c r="BC6480" s="9"/>
      <c r="BD6480" s="9"/>
      <c r="BE6480" s="9"/>
      <c r="BF6480" s="9"/>
      <c r="BG6480" s="9"/>
      <c r="BH6480" s="9"/>
      <c r="BI6480" s="9"/>
      <c r="BJ6480" s="9"/>
      <c r="BK6480" s="9"/>
      <c r="BL6480" s="9"/>
      <c r="BM6480" s="9"/>
      <c r="BN6480" s="9"/>
      <c r="BO6480" s="9"/>
      <c r="BP6480" s="9"/>
      <c r="BQ6480" s="9"/>
      <c r="BR6480" s="9"/>
      <c r="BS6480" s="9"/>
      <c r="BT6480" s="9"/>
      <c r="BU6480" s="9"/>
      <c r="BV6480" s="9"/>
      <c r="BW6480" s="9"/>
      <c r="BX6480" s="9"/>
      <c r="BY6480" s="9"/>
      <c r="BZ6480" s="9"/>
      <c r="CA6480" s="9"/>
      <c r="CB6480" s="9"/>
      <c r="CC6480" s="9"/>
      <c r="CD6480" s="9"/>
      <c r="CE6480" s="9"/>
      <c r="CF6480" s="9"/>
    </row>
    <row r="6481" spans="1:84" x14ac:dyDescent="0.3">
      <c r="A6481" s="7" t="s">
        <v>3706</v>
      </c>
      <c r="B6481" s="8">
        <v>30469</v>
      </c>
      <c r="C6481" s="9" t="s">
        <v>1048</v>
      </c>
      <c r="D6481" s="9" t="s">
        <v>5118</v>
      </c>
      <c r="E6481" s="9" t="s">
        <v>5113</v>
      </c>
      <c r="F6481" s="9" t="s">
        <v>5113</v>
      </c>
      <c r="G6481" s="9" t="s">
        <v>5113</v>
      </c>
      <c r="H6481" s="9" t="s">
        <v>5113</v>
      </c>
      <c r="I6481" s="9" t="s">
        <v>5113</v>
      </c>
      <c r="J6481" s="9" t="s">
        <v>5113</v>
      </c>
      <c r="K6481" s="9" t="s">
        <v>5113</v>
      </c>
      <c r="L6481" s="9" t="s">
        <v>5113</v>
      </c>
      <c r="M6481" s="9" t="s">
        <v>5113</v>
      </c>
      <c r="N6481" s="9" t="s">
        <v>5113</v>
      </c>
      <c r="O6481" s="9" t="s">
        <v>5113</v>
      </c>
      <c r="P6481" s="9" t="s">
        <v>5113</v>
      </c>
      <c r="Q6481" s="9"/>
      <c r="R6481" s="9"/>
      <c r="S6481" s="9"/>
      <c r="T6481" s="9"/>
      <c r="U6481" s="9"/>
      <c r="V6481" s="9"/>
      <c r="W6481" s="9"/>
      <c r="X6481" s="9"/>
      <c r="Y6481" s="9" t="s">
        <v>5118</v>
      </c>
      <c r="Z6481" s="9" t="s">
        <v>5118</v>
      </c>
      <c r="AA6481" s="9" t="s">
        <v>5118</v>
      </c>
      <c r="AB6481" s="9" t="s">
        <v>5118</v>
      </c>
      <c r="AC6481" s="9" t="s">
        <v>5118</v>
      </c>
      <c r="AD6481" s="9" t="s">
        <v>5118</v>
      </c>
      <c r="AE6481" s="9" t="s">
        <v>5118</v>
      </c>
      <c r="AF6481" s="9" t="s">
        <v>5118</v>
      </c>
      <c r="AG6481" s="9"/>
      <c r="AH6481" s="9"/>
      <c r="AI6481" s="9"/>
      <c r="AJ6481" s="9"/>
      <c r="AK6481" s="9"/>
      <c r="AL6481" s="9"/>
      <c r="AM6481" s="9"/>
      <c r="AN6481" s="9"/>
      <c r="AO6481" s="9"/>
      <c r="AP6481" s="9"/>
      <c r="AQ6481" s="9"/>
      <c r="AR6481" s="9"/>
      <c r="AS6481" s="9"/>
      <c r="AT6481" s="9"/>
      <c r="AU6481" s="9"/>
      <c r="AV6481" s="9"/>
      <c r="AW6481" s="9"/>
      <c r="AX6481" s="9"/>
      <c r="AY6481" s="9"/>
      <c r="AZ6481" s="9"/>
      <c r="BA6481" s="9"/>
      <c r="BB6481" s="9"/>
      <c r="BC6481" s="9"/>
      <c r="BD6481" s="9"/>
      <c r="BE6481" s="9"/>
      <c r="BF6481" s="9"/>
      <c r="BG6481" s="9"/>
      <c r="BH6481" s="9"/>
      <c r="BI6481" s="9"/>
      <c r="BJ6481" s="9"/>
      <c r="BK6481" s="9"/>
      <c r="BL6481" s="9"/>
      <c r="BM6481" s="9"/>
      <c r="BN6481" s="9"/>
      <c r="BO6481" s="9"/>
      <c r="BP6481" s="9"/>
      <c r="BQ6481" s="9"/>
      <c r="BR6481" s="9"/>
      <c r="BS6481" s="9"/>
      <c r="BT6481" s="9"/>
      <c r="BU6481" s="9"/>
      <c r="BV6481" s="9"/>
      <c r="BW6481" s="9"/>
      <c r="BX6481" s="9"/>
      <c r="BY6481" s="9"/>
      <c r="BZ6481" s="9"/>
      <c r="CA6481" s="9"/>
      <c r="CB6481" s="9"/>
      <c r="CC6481" s="9"/>
      <c r="CD6481" s="9"/>
      <c r="CE6481" s="9"/>
      <c r="CF6481" s="9"/>
    </row>
    <row r="6482" spans="1:84" x14ac:dyDescent="0.3">
      <c r="A6482" s="7" t="s">
        <v>3707</v>
      </c>
      <c r="B6482" s="8">
        <v>79781</v>
      </c>
      <c r="C6482" s="9" t="s">
        <v>964</v>
      </c>
      <c r="D6482" s="9" t="s">
        <v>5123</v>
      </c>
      <c r="E6482" s="9" t="s">
        <v>5102</v>
      </c>
      <c r="F6482" s="9" t="s">
        <v>5102</v>
      </c>
      <c r="G6482" s="9" t="s">
        <v>5102</v>
      </c>
      <c r="H6482" s="9"/>
      <c r="I6482" s="9"/>
      <c r="J6482" s="9"/>
      <c r="K6482" s="9"/>
      <c r="L6482" s="9"/>
      <c r="M6482" s="9"/>
      <c r="N6482" s="9"/>
      <c r="O6482" s="9"/>
      <c r="P6482" s="9"/>
      <c r="Q6482" s="9"/>
      <c r="R6482" s="9"/>
      <c r="S6482" s="9"/>
      <c r="T6482" s="9"/>
      <c r="U6482" s="9"/>
      <c r="V6482" s="9"/>
      <c r="W6482" s="9"/>
      <c r="X6482" s="9"/>
      <c r="Y6482" s="9"/>
      <c r="Z6482" s="9"/>
      <c r="AA6482" s="9"/>
      <c r="AB6482" s="9"/>
      <c r="AC6482" s="9"/>
      <c r="AD6482" s="9"/>
      <c r="AE6482" s="9"/>
      <c r="AF6482" s="9"/>
      <c r="AG6482" s="9"/>
      <c r="AH6482" s="9"/>
      <c r="AI6482" s="9"/>
      <c r="AJ6482" s="9"/>
      <c r="AK6482" s="9"/>
      <c r="AL6482" s="9"/>
      <c r="AM6482" s="9"/>
      <c r="AN6482" s="9"/>
      <c r="AO6482" s="9"/>
      <c r="AP6482" s="9"/>
      <c r="AQ6482" s="9"/>
      <c r="AR6482" s="9"/>
      <c r="AS6482" s="9"/>
      <c r="AT6482" s="9"/>
      <c r="AU6482" s="9"/>
      <c r="AV6482" s="9"/>
      <c r="AW6482" s="9"/>
      <c r="AX6482" s="9"/>
      <c r="AY6482" s="9"/>
      <c r="AZ6482" s="9"/>
      <c r="BA6482" s="9"/>
      <c r="BB6482" s="9"/>
      <c r="BC6482" s="9"/>
      <c r="BD6482" s="9"/>
      <c r="BE6482" s="9"/>
      <c r="BF6482" s="9"/>
      <c r="BG6482" s="9"/>
      <c r="BH6482" s="9"/>
      <c r="BI6482" s="9"/>
      <c r="BJ6482" s="9"/>
      <c r="BK6482" s="9"/>
      <c r="BL6482" s="9"/>
      <c r="BM6482" s="9"/>
      <c r="BN6482" s="9"/>
      <c r="BO6482" s="9"/>
      <c r="BP6482" s="9"/>
      <c r="BQ6482" s="9"/>
      <c r="BR6482" s="9"/>
      <c r="BS6482" s="9"/>
      <c r="BT6482" s="9"/>
      <c r="BU6482" s="9"/>
      <c r="BV6482" s="9"/>
      <c r="BW6482" s="9"/>
      <c r="BX6482" s="9"/>
      <c r="BY6482" s="9"/>
      <c r="BZ6482" s="9"/>
      <c r="CA6482" s="9"/>
      <c r="CB6482" s="9"/>
      <c r="CC6482" s="9"/>
      <c r="CD6482" s="9"/>
      <c r="CE6482" s="9"/>
      <c r="CF6482" s="9"/>
    </row>
    <row r="6483" spans="1:84" x14ac:dyDescent="0.3">
      <c r="A6483" s="7" t="s">
        <v>3708</v>
      </c>
      <c r="B6483" s="8">
        <v>41095</v>
      </c>
      <c r="C6483" s="9" t="s">
        <v>5112</v>
      </c>
      <c r="D6483" s="9" t="s">
        <v>5099</v>
      </c>
      <c r="E6483" s="9" t="s">
        <v>5099</v>
      </c>
      <c r="F6483" s="9" t="s">
        <v>5099</v>
      </c>
      <c r="G6483" s="9" t="s">
        <v>5099</v>
      </c>
      <c r="H6483" s="9" t="s">
        <v>5099</v>
      </c>
      <c r="I6483" s="9" t="s">
        <v>5099</v>
      </c>
      <c r="J6483" s="9" t="s">
        <v>5099</v>
      </c>
      <c r="K6483" s="9" t="s">
        <v>5099</v>
      </c>
      <c r="L6483" s="9"/>
      <c r="M6483" s="9"/>
      <c r="N6483" s="9"/>
      <c r="O6483" s="9"/>
      <c r="P6483" s="9"/>
      <c r="Q6483" s="9"/>
      <c r="R6483" s="9"/>
      <c r="S6483" s="9"/>
      <c r="T6483" s="9"/>
      <c r="U6483" s="9"/>
      <c r="V6483" s="9"/>
      <c r="W6483" s="9"/>
      <c r="X6483" s="9"/>
      <c r="Y6483" s="9"/>
      <c r="Z6483" s="9"/>
      <c r="AA6483" s="9"/>
      <c r="AB6483" s="9"/>
      <c r="AC6483" s="9"/>
      <c r="AD6483" s="9"/>
      <c r="AE6483" s="9"/>
      <c r="AF6483" s="9"/>
      <c r="AG6483" s="9"/>
      <c r="AH6483" s="9"/>
      <c r="AI6483" s="9"/>
      <c r="AJ6483" s="9"/>
      <c r="AK6483" s="9"/>
      <c r="AL6483" s="9"/>
      <c r="AM6483" s="9"/>
      <c r="AN6483" s="9"/>
      <c r="AO6483" s="9"/>
      <c r="AP6483" s="9"/>
      <c r="AQ6483" s="9"/>
      <c r="AR6483" s="9"/>
      <c r="AS6483" s="9"/>
      <c r="AT6483" s="9"/>
      <c r="AU6483" s="9"/>
      <c r="AV6483" s="9"/>
      <c r="AW6483" s="9"/>
      <c r="AX6483" s="9"/>
      <c r="AY6483" s="9"/>
      <c r="AZ6483" s="9"/>
      <c r="BA6483" s="9"/>
      <c r="BB6483" s="9"/>
      <c r="BC6483" s="9"/>
      <c r="BD6483" s="9"/>
      <c r="BE6483" s="9"/>
      <c r="BF6483" s="9"/>
      <c r="BG6483" s="9"/>
      <c r="BH6483" s="9"/>
      <c r="BI6483" s="9"/>
      <c r="BJ6483" s="9"/>
      <c r="BK6483" s="9"/>
      <c r="BL6483" s="9"/>
      <c r="BM6483" s="9"/>
      <c r="BN6483" s="9"/>
      <c r="BO6483" s="9"/>
      <c r="BP6483" s="9"/>
      <c r="BQ6483" s="9"/>
      <c r="BR6483" s="9"/>
      <c r="BS6483" s="9"/>
      <c r="BT6483" s="9"/>
      <c r="BU6483" s="9"/>
      <c r="BV6483" s="9"/>
      <c r="BW6483" s="9"/>
      <c r="BX6483" s="9"/>
      <c r="BY6483" s="9"/>
      <c r="BZ6483" s="9"/>
      <c r="CA6483" s="9"/>
      <c r="CB6483" s="9"/>
      <c r="CC6483" s="9"/>
      <c r="CD6483" s="9"/>
      <c r="CE6483" s="9"/>
      <c r="CF6483" s="9"/>
    </row>
    <row r="6484" spans="1:84" x14ac:dyDescent="0.3">
      <c r="A6484" s="7" t="s">
        <v>7553</v>
      </c>
      <c r="B6484" s="8">
        <v>56397</v>
      </c>
      <c r="C6484" s="9" t="s">
        <v>5098</v>
      </c>
      <c r="D6484" s="9" t="s">
        <v>5218</v>
      </c>
      <c r="E6484" s="9"/>
      <c r="F6484" s="9"/>
      <c r="G6484" s="9"/>
      <c r="H6484" s="9"/>
      <c r="I6484" s="9"/>
      <c r="J6484" s="9"/>
      <c r="K6484" s="9"/>
      <c r="L6484" s="9"/>
      <c r="M6484" s="9"/>
      <c r="N6484" s="9"/>
      <c r="O6484" s="9"/>
      <c r="P6484" s="9"/>
      <c r="Q6484" s="9"/>
      <c r="R6484" s="9"/>
      <c r="S6484" s="9"/>
      <c r="T6484" s="9"/>
      <c r="U6484" s="9"/>
      <c r="V6484" s="9"/>
      <c r="W6484" s="9"/>
      <c r="X6484" s="9"/>
      <c r="Y6484" s="9" t="s">
        <v>5218</v>
      </c>
      <c r="Z6484" s="9" t="s">
        <v>5218</v>
      </c>
      <c r="AA6484" s="9" t="s">
        <v>5218</v>
      </c>
      <c r="AB6484" s="9" t="s">
        <v>5218</v>
      </c>
      <c r="AC6484" s="9" t="s">
        <v>5218</v>
      </c>
      <c r="AD6484" s="9" t="s">
        <v>5218</v>
      </c>
      <c r="AE6484" s="9" t="s">
        <v>5218</v>
      </c>
      <c r="AF6484" s="9"/>
      <c r="AG6484" s="9"/>
      <c r="AH6484" s="9"/>
      <c r="AI6484" s="9"/>
      <c r="AJ6484" s="9"/>
      <c r="AK6484" s="9"/>
      <c r="AL6484" s="9"/>
      <c r="AM6484" s="9"/>
      <c r="AN6484" s="9"/>
      <c r="AO6484" s="9"/>
      <c r="AP6484" s="9"/>
      <c r="AQ6484" s="9"/>
      <c r="AR6484" s="9"/>
      <c r="AS6484" s="9" t="s">
        <v>5099</v>
      </c>
      <c r="AT6484" s="9" t="s">
        <v>5099</v>
      </c>
      <c r="AU6484" s="9" t="s">
        <v>5099</v>
      </c>
      <c r="AV6484" s="9" t="s">
        <v>5099</v>
      </c>
      <c r="AW6484" s="9" t="s">
        <v>5099</v>
      </c>
      <c r="AX6484" s="9" t="s">
        <v>5099</v>
      </c>
      <c r="AY6484" s="9" t="s">
        <v>5099</v>
      </c>
      <c r="AZ6484" s="9"/>
      <c r="BA6484" s="9"/>
      <c r="BB6484" s="9"/>
      <c r="BC6484" s="9"/>
      <c r="BD6484" s="9"/>
      <c r="BE6484" s="9"/>
      <c r="BF6484" s="9"/>
      <c r="BG6484" s="9"/>
      <c r="BH6484" s="9"/>
      <c r="BI6484" s="9"/>
      <c r="BJ6484" s="9"/>
      <c r="BK6484" s="9"/>
      <c r="BL6484" s="9"/>
      <c r="BM6484" s="9" t="s">
        <v>5102</v>
      </c>
      <c r="BN6484" s="9" t="s">
        <v>5102</v>
      </c>
      <c r="BO6484" s="9" t="s">
        <v>5102</v>
      </c>
      <c r="BP6484" s="9" t="s">
        <v>5102</v>
      </c>
      <c r="BQ6484" s="9" t="s">
        <v>5102</v>
      </c>
      <c r="BR6484" s="9" t="s">
        <v>5102</v>
      </c>
      <c r="BS6484" s="9" t="s">
        <v>5102</v>
      </c>
      <c r="BT6484" s="9"/>
      <c r="BU6484" s="9"/>
      <c r="BV6484" s="9"/>
      <c r="BW6484" s="9"/>
      <c r="BX6484" s="9"/>
      <c r="BY6484" s="9"/>
      <c r="BZ6484" s="9"/>
      <c r="CA6484" s="9"/>
      <c r="CB6484" s="9"/>
      <c r="CC6484" s="9"/>
      <c r="CD6484" s="9"/>
      <c r="CE6484" s="9"/>
      <c r="CF6484" s="9"/>
    </row>
    <row r="6485" spans="1:84" x14ac:dyDescent="0.3">
      <c r="A6485" s="7" t="s">
        <v>3709</v>
      </c>
      <c r="B6485" s="8">
        <v>37274</v>
      </c>
      <c r="C6485" s="9" t="s">
        <v>5098</v>
      </c>
      <c r="D6485" s="9" t="s">
        <v>5138</v>
      </c>
      <c r="E6485" s="9" t="s">
        <v>5099</v>
      </c>
      <c r="F6485" s="9" t="s">
        <v>5099</v>
      </c>
      <c r="G6485" s="9" t="s">
        <v>5099</v>
      </c>
      <c r="H6485" s="9" t="s">
        <v>5099</v>
      </c>
      <c r="I6485" s="9" t="s">
        <v>5099</v>
      </c>
      <c r="J6485" s="9" t="s">
        <v>5099</v>
      </c>
      <c r="K6485" s="9" t="s">
        <v>5099</v>
      </c>
      <c r="L6485" s="9"/>
      <c r="M6485" s="9"/>
      <c r="N6485" s="9"/>
      <c r="O6485" s="9"/>
      <c r="P6485" s="9"/>
      <c r="Q6485" s="9"/>
      <c r="R6485" s="9"/>
      <c r="S6485" s="9"/>
      <c r="T6485" s="9"/>
      <c r="U6485" s="9"/>
      <c r="V6485" s="9"/>
      <c r="W6485" s="9"/>
      <c r="X6485" s="9"/>
      <c r="Y6485" s="9"/>
      <c r="Z6485" s="9"/>
      <c r="AA6485" s="9"/>
      <c r="AB6485" s="9"/>
      <c r="AC6485" s="9"/>
      <c r="AD6485" s="9"/>
      <c r="AE6485" s="9"/>
      <c r="AF6485" s="9"/>
      <c r="AG6485" s="9"/>
      <c r="AH6485" s="9"/>
      <c r="AI6485" s="9"/>
      <c r="AJ6485" s="9"/>
      <c r="AK6485" s="9"/>
      <c r="AL6485" s="9"/>
      <c r="AM6485" s="9"/>
      <c r="AN6485" s="9"/>
      <c r="AO6485" s="9"/>
      <c r="AP6485" s="9"/>
      <c r="AQ6485" s="9"/>
      <c r="AR6485" s="9"/>
      <c r="AS6485" s="9"/>
      <c r="AT6485" s="9"/>
      <c r="AU6485" s="9"/>
      <c r="AV6485" s="9"/>
      <c r="AW6485" s="9"/>
      <c r="AX6485" s="9"/>
      <c r="AY6485" s="9"/>
      <c r="AZ6485" s="9"/>
      <c r="BA6485" s="9"/>
      <c r="BB6485" s="9"/>
      <c r="BC6485" s="9"/>
      <c r="BD6485" s="9"/>
      <c r="BE6485" s="9"/>
      <c r="BF6485" s="9"/>
      <c r="BG6485" s="9"/>
      <c r="BH6485" s="9"/>
      <c r="BI6485" s="9"/>
      <c r="BJ6485" s="9"/>
      <c r="BK6485" s="9"/>
      <c r="BL6485" s="9"/>
      <c r="BM6485" s="9"/>
      <c r="BN6485" s="9"/>
      <c r="BO6485" s="9"/>
      <c r="BP6485" s="9"/>
      <c r="BQ6485" s="9"/>
      <c r="BR6485" s="9"/>
      <c r="BS6485" s="9"/>
      <c r="BT6485" s="9"/>
      <c r="BU6485" s="9"/>
      <c r="BV6485" s="9"/>
      <c r="BW6485" s="9"/>
      <c r="BX6485" s="9"/>
      <c r="BY6485" s="9"/>
      <c r="BZ6485" s="9"/>
      <c r="CA6485" s="9"/>
      <c r="CB6485" s="9"/>
      <c r="CC6485" s="9"/>
      <c r="CD6485" s="9"/>
      <c r="CE6485" s="9"/>
      <c r="CF6485" s="9"/>
    </row>
    <row r="6486" spans="1:84" x14ac:dyDescent="0.3">
      <c r="A6486" s="7" t="s">
        <v>3710</v>
      </c>
      <c r="B6486" s="8">
        <v>35530</v>
      </c>
      <c r="C6486" s="9" t="s">
        <v>5098</v>
      </c>
      <c r="D6486" s="9" t="s">
        <v>5138</v>
      </c>
      <c r="E6486" s="9" t="s">
        <v>5099</v>
      </c>
      <c r="F6486" s="9" t="s">
        <v>5099</v>
      </c>
      <c r="G6486" s="9" t="s">
        <v>5099</v>
      </c>
      <c r="H6486" s="9" t="s">
        <v>5099</v>
      </c>
      <c r="I6486" s="9" t="s">
        <v>5099</v>
      </c>
      <c r="J6486" s="9" t="s">
        <v>5099</v>
      </c>
      <c r="K6486" s="9" t="s">
        <v>5099</v>
      </c>
      <c r="L6486" s="9" t="s">
        <v>5099</v>
      </c>
      <c r="M6486" s="9" t="s">
        <v>5099</v>
      </c>
      <c r="N6486" s="9" t="s">
        <v>5099</v>
      </c>
      <c r="O6486" s="9" t="s">
        <v>5099</v>
      </c>
      <c r="P6486" s="9" t="s">
        <v>5099</v>
      </c>
      <c r="Q6486" s="9" t="s">
        <v>5099</v>
      </c>
      <c r="R6486" s="9"/>
      <c r="S6486" s="9"/>
      <c r="T6486" s="9"/>
      <c r="U6486" s="9"/>
      <c r="V6486" s="9"/>
      <c r="W6486" s="9"/>
      <c r="X6486" s="9"/>
      <c r="Y6486" s="9"/>
      <c r="Z6486" s="9"/>
      <c r="AA6486" s="9"/>
      <c r="AB6486" s="9"/>
      <c r="AC6486" s="9"/>
      <c r="AD6486" s="9"/>
      <c r="AE6486" s="9"/>
      <c r="AF6486" s="9"/>
      <c r="AG6486" s="9"/>
      <c r="AH6486" s="9"/>
      <c r="AI6486" s="9"/>
      <c r="AJ6486" s="9"/>
      <c r="AK6486" s="9"/>
      <c r="AL6486" s="9"/>
      <c r="AM6486" s="9"/>
      <c r="AN6486" s="9"/>
      <c r="AO6486" s="9"/>
      <c r="AP6486" s="9"/>
      <c r="AQ6486" s="9"/>
      <c r="AR6486" s="9"/>
      <c r="AS6486" s="9"/>
      <c r="AT6486" s="9"/>
      <c r="AU6486" s="9"/>
      <c r="AV6486" s="9"/>
      <c r="AW6486" s="9"/>
      <c r="AX6486" s="9"/>
      <c r="AY6486" s="9"/>
      <c r="AZ6486" s="9"/>
      <c r="BA6486" s="9"/>
      <c r="BB6486" s="9"/>
      <c r="BC6486" s="9"/>
      <c r="BD6486" s="9"/>
      <c r="BE6486" s="9"/>
      <c r="BF6486" s="9"/>
      <c r="BG6486" s="9"/>
      <c r="BH6486" s="9"/>
      <c r="BI6486" s="9"/>
      <c r="BJ6486" s="9"/>
      <c r="BK6486" s="9"/>
      <c r="BL6486" s="9"/>
      <c r="BM6486" s="9"/>
      <c r="BN6486" s="9"/>
      <c r="BO6486" s="9"/>
      <c r="BP6486" s="9"/>
      <c r="BQ6486" s="9"/>
      <c r="BR6486" s="9"/>
      <c r="BS6486" s="9"/>
      <c r="BT6486" s="9"/>
      <c r="BU6486" s="9"/>
      <c r="BV6486" s="9"/>
      <c r="BW6486" s="9"/>
      <c r="BX6486" s="9"/>
      <c r="BY6486" s="9"/>
      <c r="BZ6486" s="9"/>
      <c r="CA6486" s="9"/>
      <c r="CB6486" s="9"/>
      <c r="CC6486" s="9"/>
      <c r="CD6486" s="9"/>
      <c r="CE6486" s="9"/>
      <c r="CF6486" s="9"/>
    </row>
    <row r="6487" spans="1:84" x14ac:dyDescent="0.3">
      <c r="A6487" s="7" t="s">
        <v>3711</v>
      </c>
      <c r="B6487" s="8">
        <v>32913</v>
      </c>
      <c r="C6487" s="9" t="s">
        <v>5098</v>
      </c>
      <c r="D6487" s="9" t="s">
        <v>5223</v>
      </c>
      <c r="E6487" s="9" t="s">
        <v>5099</v>
      </c>
      <c r="F6487" s="9" t="s">
        <v>5099</v>
      </c>
      <c r="G6487" s="9" t="s">
        <v>5099</v>
      </c>
      <c r="H6487" s="9" t="s">
        <v>5099</v>
      </c>
      <c r="I6487" s="9" t="s">
        <v>5099</v>
      </c>
      <c r="J6487" s="9" t="s">
        <v>5099</v>
      </c>
      <c r="K6487" s="9" t="s">
        <v>5099</v>
      </c>
      <c r="L6487" s="9" t="s">
        <v>5099</v>
      </c>
      <c r="M6487" s="9" t="s">
        <v>5099</v>
      </c>
      <c r="N6487" s="9" t="s">
        <v>5099</v>
      </c>
      <c r="O6487" s="9" t="s">
        <v>5099</v>
      </c>
      <c r="P6487" s="9" t="s">
        <v>5099</v>
      </c>
      <c r="Q6487" s="9" t="s">
        <v>5099</v>
      </c>
      <c r="R6487" s="9" t="s">
        <v>5099</v>
      </c>
      <c r="S6487" s="9" t="s">
        <v>5099</v>
      </c>
      <c r="T6487" s="9"/>
      <c r="U6487" s="9"/>
      <c r="V6487" s="9"/>
      <c r="W6487" s="9"/>
      <c r="X6487" s="9"/>
      <c r="Y6487" s="9"/>
      <c r="Z6487" s="9"/>
      <c r="AA6487" s="9"/>
      <c r="AB6487" s="9"/>
      <c r="AC6487" s="9"/>
      <c r="AD6487" s="9"/>
      <c r="AE6487" s="9"/>
      <c r="AF6487" s="9"/>
      <c r="AG6487" s="9"/>
      <c r="AH6487" s="9" t="s">
        <v>5099</v>
      </c>
      <c r="AI6487" s="9" t="s">
        <v>5099</v>
      </c>
      <c r="AJ6487" s="9" t="s">
        <v>5099</v>
      </c>
      <c r="AK6487" s="9" t="s">
        <v>5099</v>
      </c>
      <c r="AL6487" s="9"/>
      <c r="AM6487" s="9"/>
      <c r="AN6487" s="9"/>
      <c r="AO6487" s="9"/>
      <c r="AP6487" s="9"/>
      <c r="AQ6487" s="9"/>
      <c r="AR6487" s="9"/>
      <c r="AS6487" s="9"/>
      <c r="AT6487" s="9"/>
      <c r="AU6487" s="9"/>
      <c r="AV6487" s="9"/>
      <c r="AW6487" s="9"/>
      <c r="AX6487" s="9"/>
      <c r="AY6487" s="9"/>
      <c r="AZ6487" s="9"/>
      <c r="BA6487" s="9"/>
      <c r="BB6487" s="9"/>
      <c r="BC6487" s="9"/>
      <c r="BD6487" s="9"/>
      <c r="BE6487" s="9"/>
      <c r="BF6487" s="9"/>
      <c r="BG6487" s="9"/>
      <c r="BH6487" s="9"/>
      <c r="BI6487" s="9"/>
      <c r="BJ6487" s="9"/>
      <c r="BK6487" s="9"/>
      <c r="BL6487" s="9"/>
      <c r="BM6487" s="9"/>
      <c r="BN6487" s="9"/>
      <c r="BO6487" s="9"/>
      <c r="BP6487" s="9"/>
      <c r="BQ6487" s="9"/>
      <c r="BR6487" s="9"/>
      <c r="BS6487" s="9"/>
      <c r="BT6487" s="9"/>
      <c r="BU6487" s="9"/>
      <c r="BV6487" s="9"/>
      <c r="BW6487" s="9"/>
      <c r="BX6487" s="9"/>
      <c r="BY6487" s="9"/>
      <c r="BZ6487" s="9"/>
      <c r="CA6487" s="9"/>
      <c r="CB6487" s="9"/>
      <c r="CC6487" s="9"/>
      <c r="CD6487" s="9"/>
      <c r="CE6487" s="9"/>
      <c r="CF6487" s="9"/>
    </row>
    <row r="6488" spans="1:84" x14ac:dyDescent="0.3">
      <c r="A6488" s="7" t="s">
        <v>3712</v>
      </c>
      <c r="B6488" s="8">
        <v>26770</v>
      </c>
      <c r="C6488" s="9" t="s">
        <v>5098</v>
      </c>
      <c r="D6488" s="9" t="s">
        <v>5223</v>
      </c>
      <c r="E6488" s="9" t="s">
        <v>5099</v>
      </c>
      <c r="F6488" s="9" t="s">
        <v>5099</v>
      </c>
      <c r="G6488" s="9" t="s">
        <v>5099</v>
      </c>
      <c r="H6488" s="9" t="s">
        <v>5099</v>
      </c>
      <c r="I6488" s="9" t="s">
        <v>5099</v>
      </c>
      <c r="J6488" s="9" t="s">
        <v>5099</v>
      </c>
      <c r="K6488" s="9" t="s">
        <v>5099</v>
      </c>
      <c r="L6488" s="9" t="s">
        <v>5099</v>
      </c>
      <c r="M6488" s="9" t="s">
        <v>5099</v>
      </c>
      <c r="N6488" s="9" t="s">
        <v>5099</v>
      </c>
      <c r="O6488" s="9" t="s">
        <v>5099</v>
      </c>
      <c r="P6488" s="9" t="s">
        <v>5099</v>
      </c>
      <c r="Q6488" s="9" t="s">
        <v>5099</v>
      </c>
      <c r="R6488" s="9" t="s">
        <v>5099</v>
      </c>
      <c r="S6488" s="9" t="s">
        <v>5102</v>
      </c>
      <c r="T6488" s="9" t="s">
        <v>5102</v>
      </c>
      <c r="U6488" s="9" t="s">
        <v>5102</v>
      </c>
      <c r="V6488" s="9" t="s">
        <v>5102</v>
      </c>
      <c r="W6488" s="9" t="s">
        <v>5223</v>
      </c>
      <c r="X6488" s="9" t="s">
        <v>5223</v>
      </c>
      <c r="Y6488" s="9" t="s">
        <v>5106</v>
      </c>
      <c r="Z6488" s="9" t="s">
        <v>5099</v>
      </c>
      <c r="AA6488" s="9" t="s">
        <v>5099</v>
      </c>
      <c r="AB6488" s="9" t="s">
        <v>5099</v>
      </c>
      <c r="AC6488" s="9" t="s">
        <v>5099</v>
      </c>
      <c r="AD6488" s="9" t="s">
        <v>5099</v>
      </c>
      <c r="AE6488" s="9" t="s">
        <v>5099</v>
      </c>
      <c r="AF6488" s="9" t="s">
        <v>5099</v>
      </c>
      <c r="AG6488" s="9" t="s">
        <v>5099</v>
      </c>
      <c r="AH6488" s="9" t="s">
        <v>5099</v>
      </c>
      <c r="AI6488" s="9" t="s">
        <v>5099</v>
      </c>
      <c r="AJ6488" s="9" t="s">
        <v>5099</v>
      </c>
      <c r="AK6488" s="9" t="s">
        <v>5099</v>
      </c>
      <c r="AL6488" s="9" t="s">
        <v>5099</v>
      </c>
      <c r="AM6488" s="9"/>
      <c r="AN6488" s="9"/>
      <c r="AO6488" s="9"/>
      <c r="AP6488" s="9"/>
      <c r="AQ6488" s="9"/>
      <c r="AR6488" s="9"/>
      <c r="AS6488" s="9"/>
      <c r="AT6488" s="9"/>
      <c r="AU6488" s="9"/>
      <c r="AV6488" s="9"/>
      <c r="AW6488" s="9"/>
      <c r="AX6488" s="9"/>
      <c r="AY6488" s="9"/>
      <c r="AZ6488" s="9"/>
      <c r="BA6488" s="9"/>
      <c r="BB6488" s="9"/>
      <c r="BC6488" s="9"/>
      <c r="BD6488" s="9"/>
      <c r="BE6488" s="9"/>
      <c r="BF6488" s="9"/>
      <c r="BG6488" s="9"/>
      <c r="BH6488" s="9"/>
      <c r="BI6488" s="9"/>
      <c r="BJ6488" s="9"/>
      <c r="BK6488" s="9"/>
      <c r="BL6488" s="9"/>
      <c r="BM6488" s="9"/>
      <c r="BN6488" s="9"/>
      <c r="BO6488" s="9"/>
      <c r="BP6488" s="9"/>
      <c r="BQ6488" s="9"/>
      <c r="BR6488" s="9"/>
      <c r="BS6488" s="9"/>
      <c r="BT6488" s="9"/>
      <c r="BU6488" s="9"/>
      <c r="BV6488" s="9"/>
      <c r="BW6488" s="9"/>
      <c r="BX6488" s="9"/>
      <c r="BY6488" s="9"/>
      <c r="BZ6488" s="9"/>
      <c r="CA6488" s="9"/>
      <c r="CB6488" s="9"/>
      <c r="CC6488" s="9"/>
      <c r="CD6488" s="9"/>
      <c r="CE6488" s="9"/>
      <c r="CF6488" s="9"/>
    </row>
    <row r="6489" spans="1:84" x14ac:dyDescent="0.3">
      <c r="A6489" s="7" t="s">
        <v>3713</v>
      </c>
      <c r="B6489" s="8">
        <v>57105</v>
      </c>
      <c r="C6489" s="9" t="s">
        <v>5103</v>
      </c>
      <c r="D6489" s="9" t="s">
        <v>5099</v>
      </c>
      <c r="E6489" s="9" t="s">
        <v>5099</v>
      </c>
      <c r="F6489" s="9" t="s">
        <v>5099</v>
      </c>
      <c r="G6489" s="9" t="s">
        <v>5099</v>
      </c>
      <c r="H6489" s="9" t="s">
        <v>5099</v>
      </c>
      <c r="I6489" s="9" t="s">
        <v>5099</v>
      </c>
      <c r="J6489" s="9" t="s">
        <v>5099</v>
      </c>
      <c r="K6489" s="9" t="s">
        <v>5099</v>
      </c>
      <c r="L6489" s="9" t="s">
        <v>5099</v>
      </c>
      <c r="M6489" s="9" t="s">
        <v>5099</v>
      </c>
      <c r="N6489" s="9" t="s">
        <v>5099</v>
      </c>
      <c r="O6489" s="9" t="s">
        <v>5099</v>
      </c>
      <c r="P6489" s="9" t="s">
        <v>5099</v>
      </c>
      <c r="Q6489" s="9" t="s">
        <v>5099</v>
      </c>
      <c r="R6489" s="9"/>
      <c r="S6489" s="9"/>
      <c r="T6489" s="9"/>
      <c r="U6489" s="9"/>
      <c r="V6489" s="9"/>
      <c r="W6489" s="9"/>
      <c r="X6489" s="9"/>
      <c r="Y6489" s="9"/>
      <c r="Z6489" s="9"/>
      <c r="AA6489" s="9"/>
      <c r="AB6489" s="9"/>
      <c r="AC6489" s="9"/>
      <c r="AD6489" s="9"/>
      <c r="AE6489" s="9"/>
      <c r="AF6489" s="9"/>
      <c r="AG6489" s="9"/>
      <c r="AH6489" s="9"/>
      <c r="AI6489" s="9"/>
      <c r="AJ6489" s="9"/>
      <c r="AK6489" s="9"/>
      <c r="AL6489" s="9"/>
      <c r="AM6489" s="9"/>
      <c r="AN6489" s="9"/>
      <c r="AO6489" s="9"/>
      <c r="AP6489" s="9"/>
      <c r="AQ6489" s="9"/>
      <c r="AR6489" s="9"/>
      <c r="AS6489" s="9"/>
      <c r="AT6489" s="9"/>
      <c r="AU6489" s="9"/>
      <c r="AV6489" s="9"/>
      <c r="AW6489" s="9"/>
      <c r="AX6489" s="9"/>
      <c r="AY6489" s="9"/>
      <c r="AZ6489" s="9"/>
      <c r="BA6489" s="9"/>
      <c r="BB6489" s="9"/>
      <c r="BC6489" s="9"/>
      <c r="BD6489" s="9"/>
      <c r="BE6489" s="9"/>
      <c r="BF6489" s="9"/>
      <c r="BG6489" s="9"/>
      <c r="BH6489" s="9"/>
      <c r="BI6489" s="9"/>
      <c r="BJ6489" s="9"/>
      <c r="BK6489" s="9"/>
      <c r="BL6489" s="9"/>
      <c r="BM6489" s="9"/>
      <c r="BN6489" s="9"/>
      <c r="BO6489" s="9"/>
      <c r="BP6489" s="9"/>
      <c r="BQ6489" s="9"/>
      <c r="BR6489" s="9"/>
      <c r="BS6489" s="9"/>
      <c r="BT6489" s="9"/>
      <c r="BU6489" s="9"/>
      <c r="BV6489" s="9"/>
      <c r="BW6489" s="9"/>
      <c r="BX6489" s="9"/>
      <c r="BY6489" s="9"/>
      <c r="BZ6489" s="9"/>
      <c r="CA6489" s="9"/>
      <c r="CB6489" s="9"/>
      <c r="CC6489" s="9"/>
      <c r="CD6489" s="9"/>
      <c r="CE6489" s="9"/>
      <c r="CF6489" s="9"/>
    </row>
    <row r="6490" spans="1:84" x14ac:dyDescent="0.3">
      <c r="A6490" s="7" t="s">
        <v>3714</v>
      </c>
      <c r="B6490" s="8">
        <v>70554</v>
      </c>
      <c r="C6490" s="9" t="s">
        <v>1048</v>
      </c>
      <c r="D6490" s="9" t="s">
        <v>5144</v>
      </c>
      <c r="E6490" s="9" t="s">
        <v>5099</v>
      </c>
      <c r="F6490" s="9" t="s">
        <v>5099</v>
      </c>
      <c r="G6490" s="9" t="s">
        <v>5099</v>
      </c>
      <c r="H6490" s="9" t="s">
        <v>5099</v>
      </c>
      <c r="I6490" s="9" t="s">
        <v>5144</v>
      </c>
      <c r="J6490" s="9" t="s">
        <v>5099</v>
      </c>
      <c r="K6490" s="9"/>
      <c r="L6490" s="9"/>
      <c r="M6490" s="9"/>
      <c r="N6490" s="9"/>
      <c r="O6490" s="9"/>
      <c r="P6490" s="9"/>
      <c r="Q6490" s="9"/>
      <c r="R6490" s="9"/>
      <c r="S6490" s="9"/>
      <c r="T6490" s="9"/>
      <c r="U6490" s="9"/>
      <c r="V6490" s="9"/>
      <c r="W6490" s="9"/>
      <c r="X6490" s="9"/>
      <c r="Y6490" s="9"/>
      <c r="Z6490" s="9"/>
      <c r="AA6490" s="9"/>
      <c r="AB6490" s="9"/>
      <c r="AC6490" s="9" t="s">
        <v>5099</v>
      </c>
      <c r="AD6490" s="9"/>
      <c r="AE6490" s="9"/>
      <c r="AF6490" s="9"/>
      <c r="AG6490" s="9"/>
      <c r="AH6490" s="9"/>
      <c r="AI6490" s="9"/>
      <c r="AJ6490" s="9"/>
      <c r="AK6490" s="9"/>
      <c r="AL6490" s="9"/>
      <c r="AM6490" s="9"/>
      <c r="AN6490" s="9"/>
      <c r="AO6490" s="9"/>
      <c r="AP6490" s="9"/>
      <c r="AQ6490" s="9"/>
      <c r="AR6490" s="9"/>
      <c r="AS6490" s="9"/>
      <c r="AT6490" s="9"/>
      <c r="AU6490" s="9"/>
      <c r="AV6490" s="9"/>
      <c r="AW6490" s="9"/>
      <c r="AX6490" s="9"/>
      <c r="AY6490" s="9"/>
      <c r="AZ6490" s="9"/>
      <c r="BA6490" s="9"/>
      <c r="BB6490" s="9"/>
      <c r="BC6490" s="9"/>
      <c r="BD6490" s="9"/>
      <c r="BE6490" s="9"/>
      <c r="BF6490" s="9"/>
      <c r="BG6490" s="9"/>
      <c r="BH6490" s="9"/>
      <c r="BI6490" s="9"/>
      <c r="BJ6490" s="9"/>
      <c r="BK6490" s="9"/>
      <c r="BL6490" s="9"/>
      <c r="BM6490" s="9"/>
      <c r="BN6490" s="9"/>
      <c r="BO6490" s="9"/>
      <c r="BP6490" s="9"/>
      <c r="BQ6490" s="9"/>
      <c r="BR6490" s="9"/>
      <c r="BS6490" s="9"/>
      <c r="BT6490" s="9"/>
      <c r="BU6490" s="9"/>
      <c r="BV6490" s="9"/>
      <c r="BW6490" s="9"/>
      <c r="BX6490" s="9"/>
      <c r="BY6490" s="9"/>
      <c r="BZ6490" s="9"/>
      <c r="CA6490" s="9"/>
      <c r="CB6490" s="9"/>
      <c r="CC6490" s="9"/>
      <c r="CD6490" s="9"/>
      <c r="CE6490" s="9"/>
      <c r="CF6490" s="9"/>
    </row>
    <row r="6491" spans="1:84" x14ac:dyDescent="0.3">
      <c r="A6491" s="7" t="s">
        <v>7554</v>
      </c>
      <c r="B6491" s="8">
        <v>61090</v>
      </c>
      <c r="C6491" s="9" t="s">
        <v>5098</v>
      </c>
      <c r="D6491" s="9" t="s">
        <v>5102</v>
      </c>
      <c r="E6491" s="9"/>
      <c r="F6491" s="9"/>
      <c r="G6491" s="9"/>
      <c r="H6491" s="9"/>
      <c r="I6491" s="9"/>
      <c r="J6491" s="9"/>
      <c r="K6491" s="9"/>
      <c r="L6491" s="9"/>
      <c r="M6491" s="9"/>
      <c r="N6491" s="9"/>
      <c r="O6491" s="9"/>
      <c r="P6491" s="9"/>
      <c r="Q6491" s="9"/>
      <c r="R6491" s="9"/>
      <c r="S6491" s="9"/>
      <c r="T6491" s="9"/>
      <c r="U6491" s="9"/>
      <c r="V6491" s="9"/>
      <c r="W6491" s="9"/>
      <c r="X6491" s="9"/>
      <c r="Y6491" s="9"/>
      <c r="Z6491" s="9"/>
      <c r="AA6491" s="9"/>
      <c r="AB6491" s="9"/>
      <c r="AC6491" s="9"/>
      <c r="AD6491" s="9"/>
      <c r="AE6491" s="9"/>
      <c r="AF6491" s="9"/>
      <c r="AG6491" s="9"/>
      <c r="AH6491" s="9"/>
      <c r="AI6491" s="9"/>
      <c r="AJ6491" s="9"/>
      <c r="AK6491" s="9"/>
      <c r="AL6491" s="9"/>
      <c r="AM6491" s="9"/>
      <c r="AN6491" s="9"/>
      <c r="AO6491" s="9"/>
      <c r="AP6491" s="9"/>
      <c r="AQ6491" s="9"/>
      <c r="AR6491" s="9"/>
      <c r="AS6491" s="9"/>
      <c r="AT6491" s="9"/>
      <c r="AU6491" s="9"/>
      <c r="AV6491" s="9"/>
      <c r="AW6491" s="9"/>
      <c r="AX6491" s="9"/>
      <c r="AY6491" s="9"/>
      <c r="AZ6491" s="9"/>
      <c r="BA6491" s="9"/>
      <c r="BB6491" s="9"/>
      <c r="BC6491" s="9"/>
      <c r="BD6491" s="9"/>
      <c r="BE6491" s="9"/>
      <c r="BF6491" s="9"/>
      <c r="BG6491" s="9"/>
      <c r="BH6491" s="9"/>
      <c r="BI6491" s="9"/>
      <c r="BJ6491" s="9"/>
      <c r="BK6491" s="9"/>
      <c r="BL6491" s="9"/>
      <c r="BM6491" s="9"/>
      <c r="BN6491" s="9"/>
      <c r="BO6491" s="9"/>
      <c r="BP6491" s="9"/>
      <c r="BQ6491" s="9"/>
      <c r="BR6491" s="9"/>
      <c r="BS6491" s="9"/>
      <c r="BT6491" s="9"/>
      <c r="BU6491" s="9"/>
      <c r="BV6491" s="9"/>
      <c r="BW6491" s="9"/>
      <c r="BX6491" s="9"/>
      <c r="BY6491" s="9"/>
      <c r="BZ6491" s="9"/>
      <c r="CA6491" s="9"/>
      <c r="CB6491" s="9"/>
      <c r="CC6491" s="9"/>
      <c r="CD6491" s="9"/>
      <c r="CE6491" s="9"/>
      <c r="CF6491" s="9"/>
    </row>
    <row r="6492" spans="1:84" x14ac:dyDescent="0.3">
      <c r="A6492" s="7" t="s">
        <v>7555</v>
      </c>
      <c r="B6492" s="8">
        <v>26426</v>
      </c>
      <c r="C6492" s="9" t="s">
        <v>5098</v>
      </c>
      <c r="D6492" s="9" t="s">
        <v>5099</v>
      </c>
      <c r="E6492" s="9"/>
      <c r="F6492" s="9"/>
      <c r="G6492" s="9"/>
      <c r="H6492" s="9"/>
      <c r="I6492" s="9"/>
      <c r="J6492" s="9"/>
      <c r="K6492" s="9"/>
      <c r="L6492" s="9"/>
      <c r="M6492" s="9"/>
      <c r="N6492" s="9"/>
      <c r="O6492" s="9"/>
      <c r="P6492" s="9"/>
      <c r="Q6492" s="9"/>
      <c r="R6492" s="9"/>
      <c r="S6492" s="9"/>
      <c r="T6492" s="9"/>
      <c r="U6492" s="9"/>
      <c r="V6492" s="9"/>
      <c r="W6492" s="9"/>
      <c r="X6492" s="9"/>
      <c r="Y6492" s="9"/>
      <c r="Z6492" s="9"/>
      <c r="AA6492" s="9"/>
      <c r="AB6492" s="9"/>
      <c r="AC6492" s="9"/>
      <c r="AD6492" s="9"/>
      <c r="AE6492" s="9"/>
      <c r="AF6492" s="9"/>
      <c r="AG6492" s="9"/>
      <c r="AH6492" s="9"/>
      <c r="AI6492" s="9"/>
      <c r="AJ6492" s="9"/>
      <c r="AK6492" s="9"/>
      <c r="AL6492" s="9"/>
      <c r="AM6492" s="9"/>
      <c r="AN6492" s="9"/>
      <c r="AO6492" s="9"/>
      <c r="AP6492" s="9"/>
      <c r="AQ6492" s="9"/>
      <c r="AR6492" s="9"/>
      <c r="AS6492" s="9"/>
      <c r="AT6492" s="9"/>
      <c r="AU6492" s="9"/>
      <c r="AV6492" s="9"/>
      <c r="AW6492" s="9"/>
      <c r="AX6492" s="9"/>
      <c r="AY6492" s="9"/>
      <c r="AZ6492" s="9"/>
      <c r="BA6492" s="9"/>
      <c r="BB6492" s="9"/>
      <c r="BC6492" s="9"/>
      <c r="BD6492" s="9"/>
      <c r="BE6492" s="9"/>
      <c r="BF6492" s="9"/>
      <c r="BG6492" s="9"/>
      <c r="BH6492" s="9"/>
      <c r="BI6492" s="9"/>
      <c r="BJ6492" s="9"/>
      <c r="BK6492" s="9"/>
      <c r="BL6492" s="9"/>
      <c r="BM6492" s="9"/>
      <c r="BN6492" s="9"/>
      <c r="BO6492" s="9"/>
      <c r="BP6492" s="9"/>
      <c r="BQ6492" s="9"/>
      <c r="BR6492" s="9"/>
      <c r="BS6492" s="9"/>
      <c r="BT6492" s="9"/>
      <c r="BU6492" s="9"/>
      <c r="BV6492" s="9"/>
      <c r="BW6492" s="9"/>
      <c r="BX6492" s="9"/>
      <c r="BY6492" s="9"/>
      <c r="BZ6492" s="9"/>
      <c r="CA6492" s="9"/>
      <c r="CB6492" s="9"/>
      <c r="CC6492" s="9"/>
      <c r="CD6492" s="9"/>
      <c r="CE6492" s="9"/>
      <c r="CF6492" s="9"/>
    </row>
    <row r="6493" spans="1:84" x14ac:dyDescent="0.3">
      <c r="A6493" s="7" t="s">
        <v>3715</v>
      </c>
      <c r="B6493" s="8">
        <v>30858</v>
      </c>
      <c r="C6493" s="9" t="s">
        <v>1048</v>
      </c>
      <c r="D6493" s="9" t="s">
        <v>5138</v>
      </c>
      <c r="E6493" s="9" t="s">
        <v>5138</v>
      </c>
      <c r="F6493" s="9" t="s">
        <v>5138</v>
      </c>
      <c r="G6493" s="9" t="s">
        <v>5138</v>
      </c>
      <c r="H6493" s="9" t="s">
        <v>5138</v>
      </c>
      <c r="I6493" s="9" t="s">
        <v>5138</v>
      </c>
      <c r="J6493" s="9" t="s">
        <v>5138</v>
      </c>
      <c r="K6493" s="9" t="s">
        <v>5138</v>
      </c>
      <c r="L6493" s="9" t="s">
        <v>5138</v>
      </c>
      <c r="M6493" s="9" t="s">
        <v>5138</v>
      </c>
      <c r="N6493" s="9" t="s">
        <v>5138</v>
      </c>
      <c r="O6493" s="9" t="s">
        <v>5138</v>
      </c>
      <c r="P6493" s="9" t="s">
        <v>5138</v>
      </c>
      <c r="Q6493" s="9" t="s">
        <v>5138</v>
      </c>
      <c r="R6493" s="9" t="s">
        <v>5138</v>
      </c>
      <c r="S6493" s="9" t="s">
        <v>5104</v>
      </c>
      <c r="T6493" s="9" t="s">
        <v>5104</v>
      </c>
      <c r="U6493" s="9" t="s">
        <v>5104</v>
      </c>
      <c r="V6493" s="9" t="s">
        <v>5104</v>
      </c>
      <c r="W6493" s="9" t="s">
        <v>5104</v>
      </c>
      <c r="X6493" s="9" t="s">
        <v>5104</v>
      </c>
      <c r="Y6493" s="9"/>
      <c r="Z6493" s="9"/>
      <c r="AA6493" s="9"/>
      <c r="AB6493" s="9"/>
      <c r="AC6493" s="9"/>
      <c r="AD6493" s="9"/>
      <c r="AE6493" s="9"/>
      <c r="AF6493" s="9"/>
      <c r="AG6493" s="9"/>
      <c r="AH6493" s="9"/>
      <c r="AI6493" s="9" t="s">
        <v>5099</v>
      </c>
      <c r="AJ6493" s="9" t="s">
        <v>5099</v>
      </c>
      <c r="AK6493" s="9" t="s">
        <v>5099</v>
      </c>
      <c r="AL6493" s="9" t="s">
        <v>5099</v>
      </c>
      <c r="AM6493" s="9"/>
      <c r="AN6493" s="9"/>
      <c r="AO6493" s="9"/>
      <c r="AP6493" s="9"/>
      <c r="AQ6493" s="9"/>
      <c r="AR6493" s="9"/>
      <c r="AS6493" s="9"/>
      <c r="AT6493" s="9"/>
      <c r="AU6493" s="9"/>
      <c r="AV6493" s="9"/>
      <c r="AW6493" s="9"/>
      <c r="AX6493" s="9"/>
      <c r="AY6493" s="9"/>
      <c r="AZ6493" s="9"/>
      <c r="BA6493" s="9"/>
      <c r="BB6493" s="9"/>
      <c r="BC6493" s="9"/>
      <c r="BD6493" s="9"/>
      <c r="BE6493" s="9"/>
      <c r="BF6493" s="9"/>
      <c r="BG6493" s="9"/>
      <c r="BH6493" s="9"/>
      <c r="BI6493" s="9"/>
      <c r="BJ6493" s="9"/>
      <c r="BK6493" s="9"/>
      <c r="BL6493" s="9"/>
      <c r="BM6493" s="9"/>
      <c r="BN6493" s="9"/>
      <c r="BO6493" s="9"/>
      <c r="BP6493" s="9"/>
      <c r="BQ6493" s="9"/>
      <c r="BR6493" s="9"/>
      <c r="BS6493" s="9"/>
      <c r="BT6493" s="9"/>
      <c r="BU6493" s="9"/>
      <c r="BV6493" s="9"/>
      <c r="BW6493" s="9"/>
      <c r="BX6493" s="9"/>
      <c r="BY6493" s="9"/>
      <c r="BZ6493" s="9"/>
      <c r="CA6493" s="9"/>
      <c r="CB6493" s="9"/>
      <c r="CC6493" s="9"/>
      <c r="CD6493" s="9"/>
      <c r="CE6493" s="9"/>
      <c r="CF6493" s="9"/>
    </row>
    <row r="6494" spans="1:84" x14ac:dyDescent="0.3">
      <c r="A6494" s="7" t="s">
        <v>3716</v>
      </c>
      <c r="B6494" s="8">
        <v>27680</v>
      </c>
      <c r="C6494" s="9" t="s">
        <v>5112</v>
      </c>
      <c r="D6494" s="9" t="s">
        <v>5167</v>
      </c>
      <c r="E6494" s="9" t="s">
        <v>5099</v>
      </c>
      <c r="F6494" s="9" t="s">
        <v>5099</v>
      </c>
      <c r="G6494" s="9" t="s">
        <v>5099</v>
      </c>
      <c r="H6494" s="9" t="s">
        <v>5099</v>
      </c>
      <c r="I6494" s="9" t="s">
        <v>5099</v>
      </c>
      <c r="J6494" s="9" t="s">
        <v>5099</v>
      </c>
      <c r="K6494" s="9" t="s">
        <v>5099</v>
      </c>
      <c r="L6494" s="9" t="s">
        <v>5099</v>
      </c>
      <c r="M6494" s="9" t="s">
        <v>5106</v>
      </c>
      <c r="N6494" s="9" t="s">
        <v>5106</v>
      </c>
      <c r="O6494" s="9" t="s">
        <v>5106</v>
      </c>
      <c r="P6494" s="9" t="s">
        <v>5106</v>
      </c>
      <c r="Q6494" s="9" t="s">
        <v>5106</v>
      </c>
      <c r="R6494" s="9" t="s">
        <v>5106</v>
      </c>
      <c r="S6494" s="9" t="s">
        <v>5106</v>
      </c>
      <c r="T6494" s="9"/>
      <c r="U6494" s="9"/>
      <c r="V6494" s="9"/>
      <c r="W6494" s="9"/>
      <c r="X6494" s="9"/>
      <c r="Y6494" s="9"/>
      <c r="Z6494" s="9"/>
      <c r="AA6494" s="9"/>
      <c r="AB6494" s="9"/>
      <c r="AC6494" s="9"/>
      <c r="AD6494" s="9"/>
      <c r="AE6494" s="9"/>
      <c r="AF6494" s="9"/>
      <c r="AG6494" s="9"/>
      <c r="AH6494" s="9"/>
      <c r="AI6494" s="9"/>
      <c r="AJ6494" s="9"/>
      <c r="AK6494" s="9"/>
      <c r="AL6494" s="9"/>
      <c r="AM6494" s="9"/>
      <c r="AN6494" s="9"/>
      <c r="AO6494" s="9"/>
      <c r="AP6494" s="9"/>
      <c r="AQ6494" s="9"/>
      <c r="AR6494" s="9"/>
      <c r="AS6494" s="9"/>
      <c r="AT6494" s="9"/>
      <c r="AU6494" s="9"/>
      <c r="AV6494" s="9"/>
      <c r="AW6494" s="9"/>
      <c r="AX6494" s="9"/>
      <c r="AY6494" s="9"/>
      <c r="AZ6494" s="9"/>
      <c r="BA6494" s="9"/>
      <c r="BB6494" s="9"/>
      <c r="BC6494" s="9"/>
      <c r="BD6494" s="9"/>
      <c r="BE6494" s="9"/>
      <c r="BF6494" s="9"/>
      <c r="BG6494" s="9"/>
      <c r="BH6494" s="9"/>
      <c r="BI6494" s="9"/>
      <c r="BJ6494" s="9"/>
      <c r="BK6494" s="9"/>
      <c r="BL6494" s="9"/>
      <c r="BM6494" s="9"/>
      <c r="BN6494" s="9"/>
      <c r="BO6494" s="9"/>
      <c r="BP6494" s="9"/>
      <c r="BQ6494" s="9"/>
      <c r="BR6494" s="9"/>
      <c r="BS6494" s="9"/>
      <c r="BT6494" s="9"/>
      <c r="BU6494" s="9"/>
      <c r="BV6494" s="9"/>
      <c r="BW6494" s="9"/>
      <c r="BX6494" s="9"/>
      <c r="BY6494" s="9"/>
      <c r="BZ6494" s="9"/>
      <c r="CA6494" s="9"/>
      <c r="CB6494" s="9"/>
      <c r="CC6494" s="9"/>
      <c r="CD6494" s="9"/>
      <c r="CE6494" s="9"/>
      <c r="CF6494" s="9"/>
    </row>
    <row r="6495" spans="1:84" x14ac:dyDescent="0.3">
      <c r="A6495" s="7" t="s">
        <v>3717</v>
      </c>
      <c r="B6495" s="8">
        <v>35707</v>
      </c>
      <c r="C6495" s="9" t="s">
        <v>1048</v>
      </c>
      <c r="D6495" s="9" t="s">
        <v>5108</v>
      </c>
      <c r="E6495" s="9" t="s">
        <v>5108</v>
      </c>
      <c r="F6495" s="9" t="s">
        <v>5108</v>
      </c>
      <c r="G6495" s="9" t="s">
        <v>5108</v>
      </c>
      <c r="H6495" s="9" t="s">
        <v>5108</v>
      </c>
      <c r="I6495" s="9" t="s">
        <v>5108</v>
      </c>
      <c r="J6495" s="9" t="s">
        <v>5108</v>
      </c>
      <c r="K6495" s="9" t="s">
        <v>5108</v>
      </c>
      <c r="L6495" s="9" t="s">
        <v>5108</v>
      </c>
      <c r="M6495" s="9" t="s">
        <v>5108</v>
      </c>
      <c r="N6495" s="9" t="s">
        <v>5108</v>
      </c>
      <c r="O6495" s="9" t="s">
        <v>5108</v>
      </c>
      <c r="P6495" s="9" t="s">
        <v>5108</v>
      </c>
      <c r="Q6495" s="9" t="s">
        <v>5108</v>
      </c>
      <c r="R6495" s="9" t="s">
        <v>5108</v>
      </c>
      <c r="S6495" s="9" t="s">
        <v>5108</v>
      </c>
      <c r="T6495" s="9"/>
      <c r="U6495" s="9"/>
      <c r="V6495" s="9"/>
      <c r="W6495" s="9"/>
      <c r="X6495" s="9"/>
      <c r="Y6495" s="9" t="s">
        <v>5108</v>
      </c>
      <c r="Z6495" s="9" t="s">
        <v>5108</v>
      </c>
      <c r="AA6495" s="9" t="s">
        <v>5108</v>
      </c>
      <c r="AB6495" s="9" t="s">
        <v>5108</v>
      </c>
      <c r="AC6495" s="9" t="s">
        <v>5108</v>
      </c>
      <c r="AD6495" s="9" t="s">
        <v>5108</v>
      </c>
      <c r="AE6495" s="9" t="s">
        <v>5108</v>
      </c>
      <c r="AF6495" s="9" t="s">
        <v>5108</v>
      </c>
      <c r="AG6495" s="9" t="s">
        <v>5108</v>
      </c>
      <c r="AH6495" s="9" t="s">
        <v>5108</v>
      </c>
      <c r="AI6495" s="9" t="s">
        <v>5108</v>
      </c>
      <c r="AJ6495" s="9" t="s">
        <v>5108</v>
      </c>
      <c r="AK6495" s="9" t="s">
        <v>5108</v>
      </c>
      <c r="AL6495" s="9" t="s">
        <v>5108</v>
      </c>
      <c r="AM6495" s="9" t="s">
        <v>5108</v>
      </c>
      <c r="AN6495" s="9"/>
      <c r="AO6495" s="9"/>
      <c r="AP6495" s="9"/>
      <c r="AQ6495" s="9"/>
      <c r="AR6495" s="9"/>
      <c r="AS6495" s="9"/>
      <c r="AT6495" s="9"/>
      <c r="AU6495" s="9"/>
      <c r="AV6495" s="9"/>
      <c r="AW6495" s="9"/>
      <c r="AX6495" s="9"/>
      <c r="AY6495" s="9"/>
      <c r="AZ6495" s="9"/>
      <c r="BA6495" s="9"/>
      <c r="BB6495" s="9"/>
      <c r="BC6495" s="9"/>
      <c r="BD6495" s="9"/>
      <c r="BE6495" s="9"/>
      <c r="BF6495" s="9"/>
      <c r="BG6495" s="9"/>
      <c r="BH6495" s="9"/>
      <c r="BI6495" s="9"/>
      <c r="BJ6495" s="9"/>
      <c r="BK6495" s="9"/>
      <c r="BL6495" s="9"/>
      <c r="BM6495" s="9"/>
      <c r="BN6495" s="9"/>
      <c r="BO6495" s="9"/>
      <c r="BP6495" s="9"/>
      <c r="BQ6495" s="9"/>
      <c r="BR6495" s="9"/>
      <c r="BS6495" s="9"/>
      <c r="BT6495" s="9"/>
      <c r="BU6495" s="9"/>
      <c r="BV6495" s="9"/>
      <c r="BW6495" s="9"/>
      <c r="BX6495" s="9"/>
      <c r="BY6495" s="9"/>
      <c r="BZ6495" s="9"/>
      <c r="CA6495" s="9"/>
      <c r="CB6495" s="9"/>
      <c r="CC6495" s="9"/>
      <c r="CD6495" s="9"/>
      <c r="CE6495" s="9"/>
      <c r="CF6495" s="9"/>
    </row>
    <row r="6496" spans="1:84" x14ac:dyDescent="0.3">
      <c r="A6496" s="7" t="s">
        <v>7556</v>
      </c>
      <c r="B6496" s="8">
        <v>66779</v>
      </c>
      <c r="C6496" s="9" t="s">
        <v>1048</v>
      </c>
      <c r="D6496" s="9" t="s">
        <v>5102</v>
      </c>
      <c r="E6496" s="9"/>
      <c r="F6496" s="9"/>
      <c r="G6496" s="9" t="s">
        <v>5102</v>
      </c>
      <c r="H6496" s="9" t="s">
        <v>5102</v>
      </c>
      <c r="I6496" s="9" t="s">
        <v>5102</v>
      </c>
      <c r="J6496" s="9" t="s">
        <v>5102</v>
      </c>
      <c r="K6496" s="9" t="s">
        <v>5102</v>
      </c>
      <c r="L6496" s="9"/>
      <c r="M6496" s="9"/>
      <c r="N6496" s="9"/>
      <c r="O6496" s="9"/>
      <c r="P6496" s="9"/>
      <c r="Q6496" s="9"/>
      <c r="R6496" s="9"/>
      <c r="S6496" s="9"/>
      <c r="T6496" s="9"/>
      <c r="U6496" s="9"/>
      <c r="V6496" s="9"/>
      <c r="W6496" s="9"/>
      <c r="X6496" s="9"/>
      <c r="Y6496" s="9"/>
      <c r="Z6496" s="9"/>
      <c r="AA6496" s="9"/>
      <c r="AB6496" s="9"/>
      <c r="AC6496" s="9"/>
      <c r="AD6496" s="9"/>
      <c r="AE6496" s="9"/>
      <c r="AF6496" s="9"/>
      <c r="AG6496" s="9"/>
      <c r="AH6496" s="9"/>
      <c r="AI6496" s="9"/>
      <c r="AJ6496" s="9"/>
      <c r="AK6496" s="9"/>
      <c r="AL6496" s="9"/>
      <c r="AM6496" s="9"/>
      <c r="AN6496" s="9"/>
      <c r="AO6496" s="9"/>
      <c r="AP6496" s="9"/>
      <c r="AQ6496" s="9"/>
      <c r="AR6496" s="9"/>
      <c r="AS6496" s="9"/>
      <c r="AT6496" s="9"/>
      <c r="AU6496" s="9"/>
      <c r="AV6496" s="9"/>
      <c r="AW6496" s="9"/>
      <c r="AX6496" s="9"/>
      <c r="AY6496" s="9"/>
      <c r="AZ6496" s="9"/>
      <c r="BA6496" s="9"/>
      <c r="BB6496" s="9"/>
      <c r="BC6496" s="9"/>
      <c r="BD6496" s="9"/>
      <c r="BE6496" s="9"/>
      <c r="BF6496" s="9"/>
      <c r="BG6496" s="9"/>
      <c r="BH6496" s="9"/>
      <c r="BI6496" s="9"/>
      <c r="BJ6496" s="9"/>
      <c r="BK6496" s="9"/>
      <c r="BL6496" s="9"/>
      <c r="BM6496" s="9"/>
      <c r="BN6496" s="9"/>
      <c r="BO6496" s="9"/>
      <c r="BP6496" s="9"/>
      <c r="BQ6496" s="9"/>
      <c r="BR6496" s="9"/>
      <c r="BS6496" s="9"/>
      <c r="BT6496" s="9"/>
      <c r="BU6496" s="9"/>
      <c r="BV6496" s="9"/>
      <c r="BW6496" s="9"/>
      <c r="BX6496" s="9"/>
      <c r="BY6496" s="9"/>
      <c r="BZ6496" s="9"/>
      <c r="CA6496" s="9"/>
      <c r="CB6496" s="9"/>
      <c r="CC6496" s="9"/>
      <c r="CD6496" s="9"/>
      <c r="CE6496" s="9"/>
      <c r="CF6496" s="9"/>
    </row>
    <row r="6497" spans="1:84" x14ac:dyDescent="0.3">
      <c r="A6497" s="7" t="s">
        <v>7557</v>
      </c>
      <c r="B6497" s="8">
        <v>35303</v>
      </c>
      <c r="C6497" s="9" t="s">
        <v>964</v>
      </c>
      <c r="D6497" s="9" t="s">
        <v>5102</v>
      </c>
      <c r="E6497" s="9"/>
      <c r="F6497" s="9"/>
      <c r="G6497" s="9"/>
      <c r="H6497" s="9"/>
      <c r="I6497" s="9"/>
      <c r="J6497" s="9" t="s">
        <v>5102</v>
      </c>
      <c r="K6497" s="9" t="s">
        <v>5102</v>
      </c>
      <c r="L6497" s="9"/>
      <c r="M6497" s="9"/>
      <c r="N6497" s="9"/>
      <c r="O6497" s="9"/>
      <c r="P6497" s="9"/>
      <c r="Q6497" s="9"/>
      <c r="R6497" s="9"/>
      <c r="S6497" s="9"/>
      <c r="T6497" s="9"/>
      <c r="U6497" s="9"/>
      <c r="V6497" s="9"/>
      <c r="W6497" s="9"/>
      <c r="X6497" s="9"/>
      <c r="Y6497" s="9"/>
      <c r="Z6497" s="9"/>
      <c r="AA6497" s="9"/>
      <c r="AB6497" s="9"/>
      <c r="AC6497" s="9"/>
      <c r="AD6497" s="9"/>
      <c r="AE6497" s="9"/>
      <c r="AF6497" s="9"/>
      <c r="AG6497" s="9"/>
      <c r="AH6497" s="9"/>
      <c r="AI6497" s="9"/>
      <c r="AJ6497" s="9"/>
      <c r="AK6497" s="9"/>
      <c r="AL6497" s="9"/>
      <c r="AM6497" s="9"/>
      <c r="AN6497" s="9"/>
      <c r="AO6497" s="9"/>
      <c r="AP6497" s="9"/>
      <c r="AQ6497" s="9"/>
      <c r="AR6497" s="9"/>
      <c r="AS6497" s="9"/>
      <c r="AT6497" s="9"/>
      <c r="AU6497" s="9"/>
      <c r="AV6497" s="9"/>
      <c r="AW6497" s="9"/>
      <c r="AX6497" s="9"/>
      <c r="AY6497" s="9"/>
      <c r="AZ6497" s="9"/>
      <c r="BA6497" s="9"/>
      <c r="BB6497" s="9"/>
      <c r="BC6497" s="9"/>
      <c r="BD6497" s="9"/>
      <c r="BE6497" s="9"/>
      <c r="BF6497" s="9"/>
      <c r="BG6497" s="9"/>
      <c r="BH6497" s="9"/>
      <c r="BI6497" s="9"/>
      <c r="BJ6497" s="9"/>
      <c r="BK6497" s="9"/>
      <c r="BL6497" s="9"/>
      <c r="BM6497" s="9"/>
      <c r="BN6497" s="9"/>
      <c r="BO6497" s="9"/>
      <c r="BP6497" s="9"/>
      <c r="BQ6497" s="9"/>
      <c r="BR6497" s="9"/>
      <c r="BS6497" s="9"/>
      <c r="BT6497" s="9"/>
      <c r="BU6497" s="9"/>
      <c r="BV6497" s="9"/>
      <c r="BW6497" s="9"/>
      <c r="BX6497" s="9"/>
      <c r="BY6497" s="9"/>
      <c r="BZ6497" s="9"/>
      <c r="CA6497" s="9"/>
      <c r="CB6497" s="9"/>
      <c r="CC6497" s="9"/>
      <c r="CD6497" s="9"/>
      <c r="CE6497" s="9"/>
      <c r="CF6497" s="9"/>
    </row>
    <row r="6498" spans="1:84" x14ac:dyDescent="0.3">
      <c r="A6498" s="7" t="s">
        <v>7558</v>
      </c>
      <c r="B6498" s="8">
        <v>66475</v>
      </c>
      <c r="C6498" s="9" t="s">
        <v>5098</v>
      </c>
      <c r="D6498" s="9" t="s">
        <v>5099</v>
      </c>
      <c r="E6498" s="9"/>
      <c r="F6498" s="9"/>
      <c r="G6498" s="9"/>
      <c r="H6498" s="9"/>
      <c r="I6498" s="9"/>
      <c r="J6498" s="9"/>
      <c r="K6498" s="9"/>
      <c r="L6498" s="9"/>
      <c r="M6498" s="9"/>
      <c r="N6498" s="9"/>
      <c r="O6498" s="9"/>
      <c r="P6498" s="9"/>
      <c r="Q6498" s="9"/>
      <c r="R6498" s="9"/>
      <c r="S6498" s="9"/>
      <c r="T6498" s="9"/>
      <c r="U6498" s="9"/>
      <c r="V6498" s="9"/>
      <c r="W6498" s="9"/>
      <c r="X6498" s="9"/>
      <c r="Y6498" s="9"/>
      <c r="Z6498" s="9"/>
      <c r="AA6498" s="9"/>
      <c r="AB6498" s="9"/>
      <c r="AC6498" s="9"/>
      <c r="AD6498" s="9"/>
      <c r="AE6498" s="9"/>
      <c r="AF6498" s="9"/>
      <c r="AG6498" s="9"/>
      <c r="AH6498" s="9"/>
      <c r="AI6498" s="9"/>
      <c r="AJ6498" s="9"/>
      <c r="AK6498" s="9"/>
      <c r="AL6498" s="9"/>
      <c r="AM6498" s="9"/>
      <c r="AN6498" s="9"/>
      <c r="AO6498" s="9"/>
      <c r="AP6498" s="9"/>
      <c r="AQ6498" s="9"/>
      <c r="AR6498" s="9"/>
      <c r="AS6498" s="9"/>
      <c r="AT6498" s="9"/>
      <c r="AU6498" s="9"/>
      <c r="AV6498" s="9"/>
      <c r="AW6498" s="9"/>
      <c r="AX6498" s="9"/>
      <c r="AY6498" s="9"/>
      <c r="AZ6498" s="9"/>
      <c r="BA6498" s="9"/>
      <c r="BB6498" s="9"/>
      <c r="BC6498" s="9"/>
      <c r="BD6498" s="9"/>
      <c r="BE6498" s="9"/>
      <c r="BF6498" s="9"/>
      <c r="BG6498" s="9"/>
      <c r="BH6498" s="9"/>
      <c r="BI6498" s="9"/>
      <c r="BJ6498" s="9"/>
      <c r="BK6498" s="9"/>
      <c r="BL6498" s="9"/>
      <c r="BM6498" s="9"/>
      <c r="BN6498" s="9"/>
      <c r="BO6498" s="9"/>
      <c r="BP6498" s="9"/>
      <c r="BQ6498" s="9"/>
      <c r="BR6498" s="9"/>
      <c r="BS6498" s="9"/>
      <c r="BT6498" s="9"/>
      <c r="BU6498" s="9"/>
      <c r="BV6498" s="9"/>
      <c r="BW6498" s="9"/>
      <c r="BX6498" s="9"/>
      <c r="BY6498" s="9"/>
      <c r="BZ6498" s="9"/>
      <c r="CA6498" s="9"/>
      <c r="CB6498" s="9"/>
      <c r="CC6498" s="9"/>
      <c r="CD6498" s="9"/>
      <c r="CE6498" s="9"/>
      <c r="CF6498" s="9"/>
    </row>
    <row r="6499" spans="1:84" x14ac:dyDescent="0.3">
      <c r="A6499" s="7" t="s">
        <v>7559</v>
      </c>
      <c r="B6499" s="8">
        <v>58125</v>
      </c>
      <c r="C6499" s="9" t="s">
        <v>5098</v>
      </c>
      <c r="D6499" s="9" t="s">
        <v>5138</v>
      </c>
      <c r="E6499" s="9"/>
      <c r="F6499" s="9"/>
      <c r="G6499" s="9"/>
      <c r="H6499" s="9"/>
      <c r="I6499" s="9"/>
      <c r="J6499" s="9"/>
      <c r="K6499" s="9"/>
      <c r="L6499" s="9"/>
      <c r="M6499" s="9"/>
      <c r="N6499" s="9"/>
      <c r="O6499" s="9"/>
      <c r="P6499" s="9"/>
      <c r="Q6499" s="9"/>
      <c r="R6499" s="9"/>
      <c r="S6499" s="9"/>
      <c r="T6499" s="9"/>
      <c r="U6499" s="9"/>
      <c r="V6499" s="9"/>
      <c r="W6499" s="9"/>
      <c r="X6499" s="9"/>
      <c r="Y6499" s="9"/>
      <c r="Z6499" s="9"/>
      <c r="AA6499" s="9"/>
      <c r="AB6499" s="9"/>
      <c r="AC6499" s="9"/>
      <c r="AD6499" s="9"/>
      <c r="AE6499" s="9"/>
      <c r="AF6499" s="9"/>
      <c r="AG6499" s="9"/>
      <c r="AH6499" s="9"/>
      <c r="AI6499" s="9"/>
      <c r="AJ6499" s="9"/>
      <c r="AK6499" s="9"/>
      <c r="AL6499" s="9"/>
      <c r="AM6499" s="9"/>
      <c r="AN6499" s="9"/>
      <c r="AO6499" s="9"/>
      <c r="AP6499" s="9"/>
      <c r="AQ6499" s="9"/>
      <c r="AR6499" s="9"/>
      <c r="AS6499" s="9"/>
      <c r="AT6499" s="9"/>
      <c r="AU6499" s="9"/>
      <c r="AV6499" s="9"/>
      <c r="AW6499" s="9"/>
      <c r="AX6499" s="9"/>
      <c r="AY6499" s="9"/>
      <c r="AZ6499" s="9"/>
      <c r="BA6499" s="9"/>
      <c r="BB6499" s="9"/>
      <c r="BC6499" s="9"/>
      <c r="BD6499" s="9"/>
      <c r="BE6499" s="9"/>
      <c r="BF6499" s="9"/>
      <c r="BG6499" s="9"/>
      <c r="BH6499" s="9"/>
      <c r="BI6499" s="9"/>
      <c r="BJ6499" s="9"/>
      <c r="BK6499" s="9"/>
      <c r="BL6499" s="9"/>
      <c r="BM6499" s="9"/>
      <c r="BN6499" s="9"/>
      <c r="BO6499" s="9"/>
      <c r="BP6499" s="9"/>
      <c r="BQ6499" s="9"/>
      <c r="BR6499" s="9"/>
      <c r="BS6499" s="9"/>
      <c r="BT6499" s="9"/>
      <c r="BU6499" s="9"/>
      <c r="BV6499" s="9"/>
      <c r="BW6499" s="9"/>
      <c r="BX6499" s="9"/>
      <c r="BY6499" s="9"/>
      <c r="BZ6499" s="9"/>
      <c r="CA6499" s="9"/>
      <c r="CB6499" s="9"/>
      <c r="CC6499" s="9"/>
      <c r="CD6499" s="9"/>
      <c r="CE6499" s="9"/>
      <c r="CF6499" s="9"/>
    </row>
    <row r="6500" spans="1:84" x14ac:dyDescent="0.3">
      <c r="A6500" s="7" t="s">
        <v>3718</v>
      </c>
      <c r="B6500" s="8">
        <v>65878</v>
      </c>
      <c r="C6500" s="9" t="s">
        <v>1048</v>
      </c>
      <c r="D6500" s="9" t="s">
        <v>5138</v>
      </c>
      <c r="E6500" s="9" t="s">
        <v>5099</v>
      </c>
      <c r="F6500" s="9" t="s">
        <v>5099</v>
      </c>
      <c r="G6500" s="9" t="s">
        <v>5099</v>
      </c>
      <c r="H6500" s="9" t="s">
        <v>5099</v>
      </c>
      <c r="I6500" s="9" t="s">
        <v>5099</v>
      </c>
      <c r="J6500" s="9" t="s">
        <v>5099</v>
      </c>
      <c r="K6500" s="9" t="s">
        <v>5099</v>
      </c>
      <c r="L6500" s="9"/>
      <c r="M6500" s="9"/>
      <c r="N6500" s="9"/>
      <c r="O6500" s="9"/>
      <c r="P6500" s="9"/>
      <c r="Q6500" s="9"/>
      <c r="R6500" s="9"/>
      <c r="S6500" s="9"/>
      <c r="T6500" s="9"/>
      <c r="U6500" s="9"/>
      <c r="V6500" s="9"/>
      <c r="W6500" s="9"/>
      <c r="X6500" s="9"/>
      <c r="Y6500" s="9"/>
      <c r="Z6500" s="9"/>
      <c r="AA6500" s="9"/>
      <c r="AB6500" s="9"/>
      <c r="AC6500" s="9"/>
      <c r="AD6500" s="9"/>
      <c r="AE6500" s="9"/>
      <c r="AF6500" s="9"/>
      <c r="AG6500" s="9"/>
      <c r="AH6500" s="9"/>
      <c r="AI6500" s="9"/>
      <c r="AJ6500" s="9"/>
      <c r="AK6500" s="9"/>
      <c r="AL6500" s="9"/>
      <c r="AM6500" s="9"/>
      <c r="AN6500" s="9"/>
      <c r="AO6500" s="9"/>
      <c r="AP6500" s="9"/>
      <c r="AQ6500" s="9"/>
      <c r="AR6500" s="9"/>
      <c r="AS6500" s="9"/>
      <c r="AT6500" s="9"/>
      <c r="AU6500" s="9"/>
      <c r="AV6500" s="9"/>
      <c r="AW6500" s="9"/>
      <c r="AX6500" s="9"/>
      <c r="AY6500" s="9"/>
      <c r="AZ6500" s="9"/>
      <c r="BA6500" s="9"/>
      <c r="BB6500" s="9"/>
      <c r="BC6500" s="9"/>
      <c r="BD6500" s="9"/>
      <c r="BE6500" s="9"/>
      <c r="BF6500" s="9"/>
      <c r="BG6500" s="9"/>
      <c r="BH6500" s="9"/>
      <c r="BI6500" s="9"/>
      <c r="BJ6500" s="9"/>
      <c r="BK6500" s="9"/>
      <c r="BL6500" s="9"/>
      <c r="BM6500" s="9"/>
      <c r="BN6500" s="9"/>
      <c r="BO6500" s="9"/>
      <c r="BP6500" s="9"/>
      <c r="BQ6500" s="9"/>
      <c r="BR6500" s="9"/>
      <c r="BS6500" s="9"/>
      <c r="BT6500" s="9"/>
      <c r="BU6500" s="9"/>
      <c r="BV6500" s="9"/>
      <c r="BW6500" s="9"/>
      <c r="BX6500" s="9"/>
      <c r="BY6500" s="9"/>
      <c r="BZ6500" s="9"/>
      <c r="CA6500" s="9"/>
      <c r="CB6500" s="9"/>
      <c r="CC6500" s="9"/>
      <c r="CD6500" s="9"/>
      <c r="CE6500" s="9"/>
      <c r="CF6500" s="9"/>
    </row>
    <row r="6501" spans="1:84" x14ac:dyDescent="0.3">
      <c r="A6501" s="7" t="s">
        <v>7560</v>
      </c>
      <c r="B6501" s="8">
        <v>24481</v>
      </c>
      <c r="C6501" s="9" t="s">
        <v>5098</v>
      </c>
      <c r="D6501" s="9" t="s">
        <v>5106</v>
      </c>
      <c r="E6501" s="9"/>
      <c r="F6501" s="9"/>
      <c r="G6501" s="9"/>
      <c r="H6501" s="9"/>
      <c r="I6501" s="9"/>
      <c r="J6501" s="9"/>
      <c r="K6501" s="9"/>
      <c r="L6501" s="9"/>
      <c r="M6501" s="9"/>
      <c r="N6501" s="9"/>
      <c r="O6501" s="9"/>
      <c r="P6501" s="9"/>
      <c r="Q6501" s="9"/>
      <c r="R6501" s="9"/>
      <c r="S6501" s="9"/>
      <c r="T6501" s="9"/>
      <c r="U6501" s="9"/>
      <c r="V6501" s="9"/>
      <c r="W6501" s="9"/>
      <c r="X6501" s="9"/>
      <c r="Y6501" s="9"/>
      <c r="Z6501" s="9"/>
      <c r="AA6501" s="9"/>
      <c r="AB6501" s="9"/>
      <c r="AC6501" s="9"/>
      <c r="AD6501" s="9"/>
      <c r="AE6501" s="9"/>
      <c r="AF6501" s="9"/>
      <c r="AG6501" s="9"/>
      <c r="AH6501" s="9"/>
      <c r="AI6501" s="9"/>
      <c r="AJ6501" s="9"/>
      <c r="AK6501" s="9"/>
      <c r="AL6501" s="9"/>
      <c r="AM6501" s="9"/>
      <c r="AN6501" s="9"/>
      <c r="AO6501" s="9"/>
      <c r="AP6501" s="9"/>
      <c r="AQ6501" s="9"/>
      <c r="AR6501" s="9"/>
      <c r="AS6501" s="9"/>
      <c r="AT6501" s="9"/>
      <c r="AU6501" s="9"/>
      <c r="AV6501" s="9"/>
      <c r="AW6501" s="9"/>
      <c r="AX6501" s="9"/>
      <c r="AY6501" s="9"/>
      <c r="AZ6501" s="9"/>
      <c r="BA6501" s="9"/>
      <c r="BB6501" s="9"/>
      <c r="BC6501" s="9"/>
      <c r="BD6501" s="9"/>
      <c r="BE6501" s="9"/>
      <c r="BF6501" s="9"/>
      <c r="BG6501" s="9"/>
      <c r="BH6501" s="9"/>
      <c r="BI6501" s="9"/>
      <c r="BJ6501" s="9"/>
      <c r="BK6501" s="9"/>
      <c r="BL6501" s="9"/>
      <c r="BM6501" s="9"/>
      <c r="BN6501" s="9"/>
      <c r="BO6501" s="9"/>
      <c r="BP6501" s="9"/>
      <c r="BQ6501" s="9"/>
      <c r="BR6501" s="9"/>
      <c r="BS6501" s="9"/>
      <c r="BT6501" s="9"/>
      <c r="BU6501" s="9"/>
      <c r="BV6501" s="9"/>
      <c r="BW6501" s="9"/>
      <c r="BX6501" s="9"/>
      <c r="BY6501" s="9"/>
      <c r="BZ6501" s="9"/>
      <c r="CA6501" s="9"/>
      <c r="CB6501" s="9"/>
      <c r="CC6501" s="9"/>
      <c r="CD6501" s="9"/>
      <c r="CE6501" s="9"/>
      <c r="CF6501" s="9"/>
    </row>
    <row r="6502" spans="1:84" x14ac:dyDescent="0.3">
      <c r="A6502" s="7" t="s">
        <v>3719</v>
      </c>
      <c r="B6502" s="8">
        <v>36191</v>
      </c>
      <c r="C6502" s="9" t="s">
        <v>964</v>
      </c>
      <c r="D6502" s="9" t="s">
        <v>5173</v>
      </c>
      <c r="E6502" s="9"/>
      <c r="F6502" s="9"/>
      <c r="G6502" s="9"/>
      <c r="H6502" s="9"/>
      <c r="I6502" s="9"/>
      <c r="J6502" s="9"/>
      <c r="K6502" s="9"/>
      <c r="L6502" s="9"/>
      <c r="M6502" s="9"/>
      <c r="N6502" s="9"/>
      <c r="O6502" s="9" t="s">
        <v>5102</v>
      </c>
      <c r="P6502" s="9" t="s">
        <v>5102</v>
      </c>
      <c r="Q6502" s="9" t="s">
        <v>5102</v>
      </c>
      <c r="R6502" s="9"/>
      <c r="S6502" s="9"/>
      <c r="T6502" s="9"/>
      <c r="U6502" s="9"/>
      <c r="V6502" s="9"/>
      <c r="W6502" s="9"/>
      <c r="X6502" s="9"/>
      <c r="Y6502" s="9"/>
      <c r="Z6502" s="9"/>
      <c r="AA6502" s="9"/>
      <c r="AB6502" s="9"/>
      <c r="AC6502" s="9"/>
      <c r="AD6502" s="9"/>
      <c r="AE6502" s="9"/>
      <c r="AF6502" s="9"/>
      <c r="AG6502" s="9"/>
      <c r="AH6502" s="9"/>
      <c r="AI6502" s="9"/>
      <c r="AJ6502" s="9"/>
      <c r="AK6502" s="9"/>
      <c r="AL6502" s="9"/>
      <c r="AM6502" s="9"/>
      <c r="AN6502" s="9"/>
      <c r="AO6502" s="9"/>
      <c r="AP6502" s="9"/>
      <c r="AQ6502" s="9"/>
      <c r="AR6502" s="9"/>
      <c r="AS6502" s="9"/>
      <c r="AT6502" s="9"/>
      <c r="AU6502" s="9"/>
      <c r="AV6502" s="9"/>
      <c r="AW6502" s="9"/>
      <c r="AX6502" s="9"/>
      <c r="AY6502" s="9"/>
      <c r="AZ6502" s="9"/>
      <c r="BA6502" s="9"/>
      <c r="BB6502" s="9"/>
      <c r="BC6502" s="9"/>
      <c r="BD6502" s="9"/>
      <c r="BE6502" s="9"/>
      <c r="BF6502" s="9"/>
      <c r="BG6502" s="9"/>
      <c r="BH6502" s="9"/>
      <c r="BI6502" s="9"/>
      <c r="BJ6502" s="9"/>
      <c r="BK6502" s="9"/>
      <c r="BL6502" s="9"/>
      <c r="BM6502" s="9"/>
      <c r="BN6502" s="9"/>
      <c r="BO6502" s="9"/>
      <c r="BP6502" s="9"/>
      <c r="BQ6502" s="9"/>
      <c r="BR6502" s="9"/>
      <c r="BS6502" s="9"/>
      <c r="BT6502" s="9"/>
      <c r="BU6502" s="9"/>
      <c r="BV6502" s="9"/>
      <c r="BW6502" s="9"/>
      <c r="BX6502" s="9"/>
      <c r="BY6502" s="9"/>
      <c r="BZ6502" s="9"/>
      <c r="CA6502" s="9"/>
      <c r="CB6502" s="9"/>
      <c r="CC6502" s="9"/>
      <c r="CD6502" s="9"/>
      <c r="CE6502" s="9"/>
      <c r="CF6502" s="9"/>
    </row>
    <row r="6503" spans="1:84" x14ac:dyDescent="0.3">
      <c r="A6503" s="7" t="s">
        <v>3719</v>
      </c>
      <c r="B6503" s="8">
        <v>37465</v>
      </c>
      <c r="C6503" s="9" t="s">
        <v>1048</v>
      </c>
      <c r="D6503" s="9" t="s">
        <v>5173</v>
      </c>
      <c r="E6503" s="9" t="s">
        <v>5108</v>
      </c>
      <c r="F6503" s="9" t="s">
        <v>5108</v>
      </c>
      <c r="G6503" s="9" t="s">
        <v>5108</v>
      </c>
      <c r="H6503" s="9" t="s">
        <v>5127</v>
      </c>
      <c r="I6503" s="9" t="s">
        <v>5127</v>
      </c>
      <c r="J6503" s="9" t="s">
        <v>5127</v>
      </c>
      <c r="K6503" s="9" t="s">
        <v>5127</v>
      </c>
      <c r="L6503" s="9" t="s">
        <v>5127</v>
      </c>
      <c r="M6503" s="9" t="s">
        <v>5127</v>
      </c>
      <c r="N6503" s="9" t="s">
        <v>5127</v>
      </c>
      <c r="O6503" s="9" t="s">
        <v>5127</v>
      </c>
      <c r="P6503" s="9" t="s">
        <v>5127</v>
      </c>
      <c r="Q6503" s="9" t="s">
        <v>5127</v>
      </c>
      <c r="R6503" s="9" t="s">
        <v>5127</v>
      </c>
      <c r="S6503" s="9"/>
      <c r="T6503" s="9"/>
      <c r="U6503" s="9"/>
      <c r="V6503" s="9"/>
      <c r="W6503" s="9"/>
      <c r="X6503" s="9"/>
      <c r="Y6503" s="9" t="s">
        <v>5127</v>
      </c>
      <c r="Z6503" s="9" t="s">
        <v>5127</v>
      </c>
      <c r="AA6503" s="9" t="s">
        <v>5127</v>
      </c>
      <c r="AB6503" s="9"/>
      <c r="AC6503" s="9"/>
      <c r="AD6503" s="9"/>
      <c r="AE6503" s="9"/>
      <c r="AF6503" s="9" t="s">
        <v>5173</v>
      </c>
      <c r="AG6503" s="9" t="s">
        <v>5173</v>
      </c>
      <c r="AH6503" s="9" t="s">
        <v>5173</v>
      </c>
      <c r="AI6503" s="9" t="s">
        <v>5173</v>
      </c>
      <c r="AJ6503" s="9" t="s">
        <v>5173</v>
      </c>
      <c r="AK6503" s="9" t="s">
        <v>5173</v>
      </c>
      <c r="AL6503" s="9" t="s">
        <v>5173</v>
      </c>
      <c r="AM6503" s="9"/>
      <c r="AN6503" s="9"/>
      <c r="AO6503" s="9"/>
      <c r="AP6503" s="9"/>
      <c r="AQ6503" s="9"/>
      <c r="AR6503" s="9"/>
      <c r="AS6503" s="9"/>
      <c r="AT6503" s="9"/>
      <c r="AU6503" s="9"/>
      <c r="AV6503" s="9"/>
      <c r="AW6503" s="9"/>
      <c r="AX6503" s="9"/>
      <c r="AY6503" s="9"/>
      <c r="AZ6503" s="9"/>
      <c r="BA6503" s="9"/>
      <c r="BB6503" s="9"/>
      <c r="BC6503" s="9"/>
      <c r="BD6503" s="9"/>
      <c r="BE6503" s="9"/>
      <c r="BF6503" s="9"/>
      <c r="BG6503" s="9"/>
      <c r="BH6503" s="9"/>
      <c r="BI6503" s="9"/>
      <c r="BJ6503" s="9"/>
      <c r="BK6503" s="9"/>
      <c r="BL6503" s="9"/>
      <c r="BM6503" s="9"/>
      <c r="BN6503" s="9"/>
      <c r="BO6503" s="9"/>
      <c r="BP6503" s="9"/>
      <c r="BQ6503" s="9"/>
      <c r="BR6503" s="9"/>
      <c r="BS6503" s="9"/>
      <c r="BT6503" s="9"/>
      <c r="BU6503" s="9"/>
      <c r="BV6503" s="9"/>
      <c r="BW6503" s="9"/>
      <c r="BX6503" s="9"/>
      <c r="BY6503" s="9"/>
      <c r="BZ6503" s="9"/>
      <c r="CA6503" s="9"/>
      <c r="CB6503" s="9"/>
      <c r="CC6503" s="9"/>
      <c r="CD6503" s="9"/>
      <c r="CE6503" s="9"/>
      <c r="CF6503" s="9"/>
    </row>
    <row r="6504" spans="1:84" x14ac:dyDescent="0.3">
      <c r="A6504" s="7" t="s">
        <v>3719</v>
      </c>
      <c r="B6504" s="8">
        <v>40933</v>
      </c>
      <c r="C6504" s="9" t="s">
        <v>1048</v>
      </c>
      <c r="D6504" s="9" t="s">
        <v>5173</v>
      </c>
      <c r="E6504" s="9" t="s">
        <v>5099</v>
      </c>
      <c r="F6504" s="9" t="s">
        <v>5099</v>
      </c>
      <c r="G6504" s="9" t="s">
        <v>5099</v>
      </c>
      <c r="H6504" s="9" t="s">
        <v>5099</v>
      </c>
      <c r="I6504" s="9" t="s">
        <v>5099</v>
      </c>
      <c r="J6504" s="9" t="s">
        <v>5099</v>
      </c>
      <c r="K6504" s="9" t="s">
        <v>5099</v>
      </c>
      <c r="L6504" s="9"/>
      <c r="M6504" s="9"/>
      <c r="N6504" s="9"/>
      <c r="O6504" s="9"/>
      <c r="P6504" s="9"/>
      <c r="Q6504" s="9"/>
      <c r="R6504" s="9"/>
      <c r="S6504" s="9"/>
      <c r="T6504" s="9"/>
      <c r="U6504" s="9"/>
      <c r="V6504" s="9"/>
      <c r="W6504" s="9"/>
      <c r="X6504" s="9"/>
      <c r="Y6504" s="9"/>
      <c r="Z6504" s="9"/>
      <c r="AA6504" s="9"/>
      <c r="AB6504" s="9"/>
      <c r="AC6504" s="9"/>
      <c r="AD6504" s="9"/>
      <c r="AE6504" s="9"/>
      <c r="AF6504" s="9"/>
      <c r="AG6504" s="9"/>
      <c r="AH6504" s="9"/>
      <c r="AI6504" s="9"/>
      <c r="AJ6504" s="9"/>
      <c r="AK6504" s="9"/>
      <c r="AL6504" s="9"/>
      <c r="AM6504" s="9"/>
      <c r="AN6504" s="9"/>
      <c r="AO6504" s="9"/>
      <c r="AP6504" s="9"/>
      <c r="AQ6504" s="9"/>
      <c r="AR6504" s="9"/>
      <c r="AS6504" s="9"/>
      <c r="AT6504" s="9"/>
      <c r="AU6504" s="9"/>
      <c r="AV6504" s="9"/>
      <c r="AW6504" s="9"/>
      <c r="AX6504" s="9"/>
      <c r="AY6504" s="9"/>
      <c r="AZ6504" s="9"/>
      <c r="BA6504" s="9"/>
      <c r="BB6504" s="9"/>
      <c r="BC6504" s="9"/>
      <c r="BD6504" s="9"/>
      <c r="BE6504" s="9"/>
      <c r="BF6504" s="9"/>
      <c r="BG6504" s="9"/>
      <c r="BH6504" s="9"/>
      <c r="BI6504" s="9"/>
      <c r="BJ6504" s="9"/>
      <c r="BK6504" s="9"/>
      <c r="BL6504" s="9"/>
      <c r="BM6504" s="9"/>
      <c r="BN6504" s="9"/>
      <c r="BO6504" s="9"/>
      <c r="BP6504" s="9"/>
      <c r="BQ6504" s="9"/>
      <c r="BR6504" s="9"/>
      <c r="BS6504" s="9"/>
      <c r="BT6504" s="9"/>
      <c r="BU6504" s="9"/>
      <c r="BV6504" s="9"/>
      <c r="BW6504" s="9"/>
      <c r="BX6504" s="9"/>
      <c r="BY6504" s="9"/>
      <c r="BZ6504" s="9"/>
      <c r="CA6504" s="9"/>
      <c r="CB6504" s="9"/>
      <c r="CC6504" s="9"/>
      <c r="CD6504" s="9"/>
      <c r="CE6504" s="9"/>
      <c r="CF6504" s="9"/>
    </row>
    <row r="6505" spans="1:84" x14ac:dyDescent="0.3">
      <c r="A6505" s="7" t="s">
        <v>3720</v>
      </c>
      <c r="B6505" s="8">
        <v>24697</v>
      </c>
      <c r="C6505" s="9" t="s">
        <v>1048</v>
      </c>
      <c r="D6505" s="9" t="s">
        <v>5106</v>
      </c>
      <c r="E6505" s="9" t="s">
        <v>5106</v>
      </c>
      <c r="F6505" s="9" t="s">
        <v>5106</v>
      </c>
      <c r="G6505" s="9" t="s">
        <v>5106</v>
      </c>
      <c r="H6505" s="9" t="s">
        <v>5106</v>
      </c>
      <c r="I6505" s="9" t="s">
        <v>5106</v>
      </c>
      <c r="J6505" s="9" t="s">
        <v>5106</v>
      </c>
      <c r="K6505" s="9" t="s">
        <v>5106</v>
      </c>
      <c r="L6505" s="9" t="s">
        <v>5106</v>
      </c>
      <c r="M6505" s="9" t="s">
        <v>5106</v>
      </c>
      <c r="N6505" s="9" t="s">
        <v>5106</v>
      </c>
      <c r="O6505" s="9" t="s">
        <v>5106</v>
      </c>
      <c r="P6505" s="9" t="s">
        <v>5106</v>
      </c>
      <c r="Q6505" s="9" t="s">
        <v>5106</v>
      </c>
      <c r="R6505" s="9" t="s">
        <v>5106</v>
      </c>
      <c r="S6505" s="9" t="s">
        <v>5106</v>
      </c>
      <c r="T6505" s="9"/>
      <c r="U6505" s="9"/>
      <c r="V6505" s="9"/>
      <c r="W6505" s="9"/>
      <c r="X6505" s="9"/>
      <c r="Y6505" s="9" t="s">
        <v>5106</v>
      </c>
      <c r="Z6505" s="9" t="s">
        <v>5106</v>
      </c>
      <c r="AA6505" s="9" t="s">
        <v>5106</v>
      </c>
      <c r="AB6505" s="9" t="s">
        <v>5106</v>
      </c>
      <c r="AC6505" s="9" t="s">
        <v>5106</v>
      </c>
      <c r="AD6505" s="9" t="s">
        <v>5106</v>
      </c>
      <c r="AE6505" s="9" t="s">
        <v>5106</v>
      </c>
      <c r="AF6505" s="9" t="s">
        <v>5106</v>
      </c>
      <c r="AG6505" s="9" t="s">
        <v>5106</v>
      </c>
      <c r="AH6505" s="9" t="s">
        <v>5106</v>
      </c>
      <c r="AI6505" s="9" t="s">
        <v>5106</v>
      </c>
      <c r="AJ6505" s="9" t="s">
        <v>5106</v>
      </c>
      <c r="AK6505" s="9" t="s">
        <v>5106</v>
      </c>
      <c r="AL6505" s="9" t="s">
        <v>5106</v>
      </c>
      <c r="AM6505" s="9"/>
      <c r="AN6505" s="9"/>
      <c r="AO6505" s="9"/>
      <c r="AP6505" s="9"/>
      <c r="AQ6505" s="9"/>
      <c r="AR6505" s="9"/>
      <c r="AS6505" s="9"/>
      <c r="AT6505" s="9"/>
      <c r="AU6505" s="9"/>
      <c r="AV6505" s="9"/>
      <c r="AW6505" s="9"/>
      <c r="AX6505" s="9"/>
      <c r="AY6505" s="9"/>
      <c r="AZ6505" s="9"/>
      <c r="BA6505" s="9"/>
      <c r="BB6505" s="9"/>
      <c r="BC6505" s="9"/>
      <c r="BD6505" s="9"/>
      <c r="BE6505" s="9"/>
      <c r="BF6505" s="9"/>
      <c r="BG6505" s="9"/>
      <c r="BH6505" s="9"/>
      <c r="BI6505" s="9"/>
      <c r="BJ6505" s="9"/>
      <c r="BK6505" s="9"/>
      <c r="BL6505" s="9"/>
      <c r="BM6505" s="9"/>
      <c r="BN6505" s="9"/>
      <c r="BO6505" s="9"/>
      <c r="BP6505" s="9"/>
      <c r="BQ6505" s="9"/>
      <c r="BR6505" s="9"/>
      <c r="BS6505" s="9"/>
      <c r="BT6505" s="9"/>
      <c r="BU6505" s="9"/>
      <c r="BV6505" s="9"/>
      <c r="BW6505" s="9"/>
      <c r="BX6505" s="9"/>
      <c r="BY6505" s="9"/>
      <c r="BZ6505" s="9"/>
      <c r="CA6505" s="9"/>
      <c r="CB6505" s="9"/>
      <c r="CC6505" s="9"/>
      <c r="CD6505" s="9"/>
      <c r="CE6505" s="9"/>
      <c r="CF6505" s="9"/>
    </row>
    <row r="6506" spans="1:84" x14ac:dyDescent="0.3">
      <c r="A6506" s="7" t="s">
        <v>7561</v>
      </c>
      <c r="B6506" s="8">
        <v>55597</v>
      </c>
      <c r="C6506" s="9" t="s">
        <v>5098</v>
      </c>
      <c r="D6506" s="9" t="s">
        <v>5099</v>
      </c>
      <c r="E6506" s="9"/>
      <c r="F6506" s="9"/>
      <c r="G6506" s="9"/>
      <c r="H6506" s="9"/>
      <c r="I6506" s="9"/>
      <c r="J6506" s="9"/>
      <c r="K6506" s="9"/>
      <c r="L6506" s="9"/>
      <c r="M6506" s="9"/>
      <c r="N6506" s="9"/>
      <c r="O6506" s="9"/>
      <c r="P6506" s="9"/>
      <c r="Q6506" s="9"/>
      <c r="R6506" s="9"/>
      <c r="S6506" s="9"/>
      <c r="T6506" s="9"/>
      <c r="U6506" s="9"/>
      <c r="V6506" s="9"/>
      <c r="W6506" s="9"/>
      <c r="X6506" s="9"/>
      <c r="Y6506" s="9"/>
      <c r="Z6506" s="9"/>
      <c r="AA6506" s="9"/>
      <c r="AB6506" s="9"/>
      <c r="AC6506" s="9"/>
      <c r="AD6506" s="9"/>
      <c r="AE6506" s="9"/>
      <c r="AF6506" s="9"/>
      <c r="AG6506" s="9"/>
      <c r="AH6506" s="9"/>
      <c r="AI6506" s="9"/>
      <c r="AJ6506" s="9"/>
      <c r="AK6506" s="9"/>
      <c r="AL6506" s="9"/>
      <c r="AM6506" s="9"/>
      <c r="AN6506" s="9"/>
      <c r="AO6506" s="9"/>
      <c r="AP6506" s="9"/>
      <c r="AQ6506" s="9"/>
      <c r="AR6506" s="9"/>
      <c r="AS6506" s="9"/>
      <c r="AT6506" s="9"/>
      <c r="AU6506" s="9"/>
      <c r="AV6506" s="9"/>
      <c r="AW6506" s="9"/>
      <c r="AX6506" s="9"/>
      <c r="AY6506" s="9"/>
      <c r="AZ6506" s="9"/>
      <c r="BA6506" s="9"/>
      <c r="BB6506" s="9"/>
      <c r="BC6506" s="9"/>
      <c r="BD6506" s="9"/>
      <c r="BE6506" s="9"/>
      <c r="BF6506" s="9"/>
      <c r="BG6506" s="9"/>
      <c r="BH6506" s="9"/>
      <c r="BI6506" s="9"/>
      <c r="BJ6506" s="9"/>
      <c r="BK6506" s="9"/>
      <c r="BL6506" s="9"/>
      <c r="BM6506" s="9"/>
      <c r="BN6506" s="9"/>
      <c r="BO6506" s="9"/>
      <c r="BP6506" s="9"/>
      <c r="BQ6506" s="9"/>
      <c r="BR6506" s="9"/>
      <c r="BS6506" s="9"/>
      <c r="BT6506" s="9"/>
      <c r="BU6506" s="9"/>
      <c r="BV6506" s="9"/>
      <c r="BW6506" s="9"/>
      <c r="BX6506" s="9"/>
      <c r="BY6506" s="9"/>
      <c r="BZ6506" s="9"/>
      <c r="CA6506" s="9"/>
      <c r="CB6506" s="9"/>
      <c r="CC6506" s="9"/>
      <c r="CD6506" s="9"/>
      <c r="CE6506" s="9"/>
      <c r="CF6506" s="9"/>
    </row>
    <row r="6507" spans="1:84" x14ac:dyDescent="0.3">
      <c r="A6507" s="7" t="s">
        <v>3721</v>
      </c>
      <c r="B6507" s="8">
        <v>36080</v>
      </c>
      <c r="C6507" s="9" t="s">
        <v>5145</v>
      </c>
      <c r="D6507" s="9" t="s">
        <v>5102</v>
      </c>
      <c r="E6507" s="9" t="s">
        <v>5102</v>
      </c>
      <c r="F6507" s="9" t="s">
        <v>5102</v>
      </c>
      <c r="G6507" s="9" t="s">
        <v>5102</v>
      </c>
      <c r="H6507" s="9" t="s">
        <v>5102</v>
      </c>
      <c r="I6507" s="9" t="s">
        <v>5102</v>
      </c>
      <c r="J6507" s="9" t="s">
        <v>5102</v>
      </c>
      <c r="K6507" s="9" t="s">
        <v>5102</v>
      </c>
      <c r="L6507" s="9"/>
      <c r="M6507" s="9"/>
      <c r="N6507" s="9"/>
      <c r="O6507" s="9"/>
      <c r="P6507" s="9"/>
      <c r="Q6507" s="9"/>
      <c r="R6507" s="9"/>
      <c r="S6507" s="9"/>
      <c r="T6507" s="9"/>
      <c r="U6507" s="9"/>
      <c r="V6507" s="9"/>
      <c r="W6507" s="9"/>
      <c r="X6507" s="9"/>
      <c r="Y6507" s="9"/>
      <c r="Z6507" s="9"/>
      <c r="AA6507" s="9"/>
      <c r="AB6507" s="9"/>
      <c r="AC6507" s="9"/>
      <c r="AD6507" s="9"/>
      <c r="AE6507" s="9"/>
      <c r="AF6507" s="9"/>
      <c r="AG6507" s="9"/>
      <c r="AH6507" s="9"/>
      <c r="AI6507" s="9"/>
      <c r="AJ6507" s="9"/>
      <c r="AK6507" s="9"/>
      <c r="AL6507" s="9"/>
      <c r="AM6507" s="9"/>
      <c r="AN6507" s="9"/>
      <c r="AO6507" s="9"/>
      <c r="AP6507" s="9"/>
      <c r="AQ6507" s="9"/>
      <c r="AR6507" s="9"/>
      <c r="AS6507" s="9"/>
      <c r="AT6507" s="9"/>
      <c r="AU6507" s="9"/>
      <c r="AV6507" s="9"/>
      <c r="AW6507" s="9"/>
      <c r="AX6507" s="9"/>
      <c r="AY6507" s="9"/>
      <c r="AZ6507" s="9"/>
      <c r="BA6507" s="9"/>
      <c r="BB6507" s="9"/>
      <c r="BC6507" s="9"/>
      <c r="BD6507" s="9"/>
      <c r="BE6507" s="9"/>
      <c r="BF6507" s="9"/>
      <c r="BG6507" s="9"/>
      <c r="BH6507" s="9"/>
      <c r="BI6507" s="9"/>
      <c r="BJ6507" s="9"/>
      <c r="BK6507" s="9"/>
      <c r="BL6507" s="9"/>
      <c r="BM6507" s="9"/>
      <c r="BN6507" s="9"/>
      <c r="BO6507" s="9"/>
      <c r="BP6507" s="9"/>
      <c r="BQ6507" s="9"/>
      <c r="BR6507" s="9"/>
      <c r="BS6507" s="9"/>
      <c r="BT6507" s="9"/>
      <c r="BU6507" s="9"/>
      <c r="BV6507" s="9"/>
      <c r="BW6507" s="9"/>
      <c r="BX6507" s="9"/>
      <c r="BY6507" s="9"/>
      <c r="BZ6507" s="9"/>
      <c r="CA6507" s="9"/>
      <c r="CB6507" s="9"/>
      <c r="CC6507" s="9"/>
      <c r="CD6507" s="9"/>
      <c r="CE6507" s="9"/>
      <c r="CF6507" s="9"/>
    </row>
    <row r="6508" spans="1:84" x14ac:dyDescent="0.3">
      <c r="A6508" s="7" t="s">
        <v>3722</v>
      </c>
      <c r="B6508" s="8">
        <v>32614</v>
      </c>
      <c r="C6508" s="9" t="s">
        <v>5098</v>
      </c>
      <c r="D6508" s="9" t="s">
        <v>5158</v>
      </c>
      <c r="E6508" s="9" t="s">
        <v>5102</v>
      </c>
      <c r="F6508" s="9" t="s">
        <v>5102</v>
      </c>
      <c r="G6508" s="9" t="s">
        <v>5102</v>
      </c>
      <c r="H6508" s="9" t="s">
        <v>5102</v>
      </c>
      <c r="I6508" s="9" t="s">
        <v>5102</v>
      </c>
      <c r="J6508" s="9" t="s">
        <v>5102</v>
      </c>
      <c r="K6508" s="9" t="s">
        <v>5102</v>
      </c>
      <c r="L6508" s="9"/>
      <c r="M6508" s="9"/>
      <c r="N6508" s="9"/>
      <c r="O6508" s="9"/>
      <c r="P6508" s="9"/>
      <c r="Q6508" s="9"/>
      <c r="R6508" s="9"/>
      <c r="S6508" s="9"/>
      <c r="T6508" s="9"/>
      <c r="U6508" s="9"/>
      <c r="V6508" s="9"/>
      <c r="W6508" s="9"/>
      <c r="X6508" s="9"/>
      <c r="Y6508" s="9" t="s">
        <v>5158</v>
      </c>
      <c r="Z6508" s="9" t="s">
        <v>5158</v>
      </c>
      <c r="AA6508" s="9" t="s">
        <v>5158</v>
      </c>
      <c r="AB6508" s="9" t="s">
        <v>5158</v>
      </c>
      <c r="AC6508" s="9" t="s">
        <v>5158</v>
      </c>
      <c r="AD6508" s="9" t="s">
        <v>5158</v>
      </c>
      <c r="AE6508" s="9" t="s">
        <v>5158</v>
      </c>
      <c r="AF6508" s="9"/>
      <c r="AG6508" s="9"/>
      <c r="AH6508" s="9"/>
      <c r="AI6508" s="9"/>
      <c r="AJ6508" s="9"/>
      <c r="AK6508" s="9"/>
      <c r="AL6508" s="9"/>
      <c r="AM6508" s="9"/>
      <c r="AN6508" s="9"/>
      <c r="AO6508" s="9"/>
      <c r="AP6508" s="9"/>
      <c r="AQ6508" s="9"/>
      <c r="AR6508" s="9"/>
      <c r="AS6508" s="9"/>
      <c r="AT6508" s="9"/>
      <c r="AU6508" s="9"/>
      <c r="AV6508" s="9"/>
      <c r="AW6508" s="9"/>
      <c r="AX6508" s="9"/>
      <c r="AY6508" s="9"/>
      <c r="AZ6508" s="9"/>
      <c r="BA6508" s="9"/>
      <c r="BB6508" s="9"/>
      <c r="BC6508" s="9"/>
      <c r="BD6508" s="9"/>
      <c r="BE6508" s="9"/>
      <c r="BF6508" s="9"/>
      <c r="BG6508" s="9"/>
      <c r="BH6508" s="9"/>
      <c r="BI6508" s="9"/>
      <c r="BJ6508" s="9"/>
      <c r="BK6508" s="9"/>
      <c r="BL6508" s="9"/>
      <c r="BM6508" s="9"/>
      <c r="BN6508" s="9"/>
      <c r="BO6508" s="9"/>
      <c r="BP6508" s="9"/>
      <c r="BQ6508" s="9"/>
      <c r="BR6508" s="9"/>
      <c r="BS6508" s="9"/>
      <c r="BT6508" s="9"/>
      <c r="BU6508" s="9"/>
      <c r="BV6508" s="9"/>
      <c r="BW6508" s="9"/>
      <c r="BX6508" s="9"/>
      <c r="BY6508" s="9"/>
      <c r="BZ6508" s="9"/>
      <c r="CA6508" s="9"/>
      <c r="CB6508" s="9"/>
      <c r="CC6508" s="9"/>
      <c r="CD6508" s="9"/>
      <c r="CE6508" s="9"/>
      <c r="CF6508" s="9"/>
    </row>
    <row r="6509" spans="1:84" x14ac:dyDescent="0.3">
      <c r="A6509" s="7" t="s">
        <v>3723</v>
      </c>
      <c r="B6509" s="8">
        <v>26968</v>
      </c>
      <c r="C6509" s="9" t="s">
        <v>1048</v>
      </c>
      <c r="D6509" s="9" t="s">
        <v>5122</v>
      </c>
      <c r="E6509" s="9" t="s">
        <v>5099</v>
      </c>
      <c r="F6509" s="9" t="s">
        <v>5099</v>
      </c>
      <c r="G6509" s="9" t="s">
        <v>5117</v>
      </c>
      <c r="H6509" s="9" t="s">
        <v>5117</v>
      </c>
      <c r="I6509" s="9" t="s">
        <v>5117</v>
      </c>
      <c r="J6509" s="9" t="s">
        <v>5117</v>
      </c>
      <c r="K6509" s="9" t="s">
        <v>5117</v>
      </c>
      <c r="L6509" s="9" t="s">
        <v>5117</v>
      </c>
      <c r="M6509" s="9" t="s">
        <v>5117</v>
      </c>
      <c r="N6509" s="9" t="s">
        <v>5117</v>
      </c>
      <c r="O6509" s="9" t="s">
        <v>5102</v>
      </c>
      <c r="P6509" s="9" t="s">
        <v>5102</v>
      </c>
      <c r="Q6509" s="9" t="s">
        <v>5102</v>
      </c>
      <c r="R6509" s="9" t="s">
        <v>5102</v>
      </c>
      <c r="S6509" s="9" t="s">
        <v>5102</v>
      </c>
      <c r="T6509" s="9" t="s">
        <v>5102</v>
      </c>
      <c r="U6509" s="9"/>
      <c r="V6509" s="9"/>
      <c r="W6509" s="9" t="s">
        <v>5104</v>
      </c>
      <c r="X6509" s="9" t="s">
        <v>5104</v>
      </c>
      <c r="Y6509" s="9"/>
      <c r="Z6509" s="9"/>
      <c r="AA6509" s="9"/>
      <c r="AB6509" s="9"/>
      <c r="AC6509" s="9"/>
      <c r="AD6509" s="9"/>
      <c r="AE6509" s="9"/>
      <c r="AF6509" s="9"/>
      <c r="AG6509" s="9"/>
      <c r="AH6509" s="9"/>
      <c r="AI6509" s="9"/>
      <c r="AJ6509" s="9"/>
      <c r="AK6509" s="9"/>
      <c r="AL6509" s="9"/>
      <c r="AM6509" s="9"/>
      <c r="AN6509" s="9"/>
      <c r="AO6509" s="9"/>
      <c r="AP6509" s="9"/>
      <c r="AQ6509" s="9"/>
      <c r="AR6509" s="9"/>
      <c r="AS6509" s="9"/>
      <c r="AT6509" s="9"/>
      <c r="AU6509" s="9"/>
      <c r="AV6509" s="9"/>
      <c r="AW6509" s="9"/>
      <c r="AX6509" s="9"/>
      <c r="AY6509" s="9"/>
      <c r="AZ6509" s="9"/>
      <c r="BA6509" s="9"/>
      <c r="BB6509" s="9"/>
      <c r="BC6509" s="9"/>
      <c r="BD6509" s="9"/>
      <c r="BE6509" s="9"/>
      <c r="BF6509" s="9"/>
      <c r="BG6509" s="9"/>
      <c r="BH6509" s="9"/>
      <c r="BI6509" s="9"/>
      <c r="BJ6509" s="9"/>
      <c r="BK6509" s="9"/>
      <c r="BL6509" s="9"/>
      <c r="BM6509" s="9"/>
      <c r="BN6509" s="9"/>
      <c r="BO6509" s="9"/>
      <c r="BP6509" s="9"/>
      <c r="BQ6509" s="9"/>
      <c r="BR6509" s="9"/>
      <c r="BS6509" s="9"/>
      <c r="BT6509" s="9"/>
      <c r="BU6509" s="9"/>
      <c r="BV6509" s="9"/>
      <c r="BW6509" s="9"/>
      <c r="BX6509" s="9"/>
      <c r="BY6509" s="9"/>
      <c r="BZ6509" s="9"/>
      <c r="CA6509" s="9"/>
      <c r="CB6509" s="9"/>
      <c r="CC6509" s="9"/>
      <c r="CD6509" s="9"/>
      <c r="CE6509" s="9"/>
      <c r="CF6509" s="9"/>
    </row>
    <row r="6510" spans="1:84" x14ac:dyDescent="0.3">
      <c r="A6510" s="7" t="s">
        <v>7562</v>
      </c>
      <c r="B6510" s="8">
        <v>35075</v>
      </c>
      <c r="C6510" s="9" t="s">
        <v>1048</v>
      </c>
      <c r="D6510" s="9" t="s">
        <v>5102</v>
      </c>
      <c r="E6510" s="9"/>
      <c r="F6510" s="9"/>
      <c r="G6510" s="9"/>
      <c r="H6510" s="9"/>
      <c r="I6510" s="9"/>
      <c r="J6510" s="9" t="s">
        <v>5104</v>
      </c>
      <c r="K6510" s="9" t="s">
        <v>5104</v>
      </c>
      <c r="L6510" s="9"/>
      <c r="M6510" s="9"/>
      <c r="N6510" s="9"/>
      <c r="O6510" s="9"/>
      <c r="P6510" s="9"/>
      <c r="Q6510" s="9"/>
      <c r="R6510" s="9"/>
      <c r="S6510" s="9"/>
      <c r="T6510" s="9"/>
      <c r="U6510" s="9"/>
      <c r="V6510" s="9"/>
      <c r="W6510" s="9"/>
      <c r="X6510" s="9"/>
      <c r="Y6510" s="9"/>
      <c r="Z6510" s="9"/>
      <c r="AA6510" s="9"/>
      <c r="AB6510" s="9"/>
      <c r="AC6510" s="9"/>
      <c r="AD6510" s="9" t="s">
        <v>5102</v>
      </c>
      <c r="AE6510" s="9" t="s">
        <v>5102</v>
      </c>
      <c r="AF6510" s="9"/>
      <c r="AG6510" s="9"/>
      <c r="AH6510" s="9"/>
      <c r="AI6510" s="9"/>
      <c r="AJ6510" s="9"/>
      <c r="AK6510" s="9"/>
      <c r="AL6510" s="9"/>
      <c r="AM6510" s="9"/>
      <c r="AN6510" s="9"/>
      <c r="AO6510" s="9"/>
      <c r="AP6510" s="9"/>
      <c r="AQ6510" s="9"/>
      <c r="AR6510" s="9"/>
      <c r="AS6510" s="9"/>
      <c r="AT6510" s="9"/>
      <c r="AU6510" s="9"/>
      <c r="AV6510" s="9"/>
      <c r="AW6510" s="9"/>
      <c r="AX6510" s="9"/>
      <c r="AY6510" s="9"/>
      <c r="AZ6510" s="9"/>
      <c r="BA6510" s="9"/>
      <c r="BB6510" s="9"/>
      <c r="BC6510" s="9"/>
      <c r="BD6510" s="9"/>
      <c r="BE6510" s="9"/>
      <c r="BF6510" s="9"/>
      <c r="BG6510" s="9"/>
      <c r="BH6510" s="9"/>
      <c r="BI6510" s="9"/>
      <c r="BJ6510" s="9"/>
      <c r="BK6510" s="9"/>
      <c r="BL6510" s="9"/>
      <c r="BM6510" s="9"/>
      <c r="BN6510" s="9"/>
      <c r="BO6510" s="9"/>
      <c r="BP6510" s="9"/>
      <c r="BQ6510" s="9"/>
      <c r="BR6510" s="9"/>
      <c r="BS6510" s="9"/>
      <c r="BT6510" s="9"/>
      <c r="BU6510" s="9"/>
      <c r="BV6510" s="9"/>
      <c r="BW6510" s="9"/>
      <c r="BX6510" s="9"/>
      <c r="BY6510" s="9"/>
      <c r="BZ6510" s="9"/>
      <c r="CA6510" s="9"/>
      <c r="CB6510" s="9"/>
      <c r="CC6510" s="9"/>
      <c r="CD6510" s="9"/>
      <c r="CE6510" s="9"/>
      <c r="CF6510" s="9"/>
    </row>
    <row r="6511" spans="1:84" x14ac:dyDescent="0.3">
      <c r="A6511" s="7" t="s">
        <v>3724</v>
      </c>
      <c r="B6511" s="8">
        <v>28369</v>
      </c>
      <c r="C6511" s="9" t="s">
        <v>1048</v>
      </c>
      <c r="D6511" s="9" t="s">
        <v>5122</v>
      </c>
      <c r="E6511" s="9" t="s">
        <v>5122</v>
      </c>
      <c r="F6511" s="9" t="s">
        <v>5122</v>
      </c>
      <c r="G6511" s="9" t="s">
        <v>5122</v>
      </c>
      <c r="H6511" s="9" t="s">
        <v>5122</v>
      </c>
      <c r="I6511" s="9" t="s">
        <v>5122</v>
      </c>
      <c r="J6511" s="9" t="s">
        <v>5122</v>
      </c>
      <c r="K6511" s="9" t="s">
        <v>5122</v>
      </c>
      <c r="L6511" s="9" t="s">
        <v>5122</v>
      </c>
      <c r="M6511" s="9" t="s">
        <v>5122</v>
      </c>
      <c r="N6511" s="9" t="s">
        <v>5122</v>
      </c>
      <c r="O6511" s="9" t="s">
        <v>5122</v>
      </c>
      <c r="P6511" s="9" t="s">
        <v>5122</v>
      </c>
      <c r="Q6511" s="9" t="s">
        <v>5122</v>
      </c>
      <c r="R6511" s="9" t="s">
        <v>5122</v>
      </c>
      <c r="S6511" s="9" t="s">
        <v>5122</v>
      </c>
      <c r="T6511" s="9" t="s">
        <v>5122</v>
      </c>
      <c r="U6511" s="9" t="s">
        <v>5122</v>
      </c>
      <c r="V6511" s="9" t="s">
        <v>5122</v>
      </c>
      <c r="W6511" s="9" t="s">
        <v>5122</v>
      </c>
      <c r="X6511" s="9" t="s">
        <v>5122</v>
      </c>
      <c r="Y6511" s="9"/>
      <c r="Z6511" s="9"/>
      <c r="AA6511" s="9"/>
      <c r="AB6511" s="9"/>
      <c r="AC6511" s="9"/>
      <c r="AD6511" s="9"/>
      <c r="AE6511" s="9"/>
      <c r="AF6511" s="9"/>
      <c r="AG6511" s="9"/>
      <c r="AH6511" s="9"/>
      <c r="AI6511" s="9"/>
      <c r="AJ6511" s="9"/>
      <c r="AK6511" s="9"/>
      <c r="AL6511" s="9"/>
      <c r="AM6511" s="9"/>
      <c r="AN6511" s="9"/>
      <c r="AO6511" s="9"/>
      <c r="AP6511" s="9"/>
      <c r="AQ6511" s="9"/>
      <c r="AR6511" s="9"/>
      <c r="AS6511" s="9"/>
      <c r="AT6511" s="9"/>
      <c r="AU6511" s="9"/>
      <c r="AV6511" s="9"/>
      <c r="AW6511" s="9"/>
      <c r="AX6511" s="9"/>
      <c r="AY6511" s="9"/>
      <c r="AZ6511" s="9"/>
      <c r="BA6511" s="9"/>
      <c r="BB6511" s="9"/>
      <c r="BC6511" s="9"/>
      <c r="BD6511" s="9"/>
      <c r="BE6511" s="9"/>
      <c r="BF6511" s="9"/>
      <c r="BG6511" s="9"/>
      <c r="BH6511" s="9"/>
      <c r="BI6511" s="9"/>
      <c r="BJ6511" s="9"/>
      <c r="BK6511" s="9"/>
      <c r="BL6511" s="9"/>
      <c r="BM6511" s="9"/>
      <c r="BN6511" s="9"/>
      <c r="BO6511" s="9"/>
      <c r="BP6511" s="9"/>
      <c r="BQ6511" s="9"/>
      <c r="BR6511" s="9"/>
      <c r="BS6511" s="9"/>
      <c r="BT6511" s="9"/>
      <c r="BU6511" s="9"/>
      <c r="BV6511" s="9"/>
      <c r="BW6511" s="9"/>
      <c r="BX6511" s="9"/>
      <c r="BY6511" s="9"/>
      <c r="BZ6511" s="9"/>
      <c r="CA6511" s="9"/>
      <c r="CB6511" s="9"/>
      <c r="CC6511" s="9"/>
      <c r="CD6511" s="9"/>
      <c r="CE6511" s="9"/>
      <c r="CF6511" s="9"/>
    </row>
    <row r="6512" spans="1:84" x14ac:dyDescent="0.3">
      <c r="A6512" s="7" t="s">
        <v>3725</v>
      </c>
      <c r="B6512" s="8">
        <v>76096</v>
      </c>
      <c r="C6512" s="9" t="s">
        <v>1048</v>
      </c>
      <c r="D6512" s="9" t="s">
        <v>5122</v>
      </c>
      <c r="E6512" s="9" t="s">
        <v>5122</v>
      </c>
      <c r="F6512" s="9" t="s">
        <v>5122</v>
      </c>
      <c r="G6512" s="9" t="s">
        <v>5122</v>
      </c>
      <c r="H6512" s="9" t="s">
        <v>5122</v>
      </c>
      <c r="I6512" s="9" t="s">
        <v>5122</v>
      </c>
      <c r="J6512" s="9" t="s">
        <v>5122</v>
      </c>
      <c r="K6512" s="9" t="s">
        <v>5122</v>
      </c>
      <c r="L6512" s="9" t="s">
        <v>5122</v>
      </c>
      <c r="M6512" s="9" t="s">
        <v>5122</v>
      </c>
      <c r="N6512" s="9" t="s">
        <v>5122</v>
      </c>
      <c r="O6512" s="9" t="s">
        <v>5122</v>
      </c>
      <c r="P6512" s="9" t="s">
        <v>5122</v>
      </c>
      <c r="Q6512" s="9" t="s">
        <v>5122</v>
      </c>
      <c r="R6512" s="9" t="s">
        <v>5122</v>
      </c>
      <c r="S6512" s="9" t="s">
        <v>5122</v>
      </c>
      <c r="T6512" s="9" t="s">
        <v>5122</v>
      </c>
      <c r="U6512" s="9" t="s">
        <v>5122</v>
      </c>
      <c r="V6512" s="9" t="s">
        <v>5122</v>
      </c>
      <c r="W6512" s="9" t="s">
        <v>5122</v>
      </c>
      <c r="X6512" s="9" t="s">
        <v>5122</v>
      </c>
      <c r="Y6512" s="9"/>
      <c r="Z6512" s="9"/>
      <c r="AA6512" s="9"/>
      <c r="AB6512" s="9"/>
      <c r="AC6512" s="9"/>
      <c r="AD6512" s="9"/>
      <c r="AE6512" s="9"/>
      <c r="AF6512" s="9"/>
      <c r="AG6512" s="9"/>
      <c r="AH6512" s="9"/>
      <c r="AI6512" s="9"/>
      <c r="AJ6512" s="9"/>
      <c r="AK6512" s="9"/>
      <c r="AL6512" s="9"/>
      <c r="AM6512" s="9"/>
      <c r="AN6512" s="9"/>
      <c r="AO6512" s="9"/>
      <c r="AP6512" s="9"/>
      <c r="AQ6512" s="9"/>
      <c r="AR6512" s="9"/>
      <c r="AS6512" s="9"/>
      <c r="AT6512" s="9"/>
      <c r="AU6512" s="9"/>
      <c r="AV6512" s="9"/>
      <c r="AW6512" s="9"/>
      <c r="AX6512" s="9"/>
      <c r="AY6512" s="9"/>
      <c r="AZ6512" s="9"/>
      <c r="BA6512" s="9"/>
      <c r="BB6512" s="9"/>
      <c r="BC6512" s="9"/>
      <c r="BD6512" s="9"/>
      <c r="BE6512" s="9"/>
      <c r="BF6512" s="9"/>
      <c r="BG6512" s="9"/>
      <c r="BH6512" s="9"/>
      <c r="BI6512" s="9"/>
      <c r="BJ6512" s="9"/>
      <c r="BK6512" s="9"/>
      <c r="BL6512" s="9"/>
      <c r="BM6512" s="9"/>
      <c r="BN6512" s="9"/>
      <c r="BO6512" s="9"/>
      <c r="BP6512" s="9"/>
      <c r="BQ6512" s="9"/>
      <c r="BR6512" s="9"/>
      <c r="BS6512" s="9"/>
      <c r="BT6512" s="9"/>
      <c r="BU6512" s="9"/>
      <c r="BV6512" s="9"/>
      <c r="BW6512" s="9"/>
      <c r="BX6512" s="9"/>
      <c r="BY6512" s="9"/>
      <c r="BZ6512" s="9"/>
      <c r="CA6512" s="9"/>
      <c r="CB6512" s="9"/>
      <c r="CC6512" s="9"/>
      <c r="CD6512" s="9"/>
      <c r="CE6512" s="9"/>
      <c r="CF6512" s="9"/>
    </row>
    <row r="6513" spans="1:84" x14ac:dyDescent="0.3">
      <c r="A6513" s="7" t="s">
        <v>7563</v>
      </c>
      <c r="B6513" s="8">
        <v>40476</v>
      </c>
      <c r="C6513" s="9" t="s">
        <v>1048</v>
      </c>
      <c r="D6513" s="9" t="s">
        <v>5122</v>
      </c>
      <c r="E6513" s="9"/>
      <c r="F6513" s="9"/>
      <c r="G6513" s="9"/>
      <c r="H6513" s="9"/>
      <c r="I6513" s="9"/>
      <c r="J6513" s="9"/>
      <c r="K6513" s="9"/>
      <c r="L6513" s="9"/>
      <c r="M6513" s="9"/>
      <c r="N6513" s="9"/>
      <c r="O6513" s="9"/>
      <c r="P6513" s="9"/>
      <c r="Q6513" s="9"/>
      <c r="R6513" s="9"/>
      <c r="S6513" s="9"/>
      <c r="T6513" s="9"/>
      <c r="U6513" s="9"/>
      <c r="V6513" s="9"/>
      <c r="W6513" s="9"/>
      <c r="X6513" s="9"/>
      <c r="Y6513" s="9"/>
      <c r="Z6513" s="9"/>
      <c r="AA6513" s="9"/>
      <c r="AB6513" s="9"/>
      <c r="AC6513" s="9"/>
      <c r="AD6513" s="9"/>
      <c r="AE6513" s="9"/>
      <c r="AF6513" s="9"/>
      <c r="AG6513" s="9"/>
      <c r="AH6513" s="9"/>
      <c r="AI6513" s="9"/>
      <c r="AJ6513" s="9"/>
      <c r="AK6513" s="9"/>
      <c r="AL6513" s="9"/>
      <c r="AM6513" s="9"/>
      <c r="AN6513" s="9"/>
      <c r="AO6513" s="9"/>
      <c r="AP6513" s="9"/>
      <c r="AQ6513" s="9"/>
      <c r="AR6513" s="9"/>
      <c r="AS6513" s="9"/>
      <c r="AT6513" s="9"/>
      <c r="AU6513" s="9"/>
      <c r="AV6513" s="9"/>
      <c r="AW6513" s="9"/>
      <c r="AX6513" s="9"/>
      <c r="AY6513" s="9"/>
      <c r="AZ6513" s="9"/>
      <c r="BA6513" s="9"/>
      <c r="BB6513" s="9"/>
      <c r="BC6513" s="9"/>
      <c r="BD6513" s="9"/>
      <c r="BE6513" s="9"/>
      <c r="BF6513" s="9"/>
      <c r="BG6513" s="9"/>
      <c r="BH6513" s="9"/>
      <c r="BI6513" s="9"/>
      <c r="BJ6513" s="9"/>
      <c r="BK6513" s="9"/>
      <c r="BL6513" s="9"/>
      <c r="BM6513" s="9"/>
      <c r="BN6513" s="9"/>
      <c r="BO6513" s="9"/>
      <c r="BP6513" s="9"/>
      <c r="BQ6513" s="9"/>
      <c r="BR6513" s="9"/>
      <c r="BS6513" s="9"/>
      <c r="BT6513" s="9"/>
      <c r="BU6513" s="9"/>
      <c r="BV6513" s="9"/>
      <c r="BW6513" s="9"/>
      <c r="BX6513" s="9"/>
      <c r="BY6513" s="9"/>
      <c r="BZ6513" s="9"/>
      <c r="CA6513" s="9"/>
      <c r="CB6513" s="9"/>
      <c r="CC6513" s="9"/>
      <c r="CD6513" s="9"/>
      <c r="CE6513" s="9"/>
      <c r="CF6513" s="9"/>
    </row>
    <row r="6514" spans="1:84" x14ac:dyDescent="0.3">
      <c r="A6514" s="7" t="s">
        <v>7564</v>
      </c>
      <c r="B6514" s="8">
        <v>28341</v>
      </c>
      <c r="C6514" s="9" t="s">
        <v>1048</v>
      </c>
      <c r="D6514" s="9" t="s">
        <v>5099</v>
      </c>
      <c r="E6514" s="9"/>
      <c r="F6514" s="9"/>
      <c r="G6514" s="9"/>
      <c r="H6514" s="9"/>
      <c r="I6514" s="9"/>
      <c r="J6514" s="9"/>
      <c r="K6514" s="9"/>
      <c r="L6514" s="9"/>
      <c r="M6514" s="9"/>
      <c r="N6514" s="9"/>
      <c r="O6514" s="9"/>
      <c r="P6514" s="9"/>
      <c r="Q6514" s="9"/>
      <c r="R6514" s="9"/>
      <c r="S6514" s="9"/>
      <c r="T6514" s="9"/>
      <c r="U6514" s="9"/>
      <c r="V6514" s="9"/>
      <c r="W6514" s="9"/>
      <c r="X6514" s="9"/>
      <c r="Y6514" s="9"/>
      <c r="Z6514" s="9"/>
      <c r="AA6514" s="9"/>
      <c r="AB6514" s="9"/>
      <c r="AC6514" s="9"/>
      <c r="AD6514" s="9"/>
      <c r="AE6514" s="9"/>
      <c r="AF6514" s="9"/>
      <c r="AG6514" s="9"/>
      <c r="AH6514" s="9"/>
      <c r="AI6514" s="9"/>
      <c r="AJ6514" s="9"/>
      <c r="AK6514" s="9"/>
      <c r="AL6514" s="9"/>
      <c r="AM6514" s="9"/>
      <c r="AN6514" s="9"/>
      <c r="AO6514" s="9"/>
      <c r="AP6514" s="9"/>
      <c r="AQ6514" s="9"/>
      <c r="AR6514" s="9"/>
      <c r="AS6514" s="9"/>
      <c r="AT6514" s="9"/>
      <c r="AU6514" s="9"/>
      <c r="AV6514" s="9"/>
      <c r="AW6514" s="9"/>
      <c r="AX6514" s="9"/>
      <c r="AY6514" s="9"/>
      <c r="AZ6514" s="9"/>
      <c r="BA6514" s="9"/>
      <c r="BB6514" s="9"/>
      <c r="BC6514" s="9"/>
      <c r="BD6514" s="9"/>
      <c r="BE6514" s="9"/>
      <c r="BF6514" s="9"/>
      <c r="BG6514" s="9"/>
      <c r="BH6514" s="9"/>
      <c r="BI6514" s="9"/>
      <c r="BJ6514" s="9"/>
      <c r="BK6514" s="9"/>
      <c r="BL6514" s="9"/>
      <c r="BM6514" s="9"/>
      <c r="BN6514" s="9"/>
      <c r="BO6514" s="9"/>
      <c r="BP6514" s="9"/>
      <c r="BQ6514" s="9"/>
      <c r="BR6514" s="9"/>
      <c r="BS6514" s="9"/>
      <c r="BT6514" s="9"/>
      <c r="BU6514" s="9"/>
      <c r="BV6514" s="9"/>
      <c r="BW6514" s="9"/>
      <c r="BX6514" s="9"/>
      <c r="BY6514" s="9"/>
      <c r="BZ6514" s="9"/>
      <c r="CA6514" s="9"/>
      <c r="CB6514" s="9"/>
      <c r="CC6514" s="9"/>
      <c r="CD6514" s="9"/>
      <c r="CE6514" s="9"/>
      <c r="CF6514" s="9"/>
    </row>
    <row r="6515" spans="1:84" x14ac:dyDescent="0.3">
      <c r="A6515" s="7" t="s">
        <v>3726</v>
      </c>
      <c r="B6515" s="8">
        <v>53408</v>
      </c>
      <c r="C6515" s="9" t="s">
        <v>5098</v>
      </c>
      <c r="D6515" s="9" t="s">
        <v>5099</v>
      </c>
      <c r="E6515" s="9" t="s">
        <v>5106</v>
      </c>
      <c r="F6515" s="9" t="s">
        <v>5106</v>
      </c>
      <c r="G6515" s="9" t="s">
        <v>5099</v>
      </c>
      <c r="H6515" s="9" t="s">
        <v>5099</v>
      </c>
      <c r="I6515" s="9" t="s">
        <v>5099</v>
      </c>
      <c r="J6515" s="9" t="s">
        <v>5099</v>
      </c>
      <c r="K6515" s="9" t="s">
        <v>5099</v>
      </c>
      <c r="L6515" s="9"/>
      <c r="M6515" s="9"/>
      <c r="N6515" s="9"/>
      <c r="O6515" s="9"/>
      <c r="P6515" s="9"/>
      <c r="Q6515" s="9"/>
      <c r="R6515" s="9"/>
      <c r="S6515" s="9"/>
      <c r="T6515" s="9"/>
      <c r="U6515" s="9"/>
      <c r="V6515" s="9"/>
      <c r="W6515" s="9"/>
      <c r="X6515" s="9"/>
      <c r="Y6515" s="9" t="s">
        <v>5099</v>
      </c>
      <c r="Z6515" s="9" t="s">
        <v>5099</v>
      </c>
      <c r="AA6515" s="9"/>
      <c r="AB6515" s="9"/>
      <c r="AC6515" s="9"/>
      <c r="AD6515" s="9"/>
      <c r="AE6515" s="9"/>
      <c r="AF6515" s="9"/>
      <c r="AG6515" s="9"/>
      <c r="AH6515" s="9"/>
      <c r="AI6515" s="9"/>
      <c r="AJ6515" s="9"/>
      <c r="AK6515" s="9"/>
      <c r="AL6515" s="9"/>
      <c r="AM6515" s="9"/>
      <c r="AN6515" s="9"/>
      <c r="AO6515" s="9"/>
      <c r="AP6515" s="9"/>
      <c r="AQ6515" s="9"/>
      <c r="AR6515" s="9"/>
      <c r="AS6515" s="9" t="s">
        <v>5099</v>
      </c>
      <c r="AT6515" s="9" t="s">
        <v>5099</v>
      </c>
      <c r="AU6515" s="9"/>
      <c r="AV6515" s="9"/>
      <c r="AW6515" s="9"/>
      <c r="AX6515" s="9"/>
      <c r="AY6515" s="9"/>
      <c r="AZ6515" s="9"/>
      <c r="BA6515" s="9"/>
      <c r="BB6515" s="9"/>
      <c r="BC6515" s="9"/>
      <c r="BD6515" s="9"/>
      <c r="BE6515" s="9"/>
      <c r="BF6515" s="9"/>
      <c r="BG6515" s="9"/>
      <c r="BH6515" s="9"/>
      <c r="BI6515" s="9"/>
      <c r="BJ6515" s="9"/>
      <c r="BK6515" s="9"/>
      <c r="BL6515" s="9"/>
      <c r="BM6515" s="9"/>
      <c r="BN6515" s="9"/>
      <c r="BO6515" s="9"/>
      <c r="BP6515" s="9"/>
      <c r="BQ6515" s="9"/>
      <c r="BR6515" s="9"/>
      <c r="BS6515" s="9"/>
      <c r="BT6515" s="9"/>
      <c r="BU6515" s="9"/>
      <c r="BV6515" s="9"/>
      <c r="BW6515" s="9"/>
      <c r="BX6515" s="9"/>
      <c r="BY6515" s="9"/>
      <c r="BZ6515" s="9"/>
      <c r="CA6515" s="9"/>
      <c r="CB6515" s="9"/>
      <c r="CC6515" s="9"/>
      <c r="CD6515" s="9"/>
      <c r="CE6515" s="9"/>
      <c r="CF6515" s="9"/>
    </row>
    <row r="6516" spans="1:84" x14ac:dyDescent="0.3">
      <c r="A6516" s="7" t="s">
        <v>3727</v>
      </c>
      <c r="B6516" s="8">
        <v>28685</v>
      </c>
      <c r="C6516" s="9" t="s">
        <v>1048</v>
      </c>
      <c r="D6516" s="9" t="s">
        <v>5176</v>
      </c>
      <c r="E6516" s="9" t="s">
        <v>5099</v>
      </c>
      <c r="F6516" s="9" t="s">
        <v>5099</v>
      </c>
      <c r="G6516" s="9" t="s">
        <v>5099</v>
      </c>
      <c r="H6516" s="9" t="s">
        <v>5099</v>
      </c>
      <c r="I6516" s="9" t="s">
        <v>5099</v>
      </c>
      <c r="J6516" s="9"/>
      <c r="K6516" s="9"/>
      <c r="L6516" s="9"/>
      <c r="M6516" s="9"/>
      <c r="N6516" s="9"/>
      <c r="O6516" s="9"/>
      <c r="P6516" s="9"/>
      <c r="Q6516" s="9"/>
      <c r="R6516" s="9"/>
      <c r="S6516" s="9"/>
      <c r="T6516" s="9"/>
      <c r="U6516" s="9"/>
      <c r="V6516" s="9"/>
      <c r="W6516" s="9"/>
      <c r="X6516" s="9"/>
      <c r="Y6516" s="9" t="s">
        <v>5176</v>
      </c>
      <c r="Z6516" s="9" t="s">
        <v>5176</v>
      </c>
      <c r="AA6516" s="9" t="s">
        <v>5176</v>
      </c>
      <c r="AB6516" s="9" t="s">
        <v>5176</v>
      </c>
      <c r="AC6516" s="9" t="s">
        <v>5176</v>
      </c>
      <c r="AD6516" s="9" t="s">
        <v>5099</v>
      </c>
      <c r="AE6516" s="9" t="s">
        <v>5099</v>
      </c>
      <c r="AF6516" s="9"/>
      <c r="AG6516" s="9"/>
      <c r="AH6516" s="9"/>
      <c r="AI6516" s="9"/>
      <c r="AJ6516" s="9"/>
      <c r="AK6516" s="9"/>
      <c r="AL6516" s="9"/>
      <c r="AM6516" s="9"/>
      <c r="AN6516" s="9"/>
      <c r="AO6516" s="9"/>
      <c r="AP6516" s="9"/>
      <c r="AQ6516" s="9"/>
      <c r="AR6516" s="9"/>
      <c r="AS6516" s="9"/>
      <c r="AT6516" s="9"/>
      <c r="AU6516" s="9"/>
      <c r="AV6516" s="9"/>
      <c r="AW6516" s="9"/>
      <c r="AX6516" s="9"/>
      <c r="AY6516" s="9"/>
      <c r="AZ6516" s="9"/>
      <c r="BA6516" s="9"/>
      <c r="BB6516" s="9"/>
      <c r="BC6516" s="9"/>
      <c r="BD6516" s="9"/>
      <c r="BE6516" s="9"/>
      <c r="BF6516" s="9"/>
      <c r="BG6516" s="9"/>
      <c r="BH6516" s="9"/>
      <c r="BI6516" s="9"/>
      <c r="BJ6516" s="9"/>
      <c r="BK6516" s="9"/>
      <c r="BL6516" s="9"/>
      <c r="BM6516" s="9"/>
      <c r="BN6516" s="9"/>
      <c r="BO6516" s="9"/>
      <c r="BP6516" s="9"/>
      <c r="BQ6516" s="9"/>
      <c r="BR6516" s="9"/>
      <c r="BS6516" s="9"/>
      <c r="BT6516" s="9"/>
      <c r="BU6516" s="9"/>
      <c r="BV6516" s="9"/>
      <c r="BW6516" s="9"/>
      <c r="BX6516" s="9"/>
      <c r="BY6516" s="9"/>
      <c r="BZ6516" s="9"/>
      <c r="CA6516" s="9"/>
      <c r="CB6516" s="9"/>
      <c r="CC6516" s="9"/>
      <c r="CD6516" s="9"/>
      <c r="CE6516" s="9"/>
      <c r="CF6516" s="9"/>
    </row>
    <row r="6517" spans="1:84" x14ac:dyDescent="0.3">
      <c r="A6517" s="7" t="s">
        <v>7565</v>
      </c>
      <c r="B6517" s="8">
        <v>39363</v>
      </c>
      <c r="C6517" s="9" t="s">
        <v>1048</v>
      </c>
      <c r="D6517" s="9" t="s">
        <v>5140</v>
      </c>
      <c r="E6517" s="9"/>
      <c r="F6517" s="9"/>
      <c r="G6517" s="9"/>
      <c r="H6517" s="9"/>
      <c r="I6517" s="9"/>
      <c r="J6517" s="9"/>
      <c r="K6517" s="9"/>
      <c r="L6517" s="9"/>
      <c r="M6517" s="9"/>
      <c r="N6517" s="9"/>
      <c r="O6517" s="9"/>
      <c r="P6517" s="9"/>
      <c r="Q6517" s="9"/>
      <c r="R6517" s="9"/>
      <c r="S6517" s="9"/>
      <c r="T6517" s="9"/>
      <c r="U6517" s="9"/>
      <c r="V6517" s="9"/>
      <c r="W6517" s="9"/>
      <c r="X6517" s="9"/>
      <c r="Y6517" s="9"/>
      <c r="Z6517" s="9"/>
      <c r="AA6517" s="9"/>
      <c r="AB6517" s="9"/>
      <c r="AC6517" s="9"/>
      <c r="AD6517" s="9"/>
      <c r="AE6517" s="9"/>
      <c r="AF6517" s="9"/>
      <c r="AG6517" s="9"/>
      <c r="AH6517" s="9"/>
      <c r="AI6517" s="9"/>
      <c r="AJ6517" s="9"/>
      <c r="AK6517" s="9"/>
      <c r="AL6517" s="9"/>
      <c r="AM6517" s="9"/>
      <c r="AN6517" s="9"/>
      <c r="AO6517" s="9"/>
      <c r="AP6517" s="9"/>
      <c r="AQ6517" s="9"/>
      <c r="AR6517" s="9"/>
      <c r="AS6517" s="9"/>
      <c r="AT6517" s="9"/>
      <c r="AU6517" s="9"/>
      <c r="AV6517" s="9"/>
      <c r="AW6517" s="9"/>
      <c r="AX6517" s="9"/>
      <c r="AY6517" s="9"/>
      <c r="AZ6517" s="9"/>
      <c r="BA6517" s="9"/>
      <c r="BB6517" s="9"/>
      <c r="BC6517" s="9"/>
      <c r="BD6517" s="9"/>
      <c r="BE6517" s="9"/>
      <c r="BF6517" s="9"/>
      <c r="BG6517" s="9"/>
      <c r="BH6517" s="9"/>
      <c r="BI6517" s="9"/>
      <c r="BJ6517" s="9"/>
      <c r="BK6517" s="9"/>
      <c r="BL6517" s="9"/>
      <c r="BM6517" s="9"/>
      <c r="BN6517" s="9"/>
      <c r="BO6517" s="9"/>
      <c r="BP6517" s="9"/>
      <c r="BQ6517" s="9"/>
      <c r="BR6517" s="9"/>
      <c r="BS6517" s="9"/>
      <c r="BT6517" s="9"/>
      <c r="BU6517" s="9"/>
      <c r="BV6517" s="9"/>
      <c r="BW6517" s="9"/>
      <c r="BX6517" s="9"/>
      <c r="BY6517" s="9"/>
      <c r="BZ6517" s="9"/>
      <c r="CA6517" s="9"/>
      <c r="CB6517" s="9"/>
      <c r="CC6517" s="9"/>
      <c r="CD6517" s="9"/>
      <c r="CE6517" s="9"/>
      <c r="CF6517" s="9"/>
    </row>
    <row r="6518" spans="1:84" x14ac:dyDescent="0.3">
      <c r="A6518" s="7" t="s">
        <v>7566</v>
      </c>
      <c r="B6518" s="8">
        <v>29181</v>
      </c>
      <c r="C6518" s="9" t="s">
        <v>1048</v>
      </c>
      <c r="D6518" s="9" t="s">
        <v>5174</v>
      </c>
      <c r="E6518" s="9"/>
      <c r="F6518" s="9"/>
      <c r="G6518" s="9"/>
      <c r="H6518" s="9"/>
      <c r="I6518" s="9"/>
      <c r="J6518" s="9" t="s">
        <v>5174</v>
      </c>
      <c r="K6518" s="9" t="s">
        <v>5174</v>
      </c>
      <c r="L6518" s="9" t="s">
        <v>5174</v>
      </c>
      <c r="M6518" s="9" t="s">
        <v>5174</v>
      </c>
      <c r="N6518" s="9" t="s">
        <v>5174</v>
      </c>
      <c r="O6518" s="9" t="s">
        <v>5174</v>
      </c>
      <c r="P6518" s="9" t="s">
        <v>5174</v>
      </c>
      <c r="Q6518" s="9" t="s">
        <v>5174</v>
      </c>
      <c r="R6518" s="9" t="s">
        <v>5174</v>
      </c>
      <c r="S6518" s="9" t="s">
        <v>5174</v>
      </c>
      <c r="T6518" s="9" t="s">
        <v>5174</v>
      </c>
      <c r="U6518" s="9" t="s">
        <v>5174</v>
      </c>
      <c r="V6518" s="9" t="s">
        <v>5174</v>
      </c>
      <c r="W6518" s="9" t="s">
        <v>5174</v>
      </c>
      <c r="X6518" s="9" t="s">
        <v>5174</v>
      </c>
      <c r="Y6518" s="9"/>
      <c r="Z6518" s="9"/>
      <c r="AA6518" s="9"/>
      <c r="AB6518" s="9"/>
      <c r="AC6518" s="9"/>
      <c r="AD6518" s="9" t="s">
        <v>5102</v>
      </c>
      <c r="AE6518" s="9" t="s">
        <v>5102</v>
      </c>
      <c r="AF6518" s="9" t="s">
        <v>5102</v>
      </c>
      <c r="AG6518" s="9" t="s">
        <v>5102</v>
      </c>
      <c r="AH6518" s="9" t="s">
        <v>5102</v>
      </c>
      <c r="AI6518" s="9" t="s">
        <v>5102</v>
      </c>
      <c r="AJ6518" s="9" t="s">
        <v>5102</v>
      </c>
      <c r="AK6518" s="9" t="s">
        <v>5102</v>
      </c>
      <c r="AL6518" s="9" t="s">
        <v>5102</v>
      </c>
      <c r="AM6518" s="9" t="s">
        <v>5102</v>
      </c>
      <c r="AN6518" s="9" t="s">
        <v>5102</v>
      </c>
      <c r="AO6518" s="9" t="s">
        <v>5102</v>
      </c>
      <c r="AP6518" s="9" t="s">
        <v>5102</v>
      </c>
      <c r="AQ6518" s="9" t="s">
        <v>5102</v>
      </c>
      <c r="AR6518" s="9" t="s">
        <v>5102</v>
      </c>
      <c r="AS6518" s="9"/>
      <c r="AT6518" s="9"/>
      <c r="AU6518" s="9"/>
      <c r="AV6518" s="9"/>
      <c r="AW6518" s="9"/>
      <c r="AX6518" s="9"/>
      <c r="AY6518" s="9"/>
      <c r="AZ6518" s="9"/>
      <c r="BA6518" s="9"/>
      <c r="BB6518" s="9"/>
      <c r="BC6518" s="9"/>
      <c r="BD6518" s="9"/>
      <c r="BE6518" s="9"/>
      <c r="BF6518" s="9"/>
      <c r="BG6518" s="9"/>
      <c r="BH6518" s="9"/>
      <c r="BI6518" s="9"/>
      <c r="BJ6518" s="9"/>
      <c r="BK6518" s="9"/>
      <c r="BL6518" s="9"/>
      <c r="BM6518" s="9"/>
      <c r="BN6518" s="9"/>
      <c r="BO6518" s="9"/>
      <c r="BP6518" s="9"/>
      <c r="BQ6518" s="9"/>
      <c r="BR6518" s="9"/>
      <c r="BS6518" s="9"/>
      <c r="BT6518" s="9"/>
      <c r="BU6518" s="9"/>
      <c r="BV6518" s="9"/>
      <c r="BW6518" s="9"/>
      <c r="BX6518" s="9"/>
      <c r="BY6518" s="9"/>
      <c r="BZ6518" s="9"/>
      <c r="CA6518" s="9"/>
      <c r="CB6518" s="9"/>
      <c r="CC6518" s="9"/>
      <c r="CD6518" s="9"/>
      <c r="CE6518" s="9"/>
      <c r="CF6518" s="9"/>
    </row>
    <row r="6519" spans="1:84" x14ac:dyDescent="0.3">
      <c r="A6519" s="7" t="s">
        <v>7567</v>
      </c>
      <c r="B6519" s="8">
        <v>61114</v>
      </c>
      <c r="C6519" s="9" t="s">
        <v>1048</v>
      </c>
      <c r="D6519" s="9" t="s">
        <v>2239</v>
      </c>
      <c r="E6519" s="9"/>
      <c r="F6519" s="9"/>
      <c r="G6519" s="9"/>
      <c r="H6519" s="9"/>
      <c r="I6519" s="9"/>
      <c r="J6519" s="9"/>
      <c r="K6519" s="9"/>
      <c r="L6519" s="9"/>
      <c r="M6519" s="9"/>
      <c r="N6519" s="9"/>
      <c r="O6519" s="9"/>
      <c r="P6519" s="9"/>
      <c r="Q6519" s="9"/>
      <c r="R6519" s="9"/>
      <c r="S6519" s="9"/>
      <c r="T6519" s="9"/>
      <c r="U6519" s="9"/>
      <c r="V6519" s="9"/>
      <c r="W6519" s="9"/>
      <c r="X6519" s="9"/>
      <c r="Y6519" s="9"/>
      <c r="Z6519" s="9"/>
      <c r="AA6519" s="9"/>
      <c r="AB6519" s="9"/>
      <c r="AC6519" s="9"/>
      <c r="AD6519" s="9"/>
      <c r="AE6519" s="9"/>
      <c r="AF6519" s="9"/>
      <c r="AG6519" s="9"/>
      <c r="AH6519" s="9"/>
      <c r="AI6519" s="9"/>
      <c r="AJ6519" s="9"/>
      <c r="AK6519" s="9"/>
      <c r="AL6519" s="9"/>
      <c r="AM6519" s="9"/>
      <c r="AN6519" s="9"/>
      <c r="AO6519" s="9"/>
      <c r="AP6519" s="9"/>
      <c r="AQ6519" s="9"/>
      <c r="AR6519" s="9"/>
      <c r="AS6519" s="9"/>
      <c r="AT6519" s="9"/>
      <c r="AU6519" s="9"/>
      <c r="AV6519" s="9"/>
      <c r="AW6519" s="9"/>
      <c r="AX6519" s="9"/>
      <c r="AY6519" s="9"/>
      <c r="AZ6519" s="9"/>
      <c r="BA6519" s="9"/>
      <c r="BB6519" s="9"/>
      <c r="BC6519" s="9"/>
      <c r="BD6519" s="9"/>
      <c r="BE6519" s="9"/>
      <c r="BF6519" s="9"/>
      <c r="BG6519" s="9"/>
      <c r="BH6519" s="9"/>
      <c r="BI6519" s="9"/>
      <c r="BJ6519" s="9"/>
      <c r="BK6519" s="9"/>
      <c r="BL6519" s="9"/>
      <c r="BM6519" s="9"/>
      <c r="BN6519" s="9"/>
      <c r="BO6519" s="9"/>
      <c r="BP6519" s="9"/>
      <c r="BQ6519" s="9"/>
      <c r="BR6519" s="9"/>
      <c r="BS6519" s="9"/>
      <c r="BT6519" s="9"/>
      <c r="BU6519" s="9"/>
      <c r="BV6519" s="9"/>
      <c r="BW6519" s="9"/>
      <c r="BX6519" s="9"/>
      <c r="BY6519" s="9"/>
      <c r="BZ6519" s="9"/>
      <c r="CA6519" s="9"/>
      <c r="CB6519" s="9"/>
      <c r="CC6519" s="9"/>
      <c r="CD6519" s="9"/>
      <c r="CE6519" s="9"/>
      <c r="CF6519" s="9"/>
    </row>
    <row r="6520" spans="1:84" x14ac:dyDescent="0.3">
      <c r="A6520" s="7" t="s">
        <v>7568</v>
      </c>
      <c r="B6520" s="8">
        <v>58110</v>
      </c>
      <c r="C6520" s="9" t="s">
        <v>1048</v>
      </c>
      <c r="D6520" s="9" t="s">
        <v>5173</v>
      </c>
      <c r="E6520" s="9"/>
      <c r="F6520" s="9"/>
      <c r="G6520" s="9"/>
      <c r="H6520" s="9"/>
      <c r="I6520" s="9"/>
      <c r="J6520" s="9"/>
      <c r="K6520" s="9"/>
      <c r="L6520" s="9"/>
      <c r="M6520" s="9"/>
      <c r="N6520" s="9"/>
      <c r="O6520" s="9"/>
      <c r="P6520" s="9"/>
      <c r="Q6520" s="9"/>
      <c r="R6520" s="9"/>
      <c r="S6520" s="9"/>
      <c r="T6520" s="9"/>
      <c r="U6520" s="9"/>
      <c r="V6520" s="9"/>
      <c r="W6520" s="9"/>
      <c r="X6520" s="9"/>
      <c r="Y6520" s="9"/>
      <c r="Z6520" s="9"/>
      <c r="AA6520" s="9"/>
      <c r="AB6520" s="9"/>
      <c r="AC6520" s="9"/>
      <c r="AD6520" s="9"/>
      <c r="AE6520" s="9"/>
      <c r="AF6520" s="9"/>
      <c r="AG6520" s="9"/>
      <c r="AH6520" s="9"/>
      <c r="AI6520" s="9"/>
      <c r="AJ6520" s="9"/>
      <c r="AK6520" s="9"/>
      <c r="AL6520" s="9"/>
      <c r="AM6520" s="9"/>
      <c r="AN6520" s="9"/>
      <c r="AO6520" s="9"/>
      <c r="AP6520" s="9"/>
      <c r="AQ6520" s="9"/>
      <c r="AR6520" s="9"/>
      <c r="AS6520" s="9"/>
      <c r="AT6520" s="9"/>
      <c r="AU6520" s="9"/>
      <c r="AV6520" s="9"/>
      <c r="AW6520" s="9"/>
      <c r="AX6520" s="9"/>
      <c r="AY6520" s="9"/>
      <c r="AZ6520" s="9"/>
      <c r="BA6520" s="9"/>
      <c r="BB6520" s="9"/>
      <c r="BC6520" s="9"/>
      <c r="BD6520" s="9"/>
      <c r="BE6520" s="9"/>
      <c r="BF6520" s="9"/>
      <c r="BG6520" s="9"/>
      <c r="BH6520" s="9"/>
      <c r="BI6520" s="9"/>
      <c r="BJ6520" s="9"/>
      <c r="BK6520" s="9"/>
      <c r="BL6520" s="9"/>
      <c r="BM6520" s="9"/>
      <c r="BN6520" s="9"/>
      <c r="BO6520" s="9"/>
      <c r="BP6520" s="9"/>
      <c r="BQ6520" s="9"/>
      <c r="BR6520" s="9"/>
      <c r="BS6520" s="9"/>
      <c r="BT6520" s="9"/>
      <c r="BU6520" s="9"/>
      <c r="BV6520" s="9"/>
      <c r="BW6520" s="9"/>
      <c r="BX6520" s="9"/>
      <c r="BY6520" s="9"/>
      <c r="BZ6520" s="9"/>
      <c r="CA6520" s="9"/>
      <c r="CB6520" s="9"/>
      <c r="CC6520" s="9"/>
      <c r="CD6520" s="9"/>
      <c r="CE6520" s="9"/>
      <c r="CF6520" s="9"/>
    </row>
    <row r="6521" spans="1:84" x14ac:dyDescent="0.3">
      <c r="A6521" s="7" t="s">
        <v>7569</v>
      </c>
      <c r="B6521" s="8">
        <v>57323</v>
      </c>
      <c r="C6521" s="9" t="s">
        <v>1048</v>
      </c>
      <c r="D6521" s="9" t="s">
        <v>5099</v>
      </c>
      <c r="E6521" s="9"/>
      <c r="F6521" s="9"/>
      <c r="G6521" s="9"/>
      <c r="H6521" s="9"/>
      <c r="I6521" s="9"/>
      <c r="J6521" s="9"/>
      <c r="K6521" s="9"/>
      <c r="L6521" s="9"/>
      <c r="M6521" s="9"/>
      <c r="N6521" s="9"/>
      <c r="O6521" s="9"/>
      <c r="P6521" s="9"/>
      <c r="Q6521" s="9"/>
      <c r="R6521" s="9"/>
      <c r="S6521" s="9"/>
      <c r="T6521" s="9"/>
      <c r="U6521" s="9"/>
      <c r="V6521" s="9"/>
      <c r="W6521" s="9"/>
      <c r="X6521" s="9"/>
      <c r="Y6521" s="9"/>
      <c r="Z6521" s="9"/>
      <c r="AA6521" s="9"/>
      <c r="AB6521" s="9"/>
      <c r="AC6521" s="9"/>
      <c r="AD6521" s="9"/>
      <c r="AE6521" s="9"/>
      <c r="AF6521" s="9"/>
      <c r="AG6521" s="9"/>
      <c r="AH6521" s="9"/>
      <c r="AI6521" s="9"/>
      <c r="AJ6521" s="9"/>
      <c r="AK6521" s="9"/>
      <c r="AL6521" s="9"/>
      <c r="AM6521" s="9"/>
      <c r="AN6521" s="9"/>
      <c r="AO6521" s="9"/>
      <c r="AP6521" s="9"/>
      <c r="AQ6521" s="9"/>
      <c r="AR6521" s="9"/>
      <c r="AS6521" s="9"/>
      <c r="AT6521" s="9"/>
      <c r="AU6521" s="9"/>
      <c r="AV6521" s="9"/>
      <c r="AW6521" s="9"/>
      <c r="AX6521" s="9"/>
      <c r="AY6521" s="9"/>
      <c r="AZ6521" s="9"/>
      <c r="BA6521" s="9"/>
      <c r="BB6521" s="9"/>
      <c r="BC6521" s="9"/>
      <c r="BD6521" s="9"/>
      <c r="BE6521" s="9"/>
      <c r="BF6521" s="9"/>
      <c r="BG6521" s="9"/>
      <c r="BH6521" s="9"/>
      <c r="BI6521" s="9"/>
      <c r="BJ6521" s="9"/>
      <c r="BK6521" s="9"/>
      <c r="BL6521" s="9"/>
      <c r="BM6521" s="9"/>
      <c r="BN6521" s="9"/>
      <c r="BO6521" s="9"/>
      <c r="BP6521" s="9"/>
      <c r="BQ6521" s="9"/>
      <c r="BR6521" s="9"/>
      <c r="BS6521" s="9"/>
      <c r="BT6521" s="9"/>
      <c r="BU6521" s="9"/>
      <c r="BV6521" s="9"/>
      <c r="BW6521" s="9"/>
      <c r="BX6521" s="9"/>
      <c r="BY6521" s="9"/>
      <c r="BZ6521" s="9"/>
      <c r="CA6521" s="9"/>
      <c r="CB6521" s="9"/>
      <c r="CC6521" s="9"/>
      <c r="CD6521" s="9"/>
      <c r="CE6521" s="9"/>
      <c r="CF6521" s="9"/>
    </row>
    <row r="6522" spans="1:84" x14ac:dyDescent="0.3">
      <c r="A6522" s="7" t="s">
        <v>3728</v>
      </c>
      <c r="B6522" s="8">
        <v>29071</v>
      </c>
      <c r="C6522" s="9" t="s">
        <v>1048</v>
      </c>
      <c r="D6522" s="9" t="s">
        <v>5203</v>
      </c>
      <c r="E6522" s="9" t="s">
        <v>5099</v>
      </c>
      <c r="F6522" s="9" t="s">
        <v>5099</v>
      </c>
      <c r="G6522" s="9" t="s">
        <v>5099</v>
      </c>
      <c r="H6522" s="9" t="s">
        <v>5099</v>
      </c>
      <c r="I6522" s="9" t="s">
        <v>5099</v>
      </c>
      <c r="J6522" s="9" t="s">
        <v>5099</v>
      </c>
      <c r="K6522" s="9" t="s">
        <v>5099</v>
      </c>
      <c r="L6522" s="9" t="s">
        <v>5099</v>
      </c>
      <c r="M6522" s="9" t="s">
        <v>5099</v>
      </c>
      <c r="N6522" s="9" t="s">
        <v>5099</v>
      </c>
      <c r="O6522" s="9" t="s">
        <v>5099</v>
      </c>
      <c r="P6522" s="9" t="s">
        <v>5099</v>
      </c>
      <c r="Q6522" s="9" t="s">
        <v>5099</v>
      </c>
      <c r="R6522" s="9" t="s">
        <v>5099</v>
      </c>
      <c r="S6522" s="9" t="s">
        <v>5099</v>
      </c>
      <c r="T6522" s="9" t="s">
        <v>5099</v>
      </c>
      <c r="U6522" s="9" t="s">
        <v>5099</v>
      </c>
      <c r="V6522" s="9" t="s">
        <v>5099</v>
      </c>
      <c r="W6522" s="9" t="s">
        <v>5203</v>
      </c>
      <c r="X6522" s="9" t="s">
        <v>5203</v>
      </c>
      <c r="Y6522" s="9"/>
      <c r="Z6522" s="9"/>
      <c r="AA6522" s="9"/>
      <c r="AB6522" s="9"/>
      <c r="AC6522" s="9"/>
      <c r="AD6522" s="9"/>
      <c r="AE6522" s="9"/>
      <c r="AF6522" s="9"/>
      <c r="AG6522" s="9"/>
      <c r="AH6522" s="9"/>
      <c r="AI6522" s="9"/>
      <c r="AJ6522" s="9"/>
      <c r="AK6522" s="9"/>
      <c r="AL6522" s="9"/>
      <c r="AM6522" s="9"/>
      <c r="AN6522" s="9"/>
      <c r="AO6522" s="9"/>
      <c r="AP6522" s="9"/>
      <c r="AQ6522" s="9"/>
      <c r="AR6522" s="9"/>
      <c r="AS6522" s="9"/>
      <c r="AT6522" s="9"/>
      <c r="AU6522" s="9"/>
      <c r="AV6522" s="9"/>
      <c r="AW6522" s="9"/>
      <c r="AX6522" s="9"/>
      <c r="AY6522" s="9"/>
      <c r="AZ6522" s="9"/>
      <c r="BA6522" s="9"/>
      <c r="BB6522" s="9"/>
      <c r="BC6522" s="9"/>
      <c r="BD6522" s="9"/>
      <c r="BE6522" s="9"/>
      <c r="BF6522" s="9"/>
      <c r="BG6522" s="9"/>
      <c r="BH6522" s="9"/>
      <c r="BI6522" s="9"/>
      <c r="BJ6522" s="9"/>
      <c r="BK6522" s="9"/>
      <c r="BL6522" s="9"/>
      <c r="BM6522" s="9"/>
      <c r="BN6522" s="9"/>
      <c r="BO6522" s="9"/>
      <c r="BP6522" s="9"/>
      <c r="BQ6522" s="9"/>
      <c r="BR6522" s="9"/>
      <c r="BS6522" s="9"/>
      <c r="BT6522" s="9"/>
      <c r="BU6522" s="9"/>
      <c r="BV6522" s="9"/>
      <c r="BW6522" s="9"/>
      <c r="BX6522" s="9"/>
      <c r="BY6522" s="9"/>
      <c r="BZ6522" s="9"/>
      <c r="CA6522" s="9"/>
      <c r="CB6522" s="9"/>
      <c r="CC6522" s="9"/>
      <c r="CD6522" s="9"/>
      <c r="CE6522" s="9"/>
      <c r="CF6522" s="9"/>
    </row>
    <row r="6523" spans="1:84" x14ac:dyDescent="0.3">
      <c r="A6523" s="7" t="s">
        <v>3729</v>
      </c>
      <c r="B6523" s="8">
        <v>37792</v>
      </c>
      <c r="C6523" s="9" t="s">
        <v>1048</v>
      </c>
      <c r="D6523" s="9" t="s">
        <v>5106</v>
      </c>
      <c r="E6523" s="9" t="s">
        <v>5099</v>
      </c>
      <c r="F6523" s="9" t="s">
        <v>5099</v>
      </c>
      <c r="G6523" s="9" t="s">
        <v>5099</v>
      </c>
      <c r="H6523" s="9" t="s">
        <v>5099</v>
      </c>
      <c r="I6523" s="9" t="s">
        <v>5099</v>
      </c>
      <c r="J6523" s="9" t="s">
        <v>5099</v>
      </c>
      <c r="K6523" s="9" t="s">
        <v>5099</v>
      </c>
      <c r="L6523" s="9" t="s">
        <v>5099</v>
      </c>
      <c r="M6523" s="9" t="s">
        <v>5099</v>
      </c>
      <c r="N6523" s="9" t="s">
        <v>5099</v>
      </c>
      <c r="O6523" s="9" t="s">
        <v>5099</v>
      </c>
      <c r="P6523" s="9" t="s">
        <v>5099</v>
      </c>
      <c r="Q6523" s="9" t="s">
        <v>5099</v>
      </c>
      <c r="R6523" s="9"/>
      <c r="S6523" s="9"/>
      <c r="T6523" s="9"/>
      <c r="U6523" s="9"/>
      <c r="V6523" s="9"/>
      <c r="W6523" s="9"/>
      <c r="X6523" s="9"/>
      <c r="Y6523" s="9" t="s">
        <v>5106</v>
      </c>
      <c r="Z6523" s="9" t="s">
        <v>5106</v>
      </c>
      <c r="AA6523" s="9" t="s">
        <v>5106</v>
      </c>
      <c r="AB6523" s="9" t="s">
        <v>5106</v>
      </c>
      <c r="AC6523" s="9" t="s">
        <v>5106</v>
      </c>
      <c r="AD6523" s="9" t="s">
        <v>5106</v>
      </c>
      <c r="AE6523" s="9" t="s">
        <v>5106</v>
      </c>
      <c r="AF6523" s="9" t="s">
        <v>5106</v>
      </c>
      <c r="AG6523" s="9" t="s">
        <v>5106</v>
      </c>
      <c r="AH6523" s="9" t="s">
        <v>5106</v>
      </c>
      <c r="AI6523" s="9" t="s">
        <v>5106</v>
      </c>
      <c r="AJ6523" s="9" t="s">
        <v>5106</v>
      </c>
      <c r="AK6523" s="9" t="s">
        <v>5106</v>
      </c>
      <c r="AL6523" s="9"/>
      <c r="AM6523" s="9"/>
      <c r="AN6523" s="9"/>
      <c r="AO6523" s="9"/>
      <c r="AP6523" s="9"/>
      <c r="AQ6523" s="9"/>
      <c r="AR6523" s="9"/>
      <c r="AS6523" s="9"/>
      <c r="AT6523" s="9"/>
      <c r="AU6523" s="9"/>
      <c r="AV6523" s="9"/>
      <c r="AW6523" s="9"/>
      <c r="AX6523" s="9"/>
      <c r="AY6523" s="9"/>
      <c r="AZ6523" s="9"/>
      <c r="BA6523" s="9"/>
      <c r="BB6523" s="9"/>
      <c r="BC6523" s="9"/>
      <c r="BD6523" s="9"/>
      <c r="BE6523" s="9"/>
      <c r="BF6523" s="9"/>
      <c r="BG6523" s="9"/>
      <c r="BH6523" s="9"/>
      <c r="BI6523" s="9"/>
      <c r="BJ6523" s="9"/>
      <c r="BK6523" s="9"/>
      <c r="BL6523" s="9"/>
      <c r="BM6523" s="9"/>
      <c r="BN6523" s="9"/>
      <c r="BO6523" s="9"/>
      <c r="BP6523" s="9"/>
      <c r="BQ6523" s="9"/>
      <c r="BR6523" s="9"/>
      <c r="BS6523" s="9"/>
      <c r="BT6523" s="9"/>
      <c r="BU6523" s="9"/>
      <c r="BV6523" s="9"/>
      <c r="BW6523" s="9"/>
      <c r="BX6523" s="9"/>
      <c r="BY6523" s="9"/>
      <c r="BZ6523" s="9"/>
      <c r="CA6523" s="9"/>
      <c r="CB6523" s="9"/>
      <c r="CC6523" s="9"/>
      <c r="CD6523" s="9"/>
      <c r="CE6523" s="9"/>
      <c r="CF6523" s="9"/>
    </row>
    <row r="6524" spans="1:84" x14ac:dyDescent="0.3">
      <c r="A6524" s="7" t="s">
        <v>3729</v>
      </c>
      <c r="B6524" s="8">
        <v>59799</v>
      </c>
      <c r="C6524" s="9" t="s">
        <v>5098</v>
      </c>
      <c r="D6524" s="9" t="s">
        <v>5102</v>
      </c>
      <c r="E6524" s="9" t="s">
        <v>5102</v>
      </c>
      <c r="F6524" s="9" t="s">
        <v>5102</v>
      </c>
      <c r="G6524" s="9" t="s">
        <v>5102</v>
      </c>
      <c r="H6524" s="9" t="s">
        <v>5102</v>
      </c>
      <c r="I6524" s="9" t="s">
        <v>5102</v>
      </c>
      <c r="J6524" s="9" t="s">
        <v>5102</v>
      </c>
      <c r="K6524" s="9" t="s">
        <v>5102</v>
      </c>
      <c r="L6524" s="9"/>
      <c r="M6524" s="9"/>
      <c r="N6524" s="9"/>
      <c r="O6524" s="9"/>
      <c r="P6524" s="9"/>
      <c r="Q6524" s="9"/>
      <c r="R6524" s="9"/>
      <c r="S6524" s="9"/>
      <c r="T6524" s="9"/>
      <c r="U6524" s="9"/>
      <c r="V6524" s="9"/>
      <c r="W6524" s="9"/>
      <c r="X6524" s="9"/>
      <c r="Y6524" s="9"/>
      <c r="Z6524" s="9"/>
      <c r="AA6524" s="9"/>
      <c r="AB6524" s="9"/>
      <c r="AC6524" s="9"/>
      <c r="AD6524" s="9"/>
      <c r="AE6524" s="9"/>
      <c r="AF6524" s="9"/>
      <c r="AG6524" s="9"/>
      <c r="AH6524" s="9"/>
      <c r="AI6524" s="9"/>
      <c r="AJ6524" s="9"/>
      <c r="AK6524" s="9"/>
      <c r="AL6524" s="9"/>
      <c r="AM6524" s="9"/>
      <c r="AN6524" s="9"/>
      <c r="AO6524" s="9"/>
      <c r="AP6524" s="9"/>
      <c r="AQ6524" s="9"/>
      <c r="AR6524" s="9"/>
      <c r="AS6524" s="9"/>
      <c r="AT6524" s="9"/>
      <c r="AU6524" s="9"/>
      <c r="AV6524" s="9"/>
      <c r="AW6524" s="9"/>
      <c r="AX6524" s="9"/>
      <c r="AY6524" s="9"/>
      <c r="AZ6524" s="9"/>
      <c r="BA6524" s="9"/>
      <c r="BB6524" s="9"/>
      <c r="BC6524" s="9"/>
      <c r="BD6524" s="9"/>
      <c r="BE6524" s="9"/>
      <c r="BF6524" s="9"/>
      <c r="BG6524" s="9"/>
      <c r="BH6524" s="9"/>
      <c r="BI6524" s="9"/>
      <c r="BJ6524" s="9"/>
      <c r="BK6524" s="9"/>
      <c r="BL6524" s="9"/>
      <c r="BM6524" s="9"/>
      <c r="BN6524" s="9"/>
      <c r="BO6524" s="9"/>
      <c r="BP6524" s="9"/>
      <c r="BQ6524" s="9"/>
      <c r="BR6524" s="9"/>
      <c r="BS6524" s="9"/>
      <c r="BT6524" s="9"/>
      <c r="BU6524" s="9"/>
      <c r="BV6524" s="9"/>
      <c r="BW6524" s="9"/>
      <c r="BX6524" s="9"/>
      <c r="BY6524" s="9"/>
      <c r="BZ6524" s="9"/>
      <c r="CA6524" s="9"/>
      <c r="CB6524" s="9"/>
      <c r="CC6524" s="9"/>
      <c r="CD6524" s="9"/>
      <c r="CE6524" s="9"/>
      <c r="CF6524" s="9"/>
    </row>
    <row r="6525" spans="1:84" x14ac:dyDescent="0.3">
      <c r="A6525" s="7" t="s">
        <v>3729</v>
      </c>
      <c r="B6525" s="8">
        <v>67466</v>
      </c>
      <c r="C6525" s="9" t="s">
        <v>1048</v>
      </c>
      <c r="D6525" s="9" t="s">
        <v>5099</v>
      </c>
      <c r="E6525" s="9" t="s">
        <v>5099</v>
      </c>
      <c r="F6525" s="9" t="s">
        <v>5099</v>
      </c>
      <c r="G6525" s="9" t="s">
        <v>5099</v>
      </c>
      <c r="H6525" s="9" t="s">
        <v>5099</v>
      </c>
      <c r="I6525" s="9" t="s">
        <v>5099</v>
      </c>
      <c r="J6525" s="9" t="s">
        <v>5099</v>
      </c>
      <c r="K6525" s="9" t="s">
        <v>5099</v>
      </c>
      <c r="L6525" s="9"/>
      <c r="M6525" s="9"/>
      <c r="N6525" s="9"/>
      <c r="O6525" s="9"/>
      <c r="P6525" s="9"/>
      <c r="Q6525" s="9"/>
      <c r="R6525" s="9"/>
      <c r="S6525" s="9"/>
      <c r="T6525" s="9"/>
      <c r="U6525" s="9"/>
      <c r="V6525" s="9"/>
      <c r="W6525" s="9"/>
      <c r="X6525" s="9"/>
      <c r="Y6525" s="9"/>
      <c r="Z6525" s="9"/>
      <c r="AA6525" s="9"/>
      <c r="AB6525" s="9"/>
      <c r="AC6525" s="9"/>
      <c r="AD6525" s="9"/>
      <c r="AE6525" s="9"/>
      <c r="AF6525" s="9"/>
      <c r="AG6525" s="9"/>
      <c r="AH6525" s="9"/>
      <c r="AI6525" s="9"/>
      <c r="AJ6525" s="9"/>
      <c r="AK6525" s="9"/>
      <c r="AL6525" s="9"/>
      <c r="AM6525" s="9"/>
      <c r="AN6525" s="9"/>
      <c r="AO6525" s="9"/>
      <c r="AP6525" s="9"/>
      <c r="AQ6525" s="9"/>
      <c r="AR6525" s="9"/>
      <c r="AS6525" s="9"/>
      <c r="AT6525" s="9"/>
      <c r="AU6525" s="9"/>
      <c r="AV6525" s="9"/>
      <c r="AW6525" s="9"/>
      <c r="AX6525" s="9"/>
      <c r="AY6525" s="9"/>
      <c r="AZ6525" s="9"/>
      <c r="BA6525" s="9"/>
      <c r="BB6525" s="9"/>
      <c r="BC6525" s="9"/>
      <c r="BD6525" s="9"/>
      <c r="BE6525" s="9"/>
      <c r="BF6525" s="9"/>
      <c r="BG6525" s="9"/>
      <c r="BH6525" s="9"/>
      <c r="BI6525" s="9"/>
      <c r="BJ6525" s="9"/>
      <c r="BK6525" s="9"/>
      <c r="BL6525" s="9"/>
      <c r="BM6525" s="9"/>
      <c r="BN6525" s="9"/>
      <c r="BO6525" s="9"/>
      <c r="BP6525" s="9"/>
      <c r="BQ6525" s="9"/>
      <c r="BR6525" s="9"/>
      <c r="BS6525" s="9"/>
      <c r="BT6525" s="9"/>
      <c r="BU6525" s="9"/>
      <c r="BV6525" s="9"/>
      <c r="BW6525" s="9"/>
      <c r="BX6525" s="9"/>
      <c r="BY6525" s="9"/>
      <c r="BZ6525" s="9"/>
      <c r="CA6525" s="9"/>
      <c r="CB6525" s="9"/>
      <c r="CC6525" s="9"/>
      <c r="CD6525" s="9"/>
      <c r="CE6525" s="9"/>
      <c r="CF6525" s="9"/>
    </row>
    <row r="6526" spans="1:84" x14ac:dyDescent="0.3">
      <c r="A6526" s="7" t="s">
        <v>7570</v>
      </c>
      <c r="B6526" s="8">
        <v>59517</v>
      </c>
      <c r="C6526" s="9" t="s">
        <v>1048</v>
      </c>
      <c r="D6526" s="9" t="s">
        <v>5099</v>
      </c>
      <c r="E6526" s="9"/>
      <c r="F6526" s="9"/>
      <c r="G6526" s="9"/>
      <c r="H6526" s="9"/>
      <c r="I6526" s="9"/>
      <c r="J6526" s="9"/>
      <c r="K6526" s="9"/>
      <c r="L6526" s="9"/>
      <c r="M6526" s="9"/>
      <c r="N6526" s="9"/>
      <c r="O6526" s="9"/>
      <c r="P6526" s="9"/>
      <c r="Q6526" s="9"/>
      <c r="R6526" s="9"/>
      <c r="S6526" s="9"/>
      <c r="T6526" s="9"/>
      <c r="U6526" s="9"/>
      <c r="V6526" s="9"/>
      <c r="W6526" s="9"/>
      <c r="X6526" s="9"/>
      <c r="Y6526" s="9"/>
      <c r="Z6526" s="9"/>
      <c r="AA6526" s="9"/>
      <c r="AB6526" s="9"/>
      <c r="AC6526" s="9"/>
      <c r="AD6526" s="9"/>
      <c r="AE6526" s="9"/>
      <c r="AF6526" s="9"/>
      <c r="AG6526" s="9"/>
      <c r="AH6526" s="9"/>
      <c r="AI6526" s="9"/>
      <c r="AJ6526" s="9"/>
      <c r="AK6526" s="9"/>
      <c r="AL6526" s="9"/>
      <c r="AM6526" s="9"/>
      <c r="AN6526" s="9"/>
      <c r="AO6526" s="9"/>
      <c r="AP6526" s="9"/>
      <c r="AQ6526" s="9"/>
      <c r="AR6526" s="9"/>
      <c r="AS6526" s="9"/>
      <c r="AT6526" s="9"/>
      <c r="AU6526" s="9"/>
      <c r="AV6526" s="9"/>
      <c r="AW6526" s="9"/>
      <c r="AX6526" s="9"/>
      <c r="AY6526" s="9"/>
      <c r="AZ6526" s="9"/>
      <c r="BA6526" s="9"/>
      <c r="BB6526" s="9"/>
      <c r="BC6526" s="9"/>
      <c r="BD6526" s="9"/>
      <c r="BE6526" s="9"/>
      <c r="BF6526" s="9"/>
      <c r="BG6526" s="9"/>
      <c r="BH6526" s="9"/>
      <c r="BI6526" s="9"/>
      <c r="BJ6526" s="9"/>
      <c r="BK6526" s="9"/>
      <c r="BL6526" s="9"/>
      <c r="BM6526" s="9"/>
      <c r="BN6526" s="9"/>
      <c r="BO6526" s="9"/>
      <c r="BP6526" s="9"/>
      <c r="BQ6526" s="9"/>
      <c r="BR6526" s="9"/>
      <c r="BS6526" s="9"/>
      <c r="BT6526" s="9"/>
      <c r="BU6526" s="9"/>
      <c r="BV6526" s="9"/>
      <c r="BW6526" s="9"/>
      <c r="BX6526" s="9"/>
      <c r="BY6526" s="9"/>
      <c r="BZ6526" s="9"/>
      <c r="CA6526" s="9"/>
      <c r="CB6526" s="9"/>
      <c r="CC6526" s="9"/>
      <c r="CD6526" s="9"/>
      <c r="CE6526" s="9"/>
      <c r="CF6526" s="9"/>
    </row>
    <row r="6527" spans="1:84" x14ac:dyDescent="0.3">
      <c r="A6527" s="7" t="s">
        <v>7571</v>
      </c>
      <c r="B6527" s="8">
        <v>70591</v>
      </c>
      <c r="C6527" s="9" t="s">
        <v>5098</v>
      </c>
      <c r="D6527" s="9" t="s">
        <v>5099</v>
      </c>
      <c r="E6527" s="9"/>
      <c r="F6527" s="9"/>
      <c r="G6527" s="9"/>
      <c r="H6527" s="9"/>
      <c r="I6527" s="9"/>
      <c r="J6527" s="9"/>
      <c r="K6527" s="9"/>
      <c r="L6527" s="9"/>
      <c r="M6527" s="9"/>
      <c r="N6527" s="9"/>
      <c r="O6527" s="9"/>
      <c r="P6527" s="9"/>
      <c r="Q6527" s="9"/>
      <c r="R6527" s="9"/>
      <c r="S6527" s="9"/>
      <c r="T6527" s="9"/>
      <c r="U6527" s="9"/>
      <c r="V6527" s="9"/>
      <c r="W6527" s="9"/>
      <c r="X6527" s="9"/>
      <c r="Y6527" s="9"/>
      <c r="Z6527" s="9"/>
      <c r="AA6527" s="9"/>
      <c r="AB6527" s="9"/>
      <c r="AC6527" s="9"/>
      <c r="AD6527" s="9"/>
      <c r="AE6527" s="9"/>
      <c r="AF6527" s="9"/>
      <c r="AG6527" s="9"/>
      <c r="AH6527" s="9"/>
      <c r="AI6527" s="9"/>
      <c r="AJ6527" s="9"/>
      <c r="AK6527" s="9"/>
      <c r="AL6527" s="9"/>
      <c r="AM6527" s="9"/>
      <c r="AN6527" s="9"/>
      <c r="AO6527" s="9"/>
      <c r="AP6527" s="9"/>
      <c r="AQ6527" s="9"/>
      <c r="AR6527" s="9"/>
      <c r="AS6527" s="9"/>
      <c r="AT6527" s="9"/>
      <c r="AU6527" s="9"/>
      <c r="AV6527" s="9"/>
      <c r="AW6527" s="9"/>
      <c r="AX6527" s="9"/>
      <c r="AY6527" s="9"/>
      <c r="AZ6527" s="9"/>
      <c r="BA6527" s="9"/>
      <c r="BB6527" s="9"/>
      <c r="BC6527" s="9"/>
      <c r="BD6527" s="9"/>
      <c r="BE6527" s="9"/>
      <c r="BF6527" s="9"/>
      <c r="BG6527" s="9"/>
      <c r="BH6527" s="9"/>
      <c r="BI6527" s="9"/>
      <c r="BJ6527" s="9"/>
      <c r="BK6527" s="9"/>
      <c r="BL6527" s="9"/>
      <c r="BM6527" s="9"/>
      <c r="BN6527" s="9"/>
      <c r="BO6527" s="9"/>
      <c r="BP6527" s="9"/>
      <c r="BQ6527" s="9"/>
      <c r="BR6527" s="9"/>
      <c r="BS6527" s="9"/>
      <c r="BT6527" s="9"/>
      <c r="BU6527" s="9"/>
      <c r="BV6527" s="9"/>
      <c r="BW6527" s="9"/>
      <c r="BX6527" s="9"/>
      <c r="BY6527" s="9"/>
      <c r="BZ6527" s="9"/>
      <c r="CA6527" s="9"/>
      <c r="CB6527" s="9"/>
      <c r="CC6527" s="9"/>
      <c r="CD6527" s="9"/>
      <c r="CE6527" s="9"/>
      <c r="CF6527" s="9"/>
    </row>
    <row r="6528" spans="1:84" x14ac:dyDescent="0.3">
      <c r="A6528" s="7" t="s">
        <v>7572</v>
      </c>
      <c r="B6528" s="8">
        <v>64509</v>
      </c>
      <c r="C6528" s="9" t="s">
        <v>5098</v>
      </c>
      <c r="D6528" s="9" t="s">
        <v>9175</v>
      </c>
      <c r="E6528" s="9"/>
      <c r="F6528" s="9"/>
      <c r="G6528" s="9"/>
      <c r="H6528" s="9"/>
      <c r="I6528" s="9"/>
      <c r="J6528" s="9"/>
      <c r="K6528" s="9"/>
      <c r="L6528" s="9"/>
      <c r="M6528" s="9"/>
      <c r="N6528" s="9"/>
      <c r="O6528" s="9"/>
      <c r="P6528" s="9"/>
      <c r="Q6528" s="9"/>
      <c r="R6528" s="9"/>
      <c r="S6528" s="9"/>
      <c r="T6528" s="9"/>
      <c r="U6528" s="9"/>
      <c r="V6528" s="9"/>
      <c r="W6528" s="9"/>
      <c r="X6528" s="9"/>
      <c r="Y6528" s="9"/>
      <c r="Z6528" s="9"/>
      <c r="AA6528" s="9"/>
      <c r="AB6528" s="9"/>
      <c r="AC6528" s="9"/>
      <c r="AD6528" s="9"/>
      <c r="AE6528" s="9"/>
      <c r="AF6528" s="9"/>
      <c r="AG6528" s="9"/>
      <c r="AH6528" s="9"/>
      <c r="AI6528" s="9"/>
      <c r="AJ6528" s="9"/>
      <c r="AK6528" s="9"/>
      <c r="AL6528" s="9"/>
      <c r="AM6528" s="9"/>
      <c r="AN6528" s="9"/>
      <c r="AO6528" s="9"/>
      <c r="AP6528" s="9"/>
      <c r="AQ6528" s="9"/>
      <c r="AR6528" s="9"/>
      <c r="AS6528" s="9"/>
      <c r="AT6528" s="9"/>
      <c r="AU6528" s="9"/>
      <c r="AV6528" s="9"/>
      <c r="AW6528" s="9"/>
      <c r="AX6528" s="9"/>
      <c r="AY6528" s="9"/>
      <c r="AZ6528" s="9"/>
      <c r="BA6528" s="9"/>
      <c r="BB6528" s="9"/>
      <c r="BC6528" s="9"/>
      <c r="BD6528" s="9"/>
      <c r="BE6528" s="9"/>
      <c r="BF6528" s="9"/>
      <c r="BG6528" s="9"/>
      <c r="BH6528" s="9"/>
      <c r="BI6528" s="9"/>
      <c r="BJ6528" s="9"/>
      <c r="BK6528" s="9"/>
      <c r="BL6528" s="9"/>
      <c r="BM6528" s="9"/>
      <c r="BN6528" s="9"/>
      <c r="BO6528" s="9"/>
      <c r="BP6528" s="9"/>
      <c r="BQ6528" s="9"/>
      <c r="BR6528" s="9"/>
      <c r="BS6528" s="9"/>
      <c r="BT6528" s="9"/>
      <c r="BU6528" s="9"/>
      <c r="BV6528" s="9"/>
      <c r="BW6528" s="9"/>
      <c r="BX6528" s="9"/>
      <c r="BY6528" s="9"/>
      <c r="BZ6528" s="9"/>
      <c r="CA6528" s="9"/>
      <c r="CB6528" s="9"/>
      <c r="CC6528" s="9"/>
      <c r="CD6528" s="9"/>
      <c r="CE6528" s="9"/>
      <c r="CF6528" s="9"/>
    </row>
    <row r="6529" spans="1:84" x14ac:dyDescent="0.3">
      <c r="A6529" s="7" t="s">
        <v>7573</v>
      </c>
      <c r="B6529" s="8">
        <v>39870</v>
      </c>
      <c r="C6529" s="9" t="s">
        <v>1048</v>
      </c>
      <c r="D6529" s="9" t="s">
        <v>5108</v>
      </c>
      <c r="E6529" s="9"/>
      <c r="F6529" s="9"/>
      <c r="G6529" s="9"/>
      <c r="H6529" s="9"/>
      <c r="I6529" s="9"/>
      <c r="J6529" s="9"/>
      <c r="K6529" s="9"/>
      <c r="L6529" s="9"/>
      <c r="M6529" s="9"/>
      <c r="N6529" s="9"/>
      <c r="O6529" s="9"/>
      <c r="P6529" s="9"/>
      <c r="Q6529" s="9"/>
      <c r="R6529" s="9"/>
      <c r="S6529" s="9"/>
      <c r="T6529" s="9"/>
      <c r="U6529" s="9"/>
      <c r="V6529" s="9"/>
      <c r="W6529" s="9"/>
      <c r="X6529" s="9"/>
      <c r="Y6529" s="9"/>
      <c r="Z6529" s="9"/>
      <c r="AA6529" s="9"/>
      <c r="AB6529" s="9"/>
      <c r="AC6529" s="9"/>
      <c r="AD6529" s="9"/>
      <c r="AE6529" s="9"/>
      <c r="AF6529" s="9"/>
      <c r="AG6529" s="9"/>
      <c r="AH6529" s="9"/>
      <c r="AI6529" s="9"/>
      <c r="AJ6529" s="9"/>
      <c r="AK6529" s="9"/>
      <c r="AL6529" s="9"/>
      <c r="AM6529" s="9"/>
      <c r="AN6529" s="9"/>
      <c r="AO6529" s="9"/>
      <c r="AP6529" s="9"/>
      <c r="AQ6529" s="9"/>
      <c r="AR6529" s="9"/>
      <c r="AS6529" s="9"/>
      <c r="AT6529" s="9"/>
      <c r="AU6529" s="9"/>
      <c r="AV6529" s="9"/>
      <c r="AW6529" s="9"/>
      <c r="AX6529" s="9"/>
      <c r="AY6529" s="9"/>
      <c r="AZ6529" s="9"/>
      <c r="BA6529" s="9"/>
      <c r="BB6529" s="9"/>
      <c r="BC6529" s="9"/>
      <c r="BD6529" s="9"/>
      <c r="BE6529" s="9"/>
      <c r="BF6529" s="9"/>
      <c r="BG6529" s="9"/>
      <c r="BH6529" s="9"/>
      <c r="BI6529" s="9"/>
      <c r="BJ6529" s="9"/>
      <c r="BK6529" s="9"/>
      <c r="BL6529" s="9"/>
      <c r="BM6529" s="9"/>
      <c r="BN6529" s="9"/>
      <c r="BO6529" s="9"/>
      <c r="BP6529" s="9"/>
      <c r="BQ6529" s="9"/>
      <c r="BR6529" s="9"/>
      <c r="BS6529" s="9"/>
      <c r="BT6529" s="9"/>
      <c r="BU6529" s="9"/>
      <c r="BV6529" s="9"/>
      <c r="BW6529" s="9"/>
      <c r="BX6529" s="9"/>
      <c r="BY6529" s="9"/>
      <c r="BZ6529" s="9"/>
      <c r="CA6529" s="9"/>
      <c r="CB6529" s="9"/>
      <c r="CC6529" s="9"/>
      <c r="CD6529" s="9"/>
      <c r="CE6529" s="9"/>
      <c r="CF6529" s="9"/>
    </row>
    <row r="6530" spans="1:84" x14ac:dyDescent="0.3">
      <c r="A6530" s="7" t="s">
        <v>3730</v>
      </c>
      <c r="B6530" s="8">
        <v>29289</v>
      </c>
      <c r="C6530" s="9" t="s">
        <v>1048</v>
      </c>
      <c r="D6530" s="9" t="s">
        <v>5179</v>
      </c>
      <c r="E6530" s="9" t="s">
        <v>5179</v>
      </c>
      <c r="F6530" s="9" t="s">
        <v>5179</v>
      </c>
      <c r="G6530" s="9" t="s">
        <v>5179</v>
      </c>
      <c r="H6530" s="9" t="s">
        <v>5179</v>
      </c>
      <c r="I6530" s="9" t="s">
        <v>5179</v>
      </c>
      <c r="J6530" s="9" t="s">
        <v>5179</v>
      </c>
      <c r="K6530" s="9" t="s">
        <v>5179</v>
      </c>
      <c r="L6530" s="9" t="s">
        <v>5179</v>
      </c>
      <c r="M6530" s="9" t="s">
        <v>5179</v>
      </c>
      <c r="N6530" s="9" t="s">
        <v>5179</v>
      </c>
      <c r="O6530" s="9" t="s">
        <v>5179</v>
      </c>
      <c r="P6530" s="9" t="s">
        <v>5179</v>
      </c>
      <c r="Q6530" s="9" t="s">
        <v>5179</v>
      </c>
      <c r="R6530" s="9" t="s">
        <v>5179</v>
      </c>
      <c r="S6530" s="9" t="s">
        <v>5179</v>
      </c>
      <c r="T6530" s="9" t="s">
        <v>5179</v>
      </c>
      <c r="U6530" s="9" t="s">
        <v>5179</v>
      </c>
      <c r="V6530" s="9" t="s">
        <v>5179</v>
      </c>
      <c r="W6530" s="9" t="s">
        <v>5179</v>
      </c>
      <c r="X6530" s="9" t="s">
        <v>5179</v>
      </c>
      <c r="Y6530" s="9"/>
      <c r="Z6530" s="9"/>
      <c r="AA6530" s="9"/>
      <c r="AB6530" s="9"/>
      <c r="AC6530" s="9"/>
      <c r="AD6530" s="9"/>
      <c r="AE6530" s="9"/>
      <c r="AF6530" s="9"/>
      <c r="AG6530" s="9"/>
      <c r="AH6530" s="9"/>
      <c r="AI6530" s="9"/>
      <c r="AJ6530" s="9"/>
      <c r="AK6530" s="9"/>
      <c r="AL6530" s="9"/>
      <c r="AM6530" s="9"/>
      <c r="AN6530" s="9"/>
      <c r="AO6530" s="9"/>
      <c r="AP6530" s="9"/>
      <c r="AQ6530" s="9"/>
      <c r="AR6530" s="9"/>
      <c r="AS6530" s="9"/>
      <c r="AT6530" s="9"/>
      <c r="AU6530" s="9"/>
      <c r="AV6530" s="9"/>
      <c r="AW6530" s="9"/>
      <c r="AX6530" s="9"/>
      <c r="AY6530" s="9"/>
      <c r="AZ6530" s="9"/>
      <c r="BA6530" s="9"/>
      <c r="BB6530" s="9"/>
      <c r="BC6530" s="9"/>
      <c r="BD6530" s="9"/>
      <c r="BE6530" s="9"/>
      <c r="BF6530" s="9"/>
      <c r="BG6530" s="9"/>
      <c r="BH6530" s="9"/>
      <c r="BI6530" s="9"/>
      <c r="BJ6530" s="9"/>
      <c r="BK6530" s="9"/>
      <c r="BL6530" s="9"/>
      <c r="BM6530" s="9"/>
      <c r="BN6530" s="9"/>
      <c r="BO6530" s="9"/>
      <c r="BP6530" s="9"/>
      <c r="BQ6530" s="9"/>
      <c r="BR6530" s="9"/>
      <c r="BS6530" s="9"/>
      <c r="BT6530" s="9"/>
      <c r="BU6530" s="9"/>
      <c r="BV6530" s="9"/>
      <c r="BW6530" s="9"/>
      <c r="BX6530" s="9"/>
      <c r="BY6530" s="9"/>
      <c r="BZ6530" s="9"/>
      <c r="CA6530" s="9"/>
      <c r="CB6530" s="9"/>
      <c r="CC6530" s="9"/>
      <c r="CD6530" s="9"/>
      <c r="CE6530" s="9"/>
      <c r="CF6530" s="9"/>
    </row>
    <row r="6531" spans="1:84" x14ac:dyDescent="0.3">
      <c r="A6531" s="7" t="s">
        <v>7574</v>
      </c>
      <c r="B6531" s="8">
        <v>39970</v>
      </c>
      <c r="C6531" s="9" t="s">
        <v>1048</v>
      </c>
      <c r="D6531" s="9" t="s">
        <v>2239</v>
      </c>
      <c r="E6531" s="9"/>
      <c r="F6531" s="9"/>
      <c r="G6531" s="9"/>
      <c r="H6531" s="9"/>
      <c r="I6531" s="9"/>
      <c r="J6531" s="9"/>
      <c r="K6531" s="9"/>
      <c r="L6531" s="9"/>
      <c r="M6531" s="9"/>
      <c r="N6531" s="9"/>
      <c r="O6531" s="9"/>
      <c r="P6531" s="9"/>
      <c r="Q6531" s="9"/>
      <c r="R6531" s="9"/>
      <c r="S6531" s="9"/>
      <c r="T6531" s="9"/>
      <c r="U6531" s="9"/>
      <c r="V6531" s="9"/>
      <c r="W6531" s="9"/>
      <c r="X6531" s="9"/>
      <c r="Y6531" s="9"/>
      <c r="Z6531" s="9"/>
      <c r="AA6531" s="9"/>
      <c r="AB6531" s="9"/>
      <c r="AC6531" s="9"/>
      <c r="AD6531" s="9"/>
      <c r="AE6531" s="9"/>
      <c r="AF6531" s="9"/>
      <c r="AG6531" s="9"/>
      <c r="AH6531" s="9"/>
      <c r="AI6531" s="9"/>
      <c r="AJ6531" s="9"/>
      <c r="AK6531" s="9"/>
      <c r="AL6531" s="9"/>
      <c r="AM6531" s="9"/>
      <c r="AN6531" s="9"/>
      <c r="AO6531" s="9"/>
      <c r="AP6531" s="9"/>
      <c r="AQ6531" s="9"/>
      <c r="AR6531" s="9"/>
      <c r="AS6531" s="9"/>
      <c r="AT6531" s="9"/>
      <c r="AU6531" s="9"/>
      <c r="AV6531" s="9"/>
      <c r="AW6531" s="9"/>
      <c r="AX6531" s="9"/>
      <c r="AY6531" s="9"/>
      <c r="AZ6531" s="9"/>
      <c r="BA6531" s="9"/>
      <c r="BB6531" s="9"/>
      <c r="BC6531" s="9"/>
      <c r="BD6531" s="9"/>
      <c r="BE6531" s="9"/>
      <c r="BF6531" s="9"/>
      <c r="BG6531" s="9"/>
      <c r="BH6531" s="9"/>
      <c r="BI6531" s="9"/>
      <c r="BJ6531" s="9"/>
      <c r="BK6531" s="9"/>
      <c r="BL6531" s="9"/>
      <c r="BM6531" s="9"/>
      <c r="BN6531" s="9"/>
      <c r="BO6531" s="9"/>
      <c r="BP6531" s="9"/>
      <c r="BQ6531" s="9"/>
      <c r="BR6531" s="9"/>
      <c r="BS6531" s="9"/>
      <c r="BT6531" s="9"/>
      <c r="BU6531" s="9"/>
      <c r="BV6531" s="9"/>
      <c r="BW6531" s="9"/>
      <c r="BX6531" s="9"/>
      <c r="BY6531" s="9"/>
      <c r="BZ6531" s="9"/>
      <c r="CA6531" s="9"/>
      <c r="CB6531" s="9"/>
      <c r="CC6531" s="9"/>
      <c r="CD6531" s="9"/>
      <c r="CE6531" s="9"/>
      <c r="CF6531" s="9"/>
    </row>
    <row r="6532" spans="1:84" x14ac:dyDescent="0.3">
      <c r="A6532" s="7" t="s">
        <v>7575</v>
      </c>
      <c r="B6532" s="8">
        <v>39971</v>
      </c>
      <c r="C6532" s="9" t="s">
        <v>1048</v>
      </c>
      <c r="D6532" s="9" t="s">
        <v>2239</v>
      </c>
      <c r="E6532" s="9"/>
      <c r="F6532" s="9"/>
      <c r="G6532" s="9"/>
      <c r="H6532" s="9"/>
      <c r="I6532" s="9"/>
      <c r="J6532" s="9"/>
      <c r="K6532" s="9"/>
      <c r="L6532" s="9"/>
      <c r="M6532" s="9"/>
      <c r="N6532" s="9"/>
      <c r="O6532" s="9"/>
      <c r="P6532" s="9"/>
      <c r="Q6532" s="9"/>
      <c r="R6532" s="9"/>
      <c r="S6532" s="9"/>
      <c r="T6532" s="9"/>
      <c r="U6532" s="9"/>
      <c r="V6532" s="9"/>
      <c r="W6532" s="9"/>
      <c r="X6532" s="9"/>
      <c r="Y6532" s="9"/>
      <c r="Z6532" s="9"/>
      <c r="AA6532" s="9"/>
      <c r="AB6532" s="9"/>
      <c r="AC6532" s="9"/>
      <c r="AD6532" s="9"/>
      <c r="AE6532" s="9"/>
      <c r="AF6532" s="9"/>
      <c r="AG6532" s="9"/>
      <c r="AH6532" s="9"/>
      <c r="AI6532" s="9"/>
      <c r="AJ6532" s="9"/>
      <c r="AK6532" s="9"/>
      <c r="AL6532" s="9"/>
      <c r="AM6532" s="9"/>
      <c r="AN6532" s="9"/>
      <c r="AO6532" s="9"/>
      <c r="AP6532" s="9"/>
      <c r="AQ6532" s="9"/>
      <c r="AR6532" s="9"/>
      <c r="AS6532" s="9"/>
      <c r="AT6532" s="9"/>
      <c r="AU6532" s="9"/>
      <c r="AV6532" s="9"/>
      <c r="AW6532" s="9"/>
      <c r="AX6532" s="9"/>
      <c r="AY6532" s="9"/>
      <c r="AZ6532" s="9"/>
      <c r="BA6532" s="9"/>
      <c r="BB6532" s="9"/>
      <c r="BC6532" s="9"/>
      <c r="BD6532" s="9"/>
      <c r="BE6532" s="9"/>
      <c r="BF6532" s="9"/>
      <c r="BG6532" s="9"/>
      <c r="BH6532" s="9"/>
      <c r="BI6532" s="9"/>
      <c r="BJ6532" s="9"/>
      <c r="BK6532" s="9"/>
      <c r="BL6532" s="9"/>
      <c r="BM6532" s="9"/>
      <c r="BN6532" s="9"/>
      <c r="BO6532" s="9"/>
      <c r="BP6532" s="9"/>
      <c r="BQ6532" s="9"/>
      <c r="BR6532" s="9"/>
      <c r="BS6532" s="9"/>
      <c r="BT6532" s="9"/>
      <c r="BU6532" s="9"/>
      <c r="BV6532" s="9"/>
      <c r="BW6532" s="9"/>
      <c r="BX6532" s="9"/>
      <c r="BY6532" s="9"/>
      <c r="BZ6532" s="9"/>
      <c r="CA6532" s="9"/>
      <c r="CB6532" s="9"/>
      <c r="CC6532" s="9"/>
      <c r="CD6532" s="9"/>
      <c r="CE6532" s="9"/>
      <c r="CF6532" s="9"/>
    </row>
    <row r="6533" spans="1:84" x14ac:dyDescent="0.3">
      <c r="A6533" s="7" t="s">
        <v>3731</v>
      </c>
      <c r="B6533" s="8">
        <v>66508</v>
      </c>
      <c r="C6533" s="9" t="s">
        <v>1048</v>
      </c>
      <c r="D6533" s="9" t="s">
        <v>5099</v>
      </c>
      <c r="E6533" s="9" t="s">
        <v>5099</v>
      </c>
      <c r="F6533" s="9" t="s">
        <v>5099</v>
      </c>
      <c r="G6533" s="9" t="s">
        <v>5099</v>
      </c>
      <c r="H6533" s="9" t="s">
        <v>5099</v>
      </c>
      <c r="I6533" s="9" t="s">
        <v>5099</v>
      </c>
      <c r="J6533" s="9" t="s">
        <v>5099</v>
      </c>
      <c r="K6533" s="9" t="s">
        <v>5099</v>
      </c>
      <c r="L6533" s="9"/>
      <c r="M6533" s="9"/>
      <c r="N6533" s="9"/>
      <c r="O6533" s="9"/>
      <c r="P6533" s="9"/>
      <c r="Q6533" s="9"/>
      <c r="R6533" s="9"/>
      <c r="S6533" s="9"/>
      <c r="T6533" s="9"/>
      <c r="U6533" s="9"/>
      <c r="V6533" s="9"/>
      <c r="W6533" s="9"/>
      <c r="X6533" s="9"/>
      <c r="Y6533" s="9"/>
      <c r="Z6533" s="9"/>
      <c r="AA6533" s="9"/>
      <c r="AB6533" s="9"/>
      <c r="AC6533" s="9"/>
      <c r="AD6533" s="9"/>
      <c r="AE6533" s="9"/>
      <c r="AF6533" s="9"/>
      <c r="AG6533" s="9"/>
      <c r="AH6533" s="9"/>
      <c r="AI6533" s="9"/>
      <c r="AJ6533" s="9"/>
      <c r="AK6533" s="9"/>
      <c r="AL6533" s="9"/>
      <c r="AM6533" s="9"/>
      <c r="AN6533" s="9"/>
      <c r="AO6533" s="9"/>
      <c r="AP6533" s="9"/>
      <c r="AQ6533" s="9"/>
      <c r="AR6533" s="9"/>
      <c r="AS6533" s="9"/>
      <c r="AT6533" s="9"/>
      <c r="AU6533" s="9"/>
      <c r="AV6533" s="9"/>
      <c r="AW6533" s="9"/>
      <c r="AX6533" s="9"/>
      <c r="AY6533" s="9"/>
      <c r="AZ6533" s="9"/>
      <c r="BA6533" s="9"/>
      <c r="BB6533" s="9"/>
      <c r="BC6533" s="9"/>
      <c r="BD6533" s="9"/>
      <c r="BE6533" s="9"/>
      <c r="BF6533" s="9"/>
      <c r="BG6533" s="9"/>
      <c r="BH6533" s="9"/>
      <c r="BI6533" s="9"/>
      <c r="BJ6533" s="9"/>
      <c r="BK6533" s="9"/>
      <c r="BL6533" s="9"/>
      <c r="BM6533" s="9"/>
      <c r="BN6533" s="9"/>
      <c r="BO6533" s="9"/>
      <c r="BP6533" s="9"/>
      <c r="BQ6533" s="9"/>
      <c r="BR6533" s="9"/>
      <c r="BS6533" s="9"/>
      <c r="BT6533" s="9"/>
      <c r="BU6533" s="9"/>
      <c r="BV6533" s="9"/>
      <c r="BW6533" s="9"/>
      <c r="BX6533" s="9"/>
      <c r="BY6533" s="9"/>
      <c r="BZ6533" s="9"/>
      <c r="CA6533" s="9"/>
      <c r="CB6533" s="9"/>
      <c r="CC6533" s="9"/>
      <c r="CD6533" s="9"/>
      <c r="CE6533" s="9"/>
      <c r="CF6533" s="9"/>
    </row>
    <row r="6534" spans="1:84" x14ac:dyDescent="0.3">
      <c r="A6534" s="7" t="s">
        <v>3732</v>
      </c>
      <c r="B6534" s="8">
        <v>60883</v>
      </c>
      <c r="C6534" s="9" t="s">
        <v>5191</v>
      </c>
      <c r="D6534" s="9" t="s">
        <v>5195</v>
      </c>
      <c r="E6534" s="9" t="s">
        <v>5154</v>
      </c>
      <c r="F6534" s="9" t="s">
        <v>5154</v>
      </c>
      <c r="G6534" s="9" t="s">
        <v>5154</v>
      </c>
      <c r="H6534" s="9" t="s">
        <v>5154</v>
      </c>
      <c r="I6534" s="9" t="s">
        <v>5154</v>
      </c>
      <c r="J6534" s="9" t="s">
        <v>5154</v>
      </c>
      <c r="K6534" s="9" t="s">
        <v>5154</v>
      </c>
      <c r="L6534" s="9"/>
      <c r="M6534" s="9"/>
      <c r="N6534" s="9"/>
      <c r="O6534" s="9"/>
      <c r="P6534" s="9"/>
      <c r="Q6534" s="9"/>
      <c r="R6534" s="9"/>
      <c r="S6534" s="9"/>
      <c r="T6534" s="9"/>
      <c r="U6534" s="9"/>
      <c r="V6534" s="9"/>
      <c r="W6534" s="9"/>
      <c r="X6534" s="9"/>
      <c r="Y6534" s="9" t="s">
        <v>5195</v>
      </c>
      <c r="Z6534" s="9" t="s">
        <v>5195</v>
      </c>
      <c r="AA6534" s="9" t="s">
        <v>5195</v>
      </c>
      <c r="AB6534" s="9" t="s">
        <v>5195</v>
      </c>
      <c r="AC6534" s="9" t="s">
        <v>5195</v>
      </c>
      <c r="AD6534" s="9" t="s">
        <v>5195</v>
      </c>
      <c r="AE6534" s="9" t="s">
        <v>5195</v>
      </c>
      <c r="AF6534" s="9"/>
      <c r="AG6534" s="9"/>
      <c r="AH6534" s="9"/>
      <c r="AI6534" s="9"/>
      <c r="AJ6534" s="9"/>
      <c r="AK6534" s="9"/>
      <c r="AL6534" s="9"/>
      <c r="AM6534" s="9"/>
      <c r="AN6534" s="9"/>
      <c r="AO6534" s="9"/>
      <c r="AP6534" s="9"/>
      <c r="AQ6534" s="9"/>
      <c r="AR6534" s="9"/>
      <c r="AS6534" s="9"/>
      <c r="AT6534" s="9"/>
      <c r="AU6534" s="9"/>
      <c r="AV6534" s="9"/>
      <c r="AW6534" s="9"/>
      <c r="AX6534" s="9"/>
      <c r="AY6534" s="9"/>
      <c r="AZ6534" s="9"/>
      <c r="BA6534" s="9"/>
      <c r="BB6534" s="9"/>
      <c r="BC6534" s="9"/>
      <c r="BD6534" s="9"/>
      <c r="BE6534" s="9"/>
      <c r="BF6534" s="9"/>
      <c r="BG6534" s="9"/>
      <c r="BH6534" s="9"/>
      <c r="BI6534" s="9"/>
      <c r="BJ6534" s="9"/>
      <c r="BK6534" s="9"/>
      <c r="BL6534" s="9"/>
      <c r="BM6534" s="9"/>
      <c r="BN6534" s="9"/>
      <c r="BO6534" s="9"/>
      <c r="BP6534" s="9"/>
      <c r="BQ6534" s="9"/>
      <c r="BR6534" s="9"/>
      <c r="BS6534" s="9"/>
      <c r="BT6534" s="9"/>
      <c r="BU6534" s="9"/>
      <c r="BV6534" s="9"/>
      <c r="BW6534" s="9"/>
      <c r="BX6534" s="9"/>
      <c r="BY6534" s="9"/>
      <c r="BZ6534" s="9"/>
      <c r="CA6534" s="9"/>
      <c r="CB6534" s="9"/>
      <c r="CC6534" s="9"/>
      <c r="CD6534" s="9"/>
      <c r="CE6534" s="9"/>
      <c r="CF6534" s="9"/>
    </row>
    <row r="6535" spans="1:84" x14ac:dyDescent="0.3">
      <c r="A6535" s="7" t="s">
        <v>3733</v>
      </c>
      <c r="B6535" s="8">
        <v>59020</v>
      </c>
      <c r="C6535" s="9" t="s">
        <v>5109</v>
      </c>
      <c r="D6535" s="9" t="s">
        <v>5195</v>
      </c>
      <c r="E6535" s="9" t="s">
        <v>5102</v>
      </c>
      <c r="F6535" s="9" t="s">
        <v>5102</v>
      </c>
      <c r="G6535" s="9" t="s">
        <v>5102</v>
      </c>
      <c r="H6535" s="9" t="s">
        <v>5102</v>
      </c>
      <c r="I6535" s="9" t="s">
        <v>5102</v>
      </c>
      <c r="J6535" s="9" t="s">
        <v>5102</v>
      </c>
      <c r="K6535" s="9" t="s">
        <v>5102</v>
      </c>
      <c r="L6535" s="9"/>
      <c r="M6535" s="9"/>
      <c r="N6535" s="9"/>
      <c r="O6535" s="9"/>
      <c r="P6535" s="9"/>
      <c r="Q6535" s="9"/>
      <c r="R6535" s="9"/>
      <c r="S6535" s="9"/>
      <c r="T6535" s="9"/>
      <c r="U6535" s="9"/>
      <c r="V6535" s="9"/>
      <c r="W6535" s="9"/>
      <c r="X6535" s="9"/>
      <c r="Y6535" s="9"/>
      <c r="Z6535" s="9"/>
      <c r="AA6535" s="9"/>
      <c r="AB6535" s="9"/>
      <c r="AC6535" s="9"/>
      <c r="AD6535" s="9"/>
      <c r="AE6535" s="9"/>
      <c r="AF6535" s="9"/>
      <c r="AG6535" s="9"/>
      <c r="AH6535" s="9"/>
      <c r="AI6535" s="9"/>
      <c r="AJ6535" s="9"/>
      <c r="AK6535" s="9"/>
      <c r="AL6535" s="9"/>
      <c r="AM6535" s="9"/>
      <c r="AN6535" s="9"/>
      <c r="AO6535" s="9"/>
      <c r="AP6535" s="9"/>
      <c r="AQ6535" s="9"/>
      <c r="AR6535" s="9"/>
      <c r="AS6535" s="9"/>
      <c r="AT6535" s="9"/>
      <c r="AU6535" s="9"/>
      <c r="AV6535" s="9"/>
      <c r="AW6535" s="9"/>
      <c r="AX6535" s="9"/>
      <c r="AY6535" s="9"/>
      <c r="AZ6535" s="9"/>
      <c r="BA6535" s="9"/>
      <c r="BB6535" s="9"/>
      <c r="BC6535" s="9"/>
      <c r="BD6535" s="9"/>
      <c r="BE6535" s="9"/>
      <c r="BF6535" s="9"/>
      <c r="BG6535" s="9"/>
      <c r="BH6535" s="9"/>
      <c r="BI6535" s="9"/>
      <c r="BJ6535" s="9"/>
      <c r="BK6535" s="9"/>
      <c r="BL6535" s="9"/>
      <c r="BM6535" s="9"/>
      <c r="BN6535" s="9"/>
      <c r="BO6535" s="9"/>
      <c r="BP6535" s="9"/>
      <c r="BQ6535" s="9"/>
      <c r="BR6535" s="9"/>
      <c r="BS6535" s="9"/>
      <c r="BT6535" s="9"/>
      <c r="BU6535" s="9"/>
      <c r="BV6535" s="9"/>
      <c r="BW6535" s="9"/>
      <c r="BX6535" s="9"/>
      <c r="BY6535" s="9"/>
      <c r="BZ6535" s="9"/>
      <c r="CA6535" s="9"/>
      <c r="CB6535" s="9"/>
      <c r="CC6535" s="9"/>
      <c r="CD6535" s="9"/>
      <c r="CE6535" s="9"/>
      <c r="CF6535" s="9"/>
    </row>
    <row r="6536" spans="1:84" x14ac:dyDescent="0.3">
      <c r="A6536" s="7" t="s">
        <v>3734</v>
      </c>
      <c r="B6536" s="8">
        <v>29998</v>
      </c>
      <c r="C6536" s="9" t="s">
        <v>5135</v>
      </c>
      <c r="D6536" s="9" t="s">
        <v>5108</v>
      </c>
      <c r="E6536" s="9" t="s">
        <v>5108</v>
      </c>
      <c r="F6536" s="9" t="s">
        <v>5108</v>
      </c>
      <c r="G6536" s="9" t="s">
        <v>5108</v>
      </c>
      <c r="H6536" s="9" t="s">
        <v>5108</v>
      </c>
      <c r="I6536" s="9" t="s">
        <v>5108</v>
      </c>
      <c r="J6536" s="9" t="s">
        <v>5108</v>
      </c>
      <c r="K6536" s="9" t="s">
        <v>5108</v>
      </c>
      <c r="L6536" s="9" t="s">
        <v>5108</v>
      </c>
      <c r="M6536" s="9" t="s">
        <v>5108</v>
      </c>
      <c r="N6536" s="9" t="s">
        <v>5108</v>
      </c>
      <c r="O6536" s="9" t="s">
        <v>5108</v>
      </c>
      <c r="P6536" s="9" t="s">
        <v>5108</v>
      </c>
      <c r="Q6536" s="9" t="s">
        <v>5108</v>
      </c>
      <c r="R6536" s="9" t="s">
        <v>5108</v>
      </c>
      <c r="S6536" s="9" t="s">
        <v>5108</v>
      </c>
      <c r="T6536" s="9" t="s">
        <v>5108</v>
      </c>
      <c r="U6536" s="9" t="s">
        <v>5108</v>
      </c>
      <c r="V6536" s="9" t="s">
        <v>5108</v>
      </c>
      <c r="W6536" s="9" t="s">
        <v>5108</v>
      </c>
      <c r="X6536" s="9" t="s">
        <v>5108</v>
      </c>
      <c r="Y6536" s="9"/>
      <c r="Z6536" s="9"/>
      <c r="AA6536" s="9"/>
      <c r="AB6536" s="9"/>
      <c r="AC6536" s="9"/>
      <c r="AD6536" s="9"/>
      <c r="AE6536" s="9"/>
      <c r="AF6536" s="9"/>
      <c r="AG6536" s="9"/>
      <c r="AH6536" s="9"/>
      <c r="AI6536" s="9"/>
      <c r="AJ6536" s="9"/>
      <c r="AK6536" s="9"/>
      <c r="AL6536" s="9"/>
      <c r="AM6536" s="9"/>
      <c r="AN6536" s="9"/>
      <c r="AO6536" s="9"/>
      <c r="AP6536" s="9"/>
      <c r="AQ6536" s="9"/>
      <c r="AR6536" s="9"/>
      <c r="AS6536" s="9"/>
      <c r="AT6536" s="9"/>
      <c r="AU6536" s="9"/>
      <c r="AV6536" s="9"/>
      <c r="AW6536" s="9"/>
      <c r="AX6536" s="9"/>
      <c r="AY6536" s="9"/>
      <c r="AZ6536" s="9"/>
      <c r="BA6536" s="9"/>
      <c r="BB6536" s="9"/>
      <c r="BC6536" s="9"/>
      <c r="BD6536" s="9"/>
      <c r="BE6536" s="9"/>
      <c r="BF6536" s="9"/>
      <c r="BG6536" s="9"/>
      <c r="BH6536" s="9"/>
      <c r="BI6536" s="9"/>
      <c r="BJ6536" s="9"/>
      <c r="BK6536" s="9"/>
      <c r="BL6536" s="9"/>
      <c r="BM6536" s="9"/>
      <c r="BN6536" s="9"/>
      <c r="BO6536" s="9"/>
      <c r="BP6536" s="9"/>
      <c r="BQ6536" s="9"/>
      <c r="BR6536" s="9"/>
      <c r="BS6536" s="9"/>
      <c r="BT6536" s="9"/>
      <c r="BU6536" s="9"/>
      <c r="BV6536" s="9"/>
      <c r="BW6536" s="9"/>
      <c r="BX6536" s="9"/>
      <c r="BY6536" s="9"/>
      <c r="BZ6536" s="9"/>
      <c r="CA6536" s="9"/>
      <c r="CB6536" s="9"/>
      <c r="CC6536" s="9"/>
      <c r="CD6536" s="9"/>
      <c r="CE6536" s="9"/>
      <c r="CF6536" s="9"/>
    </row>
    <row r="6537" spans="1:84" x14ac:dyDescent="0.3">
      <c r="A6537" s="7" t="s">
        <v>3735</v>
      </c>
      <c r="B6537" s="8">
        <v>81257</v>
      </c>
      <c r="C6537" s="9" t="s">
        <v>1048</v>
      </c>
      <c r="D6537" s="9" t="s">
        <v>5108</v>
      </c>
      <c r="E6537" s="9" t="s">
        <v>5108</v>
      </c>
      <c r="F6537" s="9" t="s">
        <v>5108</v>
      </c>
      <c r="G6537" s="9" t="s">
        <v>5108</v>
      </c>
      <c r="H6537" s="9" t="s">
        <v>5108</v>
      </c>
      <c r="I6537" s="9" t="s">
        <v>5108</v>
      </c>
      <c r="J6537" s="9" t="s">
        <v>5108</v>
      </c>
      <c r="K6537" s="9" t="s">
        <v>5108</v>
      </c>
      <c r="L6537" s="9" t="s">
        <v>5108</v>
      </c>
      <c r="M6537" s="9" t="s">
        <v>5108</v>
      </c>
      <c r="N6537" s="9" t="s">
        <v>5108</v>
      </c>
      <c r="O6537" s="9"/>
      <c r="P6537" s="9"/>
      <c r="Q6537" s="9"/>
      <c r="R6537" s="9"/>
      <c r="S6537" s="9"/>
      <c r="T6537" s="9"/>
      <c r="U6537" s="9"/>
      <c r="V6537" s="9"/>
      <c r="W6537" s="9"/>
      <c r="X6537" s="9"/>
      <c r="Y6537" s="9"/>
      <c r="Z6537" s="9"/>
      <c r="AA6537" s="9"/>
      <c r="AB6537" s="9"/>
      <c r="AC6537" s="9"/>
      <c r="AD6537" s="9"/>
      <c r="AE6537" s="9"/>
      <c r="AF6537" s="9"/>
      <c r="AG6537" s="9"/>
      <c r="AH6537" s="9"/>
      <c r="AI6537" s="9"/>
      <c r="AJ6537" s="9"/>
      <c r="AK6537" s="9"/>
      <c r="AL6537" s="9"/>
      <c r="AM6537" s="9"/>
      <c r="AN6537" s="9"/>
      <c r="AO6537" s="9"/>
      <c r="AP6537" s="9"/>
      <c r="AQ6537" s="9"/>
      <c r="AR6537" s="9"/>
      <c r="AS6537" s="9"/>
      <c r="AT6537" s="9"/>
      <c r="AU6537" s="9"/>
      <c r="AV6537" s="9"/>
      <c r="AW6537" s="9"/>
      <c r="AX6537" s="9"/>
      <c r="AY6537" s="9"/>
      <c r="AZ6537" s="9"/>
      <c r="BA6537" s="9"/>
      <c r="BB6537" s="9"/>
      <c r="BC6537" s="9"/>
      <c r="BD6537" s="9"/>
      <c r="BE6537" s="9"/>
      <c r="BF6537" s="9"/>
      <c r="BG6537" s="9"/>
      <c r="BH6537" s="9"/>
      <c r="BI6537" s="9"/>
      <c r="BJ6537" s="9"/>
      <c r="BK6537" s="9"/>
      <c r="BL6537" s="9"/>
      <c r="BM6537" s="9"/>
      <c r="BN6537" s="9"/>
      <c r="BO6537" s="9"/>
      <c r="BP6537" s="9"/>
      <c r="BQ6537" s="9"/>
      <c r="BR6537" s="9"/>
      <c r="BS6537" s="9"/>
      <c r="BT6537" s="9"/>
      <c r="BU6537" s="9"/>
      <c r="BV6537" s="9"/>
      <c r="BW6537" s="9"/>
      <c r="BX6537" s="9"/>
      <c r="BY6537" s="9"/>
      <c r="BZ6537" s="9"/>
      <c r="CA6537" s="9"/>
      <c r="CB6537" s="9"/>
      <c r="CC6537" s="9"/>
      <c r="CD6537" s="9"/>
      <c r="CE6537" s="9"/>
      <c r="CF6537" s="9"/>
    </row>
    <row r="6538" spans="1:84" x14ac:dyDescent="0.3">
      <c r="A6538" s="7" t="s">
        <v>7576</v>
      </c>
      <c r="B6538" s="8">
        <v>80827</v>
      </c>
      <c r="C6538" s="9" t="s">
        <v>1048</v>
      </c>
      <c r="D6538" s="9" t="s">
        <v>5108</v>
      </c>
      <c r="E6538" s="9"/>
      <c r="F6538" s="9"/>
      <c r="G6538" s="9"/>
      <c r="H6538" s="9"/>
      <c r="I6538" s="9"/>
      <c r="J6538" s="9"/>
      <c r="K6538" s="9"/>
      <c r="L6538" s="9"/>
      <c r="M6538" s="9"/>
      <c r="N6538" s="9"/>
      <c r="O6538" s="9"/>
      <c r="P6538" s="9"/>
      <c r="Q6538" s="9"/>
      <c r="R6538" s="9"/>
      <c r="S6538" s="9"/>
      <c r="T6538" s="9"/>
      <c r="U6538" s="9"/>
      <c r="V6538" s="9"/>
      <c r="W6538" s="9"/>
      <c r="X6538" s="9"/>
      <c r="Y6538" s="9"/>
      <c r="Z6538" s="9"/>
      <c r="AA6538" s="9"/>
      <c r="AB6538" s="9"/>
      <c r="AC6538" s="9"/>
      <c r="AD6538" s="9"/>
      <c r="AE6538" s="9"/>
      <c r="AF6538" s="9"/>
      <c r="AG6538" s="9"/>
      <c r="AH6538" s="9"/>
      <c r="AI6538" s="9"/>
      <c r="AJ6538" s="9"/>
      <c r="AK6538" s="9"/>
      <c r="AL6538" s="9"/>
      <c r="AM6538" s="9"/>
      <c r="AN6538" s="9"/>
      <c r="AO6538" s="9"/>
      <c r="AP6538" s="9"/>
      <c r="AQ6538" s="9"/>
      <c r="AR6538" s="9"/>
      <c r="AS6538" s="9"/>
      <c r="AT6538" s="9"/>
      <c r="AU6538" s="9"/>
      <c r="AV6538" s="9"/>
      <c r="AW6538" s="9"/>
      <c r="AX6538" s="9"/>
      <c r="AY6538" s="9"/>
      <c r="AZ6538" s="9"/>
      <c r="BA6538" s="9"/>
      <c r="BB6538" s="9"/>
      <c r="BC6538" s="9"/>
      <c r="BD6538" s="9"/>
      <c r="BE6538" s="9"/>
      <c r="BF6538" s="9"/>
      <c r="BG6538" s="9"/>
      <c r="BH6538" s="9"/>
      <c r="BI6538" s="9"/>
      <c r="BJ6538" s="9"/>
      <c r="BK6538" s="9"/>
      <c r="BL6538" s="9"/>
      <c r="BM6538" s="9"/>
      <c r="BN6538" s="9"/>
      <c r="BO6538" s="9"/>
      <c r="BP6538" s="9"/>
      <c r="BQ6538" s="9"/>
      <c r="BR6538" s="9"/>
      <c r="BS6538" s="9"/>
      <c r="BT6538" s="9"/>
      <c r="BU6538" s="9"/>
      <c r="BV6538" s="9"/>
      <c r="BW6538" s="9"/>
      <c r="BX6538" s="9"/>
      <c r="BY6538" s="9"/>
      <c r="BZ6538" s="9"/>
      <c r="CA6538" s="9"/>
      <c r="CB6538" s="9"/>
      <c r="CC6538" s="9"/>
      <c r="CD6538" s="9"/>
      <c r="CE6538" s="9"/>
      <c r="CF6538" s="9"/>
    </row>
    <row r="6539" spans="1:84" x14ac:dyDescent="0.3">
      <c r="A6539" s="7" t="s">
        <v>7577</v>
      </c>
      <c r="B6539" s="8">
        <v>38214</v>
      </c>
      <c r="C6539" s="9" t="s">
        <v>1048</v>
      </c>
      <c r="D6539" s="9" t="s">
        <v>5108</v>
      </c>
      <c r="E6539" s="9"/>
      <c r="F6539" s="9"/>
      <c r="G6539" s="9"/>
      <c r="H6539" s="9"/>
      <c r="I6539" s="9"/>
      <c r="J6539" s="9"/>
      <c r="K6539" s="9"/>
      <c r="L6539" s="9"/>
      <c r="M6539" s="9"/>
      <c r="N6539" s="9"/>
      <c r="O6539" s="9"/>
      <c r="P6539" s="9"/>
      <c r="Q6539" s="9"/>
      <c r="R6539" s="9"/>
      <c r="S6539" s="9"/>
      <c r="T6539" s="9"/>
      <c r="U6539" s="9"/>
      <c r="V6539" s="9"/>
      <c r="W6539" s="9"/>
      <c r="X6539" s="9"/>
      <c r="Y6539" s="9"/>
      <c r="Z6539" s="9"/>
      <c r="AA6539" s="9"/>
      <c r="AB6539" s="9"/>
      <c r="AC6539" s="9"/>
      <c r="AD6539" s="9"/>
      <c r="AE6539" s="9"/>
      <c r="AF6539" s="9"/>
      <c r="AG6539" s="9"/>
      <c r="AH6539" s="9"/>
      <c r="AI6539" s="9"/>
      <c r="AJ6539" s="9"/>
      <c r="AK6539" s="9"/>
      <c r="AL6539" s="9"/>
      <c r="AM6539" s="9"/>
      <c r="AN6539" s="9"/>
      <c r="AO6539" s="9"/>
      <c r="AP6539" s="9"/>
      <c r="AQ6539" s="9"/>
      <c r="AR6539" s="9"/>
      <c r="AS6539" s="9"/>
      <c r="AT6539" s="9"/>
      <c r="AU6539" s="9"/>
      <c r="AV6539" s="9"/>
      <c r="AW6539" s="9"/>
      <c r="AX6539" s="9"/>
      <c r="AY6539" s="9"/>
      <c r="AZ6539" s="9"/>
      <c r="BA6539" s="9"/>
      <c r="BB6539" s="9"/>
      <c r="BC6539" s="9"/>
      <c r="BD6539" s="9"/>
      <c r="BE6539" s="9"/>
      <c r="BF6539" s="9"/>
      <c r="BG6539" s="9"/>
      <c r="BH6539" s="9"/>
      <c r="BI6539" s="9"/>
      <c r="BJ6539" s="9"/>
      <c r="BK6539" s="9"/>
      <c r="BL6539" s="9"/>
      <c r="BM6539" s="9"/>
      <c r="BN6539" s="9"/>
      <c r="BO6539" s="9"/>
      <c r="BP6539" s="9"/>
      <c r="BQ6539" s="9"/>
      <c r="BR6539" s="9"/>
      <c r="BS6539" s="9"/>
      <c r="BT6539" s="9"/>
      <c r="BU6539" s="9"/>
      <c r="BV6539" s="9"/>
      <c r="BW6539" s="9"/>
      <c r="BX6539" s="9"/>
      <c r="BY6539" s="9"/>
      <c r="BZ6539" s="9"/>
      <c r="CA6539" s="9"/>
      <c r="CB6539" s="9"/>
      <c r="CC6539" s="9"/>
      <c r="CD6539" s="9"/>
      <c r="CE6539" s="9"/>
      <c r="CF6539" s="9"/>
    </row>
    <row r="6540" spans="1:84" x14ac:dyDescent="0.3">
      <c r="A6540" s="7" t="s">
        <v>7578</v>
      </c>
      <c r="B6540" s="8">
        <v>61033</v>
      </c>
      <c r="C6540" s="9" t="s">
        <v>5103</v>
      </c>
      <c r="D6540" s="9" t="s">
        <v>5108</v>
      </c>
      <c r="E6540" s="9"/>
      <c r="F6540" s="9"/>
      <c r="G6540" s="9"/>
      <c r="H6540" s="9"/>
      <c r="I6540" s="9"/>
      <c r="J6540" s="9"/>
      <c r="K6540" s="9"/>
      <c r="L6540" s="9"/>
      <c r="M6540" s="9"/>
      <c r="N6540" s="9"/>
      <c r="O6540" s="9"/>
      <c r="P6540" s="9"/>
      <c r="Q6540" s="9"/>
      <c r="R6540" s="9"/>
      <c r="S6540" s="9"/>
      <c r="T6540" s="9"/>
      <c r="U6540" s="9"/>
      <c r="V6540" s="9"/>
      <c r="W6540" s="9"/>
      <c r="X6540" s="9"/>
      <c r="Y6540" s="9"/>
      <c r="Z6540" s="9"/>
      <c r="AA6540" s="9"/>
      <c r="AB6540" s="9"/>
      <c r="AC6540" s="9"/>
      <c r="AD6540" s="9"/>
      <c r="AE6540" s="9"/>
      <c r="AF6540" s="9"/>
      <c r="AG6540" s="9"/>
      <c r="AH6540" s="9"/>
      <c r="AI6540" s="9"/>
      <c r="AJ6540" s="9"/>
      <c r="AK6540" s="9"/>
      <c r="AL6540" s="9"/>
      <c r="AM6540" s="9"/>
      <c r="AN6540" s="9"/>
      <c r="AO6540" s="9"/>
      <c r="AP6540" s="9"/>
      <c r="AQ6540" s="9"/>
      <c r="AR6540" s="9"/>
      <c r="AS6540" s="9"/>
      <c r="AT6540" s="9"/>
      <c r="AU6540" s="9"/>
      <c r="AV6540" s="9"/>
      <c r="AW6540" s="9"/>
      <c r="AX6540" s="9"/>
      <c r="AY6540" s="9"/>
      <c r="AZ6540" s="9"/>
      <c r="BA6540" s="9"/>
      <c r="BB6540" s="9"/>
      <c r="BC6540" s="9"/>
      <c r="BD6540" s="9"/>
      <c r="BE6540" s="9"/>
      <c r="BF6540" s="9"/>
      <c r="BG6540" s="9"/>
      <c r="BH6540" s="9"/>
      <c r="BI6540" s="9"/>
      <c r="BJ6540" s="9"/>
      <c r="BK6540" s="9"/>
      <c r="BL6540" s="9"/>
      <c r="BM6540" s="9"/>
      <c r="BN6540" s="9"/>
      <c r="BO6540" s="9"/>
      <c r="BP6540" s="9"/>
      <c r="BQ6540" s="9"/>
      <c r="BR6540" s="9"/>
      <c r="BS6540" s="9"/>
      <c r="BT6540" s="9"/>
      <c r="BU6540" s="9"/>
      <c r="BV6540" s="9"/>
      <c r="BW6540" s="9"/>
      <c r="BX6540" s="9"/>
      <c r="BY6540" s="9"/>
      <c r="BZ6540" s="9"/>
      <c r="CA6540" s="9"/>
      <c r="CB6540" s="9"/>
      <c r="CC6540" s="9"/>
      <c r="CD6540" s="9"/>
      <c r="CE6540" s="9"/>
      <c r="CF6540" s="9"/>
    </row>
    <row r="6541" spans="1:84" x14ac:dyDescent="0.3">
      <c r="A6541" s="7" t="s">
        <v>3736</v>
      </c>
      <c r="B6541" s="8">
        <v>81212</v>
      </c>
      <c r="C6541" s="9" t="s">
        <v>1048</v>
      </c>
      <c r="D6541" s="9" t="s">
        <v>5108</v>
      </c>
      <c r="E6541" s="9" t="s">
        <v>5108</v>
      </c>
      <c r="F6541" s="9" t="s">
        <v>5108</v>
      </c>
      <c r="G6541" s="9" t="s">
        <v>5108</v>
      </c>
      <c r="H6541" s="9" t="s">
        <v>5108</v>
      </c>
      <c r="I6541" s="9" t="s">
        <v>5108</v>
      </c>
      <c r="J6541" s="9" t="s">
        <v>5108</v>
      </c>
      <c r="K6541" s="9" t="s">
        <v>5108</v>
      </c>
      <c r="L6541" s="9" t="s">
        <v>5108</v>
      </c>
      <c r="M6541" s="9" t="s">
        <v>5108</v>
      </c>
      <c r="N6541" s="9" t="s">
        <v>5108</v>
      </c>
      <c r="O6541" s="9"/>
      <c r="P6541" s="9"/>
      <c r="Q6541" s="9"/>
      <c r="R6541" s="9"/>
      <c r="S6541" s="9"/>
      <c r="T6541" s="9"/>
      <c r="U6541" s="9"/>
      <c r="V6541" s="9"/>
      <c r="W6541" s="9"/>
      <c r="X6541" s="9"/>
      <c r="Y6541" s="9"/>
      <c r="Z6541" s="9"/>
      <c r="AA6541" s="9"/>
      <c r="AB6541" s="9"/>
      <c r="AC6541" s="9"/>
      <c r="AD6541" s="9"/>
      <c r="AE6541" s="9"/>
      <c r="AF6541" s="9"/>
      <c r="AG6541" s="9"/>
      <c r="AH6541" s="9"/>
      <c r="AI6541" s="9"/>
      <c r="AJ6541" s="9"/>
      <c r="AK6541" s="9"/>
      <c r="AL6541" s="9"/>
      <c r="AM6541" s="9"/>
      <c r="AN6541" s="9"/>
      <c r="AO6541" s="9"/>
      <c r="AP6541" s="9"/>
      <c r="AQ6541" s="9"/>
      <c r="AR6541" s="9"/>
      <c r="AS6541" s="9"/>
      <c r="AT6541" s="9"/>
      <c r="AU6541" s="9"/>
      <c r="AV6541" s="9"/>
      <c r="AW6541" s="9"/>
      <c r="AX6541" s="9"/>
      <c r="AY6541" s="9"/>
      <c r="AZ6541" s="9"/>
      <c r="BA6541" s="9"/>
      <c r="BB6541" s="9"/>
      <c r="BC6541" s="9"/>
      <c r="BD6541" s="9"/>
      <c r="BE6541" s="9"/>
      <c r="BF6541" s="9"/>
      <c r="BG6541" s="9"/>
      <c r="BH6541" s="9"/>
      <c r="BI6541" s="9"/>
      <c r="BJ6541" s="9"/>
      <c r="BK6541" s="9"/>
      <c r="BL6541" s="9"/>
      <c r="BM6541" s="9"/>
      <c r="BN6541" s="9"/>
      <c r="BO6541" s="9"/>
      <c r="BP6541" s="9"/>
      <c r="BQ6541" s="9"/>
      <c r="BR6541" s="9"/>
      <c r="BS6541" s="9"/>
      <c r="BT6541" s="9"/>
      <c r="BU6541" s="9"/>
      <c r="BV6541" s="9"/>
      <c r="BW6541" s="9"/>
      <c r="BX6541" s="9"/>
      <c r="BY6541" s="9"/>
      <c r="BZ6541" s="9"/>
      <c r="CA6541" s="9"/>
      <c r="CB6541" s="9"/>
      <c r="CC6541" s="9"/>
      <c r="CD6541" s="9"/>
      <c r="CE6541" s="9"/>
      <c r="CF6541" s="9"/>
    </row>
    <row r="6542" spans="1:84" x14ac:dyDescent="0.3">
      <c r="A6542" s="7" t="s">
        <v>3737</v>
      </c>
      <c r="B6542" s="8">
        <v>78436</v>
      </c>
      <c r="C6542" s="9" t="s">
        <v>1048</v>
      </c>
      <c r="D6542" s="9" t="s">
        <v>5108</v>
      </c>
      <c r="E6542" s="9" t="s">
        <v>5108</v>
      </c>
      <c r="F6542" s="9" t="s">
        <v>5108</v>
      </c>
      <c r="G6542" s="9" t="s">
        <v>5108</v>
      </c>
      <c r="H6542" s="9"/>
      <c r="I6542" s="9"/>
      <c r="J6542" s="9"/>
      <c r="K6542" s="9"/>
      <c r="L6542" s="9"/>
      <c r="M6542" s="9"/>
      <c r="N6542" s="9"/>
      <c r="O6542" s="9"/>
      <c r="P6542" s="9"/>
      <c r="Q6542" s="9"/>
      <c r="R6542" s="9"/>
      <c r="S6542" s="9"/>
      <c r="T6542" s="9"/>
      <c r="U6542" s="9"/>
      <c r="V6542" s="9"/>
      <c r="W6542" s="9"/>
      <c r="X6542" s="9"/>
      <c r="Y6542" s="9"/>
      <c r="Z6542" s="9"/>
      <c r="AA6542" s="9"/>
      <c r="AB6542" s="9"/>
      <c r="AC6542" s="9"/>
      <c r="AD6542" s="9"/>
      <c r="AE6542" s="9"/>
      <c r="AF6542" s="9"/>
      <c r="AG6542" s="9"/>
      <c r="AH6542" s="9"/>
      <c r="AI6542" s="9"/>
      <c r="AJ6542" s="9"/>
      <c r="AK6542" s="9"/>
      <c r="AL6542" s="9"/>
      <c r="AM6542" s="9"/>
      <c r="AN6542" s="9"/>
      <c r="AO6542" s="9"/>
      <c r="AP6542" s="9"/>
      <c r="AQ6542" s="9"/>
      <c r="AR6542" s="9"/>
      <c r="AS6542" s="9"/>
      <c r="AT6542" s="9"/>
      <c r="AU6542" s="9"/>
      <c r="AV6542" s="9"/>
      <c r="AW6542" s="9"/>
      <c r="AX6542" s="9"/>
      <c r="AY6542" s="9"/>
      <c r="AZ6542" s="9"/>
      <c r="BA6542" s="9"/>
      <c r="BB6542" s="9"/>
      <c r="BC6542" s="9"/>
      <c r="BD6542" s="9"/>
      <c r="BE6542" s="9"/>
      <c r="BF6542" s="9"/>
      <c r="BG6542" s="9"/>
      <c r="BH6542" s="9"/>
      <c r="BI6542" s="9"/>
      <c r="BJ6542" s="9"/>
      <c r="BK6542" s="9"/>
      <c r="BL6542" s="9"/>
      <c r="BM6542" s="9"/>
      <c r="BN6542" s="9"/>
      <c r="BO6542" s="9"/>
      <c r="BP6542" s="9"/>
      <c r="BQ6542" s="9"/>
      <c r="BR6542" s="9"/>
      <c r="BS6542" s="9"/>
      <c r="BT6542" s="9"/>
      <c r="BU6542" s="9"/>
      <c r="BV6542" s="9"/>
      <c r="BW6542" s="9"/>
      <c r="BX6542" s="9"/>
      <c r="BY6542" s="9"/>
      <c r="BZ6542" s="9"/>
      <c r="CA6542" s="9"/>
      <c r="CB6542" s="9"/>
      <c r="CC6542" s="9"/>
      <c r="CD6542" s="9"/>
      <c r="CE6542" s="9"/>
      <c r="CF6542" s="9"/>
    </row>
    <row r="6543" spans="1:84" x14ac:dyDescent="0.3">
      <c r="A6543" s="7" t="s">
        <v>7579</v>
      </c>
      <c r="B6543" s="8">
        <v>56493</v>
      </c>
      <c r="C6543" s="9" t="s">
        <v>5109</v>
      </c>
      <c r="D6543" s="9" t="s">
        <v>5108</v>
      </c>
      <c r="E6543" s="9"/>
      <c r="F6543" s="9"/>
      <c r="G6543" s="9"/>
      <c r="H6543" s="9"/>
      <c r="I6543" s="9"/>
      <c r="J6543" s="9"/>
      <c r="K6543" s="9"/>
      <c r="L6543" s="9"/>
      <c r="M6543" s="9"/>
      <c r="N6543" s="9"/>
      <c r="O6543" s="9"/>
      <c r="P6543" s="9"/>
      <c r="Q6543" s="9"/>
      <c r="R6543" s="9"/>
      <c r="S6543" s="9"/>
      <c r="T6543" s="9"/>
      <c r="U6543" s="9"/>
      <c r="V6543" s="9"/>
      <c r="W6543" s="9"/>
      <c r="X6543" s="9"/>
      <c r="Y6543" s="9"/>
      <c r="Z6543" s="9"/>
      <c r="AA6543" s="9"/>
      <c r="AB6543" s="9"/>
      <c r="AC6543" s="9"/>
      <c r="AD6543" s="9"/>
      <c r="AE6543" s="9"/>
      <c r="AF6543" s="9"/>
      <c r="AG6543" s="9"/>
      <c r="AH6543" s="9"/>
      <c r="AI6543" s="9"/>
      <c r="AJ6543" s="9"/>
      <c r="AK6543" s="9"/>
      <c r="AL6543" s="9"/>
      <c r="AM6543" s="9"/>
      <c r="AN6543" s="9"/>
      <c r="AO6543" s="9"/>
      <c r="AP6543" s="9"/>
      <c r="AQ6543" s="9"/>
      <c r="AR6543" s="9"/>
      <c r="AS6543" s="9"/>
      <c r="AT6543" s="9"/>
      <c r="AU6543" s="9"/>
      <c r="AV6543" s="9"/>
      <c r="AW6543" s="9"/>
      <c r="AX6543" s="9"/>
      <c r="AY6543" s="9"/>
      <c r="AZ6543" s="9"/>
      <c r="BA6543" s="9"/>
      <c r="BB6543" s="9"/>
      <c r="BC6543" s="9"/>
      <c r="BD6543" s="9"/>
      <c r="BE6543" s="9"/>
      <c r="BF6543" s="9"/>
      <c r="BG6543" s="9"/>
      <c r="BH6543" s="9"/>
      <c r="BI6543" s="9"/>
      <c r="BJ6543" s="9"/>
      <c r="BK6543" s="9"/>
      <c r="BL6543" s="9"/>
      <c r="BM6543" s="9"/>
      <c r="BN6543" s="9"/>
      <c r="BO6543" s="9"/>
      <c r="BP6543" s="9"/>
      <c r="BQ6543" s="9"/>
      <c r="BR6543" s="9"/>
      <c r="BS6543" s="9"/>
      <c r="BT6543" s="9"/>
      <c r="BU6543" s="9"/>
      <c r="BV6543" s="9"/>
      <c r="BW6543" s="9"/>
      <c r="BX6543" s="9"/>
      <c r="BY6543" s="9"/>
      <c r="BZ6543" s="9"/>
      <c r="CA6543" s="9"/>
      <c r="CB6543" s="9"/>
      <c r="CC6543" s="9"/>
      <c r="CD6543" s="9"/>
      <c r="CE6543" s="9"/>
      <c r="CF6543" s="9"/>
    </row>
    <row r="6544" spans="1:84" x14ac:dyDescent="0.3">
      <c r="A6544" s="7" t="s">
        <v>3738</v>
      </c>
      <c r="B6544" s="8">
        <v>37716</v>
      </c>
      <c r="C6544" s="9" t="s">
        <v>1048</v>
      </c>
      <c r="D6544" s="9" t="s">
        <v>5108</v>
      </c>
      <c r="E6544" s="9" t="s">
        <v>5108</v>
      </c>
      <c r="F6544" s="9" t="s">
        <v>5108</v>
      </c>
      <c r="G6544" s="9" t="s">
        <v>5108</v>
      </c>
      <c r="H6544" s="9" t="s">
        <v>5108</v>
      </c>
      <c r="I6544" s="9" t="s">
        <v>5108</v>
      </c>
      <c r="J6544" s="9" t="s">
        <v>5108</v>
      </c>
      <c r="K6544" s="9" t="s">
        <v>5108</v>
      </c>
      <c r="L6544" s="9" t="s">
        <v>5108</v>
      </c>
      <c r="M6544" s="9" t="s">
        <v>5108</v>
      </c>
      <c r="N6544" s="9" t="s">
        <v>5108</v>
      </c>
      <c r="O6544" s="9" t="s">
        <v>5108</v>
      </c>
      <c r="P6544" s="9" t="s">
        <v>5108</v>
      </c>
      <c r="Q6544" s="9" t="s">
        <v>5108</v>
      </c>
      <c r="R6544" s="9" t="s">
        <v>5108</v>
      </c>
      <c r="S6544" s="9"/>
      <c r="T6544" s="9"/>
      <c r="U6544" s="9"/>
      <c r="V6544" s="9"/>
      <c r="W6544" s="9"/>
      <c r="X6544" s="9"/>
      <c r="Y6544" s="9"/>
      <c r="Z6544" s="9"/>
      <c r="AA6544" s="9"/>
      <c r="AB6544" s="9"/>
      <c r="AC6544" s="9"/>
      <c r="AD6544" s="9"/>
      <c r="AE6544" s="9"/>
      <c r="AF6544" s="9"/>
      <c r="AG6544" s="9"/>
      <c r="AH6544" s="9"/>
      <c r="AI6544" s="9"/>
      <c r="AJ6544" s="9"/>
      <c r="AK6544" s="9"/>
      <c r="AL6544" s="9"/>
      <c r="AM6544" s="9"/>
      <c r="AN6544" s="9"/>
      <c r="AO6544" s="9"/>
      <c r="AP6544" s="9"/>
      <c r="AQ6544" s="9"/>
      <c r="AR6544" s="9"/>
      <c r="AS6544" s="9"/>
      <c r="AT6544" s="9"/>
      <c r="AU6544" s="9"/>
      <c r="AV6544" s="9"/>
      <c r="AW6544" s="9"/>
      <c r="AX6544" s="9"/>
      <c r="AY6544" s="9"/>
      <c r="AZ6544" s="9"/>
      <c r="BA6544" s="9"/>
      <c r="BB6544" s="9"/>
      <c r="BC6544" s="9"/>
      <c r="BD6544" s="9"/>
      <c r="BE6544" s="9"/>
      <c r="BF6544" s="9"/>
      <c r="BG6544" s="9"/>
      <c r="BH6544" s="9"/>
      <c r="BI6544" s="9"/>
      <c r="BJ6544" s="9"/>
      <c r="BK6544" s="9"/>
      <c r="BL6544" s="9"/>
      <c r="BM6544" s="9"/>
      <c r="BN6544" s="9"/>
      <c r="BO6544" s="9"/>
      <c r="BP6544" s="9"/>
      <c r="BQ6544" s="9"/>
      <c r="BR6544" s="9"/>
      <c r="BS6544" s="9"/>
      <c r="BT6544" s="9"/>
      <c r="BU6544" s="9"/>
      <c r="BV6544" s="9"/>
      <c r="BW6544" s="9"/>
      <c r="BX6544" s="9"/>
      <c r="BY6544" s="9"/>
      <c r="BZ6544" s="9"/>
      <c r="CA6544" s="9"/>
      <c r="CB6544" s="9"/>
      <c r="CC6544" s="9"/>
      <c r="CD6544" s="9"/>
      <c r="CE6544" s="9"/>
      <c r="CF6544" s="9"/>
    </row>
    <row r="6545" spans="1:84" x14ac:dyDescent="0.3">
      <c r="A6545" s="7" t="s">
        <v>7580</v>
      </c>
      <c r="B6545" s="8">
        <v>61034</v>
      </c>
      <c r="C6545" s="9" t="s">
        <v>1048</v>
      </c>
      <c r="D6545" s="9" t="s">
        <v>5108</v>
      </c>
      <c r="E6545" s="9"/>
      <c r="F6545" s="9"/>
      <c r="G6545" s="9"/>
      <c r="H6545" s="9"/>
      <c r="I6545" s="9"/>
      <c r="J6545" s="9"/>
      <c r="K6545" s="9"/>
      <c r="L6545" s="9"/>
      <c r="M6545" s="9"/>
      <c r="N6545" s="9"/>
      <c r="O6545" s="9"/>
      <c r="P6545" s="9"/>
      <c r="Q6545" s="9"/>
      <c r="R6545" s="9"/>
      <c r="S6545" s="9"/>
      <c r="T6545" s="9"/>
      <c r="U6545" s="9"/>
      <c r="V6545" s="9"/>
      <c r="W6545" s="9"/>
      <c r="X6545" s="9"/>
      <c r="Y6545" s="9"/>
      <c r="Z6545" s="9"/>
      <c r="AA6545" s="9"/>
      <c r="AB6545" s="9"/>
      <c r="AC6545" s="9"/>
      <c r="AD6545" s="9"/>
      <c r="AE6545" s="9"/>
      <c r="AF6545" s="9"/>
      <c r="AG6545" s="9"/>
      <c r="AH6545" s="9"/>
      <c r="AI6545" s="9"/>
      <c r="AJ6545" s="9"/>
      <c r="AK6545" s="9"/>
      <c r="AL6545" s="9"/>
      <c r="AM6545" s="9"/>
      <c r="AN6545" s="9"/>
      <c r="AO6545" s="9"/>
      <c r="AP6545" s="9"/>
      <c r="AQ6545" s="9"/>
      <c r="AR6545" s="9"/>
      <c r="AS6545" s="9"/>
      <c r="AT6545" s="9"/>
      <c r="AU6545" s="9"/>
      <c r="AV6545" s="9"/>
      <c r="AW6545" s="9"/>
      <c r="AX6545" s="9"/>
      <c r="AY6545" s="9"/>
      <c r="AZ6545" s="9"/>
      <c r="BA6545" s="9"/>
      <c r="BB6545" s="9"/>
      <c r="BC6545" s="9"/>
      <c r="BD6545" s="9"/>
      <c r="BE6545" s="9"/>
      <c r="BF6545" s="9"/>
      <c r="BG6545" s="9"/>
      <c r="BH6545" s="9"/>
      <c r="BI6545" s="9"/>
      <c r="BJ6545" s="9"/>
      <c r="BK6545" s="9"/>
      <c r="BL6545" s="9"/>
      <c r="BM6545" s="9"/>
      <c r="BN6545" s="9"/>
      <c r="BO6545" s="9"/>
      <c r="BP6545" s="9"/>
      <c r="BQ6545" s="9"/>
      <c r="BR6545" s="9"/>
      <c r="BS6545" s="9"/>
      <c r="BT6545" s="9"/>
      <c r="BU6545" s="9"/>
      <c r="BV6545" s="9"/>
      <c r="BW6545" s="9"/>
      <c r="BX6545" s="9"/>
      <c r="BY6545" s="9"/>
      <c r="BZ6545" s="9"/>
      <c r="CA6545" s="9"/>
      <c r="CB6545" s="9"/>
      <c r="CC6545" s="9"/>
      <c r="CD6545" s="9"/>
      <c r="CE6545" s="9"/>
      <c r="CF6545" s="9"/>
    </row>
    <row r="6546" spans="1:84" x14ac:dyDescent="0.3">
      <c r="A6546" s="7" t="s">
        <v>7581</v>
      </c>
      <c r="B6546" s="8">
        <v>36900</v>
      </c>
      <c r="C6546" s="9" t="s">
        <v>5103</v>
      </c>
      <c r="D6546" s="9" t="s">
        <v>5108</v>
      </c>
      <c r="E6546" s="9"/>
      <c r="F6546" s="9"/>
      <c r="G6546" s="9"/>
      <c r="H6546" s="9"/>
      <c r="I6546" s="9"/>
      <c r="J6546" s="9"/>
      <c r="K6546" s="9"/>
      <c r="L6546" s="9"/>
      <c r="M6546" s="9"/>
      <c r="N6546" s="9"/>
      <c r="O6546" s="9"/>
      <c r="P6546" s="9"/>
      <c r="Q6546" s="9"/>
      <c r="R6546" s="9"/>
      <c r="S6546" s="9"/>
      <c r="T6546" s="9"/>
      <c r="U6546" s="9"/>
      <c r="V6546" s="9"/>
      <c r="W6546" s="9"/>
      <c r="X6546" s="9"/>
      <c r="Y6546" s="9"/>
      <c r="Z6546" s="9"/>
      <c r="AA6546" s="9"/>
      <c r="AB6546" s="9"/>
      <c r="AC6546" s="9"/>
      <c r="AD6546" s="9"/>
      <c r="AE6546" s="9"/>
      <c r="AF6546" s="9"/>
      <c r="AG6546" s="9"/>
      <c r="AH6546" s="9"/>
      <c r="AI6546" s="9"/>
      <c r="AJ6546" s="9"/>
      <c r="AK6546" s="9"/>
      <c r="AL6546" s="9"/>
      <c r="AM6546" s="9"/>
      <c r="AN6546" s="9"/>
      <c r="AO6546" s="9"/>
      <c r="AP6546" s="9"/>
      <c r="AQ6546" s="9"/>
      <c r="AR6546" s="9"/>
      <c r="AS6546" s="9"/>
      <c r="AT6546" s="9"/>
      <c r="AU6546" s="9"/>
      <c r="AV6546" s="9"/>
      <c r="AW6546" s="9"/>
      <c r="AX6546" s="9"/>
      <c r="AY6546" s="9"/>
      <c r="AZ6546" s="9"/>
      <c r="BA6546" s="9"/>
      <c r="BB6546" s="9"/>
      <c r="BC6546" s="9"/>
      <c r="BD6546" s="9"/>
      <c r="BE6546" s="9"/>
      <c r="BF6546" s="9"/>
      <c r="BG6546" s="9"/>
      <c r="BH6546" s="9"/>
      <c r="BI6546" s="9"/>
      <c r="BJ6546" s="9"/>
      <c r="BK6546" s="9"/>
      <c r="BL6546" s="9"/>
      <c r="BM6546" s="9"/>
      <c r="BN6546" s="9"/>
      <c r="BO6546" s="9"/>
      <c r="BP6546" s="9"/>
      <c r="BQ6546" s="9"/>
      <c r="BR6546" s="9"/>
      <c r="BS6546" s="9"/>
      <c r="BT6546" s="9"/>
      <c r="BU6546" s="9"/>
      <c r="BV6546" s="9"/>
      <c r="BW6546" s="9"/>
      <c r="BX6546" s="9"/>
      <c r="BY6546" s="9"/>
      <c r="BZ6546" s="9"/>
      <c r="CA6546" s="9"/>
      <c r="CB6546" s="9"/>
      <c r="CC6546" s="9"/>
      <c r="CD6546" s="9"/>
      <c r="CE6546" s="9"/>
      <c r="CF6546" s="9"/>
    </row>
    <row r="6547" spans="1:84" x14ac:dyDescent="0.3">
      <c r="A6547" s="7" t="s">
        <v>7582</v>
      </c>
      <c r="B6547" s="8">
        <v>38230</v>
      </c>
      <c r="C6547" s="9" t="s">
        <v>1048</v>
      </c>
      <c r="D6547" s="9" t="s">
        <v>5108</v>
      </c>
      <c r="E6547" s="9"/>
      <c r="F6547" s="9"/>
      <c r="G6547" s="9"/>
      <c r="H6547" s="9"/>
      <c r="I6547" s="9"/>
      <c r="J6547" s="9"/>
      <c r="K6547" s="9"/>
      <c r="L6547" s="9"/>
      <c r="M6547" s="9"/>
      <c r="N6547" s="9"/>
      <c r="O6547" s="9"/>
      <c r="P6547" s="9"/>
      <c r="Q6547" s="9"/>
      <c r="R6547" s="9"/>
      <c r="S6547" s="9"/>
      <c r="T6547" s="9"/>
      <c r="U6547" s="9"/>
      <c r="V6547" s="9"/>
      <c r="W6547" s="9"/>
      <c r="X6547" s="9"/>
      <c r="Y6547" s="9"/>
      <c r="Z6547" s="9"/>
      <c r="AA6547" s="9"/>
      <c r="AB6547" s="9"/>
      <c r="AC6547" s="9"/>
      <c r="AD6547" s="9"/>
      <c r="AE6547" s="9"/>
      <c r="AF6547" s="9"/>
      <c r="AG6547" s="9"/>
      <c r="AH6547" s="9"/>
      <c r="AI6547" s="9"/>
      <c r="AJ6547" s="9"/>
      <c r="AK6547" s="9"/>
      <c r="AL6547" s="9"/>
      <c r="AM6547" s="9"/>
      <c r="AN6547" s="9"/>
      <c r="AO6547" s="9"/>
      <c r="AP6547" s="9"/>
      <c r="AQ6547" s="9"/>
      <c r="AR6547" s="9"/>
      <c r="AS6547" s="9"/>
      <c r="AT6547" s="9"/>
      <c r="AU6547" s="9"/>
      <c r="AV6547" s="9"/>
      <c r="AW6547" s="9"/>
      <c r="AX6547" s="9"/>
      <c r="AY6547" s="9"/>
      <c r="AZ6547" s="9"/>
      <c r="BA6547" s="9"/>
      <c r="BB6547" s="9"/>
      <c r="BC6547" s="9"/>
      <c r="BD6547" s="9"/>
      <c r="BE6547" s="9"/>
      <c r="BF6547" s="9"/>
      <c r="BG6547" s="9"/>
      <c r="BH6547" s="9"/>
      <c r="BI6547" s="9"/>
      <c r="BJ6547" s="9"/>
      <c r="BK6547" s="9"/>
      <c r="BL6547" s="9"/>
      <c r="BM6547" s="9"/>
      <c r="BN6547" s="9"/>
      <c r="BO6547" s="9"/>
      <c r="BP6547" s="9"/>
      <c r="BQ6547" s="9"/>
      <c r="BR6547" s="9"/>
      <c r="BS6547" s="9"/>
      <c r="BT6547" s="9"/>
      <c r="BU6547" s="9"/>
      <c r="BV6547" s="9"/>
      <c r="BW6547" s="9"/>
      <c r="BX6547" s="9"/>
      <c r="BY6547" s="9"/>
      <c r="BZ6547" s="9"/>
      <c r="CA6547" s="9"/>
      <c r="CB6547" s="9"/>
      <c r="CC6547" s="9"/>
      <c r="CD6547" s="9"/>
      <c r="CE6547" s="9"/>
      <c r="CF6547" s="9"/>
    </row>
    <row r="6548" spans="1:84" x14ac:dyDescent="0.3">
      <c r="A6548" s="7" t="s">
        <v>3739</v>
      </c>
      <c r="B6548" s="8">
        <v>50130</v>
      </c>
      <c r="C6548" s="9" t="s">
        <v>5098</v>
      </c>
      <c r="D6548" s="9" t="s">
        <v>5099</v>
      </c>
      <c r="E6548" s="9" t="s">
        <v>5099</v>
      </c>
      <c r="F6548" s="9" t="s">
        <v>5099</v>
      </c>
      <c r="G6548" s="9" t="s">
        <v>5099</v>
      </c>
      <c r="H6548" s="9" t="s">
        <v>5099</v>
      </c>
      <c r="I6548" s="9" t="s">
        <v>5099</v>
      </c>
      <c r="J6548" s="9" t="s">
        <v>5099</v>
      </c>
      <c r="K6548" s="9" t="s">
        <v>5099</v>
      </c>
      <c r="L6548" s="9" t="s">
        <v>5099</v>
      </c>
      <c r="M6548" s="9"/>
      <c r="N6548" s="9"/>
      <c r="O6548" s="9"/>
      <c r="P6548" s="9"/>
      <c r="Q6548" s="9"/>
      <c r="R6548" s="9"/>
      <c r="S6548" s="9"/>
      <c r="T6548" s="9"/>
      <c r="U6548" s="9"/>
      <c r="V6548" s="9"/>
      <c r="W6548" s="9"/>
      <c r="X6548" s="9"/>
      <c r="Y6548" s="9"/>
      <c r="Z6548" s="9"/>
      <c r="AA6548" s="9"/>
      <c r="AB6548" s="9"/>
      <c r="AC6548" s="9"/>
      <c r="AD6548" s="9"/>
      <c r="AE6548" s="9"/>
      <c r="AF6548" s="9" t="s">
        <v>5099</v>
      </c>
      <c r="AG6548" s="9"/>
      <c r="AH6548" s="9"/>
      <c r="AI6548" s="9"/>
      <c r="AJ6548" s="9"/>
      <c r="AK6548" s="9"/>
      <c r="AL6548" s="9"/>
      <c r="AM6548" s="9"/>
      <c r="AN6548" s="9"/>
      <c r="AO6548" s="9"/>
      <c r="AP6548" s="9"/>
      <c r="AQ6548" s="9"/>
      <c r="AR6548" s="9"/>
      <c r="AS6548" s="9" t="s">
        <v>5099</v>
      </c>
      <c r="AT6548" s="9" t="s">
        <v>5099</v>
      </c>
      <c r="AU6548" s="9" t="s">
        <v>5099</v>
      </c>
      <c r="AV6548" s="9" t="s">
        <v>5099</v>
      </c>
      <c r="AW6548" s="9" t="s">
        <v>5099</v>
      </c>
      <c r="AX6548" s="9"/>
      <c r="AY6548" s="9"/>
      <c r="AZ6548" s="9"/>
      <c r="BA6548" s="9"/>
      <c r="BB6548" s="9"/>
      <c r="BC6548" s="9"/>
      <c r="BD6548" s="9"/>
      <c r="BE6548" s="9"/>
      <c r="BF6548" s="9"/>
      <c r="BG6548" s="9"/>
      <c r="BH6548" s="9"/>
      <c r="BI6548" s="9"/>
      <c r="BJ6548" s="9"/>
      <c r="BK6548" s="9"/>
      <c r="BL6548" s="9"/>
      <c r="BM6548" s="9"/>
      <c r="BN6548" s="9"/>
      <c r="BO6548" s="9"/>
      <c r="BP6548" s="9"/>
      <c r="BQ6548" s="9"/>
      <c r="BR6548" s="9"/>
      <c r="BS6548" s="9"/>
      <c r="BT6548" s="9"/>
      <c r="BU6548" s="9"/>
      <c r="BV6548" s="9"/>
      <c r="BW6548" s="9"/>
      <c r="BX6548" s="9"/>
      <c r="BY6548" s="9"/>
      <c r="BZ6548" s="9"/>
      <c r="CA6548" s="9"/>
      <c r="CB6548" s="9"/>
      <c r="CC6548" s="9"/>
      <c r="CD6548" s="9"/>
      <c r="CE6548" s="9"/>
      <c r="CF6548" s="9"/>
    </row>
    <row r="6549" spans="1:84" x14ac:dyDescent="0.3">
      <c r="A6549" s="7" t="s">
        <v>3740</v>
      </c>
      <c r="B6549" s="8">
        <v>57818</v>
      </c>
      <c r="C6549" s="9" t="s">
        <v>1048</v>
      </c>
      <c r="D6549" s="9" t="s">
        <v>5099</v>
      </c>
      <c r="E6549" s="9" t="s">
        <v>5099</v>
      </c>
      <c r="F6549" s="9" t="s">
        <v>5099</v>
      </c>
      <c r="G6549" s="9" t="s">
        <v>5099</v>
      </c>
      <c r="H6549" s="9" t="s">
        <v>5099</v>
      </c>
      <c r="I6549" s="9" t="s">
        <v>5099</v>
      </c>
      <c r="J6549" s="9" t="s">
        <v>5099</v>
      </c>
      <c r="K6549" s="9" t="s">
        <v>5099</v>
      </c>
      <c r="L6549" s="9"/>
      <c r="M6549" s="9"/>
      <c r="N6549" s="9"/>
      <c r="O6549" s="9"/>
      <c r="P6549" s="9"/>
      <c r="Q6549" s="9"/>
      <c r="R6549" s="9"/>
      <c r="S6549" s="9"/>
      <c r="T6549" s="9"/>
      <c r="U6549" s="9"/>
      <c r="V6549" s="9"/>
      <c r="W6549" s="9"/>
      <c r="X6549" s="9"/>
      <c r="Y6549" s="9"/>
      <c r="Z6549" s="9"/>
      <c r="AA6549" s="9"/>
      <c r="AB6549" s="9"/>
      <c r="AC6549" s="9"/>
      <c r="AD6549" s="9"/>
      <c r="AE6549" s="9"/>
      <c r="AF6549" s="9"/>
      <c r="AG6549" s="9"/>
      <c r="AH6549" s="9"/>
      <c r="AI6549" s="9"/>
      <c r="AJ6549" s="9"/>
      <c r="AK6549" s="9"/>
      <c r="AL6549" s="9"/>
      <c r="AM6549" s="9"/>
      <c r="AN6549" s="9"/>
      <c r="AO6549" s="9"/>
      <c r="AP6549" s="9"/>
      <c r="AQ6549" s="9"/>
      <c r="AR6549" s="9"/>
      <c r="AS6549" s="9"/>
      <c r="AT6549" s="9"/>
      <c r="AU6549" s="9"/>
      <c r="AV6549" s="9"/>
      <c r="AW6549" s="9"/>
      <c r="AX6549" s="9"/>
      <c r="AY6549" s="9"/>
      <c r="AZ6549" s="9"/>
      <c r="BA6549" s="9"/>
      <c r="BB6549" s="9"/>
      <c r="BC6549" s="9"/>
      <c r="BD6549" s="9"/>
      <c r="BE6549" s="9"/>
      <c r="BF6549" s="9"/>
      <c r="BG6549" s="9"/>
      <c r="BH6549" s="9"/>
      <c r="BI6549" s="9"/>
      <c r="BJ6549" s="9"/>
      <c r="BK6549" s="9"/>
      <c r="BL6549" s="9"/>
      <c r="BM6549" s="9"/>
      <c r="BN6549" s="9"/>
      <c r="BO6549" s="9"/>
      <c r="BP6549" s="9"/>
      <c r="BQ6549" s="9"/>
      <c r="BR6549" s="9"/>
      <c r="BS6549" s="9"/>
      <c r="BT6549" s="9"/>
      <c r="BU6549" s="9"/>
      <c r="BV6549" s="9"/>
      <c r="BW6549" s="9"/>
      <c r="BX6549" s="9"/>
      <c r="BY6549" s="9"/>
      <c r="BZ6549" s="9"/>
      <c r="CA6549" s="9"/>
      <c r="CB6549" s="9"/>
      <c r="CC6549" s="9"/>
      <c r="CD6549" s="9"/>
      <c r="CE6549" s="9"/>
      <c r="CF6549" s="9"/>
    </row>
    <row r="6550" spans="1:84" x14ac:dyDescent="0.3">
      <c r="A6550" s="7" t="s">
        <v>7583</v>
      </c>
      <c r="B6550" s="8">
        <v>55132</v>
      </c>
      <c r="C6550" s="9" t="s">
        <v>1048</v>
      </c>
      <c r="D6550" s="9" t="s">
        <v>5108</v>
      </c>
      <c r="E6550" s="9"/>
      <c r="F6550" s="9"/>
      <c r="G6550" s="9"/>
      <c r="H6550" s="9"/>
      <c r="I6550" s="9"/>
      <c r="J6550" s="9"/>
      <c r="K6550" s="9"/>
      <c r="L6550" s="9"/>
      <c r="M6550" s="9"/>
      <c r="N6550" s="9"/>
      <c r="O6550" s="9"/>
      <c r="P6550" s="9"/>
      <c r="Q6550" s="9"/>
      <c r="R6550" s="9"/>
      <c r="S6550" s="9"/>
      <c r="T6550" s="9"/>
      <c r="U6550" s="9"/>
      <c r="V6550" s="9"/>
      <c r="W6550" s="9"/>
      <c r="X6550" s="9"/>
      <c r="Y6550" s="9"/>
      <c r="Z6550" s="9"/>
      <c r="AA6550" s="9"/>
      <c r="AB6550" s="9"/>
      <c r="AC6550" s="9"/>
      <c r="AD6550" s="9"/>
      <c r="AE6550" s="9"/>
      <c r="AF6550" s="9"/>
      <c r="AG6550" s="9"/>
      <c r="AH6550" s="9"/>
      <c r="AI6550" s="9"/>
      <c r="AJ6550" s="9"/>
      <c r="AK6550" s="9"/>
      <c r="AL6550" s="9"/>
      <c r="AM6550" s="9"/>
      <c r="AN6550" s="9"/>
      <c r="AO6550" s="9"/>
      <c r="AP6550" s="9"/>
      <c r="AQ6550" s="9"/>
      <c r="AR6550" s="9"/>
      <c r="AS6550" s="9"/>
      <c r="AT6550" s="9"/>
      <c r="AU6550" s="9"/>
      <c r="AV6550" s="9"/>
      <c r="AW6550" s="9"/>
      <c r="AX6550" s="9"/>
      <c r="AY6550" s="9"/>
      <c r="AZ6550" s="9"/>
      <c r="BA6550" s="9"/>
      <c r="BB6550" s="9"/>
      <c r="BC6550" s="9"/>
      <c r="BD6550" s="9"/>
      <c r="BE6550" s="9"/>
      <c r="BF6550" s="9"/>
      <c r="BG6550" s="9"/>
      <c r="BH6550" s="9"/>
      <c r="BI6550" s="9"/>
      <c r="BJ6550" s="9"/>
      <c r="BK6550" s="9"/>
      <c r="BL6550" s="9"/>
      <c r="BM6550" s="9"/>
      <c r="BN6550" s="9"/>
      <c r="BO6550" s="9"/>
      <c r="BP6550" s="9"/>
      <c r="BQ6550" s="9"/>
      <c r="BR6550" s="9"/>
      <c r="BS6550" s="9"/>
      <c r="BT6550" s="9"/>
      <c r="BU6550" s="9"/>
      <c r="BV6550" s="9"/>
      <c r="BW6550" s="9"/>
      <c r="BX6550" s="9"/>
      <c r="BY6550" s="9"/>
      <c r="BZ6550" s="9"/>
      <c r="CA6550" s="9"/>
      <c r="CB6550" s="9"/>
      <c r="CC6550" s="9"/>
      <c r="CD6550" s="9"/>
      <c r="CE6550" s="9"/>
      <c r="CF6550" s="9"/>
    </row>
    <row r="6551" spans="1:84" x14ac:dyDescent="0.3">
      <c r="A6551" s="7" t="s">
        <v>7584</v>
      </c>
      <c r="B6551" s="8">
        <v>28018</v>
      </c>
      <c r="C6551" s="9" t="s">
        <v>1048</v>
      </c>
      <c r="D6551" s="9" t="s">
        <v>5099</v>
      </c>
      <c r="E6551" s="9"/>
      <c r="F6551" s="9"/>
      <c r="G6551" s="9"/>
      <c r="H6551" s="9" t="s">
        <v>5099</v>
      </c>
      <c r="I6551" s="9" t="s">
        <v>5099</v>
      </c>
      <c r="J6551" s="9" t="s">
        <v>5099</v>
      </c>
      <c r="K6551" s="9" t="s">
        <v>5099</v>
      </c>
      <c r="L6551" s="9"/>
      <c r="M6551" s="9"/>
      <c r="N6551" s="9"/>
      <c r="O6551" s="9"/>
      <c r="P6551" s="9"/>
      <c r="Q6551" s="9"/>
      <c r="R6551" s="9"/>
      <c r="S6551" s="9"/>
      <c r="T6551" s="9"/>
      <c r="U6551" s="9"/>
      <c r="V6551" s="9"/>
      <c r="W6551" s="9"/>
      <c r="X6551" s="9"/>
      <c r="Y6551" s="9"/>
      <c r="Z6551" s="9"/>
      <c r="AA6551" s="9"/>
      <c r="AB6551" s="9"/>
      <c r="AC6551" s="9"/>
      <c r="AD6551" s="9"/>
      <c r="AE6551" s="9"/>
      <c r="AF6551" s="9"/>
      <c r="AG6551" s="9"/>
      <c r="AH6551" s="9"/>
      <c r="AI6551" s="9"/>
      <c r="AJ6551" s="9"/>
      <c r="AK6551" s="9"/>
      <c r="AL6551" s="9"/>
      <c r="AM6551" s="9"/>
      <c r="AN6551" s="9"/>
      <c r="AO6551" s="9"/>
      <c r="AP6551" s="9"/>
      <c r="AQ6551" s="9"/>
      <c r="AR6551" s="9"/>
      <c r="AS6551" s="9"/>
      <c r="AT6551" s="9"/>
      <c r="AU6551" s="9"/>
      <c r="AV6551" s="9"/>
      <c r="AW6551" s="9"/>
      <c r="AX6551" s="9"/>
      <c r="AY6551" s="9"/>
      <c r="AZ6551" s="9"/>
      <c r="BA6551" s="9"/>
      <c r="BB6551" s="9"/>
      <c r="BC6551" s="9"/>
      <c r="BD6551" s="9"/>
      <c r="BE6551" s="9"/>
      <c r="BF6551" s="9"/>
      <c r="BG6551" s="9"/>
      <c r="BH6551" s="9"/>
      <c r="BI6551" s="9"/>
      <c r="BJ6551" s="9"/>
      <c r="BK6551" s="9"/>
      <c r="BL6551" s="9"/>
      <c r="BM6551" s="9"/>
      <c r="BN6551" s="9"/>
      <c r="BO6551" s="9"/>
      <c r="BP6551" s="9"/>
      <c r="BQ6551" s="9"/>
      <c r="BR6551" s="9"/>
      <c r="BS6551" s="9"/>
      <c r="BT6551" s="9"/>
      <c r="BU6551" s="9"/>
      <c r="BV6551" s="9"/>
      <c r="BW6551" s="9"/>
      <c r="BX6551" s="9"/>
      <c r="BY6551" s="9"/>
      <c r="BZ6551" s="9"/>
      <c r="CA6551" s="9"/>
      <c r="CB6551" s="9"/>
      <c r="CC6551" s="9"/>
      <c r="CD6551" s="9"/>
      <c r="CE6551" s="9"/>
      <c r="CF6551" s="9"/>
    </row>
    <row r="6552" spans="1:84" x14ac:dyDescent="0.3">
      <c r="A6552" s="7" t="s">
        <v>3741</v>
      </c>
      <c r="B6552" s="8">
        <v>75933</v>
      </c>
      <c r="C6552" s="9" t="s">
        <v>5109</v>
      </c>
      <c r="D6552" s="9" t="s">
        <v>5102</v>
      </c>
      <c r="E6552" s="9" t="s">
        <v>5102</v>
      </c>
      <c r="F6552" s="9" t="s">
        <v>5102</v>
      </c>
      <c r="G6552" s="9" t="s">
        <v>5102</v>
      </c>
      <c r="H6552" s="9" t="s">
        <v>5102</v>
      </c>
      <c r="I6552" s="9" t="s">
        <v>5102</v>
      </c>
      <c r="J6552" s="9" t="s">
        <v>5102</v>
      </c>
      <c r="K6552" s="9" t="s">
        <v>5102</v>
      </c>
      <c r="L6552" s="9"/>
      <c r="M6552" s="9"/>
      <c r="N6552" s="9"/>
      <c r="O6552" s="9"/>
      <c r="P6552" s="9"/>
      <c r="Q6552" s="9"/>
      <c r="R6552" s="9"/>
      <c r="S6552" s="9"/>
      <c r="T6552" s="9"/>
      <c r="U6552" s="9"/>
      <c r="V6552" s="9"/>
      <c r="W6552" s="9"/>
      <c r="X6552" s="9"/>
      <c r="Y6552" s="9"/>
      <c r="Z6552" s="9"/>
      <c r="AA6552" s="9"/>
      <c r="AB6552" s="9"/>
      <c r="AC6552" s="9"/>
      <c r="AD6552" s="9"/>
      <c r="AE6552" s="9"/>
      <c r="AF6552" s="9"/>
      <c r="AG6552" s="9"/>
      <c r="AH6552" s="9"/>
      <c r="AI6552" s="9"/>
      <c r="AJ6552" s="9"/>
      <c r="AK6552" s="9"/>
      <c r="AL6552" s="9"/>
      <c r="AM6552" s="9"/>
      <c r="AN6552" s="9"/>
      <c r="AO6552" s="9"/>
      <c r="AP6552" s="9"/>
      <c r="AQ6552" s="9"/>
      <c r="AR6552" s="9"/>
      <c r="AS6552" s="9"/>
      <c r="AT6552" s="9"/>
      <c r="AU6552" s="9"/>
      <c r="AV6552" s="9"/>
      <c r="AW6552" s="9"/>
      <c r="AX6552" s="9"/>
      <c r="AY6552" s="9"/>
      <c r="AZ6552" s="9"/>
      <c r="BA6552" s="9"/>
      <c r="BB6552" s="9"/>
      <c r="BC6552" s="9"/>
      <c r="BD6552" s="9"/>
      <c r="BE6552" s="9"/>
      <c r="BF6552" s="9"/>
      <c r="BG6552" s="9"/>
      <c r="BH6552" s="9"/>
      <c r="BI6552" s="9"/>
      <c r="BJ6552" s="9"/>
      <c r="BK6552" s="9"/>
      <c r="BL6552" s="9"/>
      <c r="BM6552" s="9"/>
      <c r="BN6552" s="9"/>
      <c r="BO6552" s="9"/>
      <c r="BP6552" s="9"/>
      <c r="BQ6552" s="9"/>
      <c r="BR6552" s="9"/>
      <c r="BS6552" s="9"/>
      <c r="BT6552" s="9"/>
      <c r="BU6552" s="9"/>
      <c r="BV6552" s="9"/>
      <c r="BW6552" s="9"/>
      <c r="BX6552" s="9"/>
      <c r="BY6552" s="9"/>
      <c r="BZ6552" s="9"/>
      <c r="CA6552" s="9"/>
      <c r="CB6552" s="9"/>
      <c r="CC6552" s="9"/>
      <c r="CD6552" s="9"/>
      <c r="CE6552" s="9"/>
      <c r="CF6552" s="9"/>
    </row>
    <row r="6553" spans="1:84" x14ac:dyDescent="0.3">
      <c r="A6553" s="7" t="s">
        <v>3742</v>
      </c>
      <c r="B6553" s="8">
        <v>60039</v>
      </c>
      <c r="C6553" s="9" t="s">
        <v>1048</v>
      </c>
      <c r="D6553" s="9" t="s">
        <v>5102</v>
      </c>
      <c r="E6553" s="9" t="s">
        <v>5102</v>
      </c>
      <c r="F6553" s="9" t="s">
        <v>5102</v>
      </c>
      <c r="G6553" s="9" t="s">
        <v>5102</v>
      </c>
      <c r="H6553" s="9" t="s">
        <v>5102</v>
      </c>
      <c r="I6553" s="9" t="s">
        <v>5102</v>
      </c>
      <c r="J6553" s="9" t="s">
        <v>5102</v>
      </c>
      <c r="K6553" s="9" t="s">
        <v>5102</v>
      </c>
      <c r="L6553" s="9"/>
      <c r="M6553" s="9"/>
      <c r="N6553" s="9"/>
      <c r="O6553" s="9"/>
      <c r="P6553" s="9"/>
      <c r="Q6553" s="9"/>
      <c r="R6553" s="9"/>
      <c r="S6553" s="9"/>
      <c r="T6553" s="9"/>
      <c r="U6553" s="9"/>
      <c r="V6553" s="9"/>
      <c r="W6553" s="9"/>
      <c r="X6553" s="9"/>
      <c r="Y6553" s="9"/>
      <c r="Z6553" s="9"/>
      <c r="AA6553" s="9"/>
      <c r="AB6553" s="9"/>
      <c r="AC6553" s="9"/>
      <c r="AD6553" s="9"/>
      <c r="AE6553" s="9"/>
      <c r="AF6553" s="9"/>
      <c r="AG6553" s="9"/>
      <c r="AH6553" s="9"/>
      <c r="AI6553" s="9"/>
      <c r="AJ6553" s="9"/>
      <c r="AK6553" s="9"/>
      <c r="AL6553" s="9"/>
      <c r="AM6553" s="9"/>
      <c r="AN6553" s="9"/>
      <c r="AO6553" s="9"/>
      <c r="AP6553" s="9"/>
      <c r="AQ6553" s="9"/>
      <c r="AR6553" s="9"/>
      <c r="AS6553" s="9"/>
      <c r="AT6553" s="9"/>
      <c r="AU6553" s="9"/>
      <c r="AV6553" s="9"/>
      <c r="AW6553" s="9"/>
      <c r="AX6553" s="9"/>
      <c r="AY6553" s="9"/>
      <c r="AZ6553" s="9"/>
      <c r="BA6553" s="9"/>
      <c r="BB6553" s="9"/>
      <c r="BC6553" s="9"/>
      <c r="BD6553" s="9"/>
      <c r="BE6553" s="9"/>
      <c r="BF6553" s="9"/>
      <c r="BG6553" s="9"/>
      <c r="BH6553" s="9"/>
      <c r="BI6553" s="9"/>
      <c r="BJ6553" s="9"/>
      <c r="BK6553" s="9"/>
      <c r="BL6553" s="9"/>
      <c r="BM6553" s="9"/>
      <c r="BN6553" s="9"/>
      <c r="BO6553" s="9"/>
      <c r="BP6553" s="9"/>
      <c r="BQ6553" s="9"/>
      <c r="BR6553" s="9"/>
      <c r="BS6553" s="9"/>
      <c r="BT6553" s="9"/>
      <c r="BU6553" s="9"/>
      <c r="BV6553" s="9"/>
      <c r="BW6553" s="9"/>
      <c r="BX6553" s="9"/>
      <c r="BY6553" s="9"/>
      <c r="BZ6553" s="9"/>
      <c r="CA6553" s="9"/>
      <c r="CB6553" s="9"/>
      <c r="CC6553" s="9"/>
      <c r="CD6553" s="9"/>
      <c r="CE6553" s="9"/>
      <c r="CF6553" s="9"/>
    </row>
    <row r="6554" spans="1:84" x14ac:dyDescent="0.3">
      <c r="A6554" s="7" t="s">
        <v>3743</v>
      </c>
      <c r="B6554" s="8">
        <v>56393</v>
      </c>
      <c r="C6554" s="9" t="s">
        <v>5098</v>
      </c>
      <c r="D6554" s="9" t="s">
        <v>5218</v>
      </c>
      <c r="E6554" s="9"/>
      <c r="F6554" s="9"/>
      <c r="G6554" s="9"/>
      <c r="H6554" s="9"/>
      <c r="I6554" s="9"/>
      <c r="J6554" s="9"/>
      <c r="K6554" s="9"/>
      <c r="L6554" s="9"/>
      <c r="M6554" s="9"/>
      <c r="N6554" s="9"/>
      <c r="O6554" s="9"/>
      <c r="P6554" s="9"/>
      <c r="Q6554" s="9"/>
      <c r="R6554" s="9"/>
      <c r="S6554" s="9"/>
      <c r="T6554" s="9"/>
      <c r="U6554" s="9"/>
      <c r="V6554" s="9"/>
      <c r="W6554" s="9"/>
      <c r="X6554" s="9"/>
      <c r="Y6554" s="9"/>
      <c r="Z6554" s="9"/>
      <c r="AA6554" s="9"/>
      <c r="AB6554" s="9"/>
      <c r="AC6554" s="9"/>
      <c r="AD6554" s="9"/>
      <c r="AE6554" s="9"/>
      <c r="AF6554" s="9"/>
      <c r="AG6554" s="9"/>
      <c r="AH6554" s="9"/>
      <c r="AI6554" s="9"/>
      <c r="AJ6554" s="9"/>
      <c r="AK6554" s="9"/>
      <c r="AL6554" s="9"/>
      <c r="AM6554" s="9"/>
      <c r="AN6554" s="9"/>
      <c r="AO6554" s="9"/>
      <c r="AP6554" s="9"/>
      <c r="AQ6554" s="9"/>
      <c r="AR6554" s="9"/>
      <c r="AS6554" s="9"/>
      <c r="AT6554" s="9"/>
      <c r="AU6554" s="9"/>
      <c r="AV6554" s="9"/>
      <c r="AW6554" s="9"/>
      <c r="AX6554" s="9"/>
      <c r="AY6554" s="9"/>
      <c r="AZ6554" s="9"/>
      <c r="BA6554" s="9"/>
      <c r="BB6554" s="9"/>
      <c r="BC6554" s="9"/>
      <c r="BD6554" s="9"/>
      <c r="BE6554" s="9"/>
      <c r="BF6554" s="9"/>
      <c r="BG6554" s="9"/>
      <c r="BH6554" s="9"/>
      <c r="BI6554" s="9"/>
      <c r="BJ6554" s="9"/>
      <c r="BK6554" s="9"/>
      <c r="BL6554" s="9"/>
      <c r="BM6554" s="9"/>
      <c r="BN6554" s="9"/>
      <c r="BO6554" s="9"/>
      <c r="BP6554" s="9"/>
      <c r="BQ6554" s="9"/>
      <c r="BR6554" s="9"/>
      <c r="BS6554" s="9"/>
      <c r="BT6554" s="9"/>
      <c r="BU6554" s="9"/>
      <c r="BV6554" s="9"/>
      <c r="BW6554" s="9"/>
      <c r="BX6554" s="9"/>
      <c r="BY6554" s="9"/>
      <c r="BZ6554" s="9"/>
      <c r="CA6554" s="9"/>
      <c r="CB6554" s="9"/>
      <c r="CC6554" s="9"/>
      <c r="CD6554" s="9"/>
      <c r="CE6554" s="9"/>
      <c r="CF6554" s="9"/>
    </row>
    <row r="6555" spans="1:84" x14ac:dyDescent="0.3">
      <c r="A6555" s="7" t="s">
        <v>3743</v>
      </c>
      <c r="B6555" s="8">
        <v>60354</v>
      </c>
      <c r="C6555" s="9" t="s">
        <v>1048</v>
      </c>
      <c r="D6555" s="9" t="s">
        <v>5218</v>
      </c>
      <c r="E6555" s="9" t="s">
        <v>5099</v>
      </c>
      <c r="F6555" s="9" t="s">
        <v>5099</v>
      </c>
      <c r="G6555" s="9" t="s">
        <v>5099</v>
      </c>
      <c r="H6555" s="9" t="s">
        <v>5099</v>
      </c>
      <c r="I6555" s="9" t="s">
        <v>5099</v>
      </c>
      <c r="J6555" s="9" t="s">
        <v>5099</v>
      </c>
      <c r="K6555" s="9" t="s">
        <v>5099</v>
      </c>
      <c r="L6555" s="9"/>
      <c r="M6555" s="9"/>
      <c r="N6555" s="9"/>
      <c r="O6555" s="9"/>
      <c r="P6555" s="9"/>
      <c r="Q6555" s="9"/>
      <c r="R6555" s="9"/>
      <c r="S6555" s="9"/>
      <c r="T6555" s="9"/>
      <c r="U6555" s="9"/>
      <c r="V6555" s="9"/>
      <c r="W6555" s="9"/>
      <c r="X6555" s="9"/>
      <c r="Y6555" s="9"/>
      <c r="Z6555" s="9"/>
      <c r="AA6555" s="9"/>
      <c r="AB6555" s="9"/>
      <c r="AC6555" s="9"/>
      <c r="AD6555" s="9"/>
      <c r="AE6555" s="9"/>
      <c r="AF6555" s="9"/>
      <c r="AG6555" s="9"/>
      <c r="AH6555" s="9"/>
      <c r="AI6555" s="9"/>
      <c r="AJ6555" s="9"/>
      <c r="AK6555" s="9"/>
      <c r="AL6555" s="9"/>
      <c r="AM6555" s="9"/>
      <c r="AN6555" s="9"/>
      <c r="AO6555" s="9"/>
      <c r="AP6555" s="9"/>
      <c r="AQ6555" s="9"/>
      <c r="AR6555" s="9"/>
      <c r="AS6555" s="9"/>
      <c r="AT6555" s="9"/>
      <c r="AU6555" s="9"/>
      <c r="AV6555" s="9"/>
      <c r="AW6555" s="9"/>
      <c r="AX6555" s="9"/>
      <c r="AY6555" s="9"/>
      <c r="AZ6555" s="9"/>
      <c r="BA6555" s="9"/>
      <c r="BB6555" s="9"/>
      <c r="BC6555" s="9"/>
      <c r="BD6555" s="9"/>
      <c r="BE6555" s="9"/>
      <c r="BF6555" s="9"/>
      <c r="BG6555" s="9"/>
      <c r="BH6555" s="9"/>
      <c r="BI6555" s="9"/>
      <c r="BJ6555" s="9"/>
      <c r="BK6555" s="9"/>
      <c r="BL6555" s="9"/>
      <c r="BM6555" s="9"/>
      <c r="BN6555" s="9"/>
      <c r="BO6555" s="9"/>
      <c r="BP6555" s="9"/>
      <c r="BQ6555" s="9"/>
      <c r="BR6555" s="9"/>
      <c r="BS6555" s="9"/>
      <c r="BT6555" s="9"/>
      <c r="BU6555" s="9"/>
      <c r="BV6555" s="9"/>
      <c r="BW6555" s="9"/>
      <c r="BX6555" s="9"/>
      <c r="BY6555" s="9"/>
      <c r="BZ6555" s="9"/>
      <c r="CA6555" s="9"/>
      <c r="CB6555" s="9"/>
      <c r="CC6555" s="9"/>
      <c r="CD6555" s="9"/>
      <c r="CE6555" s="9"/>
      <c r="CF6555" s="9"/>
    </row>
    <row r="6556" spans="1:84" x14ac:dyDescent="0.3">
      <c r="A6556" s="7" t="s">
        <v>3744</v>
      </c>
      <c r="B6556" s="8">
        <v>81259</v>
      </c>
      <c r="C6556" s="9" t="s">
        <v>1048</v>
      </c>
      <c r="D6556" s="9" t="s">
        <v>5108</v>
      </c>
      <c r="E6556" s="9" t="s">
        <v>5108</v>
      </c>
      <c r="F6556" s="9" t="s">
        <v>5108</v>
      </c>
      <c r="G6556" s="9" t="s">
        <v>5108</v>
      </c>
      <c r="H6556" s="9" t="s">
        <v>5108</v>
      </c>
      <c r="I6556" s="9" t="s">
        <v>5108</v>
      </c>
      <c r="J6556" s="9" t="s">
        <v>5108</v>
      </c>
      <c r="K6556" s="9" t="s">
        <v>5108</v>
      </c>
      <c r="L6556" s="9" t="s">
        <v>5108</v>
      </c>
      <c r="M6556" s="9" t="s">
        <v>5108</v>
      </c>
      <c r="N6556" s="9" t="s">
        <v>5108</v>
      </c>
      <c r="O6556" s="9"/>
      <c r="P6556" s="9"/>
      <c r="Q6556" s="9"/>
      <c r="R6556" s="9"/>
      <c r="S6556" s="9"/>
      <c r="T6556" s="9"/>
      <c r="U6556" s="9"/>
      <c r="V6556" s="9"/>
      <c r="W6556" s="9"/>
      <c r="X6556" s="9"/>
      <c r="Y6556" s="9"/>
      <c r="Z6556" s="9"/>
      <c r="AA6556" s="9"/>
      <c r="AB6556" s="9"/>
      <c r="AC6556" s="9"/>
      <c r="AD6556" s="9"/>
      <c r="AE6556" s="9"/>
      <c r="AF6556" s="9"/>
      <c r="AG6556" s="9"/>
      <c r="AH6556" s="9"/>
      <c r="AI6556" s="9"/>
      <c r="AJ6556" s="9"/>
      <c r="AK6556" s="9"/>
      <c r="AL6556" s="9"/>
      <c r="AM6556" s="9"/>
      <c r="AN6556" s="9"/>
      <c r="AO6556" s="9"/>
      <c r="AP6556" s="9"/>
      <c r="AQ6556" s="9"/>
      <c r="AR6556" s="9"/>
      <c r="AS6556" s="9"/>
      <c r="AT6556" s="9"/>
      <c r="AU6556" s="9"/>
      <c r="AV6556" s="9"/>
      <c r="AW6556" s="9"/>
      <c r="AX6556" s="9"/>
      <c r="AY6556" s="9"/>
      <c r="AZ6556" s="9"/>
      <c r="BA6556" s="9"/>
      <c r="BB6556" s="9"/>
      <c r="BC6556" s="9"/>
      <c r="BD6556" s="9"/>
      <c r="BE6556" s="9"/>
      <c r="BF6556" s="9"/>
      <c r="BG6556" s="9"/>
      <c r="BH6556" s="9"/>
      <c r="BI6556" s="9"/>
      <c r="BJ6556" s="9"/>
      <c r="BK6556" s="9"/>
      <c r="BL6556" s="9"/>
      <c r="BM6556" s="9"/>
      <c r="BN6556" s="9"/>
      <c r="BO6556" s="9"/>
      <c r="BP6556" s="9"/>
      <c r="BQ6556" s="9"/>
      <c r="BR6556" s="9"/>
      <c r="BS6556" s="9"/>
      <c r="BT6556" s="9"/>
      <c r="BU6556" s="9"/>
      <c r="BV6556" s="9"/>
      <c r="BW6556" s="9"/>
      <c r="BX6556" s="9"/>
      <c r="BY6556" s="9"/>
      <c r="BZ6556" s="9"/>
      <c r="CA6556" s="9"/>
      <c r="CB6556" s="9"/>
      <c r="CC6556" s="9"/>
      <c r="CD6556" s="9"/>
      <c r="CE6556" s="9"/>
      <c r="CF6556" s="9"/>
    </row>
    <row r="6557" spans="1:84" x14ac:dyDescent="0.3">
      <c r="A6557" s="7" t="s">
        <v>7585</v>
      </c>
      <c r="B6557" s="8">
        <v>27289</v>
      </c>
      <c r="C6557" s="9" t="s">
        <v>5098</v>
      </c>
      <c r="D6557" s="9" t="s">
        <v>5106</v>
      </c>
      <c r="E6557" s="9"/>
      <c r="F6557" s="9"/>
      <c r="G6557" s="9"/>
      <c r="H6557" s="9"/>
      <c r="I6557" s="9"/>
      <c r="J6557" s="9"/>
      <c r="K6557" s="9"/>
      <c r="L6557" s="9"/>
      <c r="M6557" s="9"/>
      <c r="N6557" s="9"/>
      <c r="O6557" s="9"/>
      <c r="P6557" s="9"/>
      <c r="Q6557" s="9"/>
      <c r="R6557" s="9"/>
      <c r="S6557" s="9"/>
      <c r="T6557" s="9"/>
      <c r="U6557" s="9"/>
      <c r="V6557" s="9"/>
      <c r="W6557" s="9"/>
      <c r="X6557" s="9"/>
      <c r="Y6557" s="9"/>
      <c r="Z6557" s="9"/>
      <c r="AA6557" s="9"/>
      <c r="AB6557" s="9"/>
      <c r="AC6557" s="9"/>
      <c r="AD6557" s="9"/>
      <c r="AE6557" s="9"/>
      <c r="AF6557" s="9"/>
      <c r="AG6557" s="9"/>
      <c r="AH6557" s="9"/>
      <c r="AI6557" s="9"/>
      <c r="AJ6557" s="9"/>
      <c r="AK6557" s="9"/>
      <c r="AL6557" s="9"/>
      <c r="AM6557" s="9"/>
      <c r="AN6557" s="9"/>
      <c r="AO6557" s="9"/>
      <c r="AP6557" s="9"/>
      <c r="AQ6557" s="9"/>
      <c r="AR6557" s="9"/>
      <c r="AS6557" s="9"/>
      <c r="AT6557" s="9"/>
      <c r="AU6557" s="9"/>
      <c r="AV6557" s="9"/>
      <c r="AW6557" s="9"/>
      <c r="AX6557" s="9"/>
      <c r="AY6557" s="9"/>
      <c r="AZ6557" s="9"/>
      <c r="BA6557" s="9"/>
      <c r="BB6557" s="9"/>
      <c r="BC6557" s="9"/>
      <c r="BD6557" s="9"/>
      <c r="BE6557" s="9"/>
      <c r="BF6557" s="9"/>
      <c r="BG6557" s="9"/>
      <c r="BH6557" s="9"/>
      <c r="BI6557" s="9"/>
      <c r="BJ6557" s="9"/>
      <c r="BK6557" s="9"/>
      <c r="BL6557" s="9"/>
      <c r="BM6557" s="9"/>
      <c r="BN6557" s="9"/>
      <c r="BO6557" s="9"/>
      <c r="BP6557" s="9"/>
      <c r="BQ6557" s="9"/>
      <c r="BR6557" s="9"/>
      <c r="BS6557" s="9"/>
      <c r="BT6557" s="9"/>
      <c r="BU6557" s="9"/>
      <c r="BV6557" s="9"/>
      <c r="BW6557" s="9"/>
      <c r="BX6557" s="9"/>
      <c r="BY6557" s="9"/>
      <c r="BZ6557" s="9"/>
      <c r="CA6557" s="9"/>
      <c r="CB6557" s="9"/>
      <c r="CC6557" s="9"/>
      <c r="CD6557" s="9"/>
      <c r="CE6557" s="9"/>
      <c r="CF6557" s="9"/>
    </row>
    <row r="6558" spans="1:84" x14ac:dyDescent="0.3">
      <c r="A6558" s="7" t="s">
        <v>3745</v>
      </c>
      <c r="B6558" s="8">
        <v>79506</v>
      </c>
      <c r="C6558" s="9" t="s">
        <v>5103</v>
      </c>
      <c r="D6558" s="9" t="s">
        <v>5102</v>
      </c>
      <c r="E6558" s="9" t="s">
        <v>5102</v>
      </c>
      <c r="F6558" s="9" t="s">
        <v>5102</v>
      </c>
      <c r="G6558" s="9" t="s">
        <v>5102</v>
      </c>
      <c r="H6558" s="9"/>
      <c r="I6558" s="9"/>
      <c r="J6558" s="9"/>
      <c r="K6558" s="9"/>
      <c r="L6558" s="9"/>
      <c r="M6558" s="9"/>
      <c r="N6558" s="9"/>
      <c r="O6558" s="9"/>
      <c r="P6558" s="9"/>
      <c r="Q6558" s="9"/>
      <c r="R6558" s="9"/>
      <c r="S6558" s="9"/>
      <c r="T6558" s="9"/>
      <c r="U6558" s="9"/>
      <c r="V6558" s="9"/>
      <c r="W6558" s="9"/>
      <c r="X6558" s="9"/>
      <c r="Y6558" s="9"/>
      <c r="Z6558" s="9"/>
      <c r="AA6558" s="9"/>
      <c r="AB6558" s="9"/>
      <c r="AC6558" s="9"/>
      <c r="AD6558" s="9"/>
      <c r="AE6558" s="9"/>
      <c r="AF6558" s="9"/>
      <c r="AG6558" s="9"/>
      <c r="AH6558" s="9"/>
      <c r="AI6558" s="9"/>
      <c r="AJ6558" s="9"/>
      <c r="AK6558" s="9"/>
      <c r="AL6558" s="9"/>
      <c r="AM6558" s="9"/>
      <c r="AN6558" s="9"/>
      <c r="AO6558" s="9"/>
      <c r="AP6558" s="9"/>
      <c r="AQ6558" s="9"/>
      <c r="AR6558" s="9"/>
      <c r="AS6558" s="9"/>
      <c r="AT6558" s="9"/>
      <c r="AU6558" s="9"/>
      <c r="AV6558" s="9"/>
      <c r="AW6558" s="9"/>
      <c r="AX6558" s="9"/>
      <c r="AY6558" s="9"/>
      <c r="AZ6558" s="9"/>
      <c r="BA6558" s="9"/>
      <c r="BB6558" s="9"/>
      <c r="BC6558" s="9"/>
      <c r="BD6558" s="9"/>
      <c r="BE6558" s="9"/>
      <c r="BF6558" s="9"/>
      <c r="BG6558" s="9"/>
      <c r="BH6558" s="9"/>
      <c r="BI6558" s="9"/>
      <c r="BJ6558" s="9"/>
      <c r="BK6558" s="9"/>
      <c r="BL6558" s="9"/>
      <c r="BM6558" s="9"/>
      <c r="BN6558" s="9"/>
      <c r="BO6558" s="9"/>
      <c r="BP6558" s="9"/>
      <c r="BQ6558" s="9"/>
      <c r="BR6558" s="9"/>
      <c r="BS6558" s="9"/>
      <c r="BT6558" s="9"/>
      <c r="BU6558" s="9"/>
      <c r="BV6558" s="9"/>
      <c r="BW6558" s="9"/>
      <c r="BX6558" s="9"/>
      <c r="BY6558" s="9"/>
      <c r="BZ6558" s="9"/>
      <c r="CA6558" s="9"/>
      <c r="CB6558" s="9"/>
      <c r="CC6558" s="9"/>
      <c r="CD6558" s="9"/>
      <c r="CE6558" s="9"/>
      <c r="CF6558" s="9"/>
    </row>
    <row r="6559" spans="1:84" x14ac:dyDescent="0.3">
      <c r="A6559" s="7" t="s">
        <v>7586</v>
      </c>
      <c r="B6559" s="8">
        <v>32506</v>
      </c>
      <c r="C6559" s="9" t="s">
        <v>1048</v>
      </c>
      <c r="D6559" s="9" t="s">
        <v>5102</v>
      </c>
      <c r="E6559" s="9"/>
      <c r="F6559" s="9"/>
      <c r="G6559" s="9"/>
      <c r="H6559" s="9"/>
      <c r="I6559" s="9" t="s">
        <v>5102</v>
      </c>
      <c r="J6559" s="9" t="s">
        <v>5102</v>
      </c>
      <c r="K6559" s="9" t="s">
        <v>5102</v>
      </c>
      <c r="L6559" s="9"/>
      <c r="M6559" s="9"/>
      <c r="N6559" s="9"/>
      <c r="O6559" s="9"/>
      <c r="P6559" s="9"/>
      <c r="Q6559" s="9"/>
      <c r="R6559" s="9"/>
      <c r="S6559" s="9"/>
      <c r="T6559" s="9"/>
      <c r="U6559" s="9"/>
      <c r="V6559" s="9"/>
      <c r="W6559" s="9"/>
      <c r="X6559" s="9"/>
      <c r="Y6559" s="9"/>
      <c r="Z6559" s="9"/>
      <c r="AA6559" s="9"/>
      <c r="AB6559" s="9"/>
      <c r="AC6559" s="9" t="s">
        <v>5102</v>
      </c>
      <c r="AD6559" s="9" t="s">
        <v>5102</v>
      </c>
      <c r="AE6559" s="9" t="s">
        <v>5102</v>
      </c>
      <c r="AF6559" s="9"/>
      <c r="AG6559" s="9"/>
      <c r="AH6559" s="9"/>
      <c r="AI6559" s="9"/>
      <c r="AJ6559" s="9"/>
      <c r="AK6559" s="9"/>
      <c r="AL6559" s="9"/>
      <c r="AM6559" s="9"/>
      <c r="AN6559" s="9"/>
      <c r="AO6559" s="9"/>
      <c r="AP6559" s="9"/>
      <c r="AQ6559" s="9"/>
      <c r="AR6559" s="9"/>
      <c r="AS6559" s="9"/>
      <c r="AT6559" s="9"/>
      <c r="AU6559" s="9"/>
      <c r="AV6559" s="9"/>
      <c r="AW6559" s="9"/>
      <c r="AX6559" s="9"/>
      <c r="AY6559" s="9"/>
      <c r="AZ6559" s="9"/>
      <c r="BA6559" s="9"/>
      <c r="BB6559" s="9"/>
      <c r="BC6559" s="9"/>
      <c r="BD6559" s="9"/>
      <c r="BE6559" s="9"/>
      <c r="BF6559" s="9"/>
      <c r="BG6559" s="9"/>
      <c r="BH6559" s="9"/>
      <c r="BI6559" s="9"/>
      <c r="BJ6559" s="9"/>
      <c r="BK6559" s="9"/>
      <c r="BL6559" s="9"/>
      <c r="BM6559" s="9"/>
      <c r="BN6559" s="9"/>
      <c r="BO6559" s="9"/>
      <c r="BP6559" s="9"/>
      <c r="BQ6559" s="9"/>
      <c r="BR6559" s="9"/>
      <c r="BS6559" s="9"/>
      <c r="BT6559" s="9"/>
      <c r="BU6559" s="9"/>
      <c r="BV6559" s="9"/>
      <c r="BW6559" s="9"/>
      <c r="BX6559" s="9"/>
      <c r="BY6559" s="9"/>
      <c r="BZ6559" s="9"/>
      <c r="CA6559" s="9"/>
      <c r="CB6559" s="9"/>
      <c r="CC6559" s="9"/>
      <c r="CD6559" s="9"/>
      <c r="CE6559" s="9"/>
      <c r="CF6559" s="9"/>
    </row>
    <row r="6560" spans="1:84" x14ac:dyDescent="0.3">
      <c r="A6560" s="7" t="s">
        <v>7587</v>
      </c>
      <c r="B6560" s="8">
        <v>25032</v>
      </c>
      <c r="C6560" s="9" t="s">
        <v>1048</v>
      </c>
      <c r="D6560" s="9" t="s">
        <v>5106</v>
      </c>
      <c r="E6560" s="9"/>
      <c r="F6560" s="9"/>
      <c r="G6560" s="9"/>
      <c r="H6560" s="9"/>
      <c r="I6560" s="9"/>
      <c r="J6560" s="9"/>
      <c r="K6560" s="9"/>
      <c r="L6560" s="9"/>
      <c r="M6560" s="9"/>
      <c r="N6560" s="9"/>
      <c r="O6560" s="9"/>
      <c r="P6560" s="9"/>
      <c r="Q6560" s="9"/>
      <c r="R6560" s="9"/>
      <c r="S6560" s="9"/>
      <c r="T6560" s="9"/>
      <c r="U6560" s="9"/>
      <c r="V6560" s="9"/>
      <c r="W6560" s="9"/>
      <c r="X6560" s="9"/>
      <c r="Y6560" s="9"/>
      <c r="Z6560" s="9"/>
      <c r="AA6560" s="9"/>
      <c r="AB6560" s="9"/>
      <c r="AC6560" s="9"/>
      <c r="AD6560" s="9"/>
      <c r="AE6560" s="9"/>
      <c r="AF6560" s="9"/>
      <c r="AG6560" s="9"/>
      <c r="AH6560" s="9"/>
      <c r="AI6560" s="9"/>
      <c r="AJ6560" s="9"/>
      <c r="AK6560" s="9"/>
      <c r="AL6560" s="9"/>
      <c r="AM6560" s="9"/>
      <c r="AN6560" s="9"/>
      <c r="AO6560" s="9"/>
      <c r="AP6560" s="9"/>
      <c r="AQ6560" s="9"/>
      <c r="AR6560" s="9"/>
      <c r="AS6560" s="9"/>
      <c r="AT6560" s="9"/>
      <c r="AU6560" s="9"/>
      <c r="AV6560" s="9"/>
      <c r="AW6560" s="9"/>
      <c r="AX6560" s="9"/>
      <c r="AY6560" s="9"/>
      <c r="AZ6560" s="9"/>
      <c r="BA6560" s="9"/>
      <c r="BB6560" s="9"/>
      <c r="BC6560" s="9"/>
      <c r="BD6560" s="9"/>
      <c r="BE6560" s="9"/>
      <c r="BF6560" s="9"/>
      <c r="BG6560" s="9"/>
      <c r="BH6560" s="9"/>
      <c r="BI6560" s="9"/>
      <c r="BJ6560" s="9"/>
      <c r="BK6560" s="9"/>
      <c r="BL6560" s="9"/>
      <c r="BM6560" s="9"/>
      <c r="BN6560" s="9"/>
      <c r="BO6560" s="9"/>
      <c r="BP6560" s="9"/>
      <c r="BQ6560" s="9"/>
      <c r="BR6560" s="9"/>
      <c r="BS6560" s="9"/>
      <c r="BT6560" s="9"/>
      <c r="BU6560" s="9"/>
      <c r="BV6560" s="9"/>
      <c r="BW6560" s="9"/>
      <c r="BX6560" s="9"/>
      <c r="BY6560" s="9"/>
      <c r="BZ6560" s="9"/>
      <c r="CA6560" s="9"/>
      <c r="CB6560" s="9"/>
      <c r="CC6560" s="9"/>
      <c r="CD6560" s="9"/>
      <c r="CE6560" s="9"/>
      <c r="CF6560" s="9"/>
    </row>
    <row r="6561" spans="1:84" x14ac:dyDescent="0.3">
      <c r="A6561" s="7" t="s">
        <v>7588</v>
      </c>
      <c r="B6561" s="8">
        <v>65956</v>
      </c>
      <c r="C6561" s="9" t="s">
        <v>1048</v>
      </c>
      <c r="D6561" s="9" t="s">
        <v>5106</v>
      </c>
      <c r="E6561" s="9"/>
      <c r="F6561" s="9"/>
      <c r="G6561" s="9"/>
      <c r="H6561" s="9"/>
      <c r="I6561" s="9"/>
      <c r="J6561" s="9"/>
      <c r="K6561" s="9"/>
      <c r="L6561" s="9" t="s">
        <v>5144</v>
      </c>
      <c r="M6561" s="9" t="s">
        <v>5144</v>
      </c>
      <c r="N6561" s="9" t="s">
        <v>5144</v>
      </c>
      <c r="O6561" s="9" t="s">
        <v>5144</v>
      </c>
      <c r="P6561" s="9" t="s">
        <v>5144</v>
      </c>
      <c r="Q6561" s="9" t="s">
        <v>5144</v>
      </c>
      <c r="R6561" s="9" t="s">
        <v>5144</v>
      </c>
      <c r="S6561" s="9" t="s">
        <v>5144</v>
      </c>
      <c r="T6561" s="9" t="s">
        <v>5144</v>
      </c>
      <c r="U6561" s="9" t="s">
        <v>5144</v>
      </c>
      <c r="V6561" s="9" t="s">
        <v>5144</v>
      </c>
      <c r="W6561" s="9" t="s">
        <v>5144</v>
      </c>
      <c r="X6561" s="9" t="s">
        <v>5144</v>
      </c>
      <c r="Y6561" s="9"/>
      <c r="Z6561" s="9"/>
      <c r="AA6561" s="9"/>
      <c r="AB6561" s="9"/>
      <c r="AC6561" s="9"/>
      <c r="AD6561" s="9"/>
      <c r="AE6561" s="9"/>
      <c r="AF6561" s="9"/>
      <c r="AG6561" s="9"/>
      <c r="AH6561" s="9"/>
      <c r="AI6561" s="9"/>
      <c r="AJ6561" s="9"/>
      <c r="AK6561" s="9"/>
      <c r="AL6561" s="9"/>
      <c r="AM6561" s="9"/>
      <c r="AN6561" s="9"/>
      <c r="AO6561" s="9"/>
      <c r="AP6561" s="9"/>
      <c r="AQ6561" s="9"/>
      <c r="AR6561" s="9"/>
      <c r="AS6561" s="9"/>
      <c r="AT6561" s="9"/>
      <c r="AU6561" s="9"/>
      <c r="AV6561" s="9"/>
      <c r="AW6561" s="9"/>
      <c r="AX6561" s="9"/>
      <c r="AY6561" s="9"/>
      <c r="AZ6561" s="9"/>
      <c r="BA6561" s="9"/>
      <c r="BB6561" s="9"/>
      <c r="BC6561" s="9"/>
      <c r="BD6561" s="9"/>
      <c r="BE6561" s="9"/>
      <c r="BF6561" s="9"/>
      <c r="BG6561" s="9"/>
      <c r="BH6561" s="9"/>
      <c r="BI6561" s="9"/>
      <c r="BJ6561" s="9"/>
      <c r="BK6561" s="9"/>
      <c r="BL6561" s="9"/>
      <c r="BM6561" s="9"/>
      <c r="BN6561" s="9"/>
      <c r="BO6561" s="9"/>
      <c r="BP6561" s="9"/>
      <c r="BQ6561" s="9"/>
      <c r="BR6561" s="9"/>
      <c r="BS6561" s="9"/>
      <c r="BT6561" s="9"/>
      <c r="BU6561" s="9"/>
      <c r="BV6561" s="9"/>
      <c r="BW6561" s="9"/>
      <c r="BX6561" s="9"/>
      <c r="BY6561" s="9"/>
      <c r="BZ6561" s="9"/>
      <c r="CA6561" s="9"/>
      <c r="CB6561" s="9"/>
      <c r="CC6561" s="9"/>
      <c r="CD6561" s="9"/>
      <c r="CE6561" s="9"/>
      <c r="CF6561" s="9"/>
    </row>
    <row r="6562" spans="1:84" x14ac:dyDescent="0.3">
      <c r="A6562" s="7" t="s">
        <v>3746</v>
      </c>
      <c r="B6562" s="8">
        <v>66377</v>
      </c>
      <c r="C6562" s="9" t="s">
        <v>5098</v>
      </c>
      <c r="D6562" s="9" t="s">
        <v>5130</v>
      </c>
      <c r="E6562" s="9" t="s">
        <v>5130</v>
      </c>
      <c r="F6562" s="9" t="s">
        <v>5130</v>
      </c>
      <c r="G6562" s="9" t="s">
        <v>5130</v>
      </c>
      <c r="H6562" s="9" t="s">
        <v>5130</v>
      </c>
      <c r="I6562" s="9" t="s">
        <v>5130</v>
      </c>
      <c r="J6562" s="9" t="s">
        <v>5130</v>
      </c>
      <c r="K6562" s="9" t="s">
        <v>5130</v>
      </c>
      <c r="L6562" s="9"/>
      <c r="M6562" s="9"/>
      <c r="N6562" s="9"/>
      <c r="O6562" s="9"/>
      <c r="P6562" s="9"/>
      <c r="Q6562" s="9"/>
      <c r="R6562" s="9"/>
      <c r="S6562" s="9"/>
      <c r="T6562" s="9"/>
      <c r="U6562" s="9"/>
      <c r="V6562" s="9"/>
      <c r="W6562" s="9"/>
      <c r="X6562" s="9"/>
      <c r="Y6562" s="9"/>
      <c r="Z6562" s="9"/>
      <c r="AA6562" s="9"/>
      <c r="AB6562" s="9"/>
      <c r="AC6562" s="9"/>
      <c r="AD6562" s="9"/>
      <c r="AE6562" s="9"/>
      <c r="AF6562" s="9"/>
      <c r="AG6562" s="9"/>
      <c r="AH6562" s="9"/>
      <c r="AI6562" s="9"/>
      <c r="AJ6562" s="9"/>
      <c r="AK6562" s="9"/>
      <c r="AL6562" s="9"/>
      <c r="AM6562" s="9"/>
      <c r="AN6562" s="9"/>
      <c r="AO6562" s="9"/>
      <c r="AP6562" s="9"/>
      <c r="AQ6562" s="9"/>
      <c r="AR6562" s="9"/>
      <c r="AS6562" s="9"/>
      <c r="AT6562" s="9"/>
      <c r="AU6562" s="9"/>
      <c r="AV6562" s="9"/>
      <c r="AW6562" s="9"/>
      <c r="AX6562" s="9"/>
      <c r="AY6562" s="9"/>
      <c r="AZ6562" s="9"/>
      <c r="BA6562" s="9"/>
      <c r="BB6562" s="9"/>
      <c r="BC6562" s="9"/>
      <c r="BD6562" s="9"/>
      <c r="BE6562" s="9"/>
      <c r="BF6562" s="9"/>
      <c r="BG6562" s="9"/>
      <c r="BH6562" s="9"/>
      <c r="BI6562" s="9"/>
      <c r="BJ6562" s="9"/>
      <c r="BK6562" s="9"/>
      <c r="BL6562" s="9"/>
      <c r="BM6562" s="9"/>
      <c r="BN6562" s="9"/>
      <c r="BO6562" s="9"/>
      <c r="BP6562" s="9"/>
      <c r="BQ6562" s="9"/>
      <c r="BR6562" s="9"/>
      <c r="BS6562" s="9"/>
      <c r="BT6562" s="9"/>
      <c r="BU6562" s="9"/>
      <c r="BV6562" s="9"/>
      <c r="BW6562" s="9"/>
      <c r="BX6562" s="9"/>
      <c r="BY6562" s="9"/>
      <c r="BZ6562" s="9"/>
      <c r="CA6562" s="9"/>
      <c r="CB6562" s="9"/>
      <c r="CC6562" s="9"/>
      <c r="CD6562" s="9"/>
      <c r="CE6562" s="9"/>
      <c r="CF6562" s="9"/>
    </row>
    <row r="6563" spans="1:84" x14ac:dyDescent="0.3">
      <c r="A6563" s="7" t="s">
        <v>3747</v>
      </c>
      <c r="B6563" s="8">
        <v>27562</v>
      </c>
      <c r="C6563" s="9" t="s">
        <v>5103</v>
      </c>
      <c r="D6563" s="9" t="s">
        <v>5102</v>
      </c>
      <c r="E6563" s="9" t="s">
        <v>5102</v>
      </c>
      <c r="F6563" s="9" t="s">
        <v>5102</v>
      </c>
      <c r="G6563" s="9" t="s">
        <v>5102</v>
      </c>
      <c r="H6563" s="9" t="s">
        <v>5102</v>
      </c>
      <c r="I6563" s="9" t="s">
        <v>5102</v>
      </c>
      <c r="J6563" s="9" t="s">
        <v>5102</v>
      </c>
      <c r="K6563" s="9" t="s">
        <v>5102</v>
      </c>
      <c r="L6563" s="9" t="s">
        <v>5102</v>
      </c>
      <c r="M6563" s="9" t="s">
        <v>5102</v>
      </c>
      <c r="N6563" s="9" t="s">
        <v>5102</v>
      </c>
      <c r="O6563" s="9" t="s">
        <v>5102</v>
      </c>
      <c r="P6563" s="9" t="s">
        <v>5102</v>
      </c>
      <c r="Q6563" s="9" t="s">
        <v>5102</v>
      </c>
      <c r="R6563" s="9" t="s">
        <v>5102</v>
      </c>
      <c r="S6563" s="9" t="s">
        <v>5102</v>
      </c>
      <c r="T6563" s="9" t="s">
        <v>5102</v>
      </c>
      <c r="U6563" s="9" t="s">
        <v>5102</v>
      </c>
      <c r="V6563" s="9" t="s">
        <v>5102</v>
      </c>
      <c r="W6563" s="9" t="s">
        <v>5102</v>
      </c>
      <c r="X6563" s="9" t="s">
        <v>5102</v>
      </c>
      <c r="Y6563" s="9" t="s">
        <v>5104</v>
      </c>
      <c r="Z6563" s="9"/>
      <c r="AA6563" s="9" t="s">
        <v>5104</v>
      </c>
      <c r="AB6563" s="9"/>
      <c r="AC6563" s="9"/>
      <c r="AD6563" s="9"/>
      <c r="AE6563" s="9"/>
      <c r="AF6563" s="9"/>
      <c r="AG6563" s="9"/>
      <c r="AH6563" s="9"/>
      <c r="AI6563" s="9"/>
      <c r="AJ6563" s="9"/>
      <c r="AK6563" s="9"/>
      <c r="AL6563" s="9"/>
      <c r="AM6563" s="9"/>
      <c r="AN6563" s="9"/>
      <c r="AO6563" s="9"/>
      <c r="AP6563" s="9"/>
      <c r="AQ6563" s="9"/>
      <c r="AR6563" s="9"/>
      <c r="AS6563" s="9"/>
      <c r="AT6563" s="9"/>
      <c r="AU6563" s="9"/>
      <c r="AV6563" s="9"/>
      <c r="AW6563" s="9"/>
      <c r="AX6563" s="9"/>
      <c r="AY6563" s="9"/>
      <c r="AZ6563" s="9"/>
      <c r="BA6563" s="9"/>
      <c r="BB6563" s="9"/>
      <c r="BC6563" s="9"/>
      <c r="BD6563" s="9"/>
      <c r="BE6563" s="9"/>
      <c r="BF6563" s="9"/>
      <c r="BG6563" s="9"/>
      <c r="BH6563" s="9"/>
      <c r="BI6563" s="9"/>
      <c r="BJ6563" s="9"/>
      <c r="BK6563" s="9"/>
      <c r="BL6563" s="9"/>
      <c r="BM6563" s="9"/>
      <c r="BN6563" s="9"/>
      <c r="BO6563" s="9"/>
      <c r="BP6563" s="9"/>
      <c r="BQ6563" s="9"/>
      <c r="BR6563" s="9"/>
      <c r="BS6563" s="9"/>
      <c r="BT6563" s="9"/>
      <c r="BU6563" s="9"/>
      <c r="BV6563" s="9"/>
      <c r="BW6563" s="9"/>
      <c r="BX6563" s="9"/>
      <c r="BY6563" s="9"/>
      <c r="BZ6563" s="9"/>
      <c r="CA6563" s="9"/>
      <c r="CB6563" s="9"/>
      <c r="CC6563" s="9"/>
      <c r="CD6563" s="9"/>
      <c r="CE6563" s="9"/>
      <c r="CF6563" s="9"/>
    </row>
    <row r="6564" spans="1:84" x14ac:dyDescent="0.3">
      <c r="A6564" s="7" t="s">
        <v>3748</v>
      </c>
      <c r="B6564" s="8">
        <v>63851</v>
      </c>
      <c r="C6564" s="9" t="s">
        <v>1048</v>
      </c>
      <c r="D6564" s="9" t="s">
        <v>5099</v>
      </c>
      <c r="E6564" s="9" t="s">
        <v>5099</v>
      </c>
      <c r="F6564" s="9" t="s">
        <v>5099</v>
      </c>
      <c r="G6564" s="9" t="s">
        <v>5099</v>
      </c>
      <c r="H6564" s="9" t="s">
        <v>5099</v>
      </c>
      <c r="I6564" s="9" t="s">
        <v>5099</v>
      </c>
      <c r="J6564" s="9" t="s">
        <v>5099</v>
      </c>
      <c r="K6564" s="9" t="s">
        <v>5099</v>
      </c>
      <c r="L6564" s="9" t="s">
        <v>5099</v>
      </c>
      <c r="M6564" s="9"/>
      <c r="N6564" s="9"/>
      <c r="O6564" s="9"/>
      <c r="P6564" s="9"/>
      <c r="Q6564" s="9"/>
      <c r="R6564" s="9"/>
      <c r="S6564" s="9"/>
      <c r="T6564" s="9"/>
      <c r="U6564" s="9"/>
      <c r="V6564" s="9"/>
      <c r="W6564" s="9"/>
      <c r="X6564" s="9"/>
      <c r="Y6564" s="9"/>
      <c r="Z6564" s="9"/>
      <c r="AA6564" s="9"/>
      <c r="AB6564" s="9"/>
      <c r="AC6564" s="9"/>
      <c r="AD6564" s="9"/>
      <c r="AE6564" s="9"/>
      <c r="AF6564" s="9"/>
      <c r="AG6564" s="9"/>
      <c r="AH6564" s="9"/>
      <c r="AI6564" s="9"/>
      <c r="AJ6564" s="9"/>
      <c r="AK6564" s="9"/>
      <c r="AL6564" s="9"/>
      <c r="AM6564" s="9"/>
      <c r="AN6564" s="9"/>
      <c r="AO6564" s="9"/>
      <c r="AP6564" s="9"/>
      <c r="AQ6564" s="9"/>
      <c r="AR6564" s="9"/>
      <c r="AS6564" s="9"/>
      <c r="AT6564" s="9"/>
      <c r="AU6564" s="9"/>
      <c r="AV6564" s="9"/>
      <c r="AW6564" s="9"/>
      <c r="AX6564" s="9"/>
      <c r="AY6564" s="9"/>
      <c r="AZ6564" s="9"/>
      <c r="BA6564" s="9"/>
      <c r="BB6564" s="9"/>
      <c r="BC6564" s="9"/>
      <c r="BD6564" s="9"/>
      <c r="BE6564" s="9"/>
      <c r="BF6564" s="9"/>
      <c r="BG6564" s="9"/>
      <c r="BH6564" s="9"/>
      <c r="BI6564" s="9"/>
      <c r="BJ6564" s="9"/>
      <c r="BK6564" s="9"/>
      <c r="BL6564" s="9"/>
      <c r="BM6564" s="9"/>
      <c r="BN6564" s="9"/>
      <c r="BO6564" s="9"/>
      <c r="BP6564" s="9"/>
      <c r="BQ6564" s="9"/>
      <c r="BR6564" s="9"/>
      <c r="BS6564" s="9"/>
      <c r="BT6564" s="9"/>
      <c r="BU6564" s="9"/>
      <c r="BV6564" s="9"/>
      <c r="BW6564" s="9"/>
      <c r="BX6564" s="9"/>
      <c r="BY6564" s="9"/>
      <c r="BZ6564" s="9"/>
      <c r="CA6564" s="9"/>
      <c r="CB6564" s="9"/>
      <c r="CC6564" s="9"/>
      <c r="CD6564" s="9"/>
      <c r="CE6564" s="9"/>
      <c r="CF6564" s="9"/>
    </row>
    <row r="6565" spans="1:84" x14ac:dyDescent="0.3">
      <c r="A6565" s="7" t="s">
        <v>3749</v>
      </c>
      <c r="B6565" s="8">
        <v>27019</v>
      </c>
      <c r="C6565" s="9" t="s">
        <v>1048</v>
      </c>
      <c r="D6565" s="9" t="s">
        <v>5122</v>
      </c>
      <c r="E6565" s="9" t="s">
        <v>5099</v>
      </c>
      <c r="F6565" s="9" t="s">
        <v>5099</v>
      </c>
      <c r="G6565" s="9" t="s">
        <v>5099</v>
      </c>
      <c r="H6565" s="9" t="s">
        <v>5099</v>
      </c>
      <c r="I6565" s="9" t="s">
        <v>5099</v>
      </c>
      <c r="J6565" s="9" t="s">
        <v>5099</v>
      </c>
      <c r="K6565" s="9" t="s">
        <v>5099</v>
      </c>
      <c r="L6565" s="9" t="s">
        <v>5099</v>
      </c>
      <c r="M6565" s="9" t="s">
        <v>5099</v>
      </c>
      <c r="N6565" s="9" t="s">
        <v>5099</v>
      </c>
      <c r="O6565" s="9" t="s">
        <v>5099</v>
      </c>
      <c r="P6565" s="9" t="s">
        <v>5099</v>
      </c>
      <c r="Q6565" s="9" t="s">
        <v>5099</v>
      </c>
      <c r="R6565" s="9" t="s">
        <v>5099</v>
      </c>
      <c r="S6565" s="9" t="s">
        <v>5099</v>
      </c>
      <c r="T6565" s="9" t="s">
        <v>5099</v>
      </c>
      <c r="U6565" s="9" t="s">
        <v>5099</v>
      </c>
      <c r="V6565" s="9" t="s">
        <v>5099</v>
      </c>
      <c r="W6565" s="9" t="s">
        <v>5099</v>
      </c>
      <c r="X6565" s="9" t="s">
        <v>5099</v>
      </c>
      <c r="Y6565" s="9" t="s">
        <v>5126</v>
      </c>
      <c r="Z6565" s="9" t="s">
        <v>5122</v>
      </c>
      <c r="AA6565" s="9" t="s">
        <v>5122</v>
      </c>
      <c r="AB6565" s="9" t="s">
        <v>5122</v>
      </c>
      <c r="AC6565" s="9" t="s">
        <v>5122</v>
      </c>
      <c r="AD6565" s="9" t="s">
        <v>5122</v>
      </c>
      <c r="AE6565" s="9" t="s">
        <v>5122</v>
      </c>
      <c r="AF6565" s="9" t="s">
        <v>5122</v>
      </c>
      <c r="AG6565" s="9" t="s">
        <v>5122</v>
      </c>
      <c r="AH6565" s="9" t="s">
        <v>5122</v>
      </c>
      <c r="AI6565" s="9" t="s">
        <v>5122</v>
      </c>
      <c r="AJ6565" s="9" t="s">
        <v>5122</v>
      </c>
      <c r="AK6565" s="9" t="s">
        <v>5122</v>
      </c>
      <c r="AL6565" s="9" t="s">
        <v>5122</v>
      </c>
      <c r="AM6565" s="9" t="s">
        <v>5122</v>
      </c>
      <c r="AN6565" s="9" t="s">
        <v>5122</v>
      </c>
      <c r="AO6565" s="9" t="s">
        <v>5122</v>
      </c>
      <c r="AP6565" s="9" t="s">
        <v>5122</v>
      </c>
      <c r="AQ6565" s="9" t="s">
        <v>5122</v>
      </c>
      <c r="AR6565" s="9" t="s">
        <v>5122</v>
      </c>
      <c r="AS6565" s="9" t="s">
        <v>5122</v>
      </c>
      <c r="AT6565" s="9"/>
      <c r="AU6565" s="9" t="s">
        <v>5122</v>
      </c>
      <c r="AV6565" s="9" t="s">
        <v>5122</v>
      </c>
      <c r="AW6565" s="9" t="s">
        <v>5122</v>
      </c>
      <c r="AX6565" s="9" t="s">
        <v>5122</v>
      </c>
      <c r="AY6565" s="9" t="s">
        <v>5122</v>
      </c>
      <c r="AZ6565" s="9" t="s">
        <v>5122</v>
      </c>
      <c r="BA6565" s="9" t="s">
        <v>5122</v>
      </c>
      <c r="BB6565" s="9" t="s">
        <v>5122</v>
      </c>
      <c r="BC6565" s="9" t="s">
        <v>5122</v>
      </c>
      <c r="BD6565" s="9" t="s">
        <v>5122</v>
      </c>
      <c r="BE6565" s="9" t="s">
        <v>5122</v>
      </c>
      <c r="BF6565" s="9" t="s">
        <v>5122</v>
      </c>
      <c r="BG6565" s="9" t="s">
        <v>5122</v>
      </c>
      <c r="BH6565" s="9" t="s">
        <v>5122</v>
      </c>
      <c r="BI6565" s="9" t="s">
        <v>5122</v>
      </c>
      <c r="BJ6565" s="9" t="s">
        <v>5122</v>
      </c>
      <c r="BK6565" s="9" t="s">
        <v>5122</v>
      </c>
      <c r="BL6565" s="9" t="s">
        <v>5122</v>
      </c>
      <c r="BM6565" s="9" t="s">
        <v>5126</v>
      </c>
      <c r="BN6565" s="9"/>
      <c r="BO6565" s="9"/>
      <c r="BP6565" s="9"/>
      <c r="BQ6565" s="9"/>
      <c r="BR6565" s="9"/>
      <c r="BS6565" s="9"/>
      <c r="BT6565" s="9"/>
      <c r="BU6565" s="9"/>
      <c r="BV6565" s="9"/>
      <c r="BW6565" s="9"/>
      <c r="BX6565" s="9"/>
      <c r="BY6565" s="9"/>
      <c r="BZ6565" s="9"/>
      <c r="CA6565" s="9"/>
      <c r="CB6565" s="9"/>
      <c r="CC6565" s="9"/>
      <c r="CD6565" s="9"/>
      <c r="CE6565" s="9"/>
      <c r="CF6565" s="9"/>
    </row>
    <row r="6566" spans="1:84" x14ac:dyDescent="0.3">
      <c r="A6566" s="7" t="s">
        <v>3750</v>
      </c>
      <c r="B6566" s="8">
        <v>76084</v>
      </c>
      <c r="C6566" s="9" t="s">
        <v>1048</v>
      </c>
      <c r="D6566" s="9" t="s">
        <v>5122</v>
      </c>
      <c r="E6566" s="9" t="s">
        <v>5099</v>
      </c>
      <c r="F6566" s="9" t="s">
        <v>5099</v>
      </c>
      <c r="G6566" s="9" t="s">
        <v>5099</v>
      </c>
      <c r="H6566" s="9" t="s">
        <v>5099</v>
      </c>
      <c r="I6566" s="9" t="s">
        <v>5099</v>
      </c>
      <c r="J6566" s="9" t="s">
        <v>5099</v>
      </c>
      <c r="K6566" s="9" t="s">
        <v>5099</v>
      </c>
      <c r="L6566" s="9" t="s">
        <v>5099</v>
      </c>
      <c r="M6566" s="9" t="s">
        <v>5099</v>
      </c>
      <c r="N6566" s="9" t="s">
        <v>5099</v>
      </c>
      <c r="O6566" s="9" t="s">
        <v>5099</v>
      </c>
      <c r="P6566" s="9" t="s">
        <v>5099</v>
      </c>
      <c r="Q6566" s="9" t="s">
        <v>5099</v>
      </c>
      <c r="R6566" s="9" t="s">
        <v>5099</v>
      </c>
      <c r="S6566" s="9" t="s">
        <v>5099</v>
      </c>
      <c r="T6566" s="9" t="s">
        <v>5099</v>
      </c>
      <c r="U6566" s="9" t="s">
        <v>5099</v>
      </c>
      <c r="V6566" s="9" t="s">
        <v>5099</v>
      </c>
      <c r="W6566" s="9" t="s">
        <v>5099</v>
      </c>
      <c r="X6566" s="9" t="s">
        <v>5099</v>
      </c>
      <c r="Y6566" s="9" t="s">
        <v>5126</v>
      </c>
      <c r="Z6566" s="9" t="s">
        <v>5122</v>
      </c>
      <c r="AA6566" s="9" t="s">
        <v>5122</v>
      </c>
      <c r="AB6566" s="9" t="s">
        <v>5122</v>
      </c>
      <c r="AC6566" s="9" t="s">
        <v>5122</v>
      </c>
      <c r="AD6566" s="9" t="s">
        <v>5122</v>
      </c>
      <c r="AE6566" s="9" t="s">
        <v>5122</v>
      </c>
      <c r="AF6566" s="9" t="s">
        <v>5122</v>
      </c>
      <c r="AG6566" s="9" t="s">
        <v>5122</v>
      </c>
      <c r="AH6566" s="9" t="s">
        <v>5122</v>
      </c>
      <c r="AI6566" s="9" t="s">
        <v>5122</v>
      </c>
      <c r="AJ6566" s="9" t="s">
        <v>5122</v>
      </c>
      <c r="AK6566" s="9" t="s">
        <v>5122</v>
      </c>
      <c r="AL6566" s="9" t="s">
        <v>5122</v>
      </c>
      <c r="AM6566" s="9" t="s">
        <v>5122</v>
      </c>
      <c r="AN6566" s="9" t="s">
        <v>5122</v>
      </c>
      <c r="AO6566" s="9" t="s">
        <v>5122</v>
      </c>
      <c r="AP6566" s="9" t="s">
        <v>5122</v>
      </c>
      <c r="AQ6566" s="9" t="s">
        <v>5122</v>
      </c>
      <c r="AR6566" s="9" t="s">
        <v>5122</v>
      </c>
      <c r="AS6566" s="9" t="s">
        <v>5122</v>
      </c>
      <c r="AT6566" s="9"/>
      <c r="AU6566" s="9" t="s">
        <v>5122</v>
      </c>
      <c r="AV6566" s="9" t="s">
        <v>5122</v>
      </c>
      <c r="AW6566" s="9" t="s">
        <v>5122</v>
      </c>
      <c r="AX6566" s="9" t="s">
        <v>5122</v>
      </c>
      <c r="AY6566" s="9" t="s">
        <v>5122</v>
      </c>
      <c r="AZ6566" s="9" t="s">
        <v>5122</v>
      </c>
      <c r="BA6566" s="9" t="s">
        <v>5122</v>
      </c>
      <c r="BB6566" s="9" t="s">
        <v>5122</v>
      </c>
      <c r="BC6566" s="9" t="s">
        <v>5122</v>
      </c>
      <c r="BD6566" s="9" t="s">
        <v>5122</v>
      </c>
      <c r="BE6566" s="9" t="s">
        <v>5122</v>
      </c>
      <c r="BF6566" s="9" t="s">
        <v>5122</v>
      </c>
      <c r="BG6566" s="9" t="s">
        <v>5122</v>
      </c>
      <c r="BH6566" s="9" t="s">
        <v>5122</v>
      </c>
      <c r="BI6566" s="9" t="s">
        <v>5122</v>
      </c>
      <c r="BJ6566" s="9" t="s">
        <v>5122</v>
      </c>
      <c r="BK6566" s="9" t="s">
        <v>5122</v>
      </c>
      <c r="BL6566" s="9" t="s">
        <v>5122</v>
      </c>
      <c r="BM6566" s="9" t="s">
        <v>5126</v>
      </c>
      <c r="BN6566" s="9"/>
      <c r="BO6566" s="9"/>
      <c r="BP6566" s="9"/>
      <c r="BQ6566" s="9"/>
      <c r="BR6566" s="9"/>
      <c r="BS6566" s="9"/>
      <c r="BT6566" s="9"/>
      <c r="BU6566" s="9"/>
      <c r="BV6566" s="9"/>
      <c r="BW6566" s="9"/>
      <c r="BX6566" s="9"/>
      <c r="BY6566" s="9"/>
      <c r="BZ6566" s="9"/>
      <c r="CA6566" s="9"/>
      <c r="CB6566" s="9"/>
      <c r="CC6566" s="9"/>
      <c r="CD6566" s="9"/>
      <c r="CE6566" s="9"/>
      <c r="CF6566" s="9"/>
    </row>
    <row r="6567" spans="1:84" x14ac:dyDescent="0.3">
      <c r="A6567" s="7" t="s">
        <v>7589</v>
      </c>
      <c r="B6567" s="8">
        <v>66637</v>
      </c>
      <c r="C6567" s="9" t="s">
        <v>1048</v>
      </c>
      <c r="D6567" s="9" t="s">
        <v>5122</v>
      </c>
      <c r="E6567" s="9"/>
      <c r="F6567" s="9"/>
      <c r="G6567" s="9"/>
      <c r="H6567" s="9"/>
      <c r="I6567" s="9"/>
      <c r="J6567" s="9"/>
      <c r="K6567" s="9"/>
      <c r="L6567" s="9"/>
      <c r="M6567" s="9"/>
      <c r="N6567" s="9"/>
      <c r="O6567" s="9"/>
      <c r="P6567" s="9"/>
      <c r="Q6567" s="9"/>
      <c r="R6567" s="9"/>
      <c r="S6567" s="9"/>
      <c r="T6567" s="9"/>
      <c r="U6567" s="9"/>
      <c r="V6567" s="9"/>
      <c r="W6567" s="9"/>
      <c r="X6567" s="9"/>
      <c r="Y6567" s="9"/>
      <c r="Z6567" s="9"/>
      <c r="AA6567" s="9"/>
      <c r="AB6567" s="9"/>
      <c r="AC6567" s="9"/>
      <c r="AD6567" s="9"/>
      <c r="AE6567" s="9"/>
      <c r="AF6567" s="9"/>
      <c r="AG6567" s="9"/>
      <c r="AH6567" s="9"/>
      <c r="AI6567" s="9"/>
      <c r="AJ6567" s="9"/>
      <c r="AK6567" s="9"/>
      <c r="AL6567" s="9"/>
      <c r="AM6567" s="9"/>
      <c r="AN6567" s="9"/>
      <c r="AO6567" s="9"/>
      <c r="AP6567" s="9"/>
      <c r="AQ6567" s="9"/>
      <c r="AR6567" s="9"/>
      <c r="AS6567" s="9"/>
      <c r="AT6567" s="9"/>
      <c r="AU6567" s="9"/>
      <c r="AV6567" s="9"/>
      <c r="AW6567" s="9"/>
      <c r="AX6567" s="9"/>
      <c r="AY6567" s="9"/>
      <c r="AZ6567" s="9"/>
      <c r="BA6567" s="9"/>
      <c r="BB6567" s="9"/>
      <c r="BC6567" s="9"/>
      <c r="BD6567" s="9"/>
      <c r="BE6567" s="9"/>
      <c r="BF6567" s="9"/>
      <c r="BG6567" s="9"/>
      <c r="BH6567" s="9"/>
      <c r="BI6567" s="9"/>
      <c r="BJ6567" s="9"/>
      <c r="BK6567" s="9"/>
      <c r="BL6567" s="9"/>
      <c r="BM6567" s="9"/>
      <c r="BN6567" s="9"/>
      <c r="BO6567" s="9"/>
      <c r="BP6567" s="9"/>
      <c r="BQ6567" s="9"/>
      <c r="BR6567" s="9"/>
      <c r="BS6567" s="9"/>
      <c r="BT6567" s="9"/>
      <c r="BU6567" s="9"/>
      <c r="BV6567" s="9"/>
      <c r="BW6567" s="9"/>
      <c r="BX6567" s="9"/>
      <c r="BY6567" s="9"/>
      <c r="BZ6567" s="9"/>
      <c r="CA6567" s="9"/>
      <c r="CB6567" s="9"/>
      <c r="CC6567" s="9"/>
      <c r="CD6567" s="9"/>
      <c r="CE6567" s="9"/>
      <c r="CF6567" s="9"/>
    </row>
    <row r="6568" spans="1:84" x14ac:dyDescent="0.3">
      <c r="A6568" s="7" t="s">
        <v>3751</v>
      </c>
      <c r="B6568" s="8">
        <v>27522</v>
      </c>
      <c r="C6568" s="9" t="s">
        <v>1048</v>
      </c>
      <c r="D6568" s="9" t="s">
        <v>5122</v>
      </c>
      <c r="E6568" s="9" t="s">
        <v>5122</v>
      </c>
      <c r="F6568" s="9" t="s">
        <v>5122</v>
      </c>
      <c r="G6568" s="9" t="s">
        <v>5122</v>
      </c>
      <c r="H6568" s="9" t="s">
        <v>5122</v>
      </c>
      <c r="I6568" s="9" t="s">
        <v>5122</v>
      </c>
      <c r="J6568" s="9" t="s">
        <v>5122</v>
      </c>
      <c r="K6568" s="9" t="s">
        <v>5122</v>
      </c>
      <c r="L6568" s="9"/>
      <c r="M6568" s="9"/>
      <c r="N6568" s="9"/>
      <c r="O6568" s="9"/>
      <c r="P6568" s="9"/>
      <c r="Q6568" s="9"/>
      <c r="R6568" s="9"/>
      <c r="S6568" s="9"/>
      <c r="T6568" s="9"/>
      <c r="U6568" s="9"/>
      <c r="V6568" s="9"/>
      <c r="W6568" s="9"/>
      <c r="X6568" s="9"/>
      <c r="Y6568" s="9"/>
      <c r="Z6568" s="9"/>
      <c r="AA6568" s="9"/>
      <c r="AB6568" s="9"/>
      <c r="AC6568" s="9"/>
      <c r="AD6568" s="9"/>
      <c r="AE6568" s="9"/>
      <c r="AF6568" s="9"/>
      <c r="AG6568" s="9"/>
      <c r="AH6568" s="9"/>
      <c r="AI6568" s="9"/>
      <c r="AJ6568" s="9"/>
      <c r="AK6568" s="9"/>
      <c r="AL6568" s="9"/>
      <c r="AM6568" s="9"/>
      <c r="AN6568" s="9"/>
      <c r="AO6568" s="9"/>
      <c r="AP6568" s="9"/>
      <c r="AQ6568" s="9"/>
      <c r="AR6568" s="9"/>
      <c r="AS6568" s="9"/>
      <c r="AT6568" s="9"/>
      <c r="AU6568" s="9"/>
      <c r="AV6568" s="9"/>
      <c r="AW6568" s="9"/>
      <c r="AX6568" s="9"/>
      <c r="AY6568" s="9"/>
      <c r="AZ6568" s="9"/>
      <c r="BA6568" s="9"/>
      <c r="BB6568" s="9"/>
      <c r="BC6568" s="9"/>
      <c r="BD6568" s="9"/>
      <c r="BE6568" s="9"/>
      <c r="BF6568" s="9"/>
      <c r="BG6568" s="9"/>
      <c r="BH6568" s="9"/>
      <c r="BI6568" s="9"/>
      <c r="BJ6568" s="9"/>
      <c r="BK6568" s="9"/>
      <c r="BL6568" s="9"/>
      <c r="BM6568" s="9"/>
      <c r="BN6568" s="9"/>
      <c r="BO6568" s="9"/>
      <c r="BP6568" s="9"/>
      <c r="BQ6568" s="9"/>
      <c r="BR6568" s="9"/>
      <c r="BS6568" s="9"/>
      <c r="BT6568" s="9"/>
      <c r="BU6568" s="9"/>
      <c r="BV6568" s="9"/>
      <c r="BW6568" s="9"/>
      <c r="BX6568" s="9"/>
      <c r="BY6568" s="9"/>
      <c r="BZ6568" s="9"/>
      <c r="CA6568" s="9"/>
      <c r="CB6568" s="9"/>
      <c r="CC6568" s="9"/>
      <c r="CD6568" s="9"/>
      <c r="CE6568" s="9"/>
      <c r="CF6568" s="9"/>
    </row>
    <row r="6569" spans="1:84" x14ac:dyDescent="0.3">
      <c r="A6569" s="7" t="s">
        <v>7590</v>
      </c>
      <c r="B6569" s="8">
        <v>65389</v>
      </c>
      <c r="C6569" s="9" t="s">
        <v>1048</v>
      </c>
      <c r="D6569" s="9" t="s">
        <v>5140</v>
      </c>
      <c r="E6569" s="9"/>
      <c r="F6569" s="9"/>
      <c r="G6569" s="9"/>
      <c r="H6569" s="9"/>
      <c r="I6569" s="9"/>
      <c r="J6569" s="9"/>
      <c r="K6569" s="9"/>
      <c r="L6569" s="9"/>
      <c r="M6569" s="9"/>
      <c r="N6569" s="9"/>
      <c r="O6569" s="9"/>
      <c r="P6569" s="9"/>
      <c r="Q6569" s="9"/>
      <c r="R6569" s="9"/>
      <c r="S6569" s="9"/>
      <c r="T6569" s="9"/>
      <c r="U6569" s="9"/>
      <c r="V6569" s="9"/>
      <c r="W6569" s="9"/>
      <c r="X6569" s="9"/>
      <c r="Y6569" s="9"/>
      <c r="Z6569" s="9"/>
      <c r="AA6569" s="9"/>
      <c r="AB6569" s="9"/>
      <c r="AC6569" s="9"/>
      <c r="AD6569" s="9"/>
      <c r="AE6569" s="9"/>
      <c r="AF6569" s="9"/>
      <c r="AG6569" s="9"/>
      <c r="AH6569" s="9"/>
      <c r="AI6569" s="9"/>
      <c r="AJ6569" s="9"/>
      <c r="AK6569" s="9"/>
      <c r="AL6569" s="9"/>
      <c r="AM6569" s="9"/>
      <c r="AN6569" s="9"/>
      <c r="AO6569" s="9"/>
      <c r="AP6569" s="9"/>
      <c r="AQ6569" s="9"/>
      <c r="AR6569" s="9"/>
      <c r="AS6569" s="9"/>
      <c r="AT6569" s="9"/>
      <c r="AU6569" s="9"/>
      <c r="AV6569" s="9"/>
      <c r="AW6569" s="9"/>
      <c r="AX6569" s="9"/>
      <c r="AY6569" s="9"/>
      <c r="AZ6569" s="9"/>
      <c r="BA6569" s="9"/>
      <c r="BB6569" s="9"/>
      <c r="BC6569" s="9"/>
      <c r="BD6569" s="9"/>
      <c r="BE6569" s="9"/>
      <c r="BF6569" s="9"/>
      <c r="BG6569" s="9"/>
      <c r="BH6569" s="9"/>
      <c r="BI6569" s="9"/>
      <c r="BJ6569" s="9"/>
      <c r="BK6569" s="9"/>
      <c r="BL6569" s="9"/>
      <c r="BM6569" s="9"/>
      <c r="BN6569" s="9"/>
      <c r="BO6569" s="9"/>
      <c r="BP6569" s="9"/>
      <c r="BQ6569" s="9"/>
      <c r="BR6569" s="9"/>
      <c r="BS6569" s="9"/>
      <c r="BT6569" s="9"/>
      <c r="BU6569" s="9"/>
      <c r="BV6569" s="9"/>
      <c r="BW6569" s="9"/>
      <c r="BX6569" s="9"/>
      <c r="BY6569" s="9"/>
      <c r="BZ6569" s="9"/>
      <c r="CA6569" s="9"/>
      <c r="CB6569" s="9"/>
      <c r="CC6569" s="9"/>
      <c r="CD6569" s="9"/>
      <c r="CE6569" s="9"/>
      <c r="CF6569" s="9"/>
    </row>
    <row r="6570" spans="1:84" x14ac:dyDescent="0.3">
      <c r="A6570" s="7" t="s">
        <v>3752</v>
      </c>
      <c r="B6570" s="8">
        <v>35864</v>
      </c>
      <c r="C6570" s="9" t="s">
        <v>1048</v>
      </c>
      <c r="D6570" s="9" t="s">
        <v>5119</v>
      </c>
      <c r="E6570" s="9" t="s">
        <v>5125</v>
      </c>
      <c r="F6570" s="9" t="s">
        <v>5125</v>
      </c>
      <c r="G6570" s="9" t="s">
        <v>5125</v>
      </c>
      <c r="H6570" s="9" t="s">
        <v>5125</v>
      </c>
      <c r="I6570" s="9" t="s">
        <v>5125</v>
      </c>
      <c r="J6570" s="9" t="s">
        <v>5125</v>
      </c>
      <c r="K6570" s="9"/>
      <c r="L6570" s="9"/>
      <c r="M6570" s="9"/>
      <c r="N6570" s="9"/>
      <c r="O6570" s="9"/>
      <c r="P6570" s="9"/>
      <c r="Q6570" s="9"/>
      <c r="R6570" s="9"/>
      <c r="S6570" s="9"/>
      <c r="T6570" s="9"/>
      <c r="U6570" s="9"/>
      <c r="V6570" s="9"/>
      <c r="W6570" s="9"/>
      <c r="X6570" s="9"/>
      <c r="Y6570" s="9" t="s">
        <v>5099</v>
      </c>
      <c r="Z6570" s="9" t="s">
        <v>5099</v>
      </c>
      <c r="AA6570" s="9" t="s">
        <v>5099</v>
      </c>
      <c r="AB6570" s="9" t="s">
        <v>5099</v>
      </c>
      <c r="AC6570" s="9" t="s">
        <v>5099</v>
      </c>
      <c r="AD6570" s="9" t="s">
        <v>5099</v>
      </c>
      <c r="AE6570" s="9"/>
      <c r="AF6570" s="9"/>
      <c r="AG6570" s="9"/>
      <c r="AH6570" s="9"/>
      <c r="AI6570" s="9"/>
      <c r="AJ6570" s="9"/>
      <c r="AK6570" s="9"/>
      <c r="AL6570" s="9"/>
      <c r="AM6570" s="9"/>
      <c r="AN6570" s="9"/>
      <c r="AO6570" s="9"/>
      <c r="AP6570" s="9"/>
      <c r="AQ6570" s="9"/>
      <c r="AR6570" s="9"/>
      <c r="AS6570" s="9"/>
      <c r="AT6570" s="9"/>
      <c r="AU6570" s="9"/>
      <c r="AV6570" s="9"/>
      <c r="AW6570" s="9"/>
      <c r="AX6570" s="9"/>
      <c r="AY6570" s="9"/>
      <c r="AZ6570" s="9"/>
      <c r="BA6570" s="9"/>
      <c r="BB6570" s="9"/>
      <c r="BC6570" s="9"/>
      <c r="BD6570" s="9"/>
      <c r="BE6570" s="9"/>
      <c r="BF6570" s="9"/>
      <c r="BG6570" s="9"/>
      <c r="BH6570" s="9"/>
      <c r="BI6570" s="9"/>
      <c r="BJ6570" s="9"/>
      <c r="BK6570" s="9"/>
      <c r="BL6570" s="9"/>
      <c r="BM6570" s="9"/>
      <c r="BN6570" s="9"/>
      <c r="BO6570" s="9"/>
      <c r="BP6570" s="9"/>
      <c r="BQ6570" s="9"/>
      <c r="BR6570" s="9"/>
      <c r="BS6570" s="9"/>
      <c r="BT6570" s="9"/>
      <c r="BU6570" s="9"/>
      <c r="BV6570" s="9"/>
      <c r="BW6570" s="9"/>
      <c r="BX6570" s="9"/>
      <c r="BY6570" s="9"/>
      <c r="BZ6570" s="9"/>
      <c r="CA6570" s="9"/>
      <c r="CB6570" s="9"/>
      <c r="CC6570" s="9"/>
      <c r="CD6570" s="9"/>
      <c r="CE6570" s="9"/>
      <c r="CF6570" s="9"/>
    </row>
    <row r="6571" spans="1:84" x14ac:dyDescent="0.3">
      <c r="A6571" s="7" t="s">
        <v>3753</v>
      </c>
      <c r="B6571" s="8">
        <v>29361</v>
      </c>
      <c r="C6571" s="9" t="s">
        <v>1048</v>
      </c>
      <c r="D6571" s="9" t="s">
        <v>5138</v>
      </c>
      <c r="E6571" s="9" t="s">
        <v>5126</v>
      </c>
      <c r="F6571" s="9" t="s">
        <v>5126</v>
      </c>
      <c r="G6571" s="9" t="s">
        <v>5126</v>
      </c>
      <c r="H6571" s="9" t="s">
        <v>5126</v>
      </c>
      <c r="I6571" s="9" t="s">
        <v>5126</v>
      </c>
      <c r="J6571" s="9" t="s">
        <v>5126</v>
      </c>
      <c r="K6571" s="9" t="s">
        <v>5126</v>
      </c>
      <c r="L6571" s="9" t="s">
        <v>5126</v>
      </c>
      <c r="M6571" s="9" t="s">
        <v>5126</v>
      </c>
      <c r="N6571" s="9" t="s">
        <v>5126</v>
      </c>
      <c r="O6571" s="9" t="s">
        <v>5126</v>
      </c>
      <c r="P6571" s="9" t="s">
        <v>5126</v>
      </c>
      <c r="Q6571" s="9" t="s">
        <v>5126</v>
      </c>
      <c r="R6571" s="9" t="s">
        <v>5126</v>
      </c>
      <c r="S6571" s="9" t="s">
        <v>5126</v>
      </c>
      <c r="T6571" s="9" t="s">
        <v>5126</v>
      </c>
      <c r="U6571" s="9" t="s">
        <v>5126</v>
      </c>
      <c r="V6571" s="9" t="s">
        <v>5126</v>
      </c>
      <c r="W6571" s="9" t="s">
        <v>5126</v>
      </c>
      <c r="X6571" s="9" t="s">
        <v>5126</v>
      </c>
      <c r="Y6571" s="9"/>
      <c r="Z6571" s="9"/>
      <c r="AA6571" s="9"/>
      <c r="AB6571" s="9"/>
      <c r="AC6571" s="9"/>
      <c r="AD6571" s="9"/>
      <c r="AE6571" s="9"/>
      <c r="AF6571" s="9"/>
      <c r="AG6571" s="9"/>
      <c r="AH6571" s="9"/>
      <c r="AI6571" s="9"/>
      <c r="AJ6571" s="9"/>
      <c r="AK6571" s="9"/>
      <c r="AL6571" s="9"/>
      <c r="AM6571" s="9"/>
      <c r="AN6571" s="9"/>
      <c r="AO6571" s="9"/>
      <c r="AP6571" s="9"/>
      <c r="AQ6571" s="9"/>
      <c r="AR6571" s="9"/>
      <c r="AS6571" s="9"/>
      <c r="AT6571" s="9"/>
      <c r="AU6571" s="9"/>
      <c r="AV6571" s="9"/>
      <c r="AW6571" s="9"/>
      <c r="AX6571" s="9"/>
      <c r="AY6571" s="9"/>
      <c r="AZ6571" s="9"/>
      <c r="BA6571" s="9"/>
      <c r="BB6571" s="9"/>
      <c r="BC6571" s="9"/>
      <c r="BD6571" s="9"/>
      <c r="BE6571" s="9"/>
      <c r="BF6571" s="9"/>
      <c r="BG6571" s="9"/>
      <c r="BH6571" s="9"/>
      <c r="BI6571" s="9"/>
      <c r="BJ6571" s="9"/>
      <c r="BK6571" s="9"/>
      <c r="BL6571" s="9"/>
      <c r="BM6571" s="9"/>
      <c r="BN6571" s="9"/>
      <c r="BO6571" s="9"/>
      <c r="BP6571" s="9"/>
      <c r="BQ6571" s="9"/>
      <c r="BR6571" s="9"/>
      <c r="BS6571" s="9"/>
      <c r="BT6571" s="9"/>
      <c r="BU6571" s="9"/>
      <c r="BV6571" s="9"/>
      <c r="BW6571" s="9"/>
      <c r="BX6571" s="9"/>
      <c r="BY6571" s="9"/>
      <c r="BZ6571" s="9"/>
      <c r="CA6571" s="9"/>
      <c r="CB6571" s="9"/>
      <c r="CC6571" s="9"/>
      <c r="CD6571" s="9"/>
      <c r="CE6571" s="9"/>
      <c r="CF6571" s="9"/>
    </row>
    <row r="6572" spans="1:84" x14ac:dyDescent="0.3">
      <c r="A6572" s="7" t="s">
        <v>7591</v>
      </c>
      <c r="B6572" s="8">
        <v>25024</v>
      </c>
      <c r="C6572" s="9" t="s">
        <v>5112</v>
      </c>
      <c r="D6572" s="9" t="s">
        <v>5106</v>
      </c>
      <c r="E6572" s="9"/>
      <c r="F6572" s="9"/>
      <c r="G6572" s="9"/>
      <c r="H6572" s="9"/>
      <c r="I6572" s="9"/>
      <c r="J6572" s="9"/>
      <c r="K6572" s="9"/>
      <c r="L6572" s="9"/>
      <c r="M6572" s="9"/>
      <c r="N6572" s="9"/>
      <c r="O6572" s="9"/>
      <c r="P6572" s="9"/>
      <c r="Q6572" s="9"/>
      <c r="R6572" s="9"/>
      <c r="S6572" s="9"/>
      <c r="T6572" s="9"/>
      <c r="U6572" s="9"/>
      <c r="V6572" s="9"/>
      <c r="W6572" s="9"/>
      <c r="X6572" s="9"/>
      <c r="Y6572" s="9"/>
      <c r="Z6572" s="9"/>
      <c r="AA6572" s="9"/>
      <c r="AB6572" s="9"/>
      <c r="AC6572" s="9"/>
      <c r="AD6572" s="9"/>
      <c r="AE6572" s="9"/>
      <c r="AF6572" s="9"/>
      <c r="AG6572" s="9"/>
      <c r="AH6572" s="9"/>
      <c r="AI6572" s="9"/>
      <c r="AJ6572" s="9"/>
      <c r="AK6572" s="9"/>
      <c r="AL6572" s="9"/>
      <c r="AM6572" s="9"/>
      <c r="AN6572" s="9"/>
      <c r="AO6572" s="9"/>
      <c r="AP6572" s="9"/>
      <c r="AQ6572" s="9"/>
      <c r="AR6572" s="9"/>
      <c r="AS6572" s="9"/>
      <c r="AT6572" s="9"/>
      <c r="AU6572" s="9"/>
      <c r="AV6572" s="9"/>
      <c r="AW6572" s="9"/>
      <c r="AX6572" s="9"/>
      <c r="AY6572" s="9"/>
      <c r="AZ6572" s="9"/>
      <c r="BA6572" s="9"/>
      <c r="BB6572" s="9"/>
      <c r="BC6572" s="9"/>
      <c r="BD6572" s="9"/>
      <c r="BE6572" s="9"/>
      <c r="BF6572" s="9"/>
      <c r="BG6572" s="9"/>
      <c r="BH6572" s="9"/>
      <c r="BI6572" s="9"/>
      <c r="BJ6572" s="9"/>
      <c r="BK6572" s="9"/>
      <c r="BL6572" s="9"/>
      <c r="BM6572" s="9"/>
      <c r="BN6572" s="9"/>
      <c r="BO6572" s="9"/>
      <c r="BP6572" s="9"/>
      <c r="BQ6572" s="9"/>
      <c r="BR6572" s="9"/>
      <c r="BS6572" s="9"/>
      <c r="BT6572" s="9"/>
      <c r="BU6572" s="9"/>
      <c r="BV6572" s="9"/>
      <c r="BW6572" s="9"/>
      <c r="BX6572" s="9"/>
      <c r="BY6572" s="9"/>
      <c r="BZ6572" s="9"/>
      <c r="CA6572" s="9"/>
      <c r="CB6572" s="9"/>
      <c r="CC6572" s="9"/>
      <c r="CD6572" s="9"/>
      <c r="CE6572" s="9"/>
      <c r="CF6572" s="9"/>
    </row>
    <row r="6573" spans="1:84" x14ac:dyDescent="0.3">
      <c r="A6573" s="7" t="s">
        <v>7592</v>
      </c>
      <c r="B6573" s="8">
        <v>58366</v>
      </c>
      <c r="C6573" s="9" t="s">
        <v>5098</v>
      </c>
      <c r="D6573" s="9" t="s">
        <v>5102</v>
      </c>
      <c r="E6573" s="9"/>
      <c r="F6573" s="9"/>
      <c r="G6573" s="9"/>
      <c r="H6573" s="9"/>
      <c r="I6573" s="9" t="s">
        <v>5102</v>
      </c>
      <c r="J6573" s="9" t="s">
        <v>5102</v>
      </c>
      <c r="K6573" s="9" t="s">
        <v>5102</v>
      </c>
      <c r="L6573" s="9" t="s">
        <v>5102</v>
      </c>
      <c r="M6573" s="9" t="s">
        <v>5102</v>
      </c>
      <c r="N6573" s="9"/>
      <c r="O6573" s="9"/>
      <c r="P6573" s="9"/>
      <c r="Q6573" s="9"/>
      <c r="R6573" s="9"/>
      <c r="S6573" s="9"/>
      <c r="T6573" s="9"/>
      <c r="U6573" s="9"/>
      <c r="V6573" s="9"/>
      <c r="W6573" s="9"/>
      <c r="X6573" s="9"/>
      <c r="Y6573" s="9"/>
      <c r="Z6573" s="9"/>
      <c r="AA6573" s="9"/>
      <c r="AB6573" s="9"/>
      <c r="AC6573" s="9" t="s">
        <v>5102</v>
      </c>
      <c r="AD6573" s="9"/>
      <c r="AE6573" s="9"/>
      <c r="AF6573" s="9"/>
      <c r="AG6573" s="9"/>
      <c r="AH6573" s="9"/>
      <c r="AI6573" s="9"/>
      <c r="AJ6573" s="9"/>
      <c r="AK6573" s="9"/>
      <c r="AL6573" s="9"/>
      <c r="AM6573" s="9"/>
      <c r="AN6573" s="9"/>
      <c r="AO6573" s="9"/>
      <c r="AP6573" s="9"/>
      <c r="AQ6573" s="9"/>
      <c r="AR6573" s="9"/>
      <c r="AS6573" s="9"/>
      <c r="AT6573" s="9"/>
      <c r="AU6573" s="9"/>
      <c r="AV6573" s="9"/>
      <c r="AW6573" s="9"/>
      <c r="AX6573" s="9"/>
      <c r="AY6573" s="9"/>
      <c r="AZ6573" s="9"/>
      <c r="BA6573" s="9"/>
      <c r="BB6573" s="9"/>
      <c r="BC6573" s="9"/>
      <c r="BD6573" s="9"/>
      <c r="BE6573" s="9"/>
      <c r="BF6573" s="9"/>
      <c r="BG6573" s="9"/>
      <c r="BH6573" s="9"/>
      <c r="BI6573" s="9"/>
      <c r="BJ6573" s="9"/>
      <c r="BK6573" s="9"/>
      <c r="BL6573" s="9"/>
      <c r="BM6573" s="9"/>
      <c r="BN6573" s="9"/>
      <c r="BO6573" s="9"/>
      <c r="BP6573" s="9"/>
      <c r="BQ6573" s="9"/>
      <c r="BR6573" s="9"/>
      <c r="BS6573" s="9"/>
      <c r="BT6573" s="9"/>
      <c r="BU6573" s="9"/>
      <c r="BV6573" s="9"/>
      <c r="BW6573" s="9"/>
      <c r="BX6573" s="9"/>
      <c r="BY6573" s="9"/>
      <c r="BZ6573" s="9"/>
      <c r="CA6573" s="9"/>
      <c r="CB6573" s="9"/>
      <c r="CC6573" s="9"/>
      <c r="CD6573" s="9"/>
      <c r="CE6573" s="9"/>
      <c r="CF6573" s="9"/>
    </row>
    <row r="6574" spans="1:84" x14ac:dyDescent="0.3">
      <c r="A6574" s="7" t="s">
        <v>7593</v>
      </c>
      <c r="B6574" s="8">
        <v>24716</v>
      </c>
      <c r="C6574" s="9" t="s">
        <v>5112</v>
      </c>
      <c r="D6574" s="9" t="s">
        <v>5106</v>
      </c>
      <c r="E6574" s="9"/>
      <c r="F6574" s="9"/>
      <c r="G6574" s="9"/>
      <c r="H6574" s="9"/>
      <c r="I6574" s="9"/>
      <c r="J6574" s="9"/>
      <c r="K6574" s="9"/>
      <c r="L6574" s="9"/>
      <c r="M6574" s="9"/>
      <c r="N6574" s="9"/>
      <c r="O6574" s="9"/>
      <c r="P6574" s="9"/>
      <c r="Q6574" s="9"/>
      <c r="R6574" s="9"/>
      <c r="S6574" s="9"/>
      <c r="T6574" s="9"/>
      <c r="U6574" s="9"/>
      <c r="V6574" s="9"/>
      <c r="W6574" s="9"/>
      <c r="X6574" s="9"/>
      <c r="Y6574" s="9"/>
      <c r="Z6574" s="9"/>
      <c r="AA6574" s="9"/>
      <c r="AB6574" s="9"/>
      <c r="AC6574" s="9"/>
      <c r="AD6574" s="9"/>
      <c r="AE6574" s="9"/>
      <c r="AF6574" s="9"/>
      <c r="AG6574" s="9"/>
      <c r="AH6574" s="9"/>
      <c r="AI6574" s="9"/>
      <c r="AJ6574" s="9"/>
      <c r="AK6574" s="9"/>
      <c r="AL6574" s="9"/>
      <c r="AM6574" s="9"/>
      <c r="AN6574" s="9"/>
      <c r="AO6574" s="9"/>
      <c r="AP6574" s="9"/>
      <c r="AQ6574" s="9"/>
      <c r="AR6574" s="9"/>
      <c r="AS6574" s="9"/>
      <c r="AT6574" s="9"/>
      <c r="AU6574" s="9"/>
      <c r="AV6574" s="9"/>
      <c r="AW6574" s="9"/>
      <c r="AX6574" s="9"/>
      <c r="AY6574" s="9"/>
      <c r="AZ6574" s="9"/>
      <c r="BA6574" s="9"/>
      <c r="BB6574" s="9"/>
      <c r="BC6574" s="9"/>
      <c r="BD6574" s="9"/>
      <c r="BE6574" s="9"/>
      <c r="BF6574" s="9"/>
      <c r="BG6574" s="9"/>
      <c r="BH6574" s="9"/>
      <c r="BI6574" s="9"/>
      <c r="BJ6574" s="9"/>
      <c r="BK6574" s="9"/>
      <c r="BL6574" s="9"/>
      <c r="BM6574" s="9"/>
      <c r="BN6574" s="9"/>
      <c r="BO6574" s="9"/>
      <c r="BP6574" s="9"/>
      <c r="BQ6574" s="9"/>
      <c r="BR6574" s="9"/>
      <c r="BS6574" s="9"/>
      <c r="BT6574" s="9"/>
      <c r="BU6574" s="9"/>
      <c r="BV6574" s="9"/>
      <c r="BW6574" s="9"/>
      <c r="BX6574" s="9"/>
      <c r="BY6574" s="9"/>
      <c r="BZ6574" s="9"/>
      <c r="CA6574" s="9"/>
      <c r="CB6574" s="9"/>
      <c r="CC6574" s="9"/>
      <c r="CD6574" s="9"/>
      <c r="CE6574" s="9"/>
      <c r="CF6574" s="9"/>
    </row>
    <row r="6575" spans="1:84" x14ac:dyDescent="0.3">
      <c r="A6575" s="7" t="s">
        <v>3754</v>
      </c>
      <c r="B6575" s="8">
        <v>80181</v>
      </c>
      <c r="C6575" s="9" t="s">
        <v>1048</v>
      </c>
      <c r="D6575" s="9" t="s">
        <v>5102</v>
      </c>
      <c r="E6575" s="9" t="s">
        <v>5102</v>
      </c>
      <c r="F6575" s="9" t="s">
        <v>5102</v>
      </c>
      <c r="G6575" s="9"/>
      <c r="H6575" s="9"/>
      <c r="I6575" s="9"/>
      <c r="J6575" s="9"/>
      <c r="K6575" s="9"/>
      <c r="L6575" s="9"/>
      <c r="M6575" s="9"/>
      <c r="N6575" s="9"/>
      <c r="O6575" s="9"/>
      <c r="P6575" s="9"/>
      <c r="Q6575" s="9"/>
      <c r="R6575" s="9"/>
      <c r="S6575" s="9"/>
      <c r="T6575" s="9"/>
      <c r="U6575" s="9"/>
      <c r="V6575" s="9"/>
      <c r="W6575" s="9"/>
      <c r="X6575" s="9"/>
      <c r="Y6575" s="9"/>
      <c r="Z6575" s="9"/>
      <c r="AA6575" s="9"/>
      <c r="AB6575" s="9"/>
      <c r="AC6575" s="9"/>
      <c r="AD6575" s="9"/>
      <c r="AE6575" s="9"/>
      <c r="AF6575" s="9"/>
      <c r="AG6575" s="9"/>
      <c r="AH6575" s="9"/>
      <c r="AI6575" s="9"/>
      <c r="AJ6575" s="9"/>
      <c r="AK6575" s="9"/>
      <c r="AL6575" s="9"/>
      <c r="AM6575" s="9"/>
      <c r="AN6575" s="9"/>
      <c r="AO6575" s="9"/>
      <c r="AP6575" s="9"/>
      <c r="AQ6575" s="9"/>
      <c r="AR6575" s="9"/>
      <c r="AS6575" s="9"/>
      <c r="AT6575" s="9"/>
      <c r="AU6575" s="9"/>
      <c r="AV6575" s="9"/>
      <c r="AW6575" s="9"/>
      <c r="AX6575" s="9"/>
      <c r="AY6575" s="9"/>
      <c r="AZ6575" s="9"/>
      <c r="BA6575" s="9"/>
      <c r="BB6575" s="9"/>
      <c r="BC6575" s="9"/>
      <c r="BD6575" s="9"/>
      <c r="BE6575" s="9"/>
      <c r="BF6575" s="9"/>
      <c r="BG6575" s="9"/>
      <c r="BH6575" s="9"/>
      <c r="BI6575" s="9"/>
      <c r="BJ6575" s="9"/>
      <c r="BK6575" s="9"/>
      <c r="BL6575" s="9"/>
      <c r="BM6575" s="9"/>
      <c r="BN6575" s="9"/>
      <c r="BO6575" s="9"/>
      <c r="BP6575" s="9"/>
      <c r="BQ6575" s="9"/>
      <c r="BR6575" s="9"/>
      <c r="BS6575" s="9"/>
      <c r="BT6575" s="9"/>
      <c r="BU6575" s="9"/>
      <c r="BV6575" s="9"/>
      <c r="BW6575" s="9"/>
      <c r="BX6575" s="9"/>
      <c r="BY6575" s="9"/>
      <c r="BZ6575" s="9"/>
      <c r="CA6575" s="9"/>
      <c r="CB6575" s="9"/>
      <c r="CC6575" s="9"/>
      <c r="CD6575" s="9"/>
      <c r="CE6575" s="9"/>
      <c r="CF6575" s="9"/>
    </row>
    <row r="6576" spans="1:84" x14ac:dyDescent="0.3">
      <c r="A6576" s="7" t="s">
        <v>3755</v>
      </c>
      <c r="B6576" s="8">
        <v>61943</v>
      </c>
      <c r="C6576" s="9" t="s">
        <v>5098</v>
      </c>
      <c r="D6576" s="9" t="s">
        <v>5102</v>
      </c>
      <c r="E6576" s="9" t="s">
        <v>5102</v>
      </c>
      <c r="F6576" s="9" t="s">
        <v>5102</v>
      </c>
      <c r="G6576" s="9" t="s">
        <v>5102</v>
      </c>
      <c r="H6576" s="9" t="s">
        <v>5102</v>
      </c>
      <c r="I6576" s="9" t="s">
        <v>5102</v>
      </c>
      <c r="J6576" s="9" t="s">
        <v>5102</v>
      </c>
      <c r="K6576" s="9" t="s">
        <v>5102</v>
      </c>
      <c r="L6576" s="9" t="s">
        <v>5102</v>
      </c>
      <c r="M6576" s="9" t="s">
        <v>5102</v>
      </c>
      <c r="N6576" s="9" t="s">
        <v>5102</v>
      </c>
      <c r="O6576" s="9"/>
      <c r="P6576" s="9"/>
      <c r="Q6576" s="9"/>
      <c r="R6576" s="9"/>
      <c r="S6576" s="9"/>
      <c r="T6576" s="9"/>
      <c r="U6576" s="9"/>
      <c r="V6576" s="9"/>
      <c r="W6576" s="9"/>
      <c r="X6576" s="9"/>
      <c r="Y6576" s="9"/>
      <c r="Z6576" s="9"/>
      <c r="AA6576" s="9"/>
      <c r="AB6576" s="9"/>
      <c r="AC6576" s="9"/>
      <c r="AD6576" s="9"/>
      <c r="AE6576" s="9"/>
      <c r="AF6576" s="9"/>
      <c r="AG6576" s="9"/>
      <c r="AH6576" s="9"/>
      <c r="AI6576" s="9"/>
      <c r="AJ6576" s="9"/>
      <c r="AK6576" s="9"/>
      <c r="AL6576" s="9"/>
      <c r="AM6576" s="9"/>
      <c r="AN6576" s="9"/>
      <c r="AO6576" s="9"/>
      <c r="AP6576" s="9"/>
      <c r="AQ6576" s="9"/>
      <c r="AR6576" s="9"/>
      <c r="AS6576" s="9"/>
      <c r="AT6576" s="9"/>
      <c r="AU6576" s="9"/>
      <c r="AV6576" s="9"/>
      <c r="AW6576" s="9"/>
      <c r="AX6576" s="9"/>
      <c r="AY6576" s="9"/>
      <c r="AZ6576" s="9"/>
      <c r="BA6576" s="9"/>
      <c r="BB6576" s="9"/>
      <c r="BC6576" s="9"/>
      <c r="BD6576" s="9"/>
      <c r="BE6576" s="9"/>
      <c r="BF6576" s="9"/>
      <c r="BG6576" s="9"/>
      <c r="BH6576" s="9"/>
      <c r="BI6576" s="9"/>
      <c r="BJ6576" s="9"/>
      <c r="BK6576" s="9"/>
      <c r="BL6576" s="9"/>
      <c r="BM6576" s="9"/>
      <c r="BN6576" s="9"/>
      <c r="BO6576" s="9"/>
      <c r="BP6576" s="9"/>
      <c r="BQ6576" s="9"/>
      <c r="BR6576" s="9"/>
      <c r="BS6576" s="9"/>
      <c r="BT6576" s="9"/>
      <c r="BU6576" s="9"/>
      <c r="BV6576" s="9"/>
      <c r="BW6576" s="9"/>
      <c r="BX6576" s="9"/>
      <c r="BY6576" s="9"/>
      <c r="BZ6576" s="9"/>
      <c r="CA6576" s="9"/>
      <c r="CB6576" s="9"/>
      <c r="CC6576" s="9"/>
      <c r="CD6576" s="9"/>
      <c r="CE6576" s="9"/>
      <c r="CF6576" s="9"/>
    </row>
    <row r="6577" spans="1:84" x14ac:dyDescent="0.3">
      <c r="A6577" s="7" t="s">
        <v>3756</v>
      </c>
      <c r="B6577" s="8">
        <v>27805</v>
      </c>
      <c r="C6577" s="9" t="s">
        <v>1048</v>
      </c>
      <c r="D6577" s="9" t="s">
        <v>5138</v>
      </c>
      <c r="E6577" s="9" t="s">
        <v>5104</v>
      </c>
      <c r="F6577" s="9" t="s">
        <v>5104</v>
      </c>
      <c r="G6577" s="9" t="s">
        <v>5104</v>
      </c>
      <c r="H6577" s="9" t="s">
        <v>5104</v>
      </c>
      <c r="I6577" s="9" t="s">
        <v>5104</v>
      </c>
      <c r="J6577" s="9" t="s">
        <v>5104</v>
      </c>
      <c r="K6577" s="9" t="s">
        <v>5104</v>
      </c>
      <c r="L6577" s="9" t="s">
        <v>5104</v>
      </c>
      <c r="M6577" s="9" t="s">
        <v>5104</v>
      </c>
      <c r="N6577" s="9" t="s">
        <v>5104</v>
      </c>
      <c r="O6577" s="9" t="s">
        <v>5104</v>
      </c>
      <c r="P6577" s="9" t="s">
        <v>5104</v>
      </c>
      <c r="Q6577" s="9" t="s">
        <v>5104</v>
      </c>
      <c r="R6577" s="9" t="s">
        <v>5104</v>
      </c>
      <c r="S6577" s="9" t="s">
        <v>5104</v>
      </c>
      <c r="T6577" s="9" t="s">
        <v>5104</v>
      </c>
      <c r="U6577" s="9" t="s">
        <v>5104</v>
      </c>
      <c r="V6577" s="9" t="s">
        <v>5104</v>
      </c>
      <c r="W6577" s="9" t="s">
        <v>5104</v>
      </c>
      <c r="X6577" s="9" t="s">
        <v>5104</v>
      </c>
      <c r="Y6577" s="9" t="s">
        <v>5126</v>
      </c>
      <c r="Z6577" s="9" t="s">
        <v>5126</v>
      </c>
      <c r="AA6577" s="9" t="s">
        <v>5126</v>
      </c>
      <c r="AB6577" s="9" t="s">
        <v>5126</v>
      </c>
      <c r="AC6577" s="9" t="s">
        <v>5126</v>
      </c>
      <c r="AD6577" s="9" t="s">
        <v>5126</v>
      </c>
      <c r="AE6577" s="9" t="s">
        <v>5126</v>
      </c>
      <c r="AF6577" s="9" t="s">
        <v>5126</v>
      </c>
      <c r="AG6577" s="9" t="s">
        <v>5106</v>
      </c>
      <c r="AH6577" s="9" t="s">
        <v>5106</v>
      </c>
      <c r="AI6577" s="9" t="s">
        <v>5106</v>
      </c>
      <c r="AJ6577" s="9" t="s">
        <v>5106</v>
      </c>
      <c r="AK6577" s="9" t="s">
        <v>5106</v>
      </c>
      <c r="AL6577" s="9" t="s">
        <v>5106</v>
      </c>
      <c r="AM6577" s="9" t="s">
        <v>5106</v>
      </c>
      <c r="AN6577" s="9"/>
      <c r="AO6577" s="9" t="s">
        <v>5106</v>
      </c>
      <c r="AP6577" s="9" t="s">
        <v>5106</v>
      </c>
      <c r="AQ6577" s="9" t="s">
        <v>5106</v>
      </c>
      <c r="AR6577" s="9" t="s">
        <v>5106</v>
      </c>
      <c r="AS6577" s="9"/>
      <c r="AT6577" s="9"/>
      <c r="AU6577" s="9"/>
      <c r="AV6577" s="9"/>
      <c r="AW6577" s="9"/>
      <c r="AX6577" s="9"/>
      <c r="AY6577" s="9"/>
      <c r="AZ6577" s="9"/>
      <c r="BA6577" s="9"/>
      <c r="BB6577" s="9"/>
      <c r="BC6577" s="9"/>
      <c r="BD6577" s="9"/>
      <c r="BE6577" s="9"/>
      <c r="BF6577" s="9"/>
      <c r="BG6577" s="9"/>
      <c r="BH6577" s="9"/>
      <c r="BI6577" s="9"/>
      <c r="BJ6577" s="9"/>
      <c r="BK6577" s="9"/>
      <c r="BL6577" s="9"/>
      <c r="BM6577" s="9"/>
      <c r="BN6577" s="9"/>
      <c r="BO6577" s="9"/>
      <c r="BP6577" s="9"/>
      <c r="BQ6577" s="9"/>
      <c r="BR6577" s="9"/>
      <c r="BS6577" s="9"/>
      <c r="BT6577" s="9"/>
      <c r="BU6577" s="9"/>
      <c r="BV6577" s="9"/>
      <c r="BW6577" s="9"/>
      <c r="BX6577" s="9"/>
      <c r="BY6577" s="9"/>
      <c r="BZ6577" s="9"/>
      <c r="CA6577" s="9"/>
      <c r="CB6577" s="9"/>
      <c r="CC6577" s="9"/>
      <c r="CD6577" s="9"/>
      <c r="CE6577" s="9"/>
      <c r="CF6577" s="9"/>
    </row>
    <row r="6578" spans="1:84" x14ac:dyDescent="0.3">
      <c r="A6578" s="7" t="s">
        <v>7594</v>
      </c>
      <c r="B6578" s="8">
        <v>29634</v>
      </c>
      <c r="C6578" s="9" t="s">
        <v>1048</v>
      </c>
      <c r="D6578" s="9" t="s">
        <v>5138</v>
      </c>
      <c r="E6578" s="9"/>
      <c r="F6578" s="9"/>
      <c r="G6578" s="9"/>
      <c r="H6578" s="9"/>
      <c r="I6578" s="9"/>
      <c r="J6578" s="9"/>
      <c r="K6578" s="9"/>
      <c r="L6578" s="9"/>
      <c r="M6578" s="9"/>
      <c r="N6578" s="9"/>
      <c r="O6578" s="9"/>
      <c r="P6578" s="9"/>
      <c r="Q6578" s="9"/>
      <c r="R6578" s="9"/>
      <c r="S6578" s="9"/>
      <c r="T6578" s="9"/>
      <c r="U6578" s="9"/>
      <c r="V6578" s="9"/>
      <c r="W6578" s="9"/>
      <c r="X6578" s="9"/>
      <c r="Y6578" s="9"/>
      <c r="Z6578" s="9"/>
      <c r="AA6578" s="9"/>
      <c r="AB6578" s="9"/>
      <c r="AC6578" s="9"/>
      <c r="AD6578" s="9"/>
      <c r="AE6578" s="9"/>
      <c r="AF6578" s="9"/>
      <c r="AG6578" s="9"/>
      <c r="AH6578" s="9"/>
      <c r="AI6578" s="9"/>
      <c r="AJ6578" s="9"/>
      <c r="AK6578" s="9"/>
      <c r="AL6578" s="9"/>
      <c r="AM6578" s="9"/>
      <c r="AN6578" s="9"/>
      <c r="AO6578" s="9"/>
      <c r="AP6578" s="9"/>
      <c r="AQ6578" s="9"/>
      <c r="AR6578" s="9"/>
      <c r="AS6578" s="9"/>
      <c r="AT6578" s="9"/>
      <c r="AU6578" s="9"/>
      <c r="AV6578" s="9"/>
      <c r="AW6578" s="9"/>
      <c r="AX6578" s="9"/>
      <c r="AY6578" s="9"/>
      <c r="AZ6578" s="9"/>
      <c r="BA6578" s="9"/>
      <c r="BB6578" s="9"/>
      <c r="BC6578" s="9"/>
      <c r="BD6578" s="9"/>
      <c r="BE6578" s="9"/>
      <c r="BF6578" s="9"/>
      <c r="BG6578" s="9"/>
      <c r="BH6578" s="9"/>
      <c r="BI6578" s="9"/>
      <c r="BJ6578" s="9"/>
      <c r="BK6578" s="9"/>
      <c r="BL6578" s="9"/>
      <c r="BM6578" s="9"/>
      <c r="BN6578" s="9"/>
      <c r="BO6578" s="9"/>
      <c r="BP6578" s="9"/>
      <c r="BQ6578" s="9"/>
      <c r="BR6578" s="9"/>
      <c r="BS6578" s="9"/>
      <c r="BT6578" s="9"/>
      <c r="BU6578" s="9"/>
      <c r="BV6578" s="9"/>
      <c r="BW6578" s="9"/>
      <c r="BX6578" s="9"/>
      <c r="BY6578" s="9"/>
      <c r="BZ6578" s="9"/>
      <c r="CA6578" s="9"/>
      <c r="CB6578" s="9"/>
      <c r="CC6578" s="9"/>
      <c r="CD6578" s="9"/>
      <c r="CE6578" s="9"/>
      <c r="CF6578" s="9"/>
    </row>
    <row r="6579" spans="1:84" x14ac:dyDescent="0.3">
      <c r="A6579" s="7" t="s">
        <v>7595</v>
      </c>
      <c r="B6579" s="8">
        <v>36741</v>
      </c>
      <c r="C6579" s="9" t="s">
        <v>1048</v>
      </c>
      <c r="D6579" s="9" t="s">
        <v>5099</v>
      </c>
      <c r="E6579" s="9"/>
      <c r="F6579" s="9"/>
      <c r="G6579" s="9" t="s">
        <v>5099</v>
      </c>
      <c r="H6579" s="9" t="s">
        <v>5099</v>
      </c>
      <c r="I6579" s="9" t="s">
        <v>5099</v>
      </c>
      <c r="J6579" s="9" t="s">
        <v>5099</v>
      </c>
      <c r="K6579" s="9" t="s">
        <v>5099</v>
      </c>
      <c r="L6579" s="9"/>
      <c r="M6579" s="9"/>
      <c r="N6579" s="9"/>
      <c r="O6579" s="9"/>
      <c r="P6579" s="9"/>
      <c r="Q6579" s="9"/>
      <c r="R6579" s="9"/>
      <c r="S6579" s="9"/>
      <c r="T6579" s="9"/>
      <c r="U6579" s="9"/>
      <c r="V6579" s="9"/>
      <c r="W6579" s="9"/>
      <c r="X6579" s="9"/>
      <c r="Y6579" s="9"/>
      <c r="Z6579" s="9"/>
      <c r="AA6579" s="9"/>
      <c r="AB6579" s="9"/>
      <c r="AC6579" s="9"/>
      <c r="AD6579" s="9"/>
      <c r="AE6579" s="9"/>
      <c r="AF6579" s="9"/>
      <c r="AG6579" s="9"/>
      <c r="AH6579" s="9"/>
      <c r="AI6579" s="9"/>
      <c r="AJ6579" s="9"/>
      <c r="AK6579" s="9"/>
      <c r="AL6579" s="9"/>
      <c r="AM6579" s="9"/>
      <c r="AN6579" s="9"/>
      <c r="AO6579" s="9"/>
      <c r="AP6579" s="9"/>
      <c r="AQ6579" s="9"/>
      <c r="AR6579" s="9"/>
      <c r="AS6579" s="9"/>
      <c r="AT6579" s="9"/>
      <c r="AU6579" s="9"/>
      <c r="AV6579" s="9"/>
      <c r="AW6579" s="9"/>
      <c r="AX6579" s="9"/>
      <c r="AY6579" s="9"/>
      <c r="AZ6579" s="9"/>
      <c r="BA6579" s="9"/>
      <c r="BB6579" s="9"/>
      <c r="BC6579" s="9"/>
      <c r="BD6579" s="9"/>
      <c r="BE6579" s="9"/>
      <c r="BF6579" s="9"/>
      <c r="BG6579" s="9"/>
      <c r="BH6579" s="9"/>
      <c r="BI6579" s="9"/>
      <c r="BJ6579" s="9"/>
      <c r="BK6579" s="9"/>
      <c r="BL6579" s="9"/>
      <c r="BM6579" s="9"/>
      <c r="BN6579" s="9"/>
      <c r="BO6579" s="9"/>
      <c r="BP6579" s="9"/>
      <c r="BQ6579" s="9"/>
      <c r="BR6579" s="9"/>
      <c r="BS6579" s="9"/>
      <c r="BT6579" s="9"/>
      <c r="BU6579" s="9"/>
      <c r="BV6579" s="9"/>
      <c r="BW6579" s="9"/>
      <c r="BX6579" s="9"/>
      <c r="BY6579" s="9"/>
      <c r="BZ6579" s="9"/>
      <c r="CA6579" s="9"/>
      <c r="CB6579" s="9"/>
      <c r="CC6579" s="9"/>
      <c r="CD6579" s="9"/>
      <c r="CE6579" s="9"/>
      <c r="CF6579" s="9"/>
    </row>
    <row r="6580" spans="1:84" x14ac:dyDescent="0.3">
      <c r="A6580" s="7" t="s">
        <v>7596</v>
      </c>
      <c r="B6580" s="8">
        <v>39409</v>
      </c>
      <c r="C6580" s="9" t="s">
        <v>1048</v>
      </c>
      <c r="D6580" s="9" t="s">
        <v>5099</v>
      </c>
      <c r="E6580" s="9"/>
      <c r="F6580" s="9"/>
      <c r="G6580" s="9"/>
      <c r="H6580" s="9"/>
      <c r="I6580" s="9"/>
      <c r="J6580" s="9"/>
      <c r="K6580" s="9"/>
      <c r="L6580" s="9"/>
      <c r="M6580" s="9"/>
      <c r="N6580" s="9"/>
      <c r="O6580" s="9"/>
      <c r="P6580" s="9"/>
      <c r="Q6580" s="9"/>
      <c r="R6580" s="9"/>
      <c r="S6580" s="9"/>
      <c r="T6580" s="9"/>
      <c r="U6580" s="9"/>
      <c r="V6580" s="9"/>
      <c r="W6580" s="9"/>
      <c r="X6580" s="9"/>
      <c r="Y6580" s="9"/>
      <c r="Z6580" s="9"/>
      <c r="AA6580" s="9"/>
      <c r="AB6580" s="9"/>
      <c r="AC6580" s="9"/>
      <c r="AD6580" s="9"/>
      <c r="AE6580" s="9"/>
      <c r="AF6580" s="9"/>
      <c r="AG6580" s="9"/>
      <c r="AH6580" s="9"/>
      <c r="AI6580" s="9"/>
      <c r="AJ6580" s="9"/>
      <c r="AK6580" s="9"/>
      <c r="AL6580" s="9"/>
      <c r="AM6580" s="9"/>
      <c r="AN6580" s="9"/>
      <c r="AO6580" s="9"/>
      <c r="AP6580" s="9"/>
      <c r="AQ6580" s="9"/>
      <c r="AR6580" s="9"/>
      <c r="AS6580" s="9"/>
      <c r="AT6580" s="9"/>
      <c r="AU6580" s="9"/>
      <c r="AV6580" s="9"/>
      <c r="AW6580" s="9"/>
      <c r="AX6580" s="9"/>
      <c r="AY6580" s="9"/>
      <c r="AZ6580" s="9"/>
      <c r="BA6580" s="9"/>
      <c r="BB6580" s="9"/>
      <c r="BC6580" s="9"/>
      <c r="BD6580" s="9"/>
      <c r="BE6580" s="9"/>
      <c r="BF6580" s="9"/>
      <c r="BG6580" s="9"/>
      <c r="BH6580" s="9"/>
      <c r="BI6580" s="9"/>
      <c r="BJ6580" s="9"/>
      <c r="BK6580" s="9"/>
      <c r="BL6580" s="9"/>
      <c r="BM6580" s="9"/>
      <c r="BN6580" s="9"/>
      <c r="BO6580" s="9"/>
      <c r="BP6580" s="9"/>
      <c r="BQ6580" s="9"/>
      <c r="BR6580" s="9"/>
      <c r="BS6580" s="9"/>
      <c r="BT6580" s="9"/>
      <c r="BU6580" s="9"/>
      <c r="BV6580" s="9"/>
      <c r="BW6580" s="9"/>
      <c r="BX6580" s="9"/>
      <c r="BY6580" s="9"/>
      <c r="BZ6580" s="9"/>
      <c r="CA6580" s="9"/>
      <c r="CB6580" s="9"/>
      <c r="CC6580" s="9"/>
      <c r="CD6580" s="9"/>
      <c r="CE6580" s="9"/>
      <c r="CF6580" s="9"/>
    </row>
    <row r="6581" spans="1:84" x14ac:dyDescent="0.3">
      <c r="A6581" s="7" t="s">
        <v>3757</v>
      </c>
      <c r="B6581" s="8">
        <v>66486</v>
      </c>
      <c r="C6581" s="9" t="s">
        <v>1048</v>
      </c>
      <c r="D6581" s="9" t="s">
        <v>5122</v>
      </c>
      <c r="E6581" s="9" t="s">
        <v>5122</v>
      </c>
      <c r="F6581" s="9" t="s">
        <v>5122</v>
      </c>
      <c r="G6581" s="9" t="s">
        <v>5122</v>
      </c>
      <c r="H6581" s="9" t="s">
        <v>5122</v>
      </c>
      <c r="I6581" s="9" t="s">
        <v>5122</v>
      </c>
      <c r="J6581" s="9" t="s">
        <v>5122</v>
      </c>
      <c r="K6581" s="9" t="s">
        <v>5122</v>
      </c>
      <c r="L6581" s="9" t="s">
        <v>5122</v>
      </c>
      <c r="M6581" s="9" t="s">
        <v>5122</v>
      </c>
      <c r="N6581" s="9"/>
      <c r="O6581" s="9"/>
      <c r="P6581" s="9"/>
      <c r="Q6581" s="9"/>
      <c r="R6581" s="9"/>
      <c r="S6581" s="9"/>
      <c r="T6581" s="9"/>
      <c r="U6581" s="9"/>
      <c r="V6581" s="9"/>
      <c r="W6581" s="9"/>
      <c r="X6581" s="9"/>
      <c r="Y6581" s="9"/>
      <c r="Z6581" s="9"/>
      <c r="AA6581" s="9"/>
      <c r="AB6581" s="9"/>
      <c r="AC6581" s="9"/>
      <c r="AD6581" s="9"/>
      <c r="AE6581" s="9"/>
      <c r="AF6581" s="9"/>
      <c r="AG6581" s="9"/>
      <c r="AH6581" s="9"/>
      <c r="AI6581" s="9"/>
      <c r="AJ6581" s="9"/>
      <c r="AK6581" s="9"/>
      <c r="AL6581" s="9"/>
      <c r="AM6581" s="9"/>
      <c r="AN6581" s="9"/>
      <c r="AO6581" s="9"/>
      <c r="AP6581" s="9"/>
      <c r="AQ6581" s="9"/>
      <c r="AR6581" s="9"/>
      <c r="AS6581" s="9"/>
      <c r="AT6581" s="9"/>
      <c r="AU6581" s="9"/>
      <c r="AV6581" s="9"/>
      <c r="AW6581" s="9"/>
      <c r="AX6581" s="9"/>
      <c r="AY6581" s="9"/>
      <c r="AZ6581" s="9"/>
      <c r="BA6581" s="9"/>
      <c r="BB6581" s="9"/>
      <c r="BC6581" s="9"/>
      <c r="BD6581" s="9"/>
      <c r="BE6581" s="9"/>
      <c r="BF6581" s="9"/>
      <c r="BG6581" s="9"/>
      <c r="BH6581" s="9"/>
      <c r="BI6581" s="9"/>
      <c r="BJ6581" s="9"/>
      <c r="BK6581" s="9"/>
      <c r="BL6581" s="9"/>
      <c r="BM6581" s="9"/>
      <c r="BN6581" s="9"/>
      <c r="BO6581" s="9"/>
      <c r="BP6581" s="9"/>
      <c r="BQ6581" s="9"/>
      <c r="BR6581" s="9"/>
      <c r="BS6581" s="9"/>
      <c r="BT6581" s="9"/>
      <c r="BU6581" s="9"/>
      <c r="BV6581" s="9"/>
      <c r="BW6581" s="9"/>
      <c r="BX6581" s="9"/>
      <c r="BY6581" s="9"/>
      <c r="BZ6581" s="9"/>
      <c r="CA6581" s="9"/>
      <c r="CB6581" s="9"/>
      <c r="CC6581" s="9"/>
      <c r="CD6581" s="9"/>
      <c r="CE6581" s="9"/>
      <c r="CF6581" s="9"/>
    </row>
    <row r="6582" spans="1:84" x14ac:dyDescent="0.3">
      <c r="A6582" s="7" t="s">
        <v>3758</v>
      </c>
      <c r="B6582" s="8">
        <v>31136</v>
      </c>
      <c r="C6582" s="9" t="s">
        <v>5098</v>
      </c>
      <c r="D6582" s="9" t="s">
        <v>5099</v>
      </c>
      <c r="E6582" s="9" t="s">
        <v>5099</v>
      </c>
      <c r="F6582" s="9" t="s">
        <v>5099</v>
      </c>
      <c r="G6582" s="9" t="s">
        <v>5099</v>
      </c>
      <c r="H6582" s="9" t="s">
        <v>5099</v>
      </c>
      <c r="I6582" s="9" t="s">
        <v>5099</v>
      </c>
      <c r="J6582" s="9" t="s">
        <v>5099</v>
      </c>
      <c r="K6582" s="9" t="s">
        <v>5099</v>
      </c>
      <c r="L6582" s="9" t="s">
        <v>5099</v>
      </c>
      <c r="M6582" s="9" t="s">
        <v>5099</v>
      </c>
      <c r="N6582" s="9" t="s">
        <v>5099</v>
      </c>
      <c r="O6582" s="9" t="s">
        <v>5099</v>
      </c>
      <c r="P6582" s="9" t="s">
        <v>5099</v>
      </c>
      <c r="Q6582" s="9" t="s">
        <v>5099</v>
      </c>
      <c r="R6582" s="9" t="s">
        <v>5099</v>
      </c>
      <c r="S6582" s="9" t="s">
        <v>5099</v>
      </c>
      <c r="T6582" s="9" t="s">
        <v>5099</v>
      </c>
      <c r="U6582" s="9" t="s">
        <v>5099</v>
      </c>
      <c r="V6582" s="9" t="s">
        <v>5099</v>
      </c>
      <c r="W6582" s="9" t="s">
        <v>5099</v>
      </c>
      <c r="X6582" s="9" t="s">
        <v>5099</v>
      </c>
      <c r="Y6582" s="9"/>
      <c r="Z6582" s="9"/>
      <c r="AA6582" s="9"/>
      <c r="AB6582" s="9"/>
      <c r="AC6582" s="9"/>
      <c r="AD6582" s="9"/>
      <c r="AE6582" s="9"/>
      <c r="AF6582" s="9"/>
      <c r="AG6582" s="9"/>
      <c r="AH6582" s="9"/>
      <c r="AI6582" s="9"/>
      <c r="AJ6582" s="9"/>
      <c r="AK6582" s="9"/>
      <c r="AL6582" s="9"/>
      <c r="AM6582" s="9"/>
      <c r="AN6582" s="9" t="s">
        <v>5099</v>
      </c>
      <c r="AO6582" s="9" t="s">
        <v>5099</v>
      </c>
      <c r="AP6582" s="9" t="s">
        <v>5099</v>
      </c>
      <c r="AQ6582" s="9" t="s">
        <v>5099</v>
      </c>
      <c r="AR6582" s="9" t="s">
        <v>5099</v>
      </c>
      <c r="AS6582" s="9"/>
      <c r="AT6582" s="9"/>
      <c r="AU6582" s="9"/>
      <c r="AV6582" s="9"/>
      <c r="AW6582" s="9"/>
      <c r="AX6582" s="9"/>
      <c r="AY6582" s="9"/>
      <c r="AZ6582" s="9"/>
      <c r="BA6582" s="9"/>
      <c r="BB6582" s="9"/>
      <c r="BC6582" s="9"/>
      <c r="BD6582" s="9"/>
      <c r="BE6582" s="9"/>
      <c r="BF6582" s="9"/>
      <c r="BG6582" s="9"/>
      <c r="BH6582" s="9"/>
      <c r="BI6582" s="9"/>
      <c r="BJ6582" s="9"/>
      <c r="BK6582" s="9"/>
      <c r="BL6582" s="9"/>
      <c r="BM6582" s="9"/>
      <c r="BN6582" s="9"/>
      <c r="BO6582" s="9"/>
      <c r="BP6582" s="9"/>
      <c r="BQ6582" s="9"/>
      <c r="BR6582" s="9"/>
      <c r="BS6582" s="9"/>
      <c r="BT6582" s="9"/>
      <c r="BU6582" s="9"/>
      <c r="BV6582" s="9"/>
      <c r="BW6582" s="9"/>
      <c r="BX6582" s="9"/>
      <c r="BY6582" s="9"/>
      <c r="BZ6582" s="9"/>
      <c r="CA6582" s="9"/>
      <c r="CB6582" s="9"/>
      <c r="CC6582" s="9"/>
      <c r="CD6582" s="9"/>
      <c r="CE6582" s="9"/>
      <c r="CF6582" s="9"/>
    </row>
    <row r="6583" spans="1:84" x14ac:dyDescent="0.3">
      <c r="A6583" s="7" t="s">
        <v>7597</v>
      </c>
      <c r="B6583" s="8">
        <v>29759</v>
      </c>
      <c r="C6583" s="9" t="s">
        <v>1048</v>
      </c>
      <c r="D6583" s="9" t="s">
        <v>5099</v>
      </c>
      <c r="E6583" s="9"/>
      <c r="F6583" s="9"/>
      <c r="G6583" s="9"/>
      <c r="H6583" s="9"/>
      <c r="I6583" s="9"/>
      <c r="J6583" s="9" t="s">
        <v>5099</v>
      </c>
      <c r="K6583" s="9" t="s">
        <v>5099</v>
      </c>
      <c r="L6583" s="9"/>
      <c r="M6583" s="9"/>
      <c r="N6583" s="9"/>
      <c r="O6583" s="9"/>
      <c r="P6583" s="9"/>
      <c r="Q6583" s="9"/>
      <c r="R6583" s="9"/>
      <c r="S6583" s="9"/>
      <c r="T6583" s="9"/>
      <c r="U6583" s="9"/>
      <c r="V6583" s="9"/>
      <c r="W6583" s="9"/>
      <c r="X6583" s="9"/>
      <c r="Y6583" s="9"/>
      <c r="Z6583" s="9"/>
      <c r="AA6583" s="9"/>
      <c r="AB6583" s="9"/>
      <c r="AC6583" s="9"/>
      <c r="AD6583" s="9"/>
      <c r="AE6583" s="9"/>
      <c r="AF6583" s="9"/>
      <c r="AG6583" s="9"/>
      <c r="AH6583" s="9"/>
      <c r="AI6583" s="9"/>
      <c r="AJ6583" s="9"/>
      <c r="AK6583" s="9"/>
      <c r="AL6583" s="9"/>
      <c r="AM6583" s="9"/>
      <c r="AN6583" s="9"/>
      <c r="AO6583" s="9"/>
      <c r="AP6583" s="9"/>
      <c r="AQ6583" s="9"/>
      <c r="AR6583" s="9"/>
      <c r="AS6583" s="9"/>
      <c r="AT6583" s="9"/>
      <c r="AU6583" s="9"/>
      <c r="AV6583" s="9"/>
      <c r="AW6583" s="9"/>
      <c r="AX6583" s="9"/>
      <c r="AY6583" s="9"/>
      <c r="AZ6583" s="9"/>
      <c r="BA6583" s="9"/>
      <c r="BB6583" s="9"/>
      <c r="BC6583" s="9"/>
      <c r="BD6583" s="9"/>
      <c r="BE6583" s="9"/>
      <c r="BF6583" s="9"/>
      <c r="BG6583" s="9"/>
      <c r="BH6583" s="9"/>
      <c r="BI6583" s="9"/>
      <c r="BJ6583" s="9"/>
      <c r="BK6583" s="9"/>
      <c r="BL6583" s="9"/>
      <c r="BM6583" s="9"/>
      <c r="BN6583" s="9"/>
      <c r="BO6583" s="9"/>
      <c r="BP6583" s="9"/>
      <c r="BQ6583" s="9"/>
      <c r="BR6583" s="9"/>
      <c r="BS6583" s="9"/>
      <c r="BT6583" s="9"/>
      <c r="BU6583" s="9"/>
      <c r="BV6583" s="9"/>
      <c r="BW6583" s="9"/>
      <c r="BX6583" s="9"/>
      <c r="BY6583" s="9"/>
      <c r="BZ6583" s="9"/>
      <c r="CA6583" s="9"/>
      <c r="CB6583" s="9"/>
      <c r="CC6583" s="9"/>
      <c r="CD6583" s="9"/>
      <c r="CE6583" s="9"/>
      <c r="CF6583" s="9"/>
    </row>
    <row r="6584" spans="1:84" x14ac:dyDescent="0.3">
      <c r="A6584" s="7" t="s">
        <v>3759</v>
      </c>
      <c r="B6584" s="8">
        <v>28767</v>
      </c>
      <c r="C6584" s="9" t="s">
        <v>1048</v>
      </c>
      <c r="D6584" s="9" t="s">
        <v>5138</v>
      </c>
      <c r="E6584" s="9" t="s">
        <v>5138</v>
      </c>
      <c r="F6584" s="9" t="s">
        <v>5138</v>
      </c>
      <c r="G6584" s="9" t="s">
        <v>5138</v>
      </c>
      <c r="H6584" s="9" t="s">
        <v>5138</v>
      </c>
      <c r="I6584" s="9" t="s">
        <v>5138</v>
      </c>
      <c r="J6584" s="9" t="s">
        <v>5138</v>
      </c>
      <c r="K6584" s="9" t="s">
        <v>5138</v>
      </c>
      <c r="L6584" s="9" t="s">
        <v>5138</v>
      </c>
      <c r="M6584" s="9" t="s">
        <v>5138</v>
      </c>
      <c r="N6584" s="9" t="s">
        <v>5138</v>
      </c>
      <c r="O6584" s="9" t="s">
        <v>5138</v>
      </c>
      <c r="P6584" s="9" t="s">
        <v>5138</v>
      </c>
      <c r="Q6584" s="9" t="s">
        <v>5138</v>
      </c>
      <c r="R6584" s="9" t="s">
        <v>5138</v>
      </c>
      <c r="S6584" s="9" t="s">
        <v>5138</v>
      </c>
      <c r="T6584" s="9" t="s">
        <v>5138</v>
      </c>
      <c r="U6584" s="9" t="s">
        <v>5138</v>
      </c>
      <c r="V6584" s="9" t="s">
        <v>5138</v>
      </c>
      <c r="W6584" s="9" t="s">
        <v>5138</v>
      </c>
      <c r="X6584" s="9" t="s">
        <v>5138</v>
      </c>
      <c r="Y6584" s="9"/>
      <c r="Z6584" s="9"/>
      <c r="AA6584" s="9"/>
      <c r="AB6584" s="9"/>
      <c r="AC6584" s="9"/>
      <c r="AD6584" s="9"/>
      <c r="AE6584" s="9"/>
      <c r="AF6584" s="9"/>
      <c r="AG6584" s="9"/>
      <c r="AH6584" s="9"/>
      <c r="AI6584" s="9"/>
      <c r="AJ6584" s="9"/>
      <c r="AK6584" s="9"/>
      <c r="AL6584" s="9"/>
      <c r="AM6584" s="9"/>
      <c r="AN6584" s="9"/>
      <c r="AO6584" s="9"/>
      <c r="AP6584" s="9"/>
      <c r="AQ6584" s="9"/>
      <c r="AR6584" s="9"/>
      <c r="AS6584" s="9"/>
      <c r="AT6584" s="9"/>
      <c r="AU6584" s="9"/>
      <c r="AV6584" s="9"/>
      <c r="AW6584" s="9"/>
      <c r="AX6584" s="9"/>
      <c r="AY6584" s="9"/>
      <c r="AZ6584" s="9"/>
      <c r="BA6584" s="9"/>
      <c r="BB6584" s="9"/>
      <c r="BC6584" s="9"/>
      <c r="BD6584" s="9"/>
      <c r="BE6584" s="9"/>
      <c r="BF6584" s="9"/>
      <c r="BG6584" s="9"/>
      <c r="BH6584" s="9"/>
      <c r="BI6584" s="9"/>
      <c r="BJ6584" s="9"/>
      <c r="BK6584" s="9"/>
      <c r="BL6584" s="9"/>
      <c r="BM6584" s="9"/>
      <c r="BN6584" s="9"/>
      <c r="BO6584" s="9"/>
      <c r="BP6584" s="9"/>
      <c r="BQ6584" s="9"/>
      <c r="BR6584" s="9"/>
      <c r="BS6584" s="9"/>
      <c r="BT6584" s="9"/>
      <c r="BU6584" s="9"/>
      <c r="BV6584" s="9"/>
      <c r="BW6584" s="9"/>
      <c r="BX6584" s="9"/>
      <c r="BY6584" s="9"/>
      <c r="BZ6584" s="9"/>
      <c r="CA6584" s="9"/>
      <c r="CB6584" s="9"/>
      <c r="CC6584" s="9"/>
      <c r="CD6584" s="9"/>
      <c r="CE6584" s="9"/>
      <c r="CF6584" s="9"/>
    </row>
    <row r="6585" spans="1:84" x14ac:dyDescent="0.3">
      <c r="A6585" s="7" t="s">
        <v>3760</v>
      </c>
      <c r="B6585" s="8">
        <v>60590</v>
      </c>
      <c r="C6585" s="9" t="s">
        <v>5098</v>
      </c>
      <c r="D6585" s="9" t="s">
        <v>5106</v>
      </c>
      <c r="E6585" s="9" t="s">
        <v>5102</v>
      </c>
      <c r="F6585" s="9" t="s">
        <v>5102</v>
      </c>
      <c r="G6585" s="9" t="s">
        <v>5102</v>
      </c>
      <c r="H6585" s="9" t="s">
        <v>5102</v>
      </c>
      <c r="I6585" s="9" t="s">
        <v>5102</v>
      </c>
      <c r="J6585" s="9" t="s">
        <v>5102</v>
      </c>
      <c r="K6585" s="9" t="s">
        <v>5102</v>
      </c>
      <c r="L6585" s="9"/>
      <c r="M6585" s="9"/>
      <c r="N6585" s="9"/>
      <c r="O6585" s="9"/>
      <c r="P6585" s="9"/>
      <c r="Q6585" s="9"/>
      <c r="R6585" s="9"/>
      <c r="S6585" s="9"/>
      <c r="T6585" s="9"/>
      <c r="U6585" s="9"/>
      <c r="V6585" s="9"/>
      <c r="W6585" s="9"/>
      <c r="X6585" s="9"/>
      <c r="Y6585" s="9"/>
      <c r="Z6585" s="9"/>
      <c r="AA6585" s="9"/>
      <c r="AB6585" s="9"/>
      <c r="AC6585" s="9"/>
      <c r="AD6585" s="9" t="s">
        <v>5102</v>
      </c>
      <c r="AE6585" s="9" t="s">
        <v>5102</v>
      </c>
      <c r="AF6585" s="9"/>
      <c r="AG6585" s="9"/>
      <c r="AH6585" s="9"/>
      <c r="AI6585" s="9"/>
      <c r="AJ6585" s="9"/>
      <c r="AK6585" s="9"/>
      <c r="AL6585" s="9"/>
      <c r="AM6585" s="9"/>
      <c r="AN6585" s="9"/>
      <c r="AO6585" s="9"/>
      <c r="AP6585" s="9"/>
      <c r="AQ6585" s="9"/>
      <c r="AR6585" s="9"/>
      <c r="AS6585" s="9"/>
      <c r="AT6585" s="9"/>
      <c r="AU6585" s="9"/>
      <c r="AV6585" s="9"/>
      <c r="AW6585" s="9"/>
      <c r="AX6585" s="9"/>
      <c r="AY6585" s="9"/>
      <c r="AZ6585" s="9"/>
      <c r="BA6585" s="9"/>
      <c r="BB6585" s="9"/>
      <c r="BC6585" s="9"/>
      <c r="BD6585" s="9"/>
      <c r="BE6585" s="9"/>
      <c r="BF6585" s="9"/>
      <c r="BG6585" s="9"/>
      <c r="BH6585" s="9"/>
      <c r="BI6585" s="9"/>
      <c r="BJ6585" s="9"/>
      <c r="BK6585" s="9"/>
      <c r="BL6585" s="9"/>
      <c r="BM6585" s="9"/>
      <c r="BN6585" s="9"/>
      <c r="BO6585" s="9"/>
      <c r="BP6585" s="9"/>
      <c r="BQ6585" s="9"/>
      <c r="BR6585" s="9"/>
      <c r="BS6585" s="9"/>
      <c r="BT6585" s="9"/>
      <c r="BU6585" s="9"/>
      <c r="BV6585" s="9"/>
      <c r="BW6585" s="9"/>
      <c r="BX6585" s="9"/>
      <c r="BY6585" s="9"/>
      <c r="BZ6585" s="9"/>
      <c r="CA6585" s="9"/>
      <c r="CB6585" s="9"/>
      <c r="CC6585" s="9"/>
      <c r="CD6585" s="9"/>
      <c r="CE6585" s="9"/>
      <c r="CF6585" s="9"/>
    </row>
    <row r="6586" spans="1:84" x14ac:dyDescent="0.3">
      <c r="A6586" s="7" t="s">
        <v>3760</v>
      </c>
      <c r="B6586" s="8">
        <v>79101</v>
      </c>
      <c r="C6586" s="9" t="s">
        <v>5109</v>
      </c>
      <c r="D6586" s="9" t="s">
        <v>5102</v>
      </c>
      <c r="E6586" s="9" t="s">
        <v>5102</v>
      </c>
      <c r="F6586" s="9" t="s">
        <v>5102</v>
      </c>
      <c r="G6586" s="9" t="s">
        <v>5102</v>
      </c>
      <c r="H6586" s="9"/>
      <c r="I6586" s="9"/>
      <c r="J6586" s="9"/>
      <c r="K6586" s="9"/>
      <c r="L6586" s="9"/>
      <c r="M6586" s="9"/>
      <c r="N6586" s="9"/>
      <c r="O6586" s="9"/>
      <c r="P6586" s="9"/>
      <c r="Q6586" s="9"/>
      <c r="R6586" s="9"/>
      <c r="S6586" s="9"/>
      <c r="T6586" s="9"/>
      <c r="U6586" s="9"/>
      <c r="V6586" s="9"/>
      <c r="W6586" s="9"/>
      <c r="X6586" s="9"/>
      <c r="Y6586" s="9"/>
      <c r="Z6586" s="9"/>
      <c r="AA6586" s="9"/>
      <c r="AB6586" s="9"/>
      <c r="AC6586" s="9"/>
      <c r="AD6586" s="9"/>
      <c r="AE6586" s="9"/>
      <c r="AF6586" s="9"/>
      <c r="AG6586" s="9"/>
      <c r="AH6586" s="9"/>
      <c r="AI6586" s="9"/>
      <c r="AJ6586" s="9"/>
      <c r="AK6586" s="9"/>
      <c r="AL6586" s="9"/>
      <c r="AM6586" s="9"/>
      <c r="AN6586" s="9"/>
      <c r="AO6586" s="9"/>
      <c r="AP6586" s="9"/>
      <c r="AQ6586" s="9"/>
      <c r="AR6586" s="9"/>
      <c r="AS6586" s="9"/>
      <c r="AT6586" s="9"/>
      <c r="AU6586" s="9"/>
      <c r="AV6586" s="9"/>
      <c r="AW6586" s="9"/>
      <c r="AX6586" s="9"/>
      <c r="AY6586" s="9"/>
      <c r="AZ6586" s="9"/>
      <c r="BA6586" s="9"/>
      <c r="BB6586" s="9"/>
      <c r="BC6586" s="9"/>
      <c r="BD6586" s="9"/>
      <c r="BE6586" s="9"/>
      <c r="BF6586" s="9"/>
      <c r="BG6586" s="9"/>
      <c r="BH6586" s="9"/>
      <c r="BI6586" s="9"/>
      <c r="BJ6586" s="9"/>
      <c r="BK6586" s="9"/>
      <c r="BL6586" s="9"/>
      <c r="BM6586" s="9"/>
      <c r="BN6586" s="9"/>
      <c r="BO6586" s="9"/>
      <c r="BP6586" s="9"/>
      <c r="BQ6586" s="9"/>
      <c r="BR6586" s="9"/>
      <c r="BS6586" s="9"/>
      <c r="BT6586" s="9"/>
      <c r="BU6586" s="9"/>
      <c r="BV6586" s="9"/>
      <c r="BW6586" s="9"/>
      <c r="BX6586" s="9"/>
      <c r="BY6586" s="9"/>
      <c r="BZ6586" s="9"/>
      <c r="CA6586" s="9"/>
      <c r="CB6586" s="9"/>
      <c r="CC6586" s="9"/>
      <c r="CD6586" s="9"/>
      <c r="CE6586" s="9"/>
      <c r="CF6586" s="9"/>
    </row>
    <row r="6587" spans="1:84" x14ac:dyDescent="0.3">
      <c r="A6587" s="7" t="s">
        <v>3761</v>
      </c>
      <c r="B6587" s="8">
        <v>67145</v>
      </c>
      <c r="C6587" s="9" t="s">
        <v>1048</v>
      </c>
      <c r="D6587" s="9" t="s">
        <v>5102</v>
      </c>
      <c r="E6587" s="9" t="s">
        <v>5102</v>
      </c>
      <c r="F6587" s="9" t="s">
        <v>5102</v>
      </c>
      <c r="G6587" s="9" t="s">
        <v>5102</v>
      </c>
      <c r="H6587" s="9" t="s">
        <v>5102</v>
      </c>
      <c r="I6587" s="9" t="s">
        <v>5102</v>
      </c>
      <c r="J6587" s="9" t="s">
        <v>5102</v>
      </c>
      <c r="K6587" s="9" t="s">
        <v>5102</v>
      </c>
      <c r="L6587" s="9"/>
      <c r="M6587" s="9"/>
      <c r="N6587" s="9"/>
      <c r="O6587" s="9"/>
      <c r="P6587" s="9"/>
      <c r="Q6587" s="9"/>
      <c r="R6587" s="9"/>
      <c r="S6587" s="9"/>
      <c r="T6587" s="9"/>
      <c r="U6587" s="9"/>
      <c r="V6587" s="9"/>
      <c r="W6587" s="9"/>
      <c r="X6587" s="9"/>
      <c r="Y6587" s="9"/>
      <c r="Z6587" s="9"/>
      <c r="AA6587" s="9"/>
      <c r="AB6587" s="9"/>
      <c r="AC6587" s="9"/>
      <c r="AD6587" s="9"/>
      <c r="AE6587" s="9"/>
      <c r="AF6587" s="9"/>
      <c r="AG6587" s="9"/>
      <c r="AH6587" s="9"/>
      <c r="AI6587" s="9"/>
      <c r="AJ6587" s="9"/>
      <c r="AK6587" s="9"/>
      <c r="AL6587" s="9"/>
      <c r="AM6587" s="9"/>
      <c r="AN6587" s="9"/>
      <c r="AO6587" s="9"/>
      <c r="AP6587" s="9"/>
      <c r="AQ6587" s="9"/>
      <c r="AR6587" s="9"/>
      <c r="AS6587" s="9"/>
      <c r="AT6587" s="9"/>
      <c r="AU6587" s="9"/>
      <c r="AV6587" s="9"/>
      <c r="AW6587" s="9"/>
      <c r="AX6587" s="9"/>
      <c r="AY6587" s="9"/>
      <c r="AZ6587" s="9"/>
      <c r="BA6587" s="9"/>
      <c r="BB6587" s="9"/>
      <c r="BC6587" s="9"/>
      <c r="BD6587" s="9"/>
      <c r="BE6587" s="9"/>
      <c r="BF6587" s="9"/>
      <c r="BG6587" s="9"/>
      <c r="BH6587" s="9"/>
      <c r="BI6587" s="9"/>
      <c r="BJ6587" s="9"/>
      <c r="BK6587" s="9"/>
      <c r="BL6587" s="9"/>
      <c r="BM6587" s="9"/>
      <c r="BN6587" s="9"/>
      <c r="BO6587" s="9"/>
      <c r="BP6587" s="9"/>
      <c r="BQ6587" s="9"/>
      <c r="BR6587" s="9"/>
      <c r="BS6587" s="9"/>
      <c r="BT6587" s="9"/>
      <c r="BU6587" s="9"/>
      <c r="BV6587" s="9"/>
      <c r="BW6587" s="9"/>
      <c r="BX6587" s="9"/>
      <c r="BY6587" s="9"/>
      <c r="BZ6587" s="9"/>
      <c r="CA6587" s="9"/>
      <c r="CB6587" s="9"/>
      <c r="CC6587" s="9"/>
      <c r="CD6587" s="9"/>
      <c r="CE6587" s="9"/>
      <c r="CF6587" s="9"/>
    </row>
    <row r="6588" spans="1:84" x14ac:dyDescent="0.3">
      <c r="A6588" s="7" t="s">
        <v>7598</v>
      </c>
      <c r="B6588" s="8">
        <v>56579</v>
      </c>
      <c r="C6588" s="9" t="s">
        <v>1048</v>
      </c>
      <c r="D6588" s="9" t="s">
        <v>5144</v>
      </c>
      <c r="E6588" s="9"/>
      <c r="F6588" s="9"/>
      <c r="G6588" s="9"/>
      <c r="H6588" s="9"/>
      <c r="I6588" s="9"/>
      <c r="J6588" s="9" t="s">
        <v>5099</v>
      </c>
      <c r="K6588" s="9" t="s">
        <v>5099</v>
      </c>
      <c r="L6588" s="9" t="s">
        <v>5099</v>
      </c>
      <c r="M6588" s="9" t="s">
        <v>5099</v>
      </c>
      <c r="N6588" s="9" t="s">
        <v>5099</v>
      </c>
      <c r="O6588" s="9" t="s">
        <v>5099</v>
      </c>
      <c r="P6588" s="9" t="s">
        <v>5099</v>
      </c>
      <c r="Q6588" s="9" t="s">
        <v>5099</v>
      </c>
      <c r="R6588" s="9" t="s">
        <v>5099</v>
      </c>
      <c r="S6588" s="9"/>
      <c r="T6588" s="9"/>
      <c r="U6588" s="9"/>
      <c r="V6588" s="9"/>
      <c r="W6588" s="9"/>
      <c r="X6588" s="9"/>
      <c r="Y6588" s="9"/>
      <c r="Z6588" s="9"/>
      <c r="AA6588" s="9"/>
      <c r="AB6588" s="9"/>
      <c r="AC6588" s="9"/>
      <c r="AD6588" s="9"/>
      <c r="AE6588" s="9"/>
      <c r="AF6588" s="9"/>
      <c r="AG6588" s="9"/>
      <c r="AH6588" s="9" t="s">
        <v>5099</v>
      </c>
      <c r="AI6588" s="9" t="s">
        <v>5099</v>
      </c>
      <c r="AJ6588" s="9" t="s">
        <v>5099</v>
      </c>
      <c r="AK6588" s="9" t="s">
        <v>5099</v>
      </c>
      <c r="AL6588" s="9" t="s">
        <v>5099</v>
      </c>
      <c r="AM6588" s="9"/>
      <c r="AN6588" s="9"/>
      <c r="AO6588" s="9"/>
      <c r="AP6588" s="9"/>
      <c r="AQ6588" s="9"/>
      <c r="AR6588" s="9"/>
      <c r="AS6588" s="9"/>
      <c r="AT6588" s="9"/>
      <c r="AU6588" s="9"/>
      <c r="AV6588" s="9"/>
      <c r="AW6588" s="9"/>
      <c r="AX6588" s="9"/>
      <c r="AY6588" s="9"/>
      <c r="AZ6588" s="9"/>
      <c r="BA6588" s="9"/>
      <c r="BB6588" s="9"/>
      <c r="BC6588" s="9"/>
      <c r="BD6588" s="9"/>
      <c r="BE6588" s="9"/>
      <c r="BF6588" s="9"/>
      <c r="BG6588" s="9"/>
      <c r="BH6588" s="9"/>
      <c r="BI6588" s="9"/>
      <c r="BJ6588" s="9"/>
      <c r="BK6588" s="9"/>
      <c r="BL6588" s="9"/>
      <c r="BM6588" s="9"/>
      <c r="BN6588" s="9"/>
      <c r="BO6588" s="9"/>
      <c r="BP6588" s="9"/>
      <c r="BQ6588" s="9"/>
      <c r="BR6588" s="9"/>
      <c r="BS6588" s="9"/>
      <c r="BT6588" s="9"/>
      <c r="BU6588" s="9"/>
      <c r="BV6588" s="9"/>
      <c r="BW6588" s="9"/>
      <c r="BX6588" s="9"/>
      <c r="BY6588" s="9"/>
      <c r="BZ6588" s="9"/>
      <c r="CA6588" s="9"/>
      <c r="CB6588" s="9"/>
      <c r="CC6588" s="9"/>
      <c r="CD6588" s="9"/>
      <c r="CE6588" s="9"/>
      <c r="CF6588" s="9"/>
    </row>
    <row r="6589" spans="1:84" x14ac:dyDescent="0.3">
      <c r="A6589" s="7" t="s">
        <v>7599</v>
      </c>
      <c r="B6589" s="8">
        <v>36745</v>
      </c>
      <c r="C6589" s="9" t="s">
        <v>1048</v>
      </c>
      <c r="D6589" s="9" t="s">
        <v>5138</v>
      </c>
      <c r="E6589" s="9"/>
      <c r="F6589" s="9"/>
      <c r="G6589" s="9"/>
      <c r="H6589" s="9"/>
      <c r="I6589" s="9"/>
      <c r="J6589" s="9"/>
      <c r="K6589" s="9"/>
      <c r="L6589" s="9"/>
      <c r="M6589" s="9"/>
      <c r="N6589" s="9"/>
      <c r="O6589" s="9"/>
      <c r="P6589" s="9"/>
      <c r="Q6589" s="9"/>
      <c r="R6589" s="9"/>
      <c r="S6589" s="9"/>
      <c r="T6589" s="9"/>
      <c r="U6589" s="9"/>
      <c r="V6589" s="9"/>
      <c r="W6589" s="9"/>
      <c r="X6589" s="9"/>
      <c r="Y6589" s="9"/>
      <c r="Z6589" s="9"/>
      <c r="AA6589" s="9"/>
      <c r="AB6589" s="9"/>
      <c r="AC6589" s="9"/>
      <c r="AD6589" s="9"/>
      <c r="AE6589" s="9"/>
      <c r="AF6589" s="9"/>
      <c r="AG6589" s="9"/>
      <c r="AH6589" s="9"/>
      <c r="AI6589" s="9"/>
      <c r="AJ6589" s="9"/>
      <c r="AK6589" s="9"/>
      <c r="AL6589" s="9"/>
      <c r="AM6589" s="9"/>
      <c r="AN6589" s="9"/>
      <c r="AO6589" s="9"/>
      <c r="AP6589" s="9"/>
      <c r="AQ6589" s="9"/>
      <c r="AR6589" s="9"/>
      <c r="AS6589" s="9"/>
      <c r="AT6589" s="9"/>
      <c r="AU6589" s="9"/>
      <c r="AV6589" s="9"/>
      <c r="AW6589" s="9"/>
      <c r="AX6589" s="9"/>
      <c r="AY6589" s="9"/>
      <c r="AZ6589" s="9"/>
      <c r="BA6589" s="9"/>
      <c r="BB6589" s="9"/>
      <c r="BC6589" s="9"/>
      <c r="BD6589" s="9"/>
      <c r="BE6589" s="9"/>
      <c r="BF6589" s="9"/>
      <c r="BG6589" s="9"/>
      <c r="BH6589" s="9"/>
      <c r="BI6589" s="9"/>
      <c r="BJ6589" s="9"/>
      <c r="BK6589" s="9"/>
      <c r="BL6589" s="9"/>
      <c r="BM6589" s="9"/>
      <c r="BN6589" s="9"/>
      <c r="BO6589" s="9"/>
      <c r="BP6589" s="9"/>
      <c r="BQ6589" s="9"/>
      <c r="BR6589" s="9"/>
      <c r="BS6589" s="9"/>
      <c r="BT6589" s="9"/>
      <c r="BU6589" s="9"/>
      <c r="BV6589" s="9"/>
      <c r="BW6589" s="9"/>
      <c r="BX6589" s="9"/>
      <c r="BY6589" s="9"/>
      <c r="BZ6589" s="9"/>
      <c r="CA6589" s="9"/>
      <c r="CB6589" s="9"/>
      <c r="CC6589" s="9"/>
      <c r="CD6589" s="9"/>
      <c r="CE6589" s="9"/>
      <c r="CF6589" s="9"/>
    </row>
    <row r="6590" spans="1:84" x14ac:dyDescent="0.3">
      <c r="A6590" s="7" t="s">
        <v>3762</v>
      </c>
      <c r="B6590" s="8">
        <v>34682</v>
      </c>
      <c r="C6590" s="9" t="s">
        <v>5098</v>
      </c>
      <c r="D6590" s="9" t="s">
        <v>5119</v>
      </c>
      <c r="E6590" s="9" t="s">
        <v>5102</v>
      </c>
      <c r="F6590" s="9" t="s">
        <v>5102</v>
      </c>
      <c r="G6590" s="9" t="s">
        <v>5102</v>
      </c>
      <c r="H6590" s="9" t="s">
        <v>5102</v>
      </c>
      <c r="I6590" s="9" t="s">
        <v>5125</v>
      </c>
      <c r="J6590" s="9" t="s">
        <v>5102</v>
      </c>
      <c r="K6590" s="9" t="s">
        <v>5099</v>
      </c>
      <c r="L6590" s="9" t="s">
        <v>5099</v>
      </c>
      <c r="M6590" s="9" t="s">
        <v>5099</v>
      </c>
      <c r="N6590" s="9" t="s">
        <v>5099</v>
      </c>
      <c r="O6590" s="9"/>
      <c r="P6590" s="9"/>
      <c r="Q6590" s="9"/>
      <c r="R6590" s="9"/>
      <c r="S6590" s="9"/>
      <c r="T6590" s="9"/>
      <c r="U6590" s="9"/>
      <c r="V6590" s="9"/>
      <c r="W6590" s="9"/>
      <c r="X6590" s="9"/>
      <c r="Y6590" s="9" t="s">
        <v>5125</v>
      </c>
      <c r="Z6590" s="9" t="s">
        <v>5125</v>
      </c>
      <c r="AA6590" s="9"/>
      <c r="AB6590" s="9"/>
      <c r="AC6590" s="9" t="s">
        <v>5099</v>
      </c>
      <c r="AD6590" s="9"/>
      <c r="AE6590" s="9"/>
      <c r="AF6590" s="9"/>
      <c r="AG6590" s="9"/>
      <c r="AH6590" s="9"/>
      <c r="AI6590" s="9"/>
      <c r="AJ6590" s="9"/>
      <c r="AK6590" s="9"/>
      <c r="AL6590" s="9"/>
      <c r="AM6590" s="9"/>
      <c r="AN6590" s="9"/>
      <c r="AO6590" s="9"/>
      <c r="AP6590" s="9"/>
      <c r="AQ6590" s="9"/>
      <c r="AR6590" s="9"/>
      <c r="AS6590" s="9"/>
      <c r="AT6590" s="9"/>
      <c r="AU6590" s="9"/>
      <c r="AV6590" s="9"/>
      <c r="AW6590" s="9" t="s">
        <v>5125</v>
      </c>
      <c r="AX6590" s="9"/>
      <c r="AY6590" s="9"/>
      <c r="AZ6590" s="9"/>
      <c r="BA6590" s="9"/>
      <c r="BB6590" s="9"/>
      <c r="BC6590" s="9"/>
      <c r="BD6590" s="9"/>
      <c r="BE6590" s="9"/>
      <c r="BF6590" s="9"/>
      <c r="BG6590" s="9"/>
      <c r="BH6590" s="9"/>
      <c r="BI6590" s="9"/>
      <c r="BJ6590" s="9"/>
      <c r="BK6590" s="9"/>
      <c r="BL6590" s="9"/>
      <c r="BM6590" s="9"/>
      <c r="BN6590" s="9"/>
      <c r="BO6590" s="9"/>
      <c r="BP6590" s="9"/>
      <c r="BQ6590" s="9" t="s">
        <v>440</v>
      </c>
      <c r="BR6590" s="9"/>
      <c r="BS6590" s="9"/>
      <c r="BT6590" s="9"/>
      <c r="BU6590" s="9"/>
      <c r="BV6590" s="9"/>
      <c r="BW6590" s="9"/>
      <c r="BX6590" s="9"/>
      <c r="BY6590" s="9"/>
      <c r="BZ6590" s="9"/>
      <c r="CA6590" s="9"/>
      <c r="CB6590" s="9"/>
      <c r="CC6590" s="9"/>
      <c r="CD6590" s="9"/>
      <c r="CE6590" s="9"/>
      <c r="CF6590" s="9"/>
    </row>
    <row r="6591" spans="1:84" x14ac:dyDescent="0.3">
      <c r="A6591" s="7" t="s">
        <v>7600</v>
      </c>
      <c r="B6591" s="8">
        <v>36326</v>
      </c>
      <c r="C6591" s="9" t="s">
        <v>1048</v>
      </c>
      <c r="D6591" s="9" t="s">
        <v>5102</v>
      </c>
      <c r="E6591" s="9"/>
      <c r="F6591" s="9"/>
      <c r="G6591" s="9"/>
      <c r="H6591" s="9"/>
      <c r="I6591" s="9"/>
      <c r="J6591" s="9"/>
      <c r="K6591" s="9"/>
      <c r="L6591" s="9"/>
      <c r="M6591" s="9"/>
      <c r="N6591" s="9"/>
      <c r="O6591" s="9"/>
      <c r="P6591" s="9"/>
      <c r="Q6591" s="9"/>
      <c r="R6591" s="9"/>
      <c r="S6591" s="9"/>
      <c r="T6591" s="9"/>
      <c r="U6591" s="9"/>
      <c r="V6591" s="9"/>
      <c r="W6591" s="9"/>
      <c r="X6591" s="9"/>
      <c r="Y6591" s="9"/>
      <c r="Z6591" s="9"/>
      <c r="AA6591" s="9"/>
      <c r="AB6591" s="9"/>
      <c r="AC6591" s="9"/>
      <c r="AD6591" s="9"/>
      <c r="AE6591" s="9"/>
      <c r="AF6591" s="9"/>
      <c r="AG6591" s="9"/>
      <c r="AH6591" s="9"/>
      <c r="AI6591" s="9"/>
      <c r="AJ6591" s="9"/>
      <c r="AK6591" s="9"/>
      <c r="AL6591" s="9"/>
      <c r="AM6591" s="9"/>
      <c r="AN6591" s="9"/>
      <c r="AO6591" s="9"/>
      <c r="AP6591" s="9"/>
      <c r="AQ6591" s="9"/>
      <c r="AR6591" s="9"/>
      <c r="AS6591" s="9"/>
      <c r="AT6591" s="9"/>
      <c r="AU6591" s="9"/>
      <c r="AV6591" s="9"/>
      <c r="AW6591" s="9"/>
      <c r="AX6591" s="9"/>
      <c r="AY6591" s="9"/>
      <c r="AZ6591" s="9"/>
      <c r="BA6591" s="9"/>
      <c r="BB6591" s="9"/>
      <c r="BC6591" s="9"/>
      <c r="BD6591" s="9"/>
      <c r="BE6591" s="9"/>
      <c r="BF6591" s="9"/>
      <c r="BG6591" s="9"/>
      <c r="BH6591" s="9"/>
      <c r="BI6591" s="9"/>
      <c r="BJ6591" s="9"/>
      <c r="BK6591" s="9"/>
      <c r="BL6591" s="9"/>
      <c r="BM6591" s="9"/>
      <c r="BN6591" s="9"/>
      <c r="BO6591" s="9"/>
      <c r="BP6591" s="9"/>
      <c r="BQ6591" s="9"/>
      <c r="BR6591" s="9"/>
      <c r="BS6591" s="9"/>
      <c r="BT6591" s="9"/>
      <c r="BU6591" s="9"/>
      <c r="BV6591" s="9"/>
      <c r="BW6591" s="9"/>
      <c r="BX6591" s="9"/>
      <c r="BY6591" s="9"/>
      <c r="BZ6591" s="9"/>
      <c r="CA6591" s="9"/>
      <c r="CB6591" s="9"/>
      <c r="CC6591" s="9"/>
      <c r="CD6591" s="9"/>
      <c r="CE6591" s="9"/>
      <c r="CF6591" s="9"/>
    </row>
    <row r="6592" spans="1:84" x14ac:dyDescent="0.3">
      <c r="A6592" s="7" t="s">
        <v>3763</v>
      </c>
      <c r="B6592" s="8">
        <v>65544</v>
      </c>
      <c r="C6592" s="9" t="s">
        <v>1048</v>
      </c>
      <c r="D6592" s="9" t="s">
        <v>5138</v>
      </c>
      <c r="E6592" s="9" t="s">
        <v>5102</v>
      </c>
      <c r="F6592" s="9" t="s">
        <v>5102</v>
      </c>
      <c r="G6592" s="9" t="s">
        <v>5102</v>
      </c>
      <c r="H6592" s="9" t="s">
        <v>5102</v>
      </c>
      <c r="I6592" s="9" t="s">
        <v>5102</v>
      </c>
      <c r="J6592" s="9" t="s">
        <v>5102</v>
      </c>
      <c r="K6592" s="9" t="s">
        <v>5102</v>
      </c>
      <c r="L6592" s="9" t="s">
        <v>5102</v>
      </c>
      <c r="M6592" s="9"/>
      <c r="N6592" s="9"/>
      <c r="O6592" s="9"/>
      <c r="P6592" s="9"/>
      <c r="Q6592" s="9"/>
      <c r="R6592" s="9"/>
      <c r="S6592" s="9"/>
      <c r="T6592" s="9"/>
      <c r="U6592" s="9"/>
      <c r="V6592" s="9"/>
      <c r="W6592" s="9"/>
      <c r="X6592" s="9"/>
      <c r="Y6592" s="9" t="s">
        <v>5138</v>
      </c>
      <c r="Z6592" s="9" t="s">
        <v>5138</v>
      </c>
      <c r="AA6592" s="9" t="s">
        <v>5138</v>
      </c>
      <c r="AB6592" s="9" t="s">
        <v>5138</v>
      </c>
      <c r="AC6592" s="9" t="s">
        <v>5138</v>
      </c>
      <c r="AD6592" s="9" t="s">
        <v>5138</v>
      </c>
      <c r="AE6592" s="9" t="s">
        <v>5138</v>
      </c>
      <c r="AF6592" s="9" t="s">
        <v>5138</v>
      </c>
      <c r="AG6592" s="9"/>
      <c r="AH6592" s="9"/>
      <c r="AI6592" s="9"/>
      <c r="AJ6592" s="9"/>
      <c r="AK6592" s="9"/>
      <c r="AL6592" s="9"/>
      <c r="AM6592" s="9"/>
      <c r="AN6592" s="9"/>
      <c r="AO6592" s="9"/>
      <c r="AP6592" s="9"/>
      <c r="AQ6592" s="9"/>
      <c r="AR6592" s="9"/>
      <c r="AS6592" s="9"/>
      <c r="AT6592" s="9"/>
      <c r="AU6592" s="9"/>
      <c r="AV6592" s="9"/>
      <c r="AW6592" s="9"/>
      <c r="AX6592" s="9"/>
      <c r="AY6592" s="9"/>
      <c r="AZ6592" s="9"/>
      <c r="BA6592" s="9"/>
      <c r="BB6592" s="9"/>
      <c r="BC6592" s="9"/>
      <c r="BD6592" s="9"/>
      <c r="BE6592" s="9"/>
      <c r="BF6592" s="9"/>
      <c r="BG6592" s="9"/>
      <c r="BH6592" s="9"/>
      <c r="BI6592" s="9"/>
      <c r="BJ6592" s="9"/>
      <c r="BK6592" s="9"/>
      <c r="BL6592" s="9"/>
      <c r="BM6592" s="9"/>
      <c r="BN6592" s="9"/>
      <c r="BO6592" s="9"/>
      <c r="BP6592" s="9"/>
      <c r="BQ6592" s="9"/>
      <c r="BR6592" s="9"/>
      <c r="BS6592" s="9"/>
      <c r="BT6592" s="9"/>
      <c r="BU6592" s="9"/>
      <c r="BV6592" s="9"/>
      <c r="BW6592" s="9"/>
      <c r="BX6592" s="9"/>
      <c r="BY6592" s="9"/>
      <c r="BZ6592" s="9"/>
      <c r="CA6592" s="9"/>
      <c r="CB6592" s="9"/>
      <c r="CC6592" s="9"/>
      <c r="CD6592" s="9"/>
      <c r="CE6592" s="9"/>
      <c r="CF6592" s="9"/>
    </row>
    <row r="6593" spans="1:84" x14ac:dyDescent="0.3">
      <c r="A6593" s="7" t="s">
        <v>3764</v>
      </c>
      <c r="B6593" s="8">
        <v>26191</v>
      </c>
      <c r="C6593" s="9" t="s">
        <v>5112</v>
      </c>
      <c r="D6593" s="9" t="s">
        <v>5138</v>
      </c>
      <c r="E6593" s="9" t="s">
        <v>5138</v>
      </c>
      <c r="F6593" s="9" t="s">
        <v>5138</v>
      </c>
      <c r="G6593" s="9" t="s">
        <v>5138</v>
      </c>
      <c r="H6593" s="9" t="s">
        <v>5138</v>
      </c>
      <c r="I6593" s="9" t="s">
        <v>5138</v>
      </c>
      <c r="J6593" s="9" t="s">
        <v>5138</v>
      </c>
      <c r="K6593" s="9" t="s">
        <v>5138</v>
      </c>
      <c r="L6593" s="9" t="s">
        <v>5138</v>
      </c>
      <c r="M6593" s="9" t="s">
        <v>5099</v>
      </c>
      <c r="N6593" s="9" t="s">
        <v>5099</v>
      </c>
      <c r="O6593" s="9" t="s">
        <v>5099</v>
      </c>
      <c r="P6593" s="9" t="s">
        <v>5099</v>
      </c>
      <c r="Q6593" s="9" t="s">
        <v>5099</v>
      </c>
      <c r="R6593" s="9" t="s">
        <v>5099</v>
      </c>
      <c r="S6593" s="9" t="s">
        <v>5099</v>
      </c>
      <c r="T6593" s="9" t="s">
        <v>5099</v>
      </c>
      <c r="U6593" s="9" t="s">
        <v>5099</v>
      </c>
      <c r="V6593" s="9" t="s">
        <v>5099</v>
      </c>
      <c r="W6593" s="9" t="s">
        <v>5099</v>
      </c>
      <c r="X6593" s="9" t="s">
        <v>5099</v>
      </c>
      <c r="Y6593" s="9"/>
      <c r="Z6593" s="9"/>
      <c r="AA6593" s="9"/>
      <c r="AB6593" s="9"/>
      <c r="AC6593" s="9"/>
      <c r="AD6593" s="9"/>
      <c r="AE6593" s="9"/>
      <c r="AF6593" s="9"/>
      <c r="AG6593" s="9"/>
      <c r="AH6593" s="9"/>
      <c r="AI6593" s="9"/>
      <c r="AJ6593" s="9"/>
      <c r="AK6593" s="9"/>
      <c r="AL6593" s="9"/>
      <c r="AM6593" s="9"/>
      <c r="AN6593" s="9"/>
      <c r="AO6593" s="9"/>
      <c r="AP6593" s="9"/>
      <c r="AQ6593" s="9"/>
      <c r="AR6593" s="9"/>
      <c r="AS6593" s="9"/>
      <c r="AT6593" s="9"/>
      <c r="AU6593" s="9"/>
      <c r="AV6593" s="9"/>
      <c r="AW6593" s="9"/>
      <c r="AX6593" s="9"/>
      <c r="AY6593" s="9"/>
      <c r="AZ6593" s="9"/>
      <c r="BA6593" s="9"/>
      <c r="BB6593" s="9"/>
      <c r="BC6593" s="9"/>
      <c r="BD6593" s="9"/>
      <c r="BE6593" s="9"/>
      <c r="BF6593" s="9"/>
      <c r="BG6593" s="9"/>
      <c r="BH6593" s="9"/>
      <c r="BI6593" s="9"/>
      <c r="BJ6593" s="9"/>
      <c r="BK6593" s="9"/>
      <c r="BL6593" s="9"/>
      <c r="BM6593" s="9"/>
      <c r="BN6593" s="9"/>
      <c r="BO6593" s="9"/>
      <c r="BP6593" s="9"/>
      <c r="BQ6593" s="9"/>
      <c r="BR6593" s="9"/>
      <c r="BS6593" s="9"/>
      <c r="BT6593" s="9"/>
      <c r="BU6593" s="9"/>
      <c r="BV6593" s="9"/>
      <c r="BW6593" s="9"/>
      <c r="BX6593" s="9"/>
      <c r="BY6593" s="9"/>
      <c r="BZ6593" s="9"/>
      <c r="CA6593" s="9"/>
      <c r="CB6593" s="9"/>
      <c r="CC6593" s="9"/>
      <c r="CD6593" s="9"/>
      <c r="CE6593" s="9"/>
      <c r="CF6593" s="9"/>
    </row>
    <row r="6594" spans="1:84" x14ac:dyDescent="0.3">
      <c r="A6594" s="7" t="s">
        <v>3765</v>
      </c>
      <c r="B6594" s="8">
        <v>65778</v>
      </c>
      <c r="C6594" s="9" t="s">
        <v>5098</v>
      </c>
      <c r="D6594" s="9" t="s">
        <v>5122</v>
      </c>
      <c r="E6594" s="9" t="s">
        <v>5122</v>
      </c>
      <c r="F6594" s="9" t="s">
        <v>5122</v>
      </c>
      <c r="G6594" s="9" t="s">
        <v>5122</v>
      </c>
      <c r="H6594" s="9" t="s">
        <v>5122</v>
      </c>
      <c r="I6594" s="9" t="s">
        <v>5122</v>
      </c>
      <c r="J6594" s="9" t="s">
        <v>5122</v>
      </c>
      <c r="K6594" s="9" t="s">
        <v>5099</v>
      </c>
      <c r="L6594" s="9"/>
      <c r="M6594" s="9"/>
      <c r="N6594" s="9"/>
      <c r="O6594" s="9"/>
      <c r="P6594" s="9"/>
      <c r="Q6594" s="9"/>
      <c r="R6594" s="9"/>
      <c r="S6594" s="9"/>
      <c r="T6594" s="9"/>
      <c r="U6594" s="9"/>
      <c r="V6594" s="9"/>
      <c r="W6594" s="9"/>
      <c r="X6594" s="9"/>
      <c r="Y6594" s="9"/>
      <c r="Z6594" s="9"/>
      <c r="AA6594" s="9"/>
      <c r="AB6594" s="9"/>
      <c r="AC6594" s="9"/>
      <c r="AD6594" s="9"/>
      <c r="AE6594" s="9" t="s">
        <v>5122</v>
      </c>
      <c r="AF6594" s="9"/>
      <c r="AG6594" s="9"/>
      <c r="AH6594" s="9"/>
      <c r="AI6594" s="9"/>
      <c r="AJ6594" s="9"/>
      <c r="AK6594" s="9"/>
      <c r="AL6594" s="9"/>
      <c r="AM6594" s="9"/>
      <c r="AN6594" s="9"/>
      <c r="AO6594" s="9"/>
      <c r="AP6594" s="9"/>
      <c r="AQ6594" s="9"/>
      <c r="AR6594" s="9"/>
      <c r="AS6594" s="9"/>
      <c r="AT6594" s="9"/>
      <c r="AU6594" s="9"/>
      <c r="AV6594" s="9"/>
      <c r="AW6594" s="9"/>
      <c r="AX6594" s="9"/>
      <c r="AY6594" s="9"/>
      <c r="AZ6594" s="9"/>
      <c r="BA6594" s="9"/>
      <c r="BB6594" s="9"/>
      <c r="BC6594" s="9"/>
      <c r="BD6594" s="9"/>
      <c r="BE6594" s="9"/>
      <c r="BF6594" s="9"/>
      <c r="BG6594" s="9"/>
      <c r="BH6594" s="9"/>
      <c r="BI6594" s="9"/>
      <c r="BJ6594" s="9"/>
      <c r="BK6594" s="9"/>
      <c r="BL6594" s="9"/>
      <c r="BM6594" s="9"/>
      <c r="BN6594" s="9"/>
      <c r="BO6594" s="9"/>
      <c r="BP6594" s="9"/>
      <c r="BQ6594" s="9"/>
      <c r="BR6594" s="9"/>
      <c r="BS6594" s="9"/>
      <c r="BT6594" s="9"/>
      <c r="BU6594" s="9"/>
      <c r="BV6594" s="9"/>
      <c r="BW6594" s="9"/>
      <c r="BX6594" s="9"/>
      <c r="BY6594" s="9"/>
      <c r="BZ6594" s="9"/>
      <c r="CA6594" s="9"/>
      <c r="CB6594" s="9"/>
      <c r="CC6594" s="9"/>
      <c r="CD6594" s="9"/>
      <c r="CE6594" s="9"/>
      <c r="CF6594" s="9"/>
    </row>
    <row r="6595" spans="1:84" x14ac:dyDescent="0.3">
      <c r="A6595" s="7" t="s">
        <v>7601</v>
      </c>
      <c r="B6595" s="8">
        <v>29746</v>
      </c>
      <c r="C6595" s="9" t="s">
        <v>5103</v>
      </c>
      <c r="D6595" s="9" t="s">
        <v>5108</v>
      </c>
      <c r="E6595" s="9"/>
      <c r="F6595" s="9"/>
      <c r="G6595" s="9"/>
      <c r="H6595" s="9"/>
      <c r="I6595" s="9"/>
      <c r="J6595" s="9"/>
      <c r="K6595" s="9"/>
      <c r="L6595" s="9"/>
      <c r="M6595" s="9"/>
      <c r="N6595" s="9"/>
      <c r="O6595" s="9"/>
      <c r="P6595" s="9"/>
      <c r="Q6595" s="9"/>
      <c r="R6595" s="9"/>
      <c r="S6595" s="9"/>
      <c r="T6595" s="9"/>
      <c r="U6595" s="9"/>
      <c r="V6595" s="9"/>
      <c r="W6595" s="9"/>
      <c r="X6595" s="9"/>
      <c r="Y6595" s="9"/>
      <c r="Z6595" s="9"/>
      <c r="AA6595" s="9"/>
      <c r="AB6595" s="9"/>
      <c r="AC6595" s="9"/>
      <c r="AD6595" s="9"/>
      <c r="AE6595" s="9"/>
      <c r="AF6595" s="9"/>
      <c r="AG6595" s="9"/>
      <c r="AH6595" s="9"/>
      <c r="AI6595" s="9"/>
      <c r="AJ6595" s="9"/>
      <c r="AK6595" s="9"/>
      <c r="AL6595" s="9"/>
      <c r="AM6595" s="9"/>
      <c r="AN6595" s="9"/>
      <c r="AO6595" s="9"/>
      <c r="AP6595" s="9"/>
      <c r="AQ6595" s="9"/>
      <c r="AR6595" s="9"/>
      <c r="AS6595" s="9"/>
      <c r="AT6595" s="9"/>
      <c r="AU6595" s="9"/>
      <c r="AV6595" s="9"/>
      <c r="AW6595" s="9"/>
      <c r="AX6595" s="9"/>
      <c r="AY6595" s="9"/>
      <c r="AZ6595" s="9"/>
      <c r="BA6595" s="9"/>
      <c r="BB6595" s="9"/>
      <c r="BC6595" s="9"/>
      <c r="BD6595" s="9"/>
      <c r="BE6595" s="9"/>
      <c r="BF6595" s="9"/>
      <c r="BG6595" s="9"/>
      <c r="BH6595" s="9"/>
      <c r="BI6595" s="9"/>
      <c r="BJ6595" s="9"/>
      <c r="BK6595" s="9"/>
      <c r="BL6595" s="9"/>
      <c r="BM6595" s="9"/>
      <c r="BN6595" s="9"/>
      <c r="BO6595" s="9"/>
      <c r="BP6595" s="9"/>
      <c r="BQ6595" s="9"/>
      <c r="BR6595" s="9"/>
      <c r="BS6595" s="9"/>
      <c r="BT6595" s="9"/>
      <c r="BU6595" s="9"/>
      <c r="BV6595" s="9"/>
      <c r="BW6595" s="9"/>
      <c r="BX6595" s="9"/>
      <c r="BY6595" s="9"/>
      <c r="BZ6595" s="9"/>
      <c r="CA6595" s="9"/>
      <c r="CB6595" s="9"/>
      <c r="CC6595" s="9"/>
      <c r="CD6595" s="9"/>
      <c r="CE6595" s="9"/>
      <c r="CF6595" s="9"/>
    </row>
    <row r="6596" spans="1:84" x14ac:dyDescent="0.3">
      <c r="A6596" s="7" t="s">
        <v>7602</v>
      </c>
      <c r="B6596" s="8">
        <v>34296</v>
      </c>
      <c r="C6596" s="9" t="s">
        <v>1048</v>
      </c>
      <c r="D6596" s="9" t="s">
        <v>5108</v>
      </c>
      <c r="E6596" s="9"/>
      <c r="F6596" s="9"/>
      <c r="G6596" s="9"/>
      <c r="H6596" s="9"/>
      <c r="I6596" s="9" t="s">
        <v>5108</v>
      </c>
      <c r="J6596" s="9" t="s">
        <v>5108</v>
      </c>
      <c r="K6596" s="9" t="s">
        <v>5108</v>
      </c>
      <c r="L6596" s="9"/>
      <c r="M6596" s="9"/>
      <c r="N6596" s="9"/>
      <c r="O6596" s="9"/>
      <c r="P6596" s="9"/>
      <c r="Q6596" s="9"/>
      <c r="R6596" s="9"/>
      <c r="S6596" s="9"/>
      <c r="T6596" s="9"/>
      <c r="U6596" s="9"/>
      <c r="V6596" s="9"/>
      <c r="W6596" s="9"/>
      <c r="X6596" s="9"/>
      <c r="Y6596" s="9"/>
      <c r="Z6596" s="9"/>
      <c r="AA6596" s="9"/>
      <c r="AB6596" s="9"/>
      <c r="AC6596" s="9"/>
      <c r="AD6596" s="9"/>
      <c r="AE6596" s="9"/>
      <c r="AF6596" s="9"/>
      <c r="AG6596" s="9"/>
      <c r="AH6596" s="9"/>
      <c r="AI6596" s="9"/>
      <c r="AJ6596" s="9"/>
      <c r="AK6596" s="9"/>
      <c r="AL6596" s="9"/>
      <c r="AM6596" s="9"/>
      <c r="AN6596" s="9"/>
      <c r="AO6596" s="9"/>
      <c r="AP6596" s="9"/>
      <c r="AQ6596" s="9"/>
      <c r="AR6596" s="9"/>
      <c r="AS6596" s="9"/>
      <c r="AT6596" s="9"/>
      <c r="AU6596" s="9"/>
      <c r="AV6596" s="9"/>
      <c r="AW6596" s="9"/>
      <c r="AX6596" s="9"/>
      <c r="AY6596" s="9"/>
      <c r="AZ6596" s="9"/>
      <c r="BA6596" s="9"/>
      <c r="BB6596" s="9"/>
      <c r="BC6596" s="9"/>
      <c r="BD6596" s="9"/>
      <c r="BE6596" s="9"/>
      <c r="BF6596" s="9"/>
      <c r="BG6596" s="9"/>
      <c r="BH6596" s="9"/>
      <c r="BI6596" s="9"/>
      <c r="BJ6596" s="9"/>
      <c r="BK6596" s="9"/>
      <c r="BL6596" s="9"/>
      <c r="BM6596" s="9"/>
      <c r="BN6596" s="9"/>
      <c r="BO6596" s="9"/>
      <c r="BP6596" s="9"/>
      <c r="BQ6596" s="9"/>
      <c r="BR6596" s="9"/>
      <c r="BS6596" s="9"/>
      <c r="BT6596" s="9"/>
      <c r="BU6596" s="9"/>
      <c r="BV6596" s="9"/>
      <c r="BW6596" s="9"/>
      <c r="BX6596" s="9"/>
      <c r="BY6596" s="9"/>
      <c r="BZ6596" s="9"/>
      <c r="CA6596" s="9"/>
      <c r="CB6596" s="9"/>
      <c r="CC6596" s="9"/>
      <c r="CD6596" s="9"/>
      <c r="CE6596" s="9"/>
      <c r="CF6596" s="9"/>
    </row>
    <row r="6597" spans="1:84" x14ac:dyDescent="0.3">
      <c r="A6597" s="7" t="s">
        <v>7603</v>
      </c>
      <c r="B6597" s="8">
        <v>39969</v>
      </c>
      <c r="C6597" s="9" t="s">
        <v>1048</v>
      </c>
      <c r="D6597" s="9" t="s">
        <v>2239</v>
      </c>
      <c r="E6597" s="9"/>
      <c r="F6597" s="9"/>
      <c r="G6597" s="9"/>
      <c r="H6597" s="9"/>
      <c r="I6597" s="9"/>
      <c r="J6597" s="9"/>
      <c r="K6597" s="9"/>
      <c r="L6597" s="9"/>
      <c r="M6597" s="9"/>
      <c r="N6597" s="9"/>
      <c r="O6597" s="9"/>
      <c r="P6597" s="9"/>
      <c r="Q6597" s="9"/>
      <c r="R6597" s="9"/>
      <c r="S6597" s="9"/>
      <c r="T6597" s="9"/>
      <c r="U6597" s="9"/>
      <c r="V6597" s="9"/>
      <c r="W6597" s="9"/>
      <c r="X6597" s="9"/>
      <c r="Y6597" s="9"/>
      <c r="Z6597" s="9"/>
      <c r="AA6597" s="9"/>
      <c r="AB6597" s="9"/>
      <c r="AC6597" s="9"/>
      <c r="AD6597" s="9"/>
      <c r="AE6597" s="9"/>
      <c r="AF6597" s="9"/>
      <c r="AG6597" s="9"/>
      <c r="AH6597" s="9"/>
      <c r="AI6597" s="9"/>
      <c r="AJ6597" s="9"/>
      <c r="AK6597" s="9"/>
      <c r="AL6597" s="9"/>
      <c r="AM6597" s="9"/>
      <c r="AN6597" s="9"/>
      <c r="AO6597" s="9"/>
      <c r="AP6597" s="9"/>
      <c r="AQ6597" s="9"/>
      <c r="AR6597" s="9"/>
      <c r="AS6597" s="9"/>
      <c r="AT6597" s="9"/>
      <c r="AU6597" s="9"/>
      <c r="AV6597" s="9"/>
      <c r="AW6597" s="9"/>
      <c r="AX6597" s="9"/>
      <c r="AY6597" s="9"/>
      <c r="AZ6597" s="9"/>
      <c r="BA6597" s="9"/>
      <c r="BB6597" s="9"/>
      <c r="BC6597" s="9"/>
      <c r="BD6597" s="9"/>
      <c r="BE6597" s="9"/>
      <c r="BF6597" s="9"/>
      <c r="BG6597" s="9"/>
      <c r="BH6597" s="9"/>
      <c r="BI6597" s="9"/>
      <c r="BJ6597" s="9"/>
      <c r="BK6597" s="9"/>
      <c r="BL6597" s="9"/>
      <c r="BM6597" s="9"/>
      <c r="BN6597" s="9"/>
      <c r="BO6597" s="9"/>
      <c r="BP6597" s="9"/>
      <c r="BQ6597" s="9"/>
      <c r="BR6597" s="9"/>
      <c r="BS6597" s="9"/>
      <c r="BT6597" s="9"/>
      <c r="BU6597" s="9"/>
      <c r="BV6597" s="9"/>
      <c r="BW6597" s="9"/>
      <c r="BX6597" s="9"/>
      <c r="BY6597" s="9"/>
      <c r="BZ6597" s="9"/>
      <c r="CA6597" s="9"/>
      <c r="CB6597" s="9"/>
      <c r="CC6597" s="9"/>
      <c r="CD6597" s="9"/>
      <c r="CE6597" s="9"/>
      <c r="CF6597" s="9"/>
    </row>
    <row r="6598" spans="1:84" x14ac:dyDescent="0.3">
      <c r="A6598" s="7" t="s">
        <v>7604</v>
      </c>
      <c r="B6598" s="8">
        <v>39968</v>
      </c>
      <c r="C6598" s="9" t="s">
        <v>1048</v>
      </c>
      <c r="D6598" s="9" t="s">
        <v>2239</v>
      </c>
      <c r="E6598" s="9"/>
      <c r="F6598" s="9"/>
      <c r="G6598" s="9"/>
      <c r="H6598" s="9"/>
      <c r="I6598" s="9"/>
      <c r="J6598" s="9"/>
      <c r="K6598" s="9"/>
      <c r="L6598" s="9"/>
      <c r="M6598" s="9"/>
      <c r="N6598" s="9"/>
      <c r="O6598" s="9"/>
      <c r="P6598" s="9"/>
      <c r="Q6598" s="9"/>
      <c r="R6598" s="9"/>
      <c r="S6598" s="9"/>
      <c r="T6598" s="9"/>
      <c r="U6598" s="9"/>
      <c r="V6598" s="9"/>
      <c r="W6598" s="9"/>
      <c r="X6598" s="9"/>
      <c r="Y6598" s="9"/>
      <c r="Z6598" s="9"/>
      <c r="AA6598" s="9"/>
      <c r="AB6598" s="9"/>
      <c r="AC6598" s="9"/>
      <c r="AD6598" s="9"/>
      <c r="AE6598" s="9"/>
      <c r="AF6598" s="9"/>
      <c r="AG6598" s="9"/>
      <c r="AH6598" s="9"/>
      <c r="AI6598" s="9"/>
      <c r="AJ6598" s="9"/>
      <c r="AK6598" s="9"/>
      <c r="AL6598" s="9"/>
      <c r="AM6598" s="9"/>
      <c r="AN6598" s="9"/>
      <c r="AO6598" s="9"/>
      <c r="AP6598" s="9"/>
      <c r="AQ6598" s="9"/>
      <c r="AR6598" s="9"/>
      <c r="AS6598" s="9"/>
      <c r="AT6598" s="9"/>
      <c r="AU6598" s="9"/>
      <c r="AV6598" s="9"/>
      <c r="AW6598" s="9"/>
      <c r="AX6598" s="9"/>
      <c r="AY6598" s="9"/>
      <c r="AZ6598" s="9"/>
      <c r="BA6598" s="9"/>
      <c r="BB6598" s="9"/>
      <c r="BC6598" s="9"/>
      <c r="BD6598" s="9"/>
      <c r="BE6598" s="9"/>
      <c r="BF6598" s="9"/>
      <c r="BG6598" s="9"/>
      <c r="BH6598" s="9"/>
      <c r="BI6598" s="9"/>
      <c r="BJ6598" s="9"/>
      <c r="BK6598" s="9"/>
      <c r="BL6598" s="9"/>
      <c r="BM6598" s="9"/>
      <c r="BN6598" s="9"/>
      <c r="BO6598" s="9"/>
      <c r="BP6598" s="9"/>
      <c r="BQ6598" s="9"/>
      <c r="BR6598" s="9"/>
      <c r="BS6598" s="9"/>
      <c r="BT6598" s="9"/>
      <c r="BU6598" s="9"/>
      <c r="BV6598" s="9"/>
      <c r="BW6598" s="9"/>
      <c r="BX6598" s="9"/>
      <c r="BY6598" s="9"/>
      <c r="BZ6598" s="9"/>
      <c r="CA6598" s="9"/>
      <c r="CB6598" s="9"/>
      <c r="CC6598" s="9"/>
      <c r="CD6598" s="9"/>
      <c r="CE6598" s="9"/>
      <c r="CF6598" s="9"/>
    </row>
    <row r="6599" spans="1:84" x14ac:dyDescent="0.3">
      <c r="A6599" s="7" t="s">
        <v>7605</v>
      </c>
      <c r="B6599" s="8">
        <v>39967</v>
      </c>
      <c r="C6599" s="9" t="s">
        <v>1048</v>
      </c>
      <c r="D6599" s="9" t="s">
        <v>2239</v>
      </c>
      <c r="E6599" s="9"/>
      <c r="F6599" s="9"/>
      <c r="G6599" s="9"/>
      <c r="H6599" s="9"/>
      <c r="I6599" s="9"/>
      <c r="J6599" s="9"/>
      <c r="K6599" s="9"/>
      <c r="L6599" s="9"/>
      <c r="M6599" s="9"/>
      <c r="N6599" s="9"/>
      <c r="O6599" s="9"/>
      <c r="P6599" s="9"/>
      <c r="Q6599" s="9"/>
      <c r="R6599" s="9"/>
      <c r="S6599" s="9"/>
      <c r="T6599" s="9"/>
      <c r="U6599" s="9"/>
      <c r="V6599" s="9"/>
      <c r="W6599" s="9"/>
      <c r="X6599" s="9"/>
      <c r="Y6599" s="9"/>
      <c r="Z6599" s="9"/>
      <c r="AA6599" s="9"/>
      <c r="AB6599" s="9"/>
      <c r="AC6599" s="9"/>
      <c r="AD6599" s="9"/>
      <c r="AE6599" s="9"/>
      <c r="AF6599" s="9"/>
      <c r="AG6599" s="9"/>
      <c r="AH6599" s="9"/>
      <c r="AI6599" s="9"/>
      <c r="AJ6599" s="9"/>
      <c r="AK6599" s="9"/>
      <c r="AL6599" s="9"/>
      <c r="AM6599" s="9"/>
      <c r="AN6599" s="9"/>
      <c r="AO6599" s="9"/>
      <c r="AP6599" s="9"/>
      <c r="AQ6599" s="9"/>
      <c r="AR6599" s="9"/>
      <c r="AS6599" s="9"/>
      <c r="AT6599" s="9"/>
      <c r="AU6599" s="9"/>
      <c r="AV6599" s="9"/>
      <c r="AW6599" s="9"/>
      <c r="AX6599" s="9"/>
      <c r="AY6599" s="9"/>
      <c r="AZ6599" s="9"/>
      <c r="BA6599" s="9"/>
      <c r="BB6599" s="9"/>
      <c r="BC6599" s="9"/>
      <c r="BD6599" s="9"/>
      <c r="BE6599" s="9"/>
      <c r="BF6599" s="9"/>
      <c r="BG6599" s="9"/>
      <c r="BH6599" s="9"/>
      <c r="BI6599" s="9"/>
      <c r="BJ6599" s="9"/>
      <c r="BK6599" s="9"/>
      <c r="BL6599" s="9"/>
      <c r="BM6599" s="9"/>
      <c r="BN6599" s="9"/>
      <c r="BO6599" s="9"/>
      <c r="BP6599" s="9"/>
      <c r="BQ6599" s="9"/>
      <c r="BR6599" s="9"/>
      <c r="BS6599" s="9"/>
      <c r="BT6599" s="9"/>
      <c r="BU6599" s="9"/>
      <c r="BV6599" s="9"/>
      <c r="BW6599" s="9"/>
      <c r="BX6599" s="9"/>
      <c r="BY6599" s="9"/>
      <c r="BZ6599" s="9"/>
      <c r="CA6599" s="9"/>
      <c r="CB6599" s="9"/>
      <c r="CC6599" s="9"/>
      <c r="CD6599" s="9"/>
      <c r="CE6599" s="9"/>
      <c r="CF6599" s="9"/>
    </row>
    <row r="6600" spans="1:84" x14ac:dyDescent="0.3">
      <c r="A6600" s="7" t="s">
        <v>7606</v>
      </c>
      <c r="B6600" s="8">
        <v>39966</v>
      </c>
      <c r="C6600" s="9" t="s">
        <v>1048</v>
      </c>
      <c r="D6600" s="9" t="s">
        <v>2239</v>
      </c>
      <c r="E6600" s="9"/>
      <c r="F6600" s="9"/>
      <c r="G6600" s="9"/>
      <c r="H6600" s="9"/>
      <c r="I6600" s="9"/>
      <c r="J6600" s="9"/>
      <c r="K6600" s="9"/>
      <c r="L6600" s="9"/>
      <c r="M6600" s="9"/>
      <c r="N6600" s="9"/>
      <c r="O6600" s="9"/>
      <c r="P6600" s="9"/>
      <c r="Q6600" s="9"/>
      <c r="R6600" s="9"/>
      <c r="S6600" s="9"/>
      <c r="T6600" s="9"/>
      <c r="U6600" s="9"/>
      <c r="V6600" s="9"/>
      <c r="W6600" s="9"/>
      <c r="X6600" s="9"/>
      <c r="Y6600" s="9"/>
      <c r="Z6600" s="9"/>
      <c r="AA6600" s="9"/>
      <c r="AB6600" s="9"/>
      <c r="AC6600" s="9"/>
      <c r="AD6600" s="9"/>
      <c r="AE6600" s="9"/>
      <c r="AF6600" s="9"/>
      <c r="AG6600" s="9"/>
      <c r="AH6600" s="9"/>
      <c r="AI6600" s="9"/>
      <c r="AJ6600" s="9"/>
      <c r="AK6600" s="9"/>
      <c r="AL6600" s="9"/>
      <c r="AM6600" s="9"/>
      <c r="AN6600" s="9"/>
      <c r="AO6600" s="9"/>
      <c r="AP6600" s="9"/>
      <c r="AQ6600" s="9"/>
      <c r="AR6600" s="9"/>
      <c r="AS6600" s="9"/>
      <c r="AT6600" s="9"/>
      <c r="AU6600" s="9"/>
      <c r="AV6600" s="9"/>
      <c r="AW6600" s="9"/>
      <c r="AX6600" s="9"/>
      <c r="AY6600" s="9"/>
      <c r="AZ6600" s="9"/>
      <c r="BA6600" s="9"/>
      <c r="BB6600" s="9"/>
      <c r="BC6600" s="9"/>
      <c r="BD6600" s="9"/>
      <c r="BE6600" s="9"/>
      <c r="BF6600" s="9"/>
      <c r="BG6600" s="9"/>
      <c r="BH6600" s="9"/>
      <c r="BI6600" s="9"/>
      <c r="BJ6600" s="9"/>
      <c r="BK6600" s="9"/>
      <c r="BL6600" s="9"/>
      <c r="BM6600" s="9"/>
      <c r="BN6600" s="9"/>
      <c r="BO6600" s="9"/>
      <c r="BP6600" s="9"/>
      <c r="BQ6600" s="9"/>
      <c r="BR6600" s="9"/>
      <c r="BS6600" s="9"/>
      <c r="BT6600" s="9"/>
      <c r="BU6600" s="9"/>
      <c r="BV6600" s="9"/>
      <c r="BW6600" s="9"/>
      <c r="BX6600" s="9"/>
      <c r="BY6600" s="9"/>
      <c r="BZ6600" s="9"/>
      <c r="CA6600" s="9"/>
      <c r="CB6600" s="9"/>
      <c r="CC6600" s="9"/>
      <c r="CD6600" s="9"/>
      <c r="CE6600" s="9"/>
      <c r="CF6600" s="9"/>
    </row>
    <row r="6601" spans="1:84" x14ac:dyDescent="0.3">
      <c r="A6601" s="7" t="s">
        <v>3766</v>
      </c>
      <c r="B6601" s="8">
        <v>41550</v>
      </c>
      <c r="C6601" s="9" t="s">
        <v>5103</v>
      </c>
      <c r="D6601" s="9" t="s">
        <v>5099</v>
      </c>
      <c r="E6601" s="9" t="s">
        <v>5099</v>
      </c>
      <c r="F6601" s="9" t="s">
        <v>5099</v>
      </c>
      <c r="G6601" s="9" t="s">
        <v>5099</v>
      </c>
      <c r="H6601" s="9" t="s">
        <v>5099</v>
      </c>
      <c r="I6601" s="9" t="s">
        <v>5099</v>
      </c>
      <c r="J6601" s="9" t="s">
        <v>5099</v>
      </c>
      <c r="K6601" s="9" t="s">
        <v>5099</v>
      </c>
      <c r="L6601" s="9"/>
      <c r="M6601" s="9"/>
      <c r="N6601" s="9"/>
      <c r="O6601" s="9"/>
      <c r="P6601" s="9"/>
      <c r="Q6601" s="9"/>
      <c r="R6601" s="9"/>
      <c r="S6601" s="9"/>
      <c r="T6601" s="9"/>
      <c r="U6601" s="9"/>
      <c r="V6601" s="9"/>
      <c r="W6601" s="9"/>
      <c r="X6601" s="9"/>
      <c r="Y6601" s="9"/>
      <c r="Z6601" s="9"/>
      <c r="AA6601" s="9"/>
      <c r="AB6601" s="9"/>
      <c r="AC6601" s="9"/>
      <c r="AD6601" s="9"/>
      <c r="AE6601" s="9"/>
      <c r="AF6601" s="9"/>
      <c r="AG6601" s="9"/>
      <c r="AH6601" s="9"/>
      <c r="AI6601" s="9"/>
      <c r="AJ6601" s="9"/>
      <c r="AK6601" s="9"/>
      <c r="AL6601" s="9"/>
      <c r="AM6601" s="9"/>
      <c r="AN6601" s="9"/>
      <c r="AO6601" s="9"/>
      <c r="AP6601" s="9"/>
      <c r="AQ6601" s="9"/>
      <c r="AR6601" s="9"/>
      <c r="AS6601" s="9"/>
      <c r="AT6601" s="9"/>
      <c r="AU6601" s="9"/>
      <c r="AV6601" s="9"/>
      <c r="AW6601" s="9"/>
      <c r="AX6601" s="9"/>
      <c r="AY6601" s="9"/>
      <c r="AZ6601" s="9"/>
      <c r="BA6601" s="9"/>
      <c r="BB6601" s="9"/>
      <c r="BC6601" s="9"/>
      <c r="BD6601" s="9"/>
      <c r="BE6601" s="9"/>
      <c r="BF6601" s="9"/>
      <c r="BG6601" s="9"/>
      <c r="BH6601" s="9"/>
      <c r="BI6601" s="9"/>
      <c r="BJ6601" s="9"/>
      <c r="BK6601" s="9"/>
      <c r="BL6601" s="9"/>
      <c r="BM6601" s="9"/>
      <c r="BN6601" s="9"/>
      <c r="BO6601" s="9"/>
      <c r="BP6601" s="9"/>
      <c r="BQ6601" s="9"/>
      <c r="BR6601" s="9"/>
      <c r="BS6601" s="9"/>
      <c r="BT6601" s="9"/>
      <c r="BU6601" s="9"/>
      <c r="BV6601" s="9"/>
      <c r="BW6601" s="9"/>
      <c r="BX6601" s="9"/>
      <c r="BY6601" s="9"/>
      <c r="BZ6601" s="9"/>
      <c r="CA6601" s="9"/>
      <c r="CB6601" s="9"/>
      <c r="CC6601" s="9"/>
      <c r="CD6601" s="9"/>
      <c r="CE6601" s="9"/>
      <c r="CF6601" s="9"/>
    </row>
    <row r="6602" spans="1:84" x14ac:dyDescent="0.3">
      <c r="A6602" s="7" t="s">
        <v>3767</v>
      </c>
      <c r="B6602" s="8">
        <v>67869</v>
      </c>
      <c r="C6602" s="9" t="s">
        <v>1048</v>
      </c>
      <c r="D6602" s="9" t="s">
        <v>5099</v>
      </c>
      <c r="E6602" s="9" t="s">
        <v>5099</v>
      </c>
      <c r="F6602" s="9" t="s">
        <v>5099</v>
      </c>
      <c r="G6602" s="9"/>
      <c r="H6602" s="9"/>
      <c r="I6602" s="9"/>
      <c r="J6602" s="9"/>
      <c r="K6602" s="9"/>
      <c r="L6602" s="9"/>
      <c r="M6602" s="9"/>
      <c r="N6602" s="9"/>
      <c r="O6602" s="9"/>
      <c r="P6602" s="9"/>
      <c r="Q6602" s="9"/>
      <c r="R6602" s="9"/>
      <c r="S6602" s="9"/>
      <c r="T6602" s="9"/>
      <c r="U6602" s="9"/>
      <c r="V6602" s="9"/>
      <c r="W6602" s="9"/>
      <c r="X6602" s="9"/>
      <c r="Y6602" s="9"/>
      <c r="Z6602" s="9"/>
      <c r="AA6602" s="9"/>
      <c r="AB6602" s="9"/>
      <c r="AC6602" s="9"/>
      <c r="AD6602" s="9"/>
      <c r="AE6602" s="9"/>
      <c r="AF6602" s="9"/>
      <c r="AG6602" s="9"/>
      <c r="AH6602" s="9"/>
      <c r="AI6602" s="9"/>
      <c r="AJ6602" s="9"/>
      <c r="AK6602" s="9"/>
      <c r="AL6602" s="9"/>
      <c r="AM6602" s="9"/>
      <c r="AN6602" s="9"/>
      <c r="AO6602" s="9"/>
      <c r="AP6602" s="9"/>
      <c r="AQ6602" s="9"/>
      <c r="AR6602" s="9"/>
      <c r="AS6602" s="9"/>
      <c r="AT6602" s="9"/>
      <c r="AU6602" s="9"/>
      <c r="AV6602" s="9"/>
      <c r="AW6602" s="9"/>
      <c r="AX6602" s="9"/>
      <c r="AY6602" s="9"/>
      <c r="AZ6602" s="9"/>
      <c r="BA6602" s="9"/>
      <c r="BB6602" s="9"/>
      <c r="BC6602" s="9"/>
      <c r="BD6602" s="9"/>
      <c r="BE6602" s="9"/>
      <c r="BF6602" s="9"/>
      <c r="BG6602" s="9"/>
      <c r="BH6602" s="9"/>
      <c r="BI6602" s="9"/>
      <c r="BJ6602" s="9"/>
      <c r="BK6602" s="9"/>
      <c r="BL6602" s="9"/>
      <c r="BM6602" s="9"/>
      <c r="BN6602" s="9"/>
      <c r="BO6602" s="9"/>
      <c r="BP6602" s="9"/>
      <c r="BQ6602" s="9"/>
      <c r="BR6602" s="9"/>
      <c r="BS6602" s="9"/>
      <c r="BT6602" s="9"/>
      <c r="BU6602" s="9"/>
      <c r="BV6602" s="9"/>
      <c r="BW6602" s="9"/>
      <c r="BX6602" s="9"/>
      <c r="BY6602" s="9"/>
      <c r="BZ6602" s="9"/>
      <c r="CA6602" s="9"/>
      <c r="CB6602" s="9"/>
      <c r="CC6602" s="9"/>
      <c r="CD6602" s="9"/>
      <c r="CE6602" s="9"/>
      <c r="CF6602" s="9"/>
    </row>
    <row r="6603" spans="1:84" x14ac:dyDescent="0.3">
      <c r="A6603" s="7" t="s">
        <v>3768</v>
      </c>
      <c r="B6603" s="8">
        <v>34354</v>
      </c>
      <c r="C6603" s="9" t="s">
        <v>5098</v>
      </c>
      <c r="D6603" s="9" t="s">
        <v>5099</v>
      </c>
      <c r="E6603" s="9" t="s">
        <v>5099</v>
      </c>
      <c r="F6603" s="9" t="s">
        <v>5099</v>
      </c>
      <c r="G6603" s="9" t="s">
        <v>5099</v>
      </c>
      <c r="H6603" s="9" t="s">
        <v>5099</v>
      </c>
      <c r="I6603" s="9" t="s">
        <v>5099</v>
      </c>
      <c r="J6603" s="9" t="s">
        <v>5099</v>
      </c>
      <c r="K6603" s="9" t="s">
        <v>5099</v>
      </c>
      <c r="L6603" s="9" t="s">
        <v>5099</v>
      </c>
      <c r="M6603" s="9" t="s">
        <v>5099</v>
      </c>
      <c r="N6603" s="9" t="s">
        <v>5099</v>
      </c>
      <c r="O6603" s="9" t="s">
        <v>5099</v>
      </c>
      <c r="P6603" s="9" t="s">
        <v>5099</v>
      </c>
      <c r="Q6603" s="9" t="s">
        <v>5099</v>
      </c>
      <c r="R6603" s="9" t="s">
        <v>5099</v>
      </c>
      <c r="S6603" s="9" t="s">
        <v>5099</v>
      </c>
      <c r="T6603" s="9" t="s">
        <v>5099</v>
      </c>
      <c r="U6603" s="9"/>
      <c r="V6603" s="9"/>
      <c r="W6603" s="9"/>
      <c r="X6603" s="9"/>
      <c r="Y6603" s="9"/>
      <c r="Z6603" s="9"/>
      <c r="AA6603" s="9"/>
      <c r="AB6603" s="9"/>
      <c r="AC6603" s="9"/>
      <c r="AD6603" s="9"/>
      <c r="AE6603" s="9"/>
      <c r="AF6603" s="9"/>
      <c r="AG6603" s="9"/>
      <c r="AH6603" s="9"/>
      <c r="AI6603" s="9"/>
      <c r="AJ6603" s="9"/>
      <c r="AK6603" s="9"/>
      <c r="AL6603" s="9"/>
      <c r="AM6603" s="9"/>
      <c r="AN6603" s="9"/>
      <c r="AO6603" s="9"/>
      <c r="AP6603" s="9"/>
      <c r="AQ6603" s="9"/>
      <c r="AR6603" s="9"/>
      <c r="AS6603" s="9"/>
      <c r="AT6603" s="9"/>
      <c r="AU6603" s="9"/>
      <c r="AV6603" s="9"/>
      <c r="AW6603" s="9"/>
      <c r="AX6603" s="9"/>
      <c r="AY6603" s="9"/>
      <c r="AZ6603" s="9"/>
      <c r="BA6603" s="9"/>
      <c r="BB6603" s="9"/>
      <c r="BC6603" s="9"/>
      <c r="BD6603" s="9"/>
      <c r="BE6603" s="9"/>
      <c r="BF6603" s="9"/>
      <c r="BG6603" s="9"/>
      <c r="BH6603" s="9"/>
      <c r="BI6603" s="9"/>
      <c r="BJ6603" s="9"/>
      <c r="BK6603" s="9"/>
      <c r="BL6603" s="9"/>
      <c r="BM6603" s="9"/>
      <c r="BN6603" s="9"/>
      <c r="BO6603" s="9"/>
      <c r="BP6603" s="9"/>
      <c r="BQ6603" s="9"/>
      <c r="BR6603" s="9"/>
      <c r="BS6603" s="9"/>
      <c r="BT6603" s="9"/>
      <c r="BU6603" s="9"/>
      <c r="BV6603" s="9"/>
      <c r="BW6603" s="9"/>
      <c r="BX6603" s="9"/>
      <c r="BY6603" s="9"/>
      <c r="BZ6603" s="9"/>
      <c r="CA6603" s="9"/>
      <c r="CB6603" s="9"/>
      <c r="CC6603" s="9"/>
      <c r="CD6603" s="9"/>
      <c r="CE6603" s="9"/>
      <c r="CF6603" s="9"/>
    </row>
    <row r="6604" spans="1:84" x14ac:dyDescent="0.3">
      <c r="A6604" s="7" t="s">
        <v>3769</v>
      </c>
      <c r="B6604" s="8">
        <v>30492</v>
      </c>
      <c r="C6604" s="9" t="s">
        <v>1048</v>
      </c>
      <c r="D6604" s="9" t="s">
        <v>5138</v>
      </c>
      <c r="E6604" s="9" t="s">
        <v>5144</v>
      </c>
      <c r="F6604" s="9" t="s">
        <v>5144</v>
      </c>
      <c r="G6604" s="9" t="s">
        <v>5144</v>
      </c>
      <c r="H6604" s="9" t="s">
        <v>5144</v>
      </c>
      <c r="I6604" s="9" t="s">
        <v>5144</v>
      </c>
      <c r="J6604" s="9" t="s">
        <v>5144</v>
      </c>
      <c r="K6604" s="9" t="s">
        <v>5099</v>
      </c>
      <c r="L6604" s="9" t="s">
        <v>5099</v>
      </c>
      <c r="M6604" s="9" t="s">
        <v>5099</v>
      </c>
      <c r="N6604" s="9" t="s">
        <v>5099</v>
      </c>
      <c r="O6604" s="9" t="s">
        <v>5099</v>
      </c>
      <c r="P6604" s="9" t="s">
        <v>5099</v>
      </c>
      <c r="Q6604" s="9" t="s">
        <v>5099</v>
      </c>
      <c r="R6604" s="9" t="s">
        <v>5099</v>
      </c>
      <c r="S6604" s="9" t="s">
        <v>5099</v>
      </c>
      <c r="T6604" s="9" t="s">
        <v>5099</v>
      </c>
      <c r="U6604" s="9" t="s">
        <v>5099</v>
      </c>
      <c r="V6604" s="9" t="s">
        <v>5099</v>
      </c>
      <c r="W6604" s="9" t="s">
        <v>5099</v>
      </c>
      <c r="X6604" s="9" t="s">
        <v>5099</v>
      </c>
      <c r="Y6604" s="9"/>
      <c r="Z6604" s="9"/>
      <c r="AA6604" s="9"/>
      <c r="AB6604" s="9"/>
      <c r="AC6604" s="9"/>
      <c r="AD6604" s="9"/>
      <c r="AE6604" s="9"/>
      <c r="AF6604" s="9"/>
      <c r="AG6604" s="9"/>
      <c r="AH6604" s="9"/>
      <c r="AI6604" s="9"/>
      <c r="AJ6604" s="9"/>
      <c r="AK6604" s="9" t="s">
        <v>5099</v>
      </c>
      <c r="AL6604" s="9" t="s">
        <v>5099</v>
      </c>
      <c r="AM6604" s="9" t="s">
        <v>5099</v>
      </c>
      <c r="AN6604" s="9" t="s">
        <v>5099</v>
      </c>
      <c r="AO6604" s="9" t="s">
        <v>5099</v>
      </c>
      <c r="AP6604" s="9"/>
      <c r="AQ6604" s="9"/>
      <c r="AR6604" s="9"/>
      <c r="AS6604" s="9"/>
      <c r="AT6604" s="9"/>
      <c r="AU6604" s="9"/>
      <c r="AV6604" s="9"/>
      <c r="AW6604" s="9"/>
      <c r="AX6604" s="9"/>
      <c r="AY6604" s="9"/>
      <c r="AZ6604" s="9"/>
      <c r="BA6604" s="9"/>
      <c r="BB6604" s="9"/>
      <c r="BC6604" s="9"/>
      <c r="BD6604" s="9"/>
      <c r="BE6604" s="9"/>
      <c r="BF6604" s="9"/>
      <c r="BG6604" s="9"/>
      <c r="BH6604" s="9"/>
      <c r="BI6604" s="9"/>
      <c r="BJ6604" s="9"/>
      <c r="BK6604" s="9"/>
      <c r="BL6604" s="9"/>
      <c r="BM6604" s="9"/>
      <c r="BN6604" s="9"/>
      <c r="BO6604" s="9"/>
      <c r="BP6604" s="9"/>
      <c r="BQ6604" s="9"/>
      <c r="BR6604" s="9"/>
      <c r="BS6604" s="9"/>
      <c r="BT6604" s="9"/>
      <c r="BU6604" s="9"/>
      <c r="BV6604" s="9"/>
      <c r="BW6604" s="9"/>
      <c r="BX6604" s="9"/>
      <c r="BY6604" s="9"/>
      <c r="BZ6604" s="9"/>
      <c r="CA6604" s="9"/>
      <c r="CB6604" s="9"/>
      <c r="CC6604" s="9"/>
      <c r="CD6604" s="9"/>
      <c r="CE6604" s="9"/>
      <c r="CF6604" s="9"/>
    </row>
    <row r="6605" spans="1:84" x14ac:dyDescent="0.3">
      <c r="A6605" s="7" t="s">
        <v>3770</v>
      </c>
      <c r="B6605" s="8">
        <v>36344</v>
      </c>
      <c r="C6605" s="9" t="s">
        <v>5098</v>
      </c>
      <c r="D6605" s="9" t="s">
        <v>5099</v>
      </c>
      <c r="E6605" s="9" t="s">
        <v>5099</v>
      </c>
      <c r="F6605" s="9" t="s">
        <v>5099</v>
      </c>
      <c r="G6605" s="9" t="s">
        <v>5099</v>
      </c>
      <c r="H6605" s="9" t="s">
        <v>5099</v>
      </c>
      <c r="I6605" s="9" t="s">
        <v>5099</v>
      </c>
      <c r="J6605" s="9" t="s">
        <v>5099</v>
      </c>
      <c r="K6605" s="9" t="s">
        <v>5099</v>
      </c>
      <c r="L6605" s="9" t="s">
        <v>5099</v>
      </c>
      <c r="M6605" s="9" t="s">
        <v>5099</v>
      </c>
      <c r="N6605" s="9" t="s">
        <v>5099</v>
      </c>
      <c r="O6605" s="9" t="s">
        <v>5099</v>
      </c>
      <c r="P6605" s="9" t="s">
        <v>5099</v>
      </c>
      <c r="Q6605" s="9" t="s">
        <v>5099</v>
      </c>
      <c r="R6605" s="9" t="s">
        <v>5099</v>
      </c>
      <c r="S6605" s="9"/>
      <c r="T6605" s="9"/>
      <c r="U6605" s="9"/>
      <c r="V6605" s="9"/>
      <c r="W6605" s="9"/>
      <c r="X6605" s="9"/>
      <c r="Y6605" s="9"/>
      <c r="Z6605" s="9"/>
      <c r="AA6605" s="9" t="s">
        <v>5099</v>
      </c>
      <c r="AB6605" s="9"/>
      <c r="AC6605" s="9"/>
      <c r="AD6605" s="9"/>
      <c r="AE6605" s="9"/>
      <c r="AF6605" s="9"/>
      <c r="AG6605" s="9"/>
      <c r="AH6605" s="9"/>
      <c r="AI6605" s="9"/>
      <c r="AJ6605" s="9"/>
      <c r="AK6605" s="9"/>
      <c r="AL6605" s="9"/>
      <c r="AM6605" s="9"/>
      <c r="AN6605" s="9"/>
      <c r="AO6605" s="9"/>
      <c r="AP6605" s="9"/>
      <c r="AQ6605" s="9"/>
      <c r="AR6605" s="9"/>
      <c r="AS6605" s="9"/>
      <c r="AT6605" s="9"/>
      <c r="AU6605" s="9"/>
      <c r="AV6605" s="9"/>
      <c r="AW6605" s="9"/>
      <c r="AX6605" s="9"/>
      <c r="AY6605" s="9"/>
      <c r="AZ6605" s="9"/>
      <c r="BA6605" s="9"/>
      <c r="BB6605" s="9"/>
      <c r="BC6605" s="9"/>
      <c r="BD6605" s="9"/>
      <c r="BE6605" s="9"/>
      <c r="BF6605" s="9"/>
      <c r="BG6605" s="9"/>
      <c r="BH6605" s="9"/>
      <c r="BI6605" s="9"/>
      <c r="BJ6605" s="9"/>
      <c r="BK6605" s="9"/>
      <c r="BL6605" s="9"/>
      <c r="BM6605" s="9"/>
      <c r="BN6605" s="9"/>
      <c r="BO6605" s="9"/>
      <c r="BP6605" s="9"/>
      <c r="BQ6605" s="9"/>
      <c r="BR6605" s="9"/>
      <c r="BS6605" s="9"/>
      <c r="BT6605" s="9"/>
      <c r="BU6605" s="9"/>
      <c r="BV6605" s="9"/>
      <c r="BW6605" s="9"/>
      <c r="BX6605" s="9"/>
      <c r="BY6605" s="9"/>
      <c r="BZ6605" s="9"/>
      <c r="CA6605" s="9"/>
      <c r="CB6605" s="9"/>
      <c r="CC6605" s="9"/>
      <c r="CD6605" s="9"/>
      <c r="CE6605" s="9"/>
      <c r="CF6605" s="9"/>
    </row>
    <row r="6606" spans="1:84" x14ac:dyDescent="0.3">
      <c r="A6606" s="7" t="s">
        <v>3771</v>
      </c>
      <c r="B6606" s="8">
        <v>62122</v>
      </c>
      <c r="C6606" s="9" t="s">
        <v>1048</v>
      </c>
      <c r="D6606" s="9" t="s">
        <v>5099</v>
      </c>
      <c r="E6606" s="9" t="s">
        <v>5099</v>
      </c>
      <c r="F6606" s="9" t="s">
        <v>5099</v>
      </c>
      <c r="G6606" s="9" t="s">
        <v>5099</v>
      </c>
      <c r="H6606" s="9" t="s">
        <v>5099</v>
      </c>
      <c r="I6606" s="9" t="s">
        <v>5099</v>
      </c>
      <c r="J6606" s="9" t="s">
        <v>5099</v>
      </c>
      <c r="K6606" s="9" t="s">
        <v>5099</v>
      </c>
      <c r="L6606" s="9"/>
      <c r="M6606" s="9"/>
      <c r="N6606" s="9"/>
      <c r="O6606" s="9"/>
      <c r="P6606" s="9"/>
      <c r="Q6606" s="9"/>
      <c r="R6606" s="9"/>
      <c r="S6606" s="9"/>
      <c r="T6606" s="9"/>
      <c r="U6606" s="9"/>
      <c r="V6606" s="9"/>
      <c r="W6606" s="9"/>
      <c r="X6606" s="9"/>
      <c r="Y6606" s="9"/>
      <c r="Z6606" s="9"/>
      <c r="AA6606" s="9"/>
      <c r="AB6606" s="9"/>
      <c r="AC6606" s="9"/>
      <c r="AD6606" s="9"/>
      <c r="AE6606" s="9"/>
      <c r="AF6606" s="9"/>
      <c r="AG6606" s="9"/>
      <c r="AH6606" s="9"/>
      <c r="AI6606" s="9"/>
      <c r="AJ6606" s="9"/>
      <c r="AK6606" s="9"/>
      <c r="AL6606" s="9"/>
      <c r="AM6606" s="9"/>
      <c r="AN6606" s="9"/>
      <c r="AO6606" s="9"/>
      <c r="AP6606" s="9"/>
      <c r="AQ6606" s="9"/>
      <c r="AR6606" s="9"/>
      <c r="AS6606" s="9"/>
      <c r="AT6606" s="9"/>
      <c r="AU6606" s="9"/>
      <c r="AV6606" s="9"/>
      <c r="AW6606" s="9"/>
      <c r="AX6606" s="9"/>
      <c r="AY6606" s="9"/>
      <c r="AZ6606" s="9"/>
      <c r="BA6606" s="9"/>
      <c r="BB6606" s="9"/>
      <c r="BC6606" s="9"/>
      <c r="BD6606" s="9"/>
      <c r="BE6606" s="9"/>
      <c r="BF6606" s="9"/>
      <c r="BG6606" s="9"/>
      <c r="BH6606" s="9"/>
      <c r="BI6606" s="9"/>
      <c r="BJ6606" s="9"/>
      <c r="BK6606" s="9"/>
      <c r="BL6606" s="9"/>
      <c r="BM6606" s="9"/>
      <c r="BN6606" s="9"/>
      <c r="BO6606" s="9"/>
      <c r="BP6606" s="9"/>
      <c r="BQ6606" s="9"/>
      <c r="BR6606" s="9"/>
      <c r="BS6606" s="9"/>
      <c r="BT6606" s="9"/>
      <c r="BU6606" s="9"/>
      <c r="BV6606" s="9"/>
      <c r="BW6606" s="9"/>
      <c r="BX6606" s="9"/>
      <c r="BY6606" s="9"/>
      <c r="BZ6606" s="9"/>
      <c r="CA6606" s="9"/>
      <c r="CB6606" s="9"/>
      <c r="CC6606" s="9"/>
      <c r="CD6606" s="9"/>
      <c r="CE6606" s="9"/>
      <c r="CF6606" s="9"/>
    </row>
    <row r="6607" spans="1:84" x14ac:dyDescent="0.3">
      <c r="A6607" s="7" t="s">
        <v>3772</v>
      </c>
      <c r="B6607" s="8">
        <v>27116</v>
      </c>
      <c r="C6607" s="9" t="s">
        <v>5109</v>
      </c>
      <c r="D6607" s="9" t="s">
        <v>5102</v>
      </c>
      <c r="E6607" s="9" t="s">
        <v>5102</v>
      </c>
      <c r="F6607" s="9" t="s">
        <v>5102</v>
      </c>
      <c r="G6607" s="9" t="s">
        <v>5102</v>
      </c>
      <c r="H6607" s="9" t="s">
        <v>5102</v>
      </c>
      <c r="I6607" s="9" t="s">
        <v>5102</v>
      </c>
      <c r="J6607" s="9" t="s">
        <v>5102</v>
      </c>
      <c r="K6607" s="9" t="s">
        <v>5102</v>
      </c>
      <c r="L6607" s="9" t="s">
        <v>5102</v>
      </c>
      <c r="M6607" s="9" t="s">
        <v>5102</v>
      </c>
      <c r="N6607" s="9" t="s">
        <v>5102</v>
      </c>
      <c r="O6607" s="9" t="s">
        <v>5102</v>
      </c>
      <c r="P6607" s="9" t="s">
        <v>5102</v>
      </c>
      <c r="Q6607" s="9" t="s">
        <v>5102</v>
      </c>
      <c r="R6607" s="9" t="s">
        <v>5102</v>
      </c>
      <c r="S6607" s="9" t="s">
        <v>5102</v>
      </c>
      <c r="T6607" s="9" t="s">
        <v>5102</v>
      </c>
      <c r="U6607" s="9" t="s">
        <v>5102</v>
      </c>
      <c r="V6607" s="9" t="s">
        <v>5102</v>
      </c>
      <c r="W6607" s="9" t="s">
        <v>5102</v>
      </c>
      <c r="X6607" s="9" t="s">
        <v>5102</v>
      </c>
      <c r="Y6607" s="9"/>
      <c r="Z6607" s="9"/>
      <c r="AA6607" s="9"/>
      <c r="AB6607" s="9"/>
      <c r="AC6607" s="9"/>
      <c r="AD6607" s="9"/>
      <c r="AE6607" s="9"/>
      <c r="AF6607" s="9"/>
      <c r="AG6607" s="9"/>
      <c r="AH6607" s="9"/>
      <c r="AI6607" s="9"/>
      <c r="AJ6607" s="9"/>
      <c r="AK6607" s="9"/>
      <c r="AL6607" s="9"/>
      <c r="AM6607" s="9"/>
      <c r="AN6607" s="9"/>
      <c r="AO6607" s="9"/>
      <c r="AP6607" s="9"/>
      <c r="AQ6607" s="9"/>
      <c r="AR6607" s="9"/>
      <c r="AS6607" s="9"/>
      <c r="AT6607" s="9"/>
      <c r="AU6607" s="9"/>
      <c r="AV6607" s="9"/>
      <c r="AW6607" s="9"/>
      <c r="AX6607" s="9"/>
      <c r="AY6607" s="9"/>
      <c r="AZ6607" s="9"/>
      <c r="BA6607" s="9"/>
      <c r="BB6607" s="9"/>
      <c r="BC6607" s="9"/>
      <c r="BD6607" s="9"/>
      <c r="BE6607" s="9"/>
      <c r="BF6607" s="9"/>
      <c r="BG6607" s="9"/>
      <c r="BH6607" s="9"/>
      <c r="BI6607" s="9"/>
      <c r="BJ6607" s="9"/>
      <c r="BK6607" s="9"/>
      <c r="BL6607" s="9"/>
      <c r="BM6607" s="9"/>
      <c r="BN6607" s="9"/>
      <c r="BO6607" s="9"/>
      <c r="BP6607" s="9"/>
      <c r="BQ6607" s="9"/>
      <c r="BR6607" s="9"/>
      <c r="BS6607" s="9"/>
      <c r="BT6607" s="9"/>
      <c r="BU6607" s="9"/>
      <c r="BV6607" s="9"/>
      <c r="BW6607" s="9"/>
      <c r="BX6607" s="9"/>
      <c r="BY6607" s="9"/>
      <c r="BZ6607" s="9"/>
      <c r="CA6607" s="9"/>
      <c r="CB6607" s="9"/>
      <c r="CC6607" s="9"/>
      <c r="CD6607" s="9"/>
      <c r="CE6607" s="9"/>
      <c r="CF6607" s="9"/>
    </row>
    <row r="6608" spans="1:84" x14ac:dyDescent="0.3">
      <c r="A6608" s="7" t="s">
        <v>7607</v>
      </c>
      <c r="B6608" s="8">
        <v>36566</v>
      </c>
      <c r="C6608" s="9" t="s">
        <v>1048</v>
      </c>
      <c r="D6608" s="9" t="s">
        <v>5122</v>
      </c>
      <c r="E6608" s="9"/>
      <c r="F6608" s="9"/>
      <c r="G6608" s="9"/>
      <c r="H6608" s="9"/>
      <c r="I6608" s="9"/>
      <c r="J6608" s="9"/>
      <c r="K6608" s="9"/>
      <c r="L6608" s="9"/>
      <c r="M6608" s="9"/>
      <c r="N6608" s="9"/>
      <c r="O6608" s="9"/>
      <c r="P6608" s="9"/>
      <c r="Q6608" s="9"/>
      <c r="R6608" s="9"/>
      <c r="S6608" s="9"/>
      <c r="T6608" s="9"/>
      <c r="U6608" s="9"/>
      <c r="V6608" s="9"/>
      <c r="W6608" s="9"/>
      <c r="X6608" s="9"/>
      <c r="Y6608" s="9"/>
      <c r="Z6608" s="9"/>
      <c r="AA6608" s="9"/>
      <c r="AB6608" s="9"/>
      <c r="AC6608" s="9"/>
      <c r="AD6608" s="9"/>
      <c r="AE6608" s="9"/>
      <c r="AF6608" s="9"/>
      <c r="AG6608" s="9"/>
      <c r="AH6608" s="9"/>
      <c r="AI6608" s="9"/>
      <c r="AJ6608" s="9"/>
      <c r="AK6608" s="9"/>
      <c r="AL6608" s="9"/>
      <c r="AM6608" s="9"/>
      <c r="AN6608" s="9"/>
      <c r="AO6608" s="9"/>
      <c r="AP6608" s="9"/>
      <c r="AQ6608" s="9"/>
      <c r="AR6608" s="9"/>
      <c r="AS6608" s="9"/>
      <c r="AT6608" s="9"/>
      <c r="AU6608" s="9"/>
      <c r="AV6608" s="9"/>
      <c r="AW6608" s="9"/>
      <c r="AX6608" s="9"/>
      <c r="AY6608" s="9"/>
      <c r="AZ6608" s="9"/>
      <c r="BA6608" s="9"/>
      <c r="BB6608" s="9"/>
      <c r="BC6608" s="9"/>
      <c r="BD6608" s="9"/>
      <c r="BE6608" s="9"/>
      <c r="BF6608" s="9"/>
      <c r="BG6608" s="9"/>
      <c r="BH6608" s="9"/>
      <c r="BI6608" s="9"/>
      <c r="BJ6608" s="9"/>
      <c r="BK6608" s="9"/>
      <c r="BL6608" s="9"/>
      <c r="BM6608" s="9"/>
      <c r="BN6608" s="9"/>
      <c r="BO6608" s="9"/>
      <c r="BP6608" s="9"/>
      <c r="BQ6608" s="9"/>
      <c r="BR6608" s="9"/>
      <c r="BS6608" s="9"/>
      <c r="BT6608" s="9"/>
      <c r="BU6608" s="9"/>
      <c r="BV6608" s="9"/>
      <c r="BW6608" s="9"/>
      <c r="BX6608" s="9"/>
      <c r="BY6608" s="9"/>
      <c r="BZ6608" s="9"/>
      <c r="CA6608" s="9"/>
      <c r="CB6608" s="9"/>
      <c r="CC6608" s="9"/>
      <c r="CD6608" s="9"/>
      <c r="CE6608" s="9"/>
      <c r="CF6608" s="9"/>
    </row>
    <row r="6609" spans="1:84" x14ac:dyDescent="0.3">
      <c r="A6609" s="7" t="s">
        <v>3773</v>
      </c>
      <c r="B6609" s="8">
        <v>27523</v>
      </c>
      <c r="C6609" s="9" t="s">
        <v>1048</v>
      </c>
      <c r="D6609" s="9" t="s">
        <v>5122</v>
      </c>
      <c r="E6609" s="9" t="s">
        <v>5122</v>
      </c>
      <c r="F6609" s="9" t="s">
        <v>5122</v>
      </c>
      <c r="G6609" s="9" t="s">
        <v>5122</v>
      </c>
      <c r="H6609" s="9" t="s">
        <v>5122</v>
      </c>
      <c r="I6609" s="9" t="s">
        <v>5122</v>
      </c>
      <c r="J6609" s="9" t="s">
        <v>5122</v>
      </c>
      <c r="K6609" s="9" t="s">
        <v>5122</v>
      </c>
      <c r="L6609" s="9" t="s">
        <v>5122</v>
      </c>
      <c r="M6609" s="9" t="s">
        <v>5122</v>
      </c>
      <c r="N6609" s="9" t="s">
        <v>5122</v>
      </c>
      <c r="O6609" s="9" t="s">
        <v>5122</v>
      </c>
      <c r="P6609" s="9" t="s">
        <v>5122</v>
      </c>
      <c r="Q6609" s="9" t="s">
        <v>5122</v>
      </c>
      <c r="R6609" s="9" t="s">
        <v>5122</v>
      </c>
      <c r="S6609" s="9" t="s">
        <v>5122</v>
      </c>
      <c r="T6609" s="9" t="s">
        <v>5122</v>
      </c>
      <c r="U6609" s="9" t="s">
        <v>5122</v>
      </c>
      <c r="V6609" s="9" t="s">
        <v>5122</v>
      </c>
      <c r="W6609" s="9" t="s">
        <v>5122</v>
      </c>
      <c r="X6609" s="9" t="s">
        <v>5122</v>
      </c>
      <c r="Y6609" s="9"/>
      <c r="Z6609" s="9"/>
      <c r="AA6609" s="9"/>
      <c r="AB6609" s="9"/>
      <c r="AC6609" s="9"/>
      <c r="AD6609" s="9"/>
      <c r="AE6609" s="9"/>
      <c r="AF6609" s="9"/>
      <c r="AG6609" s="9"/>
      <c r="AH6609" s="9"/>
      <c r="AI6609" s="9"/>
      <c r="AJ6609" s="9"/>
      <c r="AK6609" s="9"/>
      <c r="AL6609" s="9"/>
      <c r="AM6609" s="9"/>
      <c r="AN6609" s="9"/>
      <c r="AO6609" s="9"/>
      <c r="AP6609" s="9"/>
      <c r="AQ6609" s="9"/>
      <c r="AR6609" s="9"/>
      <c r="AS6609" s="9"/>
      <c r="AT6609" s="9"/>
      <c r="AU6609" s="9"/>
      <c r="AV6609" s="9"/>
      <c r="AW6609" s="9"/>
      <c r="AX6609" s="9"/>
      <c r="AY6609" s="9"/>
      <c r="AZ6609" s="9"/>
      <c r="BA6609" s="9"/>
      <c r="BB6609" s="9"/>
      <c r="BC6609" s="9"/>
      <c r="BD6609" s="9"/>
      <c r="BE6609" s="9"/>
      <c r="BF6609" s="9"/>
      <c r="BG6609" s="9"/>
      <c r="BH6609" s="9"/>
      <c r="BI6609" s="9"/>
      <c r="BJ6609" s="9"/>
      <c r="BK6609" s="9"/>
      <c r="BL6609" s="9"/>
      <c r="BM6609" s="9"/>
      <c r="BN6609" s="9"/>
      <c r="BO6609" s="9"/>
      <c r="BP6609" s="9"/>
      <c r="BQ6609" s="9"/>
      <c r="BR6609" s="9"/>
      <c r="BS6609" s="9"/>
      <c r="BT6609" s="9"/>
      <c r="BU6609" s="9"/>
      <c r="BV6609" s="9"/>
      <c r="BW6609" s="9"/>
      <c r="BX6609" s="9"/>
      <c r="BY6609" s="9"/>
      <c r="BZ6609" s="9"/>
      <c r="CA6609" s="9"/>
      <c r="CB6609" s="9"/>
      <c r="CC6609" s="9"/>
      <c r="CD6609" s="9"/>
      <c r="CE6609" s="9"/>
      <c r="CF6609" s="9"/>
    </row>
    <row r="6610" spans="1:84" x14ac:dyDescent="0.3">
      <c r="A6610" s="7" t="s">
        <v>3774</v>
      </c>
      <c r="B6610" s="8">
        <v>67664</v>
      </c>
      <c r="C6610" s="9" t="s">
        <v>1048</v>
      </c>
      <c r="D6610" s="9" t="s">
        <v>5099</v>
      </c>
      <c r="E6610" s="9" t="s">
        <v>5099</v>
      </c>
      <c r="F6610" s="9" t="s">
        <v>5099</v>
      </c>
      <c r="G6610" s="9" t="s">
        <v>5099</v>
      </c>
      <c r="H6610" s="9" t="s">
        <v>5099</v>
      </c>
      <c r="I6610" s="9" t="s">
        <v>5099</v>
      </c>
      <c r="J6610" s="9" t="s">
        <v>5099</v>
      </c>
      <c r="K6610" s="9" t="s">
        <v>5099</v>
      </c>
      <c r="L6610" s="9" t="s">
        <v>5099</v>
      </c>
      <c r="M6610" s="9" t="s">
        <v>5099</v>
      </c>
      <c r="N6610" s="9" t="s">
        <v>5099</v>
      </c>
      <c r="O6610" s="9" t="s">
        <v>5099</v>
      </c>
      <c r="P6610" s="9" t="s">
        <v>5099</v>
      </c>
      <c r="Q6610" s="9" t="s">
        <v>5099</v>
      </c>
      <c r="R6610" s="9" t="s">
        <v>5099</v>
      </c>
      <c r="S6610" s="9" t="s">
        <v>5099</v>
      </c>
      <c r="T6610" s="9" t="s">
        <v>5099</v>
      </c>
      <c r="U6610" s="9" t="s">
        <v>5099</v>
      </c>
      <c r="V6610" s="9" t="s">
        <v>5099</v>
      </c>
      <c r="W6610" s="9" t="s">
        <v>5099</v>
      </c>
      <c r="X6610" s="9" t="s">
        <v>5099</v>
      </c>
      <c r="Y6610" s="9"/>
      <c r="Z6610" s="9"/>
      <c r="AA6610" s="9"/>
      <c r="AB6610" s="9"/>
      <c r="AC6610" s="9"/>
      <c r="AD6610" s="9"/>
      <c r="AE6610" s="9"/>
      <c r="AF6610" s="9"/>
      <c r="AG6610" s="9"/>
      <c r="AH6610" s="9"/>
      <c r="AI6610" s="9"/>
      <c r="AJ6610" s="9"/>
      <c r="AK6610" s="9"/>
      <c r="AL6610" s="9"/>
      <c r="AM6610" s="9"/>
      <c r="AN6610" s="9"/>
      <c r="AO6610" s="9"/>
      <c r="AP6610" s="9"/>
      <c r="AQ6610" s="9"/>
      <c r="AR6610" s="9"/>
      <c r="AS6610" s="9"/>
      <c r="AT6610" s="9"/>
      <c r="AU6610" s="9"/>
      <c r="AV6610" s="9"/>
      <c r="AW6610" s="9"/>
      <c r="AX6610" s="9"/>
      <c r="AY6610" s="9"/>
      <c r="AZ6610" s="9"/>
      <c r="BA6610" s="9"/>
      <c r="BB6610" s="9"/>
      <c r="BC6610" s="9"/>
      <c r="BD6610" s="9"/>
      <c r="BE6610" s="9"/>
      <c r="BF6610" s="9"/>
      <c r="BG6610" s="9"/>
      <c r="BH6610" s="9"/>
      <c r="BI6610" s="9"/>
      <c r="BJ6610" s="9"/>
      <c r="BK6610" s="9"/>
      <c r="BL6610" s="9"/>
      <c r="BM6610" s="9"/>
      <c r="BN6610" s="9"/>
      <c r="BO6610" s="9"/>
      <c r="BP6610" s="9"/>
      <c r="BQ6610" s="9"/>
      <c r="BR6610" s="9"/>
      <c r="BS6610" s="9"/>
      <c r="BT6610" s="9"/>
      <c r="BU6610" s="9"/>
      <c r="BV6610" s="9"/>
      <c r="BW6610" s="9"/>
      <c r="BX6610" s="9"/>
      <c r="BY6610" s="9"/>
      <c r="BZ6610" s="9"/>
      <c r="CA6610" s="9"/>
      <c r="CB6610" s="9"/>
      <c r="CC6610" s="9"/>
      <c r="CD6610" s="9"/>
      <c r="CE6610" s="9"/>
      <c r="CF6610" s="9"/>
    </row>
    <row r="6611" spans="1:84" x14ac:dyDescent="0.3">
      <c r="A6611" s="7" t="s">
        <v>3775</v>
      </c>
      <c r="B6611" s="8">
        <v>35274</v>
      </c>
      <c r="C6611" s="9" t="s">
        <v>1048</v>
      </c>
      <c r="D6611" s="9" t="s">
        <v>5123</v>
      </c>
      <c r="E6611" s="9" t="s">
        <v>5123</v>
      </c>
      <c r="F6611" s="9" t="s">
        <v>5123</v>
      </c>
      <c r="G6611" s="9"/>
      <c r="H6611" s="9"/>
      <c r="I6611" s="9"/>
      <c r="J6611" s="9"/>
      <c r="K6611" s="9"/>
      <c r="L6611" s="9"/>
      <c r="M6611" s="9"/>
      <c r="N6611" s="9"/>
      <c r="O6611" s="9"/>
      <c r="P6611" s="9"/>
      <c r="Q6611" s="9"/>
      <c r="R6611" s="9"/>
      <c r="S6611" s="9"/>
      <c r="T6611" s="9"/>
      <c r="U6611" s="9"/>
      <c r="V6611" s="9"/>
      <c r="W6611" s="9"/>
      <c r="X6611" s="9"/>
      <c r="Y6611" s="9"/>
      <c r="Z6611" s="9"/>
      <c r="AA6611" s="9"/>
      <c r="AB6611" s="9"/>
      <c r="AC6611" s="9"/>
      <c r="AD6611" s="9"/>
      <c r="AE6611" s="9"/>
      <c r="AF6611" s="9"/>
      <c r="AG6611" s="9"/>
      <c r="AH6611" s="9"/>
      <c r="AI6611" s="9"/>
      <c r="AJ6611" s="9"/>
      <c r="AK6611" s="9"/>
      <c r="AL6611" s="9"/>
      <c r="AM6611" s="9"/>
      <c r="AN6611" s="9"/>
      <c r="AO6611" s="9"/>
      <c r="AP6611" s="9"/>
      <c r="AQ6611" s="9"/>
      <c r="AR6611" s="9"/>
      <c r="AS6611" s="9"/>
      <c r="AT6611" s="9"/>
      <c r="AU6611" s="9"/>
      <c r="AV6611" s="9"/>
      <c r="AW6611" s="9"/>
      <c r="AX6611" s="9"/>
      <c r="AY6611" s="9"/>
      <c r="AZ6611" s="9"/>
      <c r="BA6611" s="9"/>
      <c r="BB6611" s="9"/>
      <c r="BC6611" s="9"/>
      <c r="BD6611" s="9"/>
      <c r="BE6611" s="9"/>
      <c r="BF6611" s="9"/>
      <c r="BG6611" s="9"/>
      <c r="BH6611" s="9"/>
      <c r="BI6611" s="9"/>
      <c r="BJ6611" s="9"/>
      <c r="BK6611" s="9"/>
      <c r="BL6611" s="9"/>
      <c r="BM6611" s="9"/>
      <c r="BN6611" s="9"/>
      <c r="BO6611" s="9"/>
      <c r="BP6611" s="9"/>
      <c r="BQ6611" s="9"/>
      <c r="BR6611" s="9"/>
      <c r="BS6611" s="9"/>
      <c r="BT6611" s="9"/>
      <c r="BU6611" s="9"/>
      <c r="BV6611" s="9"/>
      <c r="BW6611" s="9"/>
      <c r="BX6611" s="9"/>
      <c r="BY6611" s="9"/>
      <c r="BZ6611" s="9"/>
      <c r="CA6611" s="9"/>
      <c r="CB6611" s="9"/>
      <c r="CC6611" s="9"/>
      <c r="CD6611" s="9"/>
      <c r="CE6611" s="9"/>
      <c r="CF6611" s="9"/>
    </row>
    <row r="6612" spans="1:84" x14ac:dyDescent="0.3">
      <c r="A6612" s="7" t="s">
        <v>7608</v>
      </c>
      <c r="B6612" s="8">
        <v>38752</v>
      </c>
      <c r="C6612" s="9" t="s">
        <v>5098</v>
      </c>
      <c r="D6612" s="9" t="s">
        <v>5123</v>
      </c>
      <c r="E6612" s="9"/>
      <c r="F6612" s="9"/>
      <c r="G6612" s="9"/>
      <c r="H6612" s="9"/>
      <c r="I6612" s="9"/>
      <c r="J6612" s="9"/>
      <c r="K6612" s="9"/>
      <c r="L6612" s="9"/>
      <c r="M6612" s="9"/>
      <c r="N6612" s="9"/>
      <c r="O6612" s="9"/>
      <c r="P6612" s="9"/>
      <c r="Q6612" s="9"/>
      <c r="R6612" s="9"/>
      <c r="S6612" s="9"/>
      <c r="T6612" s="9"/>
      <c r="U6612" s="9"/>
      <c r="V6612" s="9"/>
      <c r="W6612" s="9"/>
      <c r="X6612" s="9"/>
      <c r="Y6612" s="9"/>
      <c r="Z6612" s="9"/>
      <c r="AA6612" s="9"/>
      <c r="AB6612" s="9"/>
      <c r="AC6612" s="9"/>
      <c r="AD6612" s="9"/>
      <c r="AE6612" s="9"/>
      <c r="AF6612" s="9"/>
      <c r="AG6612" s="9"/>
      <c r="AH6612" s="9"/>
      <c r="AI6612" s="9"/>
      <c r="AJ6612" s="9"/>
      <c r="AK6612" s="9"/>
      <c r="AL6612" s="9"/>
      <c r="AM6612" s="9"/>
      <c r="AN6612" s="9"/>
      <c r="AO6612" s="9"/>
      <c r="AP6612" s="9"/>
      <c r="AQ6612" s="9"/>
      <c r="AR6612" s="9"/>
      <c r="AS6612" s="9"/>
      <c r="AT6612" s="9"/>
      <c r="AU6612" s="9"/>
      <c r="AV6612" s="9"/>
      <c r="AW6612" s="9"/>
      <c r="AX6612" s="9"/>
      <c r="AY6612" s="9"/>
      <c r="AZ6612" s="9"/>
      <c r="BA6612" s="9"/>
      <c r="BB6612" s="9"/>
      <c r="BC6612" s="9"/>
      <c r="BD6612" s="9"/>
      <c r="BE6612" s="9"/>
      <c r="BF6612" s="9"/>
      <c r="BG6612" s="9"/>
      <c r="BH6612" s="9"/>
      <c r="BI6612" s="9"/>
      <c r="BJ6612" s="9"/>
      <c r="BK6612" s="9"/>
      <c r="BL6612" s="9"/>
      <c r="BM6612" s="9"/>
      <c r="BN6612" s="9"/>
      <c r="BO6612" s="9"/>
      <c r="BP6612" s="9"/>
      <c r="BQ6612" s="9"/>
      <c r="BR6612" s="9"/>
      <c r="BS6612" s="9"/>
      <c r="BT6612" s="9"/>
      <c r="BU6612" s="9"/>
      <c r="BV6612" s="9"/>
      <c r="BW6612" s="9"/>
      <c r="BX6612" s="9"/>
      <c r="BY6612" s="9"/>
      <c r="BZ6612" s="9"/>
      <c r="CA6612" s="9"/>
      <c r="CB6612" s="9"/>
      <c r="CC6612" s="9"/>
      <c r="CD6612" s="9"/>
      <c r="CE6612" s="9"/>
      <c r="CF6612" s="9"/>
    </row>
    <row r="6613" spans="1:84" x14ac:dyDescent="0.3">
      <c r="A6613" s="7" t="s">
        <v>3776</v>
      </c>
      <c r="B6613" s="8">
        <v>26073</v>
      </c>
      <c r="C6613" s="9" t="s">
        <v>5109</v>
      </c>
      <c r="D6613" s="9" t="s">
        <v>5099</v>
      </c>
      <c r="E6613" s="9" t="s">
        <v>5117</v>
      </c>
      <c r="F6613" s="9" t="s">
        <v>5117</v>
      </c>
      <c r="G6613" s="9" t="s">
        <v>5117</v>
      </c>
      <c r="H6613" s="9" t="s">
        <v>5117</v>
      </c>
      <c r="I6613" s="9" t="s">
        <v>5117</v>
      </c>
      <c r="J6613" s="9" t="s">
        <v>5117</v>
      </c>
      <c r="K6613" s="9" t="s">
        <v>5117</v>
      </c>
      <c r="L6613" s="9" t="s">
        <v>5117</v>
      </c>
      <c r="M6613" s="9" t="s">
        <v>5117</v>
      </c>
      <c r="N6613" s="9" t="s">
        <v>5117</v>
      </c>
      <c r="O6613" s="9" t="s">
        <v>5117</v>
      </c>
      <c r="P6613" s="9" t="s">
        <v>5117</v>
      </c>
      <c r="Q6613" s="9" t="s">
        <v>5117</v>
      </c>
      <c r="R6613" s="9" t="s">
        <v>5117</v>
      </c>
      <c r="S6613" s="9" t="s">
        <v>5099</v>
      </c>
      <c r="T6613" s="9" t="s">
        <v>5099</v>
      </c>
      <c r="U6613" s="9" t="s">
        <v>5099</v>
      </c>
      <c r="V6613" s="9" t="s">
        <v>5099</v>
      </c>
      <c r="W6613" s="9" t="s">
        <v>5099</v>
      </c>
      <c r="X6613" s="9" t="s">
        <v>5099</v>
      </c>
      <c r="Y6613" s="9"/>
      <c r="Z6613" s="9"/>
      <c r="AA6613" s="9"/>
      <c r="AB6613" s="9"/>
      <c r="AC6613" s="9"/>
      <c r="AD6613" s="9"/>
      <c r="AE6613" s="9"/>
      <c r="AF6613" s="9"/>
      <c r="AG6613" s="9"/>
      <c r="AH6613" s="9"/>
      <c r="AI6613" s="9"/>
      <c r="AJ6613" s="9"/>
      <c r="AK6613" s="9"/>
      <c r="AL6613" s="9"/>
      <c r="AM6613" s="9"/>
      <c r="AN6613" s="9"/>
      <c r="AO6613" s="9"/>
      <c r="AP6613" s="9"/>
      <c r="AQ6613" s="9"/>
      <c r="AR6613" s="9"/>
      <c r="AS6613" s="9"/>
      <c r="AT6613" s="9"/>
      <c r="AU6613" s="9"/>
      <c r="AV6613" s="9"/>
      <c r="AW6613" s="9"/>
      <c r="AX6613" s="9"/>
      <c r="AY6613" s="9"/>
      <c r="AZ6613" s="9"/>
      <c r="BA6613" s="9"/>
      <c r="BB6613" s="9"/>
      <c r="BC6613" s="9"/>
      <c r="BD6613" s="9"/>
      <c r="BE6613" s="9"/>
      <c r="BF6613" s="9"/>
      <c r="BG6613" s="9"/>
      <c r="BH6613" s="9"/>
      <c r="BI6613" s="9"/>
      <c r="BJ6613" s="9"/>
      <c r="BK6613" s="9"/>
      <c r="BL6613" s="9"/>
      <c r="BM6613" s="9"/>
      <c r="BN6613" s="9"/>
      <c r="BO6613" s="9"/>
      <c r="BP6613" s="9"/>
      <c r="BQ6613" s="9"/>
      <c r="BR6613" s="9"/>
      <c r="BS6613" s="9"/>
      <c r="BT6613" s="9"/>
      <c r="BU6613" s="9"/>
      <c r="BV6613" s="9"/>
      <c r="BW6613" s="9"/>
      <c r="BX6613" s="9"/>
      <c r="BY6613" s="9"/>
      <c r="BZ6613" s="9"/>
      <c r="CA6613" s="9"/>
      <c r="CB6613" s="9"/>
      <c r="CC6613" s="9"/>
      <c r="CD6613" s="9"/>
      <c r="CE6613" s="9"/>
      <c r="CF6613" s="9"/>
    </row>
    <row r="6614" spans="1:84" x14ac:dyDescent="0.3">
      <c r="A6614" s="7" t="s">
        <v>3776</v>
      </c>
      <c r="B6614" s="8">
        <v>35769</v>
      </c>
      <c r="C6614" s="9" t="s">
        <v>5109</v>
      </c>
      <c r="D6614" s="9" t="s">
        <v>5099</v>
      </c>
      <c r="E6614" s="9" t="s">
        <v>5108</v>
      </c>
      <c r="F6614" s="9" t="s">
        <v>5108</v>
      </c>
      <c r="G6614" s="9" t="s">
        <v>5108</v>
      </c>
      <c r="H6614" s="9" t="s">
        <v>5108</v>
      </c>
      <c r="I6614" s="9" t="s">
        <v>5108</v>
      </c>
      <c r="J6614" s="9" t="s">
        <v>5108</v>
      </c>
      <c r="K6614" s="9" t="s">
        <v>5108</v>
      </c>
      <c r="L6614" s="9"/>
      <c r="M6614" s="9"/>
      <c r="N6614" s="9"/>
      <c r="O6614" s="9"/>
      <c r="P6614" s="9"/>
      <c r="Q6614" s="9"/>
      <c r="R6614" s="9"/>
      <c r="S6614" s="9"/>
      <c r="T6614" s="9"/>
      <c r="U6614" s="9"/>
      <c r="V6614" s="9"/>
      <c r="W6614" s="9"/>
      <c r="X6614" s="9"/>
      <c r="Y6614" s="9"/>
      <c r="Z6614" s="9"/>
      <c r="AA6614" s="9"/>
      <c r="AB6614" s="9"/>
      <c r="AC6614" s="9"/>
      <c r="AD6614" s="9"/>
      <c r="AE6614" s="9"/>
      <c r="AF6614" s="9"/>
      <c r="AG6614" s="9"/>
      <c r="AH6614" s="9"/>
      <c r="AI6614" s="9"/>
      <c r="AJ6614" s="9"/>
      <c r="AK6614" s="9"/>
      <c r="AL6614" s="9"/>
      <c r="AM6614" s="9"/>
      <c r="AN6614" s="9"/>
      <c r="AO6614" s="9"/>
      <c r="AP6614" s="9"/>
      <c r="AQ6614" s="9"/>
      <c r="AR6614" s="9"/>
      <c r="AS6614" s="9"/>
      <c r="AT6614" s="9"/>
      <c r="AU6614" s="9"/>
      <c r="AV6614" s="9"/>
      <c r="AW6614" s="9"/>
      <c r="AX6614" s="9"/>
      <c r="AY6614" s="9"/>
      <c r="AZ6614" s="9"/>
      <c r="BA6614" s="9"/>
      <c r="BB6614" s="9"/>
      <c r="BC6614" s="9"/>
      <c r="BD6614" s="9"/>
      <c r="BE6614" s="9"/>
      <c r="BF6614" s="9"/>
      <c r="BG6614" s="9"/>
      <c r="BH6614" s="9"/>
      <c r="BI6614" s="9"/>
      <c r="BJ6614" s="9"/>
      <c r="BK6614" s="9"/>
      <c r="BL6614" s="9"/>
      <c r="BM6614" s="9"/>
      <c r="BN6614" s="9"/>
      <c r="BO6614" s="9"/>
      <c r="BP6614" s="9"/>
      <c r="BQ6614" s="9"/>
      <c r="BR6614" s="9"/>
      <c r="BS6614" s="9"/>
      <c r="BT6614" s="9"/>
      <c r="BU6614" s="9"/>
      <c r="BV6614" s="9"/>
      <c r="BW6614" s="9"/>
      <c r="BX6614" s="9"/>
      <c r="BY6614" s="9"/>
      <c r="BZ6614" s="9"/>
      <c r="CA6614" s="9"/>
      <c r="CB6614" s="9"/>
      <c r="CC6614" s="9"/>
      <c r="CD6614" s="9"/>
      <c r="CE6614" s="9"/>
      <c r="CF6614" s="9"/>
    </row>
    <row r="6615" spans="1:84" x14ac:dyDescent="0.3">
      <c r="A6615" s="7" t="s">
        <v>3776</v>
      </c>
      <c r="B6615" s="8">
        <v>54025</v>
      </c>
      <c r="C6615" s="9" t="s">
        <v>5109</v>
      </c>
      <c r="D6615" s="9" t="s">
        <v>5099</v>
      </c>
      <c r="E6615" s="9"/>
      <c r="F6615" s="9"/>
      <c r="G6615" s="9"/>
      <c r="H6615" s="9"/>
      <c r="I6615" s="9"/>
      <c r="J6615" s="9"/>
      <c r="K6615" s="9"/>
      <c r="L6615" s="9"/>
      <c r="M6615" s="9"/>
      <c r="N6615" s="9"/>
      <c r="O6615" s="9"/>
      <c r="P6615" s="9"/>
      <c r="Q6615" s="9"/>
      <c r="R6615" s="9"/>
      <c r="S6615" s="9"/>
      <c r="T6615" s="9"/>
      <c r="U6615" s="9"/>
      <c r="V6615" s="9"/>
      <c r="W6615" s="9"/>
      <c r="X6615" s="9"/>
      <c r="Y6615" s="9"/>
      <c r="Z6615" s="9"/>
      <c r="AA6615" s="9"/>
      <c r="AB6615" s="9"/>
      <c r="AC6615" s="9"/>
      <c r="AD6615" s="9"/>
      <c r="AE6615" s="9"/>
      <c r="AF6615" s="9"/>
      <c r="AG6615" s="9"/>
      <c r="AH6615" s="9"/>
      <c r="AI6615" s="9"/>
      <c r="AJ6615" s="9"/>
      <c r="AK6615" s="9"/>
      <c r="AL6615" s="9"/>
      <c r="AM6615" s="9"/>
      <c r="AN6615" s="9"/>
      <c r="AO6615" s="9"/>
      <c r="AP6615" s="9"/>
      <c r="AQ6615" s="9"/>
      <c r="AR6615" s="9"/>
      <c r="AS6615" s="9"/>
      <c r="AT6615" s="9"/>
      <c r="AU6615" s="9"/>
      <c r="AV6615" s="9"/>
      <c r="AW6615" s="9"/>
      <c r="AX6615" s="9"/>
      <c r="AY6615" s="9"/>
      <c r="AZ6615" s="9"/>
      <c r="BA6615" s="9"/>
      <c r="BB6615" s="9"/>
      <c r="BC6615" s="9"/>
      <c r="BD6615" s="9"/>
      <c r="BE6615" s="9"/>
      <c r="BF6615" s="9"/>
      <c r="BG6615" s="9"/>
      <c r="BH6615" s="9"/>
      <c r="BI6615" s="9"/>
      <c r="BJ6615" s="9"/>
      <c r="BK6615" s="9"/>
      <c r="BL6615" s="9"/>
      <c r="BM6615" s="9"/>
      <c r="BN6615" s="9"/>
      <c r="BO6615" s="9"/>
      <c r="BP6615" s="9"/>
      <c r="BQ6615" s="9"/>
      <c r="BR6615" s="9"/>
      <c r="BS6615" s="9"/>
      <c r="BT6615" s="9"/>
      <c r="BU6615" s="9"/>
      <c r="BV6615" s="9"/>
      <c r="BW6615" s="9"/>
      <c r="BX6615" s="9"/>
      <c r="BY6615" s="9"/>
      <c r="BZ6615" s="9"/>
      <c r="CA6615" s="9"/>
      <c r="CB6615" s="9"/>
      <c r="CC6615" s="9"/>
      <c r="CD6615" s="9"/>
      <c r="CE6615" s="9"/>
      <c r="CF6615" s="9"/>
    </row>
    <row r="6616" spans="1:84" x14ac:dyDescent="0.3">
      <c r="A6616" s="7" t="s">
        <v>3777</v>
      </c>
      <c r="B6616" s="8">
        <v>57569</v>
      </c>
      <c r="C6616" s="9" t="s">
        <v>5109</v>
      </c>
      <c r="D6616" s="9" t="s">
        <v>5099</v>
      </c>
      <c r="E6616" s="9" t="s">
        <v>5099</v>
      </c>
      <c r="F6616" s="9" t="s">
        <v>5099</v>
      </c>
      <c r="G6616" s="9" t="s">
        <v>5099</v>
      </c>
      <c r="H6616" s="9" t="s">
        <v>5099</v>
      </c>
      <c r="I6616" s="9" t="s">
        <v>5099</v>
      </c>
      <c r="J6616" s="9" t="s">
        <v>5099</v>
      </c>
      <c r="K6616" s="9" t="s">
        <v>5099</v>
      </c>
      <c r="L6616" s="9"/>
      <c r="M6616" s="9"/>
      <c r="N6616" s="9"/>
      <c r="O6616" s="9"/>
      <c r="P6616" s="9"/>
      <c r="Q6616" s="9"/>
      <c r="R6616" s="9"/>
      <c r="S6616" s="9"/>
      <c r="T6616" s="9"/>
      <c r="U6616" s="9"/>
      <c r="V6616" s="9"/>
      <c r="W6616" s="9"/>
      <c r="X6616" s="9"/>
      <c r="Y6616" s="9"/>
      <c r="Z6616" s="9"/>
      <c r="AA6616" s="9"/>
      <c r="AB6616" s="9"/>
      <c r="AC6616" s="9"/>
      <c r="AD6616" s="9"/>
      <c r="AE6616" s="9"/>
      <c r="AF6616" s="9"/>
      <c r="AG6616" s="9"/>
      <c r="AH6616" s="9"/>
      <c r="AI6616" s="9"/>
      <c r="AJ6616" s="9"/>
      <c r="AK6616" s="9"/>
      <c r="AL6616" s="9"/>
      <c r="AM6616" s="9"/>
      <c r="AN6616" s="9"/>
      <c r="AO6616" s="9"/>
      <c r="AP6616" s="9"/>
      <c r="AQ6616" s="9"/>
      <c r="AR6616" s="9"/>
      <c r="AS6616" s="9"/>
      <c r="AT6616" s="9"/>
      <c r="AU6616" s="9"/>
      <c r="AV6616" s="9"/>
      <c r="AW6616" s="9"/>
      <c r="AX6616" s="9"/>
      <c r="AY6616" s="9"/>
      <c r="AZ6616" s="9"/>
      <c r="BA6616" s="9"/>
      <c r="BB6616" s="9"/>
      <c r="BC6616" s="9"/>
      <c r="BD6616" s="9"/>
      <c r="BE6616" s="9"/>
      <c r="BF6616" s="9"/>
      <c r="BG6616" s="9"/>
      <c r="BH6616" s="9"/>
      <c r="BI6616" s="9"/>
      <c r="BJ6616" s="9"/>
      <c r="BK6616" s="9"/>
      <c r="BL6616" s="9"/>
      <c r="BM6616" s="9"/>
      <c r="BN6616" s="9"/>
      <c r="BO6616" s="9"/>
      <c r="BP6616" s="9"/>
      <c r="BQ6616" s="9"/>
      <c r="BR6616" s="9"/>
      <c r="BS6616" s="9"/>
      <c r="BT6616" s="9"/>
      <c r="BU6616" s="9"/>
      <c r="BV6616" s="9"/>
      <c r="BW6616" s="9"/>
      <c r="BX6616" s="9"/>
      <c r="BY6616" s="9"/>
      <c r="BZ6616" s="9"/>
      <c r="CA6616" s="9"/>
      <c r="CB6616" s="9"/>
      <c r="CC6616" s="9"/>
      <c r="CD6616" s="9"/>
      <c r="CE6616" s="9"/>
      <c r="CF6616" s="9"/>
    </row>
    <row r="6617" spans="1:84" x14ac:dyDescent="0.3">
      <c r="A6617" s="7" t="s">
        <v>3778</v>
      </c>
      <c r="B6617" s="8">
        <v>53845</v>
      </c>
      <c r="C6617" s="9" t="s">
        <v>5109</v>
      </c>
      <c r="D6617" s="9" t="s">
        <v>5099</v>
      </c>
      <c r="E6617" s="9" t="s">
        <v>5099</v>
      </c>
      <c r="F6617" s="9" t="s">
        <v>5099</v>
      </c>
      <c r="G6617" s="9" t="s">
        <v>5099</v>
      </c>
      <c r="H6617" s="9" t="s">
        <v>5099</v>
      </c>
      <c r="I6617" s="9" t="s">
        <v>5099</v>
      </c>
      <c r="J6617" s="9" t="s">
        <v>5099</v>
      </c>
      <c r="K6617" s="9" t="s">
        <v>5099</v>
      </c>
      <c r="L6617" s="9"/>
      <c r="M6617" s="9"/>
      <c r="N6617" s="9"/>
      <c r="O6617" s="9"/>
      <c r="P6617" s="9"/>
      <c r="Q6617" s="9"/>
      <c r="R6617" s="9"/>
      <c r="S6617" s="9"/>
      <c r="T6617" s="9"/>
      <c r="U6617" s="9"/>
      <c r="V6617" s="9"/>
      <c r="W6617" s="9"/>
      <c r="X6617" s="9"/>
      <c r="Y6617" s="9"/>
      <c r="Z6617" s="9"/>
      <c r="AA6617" s="9"/>
      <c r="AB6617" s="9"/>
      <c r="AC6617" s="9"/>
      <c r="AD6617" s="9"/>
      <c r="AE6617" s="9"/>
      <c r="AF6617" s="9"/>
      <c r="AG6617" s="9"/>
      <c r="AH6617" s="9"/>
      <c r="AI6617" s="9"/>
      <c r="AJ6617" s="9"/>
      <c r="AK6617" s="9"/>
      <c r="AL6617" s="9"/>
      <c r="AM6617" s="9"/>
      <c r="AN6617" s="9"/>
      <c r="AO6617" s="9"/>
      <c r="AP6617" s="9"/>
      <c r="AQ6617" s="9"/>
      <c r="AR6617" s="9"/>
      <c r="AS6617" s="9"/>
      <c r="AT6617" s="9"/>
      <c r="AU6617" s="9"/>
      <c r="AV6617" s="9"/>
      <c r="AW6617" s="9"/>
      <c r="AX6617" s="9"/>
      <c r="AY6617" s="9"/>
      <c r="AZ6617" s="9"/>
      <c r="BA6617" s="9"/>
      <c r="BB6617" s="9"/>
      <c r="BC6617" s="9"/>
      <c r="BD6617" s="9"/>
      <c r="BE6617" s="9"/>
      <c r="BF6617" s="9"/>
      <c r="BG6617" s="9"/>
      <c r="BH6617" s="9"/>
      <c r="BI6617" s="9"/>
      <c r="BJ6617" s="9"/>
      <c r="BK6617" s="9"/>
      <c r="BL6617" s="9"/>
      <c r="BM6617" s="9"/>
      <c r="BN6617" s="9"/>
      <c r="BO6617" s="9"/>
      <c r="BP6617" s="9"/>
      <c r="BQ6617" s="9"/>
      <c r="BR6617" s="9"/>
      <c r="BS6617" s="9"/>
      <c r="BT6617" s="9"/>
      <c r="BU6617" s="9"/>
      <c r="BV6617" s="9"/>
      <c r="BW6617" s="9"/>
      <c r="BX6617" s="9"/>
      <c r="BY6617" s="9"/>
      <c r="BZ6617" s="9"/>
      <c r="CA6617" s="9"/>
      <c r="CB6617" s="9"/>
      <c r="CC6617" s="9"/>
      <c r="CD6617" s="9"/>
      <c r="CE6617" s="9"/>
      <c r="CF6617" s="9"/>
    </row>
    <row r="6618" spans="1:84" x14ac:dyDescent="0.3">
      <c r="A6618" s="7" t="s">
        <v>7609</v>
      </c>
      <c r="B6618" s="8">
        <v>39817</v>
      </c>
      <c r="C6618" s="9" t="s">
        <v>1048</v>
      </c>
      <c r="D6618" s="9" t="s">
        <v>5179</v>
      </c>
      <c r="E6618" s="9"/>
      <c r="F6618" s="9"/>
      <c r="G6618" s="9"/>
      <c r="H6618" s="9"/>
      <c r="I6618" s="9"/>
      <c r="J6618" s="9"/>
      <c r="K6618" s="9"/>
      <c r="L6618" s="9"/>
      <c r="M6618" s="9"/>
      <c r="N6618" s="9"/>
      <c r="O6618" s="9"/>
      <c r="P6618" s="9"/>
      <c r="Q6618" s="9"/>
      <c r="R6618" s="9"/>
      <c r="S6618" s="9"/>
      <c r="T6618" s="9"/>
      <c r="U6618" s="9"/>
      <c r="V6618" s="9"/>
      <c r="W6618" s="9"/>
      <c r="X6618" s="9"/>
      <c r="Y6618" s="9"/>
      <c r="Z6618" s="9"/>
      <c r="AA6618" s="9"/>
      <c r="AB6618" s="9"/>
      <c r="AC6618" s="9"/>
      <c r="AD6618" s="9"/>
      <c r="AE6618" s="9"/>
      <c r="AF6618" s="9"/>
      <c r="AG6618" s="9"/>
      <c r="AH6618" s="9"/>
      <c r="AI6618" s="9"/>
      <c r="AJ6618" s="9"/>
      <c r="AK6618" s="9"/>
      <c r="AL6618" s="9"/>
      <c r="AM6618" s="9"/>
      <c r="AN6618" s="9"/>
      <c r="AO6618" s="9"/>
      <c r="AP6618" s="9"/>
      <c r="AQ6618" s="9"/>
      <c r="AR6618" s="9"/>
      <c r="AS6618" s="9"/>
      <c r="AT6618" s="9"/>
      <c r="AU6618" s="9"/>
      <c r="AV6618" s="9"/>
      <c r="AW6618" s="9"/>
      <c r="AX6618" s="9"/>
      <c r="AY6618" s="9"/>
      <c r="AZ6618" s="9"/>
      <c r="BA6618" s="9"/>
      <c r="BB6618" s="9"/>
      <c r="BC6618" s="9"/>
      <c r="BD6618" s="9"/>
      <c r="BE6618" s="9"/>
      <c r="BF6618" s="9"/>
      <c r="BG6618" s="9"/>
      <c r="BH6618" s="9"/>
      <c r="BI6618" s="9"/>
      <c r="BJ6618" s="9"/>
      <c r="BK6618" s="9"/>
      <c r="BL6618" s="9"/>
      <c r="BM6618" s="9"/>
      <c r="BN6618" s="9"/>
      <c r="BO6618" s="9"/>
      <c r="BP6618" s="9"/>
      <c r="BQ6618" s="9"/>
      <c r="BR6618" s="9"/>
      <c r="BS6618" s="9"/>
      <c r="BT6618" s="9"/>
      <c r="BU6618" s="9"/>
      <c r="BV6618" s="9"/>
      <c r="BW6618" s="9"/>
      <c r="BX6618" s="9"/>
      <c r="BY6618" s="9"/>
      <c r="BZ6618" s="9"/>
      <c r="CA6618" s="9"/>
      <c r="CB6618" s="9"/>
      <c r="CC6618" s="9"/>
      <c r="CD6618" s="9"/>
      <c r="CE6618" s="9"/>
      <c r="CF6618" s="9"/>
    </row>
    <row r="6619" spans="1:84" x14ac:dyDescent="0.3">
      <c r="A6619" s="7" t="s">
        <v>7610</v>
      </c>
      <c r="B6619" s="8">
        <v>31677</v>
      </c>
      <c r="C6619" s="9" t="s">
        <v>5103</v>
      </c>
      <c r="D6619" s="9" t="s">
        <v>5099</v>
      </c>
      <c r="E6619" s="9"/>
      <c r="F6619" s="9"/>
      <c r="G6619" s="9"/>
      <c r="H6619" s="9"/>
      <c r="I6619" s="9"/>
      <c r="J6619" s="9"/>
      <c r="K6619" s="9"/>
      <c r="L6619" s="9"/>
      <c r="M6619" s="9"/>
      <c r="N6619" s="9"/>
      <c r="O6619" s="9"/>
      <c r="P6619" s="9"/>
      <c r="Q6619" s="9"/>
      <c r="R6619" s="9"/>
      <c r="S6619" s="9"/>
      <c r="T6619" s="9"/>
      <c r="U6619" s="9"/>
      <c r="V6619" s="9"/>
      <c r="W6619" s="9"/>
      <c r="X6619" s="9"/>
      <c r="Y6619" s="9"/>
      <c r="Z6619" s="9"/>
      <c r="AA6619" s="9"/>
      <c r="AB6619" s="9"/>
      <c r="AC6619" s="9"/>
      <c r="AD6619" s="9"/>
      <c r="AE6619" s="9"/>
      <c r="AF6619" s="9"/>
      <c r="AG6619" s="9"/>
      <c r="AH6619" s="9"/>
      <c r="AI6619" s="9"/>
      <c r="AJ6619" s="9"/>
      <c r="AK6619" s="9"/>
      <c r="AL6619" s="9"/>
      <c r="AM6619" s="9"/>
      <c r="AN6619" s="9"/>
      <c r="AO6619" s="9"/>
      <c r="AP6619" s="9"/>
      <c r="AQ6619" s="9"/>
      <c r="AR6619" s="9"/>
      <c r="AS6619" s="9"/>
      <c r="AT6619" s="9"/>
      <c r="AU6619" s="9"/>
      <c r="AV6619" s="9"/>
      <c r="AW6619" s="9"/>
      <c r="AX6619" s="9"/>
      <c r="AY6619" s="9"/>
      <c r="AZ6619" s="9"/>
      <c r="BA6619" s="9"/>
      <c r="BB6619" s="9"/>
      <c r="BC6619" s="9"/>
      <c r="BD6619" s="9"/>
      <c r="BE6619" s="9"/>
      <c r="BF6619" s="9"/>
      <c r="BG6619" s="9"/>
      <c r="BH6619" s="9"/>
      <c r="BI6619" s="9"/>
      <c r="BJ6619" s="9"/>
      <c r="BK6619" s="9"/>
      <c r="BL6619" s="9"/>
      <c r="BM6619" s="9"/>
      <c r="BN6619" s="9"/>
      <c r="BO6619" s="9"/>
      <c r="BP6619" s="9"/>
      <c r="BQ6619" s="9"/>
      <c r="BR6619" s="9"/>
      <c r="BS6619" s="9"/>
      <c r="BT6619" s="9"/>
      <c r="BU6619" s="9"/>
      <c r="BV6619" s="9"/>
      <c r="BW6619" s="9"/>
      <c r="BX6619" s="9"/>
      <c r="BY6619" s="9"/>
      <c r="BZ6619" s="9"/>
      <c r="CA6619" s="9"/>
      <c r="CB6619" s="9"/>
      <c r="CC6619" s="9"/>
      <c r="CD6619" s="9"/>
      <c r="CE6619" s="9"/>
      <c r="CF6619" s="9"/>
    </row>
    <row r="6620" spans="1:84" x14ac:dyDescent="0.3">
      <c r="A6620" s="7" t="s">
        <v>3779</v>
      </c>
      <c r="B6620" s="8">
        <v>27614</v>
      </c>
      <c r="C6620" s="9" t="s">
        <v>5098</v>
      </c>
      <c r="D6620" s="9" t="s">
        <v>5106</v>
      </c>
      <c r="E6620" s="9" t="s">
        <v>5099</v>
      </c>
      <c r="F6620" s="9" t="s">
        <v>5099</v>
      </c>
      <c r="G6620" s="9" t="s">
        <v>5099</v>
      </c>
      <c r="H6620" s="9" t="s">
        <v>5099</v>
      </c>
      <c r="I6620" s="9" t="s">
        <v>5099</v>
      </c>
      <c r="J6620" s="9" t="s">
        <v>5099</v>
      </c>
      <c r="K6620" s="9" t="s">
        <v>5099</v>
      </c>
      <c r="L6620" s="9" t="s">
        <v>5099</v>
      </c>
      <c r="M6620" s="9" t="s">
        <v>5106</v>
      </c>
      <c r="N6620" s="9" t="s">
        <v>5106</v>
      </c>
      <c r="O6620" s="9" t="s">
        <v>5106</v>
      </c>
      <c r="P6620" s="9" t="s">
        <v>5106</v>
      </c>
      <c r="Q6620" s="9" t="s">
        <v>5106</v>
      </c>
      <c r="R6620" s="9" t="s">
        <v>5106</v>
      </c>
      <c r="S6620" s="9" t="s">
        <v>5106</v>
      </c>
      <c r="T6620" s="9" t="s">
        <v>5106</v>
      </c>
      <c r="U6620" s="9" t="s">
        <v>5106</v>
      </c>
      <c r="V6620" s="9" t="s">
        <v>5106</v>
      </c>
      <c r="W6620" s="9" t="s">
        <v>5106</v>
      </c>
      <c r="X6620" s="9" t="s">
        <v>5106</v>
      </c>
      <c r="Y6620" s="9"/>
      <c r="Z6620" s="9"/>
      <c r="AA6620" s="9"/>
      <c r="AB6620" s="9"/>
      <c r="AC6620" s="9"/>
      <c r="AD6620" s="9"/>
      <c r="AE6620" s="9"/>
      <c r="AF6620" s="9"/>
      <c r="AG6620" s="9"/>
      <c r="AH6620" s="9"/>
      <c r="AI6620" s="9"/>
      <c r="AJ6620" s="9"/>
      <c r="AK6620" s="9"/>
      <c r="AL6620" s="9"/>
      <c r="AM6620" s="9"/>
      <c r="AN6620" s="9"/>
      <c r="AO6620" s="9"/>
      <c r="AP6620" s="9"/>
      <c r="AQ6620" s="9" t="s">
        <v>5106</v>
      </c>
      <c r="AR6620" s="9" t="s">
        <v>5106</v>
      </c>
      <c r="AS6620" s="9"/>
      <c r="AT6620" s="9"/>
      <c r="AU6620" s="9"/>
      <c r="AV6620" s="9"/>
      <c r="AW6620" s="9"/>
      <c r="AX6620" s="9"/>
      <c r="AY6620" s="9"/>
      <c r="AZ6620" s="9"/>
      <c r="BA6620" s="9"/>
      <c r="BB6620" s="9"/>
      <c r="BC6620" s="9"/>
      <c r="BD6620" s="9"/>
      <c r="BE6620" s="9"/>
      <c r="BF6620" s="9"/>
      <c r="BG6620" s="9"/>
      <c r="BH6620" s="9"/>
      <c r="BI6620" s="9"/>
      <c r="BJ6620" s="9"/>
      <c r="BK6620" s="9"/>
      <c r="BL6620" s="9"/>
      <c r="BM6620" s="9"/>
      <c r="BN6620" s="9"/>
      <c r="BO6620" s="9"/>
      <c r="BP6620" s="9"/>
      <c r="BQ6620" s="9"/>
      <c r="BR6620" s="9"/>
      <c r="BS6620" s="9"/>
      <c r="BT6620" s="9"/>
      <c r="BU6620" s="9"/>
      <c r="BV6620" s="9"/>
      <c r="BW6620" s="9"/>
      <c r="BX6620" s="9"/>
      <c r="BY6620" s="9"/>
      <c r="BZ6620" s="9"/>
      <c r="CA6620" s="9"/>
      <c r="CB6620" s="9"/>
      <c r="CC6620" s="9"/>
      <c r="CD6620" s="9"/>
      <c r="CE6620" s="9"/>
      <c r="CF6620" s="9"/>
    </row>
    <row r="6621" spans="1:84" x14ac:dyDescent="0.3">
      <c r="A6621" s="7" t="s">
        <v>7611</v>
      </c>
      <c r="B6621" s="8">
        <v>64577</v>
      </c>
      <c r="C6621" s="9" t="s">
        <v>5098</v>
      </c>
      <c r="D6621" s="9" t="s">
        <v>5099</v>
      </c>
      <c r="E6621" s="9"/>
      <c r="F6621" s="9"/>
      <c r="G6621" s="9"/>
      <c r="H6621" s="9"/>
      <c r="I6621" s="9"/>
      <c r="J6621" s="9"/>
      <c r="K6621" s="9"/>
      <c r="L6621" s="9"/>
      <c r="M6621" s="9"/>
      <c r="N6621" s="9"/>
      <c r="O6621" s="9"/>
      <c r="P6621" s="9"/>
      <c r="Q6621" s="9"/>
      <c r="R6621" s="9"/>
      <c r="S6621" s="9"/>
      <c r="T6621" s="9"/>
      <c r="U6621" s="9"/>
      <c r="V6621" s="9"/>
      <c r="W6621" s="9"/>
      <c r="X6621" s="9"/>
      <c r="Y6621" s="9"/>
      <c r="Z6621" s="9"/>
      <c r="AA6621" s="9"/>
      <c r="AB6621" s="9"/>
      <c r="AC6621" s="9"/>
      <c r="AD6621" s="9"/>
      <c r="AE6621" s="9"/>
      <c r="AF6621" s="9"/>
      <c r="AG6621" s="9"/>
      <c r="AH6621" s="9"/>
      <c r="AI6621" s="9"/>
      <c r="AJ6621" s="9"/>
      <c r="AK6621" s="9"/>
      <c r="AL6621" s="9"/>
      <c r="AM6621" s="9"/>
      <c r="AN6621" s="9"/>
      <c r="AO6621" s="9"/>
      <c r="AP6621" s="9"/>
      <c r="AQ6621" s="9"/>
      <c r="AR6621" s="9"/>
      <c r="AS6621" s="9"/>
      <c r="AT6621" s="9"/>
      <c r="AU6621" s="9"/>
      <c r="AV6621" s="9"/>
      <c r="AW6621" s="9"/>
      <c r="AX6621" s="9"/>
      <c r="AY6621" s="9"/>
      <c r="AZ6621" s="9"/>
      <c r="BA6621" s="9"/>
      <c r="BB6621" s="9"/>
      <c r="BC6621" s="9"/>
      <c r="BD6621" s="9"/>
      <c r="BE6621" s="9"/>
      <c r="BF6621" s="9"/>
      <c r="BG6621" s="9"/>
      <c r="BH6621" s="9"/>
      <c r="BI6621" s="9"/>
      <c r="BJ6621" s="9"/>
      <c r="BK6621" s="9"/>
      <c r="BL6621" s="9"/>
      <c r="BM6621" s="9"/>
      <c r="BN6621" s="9"/>
      <c r="BO6621" s="9"/>
      <c r="BP6621" s="9"/>
      <c r="BQ6621" s="9"/>
      <c r="BR6621" s="9"/>
      <c r="BS6621" s="9"/>
      <c r="BT6621" s="9"/>
      <c r="BU6621" s="9"/>
      <c r="BV6621" s="9"/>
      <c r="BW6621" s="9"/>
      <c r="BX6621" s="9"/>
      <c r="BY6621" s="9"/>
      <c r="BZ6621" s="9"/>
      <c r="CA6621" s="9"/>
      <c r="CB6621" s="9"/>
      <c r="CC6621" s="9"/>
      <c r="CD6621" s="9"/>
      <c r="CE6621" s="9"/>
      <c r="CF6621" s="9"/>
    </row>
    <row r="6622" spans="1:84" x14ac:dyDescent="0.3">
      <c r="A6622" s="7" t="s">
        <v>7611</v>
      </c>
      <c r="B6622" s="8">
        <v>66608</v>
      </c>
      <c r="C6622" s="9" t="s">
        <v>1048</v>
      </c>
      <c r="D6622" s="9" t="s">
        <v>5099</v>
      </c>
      <c r="E6622" s="9"/>
      <c r="F6622" s="9"/>
      <c r="G6622" s="9"/>
      <c r="H6622" s="9"/>
      <c r="I6622" s="9" t="s">
        <v>5106</v>
      </c>
      <c r="J6622" s="9" t="s">
        <v>5099</v>
      </c>
      <c r="K6622" s="9" t="s">
        <v>5099</v>
      </c>
      <c r="L6622" s="9"/>
      <c r="M6622" s="9"/>
      <c r="N6622" s="9"/>
      <c r="O6622" s="9"/>
      <c r="P6622" s="9"/>
      <c r="Q6622" s="9"/>
      <c r="R6622" s="9"/>
      <c r="S6622" s="9"/>
      <c r="T6622" s="9"/>
      <c r="U6622" s="9"/>
      <c r="V6622" s="9"/>
      <c r="W6622" s="9"/>
      <c r="X6622" s="9"/>
      <c r="Y6622" s="9"/>
      <c r="Z6622" s="9"/>
      <c r="AA6622" s="9"/>
      <c r="AB6622" s="9"/>
      <c r="AC6622" s="9"/>
      <c r="AD6622" s="9"/>
      <c r="AE6622" s="9"/>
      <c r="AF6622" s="9"/>
      <c r="AG6622" s="9"/>
      <c r="AH6622" s="9"/>
      <c r="AI6622" s="9"/>
      <c r="AJ6622" s="9"/>
      <c r="AK6622" s="9"/>
      <c r="AL6622" s="9"/>
      <c r="AM6622" s="9"/>
      <c r="AN6622" s="9"/>
      <c r="AO6622" s="9"/>
      <c r="AP6622" s="9"/>
      <c r="AQ6622" s="9"/>
      <c r="AR6622" s="9"/>
      <c r="AS6622" s="9"/>
      <c r="AT6622" s="9"/>
      <c r="AU6622" s="9"/>
      <c r="AV6622" s="9"/>
      <c r="AW6622" s="9"/>
      <c r="AX6622" s="9"/>
      <c r="AY6622" s="9"/>
      <c r="AZ6622" s="9"/>
      <c r="BA6622" s="9"/>
      <c r="BB6622" s="9"/>
      <c r="BC6622" s="9"/>
      <c r="BD6622" s="9"/>
      <c r="BE6622" s="9"/>
      <c r="BF6622" s="9"/>
      <c r="BG6622" s="9"/>
      <c r="BH6622" s="9"/>
      <c r="BI6622" s="9"/>
      <c r="BJ6622" s="9"/>
      <c r="BK6622" s="9"/>
      <c r="BL6622" s="9"/>
      <c r="BM6622" s="9"/>
      <c r="BN6622" s="9"/>
      <c r="BO6622" s="9"/>
      <c r="BP6622" s="9"/>
      <c r="BQ6622" s="9"/>
      <c r="BR6622" s="9"/>
      <c r="BS6622" s="9"/>
      <c r="BT6622" s="9"/>
      <c r="BU6622" s="9"/>
      <c r="BV6622" s="9"/>
      <c r="BW6622" s="9"/>
      <c r="BX6622" s="9"/>
      <c r="BY6622" s="9"/>
      <c r="BZ6622" s="9"/>
      <c r="CA6622" s="9"/>
      <c r="CB6622" s="9"/>
      <c r="CC6622" s="9"/>
      <c r="CD6622" s="9"/>
      <c r="CE6622" s="9"/>
      <c r="CF6622" s="9"/>
    </row>
    <row r="6623" spans="1:84" x14ac:dyDescent="0.3">
      <c r="A6623" s="7" t="s">
        <v>3780</v>
      </c>
      <c r="B6623" s="8">
        <v>29368</v>
      </c>
      <c r="C6623" s="9" t="s">
        <v>5098</v>
      </c>
      <c r="D6623" s="9" t="s">
        <v>5099</v>
      </c>
      <c r="E6623" s="9" t="s">
        <v>5099</v>
      </c>
      <c r="F6623" s="9" t="s">
        <v>5099</v>
      </c>
      <c r="G6623" s="9" t="s">
        <v>5099</v>
      </c>
      <c r="H6623" s="9" t="s">
        <v>5099</v>
      </c>
      <c r="I6623" s="9" t="s">
        <v>5099</v>
      </c>
      <c r="J6623" s="9" t="s">
        <v>5099</v>
      </c>
      <c r="K6623" s="9" t="s">
        <v>5099</v>
      </c>
      <c r="L6623" s="9" t="s">
        <v>5099</v>
      </c>
      <c r="M6623" s="9" t="s">
        <v>5099</v>
      </c>
      <c r="N6623" s="9" t="s">
        <v>5099</v>
      </c>
      <c r="O6623" s="9" t="s">
        <v>5099</v>
      </c>
      <c r="P6623" s="9" t="s">
        <v>5099</v>
      </c>
      <c r="Q6623" s="9" t="s">
        <v>5099</v>
      </c>
      <c r="R6623" s="9" t="s">
        <v>5099</v>
      </c>
      <c r="S6623" s="9" t="s">
        <v>5099</v>
      </c>
      <c r="T6623" s="9" t="s">
        <v>5099</v>
      </c>
      <c r="U6623" s="9" t="s">
        <v>5099</v>
      </c>
      <c r="V6623" s="9" t="s">
        <v>5099</v>
      </c>
      <c r="W6623" s="9" t="s">
        <v>5099</v>
      </c>
      <c r="X6623" s="9" t="s">
        <v>5099</v>
      </c>
      <c r="Y6623" s="9"/>
      <c r="Z6623" s="9"/>
      <c r="AA6623" s="9"/>
      <c r="AB6623" s="9"/>
      <c r="AC6623" s="9"/>
      <c r="AD6623" s="9"/>
      <c r="AE6623" s="9"/>
      <c r="AF6623" s="9"/>
      <c r="AG6623" s="9"/>
      <c r="AH6623" s="9"/>
      <c r="AI6623" s="9"/>
      <c r="AJ6623" s="9"/>
      <c r="AK6623" s="9"/>
      <c r="AL6623" s="9"/>
      <c r="AM6623" s="9"/>
      <c r="AN6623" s="9"/>
      <c r="AO6623" s="9"/>
      <c r="AP6623" s="9"/>
      <c r="AQ6623" s="9"/>
      <c r="AR6623" s="9"/>
      <c r="AS6623" s="9"/>
      <c r="AT6623" s="9"/>
      <c r="AU6623" s="9"/>
      <c r="AV6623" s="9"/>
      <c r="AW6623" s="9"/>
      <c r="AX6623" s="9"/>
      <c r="AY6623" s="9"/>
      <c r="AZ6623" s="9"/>
      <c r="BA6623" s="9"/>
      <c r="BB6623" s="9"/>
      <c r="BC6623" s="9"/>
      <c r="BD6623" s="9"/>
      <c r="BE6623" s="9"/>
      <c r="BF6623" s="9"/>
      <c r="BG6623" s="9"/>
      <c r="BH6623" s="9"/>
      <c r="BI6623" s="9"/>
      <c r="BJ6623" s="9"/>
      <c r="BK6623" s="9"/>
      <c r="BL6623" s="9"/>
      <c r="BM6623" s="9"/>
      <c r="BN6623" s="9"/>
      <c r="BO6623" s="9"/>
      <c r="BP6623" s="9"/>
      <c r="BQ6623" s="9"/>
      <c r="BR6623" s="9"/>
      <c r="BS6623" s="9"/>
      <c r="BT6623" s="9"/>
      <c r="BU6623" s="9"/>
      <c r="BV6623" s="9"/>
      <c r="BW6623" s="9"/>
      <c r="BX6623" s="9"/>
      <c r="BY6623" s="9"/>
      <c r="BZ6623" s="9"/>
      <c r="CA6623" s="9"/>
      <c r="CB6623" s="9"/>
      <c r="CC6623" s="9"/>
      <c r="CD6623" s="9"/>
      <c r="CE6623" s="9"/>
      <c r="CF6623" s="9"/>
    </row>
    <row r="6624" spans="1:84" x14ac:dyDescent="0.3">
      <c r="A6624" s="7" t="s">
        <v>3780</v>
      </c>
      <c r="B6624" s="8">
        <v>64244</v>
      </c>
      <c r="C6624" s="9" t="s">
        <v>5098</v>
      </c>
      <c r="D6624" s="9" t="s">
        <v>5099</v>
      </c>
      <c r="E6624" s="9"/>
      <c r="F6624" s="9"/>
      <c r="G6624" s="9"/>
      <c r="H6624" s="9"/>
      <c r="I6624" s="9"/>
      <c r="J6624" s="9" t="s">
        <v>5102</v>
      </c>
      <c r="K6624" s="9"/>
      <c r="L6624" s="9"/>
      <c r="M6624" s="9"/>
      <c r="N6624" s="9"/>
      <c r="O6624" s="9"/>
      <c r="P6624" s="9"/>
      <c r="Q6624" s="9"/>
      <c r="R6624" s="9"/>
      <c r="S6624" s="9"/>
      <c r="T6624" s="9"/>
      <c r="U6624" s="9"/>
      <c r="V6624" s="9"/>
      <c r="W6624" s="9"/>
      <c r="X6624" s="9"/>
      <c r="Y6624" s="9"/>
      <c r="Z6624" s="9"/>
      <c r="AA6624" s="9"/>
      <c r="AB6624" s="9"/>
      <c r="AC6624" s="9"/>
      <c r="AD6624" s="9"/>
      <c r="AE6624" s="9"/>
      <c r="AF6624" s="9"/>
      <c r="AG6624" s="9"/>
      <c r="AH6624" s="9"/>
      <c r="AI6624" s="9"/>
      <c r="AJ6624" s="9"/>
      <c r="AK6624" s="9"/>
      <c r="AL6624" s="9"/>
      <c r="AM6624" s="9"/>
      <c r="AN6624" s="9"/>
      <c r="AO6624" s="9"/>
      <c r="AP6624" s="9"/>
      <c r="AQ6624" s="9"/>
      <c r="AR6624" s="9"/>
      <c r="AS6624" s="9"/>
      <c r="AT6624" s="9"/>
      <c r="AU6624" s="9"/>
      <c r="AV6624" s="9"/>
      <c r="AW6624" s="9"/>
      <c r="AX6624" s="9"/>
      <c r="AY6624" s="9"/>
      <c r="AZ6624" s="9"/>
      <c r="BA6624" s="9"/>
      <c r="BB6624" s="9"/>
      <c r="BC6624" s="9"/>
      <c r="BD6624" s="9"/>
      <c r="BE6624" s="9"/>
      <c r="BF6624" s="9"/>
      <c r="BG6624" s="9"/>
      <c r="BH6624" s="9"/>
      <c r="BI6624" s="9"/>
      <c r="BJ6624" s="9"/>
      <c r="BK6624" s="9"/>
      <c r="BL6624" s="9"/>
      <c r="BM6624" s="9"/>
      <c r="BN6624" s="9"/>
      <c r="BO6624" s="9"/>
      <c r="BP6624" s="9"/>
      <c r="BQ6624" s="9"/>
      <c r="BR6624" s="9"/>
      <c r="BS6624" s="9"/>
      <c r="BT6624" s="9"/>
      <c r="BU6624" s="9"/>
      <c r="BV6624" s="9"/>
      <c r="BW6624" s="9"/>
      <c r="BX6624" s="9"/>
      <c r="BY6624" s="9"/>
      <c r="BZ6624" s="9"/>
      <c r="CA6624" s="9"/>
      <c r="CB6624" s="9"/>
      <c r="CC6624" s="9"/>
      <c r="CD6624" s="9"/>
      <c r="CE6624" s="9"/>
      <c r="CF6624" s="9"/>
    </row>
    <row r="6625" spans="1:84" x14ac:dyDescent="0.3">
      <c r="A6625" s="7" t="s">
        <v>7612</v>
      </c>
      <c r="B6625" s="8">
        <v>55347</v>
      </c>
      <c r="C6625" s="9" t="s">
        <v>1048</v>
      </c>
      <c r="D6625" s="9" t="s">
        <v>5139</v>
      </c>
      <c r="E6625" s="9"/>
      <c r="F6625" s="9"/>
      <c r="G6625" s="9"/>
      <c r="H6625" s="9"/>
      <c r="I6625" s="9"/>
      <c r="J6625" s="9"/>
      <c r="K6625" s="9"/>
      <c r="L6625" s="9"/>
      <c r="M6625" s="9"/>
      <c r="N6625" s="9"/>
      <c r="O6625" s="9"/>
      <c r="P6625" s="9"/>
      <c r="Q6625" s="9"/>
      <c r="R6625" s="9"/>
      <c r="S6625" s="9"/>
      <c r="T6625" s="9"/>
      <c r="U6625" s="9"/>
      <c r="V6625" s="9"/>
      <c r="W6625" s="9"/>
      <c r="X6625" s="9"/>
      <c r="Y6625" s="9"/>
      <c r="Z6625" s="9"/>
      <c r="AA6625" s="9"/>
      <c r="AB6625" s="9"/>
      <c r="AC6625" s="9"/>
      <c r="AD6625" s="9"/>
      <c r="AE6625" s="9"/>
      <c r="AF6625" s="9"/>
      <c r="AG6625" s="9"/>
      <c r="AH6625" s="9"/>
      <c r="AI6625" s="9"/>
      <c r="AJ6625" s="9"/>
      <c r="AK6625" s="9"/>
      <c r="AL6625" s="9"/>
      <c r="AM6625" s="9"/>
      <c r="AN6625" s="9"/>
      <c r="AO6625" s="9"/>
      <c r="AP6625" s="9"/>
      <c r="AQ6625" s="9"/>
      <c r="AR6625" s="9"/>
      <c r="AS6625" s="9"/>
      <c r="AT6625" s="9"/>
      <c r="AU6625" s="9"/>
      <c r="AV6625" s="9"/>
      <c r="AW6625" s="9"/>
      <c r="AX6625" s="9"/>
      <c r="AY6625" s="9"/>
      <c r="AZ6625" s="9"/>
      <c r="BA6625" s="9"/>
      <c r="BB6625" s="9"/>
      <c r="BC6625" s="9"/>
      <c r="BD6625" s="9"/>
      <c r="BE6625" s="9"/>
      <c r="BF6625" s="9"/>
      <c r="BG6625" s="9"/>
      <c r="BH6625" s="9"/>
      <c r="BI6625" s="9"/>
      <c r="BJ6625" s="9"/>
      <c r="BK6625" s="9"/>
      <c r="BL6625" s="9"/>
      <c r="BM6625" s="9"/>
      <c r="BN6625" s="9"/>
      <c r="BO6625" s="9"/>
      <c r="BP6625" s="9"/>
      <c r="BQ6625" s="9"/>
      <c r="BR6625" s="9"/>
      <c r="BS6625" s="9"/>
      <c r="BT6625" s="9"/>
      <c r="BU6625" s="9"/>
      <c r="BV6625" s="9"/>
      <c r="BW6625" s="9"/>
      <c r="BX6625" s="9"/>
      <c r="BY6625" s="9"/>
      <c r="BZ6625" s="9"/>
      <c r="CA6625" s="9"/>
      <c r="CB6625" s="9"/>
      <c r="CC6625" s="9"/>
      <c r="CD6625" s="9"/>
      <c r="CE6625" s="9"/>
      <c r="CF6625" s="9"/>
    </row>
    <row r="6626" spans="1:84" x14ac:dyDescent="0.3">
      <c r="A6626" s="7" t="s">
        <v>7613</v>
      </c>
      <c r="B6626" s="8">
        <v>28714</v>
      </c>
      <c r="C6626" s="9" t="s">
        <v>5098</v>
      </c>
      <c r="D6626" s="9" t="s">
        <v>5156</v>
      </c>
      <c r="E6626" s="9"/>
      <c r="F6626" s="9"/>
      <c r="G6626" s="9"/>
      <c r="H6626" s="9"/>
      <c r="I6626" s="9"/>
      <c r="J6626" s="9" t="s">
        <v>5156</v>
      </c>
      <c r="K6626" s="9" t="s">
        <v>5156</v>
      </c>
      <c r="L6626" s="9" t="s">
        <v>5156</v>
      </c>
      <c r="M6626" s="9" t="s">
        <v>5156</v>
      </c>
      <c r="N6626" s="9" t="s">
        <v>5156</v>
      </c>
      <c r="O6626" s="9" t="s">
        <v>5156</v>
      </c>
      <c r="P6626" s="9" t="s">
        <v>5156</v>
      </c>
      <c r="Q6626" s="9" t="s">
        <v>5156</v>
      </c>
      <c r="R6626" s="9" t="s">
        <v>5156</v>
      </c>
      <c r="S6626" s="9" t="s">
        <v>5156</v>
      </c>
      <c r="T6626" s="9" t="s">
        <v>5156</v>
      </c>
      <c r="U6626" s="9" t="s">
        <v>5156</v>
      </c>
      <c r="V6626" s="9" t="s">
        <v>5156</v>
      </c>
      <c r="W6626" s="9" t="s">
        <v>5156</v>
      </c>
      <c r="X6626" s="9" t="s">
        <v>5156</v>
      </c>
      <c r="Y6626" s="9"/>
      <c r="Z6626" s="9"/>
      <c r="AA6626" s="9"/>
      <c r="AB6626" s="9"/>
      <c r="AC6626" s="9"/>
      <c r="AD6626" s="9"/>
      <c r="AE6626" s="9"/>
      <c r="AF6626" s="9"/>
      <c r="AG6626" s="9"/>
      <c r="AH6626" s="9"/>
      <c r="AI6626" s="9"/>
      <c r="AJ6626" s="9"/>
      <c r="AK6626" s="9"/>
      <c r="AL6626" s="9"/>
      <c r="AM6626" s="9"/>
      <c r="AN6626" s="9"/>
      <c r="AO6626" s="9"/>
      <c r="AP6626" s="9"/>
      <c r="AQ6626" s="9"/>
      <c r="AR6626" s="9"/>
      <c r="AS6626" s="9"/>
      <c r="AT6626" s="9"/>
      <c r="AU6626" s="9"/>
      <c r="AV6626" s="9"/>
      <c r="AW6626" s="9"/>
      <c r="AX6626" s="9"/>
      <c r="AY6626" s="9"/>
      <c r="AZ6626" s="9"/>
      <c r="BA6626" s="9"/>
      <c r="BB6626" s="9"/>
      <c r="BC6626" s="9"/>
      <c r="BD6626" s="9"/>
      <c r="BE6626" s="9"/>
      <c r="BF6626" s="9"/>
      <c r="BG6626" s="9"/>
      <c r="BH6626" s="9"/>
      <c r="BI6626" s="9"/>
      <c r="BJ6626" s="9"/>
      <c r="BK6626" s="9"/>
      <c r="BL6626" s="9"/>
      <c r="BM6626" s="9"/>
      <c r="BN6626" s="9"/>
      <c r="BO6626" s="9"/>
      <c r="BP6626" s="9"/>
      <c r="BQ6626" s="9"/>
      <c r="BR6626" s="9"/>
      <c r="BS6626" s="9"/>
      <c r="BT6626" s="9"/>
      <c r="BU6626" s="9"/>
      <c r="BV6626" s="9"/>
      <c r="BW6626" s="9"/>
      <c r="BX6626" s="9"/>
      <c r="BY6626" s="9"/>
      <c r="BZ6626" s="9"/>
      <c r="CA6626" s="9"/>
      <c r="CB6626" s="9"/>
      <c r="CC6626" s="9"/>
      <c r="CD6626" s="9"/>
      <c r="CE6626" s="9"/>
      <c r="CF6626" s="9"/>
    </row>
    <row r="6627" spans="1:84" x14ac:dyDescent="0.3">
      <c r="A6627" s="7" t="s">
        <v>3781</v>
      </c>
      <c r="B6627" s="8">
        <v>55350</v>
      </c>
      <c r="C6627" s="9" t="s">
        <v>1048</v>
      </c>
      <c r="D6627" s="9" t="s">
        <v>5099</v>
      </c>
      <c r="E6627" s="9" t="s">
        <v>5099</v>
      </c>
      <c r="F6627" s="9" t="s">
        <v>5099</v>
      </c>
      <c r="G6627" s="9" t="s">
        <v>5099</v>
      </c>
      <c r="H6627" s="9" t="s">
        <v>5099</v>
      </c>
      <c r="I6627" s="9" t="s">
        <v>5099</v>
      </c>
      <c r="J6627" s="9" t="s">
        <v>5099</v>
      </c>
      <c r="K6627" s="9" t="s">
        <v>5099</v>
      </c>
      <c r="L6627" s="9"/>
      <c r="M6627" s="9"/>
      <c r="N6627" s="9"/>
      <c r="O6627" s="9"/>
      <c r="P6627" s="9"/>
      <c r="Q6627" s="9"/>
      <c r="R6627" s="9"/>
      <c r="S6627" s="9"/>
      <c r="T6627" s="9"/>
      <c r="U6627" s="9"/>
      <c r="V6627" s="9"/>
      <c r="W6627" s="9"/>
      <c r="X6627" s="9"/>
      <c r="Y6627" s="9" t="s">
        <v>5099</v>
      </c>
      <c r="Z6627" s="9" t="s">
        <v>5099</v>
      </c>
      <c r="AA6627" s="9" t="s">
        <v>5099</v>
      </c>
      <c r="AB6627" s="9"/>
      <c r="AC6627" s="9"/>
      <c r="AD6627" s="9"/>
      <c r="AE6627" s="9"/>
      <c r="AF6627" s="9"/>
      <c r="AG6627" s="9"/>
      <c r="AH6627" s="9"/>
      <c r="AI6627" s="9"/>
      <c r="AJ6627" s="9"/>
      <c r="AK6627" s="9"/>
      <c r="AL6627" s="9"/>
      <c r="AM6627" s="9"/>
      <c r="AN6627" s="9"/>
      <c r="AO6627" s="9"/>
      <c r="AP6627" s="9"/>
      <c r="AQ6627" s="9"/>
      <c r="AR6627" s="9"/>
      <c r="AS6627" s="9"/>
      <c r="AT6627" s="9"/>
      <c r="AU6627" s="9"/>
      <c r="AV6627" s="9"/>
      <c r="AW6627" s="9"/>
      <c r="AX6627" s="9"/>
      <c r="AY6627" s="9"/>
      <c r="AZ6627" s="9"/>
      <c r="BA6627" s="9"/>
      <c r="BB6627" s="9"/>
      <c r="BC6627" s="9"/>
      <c r="BD6627" s="9"/>
      <c r="BE6627" s="9"/>
      <c r="BF6627" s="9"/>
      <c r="BG6627" s="9"/>
      <c r="BH6627" s="9"/>
      <c r="BI6627" s="9"/>
      <c r="BJ6627" s="9"/>
      <c r="BK6627" s="9"/>
      <c r="BL6627" s="9"/>
      <c r="BM6627" s="9"/>
      <c r="BN6627" s="9"/>
      <c r="BO6627" s="9"/>
      <c r="BP6627" s="9"/>
      <c r="BQ6627" s="9"/>
      <c r="BR6627" s="9"/>
      <c r="BS6627" s="9"/>
      <c r="BT6627" s="9"/>
      <c r="BU6627" s="9"/>
      <c r="BV6627" s="9"/>
      <c r="BW6627" s="9"/>
      <c r="BX6627" s="9"/>
      <c r="BY6627" s="9"/>
      <c r="BZ6627" s="9"/>
      <c r="CA6627" s="9"/>
      <c r="CB6627" s="9"/>
      <c r="CC6627" s="9"/>
      <c r="CD6627" s="9"/>
      <c r="CE6627" s="9"/>
      <c r="CF6627" s="9"/>
    </row>
    <row r="6628" spans="1:84" x14ac:dyDescent="0.3">
      <c r="A6628" s="7" t="s">
        <v>3782</v>
      </c>
      <c r="B6628" s="8">
        <v>35149</v>
      </c>
      <c r="C6628" s="9" t="s">
        <v>5112</v>
      </c>
      <c r="D6628" s="9" t="s">
        <v>5144</v>
      </c>
      <c r="E6628" s="9" t="s">
        <v>5099</v>
      </c>
      <c r="F6628" s="9" t="s">
        <v>5099</v>
      </c>
      <c r="G6628" s="9" t="s">
        <v>5099</v>
      </c>
      <c r="H6628" s="9" t="s">
        <v>5099</v>
      </c>
      <c r="I6628" s="9" t="s">
        <v>5099</v>
      </c>
      <c r="J6628" s="9" t="s">
        <v>5099</v>
      </c>
      <c r="K6628" s="9" t="s">
        <v>5099</v>
      </c>
      <c r="L6628" s="9"/>
      <c r="M6628" s="9"/>
      <c r="N6628" s="9"/>
      <c r="O6628" s="9"/>
      <c r="P6628" s="9"/>
      <c r="Q6628" s="9"/>
      <c r="R6628" s="9"/>
      <c r="S6628" s="9"/>
      <c r="T6628" s="9"/>
      <c r="U6628" s="9"/>
      <c r="V6628" s="9"/>
      <c r="W6628" s="9"/>
      <c r="X6628" s="9"/>
      <c r="Y6628" s="9"/>
      <c r="Z6628" s="9"/>
      <c r="AA6628" s="9"/>
      <c r="AB6628" s="9"/>
      <c r="AC6628" s="9"/>
      <c r="AD6628" s="9"/>
      <c r="AE6628" s="9"/>
      <c r="AF6628" s="9"/>
      <c r="AG6628" s="9"/>
      <c r="AH6628" s="9"/>
      <c r="AI6628" s="9"/>
      <c r="AJ6628" s="9"/>
      <c r="AK6628" s="9"/>
      <c r="AL6628" s="9"/>
      <c r="AM6628" s="9"/>
      <c r="AN6628" s="9"/>
      <c r="AO6628" s="9"/>
      <c r="AP6628" s="9"/>
      <c r="AQ6628" s="9"/>
      <c r="AR6628" s="9"/>
      <c r="AS6628" s="9"/>
      <c r="AT6628" s="9"/>
      <c r="AU6628" s="9"/>
      <c r="AV6628" s="9"/>
      <c r="AW6628" s="9"/>
      <c r="AX6628" s="9"/>
      <c r="AY6628" s="9"/>
      <c r="AZ6628" s="9"/>
      <c r="BA6628" s="9"/>
      <c r="BB6628" s="9"/>
      <c r="BC6628" s="9"/>
      <c r="BD6628" s="9"/>
      <c r="BE6628" s="9"/>
      <c r="BF6628" s="9"/>
      <c r="BG6628" s="9"/>
      <c r="BH6628" s="9"/>
      <c r="BI6628" s="9"/>
      <c r="BJ6628" s="9"/>
      <c r="BK6628" s="9"/>
      <c r="BL6628" s="9"/>
      <c r="BM6628" s="9"/>
      <c r="BN6628" s="9"/>
      <c r="BO6628" s="9"/>
      <c r="BP6628" s="9"/>
      <c r="BQ6628" s="9"/>
      <c r="BR6628" s="9"/>
      <c r="BS6628" s="9"/>
      <c r="BT6628" s="9"/>
      <c r="BU6628" s="9"/>
      <c r="BV6628" s="9"/>
      <c r="BW6628" s="9"/>
      <c r="BX6628" s="9"/>
      <c r="BY6628" s="9"/>
      <c r="BZ6628" s="9"/>
      <c r="CA6628" s="9"/>
      <c r="CB6628" s="9"/>
      <c r="CC6628" s="9"/>
      <c r="CD6628" s="9"/>
      <c r="CE6628" s="9"/>
      <c r="CF6628" s="9"/>
    </row>
    <row r="6629" spans="1:84" x14ac:dyDescent="0.3">
      <c r="A6629" s="7" t="s">
        <v>3783</v>
      </c>
      <c r="B6629" s="8">
        <v>37911</v>
      </c>
      <c r="C6629" s="9" t="s">
        <v>5098</v>
      </c>
      <c r="D6629" s="9" t="s">
        <v>5099</v>
      </c>
      <c r="E6629" s="9" t="s">
        <v>5099</v>
      </c>
      <c r="F6629" s="9" t="s">
        <v>5099</v>
      </c>
      <c r="G6629" s="9" t="s">
        <v>5099</v>
      </c>
      <c r="H6629" s="9" t="s">
        <v>5099</v>
      </c>
      <c r="I6629" s="9" t="s">
        <v>5099</v>
      </c>
      <c r="J6629" s="9" t="s">
        <v>5099</v>
      </c>
      <c r="K6629" s="9" t="s">
        <v>5099</v>
      </c>
      <c r="L6629" s="9" t="s">
        <v>5099</v>
      </c>
      <c r="M6629" s="9" t="s">
        <v>5099</v>
      </c>
      <c r="N6629" s="9" t="s">
        <v>5099</v>
      </c>
      <c r="O6629" s="9"/>
      <c r="P6629" s="9"/>
      <c r="Q6629" s="9"/>
      <c r="R6629" s="9"/>
      <c r="S6629" s="9"/>
      <c r="T6629" s="9"/>
      <c r="U6629" s="9"/>
      <c r="V6629" s="9"/>
      <c r="W6629" s="9"/>
      <c r="X6629" s="9"/>
      <c r="Y6629" s="9"/>
      <c r="Z6629" s="9"/>
      <c r="AA6629" s="9"/>
      <c r="AB6629" s="9"/>
      <c r="AC6629" s="9"/>
      <c r="AD6629" s="9"/>
      <c r="AE6629" s="9"/>
      <c r="AF6629" s="9"/>
      <c r="AG6629" s="9"/>
      <c r="AH6629" s="9"/>
      <c r="AI6629" s="9"/>
      <c r="AJ6629" s="9"/>
      <c r="AK6629" s="9"/>
      <c r="AL6629" s="9"/>
      <c r="AM6629" s="9"/>
      <c r="AN6629" s="9"/>
      <c r="AO6629" s="9"/>
      <c r="AP6629" s="9"/>
      <c r="AQ6629" s="9"/>
      <c r="AR6629" s="9"/>
      <c r="AS6629" s="9"/>
      <c r="AT6629" s="9"/>
      <c r="AU6629" s="9"/>
      <c r="AV6629" s="9"/>
      <c r="AW6629" s="9"/>
      <c r="AX6629" s="9"/>
      <c r="AY6629" s="9"/>
      <c r="AZ6629" s="9"/>
      <c r="BA6629" s="9"/>
      <c r="BB6629" s="9"/>
      <c r="BC6629" s="9"/>
      <c r="BD6629" s="9"/>
      <c r="BE6629" s="9"/>
      <c r="BF6629" s="9"/>
      <c r="BG6629" s="9"/>
      <c r="BH6629" s="9"/>
      <c r="BI6629" s="9"/>
      <c r="BJ6629" s="9"/>
      <c r="BK6629" s="9"/>
      <c r="BL6629" s="9"/>
      <c r="BM6629" s="9"/>
      <c r="BN6629" s="9"/>
      <c r="BO6629" s="9"/>
      <c r="BP6629" s="9"/>
      <c r="BQ6629" s="9"/>
      <c r="BR6629" s="9"/>
      <c r="BS6629" s="9"/>
      <c r="BT6629" s="9"/>
      <c r="BU6629" s="9"/>
      <c r="BV6629" s="9"/>
      <c r="BW6629" s="9"/>
      <c r="BX6629" s="9"/>
      <c r="BY6629" s="9"/>
      <c r="BZ6629" s="9"/>
      <c r="CA6629" s="9"/>
      <c r="CB6629" s="9"/>
      <c r="CC6629" s="9"/>
      <c r="CD6629" s="9"/>
      <c r="CE6629" s="9"/>
      <c r="CF6629" s="9"/>
    </row>
    <row r="6630" spans="1:84" x14ac:dyDescent="0.3">
      <c r="A6630" s="7" t="s">
        <v>3783</v>
      </c>
      <c r="B6630" s="8">
        <v>82950</v>
      </c>
      <c r="C6630" s="9" t="s">
        <v>5098</v>
      </c>
      <c r="D6630" s="9" t="s">
        <v>5144</v>
      </c>
      <c r="E6630" s="9" t="s">
        <v>5099</v>
      </c>
      <c r="F6630" s="9"/>
      <c r="G6630" s="9"/>
      <c r="H6630" s="9"/>
      <c r="I6630" s="9"/>
      <c r="J6630" s="9"/>
      <c r="K6630" s="9"/>
      <c r="L6630" s="9"/>
      <c r="M6630" s="9"/>
      <c r="N6630" s="9"/>
      <c r="O6630" s="9"/>
      <c r="P6630" s="9"/>
      <c r="Q6630" s="9"/>
      <c r="R6630" s="9"/>
      <c r="S6630" s="9"/>
      <c r="T6630" s="9"/>
      <c r="U6630" s="9"/>
      <c r="V6630" s="9"/>
      <c r="W6630" s="9"/>
      <c r="X6630" s="9"/>
      <c r="Y6630" s="9"/>
      <c r="Z6630" s="9"/>
      <c r="AA6630" s="9"/>
      <c r="AB6630" s="9"/>
      <c r="AC6630" s="9"/>
      <c r="AD6630" s="9"/>
      <c r="AE6630" s="9"/>
      <c r="AF6630" s="9"/>
      <c r="AG6630" s="9"/>
      <c r="AH6630" s="9"/>
      <c r="AI6630" s="9"/>
      <c r="AJ6630" s="9"/>
      <c r="AK6630" s="9"/>
      <c r="AL6630" s="9"/>
      <c r="AM6630" s="9"/>
      <c r="AN6630" s="9"/>
      <c r="AO6630" s="9"/>
      <c r="AP6630" s="9"/>
      <c r="AQ6630" s="9"/>
      <c r="AR6630" s="9"/>
      <c r="AS6630" s="9"/>
      <c r="AT6630" s="9"/>
      <c r="AU6630" s="9"/>
      <c r="AV6630" s="9"/>
      <c r="AW6630" s="9"/>
      <c r="AX6630" s="9"/>
      <c r="AY6630" s="9"/>
      <c r="AZ6630" s="9"/>
      <c r="BA6630" s="9"/>
      <c r="BB6630" s="9"/>
      <c r="BC6630" s="9"/>
      <c r="BD6630" s="9"/>
      <c r="BE6630" s="9"/>
      <c r="BF6630" s="9"/>
      <c r="BG6630" s="9"/>
      <c r="BH6630" s="9"/>
      <c r="BI6630" s="9"/>
      <c r="BJ6630" s="9"/>
      <c r="BK6630" s="9"/>
      <c r="BL6630" s="9"/>
      <c r="BM6630" s="9"/>
      <c r="BN6630" s="9"/>
      <c r="BO6630" s="9"/>
      <c r="BP6630" s="9"/>
      <c r="BQ6630" s="9"/>
      <c r="BR6630" s="9"/>
      <c r="BS6630" s="9"/>
      <c r="BT6630" s="9"/>
      <c r="BU6630" s="9"/>
      <c r="BV6630" s="9"/>
      <c r="BW6630" s="9"/>
      <c r="BX6630" s="9"/>
      <c r="BY6630" s="9"/>
      <c r="BZ6630" s="9"/>
      <c r="CA6630" s="9"/>
      <c r="CB6630" s="9"/>
      <c r="CC6630" s="9"/>
      <c r="CD6630" s="9"/>
      <c r="CE6630" s="9"/>
      <c r="CF6630" s="9"/>
    </row>
    <row r="6631" spans="1:84" x14ac:dyDescent="0.3">
      <c r="A6631" s="7" t="s">
        <v>7614</v>
      </c>
      <c r="B6631" s="8">
        <v>59560</v>
      </c>
      <c r="C6631" s="9" t="s">
        <v>5098</v>
      </c>
      <c r="D6631" s="9" t="s">
        <v>5099</v>
      </c>
      <c r="E6631" s="9"/>
      <c r="F6631" s="9"/>
      <c r="G6631" s="9"/>
      <c r="H6631" s="9"/>
      <c r="I6631" s="9"/>
      <c r="J6631" s="9"/>
      <c r="K6631" s="9"/>
      <c r="L6631" s="9"/>
      <c r="M6631" s="9"/>
      <c r="N6631" s="9"/>
      <c r="O6631" s="9"/>
      <c r="P6631" s="9"/>
      <c r="Q6631" s="9"/>
      <c r="R6631" s="9"/>
      <c r="S6631" s="9"/>
      <c r="T6631" s="9"/>
      <c r="U6631" s="9"/>
      <c r="V6631" s="9"/>
      <c r="W6631" s="9"/>
      <c r="X6631" s="9"/>
      <c r="Y6631" s="9"/>
      <c r="Z6631" s="9"/>
      <c r="AA6631" s="9"/>
      <c r="AB6631" s="9"/>
      <c r="AC6631" s="9"/>
      <c r="AD6631" s="9"/>
      <c r="AE6631" s="9"/>
      <c r="AF6631" s="9"/>
      <c r="AG6631" s="9"/>
      <c r="AH6631" s="9"/>
      <c r="AI6631" s="9"/>
      <c r="AJ6631" s="9"/>
      <c r="AK6631" s="9"/>
      <c r="AL6631" s="9"/>
      <c r="AM6631" s="9"/>
      <c r="AN6631" s="9"/>
      <c r="AO6631" s="9"/>
      <c r="AP6631" s="9"/>
      <c r="AQ6631" s="9"/>
      <c r="AR6631" s="9"/>
      <c r="AS6631" s="9"/>
      <c r="AT6631" s="9"/>
      <c r="AU6631" s="9"/>
      <c r="AV6631" s="9"/>
      <c r="AW6631" s="9"/>
      <c r="AX6631" s="9"/>
      <c r="AY6631" s="9"/>
      <c r="AZ6631" s="9"/>
      <c r="BA6631" s="9"/>
      <c r="BB6631" s="9"/>
      <c r="BC6631" s="9"/>
      <c r="BD6631" s="9"/>
      <c r="BE6631" s="9"/>
      <c r="BF6631" s="9"/>
      <c r="BG6631" s="9"/>
      <c r="BH6631" s="9"/>
      <c r="BI6631" s="9"/>
      <c r="BJ6631" s="9"/>
      <c r="BK6631" s="9"/>
      <c r="BL6631" s="9"/>
      <c r="BM6631" s="9"/>
      <c r="BN6631" s="9"/>
      <c r="BO6631" s="9"/>
      <c r="BP6631" s="9"/>
      <c r="BQ6631" s="9"/>
      <c r="BR6631" s="9"/>
      <c r="BS6631" s="9"/>
      <c r="BT6631" s="9"/>
      <c r="BU6631" s="9"/>
      <c r="BV6631" s="9"/>
      <c r="BW6631" s="9"/>
      <c r="BX6631" s="9"/>
      <c r="BY6631" s="9"/>
      <c r="BZ6631" s="9"/>
      <c r="CA6631" s="9"/>
      <c r="CB6631" s="9"/>
      <c r="CC6631" s="9"/>
      <c r="CD6631" s="9"/>
      <c r="CE6631" s="9"/>
      <c r="CF6631" s="9"/>
    </row>
    <row r="6632" spans="1:84" x14ac:dyDescent="0.3">
      <c r="A6632" s="7" t="s">
        <v>3784</v>
      </c>
      <c r="B6632" s="8">
        <v>26989</v>
      </c>
      <c r="C6632" s="9" t="s">
        <v>5098</v>
      </c>
      <c r="D6632" s="9" t="s">
        <v>5099</v>
      </c>
      <c r="E6632" s="9" t="s">
        <v>5099</v>
      </c>
      <c r="F6632" s="9" t="s">
        <v>5099</v>
      </c>
      <c r="G6632" s="9" t="s">
        <v>5099</v>
      </c>
      <c r="H6632" s="9" t="s">
        <v>5099</v>
      </c>
      <c r="I6632" s="9" t="s">
        <v>5099</v>
      </c>
      <c r="J6632" s="9" t="s">
        <v>5099</v>
      </c>
      <c r="K6632" s="9" t="s">
        <v>5099</v>
      </c>
      <c r="L6632" s="9"/>
      <c r="M6632" s="9"/>
      <c r="N6632" s="9"/>
      <c r="O6632" s="9"/>
      <c r="P6632" s="9"/>
      <c r="Q6632" s="9"/>
      <c r="R6632" s="9"/>
      <c r="S6632" s="9"/>
      <c r="T6632" s="9"/>
      <c r="U6632" s="9"/>
      <c r="V6632" s="9"/>
      <c r="W6632" s="9"/>
      <c r="X6632" s="9"/>
      <c r="Y6632" s="9"/>
      <c r="Z6632" s="9"/>
      <c r="AA6632" s="9"/>
      <c r="AB6632" s="9"/>
      <c r="AC6632" s="9"/>
      <c r="AD6632" s="9"/>
      <c r="AE6632" s="9"/>
      <c r="AF6632" s="9"/>
      <c r="AG6632" s="9"/>
      <c r="AH6632" s="9"/>
      <c r="AI6632" s="9"/>
      <c r="AJ6632" s="9"/>
      <c r="AK6632" s="9"/>
      <c r="AL6632" s="9"/>
      <c r="AM6632" s="9"/>
      <c r="AN6632" s="9"/>
      <c r="AO6632" s="9"/>
      <c r="AP6632" s="9"/>
      <c r="AQ6632" s="9"/>
      <c r="AR6632" s="9"/>
      <c r="AS6632" s="9"/>
      <c r="AT6632" s="9"/>
      <c r="AU6632" s="9"/>
      <c r="AV6632" s="9"/>
      <c r="AW6632" s="9"/>
      <c r="AX6632" s="9"/>
      <c r="AY6632" s="9"/>
      <c r="AZ6632" s="9"/>
      <c r="BA6632" s="9"/>
      <c r="BB6632" s="9"/>
      <c r="BC6632" s="9"/>
      <c r="BD6632" s="9"/>
      <c r="BE6632" s="9"/>
      <c r="BF6632" s="9"/>
      <c r="BG6632" s="9"/>
      <c r="BH6632" s="9"/>
      <c r="BI6632" s="9"/>
      <c r="BJ6632" s="9"/>
      <c r="BK6632" s="9"/>
      <c r="BL6632" s="9"/>
      <c r="BM6632" s="9"/>
      <c r="BN6632" s="9"/>
      <c r="BO6632" s="9"/>
      <c r="BP6632" s="9"/>
      <c r="BQ6632" s="9"/>
      <c r="BR6632" s="9"/>
      <c r="BS6632" s="9"/>
      <c r="BT6632" s="9"/>
      <c r="BU6632" s="9"/>
      <c r="BV6632" s="9"/>
      <c r="BW6632" s="9"/>
      <c r="BX6632" s="9"/>
      <c r="BY6632" s="9"/>
      <c r="BZ6632" s="9"/>
      <c r="CA6632" s="9"/>
      <c r="CB6632" s="9"/>
      <c r="CC6632" s="9"/>
      <c r="CD6632" s="9"/>
      <c r="CE6632" s="9"/>
      <c r="CF6632" s="9"/>
    </row>
    <row r="6633" spans="1:84" x14ac:dyDescent="0.3">
      <c r="A6633" s="7" t="s">
        <v>7615</v>
      </c>
      <c r="B6633" s="8">
        <v>75857</v>
      </c>
      <c r="C6633" s="9" t="s">
        <v>1048</v>
      </c>
      <c r="D6633" s="9" t="s">
        <v>5099</v>
      </c>
      <c r="E6633" s="9"/>
      <c r="F6633" s="9"/>
      <c r="G6633" s="9"/>
      <c r="H6633" s="9"/>
      <c r="I6633" s="9"/>
      <c r="J6633" s="9"/>
      <c r="K6633" s="9"/>
      <c r="L6633" s="9"/>
      <c r="M6633" s="9"/>
      <c r="N6633" s="9"/>
      <c r="O6633" s="9"/>
      <c r="P6633" s="9"/>
      <c r="Q6633" s="9"/>
      <c r="R6633" s="9"/>
      <c r="S6633" s="9"/>
      <c r="T6633" s="9"/>
      <c r="U6633" s="9"/>
      <c r="V6633" s="9"/>
      <c r="W6633" s="9"/>
      <c r="X6633" s="9"/>
      <c r="Y6633" s="9"/>
      <c r="Z6633" s="9"/>
      <c r="AA6633" s="9"/>
      <c r="AB6633" s="9"/>
      <c r="AC6633" s="9"/>
      <c r="AD6633" s="9"/>
      <c r="AE6633" s="9"/>
      <c r="AF6633" s="9"/>
      <c r="AG6633" s="9"/>
      <c r="AH6633" s="9"/>
      <c r="AI6633" s="9"/>
      <c r="AJ6633" s="9"/>
      <c r="AK6633" s="9"/>
      <c r="AL6633" s="9"/>
      <c r="AM6633" s="9"/>
      <c r="AN6633" s="9"/>
      <c r="AO6633" s="9"/>
      <c r="AP6633" s="9"/>
      <c r="AQ6633" s="9"/>
      <c r="AR6633" s="9"/>
      <c r="AS6633" s="9"/>
      <c r="AT6633" s="9"/>
      <c r="AU6633" s="9"/>
      <c r="AV6633" s="9"/>
      <c r="AW6633" s="9"/>
      <c r="AX6633" s="9"/>
      <c r="AY6633" s="9"/>
      <c r="AZ6633" s="9"/>
      <c r="BA6633" s="9"/>
      <c r="BB6633" s="9"/>
      <c r="BC6633" s="9"/>
      <c r="BD6633" s="9"/>
      <c r="BE6633" s="9"/>
      <c r="BF6633" s="9"/>
      <c r="BG6633" s="9"/>
      <c r="BH6633" s="9"/>
      <c r="BI6633" s="9"/>
      <c r="BJ6633" s="9"/>
      <c r="BK6633" s="9"/>
      <c r="BL6633" s="9"/>
      <c r="BM6633" s="9"/>
      <c r="BN6633" s="9"/>
      <c r="BO6633" s="9"/>
      <c r="BP6633" s="9"/>
      <c r="BQ6633" s="9"/>
      <c r="BR6633" s="9"/>
      <c r="BS6633" s="9"/>
      <c r="BT6633" s="9"/>
      <c r="BU6633" s="9"/>
      <c r="BV6633" s="9"/>
      <c r="BW6633" s="9"/>
      <c r="BX6633" s="9"/>
      <c r="BY6633" s="9"/>
      <c r="BZ6633" s="9"/>
      <c r="CA6633" s="9"/>
      <c r="CB6633" s="9"/>
      <c r="CC6633" s="9"/>
      <c r="CD6633" s="9"/>
      <c r="CE6633" s="9"/>
      <c r="CF6633" s="9"/>
    </row>
    <row r="6634" spans="1:84" x14ac:dyDescent="0.3">
      <c r="A6634" s="7" t="s">
        <v>3785</v>
      </c>
      <c r="B6634" s="8">
        <v>68209</v>
      </c>
      <c r="C6634" s="9" t="s">
        <v>1048</v>
      </c>
      <c r="D6634" s="9" t="s">
        <v>5131</v>
      </c>
      <c r="E6634" s="9" t="s">
        <v>5102</v>
      </c>
      <c r="F6634" s="9" t="s">
        <v>5102</v>
      </c>
      <c r="G6634" s="9" t="s">
        <v>5102</v>
      </c>
      <c r="H6634" s="9" t="s">
        <v>5102</v>
      </c>
      <c r="I6634" s="9" t="s">
        <v>5102</v>
      </c>
      <c r="J6634" s="9" t="s">
        <v>5102</v>
      </c>
      <c r="K6634" s="9" t="s">
        <v>5102</v>
      </c>
      <c r="L6634" s="9"/>
      <c r="M6634" s="9"/>
      <c r="N6634" s="9"/>
      <c r="O6634" s="9"/>
      <c r="P6634" s="9"/>
      <c r="Q6634" s="9"/>
      <c r="R6634" s="9"/>
      <c r="S6634" s="9"/>
      <c r="T6634" s="9"/>
      <c r="U6634" s="9"/>
      <c r="V6634" s="9"/>
      <c r="W6634" s="9"/>
      <c r="X6634" s="9"/>
      <c r="Y6634" s="9"/>
      <c r="Z6634" s="9"/>
      <c r="AA6634" s="9"/>
      <c r="AB6634" s="9"/>
      <c r="AC6634" s="9"/>
      <c r="AD6634" s="9"/>
      <c r="AE6634" s="9"/>
      <c r="AF6634" s="9"/>
      <c r="AG6634" s="9"/>
      <c r="AH6634" s="9"/>
      <c r="AI6634" s="9"/>
      <c r="AJ6634" s="9"/>
      <c r="AK6634" s="9"/>
      <c r="AL6634" s="9"/>
      <c r="AM6634" s="9"/>
      <c r="AN6634" s="9"/>
      <c r="AO6634" s="9"/>
      <c r="AP6634" s="9"/>
      <c r="AQ6634" s="9"/>
      <c r="AR6634" s="9"/>
      <c r="AS6634" s="9"/>
      <c r="AT6634" s="9"/>
      <c r="AU6634" s="9"/>
      <c r="AV6634" s="9"/>
      <c r="AW6634" s="9"/>
      <c r="AX6634" s="9"/>
      <c r="AY6634" s="9"/>
      <c r="AZ6634" s="9"/>
      <c r="BA6634" s="9"/>
      <c r="BB6634" s="9"/>
      <c r="BC6634" s="9"/>
      <c r="BD6634" s="9"/>
      <c r="BE6634" s="9"/>
      <c r="BF6634" s="9"/>
      <c r="BG6634" s="9"/>
      <c r="BH6634" s="9"/>
      <c r="BI6634" s="9"/>
      <c r="BJ6634" s="9"/>
      <c r="BK6634" s="9"/>
      <c r="BL6634" s="9"/>
      <c r="BM6634" s="9"/>
      <c r="BN6634" s="9"/>
      <c r="BO6634" s="9"/>
      <c r="BP6634" s="9"/>
      <c r="BQ6634" s="9"/>
      <c r="BR6634" s="9"/>
      <c r="BS6634" s="9"/>
      <c r="BT6634" s="9"/>
      <c r="BU6634" s="9"/>
      <c r="BV6634" s="9"/>
      <c r="BW6634" s="9"/>
      <c r="BX6634" s="9"/>
      <c r="BY6634" s="9"/>
      <c r="BZ6634" s="9"/>
      <c r="CA6634" s="9"/>
      <c r="CB6634" s="9"/>
      <c r="CC6634" s="9"/>
      <c r="CD6634" s="9"/>
      <c r="CE6634" s="9"/>
      <c r="CF6634" s="9"/>
    </row>
    <row r="6635" spans="1:84" x14ac:dyDescent="0.3">
      <c r="A6635" s="7" t="s">
        <v>7616</v>
      </c>
      <c r="B6635" s="8">
        <v>26716</v>
      </c>
      <c r="C6635" s="9" t="s">
        <v>5103</v>
      </c>
      <c r="D6635" s="9" t="s">
        <v>5133</v>
      </c>
      <c r="E6635" s="9"/>
      <c r="F6635" s="9"/>
      <c r="G6635" s="9"/>
      <c r="H6635" s="9"/>
      <c r="I6635" s="9"/>
      <c r="J6635" s="9"/>
      <c r="K6635" s="9"/>
      <c r="L6635" s="9"/>
      <c r="M6635" s="9"/>
      <c r="N6635" s="9"/>
      <c r="O6635" s="9"/>
      <c r="P6635" s="9"/>
      <c r="Q6635" s="9"/>
      <c r="R6635" s="9"/>
      <c r="S6635" s="9"/>
      <c r="T6635" s="9"/>
      <c r="U6635" s="9"/>
      <c r="V6635" s="9"/>
      <c r="W6635" s="9"/>
      <c r="X6635" s="9"/>
      <c r="Y6635" s="9"/>
      <c r="Z6635" s="9"/>
      <c r="AA6635" s="9"/>
      <c r="AB6635" s="9"/>
      <c r="AC6635" s="9"/>
      <c r="AD6635" s="9"/>
      <c r="AE6635" s="9"/>
      <c r="AF6635" s="9"/>
      <c r="AG6635" s="9"/>
      <c r="AH6635" s="9"/>
      <c r="AI6635" s="9"/>
      <c r="AJ6635" s="9"/>
      <c r="AK6635" s="9"/>
      <c r="AL6635" s="9"/>
      <c r="AM6635" s="9"/>
      <c r="AN6635" s="9"/>
      <c r="AO6635" s="9"/>
      <c r="AP6635" s="9"/>
      <c r="AQ6635" s="9"/>
      <c r="AR6635" s="9"/>
      <c r="AS6635" s="9"/>
      <c r="AT6635" s="9"/>
      <c r="AU6635" s="9"/>
      <c r="AV6635" s="9"/>
      <c r="AW6635" s="9"/>
      <c r="AX6635" s="9"/>
      <c r="AY6635" s="9"/>
      <c r="AZ6635" s="9"/>
      <c r="BA6635" s="9"/>
      <c r="BB6635" s="9"/>
      <c r="BC6635" s="9"/>
      <c r="BD6635" s="9"/>
      <c r="BE6635" s="9"/>
      <c r="BF6635" s="9"/>
      <c r="BG6635" s="9"/>
      <c r="BH6635" s="9"/>
      <c r="BI6635" s="9"/>
      <c r="BJ6635" s="9"/>
      <c r="BK6635" s="9"/>
      <c r="BL6635" s="9"/>
      <c r="BM6635" s="9"/>
      <c r="BN6635" s="9"/>
      <c r="BO6635" s="9"/>
      <c r="BP6635" s="9"/>
      <c r="BQ6635" s="9"/>
      <c r="BR6635" s="9"/>
      <c r="BS6635" s="9"/>
      <c r="BT6635" s="9"/>
      <c r="BU6635" s="9"/>
      <c r="BV6635" s="9"/>
      <c r="BW6635" s="9"/>
      <c r="BX6635" s="9"/>
      <c r="BY6635" s="9"/>
      <c r="BZ6635" s="9"/>
      <c r="CA6635" s="9"/>
      <c r="CB6635" s="9"/>
      <c r="CC6635" s="9"/>
      <c r="CD6635" s="9"/>
      <c r="CE6635" s="9"/>
      <c r="CF6635" s="9"/>
    </row>
    <row r="6636" spans="1:84" x14ac:dyDescent="0.3">
      <c r="A6636" s="7" t="s">
        <v>3786</v>
      </c>
      <c r="B6636" s="8">
        <v>80464</v>
      </c>
      <c r="C6636" s="9" t="s">
        <v>964</v>
      </c>
      <c r="D6636" s="9" t="s">
        <v>5099</v>
      </c>
      <c r="E6636" s="9" t="s">
        <v>5099</v>
      </c>
      <c r="F6636" s="9" t="s">
        <v>5099</v>
      </c>
      <c r="G6636" s="9"/>
      <c r="H6636" s="9"/>
      <c r="I6636" s="9"/>
      <c r="J6636" s="9"/>
      <c r="K6636" s="9"/>
      <c r="L6636" s="9"/>
      <c r="M6636" s="9"/>
      <c r="N6636" s="9"/>
      <c r="O6636" s="9"/>
      <c r="P6636" s="9"/>
      <c r="Q6636" s="9"/>
      <c r="R6636" s="9"/>
      <c r="S6636" s="9"/>
      <c r="T6636" s="9"/>
      <c r="U6636" s="9"/>
      <c r="V6636" s="9"/>
      <c r="W6636" s="9"/>
      <c r="X6636" s="9"/>
      <c r="Y6636" s="9"/>
      <c r="Z6636" s="9" t="s">
        <v>5099</v>
      </c>
      <c r="AA6636" s="9"/>
      <c r="AB6636" s="9"/>
      <c r="AC6636" s="9"/>
      <c r="AD6636" s="9"/>
      <c r="AE6636" s="9"/>
      <c r="AF6636" s="9"/>
      <c r="AG6636" s="9"/>
      <c r="AH6636" s="9"/>
      <c r="AI6636" s="9"/>
      <c r="AJ6636" s="9"/>
      <c r="AK6636" s="9"/>
      <c r="AL6636" s="9"/>
      <c r="AM6636" s="9"/>
      <c r="AN6636" s="9"/>
      <c r="AO6636" s="9"/>
      <c r="AP6636" s="9"/>
      <c r="AQ6636" s="9"/>
      <c r="AR6636" s="9"/>
      <c r="AS6636" s="9"/>
      <c r="AT6636" s="9"/>
      <c r="AU6636" s="9"/>
      <c r="AV6636" s="9"/>
      <c r="AW6636" s="9"/>
      <c r="AX6636" s="9"/>
      <c r="AY6636" s="9"/>
      <c r="AZ6636" s="9"/>
      <c r="BA6636" s="9"/>
      <c r="BB6636" s="9"/>
      <c r="BC6636" s="9"/>
      <c r="BD6636" s="9"/>
      <c r="BE6636" s="9"/>
      <c r="BF6636" s="9"/>
      <c r="BG6636" s="9"/>
      <c r="BH6636" s="9"/>
      <c r="BI6636" s="9"/>
      <c r="BJ6636" s="9"/>
      <c r="BK6636" s="9"/>
      <c r="BL6636" s="9"/>
      <c r="BM6636" s="9"/>
      <c r="BN6636" s="9"/>
      <c r="BO6636" s="9"/>
      <c r="BP6636" s="9"/>
      <c r="BQ6636" s="9"/>
      <c r="BR6636" s="9"/>
      <c r="BS6636" s="9"/>
      <c r="BT6636" s="9"/>
      <c r="BU6636" s="9"/>
      <c r="BV6636" s="9"/>
      <c r="BW6636" s="9"/>
      <c r="BX6636" s="9"/>
      <c r="BY6636" s="9"/>
      <c r="BZ6636" s="9"/>
      <c r="CA6636" s="9"/>
      <c r="CB6636" s="9"/>
      <c r="CC6636" s="9"/>
      <c r="CD6636" s="9"/>
      <c r="CE6636" s="9"/>
      <c r="CF6636" s="9"/>
    </row>
    <row r="6637" spans="1:84" x14ac:dyDescent="0.3">
      <c r="A6637" s="7" t="s">
        <v>7617</v>
      </c>
      <c r="B6637" s="8">
        <v>83056</v>
      </c>
      <c r="C6637" s="9" t="s">
        <v>5098</v>
      </c>
      <c r="D6637" s="9" t="s">
        <v>5181</v>
      </c>
      <c r="E6637" s="9"/>
      <c r="F6637" s="9"/>
      <c r="G6637" s="9"/>
      <c r="H6637" s="9"/>
      <c r="I6637" s="9"/>
      <c r="J6637" s="9"/>
      <c r="K6637" s="9"/>
      <c r="L6637" s="9"/>
      <c r="M6637" s="9"/>
      <c r="N6637" s="9"/>
      <c r="O6637" s="9"/>
      <c r="P6637" s="9"/>
      <c r="Q6637" s="9"/>
      <c r="R6637" s="9"/>
      <c r="S6637" s="9"/>
      <c r="T6637" s="9"/>
      <c r="U6637" s="9"/>
      <c r="V6637" s="9"/>
      <c r="W6637" s="9"/>
      <c r="X6637" s="9"/>
      <c r="Y6637" s="9"/>
      <c r="Z6637" s="9"/>
      <c r="AA6637" s="9"/>
      <c r="AB6637" s="9"/>
      <c r="AC6637" s="9"/>
      <c r="AD6637" s="9"/>
      <c r="AE6637" s="9"/>
      <c r="AF6637" s="9"/>
      <c r="AG6637" s="9"/>
      <c r="AH6637" s="9"/>
      <c r="AI6637" s="9"/>
      <c r="AJ6637" s="9"/>
      <c r="AK6637" s="9"/>
      <c r="AL6637" s="9"/>
      <c r="AM6637" s="9"/>
      <c r="AN6637" s="9"/>
      <c r="AO6637" s="9"/>
      <c r="AP6637" s="9"/>
      <c r="AQ6637" s="9"/>
      <c r="AR6637" s="9"/>
      <c r="AS6637" s="9"/>
      <c r="AT6637" s="9"/>
      <c r="AU6637" s="9"/>
      <c r="AV6637" s="9"/>
      <c r="AW6637" s="9"/>
      <c r="AX6637" s="9"/>
      <c r="AY6637" s="9"/>
      <c r="AZ6637" s="9"/>
      <c r="BA6637" s="9"/>
      <c r="BB6637" s="9"/>
      <c r="BC6637" s="9"/>
      <c r="BD6637" s="9"/>
      <c r="BE6637" s="9"/>
      <c r="BF6637" s="9"/>
      <c r="BG6637" s="9"/>
      <c r="BH6637" s="9"/>
      <c r="BI6637" s="9"/>
      <c r="BJ6637" s="9"/>
      <c r="BK6637" s="9"/>
      <c r="BL6637" s="9"/>
      <c r="BM6637" s="9"/>
      <c r="BN6637" s="9"/>
      <c r="BO6637" s="9"/>
      <c r="BP6637" s="9"/>
      <c r="BQ6637" s="9"/>
      <c r="BR6637" s="9"/>
      <c r="BS6637" s="9"/>
      <c r="BT6637" s="9"/>
      <c r="BU6637" s="9"/>
      <c r="BV6637" s="9"/>
      <c r="BW6637" s="9"/>
      <c r="BX6637" s="9"/>
      <c r="BY6637" s="9"/>
      <c r="BZ6637" s="9"/>
      <c r="CA6637" s="9"/>
      <c r="CB6637" s="9"/>
      <c r="CC6637" s="9"/>
      <c r="CD6637" s="9"/>
      <c r="CE6637" s="9"/>
      <c r="CF6637" s="9"/>
    </row>
    <row r="6638" spans="1:84" x14ac:dyDescent="0.3">
      <c r="A6638" s="7" t="s">
        <v>3787</v>
      </c>
      <c r="B6638" s="8">
        <v>52654</v>
      </c>
      <c r="C6638" s="9" t="s">
        <v>1048</v>
      </c>
      <c r="D6638" s="9" t="s">
        <v>5190</v>
      </c>
      <c r="E6638" s="9" t="s">
        <v>5146</v>
      </c>
      <c r="F6638" s="9" t="s">
        <v>5146</v>
      </c>
      <c r="G6638" s="9" t="s">
        <v>5146</v>
      </c>
      <c r="H6638" s="9" t="s">
        <v>5146</v>
      </c>
      <c r="I6638" s="9" t="s">
        <v>5146</v>
      </c>
      <c r="J6638" s="9" t="s">
        <v>5108</v>
      </c>
      <c r="K6638" s="9" t="s">
        <v>5108</v>
      </c>
      <c r="L6638" s="9"/>
      <c r="M6638" s="9"/>
      <c r="N6638" s="9"/>
      <c r="O6638" s="9"/>
      <c r="P6638" s="9"/>
      <c r="Q6638" s="9"/>
      <c r="R6638" s="9"/>
      <c r="S6638" s="9"/>
      <c r="T6638" s="9"/>
      <c r="U6638" s="9"/>
      <c r="V6638" s="9"/>
      <c r="W6638" s="9"/>
      <c r="X6638" s="9"/>
      <c r="Y6638" s="9" t="s">
        <v>5190</v>
      </c>
      <c r="Z6638" s="9" t="s">
        <v>5190</v>
      </c>
      <c r="AA6638" s="9" t="s">
        <v>5190</v>
      </c>
      <c r="AB6638" s="9" t="s">
        <v>5190</v>
      </c>
      <c r="AC6638" s="9" t="s">
        <v>5190</v>
      </c>
      <c r="AD6638" s="9" t="s">
        <v>5190</v>
      </c>
      <c r="AE6638" s="9" t="s">
        <v>5190</v>
      </c>
      <c r="AF6638" s="9"/>
      <c r="AG6638" s="9"/>
      <c r="AH6638" s="9"/>
      <c r="AI6638" s="9"/>
      <c r="AJ6638" s="9"/>
      <c r="AK6638" s="9"/>
      <c r="AL6638" s="9"/>
      <c r="AM6638" s="9"/>
      <c r="AN6638" s="9"/>
      <c r="AO6638" s="9"/>
      <c r="AP6638" s="9"/>
      <c r="AQ6638" s="9"/>
      <c r="AR6638" s="9"/>
      <c r="AS6638" s="9"/>
      <c r="AT6638" s="9"/>
      <c r="AU6638" s="9"/>
      <c r="AV6638" s="9"/>
      <c r="AW6638" s="9"/>
      <c r="AX6638" s="9"/>
      <c r="AY6638" s="9"/>
      <c r="AZ6638" s="9"/>
      <c r="BA6638" s="9"/>
      <c r="BB6638" s="9"/>
      <c r="BC6638" s="9"/>
      <c r="BD6638" s="9"/>
      <c r="BE6638" s="9"/>
      <c r="BF6638" s="9"/>
      <c r="BG6638" s="9"/>
      <c r="BH6638" s="9"/>
      <c r="BI6638" s="9"/>
      <c r="BJ6638" s="9"/>
      <c r="BK6638" s="9"/>
      <c r="BL6638" s="9"/>
      <c r="BM6638" s="9"/>
      <c r="BN6638" s="9"/>
      <c r="BO6638" s="9"/>
      <c r="BP6638" s="9"/>
      <c r="BQ6638" s="9"/>
      <c r="BR6638" s="9"/>
      <c r="BS6638" s="9"/>
      <c r="BT6638" s="9"/>
      <c r="BU6638" s="9"/>
      <c r="BV6638" s="9"/>
      <c r="BW6638" s="9"/>
      <c r="BX6638" s="9"/>
      <c r="BY6638" s="9"/>
      <c r="BZ6638" s="9"/>
      <c r="CA6638" s="9"/>
      <c r="CB6638" s="9"/>
      <c r="CC6638" s="9"/>
      <c r="CD6638" s="9"/>
      <c r="CE6638" s="9"/>
      <c r="CF6638" s="9"/>
    </row>
    <row r="6639" spans="1:84" x14ac:dyDescent="0.3">
      <c r="A6639" s="7" t="s">
        <v>7618</v>
      </c>
      <c r="B6639" s="8">
        <v>70440</v>
      </c>
      <c r="C6639" s="9" t="s">
        <v>5098</v>
      </c>
      <c r="D6639" s="9" t="s">
        <v>5119</v>
      </c>
      <c r="E6639" s="9"/>
      <c r="F6639" s="9"/>
      <c r="G6639" s="9" t="s">
        <v>5102</v>
      </c>
      <c r="H6639" s="9" t="s">
        <v>5102</v>
      </c>
      <c r="I6639" s="9" t="s">
        <v>5102</v>
      </c>
      <c r="J6639" s="9" t="s">
        <v>5102</v>
      </c>
      <c r="K6639" s="9"/>
      <c r="L6639" s="9"/>
      <c r="M6639" s="9"/>
      <c r="N6639" s="9"/>
      <c r="O6639" s="9"/>
      <c r="P6639" s="9"/>
      <c r="Q6639" s="9"/>
      <c r="R6639" s="9"/>
      <c r="S6639" s="9"/>
      <c r="T6639" s="9"/>
      <c r="U6639" s="9"/>
      <c r="V6639" s="9"/>
      <c r="W6639" s="9"/>
      <c r="X6639" s="9"/>
      <c r="Y6639" s="9"/>
      <c r="Z6639" s="9"/>
      <c r="AA6639" s="9"/>
      <c r="AB6639" s="9"/>
      <c r="AC6639" s="9"/>
      <c r="AD6639" s="9"/>
      <c r="AE6639" s="9"/>
      <c r="AF6639" s="9"/>
      <c r="AG6639" s="9"/>
      <c r="AH6639" s="9"/>
      <c r="AI6639" s="9"/>
      <c r="AJ6639" s="9"/>
      <c r="AK6639" s="9"/>
      <c r="AL6639" s="9"/>
      <c r="AM6639" s="9"/>
      <c r="AN6639" s="9"/>
      <c r="AO6639" s="9"/>
      <c r="AP6639" s="9"/>
      <c r="AQ6639" s="9"/>
      <c r="AR6639" s="9"/>
      <c r="AS6639" s="9"/>
      <c r="AT6639" s="9"/>
      <c r="AU6639" s="9"/>
      <c r="AV6639" s="9"/>
      <c r="AW6639" s="9"/>
      <c r="AX6639" s="9"/>
      <c r="AY6639" s="9"/>
      <c r="AZ6639" s="9"/>
      <c r="BA6639" s="9"/>
      <c r="BB6639" s="9"/>
      <c r="BC6639" s="9"/>
      <c r="BD6639" s="9"/>
      <c r="BE6639" s="9"/>
      <c r="BF6639" s="9"/>
      <c r="BG6639" s="9"/>
      <c r="BH6639" s="9"/>
      <c r="BI6639" s="9"/>
      <c r="BJ6639" s="9"/>
      <c r="BK6639" s="9"/>
      <c r="BL6639" s="9"/>
      <c r="BM6639" s="9"/>
      <c r="BN6639" s="9"/>
      <c r="BO6639" s="9"/>
      <c r="BP6639" s="9"/>
      <c r="BQ6639" s="9"/>
      <c r="BR6639" s="9"/>
      <c r="BS6639" s="9"/>
      <c r="BT6639" s="9"/>
      <c r="BU6639" s="9"/>
      <c r="BV6639" s="9"/>
      <c r="BW6639" s="9"/>
      <c r="BX6639" s="9"/>
      <c r="BY6639" s="9"/>
      <c r="BZ6639" s="9"/>
      <c r="CA6639" s="9"/>
      <c r="CB6639" s="9"/>
      <c r="CC6639" s="9"/>
      <c r="CD6639" s="9"/>
      <c r="CE6639" s="9"/>
      <c r="CF6639" s="9"/>
    </row>
    <row r="6640" spans="1:84" x14ac:dyDescent="0.3">
      <c r="A6640" s="7" t="s">
        <v>7619</v>
      </c>
      <c r="B6640" s="8">
        <v>76718</v>
      </c>
      <c r="C6640" s="9" t="s">
        <v>1048</v>
      </c>
      <c r="D6640" s="9" t="s">
        <v>5099</v>
      </c>
      <c r="E6640" s="9"/>
      <c r="F6640" s="9"/>
      <c r="G6640" s="9"/>
      <c r="H6640" s="9"/>
      <c r="I6640" s="9"/>
      <c r="J6640" s="9"/>
      <c r="K6640" s="9"/>
      <c r="L6640" s="9"/>
      <c r="M6640" s="9"/>
      <c r="N6640" s="9"/>
      <c r="O6640" s="9" t="s">
        <v>5099</v>
      </c>
      <c r="P6640" s="9" t="s">
        <v>5099</v>
      </c>
      <c r="Q6640" s="9" t="s">
        <v>5099</v>
      </c>
      <c r="R6640" s="9" t="s">
        <v>5099</v>
      </c>
      <c r="S6640" s="9" t="s">
        <v>5099</v>
      </c>
      <c r="T6640" s="9" t="s">
        <v>5099</v>
      </c>
      <c r="U6640" s="9"/>
      <c r="V6640" s="9"/>
      <c r="W6640" s="9"/>
      <c r="X6640" s="9"/>
      <c r="Y6640" s="9"/>
      <c r="Z6640" s="9"/>
      <c r="AA6640" s="9"/>
      <c r="AB6640" s="9"/>
      <c r="AC6640" s="9"/>
      <c r="AD6640" s="9"/>
      <c r="AE6640" s="9"/>
      <c r="AF6640" s="9"/>
      <c r="AG6640" s="9"/>
      <c r="AH6640" s="9"/>
      <c r="AI6640" s="9"/>
      <c r="AJ6640" s="9"/>
      <c r="AK6640" s="9"/>
      <c r="AL6640" s="9"/>
      <c r="AM6640" s="9"/>
      <c r="AN6640" s="9"/>
      <c r="AO6640" s="9"/>
      <c r="AP6640" s="9"/>
      <c r="AQ6640" s="9"/>
      <c r="AR6640" s="9"/>
      <c r="AS6640" s="9"/>
      <c r="AT6640" s="9"/>
      <c r="AU6640" s="9"/>
      <c r="AV6640" s="9"/>
      <c r="AW6640" s="9"/>
      <c r="AX6640" s="9"/>
      <c r="AY6640" s="9"/>
      <c r="AZ6640" s="9"/>
      <c r="BA6640" s="9"/>
      <c r="BB6640" s="9"/>
      <c r="BC6640" s="9"/>
      <c r="BD6640" s="9"/>
      <c r="BE6640" s="9"/>
      <c r="BF6640" s="9"/>
      <c r="BG6640" s="9"/>
      <c r="BH6640" s="9"/>
      <c r="BI6640" s="9"/>
      <c r="BJ6640" s="9"/>
      <c r="BK6640" s="9"/>
      <c r="BL6640" s="9"/>
      <c r="BM6640" s="9"/>
      <c r="BN6640" s="9"/>
      <c r="BO6640" s="9"/>
      <c r="BP6640" s="9"/>
      <c r="BQ6640" s="9"/>
      <c r="BR6640" s="9"/>
      <c r="BS6640" s="9"/>
      <c r="BT6640" s="9"/>
      <c r="BU6640" s="9"/>
      <c r="BV6640" s="9"/>
      <c r="BW6640" s="9"/>
      <c r="BX6640" s="9"/>
      <c r="BY6640" s="9"/>
      <c r="BZ6640" s="9"/>
      <c r="CA6640" s="9"/>
      <c r="CB6640" s="9"/>
      <c r="CC6640" s="9"/>
      <c r="CD6640" s="9"/>
      <c r="CE6640" s="9"/>
      <c r="CF6640" s="9"/>
    </row>
    <row r="6641" spans="1:84" x14ac:dyDescent="0.3">
      <c r="A6641" s="7" t="s">
        <v>3788</v>
      </c>
      <c r="B6641" s="8">
        <v>32574</v>
      </c>
      <c r="C6641" s="9" t="s">
        <v>5109</v>
      </c>
      <c r="D6641" s="9" t="s">
        <v>5102</v>
      </c>
      <c r="E6641" s="9" t="s">
        <v>5102</v>
      </c>
      <c r="F6641" s="9" t="s">
        <v>5102</v>
      </c>
      <c r="G6641" s="9" t="s">
        <v>5102</v>
      </c>
      <c r="H6641" s="9" t="s">
        <v>5102</v>
      </c>
      <c r="I6641" s="9" t="s">
        <v>5102</v>
      </c>
      <c r="J6641" s="9" t="s">
        <v>5102</v>
      </c>
      <c r="K6641" s="9" t="s">
        <v>5102</v>
      </c>
      <c r="L6641" s="9"/>
      <c r="M6641" s="9"/>
      <c r="N6641" s="9"/>
      <c r="O6641" s="9"/>
      <c r="P6641" s="9"/>
      <c r="Q6641" s="9"/>
      <c r="R6641" s="9"/>
      <c r="S6641" s="9"/>
      <c r="T6641" s="9"/>
      <c r="U6641" s="9"/>
      <c r="V6641" s="9"/>
      <c r="W6641" s="9"/>
      <c r="X6641" s="9"/>
      <c r="Y6641" s="9"/>
      <c r="Z6641" s="9"/>
      <c r="AA6641" s="9"/>
      <c r="AB6641" s="9"/>
      <c r="AC6641" s="9"/>
      <c r="AD6641" s="9"/>
      <c r="AE6641" s="9"/>
      <c r="AF6641" s="9"/>
      <c r="AG6641" s="9"/>
      <c r="AH6641" s="9"/>
      <c r="AI6641" s="9"/>
      <c r="AJ6641" s="9"/>
      <c r="AK6641" s="9"/>
      <c r="AL6641" s="9"/>
      <c r="AM6641" s="9"/>
      <c r="AN6641" s="9"/>
      <c r="AO6641" s="9"/>
      <c r="AP6641" s="9"/>
      <c r="AQ6641" s="9"/>
      <c r="AR6641" s="9"/>
      <c r="AS6641" s="9"/>
      <c r="AT6641" s="9"/>
      <c r="AU6641" s="9"/>
      <c r="AV6641" s="9"/>
      <c r="AW6641" s="9"/>
      <c r="AX6641" s="9"/>
      <c r="AY6641" s="9"/>
      <c r="AZ6641" s="9"/>
      <c r="BA6641" s="9"/>
      <c r="BB6641" s="9"/>
      <c r="BC6641" s="9"/>
      <c r="BD6641" s="9"/>
      <c r="BE6641" s="9"/>
      <c r="BF6641" s="9"/>
      <c r="BG6641" s="9"/>
      <c r="BH6641" s="9"/>
      <c r="BI6641" s="9"/>
      <c r="BJ6641" s="9"/>
      <c r="BK6641" s="9"/>
      <c r="BL6641" s="9"/>
      <c r="BM6641" s="9"/>
      <c r="BN6641" s="9"/>
      <c r="BO6641" s="9"/>
      <c r="BP6641" s="9"/>
      <c r="BQ6641" s="9"/>
      <c r="BR6641" s="9"/>
      <c r="BS6641" s="9"/>
      <c r="BT6641" s="9"/>
      <c r="BU6641" s="9"/>
      <c r="BV6641" s="9"/>
      <c r="BW6641" s="9"/>
      <c r="BX6641" s="9"/>
      <c r="BY6641" s="9"/>
      <c r="BZ6641" s="9"/>
      <c r="CA6641" s="9"/>
      <c r="CB6641" s="9"/>
      <c r="CC6641" s="9"/>
      <c r="CD6641" s="9"/>
      <c r="CE6641" s="9"/>
      <c r="CF6641" s="9"/>
    </row>
    <row r="6642" spans="1:84" x14ac:dyDescent="0.3">
      <c r="A6642" s="7" t="s">
        <v>3789</v>
      </c>
      <c r="B6642" s="8">
        <v>29958</v>
      </c>
      <c r="C6642" s="9" t="s">
        <v>1048</v>
      </c>
      <c r="D6642" s="9" t="s">
        <v>5139</v>
      </c>
      <c r="E6642" s="9" t="s">
        <v>5139</v>
      </c>
      <c r="F6642" s="9" t="s">
        <v>5139</v>
      </c>
      <c r="G6642" s="9" t="s">
        <v>5139</v>
      </c>
      <c r="H6642" s="9" t="s">
        <v>5139</v>
      </c>
      <c r="I6642" s="9" t="s">
        <v>5139</v>
      </c>
      <c r="J6642" s="9" t="s">
        <v>5139</v>
      </c>
      <c r="K6642" s="9" t="s">
        <v>5139</v>
      </c>
      <c r="L6642" s="9"/>
      <c r="M6642" s="9"/>
      <c r="N6642" s="9"/>
      <c r="O6642" s="9"/>
      <c r="P6642" s="9"/>
      <c r="Q6642" s="9"/>
      <c r="R6642" s="9"/>
      <c r="S6642" s="9"/>
      <c r="T6642" s="9"/>
      <c r="U6642" s="9"/>
      <c r="V6642" s="9"/>
      <c r="W6642" s="9"/>
      <c r="X6642" s="9"/>
      <c r="Y6642" s="9"/>
      <c r="Z6642" s="9"/>
      <c r="AA6642" s="9"/>
      <c r="AB6642" s="9"/>
      <c r="AC6642" s="9"/>
      <c r="AD6642" s="9"/>
      <c r="AE6642" s="9"/>
      <c r="AF6642" s="9"/>
      <c r="AG6642" s="9"/>
      <c r="AH6642" s="9"/>
      <c r="AI6642" s="9"/>
      <c r="AJ6642" s="9"/>
      <c r="AK6642" s="9"/>
      <c r="AL6642" s="9"/>
      <c r="AM6642" s="9"/>
      <c r="AN6642" s="9"/>
      <c r="AO6642" s="9"/>
      <c r="AP6642" s="9"/>
      <c r="AQ6642" s="9"/>
      <c r="AR6642" s="9"/>
      <c r="AS6642" s="9"/>
      <c r="AT6642" s="9"/>
      <c r="AU6642" s="9"/>
      <c r="AV6642" s="9"/>
      <c r="AW6642" s="9"/>
      <c r="AX6642" s="9"/>
      <c r="AY6642" s="9"/>
      <c r="AZ6642" s="9"/>
      <c r="BA6642" s="9"/>
      <c r="BB6642" s="9"/>
      <c r="BC6642" s="9"/>
      <c r="BD6642" s="9"/>
      <c r="BE6642" s="9"/>
      <c r="BF6642" s="9"/>
      <c r="BG6642" s="9"/>
      <c r="BH6642" s="9"/>
      <c r="BI6642" s="9"/>
      <c r="BJ6642" s="9"/>
      <c r="BK6642" s="9"/>
      <c r="BL6642" s="9"/>
      <c r="BM6642" s="9"/>
      <c r="BN6642" s="9"/>
      <c r="BO6642" s="9"/>
      <c r="BP6642" s="9"/>
      <c r="BQ6642" s="9"/>
      <c r="BR6642" s="9"/>
      <c r="BS6642" s="9"/>
      <c r="BT6642" s="9"/>
      <c r="BU6642" s="9"/>
      <c r="BV6642" s="9"/>
      <c r="BW6642" s="9"/>
      <c r="BX6642" s="9"/>
      <c r="BY6642" s="9"/>
      <c r="BZ6642" s="9"/>
      <c r="CA6642" s="9"/>
      <c r="CB6642" s="9"/>
      <c r="CC6642" s="9"/>
      <c r="CD6642" s="9"/>
      <c r="CE6642" s="9"/>
      <c r="CF6642" s="9"/>
    </row>
    <row r="6643" spans="1:84" x14ac:dyDescent="0.3">
      <c r="A6643" s="7" t="s">
        <v>3790</v>
      </c>
      <c r="B6643" s="8">
        <v>35836</v>
      </c>
      <c r="C6643" s="9" t="s">
        <v>5098</v>
      </c>
      <c r="D6643" s="9" t="s">
        <v>5102</v>
      </c>
      <c r="E6643" s="9" t="s">
        <v>5102</v>
      </c>
      <c r="F6643" s="9" t="s">
        <v>5102</v>
      </c>
      <c r="G6643" s="9" t="s">
        <v>5102</v>
      </c>
      <c r="H6643" s="9" t="s">
        <v>5102</v>
      </c>
      <c r="I6643" s="9" t="s">
        <v>5102</v>
      </c>
      <c r="J6643" s="9" t="s">
        <v>5102</v>
      </c>
      <c r="K6643" s="9" t="s">
        <v>5102</v>
      </c>
      <c r="L6643" s="9" t="s">
        <v>5102</v>
      </c>
      <c r="M6643" s="9" t="s">
        <v>5102</v>
      </c>
      <c r="N6643" s="9" t="s">
        <v>5102</v>
      </c>
      <c r="O6643" s="9" t="s">
        <v>5102</v>
      </c>
      <c r="P6643" s="9"/>
      <c r="Q6643" s="9"/>
      <c r="R6643" s="9"/>
      <c r="S6643" s="9"/>
      <c r="T6643" s="9"/>
      <c r="U6643" s="9"/>
      <c r="V6643" s="9"/>
      <c r="W6643" s="9"/>
      <c r="X6643" s="9"/>
      <c r="Y6643" s="9"/>
      <c r="Z6643" s="9"/>
      <c r="AA6643" s="9"/>
      <c r="AB6643" s="9"/>
      <c r="AC6643" s="9"/>
      <c r="AD6643" s="9"/>
      <c r="AE6643" s="9"/>
      <c r="AF6643" s="9"/>
      <c r="AG6643" s="9"/>
      <c r="AH6643" s="9"/>
      <c r="AI6643" s="9"/>
      <c r="AJ6643" s="9"/>
      <c r="AK6643" s="9"/>
      <c r="AL6643" s="9"/>
      <c r="AM6643" s="9"/>
      <c r="AN6643" s="9"/>
      <c r="AO6643" s="9"/>
      <c r="AP6643" s="9"/>
      <c r="AQ6643" s="9"/>
      <c r="AR6643" s="9"/>
      <c r="AS6643" s="9"/>
      <c r="AT6643" s="9"/>
      <c r="AU6643" s="9"/>
      <c r="AV6643" s="9"/>
      <c r="AW6643" s="9"/>
      <c r="AX6643" s="9"/>
      <c r="AY6643" s="9"/>
      <c r="AZ6643" s="9"/>
      <c r="BA6643" s="9"/>
      <c r="BB6643" s="9"/>
      <c r="BC6643" s="9"/>
      <c r="BD6643" s="9"/>
      <c r="BE6643" s="9"/>
      <c r="BF6643" s="9"/>
      <c r="BG6643" s="9"/>
      <c r="BH6643" s="9"/>
      <c r="BI6643" s="9"/>
      <c r="BJ6643" s="9"/>
      <c r="BK6643" s="9"/>
      <c r="BL6643" s="9"/>
      <c r="BM6643" s="9"/>
      <c r="BN6643" s="9"/>
      <c r="BO6643" s="9"/>
      <c r="BP6643" s="9"/>
      <c r="BQ6643" s="9"/>
      <c r="BR6643" s="9"/>
      <c r="BS6643" s="9"/>
      <c r="BT6643" s="9"/>
      <c r="BU6643" s="9"/>
      <c r="BV6643" s="9"/>
      <c r="BW6643" s="9"/>
      <c r="BX6643" s="9"/>
      <c r="BY6643" s="9"/>
      <c r="BZ6643" s="9"/>
      <c r="CA6643" s="9"/>
      <c r="CB6643" s="9"/>
      <c r="CC6643" s="9"/>
      <c r="CD6643" s="9"/>
      <c r="CE6643" s="9"/>
      <c r="CF6643" s="9"/>
    </row>
    <row r="6644" spans="1:84" x14ac:dyDescent="0.3">
      <c r="A6644" s="7" t="s">
        <v>3791</v>
      </c>
      <c r="B6644" s="8">
        <v>84192</v>
      </c>
      <c r="C6644" s="9" t="s">
        <v>1048</v>
      </c>
      <c r="D6644" s="9" t="s">
        <v>5099</v>
      </c>
      <c r="E6644" s="9" t="s">
        <v>5099</v>
      </c>
      <c r="F6644" s="9"/>
      <c r="G6644" s="9"/>
      <c r="H6644" s="9"/>
      <c r="I6644" s="9"/>
      <c r="J6644" s="9"/>
      <c r="K6644" s="9"/>
      <c r="L6644" s="9"/>
      <c r="M6644" s="9"/>
      <c r="N6644" s="9"/>
      <c r="O6644" s="9"/>
      <c r="P6644" s="9"/>
      <c r="Q6644" s="9"/>
      <c r="R6644" s="9"/>
      <c r="S6644" s="9"/>
      <c r="T6644" s="9"/>
      <c r="U6644" s="9"/>
      <c r="V6644" s="9"/>
      <c r="W6644" s="9"/>
      <c r="X6644" s="9"/>
      <c r="Y6644" s="9"/>
      <c r="Z6644" s="9"/>
      <c r="AA6644" s="9"/>
      <c r="AB6644" s="9"/>
      <c r="AC6644" s="9"/>
      <c r="AD6644" s="9"/>
      <c r="AE6644" s="9"/>
      <c r="AF6644" s="9"/>
      <c r="AG6644" s="9"/>
      <c r="AH6644" s="9"/>
      <c r="AI6644" s="9"/>
      <c r="AJ6644" s="9"/>
      <c r="AK6644" s="9"/>
      <c r="AL6644" s="9"/>
      <c r="AM6644" s="9"/>
      <c r="AN6644" s="9"/>
      <c r="AO6644" s="9"/>
      <c r="AP6644" s="9"/>
      <c r="AQ6644" s="9"/>
      <c r="AR6644" s="9"/>
      <c r="AS6644" s="9"/>
      <c r="AT6644" s="9"/>
      <c r="AU6644" s="9"/>
      <c r="AV6644" s="9"/>
      <c r="AW6644" s="9"/>
      <c r="AX6644" s="9"/>
      <c r="AY6644" s="9"/>
      <c r="AZ6644" s="9"/>
      <c r="BA6644" s="9"/>
      <c r="BB6644" s="9"/>
      <c r="BC6644" s="9"/>
      <c r="BD6644" s="9"/>
      <c r="BE6644" s="9"/>
      <c r="BF6644" s="9"/>
      <c r="BG6644" s="9"/>
      <c r="BH6644" s="9"/>
      <c r="BI6644" s="9"/>
      <c r="BJ6644" s="9"/>
      <c r="BK6644" s="9"/>
      <c r="BL6644" s="9"/>
      <c r="BM6644" s="9"/>
      <c r="BN6644" s="9"/>
      <c r="BO6644" s="9"/>
      <c r="BP6644" s="9"/>
      <c r="BQ6644" s="9"/>
      <c r="BR6644" s="9"/>
      <c r="BS6644" s="9"/>
      <c r="BT6644" s="9"/>
      <c r="BU6644" s="9"/>
      <c r="BV6644" s="9"/>
      <c r="BW6644" s="9"/>
      <c r="BX6644" s="9"/>
      <c r="BY6644" s="9"/>
      <c r="BZ6644" s="9"/>
      <c r="CA6644" s="9"/>
      <c r="CB6644" s="9"/>
      <c r="CC6644" s="9"/>
      <c r="CD6644" s="9"/>
      <c r="CE6644" s="9"/>
      <c r="CF6644" s="9"/>
    </row>
    <row r="6645" spans="1:84" x14ac:dyDescent="0.3">
      <c r="A6645" s="7" t="s">
        <v>7620</v>
      </c>
      <c r="B6645" s="8">
        <v>66603</v>
      </c>
      <c r="C6645" s="9" t="s">
        <v>5112</v>
      </c>
      <c r="D6645" s="9" t="s">
        <v>5111</v>
      </c>
      <c r="E6645" s="9"/>
      <c r="F6645" s="9"/>
      <c r="G6645" s="9"/>
      <c r="H6645" s="9"/>
      <c r="I6645" s="9"/>
      <c r="J6645" s="9"/>
      <c r="K6645" s="9"/>
      <c r="L6645" s="9"/>
      <c r="M6645" s="9"/>
      <c r="N6645" s="9"/>
      <c r="O6645" s="9"/>
      <c r="P6645" s="9"/>
      <c r="Q6645" s="9"/>
      <c r="R6645" s="9"/>
      <c r="S6645" s="9"/>
      <c r="T6645" s="9"/>
      <c r="U6645" s="9"/>
      <c r="V6645" s="9"/>
      <c r="W6645" s="9"/>
      <c r="X6645" s="9"/>
      <c r="Y6645" s="9"/>
      <c r="Z6645" s="9"/>
      <c r="AA6645" s="9"/>
      <c r="AB6645" s="9"/>
      <c r="AC6645" s="9"/>
      <c r="AD6645" s="9"/>
      <c r="AE6645" s="9"/>
      <c r="AF6645" s="9"/>
      <c r="AG6645" s="9"/>
      <c r="AH6645" s="9"/>
      <c r="AI6645" s="9"/>
      <c r="AJ6645" s="9"/>
      <c r="AK6645" s="9"/>
      <c r="AL6645" s="9"/>
      <c r="AM6645" s="9"/>
      <c r="AN6645" s="9"/>
      <c r="AO6645" s="9"/>
      <c r="AP6645" s="9"/>
      <c r="AQ6645" s="9"/>
      <c r="AR6645" s="9"/>
      <c r="AS6645" s="9"/>
      <c r="AT6645" s="9"/>
      <c r="AU6645" s="9"/>
      <c r="AV6645" s="9"/>
      <c r="AW6645" s="9"/>
      <c r="AX6645" s="9"/>
      <c r="AY6645" s="9"/>
      <c r="AZ6645" s="9"/>
      <c r="BA6645" s="9"/>
      <c r="BB6645" s="9"/>
      <c r="BC6645" s="9"/>
      <c r="BD6645" s="9"/>
      <c r="BE6645" s="9"/>
      <c r="BF6645" s="9"/>
      <c r="BG6645" s="9"/>
      <c r="BH6645" s="9"/>
      <c r="BI6645" s="9"/>
      <c r="BJ6645" s="9"/>
      <c r="BK6645" s="9"/>
      <c r="BL6645" s="9"/>
      <c r="BM6645" s="9"/>
      <c r="BN6645" s="9"/>
      <c r="BO6645" s="9"/>
      <c r="BP6645" s="9"/>
      <c r="BQ6645" s="9"/>
      <c r="BR6645" s="9"/>
      <c r="BS6645" s="9"/>
      <c r="BT6645" s="9"/>
      <c r="BU6645" s="9"/>
      <c r="BV6645" s="9"/>
      <c r="BW6645" s="9"/>
      <c r="BX6645" s="9"/>
      <c r="BY6645" s="9"/>
      <c r="BZ6645" s="9"/>
      <c r="CA6645" s="9"/>
      <c r="CB6645" s="9"/>
      <c r="CC6645" s="9"/>
      <c r="CD6645" s="9"/>
      <c r="CE6645" s="9"/>
      <c r="CF6645" s="9"/>
    </row>
    <row r="6646" spans="1:84" x14ac:dyDescent="0.3">
      <c r="A6646" s="7" t="s">
        <v>3792</v>
      </c>
      <c r="B6646" s="8">
        <v>39897</v>
      </c>
      <c r="C6646" s="9" t="s">
        <v>1048</v>
      </c>
      <c r="D6646" s="9" t="s">
        <v>5099</v>
      </c>
      <c r="E6646" s="9" t="s">
        <v>5099</v>
      </c>
      <c r="F6646" s="9" t="s">
        <v>5099</v>
      </c>
      <c r="G6646" s="9" t="s">
        <v>5099</v>
      </c>
      <c r="H6646" s="9" t="s">
        <v>5099</v>
      </c>
      <c r="I6646" s="9" t="s">
        <v>5099</v>
      </c>
      <c r="J6646" s="9" t="s">
        <v>5099</v>
      </c>
      <c r="K6646" s="9" t="s">
        <v>5099</v>
      </c>
      <c r="L6646" s="9"/>
      <c r="M6646" s="9"/>
      <c r="N6646" s="9"/>
      <c r="O6646" s="9"/>
      <c r="P6646" s="9"/>
      <c r="Q6646" s="9"/>
      <c r="R6646" s="9"/>
      <c r="S6646" s="9"/>
      <c r="T6646" s="9"/>
      <c r="U6646" s="9"/>
      <c r="V6646" s="9"/>
      <c r="W6646" s="9"/>
      <c r="X6646" s="9"/>
      <c r="Y6646" s="9"/>
      <c r="Z6646" s="9"/>
      <c r="AA6646" s="9"/>
      <c r="AB6646" s="9"/>
      <c r="AC6646" s="9"/>
      <c r="AD6646" s="9"/>
      <c r="AE6646" s="9"/>
      <c r="AF6646" s="9"/>
      <c r="AG6646" s="9"/>
      <c r="AH6646" s="9"/>
      <c r="AI6646" s="9"/>
      <c r="AJ6646" s="9"/>
      <c r="AK6646" s="9"/>
      <c r="AL6646" s="9"/>
      <c r="AM6646" s="9"/>
      <c r="AN6646" s="9"/>
      <c r="AO6646" s="9"/>
      <c r="AP6646" s="9"/>
      <c r="AQ6646" s="9"/>
      <c r="AR6646" s="9"/>
      <c r="AS6646" s="9"/>
      <c r="AT6646" s="9"/>
      <c r="AU6646" s="9"/>
      <c r="AV6646" s="9"/>
      <c r="AW6646" s="9"/>
      <c r="AX6646" s="9"/>
      <c r="AY6646" s="9"/>
      <c r="AZ6646" s="9"/>
      <c r="BA6646" s="9"/>
      <c r="BB6646" s="9"/>
      <c r="BC6646" s="9"/>
      <c r="BD6646" s="9"/>
      <c r="BE6646" s="9"/>
      <c r="BF6646" s="9"/>
      <c r="BG6646" s="9"/>
      <c r="BH6646" s="9"/>
      <c r="BI6646" s="9"/>
      <c r="BJ6646" s="9"/>
      <c r="BK6646" s="9"/>
      <c r="BL6646" s="9"/>
      <c r="BM6646" s="9"/>
      <c r="BN6646" s="9"/>
      <c r="BO6646" s="9"/>
      <c r="BP6646" s="9"/>
      <c r="BQ6646" s="9"/>
      <c r="BR6646" s="9"/>
      <c r="BS6646" s="9"/>
      <c r="BT6646" s="9"/>
      <c r="BU6646" s="9"/>
      <c r="BV6646" s="9"/>
      <c r="BW6646" s="9"/>
      <c r="BX6646" s="9"/>
      <c r="BY6646" s="9"/>
      <c r="BZ6646" s="9"/>
      <c r="CA6646" s="9"/>
      <c r="CB6646" s="9"/>
      <c r="CC6646" s="9"/>
      <c r="CD6646" s="9"/>
      <c r="CE6646" s="9"/>
      <c r="CF6646" s="9"/>
    </row>
    <row r="6647" spans="1:84" x14ac:dyDescent="0.3">
      <c r="A6647" s="7" t="s">
        <v>3793</v>
      </c>
      <c r="B6647" s="8">
        <v>27180</v>
      </c>
      <c r="C6647" s="9" t="s">
        <v>1048</v>
      </c>
      <c r="D6647" s="9" t="s">
        <v>5110</v>
      </c>
      <c r="E6647" s="9" t="s">
        <v>5154</v>
      </c>
      <c r="F6647" s="9" t="s">
        <v>5154</v>
      </c>
      <c r="G6647" s="9" t="s">
        <v>5154</v>
      </c>
      <c r="H6647" s="9" t="s">
        <v>5154</v>
      </c>
      <c r="I6647" s="9" t="s">
        <v>5154</v>
      </c>
      <c r="J6647" s="9" t="s">
        <v>5154</v>
      </c>
      <c r="K6647" s="9" t="s">
        <v>5154</v>
      </c>
      <c r="L6647" s="9" t="s">
        <v>5154</v>
      </c>
      <c r="M6647" s="9" t="s">
        <v>5154</v>
      </c>
      <c r="N6647" s="9" t="s">
        <v>5154</v>
      </c>
      <c r="O6647" s="9" t="s">
        <v>5154</v>
      </c>
      <c r="P6647" s="9" t="s">
        <v>5154</v>
      </c>
      <c r="Q6647" s="9" t="s">
        <v>5102</v>
      </c>
      <c r="R6647" s="9" t="s">
        <v>5102</v>
      </c>
      <c r="S6647" s="9" t="s">
        <v>5102</v>
      </c>
      <c r="T6647" s="9" t="s">
        <v>5102</v>
      </c>
      <c r="U6647" s="9" t="s">
        <v>5102</v>
      </c>
      <c r="V6647" s="9" t="s">
        <v>5102</v>
      </c>
      <c r="W6647" s="9" t="s">
        <v>5102</v>
      </c>
      <c r="X6647" s="9" t="s">
        <v>5102</v>
      </c>
      <c r="Y6647" s="9" t="s">
        <v>5190</v>
      </c>
      <c r="Z6647" s="9" t="s">
        <v>5190</v>
      </c>
      <c r="AA6647" s="9" t="s">
        <v>5190</v>
      </c>
      <c r="AB6647" s="9" t="s">
        <v>5190</v>
      </c>
      <c r="AC6647" s="9" t="s">
        <v>5190</v>
      </c>
      <c r="AD6647" s="9" t="s">
        <v>5190</v>
      </c>
      <c r="AE6647" s="9" t="s">
        <v>5190</v>
      </c>
      <c r="AF6647" s="9" t="s">
        <v>5190</v>
      </c>
      <c r="AG6647" s="9" t="s">
        <v>5190</v>
      </c>
      <c r="AH6647" s="9" t="s">
        <v>5190</v>
      </c>
      <c r="AI6647" s="9" t="s">
        <v>5190</v>
      </c>
      <c r="AJ6647" s="9" t="s">
        <v>5190</v>
      </c>
      <c r="AK6647" s="9"/>
      <c r="AL6647" s="9"/>
      <c r="AM6647" s="9"/>
      <c r="AN6647" s="9"/>
      <c r="AO6647" s="9"/>
      <c r="AP6647" s="9"/>
      <c r="AQ6647" s="9"/>
      <c r="AR6647" s="9"/>
      <c r="AS6647" s="9" t="s">
        <v>5154</v>
      </c>
      <c r="AT6647" s="9" t="s">
        <v>5154</v>
      </c>
      <c r="AU6647" s="9" t="s">
        <v>5154</v>
      </c>
      <c r="AV6647" s="9" t="s">
        <v>5154</v>
      </c>
      <c r="AW6647" s="9" t="s">
        <v>5154</v>
      </c>
      <c r="AX6647" s="9" t="s">
        <v>5154</v>
      </c>
      <c r="AY6647" s="9" t="s">
        <v>5154</v>
      </c>
      <c r="AZ6647" s="9" t="s">
        <v>5154</v>
      </c>
      <c r="BA6647" s="9" t="s">
        <v>5154</v>
      </c>
      <c r="BB6647" s="9" t="s">
        <v>5154</v>
      </c>
      <c r="BC6647" s="9" t="s">
        <v>5154</v>
      </c>
      <c r="BD6647" s="9" t="s">
        <v>5154</v>
      </c>
      <c r="BE6647" s="9"/>
      <c r="BF6647" s="9"/>
      <c r="BG6647" s="9"/>
      <c r="BH6647" s="9"/>
      <c r="BI6647" s="9"/>
      <c r="BJ6647" s="9"/>
      <c r="BK6647" s="9"/>
      <c r="BL6647" s="9"/>
      <c r="BM6647" s="9"/>
      <c r="BN6647" s="9"/>
      <c r="BO6647" s="9"/>
      <c r="BP6647" s="9"/>
      <c r="BQ6647" s="9"/>
      <c r="BR6647" s="9"/>
      <c r="BS6647" s="9"/>
      <c r="BT6647" s="9"/>
      <c r="BU6647" s="9"/>
      <c r="BV6647" s="9"/>
      <c r="BW6647" s="9"/>
      <c r="BX6647" s="9"/>
      <c r="BY6647" s="9"/>
      <c r="BZ6647" s="9"/>
      <c r="CA6647" s="9"/>
      <c r="CB6647" s="9"/>
      <c r="CC6647" s="9"/>
      <c r="CD6647" s="9"/>
      <c r="CE6647" s="9"/>
      <c r="CF6647" s="9"/>
    </row>
    <row r="6648" spans="1:84" x14ac:dyDescent="0.3">
      <c r="A6648" s="7" t="s">
        <v>3794</v>
      </c>
      <c r="B6648" s="8">
        <v>27904</v>
      </c>
      <c r="C6648" s="9" t="s">
        <v>1048</v>
      </c>
      <c r="D6648" s="9" t="s">
        <v>5122</v>
      </c>
      <c r="E6648" s="9" t="s">
        <v>5099</v>
      </c>
      <c r="F6648" s="9" t="s">
        <v>5099</v>
      </c>
      <c r="G6648" s="9" t="s">
        <v>5099</v>
      </c>
      <c r="H6648" s="9" t="s">
        <v>5099</v>
      </c>
      <c r="I6648" s="9" t="s">
        <v>5099</v>
      </c>
      <c r="J6648" s="9" t="s">
        <v>5099</v>
      </c>
      <c r="K6648" s="9" t="s">
        <v>5099</v>
      </c>
      <c r="L6648" s="9"/>
      <c r="M6648" s="9"/>
      <c r="N6648" s="9"/>
      <c r="O6648" s="9"/>
      <c r="P6648" s="9"/>
      <c r="Q6648" s="9"/>
      <c r="R6648" s="9"/>
      <c r="S6648" s="9"/>
      <c r="T6648" s="9"/>
      <c r="U6648" s="9"/>
      <c r="V6648" s="9"/>
      <c r="W6648" s="9"/>
      <c r="X6648" s="9"/>
      <c r="Y6648" s="9"/>
      <c r="Z6648" s="9"/>
      <c r="AA6648" s="9"/>
      <c r="AB6648" s="9"/>
      <c r="AC6648" s="9"/>
      <c r="AD6648" s="9"/>
      <c r="AE6648" s="9"/>
      <c r="AF6648" s="9"/>
      <c r="AG6648" s="9"/>
      <c r="AH6648" s="9"/>
      <c r="AI6648" s="9"/>
      <c r="AJ6648" s="9"/>
      <c r="AK6648" s="9"/>
      <c r="AL6648" s="9"/>
      <c r="AM6648" s="9"/>
      <c r="AN6648" s="9"/>
      <c r="AO6648" s="9"/>
      <c r="AP6648" s="9"/>
      <c r="AQ6648" s="9"/>
      <c r="AR6648" s="9"/>
      <c r="AS6648" s="9"/>
      <c r="AT6648" s="9"/>
      <c r="AU6648" s="9"/>
      <c r="AV6648" s="9"/>
      <c r="AW6648" s="9"/>
      <c r="AX6648" s="9"/>
      <c r="AY6648" s="9"/>
      <c r="AZ6648" s="9"/>
      <c r="BA6648" s="9"/>
      <c r="BB6648" s="9"/>
      <c r="BC6648" s="9"/>
      <c r="BD6648" s="9"/>
      <c r="BE6648" s="9"/>
      <c r="BF6648" s="9"/>
      <c r="BG6648" s="9"/>
      <c r="BH6648" s="9"/>
      <c r="BI6648" s="9"/>
      <c r="BJ6648" s="9"/>
      <c r="BK6648" s="9"/>
      <c r="BL6648" s="9"/>
      <c r="BM6648" s="9"/>
      <c r="BN6648" s="9"/>
      <c r="BO6648" s="9"/>
      <c r="BP6648" s="9"/>
      <c r="BQ6648" s="9"/>
      <c r="BR6648" s="9"/>
      <c r="BS6648" s="9"/>
      <c r="BT6648" s="9"/>
      <c r="BU6648" s="9"/>
      <c r="BV6648" s="9"/>
      <c r="BW6648" s="9"/>
      <c r="BX6648" s="9"/>
      <c r="BY6648" s="9"/>
      <c r="BZ6648" s="9"/>
      <c r="CA6648" s="9"/>
      <c r="CB6648" s="9"/>
      <c r="CC6648" s="9"/>
      <c r="CD6648" s="9"/>
      <c r="CE6648" s="9"/>
      <c r="CF6648" s="9"/>
    </row>
    <row r="6649" spans="1:84" x14ac:dyDescent="0.3">
      <c r="A6649" s="7" t="s">
        <v>3795</v>
      </c>
      <c r="B6649" s="8">
        <v>36181</v>
      </c>
      <c r="C6649" s="9" t="s">
        <v>5112</v>
      </c>
      <c r="D6649" s="9" t="s">
        <v>5144</v>
      </c>
      <c r="E6649" s="9" t="s">
        <v>5099</v>
      </c>
      <c r="F6649" s="9" t="s">
        <v>5099</v>
      </c>
      <c r="G6649" s="9" t="s">
        <v>5099</v>
      </c>
      <c r="H6649" s="9" t="s">
        <v>5099</v>
      </c>
      <c r="I6649" s="9" t="s">
        <v>5099</v>
      </c>
      <c r="J6649" s="9" t="s">
        <v>5099</v>
      </c>
      <c r="K6649" s="9" t="s">
        <v>5099</v>
      </c>
      <c r="L6649" s="9"/>
      <c r="M6649" s="9"/>
      <c r="N6649" s="9"/>
      <c r="O6649" s="9"/>
      <c r="P6649" s="9"/>
      <c r="Q6649" s="9"/>
      <c r="R6649" s="9"/>
      <c r="S6649" s="9"/>
      <c r="T6649" s="9"/>
      <c r="U6649" s="9"/>
      <c r="V6649" s="9"/>
      <c r="W6649" s="9"/>
      <c r="X6649" s="9"/>
      <c r="Y6649" s="9"/>
      <c r="Z6649" s="9"/>
      <c r="AA6649" s="9"/>
      <c r="AB6649" s="9"/>
      <c r="AC6649" s="9"/>
      <c r="AD6649" s="9"/>
      <c r="AE6649" s="9"/>
      <c r="AF6649" s="9"/>
      <c r="AG6649" s="9"/>
      <c r="AH6649" s="9"/>
      <c r="AI6649" s="9"/>
      <c r="AJ6649" s="9"/>
      <c r="AK6649" s="9"/>
      <c r="AL6649" s="9"/>
      <c r="AM6649" s="9"/>
      <c r="AN6649" s="9"/>
      <c r="AO6649" s="9"/>
      <c r="AP6649" s="9"/>
      <c r="AQ6649" s="9"/>
      <c r="AR6649" s="9"/>
      <c r="AS6649" s="9"/>
      <c r="AT6649" s="9"/>
      <c r="AU6649" s="9"/>
      <c r="AV6649" s="9"/>
      <c r="AW6649" s="9"/>
      <c r="AX6649" s="9"/>
      <c r="AY6649" s="9"/>
      <c r="AZ6649" s="9"/>
      <c r="BA6649" s="9"/>
      <c r="BB6649" s="9"/>
      <c r="BC6649" s="9"/>
      <c r="BD6649" s="9"/>
      <c r="BE6649" s="9"/>
      <c r="BF6649" s="9"/>
      <c r="BG6649" s="9"/>
      <c r="BH6649" s="9"/>
      <c r="BI6649" s="9"/>
      <c r="BJ6649" s="9"/>
      <c r="BK6649" s="9"/>
      <c r="BL6649" s="9"/>
      <c r="BM6649" s="9"/>
      <c r="BN6649" s="9"/>
      <c r="BO6649" s="9"/>
      <c r="BP6649" s="9"/>
      <c r="BQ6649" s="9"/>
      <c r="BR6649" s="9"/>
      <c r="BS6649" s="9"/>
      <c r="BT6649" s="9"/>
      <c r="BU6649" s="9"/>
      <c r="BV6649" s="9"/>
      <c r="BW6649" s="9"/>
      <c r="BX6649" s="9"/>
      <c r="BY6649" s="9"/>
      <c r="BZ6649" s="9"/>
      <c r="CA6649" s="9"/>
      <c r="CB6649" s="9"/>
      <c r="CC6649" s="9"/>
      <c r="CD6649" s="9"/>
      <c r="CE6649" s="9"/>
      <c r="CF6649" s="9"/>
    </row>
    <row r="6650" spans="1:84" x14ac:dyDescent="0.3">
      <c r="A6650" s="7" t="s">
        <v>7621</v>
      </c>
      <c r="B6650" s="8">
        <v>66629</v>
      </c>
      <c r="C6650" s="9" t="s">
        <v>5098</v>
      </c>
      <c r="D6650" s="9" t="s">
        <v>5102</v>
      </c>
      <c r="E6650" s="9"/>
      <c r="F6650" s="9"/>
      <c r="G6650" s="9"/>
      <c r="H6650" s="9"/>
      <c r="I6650" s="9"/>
      <c r="J6650" s="9" t="s">
        <v>5102</v>
      </c>
      <c r="K6650" s="9" t="s">
        <v>5102</v>
      </c>
      <c r="L6650" s="9"/>
      <c r="M6650" s="9"/>
      <c r="N6650" s="9"/>
      <c r="O6650" s="9"/>
      <c r="P6650" s="9"/>
      <c r="Q6650" s="9"/>
      <c r="R6650" s="9"/>
      <c r="S6650" s="9"/>
      <c r="T6650" s="9"/>
      <c r="U6650" s="9"/>
      <c r="V6650" s="9"/>
      <c r="W6650" s="9"/>
      <c r="X6650" s="9"/>
      <c r="Y6650" s="9"/>
      <c r="Z6650" s="9"/>
      <c r="AA6650" s="9"/>
      <c r="AB6650" s="9"/>
      <c r="AC6650" s="9"/>
      <c r="AD6650" s="9"/>
      <c r="AE6650" s="9"/>
      <c r="AF6650" s="9"/>
      <c r="AG6650" s="9"/>
      <c r="AH6650" s="9"/>
      <c r="AI6650" s="9"/>
      <c r="AJ6650" s="9"/>
      <c r="AK6650" s="9"/>
      <c r="AL6650" s="9"/>
      <c r="AM6650" s="9"/>
      <c r="AN6650" s="9"/>
      <c r="AO6650" s="9"/>
      <c r="AP6650" s="9"/>
      <c r="AQ6650" s="9"/>
      <c r="AR6650" s="9"/>
      <c r="AS6650" s="9"/>
      <c r="AT6650" s="9"/>
      <c r="AU6650" s="9"/>
      <c r="AV6650" s="9"/>
      <c r="AW6650" s="9"/>
      <c r="AX6650" s="9"/>
      <c r="AY6650" s="9"/>
      <c r="AZ6650" s="9"/>
      <c r="BA6650" s="9"/>
      <c r="BB6650" s="9"/>
      <c r="BC6650" s="9"/>
      <c r="BD6650" s="9"/>
      <c r="BE6650" s="9"/>
      <c r="BF6650" s="9"/>
      <c r="BG6650" s="9"/>
      <c r="BH6650" s="9"/>
      <c r="BI6650" s="9"/>
      <c r="BJ6650" s="9"/>
      <c r="BK6650" s="9"/>
      <c r="BL6650" s="9"/>
      <c r="BM6650" s="9"/>
      <c r="BN6650" s="9"/>
      <c r="BO6650" s="9"/>
      <c r="BP6650" s="9"/>
      <c r="BQ6650" s="9"/>
      <c r="BR6650" s="9"/>
      <c r="BS6650" s="9"/>
      <c r="BT6650" s="9"/>
      <c r="BU6650" s="9"/>
      <c r="BV6650" s="9"/>
      <c r="BW6650" s="9"/>
      <c r="BX6650" s="9"/>
      <c r="BY6650" s="9"/>
      <c r="BZ6650" s="9"/>
      <c r="CA6650" s="9"/>
      <c r="CB6650" s="9"/>
      <c r="CC6650" s="9"/>
      <c r="CD6650" s="9"/>
      <c r="CE6650" s="9"/>
      <c r="CF6650" s="9"/>
    </row>
    <row r="6651" spans="1:84" x14ac:dyDescent="0.3">
      <c r="A6651" s="7" t="s">
        <v>3796</v>
      </c>
      <c r="B6651" s="8">
        <v>60561</v>
      </c>
      <c r="C6651" s="9" t="s">
        <v>1048</v>
      </c>
      <c r="D6651" s="9" t="s">
        <v>5099</v>
      </c>
      <c r="E6651" s="9" t="s">
        <v>5099</v>
      </c>
      <c r="F6651" s="9" t="s">
        <v>5099</v>
      </c>
      <c r="G6651" s="9" t="s">
        <v>5099</v>
      </c>
      <c r="H6651" s="9" t="s">
        <v>5099</v>
      </c>
      <c r="I6651" s="9" t="s">
        <v>5099</v>
      </c>
      <c r="J6651" s="9" t="s">
        <v>5099</v>
      </c>
      <c r="K6651" s="9" t="s">
        <v>5099</v>
      </c>
      <c r="L6651" s="9"/>
      <c r="M6651" s="9"/>
      <c r="N6651" s="9"/>
      <c r="O6651" s="9"/>
      <c r="P6651" s="9"/>
      <c r="Q6651" s="9"/>
      <c r="R6651" s="9"/>
      <c r="S6651" s="9"/>
      <c r="T6651" s="9"/>
      <c r="U6651" s="9"/>
      <c r="V6651" s="9"/>
      <c r="W6651" s="9"/>
      <c r="X6651" s="9"/>
      <c r="Y6651" s="9"/>
      <c r="Z6651" s="9"/>
      <c r="AA6651" s="9"/>
      <c r="AB6651" s="9"/>
      <c r="AC6651" s="9"/>
      <c r="AD6651" s="9"/>
      <c r="AE6651" s="9"/>
      <c r="AF6651" s="9"/>
      <c r="AG6651" s="9"/>
      <c r="AH6651" s="9"/>
      <c r="AI6651" s="9"/>
      <c r="AJ6651" s="9"/>
      <c r="AK6651" s="9"/>
      <c r="AL6651" s="9"/>
      <c r="AM6651" s="9"/>
      <c r="AN6651" s="9"/>
      <c r="AO6651" s="9"/>
      <c r="AP6651" s="9"/>
      <c r="AQ6651" s="9"/>
      <c r="AR6651" s="9"/>
      <c r="AS6651" s="9"/>
      <c r="AT6651" s="9"/>
      <c r="AU6651" s="9"/>
      <c r="AV6651" s="9"/>
      <c r="AW6651" s="9"/>
      <c r="AX6651" s="9"/>
      <c r="AY6651" s="9"/>
      <c r="AZ6651" s="9"/>
      <c r="BA6651" s="9"/>
      <c r="BB6651" s="9"/>
      <c r="BC6651" s="9"/>
      <c r="BD6651" s="9"/>
      <c r="BE6651" s="9"/>
      <c r="BF6651" s="9"/>
      <c r="BG6651" s="9"/>
      <c r="BH6651" s="9"/>
      <c r="BI6651" s="9"/>
      <c r="BJ6651" s="9"/>
      <c r="BK6651" s="9"/>
      <c r="BL6651" s="9"/>
      <c r="BM6651" s="9"/>
      <c r="BN6651" s="9"/>
      <c r="BO6651" s="9"/>
      <c r="BP6651" s="9"/>
      <c r="BQ6651" s="9"/>
      <c r="BR6651" s="9"/>
      <c r="BS6651" s="9"/>
      <c r="BT6651" s="9"/>
      <c r="BU6651" s="9"/>
      <c r="BV6651" s="9"/>
      <c r="BW6651" s="9"/>
      <c r="BX6651" s="9"/>
      <c r="BY6651" s="9"/>
      <c r="BZ6651" s="9"/>
      <c r="CA6651" s="9"/>
      <c r="CB6651" s="9"/>
      <c r="CC6651" s="9"/>
      <c r="CD6651" s="9"/>
      <c r="CE6651" s="9"/>
      <c r="CF6651" s="9"/>
    </row>
    <row r="6652" spans="1:84" x14ac:dyDescent="0.3">
      <c r="A6652" s="7" t="s">
        <v>7622</v>
      </c>
      <c r="B6652" s="8">
        <v>56318</v>
      </c>
      <c r="C6652" s="9" t="s">
        <v>5098</v>
      </c>
      <c r="D6652" s="9" t="s">
        <v>5102</v>
      </c>
      <c r="E6652" s="9"/>
      <c r="F6652" s="9"/>
      <c r="G6652" s="9"/>
      <c r="H6652" s="9"/>
      <c r="I6652" s="9"/>
      <c r="J6652" s="9"/>
      <c r="K6652" s="9"/>
      <c r="L6652" s="9"/>
      <c r="M6652" s="9"/>
      <c r="N6652" s="9"/>
      <c r="O6652" s="9"/>
      <c r="P6652" s="9"/>
      <c r="Q6652" s="9"/>
      <c r="R6652" s="9"/>
      <c r="S6652" s="9"/>
      <c r="T6652" s="9"/>
      <c r="U6652" s="9"/>
      <c r="V6652" s="9"/>
      <c r="W6652" s="9"/>
      <c r="X6652" s="9"/>
      <c r="Y6652" s="9"/>
      <c r="Z6652" s="9"/>
      <c r="AA6652" s="9"/>
      <c r="AB6652" s="9"/>
      <c r="AC6652" s="9"/>
      <c r="AD6652" s="9"/>
      <c r="AE6652" s="9"/>
      <c r="AF6652" s="9"/>
      <c r="AG6652" s="9"/>
      <c r="AH6652" s="9"/>
      <c r="AI6652" s="9"/>
      <c r="AJ6652" s="9"/>
      <c r="AK6652" s="9"/>
      <c r="AL6652" s="9"/>
      <c r="AM6652" s="9"/>
      <c r="AN6652" s="9"/>
      <c r="AO6652" s="9"/>
      <c r="AP6652" s="9"/>
      <c r="AQ6652" s="9"/>
      <c r="AR6652" s="9"/>
      <c r="AS6652" s="9"/>
      <c r="AT6652" s="9"/>
      <c r="AU6652" s="9"/>
      <c r="AV6652" s="9"/>
      <c r="AW6652" s="9"/>
      <c r="AX6652" s="9"/>
      <c r="AY6652" s="9"/>
      <c r="AZ6652" s="9"/>
      <c r="BA6652" s="9"/>
      <c r="BB6652" s="9"/>
      <c r="BC6652" s="9"/>
      <c r="BD6652" s="9"/>
      <c r="BE6652" s="9"/>
      <c r="BF6652" s="9"/>
      <c r="BG6652" s="9"/>
      <c r="BH6652" s="9"/>
      <c r="BI6652" s="9"/>
      <c r="BJ6652" s="9"/>
      <c r="BK6652" s="9"/>
      <c r="BL6652" s="9"/>
      <c r="BM6652" s="9"/>
      <c r="BN6652" s="9"/>
      <c r="BO6652" s="9"/>
      <c r="BP6652" s="9"/>
      <c r="BQ6652" s="9"/>
      <c r="BR6652" s="9"/>
      <c r="BS6652" s="9"/>
      <c r="BT6652" s="9"/>
      <c r="BU6652" s="9"/>
      <c r="BV6652" s="9"/>
      <c r="BW6652" s="9"/>
      <c r="BX6652" s="9"/>
      <c r="BY6652" s="9"/>
      <c r="BZ6652" s="9"/>
      <c r="CA6652" s="9"/>
      <c r="CB6652" s="9"/>
      <c r="CC6652" s="9"/>
      <c r="CD6652" s="9"/>
      <c r="CE6652" s="9"/>
      <c r="CF6652" s="9"/>
    </row>
    <row r="6653" spans="1:84" x14ac:dyDescent="0.3">
      <c r="A6653" s="7" t="s">
        <v>3797</v>
      </c>
      <c r="B6653" s="8">
        <v>36131</v>
      </c>
      <c r="C6653" s="9" t="s">
        <v>1048</v>
      </c>
      <c r="D6653" s="9" t="s">
        <v>5099</v>
      </c>
      <c r="E6653" s="9" t="s">
        <v>5099</v>
      </c>
      <c r="F6653" s="9" t="s">
        <v>5099</v>
      </c>
      <c r="G6653" s="9" t="s">
        <v>5099</v>
      </c>
      <c r="H6653" s="9" t="s">
        <v>5099</v>
      </c>
      <c r="I6653" s="9" t="s">
        <v>5099</v>
      </c>
      <c r="J6653" s="9" t="s">
        <v>5099</v>
      </c>
      <c r="K6653" s="9" t="s">
        <v>5099</v>
      </c>
      <c r="L6653" s="9"/>
      <c r="M6653" s="9"/>
      <c r="N6653" s="9"/>
      <c r="O6653" s="9"/>
      <c r="P6653" s="9"/>
      <c r="Q6653" s="9"/>
      <c r="R6653" s="9"/>
      <c r="S6653" s="9"/>
      <c r="T6653" s="9"/>
      <c r="U6653" s="9"/>
      <c r="V6653" s="9"/>
      <c r="W6653" s="9"/>
      <c r="X6653" s="9"/>
      <c r="Y6653" s="9"/>
      <c r="Z6653" s="9"/>
      <c r="AA6653" s="9"/>
      <c r="AB6653" s="9"/>
      <c r="AC6653" s="9"/>
      <c r="AD6653" s="9"/>
      <c r="AE6653" s="9"/>
      <c r="AF6653" s="9"/>
      <c r="AG6653" s="9"/>
      <c r="AH6653" s="9"/>
      <c r="AI6653" s="9"/>
      <c r="AJ6653" s="9"/>
      <c r="AK6653" s="9"/>
      <c r="AL6653" s="9"/>
      <c r="AM6653" s="9"/>
      <c r="AN6653" s="9"/>
      <c r="AO6653" s="9"/>
      <c r="AP6653" s="9"/>
      <c r="AQ6653" s="9"/>
      <c r="AR6653" s="9"/>
      <c r="AS6653" s="9"/>
      <c r="AT6653" s="9"/>
      <c r="AU6653" s="9"/>
      <c r="AV6653" s="9"/>
      <c r="AW6653" s="9"/>
      <c r="AX6653" s="9"/>
      <c r="AY6653" s="9"/>
      <c r="AZ6653" s="9"/>
      <c r="BA6653" s="9"/>
      <c r="BB6653" s="9"/>
      <c r="BC6653" s="9"/>
      <c r="BD6653" s="9"/>
      <c r="BE6653" s="9"/>
      <c r="BF6653" s="9"/>
      <c r="BG6653" s="9"/>
      <c r="BH6653" s="9"/>
      <c r="BI6653" s="9"/>
      <c r="BJ6653" s="9"/>
      <c r="BK6653" s="9"/>
      <c r="BL6653" s="9"/>
      <c r="BM6653" s="9"/>
      <c r="BN6653" s="9"/>
      <c r="BO6653" s="9"/>
      <c r="BP6653" s="9"/>
      <c r="BQ6653" s="9"/>
      <c r="BR6653" s="9"/>
      <c r="BS6653" s="9"/>
      <c r="BT6653" s="9"/>
      <c r="BU6653" s="9"/>
      <c r="BV6653" s="9"/>
      <c r="BW6653" s="9"/>
      <c r="BX6653" s="9"/>
      <c r="BY6653" s="9"/>
      <c r="BZ6653" s="9"/>
      <c r="CA6653" s="9"/>
      <c r="CB6653" s="9"/>
      <c r="CC6653" s="9"/>
      <c r="CD6653" s="9"/>
      <c r="CE6653" s="9"/>
      <c r="CF6653" s="9"/>
    </row>
    <row r="6654" spans="1:84" x14ac:dyDescent="0.3">
      <c r="A6654" s="7" t="s">
        <v>3798</v>
      </c>
      <c r="B6654" s="8">
        <v>84357</v>
      </c>
      <c r="C6654" s="9" t="s">
        <v>1048</v>
      </c>
      <c r="D6654" s="9" t="s">
        <v>5099</v>
      </c>
      <c r="E6654" s="9" t="s">
        <v>5099</v>
      </c>
      <c r="F6654" s="9" t="s">
        <v>5099</v>
      </c>
      <c r="G6654" s="9" t="s">
        <v>5099</v>
      </c>
      <c r="H6654" s="9" t="s">
        <v>5099</v>
      </c>
      <c r="I6654" s="9" t="s">
        <v>5099</v>
      </c>
      <c r="J6654" s="9" t="s">
        <v>5099</v>
      </c>
      <c r="K6654" s="9" t="s">
        <v>5099</v>
      </c>
      <c r="L6654" s="9" t="s">
        <v>5099</v>
      </c>
      <c r="M6654" s="9" t="s">
        <v>5099</v>
      </c>
      <c r="N6654" s="9" t="s">
        <v>5099</v>
      </c>
      <c r="O6654" s="9" t="s">
        <v>5099</v>
      </c>
      <c r="P6654" s="9" t="s">
        <v>5099</v>
      </c>
      <c r="Q6654" s="9" t="s">
        <v>5099</v>
      </c>
      <c r="R6654" s="9" t="s">
        <v>5099</v>
      </c>
      <c r="S6654" s="9" t="s">
        <v>5099</v>
      </c>
      <c r="T6654" s="9" t="s">
        <v>5099</v>
      </c>
      <c r="U6654" s="9" t="s">
        <v>5099</v>
      </c>
      <c r="V6654" s="9" t="s">
        <v>5099</v>
      </c>
      <c r="W6654" s="9" t="s">
        <v>5099</v>
      </c>
      <c r="X6654" s="9" t="s">
        <v>5099</v>
      </c>
      <c r="Y6654" s="9"/>
      <c r="Z6654" s="9"/>
      <c r="AA6654" s="9"/>
      <c r="AB6654" s="9"/>
      <c r="AC6654" s="9"/>
      <c r="AD6654" s="9"/>
      <c r="AE6654" s="9"/>
      <c r="AF6654" s="9"/>
      <c r="AG6654" s="9"/>
      <c r="AH6654" s="9"/>
      <c r="AI6654" s="9"/>
      <c r="AJ6654" s="9"/>
      <c r="AK6654" s="9"/>
      <c r="AL6654" s="9"/>
      <c r="AM6654" s="9"/>
      <c r="AN6654" s="9"/>
      <c r="AO6654" s="9"/>
      <c r="AP6654" s="9"/>
      <c r="AQ6654" s="9"/>
      <c r="AR6654" s="9"/>
      <c r="AS6654" s="9"/>
      <c r="AT6654" s="9"/>
      <c r="AU6654" s="9"/>
      <c r="AV6654" s="9"/>
      <c r="AW6654" s="9"/>
      <c r="AX6654" s="9"/>
      <c r="AY6654" s="9"/>
      <c r="AZ6654" s="9"/>
      <c r="BA6654" s="9"/>
      <c r="BB6654" s="9"/>
      <c r="BC6654" s="9"/>
      <c r="BD6654" s="9"/>
      <c r="BE6654" s="9"/>
      <c r="BF6654" s="9"/>
      <c r="BG6654" s="9"/>
      <c r="BH6654" s="9"/>
      <c r="BI6654" s="9"/>
      <c r="BJ6654" s="9"/>
      <c r="BK6654" s="9"/>
      <c r="BL6654" s="9"/>
      <c r="BM6654" s="9"/>
      <c r="BN6654" s="9"/>
      <c r="BO6654" s="9"/>
      <c r="BP6654" s="9"/>
      <c r="BQ6654" s="9"/>
      <c r="BR6654" s="9"/>
      <c r="BS6654" s="9"/>
      <c r="BT6654" s="9"/>
      <c r="BU6654" s="9"/>
      <c r="BV6654" s="9"/>
      <c r="BW6654" s="9"/>
      <c r="BX6654" s="9"/>
      <c r="BY6654" s="9"/>
      <c r="BZ6654" s="9"/>
      <c r="CA6654" s="9"/>
      <c r="CB6654" s="9"/>
      <c r="CC6654" s="9"/>
      <c r="CD6654" s="9"/>
      <c r="CE6654" s="9"/>
      <c r="CF6654" s="9"/>
    </row>
    <row r="6655" spans="1:84" x14ac:dyDescent="0.3">
      <c r="A6655" s="7" t="s">
        <v>7623</v>
      </c>
      <c r="B6655" s="8">
        <v>24530</v>
      </c>
      <c r="C6655" s="9" t="s">
        <v>5098</v>
      </c>
      <c r="D6655" s="9" t="s">
        <v>5106</v>
      </c>
      <c r="E6655" s="9"/>
      <c r="F6655" s="9"/>
      <c r="G6655" s="9"/>
      <c r="H6655" s="9"/>
      <c r="I6655" s="9"/>
      <c r="J6655" s="9"/>
      <c r="K6655" s="9"/>
      <c r="L6655" s="9"/>
      <c r="M6655" s="9"/>
      <c r="N6655" s="9"/>
      <c r="O6655" s="9"/>
      <c r="P6655" s="9"/>
      <c r="Q6655" s="9"/>
      <c r="R6655" s="9"/>
      <c r="S6655" s="9"/>
      <c r="T6655" s="9"/>
      <c r="U6655" s="9"/>
      <c r="V6655" s="9"/>
      <c r="W6655" s="9"/>
      <c r="X6655" s="9"/>
      <c r="Y6655" s="9"/>
      <c r="Z6655" s="9"/>
      <c r="AA6655" s="9"/>
      <c r="AB6655" s="9"/>
      <c r="AC6655" s="9"/>
      <c r="AD6655" s="9"/>
      <c r="AE6655" s="9"/>
      <c r="AF6655" s="9"/>
      <c r="AG6655" s="9"/>
      <c r="AH6655" s="9"/>
      <c r="AI6655" s="9"/>
      <c r="AJ6655" s="9"/>
      <c r="AK6655" s="9"/>
      <c r="AL6655" s="9"/>
      <c r="AM6655" s="9"/>
      <c r="AN6655" s="9"/>
      <c r="AO6655" s="9"/>
      <c r="AP6655" s="9"/>
      <c r="AQ6655" s="9"/>
      <c r="AR6655" s="9"/>
      <c r="AS6655" s="9"/>
      <c r="AT6655" s="9"/>
      <c r="AU6655" s="9"/>
      <c r="AV6655" s="9"/>
      <c r="AW6655" s="9"/>
      <c r="AX6655" s="9"/>
      <c r="AY6655" s="9"/>
      <c r="AZ6655" s="9"/>
      <c r="BA6655" s="9"/>
      <c r="BB6655" s="9"/>
      <c r="BC6655" s="9"/>
      <c r="BD6655" s="9"/>
      <c r="BE6655" s="9"/>
      <c r="BF6655" s="9"/>
      <c r="BG6655" s="9"/>
      <c r="BH6655" s="9"/>
      <c r="BI6655" s="9"/>
      <c r="BJ6655" s="9"/>
      <c r="BK6655" s="9"/>
      <c r="BL6655" s="9"/>
      <c r="BM6655" s="9"/>
      <c r="BN6655" s="9"/>
      <c r="BO6655" s="9"/>
      <c r="BP6655" s="9"/>
      <c r="BQ6655" s="9"/>
      <c r="BR6655" s="9"/>
      <c r="BS6655" s="9"/>
      <c r="BT6655" s="9"/>
      <c r="BU6655" s="9"/>
      <c r="BV6655" s="9"/>
      <c r="BW6655" s="9"/>
      <c r="BX6655" s="9"/>
      <c r="BY6655" s="9"/>
      <c r="BZ6655" s="9"/>
      <c r="CA6655" s="9"/>
      <c r="CB6655" s="9"/>
      <c r="CC6655" s="9"/>
      <c r="CD6655" s="9"/>
      <c r="CE6655" s="9"/>
      <c r="CF6655" s="9"/>
    </row>
    <row r="6656" spans="1:84" x14ac:dyDescent="0.3">
      <c r="A6656" s="7" t="s">
        <v>3799</v>
      </c>
      <c r="B6656" s="8">
        <v>36437</v>
      </c>
      <c r="C6656" s="9" t="s">
        <v>5098</v>
      </c>
      <c r="D6656" s="9" t="s">
        <v>5106</v>
      </c>
      <c r="E6656" s="9" t="s">
        <v>5102</v>
      </c>
      <c r="F6656" s="9" t="s">
        <v>5102</v>
      </c>
      <c r="G6656" s="9" t="s">
        <v>5099</v>
      </c>
      <c r="H6656" s="9" t="s">
        <v>5099</v>
      </c>
      <c r="I6656" s="9" t="s">
        <v>5099</v>
      </c>
      <c r="J6656" s="9" t="s">
        <v>5099</v>
      </c>
      <c r="K6656" s="9" t="s">
        <v>5099</v>
      </c>
      <c r="L6656" s="9" t="s">
        <v>5099</v>
      </c>
      <c r="M6656" s="9" t="s">
        <v>5099</v>
      </c>
      <c r="N6656" s="9" t="s">
        <v>5099</v>
      </c>
      <c r="O6656" s="9" t="s">
        <v>5099</v>
      </c>
      <c r="P6656" s="9" t="s">
        <v>5099</v>
      </c>
      <c r="Q6656" s="9" t="s">
        <v>5099</v>
      </c>
      <c r="R6656" s="9" t="s">
        <v>5106</v>
      </c>
      <c r="S6656" s="9" t="s">
        <v>5106</v>
      </c>
      <c r="T6656" s="9" t="s">
        <v>5106</v>
      </c>
      <c r="U6656" s="9" t="s">
        <v>5106</v>
      </c>
      <c r="V6656" s="9"/>
      <c r="W6656" s="9"/>
      <c r="X6656" s="9"/>
      <c r="Y6656" s="9" t="s">
        <v>5099</v>
      </c>
      <c r="Z6656" s="9" t="s">
        <v>5099</v>
      </c>
      <c r="AA6656" s="9"/>
      <c r="AB6656" s="9"/>
      <c r="AC6656" s="9"/>
      <c r="AD6656" s="9" t="s">
        <v>5099</v>
      </c>
      <c r="AE6656" s="9"/>
      <c r="AF6656" s="9"/>
      <c r="AG6656" s="9" t="s">
        <v>5099</v>
      </c>
      <c r="AH6656" s="9"/>
      <c r="AI6656" s="9" t="s">
        <v>5106</v>
      </c>
      <c r="AJ6656" s="9" t="s">
        <v>5106</v>
      </c>
      <c r="AK6656" s="9" t="s">
        <v>5106</v>
      </c>
      <c r="AL6656" s="9" t="s">
        <v>5106</v>
      </c>
      <c r="AM6656" s="9"/>
      <c r="AN6656" s="9"/>
      <c r="AO6656" s="9"/>
      <c r="AP6656" s="9"/>
      <c r="AQ6656" s="9"/>
      <c r="AR6656" s="9"/>
      <c r="AS6656" s="9"/>
      <c r="AT6656" s="9"/>
      <c r="AU6656" s="9"/>
      <c r="AV6656" s="9"/>
      <c r="AW6656" s="9"/>
      <c r="AX6656" s="9"/>
      <c r="AY6656" s="9"/>
      <c r="AZ6656" s="9"/>
      <c r="BA6656" s="9"/>
      <c r="BB6656" s="9"/>
      <c r="BC6656" s="9" t="s">
        <v>5106</v>
      </c>
      <c r="BD6656" s="9" t="s">
        <v>5106</v>
      </c>
      <c r="BE6656" s="9" t="s">
        <v>5106</v>
      </c>
      <c r="BF6656" s="9"/>
      <c r="BG6656" s="9"/>
      <c r="BH6656" s="9"/>
      <c r="BI6656" s="9"/>
      <c r="BJ6656" s="9"/>
      <c r="BK6656" s="9"/>
      <c r="BL6656" s="9"/>
      <c r="BM6656" s="9"/>
      <c r="BN6656" s="9"/>
      <c r="BO6656" s="9"/>
      <c r="BP6656" s="9"/>
      <c r="BQ6656" s="9"/>
      <c r="BR6656" s="9"/>
      <c r="BS6656" s="9"/>
      <c r="BT6656" s="9"/>
      <c r="BU6656" s="9"/>
      <c r="BV6656" s="9"/>
      <c r="BW6656" s="9"/>
      <c r="BX6656" s="9"/>
      <c r="BY6656" s="9"/>
      <c r="BZ6656" s="9"/>
      <c r="CA6656" s="9"/>
      <c r="CB6656" s="9"/>
      <c r="CC6656" s="9"/>
      <c r="CD6656" s="9"/>
      <c r="CE6656" s="9"/>
      <c r="CF6656" s="9"/>
    </row>
    <row r="6657" spans="1:84" x14ac:dyDescent="0.3">
      <c r="A6657" s="7" t="s">
        <v>3800</v>
      </c>
      <c r="B6657" s="8">
        <v>29073</v>
      </c>
      <c r="C6657" s="9" t="s">
        <v>5103</v>
      </c>
      <c r="D6657" s="9" t="s">
        <v>5138</v>
      </c>
      <c r="E6657" s="9" t="s">
        <v>5138</v>
      </c>
      <c r="F6657" s="9" t="s">
        <v>5138</v>
      </c>
      <c r="G6657" s="9" t="s">
        <v>5138</v>
      </c>
      <c r="H6657" s="9" t="s">
        <v>5138</v>
      </c>
      <c r="I6657" s="9" t="s">
        <v>5138</v>
      </c>
      <c r="J6657" s="9" t="s">
        <v>5138</v>
      </c>
      <c r="K6657" s="9" t="s">
        <v>5138</v>
      </c>
      <c r="L6657" s="9" t="s">
        <v>5138</v>
      </c>
      <c r="M6657" s="9" t="s">
        <v>5138</v>
      </c>
      <c r="N6657" s="9" t="s">
        <v>5138</v>
      </c>
      <c r="O6657" s="9" t="s">
        <v>5138</v>
      </c>
      <c r="P6657" s="9" t="s">
        <v>5138</v>
      </c>
      <c r="Q6657" s="9" t="s">
        <v>5138</v>
      </c>
      <c r="R6657" s="9" t="s">
        <v>5138</v>
      </c>
      <c r="S6657" s="9" t="s">
        <v>5138</v>
      </c>
      <c r="T6657" s="9" t="s">
        <v>5138</v>
      </c>
      <c r="U6657" s="9" t="s">
        <v>5138</v>
      </c>
      <c r="V6657" s="9" t="s">
        <v>5138</v>
      </c>
      <c r="W6657" s="9" t="s">
        <v>5138</v>
      </c>
      <c r="X6657" s="9" t="s">
        <v>5138</v>
      </c>
      <c r="Y6657" s="9"/>
      <c r="Z6657" s="9"/>
      <c r="AA6657" s="9"/>
      <c r="AB6657" s="9"/>
      <c r="AC6657" s="9"/>
      <c r="AD6657" s="9"/>
      <c r="AE6657" s="9"/>
      <c r="AF6657" s="9"/>
      <c r="AG6657" s="9"/>
      <c r="AH6657" s="9"/>
      <c r="AI6657" s="9"/>
      <c r="AJ6657" s="9"/>
      <c r="AK6657" s="9"/>
      <c r="AL6657" s="9"/>
      <c r="AM6657" s="9"/>
      <c r="AN6657" s="9"/>
      <c r="AO6657" s="9"/>
      <c r="AP6657" s="9"/>
      <c r="AQ6657" s="9"/>
      <c r="AR6657" s="9"/>
      <c r="AS6657" s="9"/>
      <c r="AT6657" s="9"/>
      <c r="AU6657" s="9"/>
      <c r="AV6657" s="9"/>
      <c r="AW6657" s="9"/>
      <c r="AX6657" s="9"/>
      <c r="AY6657" s="9"/>
      <c r="AZ6657" s="9"/>
      <c r="BA6657" s="9"/>
      <c r="BB6657" s="9"/>
      <c r="BC6657" s="9"/>
      <c r="BD6657" s="9"/>
      <c r="BE6657" s="9"/>
      <c r="BF6657" s="9"/>
      <c r="BG6657" s="9"/>
      <c r="BH6657" s="9"/>
      <c r="BI6657" s="9"/>
      <c r="BJ6657" s="9"/>
      <c r="BK6657" s="9"/>
      <c r="BL6657" s="9"/>
      <c r="BM6657" s="9"/>
      <c r="BN6657" s="9"/>
      <c r="BO6657" s="9"/>
      <c r="BP6657" s="9"/>
      <c r="BQ6657" s="9"/>
      <c r="BR6657" s="9"/>
      <c r="BS6657" s="9"/>
      <c r="BT6657" s="9"/>
      <c r="BU6657" s="9"/>
      <c r="BV6657" s="9"/>
      <c r="BW6657" s="9"/>
      <c r="BX6657" s="9"/>
      <c r="BY6657" s="9"/>
      <c r="BZ6657" s="9"/>
      <c r="CA6657" s="9"/>
      <c r="CB6657" s="9"/>
      <c r="CC6657" s="9"/>
      <c r="CD6657" s="9"/>
      <c r="CE6657" s="9"/>
      <c r="CF6657" s="9"/>
    </row>
    <row r="6658" spans="1:84" x14ac:dyDescent="0.3">
      <c r="A6658" s="7" t="s">
        <v>7624</v>
      </c>
      <c r="B6658" s="8">
        <v>35353</v>
      </c>
      <c r="C6658" s="9" t="s">
        <v>5109</v>
      </c>
      <c r="D6658" s="9" t="s">
        <v>5203</v>
      </c>
      <c r="E6658" s="9"/>
      <c r="F6658" s="9"/>
      <c r="G6658" s="9"/>
      <c r="H6658" s="9"/>
      <c r="I6658" s="9"/>
      <c r="J6658" s="9"/>
      <c r="K6658" s="9"/>
      <c r="L6658" s="9"/>
      <c r="M6658" s="9"/>
      <c r="N6658" s="9"/>
      <c r="O6658" s="9"/>
      <c r="P6658" s="9"/>
      <c r="Q6658" s="9"/>
      <c r="R6658" s="9"/>
      <c r="S6658" s="9"/>
      <c r="T6658" s="9"/>
      <c r="U6658" s="9"/>
      <c r="V6658" s="9"/>
      <c r="W6658" s="9"/>
      <c r="X6658" s="9"/>
      <c r="Y6658" s="9"/>
      <c r="Z6658" s="9"/>
      <c r="AA6658" s="9"/>
      <c r="AB6658" s="9"/>
      <c r="AC6658" s="9"/>
      <c r="AD6658" s="9"/>
      <c r="AE6658" s="9"/>
      <c r="AF6658" s="9"/>
      <c r="AG6658" s="9"/>
      <c r="AH6658" s="9"/>
      <c r="AI6658" s="9"/>
      <c r="AJ6658" s="9"/>
      <c r="AK6658" s="9"/>
      <c r="AL6658" s="9"/>
      <c r="AM6658" s="9"/>
      <c r="AN6658" s="9"/>
      <c r="AO6658" s="9"/>
      <c r="AP6658" s="9"/>
      <c r="AQ6658" s="9"/>
      <c r="AR6658" s="9"/>
      <c r="AS6658" s="9"/>
      <c r="AT6658" s="9"/>
      <c r="AU6658" s="9"/>
      <c r="AV6658" s="9"/>
      <c r="AW6658" s="9"/>
      <c r="AX6658" s="9"/>
      <c r="AY6658" s="9"/>
      <c r="AZ6658" s="9"/>
      <c r="BA6658" s="9"/>
      <c r="BB6658" s="9"/>
      <c r="BC6658" s="9"/>
      <c r="BD6658" s="9"/>
      <c r="BE6658" s="9"/>
      <c r="BF6658" s="9"/>
      <c r="BG6658" s="9"/>
      <c r="BH6658" s="9"/>
      <c r="BI6658" s="9"/>
      <c r="BJ6658" s="9"/>
      <c r="BK6658" s="9"/>
      <c r="BL6658" s="9"/>
      <c r="BM6658" s="9"/>
      <c r="BN6658" s="9"/>
      <c r="BO6658" s="9"/>
      <c r="BP6658" s="9"/>
      <c r="BQ6658" s="9"/>
      <c r="BR6658" s="9"/>
      <c r="BS6658" s="9"/>
      <c r="BT6658" s="9"/>
      <c r="BU6658" s="9"/>
      <c r="BV6658" s="9"/>
      <c r="BW6658" s="9"/>
      <c r="BX6658" s="9"/>
      <c r="BY6658" s="9"/>
      <c r="BZ6658" s="9"/>
      <c r="CA6658" s="9"/>
      <c r="CB6658" s="9"/>
      <c r="CC6658" s="9"/>
      <c r="CD6658" s="9"/>
      <c r="CE6658" s="9"/>
      <c r="CF6658" s="9"/>
    </row>
    <row r="6659" spans="1:84" x14ac:dyDescent="0.3">
      <c r="A6659" s="7" t="s">
        <v>3801</v>
      </c>
      <c r="B6659" s="8">
        <v>30130</v>
      </c>
      <c r="C6659" s="9" t="s">
        <v>5109</v>
      </c>
      <c r="D6659" s="9" t="s">
        <v>5102</v>
      </c>
      <c r="E6659" s="9" t="s">
        <v>5102</v>
      </c>
      <c r="F6659" s="9" t="s">
        <v>5102</v>
      </c>
      <c r="G6659" s="9" t="s">
        <v>5102</v>
      </c>
      <c r="H6659" s="9" t="s">
        <v>5102</v>
      </c>
      <c r="I6659" s="9" t="s">
        <v>5102</v>
      </c>
      <c r="J6659" s="9" t="s">
        <v>5102</v>
      </c>
      <c r="K6659" s="9" t="s">
        <v>5102</v>
      </c>
      <c r="L6659" s="9" t="s">
        <v>5102</v>
      </c>
      <c r="M6659" s="9" t="s">
        <v>5102</v>
      </c>
      <c r="N6659" s="9" t="s">
        <v>5102</v>
      </c>
      <c r="O6659" s="9" t="s">
        <v>5102</v>
      </c>
      <c r="P6659" s="9" t="s">
        <v>5102</v>
      </c>
      <c r="Q6659" s="9" t="s">
        <v>5102</v>
      </c>
      <c r="R6659" s="9" t="s">
        <v>5102</v>
      </c>
      <c r="S6659" s="9" t="s">
        <v>5102</v>
      </c>
      <c r="T6659" s="9" t="s">
        <v>5102</v>
      </c>
      <c r="U6659" s="9" t="s">
        <v>5102</v>
      </c>
      <c r="V6659" s="9" t="s">
        <v>5102</v>
      </c>
      <c r="W6659" s="9" t="s">
        <v>5102</v>
      </c>
      <c r="X6659" s="9" t="s">
        <v>5102</v>
      </c>
      <c r="Y6659" s="9"/>
      <c r="Z6659" s="9"/>
      <c r="AA6659" s="9"/>
      <c r="AB6659" s="9"/>
      <c r="AC6659" s="9"/>
      <c r="AD6659" s="9"/>
      <c r="AE6659" s="9"/>
      <c r="AF6659" s="9"/>
      <c r="AG6659" s="9"/>
      <c r="AH6659" s="9"/>
      <c r="AI6659" s="9"/>
      <c r="AJ6659" s="9"/>
      <c r="AK6659" s="9"/>
      <c r="AL6659" s="9"/>
      <c r="AM6659" s="9"/>
      <c r="AN6659" s="9"/>
      <c r="AO6659" s="9"/>
      <c r="AP6659" s="9"/>
      <c r="AQ6659" s="9"/>
      <c r="AR6659" s="9"/>
      <c r="AS6659" s="9"/>
      <c r="AT6659" s="9"/>
      <c r="AU6659" s="9"/>
      <c r="AV6659" s="9"/>
      <c r="AW6659" s="9"/>
      <c r="AX6659" s="9"/>
      <c r="AY6659" s="9"/>
      <c r="AZ6659" s="9"/>
      <c r="BA6659" s="9"/>
      <c r="BB6659" s="9"/>
      <c r="BC6659" s="9"/>
      <c r="BD6659" s="9"/>
      <c r="BE6659" s="9"/>
      <c r="BF6659" s="9"/>
      <c r="BG6659" s="9"/>
      <c r="BH6659" s="9"/>
      <c r="BI6659" s="9"/>
      <c r="BJ6659" s="9"/>
      <c r="BK6659" s="9"/>
      <c r="BL6659" s="9"/>
      <c r="BM6659" s="9"/>
      <c r="BN6659" s="9"/>
      <c r="BO6659" s="9"/>
      <c r="BP6659" s="9"/>
      <c r="BQ6659" s="9"/>
      <c r="BR6659" s="9"/>
      <c r="BS6659" s="9"/>
      <c r="BT6659" s="9"/>
      <c r="BU6659" s="9"/>
      <c r="BV6659" s="9"/>
      <c r="BW6659" s="9"/>
      <c r="BX6659" s="9"/>
      <c r="BY6659" s="9"/>
      <c r="BZ6659" s="9"/>
      <c r="CA6659" s="9"/>
      <c r="CB6659" s="9"/>
      <c r="CC6659" s="9"/>
      <c r="CD6659" s="9"/>
      <c r="CE6659" s="9"/>
      <c r="CF6659" s="9"/>
    </row>
    <row r="6660" spans="1:84" x14ac:dyDescent="0.3">
      <c r="A6660" s="7" t="s">
        <v>3802</v>
      </c>
      <c r="B6660" s="8">
        <v>29785</v>
      </c>
      <c r="C6660" s="9" t="s">
        <v>5098</v>
      </c>
      <c r="D6660" s="9" t="s">
        <v>5102</v>
      </c>
      <c r="E6660" s="9" t="s">
        <v>5102</v>
      </c>
      <c r="F6660" s="9" t="s">
        <v>5102</v>
      </c>
      <c r="G6660" s="9" t="s">
        <v>5102</v>
      </c>
      <c r="H6660" s="9" t="s">
        <v>5102</v>
      </c>
      <c r="I6660" s="9" t="s">
        <v>5102</v>
      </c>
      <c r="J6660" s="9" t="s">
        <v>5102</v>
      </c>
      <c r="K6660" s="9" t="s">
        <v>5102</v>
      </c>
      <c r="L6660" s="9"/>
      <c r="M6660" s="9"/>
      <c r="N6660" s="9"/>
      <c r="O6660" s="9"/>
      <c r="P6660" s="9"/>
      <c r="Q6660" s="9"/>
      <c r="R6660" s="9"/>
      <c r="S6660" s="9"/>
      <c r="T6660" s="9"/>
      <c r="U6660" s="9"/>
      <c r="V6660" s="9"/>
      <c r="W6660" s="9"/>
      <c r="X6660" s="9"/>
      <c r="Y6660" s="9"/>
      <c r="Z6660" s="9"/>
      <c r="AA6660" s="9"/>
      <c r="AB6660" s="9"/>
      <c r="AC6660" s="9" t="s">
        <v>5102</v>
      </c>
      <c r="AD6660" s="9"/>
      <c r="AE6660" s="9"/>
      <c r="AF6660" s="9"/>
      <c r="AG6660" s="9"/>
      <c r="AH6660" s="9"/>
      <c r="AI6660" s="9"/>
      <c r="AJ6660" s="9"/>
      <c r="AK6660" s="9"/>
      <c r="AL6660" s="9"/>
      <c r="AM6660" s="9"/>
      <c r="AN6660" s="9"/>
      <c r="AO6660" s="9"/>
      <c r="AP6660" s="9"/>
      <c r="AQ6660" s="9"/>
      <c r="AR6660" s="9"/>
      <c r="AS6660" s="9"/>
      <c r="AT6660" s="9"/>
      <c r="AU6660" s="9"/>
      <c r="AV6660" s="9"/>
      <c r="AW6660" s="9"/>
      <c r="AX6660" s="9"/>
      <c r="AY6660" s="9"/>
      <c r="AZ6660" s="9"/>
      <c r="BA6660" s="9"/>
      <c r="BB6660" s="9"/>
      <c r="BC6660" s="9"/>
      <c r="BD6660" s="9"/>
      <c r="BE6660" s="9"/>
      <c r="BF6660" s="9"/>
      <c r="BG6660" s="9"/>
      <c r="BH6660" s="9"/>
      <c r="BI6660" s="9"/>
      <c r="BJ6660" s="9"/>
      <c r="BK6660" s="9"/>
      <c r="BL6660" s="9"/>
      <c r="BM6660" s="9"/>
      <c r="BN6660" s="9"/>
      <c r="BO6660" s="9"/>
      <c r="BP6660" s="9"/>
      <c r="BQ6660" s="9"/>
      <c r="BR6660" s="9"/>
      <c r="BS6660" s="9"/>
      <c r="BT6660" s="9"/>
      <c r="BU6660" s="9"/>
      <c r="BV6660" s="9"/>
      <c r="BW6660" s="9"/>
      <c r="BX6660" s="9"/>
      <c r="BY6660" s="9"/>
      <c r="BZ6660" s="9"/>
      <c r="CA6660" s="9"/>
      <c r="CB6660" s="9"/>
      <c r="CC6660" s="9"/>
      <c r="CD6660" s="9"/>
      <c r="CE6660" s="9"/>
      <c r="CF6660" s="9"/>
    </row>
    <row r="6661" spans="1:84" x14ac:dyDescent="0.3">
      <c r="A6661" s="7" t="s">
        <v>3802</v>
      </c>
      <c r="B6661" s="8">
        <v>30053</v>
      </c>
      <c r="C6661" s="9" t="s">
        <v>5109</v>
      </c>
      <c r="D6661" s="9" t="s">
        <v>5102</v>
      </c>
      <c r="E6661" s="9" t="s">
        <v>5099</v>
      </c>
      <c r="F6661" s="9" t="s">
        <v>5099</v>
      </c>
      <c r="G6661" s="9" t="s">
        <v>5099</v>
      </c>
      <c r="H6661" s="9" t="s">
        <v>5099</v>
      </c>
      <c r="I6661" s="9" t="s">
        <v>5099</v>
      </c>
      <c r="J6661" s="9" t="s">
        <v>5099</v>
      </c>
      <c r="K6661" s="9" t="s">
        <v>5099</v>
      </c>
      <c r="L6661" s="9" t="s">
        <v>5099</v>
      </c>
      <c r="M6661" s="9" t="s">
        <v>5099</v>
      </c>
      <c r="N6661" s="9" t="s">
        <v>5099</v>
      </c>
      <c r="O6661" s="9" t="s">
        <v>5102</v>
      </c>
      <c r="P6661" s="9" t="s">
        <v>5102</v>
      </c>
      <c r="Q6661" s="9" t="s">
        <v>5102</v>
      </c>
      <c r="R6661" s="9" t="s">
        <v>5102</v>
      </c>
      <c r="S6661" s="9" t="s">
        <v>5102</v>
      </c>
      <c r="T6661" s="9" t="s">
        <v>5102</v>
      </c>
      <c r="U6661" s="9" t="s">
        <v>5102</v>
      </c>
      <c r="V6661" s="9" t="s">
        <v>5102</v>
      </c>
      <c r="W6661" s="9" t="s">
        <v>5102</v>
      </c>
      <c r="X6661" s="9" t="s">
        <v>5102</v>
      </c>
      <c r="Y6661" s="9"/>
      <c r="Z6661" s="9"/>
      <c r="AA6661" s="9"/>
      <c r="AB6661" s="9"/>
      <c r="AC6661" s="9"/>
      <c r="AD6661" s="9"/>
      <c r="AE6661" s="9"/>
      <c r="AF6661" s="9"/>
      <c r="AG6661" s="9"/>
      <c r="AH6661" s="9"/>
      <c r="AI6661" s="9"/>
      <c r="AJ6661" s="9"/>
      <c r="AK6661" s="9"/>
      <c r="AL6661" s="9"/>
      <c r="AM6661" s="9"/>
      <c r="AN6661" s="9"/>
      <c r="AO6661" s="9"/>
      <c r="AP6661" s="9"/>
      <c r="AQ6661" s="9"/>
      <c r="AR6661" s="9" t="s">
        <v>5104</v>
      </c>
      <c r="AS6661" s="9"/>
      <c r="AT6661" s="9"/>
      <c r="AU6661" s="9"/>
      <c r="AV6661" s="9"/>
      <c r="AW6661" s="9"/>
      <c r="AX6661" s="9"/>
      <c r="AY6661" s="9"/>
      <c r="AZ6661" s="9"/>
      <c r="BA6661" s="9"/>
      <c r="BB6661" s="9"/>
      <c r="BC6661" s="9"/>
      <c r="BD6661" s="9"/>
      <c r="BE6661" s="9"/>
      <c r="BF6661" s="9"/>
      <c r="BG6661" s="9"/>
      <c r="BH6661" s="9"/>
      <c r="BI6661" s="9"/>
      <c r="BJ6661" s="9"/>
      <c r="BK6661" s="9"/>
      <c r="BL6661" s="9"/>
      <c r="BM6661" s="9"/>
      <c r="BN6661" s="9"/>
      <c r="BO6661" s="9"/>
      <c r="BP6661" s="9"/>
      <c r="BQ6661" s="9"/>
      <c r="BR6661" s="9"/>
      <c r="BS6661" s="9"/>
      <c r="BT6661" s="9"/>
      <c r="BU6661" s="9"/>
      <c r="BV6661" s="9"/>
      <c r="BW6661" s="9"/>
      <c r="BX6661" s="9"/>
      <c r="BY6661" s="9"/>
      <c r="BZ6661" s="9"/>
      <c r="CA6661" s="9"/>
      <c r="CB6661" s="9"/>
      <c r="CC6661" s="9"/>
      <c r="CD6661" s="9"/>
      <c r="CE6661" s="9"/>
      <c r="CF6661" s="9"/>
    </row>
    <row r="6662" spans="1:84" x14ac:dyDescent="0.3">
      <c r="A6662" s="7" t="s">
        <v>3802</v>
      </c>
      <c r="B6662" s="8">
        <v>35539</v>
      </c>
      <c r="C6662" s="9" t="s">
        <v>5109</v>
      </c>
      <c r="D6662" s="9" t="s">
        <v>5102</v>
      </c>
      <c r="E6662" s="9"/>
      <c r="F6662" s="9"/>
      <c r="G6662" s="9"/>
      <c r="H6662" s="9"/>
      <c r="I6662" s="9"/>
      <c r="J6662" s="9"/>
      <c r="K6662" s="9"/>
      <c r="L6662" s="9"/>
      <c r="M6662" s="9"/>
      <c r="N6662" s="9"/>
      <c r="O6662" s="9"/>
      <c r="P6662" s="9"/>
      <c r="Q6662" s="9"/>
      <c r="R6662" s="9"/>
      <c r="S6662" s="9"/>
      <c r="T6662" s="9"/>
      <c r="U6662" s="9"/>
      <c r="V6662" s="9"/>
      <c r="W6662" s="9"/>
      <c r="X6662" s="9"/>
      <c r="Y6662" s="9"/>
      <c r="Z6662" s="9"/>
      <c r="AA6662" s="9"/>
      <c r="AB6662" s="9"/>
      <c r="AC6662" s="9"/>
      <c r="AD6662" s="9"/>
      <c r="AE6662" s="9"/>
      <c r="AF6662" s="9"/>
      <c r="AG6662" s="9"/>
      <c r="AH6662" s="9"/>
      <c r="AI6662" s="9"/>
      <c r="AJ6662" s="9"/>
      <c r="AK6662" s="9"/>
      <c r="AL6662" s="9"/>
      <c r="AM6662" s="9"/>
      <c r="AN6662" s="9"/>
      <c r="AO6662" s="9"/>
      <c r="AP6662" s="9"/>
      <c r="AQ6662" s="9"/>
      <c r="AR6662" s="9"/>
      <c r="AS6662" s="9"/>
      <c r="AT6662" s="9"/>
      <c r="AU6662" s="9"/>
      <c r="AV6662" s="9"/>
      <c r="AW6662" s="9"/>
      <c r="AX6662" s="9"/>
      <c r="AY6662" s="9"/>
      <c r="AZ6662" s="9"/>
      <c r="BA6662" s="9"/>
      <c r="BB6662" s="9"/>
      <c r="BC6662" s="9"/>
      <c r="BD6662" s="9"/>
      <c r="BE6662" s="9"/>
      <c r="BF6662" s="9"/>
      <c r="BG6662" s="9"/>
      <c r="BH6662" s="9"/>
      <c r="BI6662" s="9"/>
      <c r="BJ6662" s="9"/>
      <c r="BK6662" s="9"/>
      <c r="BL6662" s="9"/>
      <c r="BM6662" s="9"/>
      <c r="BN6662" s="9"/>
      <c r="BO6662" s="9"/>
      <c r="BP6662" s="9"/>
      <c r="BQ6662" s="9"/>
      <c r="BR6662" s="9"/>
      <c r="BS6662" s="9"/>
      <c r="BT6662" s="9"/>
      <c r="BU6662" s="9"/>
      <c r="BV6662" s="9"/>
      <c r="BW6662" s="9"/>
      <c r="BX6662" s="9"/>
      <c r="BY6662" s="9"/>
      <c r="BZ6662" s="9"/>
      <c r="CA6662" s="9"/>
      <c r="CB6662" s="9"/>
      <c r="CC6662" s="9"/>
      <c r="CD6662" s="9"/>
      <c r="CE6662" s="9"/>
      <c r="CF6662" s="9"/>
    </row>
    <row r="6663" spans="1:84" x14ac:dyDescent="0.3">
      <c r="A6663" s="7" t="s">
        <v>3803</v>
      </c>
      <c r="B6663" s="8">
        <v>29879</v>
      </c>
      <c r="C6663" s="9" t="s">
        <v>1048</v>
      </c>
      <c r="D6663" s="9" t="s">
        <v>5102</v>
      </c>
      <c r="E6663" s="9" t="s">
        <v>5102</v>
      </c>
      <c r="F6663" s="9" t="s">
        <v>5102</v>
      </c>
      <c r="G6663" s="9" t="s">
        <v>5102</v>
      </c>
      <c r="H6663" s="9" t="s">
        <v>5102</v>
      </c>
      <c r="I6663" s="9" t="s">
        <v>5102</v>
      </c>
      <c r="J6663" s="9" t="s">
        <v>5102</v>
      </c>
      <c r="K6663" s="9"/>
      <c r="L6663" s="9"/>
      <c r="M6663" s="9"/>
      <c r="N6663" s="9"/>
      <c r="O6663" s="9"/>
      <c r="P6663" s="9"/>
      <c r="Q6663" s="9"/>
      <c r="R6663" s="9"/>
      <c r="S6663" s="9"/>
      <c r="T6663" s="9"/>
      <c r="U6663" s="9"/>
      <c r="V6663" s="9"/>
      <c r="W6663" s="9"/>
      <c r="X6663" s="9"/>
      <c r="Y6663" s="9"/>
      <c r="Z6663" s="9"/>
      <c r="AA6663" s="9"/>
      <c r="AB6663" s="9"/>
      <c r="AC6663" s="9"/>
      <c r="AD6663" s="9"/>
      <c r="AE6663" s="9"/>
      <c r="AF6663" s="9"/>
      <c r="AG6663" s="9"/>
      <c r="AH6663" s="9"/>
      <c r="AI6663" s="9"/>
      <c r="AJ6663" s="9"/>
      <c r="AK6663" s="9"/>
      <c r="AL6663" s="9"/>
      <c r="AM6663" s="9"/>
      <c r="AN6663" s="9"/>
      <c r="AO6663" s="9"/>
      <c r="AP6663" s="9"/>
      <c r="AQ6663" s="9"/>
      <c r="AR6663" s="9"/>
      <c r="AS6663" s="9"/>
      <c r="AT6663" s="9"/>
      <c r="AU6663" s="9"/>
      <c r="AV6663" s="9"/>
      <c r="AW6663" s="9"/>
      <c r="AX6663" s="9"/>
      <c r="AY6663" s="9"/>
      <c r="AZ6663" s="9"/>
      <c r="BA6663" s="9"/>
      <c r="BB6663" s="9"/>
      <c r="BC6663" s="9"/>
      <c r="BD6663" s="9"/>
      <c r="BE6663" s="9"/>
      <c r="BF6663" s="9"/>
      <c r="BG6663" s="9"/>
      <c r="BH6663" s="9"/>
      <c r="BI6663" s="9"/>
      <c r="BJ6663" s="9"/>
      <c r="BK6663" s="9"/>
      <c r="BL6663" s="9"/>
      <c r="BM6663" s="9"/>
      <c r="BN6663" s="9"/>
      <c r="BO6663" s="9"/>
      <c r="BP6663" s="9"/>
      <c r="BQ6663" s="9"/>
      <c r="BR6663" s="9"/>
      <c r="BS6663" s="9"/>
      <c r="BT6663" s="9"/>
      <c r="BU6663" s="9"/>
      <c r="BV6663" s="9"/>
      <c r="BW6663" s="9"/>
      <c r="BX6663" s="9"/>
      <c r="BY6663" s="9"/>
      <c r="BZ6663" s="9"/>
      <c r="CA6663" s="9"/>
      <c r="CB6663" s="9"/>
      <c r="CC6663" s="9"/>
      <c r="CD6663" s="9"/>
      <c r="CE6663" s="9"/>
      <c r="CF6663" s="9"/>
    </row>
    <row r="6664" spans="1:84" x14ac:dyDescent="0.3">
      <c r="A6664" s="7" t="s">
        <v>3804</v>
      </c>
      <c r="B6664" s="8">
        <v>52907</v>
      </c>
      <c r="C6664" s="9" t="s">
        <v>5098</v>
      </c>
      <c r="D6664" s="9" t="s">
        <v>5102</v>
      </c>
      <c r="E6664" s="9" t="s">
        <v>5102</v>
      </c>
      <c r="F6664" s="9" t="s">
        <v>5102</v>
      </c>
      <c r="G6664" s="9" t="s">
        <v>5102</v>
      </c>
      <c r="H6664" s="9" t="s">
        <v>5102</v>
      </c>
      <c r="I6664" s="9" t="s">
        <v>5102</v>
      </c>
      <c r="J6664" s="9" t="s">
        <v>5102</v>
      </c>
      <c r="K6664" s="9" t="s">
        <v>5102</v>
      </c>
      <c r="L6664" s="9" t="s">
        <v>5102</v>
      </c>
      <c r="M6664" s="9" t="s">
        <v>5102</v>
      </c>
      <c r="N6664" s="9" t="s">
        <v>5102</v>
      </c>
      <c r="O6664" s="9" t="s">
        <v>5102</v>
      </c>
      <c r="P6664" s="9" t="s">
        <v>5102</v>
      </c>
      <c r="Q6664" s="9" t="s">
        <v>5102</v>
      </c>
      <c r="R6664" s="9" t="s">
        <v>5102</v>
      </c>
      <c r="S6664" s="9" t="s">
        <v>5102</v>
      </c>
      <c r="T6664" s="9" t="s">
        <v>5102</v>
      </c>
      <c r="U6664" s="9" t="s">
        <v>5102</v>
      </c>
      <c r="V6664" s="9" t="s">
        <v>5102</v>
      </c>
      <c r="W6664" s="9" t="s">
        <v>5102</v>
      </c>
      <c r="X6664" s="9" t="s">
        <v>5102</v>
      </c>
      <c r="Y6664" s="9"/>
      <c r="Z6664" s="9"/>
      <c r="AA6664" s="9"/>
      <c r="AB6664" s="9"/>
      <c r="AC6664" s="9"/>
      <c r="AD6664" s="9"/>
      <c r="AE6664" s="9"/>
      <c r="AF6664" s="9"/>
      <c r="AG6664" s="9"/>
      <c r="AH6664" s="9"/>
      <c r="AI6664" s="9"/>
      <c r="AJ6664" s="9"/>
      <c r="AK6664" s="9"/>
      <c r="AL6664" s="9"/>
      <c r="AM6664" s="9"/>
      <c r="AN6664" s="9"/>
      <c r="AO6664" s="9"/>
      <c r="AP6664" s="9"/>
      <c r="AQ6664" s="9"/>
      <c r="AR6664" s="9"/>
      <c r="AS6664" s="9"/>
      <c r="AT6664" s="9"/>
      <c r="AU6664" s="9"/>
      <c r="AV6664" s="9"/>
      <c r="AW6664" s="9"/>
      <c r="AX6664" s="9"/>
      <c r="AY6664" s="9"/>
      <c r="AZ6664" s="9"/>
      <c r="BA6664" s="9"/>
      <c r="BB6664" s="9"/>
      <c r="BC6664" s="9"/>
      <c r="BD6664" s="9"/>
      <c r="BE6664" s="9"/>
      <c r="BF6664" s="9"/>
      <c r="BG6664" s="9"/>
      <c r="BH6664" s="9"/>
      <c r="BI6664" s="9"/>
      <c r="BJ6664" s="9"/>
      <c r="BK6664" s="9"/>
      <c r="BL6664" s="9"/>
      <c r="BM6664" s="9"/>
      <c r="BN6664" s="9"/>
      <c r="BO6664" s="9"/>
      <c r="BP6664" s="9"/>
      <c r="BQ6664" s="9"/>
      <c r="BR6664" s="9"/>
      <c r="BS6664" s="9"/>
      <c r="BT6664" s="9"/>
      <c r="BU6664" s="9"/>
      <c r="BV6664" s="9"/>
      <c r="BW6664" s="9"/>
      <c r="BX6664" s="9"/>
      <c r="BY6664" s="9"/>
      <c r="BZ6664" s="9"/>
      <c r="CA6664" s="9"/>
      <c r="CB6664" s="9"/>
      <c r="CC6664" s="9"/>
      <c r="CD6664" s="9"/>
      <c r="CE6664" s="9"/>
      <c r="CF6664" s="9"/>
    </row>
    <row r="6665" spans="1:84" x14ac:dyDescent="0.3">
      <c r="A6665" s="7" t="s">
        <v>3804</v>
      </c>
      <c r="B6665" s="8">
        <v>61503</v>
      </c>
      <c r="C6665" s="9" t="s">
        <v>5098</v>
      </c>
      <c r="D6665" s="9" t="s">
        <v>5102</v>
      </c>
      <c r="E6665" s="9" t="s">
        <v>5102</v>
      </c>
      <c r="F6665" s="9" t="s">
        <v>5102</v>
      </c>
      <c r="G6665" s="9" t="s">
        <v>5102</v>
      </c>
      <c r="H6665" s="9" t="s">
        <v>5102</v>
      </c>
      <c r="I6665" s="9" t="s">
        <v>5102</v>
      </c>
      <c r="J6665" s="9" t="s">
        <v>5102</v>
      </c>
      <c r="K6665" s="9" t="s">
        <v>5102</v>
      </c>
      <c r="L6665" s="9"/>
      <c r="M6665" s="9"/>
      <c r="N6665" s="9"/>
      <c r="O6665" s="9"/>
      <c r="P6665" s="9"/>
      <c r="Q6665" s="9"/>
      <c r="R6665" s="9"/>
      <c r="S6665" s="9"/>
      <c r="T6665" s="9"/>
      <c r="U6665" s="9"/>
      <c r="V6665" s="9"/>
      <c r="W6665" s="9"/>
      <c r="X6665" s="9"/>
      <c r="Y6665" s="9" t="s">
        <v>5102</v>
      </c>
      <c r="Z6665" s="9"/>
      <c r="AA6665" s="9"/>
      <c r="AB6665" s="9"/>
      <c r="AC6665" s="9"/>
      <c r="AD6665" s="9"/>
      <c r="AE6665" s="9"/>
      <c r="AF6665" s="9"/>
      <c r="AG6665" s="9"/>
      <c r="AH6665" s="9"/>
      <c r="AI6665" s="9"/>
      <c r="AJ6665" s="9"/>
      <c r="AK6665" s="9"/>
      <c r="AL6665" s="9"/>
      <c r="AM6665" s="9"/>
      <c r="AN6665" s="9"/>
      <c r="AO6665" s="9"/>
      <c r="AP6665" s="9"/>
      <c r="AQ6665" s="9"/>
      <c r="AR6665" s="9"/>
      <c r="AS6665" s="9"/>
      <c r="AT6665" s="9"/>
      <c r="AU6665" s="9"/>
      <c r="AV6665" s="9"/>
      <c r="AW6665" s="9"/>
      <c r="AX6665" s="9"/>
      <c r="AY6665" s="9"/>
      <c r="AZ6665" s="9"/>
      <c r="BA6665" s="9"/>
      <c r="BB6665" s="9"/>
      <c r="BC6665" s="9"/>
      <c r="BD6665" s="9"/>
      <c r="BE6665" s="9"/>
      <c r="BF6665" s="9"/>
      <c r="BG6665" s="9"/>
      <c r="BH6665" s="9"/>
      <c r="BI6665" s="9"/>
      <c r="BJ6665" s="9"/>
      <c r="BK6665" s="9"/>
      <c r="BL6665" s="9"/>
      <c r="BM6665" s="9"/>
      <c r="BN6665" s="9"/>
      <c r="BO6665" s="9"/>
      <c r="BP6665" s="9"/>
      <c r="BQ6665" s="9"/>
      <c r="BR6665" s="9"/>
      <c r="BS6665" s="9"/>
      <c r="BT6665" s="9"/>
      <c r="BU6665" s="9"/>
      <c r="BV6665" s="9"/>
      <c r="BW6665" s="9"/>
      <c r="BX6665" s="9"/>
      <c r="BY6665" s="9"/>
      <c r="BZ6665" s="9"/>
      <c r="CA6665" s="9"/>
      <c r="CB6665" s="9"/>
      <c r="CC6665" s="9"/>
      <c r="CD6665" s="9"/>
      <c r="CE6665" s="9"/>
      <c r="CF6665" s="9"/>
    </row>
    <row r="6666" spans="1:84" x14ac:dyDescent="0.3">
      <c r="A6666" s="7" t="s">
        <v>3804</v>
      </c>
      <c r="B6666" s="8">
        <v>78362</v>
      </c>
      <c r="C6666" s="9" t="s">
        <v>1048</v>
      </c>
      <c r="D6666" s="9" t="s">
        <v>5102</v>
      </c>
      <c r="E6666" s="9" t="s">
        <v>5102</v>
      </c>
      <c r="F6666" s="9" t="s">
        <v>5102</v>
      </c>
      <c r="G6666" s="9" t="s">
        <v>5102</v>
      </c>
      <c r="H6666" s="9" t="s">
        <v>5102</v>
      </c>
      <c r="I6666" s="9"/>
      <c r="J6666" s="9"/>
      <c r="K6666" s="9"/>
      <c r="L6666" s="9"/>
      <c r="M6666" s="9"/>
      <c r="N6666" s="9"/>
      <c r="O6666" s="9"/>
      <c r="P6666" s="9"/>
      <c r="Q6666" s="9"/>
      <c r="R6666" s="9"/>
      <c r="S6666" s="9"/>
      <c r="T6666" s="9"/>
      <c r="U6666" s="9"/>
      <c r="V6666" s="9"/>
      <c r="W6666" s="9"/>
      <c r="X6666" s="9"/>
      <c r="Y6666" s="9"/>
      <c r="Z6666" s="9"/>
      <c r="AA6666" s="9"/>
      <c r="AB6666" s="9"/>
      <c r="AC6666" s="9"/>
      <c r="AD6666" s="9"/>
      <c r="AE6666" s="9"/>
      <c r="AF6666" s="9"/>
      <c r="AG6666" s="9"/>
      <c r="AH6666" s="9"/>
      <c r="AI6666" s="9"/>
      <c r="AJ6666" s="9"/>
      <c r="AK6666" s="9"/>
      <c r="AL6666" s="9"/>
      <c r="AM6666" s="9"/>
      <c r="AN6666" s="9"/>
      <c r="AO6666" s="9"/>
      <c r="AP6666" s="9"/>
      <c r="AQ6666" s="9"/>
      <c r="AR6666" s="9"/>
      <c r="AS6666" s="9"/>
      <c r="AT6666" s="9"/>
      <c r="AU6666" s="9"/>
      <c r="AV6666" s="9"/>
      <c r="AW6666" s="9"/>
      <c r="AX6666" s="9"/>
      <c r="AY6666" s="9"/>
      <c r="AZ6666" s="9"/>
      <c r="BA6666" s="9"/>
      <c r="BB6666" s="9"/>
      <c r="BC6666" s="9"/>
      <c r="BD6666" s="9"/>
      <c r="BE6666" s="9"/>
      <c r="BF6666" s="9"/>
      <c r="BG6666" s="9"/>
      <c r="BH6666" s="9"/>
      <c r="BI6666" s="9"/>
      <c r="BJ6666" s="9"/>
      <c r="BK6666" s="9"/>
      <c r="BL6666" s="9"/>
      <c r="BM6666" s="9"/>
      <c r="BN6666" s="9"/>
      <c r="BO6666" s="9"/>
      <c r="BP6666" s="9"/>
      <c r="BQ6666" s="9"/>
      <c r="BR6666" s="9"/>
      <c r="BS6666" s="9"/>
      <c r="BT6666" s="9"/>
      <c r="BU6666" s="9"/>
      <c r="BV6666" s="9"/>
      <c r="BW6666" s="9"/>
      <c r="BX6666" s="9"/>
      <c r="BY6666" s="9"/>
      <c r="BZ6666" s="9"/>
      <c r="CA6666" s="9"/>
      <c r="CB6666" s="9"/>
      <c r="CC6666" s="9"/>
      <c r="CD6666" s="9"/>
      <c r="CE6666" s="9"/>
      <c r="CF6666" s="9"/>
    </row>
    <row r="6667" spans="1:84" x14ac:dyDescent="0.3">
      <c r="A6667" s="7" t="s">
        <v>3805</v>
      </c>
      <c r="B6667" s="8">
        <v>24509</v>
      </c>
      <c r="C6667" s="9" t="s">
        <v>1048</v>
      </c>
      <c r="D6667" s="9" t="s">
        <v>5106</v>
      </c>
      <c r="E6667" s="9" t="s">
        <v>5144</v>
      </c>
      <c r="F6667" s="9" t="s">
        <v>5144</v>
      </c>
      <c r="G6667" s="9" t="s">
        <v>5144</v>
      </c>
      <c r="H6667" s="9" t="s">
        <v>5144</v>
      </c>
      <c r="I6667" s="9" t="s">
        <v>5144</v>
      </c>
      <c r="J6667" s="9" t="s">
        <v>5144</v>
      </c>
      <c r="K6667" s="9" t="s">
        <v>5144</v>
      </c>
      <c r="L6667" s="9" t="s">
        <v>5144</v>
      </c>
      <c r="M6667" s="9" t="s">
        <v>5144</v>
      </c>
      <c r="N6667" s="9" t="s">
        <v>5144</v>
      </c>
      <c r="O6667" s="9" t="s">
        <v>5144</v>
      </c>
      <c r="P6667" s="9" t="s">
        <v>5144</v>
      </c>
      <c r="Q6667" s="9" t="s">
        <v>5144</v>
      </c>
      <c r="R6667" s="9" t="s">
        <v>5144</v>
      </c>
      <c r="S6667" s="9" t="s">
        <v>5144</v>
      </c>
      <c r="T6667" s="9" t="s">
        <v>5144</v>
      </c>
      <c r="U6667" s="9" t="s">
        <v>5144</v>
      </c>
      <c r="V6667" s="9" t="s">
        <v>5144</v>
      </c>
      <c r="W6667" s="9" t="s">
        <v>5144</v>
      </c>
      <c r="X6667" s="9" t="s">
        <v>5144</v>
      </c>
      <c r="Y6667" s="9"/>
      <c r="Z6667" s="9"/>
      <c r="AA6667" s="9"/>
      <c r="AB6667" s="9"/>
      <c r="AC6667" s="9"/>
      <c r="AD6667" s="9"/>
      <c r="AE6667" s="9"/>
      <c r="AF6667" s="9"/>
      <c r="AG6667" s="9"/>
      <c r="AH6667" s="9"/>
      <c r="AI6667" s="9"/>
      <c r="AJ6667" s="9"/>
      <c r="AK6667" s="9"/>
      <c r="AL6667" s="9"/>
      <c r="AM6667" s="9"/>
      <c r="AN6667" s="9"/>
      <c r="AO6667" s="9"/>
      <c r="AP6667" s="9"/>
      <c r="AQ6667" s="9"/>
      <c r="AR6667" s="9"/>
      <c r="AS6667" s="9"/>
      <c r="AT6667" s="9"/>
      <c r="AU6667" s="9"/>
      <c r="AV6667" s="9"/>
      <c r="AW6667" s="9"/>
      <c r="AX6667" s="9"/>
      <c r="AY6667" s="9"/>
      <c r="AZ6667" s="9"/>
      <c r="BA6667" s="9"/>
      <c r="BB6667" s="9"/>
      <c r="BC6667" s="9"/>
      <c r="BD6667" s="9"/>
      <c r="BE6667" s="9"/>
      <c r="BF6667" s="9"/>
      <c r="BG6667" s="9"/>
      <c r="BH6667" s="9"/>
      <c r="BI6667" s="9"/>
      <c r="BJ6667" s="9"/>
      <c r="BK6667" s="9"/>
      <c r="BL6667" s="9"/>
      <c r="BM6667" s="9"/>
      <c r="BN6667" s="9"/>
      <c r="BO6667" s="9"/>
      <c r="BP6667" s="9"/>
      <c r="BQ6667" s="9"/>
      <c r="BR6667" s="9"/>
      <c r="BS6667" s="9"/>
      <c r="BT6667" s="9"/>
      <c r="BU6667" s="9"/>
      <c r="BV6667" s="9"/>
      <c r="BW6667" s="9"/>
      <c r="BX6667" s="9"/>
      <c r="BY6667" s="9"/>
      <c r="BZ6667" s="9"/>
      <c r="CA6667" s="9"/>
      <c r="CB6667" s="9"/>
      <c r="CC6667" s="9"/>
      <c r="CD6667" s="9"/>
      <c r="CE6667" s="9"/>
      <c r="CF6667" s="9"/>
    </row>
    <row r="6668" spans="1:84" x14ac:dyDescent="0.3">
      <c r="A6668" s="7" t="s">
        <v>3805</v>
      </c>
      <c r="B6668" s="8">
        <v>57986</v>
      </c>
      <c r="C6668" s="9" t="s">
        <v>1048</v>
      </c>
      <c r="D6668" s="9" t="s">
        <v>5106</v>
      </c>
      <c r="E6668" s="9" t="s">
        <v>5099</v>
      </c>
      <c r="F6668" s="9" t="s">
        <v>5099</v>
      </c>
      <c r="G6668" s="9" t="s">
        <v>5099</v>
      </c>
      <c r="H6668" s="9" t="s">
        <v>5099</v>
      </c>
      <c r="I6668" s="9" t="s">
        <v>5099</v>
      </c>
      <c r="J6668" s="9" t="s">
        <v>5099</v>
      </c>
      <c r="K6668" s="9" t="s">
        <v>5099</v>
      </c>
      <c r="L6668" s="9"/>
      <c r="M6668" s="9"/>
      <c r="N6668" s="9"/>
      <c r="O6668" s="9"/>
      <c r="P6668" s="9"/>
      <c r="Q6668" s="9"/>
      <c r="R6668" s="9"/>
      <c r="S6668" s="9"/>
      <c r="T6668" s="9"/>
      <c r="U6668" s="9"/>
      <c r="V6668" s="9"/>
      <c r="W6668" s="9"/>
      <c r="X6668" s="9"/>
      <c r="Y6668" s="9"/>
      <c r="Z6668" s="9"/>
      <c r="AA6668" s="9"/>
      <c r="AB6668" s="9"/>
      <c r="AC6668" s="9"/>
      <c r="AD6668" s="9"/>
      <c r="AE6668" s="9"/>
      <c r="AF6668" s="9"/>
      <c r="AG6668" s="9"/>
      <c r="AH6668" s="9"/>
      <c r="AI6668" s="9"/>
      <c r="AJ6668" s="9"/>
      <c r="AK6668" s="9"/>
      <c r="AL6668" s="9"/>
      <c r="AM6668" s="9"/>
      <c r="AN6668" s="9"/>
      <c r="AO6668" s="9"/>
      <c r="AP6668" s="9"/>
      <c r="AQ6668" s="9"/>
      <c r="AR6668" s="9"/>
      <c r="AS6668" s="9"/>
      <c r="AT6668" s="9"/>
      <c r="AU6668" s="9"/>
      <c r="AV6668" s="9"/>
      <c r="AW6668" s="9"/>
      <c r="AX6668" s="9"/>
      <c r="AY6668" s="9"/>
      <c r="AZ6668" s="9"/>
      <c r="BA6668" s="9"/>
      <c r="BB6668" s="9"/>
      <c r="BC6668" s="9"/>
      <c r="BD6668" s="9"/>
      <c r="BE6668" s="9"/>
      <c r="BF6668" s="9"/>
      <c r="BG6668" s="9"/>
      <c r="BH6668" s="9"/>
      <c r="BI6668" s="9"/>
      <c r="BJ6668" s="9"/>
      <c r="BK6668" s="9"/>
      <c r="BL6668" s="9"/>
      <c r="BM6668" s="9"/>
      <c r="BN6668" s="9"/>
      <c r="BO6668" s="9"/>
      <c r="BP6668" s="9"/>
      <c r="BQ6668" s="9"/>
      <c r="BR6668" s="9"/>
      <c r="BS6668" s="9"/>
      <c r="BT6668" s="9"/>
      <c r="BU6668" s="9"/>
      <c r="BV6668" s="9"/>
      <c r="BW6668" s="9"/>
      <c r="BX6668" s="9"/>
      <c r="BY6668" s="9"/>
      <c r="BZ6668" s="9"/>
      <c r="CA6668" s="9"/>
      <c r="CB6668" s="9"/>
      <c r="CC6668" s="9"/>
      <c r="CD6668" s="9"/>
      <c r="CE6668" s="9"/>
      <c r="CF6668" s="9"/>
    </row>
    <row r="6669" spans="1:84" x14ac:dyDescent="0.3">
      <c r="A6669" s="7" t="s">
        <v>3806</v>
      </c>
      <c r="B6669" s="8">
        <v>76081</v>
      </c>
      <c r="C6669" s="9" t="s">
        <v>1048</v>
      </c>
      <c r="D6669" s="9" t="s">
        <v>5106</v>
      </c>
      <c r="E6669" s="9" t="s">
        <v>5144</v>
      </c>
      <c r="F6669" s="9" t="s">
        <v>5144</v>
      </c>
      <c r="G6669" s="9" t="s">
        <v>5144</v>
      </c>
      <c r="H6669" s="9" t="s">
        <v>5144</v>
      </c>
      <c r="I6669" s="9" t="s">
        <v>5144</v>
      </c>
      <c r="J6669" s="9" t="s">
        <v>5144</v>
      </c>
      <c r="K6669" s="9" t="s">
        <v>5144</v>
      </c>
      <c r="L6669" s="9" t="s">
        <v>5144</v>
      </c>
      <c r="M6669" s="9" t="s">
        <v>5144</v>
      </c>
      <c r="N6669" s="9" t="s">
        <v>5144</v>
      </c>
      <c r="O6669" s="9" t="s">
        <v>5144</v>
      </c>
      <c r="P6669" s="9" t="s">
        <v>5144</v>
      </c>
      <c r="Q6669" s="9" t="s">
        <v>5144</v>
      </c>
      <c r="R6669" s="9" t="s">
        <v>5144</v>
      </c>
      <c r="S6669" s="9" t="s">
        <v>5144</v>
      </c>
      <c r="T6669" s="9" t="s">
        <v>5144</v>
      </c>
      <c r="U6669" s="9" t="s">
        <v>5144</v>
      </c>
      <c r="V6669" s="9" t="s">
        <v>5144</v>
      </c>
      <c r="W6669" s="9" t="s">
        <v>5144</v>
      </c>
      <c r="X6669" s="9" t="s">
        <v>5144</v>
      </c>
      <c r="Y6669" s="9"/>
      <c r="Z6669" s="9"/>
      <c r="AA6669" s="9"/>
      <c r="AB6669" s="9"/>
      <c r="AC6669" s="9"/>
      <c r="AD6669" s="9"/>
      <c r="AE6669" s="9"/>
      <c r="AF6669" s="9"/>
      <c r="AG6669" s="9"/>
      <c r="AH6669" s="9"/>
      <c r="AI6669" s="9"/>
      <c r="AJ6669" s="9"/>
      <c r="AK6669" s="9"/>
      <c r="AL6669" s="9"/>
      <c r="AM6669" s="9"/>
      <c r="AN6669" s="9"/>
      <c r="AO6669" s="9"/>
      <c r="AP6669" s="9"/>
      <c r="AQ6669" s="9"/>
      <c r="AR6669" s="9"/>
      <c r="AS6669" s="9"/>
      <c r="AT6669" s="9"/>
      <c r="AU6669" s="9"/>
      <c r="AV6669" s="9"/>
      <c r="AW6669" s="9"/>
      <c r="AX6669" s="9"/>
      <c r="AY6669" s="9"/>
      <c r="AZ6669" s="9"/>
      <c r="BA6669" s="9"/>
      <c r="BB6669" s="9"/>
      <c r="BC6669" s="9"/>
      <c r="BD6669" s="9"/>
      <c r="BE6669" s="9"/>
      <c r="BF6669" s="9"/>
      <c r="BG6669" s="9"/>
      <c r="BH6669" s="9"/>
      <c r="BI6669" s="9"/>
      <c r="BJ6669" s="9"/>
      <c r="BK6669" s="9"/>
      <c r="BL6669" s="9"/>
      <c r="BM6669" s="9"/>
      <c r="BN6669" s="9"/>
      <c r="BO6669" s="9"/>
      <c r="BP6669" s="9"/>
      <c r="BQ6669" s="9"/>
      <c r="BR6669" s="9"/>
      <c r="BS6669" s="9"/>
      <c r="BT6669" s="9"/>
      <c r="BU6669" s="9"/>
      <c r="BV6669" s="9"/>
      <c r="BW6669" s="9"/>
      <c r="BX6669" s="9"/>
      <c r="BY6669" s="9"/>
      <c r="BZ6669" s="9"/>
      <c r="CA6669" s="9"/>
      <c r="CB6669" s="9"/>
      <c r="CC6669" s="9"/>
      <c r="CD6669" s="9"/>
      <c r="CE6669" s="9"/>
      <c r="CF6669" s="9"/>
    </row>
    <row r="6670" spans="1:84" x14ac:dyDescent="0.3">
      <c r="A6670" s="7" t="s">
        <v>3807</v>
      </c>
      <c r="B6670" s="8">
        <v>61525</v>
      </c>
      <c r="C6670" s="9" t="s">
        <v>1048</v>
      </c>
      <c r="D6670" s="9" t="s">
        <v>5099</v>
      </c>
      <c r="E6670" s="9" t="s">
        <v>5099</v>
      </c>
      <c r="F6670" s="9" t="s">
        <v>5099</v>
      </c>
      <c r="G6670" s="9" t="s">
        <v>5099</v>
      </c>
      <c r="H6670" s="9" t="s">
        <v>5099</v>
      </c>
      <c r="I6670" s="9" t="s">
        <v>5099</v>
      </c>
      <c r="J6670" s="9" t="s">
        <v>5099</v>
      </c>
      <c r="K6670" s="9" t="s">
        <v>5099</v>
      </c>
      <c r="L6670" s="9"/>
      <c r="M6670" s="9"/>
      <c r="N6670" s="9"/>
      <c r="O6670" s="9"/>
      <c r="P6670" s="9"/>
      <c r="Q6670" s="9"/>
      <c r="R6670" s="9"/>
      <c r="S6670" s="9"/>
      <c r="T6670" s="9"/>
      <c r="U6670" s="9"/>
      <c r="V6670" s="9"/>
      <c r="W6670" s="9"/>
      <c r="X6670" s="9"/>
      <c r="Y6670" s="9"/>
      <c r="Z6670" s="9"/>
      <c r="AA6670" s="9"/>
      <c r="AB6670" s="9"/>
      <c r="AC6670" s="9"/>
      <c r="AD6670" s="9"/>
      <c r="AE6670" s="9"/>
      <c r="AF6670" s="9"/>
      <c r="AG6670" s="9"/>
      <c r="AH6670" s="9"/>
      <c r="AI6670" s="9"/>
      <c r="AJ6670" s="9"/>
      <c r="AK6670" s="9"/>
      <c r="AL6670" s="9"/>
      <c r="AM6670" s="9"/>
      <c r="AN6670" s="9"/>
      <c r="AO6670" s="9"/>
      <c r="AP6670" s="9"/>
      <c r="AQ6670" s="9"/>
      <c r="AR6670" s="9"/>
      <c r="AS6670" s="9"/>
      <c r="AT6670" s="9"/>
      <c r="AU6670" s="9"/>
      <c r="AV6670" s="9"/>
      <c r="AW6670" s="9"/>
      <c r="AX6670" s="9"/>
      <c r="AY6670" s="9"/>
      <c r="AZ6670" s="9"/>
      <c r="BA6670" s="9"/>
      <c r="BB6670" s="9"/>
      <c r="BC6670" s="9"/>
      <c r="BD6670" s="9"/>
      <c r="BE6670" s="9"/>
      <c r="BF6670" s="9"/>
      <c r="BG6670" s="9"/>
      <c r="BH6670" s="9"/>
      <c r="BI6670" s="9"/>
      <c r="BJ6670" s="9"/>
      <c r="BK6670" s="9"/>
      <c r="BL6670" s="9"/>
      <c r="BM6670" s="9"/>
      <c r="BN6670" s="9"/>
      <c r="BO6670" s="9"/>
      <c r="BP6670" s="9"/>
      <c r="BQ6670" s="9"/>
      <c r="BR6670" s="9"/>
      <c r="BS6670" s="9"/>
      <c r="BT6670" s="9"/>
      <c r="BU6670" s="9"/>
      <c r="BV6670" s="9"/>
      <c r="BW6670" s="9"/>
      <c r="BX6670" s="9"/>
      <c r="BY6670" s="9"/>
      <c r="BZ6670" s="9"/>
      <c r="CA6670" s="9"/>
      <c r="CB6670" s="9"/>
      <c r="CC6670" s="9"/>
      <c r="CD6670" s="9"/>
      <c r="CE6670" s="9"/>
      <c r="CF6670" s="9"/>
    </row>
    <row r="6671" spans="1:84" x14ac:dyDescent="0.3">
      <c r="A6671" s="7" t="s">
        <v>3808</v>
      </c>
      <c r="B6671" s="8">
        <v>56408</v>
      </c>
      <c r="C6671" s="9" t="s">
        <v>1048</v>
      </c>
      <c r="D6671" s="9" t="s">
        <v>5099</v>
      </c>
      <c r="E6671" s="9" t="s">
        <v>5099</v>
      </c>
      <c r="F6671" s="9" t="s">
        <v>5099</v>
      </c>
      <c r="G6671" s="9" t="s">
        <v>5099</v>
      </c>
      <c r="H6671" s="9" t="s">
        <v>5099</v>
      </c>
      <c r="I6671" s="9" t="s">
        <v>5099</v>
      </c>
      <c r="J6671" s="9" t="s">
        <v>5099</v>
      </c>
      <c r="K6671" s="9" t="s">
        <v>5099</v>
      </c>
      <c r="L6671" s="9"/>
      <c r="M6671" s="9"/>
      <c r="N6671" s="9"/>
      <c r="O6671" s="9"/>
      <c r="P6671" s="9"/>
      <c r="Q6671" s="9"/>
      <c r="R6671" s="9"/>
      <c r="S6671" s="9"/>
      <c r="T6671" s="9"/>
      <c r="U6671" s="9"/>
      <c r="V6671" s="9"/>
      <c r="W6671" s="9"/>
      <c r="X6671" s="9"/>
      <c r="Y6671" s="9"/>
      <c r="Z6671" s="9"/>
      <c r="AA6671" s="9"/>
      <c r="AB6671" s="9"/>
      <c r="AC6671" s="9"/>
      <c r="AD6671" s="9"/>
      <c r="AE6671" s="9"/>
      <c r="AF6671" s="9"/>
      <c r="AG6671" s="9"/>
      <c r="AH6671" s="9"/>
      <c r="AI6671" s="9"/>
      <c r="AJ6671" s="9"/>
      <c r="AK6671" s="9"/>
      <c r="AL6671" s="9"/>
      <c r="AM6671" s="9"/>
      <c r="AN6671" s="9"/>
      <c r="AO6671" s="9"/>
      <c r="AP6671" s="9"/>
      <c r="AQ6671" s="9"/>
      <c r="AR6671" s="9"/>
      <c r="AS6671" s="9"/>
      <c r="AT6671" s="9"/>
      <c r="AU6671" s="9"/>
      <c r="AV6671" s="9"/>
      <c r="AW6671" s="9"/>
      <c r="AX6671" s="9"/>
      <c r="AY6671" s="9"/>
      <c r="AZ6671" s="9"/>
      <c r="BA6671" s="9"/>
      <c r="BB6671" s="9"/>
      <c r="BC6671" s="9"/>
      <c r="BD6671" s="9"/>
      <c r="BE6671" s="9"/>
      <c r="BF6671" s="9"/>
      <c r="BG6671" s="9"/>
      <c r="BH6671" s="9"/>
      <c r="BI6671" s="9"/>
      <c r="BJ6671" s="9"/>
      <c r="BK6671" s="9"/>
      <c r="BL6671" s="9"/>
      <c r="BM6671" s="9"/>
      <c r="BN6671" s="9"/>
      <c r="BO6671" s="9"/>
      <c r="BP6671" s="9"/>
      <c r="BQ6671" s="9"/>
      <c r="BR6671" s="9"/>
      <c r="BS6671" s="9"/>
      <c r="BT6671" s="9"/>
      <c r="BU6671" s="9"/>
      <c r="BV6671" s="9"/>
      <c r="BW6671" s="9"/>
      <c r="BX6671" s="9"/>
      <c r="BY6671" s="9"/>
      <c r="BZ6671" s="9"/>
      <c r="CA6671" s="9"/>
      <c r="CB6671" s="9"/>
      <c r="CC6671" s="9"/>
      <c r="CD6671" s="9"/>
      <c r="CE6671" s="9"/>
      <c r="CF6671" s="9"/>
    </row>
    <row r="6672" spans="1:84" x14ac:dyDescent="0.3">
      <c r="A6672" s="7" t="s">
        <v>3809</v>
      </c>
      <c r="B6672" s="8">
        <v>27269</v>
      </c>
      <c r="C6672" s="9" t="s">
        <v>5098</v>
      </c>
      <c r="D6672" s="9" t="s">
        <v>5099</v>
      </c>
      <c r="E6672" s="9" t="s">
        <v>5099</v>
      </c>
      <c r="F6672" s="9" t="s">
        <v>5099</v>
      </c>
      <c r="G6672" s="9" t="s">
        <v>5099</v>
      </c>
      <c r="H6672" s="9" t="s">
        <v>5099</v>
      </c>
      <c r="I6672" s="9" t="s">
        <v>5099</v>
      </c>
      <c r="J6672" s="9" t="s">
        <v>5099</v>
      </c>
      <c r="K6672" s="9" t="s">
        <v>5099</v>
      </c>
      <c r="L6672" s="9"/>
      <c r="M6672" s="9"/>
      <c r="N6672" s="9"/>
      <c r="O6672" s="9"/>
      <c r="P6672" s="9"/>
      <c r="Q6672" s="9"/>
      <c r="R6672" s="9"/>
      <c r="S6672" s="9"/>
      <c r="T6672" s="9"/>
      <c r="U6672" s="9"/>
      <c r="V6672" s="9"/>
      <c r="W6672" s="9"/>
      <c r="X6672" s="9"/>
      <c r="Y6672" s="9"/>
      <c r="Z6672" s="9"/>
      <c r="AA6672" s="9"/>
      <c r="AB6672" s="9"/>
      <c r="AC6672" s="9"/>
      <c r="AD6672" s="9"/>
      <c r="AE6672" s="9"/>
      <c r="AF6672" s="9"/>
      <c r="AG6672" s="9"/>
      <c r="AH6672" s="9"/>
      <c r="AI6672" s="9"/>
      <c r="AJ6672" s="9"/>
      <c r="AK6672" s="9"/>
      <c r="AL6672" s="9"/>
      <c r="AM6672" s="9"/>
      <c r="AN6672" s="9"/>
      <c r="AO6672" s="9"/>
      <c r="AP6672" s="9"/>
      <c r="AQ6672" s="9"/>
      <c r="AR6672" s="9"/>
      <c r="AS6672" s="9"/>
      <c r="AT6672" s="9"/>
      <c r="AU6672" s="9"/>
      <c r="AV6672" s="9"/>
      <c r="AW6672" s="9"/>
      <c r="AX6672" s="9"/>
      <c r="AY6672" s="9"/>
      <c r="AZ6672" s="9"/>
      <c r="BA6672" s="9"/>
      <c r="BB6672" s="9"/>
      <c r="BC6672" s="9"/>
      <c r="BD6672" s="9"/>
      <c r="BE6672" s="9"/>
      <c r="BF6672" s="9"/>
      <c r="BG6672" s="9"/>
      <c r="BH6672" s="9"/>
      <c r="BI6672" s="9"/>
      <c r="BJ6672" s="9"/>
      <c r="BK6672" s="9"/>
      <c r="BL6672" s="9"/>
      <c r="BM6672" s="9"/>
      <c r="BN6672" s="9"/>
      <c r="BO6672" s="9"/>
      <c r="BP6672" s="9"/>
      <c r="BQ6672" s="9"/>
      <c r="BR6672" s="9"/>
      <c r="BS6672" s="9"/>
      <c r="BT6672" s="9"/>
      <c r="BU6672" s="9"/>
      <c r="BV6672" s="9"/>
      <c r="BW6672" s="9"/>
      <c r="BX6672" s="9"/>
      <c r="BY6672" s="9"/>
      <c r="BZ6672" s="9"/>
      <c r="CA6672" s="9"/>
      <c r="CB6672" s="9"/>
      <c r="CC6672" s="9"/>
      <c r="CD6672" s="9"/>
      <c r="CE6672" s="9"/>
      <c r="CF6672" s="9"/>
    </row>
    <row r="6673" spans="1:84" x14ac:dyDescent="0.3">
      <c r="A6673" s="7" t="s">
        <v>3810</v>
      </c>
      <c r="B6673" s="8">
        <v>39182</v>
      </c>
      <c r="C6673" s="9" t="s">
        <v>1048</v>
      </c>
      <c r="D6673" s="9" t="s">
        <v>5099</v>
      </c>
      <c r="E6673" s="9" t="s">
        <v>5106</v>
      </c>
      <c r="F6673" s="9" t="s">
        <v>5099</v>
      </c>
      <c r="G6673" s="9" t="s">
        <v>5099</v>
      </c>
      <c r="H6673" s="9" t="s">
        <v>5099</v>
      </c>
      <c r="I6673" s="9" t="s">
        <v>5099</v>
      </c>
      <c r="J6673" s="9" t="s">
        <v>5099</v>
      </c>
      <c r="K6673" s="9" t="s">
        <v>5099</v>
      </c>
      <c r="L6673" s="9"/>
      <c r="M6673" s="9"/>
      <c r="N6673" s="9"/>
      <c r="O6673" s="9"/>
      <c r="P6673" s="9"/>
      <c r="Q6673" s="9"/>
      <c r="R6673" s="9"/>
      <c r="S6673" s="9"/>
      <c r="T6673" s="9"/>
      <c r="U6673" s="9"/>
      <c r="V6673" s="9"/>
      <c r="W6673" s="9"/>
      <c r="X6673" s="9"/>
      <c r="Y6673" s="9"/>
      <c r="Z6673" s="9"/>
      <c r="AA6673" s="9"/>
      <c r="AB6673" s="9"/>
      <c r="AC6673" s="9"/>
      <c r="AD6673" s="9"/>
      <c r="AE6673" s="9"/>
      <c r="AF6673" s="9"/>
      <c r="AG6673" s="9"/>
      <c r="AH6673" s="9"/>
      <c r="AI6673" s="9"/>
      <c r="AJ6673" s="9"/>
      <c r="AK6673" s="9"/>
      <c r="AL6673" s="9"/>
      <c r="AM6673" s="9"/>
      <c r="AN6673" s="9"/>
      <c r="AO6673" s="9"/>
      <c r="AP6673" s="9"/>
      <c r="AQ6673" s="9"/>
      <c r="AR6673" s="9"/>
      <c r="AS6673" s="9"/>
      <c r="AT6673" s="9"/>
      <c r="AU6673" s="9"/>
      <c r="AV6673" s="9"/>
      <c r="AW6673" s="9"/>
      <c r="AX6673" s="9"/>
      <c r="AY6673" s="9"/>
      <c r="AZ6673" s="9"/>
      <c r="BA6673" s="9"/>
      <c r="BB6673" s="9"/>
      <c r="BC6673" s="9"/>
      <c r="BD6673" s="9"/>
      <c r="BE6673" s="9"/>
      <c r="BF6673" s="9"/>
      <c r="BG6673" s="9"/>
      <c r="BH6673" s="9"/>
      <c r="BI6673" s="9"/>
      <c r="BJ6673" s="9"/>
      <c r="BK6673" s="9"/>
      <c r="BL6673" s="9"/>
      <c r="BM6673" s="9"/>
      <c r="BN6673" s="9"/>
      <c r="BO6673" s="9"/>
      <c r="BP6673" s="9"/>
      <c r="BQ6673" s="9"/>
      <c r="BR6673" s="9"/>
      <c r="BS6673" s="9"/>
      <c r="BT6673" s="9"/>
      <c r="BU6673" s="9"/>
      <c r="BV6673" s="9"/>
      <c r="BW6673" s="9"/>
      <c r="BX6673" s="9"/>
      <c r="BY6673" s="9"/>
      <c r="BZ6673" s="9"/>
      <c r="CA6673" s="9"/>
      <c r="CB6673" s="9"/>
      <c r="CC6673" s="9"/>
      <c r="CD6673" s="9"/>
      <c r="CE6673" s="9"/>
      <c r="CF6673" s="9"/>
    </row>
    <row r="6674" spans="1:84" x14ac:dyDescent="0.3">
      <c r="A6674" s="7" t="s">
        <v>3811</v>
      </c>
      <c r="B6674" s="8">
        <v>66975</v>
      </c>
      <c r="C6674" s="9" t="s">
        <v>1048</v>
      </c>
      <c r="D6674" s="9" t="s">
        <v>5099</v>
      </c>
      <c r="E6674" s="9" t="s">
        <v>5099</v>
      </c>
      <c r="F6674" s="9" t="s">
        <v>5099</v>
      </c>
      <c r="G6674" s="9" t="s">
        <v>5099</v>
      </c>
      <c r="H6674" s="9" t="s">
        <v>5099</v>
      </c>
      <c r="I6674" s="9" t="s">
        <v>5099</v>
      </c>
      <c r="J6674" s="9" t="s">
        <v>5099</v>
      </c>
      <c r="K6674" s="9" t="s">
        <v>5099</v>
      </c>
      <c r="L6674" s="9"/>
      <c r="M6674" s="9"/>
      <c r="N6674" s="9"/>
      <c r="O6674" s="9"/>
      <c r="P6674" s="9"/>
      <c r="Q6674" s="9"/>
      <c r="R6674" s="9"/>
      <c r="S6674" s="9"/>
      <c r="T6674" s="9"/>
      <c r="U6674" s="9"/>
      <c r="V6674" s="9"/>
      <c r="W6674" s="9"/>
      <c r="X6674" s="9"/>
      <c r="Y6674" s="9"/>
      <c r="Z6674" s="9"/>
      <c r="AA6674" s="9"/>
      <c r="AB6674" s="9"/>
      <c r="AC6674" s="9"/>
      <c r="AD6674" s="9"/>
      <c r="AE6674" s="9"/>
      <c r="AF6674" s="9"/>
      <c r="AG6674" s="9"/>
      <c r="AH6674" s="9"/>
      <c r="AI6674" s="9"/>
      <c r="AJ6674" s="9"/>
      <c r="AK6674" s="9"/>
      <c r="AL6674" s="9"/>
      <c r="AM6674" s="9"/>
      <c r="AN6674" s="9"/>
      <c r="AO6674" s="9"/>
      <c r="AP6674" s="9"/>
      <c r="AQ6674" s="9"/>
      <c r="AR6674" s="9"/>
      <c r="AS6674" s="9"/>
      <c r="AT6674" s="9"/>
      <c r="AU6674" s="9"/>
      <c r="AV6674" s="9"/>
      <c r="AW6674" s="9"/>
      <c r="AX6674" s="9"/>
      <c r="AY6674" s="9"/>
      <c r="AZ6674" s="9"/>
      <c r="BA6674" s="9"/>
      <c r="BB6674" s="9"/>
      <c r="BC6674" s="9"/>
      <c r="BD6674" s="9"/>
      <c r="BE6674" s="9"/>
      <c r="BF6674" s="9"/>
      <c r="BG6674" s="9"/>
      <c r="BH6674" s="9"/>
      <c r="BI6674" s="9"/>
      <c r="BJ6674" s="9"/>
      <c r="BK6674" s="9"/>
      <c r="BL6674" s="9"/>
      <c r="BM6674" s="9"/>
      <c r="BN6674" s="9"/>
      <c r="BO6674" s="9"/>
      <c r="BP6674" s="9"/>
      <c r="BQ6674" s="9"/>
      <c r="BR6674" s="9"/>
      <c r="BS6674" s="9"/>
      <c r="BT6674" s="9"/>
      <c r="BU6674" s="9"/>
      <c r="BV6674" s="9"/>
      <c r="BW6674" s="9"/>
      <c r="BX6674" s="9"/>
      <c r="BY6674" s="9"/>
      <c r="BZ6674" s="9"/>
      <c r="CA6674" s="9"/>
      <c r="CB6674" s="9"/>
      <c r="CC6674" s="9"/>
      <c r="CD6674" s="9"/>
      <c r="CE6674" s="9"/>
      <c r="CF6674" s="9"/>
    </row>
    <row r="6675" spans="1:84" x14ac:dyDescent="0.3">
      <c r="A6675" s="7" t="s">
        <v>7625</v>
      </c>
      <c r="B6675" s="8">
        <v>25310</v>
      </c>
      <c r="C6675" s="9" t="s">
        <v>5112</v>
      </c>
      <c r="D6675" s="9" t="s">
        <v>5106</v>
      </c>
      <c r="E6675" s="9"/>
      <c r="F6675" s="9"/>
      <c r="G6675" s="9"/>
      <c r="H6675" s="9"/>
      <c r="I6675" s="9"/>
      <c r="J6675" s="9"/>
      <c r="K6675" s="9"/>
      <c r="L6675" s="9"/>
      <c r="M6675" s="9"/>
      <c r="N6675" s="9"/>
      <c r="O6675" s="9"/>
      <c r="P6675" s="9"/>
      <c r="Q6675" s="9"/>
      <c r="R6675" s="9"/>
      <c r="S6675" s="9"/>
      <c r="T6675" s="9"/>
      <c r="U6675" s="9"/>
      <c r="V6675" s="9"/>
      <c r="W6675" s="9"/>
      <c r="X6675" s="9"/>
      <c r="Y6675" s="9"/>
      <c r="Z6675" s="9"/>
      <c r="AA6675" s="9"/>
      <c r="AB6675" s="9"/>
      <c r="AC6675" s="9"/>
      <c r="AD6675" s="9"/>
      <c r="AE6675" s="9"/>
      <c r="AF6675" s="9"/>
      <c r="AG6675" s="9"/>
      <c r="AH6675" s="9"/>
      <c r="AI6675" s="9"/>
      <c r="AJ6675" s="9"/>
      <c r="AK6675" s="9"/>
      <c r="AL6675" s="9"/>
      <c r="AM6675" s="9"/>
      <c r="AN6675" s="9"/>
      <c r="AO6675" s="9"/>
      <c r="AP6675" s="9"/>
      <c r="AQ6675" s="9"/>
      <c r="AR6675" s="9"/>
      <c r="AS6675" s="9"/>
      <c r="AT6675" s="9"/>
      <c r="AU6675" s="9"/>
      <c r="AV6675" s="9"/>
      <c r="AW6675" s="9"/>
      <c r="AX6675" s="9"/>
      <c r="AY6675" s="9"/>
      <c r="AZ6675" s="9"/>
      <c r="BA6675" s="9"/>
      <c r="BB6675" s="9"/>
      <c r="BC6675" s="9"/>
      <c r="BD6675" s="9"/>
      <c r="BE6675" s="9"/>
      <c r="BF6675" s="9"/>
      <c r="BG6675" s="9"/>
      <c r="BH6675" s="9"/>
      <c r="BI6675" s="9"/>
      <c r="BJ6675" s="9"/>
      <c r="BK6675" s="9"/>
      <c r="BL6675" s="9"/>
      <c r="BM6675" s="9"/>
      <c r="BN6675" s="9"/>
      <c r="BO6675" s="9"/>
      <c r="BP6675" s="9"/>
      <c r="BQ6675" s="9"/>
      <c r="BR6675" s="9"/>
      <c r="BS6675" s="9"/>
      <c r="BT6675" s="9"/>
      <c r="BU6675" s="9"/>
      <c r="BV6675" s="9"/>
      <c r="BW6675" s="9"/>
      <c r="BX6675" s="9"/>
      <c r="BY6675" s="9"/>
      <c r="BZ6675" s="9"/>
      <c r="CA6675" s="9"/>
      <c r="CB6675" s="9"/>
      <c r="CC6675" s="9"/>
      <c r="CD6675" s="9"/>
      <c r="CE6675" s="9"/>
      <c r="CF6675" s="9"/>
    </row>
    <row r="6676" spans="1:84" x14ac:dyDescent="0.3">
      <c r="A6676" s="7" t="s">
        <v>7626</v>
      </c>
      <c r="B6676" s="8">
        <v>38416</v>
      </c>
      <c r="C6676" s="9" t="s">
        <v>5112</v>
      </c>
      <c r="D6676" s="9" t="s">
        <v>5144</v>
      </c>
      <c r="E6676" s="9"/>
      <c r="F6676" s="9"/>
      <c r="G6676" s="9"/>
      <c r="H6676" s="9"/>
      <c r="I6676" s="9"/>
      <c r="J6676" s="9"/>
      <c r="K6676" s="9"/>
      <c r="L6676" s="9"/>
      <c r="M6676" s="9"/>
      <c r="N6676" s="9"/>
      <c r="O6676" s="9"/>
      <c r="P6676" s="9"/>
      <c r="Q6676" s="9"/>
      <c r="R6676" s="9"/>
      <c r="S6676" s="9"/>
      <c r="T6676" s="9"/>
      <c r="U6676" s="9"/>
      <c r="V6676" s="9"/>
      <c r="W6676" s="9"/>
      <c r="X6676" s="9"/>
      <c r="Y6676" s="9"/>
      <c r="Z6676" s="9"/>
      <c r="AA6676" s="9"/>
      <c r="AB6676" s="9"/>
      <c r="AC6676" s="9" t="s">
        <v>5099</v>
      </c>
      <c r="AD6676" s="9" t="s">
        <v>5099</v>
      </c>
      <c r="AE6676" s="9" t="s">
        <v>5099</v>
      </c>
      <c r="AF6676" s="9"/>
      <c r="AG6676" s="9"/>
      <c r="AH6676" s="9"/>
      <c r="AI6676" s="9"/>
      <c r="AJ6676" s="9"/>
      <c r="AK6676" s="9"/>
      <c r="AL6676" s="9"/>
      <c r="AM6676" s="9"/>
      <c r="AN6676" s="9"/>
      <c r="AO6676" s="9"/>
      <c r="AP6676" s="9"/>
      <c r="AQ6676" s="9"/>
      <c r="AR6676" s="9"/>
      <c r="AS6676" s="9"/>
      <c r="AT6676" s="9"/>
      <c r="AU6676" s="9"/>
      <c r="AV6676" s="9"/>
      <c r="AW6676" s="9"/>
      <c r="AX6676" s="9"/>
      <c r="AY6676" s="9"/>
      <c r="AZ6676" s="9"/>
      <c r="BA6676" s="9"/>
      <c r="BB6676" s="9"/>
      <c r="BC6676" s="9"/>
      <c r="BD6676" s="9"/>
      <c r="BE6676" s="9"/>
      <c r="BF6676" s="9"/>
      <c r="BG6676" s="9"/>
      <c r="BH6676" s="9"/>
      <c r="BI6676" s="9"/>
      <c r="BJ6676" s="9"/>
      <c r="BK6676" s="9"/>
      <c r="BL6676" s="9"/>
      <c r="BM6676" s="9"/>
      <c r="BN6676" s="9"/>
      <c r="BO6676" s="9"/>
      <c r="BP6676" s="9"/>
      <c r="BQ6676" s="9"/>
      <c r="BR6676" s="9"/>
      <c r="BS6676" s="9"/>
      <c r="BT6676" s="9"/>
      <c r="BU6676" s="9"/>
      <c r="BV6676" s="9"/>
      <c r="BW6676" s="9"/>
      <c r="BX6676" s="9"/>
      <c r="BY6676" s="9"/>
      <c r="BZ6676" s="9"/>
      <c r="CA6676" s="9"/>
      <c r="CB6676" s="9"/>
      <c r="CC6676" s="9"/>
      <c r="CD6676" s="9"/>
      <c r="CE6676" s="9"/>
      <c r="CF6676" s="9"/>
    </row>
    <row r="6677" spans="1:84" x14ac:dyDescent="0.3">
      <c r="A6677" s="7" t="s">
        <v>3812</v>
      </c>
      <c r="B6677" s="8">
        <v>82845</v>
      </c>
      <c r="C6677" s="9" t="s">
        <v>5098</v>
      </c>
      <c r="D6677" s="9" t="s">
        <v>5144</v>
      </c>
      <c r="E6677" s="9" t="s">
        <v>5213</v>
      </c>
      <c r="F6677" s="9" t="s">
        <v>5213</v>
      </c>
      <c r="G6677" s="9"/>
      <c r="H6677" s="9"/>
      <c r="I6677" s="9"/>
      <c r="J6677" s="9"/>
      <c r="K6677" s="9"/>
      <c r="L6677" s="9"/>
      <c r="M6677" s="9"/>
      <c r="N6677" s="9"/>
      <c r="O6677" s="9"/>
      <c r="P6677" s="9"/>
      <c r="Q6677" s="9"/>
      <c r="R6677" s="9"/>
      <c r="S6677" s="9"/>
      <c r="T6677" s="9"/>
      <c r="U6677" s="9"/>
      <c r="V6677" s="9"/>
      <c r="W6677" s="9"/>
      <c r="X6677" s="9"/>
      <c r="Y6677" s="9" t="s">
        <v>5144</v>
      </c>
      <c r="Z6677" s="9" t="s">
        <v>5144</v>
      </c>
      <c r="AA6677" s="9"/>
      <c r="AB6677" s="9"/>
      <c r="AC6677" s="9"/>
      <c r="AD6677" s="9"/>
      <c r="AE6677" s="9"/>
      <c r="AF6677" s="9"/>
      <c r="AG6677" s="9"/>
      <c r="AH6677" s="9"/>
      <c r="AI6677" s="9"/>
      <c r="AJ6677" s="9"/>
      <c r="AK6677" s="9"/>
      <c r="AL6677" s="9"/>
      <c r="AM6677" s="9"/>
      <c r="AN6677" s="9"/>
      <c r="AO6677" s="9"/>
      <c r="AP6677" s="9"/>
      <c r="AQ6677" s="9"/>
      <c r="AR6677" s="9"/>
      <c r="AS6677" s="9"/>
      <c r="AT6677" s="9"/>
      <c r="AU6677" s="9"/>
      <c r="AV6677" s="9"/>
      <c r="AW6677" s="9"/>
      <c r="AX6677" s="9"/>
      <c r="AY6677" s="9"/>
      <c r="AZ6677" s="9"/>
      <c r="BA6677" s="9"/>
      <c r="BB6677" s="9"/>
      <c r="BC6677" s="9"/>
      <c r="BD6677" s="9"/>
      <c r="BE6677" s="9"/>
      <c r="BF6677" s="9"/>
      <c r="BG6677" s="9"/>
      <c r="BH6677" s="9"/>
      <c r="BI6677" s="9"/>
      <c r="BJ6677" s="9"/>
      <c r="BK6677" s="9"/>
      <c r="BL6677" s="9"/>
      <c r="BM6677" s="9"/>
      <c r="BN6677" s="9"/>
      <c r="BO6677" s="9"/>
      <c r="BP6677" s="9"/>
      <c r="BQ6677" s="9"/>
      <c r="BR6677" s="9"/>
      <c r="BS6677" s="9"/>
      <c r="BT6677" s="9"/>
      <c r="BU6677" s="9"/>
      <c r="BV6677" s="9"/>
      <c r="BW6677" s="9"/>
      <c r="BX6677" s="9"/>
      <c r="BY6677" s="9"/>
      <c r="BZ6677" s="9"/>
      <c r="CA6677" s="9"/>
      <c r="CB6677" s="9"/>
      <c r="CC6677" s="9"/>
      <c r="CD6677" s="9"/>
      <c r="CE6677" s="9"/>
      <c r="CF6677" s="9"/>
    </row>
    <row r="6678" spans="1:84" x14ac:dyDescent="0.3">
      <c r="A6678" s="7" t="s">
        <v>7627</v>
      </c>
      <c r="B6678" s="8">
        <v>34224</v>
      </c>
      <c r="C6678" s="9" t="s">
        <v>5098</v>
      </c>
      <c r="D6678" s="9" t="s">
        <v>5122</v>
      </c>
      <c r="E6678" s="9"/>
      <c r="F6678" s="9"/>
      <c r="G6678" s="9"/>
      <c r="H6678" s="9"/>
      <c r="I6678" s="9"/>
      <c r="J6678" s="9"/>
      <c r="K6678" s="9"/>
      <c r="L6678" s="9"/>
      <c r="M6678" s="9"/>
      <c r="N6678" s="9"/>
      <c r="O6678" s="9"/>
      <c r="P6678" s="9"/>
      <c r="Q6678" s="9"/>
      <c r="R6678" s="9"/>
      <c r="S6678" s="9"/>
      <c r="T6678" s="9"/>
      <c r="U6678" s="9"/>
      <c r="V6678" s="9"/>
      <c r="W6678" s="9"/>
      <c r="X6678" s="9"/>
      <c r="Y6678" s="9"/>
      <c r="Z6678" s="9"/>
      <c r="AA6678" s="9"/>
      <c r="AB6678" s="9"/>
      <c r="AC6678" s="9"/>
      <c r="AD6678" s="9"/>
      <c r="AE6678" s="9"/>
      <c r="AF6678" s="9"/>
      <c r="AG6678" s="9"/>
      <c r="AH6678" s="9"/>
      <c r="AI6678" s="9"/>
      <c r="AJ6678" s="9"/>
      <c r="AK6678" s="9"/>
      <c r="AL6678" s="9"/>
      <c r="AM6678" s="9"/>
      <c r="AN6678" s="9"/>
      <c r="AO6678" s="9"/>
      <c r="AP6678" s="9"/>
      <c r="AQ6678" s="9"/>
      <c r="AR6678" s="9"/>
      <c r="AS6678" s="9"/>
      <c r="AT6678" s="9"/>
      <c r="AU6678" s="9"/>
      <c r="AV6678" s="9"/>
      <c r="AW6678" s="9"/>
      <c r="AX6678" s="9"/>
      <c r="AY6678" s="9"/>
      <c r="AZ6678" s="9"/>
      <c r="BA6678" s="9"/>
      <c r="BB6678" s="9"/>
      <c r="BC6678" s="9"/>
      <c r="BD6678" s="9"/>
      <c r="BE6678" s="9"/>
      <c r="BF6678" s="9"/>
      <c r="BG6678" s="9"/>
      <c r="BH6678" s="9"/>
      <c r="BI6678" s="9"/>
      <c r="BJ6678" s="9"/>
      <c r="BK6678" s="9"/>
      <c r="BL6678" s="9"/>
      <c r="BM6678" s="9"/>
      <c r="BN6678" s="9"/>
      <c r="BO6678" s="9"/>
      <c r="BP6678" s="9"/>
      <c r="BQ6678" s="9"/>
      <c r="BR6678" s="9"/>
      <c r="BS6678" s="9"/>
      <c r="BT6678" s="9"/>
      <c r="BU6678" s="9"/>
      <c r="BV6678" s="9"/>
      <c r="BW6678" s="9"/>
      <c r="BX6678" s="9"/>
      <c r="BY6678" s="9"/>
      <c r="BZ6678" s="9"/>
      <c r="CA6678" s="9"/>
      <c r="CB6678" s="9"/>
      <c r="CC6678" s="9"/>
      <c r="CD6678" s="9"/>
      <c r="CE6678" s="9"/>
      <c r="CF6678" s="9"/>
    </row>
    <row r="6679" spans="1:84" x14ac:dyDescent="0.3">
      <c r="A6679" s="7" t="s">
        <v>3813</v>
      </c>
      <c r="B6679" s="8">
        <v>24749</v>
      </c>
      <c r="C6679" s="9" t="s">
        <v>5098</v>
      </c>
      <c r="D6679" s="9" t="s">
        <v>5106</v>
      </c>
      <c r="E6679" s="9" t="s">
        <v>5099</v>
      </c>
      <c r="F6679" s="9" t="s">
        <v>5099</v>
      </c>
      <c r="G6679" s="9" t="s">
        <v>5099</v>
      </c>
      <c r="H6679" s="9" t="s">
        <v>5099</v>
      </c>
      <c r="I6679" s="9" t="s">
        <v>5099</v>
      </c>
      <c r="J6679" s="9" t="s">
        <v>5099</v>
      </c>
      <c r="K6679" s="9" t="s">
        <v>5099</v>
      </c>
      <c r="L6679" s="9"/>
      <c r="M6679" s="9"/>
      <c r="N6679" s="9"/>
      <c r="O6679" s="9"/>
      <c r="P6679" s="9"/>
      <c r="Q6679" s="9"/>
      <c r="R6679" s="9"/>
      <c r="S6679" s="9"/>
      <c r="T6679" s="9"/>
      <c r="U6679" s="9"/>
      <c r="V6679" s="9"/>
      <c r="W6679" s="9"/>
      <c r="X6679" s="9"/>
      <c r="Y6679" s="9"/>
      <c r="Z6679" s="9"/>
      <c r="AA6679" s="9"/>
      <c r="AB6679" s="9"/>
      <c r="AC6679" s="9"/>
      <c r="AD6679" s="9"/>
      <c r="AE6679" s="9"/>
      <c r="AF6679" s="9"/>
      <c r="AG6679" s="9"/>
      <c r="AH6679" s="9"/>
      <c r="AI6679" s="9"/>
      <c r="AJ6679" s="9"/>
      <c r="AK6679" s="9"/>
      <c r="AL6679" s="9"/>
      <c r="AM6679" s="9"/>
      <c r="AN6679" s="9"/>
      <c r="AO6679" s="9"/>
      <c r="AP6679" s="9"/>
      <c r="AQ6679" s="9"/>
      <c r="AR6679" s="9"/>
      <c r="AS6679" s="9"/>
      <c r="AT6679" s="9"/>
      <c r="AU6679" s="9"/>
      <c r="AV6679" s="9"/>
      <c r="AW6679" s="9"/>
      <c r="AX6679" s="9"/>
      <c r="AY6679" s="9"/>
      <c r="AZ6679" s="9"/>
      <c r="BA6679" s="9"/>
      <c r="BB6679" s="9"/>
      <c r="BC6679" s="9"/>
      <c r="BD6679" s="9"/>
      <c r="BE6679" s="9"/>
      <c r="BF6679" s="9"/>
      <c r="BG6679" s="9"/>
      <c r="BH6679" s="9"/>
      <c r="BI6679" s="9"/>
      <c r="BJ6679" s="9"/>
      <c r="BK6679" s="9"/>
      <c r="BL6679" s="9"/>
      <c r="BM6679" s="9"/>
      <c r="BN6679" s="9"/>
      <c r="BO6679" s="9"/>
      <c r="BP6679" s="9"/>
      <c r="BQ6679" s="9"/>
      <c r="BR6679" s="9"/>
      <c r="BS6679" s="9"/>
      <c r="BT6679" s="9"/>
      <c r="BU6679" s="9"/>
      <c r="BV6679" s="9"/>
      <c r="BW6679" s="9"/>
      <c r="BX6679" s="9"/>
      <c r="BY6679" s="9"/>
      <c r="BZ6679" s="9"/>
      <c r="CA6679" s="9"/>
      <c r="CB6679" s="9"/>
      <c r="CC6679" s="9"/>
      <c r="CD6679" s="9"/>
      <c r="CE6679" s="9"/>
      <c r="CF6679" s="9"/>
    </row>
    <row r="6680" spans="1:84" x14ac:dyDescent="0.3">
      <c r="A6680" s="7" t="s">
        <v>3814</v>
      </c>
      <c r="B6680" s="8">
        <v>62571</v>
      </c>
      <c r="C6680" s="9" t="s">
        <v>1048</v>
      </c>
      <c r="D6680" s="9" t="s">
        <v>5214</v>
      </c>
      <c r="E6680" s="9" t="s">
        <v>5214</v>
      </c>
      <c r="F6680" s="9" t="s">
        <v>5214</v>
      </c>
      <c r="G6680" s="9" t="s">
        <v>5214</v>
      </c>
      <c r="H6680" s="9" t="s">
        <v>5214</v>
      </c>
      <c r="I6680" s="9" t="s">
        <v>5214</v>
      </c>
      <c r="J6680" s="9" t="s">
        <v>5214</v>
      </c>
      <c r="K6680" s="9" t="s">
        <v>5214</v>
      </c>
      <c r="L6680" s="9" t="s">
        <v>5214</v>
      </c>
      <c r="M6680" s="9" t="s">
        <v>5214</v>
      </c>
      <c r="N6680" s="9" t="s">
        <v>5214</v>
      </c>
      <c r="O6680" s="9" t="s">
        <v>5214</v>
      </c>
      <c r="P6680" s="9" t="s">
        <v>5214</v>
      </c>
      <c r="Q6680" s="9" t="s">
        <v>5214</v>
      </c>
      <c r="R6680" s="9" t="s">
        <v>5214</v>
      </c>
      <c r="S6680" s="9" t="s">
        <v>5214</v>
      </c>
      <c r="T6680" s="9" t="s">
        <v>5214</v>
      </c>
      <c r="U6680" s="9" t="s">
        <v>5214</v>
      </c>
      <c r="V6680" s="9" t="s">
        <v>5214</v>
      </c>
      <c r="W6680" s="9" t="s">
        <v>5214</v>
      </c>
      <c r="X6680" s="9" t="s">
        <v>5214</v>
      </c>
      <c r="Y6680" s="9"/>
      <c r="Z6680" s="9"/>
      <c r="AA6680" s="9"/>
      <c r="AB6680" s="9"/>
      <c r="AC6680" s="9"/>
      <c r="AD6680" s="9"/>
      <c r="AE6680" s="9"/>
      <c r="AF6680" s="9"/>
      <c r="AG6680" s="9"/>
      <c r="AH6680" s="9"/>
      <c r="AI6680" s="9"/>
      <c r="AJ6680" s="9"/>
      <c r="AK6680" s="9"/>
      <c r="AL6680" s="9"/>
      <c r="AM6680" s="9"/>
      <c r="AN6680" s="9"/>
      <c r="AO6680" s="9"/>
      <c r="AP6680" s="9"/>
      <c r="AQ6680" s="9"/>
      <c r="AR6680" s="9"/>
      <c r="AS6680" s="9"/>
      <c r="AT6680" s="9"/>
      <c r="AU6680" s="9"/>
      <c r="AV6680" s="9"/>
      <c r="AW6680" s="9"/>
      <c r="AX6680" s="9"/>
      <c r="AY6680" s="9"/>
      <c r="AZ6680" s="9"/>
      <c r="BA6680" s="9"/>
      <c r="BB6680" s="9"/>
      <c r="BC6680" s="9"/>
      <c r="BD6680" s="9"/>
      <c r="BE6680" s="9"/>
      <c r="BF6680" s="9"/>
      <c r="BG6680" s="9"/>
      <c r="BH6680" s="9"/>
      <c r="BI6680" s="9"/>
      <c r="BJ6680" s="9"/>
      <c r="BK6680" s="9"/>
      <c r="BL6680" s="9"/>
      <c r="BM6680" s="9"/>
      <c r="BN6680" s="9"/>
      <c r="BO6680" s="9"/>
      <c r="BP6680" s="9"/>
      <c r="BQ6680" s="9"/>
      <c r="BR6680" s="9"/>
      <c r="BS6680" s="9"/>
      <c r="BT6680" s="9"/>
      <c r="BU6680" s="9"/>
      <c r="BV6680" s="9"/>
      <c r="BW6680" s="9"/>
      <c r="BX6680" s="9"/>
      <c r="BY6680" s="9"/>
      <c r="BZ6680" s="9"/>
      <c r="CA6680" s="9"/>
      <c r="CB6680" s="9"/>
      <c r="CC6680" s="9"/>
      <c r="CD6680" s="9"/>
      <c r="CE6680" s="9"/>
      <c r="CF6680" s="9"/>
    </row>
    <row r="6681" spans="1:84" x14ac:dyDescent="0.3">
      <c r="A6681" s="7" t="s">
        <v>3815</v>
      </c>
      <c r="B6681" s="8">
        <v>58410</v>
      </c>
      <c r="C6681" s="9" t="s">
        <v>5098</v>
      </c>
      <c r="D6681" s="9" t="s">
        <v>5214</v>
      </c>
      <c r="E6681" s="9" t="s">
        <v>5104</v>
      </c>
      <c r="F6681" s="9" t="s">
        <v>5104</v>
      </c>
      <c r="G6681" s="9" t="s">
        <v>5104</v>
      </c>
      <c r="H6681" s="9" t="s">
        <v>5104</v>
      </c>
      <c r="I6681" s="9" t="s">
        <v>5104</v>
      </c>
      <c r="J6681" s="9" t="s">
        <v>5104</v>
      </c>
      <c r="K6681" s="9" t="s">
        <v>5104</v>
      </c>
      <c r="L6681" s="9"/>
      <c r="M6681" s="9"/>
      <c r="N6681" s="9"/>
      <c r="O6681" s="9"/>
      <c r="P6681" s="9"/>
      <c r="Q6681" s="9"/>
      <c r="R6681" s="9"/>
      <c r="S6681" s="9"/>
      <c r="T6681" s="9"/>
      <c r="U6681" s="9"/>
      <c r="V6681" s="9"/>
      <c r="W6681" s="9"/>
      <c r="X6681" s="9"/>
      <c r="Y6681" s="9"/>
      <c r="Z6681" s="9"/>
      <c r="AA6681" s="9"/>
      <c r="AB6681" s="9"/>
      <c r="AC6681" s="9"/>
      <c r="AD6681" s="9"/>
      <c r="AE6681" s="9"/>
      <c r="AF6681" s="9"/>
      <c r="AG6681" s="9"/>
      <c r="AH6681" s="9"/>
      <c r="AI6681" s="9"/>
      <c r="AJ6681" s="9"/>
      <c r="AK6681" s="9"/>
      <c r="AL6681" s="9"/>
      <c r="AM6681" s="9"/>
      <c r="AN6681" s="9"/>
      <c r="AO6681" s="9"/>
      <c r="AP6681" s="9"/>
      <c r="AQ6681" s="9"/>
      <c r="AR6681" s="9"/>
      <c r="AS6681" s="9"/>
      <c r="AT6681" s="9"/>
      <c r="AU6681" s="9"/>
      <c r="AV6681" s="9"/>
      <c r="AW6681" s="9"/>
      <c r="AX6681" s="9"/>
      <c r="AY6681" s="9"/>
      <c r="AZ6681" s="9"/>
      <c r="BA6681" s="9"/>
      <c r="BB6681" s="9"/>
      <c r="BC6681" s="9"/>
      <c r="BD6681" s="9"/>
      <c r="BE6681" s="9"/>
      <c r="BF6681" s="9"/>
      <c r="BG6681" s="9"/>
      <c r="BH6681" s="9"/>
      <c r="BI6681" s="9"/>
      <c r="BJ6681" s="9"/>
      <c r="BK6681" s="9"/>
      <c r="BL6681" s="9"/>
      <c r="BM6681" s="9"/>
      <c r="BN6681" s="9"/>
      <c r="BO6681" s="9"/>
      <c r="BP6681" s="9"/>
      <c r="BQ6681" s="9"/>
      <c r="BR6681" s="9"/>
      <c r="BS6681" s="9"/>
      <c r="BT6681" s="9"/>
      <c r="BU6681" s="9"/>
      <c r="BV6681" s="9"/>
      <c r="BW6681" s="9"/>
      <c r="BX6681" s="9"/>
      <c r="BY6681" s="9"/>
      <c r="BZ6681" s="9"/>
      <c r="CA6681" s="9"/>
      <c r="CB6681" s="9"/>
      <c r="CC6681" s="9"/>
      <c r="CD6681" s="9"/>
      <c r="CE6681" s="9"/>
      <c r="CF6681" s="9"/>
    </row>
    <row r="6682" spans="1:84" x14ac:dyDescent="0.3">
      <c r="A6682" s="7" t="s">
        <v>7628</v>
      </c>
      <c r="B6682" s="8">
        <v>27207</v>
      </c>
      <c r="C6682" s="9" t="s">
        <v>1048</v>
      </c>
      <c r="D6682" s="9" t="s">
        <v>5214</v>
      </c>
      <c r="E6682" s="9"/>
      <c r="F6682" s="9"/>
      <c r="G6682" s="9"/>
      <c r="H6682" s="9"/>
      <c r="I6682" s="9"/>
      <c r="J6682" s="9"/>
      <c r="K6682" s="9"/>
      <c r="L6682" s="9"/>
      <c r="M6682" s="9"/>
      <c r="N6682" s="9"/>
      <c r="O6682" s="9"/>
      <c r="P6682" s="9"/>
      <c r="Q6682" s="9"/>
      <c r="R6682" s="9"/>
      <c r="S6682" s="9"/>
      <c r="T6682" s="9"/>
      <c r="U6682" s="9"/>
      <c r="V6682" s="9"/>
      <c r="W6682" s="9"/>
      <c r="X6682" s="9"/>
      <c r="Y6682" s="9"/>
      <c r="Z6682" s="9"/>
      <c r="AA6682" s="9"/>
      <c r="AB6682" s="9"/>
      <c r="AC6682" s="9"/>
      <c r="AD6682" s="9"/>
      <c r="AE6682" s="9"/>
      <c r="AF6682" s="9"/>
      <c r="AG6682" s="9"/>
      <c r="AH6682" s="9"/>
      <c r="AI6682" s="9"/>
      <c r="AJ6682" s="9"/>
      <c r="AK6682" s="9"/>
      <c r="AL6682" s="9"/>
      <c r="AM6682" s="9"/>
      <c r="AN6682" s="9"/>
      <c r="AO6682" s="9"/>
      <c r="AP6682" s="9"/>
      <c r="AQ6682" s="9"/>
      <c r="AR6682" s="9"/>
      <c r="AS6682" s="9"/>
      <c r="AT6682" s="9"/>
      <c r="AU6682" s="9"/>
      <c r="AV6682" s="9"/>
      <c r="AW6682" s="9"/>
      <c r="AX6682" s="9"/>
      <c r="AY6682" s="9"/>
      <c r="AZ6682" s="9"/>
      <c r="BA6682" s="9"/>
      <c r="BB6682" s="9"/>
      <c r="BC6682" s="9"/>
      <c r="BD6682" s="9"/>
      <c r="BE6682" s="9"/>
      <c r="BF6682" s="9"/>
      <c r="BG6682" s="9"/>
      <c r="BH6682" s="9"/>
      <c r="BI6682" s="9"/>
      <c r="BJ6682" s="9"/>
      <c r="BK6682" s="9"/>
      <c r="BL6682" s="9"/>
      <c r="BM6682" s="9"/>
      <c r="BN6682" s="9"/>
      <c r="BO6682" s="9"/>
      <c r="BP6682" s="9"/>
      <c r="BQ6682" s="9"/>
      <c r="BR6682" s="9"/>
      <c r="BS6682" s="9"/>
      <c r="BT6682" s="9"/>
      <c r="BU6682" s="9"/>
      <c r="BV6682" s="9"/>
      <c r="BW6682" s="9"/>
      <c r="BX6682" s="9"/>
      <c r="BY6682" s="9"/>
      <c r="BZ6682" s="9"/>
      <c r="CA6682" s="9"/>
      <c r="CB6682" s="9"/>
      <c r="CC6682" s="9"/>
      <c r="CD6682" s="9"/>
      <c r="CE6682" s="9"/>
      <c r="CF6682" s="9"/>
    </row>
    <row r="6683" spans="1:84" x14ac:dyDescent="0.3">
      <c r="A6683" s="7" t="s">
        <v>7629</v>
      </c>
      <c r="B6683" s="8">
        <v>54719</v>
      </c>
      <c r="C6683" s="9" t="s">
        <v>1048</v>
      </c>
      <c r="D6683" s="9" t="s">
        <v>5099</v>
      </c>
      <c r="E6683" s="9"/>
      <c r="F6683" s="9"/>
      <c r="G6683" s="9"/>
      <c r="H6683" s="9"/>
      <c r="I6683" s="9"/>
      <c r="J6683" s="9"/>
      <c r="K6683" s="9"/>
      <c r="L6683" s="9"/>
      <c r="M6683" s="9"/>
      <c r="N6683" s="9"/>
      <c r="O6683" s="9"/>
      <c r="P6683" s="9"/>
      <c r="Q6683" s="9"/>
      <c r="R6683" s="9"/>
      <c r="S6683" s="9"/>
      <c r="T6683" s="9"/>
      <c r="U6683" s="9"/>
      <c r="V6683" s="9"/>
      <c r="W6683" s="9"/>
      <c r="X6683" s="9"/>
      <c r="Y6683" s="9"/>
      <c r="Z6683" s="9"/>
      <c r="AA6683" s="9"/>
      <c r="AB6683" s="9"/>
      <c r="AC6683" s="9"/>
      <c r="AD6683" s="9"/>
      <c r="AE6683" s="9"/>
      <c r="AF6683" s="9"/>
      <c r="AG6683" s="9"/>
      <c r="AH6683" s="9"/>
      <c r="AI6683" s="9"/>
      <c r="AJ6683" s="9"/>
      <c r="AK6683" s="9"/>
      <c r="AL6683" s="9"/>
      <c r="AM6683" s="9"/>
      <c r="AN6683" s="9"/>
      <c r="AO6683" s="9"/>
      <c r="AP6683" s="9"/>
      <c r="AQ6683" s="9"/>
      <c r="AR6683" s="9"/>
      <c r="AS6683" s="9"/>
      <c r="AT6683" s="9"/>
      <c r="AU6683" s="9"/>
      <c r="AV6683" s="9"/>
      <c r="AW6683" s="9"/>
      <c r="AX6683" s="9"/>
      <c r="AY6683" s="9"/>
      <c r="AZ6683" s="9"/>
      <c r="BA6683" s="9"/>
      <c r="BB6683" s="9"/>
      <c r="BC6683" s="9"/>
      <c r="BD6683" s="9"/>
      <c r="BE6683" s="9"/>
      <c r="BF6683" s="9"/>
      <c r="BG6683" s="9"/>
      <c r="BH6683" s="9"/>
      <c r="BI6683" s="9"/>
      <c r="BJ6683" s="9"/>
      <c r="BK6683" s="9"/>
      <c r="BL6683" s="9"/>
      <c r="BM6683" s="9"/>
      <c r="BN6683" s="9"/>
      <c r="BO6683" s="9"/>
      <c r="BP6683" s="9"/>
      <c r="BQ6683" s="9"/>
      <c r="BR6683" s="9"/>
      <c r="BS6683" s="9"/>
      <c r="BT6683" s="9"/>
      <c r="BU6683" s="9"/>
      <c r="BV6683" s="9"/>
      <c r="BW6683" s="9"/>
      <c r="BX6683" s="9"/>
      <c r="BY6683" s="9"/>
      <c r="BZ6683" s="9"/>
      <c r="CA6683" s="9"/>
      <c r="CB6683" s="9"/>
      <c r="CC6683" s="9"/>
      <c r="CD6683" s="9"/>
      <c r="CE6683" s="9"/>
      <c r="CF6683" s="9"/>
    </row>
    <row r="6684" spans="1:84" x14ac:dyDescent="0.3">
      <c r="A6684" s="7" t="s">
        <v>7629</v>
      </c>
      <c r="B6684" s="8">
        <v>57688</v>
      </c>
      <c r="C6684" s="9" t="s">
        <v>1048</v>
      </c>
      <c r="D6684" s="9" t="s">
        <v>5099</v>
      </c>
      <c r="E6684" s="9"/>
      <c r="F6684" s="9"/>
      <c r="G6684" s="9"/>
      <c r="H6684" s="9"/>
      <c r="I6684" s="9"/>
      <c r="J6684" s="9"/>
      <c r="K6684" s="9"/>
      <c r="L6684" s="9"/>
      <c r="M6684" s="9"/>
      <c r="N6684" s="9"/>
      <c r="O6684" s="9"/>
      <c r="P6684" s="9"/>
      <c r="Q6684" s="9"/>
      <c r="R6684" s="9"/>
      <c r="S6684" s="9"/>
      <c r="T6684" s="9"/>
      <c r="U6684" s="9"/>
      <c r="V6684" s="9"/>
      <c r="W6684" s="9"/>
      <c r="X6684" s="9"/>
      <c r="Y6684" s="9"/>
      <c r="Z6684" s="9"/>
      <c r="AA6684" s="9"/>
      <c r="AB6684" s="9"/>
      <c r="AC6684" s="9"/>
      <c r="AD6684" s="9"/>
      <c r="AE6684" s="9"/>
      <c r="AF6684" s="9"/>
      <c r="AG6684" s="9"/>
      <c r="AH6684" s="9"/>
      <c r="AI6684" s="9"/>
      <c r="AJ6684" s="9"/>
      <c r="AK6684" s="9"/>
      <c r="AL6684" s="9"/>
      <c r="AM6684" s="9"/>
      <c r="AN6684" s="9"/>
      <c r="AO6684" s="9"/>
      <c r="AP6684" s="9"/>
      <c r="AQ6684" s="9"/>
      <c r="AR6684" s="9"/>
      <c r="AS6684" s="9"/>
      <c r="AT6684" s="9"/>
      <c r="AU6684" s="9"/>
      <c r="AV6684" s="9"/>
      <c r="AW6684" s="9"/>
      <c r="AX6684" s="9"/>
      <c r="AY6684" s="9"/>
      <c r="AZ6684" s="9"/>
      <c r="BA6684" s="9"/>
      <c r="BB6684" s="9"/>
      <c r="BC6684" s="9"/>
      <c r="BD6684" s="9"/>
      <c r="BE6684" s="9"/>
      <c r="BF6684" s="9"/>
      <c r="BG6684" s="9"/>
      <c r="BH6684" s="9"/>
      <c r="BI6684" s="9"/>
      <c r="BJ6684" s="9"/>
      <c r="BK6684" s="9"/>
      <c r="BL6684" s="9"/>
      <c r="BM6684" s="9"/>
      <c r="BN6684" s="9"/>
      <c r="BO6684" s="9"/>
      <c r="BP6684" s="9"/>
      <c r="BQ6684" s="9"/>
      <c r="BR6684" s="9"/>
      <c r="BS6684" s="9"/>
      <c r="BT6684" s="9"/>
      <c r="BU6684" s="9"/>
      <c r="BV6684" s="9"/>
      <c r="BW6684" s="9"/>
      <c r="BX6684" s="9"/>
      <c r="BY6684" s="9"/>
      <c r="BZ6684" s="9"/>
      <c r="CA6684" s="9"/>
      <c r="CB6684" s="9"/>
      <c r="CC6684" s="9"/>
      <c r="CD6684" s="9"/>
      <c r="CE6684" s="9"/>
      <c r="CF6684" s="9"/>
    </row>
    <row r="6685" spans="1:84" x14ac:dyDescent="0.3">
      <c r="A6685" s="7" t="s">
        <v>3816</v>
      </c>
      <c r="B6685" s="8">
        <v>39794</v>
      </c>
      <c r="C6685" s="9" t="s">
        <v>5098</v>
      </c>
      <c r="D6685" s="9" t="s">
        <v>5106</v>
      </c>
      <c r="E6685" s="9" t="s">
        <v>5106</v>
      </c>
      <c r="F6685" s="9" t="s">
        <v>5106</v>
      </c>
      <c r="G6685" s="9" t="s">
        <v>5106</v>
      </c>
      <c r="H6685" s="9" t="s">
        <v>5106</v>
      </c>
      <c r="I6685" s="9" t="s">
        <v>5106</v>
      </c>
      <c r="J6685" s="9" t="s">
        <v>5106</v>
      </c>
      <c r="K6685" s="9" t="s">
        <v>5106</v>
      </c>
      <c r="L6685" s="9" t="s">
        <v>5106</v>
      </c>
      <c r="M6685" s="9" t="s">
        <v>5106</v>
      </c>
      <c r="N6685" s="9" t="s">
        <v>5106</v>
      </c>
      <c r="O6685" s="9" t="s">
        <v>5106</v>
      </c>
      <c r="P6685" s="9" t="s">
        <v>5106</v>
      </c>
      <c r="Q6685" s="9" t="s">
        <v>5106</v>
      </c>
      <c r="R6685" s="9" t="s">
        <v>5106</v>
      </c>
      <c r="S6685" s="9"/>
      <c r="T6685" s="9"/>
      <c r="U6685" s="9"/>
      <c r="V6685" s="9"/>
      <c r="W6685" s="9"/>
      <c r="X6685" s="9"/>
      <c r="Y6685" s="9"/>
      <c r="Z6685" s="9"/>
      <c r="AA6685" s="9"/>
      <c r="AB6685" s="9"/>
      <c r="AC6685" s="9"/>
      <c r="AD6685" s="9"/>
      <c r="AE6685" s="9" t="s">
        <v>5102</v>
      </c>
      <c r="AF6685" s="9"/>
      <c r="AG6685" s="9"/>
      <c r="AH6685" s="9"/>
      <c r="AI6685" s="9"/>
      <c r="AJ6685" s="9"/>
      <c r="AK6685" s="9"/>
      <c r="AL6685" s="9"/>
      <c r="AM6685" s="9"/>
      <c r="AN6685" s="9"/>
      <c r="AO6685" s="9"/>
      <c r="AP6685" s="9"/>
      <c r="AQ6685" s="9"/>
      <c r="AR6685" s="9"/>
      <c r="AS6685" s="9"/>
      <c r="AT6685" s="9"/>
      <c r="AU6685" s="9"/>
      <c r="AV6685" s="9"/>
      <c r="AW6685" s="9"/>
      <c r="AX6685" s="9"/>
      <c r="AY6685" s="9"/>
      <c r="AZ6685" s="9"/>
      <c r="BA6685" s="9"/>
      <c r="BB6685" s="9"/>
      <c r="BC6685" s="9"/>
      <c r="BD6685" s="9"/>
      <c r="BE6685" s="9"/>
      <c r="BF6685" s="9"/>
      <c r="BG6685" s="9"/>
      <c r="BH6685" s="9"/>
      <c r="BI6685" s="9"/>
      <c r="BJ6685" s="9"/>
      <c r="BK6685" s="9"/>
      <c r="BL6685" s="9"/>
      <c r="BM6685" s="9"/>
      <c r="BN6685" s="9"/>
      <c r="BO6685" s="9"/>
      <c r="BP6685" s="9"/>
      <c r="BQ6685" s="9"/>
      <c r="BR6685" s="9"/>
      <c r="BS6685" s="9"/>
      <c r="BT6685" s="9"/>
      <c r="BU6685" s="9"/>
      <c r="BV6685" s="9"/>
      <c r="BW6685" s="9"/>
      <c r="BX6685" s="9"/>
      <c r="BY6685" s="9"/>
      <c r="BZ6685" s="9"/>
      <c r="CA6685" s="9"/>
      <c r="CB6685" s="9"/>
      <c r="CC6685" s="9"/>
      <c r="CD6685" s="9"/>
      <c r="CE6685" s="9"/>
      <c r="CF6685" s="9"/>
    </row>
    <row r="6686" spans="1:84" x14ac:dyDescent="0.3">
      <c r="A6686" s="7" t="s">
        <v>3817</v>
      </c>
      <c r="B6686" s="8">
        <v>59649</v>
      </c>
      <c r="C6686" s="9" t="s">
        <v>1048</v>
      </c>
      <c r="D6686" s="9" t="s">
        <v>5106</v>
      </c>
      <c r="E6686" s="9"/>
      <c r="F6686" s="9"/>
      <c r="G6686" s="9"/>
      <c r="H6686" s="9"/>
      <c r="I6686" s="9"/>
      <c r="J6686" s="9"/>
      <c r="K6686" s="9"/>
      <c r="L6686" s="9"/>
      <c r="M6686" s="9"/>
      <c r="N6686" s="9" t="s">
        <v>5106</v>
      </c>
      <c r="O6686" s="9" t="s">
        <v>5106</v>
      </c>
      <c r="P6686" s="9"/>
      <c r="Q6686" s="9"/>
      <c r="R6686" s="9"/>
      <c r="S6686" s="9"/>
      <c r="T6686" s="9"/>
      <c r="U6686" s="9"/>
      <c r="V6686" s="9"/>
      <c r="W6686" s="9"/>
      <c r="X6686" s="9"/>
      <c r="Y6686" s="9"/>
      <c r="Z6686" s="9"/>
      <c r="AA6686" s="9"/>
      <c r="AB6686" s="9"/>
      <c r="AC6686" s="9"/>
      <c r="AD6686" s="9"/>
      <c r="AE6686" s="9"/>
      <c r="AF6686" s="9"/>
      <c r="AG6686" s="9"/>
      <c r="AH6686" s="9"/>
      <c r="AI6686" s="9"/>
      <c r="AJ6686" s="9"/>
      <c r="AK6686" s="9"/>
      <c r="AL6686" s="9"/>
      <c r="AM6686" s="9"/>
      <c r="AN6686" s="9"/>
      <c r="AO6686" s="9"/>
      <c r="AP6686" s="9"/>
      <c r="AQ6686" s="9"/>
      <c r="AR6686" s="9"/>
      <c r="AS6686" s="9"/>
      <c r="AT6686" s="9"/>
      <c r="AU6686" s="9"/>
      <c r="AV6686" s="9"/>
      <c r="AW6686" s="9"/>
      <c r="AX6686" s="9"/>
      <c r="AY6686" s="9"/>
      <c r="AZ6686" s="9"/>
      <c r="BA6686" s="9"/>
      <c r="BB6686" s="9"/>
      <c r="BC6686" s="9"/>
      <c r="BD6686" s="9"/>
      <c r="BE6686" s="9"/>
      <c r="BF6686" s="9"/>
      <c r="BG6686" s="9"/>
      <c r="BH6686" s="9"/>
      <c r="BI6686" s="9"/>
      <c r="BJ6686" s="9"/>
      <c r="BK6686" s="9"/>
      <c r="BL6686" s="9"/>
      <c r="BM6686" s="9"/>
      <c r="BN6686" s="9"/>
      <c r="BO6686" s="9"/>
      <c r="BP6686" s="9"/>
      <c r="BQ6686" s="9"/>
      <c r="BR6686" s="9"/>
      <c r="BS6686" s="9"/>
      <c r="BT6686" s="9"/>
      <c r="BU6686" s="9"/>
      <c r="BV6686" s="9"/>
      <c r="BW6686" s="9"/>
      <c r="BX6686" s="9"/>
      <c r="BY6686" s="9"/>
      <c r="BZ6686" s="9"/>
      <c r="CA6686" s="9"/>
      <c r="CB6686" s="9"/>
      <c r="CC6686" s="9"/>
      <c r="CD6686" s="9"/>
      <c r="CE6686" s="9"/>
      <c r="CF6686" s="9"/>
    </row>
    <row r="6687" spans="1:84" x14ac:dyDescent="0.3">
      <c r="A6687" s="7" t="s">
        <v>3817</v>
      </c>
      <c r="B6687" s="8">
        <v>76037</v>
      </c>
      <c r="C6687" s="9" t="s">
        <v>1048</v>
      </c>
      <c r="D6687" s="9" t="s">
        <v>5138</v>
      </c>
      <c r="E6687" s="9" t="s">
        <v>5099</v>
      </c>
      <c r="F6687" s="9" t="s">
        <v>5099</v>
      </c>
      <c r="G6687" s="9" t="s">
        <v>5099</v>
      </c>
      <c r="H6687" s="9" t="s">
        <v>5099</v>
      </c>
      <c r="I6687" s="9" t="s">
        <v>5099</v>
      </c>
      <c r="J6687" s="9"/>
      <c r="K6687" s="9"/>
      <c r="L6687" s="9"/>
      <c r="M6687" s="9"/>
      <c r="N6687" s="9"/>
      <c r="O6687" s="9"/>
      <c r="P6687" s="9"/>
      <c r="Q6687" s="9"/>
      <c r="R6687" s="9"/>
      <c r="S6687" s="9"/>
      <c r="T6687" s="9"/>
      <c r="U6687" s="9"/>
      <c r="V6687" s="9"/>
      <c r="W6687" s="9"/>
      <c r="X6687" s="9"/>
      <c r="Y6687" s="9"/>
      <c r="Z6687" s="9"/>
      <c r="AA6687" s="9"/>
      <c r="AB6687" s="9"/>
      <c r="AC6687" s="9"/>
      <c r="AD6687" s="9"/>
      <c r="AE6687" s="9"/>
      <c r="AF6687" s="9"/>
      <c r="AG6687" s="9"/>
      <c r="AH6687" s="9"/>
      <c r="AI6687" s="9"/>
      <c r="AJ6687" s="9"/>
      <c r="AK6687" s="9"/>
      <c r="AL6687" s="9"/>
      <c r="AM6687" s="9"/>
      <c r="AN6687" s="9"/>
      <c r="AO6687" s="9"/>
      <c r="AP6687" s="9"/>
      <c r="AQ6687" s="9"/>
      <c r="AR6687" s="9"/>
      <c r="AS6687" s="9"/>
      <c r="AT6687" s="9"/>
      <c r="AU6687" s="9"/>
      <c r="AV6687" s="9"/>
      <c r="AW6687" s="9"/>
      <c r="AX6687" s="9"/>
      <c r="AY6687" s="9"/>
      <c r="AZ6687" s="9"/>
      <c r="BA6687" s="9"/>
      <c r="BB6687" s="9"/>
      <c r="BC6687" s="9"/>
      <c r="BD6687" s="9"/>
      <c r="BE6687" s="9"/>
      <c r="BF6687" s="9"/>
      <c r="BG6687" s="9"/>
      <c r="BH6687" s="9"/>
      <c r="BI6687" s="9"/>
      <c r="BJ6687" s="9"/>
      <c r="BK6687" s="9"/>
      <c r="BL6687" s="9"/>
      <c r="BM6687" s="9"/>
      <c r="BN6687" s="9"/>
      <c r="BO6687" s="9"/>
      <c r="BP6687" s="9"/>
      <c r="BQ6687" s="9"/>
      <c r="BR6687" s="9"/>
      <c r="BS6687" s="9"/>
      <c r="BT6687" s="9"/>
      <c r="BU6687" s="9"/>
      <c r="BV6687" s="9"/>
      <c r="BW6687" s="9"/>
      <c r="BX6687" s="9"/>
      <c r="BY6687" s="9"/>
      <c r="BZ6687" s="9"/>
      <c r="CA6687" s="9"/>
      <c r="CB6687" s="9"/>
      <c r="CC6687" s="9"/>
      <c r="CD6687" s="9"/>
      <c r="CE6687" s="9"/>
      <c r="CF6687" s="9"/>
    </row>
    <row r="6688" spans="1:84" x14ac:dyDescent="0.3">
      <c r="A6688" s="7" t="s">
        <v>7630</v>
      </c>
      <c r="B6688" s="8">
        <v>30689</v>
      </c>
      <c r="C6688" s="9" t="s">
        <v>5103</v>
      </c>
      <c r="D6688" s="9" t="s">
        <v>5102</v>
      </c>
      <c r="E6688" s="9"/>
      <c r="F6688" s="9"/>
      <c r="G6688" s="9"/>
      <c r="H6688" s="9"/>
      <c r="I6688" s="9"/>
      <c r="J6688" s="9"/>
      <c r="K6688" s="9"/>
      <c r="L6688" s="9"/>
      <c r="M6688" s="9"/>
      <c r="N6688" s="9"/>
      <c r="O6688" s="9"/>
      <c r="P6688" s="9"/>
      <c r="Q6688" s="9"/>
      <c r="R6688" s="9"/>
      <c r="S6688" s="9"/>
      <c r="T6688" s="9"/>
      <c r="U6688" s="9"/>
      <c r="V6688" s="9"/>
      <c r="W6688" s="9"/>
      <c r="X6688" s="9"/>
      <c r="Y6688" s="9"/>
      <c r="Z6688" s="9"/>
      <c r="AA6688" s="9"/>
      <c r="AB6688" s="9"/>
      <c r="AC6688" s="9"/>
      <c r="AD6688" s="9"/>
      <c r="AE6688" s="9"/>
      <c r="AF6688" s="9"/>
      <c r="AG6688" s="9"/>
      <c r="AH6688" s="9"/>
      <c r="AI6688" s="9"/>
      <c r="AJ6688" s="9"/>
      <c r="AK6688" s="9"/>
      <c r="AL6688" s="9"/>
      <c r="AM6688" s="9"/>
      <c r="AN6688" s="9"/>
      <c r="AO6688" s="9"/>
      <c r="AP6688" s="9"/>
      <c r="AQ6688" s="9"/>
      <c r="AR6688" s="9"/>
      <c r="AS6688" s="9"/>
      <c r="AT6688" s="9"/>
      <c r="AU6688" s="9"/>
      <c r="AV6688" s="9"/>
      <c r="AW6688" s="9"/>
      <c r="AX6688" s="9"/>
      <c r="AY6688" s="9"/>
      <c r="AZ6688" s="9"/>
      <c r="BA6688" s="9"/>
      <c r="BB6688" s="9"/>
      <c r="BC6688" s="9"/>
      <c r="BD6688" s="9"/>
      <c r="BE6688" s="9"/>
      <c r="BF6688" s="9"/>
      <c r="BG6688" s="9"/>
      <c r="BH6688" s="9"/>
      <c r="BI6688" s="9"/>
      <c r="BJ6688" s="9"/>
      <c r="BK6688" s="9"/>
      <c r="BL6688" s="9"/>
      <c r="BM6688" s="9"/>
      <c r="BN6688" s="9"/>
      <c r="BO6688" s="9"/>
      <c r="BP6688" s="9"/>
      <c r="BQ6688" s="9"/>
      <c r="BR6688" s="9"/>
      <c r="BS6688" s="9"/>
      <c r="BT6688" s="9"/>
      <c r="BU6688" s="9"/>
      <c r="BV6688" s="9"/>
      <c r="BW6688" s="9"/>
      <c r="BX6688" s="9"/>
      <c r="BY6688" s="9"/>
      <c r="BZ6688" s="9"/>
      <c r="CA6688" s="9"/>
      <c r="CB6688" s="9"/>
      <c r="CC6688" s="9"/>
      <c r="CD6688" s="9"/>
      <c r="CE6688" s="9"/>
      <c r="CF6688" s="9"/>
    </row>
    <row r="6689" spans="1:84" x14ac:dyDescent="0.3">
      <c r="A6689" s="7" t="s">
        <v>3818</v>
      </c>
      <c r="B6689" s="8">
        <v>33865</v>
      </c>
      <c r="C6689" s="9" t="s">
        <v>5116</v>
      </c>
      <c r="D6689" s="9" t="s">
        <v>5099</v>
      </c>
      <c r="E6689" s="9" t="s">
        <v>5099</v>
      </c>
      <c r="F6689" s="9" t="s">
        <v>5099</v>
      </c>
      <c r="G6689" s="9" t="s">
        <v>5099</v>
      </c>
      <c r="H6689" s="9" t="s">
        <v>5099</v>
      </c>
      <c r="I6689" s="9" t="s">
        <v>5099</v>
      </c>
      <c r="J6689" s="9" t="s">
        <v>5099</v>
      </c>
      <c r="K6689" s="9" t="s">
        <v>5099</v>
      </c>
      <c r="L6689" s="9" t="s">
        <v>5099</v>
      </c>
      <c r="M6689" s="9" t="s">
        <v>5099</v>
      </c>
      <c r="N6689" s="9" t="s">
        <v>5099</v>
      </c>
      <c r="O6689" s="9" t="s">
        <v>5099</v>
      </c>
      <c r="P6689" s="9" t="s">
        <v>5099</v>
      </c>
      <c r="Q6689" s="9" t="s">
        <v>5099</v>
      </c>
      <c r="R6689" s="9" t="s">
        <v>5099</v>
      </c>
      <c r="S6689" s="9" t="s">
        <v>5099</v>
      </c>
      <c r="T6689" s="9" t="s">
        <v>5099</v>
      </c>
      <c r="U6689" s="9" t="s">
        <v>5099</v>
      </c>
      <c r="V6689" s="9" t="s">
        <v>5099</v>
      </c>
      <c r="W6689" s="9" t="s">
        <v>5099</v>
      </c>
      <c r="X6689" s="9" t="s">
        <v>5099</v>
      </c>
      <c r="Y6689" s="9"/>
      <c r="Z6689" s="9"/>
      <c r="AA6689" s="9"/>
      <c r="AB6689" s="9"/>
      <c r="AC6689" s="9"/>
      <c r="AD6689" s="9"/>
      <c r="AE6689" s="9"/>
      <c r="AF6689" s="9"/>
      <c r="AG6689" s="9"/>
      <c r="AH6689" s="9"/>
      <c r="AI6689" s="9"/>
      <c r="AJ6689" s="9"/>
      <c r="AK6689" s="9"/>
      <c r="AL6689" s="9"/>
      <c r="AM6689" s="9"/>
      <c r="AN6689" s="9"/>
      <c r="AO6689" s="9"/>
      <c r="AP6689" s="9"/>
      <c r="AQ6689" s="9"/>
      <c r="AR6689" s="9"/>
      <c r="AS6689" s="9"/>
      <c r="AT6689" s="9"/>
      <c r="AU6689" s="9"/>
      <c r="AV6689" s="9"/>
      <c r="AW6689" s="9"/>
      <c r="AX6689" s="9"/>
      <c r="AY6689" s="9"/>
      <c r="AZ6689" s="9"/>
      <c r="BA6689" s="9"/>
      <c r="BB6689" s="9"/>
      <c r="BC6689" s="9"/>
      <c r="BD6689" s="9"/>
      <c r="BE6689" s="9"/>
      <c r="BF6689" s="9"/>
      <c r="BG6689" s="9"/>
      <c r="BH6689" s="9"/>
      <c r="BI6689" s="9"/>
      <c r="BJ6689" s="9"/>
      <c r="BK6689" s="9"/>
      <c r="BL6689" s="9"/>
      <c r="BM6689" s="9"/>
      <c r="BN6689" s="9"/>
      <c r="BO6689" s="9"/>
      <c r="BP6689" s="9"/>
      <c r="BQ6689" s="9"/>
      <c r="BR6689" s="9"/>
      <c r="BS6689" s="9"/>
      <c r="BT6689" s="9"/>
      <c r="BU6689" s="9"/>
      <c r="BV6689" s="9"/>
      <c r="BW6689" s="9"/>
      <c r="BX6689" s="9"/>
      <c r="BY6689" s="9"/>
      <c r="BZ6689" s="9"/>
      <c r="CA6689" s="9"/>
      <c r="CB6689" s="9"/>
      <c r="CC6689" s="9"/>
      <c r="CD6689" s="9"/>
      <c r="CE6689" s="9"/>
      <c r="CF6689" s="9"/>
    </row>
    <row r="6690" spans="1:84" x14ac:dyDescent="0.3">
      <c r="A6690" s="7" t="s">
        <v>7631</v>
      </c>
      <c r="B6690" s="8">
        <v>55271</v>
      </c>
      <c r="C6690" s="9" t="s">
        <v>1048</v>
      </c>
      <c r="D6690" s="9" t="s">
        <v>5106</v>
      </c>
      <c r="E6690" s="9"/>
      <c r="F6690" s="9"/>
      <c r="G6690" s="9"/>
      <c r="H6690" s="9"/>
      <c r="I6690" s="9"/>
      <c r="J6690" s="9"/>
      <c r="K6690" s="9"/>
      <c r="L6690" s="9"/>
      <c r="M6690" s="9"/>
      <c r="N6690" s="9"/>
      <c r="O6690" s="9"/>
      <c r="P6690" s="9"/>
      <c r="Q6690" s="9"/>
      <c r="R6690" s="9"/>
      <c r="S6690" s="9"/>
      <c r="T6690" s="9"/>
      <c r="U6690" s="9"/>
      <c r="V6690" s="9"/>
      <c r="W6690" s="9"/>
      <c r="X6690" s="9"/>
      <c r="Y6690" s="9"/>
      <c r="Z6690" s="9"/>
      <c r="AA6690" s="9"/>
      <c r="AB6690" s="9"/>
      <c r="AC6690" s="9"/>
      <c r="AD6690" s="9"/>
      <c r="AE6690" s="9"/>
      <c r="AF6690" s="9"/>
      <c r="AG6690" s="9"/>
      <c r="AH6690" s="9"/>
      <c r="AI6690" s="9"/>
      <c r="AJ6690" s="9"/>
      <c r="AK6690" s="9"/>
      <c r="AL6690" s="9"/>
      <c r="AM6690" s="9"/>
      <c r="AN6690" s="9"/>
      <c r="AO6690" s="9"/>
      <c r="AP6690" s="9"/>
      <c r="AQ6690" s="9"/>
      <c r="AR6690" s="9"/>
      <c r="AS6690" s="9"/>
      <c r="AT6690" s="9"/>
      <c r="AU6690" s="9"/>
      <c r="AV6690" s="9"/>
      <c r="AW6690" s="9"/>
      <c r="AX6690" s="9"/>
      <c r="AY6690" s="9"/>
      <c r="AZ6690" s="9"/>
      <c r="BA6690" s="9"/>
      <c r="BB6690" s="9"/>
      <c r="BC6690" s="9"/>
      <c r="BD6690" s="9"/>
      <c r="BE6690" s="9"/>
      <c r="BF6690" s="9"/>
      <c r="BG6690" s="9"/>
      <c r="BH6690" s="9"/>
      <c r="BI6690" s="9"/>
      <c r="BJ6690" s="9"/>
      <c r="BK6690" s="9"/>
      <c r="BL6690" s="9"/>
      <c r="BM6690" s="9"/>
      <c r="BN6690" s="9"/>
      <c r="BO6690" s="9"/>
      <c r="BP6690" s="9"/>
      <c r="BQ6690" s="9"/>
      <c r="BR6690" s="9"/>
      <c r="BS6690" s="9"/>
      <c r="BT6690" s="9"/>
      <c r="BU6690" s="9"/>
      <c r="BV6690" s="9"/>
      <c r="BW6690" s="9"/>
      <c r="BX6690" s="9"/>
      <c r="BY6690" s="9"/>
      <c r="BZ6690" s="9"/>
      <c r="CA6690" s="9"/>
      <c r="CB6690" s="9"/>
      <c r="CC6690" s="9"/>
      <c r="CD6690" s="9"/>
      <c r="CE6690" s="9"/>
      <c r="CF6690" s="9"/>
    </row>
    <row r="6691" spans="1:84" x14ac:dyDescent="0.3">
      <c r="A6691" s="7" t="s">
        <v>7632</v>
      </c>
      <c r="B6691" s="8">
        <v>37778</v>
      </c>
      <c r="C6691" s="9" t="s">
        <v>1048</v>
      </c>
      <c r="D6691" s="9" t="s">
        <v>5102</v>
      </c>
      <c r="E6691" s="9"/>
      <c r="F6691" s="9"/>
      <c r="G6691" s="9"/>
      <c r="H6691" s="9" t="s">
        <v>5102</v>
      </c>
      <c r="I6691" s="9" t="s">
        <v>5102</v>
      </c>
      <c r="J6691" s="9" t="s">
        <v>5102</v>
      </c>
      <c r="K6691" s="9" t="s">
        <v>5102</v>
      </c>
      <c r="L6691" s="9" t="s">
        <v>5102</v>
      </c>
      <c r="M6691" s="9"/>
      <c r="N6691" s="9"/>
      <c r="O6691" s="9"/>
      <c r="P6691" s="9"/>
      <c r="Q6691" s="9"/>
      <c r="R6691" s="9"/>
      <c r="S6691" s="9"/>
      <c r="T6691" s="9"/>
      <c r="U6691" s="9"/>
      <c r="V6691" s="9"/>
      <c r="W6691" s="9"/>
      <c r="X6691" s="9"/>
      <c r="Y6691" s="9" t="s">
        <v>5102</v>
      </c>
      <c r="Z6691" s="9" t="s">
        <v>5102</v>
      </c>
      <c r="AA6691" s="9" t="s">
        <v>5102</v>
      </c>
      <c r="AB6691" s="9"/>
      <c r="AC6691" s="9"/>
      <c r="AD6691" s="9"/>
      <c r="AE6691" s="9"/>
      <c r="AF6691" s="9"/>
      <c r="AG6691" s="9"/>
      <c r="AH6691" s="9"/>
      <c r="AI6691" s="9"/>
      <c r="AJ6691" s="9"/>
      <c r="AK6691" s="9"/>
      <c r="AL6691" s="9"/>
      <c r="AM6691" s="9"/>
      <c r="AN6691" s="9"/>
      <c r="AO6691" s="9"/>
      <c r="AP6691" s="9"/>
      <c r="AQ6691" s="9"/>
      <c r="AR6691" s="9"/>
      <c r="AS6691" s="9"/>
      <c r="AT6691" s="9"/>
      <c r="AU6691" s="9"/>
      <c r="AV6691" s="9"/>
      <c r="AW6691" s="9"/>
      <c r="AX6691" s="9"/>
      <c r="AY6691" s="9"/>
      <c r="AZ6691" s="9"/>
      <c r="BA6691" s="9"/>
      <c r="BB6691" s="9"/>
      <c r="BC6691" s="9"/>
      <c r="BD6691" s="9"/>
      <c r="BE6691" s="9"/>
      <c r="BF6691" s="9"/>
      <c r="BG6691" s="9"/>
      <c r="BH6691" s="9"/>
      <c r="BI6691" s="9"/>
      <c r="BJ6691" s="9"/>
      <c r="BK6691" s="9"/>
      <c r="BL6691" s="9"/>
      <c r="BM6691" s="9"/>
      <c r="BN6691" s="9"/>
      <c r="BO6691" s="9"/>
      <c r="BP6691" s="9"/>
      <c r="BQ6691" s="9"/>
      <c r="BR6691" s="9"/>
      <c r="BS6691" s="9"/>
      <c r="BT6691" s="9"/>
      <c r="BU6691" s="9"/>
      <c r="BV6691" s="9"/>
      <c r="BW6691" s="9"/>
      <c r="BX6691" s="9"/>
      <c r="BY6691" s="9"/>
      <c r="BZ6691" s="9"/>
      <c r="CA6691" s="9"/>
      <c r="CB6691" s="9"/>
      <c r="CC6691" s="9"/>
      <c r="CD6691" s="9"/>
      <c r="CE6691" s="9"/>
      <c r="CF6691" s="9"/>
    </row>
    <row r="6692" spans="1:84" x14ac:dyDescent="0.3">
      <c r="A6692" s="7" t="s">
        <v>3819</v>
      </c>
      <c r="B6692" s="8">
        <v>78149</v>
      </c>
      <c r="C6692" s="9" t="s">
        <v>5103</v>
      </c>
      <c r="D6692" s="9" t="s">
        <v>5099</v>
      </c>
      <c r="E6692" s="9" t="s">
        <v>5104</v>
      </c>
      <c r="F6692" s="9" t="s">
        <v>5104</v>
      </c>
      <c r="G6692" s="9" t="s">
        <v>5099</v>
      </c>
      <c r="H6692" s="9" t="s">
        <v>5099</v>
      </c>
      <c r="I6692" s="9"/>
      <c r="J6692" s="9"/>
      <c r="K6692" s="9"/>
      <c r="L6692" s="9"/>
      <c r="M6692" s="9"/>
      <c r="N6692" s="9"/>
      <c r="O6692" s="9"/>
      <c r="P6692" s="9"/>
      <c r="Q6692" s="9"/>
      <c r="R6692" s="9"/>
      <c r="S6692" s="9"/>
      <c r="T6692" s="9"/>
      <c r="U6692" s="9"/>
      <c r="V6692" s="9"/>
      <c r="W6692" s="9"/>
      <c r="X6692" s="9"/>
      <c r="Y6692" s="9" t="s">
        <v>5099</v>
      </c>
      <c r="Z6692" s="9" t="s">
        <v>5099</v>
      </c>
      <c r="AA6692" s="9"/>
      <c r="AB6692" s="9"/>
      <c r="AC6692" s="9"/>
      <c r="AD6692" s="9"/>
      <c r="AE6692" s="9"/>
      <c r="AF6692" s="9"/>
      <c r="AG6692" s="9"/>
      <c r="AH6692" s="9"/>
      <c r="AI6692" s="9"/>
      <c r="AJ6692" s="9"/>
      <c r="AK6692" s="9"/>
      <c r="AL6692" s="9"/>
      <c r="AM6692" s="9"/>
      <c r="AN6692" s="9"/>
      <c r="AO6692" s="9"/>
      <c r="AP6692" s="9"/>
      <c r="AQ6692" s="9"/>
      <c r="AR6692" s="9"/>
      <c r="AS6692" s="9"/>
      <c r="AT6692" s="9"/>
      <c r="AU6692" s="9"/>
      <c r="AV6692" s="9"/>
      <c r="AW6692" s="9"/>
      <c r="AX6692" s="9"/>
      <c r="AY6692" s="9"/>
      <c r="AZ6692" s="9"/>
      <c r="BA6692" s="9"/>
      <c r="BB6692" s="9"/>
      <c r="BC6692" s="9"/>
      <c r="BD6692" s="9"/>
      <c r="BE6692" s="9"/>
      <c r="BF6692" s="9"/>
      <c r="BG6692" s="9"/>
      <c r="BH6692" s="9"/>
      <c r="BI6692" s="9"/>
      <c r="BJ6692" s="9"/>
      <c r="BK6692" s="9"/>
      <c r="BL6692" s="9"/>
      <c r="BM6692" s="9"/>
      <c r="BN6692" s="9"/>
      <c r="BO6692" s="9"/>
      <c r="BP6692" s="9"/>
      <c r="BQ6692" s="9"/>
      <c r="BR6692" s="9"/>
      <c r="BS6692" s="9"/>
      <c r="BT6692" s="9"/>
      <c r="BU6692" s="9"/>
      <c r="BV6692" s="9"/>
      <c r="BW6692" s="9"/>
      <c r="BX6692" s="9"/>
      <c r="BY6692" s="9"/>
      <c r="BZ6692" s="9"/>
      <c r="CA6692" s="9"/>
      <c r="CB6692" s="9"/>
      <c r="CC6692" s="9"/>
      <c r="CD6692" s="9"/>
      <c r="CE6692" s="9"/>
      <c r="CF6692" s="9"/>
    </row>
    <row r="6693" spans="1:84" x14ac:dyDescent="0.3">
      <c r="A6693" s="7" t="s">
        <v>3820</v>
      </c>
      <c r="B6693" s="8">
        <v>41848</v>
      </c>
      <c r="C6693" s="9" t="s">
        <v>5103</v>
      </c>
      <c r="D6693" s="9" t="s">
        <v>5102</v>
      </c>
      <c r="E6693" s="9" t="s">
        <v>5102</v>
      </c>
      <c r="F6693" s="9" t="s">
        <v>5102</v>
      </c>
      <c r="G6693" s="9" t="s">
        <v>5102</v>
      </c>
      <c r="H6693" s="9" t="s">
        <v>5102</v>
      </c>
      <c r="I6693" s="9" t="s">
        <v>5102</v>
      </c>
      <c r="J6693" s="9" t="s">
        <v>5102</v>
      </c>
      <c r="K6693" s="9" t="s">
        <v>5102</v>
      </c>
      <c r="L6693" s="9" t="s">
        <v>5102</v>
      </c>
      <c r="M6693" s="9" t="s">
        <v>5102</v>
      </c>
      <c r="N6693" s="9"/>
      <c r="O6693" s="9"/>
      <c r="P6693" s="9"/>
      <c r="Q6693" s="9"/>
      <c r="R6693" s="9"/>
      <c r="S6693" s="9"/>
      <c r="T6693" s="9"/>
      <c r="U6693" s="9"/>
      <c r="V6693" s="9"/>
      <c r="W6693" s="9"/>
      <c r="X6693" s="9"/>
      <c r="Y6693" s="9"/>
      <c r="Z6693" s="9"/>
      <c r="AA6693" s="9"/>
      <c r="AB6693" s="9"/>
      <c r="AC6693" s="9"/>
      <c r="AD6693" s="9"/>
      <c r="AE6693" s="9"/>
      <c r="AF6693" s="9"/>
      <c r="AG6693" s="9"/>
      <c r="AH6693" s="9"/>
      <c r="AI6693" s="9"/>
      <c r="AJ6693" s="9"/>
      <c r="AK6693" s="9"/>
      <c r="AL6693" s="9"/>
      <c r="AM6693" s="9"/>
      <c r="AN6693" s="9"/>
      <c r="AO6693" s="9"/>
      <c r="AP6693" s="9"/>
      <c r="AQ6693" s="9"/>
      <c r="AR6693" s="9"/>
      <c r="AS6693" s="9"/>
      <c r="AT6693" s="9"/>
      <c r="AU6693" s="9"/>
      <c r="AV6693" s="9"/>
      <c r="AW6693" s="9"/>
      <c r="AX6693" s="9"/>
      <c r="AY6693" s="9"/>
      <c r="AZ6693" s="9"/>
      <c r="BA6693" s="9"/>
      <c r="BB6693" s="9"/>
      <c r="BC6693" s="9"/>
      <c r="BD6693" s="9"/>
      <c r="BE6693" s="9"/>
      <c r="BF6693" s="9"/>
      <c r="BG6693" s="9"/>
      <c r="BH6693" s="9"/>
      <c r="BI6693" s="9"/>
      <c r="BJ6693" s="9"/>
      <c r="BK6693" s="9"/>
      <c r="BL6693" s="9"/>
      <c r="BM6693" s="9"/>
      <c r="BN6693" s="9"/>
      <c r="BO6693" s="9"/>
      <c r="BP6693" s="9"/>
      <c r="BQ6693" s="9"/>
      <c r="BR6693" s="9"/>
      <c r="BS6693" s="9"/>
      <c r="BT6693" s="9"/>
      <c r="BU6693" s="9"/>
      <c r="BV6693" s="9"/>
      <c r="BW6693" s="9"/>
      <c r="BX6693" s="9"/>
      <c r="BY6693" s="9"/>
      <c r="BZ6693" s="9"/>
      <c r="CA6693" s="9"/>
      <c r="CB6693" s="9"/>
      <c r="CC6693" s="9"/>
      <c r="CD6693" s="9"/>
      <c r="CE6693" s="9"/>
      <c r="CF6693" s="9"/>
    </row>
    <row r="6694" spans="1:84" x14ac:dyDescent="0.3">
      <c r="A6694" s="7" t="s">
        <v>3821</v>
      </c>
      <c r="B6694" s="8">
        <v>65607</v>
      </c>
      <c r="C6694" s="9" t="s">
        <v>1048</v>
      </c>
      <c r="D6694" s="9" t="s">
        <v>9181</v>
      </c>
      <c r="E6694" s="9" t="s">
        <v>5102</v>
      </c>
      <c r="F6694" s="9" t="s">
        <v>5102</v>
      </c>
      <c r="G6694" s="9" t="s">
        <v>5102</v>
      </c>
      <c r="H6694" s="9" t="s">
        <v>5102</v>
      </c>
      <c r="I6694" s="9" t="s">
        <v>5102</v>
      </c>
      <c r="J6694" s="9" t="s">
        <v>5102</v>
      </c>
      <c r="K6694" s="9" t="s">
        <v>5102</v>
      </c>
      <c r="L6694" s="9"/>
      <c r="M6694" s="9"/>
      <c r="N6694" s="9"/>
      <c r="O6694" s="9"/>
      <c r="P6694" s="9"/>
      <c r="Q6694" s="9"/>
      <c r="R6694" s="9"/>
      <c r="S6694" s="9"/>
      <c r="T6694" s="9"/>
      <c r="U6694" s="9"/>
      <c r="V6694" s="9"/>
      <c r="W6694" s="9"/>
      <c r="X6694" s="9"/>
      <c r="Y6694" s="9"/>
      <c r="Z6694" s="9"/>
      <c r="AA6694" s="9"/>
      <c r="AB6694" s="9"/>
      <c r="AC6694" s="9"/>
      <c r="AD6694" s="9"/>
      <c r="AE6694" s="9"/>
      <c r="AF6694" s="9"/>
      <c r="AG6694" s="9"/>
      <c r="AH6694" s="9"/>
      <c r="AI6694" s="9"/>
      <c r="AJ6694" s="9"/>
      <c r="AK6694" s="9"/>
      <c r="AL6694" s="9"/>
      <c r="AM6694" s="9"/>
      <c r="AN6694" s="9"/>
      <c r="AO6694" s="9"/>
      <c r="AP6694" s="9"/>
      <c r="AQ6694" s="9"/>
      <c r="AR6694" s="9"/>
      <c r="AS6694" s="9"/>
      <c r="AT6694" s="9"/>
      <c r="AU6694" s="9"/>
      <c r="AV6694" s="9"/>
      <c r="AW6694" s="9"/>
      <c r="AX6694" s="9"/>
      <c r="AY6694" s="9"/>
      <c r="AZ6694" s="9"/>
      <c r="BA6694" s="9"/>
      <c r="BB6694" s="9"/>
      <c r="BC6694" s="9"/>
      <c r="BD6694" s="9"/>
      <c r="BE6694" s="9"/>
      <c r="BF6694" s="9"/>
      <c r="BG6694" s="9"/>
      <c r="BH6694" s="9"/>
      <c r="BI6694" s="9"/>
      <c r="BJ6694" s="9"/>
      <c r="BK6694" s="9"/>
      <c r="BL6694" s="9"/>
      <c r="BM6694" s="9"/>
      <c r="BN6694" s="9"/>
      <c r="BO6694" s="9"/>
      <c r="BP6694" s="9"/>
      <c r="BQ6694" s="9"/>
      <c r="BR6694" s="9"/>
      <c r="BS6694" s="9"/>
      <c r="BT6694" s="9"/>
      <c r="BU6694" s="9"/>
      <c r="BV6694" s="9"/>
      <c r="BW6694" s="9"/>
      <c r="BX6694" s="9"/>
      <c r="BY6694" s="9"/>
      <c r="BZ6694" s="9"/>
      <c r="CA6694" s="9"/>
      <c r="CB6694" s="9"/>
      <c r="CC6694" s="9"/>
      <c r="CD6694" s="9"/>
      <c r="CE6694" s="9"/>
      <c r="CF6694" s="9"/>
    </row>
    <row r="6695" spans="1:84" x14ac:dyDescent="0.3">
      <c r="A6695" s="7" t="s">
        <v>3822</v>
      </c>
      <c r="B6695" s="8">
        <v>28908</v>
      </c>
      <c r="C6695" s="9" t="s">
        <v>1048</v>
      </c>
      <c r="D6695" s="9" t="s">
        <v>5099</v>
      </c>
      <c r="E6695" s="9" t="s">
        <v>5102</v>
      </c>
      <c r="F6695" s="9" t="s">
        <v>5099</v>
      </c>
      <c r="G6695" s="9" t="s">
        <v>5099</v>
      </c>
      <c r="H6695" s="9" t="s">
        <v>5099</v>
      </c>
      <c r="I6695" s="9" t="s">
        <v>5099</v>
      </c>
      <c r="J6695" s="9" t="s">
        <v>5099</v>
      </c>
      <c r="K6695" s="9" t="s">
        <v>5099</v>
      </c>
      <c r="L6695" s="9" t="s">
        <v>5099</v>
      </c>
      <c r="M6695" s="9" t="s">
        <v>5099</v>
      </c>
      <c r="N6695" s="9" t="s">
        <v>5099</v>
      </c>
      <c r="O6695" s="9" t="s">
        <v>5099</v>
      </c>
      <c r="P6695" s="9" t="s">
        <v>5099</v>
      </c>
      <c r="Q6695" s="9" t="s">
        <v>5099</v>
      </c>
      <c r="R6695" s="9" t="s">
        <v>5099</v>
      </c>
      <c r="S6695" s="9" t="s">
        <v>5099</v>
      </c>
      <c r="T6695" s="9" t="s">
        <v>5099</v>
      </c>
      <c r="U6695" s="9" t="s">
        <v>5099</v>
      </c>
      <c r="V6695" s="9" t="s">
        <v>5099</v>
      </c>
      <c r="W6695" s="9" t="s">
        <v>5099</v>
      </c>
      <c r="X6695" s="9"/>
      <c r="Y6695" s="9" t="s">
        <v>5099</v>
      </c>
      <c r="Z6695" s="9"/>
      <c r="AA6695" s="9"/>
      <c r="AB6695" s="9"/>
      <c r="AC6695" s="9"/>
      <c r="AD6695" s="9"/>
      <c r="AE6695" s="9"/>
      <c r="AF6695" s="9"/>
      <c r="AG6695" s="9"/>
      <c r="AH6695" s="9"/>
      <c r="AI6695" s="9"/>
      <c r="AJ6695" s="9"/>
      <c r="AK6695" s="9"/>
      <c r="AL6695" s="9"/>
      <c r="AM6695" s="9"/>
      <c r="AN6695" s="9"/>
      <c r="AO6695" s="9"/>
      <c r="AP6695" s="9"/>
      <c r="AQ6695" s="9"/>
      <c r="AR6695" s="9" t="s">
        <v>5099</v>
      </c>
      <c r="AS6695" s="9"/>
      <c r="AT6695" s="9"/>
      <c r="AU6695" s="9"/>
      <c r="AV6695" s="9"/>
      <c r="AW6695" s="9"/>
      <c r="AX6695" s="9"/>
      <c r="AY6695" s="9"/>
      <c r="AZ6695" s="9"/>
      <c r="BA6695" s="9"/>
      <c r="BB6695" s="9"/>
      <c r="BC6695" s="9"/>
      <c r="BD6695" s="9"/>
      <c r="BE6695" s="9"/>
      <c r="BF6695" s="9"/>
      <c r="BG6695" s="9"/>
      <c r="BH6695" s="9"/>
      <c r="BI6695" s="9"/>
      <c r="BJ6695" s="9"/>
      <c r="BK6695" s="9"/>
      <c r="BL6695" s="9"/>
      <c r="BM6695" s="9"/>
      <c r="BN6695" s="9"/>
      <c r="BO6695" s="9"/>
      <c r="BP6695" s="9"/>
      <c r="BQ6695" s="9"/>
      <c r="BR6695" s="9"/>
      <c r="BS6695" s="9"/>
      <c r="BT6695" s="9"/>
      <c r="BU6695" s="9"/>
      <c r="BV6695" s="9"/>
      <c r="BW6695" s="9"/>
      <c r="BX6695" s="9"/>
      <c r="BY6695" s="9"/>
      <c r="BZ6695" s="9"/>
      <c r="CA6695" s="9"/>
      <c r="CB6695" s="9"/>
      <c r="CC6695" s="9"/>
      <c r="CD6695" s="9"/>
      <c r="CE6695" s="9"/>
      <c r="CF6695" s="9"/>
    </row>
    <row r="6696" spans="1:84" x14ac:dyDescent="0.3">
      <c r="A6696" s="7" t="s">
        <v>7633</v>
      </c>
      <c r="B6696" s="8">
        <v>60333</v>
      </c>
      <c r="C6696" s="9" t="s">
        <v>1048</v>
      </c>
      <c r="D6696" s="9" t="s">
        <v>5099</v>
      </c>
      <c r="E6696" s="9"/>
      <c r="F6696" s="9"/>
      <c r="G6696" s="9"/>
      <c r="H6696" s="9"/>
      <c r="I6696" s="9"/>
      <c r="J6696" s="9"/>
      <c r="K6696" s="9"/>
      <c r="L6696" s="9"/>
      <c r="M6696" s="9"/>
      <c r="N6696" s="9"/>
      <c r="O6696" s="9"/>
      <c r="P6696" s="9"/>
      <c r="Q6696" s="9"/>
      <c r="R6696" s="9"/>
      <c r="S6696" s="9"/>
      <c r="T6696" s="9"/>
      <c r="U6696" s="9"/>
      <c r="V6696" s="9"/>
      <c r="W6696" s="9"/>
      <c r="X6696" s="9"/>
      <c r="Y6696" s="9"/>
      <c r="Z6696" s="9"/>
      <c r="AA6696" s="9"/>
      <c r="AB6696" s="9"/>
      <c r="AC6696" s="9"/>
      <c r="AD6696" s="9"/>
      <c r="AE6696" s="9"/>
      <c r="AF6696" s="9"/>
      <c r="AG6696" s="9"/>
      <c r="AH6696" s="9"/>
      <c r="AI6696" s="9"/>
      <c r="AJ6696" s="9"/>
      <c r="AK6696" s="9"/>
      <c r="AL6696" s="9"/>
      <c r="AM6696" s="9"/>
      <c r="AN6696" s="9"/>
      <c r="AO6696" s="9"/>
      <c r="AP6696" s="9"/>
      <c r="AQ6696" s="9"/>
      <c r="AR6696" s="9"/>
      <c r="AS6696" s="9"/>
      <c r="AT6696" s="9"/>
      <c r="AU6696" s="9"/>
      <c r="AV6696" s="9"/>
      <c r="AW6696" s="9"/>
      <c r="AX6696" s="9"/>
      <c r="AY6696" s="9"/>
      <c r="AZ6696" s="9"/>
      <c r="BA6696" s="9"/>
      <c r="BB6696" s="9"/>
      <c r="BC6696" s="9"/>
      <c r="BD6696" s="9"/>
      <c r="BE6696" s="9"/>
      <c r="BF6696" s="9"/>
      <c r="BG6696" s="9"/>
      <c r="BH6696" s="9"/>
      <c r="BI6696" s="9"/>
      <c r="BJ6696" s="9"/>
      <c r="BK6696" s="9"/>
      <c r="BL6696" s="9"/>
      <c r="BM6696" s="9"/>
      <c r="BN6696" s="9"/>
      <c r="BO6696" s="9"/>
      <c r="BP6696" s="9"/>
      <c r="BQ6696" s="9"/>
      <c r="BR6696" s="9"/>
      <c r="BS6696" s="9"/>
      <c r="BT6696" s="9"/>
      <c r="BU6696" s="9"/>
      <c r="BV6696" s="9"/>
      <c r="BW6696" s="9"/>
      <c r="BX6696" s="9"/>
      <c r="BY6696" s="9"/>
      <c r="BZ6696" s="9"/>
      <c r="CA6696" s="9"/>
      <c r="CB6696" s="9"/>
      <c r="CC6696" s="9"/>
      <c r="CD6696" s="9"/>
      <c r="CE6696" s="9"/>
      <c r="CF6696" s="9"/>
    </row>
    <row r="6697" spans="1:84" x14ac:dyDescent="0.3">
      <c r="A6697" s="7" t="s">
        <v>3823</v>
      </c>
      <c r="B6697" s="8">
        <v>60848</v>
      </c>
      <c r="C6697" s="9" t="s">
        <v>1048</v>
      </c>
      <c r="D6697" s="9" t="s">
        <v>5099</v>
      </c>
      <c r="E6697" s="9" t="s">
        <v>5099</v>
      </c>
      <c r="F6697" s="9" t="s">
        <v>5099</v>
      </c>
      <c r="G6697" s="9" t="s">
        <v>5099</v>
      </c>
      <c r="H6697" s="9" t="s">
        <v>5099</v>
      </c>
      <c r="I6697" s="9" t="s">
        <v>5099</v>
      </c>
      <c r="J6697" s="9" t="s">
        <v>5099</v>
      </c>
      <c r="K6697" s="9" t="s">
        <v>5099</v>
      </c>
      <c r="L6697" s="9"/>
      <c r="M6697" s="9"/>
      <c r="N6697" s="9"/>
      <c r="O6697" s="9"/>
      <c r="P6697" s="9"/>
      <c r="Q6697" s="9"/>
      <c r="R6697" s="9"/>
      <c r="S6697" s="9"/>
      <c r="T6697" s="9"/>
      <c r="U6697" s="9"/>
      <c r="V6697" s="9"/>
      <c r="W6697" s="9"/>
      <c r="X6697" s="9"/>
      <c r="Y6697" s="9"/>
      <c r="Z6697" s="9"/>
      <c r="AA6697" s="9"/>
      <c r="AB6697" s="9"/>
      <c r="AC6697" s="9"/>
      <c r="AD6697" s="9"/>
      <c r="AE6697" s="9"/>
      <c r="AF6697" s="9"/>
      <c r="AG6697" s="9"/>
      <c r="AH6697" s="9"/>
      <c r="AI6697" s="9"/>
      <c r="AJ6697" s="9"/>
      <c r="AK6697" s="9"/>
      <c r="AL6697" s="9"/>
      <c r="AM6697" s="9"/>
      <c r="AN6697" s="9"/>
      <c r="AO6697" s="9"/>
      <c r="AP6697" s="9"/>
      <c r="AQ6697" s="9"/>
      <c r="AR6697" s="9"/>
      <c r="AS6697" s="9"/>
      <c r="AT6697" s="9"/>
      <c r="AU6697" s="9"/>
      <c r="AV6697" s="9"/>
      <c r="AW6697" s="9"/>
      <c r="AX6697" s="9"/>
      <c r="AY6697" s="9"/>
      <c r="AZ6697" s="9"/>
      <c r="BA6697" s="9"/>
      <c r="BB6697" s="9"/>
      <c r="BC6697" s="9"/>
      <c r="BD6697" s="9"/>
      <c r="BE6697" s="9"/>
      <c r="BF6697" s="9"/>
      <c r="BG6697" s="9"/>
      <c r="BH6697" s="9"/>
      <c r="BI6697" s="9"/>
      <c r="BJ6697" s="9"/>
      <c r="BK6697" s="9"/>
      <c r="BL6697" s="9"/>
      <c r="BM6697" s="9"/>
      <c r="BN6697" s="9"/>
      <c r="BO6697" s="9"/>
      <c r="BP6697" s="9"/>
      <c r="BQ6697" s="9"/>
      <c r="BR6697" s="9"/>
      <c r="BS6697" s="9"/>
      <c r="BT6697" s="9"/>
      <c r="BU6697" s="9"/>
      <c r="BV6697" s="9"/>
      <c r="BW6697" s="9"/>
      <c r="BX6697" s="9"/>
      <c r="BY6697" s="9"/>
      <c r="BZ6697" s="9"/>
      <c r="CA6697" s="9"/>
      <c r="CB6697" s="9"/>
      <c r="CC6697" s="9"/>
      <c r="CD6697" s="9"/>
      <c r="CE6697" s="9"/>
      <c r="CF6697" s="9"/>
    </row>
    <row r="6698" spans="1:84" x14ac:dyDescent="0.3">
      <c r="A6698" s="7" t="s">
        <v>3824</v>
      </c>
      <c r="B6698" s="8">
        <v>31779</v>
      </c>
      <c r="C6698" s="9" t="s">
        <v>1048</v>
      </c>
      <c r="D6698" s="9" t="s">
        <v>5099</v>
      </c>
      <c r="E6698" s="9"/>
      <c r="F6698" s="9"/>
      <c r="G6698" s="9"/>
      <c r="H6698" s="9"/>
      <c r="I6698" s="9"/>
      <c r="J6698" s="9"/>
      <c r="K6698" s="9"/>
      <c r="L6698" s="9"/>
      <c r="M6698" s="9"/>
      <c r="N6698" s="9"/>
      <c r="O6698" s="9"/>
      <c r="P6698" s="9"/>
      <c r="Q6698" s="9"/>
      <c r="R6698" s="9"/>
      <c r="S6698" s="9"/>
      <c r="T6698" s="9"/>
      <c r="U6698" s="9"/>
      <c r="V6698" s="9"/>
      <c r="W6698" s="9"/>
      <c r="X6698" s="9"/>
      <c r="Y6698" s="9"/>
      <c r="Z6698" s="9"/>
      <c r="AA6698" s="9"/>
      <c r="AB6698" s="9"/>
      <c r="AC6698" s="9"/>
      <c r="AD6698" s="9"/>
      <c r="AE6698" s="9"/>
      <c r="AF6698" s="9"/>
      <c r="AG6698" s="9"/>
      <c r="AH6698" s="9"/>
      <c r="AI6698" s="9"/>
      <c r="AJ6698" s="9"/>
      <c r="AK6698" s="9"/>
      <c r="AL6698" s="9"/>
      <c r="AM6698" s="9"/>
      <c r="AN6698" s="9"/>
      <c r="AO6698" s="9"/>
      <c r="AP6698" s="9"/>
      <c r="AQ6698" s="9"/>
      <c r="AR6698" s="9"/>
      <c r="AS6698" s="9"/>
      <c r="AT6698" s="9"/>
      <c r="AU6698" s="9"/>
      <c r="AV6698" s="9"/>
      <c r="AW6698" s="9"/>
      <c r="AX6698" s="9"/>
      <c r="AY6698" s="9"/>
      <c r="AZ6698" s="9"/>
      <c r="BA6698" s="9"/>
      <c r="BB6698" s="9"/>
      <c r="BC6698" s="9"/>
      <c r="BD6698" s="9"/>
      <c r="BE6698" s="9"/>
      <c r="BF6698" s="9"/>
      <c r="BG6698" s="9"/>
      <c r="BH6698" s="9"/>
      <c r="BI6698" s="9"/>
      <c r="BJ6698" s="9"/>
      <c r="BK6698" s="9"/>
      <c r="BL6698" s="9"/>
      <c r="BM6698" s="9"/>
      <c r="BN6698" s="9"/>
      <c r="BO6698" s="9"/>
      <c r="BP6698" s="9"/>
      <c r="BQ6698" s="9"/>
      <c r="BR6698" s="9"/>
      <c r="BS6698" s="9"/>
      <c r="BT6698" s="9"/>
      <c r="BU6698" s="9"/>
      <c r="BV6698" s="9"/>
      <c r="BW6698" s="9"/>
      <c r="BX6698" s="9"/>
      <c r="BY6698" s="9"/>
      <c r="BZ6698" s="9"/>
      <c r="CA6698" s="9"/>
      <c r="CB6698" s="9"/>
      <c r="CC6698" s="9"/>
      <c r="CD6698" s="9"/>
      <c r="CE6698" s="9"/>
      <c r="CF6698" s="9"/>
    </row>
    <row r="6699" spans="1:84" x14ac:dyDescent="0.3">
      <c r="A6699" s="7" t="s">
        <v>3824</v>
      </c>
      <c r="B6699" s="8">
        <v>35666</v>
      </c>
      <c r="C6699" s="9" t="s">
        <v>5098</v>
      </c>
      <c r="D6699" s="9" t="s">
        <v>5099</v>
      </c>
      <c r="E6699" s="9" t="s">
        <v>5099</v>
      </c>
      <c r="F6699" s="9" t="s">
        <v>5099</v>
      </c>
      <c r="G6699" s="9" t="s">
        <v>5099</v>
      </c>
      <c r="H6699" s="9" t="s">
        <v>5099</v>
      </c>
      <c r="I6699" s="9" t="s">
        <v>5099</v>
      </c>
      <c r="J6699" s="9" t="s">
        <v>5099</v>
      </c>
      <c r="K6699" s="9" t="s">
        <v>5099</v>
      </c>
      <c r="L6699" s="9" t="s">
        <v>5099</v>
      </c>
      <c r="M6699" s="9" t="s">
        <v>5099</v>
      </c>
      <c r="N6699" s="9" t="s">
        <v>5099</v>
      </c>
      <c r="O6699" s="9" t="s">
        <v>5099</v>
      </c>
      <c r="P6699" s="9" t="s">
        <v>5099</v>
      </c>
      <c r="Q6699" s="9" t="s">
        <v>5099</v>
      </c>
      <c r="R6699" s="9"/>
      <c r="S6699" s="9"/>
      <c r="T6699" s="9"/>
      <c r="U6699" s="9"/>
      <c r="V6699" s="9"/>
      <c r="W6699" s="9"/>
      <c r="X6699" s="9"/>
      <c r="Y6699" s="9" t="s">
        <v>5099</v>
      </c>
      <c r="Z6699" s="9" t="s">
        <v>5099</v>
      </c>
      <c r="AA6699" s="9" t="s">
        <v>5099</v>
      </c>
      <c r="AB6699" s="9" t="s">
        <v>5099</v>
      </c>
      <c r="AC6699" s="9" t="s">
        <v>5099</v>
      </c>
      <c r="AD6699" s="9" t="s">
        <v>5099</v>
      </c>
      <c r="AE6699" s="9" t="s">
        <v>5099</v>
      </c>
      <c r="AF6699" s="9" t="s">
        <v>5099</v>
      </c>
      <c r="AG6699" s="9" t="s">
        <v>5099</v>
      </c>
      <c r="AH6699" s="9" t="s">
        <v>5099</v>
      </c>
      <c r="AI6699" s="9" t="s">
        <v>5099</v>
      </c>
      <c r="AJ6699" s="9"/>
      <c r="AK6699" s="9"/>
      <c r="AL6699" s="9"/>
      <c r="AM6699" s="9"/>
      <c r="AN6699" s="9"/>
      <c r="AO6699" s="9"/>
      <c r="AP6699" s="9"/>
      <c r="AQ6699" s="9"/>
      <c r="AR6699" s="9"/>
      <c r="AS6699" s="9"/>
      <c r="AT6699" s="9"/>
      <c r="AU6699" s="9"/>
      <c r="AV6699" s="9"/>
      <c r="AW6699" s="9"/>
      <c r="AX6699" s="9"/>
      <c r="AY6699" s="9"/>
      <c r="AZ6699" s="9"/>
      <c r="BA6699" s="9"/>
      <c r="BB6699" s="9"/>
      <c r="BC6699" s="9"/>
      <c r="BD6699" s="9"/>
      <c r="BE6699" s="9"/>
      <c r="BF6699" s="9"/>
      <c r="BG6699" s="9"/>
      <c r="BH6699" s="9"/>
      <c r="BI6699" s="9"/>
      <c r="BJ6699" s="9"/>
      <c r="BK6699" s="9"/>
      <c r="BL6699" s="9"/>
      <c r="BM6699" s="9"/>
      <c r="BN6699" s="9"/>
      <c r="BO6699" s="9"/>
      <c r="BP6699" s="9"/>
      <c r="BQ6699" s="9"/>
      <c r="BR6699" s="9"/>
      <c r="BS6699" s="9"/>
      <c r="BT6699" s="9"/>
      <c r="BU6699" s="9"/>
      <c r="BV6699" s="9"/>
      <c r="BW6699" s="9"/>
      <c r="BX6699" s="9"/>
      <c r="BY6699" s="9"/>
      <c r="BZ6699" s="9"/>
      <c r="CA6699" s="9"/>
      <c r="CB6699" s="9"/>
      <c r="CC6699" s="9"/>
      <c r="CD6699" s="9"/>
      <c r="CE6699" s="9"/>
      <c r="CF6699" s="9"/>
    </row>
    <row r="6700" spans="1:84" x14ac:dyDescent="0.3">
      <c r="A6700" s="7" t="s">
        <v>3825</v>
      </c>
      <c r="B6700" s="8">
        <v>27108</v>
      </c>
      <c r="C6700" s="9" t="s">
        <v>1048</v>
      </c>
      <c r="D6700" s="9" t="s">
        <v>5099</v>
      </c>
      <c r="E6700" s="9" t="s">
        <v>5099</v>
      </c>
      <c r="F6700" s="9" t="s">
        <v>5099</v>
      </c>
      <c r="G6700" s="9" t="s">
        <v>5099</v>
      </c>
      <c r="H6700" s="9" t="s">
        <v>5099</v>
      </c>
      <c r="I6700" s="9" t="s">
        <v>5099</v>
      </c>
      <c r="J6700" s="9"/>
      <c r="K6700" s="9"/>
      <c r="L6700" s="9"/>
      <c r="M6700" s="9"/>
      <c r="N6700" s="9"/>
      <c r="O6700" s="9"/>
      <c r="P6700" s="9"/>
      <c r="Q6700" s="9"/>
      <c r="R6700" s="9"/>
      <c r="S6700" s="9"/>
      <c r="T6700" s="9"/>
      <c r="U6700" s="9"/>
      <c r="V6700" s="9"/>
      <c r="W6700" s="9"/>
      <c r="X6700" s="9"/>
      <c r="Y6700" s="9"/>
      <c r="Z6700" s="9"/>
      <c r="AA6700" s="9"/>
      <c r="AB6700" s="9"/>
      <c r="AC6700" s="9"/>
      <c r="AD6700" s="9"/>
      <c r="AE6700" s="9"/>
      <c r="AF6700" s="9"/>
      <c r="AG6700" s="9"/>
      <c r="AH6700" s="9"/>
      <c r="AI6700" s="9"/>
      <c r="AJ6700" s="9"/>
      <c r="AK6700" s="9"/>
      <c r="AL6700" s="9"/>
      <c r="AM6700" s="9"/>
      <c r="AN6700" s="9"/>
      <c r="AO6700" s="9"/>
      <c r="AP6700" s="9"/>
      <c r="AQ6700" s="9"/>
      <c r="AR6700" s="9"/>
      <c r="AS6700" s="9"/>
      <c r="AT6700" s="9"/>
      <c r="AU6700" s="9"/>
      <c r="AV6700" s="9"/>
      <c r="AW6700" s="9"/>
      <c r="AX6700" s="9"/>
      <c r="AY6700" s="9"/>
      <c r="AZ6700" s="9"/>
      <c r="BA6700" s="9"/>
      <c r="BB6700" s="9"/>
      <c r="BC6700" s="9"/>
      <c r="BD6700" s="9"/>
      <c r="BE6700" s="9"/>
      <c r="BF6700" s="9"/>
      <c r="BG6700" s="9"/>
      <c r="BH6700" s="9"/>
      <c r="BI6700" s="9"/>
      <c r="BJ6700" s="9"/>
      <c r="BK6700" s="9"/>
      <c r="BL6700" s="9"/>
      <c r="BM6700" s="9"/>
      <c r="BN6700" s="9"/>
      <c r="BO6700" s="9"/>
      <c r="BP6700" s="9"/>
      <c r="BQ6700" s="9"/>
      <c r="BR6700" s="9"/>
      <c r="BS6700" s="9"/>
      <c r="BT6700" s="9"/>
      <c r="BU6700" s="9"/>
      <c r="BV6700" s="9"/>
      <c r="BW6700" s="9"/>
      <c r="BX6700" s="9"/>
      <c r="BY6700" s="9"/>
      <c r="BZ6700" s="9"/>
      <c r="CA6700" s="9"/>
      <c r="CB6700" s="9"/>
      <c r="CC6700" s="9"/>
      <c r="CD6700" s="9"/>
      <c r="CE6700" s="9"/>
      <c r="CF6700" s="9"/>
    </row>
    <row r="6701" spans="1:84" x14ac:dyDescent="0.3">
      <c r="A6701" s="7" t="s">
        <v>3826</v>
      </c>
      <c r="B6701" s="8">
        <v>25655</v>
      </c>
      <c r="C6701" s="9" t="s">
        <v>5098</v>
      </c>
      <c r="D6701" s="9" t="s">
        <v>5102</v>
      </c>
      <c r="E6701" s="9" t="s">
        <v>5102</v>
      </c>
      <c r="F6701" s="9" t="s">
        <v>5102</v>
      </c>
      <c r="G6701" s="9" t="s">
        <v>5102</v>
      </c>
      <c r="H6701" s="9" t="s">
        <v>5102</v>
      </c>
      <c r="I6701" s="9" t="s">
        <v>5102</v>
      </c>
      <c r="J6701" s="9" t="s">
        <v>5102</v>
      </c>
      <c r="K6701" s="9"/>
      <c r="L6701" s="9"/>
      <c r="M6701" s="9"/>
      <c r="N6701" s="9"/>
      <c r="O6701" s="9"/>
      <c r="P6701" s="9"/>
      <c r="Q6701" s="9"/>
      <c r="R6701" s="9"/>
      <c r="S6701" s="9"/>
      <c r="T6701" s="9"/>
      <c r="U6701" s="9"/>
      <c r="V6701" s="9"/>
      <c r="W6701" s="9"/>
      <c r="X6701" s="9"/>
      <c r="Y6701" s="9"/>
      <c r="Z6701" s="9"/>
      <c r="AA6701" s="9"/>
      <c r="AB6701" s="9"/>
      <c r="AC6701" s="9"/>
      <c r="AD6701" s="9"/>
      <c r="AE6701" s="9"/>
      <c r="AF6701" s="9"/>
      <c r="AG6701" s="9"/>
      <c r="AH6701" s="9"/>
      <c r="AI6701" s="9"/>
      <c r="AJ6701" s="9"/>
      <c r="AK6701" s="9"/>
      <c r="AL6701" s="9"/>
      <c r="AM6701" s="9"/>
      <c r="AN6701" s="9"/>
      <c r="AO6701" s="9"/>
      <c r="AP6701" s="9"/>
      <c r="AQ6701" s="9"/>
      <c r="AR6701" s="9"/>
      <c r="AS6701" s="9"/>
      <c r="AT6701" s="9"/>
      <c r="AU6701" s="9"/>
      <c r="AV6701" s="9"/>
      <c r="AW6701" s="9"/>
      <c r="AX6701" s="9"/>
      <c r="AY6701" s="9"/>
      <c r="AZ6701" s="9"/>
      <c r="BA6701" s="9"/>
      <c r="BB6701" s="9"/>
      <c r="BC6701" s="9"/>
      <c r="BD6701" s="9"/>
      <c r="BE6701" s="9"/>
      <c r="BF6701" s="9"/>
      <c r="BG6701" s="9"/>
      <c r="BH6701" s="9"/>
      <c r="BI6701" s="9"/>
      <c r="BJ6701" s="9"/>
      <c r="BK6701" s="9"/>
      <c r="BL6701" s="9"/>
      <c r="BM6701" s="9"/>
      <c r="BN6701" s="9"/>
      <c r="BO6701" s="9"/>
      <c r="BP6701" s="9"/>
      <c r="BQ6701" s="9"/>
      <c r="BR6701" s="9"/>
      <c r="BS6701" s="9"/>
      <c r="BT6701" s="9"/>
      <c r="BU6701" s="9"/>
      <c r="BV6701" s="9"/>
      <c r="BW6701" s="9"/>
      <c r="BX6701" s="9"/>
      <c r="BY6701" s="9"/>
      <c r="BZ6701" s="9"/>
      <c r="CA6701" s="9"/>
      <c r="CB6701" s="9"/>
      <c r="CC6701" s="9"/>
      <c r="CD6701" s="9"/>
      <c r="CE6701" s="9"/>
      <c r="CF6701" s="9"/>
    </row>
    <row r="6702" spans="1:84" x14ac:dyDescent="0.3">
      <c r="A6702" s="7" t="s">
        <v>7634</v>
      </c>
      <c r="B6702" s="8">
        <v>25125</v>
      </c>
      <c r="C6702" s="9" t="s">
        <v>1048</v>
      </c>
      <c r="D6702" s="9" t="s">
        <v>5106</v>
      </c>
      <c r="E6702" s="9"/>
      <c r="F6702" s="9"/>
      <c r="G6702" s="9"/>
      <c r="H6702" s="9"/>
      <c r="I6702" s="9"/>
      <c r="J6702" s="9"/>
      <c r="K6702" s="9"/>
      <c r="L6702" s="9"/>
      <c r="M6702" s="9"/>
      <c r="N6702" s="9"/>
      <c r="O6702" s="9"/>
      <c r="P6702" s="9"/>
      <c r="Q6702" s="9"/>
      <c r="R6702" s="9"/>
      <c r="S6702" s="9"/>
      <c r="T6702" s="9"/>
      <c r="U6702" s="9"/>
      <c r="V6702" s="9"/>
      <c r="W6702" s="9"/>
      <c r="X6702" s="9"/>
      <c r="Y6702" s="9"/>
      <c r="Z6702" s="9"/>
      <c r="AA6702" s="9"/>
      <c r="AB6702" s="9"/>
      <c r="AC6702" s="9"/>
      <c r="AD6702" s="9"/>
      <c r="AE6702" s="9"/>
      <c r="AF6702" s="9"/>
      <c r="AG6702" s="9"/>
      <c r="AH6702" s="9"/>
      <c r="AI6702" s="9"/>
      <c r="AJ6702" s="9"/>
      <c r="AK6702" s="9"/>
      <c r="AL6702" s="9"/>
      <c r="AM6702" s="9"/>
      <c r="AN6702" s="9"/>
      <c r="AO6702" s="9"/>
      <c r="AP6702" s="9"/>
      <c r="AQ6702" s="9"/>
      <c r="AR6702" s="9"/>
      <c r="AS6702" s="9"/>
      <c r="AT6702" s="9"/>
      <c r="AU6702" s="9"/>
      <c r="AV6702" s="9"/>
      <c r="AW6702" s="9"/>
      <c r="AX6702" s="9"/>
      <c r="AY6702" s="9"/>
      <c r="AZ6702" s="9"/>
      <c r="BA6702" s="9"/>
      <c r="BB6702" s="9"/>
      <c r="BC6702" s="9"/>
      <c r="BD6702" s="9"/>
      <c r="BE6702" s="9"/>
      <c r="BF6702" s="9"/>
      <c r="BG6702" s="9"/>
      <c r="BH6702" s="9"/>
      <c r="BI6702" s="9"/>
      <c r="BJ6702" s="9"/>
      <c r="BK6702" s="9"/>
      <c r="BL6702" s="9"/>
      <c r="BM6702" s="9"/>
      <c r="BN6702" s="9"/>
      <c r="BO6702" s="9"/>
      <c r="BP6702" s="9"/>
      <c r="BQ6702" s="9"/>
      <c r="BR6702" s="9"/>
      <c r="BS6702" s="9"/>
      <c r="BT6702" s="9"/>
      <c r="BU6702" s="9"/>
      <c r="BV6702" s="9"/>
      <c r="BW6702" s="9"/>
      <c r="BX6702" s="9"/>
      <c r="BY6702" s="9"/>
      <c r="BZ6702" s="9"/>
      <c r="CA6702" s="9"/>
      <c r="CB6702" s="9"/>
      <c r="CC6702" s="9"/>
      <c r="CD6702" s="9"/>
      <c r="CE6702" s="9"/>
      <c r="CF6702" s="9"/>
    </row>
    <row r="6703" spans="1:84" x14ac:dyDescent="0.3">
      <c r="A6703" s="7" t="s">
        <v>7634</v>
      </c>
      <c r="B6703" s="8">
        <v>57388</v>
      </c>
      <c r="C6703" s="9" t="s">
        <v>5098</v>
      </c>
      <c r="D6703" s="9" t="s">
        <v>5102</v>
      </c>
      <c r="E6703" s="9"/>
      <c r="F6703" s="9"/>
      <c r="G6703" s="9"/>
      <c r="H6703" s="9"/>
      <c r="I6703" s="9"/>
      <c r="J6703" s="9"/>
      <c r="K6703" s="9"/>
      <c r="L6703" s="9"/>
      <c r="M6703" s="9"/>
      <c r="N6703" s="9"/>
      <c r="O6703" s="9"/>
      <c r="P6703" s="9"/>
      <c r="Q6703" s="9"/>
      <c r="R6703" s="9"/>
      <c r="S6703" s="9"/>
      <c r="T6703" s="9"/>
      <c r="U6703" s="9"/>
      <c r="V6703" s="9"/>
      <c r="W6703" s="9"/>
      <c r="X6703" s="9"/>
      <c r="Y6703" s="9"/>
      <c r="Z6703" s="9"/>
      <c r="AA6703" s="9"/>
      <c r="AB6703" s="9"/>
      <c r="AC6703" s="9"/>
      <c r="AD6703" s="9"/>
      <c r="AE6703" s="9"/>
      <c r="AF6703" s="9"/>
      <c r="AG6703" s="9"/>
      <c r="AH6703" s="9"/>
      <c r="AI6703" s="9"/>
      <c r="AJ6703" s="9"/>
      <c r="AK6703" s="9"/>
      <c r="AL6703" s="9"/>
      <c r="AM6703" s="9"/>
      <c r="AN6703" s="9"/>
      <c r="AO6703" s="9"/>
      <c r="AP6703" s="9"/>
      <c r="AQ6703" s="9"/>
      <c r="AR6703" s="9"/>
      <c r="AS6703" s="9"/>
      <c r="AT6703" s="9"/>
      <c r="AU6703" s="9"/>
      <c r="AV6703" s="9"/>
      <c r="AW6703" s="9"/>
      <c r="AX6703" s="9"/>
      <c r="AY6703" s="9"/>
      <c r="AZ6703" s="9"/>
      <c r="BA6703" s="9"/>
      <c r="BB6703" s="9"/>
      <c r="BC6703" s="9"/>
      <c r="BD6703" s="9"/>
      <c r="BE6703" s="9"/>
      <c r="BF6703" s="9"/>
      <c r="BG6703" s="9"/>
      <c r="BH6703" s="9"/>
      <c r="BI6703" s="9"/>
      <c r="BJ6703" s="9"/>
      <c r="BK6703" s="9"/>
      <c r="BL6703" s="9"/>
      <c r="BM6703" s="9"/>
      <c r="BN6703" s="9"/>
      <c r="BO6703" s="9"/>
      <c r="BP6703" s="9"/>
      <c r="BQ6703" s="9"/>
      <c r="BR6703" s="9"/>
      <c r="BS6703" s="9"/>
      <c r="BT6703" s="9"/>
      <c r="BU6703" s="9"/>
      <c r="BV6703" s="9"/>
      <c r="BW6703" s="9"/>
      <c r="BX6703" s="9"/>
      <c r="BY6703" s="9"/>
      <c r="BZ6703" s="9"/>
      <c r="CA6703" s="9"/>
      <c r="CB6703" s="9"/>
      <c r="CC6703" s="9"/>
      <c r="CD6703" s="9"/>
      <c r="CE6703" s="9"/>
      <c r="CF6703" s="9"/>
    </row>
    <row r="6704" spans="1:84" x14ac:dyDescent="0.3">
      <c r="A6704" s="7" t="s">
        <v>7634</v>
      </c>
      <c r="B6704" s="8">
        <v>64430</v>
      </c>
      <c r="C6704" s="9" t="s">
        <v>1048</v>
      </c>
      <c r="D6704" s="9" t="s">
        <v>5102</v>
      </c>
      <c r="E6704" s="9"/>
      <c r="F6704" s="9"/>
      <c r="G6704" s="9"/>
      <c r="H6704" s="9"/>
      <c r="I6704" s="9"/>
      <c r="J6704" s="9"/>
      <c r="K6704" s="9"/>
      <c r="L6704" s="9"/>
      <c r="M6704" s="9"/>
      <c r="N6704" s="9"/>
      <c r="O6704" s="9" t="s">
        <v>5102</v>
      </c>
      <c r="P6704" s="9" t="s">
        <v>5102</v>
      </c>
      <c r="Q6704" s="9" t="s">
        <v>5102</v>
      </c>
      <c r="R6704" s="9"/>
      <c r="S6704" s="9"/>
      <c r="T6704" s="9"/>
      <c r="U6704" s="9"/>
      <c r="V6704" s="9"/>
      <c r="W6704" s="9"/>
      <c r="X6704" s="9"/>
      <c r="Y6704" s="9"/>
      <c r="Z6704" s="9"/>
      <c r="AA6704" s="9"/>
      <c r="AB6704" s="9"/>
      <c r="AC6704" s="9"/>
      <c r="AD6704" s="9" t="s">
        <v>5102</v>
      </c>
      <c r="AE6704" s="9" t="s">
        <v>5102</v>
      </c>
      <c r="AF6704" s="9" t="s">
        <v>5102</v>
      </c>
      <c r="AG6704" s="9" t="s">
        <v>5102</v>
      </c>
      <c r="AH6704" s="9" t="s">
        <v>5102</v>
      </c>
      <c r="AI6704" s="9"/>
      <c r="AJ6704" s="9"/>
      <c r="AK6704" s="9"/>
      <c r="AL6704" s="9"/>
      <c r="AM6704" s="9"/>
      <c r="AN6704" s="9"/>
      <c r="AO6704" s="9"/>
      <c r="AP6704" s="9"/>
      <c r="AQ6704" s="9"/>
      <c r="AR6704" s="9"/>
      <c r="AS6704" s="9"/>
      <c r="AT6704" s="9"/>
      <c r="AU6704" s="9"/>
      <c r="AV6704" s="9"/>
      <c r="AW6704" s="9"/>
      <c r="AX6704" s="9"/>
      <c r="AY6704" s="9"/>
      <c r="AZ6704" s="9"/>
      <c r="BA6704" s="9"/>
      <c r="BB6704" s="9"/>
      <c r="BC6704" s="9"/>
      <c r="BD6704" s="9"/>
      <c r="BE6704" s="9"/>
      <c r="BF6704" s="9"/>
      <c r="BG6704" s="9"/>
      <c r="BH6704" s="9"/>
      <c r="BI6704" s="9"/>
      <c r="BJ6704" s="9"/>
      <c r="BK6704" s="9"/>
      <c r="BL6704" s="9"/>
      <c r="BM6704" s="9"/>
      <c r="BN6704" s="9"/>
      <c r="BO6704" s="9"/>
      <c r="BP6704" s="9"/>
      <c r="BQ6704" s="9"/>
      <c r="BR6704" s="9"/>
      <c r="BS6704" s="9"/>
      <c r="BT6704" s="9"/>
      <c r="BU6704" s="9"/>
      <c r="BV6704" s="9"/>
      <c r="BW6704" s="9"/>
      <c r="BX6704" s="9"/>
      <c r="BY6704" s="9"/>
      <c r="BZ6704" s="9"/>
      <c r="CA6704" s="9"/>
      <c r="CB6704" s="9"/>
      <c r="CC6704" s="9"/>
      <c r="CD6704" s="9"/>
      <c r="CE6704" s="9"/>
      <c r="CF6704" s="9"/>
    </row>
    <row r="6705" spans="1:84" x14ac:dyDescent="0.3">
      <c r="A6705" s="7" t="s">
        <v>7635</v>
      </c>
      <c r="B6705" s="8">
        <v>34013</v>
      </c>
      <c r="C6705" s="9" t="s">
        <v>1048</v>
      </c>
      <c r="D6705" s="9" t="s">
        <v>5099</v>
      </c>
      <c r="E6705" s="9"/>
      <c r="F6705" s="9"/>
      <c r="G6705" s="9"/>
      <c r="H6705" s="9"/>
      <c r="I6705" s="9"/>
      <c r="J6705" s="9"/>
      <c r="K6705" s="9"/>
      <c r="L6705" s="9"/>
      <c r="M6705" s="9"/>
      <c r="N6705" s="9"/>
      <c r="O6705" s="9"/>
      <c r="P6705" s="9"/>
      <c r="Q6705" s="9"/>
      <c r="R6705" s="9"/>
      <c r="S6705" s="9"/>
      <c r="T6705" s="9"/>
      <c r="U6705" s="9"/>
      <c r="V6705" s="9"/>
      <c r="W6705" s="9"/>
      <c r="X6705" s="9"/>
      <c r="Y6705" s="9"/>
      <c r="Z6705" s="9"/>
      <c r="AA6705" s="9"/>
      <c r="AB6705" s="9"/>
      <c r="AC6705" s="9"/>
      <c r="AD6705" s="9"/>
      <c r="AE6705" s="9"/>
      <c r="AF6705" s="9"/>
      <c r="AG6705" s="9"/>
      <c r="AH6705" s="9"/>
      <c r="AI6705" s="9"/>
      <c r="AJ6705" s="9"/>
      <c r="AK6705" s="9"/>
      <c r="AL6705" s="9"/>
      <c r="AM6705" s="9"/>
      <c r="AN6705" s="9"/>
      <c r="AO6705" s="9"/>
      <c r="AP6705" s="9"/>
      <c r="AQ6705" s="9"/>
      <c r="AR6705" s="9"/>
      <c r="AS6705" s="9"/>
      <c r="AT6705" s="9"/>
      <c r="AU6705" s="9"/>
      <c r="AV6705" s="9"/>
      <c r="AW6705" s="9"/>
      <c r="AX6705" s="9"/>
      <c r="AY6705" s="9"/>
      <c r="AZ6705" s="9"/>
      <c r="BA6705" s="9"/>
      <c r="BB6705" s="9"/>
      <c r="BC6705" s="9"/>
      <c r="BD6705" s="9"/>
      <c r="BE6705" s="9"/>
      <c r="BF6705" s="9"/>
      <c r="BG6705" s="9"/>
      <c r="BH6705" s="9"/>
      <c r="BI6705" s="9"/>
      <c r="BJ6705" s="9"/>
      <c r="BK6705" s="9"/>
      <c r="BL6705" s="9"/>
      <c r="BM6705" s="9"/>
      <c r="BN6705" s="9"/>
      <c r="BO6705" s="9"/>
      <c r="BP6705" s="9"/>
      <c r="BQ6705" s="9"/>
      <c r="BR6705" s="9"/>
      <c r="BS6705" s="9"/>
      <c r="BT6705" s="9"/>
      <c r="BU6705" s="9"/>
      <c r="BV6705" s="9"/>
      <c r="BW6705" s="9"/>
      <c r="BX6705" s="9"/>
      <c r="BY6705" s="9"/>
      <c r="BZ6705" s="9"/>
      <c r="CA6705" s="9"/>
      <c r="CB6705" s="9"/>
      <c r="CC6705" s="9"/>
      <c r="CD6705" s="9"/>
      <c r="CE6705" s="9"/>
      <c r="CF6705" s="9"/>
    </row>
    <row r="6706" spans="1:84" x14ac:dyDescent="0.3">
      <c r="A6706" s="7" t="s">
        <v>3827</v>
      </c>
      <c r="B6706" s="8">
        <v>37160</v>
      </c>
      <c r="C6706" s="9" t="s">
        <v>1048</v>
      </c>
      <c r="D6706" s="9" t="s">
        <v>5106</v>
      </c>
      <c r="E6706" s="9"/>
      <c r="F6706" s="9"/>
      <c r="G6706" s="9"/>
      <c r="H6706" s="9"/>
      <c r="I6706" s="9"/>
      <c r="J6706" s="9" t="s">
        <v>5099</v>
      </c>
      <c r="K6706" s="9" t="s">
        <v>5099</v>
      </c>
      <c r="L6706" s="9" t="s">
        <v>5099</v>
      </c>
      <c r="M6706" s="9" t="s">
        <v>5099</v>
      </c>
      <c r="N6706" s="9" t="s">
        <v>5099</v>
      </c>
      <c r="O6706" s="9" t="s">
        <v>5099</v>
      </c>
      <c r="P6706" s="9"/>
      <c r="Q6706" s="9"/>
      <c r="R6706" s="9"/>
      <c r="S6706" s="9"/>
      <c r="T6706" s="9"/>
      <c r="U6706" s="9"/>
      <c r="V6706" s="9"/>
      <c r="W6706" s="9"/>
      <c r="X6706" s="9"/>
      <c r="Y6706" s="9"/>
      <c r="Z6706" s="9"/>
      <c r="AA6706" s="9"/>
      <c r="AB6706" s="9"/>
      <c r="AC6706" s="9"/>
      <c r="AD6706" s="9" t="s">
        <v>5099</v>
      </c>
      <c r="AE6706" s="9" t="s">
        <v>5099</v>
      </c>
      <c r="AF6706" s="9" t="s">
        <v>5099</v>
      </c>
      <c r="AG6706" s="9" t="s">
        <v>5099</v>
      </c>
      <c r="AH6706" s="9" t="s">
        <v>5099</v>
      </c>
      <c r="AI6706" s="9" t="s">
        <v>5099</v>
      </c>
      <c r="AJ6706" s="9"/>
      <c r="AK6706" s="9"/>
      <c r="AL6706" s="9"/>
      <c r="AM6706" s="9"/>
      <c r="AN6706" s="9"/>
      <c r="AO6706" s="9"/>
      <c r="AP6706" s="9"/>
      <c r="AQ6706" s="9"/>
      <c r="AR6706" s="9"/>
      <c r="AS6706" s="9"/>
      <c r="AT6706" s="9"/>
      <c r="AU6706" s="9"/>
      <c r="AV6706" s="9"/>
      <c r="AW6706" s="9"/>
      <c r="AX6706" s="9"/>
      <c r="AY6706" s="9"/>
      <c r="AZ6706" s="9"/>
      <c r="BA6706" s="9"/>
      <c r="BB6706" s="9"/>
      <c r="BC6706" s="9"/>
      <c r="BD6706" s="9"/>
      <c r="BE6706" s="9"/>
      <c r="BF6706" s="9"/>
      <c r="BG6706" s="9"/>
      <c r="BH6706" s="9"/>
      <c r="BI6706" s="9"/>
      <c r="BJ6706" s="9"/>
      <c r="BK6706" s="9"/>
      <c r="BL6706" s="9"/>
      <c r="BM6706" s="9"/>
      <c r="BN6706" s="9"/>
      <c r="BO6706" s="9"/>
      <c r="BP6706" s="9"/>
      <c r="BQ6706" s="9"/>
      <c r="BR6706" s="9"/>
      <c r="BS6706" s="9"/>
      <c r="BT6706" s="9"/>
      <c r="BU6706" s="9"/>
      <c r="BV6706" s="9"/>
      <c r="BW6706" s="9"/>
      <c r="BX6706" s="9"/>
      <c r="BY6706" s="9"/>
      <c r="BZ6706" s="9"/>
      <c r="CA6706" s="9"/>
      <c r="CB6706" s="9"/>
      <c r="CC6706" s="9"/>
      <c r="CD6706" s="9"/>
      <c r="CE6706" s="9"/>
      <c r="CF6706" s="9"/>
    </row>
    <row r="6707" spans="1:84" x14ac:dyDescent="0.3">
      <c r="A6707" s="7" t="s">
        <v>3827</v>
      </c>
      <c r="B6707" s="8">
        <v>38757</v>
      </c>
      <c r="C6707" s="9" t="s">
        <v>1048</v>
      </c>
      <c r="D6707" s="9" t="s">
        <v>5106</v>
      </c>
      <c r="E6707" s="9"/>
      <c r="F6707" s="9"/>
      <c r="G6707" s="9"/>
      <c r="H6707" s="9"/>
      <c r="I6707" s="9"/>
      <c r="J6707" s="9"/>
      <c r="K6707" s="9"/>
      <c r="L6707" s="9" t="s">
        <v>5099</v>
      </c>
      <c r="M6707" s="9" t="s">
        <v>5099</v>
      </c>
      <c r="N6707" s="9"/>
      <c r="O6707" s="9"/>
      <c r="P6707" s="9"/>
      <c r="Q6707" s="9"/>
      <c r="R6707" s="9"/>
      <c r="S6707" s="9"/>
      <c r="T6707" s="9"/>
      <c r="U6707" s="9"/>
      <c r="V6707" s="9"/>
      <c r="W6707" s="9"/>
      <c r="X6707" s="9"/>
      <c r="Y6707" s="9"/>
      <c r="Z6707" s="9"/>
      <c r="AA6707" s="9"/>
      <c r="AB6707" s="9"/>
      <c r="AC6707" s="9"/>
      <c r="AD6707" s="9"/>
      <c r="AE6707" s="9"/>
      <c r="AF6707" s="9"/>
      <c r="AG6707" s="9"/>
      <c r="AH6707" s="9"/>
      <c r="AI6707" s="9"/>
      <c r="AJ6707" s="9"/>
      <c r="AK6707" s="9"/>
      <c r="AL6707" s="9"/>
      <c r="AM6707" s="9"/>
      <c r="AN6707" s="9"/>
      <c r="AO6707" s="9"/>
      <c r="AP6707" s="9"/>
      <c r="AQ6707" s="9"/>
      <c r="AR6707" s="9"/>
      <c r="AS6707" s="9"/>
      <c r="AT6707" s="9"/>
      <c r="AU6707" s="9"/>
      <c r="AV6707" s="9"/>
      <c r="AW6707" s="9"/>
      <c r="AX6707" s="9"/>
      <c r="AY6707" s="9"/>
      <c r="AZ6707" s="9"/>
      <c r="BA6707" s="9"/>
      <c r="BB6707" s="9"/>
      <c r="BC6707" s="9"/>
      <c r="BD6707" s="9"/>
      <c r="BE6707" s="9"/>
      <c r="BF6707" s="9"/>
      <c r="BG6707" s="9"/>
      <c r="BH6707" s="9"/>
      <c r="BI6707" s="9"/>
      <c r="BJ6707" s="9"/>
      <c r="BK6707" s="9"/>
      <c r="BL6707" s="9"/>
      <c r="BM6707" s="9"/>
      <c r="BN6707" s="9"/>
      <c r="BO6707" s="9"/>
      <c r="BP6707" s="9"/>
      <c r="BQ6707" s="9"/>
      <c r="BR6707" s="9"/>
      <c r="BS6707" s="9"/>
      <c r="BT6707" s="9"/>
      <c r="BU6707" s="9"/>
      <c r="BV6707" s="9"/>
      <c r="BW6707" s="9"/>
      <c r="BX6707" s="9"/>
      <c r="BY6707" s="9"/>
      <c r="BZ6707" s="9"/>
      <c r="CA6707" s="9"/>
      <c r="CB6707" s="9"/>
      <c r="CC6707" s="9"/>
      <c r="CD6707" s="9"/>
      <c r="CE6707" s="9"/>
      <c r="CF6707" s="9"/>
    </row>
    <row r="6708" spans="1:84" x14ac:dyDescent="0.3">
      <c r="A6708" s="7" t="s">
        <v>3827</v>
      </c>
      <c r="B6708" s="8">
        <v>52462</v>
      </c>
      <c r="C6708" s="9" t="s">
        <v>5098</v>
      </c>
      <c r="D6708" s="9" t="s">
        <v>5106</v>
      </c>
      <c r="E6708" s="9" t="s">
        <v>5099</v>
      </c>
      <c r="F6708" s="9" t="s">
        <v>5099</v>
      </c>
      <c r="G6708" s="9" t="s">
        <v>5099</v>
      </c>
      <c r="H6708" s="9" t="s">
        <v>5099</v>
      </c>
      <c r="I6708" s="9" t="s">
        <v>5102</v>
      </c>
      <c r="J6708" s="9" t="s">
        <v>5102</v>
      </c>
      <c r="K6708" s="9" t="s">
        <v>5102</v>
      </c>
      <c r="L6708" s="9"/>
      <c r="M6708" s="9"/>
      <c r="N6708" s="9"/>
      <c r="O6708" s="9"/>
      <c r="P6708" s="9"/>
      <c r="Q6708" s="9"/>
      <c r="R6708" s="9"/>
      <c r="S6708" s="9"/>
      <c r="T6708" s="9"/>
      <c r="U6708" s="9"/>
      <c r="V6708" s="9"/>
      <c r="W6708" s="9"/>
      <c r="X6708" s="9"/>
      <c r="Y6708" s="9"/>
      <c r="Z6708" s="9"/>
      <c r="AA6708" s="9"/>
      <c r="AB6708" s="9"/>
      <c r="AC6708" s="9" t="s">
        <v>5099</v>
      </c>
      <c r="AD6708" s="9" t="s">
        <v>5099</v>
      </c>
      <c r="AE6708" s="9" t="s">
        <v>5099</v>
      </c>
      <c r="AF6708" s="9"/>
      <c r="AG6708" s="9"/>
      <c r="AH6708" s="9"/>
      <c r="AI6708" s="9"/>
      <c r="AJ6708" s="9"/>
      <c r="AK6708" s="9"/>
      <c r="AL6708" s="9"/>
      <c r="AM6708" s="9"/>
      <c r="AN6708" s="9"/>
      <c r="AO6708" s="9"/>
      <c r="AP6708" s="9"/>
      <c r="AQ6708" s="9"/>
      <c r="AR6708" s="9"/>
      <c r="AS6708" s="9"/>
      <c r="AT6708" s="9"/>
      <c r="AU6708" s="9"/>
      <c r="AV6708" s="9"/>
      <c r="AW6708" s="9"/>
      <c r="AX6708" s="9"/>
      <c r="AY6708" s="9"/>
      <c r="AZ6708" s="9"/>
      <c r="BA6708" s="9"/>
      <c r="BB6708" s="9"/>
      <c r="BC6708" s="9"/>
      <c r="BD6708" s="9"/>
      <c r="BE6708" s="9"/>
      <c r="BF6708" s="9"/>
      <c r="BG6708" s="9"/>
      <c r="BH6708" s="9"/>
      <c r="BI6708" s="9"/>
      <c r="BJ6708" s="9"/>
      <c r="BK6708" s="9"/>
      <c r="BL6708" s="9"/>
      <c r="BM6708" s="9"/>
      <c r="BN6708" s="9"/>
      <c r="BO6708" s="9"/>
      <c r="BP6708" s="9"/>
      <c r="BQ6708" s="9"/>
      <c r="BR6708" s="9"/>
      <c r="BS6708" s="9"/>
      <c r="BT6708" s="9"/>
      <c r="BU6708" s="9"/>
      <c r="BV6708" s="9"/>
      <c r="BW6708" s="9"/>
      <c r="BX6708" s="9"/>
      <c r="BY6708" s="9"/>
      <c r="BZ6708" s="9"/>
      <c r="CA6708" s="9"/>
      <c r="CB6708" s="9"/>
      <c r="CC6708" s="9"/>
      <c r="CD6708" s="9"/>
      <c r="CE6708" s="9"/>
      <c r="CF6708" s="9"/>
    </row>
    <row r="6709" spans="1:84" x14ac:dyDescent="0.3">
      <c r="A6709" s="7" t="s">
        <v>7636</v>
      </c>
      <c r="B6709" s="8">
        <v>33688</v>
      </c>
      <c r="C6709" s="9" t="s">
        <v>1048</v>
      </c>
      <c r="D6709" s="9" t="s">
        <v>5106</v>
      </c>
      <c r="E6709" s="9"/>
      <c r="F6709" s="9"/>
      <c r="G6709" s="9"/>
      <c r="H6709" s="9"/>
      <c r="I6709" s="9"/>
      <c r="J6709" s="9"/>
      <c r="K6709" s="9"/>
      <c r="L6709" s="9"/>
      <c r="M6709" s="9"/>
      <c r="N6709" s="9"/>
      <c r="O6709" s="9"/>
      <c r="P6709" s="9"/>
      <c r="Q6709" s="9" t="s">
        <v>5099</v>
      </c>
      <c r="R6709" s="9" t="s">
        <v>5099</v>
      </c>
      <c r="S6709" s="9" t="s">
        <v>5099</v>
      </c>
      <c r="T6709" s="9"/>
      <c r="U6709" s="9"/>
      <c r="V6709" s="9"/>
      <c r="W6709" s="9"/>
      <c r="X6709" s="9"/>
      <c r="Y6709" s="9"/>
      <c r="Z6709" s="9"/>
      <c r="AA6709" s="9"/>
      <c r="AB6709" s="9"/>
      <c r="AC6709" s="9"/>
      <c r="AD6709" s="9"/>
      <c r="AE6709" s="9"/>
      <c r="AF6709" s="9"/>
      <c r="AG6709" s="9"/>
      <c r="AH6709" s="9"/>
      <c r="AI6709" s="9"/>
      <c r="AJ6709" s="9"/>
      <c r="AK6709" s="9" t="s">
        <v>5099</v>
      </c>
      <c r="AL6709" s="9" t="s">
        <v>5099</v>
      </c>
      <c r="AM6709" s="9" t="s">
        <v>5099</v>
      </c>
      <c r="AN6709" s="9"/>
      <c r="AO6709" s="9"/>
      <c r="AP6709" s="9"/>
      <c r="AQ6709" s="9"/>
      <c r="AR6709" s="9"/>
      <c r="AS6709" s="9"/>
      <c r="AT6709" s="9"/>
      <c r="AU6709" s="9"/>
      <c r="AV6709" s="9"/>
      <c r="AW6709" s="9"/>
      <c r="AX6709" s="9"/>
      <c r="AY6709" s="9"/>
      <c r="AZ6709" s="9"/>
      <c r="BA6709" s="9"/>
      <c r="BB6709" s="9"/>
      <c r="BC6709" s="9"/>
      <c r="BD6709" s="9"/>
      <c r="BE6709" s="9"/>
      <c r="BF6709" s="9"/>
      <c r="BG6709" s="9"/>
      <c r="BH6709" s="9"/>
      <c r="BI6709" s="9"/>
      <c r="BJ6709" s="9"/>
      <c r="BK6709" s="9"/>
      <c r="BL6709" s="9"/>
      <c r="BM6709" s="9"/>
      <c r="BN6709" s="9"/>
      <c r="BO6709" s="9"/>
      <c r="BP6709" s="9"/>
      <c r="BQ6709" s="9"/>
      <c r="BR6709" s="9"/>
      <c r="BS6709" s="9"/>
      <c r="BT6709" s="9"/>
      <c r="BU6709" s="9"/>
      <c r="BV6709" s="9"/>
      <c r="BW6709" s="9"/>
      <c r="BX6709" s="9"/>
      <c r="BY6709" s="9"/>
      <c r="BZ6709" s="9"/>
      <c r="CA6709" s="9"/>
      <c r="CB6709" s="9"/>
      <c r="CC6709" s="9"/>
      <c r="CD6709" s="9"/>
      <c r="CE6709" s="9"/>
      <c r="CF6709" s="9"/>
    </row>
    <row r="6710" spans="1:84" x14ac:dyDescent="0.3">
      <c r="A6710" s="7" t="s">
        <v>3828</v>
      </c>
      <c r="B6710" s="8">
        <v>26049</v>
      </c>
      <c r="C6710" s="9" t="s">
        <v>5098</v>
      </c>
      <c r="D6710" s="9" t="s">
        <v>5099</v>
      </c>
      <c r="E6710" s="9" t="s">
        <v>5106</v>
      </c>
      <c r="F6710" s="9" t="s">
        <v>5099</v>
      </c>
      <c r="G6710" s="9" t="s">
        <v>5099</v>
      </c>
      <c r="H6710" s="9" t="s">
        <v>5099</v>
      </c>
      <c r="I6710" s="9" t="s">
        <v>5099</v>
      </c>
      <c r="J6710" s="9" t="s">
        <v>5099</v>
      </c>
      <c r="K6710" s="9" t="s">
        <v>5099</v>
      </c>
      <c r="L6710" s="9" t="s">
        <v>5099</v>
      </c>
      <c r="M6710" s="9" t="s">
        <v>5099</v>
      </c>
      <c r="N6710" s="9" t="s">
        <v>5099</v>
      </c>
      <c r="O6710" s="9" t="s">
        <v>5099</v>
      </c>
      <c r="P6710" s="9" t="s">
        <v>5099</v>
      </c>
      <c r="Q6710" s="9" t="s">
        <v>5099</v>
      </c>
      <c r="R6710" s="9" t="s">
        <v>5099</v>
      </c>
      <c r="S6710" s="9" t="s">
        <v>5099</v>
      </c>
      <c r="T6710" s="9" t="s">
        <v>5099</v>
      </c>
      <c r="U6710" s="9" t="s">
        <v>5099</v>
      </c>
      <c r="V6710" s="9" t="s">
        <v>5099</v>
      </c>
      <c r="W6710" s="9" t="s">
        <v>5099</v>
      </c>
      <c r="X6710" s="9" t="s">
        <v>5099</v>
      </c>
      <c r="Y6710" s="9"/>
      <c r="Z6710" s="9"/>
      <c r="AA6710" s="9"/>
      <c r="AB6710" s="9"/>
      <c r="AC6710" s="9"/>
      <c r="AD6710" s="9"/>
      <c r="AE6710" s="9"/>
      <c r="AF6710" s="9"/>
      <c r="AG6710" s="9"/>
      <c r="AH6710" s="9"/>
      <c r="AI6710" s="9"/>
      <c r="AJ6710" s="9"/>
      <c r="AK6710" s="9"/>
      <c r="AL6710" s="9"/>
      <c r="AM6710" s="9"/>
      <c r="AN6710" s="9"/>
      <c r="AO6710" s="9"/>
      <c r="AP6710" s="9"/>
      <c r="AQ6710" s="9"/>
      <c r="AR6710" s="9"/>
      <c r="AS6710" s="9"/>
      <c r="AT6710" s="9"/>
      <c r="AU6710" s="9"/>
      <c r="AV6710" s="9"/>
      <c r="AW6710" s="9"/>
      <c r="AX6710" s="9"/>
      <c r="AY6710" s="9"/>
      <c r="AZ6710" s="9"/>
      <c r="BA6710" s="9"/>
      <c r="BB6710" s="9"/>
      <c r="BC6710" s="9"/>
      <c r="BD6710" s="9"/>
      <c r="BE6710" s="9"/>
      <c r="BF6710" s="9"/>
      <c r="BG6710" s="9"/>
      <c r="BH6710" s="9"/>
      <c r="BI6710" s="9"/>
      <c r="BJ6710" s="9"/>
      <c r="BK6710" s="9"/>
      <c r="BL6710" s="9"/>
      <c r="BM6710" s="9"/>
      <c r="BN6710" s="9"/>
      <c r="BO6710" s="9"/>
      <c r="BP6710" s="9"/>
      <c r="BQ6710" s="9"/>
      <c r="BR6710" s="9"/>
      <c r="BS6710" s="9"/>
      <c r="BT6710" s="9"/>
      <c r="BU6710" s="9"/>
      <c r="BV6710" s="9"/>
      <c r="BW6710" s="9"/>
      <c r="BX6710" s="9"/>
      <c r="BY6710" s="9"/>
      <c r="BZ6710" s="9"/>
      <c r="CA6710" s="9"/>
      <c r="CB6710" s="9"/>
      <c r="CC6710" s="9"/>
      <c r="CD6710" s="9"/>
      <c r="CE6710" s="9"/>
      <c r="CF6710" s="9"/>
    </row>
    <row r="6711" spans="1:84" x14ac:dyDescent="0.3">
      <c r="A6711" s="7" t="s">
        <v>7637</v>
      </c>
      <c r="B6711" s="8">
        <v>24638</v>
      </c>
      <c r="C6711" s="9" t="s">
        <v>1048</v>
      </c>
      <c r="D6711" s="9" t="s">
        <v>5106</v>
      </c>
      <c r="E6711" s="9"/>
      <c r="F6711" s="9"/>
      <c r="G6711" s="9"/>
      <c r="H6711" s="9"/>
      <c r="I6711" s="9"/>
      <c r="J6711" s="9"/>
      <c r="K6711" s="9"/>
      <c r="L6711" s="9"/>
      <c r="M6711" s="9"/>
      <c r="N6711" s="9"/>
      <c r="O6711" s="9"/>
      <c r="P6711" s="9"/>
      <c r="Q6711" s="9"/>
      <c r="R6711" s="9"/>
      <c r="S6711" s="9"/>
      <c r="T6711" s="9"/>
      <c r="U6711" s="9"/>
      <c r="V6711" s="9"/>
      <c r="W6711" s="9"/>
      <c r="X6711" s="9"/>
      <c r="Y6711" s="9"/>
      <c r="Z6711" s="9"/>
      <c r="AA6711" s="9"/>
      <c r="AB6711" s="9"/>
      <c r="AC6711" s="9"/>
      <c r="AD6711" s="9"/>
      <c r="AE6711" s="9"/>
      <c r="AF6711" s="9"/>
      <c r="AG6711" s="9"/>
      <c r="AH6711" s="9"/>
      <c r="AI6711" s="9"/>
      <c r="AJ6711" s="9"/>
      <c r="AK6711" s="9"/>
      <c r="AL6711" s="9"/>
      <c r="AM6711" s="9"/>
      <c r="AN6711" s="9"/>
      <c r="AO6711" s="9"/>
      <c r="AP6711" s="9"/>
      <c r="AQ6711" s="9"/>
      <c r="AR6711" s="9"/>
      <c r="AS6711" s="9"/>
      <c r="AT6711" s="9"/>
      <c r="AU6711" s="9"/>
      <c r="AV6711" s="9"/>
      <c r="AW6711" s="9"/>
      <c r="AX6711" s="9"/>
      <c r="AY6711" s="9"/>
      <c r="AZ6711" s="9"/>
      <c r="BA6711" s="9"/>
      <c r="BB6711" s="9"/>
      <c r="BC6711" s="9"/>
      <c r="BD6711" s="9"/>
      <c r="BE6711" s="9"/>
      <c r="BF6711" s="9"/>
      <c r="BG6711" s="9"/>
      <c r="BH6711" s="9"/>
      <c r="BI6711" s="9"/>
      <c r="BJ6711" s="9"/>
      <c r="BK6711" s="9"/>
      <c r="BL6711" s="9"/>
      <c r="BM6711" s="9"/>
      <c r="BN6711" s="9"/>
      <c r="BO6711" s="9"/>
      <c r="BP6711" s="9"/>
      <c r="BQ6711" s="9"/>
      <c r="BR6711" s="9"/>
      <c r="BS6711" s="9"/>
      <c r="BT6711" s="9"/>
      <c r="BU6711" s="9"/>
      <c r="BV6711" s="9"/>
      <c r="BW6711" s="9"/>
      <c r="BX6711" s="9"/>
      <c r="BY6711" s="9"/>
      <c r="BZ6711" s="9"/>
      <c r="CA6711" s="9"/>
      <c r="CB6711" s="9"/>
      <c r="CC6711" s="9"/>
      <c r="CD6711" s="9"/>
      <c r="CE6711" s="9"/>
      <c r="CF6711" s="9"/>
    </row>
    <row r="6712" spans="1:84" x14ac:dyDescent="0.3">
      <c r="A6712" s="7" t="s">
        <v>3829</v>
      </c>
      <c r="B6712" s="8">
        <v>68152</v>
      </c>
      <c r="C6712" s="9" t="s">
        <v>1048</v>
      </c>
      <c r="D6712" s="9" t="s">
        <v>5099</v>
      </c>
      <c r="E6712" s="9" t="s">
        <v>5099</v>
      </c>
      <c r="F6712" s="9" t="s">
        <v>5099</v>
      </c>
      <c r="G6712" s="9" t="s">
        <v>5099</v>
      </c>
      <c r="H6712" s="9" t="s">
        <v>5099</v>
      </c>
      <c r="I6712" s="9"/>
      <c r="J6712" s="9"/>
      <c r="K6712" s="9"/>
      <c r="L6712" s="9"/>
      <c r="M6712" s="9"/>
      <c r="N6712" s="9"/>
      <c r="O6712" s="9"/>
      <c r="P6712" s="9"/>
      <c r="Q6712" s="9"/>
      <c r="R6712" s="9"/>
      <c r="S6712" s="9"/>
      <c r="T6712" s="9"/>
      <c r="U6712" s="9"/>
      <c r="V6712" s="9"/>
      <c r="W6712" s="9"/>
      <c r="X6712" s="9"/>
      <c r="Y6712" s="9"/>
      <c r="Z6712" s="9"/>
      <c r="AA6712" s="9"/>
      <c r="AB6712" s="9"/>
      <c r="AC6712" s="9"/>
      <c r="AD6712" s="9"/>
      <c r="AE6712" s="9"/>
      <c r="AF6712" s="9"/>
      <c r="AG6712" s="9"/>
      <c r="AH6712" s="9"/>
      <c r="AI6712" s="9"/>
      <c r="AJ6712" s="9"/>
      <c r="AK6712" s="9"/>
      <c r="AL6712" s="9"/>
      <c r="AM6712" s="9"/>
      <c r="AN6712" s="9"/>
      <c r="AO6712" s="9"/>
      <c r="AP6712" s="9"/>
      <c r="AQ6712" s="9"/>
      <c r="AR6712" s="9"/>
      <c r="AS6712" s="9"/>
      <c r="AT6712" s="9"/>
      <c r="AU6712" s="9"/>
      <c r="AV6712" s="9"/>
      <c r="AW6712" s="9"/>
      <c r="AX6712" s="9"/>
      <c r="AY6712" s="9"/>
      <c r="AZ6712" s="9"/>
      <c r="BA6712" s="9"/>
      <c r="BB6712" s="9"/>
      <c r="BC6712" s="9"/>
      <c r="BD6712" s="9"/>
      <c r="BE6712" s="9"/>
      <c r="BF6712" s="9"/>
      <c r="BG6712" s="9"/>
      <c r="BH6712" s="9"/>
      <c r="BI6712" s="9"/>
      <c r="BJ6712" s="9"/>
      <c r="BK6712" s="9"/>
      <c r="BL6712" s="9"/>
      <c r="BM6712" s="9"/>
      <c r="BN6712" s="9"/>
      <c r="BO6712" s="9"/>
      <c r="BP6712" s="9"/>
      <c r="BQ6712" s="9"/>
      <c r="BR6712" s="9"/>
      <c r="BS6712" s="9"/>
      <c r="BT6712" s="9"/>
      <c r="BU6712" s="9"/>
      <c r="BV6712" s="9"/>
      <c r="BW6712" s="9"/>
      <c r="BX6712" s="9"/>
      <c r="BY6712" s="9"/>
      <c r="BZ6712" s="9"/>
      <c r="CA6712" s="9"/>
      <c r="CB6712" s="9"/>
      <c r="CC6712" s="9"/>
      <c r="CD6712" s="9"/>
      <c r="CE6712" s="9"/>
      <c r="CF6712" s="9"/>
    </row>
    <row r="6713" spans="1:84" x14ac:dyDescent="0.3">
      <c r="A6713" s="7" t="s">
        <v>3830</v>
      </c>
      <c r="B6713" s="8">
        <v>25242</v>
      </c>
      <c r="C6713" s="9" t="s">
        <v>1048</v>
      </c>
      <c r="D6713" s="9" t="s">
        <v>5106</v>
      </c>
      <c r="E6713" s="9"/>
      <c r="F6713" s="9"/>
      <c r="G6713" s="9"/>
      <c r="H6713" s="9"/>
      <c r="I6713" s="9"/>
      <c r="J6713" s="9"/>
      <c r="K6713" s="9"/>
      <c r="L6713" s="9"/>
      <c r="M6713" s="9"/>
      <c r="N6713" s="9"/>
      <c r="O6713" s="9"/>
      <c r="P6713" s="9"/>
      <c r="Q6713" s="9"/>
      <c r="R6713" s="9"/>
      <c r="S6713" s="9"/>
      <c r="T6713" s="9"/>
      <c r="U6713" s="9"/>
      <c r="V6713" s="9"/>
      <c r="W6713" s="9"/>
      <c r="X6713" s="9"/>
      <c r="Y6713" s="9"/>
      <c r="Z6713" s="9"/>
      <c r="AA6713" s="9"/>
      <c r="AB6713" s="9"/>
      <c r="AC6713" s="9"/>
      <c r="AD6713" s="9"/>
      <c r="AE6713" s="9"/>
      <c r="AF6713" s="9"/>
      <c r="AG6713" s="9"/>
      <c r="AH6713" s="9"/>
      <c r="AI6713" s="9"/>
      <c r="AJ6713" s="9"/>
      <c r="AK6713" s="9"/>
      <c r="AL6713" s="9"/>
      <c r="AM6713" s="9"/>
      <c r="AN6713" s="9"/>
      <c r="AO6713" s="9"/>
      <c r="AP6713" s="9"/>
      <c r="AQ6713" s="9"/>
      <c r="AR6713" s="9"/>
      <c r="AS6713" s="9"/>
      <c r="AT6713" s="9"/>
      <c r="AU6713" s="9"/>
      <c r="AV6713" s="9"/>
      <c r="AW6713" s="9"/>
      <c r="AX6713" s="9"/>
      <c r="AY6713" s="9"/>
      <c r="AZ6713" s="9"/>
      <c r="BA6713" s="9"/>
      <c r="BB6713" s="9"/>
      <c r="BC6713" s="9"/>
      <c r="BD6713" s="9"/>
      <c r="BE6713" s="9"/>
      <c r="BF6713" s="9"/>
      <c r="BG6713" s="9"/>
      <c r="BH6713" s="9"/>
      <c r="BI6713" s="9"/>
      <c r="BJ6713" s="9"/>
      <c r="BK6713" s="9"/>
      <c r="BL6713" s="9"/>
      <c r="BM6713" s="9"/>
      <c r="BN6713" s="9"/>
      <c r="BO6713" s="9"/>
      <c r="BP6713" s="9"/>
      <c r="BQ6713" s="9"/>
      <c r="BR6713" s="9"/>
      <c r="BS6713" s="9"/>
      <c r="BT6713" s="9"/>
      <c r="BU6713" s="9"/>
      <c r="BV6713" s="9"/>
      <c r="BW6713" s="9"/>
      <c r="BX6713" s="9"/>
      <c r="BY6713" s="9"/>
      <c r="BZ6713" s="9"/>
      <c r="CA6713" s="9"/>
      <c r="CB6713" s="9"/>
      <c r="CC6713" s="9"/>
      <c r="CD6713" s="9"/>
      <c r="CE6713" s="9"/>
      <c r="CF6713" s="9"/>
    </row>
    <row r="6714" spans="1:84" x14ac:dyDescent="0.3">
      <c r="A6714" s="7" t="s">
        <v>3830</v>
      </c>
      <c r="B6714" s="8">
        <v>27220</v>
      </c>
      <c r="C6714" s="9" t="s">
        <v>1048</v>
      </c>
      <c r="D6714" s="9" t="s">
        <v>5106</v>
      </c>
      <c r="E6714" s="9" t="s">
        <v>5106</v>
      </c>
      <c r="F6714" s="9" t="s">
        <v>5106</v>
      </c>
      <c r="G6714" s="9" t="s">
        <v>5106</v>
      </c>
      <c r="H6714" s="9" t="s">
        <v>5106</v>
      </c>
      <c r="I6714" s="9" t="s">
        <v>5106</v>
      </c>
      <c r="J6714" s="9" t="s">
        <v>5106</v>
      </c>
      <c r="K6714" s="9" t="s">
        <v>5106</v>
      </c>
      <c r="L6714" s="9"/>
      <c r="M6714" s="9"/>
      <c r="N6714" s="9"/>
      <c r="O6714" s="9"/>
      <c r="P6714" s="9"/>
      <c r="Q6714" s="9"/>
      <c r="R6714" s="9"/>
      <c r="S6714" s="9"/>
      <c r="T6714" s="9"/>
      <c r="U6714" s="9"/>
      <c r="V6714" s="9"/>
      <c r="W6714" s="9"/>
      <c r="X6714" s="9"/>
      <c r="Y6714" s="9" t="s">
        <v>5106</v>
      </c>
      <c r="Z6714" s="9" t="s">
        <v>5106</v>
      </c>
      <c r="AA6714" s="9" t="s">
        <v>5106</v>
      </c>
      <c r="AB6714" s="9" t="s">
        <v>5106</v>
      </c>
      <c r="AC6714" s="9" t="s">
        <v>5106</v>
      </c>
      <c r="AD6714" s="9" t="s">
        <v>5106</v>
      </c>
      <c r="AE6714" s="9" t="s">
        <v>5106</v>
      </c>
      <c r="AF6714" s="9"/>
      <c r="AG6714" s="9"/>
      <c r="AH6714" s="9"/>
      <c r="AI6714" s="9"/>
      <c r="AJ6714" s="9"/>
      <c r="AK6714" s="9"/>
      <c r="AL6714" s="9"/>
      <c r="AM6714" s="9"/>
      <c r="AN6714" s="9"/>
      <c r="AO6714" s="9"/>
      <c r="AP6714" s="9"/>
      <c r="AQ6714" s="9"/>
      <c r="AR6714" s="9"/>
      <c r="AS6714" s="9"/>
      <c r="AT6714" s="9"/>
      <c r="AU6714" s="9"/>
      <c r="AV6714" s="9"/>
      <c r="AW6714" s="9"/>
      <c r="AX6714" s="9"/>
      <c r="AY6714" s="9"/>
      <c r="AZ6714" s="9"/>
      <c r="BA6714" s="9"/>
      <c r="BB6714" s="9"/>
      <c r="BC6714" s="9"/>
      <c r="BD6714" s="9"/>
      <c r="BE6714" s="9"/>
      <c r="BF6714" s="9"/>
      <c r="BG6714" s="9"/>
      <c r="BH6714" s="9"/>
      <c r="BI6714" s="9"/>
      <c r="BJ6714" s="9"/>
      <c r="BK6714" s="9"/>
      <c r="BL6714" s="9"/>
      <c r="BM6714" s="9"/>
      <c r="BN6714" s="9"/>
      <c r="BO6714" s="9"/>
      <c r="BP6714" s="9"/>
      <c r="BQ6714" s="9"/>
      <c r="BR6714" s="9"/>
      <c r="BS6714" s="9"/>
      <c r="BT6714" s="9"/>
      <c r="BU6714" s="9"/>
      <c r="BV6714" s="9"/>
      <c r="BW6714" s="9"/>
      <c r="BX6714" s="9"/>
      <c r="BY6714" s="9"/>
      <c r="BZ6714" s="9"/>
      <c r="CA6714" s="9"/>
      <c r="CB6714" s="9"/>
      <c r="CC6714" s="9"/>
      <c r="CD6714" s="9"/>
      <c r="CE6714" s="9"/>
      <c r="CF6714" s="9"/>
    </row>
    <row r="6715" spans="1:84" x14ac:dyDescent="0.3">
      <c r="A6715" s="7" t="s">
        <v>3830</v>
      </c>
      <c r="B6715" s="8">
        <v>30476</v>
      </c>
      <c r="C6715" s="9" t="s">
        <v>5103</v>
      </c>
      <c r="D6715" s="9" t="s">
        <v>5106</v>
      </c>
      <c r="E6715" s="9" t="s">
        <v>5102</v>
      </c>
      <c r="F6715" s="9" t="s">
        <v>5102</v>
      </c>
      <c r="G6715" s="9" t="s">
        <v>5102</v>
      </c>
      <c r="H6715" s="9" t="s">
        <v>5102</v>
      </c>
      <c r="I6715" s="9"/>
      <c r="J6715" s="9"/>
      <c r="K6715" s="9"/>
      <c r="L6715" s="9"/>
      <c r="M6715" s="9"/>
      <c r="N6715" s="9"/>
      <c r="O6715" s="9"/>
      <c r="P6715" s="9"/>
      <c r="Q6715" s="9"/>
      <c r="R6715" s="9"/>
      <c r="S6715" s="9"/>
      <c r="T6715" s="9"/>
      <c r="U6715" s="9"/>
      <c r="V6715" s="9"/>
      <c r="W6715" s="9"/>
      <c r="X6715" s="9" t="s">
        <v>5099</v>
      </c>
      <c r="Y6715" s="9" t="s">
        <v>5102</v>
      </c>
      <c r="Z6715" s="9" t="s">
        <v>5102</v>
      </c>
      <c r="AA6715" s="9"/>
      <c r="AB6715" s="9"/>
      <c r="AC6715" s="9"/>
      <c r="AD6715" s="9"/>
      <c r="AE6715" s="9"/>
      <c r="AF6715" s="9"/>
      <c r="AG6715" s="9"/>
      <c r="AH6715" s="9"/>
      <c r="AI6715" s="9"/>
      <c r="AJ6715" s="9"/>
      <c r="AK6715" s="9"/>
      <c r="AL6715" s="9"/>
      <c r="AM6715" s="9"/>
      <c r="AN6715" s="9"/>
      <c r="AO6715" s="9"/>
      <c r="AP6715" s="9"/>
      <c r="AQ6715" s="9"/>
      <c r="AR6715" s="9"/>
      <c r="AS6715" s="9"/>
      <c r="AT6715" s="9"/>
      <c r="AU6715" s="9"/>
      <c r="AV6715" s="9"/>
      <c r="AW6715" s="9"/>
      <c r="AX6715" s="9"/>
      <c r="AY6715" s="9"/>
      <c r="AZ6715" s="9"/>
      <c r="BA6715" s="9"/>
      <c r="BB6715" s="9"/>
      <c r="BC6715" s="9"/>
      <c r="BD6715" s="9"/>
      <c r="BE6715" s="9"/>
      <c r="BF6715" s="9"/>
      <c r="BG6715" s="9"/>
      <c r="BH6715" s="9"/>
      <c r="BI6715" s="9"/>
      <c r="BJ6715" s="9"/>
      <c r="BK6715" s="9"/>
      <c r="BL6715" s="9"/>
      <c r="BM6715" s="9"/>
      <c r="BN6715" s="9"/>
      <c r="BO6715" s="9"/>
      <c r="BP6715" s="9"/>
      <c r="BQ6715" s="9"/>
      <c r="BR6715" s="9"/>
      <c r="BS6715" s="9"/>
      <c r="BT6715" s="9"/>
      <c r="BU6715" s="9"/>
      <c r="BV6715" s="9"/>
      <c r="BW6715" s="9"/>
      <c r="BX6715" s="9"/>
      <c r="BY6715" s="9"/>
      <c r="BZ6715" s="9"/>
      <c r="CA6715" s="9"/>
      <c r="CB6715" s="9"/>
      <c r="CC6715" s="9"/>
      <c r="CD6715" s="9"/>
      <c r="CE6715" s="9"/>
      <c r="CF6715" s="9"/>
    </row>
    <row r="6716" spans="1:84" x14ac:dyDescent="0.3">
      <c r="A6716" s="7" t="s">
        <v>3830</v>
      </c>
      <c r="B6716" s="8">
        <v>49926</v>
      </c>
      <c r="C6716" s="9" t="s">
        <v>1048</v>
      </c>
      <c r="D6716" s="9" t="s">
        <v>5132</v>
      </c>
      <c r="E6716" s="9" t="s">
        <v>5132</v>
      </c>
      <c r="F6716" s="9" t="s">
        <v>5132</v>
      </c>
      <c r="G6716" s="9" t="s">
        <v>5132</v>
      </c>
      <c r="H6716" s="9" t="s">
        <v>5132</v>
      </c>
      <c r="I6716" s="9" t="s">
        <v>5132</v>
      </c>
      <c r="J6716" s="9" t="s">
        <v>5132</v>
      </c>
      <c r="K6716" s="9" t="s">
        <v>5132</v>
      </c>
      <c r="L6716" s="9"/>
      <c r="M6716" s="9"/>
      <c r="N6716" s="9"/>
      <c r="O6716" s="9"/>
      <c r="P6716" s="9" t="s">
        <v>5099</v>
      </c>
      <c r="Q6716" s="9" t="s">
        <v>5099</v>
      </c>
      <c r="R6716" s="9" t="s">
        <v>5099</v>
      </c>
      <c r="S6716" s="9" t="s">
        <v>5099</v>
      </c>
      <c r="T6716" s="9" t="s">
        <v>5099</v>
      </c>
      <c r="U6716" s="9" t="s">
        <v>5099</v>
      </c>
      <c r="V6716" s="9" t="s">
        <v>5099</v>
      </c>
      <c r="W6716" s="9" t="s">
        <v>5099</v>
      </c>
      <c r="X6716" s="9" t="s">
        <v>5099</v>
      </c>
      <c r="Y6716" s="9" t="s">
        <v>5132</v>
      </c>
      <c r="Z6716" s="9" t="s">
        <v>5132</v>
      </c>
      <c r="AA6716" s="9" t="s">
        <v>5132</v>
      </c>
      <c r="AB6716" s="9" t="s">
        <v>5132</v>
      </c>
      <c r="AC6716" s="9" t="s">
        <v>5132</v>
      </c>
      <c r="AD6716" s="9" t="s">
        <v>5132</v>
      </c>
      <c r="AE6716" s="9" t="s">
        <v>5132</v>
      </c>
      <c r="AF6716" s="9"/>
      <c r="AG6716" s="9"/>
      <c r="AH6716" s="9"/>
      <c r="AI6716" s="9"/>
      <c r="AJ6716" s="9"/>
      <c r="AK6716" s="9"/>
      <c r="AL6716" s="9"/>
      <c r="AM6716" s="9"/>
      <c r="AN6716" s="9"/>
      <c r="AO6716" s="9"/>
      <c r="AP6716" s="9"/>
      <c r="AQ6716" s="9"/>
      <c r="AR6716" s="9"/>
      <c r="AS6716" s="9"/>
      <c r="AT6716" s="9"/>
      <c r="AU6716" s="9"/>
      <c r="AV6716" s="9"/>
      <c r="AW6716" s="9"/>
      <c r="AX6716" s="9"/>
      <c r="AY6716" s="9"/>
      <c r="AZ6716" s="9"/>
      <c r="BA6716" s="9"/>
      <c r="BB6716" s="9"/>
      <c r="BC6716" s="9"/>
      <c r="BD6716" s="9"/>
      <c r="BE6716" s="9"/>
      <c r="BF6716" s="9"/>
      <c r="BG6716" s="9"/>
      <c r="BH6716" s="9"/>
      <c r="BI6716" s="9"/>
      <c r="BJ6716" s="9"/>
      <c r="BK6716" s="9"/>
      <c r="BL6716" s="9"/>
      <c r="BM6716" s="9"/>
      <c r="BN6716" s="9"/>
      <c r="BO6716" s="9"/>
      <c r="BP6716" s="9"/>
      <c r="BQ6716" s="9"/>
      <c r="BR6716" s="9"/>
      <c r="BS6716" s="9"/>
      <c r="BT6716" s="9"/>
      <c r="BU6716" s="9"/>
      <c r="BV6716" s="9"/>
      <c r="BW6716" s="9"/>
      <c r="BX6716" s="9"/>
      <c r="BY6716" s="9"/>
      <c r="BZ6716" s="9"/>
      <c r="CA6716" s="9"/>
      <c r="CB6716" s="9"/>
      <c r="CC6716" s="9"/>
      <c r="CD6716" s="9"/>
      <c r="CE6716" s="9"/>
      <c r="CF6716" s="9"/>
    </row>
    <row r="6717" spans="1:84" x14ac:dyDescent="0.3">
      <c r="A6717" s="7" t="s">
        <v>3831</v>
      </c>
      <c r="B6717" s="8">
        <v>80560</v>
      </c>
      <c r="C6717" s="9" t="s">
        <v>964</v>
      </c>
      <c r="D6717" s="9" t="s">
        <v>5102</v>
      </c>
      <c r="E6717" s="9" t="s">
        <v>5102</v>
      </c>
      <c r="F6717" s="9" t="s">
        <v>5102</v>
      </c>
      <c r="G6717" s="9" t="s">
        <v>5102</v>
      </c>
      <c r="H6717" s="9"/>
      <c r="I6717" s="9"/>
      <c r="J6717" s="9"/>
      <c r="K6717" s="9"/>
      <c r="L6717" s="9"/>
      <c r="M6717" s="9"/>
      <c r="N6717" s="9"/>
      <c r="O6717" s="9"/>
      <c r="P6717" s="9"/>
      <c r="Q6717" s="9"/>
      <c r="R6717" s="9"/>
      <c r="S6717" s="9"/>
      <c r="T6717" s="9"/>
      <c r="U6717" s="9"/>
      <c r="V6717" s="9"/>
      <c r="W6717" s="9"/>
      <c r="X6717" s="9"/>
      <c r="Y6717" s="9"/>
      <c r="Z6717" s="9"/>
      <c r="AA6717" s="9"/>
      <c r="AB6717" s="9"/>
      <c r="AC6717" s="9"/>
      <c r="AD6717" s="9"/>
      <c r="AE6717" s="9"/>
      <c r="AF6717" s="9"/>
      <c r="AG6717" s="9"/>
      <c r="AH6717" s="9"/>
      <c r="AI6717" s="9"/>
      <c r="AJ6717" s="9"/>
      <c r="AK6717" s="9"/>
      <c r="AL6717" s="9"/>
      <c r="AM6717" s="9"/>
      <c r="AN6717" s="9"/>
      <c r="AO6717" s="9"/>
      <c r="AP6717" s="9"/>
      <c r="AQ6717" s="9"/>
      <c r="AR6717" s="9"/>
      <c r="AS6717" s="9"/>
      <c r="AT6717" s="9"/>
      <c r="AU6717" s="9"/>
      <c r="AV6717" s="9"/>
      <c r="AW6717" s="9"/>
      <c r="AX6717" s="9"/>
      <c r="AY6717" s="9"/>
      <c r="AZ6717" s="9"/>
      <c r="BA6717" s="9"/>
      <c r="BB6717" s="9"/>
      <c r="BC6717" s="9"/>
      <c r="BD6717" s="9"/>
      <c r="BE6717" s="9"/>
      <c r="BF6717" s="9"/>
      <c r="BG6717" s="9"/>
      <c r="BH6717" s="9"/>
      <c r="BI6717" s="9"/>
      <c r="BJ6717" s="9"/>
      <c r="BK6717" s="9"/>
      <c r="BL6717" s="9"/>
      <c r="BM6717" s="9"/>
      <c r="BN6717" s="9"/>
      <c r="BO6717" s="9"/>
      <c r="BP6717" s="9"/>
      <c r="BQ6717" s="9"/>
      <c r="BR6717" s="9"/>
      <c r="BS6717" s="9"/>
      <c r="BT6717" s="9"/>
      <c r="BU6717" s="9"/>
      <c r="BV6717" s="9"/>
      <c r="BW6717" s="9"/>
      <c r="BX6717" s="9"/>
      <c r="BY6717" s="9"/>
      <c r="BZ6717" s="9"/>
      <c r="CA6717" s="9"/>
      <c r="CB6717" s="9"/>
      <c r="CC6717" s="9"/>
      <c r="CD6717" s="9"/>
      <c r="CE6717" s="9"/>
      <c r="CF6717" s="9"/>
    </row>
    <row r="6718" spans="1:84" x14ac:dyDescent="0.3">
      <c r="A6718" s="7" t="s">
        <v>3832</v>
      </c>
      <c r="B6718" s="8">
        <v>53701</v>
      </c>
      <c r="C6718" s="9" t="s">
        <v>5098</v>
      </c>
      <c r="D6718" s="9" t="s">
        <v>5099</v>
      </c>
      <c r="E6718" s="9" t="s">
        <v>5099</v>
      </c>
      <c r="F6718" s="9" t="s">
        <v>5099</v>
      </c>
      <c r="G6718" s="9" t="s">
        <v>5099</v>
      </c>
      <c r="H6718" s="9" t="s">
        <v>5099</v>
      </c>
      <c r="I6718" s="9" t="s">
        <v>5099</v>
      </c>
      <c r="J6718" s="9" t="s">
        <v>5099</v>
      </c>
      <c r="K6718" s="9" t="s">
        <v>5099</v>
      </c>
      <c r="L6718" s="9"/>
      <c r="M6718" s="9"/>
      <c r="N6718" s="9"/>
      <c r="O6718" s="9"/>
      <c r="P6718" s="9"/>
      <c r="Q6718" s="9"/>
      <c r="R6718" s="9"/>
      <c r="S6718" s="9"/>
      <c r="T6718" s="9"/>
      <c r="U6718" s="9"/>
      <c r="V6718" s="9"/>
      <c r="W6718" s="9"/>
      <c r="X6718" s="9"/>
      <c r="Y6718" s="9"/>
      <c r="Z6718" s="9"/>
      <c r="AA6718" s="9"/>
      <c r="AB6718" s="9" t="s">
        <v>5099</v>
      </c>
      <c r="AC6718" s="9"/>
      <c r="AD6718" s="9"/>
      <c r="AE6718" s="9"/>
      <c r="AF6718" s="9"/>
      <c r="AG6718" s="9"/>
      <c r="AH6718" s="9"/>
      <c r="AI6718" s="9"/>
      <c r="AJ6718" s="9"/>
      <c r="AK6718" s="9"/>
      <c r="AL6718" s="9"/>
      <c r="AM6718" s="9"/>
      <c r="AN6718" s="9"/>
      <c r="AO6718" s="9"/>
      <c r="AP6718" s="9"/>
      <c r="AQ6718" s="9"/>
      <c r="AR6718" s="9"/>
      <c r="AS6718" s="9"/>
      <c r="AT6718" s="9"/>
      <c r="AU6718" s="9"/>
      <c r="AV6718" s="9"/>
      <c r="AW6718" s="9"/>
      <c r="AX6718" s="9"/>
      <c r="AY6718" s="9"/>
      <c r="AZ6718" s="9"/>
      <c r="BA6718" s="9"/>
      <c r="BB6718" s="9"/>
      <c r="BC6718" s="9"/>
      <c r="BD6718" s="9"/>
      <c r="BE6718" s="9"/>
      <c r="BF6718" s="9"/>
      <c r="BG6718" s="9"/>
      <c r="BH6718" s="9"/>
      <c r="BI6718" s="9"/>
      <c r="BJ6718" s="9"/>
      <c r="BK6718" s="9"/>
      <c r="BL6718" s="9"/>
      <c r="BM6718" s="9"/>
      <c r="BN6718" s="9"/>
      <c r="BO6718" s="9"/>
      <c r="BP6718" s="9"/>
      <c r="BQ6718" s="9"/>
      <c r="BR6718" s="9"/>
      <c r="BS6718" s="9"/>
      <c r="BT6718" s="9"/>
      <c r="BU6718" s="9"/>
      <c r="BV6718" s="9"/>
      <c r="BW6718" s="9"/>
      <c r="BX6718" s="9"/>
      <c r="BY6718" s="9"/>
      <c r="BZ6718" s="9"/>
      <c r="CA6718" s="9"/>
      <c r="CB6718" s="9"/>
      <c r="CC6718" s="9"/>
      <c r="CD6718" s="9"/>
      <c r="CE6718" s="9"/>
      <c r="CF6718" s="9"/>
    </row>
    <row r="6719" spans="1:84" x14ac:dyDescent="0.3">
      <c r="A6719" s="7" t="s">
        <v>3833</v>
      </c>
      <c r="B6719" s="8">
        <v>57373</v>
      </c>
      <c r="C6719" s="9" t="s">
        <v>5112</v>
      </c>
      <c r="D6719" s="9" t="s">
        <v>5099</v>
      </c>
      <c r="E6719" s="9" t="s">
        <v>5099</v>
      </c>
      <c r="F6719" s="9" t="s">
        <v>5099</v>
      </c>
      <c r="G6719" s="9" t="s">
        <v>5099</v>
      </c>
      <c r="H6719" s="9" t="s">
        <v>5099</v>
      </c>
      <c r="I6719" s="9"/>
      <c r="J6719" s="9"/>
      <c r="K6719" s="9"/>
      <c r="L6719" s="9"/>
      <c r="M6719" s="9"/>
      <c r="N6719" s="9"/>
      <c r="O6719" s="9"/>
      <c r="P6719" s="9"/>
      <c r="Q6719" s="9"/>
      <c r="R6719" s="9"/>
      <c r="S6719" s="9"/>
      <c r="T6719" s="9"/>
      <c r="U6719" s="9"/>
      <c r="V6719" s="9"/>
      <c r="W6719" s="9"/>
      <c r="X6719" s="9"/>
      <c r="Y6719" s="9"/>
      <c r="Z6719" s="9"/>
      <c r="AA6719" s="9"/>
      <c r="AB6719" s="9"/>
      <c r="AC6719" s="9"/>
      <c r="AD6719" s="9"/>
      <c r="AE6719" s="9"/>
      <c r="AF6719" s="9"/>
      <c r="AG6719" s="9"/>
      <c r="AH6719" s="9"/>
      <c r="AI6719" s="9"/>
      <c r="AJ6719" s="9"/>
      <c r="AK6719" s="9"/>
      <c r="AL6719" s="9"/>
      <c r="AM6719" s="9"/>
      <c r="AN6719" s="9"/>
      <c r="AO6719" s="9"/>
      <c r="AP6719" s="9"/>
      <c r="AQ6719" s="9"/>
      <c r="AR6719" s="9"/>
      <c r="AS6719" s="9"/>
      <c r="AT6719" s="9"/>
      <c r="AU6719" s="9"/>
      <c r="AV6719" s="9"/>
      <c r="AW6719" s="9"/>
      <c r="AX6719" s="9"/>
      <c r="AY6719" s="9"/>
      <c r="AZ6719" s="9"/>
      <c r="BA6719" s="9"/>
      <c r="BB6719" s="9"/>
      <c r="BC6719" s="9"/>
      <c r="BD6719" s="9"/>
      <c r="BE6719" s="9"/>
      <c r="BF6719" s="9"/>
      <c r="BG6719" s="9"/>
      <c r="BH6719" s="9"/>
      <c r="BI6719" s="9"/>
      <c r="BJ6719" s="9"/>
      <c r="BK6719" s="9"/>
      <c r="BL6719" s="9"/>
      <c r="BM6719" s="9"/>
      <c r="BN6719" s="9"/>
      <c r="BO6719" s="9"/>
      <c r="BP6719" s="9"/>
      <c r="BQ6719" s="9"/>
      <c r="BR6719" s="9"/>
      <c r="BS6719" s="9"/>
      <c r="BT6719" s="9"/>
      <c r="BU6719" s="9"/>
      <c r="BV6719" s="9"/>
      <c r="BW6719" s="9"/>
      <c r="BX6719" s="9"/>
      <c r="BY6719" s="9"/>
      <c r="BZ6719" s="9"/>
      <c r="CA6719" s="9"/>
      <c r="CB6719" s="9"/>
      <c r="CC6719" s="9"/>
      <c r="CD6719" s="9"/>
      <c r="CE6719" s="9"/>
      <c r="CF6719" s="9"/>
    </row>
    <row r="6720" spans="1:84" x14ac:dyDescent="0.3">
      <c r="A6720" s="7" t="s">
        <v>3834</v>
      </c>
      <c r="B6720" s="8">
        <v>53381</v>
      </c>
      <c r="C6720" s="9" t="s">
        <v>5153</v>
      </c>
      <c r="D6720" s="9" t="s">
        <v>5099</v>
      </c>
      <c r="E6720" s="9" t="s">
        <v>5099</v>
      </c>
      <c r="F6720" s="9" t="s">
        <v>5099</v>
      </c>
      <c r="G6720" s="9" t="s">
        <v>5099</v>
      </c>
      <c r="H6720" s="9" t="s">
        <v>5099</v>
      </c>
      <c r="I6720" s="9" t="s">
        <v>5099</v>
      </c>
      <c r="J6720" s="9" t="s">
        <v>5099</v>
      </c>
      <c r="K6720" s="9" t="s">
        <v>5099</v>
      </c>
      <c r="L6720" s="9"/>
      <c r="M6720" s="9"/>
      <c r="N6720" s="9"/>
      <c r="O6720" s="9"/>
      <c r="P6720" s="9"/>
      <c r="Q6720" s="9"/>
      <c r="R6720" s="9"/>
      <c r="S6720" s="9"/>
      <c r="T6720" s="9"/>
      <c r="U6720" s="9"/>
      <c r="V6720" s="9"/>
      <c r="W6720" s="9"/>
      <c r="X6720" s="9"/>
      <c r="Y6720" s="9"/>
      <c r="Z6720" s="9"/>
      <c r="AA6720" s="9"/>
      <c r="AB6720" s="9"/>
      <c r="AC6720" s="9"/>
      <c r="AD6720" s="9"/>
      <c r="AE6720" s="9"/>
      <c r="AF6720" s="9"/>
      <c r="AG6720" s="9"/>
      <c r="AH6720" s="9"/>
      <c r="AI6720" s="9"/>
      <c r="AJ6720" s="9"/>
      <c r="AK6720" s="9"/>
      <c r="AL6720" s="9"/>
      <c r="AM6720" s="9"/>
      <c r="AN6720" s="9"/>
      <c r="AO6720" s="9"/>
      <c r="AP6720" s="9"/>
      <c r="AQ6720" s="9"/>
      <c r="AR6720" s="9"/>
      <c r="AS6720" s="9"/>
      <c r="AT6720" s="9"/>
      <c r="AU6720" s="9"/>
      <c r="AV6720" s="9"/>
      <c r="AW6720" s="9"/>
      <c r="AX6720" s="9"/>
      <c r="AY6720" s="9"/>
      <c r="AZ6720" s="9"/>
      <c r="BA6720" s="9"/>
      <c r="BB6720" s="9"/>
      <c r="BC6720" s="9"/>
      <c r="BD6720" s="9"/>
      <c r="BE6720" s="9"/>
      <c r="BF6720" s="9"/>
      <c r="BG6720" s="9"/>
      <c r="BH6720" s="9"/>
      <c r="BI6720" s="9"/>
      <c r="BJ6720" s="9"/>
      <c r="BK6720" s="9"/>
      <c r="BL6720" s="9"/>
      <c r="BM6720" s="9"/>
      <c r="BN6720" s="9"/>
      <c r="BO6720" s="9"/>
      <c r="BP6720" s="9"/>
      <c r="BQ6720" s="9"/>
      <c r="BR6720" s="9"/>
      <c r="BS6720" s="9"/>
      <c r="BT6720" s="9"/>
      <c r="BU6720" s="9"/>
      <c r="BV6720" s="9"/>
      <c r="BW6720" s="9"/>
      <c r="BX6720" s="9"/>
      <c r="BY6720" s="9"/>
      <c r="BZ6720" s="9"/>
      <c r="CA6720" s="9"/>
      <c r="CB6720" s="9"/>
      <c r="CC6720" s="9"/>
      <c r="CD6720" s="9"/>
      <c r="CE6720" s="9"/>
      <c r="CF6720" s="9"/>
    </row>
    <row r="6721" spans="1:84" x14ac:dyDescent="0.3">
      <c r="A6721" s="7" t="s">
        <v>7638</v>
      </c>
      <c r="B6721" s="8">
        <v>40160</v>
      </c>
      <c r="C6721" s="9" t="s">
        <v>1048</v>
      </c>
      <c r="D6721" s="9" t="s">
        <v>5099</v>
      </c>
      <c r="E6721" s="9"/>
      <c r="F6721" s="9"/>
      <c r="G6721" s="9"/>
      <c r="H6721" s="9"/>
      <c r="I6721" s="9"/>
      <c r="J6721" s="9"/>
      <c r="K6721" s="9"/>
      <c r="L6721" s="9"/>
      <c r="M6721" s="9"/>
      <c r="N6721" s="9"/>
      <c r="O6721" s="9"/>
      <c r="P6721" s="9"/>
      <c r="Q6721" s="9"/>
      <c r="R6721" s="9"/>
      <c r="S6721" s="9"/>
      <c r="T6721" s="9"/>
      <c r="U6721" s="9"/>
      <c r="V6721" s="9"/>
      <c r="W6721" s="9"/>
      <c r="X6721" s="9"/>
      <c r="Y6721" s="9"/>
      <c r="Z6721" s="9"/>
      <c r="AA6721" s="9"/>
      <c r="AB6721" s="9"/>
      <c r="AC6721" s="9"/>
      <c r="AD6721" s="9"/>
      <c r="AE6721" s="9"/>
      <c r="AF6721" s="9"/>
      <c r="AG6721" s="9"/>
      <c r="AH6721" s="9"/>
      <c r="AI6721" s="9"/>
      <c r="AJ6721" s="9"/>
      <c r="AK6721" s="9"/>
      <c r="AL6721" s="9"/>
      <c r="AM6721" s="9"/>
      <c r="AN6721" s="9"/>
      <c r="AO6721" s="9"/>
      <c r="AP6721" s="9"/>
      <c r="AQ6721" s="9"/>
      <c r="AR6721" s="9"/>
      <c r="AS6721" s="9"/>
      <c r="AT6721" s="9"/>
      <c r="AU6721" s="9"/>
      <c r="AV6721" s="9"/>
      <c r="AW6721" s="9"/>
      <c r="AX6721" s="9"/>
      <c r="AY6721" s="9"/>
      <c r="AZ6721" s="9"/>
      <c r="BA6721" s="9"/>
      <c r="BB6721" s="9"/>
      <c r="BC6721" s="9"/>
      <c r="BD6721" s="9"/>
      <c r="BE6721" s="9"/>
      <c r="BF6721" s="9"/>
      <c r="BG6721" s="9"/>
      <c r="BH6721" s="9"/>
      <c r="BI6721" s="9"/>
      <c r="BJ6721" s="9"/>
      <c r="BK6721" s="9"/>
      <c r="BL6721" s="9"/>
      <c r="BM6721" s="9"/>
      <c r="BN6721" s="9"/>
      <c r="BO6721" s="9"/>
      <c r="BP6721" s="9"/>
      <c r="BQ6721" s="9"/>
      <c r="BR6721" s="9"/>
      <c r="BS6721" s="9"/>
      <c r="BT6721" s="9"/>
      <c r="BU6721" s="9"/>
      <c r="BV6721" s="9"/>
      <c r="BW6721" s="9"/>
      <c r="BX6721" s="9"/>
      <c r="BY6721" s="9"/>
      <c r="BZ6721" s="9"/>
      <c r="CA6721" s="9"/>
      <c r="CB6721" s="9"/>
      <c r="CC6721" s="9"/>
      <c r="CD6721" s="9"/>
      <c r="CE6721" s="9"/>
      <c r="CF6721" s="9"/>
    </row>
    <row r="6722" spans="1:84" x14ac:dyDescent="0.3">
      <c r="A6722" s="7" t="s">
        <v>3835</v>
      </c>
      <c r="B6722" s="8">
        <v>57020</v>
      </c>
      <c r="C6722" s="9" t="s">
        <v>1048</v>
      </c>
      <c r="D6722" s="9" t="s">
        <v>5099</v>
      </c>
      <c r="E6722" s="9" t="s">
        <v>5099</v>
      </c>
      <c r="F6722" s="9" t="s">
        <v>5099</v>
      </c>
      <c r="G6722" s="9" t="s">
        <v>5099</v>
      </c>
      <c r="H6722" s="9" t="s">
        <v>5099</v>
      </c>
      <c r="I6722" s="9" t="s">
        <v>5099</v>
      </c>
      <c r="J6722" s="9" t="s">
        <v>5099</v>
      </c>
      <c r="K6722" s="9" t="s">
        <v>5099</v>
      </c>
      <c r="L6722" s="9"/>
      <c r="M6722" s="9"/>
      <c r="N6722" s="9"/>
      <c r="O6722" s="9"/>
      <c r="P6722" s="9"/>
      <c r="Q6722" s="9"/>
      <c r="R6722" s="9"/>
      <c r="S6722" s="9"/>
      <c r="T6722" s="9"/>
      <c r="U6722" s="9"/>
      <c r="V6722" s="9"/>
      <c r="W6722" s="9"/>
      <c r="X6722" s="9"/>
      <c r="Y6722" s="9" t="s">
        <v>5099</v>
      </c>
      <c r="Z6722" s="9"/>
      <c r="AA6722" s="9"/>
      <c r="AB6722" s="9"/>
      <c r="AC6722" s="9"/>
      <c r="AD6722" s="9"/>
      <c r="AE6722" s="9"/>
      <c r="AF6722" s="9"/>
      <c r="AG6722" s="9"/>
      <c r="AH6722" s="9"/>
      <c r="AI6722" s="9"/>
      <c r="AJ6722" s="9"/>
      <c r="AK6722" s="9"/>
      <c r="AL6722" s="9"/>
      <c r="AM6722" s="9"/>
      <c r="AN6722" s="9"/>
      <c r="AO6722" s="9"/>
      <c r="AP6722" s="9"/>
      <c r="AQ6722" s="9"/>
      <c r="AR6722" s="9"/>
      <c r="AS6722" s="9"/>
      <c r="AT6722" s="9"/>
      <c r="AU6722" s="9"/>
      <c r="AV6722" s="9"/>
      <c r="AW6722" s="9"/>
      <c r="AX6722" s="9"/>
      <c r="AY6722" s="9"/>
      <c r="AZ6722" s="9"/>
      <c r="BA6722" s="9"/>
      <c r="BB6722" s="9"/>
      <c r="BC6722" s="9"/>
      <c r="BD6722" s="9"/>
      <c r="BE6722" s="9"/>
      <c r="BF6722" s="9"/>
      <c r="BG6722" s="9"/>
      <c r="BH6722" s="9"/>
      <c r="BI6722" s="9"/>
      <c r="BJ6722" s="9"/>
      <c r="BK6722" s="9"/>
      <c r="BL6722" s="9"/>
      <c r="BM6722" s="9"/>
      <c r="BN6722" s="9"/>
      <c r="BO6722" s="9"/>
      <c r="BP6722" s="9"/>
      <c r="BQ6722" s="9"/>
      <c r="BR6722" s="9"/>
      <c r="BS6722" s="9"/>
      <c r="BT6722" s="9"/>
      <c r="BU6722" s="9"/>
      <c r="BV6722" s="9"/>
      <c r="BW6722" s="9"/>
      <c r="BX6722" s="9"/>
      <c r="BY6722" s="9"/>
      <c r="BZ6722" s="9"/>
      <c r="CA6722" s="9"/>
      <c r="CB6722" s="9"/>
      <c r="CC6722" s="9"/>
      <c r="CD6722" s="9"/>
      <c r="CE6722" s="9"/>
      <c r="CF6722" s="9"/>
    </row>
    <row r="6723" spans="1:84" x14ac:dyDescent="0.3">
      <c r="A6723" s="7" t="s">
        <v>3836</v>
      </c>
      <c r="B6723" s="8">
        <v>67440</v>
      </c>
      <c r="C6723" s="9" t="s">
        <v>1048</v>
      </c>
      <c r="D6723" s="9" t="s">
        <v>5106</v>
      </c>
      <c r="E6723" s="9" t="s">
        <v>5099</v>
      </c>
      <c r="F6723" s="9" t="s">
        <v>5099</v>
      </c>
      <c r="G6723" s="9" t="s">
        <v>5099</v>
      </c>
      <c r="H6723" s="9" t="s">
        <v>5099</v>
      </c>
      <c r="I6723" s="9" t="s">
        <v>5099</v>
      </c>
      <c r="J6723" s="9" t="s">
        <v>5099</v>
      </c>
      <c r="K6723" s="9" t="s">
        <v>5099</v>
      </c>
      <c r="L6723" s="9"/>
      <c r="M6723" s="9"/>
      <c r="N6723" s="9"/>
      <c r="O6723" s="9"/>
      <c r="P6723" s="9"/>
      <c r="Q6723" s="9"/>
      <c r="R6723" s="9"/>
      <c r="S6723" s="9"/>
      <c r="T6723" s="9"/>
      <c r="U6723" s="9"/>
      <c r="V6723" s="9"/>
      <c r="W6723" s="9"/>
      <c r="X6723" s="9"/>
      <c r="Y6723" s="9"/>
      <c r="Z6723" s="9"/>
      <c r="AA6723" s="9"/>
      <c r="AB6723" s="9" t="s">
        <v>5099</v>
      </c>
      <c r="AC6723" s="9" t="s">
        <v>5099</v>
      </c>
      <c r="AD6723" s="9" t="s">
        <v>5099</v>
      </c>
      <c r="AE6723" s="9" t="s">
        <v>5099</v>
      </c>
      <c r="AF6723" s="9"/>
      <c r="AG6723" s="9"/>
      <c r="AH6723" s="9"/>
      <c r="AI6723" s="9"/>
      <c r="AJ6723" s="9"/>
      <c r="AK6723" s="9"/>
      <c r="AL6723" s="9"/>
      <c r="AM6723" s="9"/>
      <c r="AN6723" s="9"/>
      <c r="AO6723" s="9"/>
      <c r="AP6723" s="9"/>
      <c r="AQ6723" s="9"/>
      <c r="AR6723" s="9"/>
      <c r="AS6723" s="9"/>
      <c r="AT6723" s="9"/>
      <c r="AU6723" s="9"/>
      <c r="AV6723" s="9"/>
      <c r="AW6723" s="9"/>
      <c r="AX6723" s="9"/>
      <c r="AY6723" s="9"/>
      <c r="AZ6723" s="9"/>
      <c r="BA6723" s="9"/>
      <c r="BB6723" s="9"/>
      <c r="BC6723" s="9"/>
      <c r="BD6723" s="9"/>
      <c r="BE6723" s="9"/>
      <c r="BF6723" s="9"/>
      <c r="BG6723" s="9"/>
      <c r="BH6723" s="9"/>
      <c r="BI6723" s="9"/>
      <c r="BJ6723" s="9"/>
      <c r="BK6723" s="9"/>
      <c r="BL6723" s="9"/>
      <c r="BM6723" s="9"/>
      <c r="BN6723" s="9"/>
      <c r="BO6723" s="9"/>
      <c r="BP6723" s="9"/>
      <c r="BQ6723" s="9"/>
      <c r="BR6723" s="9"/>
      <c r="BS6723" s="9"/>
      <c r="BT6723" s="9"/>
      <c r="BU6723" s="9"/>
      <c r="BV6723" s="9"/>
      <c r="BW6723" s="9"/>
      <c r="BX6723" s="9"/>
      <c r="BY6723" s="9"/>
      <c r="BZ6723" s="9"/>
      <c r="CA6723" s="9"/>
      <c r="CB6723" s="9"/>
      <c r="CC6723" s="9"/>
      <c r="CD6723" s="9"/>
      <c r="CE6723" s="9"/>
      <c r="CF6723" s="9"/>
    </row>
    <row r="6724" spans="1:84" x14ac:dyDescent="0.3">
      <c r="A6724" s="7" t="s">
        <v>3837</v>
      </c>
      <c r="B6724" s="8">
        <v>58422</v>
      </c>
      <c r="C6724" s="9" t="s">
        <v>1048</v>
      </c>
      <c r="D6724" s="9" t="s">
        <v>5099</v>
      </c>
      <c r="E6724" s="9" t="s">
        <v>5099</v>
      </c>
      <c r="F6724" s="9" t="s">
        <v>5099</v>
      </c>
      <c r="G6724" s="9" t="s">
        <v>5099</v>
      </c>
      <c r="H6724" s="9" t="s">
        <v>5099</v>
      </c>
      <c r="I6724" s="9" t="s">
        <v>5099</v>
      </c>
      <c r="J6724" s="9" t="s">
        <v>5099</v>
      </c>
      <c r="K6724" s="9" t="s">
        <v>5099</v>
      </c>
      <c r="L6724" s="9"/>
      <c r="M6724" s="9"/>
      <c r="N6724" s="9"/>
      <c r="O6724" s="9"/>
      <c r="P6724" s="9"/>
      <c r="Q6724" s="9"/>
      <c r="R6724" s="9"/>
      <c r="S6724" s="9"/>
      <c r="T6724" s="9"/>
      <c r="U6724" s="9"/>
      <c r="V6724" s="9"/>
      <c r="W6724" s="9"/>
      <c r="X6724" s="9"/>
      <c r="Y6724" s="9"/>
      <c r="Z6724" s="9"/>
      <c r="AA6724" s="9"/>
      <c r="AB6724" s="9"/>
      <c r="AC6724" s="9"/>
      <c r="AD6724" s="9"/>
      <c r="AE6724" s="9"/>
      <c r="AF6724" s="9"/>
      <c r="AG6724" s="9"/>
      <c r="AH6724" s="9"/>
      <c r="AI6724" s="9"/>
      <c r="AJ6724" s="9"/>
      <c r="AK6724" s="9"/>
      <c r="AL6724" s="9"/>
      <c r="AM6724" s="9"/>
      <c r="AN6724" s="9"/>
      <c r="AO6724" s="9"/>
      <c r="AP6724" s="9"/>
      <c r="AQ6724" s="9"/>
      <c r="AR6724" s="9"/>
      <c r="AS6724" s="9"/>
      <c r="AT6724" s="9"/>
      <c r="AU6724" s="9"/>
      <c r="AV6724" s="9"/>
      <c r="AW6724" s="9"/>
      <c r="AX6724" s="9"/>
      <c r="AY6724" s="9"/>
      <c r="AZ6724" s="9"/>
      <c r="BA6724" s="9"/>
      <c r="BB6724" s="9"/>
      <c r="BC6724" s="9"/>
      <c r="BD6724" s="9"/>
      <c r="BE6724" s="9"/>
      <c r="BF6724" s="9"/>
      <c r="BG6724" s="9"/>
      <c r="BH6724" s="9"/>
      <c r="BI6724" s="9"/>
      <c r="BJ6724" s="9"/>
      <c r="BK6724" s="9"/>
      <c r="BL6724" s="9"/>
      <c r="BM6724" s="9"/>
      <c r="BN6724" s="9"/>
      <c r="BO6724" s="9"/>
      <c r="BP6724" s="9"/>
      <c r="BQ6724" s="9"/>
      <c r="BR6724" s="9"/>
      <c r="BS6724" s="9"/>
      <c r="BT6724" s="9"/>
      <c r="BU6724" s="9"/>
      <c r="BV6724" s="9"/>
      <c r="BW6724" s="9"/>
      <c r="BX6724" s="9"/>
      <c r="BY6724" s="9"/>
      <c r="BZ6724" s="9"/>
      <c r="CA6724" s="9"/>
      <c r="CB6724" s="9"/>
      <c r="CC6724" s="9"/>
      <c r="CD6724" s="9"/>
      <c r="CE6724" s="9"/>
      <c r="CF6724" s="9"/>
    </row>
    <row r="6725" spans="1:84" x14ac:dyDescent="0.3">
      <c r="A6725" s="7" t="s">
        <v>3838</v>
      </c>
      <c r="B6725" s="8">
        <v>35052</v>
      </c>
      <c r="C6725" s="9" t="s">
        <v>5145</v>
      </c>
      <c r="D6725" s="9" t="s">
        <v>5099</v>
      </c>
      <c r="E6725" s="9" t="s">
        <v>5099</v>
      </c>
      <c r="F6725" s="9" t="s">
        <v>5099</v>
      </c>
      <c r="G6725" s="9" t="s">
        <v>5099</v>
      </c>
      <c r="H6725" s="9" t="s">
        <v>5099</v>
      </c>
      <c r="I6725" s="9" t="s">
        <v>5099</v>
      </c>
      <c r="J6725" s="9" t="s">
        <v>5099</v>
      </c>
      <c r="K6725" s="9" t="s">
        <v>5099</v>
      </c>
      <c r="L6725" s="9"/>
      <c r="M6725" s="9"/>
      <c r="N6725" s="9"/>
      <c r="O6725" s="9"/>
      <c r="P6725" s="9"/>
      <c r="Q6725" s="9"/>
      <c r="R6725" s="9"/>
      <c r="S6725" s="9"/>
      <c r="T6725" s="9"/>
      <c r="U6725" s="9"/>
      <c r="V6725" s="9"/>
      <c r="W6725" s="9"/>
      <c r="X6725" s="9"/>
      <c r="Y6725" s="9"/>
      <c r="Z6725" s="9"/>
      <c r="AA6725" s="9"/>
      <c r="AB6725" s="9"/>
      <c r="AC6725" s="9"/>
      <c r="AD6725" s="9"/>
      <c r="AE6725" s="9"/>
      <c r="AF6725" s="9"/>
      <c r="AG6725" s="9"/>
      <c r="AH6725" s="9"/>
      <c r="AI6725" s="9"/>
      <c r="AJ6725" s="9"/>
      <c r="AK6725" s="9"/>
      <c r="AL6725" s="9"/>
      <c r="AM6725" s="9"/>
      <c r="AN6725" s="9"/>
      <c r="AO6725" s="9"/>
      <c r="AP6725" s="9"/>
      <c r="AQ6725" s="9"/>
      <c r="AR6725" s="9"/>
      <c r="AS6725" s="9"/>
      <c r="AT6725" s="9"/>
      <c r="AU6725" s="9"/>
      <c r="AV6725" s="9"/>
      <c r="AW6725" s="9"/>
      <c r="AX6725" s="9"/>
      <c r="AY6725" s="9"/>
      <c r="AZ6725" s="9"/>
      <c r="BA6725" s="9"/>
      <c r="BB6725" s="9"/>
      <c r="BC6725" s="9"/>
      <c r="BD6725" s="9"/>
      <c r="BE6725" s="9"/>
      <c r="BF6725" s="9"/>
      <c r="BG6725" s="9"/>
      <c r="BH6725" s="9"/>
      <c r="BI6725" s="9"/>
      <c r="BJ6725" s="9"/>
      <c r="BK6725" s="9"/>
      <c r="BL6725" s="9"/>
      <c r="BM6725" s="9"/>
      <c r="BN6725" s="9"/>
      <c r="BO6725" s="9"/>
      <c r="BP6725" s="9"/>
      <c r="BQ6725" s="9"/>
      <c r="BR6725" s="9"/>
      <c r="BS6725" s="9"/>
      <c r="BT6725" s="9"/>
      <c r="BU6725" s="9"/>
      <c r="BV6725" s="9"/>
      <c r="BW6725" s="9"/>
      <c r="BX6725" s="9"/>
      <c r="BY6725" s="9"/>
      <c r="BZ6725" s="9"/>
      <c r="CA6725" s="9"/>
      <c r="CB6725" s="9"/>
      <c r="CC6725" s="9"/>
      <c r="CD6725" s="9"/>
      <c r="CE6725" s="9"/>
      <c r="CF6725" s="9"/>
    </row>
    <row r="6726" spans="1:84" x14ac:dyDescent="0.3">
      <c r="A6726" s="7" t="s">
        <v>3839</v>
      </c>
      <c r="B6726" s="8">
        <v>27772</v>
      </c>
      <c r="C6726" s="9" t="s">
        <v>1048</v>
      </c>
      <c r="D6726" s="9" t="s">
        <v>5102</v>
      </c>
      <c r="E6726" s="9" t="s">
        <v>5102</v>
      </c>
      <c r="F6726" s="9" t="s">
        <v>5102</v>
      </c>
      <c r="G6726" s="9" t="s">
        <v>5102</v>
      </c>
      <c r="H6726" s="9" t="s">
        <v>5102</v>
      </c>
      <c r="I6726" s="9" t="s">
        <v>5102</v>
      </c>
      <c r="J6726" s="9" t="s">
        <v>5102</v>
      </c>
      <c r="K6726" s="9" t="s">
        <v>5102</v>
      </c>
      <c r="L6726" s="9"/>
      <c r="M6726" s="9"/>
      <c r="N6726" s="9"/>
      <c r="O6726" s="9"/>
      <c r="P6726" s="9"/>
      <c r="Q6726" s="9"/>
      <c r="R6726" s="9"/>
      <c r="S6726" s="9"/>
      <c r="T6726" s="9"/>
      <c r="U6726" s="9"/>
      <c r="V6726" s="9"/>
      <c r="W6726" s="9"/>
      <c r="X6726" s="9"/>
      <c r="Y6726" s="9"/>
      <c r="Z6726" s="9"/>
      <c r="AA6726" s="9"/>
      <c r="AB6726" s="9"/>
      <c r="AC6726" s="9"/>
      <c r="AD6726" s="9"/>
      <c r="AE6726" s="9"/>
      <c r="AF6726" s="9"/>
      <c r="AG6726" s="9"/>
      <c r="AH6726" s="9"/>
      <c r="AI6726" s="9"/>
      <c r="AJ6726" s="9"/>
      <c r="AK6726" s="9"/>
      <c r="AL6726" s="9"/>
      <c r="AM6726" s="9"/>
      <c r="AN6726" s="9"/>
      <c r="AO6726" s="9"/>
      <c r="AP6726" s="9"/>
      <c r="AQ6726" s="9"/>
      <c r="AR6726" s="9"/>
      <c r="AS6726" s="9"/>
      <c r="AT6726" s="9"/>
      <c r="AU6726" s="9"/>
      <c r="AV6726" s="9"/>
      <c r="AW6726" s="9"/>
      <c r="AX6726" s="9"/>
      <c r="AY6726" s="9"/>
      <c r="AZ6726" s="9"/>
      <c r="BA6726" s="9"/>
      <c r="BB6726" s="9"/>
      <c r="BC6726" s="9"/>
      <c r="BD6726" s="9"/>
      <c r="BE6726" s="9"/>
      <c r="BF6726" s="9"/>
      <c r="BG6726" s="9"/>
      <c r="BH6726" s="9"/>
      <c r="BI6726" s="9"/>
      <c r="BJ6726" s="9"/>
      <c r="BK6726" s="9"/>
      <c r="BL6726" s="9"/>
      <c r="BM6726" s="9"/>
      <c r="BN6726" s="9"/>
      <c r="BO6726" s="9"/>
      <c r="BP6726" s="9"/>
      <c r="BQ6726" s="9"/>
      <c r="BR6726" s="9"/>
      <c r="BS6726" s="9"/>
      <c r="BT6726" s="9"/>
      <c r="BU6726" s="9"/>
      <c r="BV6726" s="9"/>
      <c r="BW6726" s="9"/>
      <c r="BX6726" s="9"/>
      <c r="BY6726" s="9"/>
      <c r="BZ6726" s="9"/>
      <c r="CA6726" s="9"/>
      <c r="CB6726" s="9"/>
      <c r="CC6726" s="9"/>
      <c r="CD6726" s="9"/>
      <c r="CE6726" s="9"/>
      <c r="CF6726" s="9"/>
    </row>
    <row r="6727" spans="1:84" x14ac:dyDescent="0.3">
      <c r="A6727" s="7" t="s">
        <v>7639</v>
      </c>
      <c r="B6727" s="8">
        <v>62994</v>
      </c>
      <c r="C6727" s="9" t="s">
        <v>1048</v>
      </c>
      <c r="D6727" s="9" t="s">
        <v>5102</v>
      </c>
      <c r="E6727" s="9"/>
      <c r="F6727" s="9"/>
      <c r="G6727" s="9"/>
      <c r="H6727" s="9"/>
      <c r="I6727" s="9"/>
      <c r="J6727" s="9"/>
      <c r="K6727" s="9"/>
      <c r="L6727" s="9"/>
      <c r="M6727" s="9"/>
      <c r="N6727" s="9"/>
      <c r="O6727" s="9"/>
      <c r="P6727" s="9"/>
      <c r="Q6727" s="9"/>
      <c r="R6727" s="9"/>
      <c r="S6727" s="9"/>
      <c r="T6727" s="9"/>
      <c r="U6727" s="9"/>
      <c r="V6727" s="9"/>
      <c r="W6727" s="9"/>
      <c r="X6727" s="9"/>
      <c r="Y6727" s="9"/>
      <c r="Z6727" s="9"/>
      <c r="AA6727" s="9"/>
      <c r="AB6727" s="9"/>
      <c r="AC6727" s="9"/>
      <c r="AD6727" s="9"/>
      <c r="AE6727" s="9"/>
      <c r="AF6727" s="9"/>
      <c r="AG6727" s="9"/>
      <c r="AH6727" s="9"/>
      <c r="AI6727" s="9"/>
      <c r="AJ6727" s="9"/>
      <c r="AK6727" s="9"/>
      <c r="AL6727" s="9"/>
      <c r="AM6727" s="9"/>
      <c r="AN6727" s="9"/>
      <c r="AO6727" s="9"/>
      <c r="AP6727" s="9"/>
      <c r="AQ6727" s="9"/>
      <c r="AR6727" s="9"/>
      <c r="AS6727" s="9"/>
      <c r="AT6727" s="9"/>
      <c r="AU6727" s="9"/>
      <c r="AV6727" s="9"/>
      <c r="AW6727" s="9"/>
      <c r="AX6727" s="9"/>
      <c r="AY6727" s="9"/>
      <c r="AZ6727" s="9"/>
      <c r="BA6727" s="9"/>
      <c r="BB6727" s="9"/>
      <c r="BC6727" s="9"/>
      <c r="BD6727" s="9"/>
      <c r="BE6727" s="9"/>
      <c r="BF6727" s="9"/>
      <c r="BG6727" s="9"/>
      <c r="BH6727" s="9"/>
      <c r="BI6727" s="9"/>
      <c r="BJ6727" s="9"/>
      <c r="BK6727" s="9"/>
      <c r="BL6727" s="9"/>
      <c r="BM6727" s="9"/>
      <c r="BN6727" s="9"/>
      <c r="BO6727" s="9"/>
      <c r="BP6727" s="9"/>
      <c r="BQ6727" s="9"/>
      <c r="BR6727" s="9"/>
      <c r="BS6727" s="9"/>
      <c r="BT6727" s="9"/>
      <c r="BU6727" s="9"/>
      <c r="BV6727" s="9"/>
      <c r="BW6727" s="9"/>
      <c r="BX6727" s="9"/>
      <c r="BY6727" s="9"/>
      <c r="BZ6727" s="9"/>
      <c r="CA6727" s="9"/>
      <c r="CB6727" s="9"/>
      <c r="CC6727" s="9"/>
      <c r="CD6727" s="9"/>
      <c r="CE6727" s="9"/>
      <c r="CF6727" s="9"/>
    </row>
    <row r="6728" spans="1:84" x14ac:dyDescent="0.3">
      <c r="A6728" s="7" t="s">
        <v>3840</v>
      </c>
      <c r="B6728" s="8">
        <v>81063</v>
      </c>
      <c r="C6728" s="9" t="s">
        <v>1048</v>
      </c>
      <c r="D6728" s="9" t="s">
        <v>5106</v>
      </c>
      <c r="E6728" s="9" t="s">
        <v>5128</v>
      </c>
      <c r="F6728" s="9" t="s">
        <v>5128</v>
      </c>
      <c r="G6728" s="9" t="s">
        <v>5128</v>
      </c>
      <c r="H6728" s="9"/>
      <c r="I6728" s="9"/>
      <c r="J6728" s="9"/>
      <c r="K6728" s="9"/>
      <c r="L6728" s="9"/>
      <c r="M6728" s="9"/>
      <c r="N6728" s="9"/>
      <c r="O6728" s="9"/>
      <c r="P6728" s="9"/>
      <c r="Q6728" s="9"/>
      <c r="R6728" s="9"/>
      <c r="S6728" s="9"/>
      <c r="T6728" s="9"/>
      <c r="U6728" s="9"/>
      <c r="V6728" s="9"/>
      <c r="W6728" s="9"/>
      <c r="X6728" s="9"/>
      <c r="Y6728" s="9"/>
      <c r="Z6728" s="9"/>
      <c r="AA6728" s="9"/>
      <c r="AB6728" s="9"/>
      <c r="AC6728" s="9"/>
      <c r="AD6728" s="9"/>
      <c r="AE6728" s="9"/>
      <c r="AF6728" s="9"/>
      <c r="AG6728" s="9"/>
      <c r="AH6728" s="9"/>
      <c r="AI6728" s="9"/>
      <c r="AJ6728" s="9"/>
      <c r="AK6728" s="9"/>
      <c r="AL6728" s="9"/>
      <c r="AM6728" s="9"/>
      <c r="AN6728" s="9"/>
      <c r="AO6728" s="9"/>
      <c r="AP6728" s="9"/>
      <c r="AQ6728" s="9"/>
      <c r="AR6728" s="9"/>
      <c r="AS6728" s="9"/>
      <c r="AT6728" s="9"/>
      <c r="AU6728" s="9"/>
      <c r="AV6728" s="9"/>
      <c r="AW6728" s="9"/>
      <c r="AX6728" s="9"/>
      <c r="AY6728" s="9"/>
      <c r="AZ6728" s="9"/>
      <c r="BA6728" s="9"/>
      <c r="BB6728" s="9"/>
      <c r="BC6728" s="9"/>
      <c r="BD6728" s="9"/>
      <c r="BE6728" s="9"/>
      <c r="BF6728" s="9"/>
      <c r="BG6728" s="9"/>
      <c r="BH6728" s="9"/>
      <c r="BI6728" s="9"/>
      <c r="BJ6728" s="9"/>
      <c r="BK6728" s="9"/>
      <c r="BL6728" s="9"/>
      <c r="BM6728" s="9"/>
      <c r="BN6728" s="9"/>
      <c r="BO6728" s="9"/>
      <c r="BP6728" s="9"/>
      <c r="BQ6728" s="9"/>
      <c r="BR6728" s="9"/>
      <c r="BS6728" s="9"/>
      <c r="BT6728" s="9"/>
      <c r="BU6728" s="9"/>
      <c r="BV6728" s="9"/>
      <c r="BW6728" s="9"/>
      <c r="BX6728" s="9"/>
      <c r="BY6728" s="9"/>
      <c r="BZ6728" s="9"/>
      <c r="CA6728" s="9"/>
      <c r="CB6728" s="9"/>
      <c r="CC6728" s="9"/>
      <c r="CD6728" s="9"/>
      <c r="CE6728" s="9"/>
      <c r="CF6728" s="9"/>
    </row>
    <row r="6729" spans="1:84" x14ac:dyDescent="0.3">
      <c r="A6729" s="7" t="s">
        <v>3841</v>
      </c>
      <c r="B6729" s="8">
        <v>76579</v>
      </c>
      <c r="C6729" s="9" t="s">
        <v>1048</v>
      </c>
      <c r="D6729" s="9" t="s">
        <v>5099</v>
      </c>
      <c r="E6729" s="9" t="s">
        <v>5099</v>
      </c>
      <c r="F6729" s="9" t="s">
        <v>5099</v>
      </c>
      <c r="G6729" s="9" t="s">
        <v>5099</v>
      </c>
      <c r="H6729" s="9" t="s">
        <v>5099</v>
      </c>
      <c r="I6729" s="9" t="s">
        <v>5099</v>
      </c>
      <c r="J6729" s="9"/>
      <c r="K6729" s="9"/>
      <c r="L6729" s="9"/>
      <c r="M6729" s="9"/>
      <c r="N6729" s="9"/>
      <c r="O6729" s="9"/>
      <c r="P6729" s="9"/>
      <c r="Q6729" s="9"/>
      <c r="R6729" s="9"/>
      <c r="S6729" s="9"/>
      <c r="T6729" s="9"/>
      <c r="U6729" s="9"/>
      <c r="V6729" s="9"/>
      <c r="W6729" s="9"/>
      <c r="X6729" s="9"/>
      <c r="Y6729" s="9" t="s">
        <v>5099</v>
      </c>
      <c r="Z6729" s="9" t="s">
        <v>5099</v>
      </c>
      <c r="AA6729" s="9" t="s">
        <v>5099</v>
      </c>
      <c r="AB6729" s="9" t="s">
        <v>5099</v>
      </c>
      <c r="AC6729" s="9" t="s">
        <v>5099</v>
      </c>
      <c r="AD6729" s="9"/>
      <c r="AE6729" s="9"/>
      <c r="AF6729" s="9"/>
      <c r="AG6729" s="9"/>
      <c r="AH6729" s="9"/>
      <c r="AI6729" s="9"/>
      <c r="AJ6729" s="9"/>
      <c r="AK6729" s="9"/>
      <c r="AL6729" s="9"/>
      <c r="AM6729" s="9"/>
      <c r="AN6729" s="9"/>
      <c r="AO6729" s="9"/>
      <c r="AP6729" s="9"/>
      <c r="AQ6729" s="9"/>
      <c r="AR6729" s="9"/>
      <c r="AS6729" s="9"/>
      <c r="AT6729" s="9"/>
      <c r="AU6729" s="9"/>
      <c r="AV6729" s="9"/>
      <c r="AW6729" s="9"/>
      <c r="AX6729" s="9"/>
      <c r="AY6729" s="9"/>
      <c r="AZ6729" s="9"/>
      <c r="BA6729" s="9"/>
      <c r="BB6729" s="9"/>
      <c r="BC6729" s="9"/>
      <c r="BD6729" s="9"/>
      <c r="BE6729" s="9"/>
      <c r="BF6729" s="9"/>
      <c r="BG6729" s="9"/>
      <c r="BH6729" s="9"/>
      <c r="BI6729" s="9"/>
      <c r="BJ6729" s="9"/>
      <c r="BK6729" s="9"/>
      <c r="BL6729" s="9"/>
      <c r="BM6729" s="9"/>
      <c r="BN6729" s="9"/>
      <c r="BO6729" s="9"/>
      <c r="BP6729" s="9"/>
      <c r="BQ6729" s="9"/>
      <c r="BR6729" s="9"/>
      <c r="BS6729" s="9"/>
      <c r="BT6729" s="9"/>
      <c r="BU6729" s="9"/>
      <c r="BV6729" s="9"/>
      <c r="BW6729" s="9"/>
      <c r="BX6729" s="9"/>
      <c r="BY6729" s="9"/>
      <c r="BZ6729" s="9"/>
      <c r="CA6729" s="9"/>
      <c r="CB6729" s="9"/>
      <c r="CC6729" s="9"/>
      <c r="CD6729" s="9"/>
      <c r="CE6729" s="9"/>
      <c r="CF6729" s="9"/>
    </row>
    <row r="6730" spans="1:84" x14ac:dyDescent="0.3">
      <c r="A6730" s="7" t="s">
        <v>3842</v>
      </c>
      <c r="B6730" s="8">
        <v>41977</v>
      </c>
      <c r="C6730" s="9" t="s">
        <v>5147</v>
      </c>
      <c r="D6730" s="9" t="s">
        <v>5104</v>
      </c>
      <c r="E6730" s="9" t="s">
        <v>5104</v>
      </c>
      <c r="F6730" s="9" t="s">
        <v>5102</v>
      </c>
      <c r="G6730" s="9" t="s">
        <v>5102</v>
      </c>
      <c r="H6730" s="9" t="s">
        <v>5102</v>
      </c>
      <c r="I6730" s="9" t="s">
        <v>5102</v>
      </c>
      <c r="J6730" s="9" t="s">
        <v>5102</v>
      </c>
      <c r="K6730" s="9" t="s">
        <v>5102</v>
      </c>
      <c r="L6730" s="9" t="s">
        <v>5102</v>
      </c>
      <c r="M6730" s="9"/>
      <c r="N6730" s="9"/>
      <c r="O6730" s="9"/>
      <c r="P6730" s="9"/>
      <c r="Q6730" s="9"/>
      <c r="R6730" s="9"/>
      <c r="S6730" s="9"/>
      <c r="T6730" s="9"/>
      <c r="U6730" s="9"/>
      <c r="V6730" s="9"/>
      <c r="W6730" s="9"/>
      <c r="X6730" s="9"/>
      <c r="Y6730" s="9"/>
      <c r="Z6730" s="9" t="s">
        <v>5104</v>
      </c>
      <c r="AA6730" s="9" t="s">
        <v>5104</v>
      </c>
      <c r="AB6730" s="9" t="s">
        <v>5104</v>
      </c>
      <c r="AC6730" s="9"/>
      <c r="AD6730" s="9"/>
      <c r="AE6730" s="9"/>
      <c r="AF6730" s="9"/>
      <c r="AG6730" s="9"/>
      <c r="AH6730" s="9"/>
      <c r="AI6730" s="9"/>
      <c r="AJ6730" s="9"/>
      <c r="AK6730" s="9"/>
      <c r="AL6730" s="9"/>
      <c r="AM6730" s="9"/>
      <c r="AN6730" s="9"/>
      <c r="AO6730" s="9"/>
      <c r="AP6730" s="9"/>
      <c r="AQ6730" s="9"/>
      <c r="AR6730" s="9"/>
      <c r="AS6730" s="9"/>
      <c r="AT6730" s="9"/>
      <c r="AU6730" s="9"/>
      <c r="AV6730" s="9"/>
      <c r="AW6730" s="9"/>
      <c r="AX6730" s="9"/>
      <c r="AY6730" s="9"/>
      <c r="AZ6730" s="9"/>
      <c r="BA6730" s="9"/>
      <c r="BB6730" s="9"/>
      <c r="BC6730" s="9"/>
      <c r="BD6730" s="9"/>
      <c r="BE6730" s="9"/>
      <c r="BF6730" s="9"/>
      <c r="BG6730" s="9"/>
      <c r="BH6730" s="9"/>
      <c r="BI6730" s="9"/>
      <c r="BJ6730" s="9"/>
      <c r="BK6730" s="9"/>
      <c r="BL6730" s="9"/>
      <c r="BM6730" s="9"/>
      <c r="BN6730" s="9"/>
      <c r="BO6730" s="9"/>
      <c r="BP6730" s="9"/>
      <c r="BQ6730" s="9"/>
      <c r="BR6730" s="9"/>
      <c r="BS6730" s="9"/>
      <c r="BT6730" s="9"/>
      <c r="BU6730" s="9"/>
      <c r="BV6730" s="9"/>
      <c r="BW6730" s="9"/>
      <c r="BX6730" s="9"/>
      <c r="BY6730" s="9"/>
      <c r="BZ6730" s="9"/>
      <c r="CA6730" s="9"/>
      <c r="CB6730" s="9"/>
      <c r="CC6730" s="9"/>
      <c r="CD6730" s="9"/>
      <c r="CE6730" s="9"/>
      <c r="CF6730" s="9"/>
    </row>
    <row r="6731" spans="1:84" x14ac:dyDescent="0.3">
      <c r="A6731" s="7" t="s">
        <v>3843</v>
      </c>
      <c r="B6731" s="8">
        <v>36060</v>
      </c>
      <c r="C6731" s="9" t="s">
        <v>5109</v>
      </c>
      <c r="D6731" s="9" t="s">
        <v>5102</v>
      </c>
      <c r="E6731" s="9" t="s">
        <v>5102</v>
      </c>
      <c r="F6731" s="9" t="s">
        <v>5102</v>
      </c>
      <c r="G6731" s="9" t="s">
        <v>5102</v>
      </c>
      <c r="H6731" s="9" t="s">
        <v>5102</v>
      </c>
      <c r="I6731" s="9" t="s">
        <v>5102</v>
      </c>
      <c r="J6731" s="9" t="s">
        <v>5102</v>
      </c>
      <c r="K6731" s="9" t="s">
        <v>5102</v>
      </c>
      <c r="L6731" s="9" t="s">
        <v>5102</v>
      </c>
      <c r="M6731" s="9" t="s">
        <v>5102</v>
      </c>
      <c r="N6731" s="9" t="s">
        <v>5102</v>
      </c>
      <c r="O6731" s="9" t="s">
        <v>5102</v>
      </c>
      <c r="P6731" s="9" t="s">
        <v>5102</v>
      </c>
      <c r="Q6731" s="9" t="s">
        <v>5102</v>
      </c>
      <c r="R6731" s="9" t="s">
        <v>5102</v>
      </c>
      <c r="S6731" s="9" t="s">
        <v>5102</v>
      </c>
      <c r="T6731" s="9" t="s">
        <v>5102</v>
      </c>
      <c r="U6731" s="9" t="s">
        <v>5102</v>
      </c>
      <c r="V6731" s="9" t="s">
        <v>5102</v>
      </c>
      <c r="W6731" s="9" t="s">
        <v>5102</v>
      </c>
      <c r="X6731" s="9" t="s">
        <v>5102</v>
      </c>
      <c r="Y6731" s="9"/>
      <c r="Z6731" s="9"/>
      <c r="AA6731" s="9"/>
      <c r="AB6731" s="9"/>
      <c r="AC6731" s="9"/>
      <c r="AD6731" s="9"/>
      <c r="AE6731" s="9"/>
      <c r="AF6731" s="9"/>
      <c r="AG6731" s="9"/>
      <c r="AH6731" s="9"/>
      <c r="AI6731" s="9"/>
      <c r="AJ6731" s="9"/>
      <c r="AK6731" s="9"/>
      <c r="AL6731" s="9"/>
      <c r="AM6731" s="9"/>
      <c r="AN6731" s="9"/>
      <c r="AO6731" s="9"/>
      <c r="AP6731" s="9" t="s">
        <v>5102</v>
      </c>
      <c r="AQ6731" s="9" t="s">
        <v>5102</v>
      </c>
      <c r="AR6731" s="9" t="s">
        <v>5102</v>
      </c>
      <c r="AS6731" s="9"/>
      <c r="AT6731" s="9"/>
      <c r="AU6731" s="9"/>
      <c r="AV6731" s="9"/>
      <c r="AW6731" s="9"/>
      <c r="AX6731" s="9"/>
      <c r="AY6731" s="9"/>
      <c r="AZ6731" s="9"/>
      <c r="BA6731" s="9"/>
      <c r="BB6731" s="9"/>
      <c r="BC6731" s="9"/>
      <c r="BD6731" s="9"/>
      <c r="BE6731" s="9"/>
      <c r="BF6731" s="9"/>
      <c r="BG6731" s="9"/>
      <c r="BH6731" s="9"/>
      <c r="BI6731" s="9"/>
      <c r="BJ6731" s="9"/>
      <c r="BK6731" s="9"/>
      <c r="BL6731" s="9"/>
      <c r="BM6731" s="9"/>
      <c r="BN6731" s="9"/>
      <c r="BO6731" s="9"/>
      <c r="BP6731" s="9"/>
      <c r="BQ6731" s="9"/>
      <c r="BR6731" s="9"/>
      <c r="BS6731" s="9"/>
      <c r="BT6731" s="9"/>
      <c r="BU6731" s="9"/>
      <c r="BV6731" s="9"/>
      <c r="BW6731" s="9"/>
      <c r="BX6731" s="9"/>
      <c r="BY6731" s="9"/>
      <c r="BZ6731" s="9"/>
      <c r="CA6731" s="9"/>
      <c r="CB6731" s="9"/>
      <c r="CC6731" s="9"/>
      <c r="CD6731" s="9"/>
      <c r="CE6731" s="9"/>
      <c r="CF6731" s="9"/>
    </row>
    <row r="6732" spans="1:84" x14ac:dyDescent="0.3">
      <c r="A6732" s="7" t="s">
        <v>3844</v>
      </c>
      <c r="B6732" s="8">
        <v>53975</v>
      </c>
      <c r="C6732" s="9" t="s">
        <v>1048</v>
      </c>
      <c r="D6732" s="9" t="s">
        <v>5099</v>
      </c>
      <c r="E6732" s="9" t="s">
        <v>5099</v>
      </c>
      <c r="F6732" s="9" t="s">
        <v>5099</v>
      </c>
      <c r="G6732" s="9" t="s">
        <v>5099</v>
      </c>
      <c r="H6732" s="9" t="s">
        <v>5099</v>
      </c>
      <c r="I6732" s="9" t="s">
        <v>5099</v>
      </c>
      <c r="J6732" s="9" t="s">
        <v>5099</v>
      </c>
      <c r="K6732" s="9" t="s">
        <v>5099</v>
      </c>
      <c r="L6732" s="9"/>
      <c r="M6732" s="9"/>
      <c r="N6732" s="9"/>
      <c r="O6732" s="9"/>
      <c r="P6732" s="9"/>
      <c r="Q6732" s="9"/>
      <c r="R6732" s="9"/>
      <c r="S6732" s="9"/>
      <c r="T6732" s="9"/>
      <c r="U6732" s="9"/>
      <c r="V6732" s="9"/>
      <c r="W6732" s="9"/>
      <c r="X6732" s="9"/>
      <c r="Y6732" s="9"/>
      <c r="Z6732" s="9"/>
      <c r="AA6732" s="9"/>
      <c r="AB6732" s="9"/>
      <c r="AC6732" s="9"/>
      <c r="AD6732" s="9"/>
      <c r="AE6732" s="9"/>
      <c r="AF6732" s="9"/>
      <c r="AG6732" s="9"/>
      <c r="AH6732" s="9"/>
      <c r="AI6732" s="9"/>
      <c r="AJ6732" s="9"/>
      <c r="AK6732" s="9"/>
      <c r="AL6732" s="9"/>
      <c r="AM6732" s="9"/>
      <c r="AN6732" s="9"/>
      <c r="AO6732" s="9"/>
      <c r="AP6732" s="9"/>
      <c r="AQ6732" s="9"/>
      <c r="AR6732" s="9"/>
      <c r="AS6732" s="9"/>
      <c r="AT6732" s="9"/>
      <c r="AU6732" s="9"/>
      <c r="AV6732" s="9"/>
      <c r="AW6732" s="9"/>
      <c r="AX6732" s="9"/>
      <c r="AY6732" s="9"/>
      <c r="AZ6732" s="9"/>
      <c r="BA6732" s="9"/>
      <c r="BB6732" s="9"/>
      <c r="BC6732" s="9"/>
      <c r="BD6732" s="9"/>
      <c r="BE6732" s="9"/>
      <c r="BF6732" s="9"/>
      <c r="BG6732" s="9"/>
      <c r="BH6732" s="9"/>
      <c r="BI6732" s="9"/>
      <c r="BJ6732" s="9"/>
      <c r="BK6732" s="9"/>
      <c r="BL6732" s="9"/>
      <c r="BM6732" s="9"/>
      <c r="BN6732" s="9"/>
      <c r="BO6732" s="9"/>
      <c r="BP6732" s="9"/>
      <c r="BQ6732" s="9"/>
      <c r="BR6732" s="9"/>
      <c r="BS6732" s="9"/>
      <c r="BT6732" s="9"/>
      <c r="BU6732" s="9"/>
      <c r="BV6732" s="9"/>
      <c r="BW6732" s="9"/>
      <c r="BX6732" s="9"/>
      <c r="BY6732" s="9"/>
      <c r="BZ6732" s="9"/>
      <c r="CA6732" s="9"/>
      <c r="CB6732" s="9"/>
      <c r="CC6732" s="9"/>
      <c r="CD6732" s="9"/>
      <c r="CE6732" s="9"/>
      <c r="CF6732" s="9"/>
    </row>
    <row r="6733" spans="1:84" x14ac:dyDescent="0.3">
      <c r="A6733" s="7" t="s">
        <v>3845</v>
      </c>
      <c r="B6733" s="8">
        <v>27027</v>
      </c>
      <c r="C6733" s="9" t="s">
        <v>5109</v>
      </c>
      <c r="D6733" s="9" t="s">
        <v>5099</v>
      </c>
      <c r="E6733" s="9" t="s">
        <v>5108</v>
      </c>
      <c r="F6733" s="9" t="s">
        <v>5108</v>
      </c>
      <c r="G6733" s="9" t="s">
        <v>5108</v>
      </c>
      <c r="H6733" s="9" t="s">
        <v>5099</v>
      </c>
      <c r="I6733" s="9" t="s">
        <v>5099</v>
      </c>
      <c r="J6733" s="9" t="s">
        <v>5099</v>
      </c>
      <c r="K6733" s="9" t="s">
        <v>5099</v>
      </c>
      <c r="L6733" s="9" t="s">
        <v>5099</v>
      </c>
      <c r="M6733" s="9" t="s">
        <v>5099</v>
      </c>
      <c r="N6733" s="9" t="s">
        <v>5099</v>
      </c>
      <c r="O6733" s="9" t="s">
        <v>5099</v>
      </c>
      <c r="P6733" s="9" t="s">
        <v>5099</v>
      </c>
      <c r="Q6733" s="9" t="s">
        <v>5099</v>
      </c>
      <c r="R6733" s="9" t="s">
        <v>5099</v>
      </c>
      <c r="S6733" s="9" t="s">
        <v>5099</v>
      </c>
      <c r="T6733" s="9" t="s">
        <v>5099</v>
      </c>
      <c r="U6733" s="9" t="s">
        <v>5099</v>
      </c>
      <c r="V6733" s="9"/>
      <c r="W6733" s="9" t="s">
        <v>5106</v>
      </c>
      <c r="X6733" s="9" t="s">
        <v>5106</v>
      </c>
      <c r="Y6733" s="9"/>
      <c r="Z6733" s="9"/>
      <c r="AA6733" s="9" t="s">
        <v>5099</v>
      </c>
      <c r="AB6733" s="9"/>
      <c r="AC6733" s="9"/>
      <c r="AD6733" s="9"/>
      <c r="AE6733" s="9"/>
      <c r="AF6733" s="9"/>
      <c r="AG6733" s="9"/>
      <c r="AH6733" s="9"/>
      <c r="AI6733" s="9"/>
      <c r="AJ6733" s="9"/>
      <c r="AK6733" s="9"/>
      <c r="AL6733" s="9"/>
      <c r="AM6733" s="9"/>
      <c r="AN6733" s="9"/>
      <c r="AO6733" s="9"/>
      <c r="AP6733" s="9"/>
      <c r="AQ6733" s="9"/>
      <c r="AR6733" s="9"/>
      <c r="AS6733" s="9"/>
      <c r="AT6733" s="9"/>
      <c r="AU6733" s="9"/>
      <c r="AV6733" s="9"/>
      <c r="AW6733" s="9"/>
      <c r="AX6733" s="9"/>
      <c r="AY6733" s="9"/>
      <c r="AZ6733" s="9"/>
      <c r="BA6733" s="9"/>
      <c r="BB6733" s="9"/>
      <c r="BC6733" s="9"/>
      <c r="BD6733" s="9"/>
      <c r="BE6733" s="9"/>
      <c r="BF6733" s="9"/>
      <c r="BG6733" s="9"/>
      <c r="BH6733" s="9"/>
      <c r="BI6733" s="9"/>
      <c r="BJ6733" s="9"/>
      <c r="BK6733" s="9"/>
      <c r="BL6733" s="9"/>
      <c r="BM6733" s="9"/>
      <c r="BN6733" s="9"/>
      <c r="BO6733" s="9"/>
      <c r="BP6733" s="9"/>
      <c r="BQ6733" s="9"/>
      <c r="BR6733" s="9"/>
      <c r="BS6733" s="9"/>
      <c r="BT6733" s="9"/>
      <c r="BU6733" s="9"/>
      <c r="BV6733" s="9"/>
      <c r="BW6733" s="9"/>
      <c r="BX6733" s="9"/>
      <c r="BY6733" s="9"/>
      <c r="BZ6733" s="9"/>
      <c r="CA6733" s="9"/>
      <c r="CB6733" s="9"/>
      <c r="CC6733" s="9"/>
      <c r="CD6733" s="9"/>
      <c r="CE6733" s="9"/>
      <c r="CF6733" s="9"/>
    </row>
    <row r="6734" spans="1:84" x14ac:dyDescent="0.3">
      <c r="A6734" s="7" t="s">
        <v>3845</v>
      </c>
      <c r="B6734" s="8">
        <v>27083</v>
      </c>
      <c r="C6734" s="9" t="s">
        <v>1048</v>
      </c>
      <c r="D6734" s="9" t="s">
        <v>5099</v>
      </c>
      <c r="E6734" s="9"/>
      <c r="F6734" s="9" t="s">
        <v>5099</v>
      </c>
      <c r="G6734" s="9" t="s">
        <v>5099</v>
      </c>
      <c r="H6734" s="9" t="s">
        <v>5099</v>
      </c>
      <c r="I6734" s="9" t="s">
        <v>5099</v>
      </c>
      <c r="J6734" s="9" t="s">
        <v>5099</v>
      </c>
      <c r="K6734" s="9" t="s">
        <v>5099</v>
      </c>
      <c r="L6734" s="9" t="s">
        <v>5099</v>
      </c>
      <c r="M6734" s="9" t="s">
        <v>5099</v>
      </c>
      <c r="N6734" s="9" t="s">
        <v>5099</v>
      </c>
      <c r="O6734" s="9" t="s">
        <v>5099</v>
      </c>
      <c r="P6734" s="9" t="s">
        <v>5099</v>
      </c>
      <c r="Q6734" s="9" t="s">
        <v>5099</v>
      </c>
      <c r="R6734" s="9" t="s">
        <v>5099</v>
      </c>
      <c r="S6734" s="9" t="s">
        <v>5099</v>
      </c>
      <c r="T6734" s="9" t="s">
        <v>5099</v>
      </c>
      <c r="U6734" s="9" t="s">
        <v>5099</v>
      </c>
      <c r="V6734" s="9" t="s">
        <v>5099</v>
      </c>
      <c r="W6734" s="9"/>
      <c r="X6734" s="9"/>
      <c r="Y6734" s="9"/>
      <c r="Z6734" s="9"/>
      <c r="AA6734" s="9"/>
      <c r="AB6734" s="9"/>
      <c r="AC6734" s="9"/>
      <c r="AD6734" s="9"/>
      <c r="AE6734" s="9"/>
      <c r="AF6734" s="9"/>
      <c r="AG6734" s="9"/>
      <c r="AH6734" s="9"/>
      <c r="AI6734" s="9"/>
      <c r="AJ6734" s="9"/>
      <c r="AK6734" s="9"/>
      <c r="AL6734" s="9"/>
      <c r="AM6734" s="9"/>
      <c r="AN6734" s="9"/>
      <c r="AO6734" s="9"/>
      <c r="AP6734" s="9"/>
      <c r="AQ6734" s="9"/>
      <c r="AR6734" s="9"/>
      <c r="AS6734" s="9"/>
      <c r="AT6734" s="9"/>
      <c r="AU6734" s="9"/>
      <c r="AV6734" s="9"/>
      <c r="AW6734" s="9"/>
      <c r="AX6734" s="9"/>
      <c r="AY6734" s="9"/>
      <c r="AZ6734" s="9"/>
      <c r="BA6734" s="9"/>
      <c r="BB6734" s="9"/>
      <c r="BC6734" s="9"/>
      <c r="BD6734" s="9"/>
      <c r="BE6734" s="9"/>
      <c r="BF6734" s="9"/>
      <c r="BG6734" s="9"/>
      <c r="BH6734" s="9"/>
      <c r="BI6734" s="9"/>
      <c r="BJ6734" s="9"/>
      <c r="BK6734" s="9"/>
      <c r="BL6734" s="9"/>
      <c r="BM6734" s="9"/>
      <c r="BN6734" s="9"/>
      <c r="BO6734" s="9"/>
      <c r="BP6734" s="9"/>
      <c r="BQ6734" s="9"/>
      <c r="BR6734" s="9"/>
      <c r="BS6734" s="9"/>
      <c r="BT6734" s="9"/>
      <c r="BU6734" s="9"/>
      <c r="BV6734" s="9"/>
      <c r="BW6734" s="9"/>
      <c r="BX6734" s="9"/>
      <c r="BY6734" s="9"/>
      <c r="BZ6734" s="9"/>
      <c r="CA6734" s="9"/>
      <c r="CB6734" s="9"/>
      <c r="CC6734" s="9"/>
      <c r="CD6734" s="9"/>
      <c r="CE6734" s="9"/>
      <c r="CF6734" s="9"/>
    </row>
    <row r="6735" spans="1:84" x14ac:dyDescent="0.3">
      <c r="A6735" s="7" t="s">
        <v>7640</v>
      </c>
      <c r="B6735" s="8">
        <v>33765</v>
      </c>
      <c r="C6735" s="9" t="s">
        <v>5098</v>
      </c>
      <c r="D6735" s="9" t="s">
        <v>5099</v>
      </c>
      <c r="E6735" s="9"/>
      <c r="F6735" s="9"/>
      <c r="G6735" s="9" t="s">
        <v>5099</v>
      </c>
      <c r="H6735" s="9" t="s">
        <v>5099</v>
      </c>
      <c r="I6735" s="9" t="s">
        <v>5099</v>
      </c>
      <c r="J6735" s="9" t="s">
        <v>5099</v>
      </c>
      <c r="K6735" s="9" t="s">
        <v>5099</v>
      </c>
      <c r="L6735" s="9" t="s">
        <v>5099</v>
      </c>
      <c r="M6735" s="9" t="s">
        <v>5099</v>
      </c>
      <c r="N6735" s="9" t="s">
        <v>5099</v>
      </c>
      <c r="O6735" s="9" t="s">
        <v>5099</v>
      </c>
      <c r="P6735" s="9" t="s">
        <v>5099</v>
      </c>
      <c r="Q6735" s="9" t="s">
        <v>5099</v>
      </c>
      <c r="R6735" s="9" t="s">
        <v>5099</v>
      </c>
      <c r="S6735" s="9" t="s">
        <v>5099</v>
      </c>
      <c r="T6735" s="9"/>
      <c r="U6735" s="9"/>
      <c r="V6735" s="9"/>
      <c r="W6735" s="9"/>
      <c r="X6735" s="9"/>
      <c r="Y6735" s="9"/>
      <c r="Z6735" s="9"/>
      <c r="AA6735" s="9"/>
      <c r="AB6735" s="9"/>
      <c r="AC6735" s="9"/>
      <c r="AD6735" s="9"/>
      <c r="AE6735" s="9" t="s">
        <v>5099</v>
      </c>
      <c r="AF6735" s="9" t="s">
        <v>5099</v>
      </c>
      <c r="AG6735" s="9" t="s">
        <v>5099</v>
      </c>
      <c r="AH6735" s="9" t="s">
        <v>5099</v>
      </c>
      <c r="AI6735" s="9" t="s">
        <v>5099</v>
      </c>
      <c r="AJ6735" s="9" t="s">
        <v>5099</v>
      </c>
      <c r="AK6735" s="9" t="s">
        <v>5099</v>
      </c>
      <c r="AL6735" s="9" t="s">
        <v>5099</v>
      </c>
      <c r="AM6735" s="9" t="s">
        <v>5099</v>
      </c>
      <c r="AN6735" s="9"/>
      <c r="AO6735" s="9"/>
      <c r="AP6735" s="9"/>
      <c r="AQ6735" s="9"/>
      <c r="AR6735" s="9"/>
      <c r="AS6735" s="9"/>
      <c r="AT6735" s="9"/>
      <c r="AU6735" s="9"/>
      <c r="AV6735" s="9"/>
      <c r="AW6735" s="9"/>
      <c r="AX6735" s="9"/>
      <c r="AY6735" s="9"/>
      <c r="AZ6735" s="9"/>
      <c r="BA6735" s="9"/>
      <c r="BB6735" s="9"/>
      <c r="BC6735" s="9"/>
      <c r="BD6735" s="9"/>
      <c r="BE6735" s="9"/>
      <c r="BF6735" s="9"/>
      <c r="BG6735" s="9"/>
      <c r="BH6735" s="9"/>
      <c r="BI6735" s="9"/>
      <c r="BJ6735" s="9"/>
      <c r="BK6735" s="9"/>
      <c r="BL6735" s="9"/>
      <c r="BM6735" s="9"/>
      <c r="BN6735" s="9"/>
      <c r="BO6735" s="9"/>
      <c r="BP6735" s="9"/>
      <c r="BQ6735" s="9"/>
      <c r="BR6735" s="9"/>
      <c r="BS6735" s="9"/>
      <c r="BT6735" s="9"/>
      <c r="BU6735" s="9"/>
      <c r="BV6735" s="9"/>
      <c r="BW6735" s="9"/>
      <c r="BX6735" s="9"/>
      <c r="BY6735" s="9"/>
      <c r="BZ6735" s="9"/>
      <c r="CA6735" s="9"/>
      <c r="CB6735" s="9"/>
      <c r="CC6735" s="9"/>
      <c r="CD6735" s="9"/>
      <c r="CE6735" s="9"/>
      <c r="CF6735" s="9"/>
    </row>
    <row r="6736" spans="1:84" x14ac:dyDescent="0.3">
      <c r="A6736" s="7" t="s">
        <v>3846</v>
      </c>
      <c r="B6736" s="8">
        <v>57422</v>
      </c>
      <c r="C6736" s="9" t="s">
        <v>1048</v>
      </c>
      <c r="D6736" s="9" t="s">
        <v>5099</v>
      </c>
      <c r="E6736" s="9" t="s">
        <v>5099</v>
      </c>
      <c r="F6736" s="9" t="s">
        <v>5099</v>
      </c>
      <c r="G6736" s="9" t="s">
        <v>5099</v>
      </c>
      <c r="H6736" s="9" t="s">
        <v>5099</v>
      </c>
      <c r="I6736" s="9" t="s">
        <v>5099</v>
      </c>
      <c r="J6736" s="9" t="s">
        <v>5099</v>
      </c>
      <c r="K6736" s="9" t="s">
        <v>5099</v>
      </c>
      <c r="L6736" s="9"/>
      <c r="M6736" s="9"/>
      <c r="N6736" s="9"/>
      <c r="O6736" s="9"/>
      <c r="P6736" s="9"/>
      <c r="Q6736" s="9"/>
      <c r="R6736" s="9"/>
      <c r="S6736" s="9"/>
      <c r="T6736" s="9"/>
      <c r="U6736" s="9"/>
      <c r="V6736" s="9"/>
      <c r="W6736" s="9"/>
      <c r="X6736" s="9"/>
      <c r="Y6736" s="9"/>
      <c r="Z6736" s="9"/>
      <c r="AA6736" s="9"/>
      <c r="AB6736" s="9"/>
      <c r="AC6736" s="9"/>
      <c r="AD6736" s="9"/>
      <c r="AE6736" s="9"/>
      <c r="AF6736" s="9"/>
      <c r="AG6736" s="9"/>
      <c r="AH6736" s="9"/>
      <c r="AI6736" s="9"/>
      <c r="AJ6736" s="9"/>
      <c r="AK6736" s="9"/>
      <c r="AL6736" s="9"/>
      <c r="AM6736" s="9"/>
      <c r="AN6736" s="9"/>
      <c r="AO6736" s="9"/>
      <c r="AP6736" s="9"/>
      <c r="AQ6736" s="9"/>
      <c r="AR6736" s="9"/>
      <c r="AS6736" s="9"/>
      <c r="AT6736" s="9"/>
      <c r="AU6736" s="9"/>
      <c r="AV6736" s="9"/>
      <c r="AW6736" s="9"/>
      <c r="AX6736" s="9"/>
      <c r="AY6736" s="9"/>
      <c r="AZ6736" s="9"/>
      <c r="BA6736" s="9"/>
      <c r="BB6736" s="9"/>
      <c r="BC6736" s="9"/>
      <c r="BD6736" s="9"/>
      <c r="BE6736" s="9"/>
      <c r="BF6736" s="9"/>
      <c r="BG6736" s="9"/>
      <c r="BH6736" s="9"/>
      <c r="BI6736" s="9"/>
      <c r="BJ6736" s="9"/>
      <c r="BK6736" s="9"/>
      <c r="BL6736" s="9"/>
      <c r="BM6736" s="9"/>
      <c r="BN6736" s="9"/>
      <c r="BO6736" s="9"/>
      <c r="BP6736" s="9"/>
      <c r="BQ6736" s="9"/>
      <c r="BR6736" s="9"/>
      <c r="BS6736" s="9"/>
      <c r="BT6736" s="9"/>
      <c r="BU6736" s="9"/>
      <c r="BV6736" s="9"/>
      <c r="BW6736" s="9"/>
      <c r="BX6736" s="9"/>
      <c r="BY6736" s="9"/>
      <c r="BZ6736" s="9"/>
      <c r="CA6736" s="9"/>
      <c r="CB6736" s="9"/>
      <c r="CC6736" s="9"/>
      <c r="CD6736" s="9"/>
      <c r="CE6736" s="9"/>
      <c r="CF6736" s="9"/>
    </row>
    <row r="6737" spans="1:84" x14ac:dyDescent="0.3">
      <c r="A6737" s="7" t="s">
        <v>3847</v>
      </c>
      <c r="B6737" s="8">
        <v>35742</v>
      </c>
      <c r="C6737" s="9" t="s">
        <v>1048</v>
      </c>
      <c r="D6737" s="9" t="s">
        <v>5099</v>
      </c>
      <c r="E6737" s="9" t="s">
        <v>5099</v>
      </c>
      <c r="F6737" s="9" t="s">
        <v>5099</v>
      </c>
      <c r="G6737" s="9" t="s">
        <v>5099</v>
      </c>
      <c r="H6737" s="9" t="s">
        <v>5099</v>
      </c>
      <c r="I6737" s="9" t="s">
        <v>5099</v>
      </c>
      <c r="J6737" s="9" t="s">
        <v>5099</v>
      </c>
      <c r="K6737" s="9" t="s">
        <v>5099</v>
      </c>
      <c r="L6737" s="9" t="s">
        <v>5099</v>
      </c>
      <c r="M6737" s="9" t="s">
        <v>5099</v>
      </c>
      <c r="N6737" s="9" t="s">
        <v>5099</v>
      </c>
      <c r="O6737" s="9"/>
      <c r="P6737" s="9"/>
      <c r="Q6737" s="9"/>
      <c r="R6737" s="9"/>
      <c r="S6737" s="9"/>
      <c r="T6737" s="9"/>
      <c r="U6737" s="9"/>
      <c r="V6737" s="9"/>
      <c r="W6737" s="9"/>
      <c r="X6737" s="9"/>
      <c r="Y6737" s="9" t="s">
        <v>5099</v>
      </c>
      <c r="Z6737" s="9" t="s">
        <v>5099</v>
      </c>
      <c r="AA6737" s="9" t="s">
        <v>5099</v>
      </c>
      <c r="AB6737" s="9" t="s">
        <v>5099</v>
      </c>
      <c r="AC6737" s="9" t="s">
        <v>5099</v>
      </c>
      <c r="AD6737" s="9" t="s">
        <v>5099</v>
      </c>
      <c r="AE6737" s="9" t="s">
        <v>5099</v>
      </c>
      <c r="AF6737" s="9" t="s">
        <v>5099</v>
      </c>
      <c r="AG6737" s="9" t="s">
        <v>5099</v>
      </c>
      <c r="AH6737" s="9" t="s">
        <v>5099</v>
      </c>
      <c r="AI6737" s="9"/>
      <c r="AJ6737" s="9"/>
      <c r="AK6737" s="9"/>
      <c r="AL6737" s="9"/>
      <c r="AM6737" s="9"/>
      <c r="AN6737" s="9"/>
      <c r="AO6737" s="9"/>
      <c r="AP6737" s="9"/>
      <c r="AQ6737" s="9"/>
      <c r="AR6737" s="9"/>
      <c r="AS6737" s="9"/>
      <c r="AT6737" s="9"/>
      <c r="AU6737" s="9"/>
      <c r="AV6737" s="9"/>
      <c r="AW6737" s="9"/>
      <c r="AX6737" s="9"/>
      <c r="AY6737" s="9"/>
      <c r="AZ6737" s="9"/>
      <c r="BA6737" s="9"/>
      <c r="BB6737" s="9"/>
      <c r="BC6737" s="9"/>
      <c r="BD6737" s="9"/>
      <c r="BE6737" s="9"/>
      <c r="BF6737" s="9"/>
      <c r="BG6737" s="9"/>
      <c r="BH6737" s="9"/>
      <c r="BI6737" s="9"/>
      <c r="BJ6737" s="9"/>
      <c r="BK6737" s="9"/>
      <c r="BL6737" s="9"/>
      <c r="BM6737" s="9"/>
      <c r="BN6737" s="9"/>
      <c r="BO6737" s="9"/>
      <c r="BP6737" s="9"/>
      <c r="BQ6737" s="9"/>
      <c r="BR6737" s="9"/>
      <c r="BS6737" s="9"/>
      <c r="BT6737" s="9"/>
      <c r="BU6737" s="9"/>
      <c r="BV6737" s="9"/>
      <c r="BW6737" s="9"/>
      <c r="BX6737" s="9"/>
      <c r="BY6737" s="9"/>
      <c r="BZ6737" s="9"/>
      <c r="CA6737" s="9"/>
      <c r="CB6737" s="9"/>
      <c r="CC6737" s="9"/>
      <c r="CD6737" s="9"/>
      <c r="CE6737" s="9"/>
      <c r="CF6737" s="9"/>
    </row>
    <row r="6738" spans="1:84" x14ac:dyDescent="0.3">
      <c r="A6738" s="7" t="s">
        <v>3847</v>
      </c>
      <c r="B6738" s="8">
        <v>54648</v>
      </c>
      <c r="C6738" s="9" t="s">
        <v>1048</v>
      </c>
      <c r="D6738" s="9" t="s">
        <v>5099</v>
      </c>
      <c r="E6738" s="9" t="s">
        <v>5099</v>
      </c>
      <c r="F6738" s="9" t="s">
        <v>5099</v>
      </c>
      <c r="G6738" s="9" t="s">
        <v>5099</v>
      </c>
      <c r="H6738" s="9" t="s">
        <v>5099</v>
      </c>
      <c r="I6738" s="9" t="s">
        <v>5099</v>
      </c>
      <c r="J6738" s="9" t="s">
        <v>5099</v>
      </c>
      <c r="K6738" s="9" t="s">
        <v>5099</v>
      </c>
      <c r="L6738" s="9"/>
      <c r="M6738" s="9"/>
      <c r="N6738" s="9"/>
      <c r="O6738" s="9"/>
      <c r="P6738" s="9"/>
      <c r="Q6738" s="9"/>
      <c r="R6738" s="9"/>
      <c r="S6738" s="9"/>
      <c r="T6738" s="9"/>
      <c r="U6738" s="9"/>
      <c r="V6738" s="9"/>
      <c r="W6738" s="9"/>
      <c r="X6738" s="9"/>
      <c r="Y6738" s="9"/>
      <c r="Z6738" s="9"/>
      <c r="AA6738" s="9"/>
      <c r="AB6738" s="9"/>
      <c r="AC6738" s="9"/>
      <c r="AD6738" s="9"/>
      <c r="AE6738" s="9"/>
      <c r="AF6738" s="9"/>
      <c r="AG6738" s="9"/>
      <c r="AH6738" s="9"/>
      <c r="AI6738" s="9"/>
      <c r="AJ6738" s="9"/>
      <c r="AK6738" s="9"/>
      <c r="AL6738" s="9"/>
      <c r="AM6738" s="9"/>
      <c r="AN6738" s="9"/>
      <c r="AO6738" s="9"/>
      <c r="AP6738" s="9"/>
      <c r="AQ6738" s="9"/>
      <c r="AR6738" s="9"/>
      <c r="AS6738" s="9"/>
      <c r="AT6738" s="9"/>
      <c r="AU6738" s="9"/>
      <c r="AV6738" s="9"/>
      <c r="AW6738" s="9"/>
      <c r="AX6738" s="9"/>
      <c r="AY6738" s="9"/>
      <c r="AZ6738" s="9"/>
      <c r="BA6738" s="9"/>
      <c r="BB6738" s="9"/>
      <c r="BC6738" s="9"/>
      <c r="BD6738" s="9"/>
      <c r="BE6738" s="9"/>
      <c r="BF6738" s="9"/>
      <c r="BG6738" s="9"/>
      <c r="BH6738" s="9"/>
      <c r="BI6738" s="9"/>
      <c r="BJ6738" s="9"/>
      <c r="BK6738" s="9"/>
      <c r="BL6738" s="9"/>
      <c r="BM6738" s="9"/>
      <c r="BN6738" s="9"/>
      <c r="BO6738" s="9"/>
      <c r="BP6738" s="9"/>
      <c r="BQ6738" s="9"/>
      <c r="BR6738" s="9"/>
      <c r="BS6738" s="9"/>
      <c r="BT6738" s="9"/>
      <c r="BU6738" s="9"/>
      <c r="BV6738" s="9"/>
      <c r="BW6738" s="9"/>
      <c r="BX6738" s="9"/>
      <c r="BY6738" s="9"/>
      <c r="BZ6738" s="9"/>
      <c r="CA6738" s="9"/>
      <c r="CB6738" s="9"/>
      <c r="CC6738" s="9"/>
      <c r="CD6738" s="9"/>
      <c r="CE6738" s="9"/>
      <c r="CF6738" s="9"/>
    </row>
    <row r="6739" spans="1:84" x14ac:dyDescent="0.3">
      <c r="A6739" s="7" t="s">
        <v>3847</v>
      </c>
      <c r="B6739" s="8">
        <v>57528</v>
      </c>
      <c r="C6739" s="9" t="s">
        <v>1048</v>
      </c>
      <c r="D6739" s="9" t="s">
        <v>5099</v>
      </c>
      <c r="E6739" s="9"/>
      <c r="F6739" s="9"/>
      <c r="G6739" s="9"/>
      <c r="H6739" s="9"/>
      <c r="I6739" s="9"/>
      <c r="J6739" s="9"/>
      <c r="K6739" s="9"/>
      <c r="L6739" s="9"/>
      <c r="M6739" s="9"/>
      <c r="N6739" s="9"/>
      <c r="O6739" s="9"/>
      <c r="P6739" s="9"/>
      <c r="Q6739" s="9"/>
      <c r="R6739" s="9"/>
      <c r="S6739" s="9"/>
      <c r="T6739" s="9"/>
      <c r="U6739" s="9"/>
      <c r="V6739" s="9"/>
      <c r="W6739" s="9"/>
      <c r="X6739" s="9"/>
      <c r="Y6739" s="9"/>
      <c r="Z6739" s="9"/>
      <c r="AA6739" s="9"/>
      <c r="AB6739" s="9"/>
      <c r="AC6739" s="9"/>
      <c r="AD6739" s="9"/>
      <c r="AE6739" s="9"/>
      <c r="AF6739" s="9"/>
      <c r="AG6739" s="9"/>
      <c r="AH6739" s="9"/>
      <c r="AI6739" s="9"/>
      <c r="AJ6739" s="9"/>
      <c r="AK6739" s="9"/>
      <c r="AL6739" s="9"/>
      <c r="AM6739" s="9"/>
      <c r="AN6739" s="9"/>
      <c r="AO6739" s="9"/>
      <c r="AP6739" s="9"/>
      <c r="AQ6739" s="9"/>
      <c r="AR6739" s="9"/>
      <c r="AS6739" s="9"/>
      <c r="AT6739" s="9"/>
      <c r="AU6739" s="9"/>
      <c r="AV6739" s="9"/>
      <c r="AW6739" s="9"/>
      <c r="AX6739" s="9"/>
      <c r="AY6739" s="9"/>
      <c r="AZ6739" s="9"/>
      <c r="BA6739" s="9"/>
      <c r="BB6739" s="9"/>
      <c r="BC6739" s="9"/>
      <c r="BD6739" s="9"/>
      <c r="BE6739" s="9"/>
      <c r="BF6739" s="9"/>
      <c r="BG6739" s="9"/>
      <c r="BH6739" s="9"/>
      <c r="BI6739" s="9"/>
      <c r="BJ6739" s="9"/>
      <c r="BK6739" s="9"/>
      <c r="BL6739" s="9"/>
      <c r="BM6739" s="9"/>
      <c r="BN6739" s="9"/>
      <c r="BO6739" s="9"/>
      <c r="BP6739" s="9"/>
      <c r="BQ6739" s="9"/>
      <c r="BR6739" s="9"/>
      <c r="BS6739" s="9"/>
      <c r="BT6739" s="9"/>
      <c r="BU6739" s="9"/>
      <c r="BV6739" s="9"/>
      <c r="BW6739" s="9"/>
      <c r="BX6739" s="9"/>
      <c r="BY6739" s="9"/>
      <c r="BZ6739" s="9"/>
      <c r="CA6739" s="9"/>
      <c r="CB6739" s="9"/>
      <c r="CC6739" s="9"/>
      <c r="CD6739" s="9"/>
      <c r="CE6739" s="9"/>
      <c r="CF6739" s="9"/>
    </row>
    <row r="6740" spans="1:84" x14ac:dyDescent="0.3">
      <c r="A6740" s="7" t="s">
        <v>3847</v>
      </c>
      <c r="B6740" s="8">
        <v>65075</v>
      </c>
      <c r="C6740" s="9" t="s">
        <v>5103</v>
      </c>
      <c r="D6740" s="9" t="s">
        <v>5099</v>
      </c>
      <c r="E6740" s="9" t="s">
        <v>5099</v>
      </c>
      <c r="F6740" s="9" t="s">
        <v>5099</v>
      </c>
      <c r="G6740" s="9" t="s">
        <v>5099</v>
      </c>
      <c r="H6740" s="9" t="s">
        <v>5099</v>
      </c>
      <c r="I6740" s="9" t="s">
        <v>5099</v>
      </c>
      <c r="J6740" s="9" t="s">
        <v>5099</v>
      </c>
      <c r="K6740" s="9" t="s">
        <v>5099</v>
      </c>
      <c r="L6740" s="9"/>
      <c r="M6740" s="9"/>
      <c r="N6740" s="9"/>
      <c r="O6740" s="9"/>
      <c r="P6740" s="9"/>
      <c r="Q6740" s="9"/>
      <c r="R6740" s="9"/>
      <c r="S6740" s="9"/>
      <c r="T6740" s="9"/>
      <c r="U6740" s="9"/>
      <c r="V6740" s="9"/>
      <c r="W6740" s="9"/>
      <c r="X6740" s="9"/>
      <c r="Y6740" s="9"/>
      <c r="Z6740" s="9"/>
      <c r="AA6740" s="9"/>
      <c r="AB6740" s="9"/>
      <c r="AC6740" s="9"/>
      <c r="AD6740" s="9"/>
      <c r="AE6740" s="9"/>
      <c r="AF6740" s="9"/>
      <c r="AG6740" s="9"/>
      <c r="AH6740" s="9"/>
      <c r="AI6740" s="9"/>
      <c r="AJ6740" s="9"/>
      <c r="AK6740" s="9"/>
      <c r="AL6740" s="9"/>
      <c r="AM6740" s="9"/>
      <c r="AN6740" s="9"/>
      <c r="AO6740" s="9"/>
      <c r="AP6740" s="9"/>
      <c r="AQ6740" s="9"/>
      <c r="AR6740" s="9"/>
      <c r="AS6740" s="9"/>
      <c r="AT6740" s="9"/>
      <c r="AU6740" s="9"/>
      <c r="AV6740" s="9"/>
      <c r="AW6740" s="9"/>
      <c r="AX6740" s="9"/>
      <c r="AY6740" s="9"/>
      <c r="AZ6740" s="9"/>
      <c r="BA6740" s="9"/>
      <c r="BB6740" s="9"/>
      <c r="BC6740" s="9"/>
      <c r="BD6740" s="9"/>
      <c r="BE6740" s="9"/>
      <c r="BF6740" s="9"/>
      <c r="BG6740" s="9"/>
      <c r="BH6740" s="9"/>
      <c r="BI6740" s="9"/>
      <c r="BJ6740" s="9"/>
      <c r="BK6740" s="9"/>
      <c r="BL6740" s="9"/>
      <c r="BM6740" s="9"/>
      <c r="BN6740" s="9"/>
      <c r="BO6740" s="9"/>
      <c r="BP6740" s="9"/>
      <c r="BQ6740" s="9"/>
      <c r="BR6740" s="9"/>
      <c r="BS6740" s="9"/>
      <c r="BT6740" s="9"/>
      <c r="BU6740" s="9"/>
      <c r="BV6740" s="9"/>
      <c r="BW6740" s="9"/>
      <c r="BX6740" s="9"/>
      <c r="BY6740" s="9"/>
      <c r="BZ6740" s="9"/>
      <c r="CA6740" s="9"/>
      <c r="CB6740" s="9"/>
      <c r="CC6740" s="9"/>
      <c r="CD6740" s="9"/>
      <c r="CE6740" s="9"/>
      <c r="CF6740" s="9"/>
    </row>
    <row r="6741" spans="1:84" x14ac:dyDescent="0.3">
      <c r="A6741" s="7" t="s">
        <v>7641</v>
      </c>
      <c r="B6741" s="8">
        <v>32537</v>
      </c>
      <c r="C6741" s="9" t="s">
        <v>1048</v>
      </c>
      <c r="D6741" s="9" t="s">
        <v>5102</v>
      </c>
      <c r="E6741" s="9"/>
      <c r="F6741" s="9"/>
      <c r="G6741" s="9"/>
      <c r="H6741" s="9"/>
      <c r="I6741" s="9"/>
      <c r="J6741" s="9"/>
      <c r="K6741" s="9"/>
      <c r="L6741" s="9"/>
      <c r="M6741" s="9"/>
      <c r="N6741" s="9"/>
      <c r="O6741" s="9"/>
      <c r="P6741" s="9"/>
      <c r="Q6741" s="9"/>
      <c r="R6741" s="9"/>
      <c r="S6741" s="9"/>
      <c r="T6741" s="9"/>
      <c r="U6741" s="9"/>
      <c r="V6741" s="9"/>
      <c r="W6741" s="9"/>
      <c r="X6741" s="9"/>
      <c r="Y6741" s="9"/>
      <c r="Z6741" s="9"/>
      <c r="AA6741" s="9"/>
      <c r="AB6741" s="9"/>
      <c r="AC6741" s="9"/>
      <c r="AD6741" s="9"/>
      <c r="AE6741" s="9"/>
      <c r="AF6741" s="9"/>
      <c r="AG6741" s="9"/>
      <c r="AH6741" s="9"/>
      <c r="AI6741" s="9"/>
      <c r="AJ6741" s="9"/>
      <c r="AK6741" s="9"/>
      <c r="AL6741" s="9"/>
      <c r="AM6741" s="9"/>
      <c r="AN6741" s="9"/>
      <c r="AO6741" s="9"/>
      <c r="AP6741" s="9"/>
      <c r="AQ6741" s="9"/>
      <c r="AR6741" s="9"/>
      <c r="AS6741" s="9"/>
      <c r="AT6741" s="9"/>
      <c r="AU6741" s="9"/>
      <c r="AV6741" s="9"/>
      <c r="AW6741" s="9"/>
      <c r="AX6741" s="9"/>
      <c r="AY6741" s="9"/>
      <c r="AZ6741" s="9"/>
      <c r="BA6741" s="9"/>
      <c r="BB6741" s="9"/>
      <c r="BC6741" s="9"/>
      <c r="BD6741" s="9"/>
      <c r="BE6741" s="9"/>
      <c r="BF6741" s="9"/>
      <c r="BG6741" s="9"/>
      <c r="BH6741" s="9"/>
      <c r="BI6741" s="9"/>
      <c r="BJ6741" s="9"/>
      <c r="BK6741" s="9"/>
      <c r="BL6741" s="9"/>
      <c r="BM6741" s="9"/>
      <c r="BN6741" s="9"/>
      <c r="BO6741" s="9"/>
      <c r="BP6741" s="9"/>
      <c r="BQ6741" s="9"/>
      <c r="BR6741" s="9"/>
      <c r="BS6741" s="9"/>
      <c r="BT6741" s="9"/>
      <c r="BU6741" s="9"/>
      <c r="BV6741" s="9"/>
      <c r="BW6741" s="9"/>
      <c r="BX6741" s="9"/>
      <c r="BY6741" s="9"/>
      <c r="BZ6741" s="9"/>
      <c r="CA6741" s="9"/>
      <c r="CB6741" s="9"/>
      <c r="CC6741" s="9"/>
      <c r="CD6741" s="9"/>
      <c r="CE6741" s="9"/>
      <c r="CF6741" s="9"/>
    </row>
    <row r="6742" spans="1:84" x14ac:dyDescent="0.3">
      <c r="A6742" s="7" t="s">
        <v>7641</v>
      </c>
      <c r="B6742" s="8">
        <v>56223</v>
      </c>
      <c r="C6742" s="9" t="s">
        <v>1048</v>
      </c>
      <c r="D6742" s="9" t="s">
        <v>5102</v>
      </c>
      <c r="E6742" s="9"/>
      <c r="F6742" s="9"/>
      <c r="G6742" s="9"/>
      <c r="H6742" s="9"/>
      <c r="I6742" s="9"/>
      <c r="J6742" s="9"/>
      <c r="K6742" s="9"/>
      <c r="L6742" s="9"/>
      <c r="M6742" s="9"/>
      <c r="N6742" s="9"/>
      <c r="O6742" s="9"/>
      <c r="P6742" s="9"/>
      <c r="Q6742" s="9"/>
      <c r="R6742" s="9"/>
      <c r="S6742" s="9"/>
      <c r="T6742" s="9"/>
      <c r="U6742" s="9"/>
      <c r="V6742" s="9"/>
      <c r="W6742" s="9"/>
      <c r="X6742" s="9"/>
      <c r="Y6742" s="9"/>
      <c r="Z6742" s="9"/>
      <c r="AA6742" s="9"/>
      <c r="AB6742" s="9"/>
      <c r="AC6742" s="9"/>
      <c r="AD6742" s="9"/>
      <c r="AE6742" s="9"/>
      <c r="AF6742" s="9"/>
      <c r="AG6742" s="9"/>
      <c r="AH6742" s="9"/>
      <c r="AI6742" s="9"/>
      <c r="AJ6742" s="9"/>
      <c r="AK6742" s="9"/>
      <c r="AL6742" s="9"/>
      <c r="AM6742" s="9"/>
      <c r="AN6742" s="9"/>
      <c r="AO6742" s="9"/>
      <c r="AP6742" s="9"/>
      <c r="AQ6742" s="9"/>
      <c r="AR6742" s="9"/>
      <c r="AS6742" s="9"/>
      <c r="AT6742" s="9"/>
      <c r="AU6742" s="9"/>
      <c r="AV6742" s="9"/>
      <c r="AW6742" s="9"/>
      <c r="AX6742" s="9"/>
      <c r="AY6742" s="9"/>
      <c r="AZ6742" s="9"/>
      <c r="BA6742" s="9"/>
      <c r="BB6742" s="9"/>
      <c r="BC6742" s="9"/>
      <c r="BD6742" s="9"/>
      <c r="BE6742" s="9"/>
      <c r="BF6742" s="9"/>
      <c r="BG6742" s="9"/>
      <c r="BH6742" s="9"/>
      <c r="BI6742" s="9"/>
      <c r="BJ6742" s="9"/>
      <c r="BK6742" s="9"/>
      <c r="BL6742" s="9"/>
      <c r="BM6742" s="9"/>
      <c r="BN6742" s="9"/>
      <c r="BO6742" s="9"/>
      <c r="BP6742" s="9"/>
      <c r="BQ6742" s="9"/>
      <c r="BR6742" s="9"/>
      <c r="BS6742" s="9"/>
      <c r="BT6742" s="9"/>
      <c r="BU6742" s="9"/>
      <c r="BV6742" s="9"/>
      <c r="BW6742" s="9"/>
      <c r="BX6742" s="9"/>
      <c r="BY6742" s="9"/>
      <c r="BZ6742" s="9"/>
      <c r="CA6742" s="9"/>
      <c r="CB6742" s="9"/>
      <c r="CC6742" s="9"/>
      <c r="CD6742" s="9"/>
      <c r="CE6742" s="9"/>
      <c r="CF6742" s="9"/>
    </row>
    <row r="6743" spans="1:84" x14ac:dyDescent="0.3">
      <c r="A6743" s="7" t="s">
        <v>7642</v>
      </c>
      <c r="B6743" s="8">
        <v>66968</v>
      </c>
      <c r="C6743" s="9" t="s">
        <v>1048</v>
      </c>
      <c r="D6743" s="9" t="s">
        <v>5102</v>
      </c>
      <c r="E6743" s="9"/>
      <c r="F6743" s="9"/>
      <c r="G6743" s="9"/>
      <c r="H6743" s="9"/>
      <c r="I6743" s="9"/>
      <c r="J6743" s="9"/>
      <c r="K6743" s="9"/>
      <c r="L6743" s="9"/>
      <c r="M6743" s="9"/>
      <c r="N6743" s="9"/>
      <c r="O6743" s="9"/>
      <c r="P6743" s="9"/>
      <c r="Q6743" s="9"/>
      <c r="R6743" s="9"/>
      <c r="S6743" s="9"/>
      <c r="T6743" s="9"/>
      <c r="U6743" s="9"/>
      <c r="V6743" s="9"/>
      <c r="W6743" s="9"/>
      <c r="X6743" s="9"/>
      <c r="Y6743" s="9"/>
      <c r="Z6743" s="9"/>
      <c r="AA6743" s="9"/>
      <c r="AB6743" s="9"/>
      <c r="AC6743" s="9"/>
      <c r="AD6743" s="9"/>
      <c r="AE6743" s="9"/>
      <c r="AF6743" s="9"/>
      <c r="AG6743" s="9"/>
      <c r="AH6743" s="9"/>
      <c r="AI6743" s="9"/>
      <c r="AJ6743" s="9"/>
      <c r="AK6743" s="9"/>
      <c r="AL6743" s="9"/>
      <c r="AM6743" s="9"/>
      <c r="AN6743" s="9"/>
      <c r="AO6743" s="9"/>
      <c r="AP6743" s="9"/>
      <c r="AQ6743" s="9"/>
      <c r="AR6743" s="9"/>
      <c r="AS6743" s="9"/>
      <c r="AT6743" s="9"/>
      <c r="AU6743" s="9"/>
      <c r="AV6743" s="9"/>
      <c r="AW6743" s="9"/>
      <c r="AX6743" s="9"/>
      <c r="AY6743" s="9"/>
      <c r="AZ6743" s="9"/>
      <c r="BA6743" s="9"/>
      <c r="BB6743" s="9"/>
      <c r="BC6743" s="9"/>
      <c r="BD6743" s="9"/>
      <c r="BE6743" s="9"/>
      <c r="BF6743" s="9"/>
      <c r="BG6743" s="9"/>
      <c r="BH6743" s="9"/>
      <c r="BI6743" s="9"/>
      <c r="BJ6743" s="9"/>
      <c r="BK6743" s="9"/>
      <c r="BL6743" s="9"/>
      <c r="BM6743" s="9"/>
      <c r="BN6743" s="9"/>
      <c r="BO6743" s="9"/>
      <c r="BP6743" s="9"/>
      <c r="BQ6743" s="9"/>
      <c r="BR6743" s="9"/>
      <c r="BS6743" s="9"/>
      <c r="BT6743" s="9"/>
      <c r="BU6743" s="9"/>
      <c r="BV6743" s="9"/>
      <c r="BW6743" s="9"/>
      <c r="BX6743" s="9"/>
      <c r="BY6743" s="9"/>
      <c r="BZ6743" s="9"/>
      <c r="CA6743" s="9"/>
      <c r="CB6743" s="9"/>
      <c r="CC6743" s="9"/>
      <c r="CD6743" s="9"/>
      <c r="CE6743" s="9"/>
      <c r="CF6743" s="9"/>
    </row>
    <row r="6744" spans="1:84" x14ac:dyDescent="0.3">
      <c r="A6744" s="7" t="s">
        <v>3848</v>
      </c>
      <c r="B6744" s="8">
        <v>26899</v>
      </c>
      <c r="C6744" s="9" t="s">
        <v>5098</v>
      </c>
      <c r="D6744" s="9" t="s">
        <v>5106</v>
      </c>
      <c r="E6744" s="9" t="s">
        <v>5099</v>
      </c>
      <c r="F6744" s="9" t="s">
        <v>5099</v>
      </c>
      <c r="G6744" s="9" t="s">
        <v>5099</v>
      </c>
      <c r="H6744" s="9" t="s">
        <v>5099</v>
      </c>
      <c r="I6744" s="9" t="s">
        <v>5099</v>
      </c>
      <c r="J6744" s="9" t="s">
        <v>5099</v>
      </c>
      <c r="K6744" s="9" t="s">
        <v>5099</v>
      </c>
      <c r="L6744" s="9"/>
      <c r="M6744" s="9"/>
      <c r="N6744" s="9"/>
      <c r="O6744" s="9"/>
      <c r="P6744" s="9"/>
      <c r="Q6744" s="9"/>
      <c r="R6744" s="9"/>
      <c r="S6744" s="9"/>
      <c r="T6744" s="9"/>
      <c r="U6744" s="9"/>
      <c r="V6744" s="9"/>
      <c r="W6744" s="9"/>
      <c r="X6744" s="9"/>
      <c r="Y6744" s="9"/>
      <c r="Z6744" s="9"/>
      <c r="AA6744" s="9"/>
      <c r="AB6744" s="9"/>
      <c r="AC6744" s="9"/>
      <c r="AD6744" s="9"/>
      <c r="AE6744" s="9"/>
      <c r="AF6744" s="9"/>
      <c r="AG6744" s="9"/>
      <c r="AH6744" s="9"/>
      <c r="AI6744" s="9"/>
      <c r="AJ6744" s="9"/>
      <c r="AK6744" s="9"/>
      <c r="AL6744" s="9"/>
      <c r="AM6744" s="9"/>
      <c r="AN6744" s="9"/>
      <c r="AO6744" s="9"/>
      <c r="AP6744" s="9"/>
      <c r="AQ6744" s="9"/>
      <c r="AR6744" s="9"/>
      <c r="AS6744" s="9"/>
      <c r="AT6744" s="9"/>
      <c r="AU6744" s="9"/>
      <c r="AV6744" s="9"/>
      <c r="AW6744" s="9"/>
      <c r="AX6744" s="9"/>
      <c r="AY6744" s="9"/>
      <c r="AZ6744" s="9"/>
      <c r="BA6744" s="9"/>
      <c r="BB6744" s="9"/>
      <c r="BC6744" s="9"/>
      <c r="BD6744" s="9"/>
      <c r="BE6744" s="9"/>
      <c r="BF6744" s="9"/>
      <c r="BG6744" s="9"/>
      <c r="BH6744" s="9"/>
      <c r="BI6744" s="9"/>
      <c r="BJ6744" s="9"/>
      <c r="BK6744" s="9"/>
      <c r="BL6744" s="9"/>
      <c r="BM6744" s="9"/>
      <c r="BN6744" s="9"/>
      <c r="BO6744" s="9"/>
      <c r="BP6744" s="9"/>
      <c r="BQ6744" s="9"/>
      <c r="BR6744" s="9"/>
      <c r="BS6744" s="9"/>
      <c r="BT6744" s="9"/>
      <c r="BU6744" s="9"/>
      <c r="BV6744" s="9"/>
      <c r="BW6744" s="9"/>
      <c r="BX6744" s="9"/>
      <c r="BY6744" s="9"/>
      <c r="BZ6744" s="9"/>
      <c r="CA6744" s="9"/>
      <c r="CB6744" s="9"/>
      <c r="CC6744" s="9"/>
      <c r="CD6744" s="9"/>
      <c r="CE6744" s="9"/>
      <c r="CF6744" s="9"/>
    </row>
    <row r="6745" spans="1:84" x14ac:dyDescent="0.3">
      <c r="A6745" s="7" t="s">
        <v>3849</v>
      </c>
      <c r="B6745" s="8">
        <v>55153</v>
      </c>
      <c r="C6745" s="9" t="s">
        <v>5098</v>
      </c>
      <c r="D6745" s="9" t="s">
        <v>5099</v>
      </c>
      <c r="E6745" s="9" t="s">
        <v>5099</v>
      </c>
      <c r="F6745" s="9" t="s">
        <v>5099</v>
      </c>
      <c r="G6745" s="9" t="s">
        <v>5099</v>
      </c>
      <c r="H6745" s="9" t="s">
        <v>5099</v>
      </c>
      <c r="I6745" s="9" t="s">
        <v>5099</v>
      </c>
      <c r="J6745" s="9" t="s">
        <v>5099</v>
      </c>
      <c r="K6745" s="9" t="s">
        <v>5099</v>
      </c>
      <c r="L6745" s="9" t="s">
        <v>5099</v>
      </c>
      <c r="M6745" s="9"/>
      <c r="N6745" s="9"/>
      <c r="O6745" s="9"/>
      <c r="P6745" s="9"/>
      <c r="Q6745" s="9"/>
      <c r="R6745" s="9"/>
      <c r="S6745" s="9"/>
      <c r="T6745" s="9"/>
      <c r="U6745" s="9"/>
      <c r="V6745" s="9"/>
      <c r="W6745" s="9"/>
      <c r="X6745" s="9"/>
      <c r="Y6745" s="9"/>
      <c r="Z6745" s="9"/>
      <c r="AA6745" s="9"/>
      <c r="AB6745" s="9"/>
      <c r="AC6745" s="9"/>
      <c r="AD6745" s="9"/>
      <c r="AE6745" s="9"/>
      <c r="AF6745" s="9"/>
      <c r="AG6745" s="9"/>
      <c r="AH6745" s="9"/>
      <c r="AI6745" s="9"/>
      <c r="AJ6745" s="9"/>
      <c r="AK6745" s="9"/>
      <c r="AL6745" s="9"/>
      <c r="AM6745" s="9"/>
      <c r="AN6745" s="9"/>
      <c r="AO6745" s="9"/>
      <c r="AP6745" s="9"/>
      <c r="AQ6745" s="9"/>
      <c r="AR6745" s="9"/>
      <c r="AS6745" s="9"/>
      <c r="AT6745" s="9"/>
      <c r="AU6745" s="9"/>
      <c r="AV6745" s="9"/>
      <c r="AW6745" s="9"/>
      <c r="AX6745" s="9"/>
      <c r="AY6745" s="9"/>
      <c r="AZ6745" s="9"/>
      <c r="BA6745" s="9"/>
      <c r="BB6745" s="9"/>
      <c r="BC6745" s="9"/>
      <c r="BD6745" s="9"/>
      <c r="BE6745" s="9"/>
      <c r="BF6745" s="9"/>
      <c r="BG6745" s="9"/>
      <c r="BH6745" s="9"/>
      <c r="BI6745" s="9"/>
      <c r="BJ6745" s="9"/>
      <c r="BK6745" s="9"/>
      <c r="BL6745" s="9"/>
      <c r="BM6745" s="9"/>
      <c r="BN6745" s="9"/>
      <c r="BO6745" s="9"/>
      <c r="BP6745" s="9"/>
      <c r="BQ6745" s="9"/>
      <c r="BR6745" s="9"/>
      <c r="BS6745" s="9"/>
      <c r="BT6745" s="9"/>
      <c r="BU6745" s="9"/>
      <c r="BV6745" s="9"/>
      <c r="BW6745" s="9"/>
      <c r="BX6745" s="9"/>
      <c r="BY6745" s="9"/>
      <c r="BZ6745" s="9"/>
      <c r="CA6745" s="9"/>
      <c r="CB6745" s="9"/>
      <c r="CC6745" s="9"/>
      <c r="CD6745" s="9"/>
      <c r="CE6745" s="9"/>
      <c r="CF6745" s="9"/>
    </row>
    <row r="6746" spans="1:84" x14ac:dyDescent="0.3">
      <c r="A6746" s="7" t="s">
        <v>3850</v>
      </c>
      <c r="B6746" s="8">
        <v>39013</v>
      </c>
      <c r="C6746" s="9" t="s">
        <v>5112</v>
      </c>
      <c r="D6746" s="9" t="s">
        <v>5144</v>
      </c>
      <c r="E6746" s="9" t="s">
        <v>5099</v>
      </c>
      <c r="F6746" s="9" t="s">
        <v>5099</v>
      </c>
      <c r="G6746" s="9" t="s">
        <v>5099</v>
      </c>
      <c r="H6746" s="9" t="s">
        <v>5099</v>
      </c>
      <c r="I6746" s="9" t="s">
        <v>5099</v>
      </c>
      <c r="J6746" s="9" t="s">
        <v>5099</v>
      </c>
      <c r="K6746" s="9" t="s">
        <v>5099</v>
      </c>
      <c r="L6746" s="9"/>
      <c r="M6746" s="9"/>
      <c r="N6746" s="9"/>
      <c r="O6746" s="9"/>
      <c r="P6746" s="9"/>
      <c r="Q6746" s="9"/>
      <c r="R6746" s="9"/>
      <c r="S6746" s="9"/>
      <c r="T6746" s="9"/>
      <c r="U6746" s="9"/>
      <c r="V6746" s="9"/>
      <c r="W6746" s="9"/>
      <c r="X6746" s="9"/>
      <c r="Y6746" s="9" t="s">
        <v>5144</v>
      </c>
      <c r="Z6746" s="9" t="s">
        <v>5144</v>
      </c>
      <c r="AA6746" s="9" t="s">
        <v>5144</v>
      </c>
      <c r="AB6746" s="9" t="s">
        <v>5144</v>
      </c>
      <c r="AC6746" s="9" t="s">
        <v>5144</v>
      </c>
      <c r="AD6746" s="9" t="s">
        <v>5144</v>
      </c>
      <c r="AE6746" s="9" t="s">
        <v>5144</v>
      </c>
      <c r="AF6746" s="9"/>
      <c r="AG6746" s="9"/>
      <c r="AH6746" s="9"/>
      <c r="AI6746" s="9"/>
      <c r="AJ6746" s="9"/>
      <c r="AK6746" s="9"/>
      <c r="AL6746" s="9"/>
      <c r="AM6746" s="9"/>
      <c r="AN6746" s="9"/>
      <c r="AO6746" s="9"/>
      <c r="AP6746" s="9"/>
      <c r="AQ6746" s="9"/>
      <c r="AR6746" s="9"/>
      <c r="AS6746" s="9" t="s">
        <v>5144</v>
      </c>
      <c r="AT6746" s="9" t="s">
        <v>5144</v>
      </c>
      <c r="AU6746" s="9" t="s">
        <v>5144</v>
      </c>
      <c r="AV6746" s="9" t="s">
        <v>5144</v>
      </c>
      <c r="AW6746" s="9" t="s">
        <v>5144</v>
      </c>
      <c r="AX6746" s="9" t="s">
        <v>5144</v>
      </c>
      <c r="AY6746" s="9" t="s">
        <v>5144</v>
      </c>
      <c r="AZ6746" s="9"/>
      <c r="BA6746" s="9"/>
      <c r="BB6746" s="9"/>
      <c r="BC6746" s="9"/>
      <c r="BD6746" s="9"/>
      <c r="BE6746" s="9"/>
      <c r="BF6746" s="9"/>
      <c r="BG6746" s="9"/>
      <c r="BH6746" s="9"/>
      <c r="BI6746" s="9"/>
      <c r="BJ6746" s="9"/>
      <c r="BK6746" s="9"/>
      <c r="BL6746" s="9"/>
      <c r="BM6746" s="9"/>
      <c r="BN6746" s="9"/>
      <c r="BO6746" s="9"/>
      <c r="BP6746" s="9"/>
      <c r="BQ6746" s="9"/>
      <c r="BR6746" s="9"/>
      <c r="BS6746" s="9"/>
      <c r="BT6746" s="9"/>
      <c r="BU6746" s="9"/>
      <c r="BV6746" s="9"/>
      <c r="BW6746" s="9"/>
      <c r="BX6746" s="9"/>
      <c r="BY6746" s="9"/>
      <c r="BZ6746" s="9"/>
      <c r="CA6746" s="9"/>
      <c r="CB6746" s="9"/>
      <c r="CC6746" s="9"/>
      <c r="CD6746" s="9"/>
      <c r="CE6746" s="9"/>
      <c r="CF6746" s="9"/>
    </row>
    <row r="6747" spans="1:84" x14ac:dyDescent="0.3">
      <c r="A6747" s="7" t="s">
        <v>3851</v>
      </c>
      <c r="B6747" s="8">
        <v>50810</v>
      </c>
      <c r="C6747" s="9" t="s">
        <v>5112</v>
      </c>
      <c r="D6747" s="9" t="s">
        <v>5099</v>
      </c>
      <c r="E6747" s="9" t="s">
        <v>5099</v>
      </c>
      <c r="F6747" s="9" t="s">
        <v>5099</v>
      </c>
      <c r="G6747" s="9" t="s">
        <v>5099</v>
      </c>
      <c r="H6747" s="9" t="s">
        <v>5099</v>
      </c>
      <c r="I6747" s="9" t="s">
        <v>5099</v>
      </c>
      <c r="J6747" s="9" t="s">
        <v>5099</v>
      </c>
      <c r="K6747" s="9" t="s">
        <v>5099</v>
      </c>
      <c r="L6747" s="9"/>
      <c r="M6747" s="9"/>
      <c r="N6747" s="9"/>
      <c r="O6747" s="9"/>
      <c r="P6747" s="9"/>
      <c r="Q6747" s="9"/>
      <c r="R6747" s="9"/>
      <c r="S6747" s="9"/>
      <c r="T6747" s="9"/>
      <c r="U6747" s="9"/>
      <c r="V6747" s="9"/>
      <c r="W6747" s="9"/>
      <c r="X6747" s="9"/>
      <c r="Y6747" s="9" t="s">
        <v>5099</v>
      </c>
      <c r="Z6747" s="9" t="s">
        <v>5099</v>
      </c>
      <c r="AA6747" s="9" t="s">
        <v>5099</v>
      </c>
      <c r="AB6747" s="9"/>
      <c r="AC6747" s="9"/>
      <c r="AD6747" s="9"/>
      <c r="AE6747" s="9"/>
      <c r="AF6747" s="9"/>
      <c r="AG6747" s="9"/>
      <c r="AH6747" s="9"/>
      <c r="AI6747" s="9"/>
      <c r="AJ6747" s="9"/>
      <c r="AK6747" s="9"/>
      <c r="AL6747" s="9"/>
      <c r="AM6747" s="9"/>
      <c r="AN6747" s="9"/>
      <c r="AO6747" s="9"/>
      <c r="AP6747" s="9"/>
      <c r="AQ6747" s="9"/>
      <c r="AR6747" s="9"/>
      <c r="AS6747" s="9"/>
      <c r="AT6747" s="9"/>
      <c r="AU6747" s="9"/>
      <c r="AV6747" s="9"/>
      <c r="AW6747" s="9"/>
      <c r="AX6747" s="9"/>
      <c r="AY6747" s="9"/>
      <c r="AZ6747" s="9"/>
      <c r="BA6747" s="9"/>
      <c r="BB6747" s="9"/>
      <c r="BC6747" s="9"/>
      <c r="BD6747" s="9"/>
      <c r="BE6747" s="9"/>
      <c r="BF6747" s="9"/>
      <c r="BG6747" s="9"/>
      <c r="BH6747" s="9"/>
      <c r="BI6747" s="9"/>
      <c r="BJ6747" s="9"/>
      <c r="BK6747" s="9"/>
      <c r="BL6747" s="9"/>
      <c r="BM6747" s="9"/>
      <c r="BN6747" s="9"/>
      <c r="BO6747" s="9"/>
      <c r="BP6747" s="9"/>
      <c r="BQ6747" s="9"/>
      <c r="BR6747" s="9"/>
      <c r="BS6747" s="9"/>
      <c r="BT6747" s="9"/>
      <c r="BU6747" s="9"/>
      <c r="BV6747" s="9"/>
      <c r="BW6747" s="9"/>
      <c r="BX6747" s="9"/>
      <c r="BY6747" s="9"/>
      <c r="BZ6747" s="9"/>
      <c r="CA6747" s="9"/>
      <c r="CB6747" s="9"/>
      <c r="CC6747" s="9"/>
      <c r="CD6747" s="9"/>
      <c r="CE6747" s="9"/>
      <c r="CF6747" s="9"/>
    </row>
    <row r="6748" spans="1:84" x14ac:dyDescent="0.3">
      <c r="A6748" s="7" t="s">
        <v>3851</v>
      </c>
      <c r="B6748" s="8">
        <v>56455</v>
      </c>
      <c r="C6748" s="9" t="s">
        <v>5107</v>
      </c>
      <c r="D6748" s="9" t="s">
        <v>5106</v>
      </c>
      <c r="E6748" s="9" t="s">
        <v>5106</v>
      </c>
      <c r="F6748" s="9" t="s">
        <v>5106</v>
      </c>
      <c r="G6748" s="9" t="s">
        <v>5106</v>
      </c>
      <c r="H6748" s="9" t="s">
        <v>5106</v>
      </c>
      <c r="I6748" s="9" t="s">
        <v>5106</v>
      </c>
      <c r="J6748" s="9" t="s">
        <v>5106</v>
      </c>
      <c r="K6748" s="9" t="s">
        <v>5106</v>
      </c>
      <c r="L6748" s="9"/>
      <c r="M6748" s="9"/>
      <c r="N6748" s="9"/>
      <c r="O6748" s="9"/>
      <c r="P6748" s="9"/>
      <c r="Q6748" s="9"/>
      <c r="R6748" s="9"/>
      <c r="S6748" s="9"/>
      <c r="T6748" s="9"/>
      <c r="U6748" s="9"/>
      <c r="V6748" s="9"/>
      <c r="W6748" s="9"/>
      <c r="X6748" s="9"/>
      <c r="Y6748" s="9"/>
      <c r="Z6748" s="9"/>
      <c r="AA6748" s="9"/>
      <c r="AB6748" s="9"/>
      <c r="AC6748" s="9"/>
      <c r="AD6748" s="9"/>
      <c r="AE6748" s="9"/>
      <c r="AF6748" s="9"/>
      <c r="AG6748" s="9"/>
      <c r="AH6748" s="9"/>
      <c r="AI6748" s="9"/>
      <c r="AJ6748" s="9"/>
      <c r="AK6748" s="9"/>
      <c r="AL6748" s="9"/>
      <c r="AM6748" s="9"/>
      <c r="AN6748" s="9"/>
      <c r="AO6748" s="9"/>
      <c r="AP6748" s="9"/>
      <c r="AQ6748" s="9"/>
      <c r="AR6748" s="9"/>
      <c r="AS6748" s="9"/>
      <c r="AT6748" s="9"/>
      <c r="AU6748" s="9"/>
      <c r="AV6748" s="9"/>
      <c r="AW6748" s="9"/>
      <c r="AX6748" s="9"/>
      <c r="AY6748" s="9"/>
      <c r="AZ6748" s="9"/>
      <c r="BA6748" s="9"/>
      <c r="BB6748" s="9"/>
      <c r="BC6748" s="9"/>
      <c r="BD6748" s="9"/>
      <c r="BE6748" s="9"/>
      <c r="BF6748" s="9"/>
      <c r="BG6748" s="9"/>
      <c r="BH6748" s="9"/>
      <c r="BI6748" s="9"/>
      <c r="BJ6748" s="9"/>
      <c r="BK6748" s="9"/>
      <c r="BL6748" s="9"/>
      <c r="BM6748" s="9"/>
      <c r="BN6748" s="9"/>
      <c r="BO6748" s="9"/>
      <c r="BP6748" s="9"/>
      <c r="BQ6748" s="9"/>
      <c r="BR6748" s="9"/>
      <c r="BS6748" s="9"/>
      <c r="BT6748" s="9"/>
      <c r="BU6748" s="9"/>
      <c r="BV6748" s="9"/>
      <c r="BW6748" s="9"/>
      <c r="BX6748" s="9"/>
      <c r="BY6748" s="9"/>
      <c r="BZ6748" s="9"/>
      <c r="CA6748" s="9"/>
      <c r="CB6748" s="9"/>
      <c r="CC6748" s="9"/>
      <c r="CD6748" s="9"/>
      <c r="CE6748" s="9"/>
      <c r="CF6748" s="9"/>
    </row>
    <row r="6749" spans="1:84" x14ac:dyDescent="0.3">
      <c r="A6749" s="7" t="s">
        <v>3852</v>
      </c>
      <c r="B6749" s="8">
        <v>40738</v>
      </c>
      <c r="C6749" s="9" t="s">
        <v>1048</v>
      </c>
      <c r="D6749" s="9" t="s">
        <v>5192</v>
      </c>
      <c r="E6749" s="9" t="s">
        <v>5108</v>
      </c>
      <c r="F6749" s="9" t="s">
        <v>5108</v>
      </c>
      <c r="G6749" s="9" t="s">
        <v>5108</v>
      </c>
      <c r="H6749" s="9" t="s">
        <v>5108</v>
      </c>
      <c r="I6749" s="9" t="s">
        <v>5108</v>
      </c>
      <c r="J6749" s="9" t="s">
        <v>5108</v>
      </c>
      <c r="K6749" s="9" t="s">
        <v>5108</v>
      </c>
      <c r="L6749" s="9"/>
      <c r="M6749" s="9"/>
      <c r="N6749" s="9"/>
      <c r="O6749" s="9"/>
      <c r="P6749" s="9"/>
      <c r="Q6749" s="9"/>
      <c r="R6749" s="9"/>
      <c r="S6749" s="9"/>
      <c r="T6749" s="9"/>
      <c r="U6749" s="9"/>
      <c r="V6749" s="9"/>
      <c r="W6749" s="9"/>
      <c r="X6749" s="9"/>
      <c r="Y6749" s="9"/>
      <c r="Z6749" s="9"/>
      <c r="AA6749" s="9"/>
      <c r="AB6749" s="9"/>
      <c r="AC6749" s="9"/>
      <c r="AD6749" s="9"/>
      <c r="AE6749" s="9"/>
      <c r="AF6749" s="9"/>
      <c r="AG6749" s="9"/>
      <c r="AH6749" s="9"/>
      <c r="AI6749" s="9"/>
      <c r="AJ6749" s="9"/>
      <c r="AK6749" s="9"/>
      <c r="AL6749" s="9"/>
      <c r="AM6749" s="9"/>
      <c r="AN6749" s="9"/>
      <c r="AO6749" s="9"/>
      <c r="AP6749" s="9"/>
      <c r="AQ6749" s="9"/>
      <c r="AR6749" s="9"/>
      <c r="AS6749" s="9"/>
      <c r="AT6749" s="9"/>
      <c r="AU6749" s="9"/>
      <c r="AV6749" s="9"/>
      <c r="AW6749" s="9"/>
      <c r="AX6749" s="9"/>
      <c r="AY6749" s="9"/>
      <c r="AZ6749" s="9"/>
      <c r="BA6749" s="9"/>
      <c r="BB6749" s="9"/>
      <c r="BC6749" s="9"/>
      <c r="BD6749" s="9"/>
      <c r="BE6749" s="9"/>
      <c r="BF6749" s="9"/>
      <c r="BG6749" s="9"/>
      <c r="BH6749" s="9"/>
      <c r="BI6749" s="9"/>
      <c r="BJ6749" s="9"/>
      <c r="BK6749" s="9"/>
      <c r="BL6749" s="9"/>
      <c r="BM6749" s="9"/>
      <c r="BN6749" s="9"/>
      <c r="BO6749" s="9"/>
      <c r="BP6749" s="9"/>
      <c r="BQ6749" s="9"/>
      <c r="BR6749" s="9"/>
      <c r="BS6749" s="9"/>
      <c r="BT6749" s="9"/>
      <c r="BU6749" s="9"/>
      <c r="BV6749" s="9"/>
      <c r="BW6749" s="9"/>
      <c r="BX6749" s="9"/>
      <c r="BY6749" s="9"/>
      <c r="BZ6749" s="9"/>
      <c r="CA6749" s="9"/>
      <c r="CB6749" s="9"/>
      <c r="CC6749" s="9"/>
      <c r="CD6749" s="9"/>
      <c r="CE6749" s="9"/>
      <c r="CF6749" s="9"/>
    </row>
    <row r="6750" spans="1:84" x14ac:dyDescent="0.3">
      <c r="A6750" s="7" t="s">
        <v>7643</v>
      </c>
      <c r="B6750" s="8">
        <v>56603</v>
      </c>
      <c r="C6750" s="9" t="s">
        <v>1048</v>
      </c>
      <c r="D6750" s="9" t="s">
        <v>5219</v>
      </c>
      <c r="E6750" s="9"/>
      <c r="F6750" s="9"/>
      <c r="G6750" s="9" t="s">
        <v>5099</v>
      </c>
      <c r="H6750" s="9" t="s">
        <v>5099</v>
      </c>
      <c r="I6750" s="9" t="s">
        <v>5099</v>
      </c>
      <c r="J6750" s="9" t="s">
        <v>5219</v>
      </c>
      <c r="K6750" s="9" t="s">
        <v>5219</v>
      </c>
      <c r="L6750" s="9" t="s">
        <v>5219</v>
      </c>
      <c r="M6750" s="9" t="s">
        <v>5219</v>
      </c>
      <c r="N6750" s="9" t="s">
        <v>5219</v>
      </c>
      <c r="O6750" s="9" t="s">
        <v>5219</v>
      </c>
      <c r="P6750" s="9" t="s">
        <v>5219</v>
      </c>
      <c r="Q6750" s="9" t="s">
        <v>5219</v>
      </c>
      <c r="R6750" s="9" t="s">
        <v>5219</v>
      </c>
      <c r="S6750" s="9" t="s">
        <v>5219</v>
      </c>
      <c r="T6750" s="9" t="s">
        <v>5219</v>
      </c>
      <c r="U6750" s="9" t="s">
        <v>5219</v>
      </c>
      <c r="V6750" s="9" t="s">
        <v>5219</v>
      </c>
      <c r="W6750" s="9" t="s">
        <v>5219</v>
      </c>
      <c r="X6750" s="9" t="s">
        <v>5219</v>
      </c>
      <c r="Y6750" s="9"/>
      <c r="Z6750" s="9"/>
      <c r="AA6750" s="9"/>
      <c r="AB6750" s="9"/>
      <c r="AC6750" s="9"/>
      <c r="AD6750" s="9"/>
      <c r="AE6750" s="9"/>
      <c r="AF6750" s="9"/>
      <c r="AG6750" s="9"/>
      <c r="AH6750" s="9"/>
      <c r="AI6750" s="9"/>
      <c r="AJ6750" s="9"/>
      <c r="AK6750" s="9"/>
      <c r="AL6750" s="9"/>
      <c r="AM6750" s="9"/>
      <c r="AN6750" s="9"/>
      <c r="AO6750" s="9"/>
      <c r="AP6750" s="9"/>
      <c r="AQ6750" s="9"/>
      <c r="AR6750" s="9"/>
      <c r="AS6750" s="9"/>
      <c r="AT6750" s="9"/>
      <c r="AU6750" s="9"/>
      <c r="AV6750" s="9"/>
      <c r="AW6750" s="9"/>
      <c r="AX6750" s="9"/>
      <c r="AY6750" s="9"/>
      <c r="AZ6750" s="9"/>
      <c r="BA6750" s="9"/>
      <c r="BB6750" s="9"/>
      <c r="BC6750" s="9"/>
      <c r="BD6750" s="9"/>
      <c r="BE6750" s="9"/>
      <c r="BF6750" s="9"/>
      <c r="BG6750" s="9"/>
      <c r="BH6750" s="9"/>
      <c r="BI6750" s="9"/>
      <c r="BJ6750" s="9"/>
      <c r="BK6750" s="9"/>
      <c r="BL6750" s="9"/>
      <c r="BM6750" s="9"/>
      <c r="BN6750" s="9"/>
      <c r="BO6750" s="9"/>
      <c r="BP6750" s="9"/>
      <c r="BQ6750" s="9"/>
      <c r="BR6750" s="9"/>
      <c r="BS6750" s="9"/>
      <c r="BT6750" s="9"/>
      <c r="BU6750" s="9"/>
      <c r="BV6750" s="9"/>
      <c r="BW6750" s="9"/>
      <c r="BX6750" s="9"/>
      <c r="BY6750" s="9"/>
      <c r="BZ6750" s="9"/>
      <c r="CA6750" s="9"/>
      <c r="CB6750" s="9"/>
      <c r="CC6750" s="9"/>
      <c r="CD6750" s="9"/>
      <c r="CE6750" s="9"/>
      <c r="CF6750" s="9"/>
    </row>
    <row r="6751" spans="1:84" x14ac:dyDescent="0.3">
      <c r="A6751" s="7" t="s">
        <v>3853</v>
      </c>
      <c r="B6751" s="8">
        <v>62401</v>
      </c>
      <c r="C6751" s="9" t="s">
        <v>1048</v>
      </c>
      <c r="D6751" s="9" t="s">
        <v>5099</v>
      </c>
      <c r="E6751" s="9" t="s">
        <v>5099</v>
      </c>
      <c r="F6751" s="9" t="s">
        <v>5099</v>
      </c>
      <c r="G6751" s="9" t="s">
        <v>5099</v>
      </c>
      <c r="H6751" s="9" t="s">
        <v>5099</v>
      </c>
      <c r="I6751" s="9" t="s">
        <v>5099</v>
      </c>
      <c r="J6751" s="9" t="s">
        <v>5099</v>
      </c>
      <c r="K6751" s="9" t="s">
        <v>5099</v>
      </c>
      <c r="L6751" s="9"/>
      <c r="M6751" s="9"/>
      <c r="N6751" s="9"/>
      <c r="O6751" s="9"/>
      <c r="P6751" s="9"/>
      <c r="Q6751" s="9"/>
      <c r="R6751" s="9"/>
      <c r="S6751" s="9"/>
      <c r="T6751" s="9"/>
      <c r="U6751" s="9"/>
      <c r="V6751" s="9"/>
      <c r="W6751" s="9"/>
      <c r="X6751" s="9"/>
      <c r="Y6751" s="9"/>
      <c r="Z6751" s="9"/>
      <c r="AA6751" s="9"/>
      <c r="AB6751" s="9"/>
      <c r="AC6751" s="9"/>
      <c r="AD6751" s="9"/>
      <c r="AE6751" s="9"/>
      <c r="AF6751" s="9"/>
      <c r="AG6751" s="9"/>
      <c r="AH6751" s="9"/>
      <c r="AI6751" s="9"/>
      <c r="AJ6751" s="9"/>
      <c r="AK6751" s="9"/>
      <c r="AL6751" s="9"/>
      <c r="AM6751" s="9"/>
      <c r="AN6751" s="9"/>
      <c r="AO6751" s="9"/>
      <c r="AP6751" s="9"/>
      <c r="AQ6751" s="9"/>
      <c r="AR6751" s="9"/>
      <c r="AS6751" s="9"/>
      <c r="AT6751" s="9"/>
      <c r="AU6751" s="9"/>
      <c r="AV6751" s="9"/>
      <c r="AW6751" s="9"/>
      <c r="AX6751" s="9"/>
      <c r="AY6751" s="9"/>
      <c r="AZ6751" s="9"/>
      <c r="BA6751" s="9"/>
      <c r="BB6751" s="9"/>
      <c r="BC6751" s="9"/>
      <c r="BD6751" s="9"/>
      <c r="BE6751" s="9"/>
      <c r="BF6751" s="9"/>
      <c r="BG6751" s="9"/>
      <c r="BH6751" s="9"/>
      <c r="BI6751" s="9"/>
      <c r="BJ6751" s="9"/>
      <c r="BK6751" s="9"/>
      <c r="BL6751" s="9"/>
      <c r="BM6751" s="9"/>
      <c r="BN6751" s="9"/>
      <c r="BO6751" s="9"/>
      <c r="BP6751" s="9"/>
      <c r="BQ6751" s="9"/>
      <c r="BR6751" s="9"/>
      <c r="BS6751" s="9"/>
      <c r="BT6751" s="9"/>
      <c r="BU6751" s="9"/>
      <c r="BV6751" s="9"/>
      <c r="BW6751" s="9"/>
      <c r="BX6751" s="9"/>
      <c r="BY6751" s="9"/>
      <c r="BZ6751" s="9"/>
      <c r="CA6751" s="9"/>
      <c r="CB6751" s="9"/>
      <c r="CC6751" s="9"/>
      <c r="CD6751" s="9"/>
      <c r="CE6751" s="9"/>
      <c r="CF6751" s="9"/>
    </row>
    <row r="6752" spans="1:84" x14ac:dyDescent="0.3">
      <c r="A6752" s="7" t="s">
        <v>3854</v>
      </c>
      <c r="B6752" s="8">
        <v>68267</v>
      </c>
      <c r="C6752" s="9" t="s">
        <v>1048</v>
      </c>
      <c r="D6752" s="9" t="s">
        <v>5122</v>
      </c>
      <c r="E6752" s="9" t="s">
        <v>5126</v>
      </c>
      <c r="F6752" s="9" t="s">
        <v>5126</v>
      </c>
      <c r="G6752" s="9" t="s">
        <v>5126</v>
      </c>
      <c r="H6752" s="9" t="s">
        <v>5099</v>
      </c>
      <c r="I6752" s="9" t="s">
        <v>5099</v>
      </c>
      <c r="J6752" s="9" t="s">
        <v>5099</v>
      </c>
      <c r="K6752" s="9"/>
      <c r="L6752" s="9"/>
      <c r="M6752" s="9"/>
      <c r="N6752" s="9"/>
      <c r="O6752" s="9"/>
      <c r="P6752" s="9"/>
      <c r="Q6752" s="9"/>
      <c r="R6752" s="9"/>
      <c r="S6752" s="9"/>
      <c r="T6752" s="9"/>
      <c r="U6752" s="9"/>
      <c r="V6752" s="9"/>
      <c r="W6752" s="9"/>
      <c r="X6752" s="9"/>
      <c r="Y6752" s="9"/>
      <c r="Z6752" s="9"/>
      <c r="AA6752" s="9"/>
      <c r="AB6752" s="9"/>
      <c r="AC6752" s="9"/>
      <c r="AD6752" s="9"/>
      <c r="AE6752" s="9"/>
      <c r="AF6752" s="9"/>
      <c r="AG6752" s="9"/>
      <c r="AH6752" s="9"/>
      <c r="AI6752" s="9"/>
      <c r="AJ6752" s="9"/>
      <c r="AK6752" s="9"/>
      <c r="AL6752" s="9"/>
      <c r="AM6752" s="9"/>
      <c r="AN6752" s="9"/>
      <c r="AO6752" s="9"/>
      <c r="AP6752" s="9"/>
      <c r="AQ6752" s="9"/>
      <c r="AR6752" s="9"/>
      <c r="AS6752" s="9"/>
      <c r="AT6752" s="9"/>
      <c r="AU6752" s="9"/>
      <c r="AV6752" s="9"/>
      <c r="AW6752" s="9"/>
      <c r="AX6752" s="9"/>
      <c r="AY6752" s="9"/>
      <c r="AZ6752" s="9"/>
      <c r="BA6752" s="9"/>
      <c r="BB6752" s="9"/>
      <c r="BC6752" s="9"/>
      <c r="BD6752" s="9"/>
      <c r="BE6752" s="9"/>
      <c r="BF6752" s="9"/>
      <c r="BG6752" s="9"/>
      <c r="BH6752" s="9"/>
      <c r="BI6752" s="9"/>
      <c r="BJ6752" s="9"/>
      <c r="BK6752" s="9"/>
      <c r="BL6752" s="9"/>
      <c r="BM6752" s="9"/>
      <c r="BN6752" s="9"/>
      <c r="BO6752" s="9"/>
      <c r="BP6752" s="9"/>
      <c r="BQ6752" s="9"/>
      <c r="BR6752" s="9"/>
      <c r="BS6752" s="9"/>
      <c r="BT6752" s="9"/>
      <c r="BU6752" s="9"/>
      <c r="BV6752" s="9"/>
      <c r="BW6752" s="9"/>
      <c r="BX6752" s="9"/>
      <c r="BY6752" s="9"/>
      <c r="BZ6752" s="9"/>
      <c r="CA6752" s="9"/>
      <c r="CB6752" s="9"/>
      <c r="CC6752" s="9"/>
      <c r="CD6752" s="9"/>
      <c r="CE6752" s="9"/>
      <c r="CF6752" s="9"/>
    </row>
    <row r="6753" spans="1:84" x14ac:dyDescent="0.3">
      <c r="A6753" s="7" t="s">
        <v>3855</v>
      </c>
      <c r="B6753" s="8">
        <v>68015</v>
      </c>
      <c r="C6753" s="9" t="s">
        <v>5100</v>
      </c>
      <c r="D6753" s="9" t="s">
        <v>5099</v>
      </c>
      <c r="E6753" s="9" t="s">
        <v>5106</v>
      </c>
      <c r="F6753" s="9" t="s">
        <v>5106</v>
      </c>
      <c r="G6753" s="9" t="s">
        <v>5106</v>
      </c>
      <c r="H6753" s="9" t="s">
        <v>5106</v>
      </c>
      <c r="I6753" s="9" t="s">
        <v>5106</v>
      </c>
      <c r="J6753" s="9" t="s">
        <v>5106</v>
      </c>
      <c r="K6753" s="9"/>
      <c r="L6753" s="9"/>
      <c r="M6753" s="9"/>
      <c r="N6753" s="9"/>
      <c r="O6753" s="9"/>
      <c r="P6753" s="9"/>
      <c r="Q6753" s="9"/>
      <c r="R6753" s="9"/>
      <c r="S6753" s="9"/>
      <c r="T6753" s="9"/>
      <c r="U6753" s="9"/>
      <c r="V6753" s="9"/>
      <c r="W6753" s="9"/>
      <c r="X6753" s="9"/>
      <c r="Y6753" s="9" t="s">
        <v>5099</v>
      </c>
      <c r="Z6753" s="9" t="s">
        <v>5099</v>
      </c>
      <c r="AA6753" s="9" t="s">
        <v>5099</v>
      </c>
      <c r="AB6753" s="9" t="s">
        <v>5099</v>
      </c>
      <c r="AC6753" s="9" t="s">
        <v>5099</v>
      </c>
      <c r="AD6753" s="9" t="s">
        <v>5099</v>
      </c>
      <c r="AE6753" s="9"/>
      <c r="AF6753" s="9"/>
      <c r="AG6753" s="9"/>
      <c r="AH6753" s="9"/>
      <c r="AI6753" s="9"/>
      <c r="AJ6753" s="9"/>
      <c r="AK6753" s="9"/>
      <c r="AL6753" s="9"/>
      <c r="AM6753" s="9"/>
      <c r="AN6753" s="9"/>
      <c r="AO6753" s="9"/>
      <c r="AP6753" s="9"/>
      <c r="AQ6753" s="9"/>
      <c r="AR6753" s="9"/>
      <c r="AS6753" s="9"/>
      <c r="AT6753" s="9"/>
      <c r="AU6753" s="9"/>
      <c r="AV6753" s="9"/>
      <c r="AW6753" s="9"/>
      <c r="AX6753" s="9"/>
      <c r="AY6753" s="9"/>
      <c r="AZ6753" s="9"/>
      <c r="BA6753" s="9"/>
      <c r="BB6753" s="9"/>
      <c r="BC6753" s="9"/>
      <c r="BD6753" s="9"/>
      <c r="BE6753" s="9"/>
      <c r="BF6753" s="9"/>
      <c r="BG6753" s="9"/>
      <c r="BH6753" s="9"/>
      <c r="BI6753" s="9"/>
      <c r="BJ6753" s="9"/>
      <c r="BK6753" s="9"/>
      <c r="BL6753" s="9"/>
      <c r="BM6753" s="9"/>
      <c r="BN6753" s="9"/>
      <c r="BO6753" s="9"/>
      <c r="BP6753" s="9"/>
      <c r="BQ6753" s="9"/>
      <c r="BR6753" s="9"/>
      <c r="BS6753" s="9"/>
      <c r="BT6753" s="9"/>
      <c r="BU6753" s="9"/>
      <c r="BV6753" s="9"/>
      <c r="BW6753" s="9"/>
      <c r="BX6753" s="9"/>
      <c r="BY6753" s="9"/>
      <c r="BZ6753" s="9"/>
      <c r="CA6753" s="9"/>
      <c r="CB6753" s="9"/>
      <c r="CC6753" s="9"/>
      <c r="CD6753" s="9"/>
      <c r="CE6753" s="9"/>
      <c r="CF6753" s="9"/>
    </row>
    <row r="6754" spans="1:84" x14ac:dyDescent="0.3">
      <c r="A6754" s="7" t="s">
        <v>3856</v>
      </c>
      <c r="B6754" s="8">
        <v>66652</v>
      </c>
      <c r="C6754" s="9" t="s">
        <v>5109</v>
      </c>
      <c r="D6754" s="9" t="s">
        <v>5210</v>
      </c>
      <c r="E6754" s="9" t="s">
        <v>5210</v>
      </c>
      <c r="F6754" s="9" t="s">
        <v>5210</v>
      </c>
      <c r="G6754" s="9" t="s">
        <v>5210</v>
      </c>
      <c r="H6754" s="9" t="s">
        <v>5210</v>
      </c>
      <c r="I6754" s="9" t="s">
        <v>5210</v>
      </c>
      <c r="J6754" s="9" t="s">
        <v>5210</v>
      </c>
      <c r="K6754" s="9" t="s">
        <v>5210</v>
      </c>
      <c r="L6754" s="9" t="s">
        <v>5210</v>
      </c>
      <c r="M6754" s="9"/>
      <c r="N6754" s="9"/>
      <c r="O6754" s="9"/>
      <c r="P6754" s="9"/>
      <c r="Q6754" s="9"/>
      <c r="R6754" s="9"/>
      <c r="S6754" s="9"/>
      <c r="T6754" s="9"/>
      <c r="U6754" s="9"/>
      <c r="V6754" s="9"/>
      <c r="W6754" s="9"/>
      <c r="X6754" s="9"/>
      <c r="Y6754" s="9"/>
      <c r="Z6754" s="9"/>
      <c r="AA6754" s="9"/>
      <c r="AB6754" s="9"/>
      <c r="AC6754" s="9"/>
      <c r="AD6754" s="9"/>
      <c r="AE6754" s="9"/>
      <c r="AF6754" s="9"/>
      <c r="AG6754" s="9"/>
      <c r="AH6754" s="9"/>
      <c r="AI6754" s="9"/>
      <c r="AJ6754" s="9"/>
      <c r="AK6754" s="9"/>
      <c r="AL6754" s="9"/>
      <c r="AM6754" s="9"/>
      <c r="AN6754" s="9"/>
      <c r="AO6754" s="9"/>
      <c r="AP6754" s="9"/>
      <c r="AQ6754" s="9"/>
      <c r="AR6754" s="9"/>
      <c r="AS6754" s="9"/>
      <c r="AT6754" s="9"/>
      <c r="AU6754" s="9"/>
      <c r="AV6754" s="9"/>
      <c r="AW6754" s="9"/>
      <c r="AX6754" s="9"/>
      <c r="AY6754" s="9"/>
      <c r="AZ6754" s="9"/>
      <c r="BA6754" s="9"/>
      <c r="BB6754" s="9"/>
      <c r="BC6754" s="9"/>
      <c r="BD6754" s="9"/>
      <c r="BE6754" s="9"/>
      <c r="BF6754" s="9"/>
      <c r="BG6754" s="9"/>
      <c r="BH6754" s="9"/>
      <c r="BI6754" s="9"/>
      <c r="BJ6754" s="9"/>
      <c r="BK6754" s="9"/>
      <c r="BL6754" s="9"/>
      <c r="BM6754" s="9"/>
      <c r="BN6754" s="9"/>
      <c r="BO6754" s="9"/>
      <c r="BP6754" s="9"/>
      <c r="BQ6754" s="9"/>
      <c r="BR6754" s="9"/>
      <c r="BS6754" s="9"/>
      <c r="BT6754" s="9"/>
      <c r="BU6754" s="9"/>
      <c r="BV6754" s="9"/>
      <c r="BW6754" s="9"/>
      <c r="BX6754" s="9"/>
      <c r="BY6754" s="9"/>
      <c r="BZ6754" s="9"/>
      <c r="CA6754" s="9"/>
      <c r="CB6754" s="9"/>
      <c r="CC6754" s="9"/>
      <c r="CD6754" s="9"/>
      <c r="CE6754" s="9"/>
      <c r="CF6754" s="9"/>
    </row>
    <row r="6755" spans="1:84" x14ac:dyDescent="0.3">
      <c r="A6755" s="7" t="s">
        <v>3857</v>
      </c>
      <c r="B6755" s="8">
        <v>30986</v>
      </c>
      <c r="C6755" s="9" t="s">
        <v>1048</v>
      </c>
      <c r="D6755" s="9" t="s">
        <v>5216</v>
      </c>
      <c r="E6755" s="9" t="s">
        <v>5099</v>
      </c>
      <c r="F6755" s="9" t="s">
        <v>5099</v>
      </c>
      <c r="G6755" s="9" t="s">
        <v>5099</v>
      </c>
      <c r="H6755" s="9" t="s">
        <v>5099</v>
      </c>
      <c r="I6755" s="9" t="s">
        <v>5099</v>
      </c>
      <c r="J6755" s="9" t="s">
        <v>5099</v>
      </c>
      <c r="K6755" s="9" t="s">
        <v>5099</v>
      </c>
      <c r="L6755" s="9" t="s">
        <v>5099</v>
      </c>
      <c r="M6755" s="9" t="s">
        <v>5099</v>
      </c>
      <c r="N6755" s="9" t="s">
        <v>5099</v>
      </c>
      <c r="O6755" s="9" t="s">
        <v>5099</v>
      </c>
      <c r="P6755" s="9" t="s">
        <v>5099</v>
      </c>
      <c r="Q6755" s="9" t="s">
        <v>5099</v>
      </c>
      <c r="R6755" s="9" t="s">
        <v>5099</v>
      </c>
      <c r="S6755" s="9"/>
      <c r="T6755" s="9"/>
      <c r="U6755" s="9"/>
      <c r="V6755" s="9" t="s">
        <v>5102</v>
      </c>
      <c r="W6755" s="9"/>
      <c r="X6755" s="9"/>
      <c r="Y6755" s="9" t="s">
        <v>5104</v>
      </c>
      <c r="Z6755" s="9" t="s">
        <v>5104</v>
      </c>
      <c r="AA6755" s="9" t="s">
        <v>5104</v>
      </c>
      <c r="AB6755" s="9" t="s">
        <v>5104</v>
      </c>
      <c r="AC6755" s="9" t="s">
        <v>5104</v>
      </c>
      <c r="AD6755" s="9" t="s">
        <v>5104</v>
      </c>
      <c r="AE6755" s="9" t="s">
        <v>5104</v>
      </c>
      <c r="AF6755" s="9" t="s">
        <v>5104</v>
      </c>
      <c r="AG6755" s="9" t="s">
        <v>5104</v>
      </c>
      <c r="AH6755" s="9" t="s">
        <v>5104</v>
      </c>
      <c r="AI6755" s="9" t="s">
        <v>5104</v>
      </c>
      <c r="AJ6755" s="9" t="s">
        <v>5104</v>
      </c>
      <c r="AK6755" s="9" t="s">
        <v>5104</v>
      </c>
      <c r="AL6755" s="9" t="s">
        <v>5104</v>
      </c>
      <c r="AM6755" s="9" t="s">
        <v>5216</v>
      </c>
      <c r="AN6755" s="9" t="s">
        <v>5216</v>
      </c>
      <c r="AO6755" s="9" t="s">
        <v>5216</v>
      </c>
      <c r="AP6755" s="9" t="s">
        <v>5216</v>
      </c>
      <c r="AQ6755" s="9"/>
      <c r="AR6755" s="9"/>
      <c r="AS6755" s="9" t="s">
        <v>5216</v>
      </c>
      <c r="AT6755" s="9" t="s">
        <v>5216</v>
      </c>
      <c r="AU6755" s="9" t="s">
        <v>5216</v>
      </c>
      <c r="AV6755" s="9" t="s">
        <v>5216</v>
      </c>
      <c r="AW6755" s="9" t="s">
        <v>5216</v>
      </c>
      <c r="AX6755" s="9" t="s">
        <v>5216</v>
      </c>
      <c r="AY6755" s="9" t="s">
        <v>5216</v>
      </c>
      <c r="AZ6755" s="9" t="s">
        <v>5216</v>
      </c>
      <c r="BA6755" s="9" t="s">
        <v>5216</v>
      </c>
      <c r="BB6755" s="9" t="s">
        <v>5216</v>
      </c>
      <c r="BC6755" s="9" t="s">
        <v>5216</v>
      </c>
      <c r="BD6755" s="9" t="s">
        <v>5216</v>
      </c>
      <c r="BE6755" s="9" t="s">
        <v>5216</v>
      </c>
      <c r="BF6755" s="9" t="s">
        <v>5216</v>
      </c>
      <c r="BG6755" s="9"/>
      <c r="BH6755" s="9"/>
      <c r="BI6755" s="9"/>
      <c r="BJ6755" s="9"/>
      <c r="BK6755" s="9"/>
      <c r="BL6755" s="9"/>
      <c r="BM6755" s="9"/>
      <c r="BN6755" s="9"/>
      <c r="BO6755" s="9"/>
      <c r="BP6755" s="9"/>
      <c r="BQ6755" s="9"/>
      <c r="BR6755" s="9"/>
      <c r="BS6755" s="9"/>
      <c r="BT6755" s="9"/>
      <c r="BU6755" s="9"/>
      <c r="BV6755" s="9"/>
      <c r="BW6755" s="9"/>
      <c r="BX6755" s="9"/>
      <c r="BY6755" s="9"/>
      <c r="BZ6755" s="9"/>
      <c r="CA6755" s="9"/>
      <c r="CB6755" s="9"/>
      <c r="CC6755" s="9"/>
      <c r="CD6755" s="9"/>
      <c r="CE6755" s="9"/>
      <c r="CF6755" s="9"/>
    </row>
    <row r="6756" spans="1:84" x14ac:dyDescent="0.3">
      <c r="A6756" s="7" t="s">
        <v>3858</v>
      </c>
      <c r="B6756" s="8">
        <v>29132</v>
      </c>
      <c r="C6756" s="9" t="s">
        <v>1048</v>
      </c>
      <c r="D6756" s="9" t="s">
        <v>5122</v>
      </c>
      <c r="E6756" s="9" t="s">
        <v>5106</v>
      </c>
      <c r="F6756" s="9" t="s">
        <v>5099</v>
      </c>
      <c r="G6756" s="9" t="s">
        <v>5099</v>
      </c>
      <c r="H6756" s="9" t="s">
        <v>5099</v>
      </c>
      <c r="I6756" s="9" t="s">
        <v>5099</v>
      </c>
      <c r="J6756" s="9" t="s">
        <v>5099</v>
      </c>
      <c r="K6756" s="9" t="s">
        <v>5099</v>
      </c>
      <c r="L6756" s="9" t="s">
        <v>5099</v>
      </c>
      <c r="M6756" s="9" t="s">
        <v>5099</v>
      </c>
      <c r="N6756" s="9" t="s">
        <v>5099</v>
      </c>
      <c r="O6756" s="9" t="s">
        <v>5099</v>
      </c>
      <c r="P6756" s="9" t="s">
        <v>5099</v>
      </c>
      <c r="Q6756" s="9" t="s">
        <v>5099</v>
      </c>
      <c r="R6756" s="9" t="s">
        <v>5099</v>
      </c>
      <c r="S6756" s="9" t="s">
        <v>5099</v>
      </c>
      <c r="T6756" s="9" t="s">
        <v>5099</v>
      </c>
      <c r="U6756" s="9" t="s">
        <v>5102</v>
      </c>
      <c r="V6756" s="9" t="s">
        <v>5102</v>
      </c>
      <c r="W6756" s="9" t="s">
        <v>5102</v>
      </c>
      <c r="X6756" s="9" t="s">
        <v>5102</v>
      </c>
      <c r="Y6756" s="9" t="s">
        <v>5099</v>
      </c>
      <c r="Z6756" s="9" t="s">
        <v>5099</v>
      </c>
      <c r="AA6756" s="9" t="s">
        <v>5099</v>
      </c>
      <c r="AB6756" s="9" t="s">
        <v>5099</v>
      </c>
      <c r="AC6756" s="9" t="s">
        <v>5099</v>
      </c>
      <c r="AD6756" s="9"/>
      <c r="AE6756" s="9"/>
      <c r="AF6756" s="9"/>
      <c r="AG6756" s="9"/>
      <c r="AH6756" s="9"/>
      <c r="AI6756" s="9"/>
      <c r="AJ6756" s="9"/>
      <c r="AK6756" s="9"/>
      <c r="AL6756" s="9"/>
      <c r="AM6756" s="9"/>
      <c r="AN6756" s="9"/>
      <c r="AO6756" s="9"/>
      <c r="AP6756" s="9"/>
      <c r="AQ6756" s="9"/>
      <c r="AR6756" s="9"/>
      <c r="AS6756" s="9"/>
      <c r="AT6756" s="9"/>
      <c r="AU6756" s="9"/>
      <c r="AV6756" s="9"/>
      <c r="AW6756" s="9"/>
      <c r="AX6756" s="9"/>
      <c r="AY6756" s="9"/>
      <c r="AZ6756" s="9"/>
      <c r="BA6756" s="9"/>
      <c r="BB6756" s="9"/>
      <c r="BC6756" s="9"/>
      <c r="BD6756" s="9"/>
      <c r="BE6756" s="9"/>
      <c r="BF6756" s="9"/>
      <c r="BG6756" s="9"/>
      <c r="BH6756" s="9"/>
      <c r="BI6756" s="9"/>
      <c r="BJ6756" s="9"/>
      <c r="BK6756" s="9"/>
      <c r="BL6756" s="9"/>
      <c r="BM6756" s="9"/>
      <c r="BN6756" s="9"/>
      <c r="BO6756" s="9"/>
      <c r="BP6756" s="9"/>
      <c r="BQ6756" s="9"/>
      <c r="BR6756" s="9"/>
      <c r="BS6756" s="9"/>
      <c r="BT6756" s="9"/>
      <c r="BU6756" s="9"/>
      <c r="BV6756" s="9"/>
      <c r="BW6756" s="9"/>
      <c r="BX6756" s="9"/>
      <c r="BY6756" s="9"/>
      <c r="BZ6756" s="9"/>
      <c r="CA6756" s="9"/>
      <c r="CB6756" s="9"/>
      <c r="CC6756" s="9"/>
      <c r="CD6756" s="9"/>
      <c r="CE6756" s="9"/>
      <c r="CF6756" s="9"/>
    </row>
    <row r="6757" spans="1:84" x14ac:dyDescent="0.3">
      <c r="A6757" s="7" t="s">
        <v>3859</v>
      </c>
      <c r="B6757" s="8">
        <v>38145</v>
      </c>
      <c r="C6757" s="9" t="s">
        <v>5135</v>
      </c>
      <c r="D6757" s="9" t="s">
        <v>5122</v>
      </c>
      <c r="E6757" s="9" t="s">
        <v>5108</v>
      </c>
      <c r="F6757" s="9" t="s">
        <v>5108</v>
      </c>
      <c r="G6757" s="9" t="s">
        <v>5108</v>
      </c>
      <c r="H6757" s="9" t="s">
        <v>5108</v>
      </c>
      <c r="I6757" s="9" t="s">
        <v>5108</v>
      </c>
      <c r="J6757" s="9" t="s">
        <v>5108</v>
      </c>
      <c r="K6757" s="9" t="s">
        <v>5108</v>
      </c>
      <c r="L6757" s="9"/>
      <c r="M6757" s="9"/>
      <c r="N6757" s="9"/>
      <c r="O6757" s="9"/>
      <c r="P6757" s="9"/>
      <c r="Q6757" s="9"/>
      <c r="R6757" s="9"/>
      <c r="S6757" s="9"/>
      <c r="T6757" s="9"/>
      <c r="U6757" s="9"/>
      <c r="V6757" s="9"/>
      <c r="W6757" s="9"/>
      <c r="X6757" s="9"/>
      <c r="Y6757" s="9"/>
      <c r="Z6757" s="9"/>
      <c r="AA6757" s="9"/>
      <c r="AB6757" s="9"/>
      <c r="AC6757" s="9"/>
      <c r="AD6757" s="9"/>
      <c r="AE6757" s="9"/>
      <c r="AF6757" s="9"/>
      <c r="AG6757" s="9"/>
      <c r="AH6757" s="9"/>
      <c r="AI6757" s="9"/>
      <c r="AJ6757" s="9"/>
      <c r="AK6757" s="9"/>
      <c r="AL6757" s="9"/>
      <c r="AM6757" s="9"/>
      <c r="AN6757" s="9"/>
      <c r="AO6757" s="9"/>
      <c r="AP6757" s="9"/>
      <c r="AQ6757" s="9"/>
      <c r="AR6757" s="9"/>
      <c r="AS6757" s="9"/>
      <c r="AT6757" s="9"/>
      <c r="AU6757" s="9"/>
      <c r="AV6757" s="9"/>
      <c r="AW6757" s="9"/>
      <c r="AX6757" s="9"/>
      <c r="AY6757" s="9"/>
      <c r="AZ6757" s="9"/>
      <c r="BA6757" s="9"/>
      <c r="BB6757" s="9"/>
      <c r="BC6757" s="9"/>
      <c r="BD6757" s="9"/>
      <c r="BE6757" s="9"/>
      <c r="BF6757" s="9"/>
      <c r="BG6757" s="9"/>
      <c r="BH6757" s="9"/>
      <c r="BI6757" s="9"/>
      <c r="BJ6757" s="9"/>
      <c r="BK6757" s="9"/>
      <c r="BL6757" s="9"/>
      <c r="BM6757" s="9"/>
      <c r="BN6757" s="9"/>
      <c r="BO6757" s="9"/>
      <c r="BP6757" s="9"/>
      <c r="BQ6757" s="9"/>
      <c r="BR6757" s="9"/>
      <c r="BS6757" s="9"/>
      <c r="BT6757" s="9"/>
      <c r="BU6757" s="9"/>
      <c r="BV6757" s="9"/>
      <c r="BW6757" s="9"/>
      <c r="BX6757" s="9"/>
      <c r="BY6757" s="9"/>
      <c r="BZ6757" s="9"/>
      <c r="CA6757" s="9"/>
      <c r="CB6757" s="9"/>
      <c r="CC6757" s="9"/>
      <c r="CD6757" s="9"/>
      <c r="CE6757" s="9"/>
      <c r="CF6757" s="9"/>
    </row>
    <row r="6758" spans="1:84" x14ac:dyDescent="0.3">
      <c r="A6758" s="7" t="s">
        <v>3860</v>
      </c>
      <c r="B6758" s="8">
        <v>26718</v>
      </c>
      <c r="C6758" s="9" t="s">
        <v>5098</v>
      </c>
      <c r="D6758" s="9" t="s">
        <v>5181</v>
      </c>
      <c r="E6758" s="9" t="s">
        <v>5181</v>
      </c>
      <c r="F6758" s="9" t="s">
        <v>5181</v>
      </c>
      <c r="G6758" s="9" t="s">
        <v>5181</v>
      </c>
      <c r="H6758" s="9" t="s">
        <v>5181</v>
      </c>
      <c r="I6758" s="9" t="s">
        <v>5181</v>
      </c>
      <c r="J6758" s="9" t="s">
        <v>5181</v>
      </c>
      <c r="K6758" s="9" t="s">
        <v>5181</v>
      </c>
      <c r="L6758" s="9" t="s">
        <v>5181</v>
      </c>
      <c r="M6758" s="9" t="s">
        <v>5181</v>
      </c>
      <c r="N6758" s="9" t="s">
        <v>5181</v>
      </c>
      <c r="O6758" s="9" t="s">
        <v>5181</v>
      </c>
      <c r="P6758" s="9" t="s">
        <v>5181</v>
      </c>
      <c r="Q6758" s="9" t="s">
        <v>5181</v>
      </c>
      <c r="R6758" s="9" t="s">
        <v>5181</v>
      </c>
      <c r="S6758" s="9" t="s">
        <v>5181</v>
      </c>
      <c r="T6758" s="9" t="s">
        <v>5181</v>
      </c>
      <c r="U6758" s="9" t="s">
        <v>5181</v>
      </c>
      <c r="V6758" s="9" t="s">
        <v>5181</v>
      </c>
      <c r="W6758" s="9" t="s">
        <v>5181</v>
      </c>
      <c r="X6758" s="9" t="s">
        <v>5181</v>
      </c>
      <c r="Y6758" s="9"/>
      <c r="Z6758" s="9"/>
      <c r="AA6758" s="9"/>
      <c r="AB6758" s="9"/>
      <c r="AC6758" s="9"/>
      <c r="AD6758" s="9"/>
      <c r="AE6758" s="9"/>
      <c r="AF6758" s="9"/>
      <c r="AG6758" s="9"/>
      <c r="AH6758" s="9"/>
      <c r="AI6758" s="9"/>
      <c r="AJ6758" s="9"/>
      <c r="AK6758" s="9"/>
      <c r="AL6758" s="9"/>
      <c r="AM6758" s="9"/>
      <c r="AN6758" s="9"/>
      <c r="AO6758" s="9"/>
      <c r="AP6758" s="9"/>
      <c r="AQ6758" s="9"/>
      <c r="AR6758" s="9"/>
      <c r="AS6758" s="9"/>
      <c r="AT6758" s="9"/>
      <c r="AU6758" s="9"/>
      <c r="AV6758" s="9"/>
      <c r="AW6758" s="9"/>
      <c r="AX6758" s="9"/>
      <c r="AY6758" s="9"/>
      <c r="AZ6758" s="9"/>
      <c r="BA6758" s="9"/>
      <c r="BB6758" s="9"/>
      <c r="BC6758" s="9"/>
      <c r="BD6758" s="9"/>
      <c r="BE6758" s="9"/>
      <c r="BF6758" s="9"/>
      <c r="BG6758" s="9"/>
      <c r="BH6758" s="9"/>
      <c r="BI6758" s="9"/>
      <c r="BJ6758" s="9"/>
      <c r="BK6758" s="9"/>
      <c r="BL6758" s="9"/>
      <c r="BM6758" s="9"/>
      <c r="BN6758" s="9"/>
      <c r="BO6758" s="9"/>
      <c r="BP6758" s="9"/>
      <c r="BQ6758" s="9"/>
      <c r="BR6758" s="9"/>
      <c r="BS6758" s="9"/>
      <c r="BT6758" s="9"/>
      <c r="BU6758" s="9"/>
      <c r="BV6758" s="9"/>
      <c r="BW6758" s="9"/>
      <c r="BX6758" s="9"/>
      <c r="BY6758" s="9"/>
      <c r="BZ6758" s="9"/>
      <c r="CA6758" s="9"/>
      <c r="CB6758" s="9"/>
      <c r="CC6758" s="9"/>
      <c r="CD6758" s="9"/>
      <c r="CE6758" s="9"/>
      <c r="CF6758" s="9"/>
    </row>
    <row r="6759" spans="1:84" x14ac:dyDescent="0.3">
      <c r="A6759" s="7" t="s">
        <v>3861</v>
      </c>
      <c r="B6759" s="8">
        <v>37177</v>
      </c>
      <c r="C6759" s="9" t="s">
        <v>1048</v>
      </c>
      <c r="D6759" s="9" t="s">
        <v>5122</v>
      </c>
      <c r="E6759" s="9" t="s">
        <v>5104</v>
      </c>
      <c r="F6759" s="9" t="s">
        <v>5104</v>
      </c>
      <c r="G6759" s="9" t="s">
        <v>5104</v>
      </c>
      <c r="H6759" s="9" t="s">
        <v>5104</v>
      </c>
      <c r="I6759" s="9" t="s">
        <v>5104</v>
      </c>
      <c r="J6759" s="9" t="s">
        <v>5104</v>
      </c>
      <c r="K6759" s="9" t="s">
        <v>5104</v>
      </c>
      <c r="L6759" s="9" t="s">
        <v>5104</v>
      </c>
      <c r="M6759" s="9" t="s">
        <v>5104</v>
      </c>
      <c r="N6759" s="9" t="s">
        <v>5104</v>
      </c>
      <c r="O6759" s="9" t="s">
        <v>5104</v>
      </c>
      <c r="P6759" s="9"/>
      <c r="Q6759" s="9"/>
      <c r="R6759" s="9"/>
      <c r="S6759" s="9"/>
      <c r="T6759" s="9"/>
      <c r="U6759" s="9"/>
      <c r="V6759" s="9"/>
      <c r="W6759" s="9"/>
      <c r="X6759" s="9"/>
      <c r="Y6759" s="9"/>
      <c r="Z6759" s="9"/>
      <c r="AA6759" s="9"/>
      <c r="AB6759" s="9"/>
      <c r="AC6759" s="9"/>
      <c r="AD6759" s="9"/>
      <c r="AE6759" s="9"/>
      <c r="AF6759" s="9"/>
      <c r="AG6759" s="9"/>
      <c r="AH6759" s="9"/>
      <c r="AI6759" s="9"/>
      <c r="AJ6759" s="9"/>
      <c r="AK6759" s="9"/>
      <c r="AL6759" s="9"/>
      <c r="AM6759" s="9"/>
      <c r="AN6759" s="9"/>
      <c r="AO6759" s="9"/>
      <c r="AP6759" s="9"/>
      <c r="AQ6759" s="9"/>
      <c r="AR6759" s="9"/>
      <c r="AS6759" s="9"/>
      <c r="AT6759" s="9"/>
      <c r="AU6759" s="9"/>
      <c r="AV6759" s="9"/>
      <c r="AW6759" s="9"/>
      <c r="AX6759" s="9"/>
      <c r="AY6759" s="9"/>
      <c r="AZ6759" s="9"/>
      <c r="BA6759" s="9"/>
      <c r="BB6759" s="9"/>
      <c r="BC6759" s="9"/>
      <c r="BD6759" s="9"/>
      <c r="BE6759" s="9"/>
      <c r="BF6759" s="9"/>
      <c r="BG6759" s="9"/>
      <c r="BH6759" s="9"/>
      <c r="BI6759" s="9"/>
      <c r="BJ6759" s="9"/>
      <c r="BK6759" s="9"/>
      <c r="BL6759" s="9"/>
      <c r="BM6759" s="9"/>
      <c r="BN6759" s="9"/>
      <c r="BO6759" s="9"/>
      <c r="BP6759" s="9"/>
      <c r="BQ6759" s="9"/>
      <c r="BR6759" s="9"/>
      <c r="BS6759" s="9"/>
      <c r="BT6759" s="9"/>
      <c r="BU6759" s="9"/>
      <c r="BV6759" s="9"/>
      <c r="BW6759" s="9"/>
      <c r="BX6759" s="9"/>
      <c r="BY6759" s="9"/>
      <c r="BZ6759" s="9"/>
      <c r="CA6759" s="9"/>
      <c r="CB6759" s="9"/>
      <c r="CC6759" s="9"/>
      <c r="CD6759" s="9"/>
      <c r="CE6759" s="9"/>
      <c r="CF6759" s="9"/>
    </row>
    <row r="6760" spans="1:84" x14ac:dyDescent="0.3">
      <c r="A6760" s="7" t="s">
        <v>7644</v>
      </c>
      <c r="B6760" s="8">
        <v>60349</v>
      </c>
      <c r="C6760" s="9" t="s">
        <v>1048</v>
      </c>
      <c r="D6760" s="9" t="s">
        <v>5204</v>
      </c>
      <c r="E6760" s="9"/>
      <c r="F6760" s="9"/>
      <c r="G6760" s="9"/>
      <c r="H6760" s="9"/>
      <c r="I6760" s="9"/>
      <c r="J6760" s="9"/>
      <c r="K6760" s="9"/>
      <c r="L6760" s="9"/>
      <c r="M6760" s="9"/>
      <c r="N6760" s="9"/>
      <c r="O6760" s="9"/>
      <c r="P6760" s="9"/>
      <c r="Q6760" s="9"/>
      <c r="R6760" s="9"/>
      <c r="S6760" s="9"/>
      <c r="T6760" s="9"/>
      <c r="U6760" s="9"/>
      <c r="V6760" s="9"/>
      <c r="W6760" s="9"/>
      <c r="X6760" s="9"/>
      <c r="Y6760" s="9"/>
      <c r="Z6760" s="9"/>
      <c r="AA6760" s="9"/>
      <c r="AB6760" s="9"/>
      <c r="AC6760" s="9"/>
      <c r="AD6760" s="9"/>
      <c r="AE6760" s="9"/>
      <c r="AF6760" s="9"/>
      <c r="AG6760" s="9"/>
      <c r="AH6760" s="9"/>
      <c r="AI6760" s="9"/>
      <c r="AJ6760" s="9"/>
      <c r="AK6760" s="9"/>
      <c r="AL6760" s="9"/>
      <c r="AM6760" s="9"/>
      <c r="AN6760" s="9"/>
      <c r="AO6760" s="9"/>
      <c r="AP6760" s="9"/>
      <c r="AQ6760" s="9"/>
      <c r="AR6760" s="9"/>
      <c r="AS6760" s="9"/>
      <c r="AT6760" s="9"/>
      <c r="AU6760" s="9"/>
      <c r="AV6760" s="9"/>
      <c r="AW6760" s="9"/>
      <c r="AX6760" s="9"/>
      <c r="AY6760" s="9"/>
      <c r="AZ6760" s="9"/>
      <c r="BA6760" s="9"/>
      <c r="BB6760" s="9"/>
      <c r="BC6760" s="9"/>
      <c r="BD6760" s="9"/>
      <c r="BE6760" s="9"/>
      <c r="BF6760" s="9"/>
      <c r="BG6760" s="9"/>
      <c r="BH6760" s="9"/>
      <c r="BI6760" s="9"/>
      <c r="BJ6760" s="9"/>
      <c r="BK6760" s="9"/>
      <c r="BL6760" s="9"/>
      <c r="BM6760" s="9"/>
      <c r="BN6760" s="9"/>
      <c r="BO6760" s="9"/>
      <c r="BP6760" s="9"/>
      <c r="BQ6760" s="9"/>
      <c r="BR6760" s="9"/>
      <c r="BS6760" s="9"/>
      <c r="BT6760" s="9"/>
      <c r="BU6760" s="9"/>
      <c r="BV6760" s="9"/>
      <c r="BW6760" s="9"/>
      <c r="BX6760" s="9"/>
      <c r="BY6760" s="9"/>
      <c r="BZ6760" s="9"/>
      <c r="CA6760" s="9"/>
      <c r="CB6760" s="9"/>
      <c r="CC6760" s="9"/>
      <c r="CD6760" s="9"/>
      <c r="CE6760" s="9"/>
      <c r="CF6760" s="9"/>
    </row>
    <row r="6761" spans="1:84" x14ac:dyDescent="0.3">
      <c r="A6761" s="7" t="s">
        <v>3862</v>
      </c>
      <c r="B6761" s="8">
        <v>27825</v>
      </c>
      <c r="C6761" s="9" t="s">
        <v>5147</v>
      </c>
      <c r="D6761" s="9" t="s">
        <v>5102</v>
      </c>
      <c r="E6761" s="9" t="s">
        <v>5102</v>
      </c>
      <c r="F6761" s="9" t="s">
        <v>5102</v>
      </c>
      <c r="G6761" s="9" t="s">
        <v>5102</v>
      </c>
      <c r="H6761" s="9" t="s">
        <v>5102</v>
      </c>
      <c r="I6761" s="9" t="s">
        <v>5102</v>
      </c>
      <c r="J6761" s="9" t="s">
        <v>5102</v>
      </c>
      <c r="K6761" s="9" t="s">
        <v>5102</v>
      </c>
      <c r="L6761" s="9" t="s">
        <v>5102</v>
      </c>
      <c r="M6761" s="9" t="s">
        <v>5102</v>
      </c>
      <c r="N6761" s="9" t="s">
        <v>5102</v>
      </c>
      <c r="O6761" s="9" t="s">
        <v>5102</v>
      </c>
      <c r="P6761" s="9" t="s">
        <v>5102</v>
      </c>
      <c r="Q6761" s="9" t="s">
        <v>5102</v>
      </c>
      <c r="R6761" s="9" t="s">
        <v>5102</v>
      </c>
      <c r="S6761" s="9" t="s">
        <v>5102</v>
      </c>
      <c r="T6761" s="9" t="s">
        <v>5102</v>
      </c>
      <c r="U6761" s="9" t="s">
        <v>5102</v>
      </c>
      <c r="V6761" s="9" t="s">
        <v>5102</v>
      </c>
      <c r="W6761" s="9" t="s">
        <v>5102</v>
      </c>
      <c r="X6761" s="9" t="s">
        <v>5102</v>
      </c>
      <c r="Y6761" s="9" t="s">
        <v>5146</v>
      </c>
      <c r="Z6761" s="9" t="s">
        <v>5146</v>
      </c>
      <c r="AA6761" s="9" t="s">
        <v>5146</v>
      </c>
      <c r="AB6761" s="9" t="s">
        <v>5146</v>
      </c>
      <c r="AC6761" s="9" t="s">
        <v>5146</v>
      </c>
      <c r="AD6761" s="9" t="s">
        <v>5146</v>
      </c>
      <c r="AE6761" s="9" t="s">
        <v>5146</v>
      </c>
      <c r="AF6761" s="9" t="s">
        <v>5146</v>
      </c>
      <c r="AG6761" s="9" t="s">
        <v>5146</v>
      </c>
      <c r="AH6761" s="9" t="s">
        <v>5146</v>
      </c>
      <c r="AI6761" s="9"/>
      <c r="AJ6761" s="9"/>
      <c r="AK6761" s="9"/>
      <c r="AL6761" s="9"/>
      <c r="AM6761" s="9"/>
      <c r="AN6761" s="9"/>
      <c r="AO6761" s="9"/>
      <c r="AP6761" s="9"/>
      <c r="AQ6761" s="9"/>
      <c r="AR6761" s="9"/>
      <c r="AS6761" s="9"/>
      <c r="AT6761" s="9"/>
      <c r="AU6761" s="9"/>
      <c r="AV6761" s="9"/>
      <c r="AW6761" s="9"/>
      <c r="AX6761" s="9"/>
      <c r="AY6761" s="9"/>
      <c r="AZ6761" s="9"/>
      <c r="BA6761" s="9"/>
      <c r="BB6761" s="9" t="s">
        <v>5108</v>
      </c>
      <c r="BC6761" s="9"/>
      <c r="BD6761" s="9"/>
      <c r="BE6761" s="9"/>
      <c r="BF6761" s="9"/>
      <c r="BG6761" s="9"/>
      <c r="BH6761" s="9"/>
      <c r="BI6761" s="9"/>
      <c r="BJ6761" s="9"/>
      <c r="BK6761" s="9"/>
      <c r="BL6761" s="9"/>
      <c r="BM6761" s="9"/>
      <c r="BN6761" s="9"/>
      <c r="BO6761" s="9"/>
      <c r="BP6761" s="9"/>
      <c r="BQ6761" s="9"/>
      <c r="BR6761" s="9"/>
      <c r="BS6761" s="9"/>
      <c r="BT6761" s="9"/>
      <c r="BU6761" s="9"/>
      <c r="BV6761" s="9"/>
      <c r="BW6761" s="9"/>
      <c r="BX6761" s="9"/>
      <c r="BY6761" s="9"/>
      <c r="BZ6761" s="9"/>
      <c r="CA6761" s="9"/>
      <c r="CB6761" s="9"/>
      <c r="CC6761" s="9"/>
      <c r="CD6761" s="9"/>
      <c r="CE6761" s="9"/>
      <c r="CF6761" s="9"/>
    </row>
    <row r="6762" spans="1:84" x14ac:dyDescent="0.3">
      <c r="A6762" s="7" t="s">
        <v>7645</v>
      </c>
      <c r="B6762" s="8">
        <v>54857</v>
      </c>
      <c r="C6762" s="9" t="s">
        <v>5098</v>
      </c>
      <c r="D6762" s="9" t="s">
        <v>5099</v>
      </c>
      <c r="E6762" s="9"/>
      <c r="F6762" s="9"/>
      <c r="G6762" s="9"/>
      <c r="H6762" s="9"/>
      <c r="I6762" s="9"/>
      <c r="J6762" s="9"/>
      <c r="K6762" s="9"/>
      <c r="L6762" s="9"/>
      <c r="M6762" s="9"/>
      <c r="N6762" s="9"/>
      <c r="O6762" s="9"/>
      <c r="P6762" s="9"/>
      <c r="Q6762" s="9"/>
      <c r="R6762" s="9"/>
      <c r="S6762" s="9"/>
      <c r="T6762" s="9"/>
      <c r="U6762" s="9"/>
      <c r="V6762" s="9"/>
      <c r="W6762" s="9"/>
      <c r="X6762" s="9"/>
      <c r="Y6762" s="9"/>
      <c r="Z6762" s="9"/>
      <c r="AA6762" s="9"/>
      <c r="AB6762" s="9"/>
      <c r="AC6762" s="9"/>
      <c r="AD6762" s="9"/>
      <c r="AE6762" s="9"/>
      <c r="AF6762" s="9"/>
      <c r="AG6762" s="9"/>
      <c r="AH6762" s="9"/>
      <c r="AI6762" s="9"/>
      <c r="AJ6762" s="9"/>
      <c r="AK6762" s="9"/>
      <c r="AL6762" s="9"/>
      <c r="AM6762" s="9"/>
      <c r="AN6762" s="9"/>
      <c r="AO6762" s="9"/>
      <c r="AP6762" s="9"/>
      <c r="AQ6762" s="9"/>
      <c r="AR6762" s="9"/>
      <c r="AS6762" s="9"/>
      <c r="AT6762" s="9"/>
      <c r="AU6762" s="9"/>
      <c r="AV6762" s="9"/>
      <c r="AW6762" s="9"/>
      <c r="AX6762" s="9"/>
      <c r="AY6762" s="9"/>
      <c r="AZ6762" s="9"/>
      <c r="BA6762" s="9"/>
      <c r="BB6762" s="9"/>
      <c r="BC6762" s="9"/>
      <c r="BD6762" s="9"/>
      <c r="BE6762" s="9"/>
      <c r="BF6762" s="9"/>
      <c r="BG6762" s="9"/>
      <c r="BH6762" s="9"/>
      <c r="BI6762" s="9"/>
      <c r="BJ6762" s="9"/>
      <c r="BK6762" s="9"/>
      <c r="BL6762" s="9"/>
      <c r="BM6762" s="9"/>
      <c r="BN6762" s="9"/>
      <c r="BO6762" s="9"/>
      <c r="BP6762" s="9"/>
      <c r="BQ6762" s="9"/>
      <c r="BR6762" s="9"/>
      <c r="BS6762" s="9"/>
      <c r="BT6762" s="9"/>
      <c r="BU6762" s="9"/>
      <c r="BV6762" s="9"/>
      <c r="BW6762" s="9"/>
      <c r="BX6762" s="9"/>
      <c r="BY6762" s="9"/>
      <c r="BZ6762" s="9"/>
      <c r="CA6762" s="9"/>
      <c r="CB6762" s="9"/>
      <c r="CC6762" s="9"/>
      <c r="CD6762" s="9"/>
      <c r="CE6762" s="9"/>
      <c r="CF6762" s="9"/>
    </row>
    <row r="6763" spans="1:84" x14ac:dyDescent="0.3">
      <c r="A6763" s="7" t="s">
        <v>3863</v>
      </c>
      <c r="B6763" s="8">
        <v>36070</v>
      </c>
      <c r="C6763" s="9" t="s">
        <v>5147</v>
      </c>
      <c r="D6763" s="9" t="s">
        <v>5102</v>
      </c>
      <c r="E6763" s="9" t="s">
        <v>5102</v>
      </c>
      <c r="F6763" s="9" t="s">
        <v>5102</v>
      </c>
      <c r="G6763" s="9" t="s">
        <v>5102</v>
      </c>
      <c r="H6763" s="9" t="s">
        <v>5102</v>
      </c>
      <c r="I6763" s="9" t="s">
        <v>5102</v>
      </c>
      <c r="J6763" s="9" t="s">
        <v>5102</v>
      </c>
      <c r="K6763" s="9" t="s">
        <v>5102</v>
      </c>
      <c r="L6763" s="9" t="s">
        <v>5102</v>
      </c>
      <c r="M6763" s="9" t="s">
        <v>5102</v>
      </c>
      <c r="N6763" s="9" t="s">
        <v>5102</v>
      </c>
      <c r="O6763" s="9"/>
      <c r="P6763" s="9"/>
      <c r="Q6763" s="9"/>
      <c r="R6763" s="9"/>
      <c r="S6763" s="9"/>
      <c r="T6763" s="9"/>
      <c r="U6763" s="9"/>
      <c r="V6763" s="9"/>
      <c r="W6763" s="9"/>
      <c r="X6763" s="9"/>
      <c r="Y6763" s="9" t="s">
        <v>5146</v>
      </c>
      <c r="Z6763" s="9" t="s">
        <v>5146</v>
      </c>
      <c r="AA6763" s="9" t="s">
        <v>5146</v>
      </c>
      <c r="AB6763" s="9" t="s">
        <v>5146</v>
      </c>
      <c r="AC6763" s="9" t="s">
        <v>5146</v>
      </c>
      <c r="AD6763" s="9" t="s">
        <v>5146</v>
      </c>
      <c r="AE6763" s="9" t="s">
        <v>5146</v>
      </c>
      <c r="AF6763" s="9" t="s">
        <v>5146</v>
      </c>
      <c r="AG6763" s="9" t="s">
        <v>5146</v>
      </c>
      <c r="AH6763" s="9" t="s">
        <v>5146</v>
      </c>
      <c r="AI6763" s="9"/>
      <c r="AJ6763" s="9"/>
      <c r="AK6763" s="9"/>
      <c r="AL6763" s="9"/>
      <c r="AM6763" s="9"/>
      <c r="AN6763" s="9"/>
      <c r="AO6763" s="9"/>
      <c r="AP6763" s="9"/>
      <c r="AQ6763" s="9"/>
      <c r="AR6763" s="9"/>
      <c r="AS6763" s="9"/>
      <c r="AT6763" s="9"/>
      <c r="AU6763" s="9"/>
      <c r="AV6763" s="9"/>
      <c r="AW6763" s="9"/>
      <c r="AX6763" s="9"/>
      <c r="AY6763" s="9"/>
      <c r="AZ6763" s="9"/>
      <c r="BA6763" s="9"/>
      <c r="BB6763" s="9" t="s">
        <v>5108</v>
      </c>
      <c r="BC6763" s="9"/>
      <c r="BD6763" s="9"/>
      <c r="BE6763" s="9"/>
      <c r="BF6763" s="9"/>
      <c r="BG6763" s="9"/>
      <c r="BH6763" s="9"/>
      <c r="BI6763" s="9"/>
      <c r="BJ6763" s="9"/>
      <c r="BK6763" s="9"/>
      <c r="BL6763" s="9"/>
      <c r="BM6763" s="9"/>
      <c r="BN6763" s="9"/>
      <c r="BO6763" s="9"/>
      <c r="BP6763" s="9"/>
      <c r="BQ6763" s="9"/>
      <c r="BR6763" s="9"/>
      <c r="BS6763" s="9"/>
      <c r="BT6763" s="9"/>
      <c r="BU6763" s="9"/>
      <c r="BV6763" s="9"/>
      <c r="BW6763" s="9"/>
      <c r="BX6763" s="9"/>
      <c r="BY6763" s="9"/>
      <c r="BZ6763" s="9"/>
      <c r="CA6763" s="9"/>
      <c r="CB6763" s="9"/>
      <c r="CC6763" s="9"/>
      <c r="CD6763" s="9"/>
      <c r="CE6763" s="9"/>
      <c r="CF6763" s="9"/>
    </row>
    <row r="6764" spans="1:84" x14ac:dyDescent="0.3">
      <c r="A6764" s="7" t="s">
        <v>3864</v>
      </c>
      <c r="B6764" s="8">
        <v>36721</v>
      </c>
      <c r="C6764" s="9" t="s">
        <v>1048</v>
      </c>
      <c r="D6764" s="9" t="s">
        <v>5210</v>
      </c>
      <c r="E6764" s="9" t="s">
        <v>5210</v>
      </c>
      <c r="F6764" s="9" t="s">
        <v>5210</v>
      </c>
      <c r="G6764" s="9" t="s">
        <v>5210</v>
      </c>
      <c r="H6764" s="9" t="s">
        <v>5210</v>
      </c>
      <c r="I6764" s="9" t="s">
        <v>5210</v>
      </c>
      <c r="J6764" s="9" t="s">
        <v>5210</v>
      </c>
      <c r="K6764" s="9" t="s">
        <v>5210</v>
      </c>
      <c r="L6764" s="9"/>
      <c r="M6764" s="9"/>
      <c r="N6764" s="9"/>
      <c r="O6764" s="9"/>
      <c r="P6764" s="9"/>
      <c r="Q6764" s="9"/>
      <c r="R6764" s="9"/>
      <c r="S6764" s="9"/>
      <c r="T6764" s="9"/>
      <c r="U6764" s="9"/>
      <c r="V6764" s="9"/>
      <c r="W6764" s="9"/>
      <c r="X6764" s="9"/>
      <c r="Y6764" s="9"/>
      <c r="Z6764" s="9"/>
      <c r="AA6764" s="9"/>
      <c r="AB6764" s="9"/>
      <c r="AC6764" s="9"/>
      <c r="AD6764" s="9"/>
      <c r="AE6764" s="9"/>
      <c r="AF6764" s="9"/>
      <c r="AG6764" s="9"/>
      <c r="AH6764" s="9"/>
      <c r="AI6764" s="9"/>
      <c r="AJ6764" s="9"/>
      <c r="AK6764" s="9"/>
      <c r="AL6764" s="9"/>
      <c r="AM6764" s="9"/>
      <c r="AN6764" s="9"/>
      <c r="AO6764" s="9"/>
      <c r="AP6764" s="9"/>
      <c r="AQ6764" s="9"/>
      <c r="AR6764" s="9"/>
      <c r="AS6764" s="9"/>
      <c r="AT6764" s="9"/>
      <c r="AU6764" s="9"/>
      <c r="AV6764" s="9"/>
      <c r="AW6764" s="9"/>
      <c r="AX6764" s="9"/>
      <c r="AY6764" s="9"/>
      <c r="AZ6764" s="9"/>
      <c r="BA6764" s="9"/>
      <c r="BB6764" s="9"/>
      <c r="BC6764" s="9"/>
      <c r="BD6764" s="9"/>
      <c r="BE6764" s="9"/>
      <c r="BF6764" s="9"/>
      <c r="BG6764" s="9"/>
      <c r="BH6764" s="9"/>
      <c r="BI6764" s="9"/>
      <c r="BJ6764" s="9"/>
      <c r="BK6764" s="9"/>
      <c r="BL6764" s="9"/>
      <c r="BM6764" s="9"/>
      <c r="BN6764" s="9"/>
      <c r="BO6764" s="9"/>
      <c r="BP6764" s="9"/>
      <c r="BQ6764" s="9"/>
      <c r="BR6764" s="9"/>
      <c r="BS6764" s="9"/>
      <c r="BT6764" s="9"/>
      <c r="BU6764" s="9"/>
      <c r="BV6764" s="9"/>
      <c r="BW6764" s="9"/>
      <c r="BX6764" s="9"/>
      <c r="BY6764" s="9"/>
      <c r="BZ6764" s="9"/>
      <c r="CA6764" s="9"/>
      <c r="CB6764" s="9"/>
      <c r="CC6764" s="9"/>
      <c r="CD6764" s="9"/>
      <c r="CE6764" s="9"/>
      <c r="CF6764" s="9"/>
    </row>
    <row r="6765" spans="1:84" x14ac:dyDescent="0.3">
      <c r="A6765" s="7" t="s">
        <v>3865</v>
      </c>
      <c r="B6765" s="8">
        <v>30413</v>
      </c>
      <c r="C6765" s="9" t="s">
        <v>1048</v>
      </c>
      <c r="D6765" s="9" t="s">
        <v>5099</v>
      </c>
      <c r="E6765" s="9" t="s">
        <v>5099</v>
      </c>
      <c r="F6765" s="9" t="s">
        <v>5099</v>
      </c>
      <c r="G6765" s="9" t="s">
        <v>5099</v>
      </c>
      <c r="H6765" s="9" t="s">
        <v>5099</v>
      </c>
      <c r="I6765" s="9" t="s">
        <v>5099</v>
      </c>
      <c r="J6765" s="9" t="s">
        <v>5099</v>
      </c>
      <c r="K6765" s="9" t="s">
        <v>5099</v>
      </c>
      <c r="L6765" s="9"/>
      <c r="M6765" s="9"/>
      <c r="N6765" s="9"/>
      <c r="O6765" s="9"/>
      <c r="P6765" s="9"/>
      <c r="Q6765" s="9"/>
      <c r="R6765" s="9"/>
      <c r="S6765" s="9"/>
      <c r="T6765" s="9"/>
      <c r="U6765" s="9"/>
      <c r="V6765" s="9"/>
      <c r="W6765" s="9"/>
      <c r="X6765" s="9"/>
      <c r="Y6765" s="9"/>
      <c r="Z6765" s="9"/>
      <c r="AA6765" s="9"/>
      <c r="AB6765" s="9"/>
      <c r="AC6765" s="9"/>
      <c r="AD6765" s="9"/>
      <c r="AE6765" s="9"/>
      <c r="AF6765" s="9"/>
      <c r="AG6765" s="9"/>
      <c r="AH6765" s="9"/>
      <c r="AI6765" s="9"/>
      <c r="AJ6765" s="9"/>
      <c r="AK6765" s="9"/>
      <c r="AL6765" s="9"/>
      <c r="AM6765" s="9"/>
      <c r="AN6765" s="9"/>
      <c r="AO6765" s="9"/>
      <c r="AP6765" s="9"/>
      <c r="AQ6765" s="9"/>
      <c r="AR6765" s="9"/>
      <c r="AS6765" s="9"/>
      <c r="AT6765" s="9"/>
      <c r="AU6765" s="9"/>
      <c r="AV6765" s="9"/>
      <c r="AW6765" s="9"/>
      <c r="AX6765" s="9"/>
      <c r="AY6765" s="9"/>
      <c r="AZ6765" s="9"/>
      <c r="BA6765" s="9"/>
      <c r="BB6765" s="9"/>
      <c r="BC6765" s="9"/>
      <c r="BD6765" s="9"/>
      <c r="BE6765" s="9"/>
      <c r="BF6765" s="9"/>
      <c r="BG6765" s="9"/>
      <c r="BH6765" s="9"/>
      <c r="BI6765" s="9"/>
      <c r="BJ6765" s="9"/>
      <c r="BK6765" s="9"/>
      <c r="BL6765" s="9"/>
      <c r="BM6765" s="9"/>
      <c r="BN6765" s="9"/>
      <c r="BO6765" s="9"/>
      <c r="BP6765" s="9"/>
      <c r="BQ6765" s="9"/>
      <c r="BR6765" s="9"/>
      <c r="BS6765" s="9"/>
      <c r="BT6765" s="9"/>
      <c r="BU6765" s="9"/>
      <c r="BV6765" s="9"/>
      <c r="BW6765" s="9"/>
      <c r="BX6765" s="9"/>
      <c r="BY6765" s="9"/>
      <c r="BZ6765" s="9"/>
      <c r="CA6765" s="9"/>
      <c r="CB6765" s="9"/>
      <c r="CC6765" s="9"/>
      <c r="CD6765" s="9"/>
      <c r="CE6765" s="9"/>
      <c r="CF6765" s="9"/>
    </row>
    <row r="6766" spans="1:84" x14ac:dyDescent="0.3">
      <c r="A6766" s="7" t="s">
        <v>7646</v>
      </c>
      <c r="B6766" s="8">
        <v>66635</v>
      </c>
      <c r="C6766" s="9" t="s">
        <v>1048</v>
      </c>
      <c r="D6766" s="9" t="s">
        <v>5122</v>
      </c>
      <c r="E6766" s="9"/>
      <c r="F6766" s="9"/>
      <c r="G6766" s="9"/>
      <c r="H6766" s="9"/>
      <c r="I6766" s="9"/>
      <c r="J6766" s="9"/>
      <c r="K6766" s="9"/>
      <c r="L6766" s="9"/>
      <c r="M6766" s="9"/>
      <c r="N6766" s="9"/>
      <c r="O6766" s="9"/>
      <c r="P6766" s="9"/>
      <c r="Q6766" s="9"/>
      <c r="R6766" s="9"/>
      <c r="S6766" s="9"/>
      <c r="T6766" s="9"/>
      <c r="U6766" s="9"/>
      <c r="V6766" s="9"/>
      <c r="W6766" s="9"/>
      <c r="X6766" s="9"/>
      <c r="Y6766" s="9"/>
      <c r="Z6766" s="9"/>
      <c r="AA6766" s="9"/>
      <c r="AB6766" s="9"/>
      <c r="AC6766" s="9"/>
      <c r="AD6766" s="9"/>
      <c r="AE6766" s="9"/>
      <c r="AF6766" s="9"/>
      <c r="AG6766" s="9"/>
      <c r="AH6766" s="9"/>
      <c r="AI6766" s="9"/>
      <c r="AJ6766" s="9"/>
      <c r="AK6766" s="9"/>
      <c r="AL6766" s="9"/>
      <c r="AM6766" s="9"/>
      <c r="AN6766" s="9"/>
      <c r="AO6766" s="9"/>
      <c r="AP6766" s="9"/>
      <c r="AQ6766" s="9"/>
      <c r="AR6766" s="9"/>
      <c r="AS6766" s="9"/>
      <c r="AT6766" s="9"/>
      <c r="AU6766" s="9"/>
      <c r="AV6766" s="9"/>
      <c r="AW6766" s="9"/>
      <c r="AX6766" s="9"/>
      <c r="AY6766" s="9"/>
      <c r="AZ6766" s="9"/>
      <c r="BA6766" s="9"/>
      <c r="BB6766" s="9"/>
      <c r="BC6766" s="9"/>
      <c r="BD6766" s="9"/>
      <c r="BE6766" s="9"/>
      <c r="BF6766" s="9"/>
      <c r="BG6766" s="9"/>
      <c r="BH6766" s="9"/>
      <c r="BI6766" s="9"/>
      <c r="BJ6766" s="9"/>
      <c r="BK6766" s="9"/>
      <c r="BL6766" s="9"/>
      <c r="BM6766" s="9"/>
      <c r="BN6766" s="9"/>
      <c r="BO6766" s="9"/>
      <c r="BP6766" s="9"/>
      <c r="BQ6766" s="9"/>
      <c r="BR6766" s="9"/>
      <c r="BS6766" s="9"/>
      <c r="BT6766" s="9"/>
      <c r="BU6766" s="9"/>
      <c r="BV6766" s="9"/>
      <c r="BW6766" s="9"/>
      <c r="BX6766" s="9"/>
      <c r="BY6766" s="9"/>
      <c r="BZ6766" s="9"/>
      <c r="CA6766" s="9"/>
      <c r="CB6766" s="9"/>
      <c r="CC6766" s="9"/>
      <c r="CD6766" s="9"/>
      <c r="CE6766" s="9"/>
      <c r="CF6766" s="9"/>
    </row>
    <row r="6767" spans="1:84" x14ac:dyDescent="0.3">
      <c r="A6767" s="7" t="s">
        <v>3866</v>
      </c>
      <c r="B6767" s="8">
        <v>38091</v>
      </c>
      <c r="C6767" s="9" t="s">
        <v>5098</v>
      </c>
      <c r="D6767" s="9" t="s">
        <v>5122</v>
      </c>
      <c r="E6767" s="9" t="s">
        <v>5106</v>
      </c>
      <c r="F6767" s="9" t="s">
        <v>5106</v>
      </c>
      <c r="G6767" s="9" t="s">
        <v>5106</v>
      </c>
      <c r="H6767" s="9" t="s">
        <v>5106</v>
      </c>
      <c r="I6767" s="9" t="s">
        <v>5106</v>
      </c>
      <c r="J6767" s="9" t="s">
        <v>5106</v>
      </c>
      <c r="K6767" s="9" t="s">
        <v>5106</v>
      </c>
      <c r="L6767" s="9"/>
      <c r="M6767" s="9"/>
      <c r="N6767" s="9"/>
      <c r="O6767" s="9"/>
      <c r="P6767" s="9"/>
      <c r="Q6767" s="9"/>
      <c r="R6767" s="9"/>
      <c r="S6767" s="9"/>
      <c r="T6767" s="9"/>
      <c r="U6767" s="9"/>
      <c r="V6767" s="9"/>
      <c r="W6767" s="9"/>
      <c r="X6767" s="9"/>
      <c r="Y6767" s="9"/>
      <c r="Z6767" s="9"/>
      <c r="AA6767" s="9"/>
      <c r="AB6767" s="9"/>
      <c r="AC6767" s="9"/>
      <c r="AD6767" s="9"/>
      <c r="AE6767" s="9"/>
      <c r="AF6767" s="9"/>
      <c r="AG6767" s="9"/>
      <c r="AH6767" s="9"/>
      <c r="AI6767" s="9"/>
      <c r="AJ6767" s="9"/>
      <c r="AK6767" s="9"/>
      <c r="AL6767" s="9"/>
      <c r="AM6767" s="9"/>
      <c r="AN6767" s="9"/>
      <c r="AO6767" s="9"/>
      <c r="AP6767" s="9"/>
      <c r="AQ6767" s="9"/>
      <c r="AR6767" s="9"/>
      <c r="AS6767" s="9"/>
      <c r="AT6767" s="9"/>
      <c r="AU6767" s="9"/>
      <c r="AV6767" s="9"/>
      <c r="AW6767" s="9"/>
      <c r="AX6767" s="9"/>
      <c r="AY6767" s="9"/>
      <c r="AZ6767" s="9"/>
      <c r="BA6767" s="9"/>
      <c r="BB6767" s="9"/>
      <c r="BC6767" s="9"/>
      <c r="BD6767" s="9"/>
      <c r="BE6767" s="9"/>
      <c r="BF6767" s="9"/>
      <c r="BG6767" s="9"/>
      <c r="BH6767" s="9"/>
      <c r="BI6767" s="9"/>
      <c r="BJ6767" s="9"/>
      <c r="BK6767" s="9"/>
      <c r="BL6767" s="9"/>
      <c r="BM6767" s="9"/>
      <c r="BN6767" s="9"/>
      <c r="BO6767" s="9"/>
      <c r="BP6767" s="9"/>
      <c r="BQ6767" s="9"/>
      <c r="BR6767" s="9"/>
      <c r="BS6767" s="9"/>
      <c r="BT6767" s="9"/>
      <c r="BU6767" s="9"/>
      <c r="BV6767" s="9"/>
      <c r="BW6767" s="9"/>
      <c r="BX6767" s="9"/>
      <c r="BY6767" s="9"/>
      <c r="BZ6767" s="9"/>
      <c r="CA6767" s="9"/>
      <c r="CB6767" s="9"/>
      <c r="CC6767" s="9"/>
      <c r="CD6767" s="9"/>
      <c r="CE6767" s="9"/>
      <c r="CF6767" s="9"/>
    </row>
    <row r="6768" spans="1:84" x14ac:dyDescent="0.3">
      <c r="A6768" s="7" t="s">
        <v>3867</v>
      </c>
      <c r="B6768" s="8">
        <v>24512</v>
      </c>
      <c r="C6768" s="9" t="s">
        <v>1048</v>
      </c>
      <c r="D6768" s="9" t="s">
        <v>5106</v>
      </c>
      <c r="E6768" s="9" t="s">
        <v>5104</v>
      </c>
      <c r="F6768" s="9" t="s">
        <v>5104</v>
      </c>
      <c r="G6768" s="9" t="s">
        <v>5104</v>
      </c>
      <c r="H6768" s="9" t="s">
        <v>5104</v>
      </c>
      <c r="I6768" s="9" t="s">
        <v>5104</v>
      </c>
      <c r="J6768" s="9" t="s">
        <v>5104</v>
      </c>
      <c r="K6768" s="9" t="s">
        <v>5104</v>
      </c>
      <c r="L6768" s="9" t="s">
        <v>5104</v>
      </c>
      <c r="M6768" s="9" t="s">
        <v>5104</v>
      </c>
      <c r="N6768" s="9" t="s">
        <v>5104</v>
      </c>
      <c r="O6768" s="9" t="s">
        <v>5104</v>
      </c>
      <c r="P6768" s="9" t="s">
        <v>5104</v>
      </c>
      <c r="Q6768" s="9" t="s">
        <v>5104</v>
      </c>
      <c r="R6768" s="9" t="s">
        <v>5104</v>
      </c>
      <c r="S6768" s="9" t="s">
        <v>5104</v>
      </c>
      <c r="T6768" s="9" t="s">
        <v>5104</v>
      </c>
      <c r="U6768" s="9"/>
      <c r="V6768" s="9"/>
      <c r="W6768" s="9"/>
      <c r="X6768" s="9"/>
      <c r="Y6768" s="9" t="s">
        <v>5102</v>
      </c>
      <c r="Z6768" s="9" t="s">
        <v>5102</v>
      </c>
      <c r="AA6768" s="9" t="s">
        <v>5102</v>
      </c>
      <c r="AB6768" s="9" t="s">
        <v>5102</v>
      </c>
      <c r="AC6768" s="9" t="s">
        <v>5102</v>
      </c>
      <c r="AD6768" s="9" t="s">
        <v>5102</v>
      </c>
      <c r="AE6768" s="9" t="s">
        <v>5102</v>
      </c>
      <c r="AF6768" s="9" t="s">
        <v>5102</v>
      </c>
      <c r="AG6768" s="9" t="s">
        <v>5102</v>
      </c>
      <c r="AH6768" s="9" t="s">
        <v>5102</v>
      </c>
      <c r="AI6768" s="9" t="s">
        <v>5102</v>
      </c>
      <c r="AJ6768" s="9" t="s">
        <v>5102</v>
      </c>
      <c r="AK6768" s="9" t="s">
        <v>5102</v>
      </c>
      <c r="AL6768" s="9" t="s">
        <v>5102</v>
      </c>
      <c r="AM6768" s="9" t="s">
        <v>5102</v>
      </c>
      <c r="AN6768" s="9" t="s">
        <v>5102</v>
      </c>
      <c r="AO6768" s="9"/>
      <c r="AP6768" s="9"/>
      <c r="AQ6768" s="9"/>
      <c r="AR6768" s="9"/>
      <c r="AS6768" s="9"/>
      <c r="AT6768" s="9"/>
      <c r="AU6768" s="9"/>
      <c r="AV6768" s="9"/>
      <c r="AW6768" s="9"/>
      <c r="AX6768" s="9"/>
      <c r="AY6768" s="9"/>
      <c r="AZ6768" s="9"/>
      <c r="BA6768" s="9"/>
      <c r="BB6768" s="9"/>
      <c r="BC6768" s="9"/>
      <c r="BD6768" s="9"/>
      <c r="BE6768" s="9"/>
      <c r="BF6768" s="9"/>
      <c r="BG6768" s="9"/>
      <c r="BH6768" s="9"/>
      <c r="BI6768" s="9"/>
      <c r="BJ6768" s="9"/>
      <c r="BK6768" s="9"/>
      <c r="BL6768" s="9"/>
      <c r="BM6768" s="9"/>
      <c r="BN6768" s="9"/>
      <c r="BO6768" s="9"/>
      <c r="BP6768" s="9"/>
      <c r="BQ6768" s="9"/>
      <c r="BR6768" s="9"/>
      <c r="BS6768" s="9"/>
      <c r="BT6768" s="9"/>
      <c r="BU6768" s="9"/>
      <c r="BV6768" s="9"/>
      <c r="BW6768" s="9"/>
      <c r="BX6768" s="9"/>
      <c r="BY6768" s="9"/>
      <c r="BZ6768" s="9"/>
      <c r="CA6768" s="9"/>
      <c r="CB6768" s="9"/>
      <c r="CC6768" s="9"/>
      <c r="CD6768" s="9"/>
      <c r="CE6768" s="9"/>
      <c r="CF6768" s="9"/>
    </row>
    <row r="6769" spans="1:84" x14ac:dyDescent="0.3">
      <c r="A6769" s="7" t="s">
        <v>7647</v>
      </c>
      <c r="B6769" s="8">
        <v>56268</v>
      </c>
      <c r="C6769" s="9" t="s">
        <v>1048</v>
      </c>
      <c r="D6769" s="9" t="s">
        <v>5122</v>
      </c>
      <c r="E6769" s="9"/>
      <c r="F6769" s="9"/>
      <c r="G6769" s="9"/>
      <c r="H6769" s="9"/>
      <c r="I6769" s="9"/>
      <c r="J6769" s="9"/>
      <c r="K6769" s="9"/>
      <c r="L6769" s="9"/>
      <c r="M6769" s="9"/>
      <c r="N6769" s="9"/>
      <c r="O6769" s="9"/>
      <c r="P6769" s="9"/>
      <c r="Q6769" s="9"/>
      <c r="R6769" s="9"/>
      <c r="S6769" s="9"/>
      <c r="T6769" s="9"/>
      <c r="U6769" s="9"/>
      <c r="V6769" s="9"/>
      <c r="W6769" s="9"/>
      <c r="X6769" s="9"/>
      <c r="Y6769" s="9"/>
      <c r="Z6769" s="9"/>
      <c r="AA6769" s="9"/>
      <c r="AB6769" s="9"/>
      <c r="AC6769" s="9"/>
      <c r="AD6769" s="9"/>
      <c r="AE6769" s="9"/>
      <c r="AF6769" s="9"/>
      <c r="AG6769" s="9"/>
      <c r="AH6769" s="9"/>
      <c r="AI6769" s="9"/>
      <c r="AJ6769" s="9"/>
      <c r="AK6769" s="9"/>
      <c r="AL6769" s="9"/>
      <c r="AM6769" s="9"/>
      <c r="AN6769" s="9"/>
      <c r="AO6769" s="9"/>
      <c r="AP6769" s="9"/>
      <c r="AQ6769" s="9"/>
      <c r="AR6769" s="9"/>
      <c r="AS6769" s="9"/>
      <c r="AT6769" s="9"/>
      <c r="AU6769" s="9"/>
      <c r="AV6769" s="9"/>
      <c r="AW6769" s="9"/>
      <c r="AX6769" s="9"/>
      <c r="AY6769" s="9"/>
      <c r="AZ6769" s="9"/>
      <c r="BA6769" s="9"/>
      <c r="BB6769" s="9"/>
      <c r="BC6769" s="9"/>
      <c r="BD6769" s="9"/>
      <c r="BE6769" s="9"/>
      <c r="BF6769" s="9"/>
      <c r="BG6769" s="9"/>
      <c r="BH6769" s="9"/>
      <c r="BI6769" s="9"/>
      <c r="BJ6769" s="9"/>
      <c r="BK6769" s="9"/>
      <c r="BL6769" s="9"/>
      <c r="BM6769" s="9"/>
      <c r="BN6769" s="9"/>
      <c r="BO6769" s="9"/>
      <c r="BP6769" s="9"/>
      <c r="BQ6769" s="9"/>
      <c r="BR6769" s="9"/>
      <c r="BS6769" s="9"/>
      <c r="BT6769" s="9"/>
      <c r="BU6769" s="9"/>
      <c r="BV6769" s="9"/>
      <c r="BW6769" s="9"/>
      <c r="BX6769" s="9"/>
      <c r="BY6769" s="9"/>
      <c r="BZ6769" s="9"/>
      <c r="CA6769" s="9"/>
      <c r="CB6769" s="9"/>
      <c r="CC6769" s="9"/>
      <c r="CD6769" s="9"/>
      <c r="CE6769" s="9"/>
      <c r="CF6769" s="9"/>
    </row>
    <row r="6770" spans="1:84" x14ac:dyDescent="0.3">
      <c r="A6770" s="7" t="s">
        <v>3868</v>
      </c>
      <c r="B6770" s="8">
        <v>39744</v>
      </c>
      <c r="C6770" s="9" t="s">
        <v>5109</v>
      </c>
      <c r="D6770" s="9" t="s">
        <v>5099</v>
      </c>
      <c r="E6770" s="9" t="s">
        <v>5099</v>
      </c>
      <c r="F6770" s="9" t="s">
        <v>5099</v>
      </c>
      <c r="G6770" s="9" t="s">
        <v>5099</v>
      </c>
      <c r="H6770" s="9" t="s">
        <v>5099</v>
      </c>
      <c r="I6770" s="9" t="s">
        <v>5099</v>
      </c>
      <c r="J6770" s="9" t="s">
        <v>5099</v>
      </c>
      <c r="K6770" s="9" t="s">
        <v>5099</v>
      </c>
      <c r="L6770" s="9"/>
      <c r="M6770" s="9"/>
      <c r="N6770" s="9"/>
      <c r="O6770" s="9"/>
      <c r="P6770" s="9"/>
      <c r="Q6770" s="9"/>
      <c r="R6770" s="9"/>
      <c r="S6770" s="9"/>
      <c r="T6770" s="9"/>
      <c r="U6770" s="9"/>
      <c r="V6770" s="9"/>
      <c r="W6770" s="9"/>
      <c r="X6770" s="9"/>
      <c r="Y6770" s="9"/>
      <c r="Z6770" s="9"/>
      <c r="AA6770" s="9"/>
      <c r="AB6770" s="9"/>
      <c r="AC6770" s="9"/>
      <c r="AD6770" s="9"/>
      <c r="AE6770" s="9"/>
      <c r="AF6770" s="9"/>
      <c r="AG6770" s="9"/>
      <c r="AH6770" s="9"/>
      <c r="AI6770" s="9"/>
      <c r="AJ6770" s="9"/>
      <c r="AK6770" s="9"/>
      <c r="AL6770" s="9"/>
      <c r="AM6770" s="9"/>
      <c r="AN6770" s="9"/>
      <c r="AO6770" s="9"/>
      <c r="AP6770" s="9"/>
      <c r="AQ6770" s="9"/>
      <c r="AR6770" s="9"/>
      <c r="AS6770" s="9"/>
      <c r="AT6770" s="9"/>
      <c r="AU6770" s="9"/>
      <c r="AV6770" s="9"/>
      <c r="AW6770" s="9"/>
      <c r="AX6770" s="9"/>
      <c r="AY6770" s="9"/>
      <c r="AZ6770" s="9"/>
      <c r="BA6770" s="9"/>
      <c r="BB6770" s="9"/>
      <c r="BC6770" s="9"/>
      <c r="BD6770" s="9"/>
      <c r="BE6770" s="9"/>
      <c r="BF6770" s="9"/>
      <c r="BG6770" s="9"/>
      <c r="BH6770" s="9"/>
      <c r="BI6770" s="9"/>
      <c r="BJ6770" s="9"/>
      <c r="BK6770" s="9"/>
      <c r="BL6770" s="9"/>
      <c r="BM6770" s="9"/>
      <c r="BN6770" s="9"/>
      <c r="BO6770" s="9"/>
      <c r="BP6770" s="9"/>
      <c r="BQ6770" s="9"/>
      <c r="BR6770" s="9"/>
      <c r="BS6770" s="9"/>
      <c r="BT6770" s="9"/>
      <c r="BU6770" s="9"/>
      <c r="BV6770" s="9"/>
      <c r="BW6770" s="9"/>
      <c r="BX6770" s="9"/>
      <c r="BY6770" s="9"/>
      <c r="BZ6770" s="9"/>
      <c r="CA6770" s="9"/>
      <c r="CB6770" s="9"/>
      <c r="CC6770" s="9"/>
      <c r="CD6770" s="9"/>
      <c r="CE6770" s="9"/>
      <c r="CF6770" s="9"/>
    </row>
    <row r="6771" spans="1:84" x14ac:dyDescent="0.3">
      <c r="A6771" s="7" t="s">
        <v>7648</v>
      </c>
      <c r="B6771" s="8">
        <v>27953</v>
      </c>
      <c r="C6771" s="9" t="s">
        <v>1048</v>
      </c>
      <c r="D6771" s="9" t="s">
        <v>5214</v>
      </c>
      <c r="E6771" s="9"/>
      <c r="F6771" s="9"/>
      <c r="G6771" s="9"/>
      <c r="H6771" s="9"/>
      <c r="I6771" s="9"/>
      <c r="J6771" s="9"/>
      <c r="K6771" s="9"/>
      <c r="L6771" s="9"/>
      <c r="M6771" s="9"/>
      <c r="N6771" s="9"/>
      <c r="O6771" s="9"/>
      <c r="P6771" s="9"/>
      <c r="Q6771" s="9"/>
      <c r="R6771" s="9"/>
      <c r="S6771" s="9"/>
      <c r="T6771" s="9"/>
      <c r="U6771" s="9"/>
      <c r="V6771" s="9"/>
      <c r="W6771" s="9"/>
      <c r="X6771" s="9"/>
      <c r="Y6771" s="9"/>
      <c r="Z6771" s="9"/>
      <c r="AA6771" s="9"/>
      <c r="AB6771" s="9"/>
      <c r="AC6771" s="9"/>
      <c r="AD6771" s="9"/>
      <c r="AE6771" s="9"/>
      <c r="AF6771" s="9"/>
      <c r="AG6771" s="9"/>
      <c r="AH6771" s="9"/>
      <c r="AI6771" s="9"/>
      <c r="AJ6771" s="9"/>
      <c r="AK6771" s="9"/>
      <c r="AL6771" s="9"/>
      <c r="AM6771" s="9"/>
      <c r="AN6771" s="9"/>
      <c r="AO6771" s="9"/>
      <c r="AP6771" s="9"/>
      <c r="AQ6771" s="9"/>
      <c r="AR6771" s="9"/>
      <c r="AS6771" s="9"/>
      <c r="AT6771" s="9"/>
      <c r="AU6771" s="9"/>
      <c r="AV6771" s="9"/>
      <c r="AW6771" s="9"/>
      <c r="AX6771" s="9"/>
      <c r="AY6771" s="9"/>
      <c r="AZ6771" s="9"/>
      <c r="BA6771" s="9"/>
      <c r="BB6771" s="9"/>
      <c r="BC6771" s="9"/>
      <c r="BD6771" s="9"/>
      <c r="BE6771" s="9"/>
      <c r="BF6771" s="9"/>
      <c r="BG6771" s="9"/>
      <c r="BH6771" s="9"/>
      <c r="BI6771" s="9"/>
      <c r="BJ6771" s="9"/>
      <c r="BK6771" s="9"/>
      <c r="BL6771" s="9"/>
      <c r="BM6771" s="9"/>
      <c r="BN6771" s="9"/>
      <c r="BO6771" s="9"/>
      <c r="BP6771" s="9"/>
      <c r="BQ6771" s="9"/>
      <c r="BR6771" s="9"/>
      <c r="BS6771" s="9"/>
      <c r="BT6771" s="9"/>
      <c r="BU6771" s="9"/>
      <c r="BV6771" s="9"/>
      <c r="BW6771" s="9"/>
      <c r="BX6771" s="9"/>
      <c r="BY6771" s="9"/>
      <c r="BZ6771" s="9"/>
      <c r="CA6771" s="9"/>
      <c r="CB6771" s="9"/>
      <c r="CC6771" s="9"/>
      <c r="CD6771" s="9"/>
      <c r="CE6771" s="9"/>
      <c r="CF6771" s="9"/>
    </row>
    <row r="6772" spans="1:84" x14ac:dyDescent="0.3">
      <c r="A6772" s="7" t="s">
        <v>3869</v>
      </c>
      <c r="B6772" s="8">
        <v>24910</v>
      </c>
      <c r="C6772" s="9" t="s">
        <v>5112</v>
      </c>
      <c r="D6772" s="9" t="s">
        <v>5106</v>
      </c>
      <c r="E6772" s="9" t="s">
        <v>5099</v>
      </c>
      <c r="F6772" s="9" t="s">
        <v>5099</v>
      </c>
      <c r="G6772" s="9" t="s">
        <v>5099</v>
      </c>
      <c r="H6772" s="9" t="s">
        <v>5099</v>
      </c>
      <c r="I6772" s="9" t="s">
        <v>5099</v>
      </c>
      <c r="J6772" s="9" t="s">
        <v>5099</v>
      </c>
      <c r="K6772" s="9"/>
      <c r="L6772" s="9"/>
      <c r="M6772" s="9"/>
      <c r="N6772" s="9"/>
      <c r="O6772" s="9"/>
      <c r="P6772" s="9"/>
      <c r="Q6772" s="9"/>
      <c r="R6772" s="9"/>
      <c r="S6772" s="9"/>
      <c r="T6772" s="9"/>
      <c r="U6772" s="9"/>
      <c r="V6772" s="9"/>
      <c r="W6772" s="9"/>
      <c r="X6772" s="9"/>
      <c r="Y6772" s="9"/>
      <c r="Z6772" s="9"/>
      <c r="AA6772" s="9"/>
      <c r="AB6772" s="9"/>
      <c r="AC6772" s="9"/>
      <c r="AD6772" s="9"/>
      <c r="AE6772" s="9"/>
      <c r="AF6772" s="9"/>
      <c r="AG6772" s="9"/>
      <c r="AH6772" s="9"/>
      <c r="AI6772" s="9"/>
      <c r="AJ6772" s="9"/>
      <c r="AK6772" s="9"/>
      <c r="AL6772" s="9"/>
      <c r="AM6772" s="9"/>
      <c r="AN6772" s="9"/>
      <c r="AO6772" s="9"/>
      <c r="AP6772" s="9"/>
      <c r="AQ6772" s="9"/>
      <c r="AR6772" s="9"/>
      <c r="AS6772" s="9"/>
      <c r="AT6772" s="9"/>
      <c r="AU6772" s="9"/>
      <c r="AV6772" s="9"/>
      <c r="AW6772" s="9"/>
      <c r="AX6772" s="9"/>
      <c r="AY6772" s="9"/>
      <c r="AZ6772" s="9"/>
      <c r="BA6772" s="9"/>
      <c r="BB6772" s="9"/>
      <c r="BC6772" s="9"/>
      <c r="BD6772" s="9"/>
      <c r="BE6772" s="9"/>
      <c r="BF6772" s="9"/>
      <c r="BG6772" s="9"/>
      <c r="BH6772" s="9"/>
      <c r="BI6772" s="9"/>
      <c r="BJ6772" s="9"/>
      <c r="BK6772" s="9"/>
      <c r="BL6772" s="9"/>
      <c r="BM6772" s="9"/>
      <c r="BN6772" s="9"/>
      <c r="BO6772" s="9"/>
      <c r="BP6772" s="9"/>
      <c r="BQ6772" s="9"/>
      <c r="BR6772" s="9"/>
      <c r="BS6772" s="9"/>
      <c r="BT6772" s="9"/>
      <c r="BU6772" s="9"/>
      <c r="BV6772" s="9"/>
      <c r="BW6772" s="9"/>
      <c r="BX6772" s="9"/>
      <c r="BY6772" s="9"/>
      <c r="BZ6772" s="9"/>
      <c r="CA6772" s="9"/>
      <c r="CB6772" s="9"/>
      <c r="CC6772" s="9"/>
      <c r="CD6772" s="9"/>
      <c r="CE6772" s="9"/>
      <c r="CF6772" s="9"/>
    </row>
    <row r="6773" spans="1:84" x14ac:dyDescent="0.3">
      <c r="A6773" s="7" t="s">
        <v>3870</v>
      </c>
      <c r="B6773" s="8">
        <v>38304</v>
      </c>
      <c r="C6773" s="9" t="s">
        <v>5107</v>
      </c>
      <c r="D6773" s="9" t="s">
        <v>5139</v>
      </c>
      <c r="E6773" s="9" t="s">
        <v>5139</v>
      </c>
      <c r="F6773" s="9" t="s">
        <v>5139</v>
      </c>
      <c r="G6773" s="9" t="s">
        <v>5139</v>
      </c>
      <c r="H6773" s="9" t="s">
        <v>5139</v>
      </c>
      <c r="I6773" s="9" t="s">
        <v>5139</v>
      </c>
      <c r="J6773" s="9" t="s">
        <v>5139</v>
      </c>
      <c r="K6773" s="9" t="s">
        <v>5139</v>
      </c>
      <c r="L6773" s="9"/>
      <c r="M6773" s="9"/>
      <c r="N6773" s="9"/>
      <c r="O6773" s="9"/>
      <c r="P6773" s="9"/>
      <c r="Q6773" s="9"/>
      <c r="R6773" s="9"/>
      <c r="S6773" s="9"/>
      <c r="T6773" s="9"/>
      <c r="U6773" s="9"/>
      <c r="V6773" s="9"/>
      <c r="W6773" s="9"/>
      <c r="X6773" s="9"/>
      <c r="Y6773" s="9"/>
      <c r="Z6773" s="9"/>
      <c r="AA6773" s="9"/>
      <c r="AB6773" s="9"/>
      <c r="AC6773" s="9"/>
      <c r="AD6773" s="9"/>
      <c r="AE6773" s="9"/>
      <c r="AF6773" s="9"/>
      <c r="AG6773" s="9"/>
      <c r="AH6773" s="9"/>
      <c r="AI6773" s="9"/>
      <c r="AJ6773" s="9"/>
      <c r="AK6773" s="9"/>
      <c r="AL6773" s="9"/>
      <c r="AM6773" s="9"/>
      <c r="AN6773" s="9"/>
      <c r="AO6773" s="9"/>
      <c r="AP6773" s="9"/>
      <c r="AQ6773" s="9"/>
      <c r="AR6773" s="9"/>
      <c r="AS6773" s="9"/>
      <c r="AT6773" s="9"/>
      <c r="AU6773" s="9"/>
      <c r="AV6773" s="9"/>
      <c r="AW6773" s="9"/>
      <c r="AX6773" s="9"/>
      <c r="AY6773" s="9"/>
      <c r="AZ6773" s="9"/>
      <c r="BA6773" s="9"/>
      <c r="BB6773" s="9"/>
      <c r="BC6773" s="9"/>
      <c r="BD6773" s="9"/>
      <c r="BE6773" s="9"/>
      <c r="BF6773" s="9"/>
      <c r="BG6773" s="9"/>
      <c r="BH6773" s="9"/>
      <c r="BI6773" s="9"/>
      <c r="BJ6773" s="9"/>
      <c r="BK6773" s="9"/>
      <c r="BL6773" s="9"/>
      <c r="BM6773" s="9"/>
      <c r="BN6773" s="9"/>
      <c r="BO6773" s="9"/>
      <c r="BP6773" s="9"/>
      <c r="BQ6773" s="9"/>
      <c r="BR6773" s="9"/>
      <c r="BS6773" s="9"/>
      <c r="BT6773" s="9"/>
      <c r="BU6773" s="9"/>
      <c r="BV6773" s="9"/>
      <c r="BW6773" s="9"/>
      <c r="BX6773" s="9"/>
      <c r="BY6773" s="9"/>
      <c r="BZ6773" s="9"/>
      <c r="CA6773" s="9"/>
      <c r="CB6773" s="9"/>
      <c r="CC6773" s="9"/>
      <c r="CD6773" s="9"/>
      <c r="CE6773" s="9"/>
      <c r="CF6773" s="9"/>
    </row>
    <row r="6774" spans="1:84" x14ac:dyDescent="0.3">
      <c r="A6774" s="7" t="s">
        <v>3871</v>
      </c>
      <c r="B6774" s="8">
        <v>60035</v>
      </c>
      <c r="C6774" s="9" t="s">
        <v>1048</v>
      </c>
      <c r="D6774" s="9" t="s">
        <v>5099</v>
      </c>
      <c r="E6774" s="9" t="s">
        <v>5099</v>
      </c>
      <c r="F6774" s="9" t="s">
        <v>5099</v>
      </c>
      <c r="G6774" s="9" t="s">
        <v>5099</v>
      </c>
      <c r="H6774" s="9" t="s">
        <v>5099</v>
      </c>
      <c r="I6774" s="9" t="s">
        <v>5099</v>
      </c>
      <c r="J6774" s="9" t="s">
        <v>5099</v>
      </c>
      <c r="K6774" s="9" t="s">
        <v>5099</v>
      </c>
      <c r="L6774" s="9"/>
      <c r="M6774" s="9"/>
      <c r="N6774" s="9"/>
      <c r="O6774" s="9"/>
      <c r="P6774" s="9"/>
      <c r="Q6774" s="9"/>
      <c r="R6774" s="9"/>
      <c r="S6774" s="9"/>
      <c r="T6774" s="9"/>
      <c r="U6774" s="9"/>
      <c r="V6774" s="9"/>
      <c r="W6774" s="9"/>
      <c r="X6774" s="9"/>
      <c r="Y6774" s="9" t="s">
        <v>5099</v>
      </c>
      <c r="Z6774" s="9"/>
      <c r="AA6774" s="9"/>
      <c r="AB6774" s="9"/>
      <c r="AC6774" s="9"/>
      <c r="AD6774" s="9"/>
      <c r="AE6774" s="9"/>
      <c r="AF6774" s="9"/>
      <c r="AG6774" s="9"/>
      <c r="AH6774" s="9"/>
      <c r="AI6774" s="9"/>
      <c r="AJ6774" s="9"/>
      <c r="AK6774" s="9"/>
      <c r="AL6774" s="9"/>
      <c r="AM6774" s="9"/>
      <c r="AN6774" s="9"/>
      <c r="AO6774" s="9"/>
      <c r="AP6774" s="9"/>
      <c r="AQ6774" s="9"/>
      <c r="AR6774" s="9"/>
      <c r="AS6774" s="9"/>
      <c r="AT6774" s="9"/>
      <c r="AU6774" s="9"/>
      <c r="AV6774" s="9"/>
      <c r="AW6774" s="9"/>
      <c r="AX6774" s="9"/>
      <c r="AY6774" s="9"/>
      <c r="AZ6774" s="9"/>
      <c r="BA6774" s="9"/>
      <c r="BB6774" s="9"/>
      <c r="BC6774" s="9"/>
      <c r="BD6774" s="9"/>
      <c r="BE6774" s="9"/>
      <c r="BF6774" s="9"/>
      <c r="BG6774" s="9"/>
      <c r="BH6774" s="9"/>
      <c r="BI6774" s="9"/>
      <c r="BJ6774" s="9"/>
      <c r="BK6774" s="9"/>
      <c r="BL6774" s="9"/>
      <c r="BM6774" s="9"/>
      <c r="BN6774" s="9"/>
      <c r="BO6774" s="9"/>
      <c r="BP6774" s="9"/>
      <c r="BQ6774" s="9"/>
      <c r="BR6774" s="9"/>
      <c r="BS6774" s="9"/>
      <c r="BT6774" s="9"/>
      <c r="BU6774" s="9"/>
      <c r="BV6774" s="9"/>
      <c r="BW6774" s="9"/>
      <c r="BX6774" s="9"/>
      <c r="BY6774" s="9"/>
      <c r="BZ6774" s="9"/>
      <c r="CA6774" s="9"/>
      <c r="CB6774" s="9"/>
      <c r="CC6774" s="9"/>
      <c r="CD6774" s="9"/>
      <c r="CE6774" s="9"/>
      <c r="CF6774" s="9"/>
    </row>
    <row r="6775" spans="1:84" x14ac:dyDescent="0.3">
      <c r="A6775" s="7" t="s">
        <v>3871</v>
      </c>
      <c r="B6775" s="8">
        <v>67866</v>
      </c>
      <c r="C6775" s="9" t="s">
        <v>5124</v>
      </c>
      <c r="D6775" s="9" t="s">
        <v>5099</v>
      </c>
      <c r="E6775" s="9"/>
      <c r="F6775" s="9"/>
      <c r="G6775" s="9"/>
      <c r="H6775" s="9"/>
      <c r="I6775" s="9" t="s">
        <v>5099</v>
      </c>
      <c r="J6775" s="9" t="s">
        <v>5099</v>
      </c>
      <c r="K6775" s="9"/>
      <c r="L6775" s="9"/>
      <c r="M6775" s="9"/>
      <c r="N6775" s="9"/>
      <c r="O6775" s="9"/>
      <c r="P6775" s="9"/>
      <c r="Q6775" s="9"/>
      <c r="R6775" s="9"/>
      <c r="S6775" s="9"/>
      <c r="T6775" s="9"/>
      <c r="U6775" s="9"/>
      <c r="V6775" s="9"/>
      <c r="W6775" s="9"/>
      <c r="X6775" s="9"/>
      <c r="Y6775" s="9"/>
      <c r="Z6775" s="9"/>
      <c r="AA6775" s="9"/>
      <c r="AB6775" s="9"/>
      <c r="AC6775" s="9"/>
      <c r="AD6775" s="9"/>
      <c r="AE6775" s="9"/>
      <c r="AF6775" s="9"/>
      <c r="AG6775" s="9"/>
      <c r="AH6775" s="9"/>
      <c r="AI6775" s="9"/>
      <c r="AJ6775" s="9"/>
      <c r="AK6775" s="9"/>
      <c r="AL6775" s="9"/>
      <c r="AM6775" s="9"/>
      <c r="AN6775" s="9"/>
      <c r="AO6775" s="9"/>
      <c r="AP6775" s="9"/>
      <c r="AQ6775" s="9"/>
      <c r="AR6775" s="9"/>
      <c r="AS6775" s="9"/>
      <c r="AT6775" s="9"/>
      <c r="AU6775" s="9"/>
      <c r="AV6775" s="9"/>
      <c r="AW6775" s="9"/>
      <c r="AX6775" s="9"/>
      <c r="AY6775" s="9"/>
      <c r="AZ6775" s="9"/>
      <c r="BA6775" s="9"/>
      <c r="BB6775" s="9"/>
      <c r="BC6775" s="9"/>
      <c r="BD6775" s="9"/>
      <c r="BE6775" s="9"/>
      <c r="BF6775" s="9"/>
      <c r="BG6775" s="9"/>
      <c r="BH6775" s="9"/>
      <c r="BI6775" s="9"/>
      <c r="BJ6775" s="9"/>
      <c r="BK6775" s="9"/>
      <c r="BL6775" s="9"/>
      <c r="BM6775" s="9"/>
      <c r="BN6775" s="9"/>
      <c r="BO6775" s="9"/>
      <c r="BP6775" s="9"/>
      <c r="BQ6775" s="9"/>
      <c r="BR6775" s="9"/>
      <c r="BS6775" s="9"/>
      <c r="BT6775" s="9"/>
      <c r="BU6775" s="9"/>
      <c r="BV6775" s="9"/>
      <c r="BW6775" s="9"/>
      <c r="BX6775" s="9"/>
      <c r="BY6775" s="9"/>
      <c r="BZ6775" s="9"/>
      <c r="CA6775" s="9"/>
      <c r="CB6775" s="9"/>
      <c r="CC6775" s="9"/>
      <c r="CD6775" s="9"/>
      <c r="CE6775" s="9"/>
      <c r="CF6775" s="9"/>
    </row>
    <row r="6776" spans="1:84" x14ac:dyDescent="0.3">
      <c r="A6776" s="7" t="s">
        <v>7649</v>
      </c>
      <c r="B6776" s="8">
        <v>29585</v>
      </c>
      <c r="C6776" s="9" t="s">
        <v>5098</v>
      </c>
      <c r="D6776" s="9" t="s">
        <v>5099</v>
      </c>
      <c r="E6776" s="9"/>
      <c r="F6776" s="9"/>
      <c r="G6776" s="9"/>
      <c r="H6776" s="9"/>
      <c r="I6776" s="9"/>
      <c r="J6776" s="9"/>
      <c r="K6776" s="9"/>
      <c r="L6776" s="9"/>
      <c r="M6776" s="9"/>
      <c r="N6776" s="9"/>
      <c r="O6776" s="9"/>
      <c r="P6776" s="9"/>
      <c r="Q6776" s="9"/>
      <c r="R6776" s="9"/>
      <c r="S6776" s="9"/>
      <c r="T6776" s="9"/>
      <c r="U6776" s="9"/>
      <c r="V6776" s="9"/>
      <c r="W6776" s="9"/>
      <c r="X6776" s="9"/>
      <c r="Y6776" s="9"/>
      <c r="Z6776" s="9"/>
      <c r="AA6776" s="9"/>
      <c r="AB6776" s="9"/>
      <c r="AC6776" s="9"/>
      <c r="AD6776" s="9"/>
      <c r="AE6776" s="9"/>
      <c r="AF6776" s="9"/>
      <c r="AG6776" s="9"/>
      <c r="AH6776" s="9"/>
      <c r="AI6776" s="9"/>
      <c r="AJ6776" s="9"/>
      <c r="AK6776" s="9"/>
      <c r="AL6776" s="9"/>
      <c r="AM6776" s="9"/>
      <c r="AN6776" s="9"/>
      <c r="AO6776" s="9"/>
      <c r="AP6776" s="9"/>
      <c r="AQ6776" s="9"/>
      <c r="AR6776" s="9"/>
      <c r="AS6776" s="9"/>
      <c r="AT6776" s="9"/>
      <c r="AU6776" s="9"/>
      <c r="AV6776" s="9"/>
      <c r="AW6776" s="9"/>
      <c r="AX6776" s="9"/>
      <c r="AY6776" s="9"/>
      <c r="AZ6776" s="9"/>
      <c r="BA6776" s="9"/>
      <c r="BB6776" s="9"/>
      <c r="BC6776" s="9"/>
      <c r="BD6776" s="9"/>
      <c r="BE6776" s="9"/>
      <c r="BF6776" s="9"/>
      <c r="BG6776" s="9"/>
      <c r="BH6776" s="9"/>
      <c r="BI6776" s="9"/>
      <c r="BJ6776" s="9"/>
      <c r="BK6776" s="9"/>
      <c r="BL6776" s="9"/>
      <c r="BM6776" s="9"/>
      <c r="BN6776" s="9"/>
      <c r="BO6776" s="9"/>
      <c r="BP6776" s="9"/>
      <c r="BQ6776" s="9"/>
      <c r="BR6776" s="9"/>
      <c r="BS6776" s="9"/>
      <c r="BT6776" s="9"/>
      <c r="BU6776" s="9"/>
      <c r="BV6776" s="9"/>
      <c r="BW6776" s="9"/>
      <c r="BX6776" s="9"/>
      <c r="BY6776" s="9"/>
      <c r="BZ6776" s="9"/>
      <c r="CA6776" s="9"/>
      <c r="CB6776" s="9"/>
      <c r="CC6776" s="9"/>
      <c r="CD6776" s="9"/>
      <c r="CE6776" s="9"/>
      <c r="CF6776" s="9"/>
    </row>
    <row r="6777" spans="1:84" x14ac:dyDescent="0.3">
      <c r="A6777" s="7" t="s">
        <v>3872</v>
      </c>
      <c r="B6777" s="8">
        <v>55816</v>
      </c>
      <c r="C6777" s="9" t="s">
        <v>1048</v>
      </c>
      <c r="D6777" s="9" t="s">
        <v>5108</v>
      </c>
      <c r="E6777" s="9" t="s">
        <v>5108</v>
      </c>
      <c r="F6777" s="9" t="s">
        <v>5108</v>
      </c>
      <c r="G6777" s="9" t="s">
        <v>5108</v>
      </c>
      <c r="H6777" s="9" t="s">
        <v>5108</v>
      </c>
      <c r="I6777" s="9" t="s">
        <v>5108</v>
      </c>
      <c r="J6777" s="9" t="s">
        <v>5108</v>
      </c>
      <c r="K6777" s="9" t="s">
        <v>5108</v>
      </c>
      <c r="L6777" s="9" t="s">
        <v>5108</v>
      </c>
      <c r="M6777" s="9" t="s">
        <v>5108</v>
      </c>
      <c r="N6777" s="9" t="s">
        <v>5108</v>
      </c>
      <c r="O6777" s="9" t="s">
        <v>5108</v>
      </c>
      <c r="P6777" s="9" t="s">
        <v>5102</v>
      </c>
      <c r="Q6777" s="9" t="s">
        <v>5102</v>
      </c>
      <c r="R6777" s="9" t="s">
        <v>5102</v>
      </c>
      <c r="S6777" s="9" t="s">
        <v>5102</v>
      </c>
      <c r="T6777" s="9"/>
      <c r="U6777" s="9"/>
      <c r="V6777" s="9"/>
      <c r="W6777" s="9"/>
      <c r="X6777" s="9"/>
      <c r="Y6777" s="9"/>
      <c r="Z6777" s="9"/>
      <c r="AA6777" s="9"/>
      <c r="AB6777" s="9"/>
      <c r="AC6777" s="9"/>
      <c r="AD6777" s="9"/>
      <c r="AE6777" s="9"/>
      <c r="AF6777" s="9"/>
      <c r="AG6777" s="9"/>
      <c r="AH6777" s="9"/>
      <c r="AI6777" s="9"/>
      <c r="AJ6777" s="9"/>
      <c r="AK6777" s="9"/>
      <c r="AL6777" s="9"/>
      <c r="AM6777" s="9"/>
      <c r="AN6777" s="9"/>
      <c r="AO6777" s="9"/>
      <c r="AP6777" s="9"/>
      <c r="AQ6777" s="9"/>
      <c r="AR6777" s="9"/>
      <c r="AS6777" s="9"/>
      <c r="AT6777" s="9"/>
      <c r="AU6777" s="9"/>
      <c r="AV6777" s="9"/>
      <c r="AW6777" s="9"/>
      <c r="AX6777" s="9"/>
      <c r="AY6777" s="9"/>
      <c r="AZ6777" s="9"/>
      <c r="BA6777" s="9"/>
      <c r="BB6777" s="9"/>
      <c r="BC6777" s="9"/>
      <c r="BD6777" s="9"/>
      <c r="BE6777" s="9"/>
      <c r="BF6777" s="9"/>
      <c r="BG6777" s="9"/>
      <c r="BH6777" s="9"/>
      <c r="BI6777" s="9"/>
      <c r="BJ6777" s="9"/>
      <c r="BK6777" s="9"/>
      <c r="BL6777" s="9"/>
      <c r="BM6777" s="9"/>
      <c r="BN6777" s="9"/>
      <c r="BO6777" s="9"/>
      <c r="BP6777" s="9"/>
      <c r="BQ6777" s="9"/>
      <c r="BR6777" s="9"/>
      <c r="BS6777" s="9"/>
      <c r="BT6777" s="9"/>
      <c r="BU6777" s="9"/>
      <c r="BV6777" s="9"/>
      <c r="BW6777" s="9"/>
      <c r="BX6777" s="9"/>
      <c r="BY6777" s="9"/>
      <c r="BZ6777" s="9"/>
      <c r="CA6777" s="9"/>
      <c r="CB6777" s="9"/>
      <c r="CC6777" s="9"/>
      <c r="CD6777" s="9"/>
      <c r="CE6777" s="9"/>
      <c r="CF6777" s="9"/>
    </row>
    <row r="6778" spans="1:84" x14ac:dyDescent="0.3">
      <c r="A6778" s="7" t="s">
        <v>3873</v>
      </c>
      <c r="B6778" s="8">
        <v>29154</v>
      </c>
      <c r="C6778" s="9" t="s">
        <v>1048</v>
      </c>
      <c r="D6778" s="9" t="s">
        <v>5099</v>
      </c>
      <c r="E6778" s="9" t="s">
        <v>5099</v>
      </c>
      <c r="F6778" s="9" t="s">
        <v>5099</v>
      </c>
      <c r="G6778" s="9" t="s">
        <v>5099</v>
      </c>
      <c r="H6778" s="9" t="s">
        <v>5099</v>
      </c>
      <c r="I6778" s="9" t="s">
        <v>5099</v>
      </c>
      <c r="J6778" s="9" t="s">
        <v>5099</v>
      </c>
      <c r="K6778" s="9" t="s">
        <v>5099</v>
      </c>
      <c r="L6778" s="9"/>
      <c r="M6778" s="9"/>
      <c r="N6778" s="9"/>
      <c r="O6778" s="9"/>
      <c r="P6778" s="9"/>
      <c r="Q6778" s="9"/>
      <c r="R6778" s="9"/>
      <c r="S6778" s="9"/>
      <c r="T6778" s="9"/>
      <c r="U6778" s="9"/>
      <c r="V6778" s="9"/>
      <c r="W6778" s="9"/>
      <c r="X6778" s="9"/>
      <c r="Y6778" s="9"/>
      <c r="Z6778" s="9"/>
      <c r="AA6778" s="9"/>
      <c r="AB6778" s="9"/>
      <c r="AC6778" s="9"/>
      <c r="AD6778" s="9"/>
      <c r="AE6778" s="9"/>
      <c r="AF6778" s="9"/>
      <c r="AG6778" s="9"/>
      <c r="AH6778" s="9"/>
      <c r="AI6778" s="9"/>
      <c r="AJ6778" s="9"/>
      <c r="AK6778" s="9"/>
      <c r="AL6778" s="9"/>
      <c r="AM6778" s="9"/>
      <c r="AN6778" s="9"/>
      <c r="AO6778" s="9"/>
      <c r="AP6778" s="9"/>
      <c r="AQ6778" s="9"/>
      <c r="AR6778" s="9"/>
      <c r="AS6778" s="9"/>
      <c r="AT6778" s="9"/>
      <c r="AU6778" s="9"/>
      <c r="AV6778" s="9"/>
      <c r="AW6778" s="9"/>
      <c r="AX6778" s="9"/>
      <c r="AY6778" s="9"/>
      <c r="AZ6778" s="9"/>
      <c r="BA6778" s="9"/>
      <c r="BB6778" s="9"/>
      <c r="BC6778" s="9"/>
      <c r="BD6778" s="9"/>
      <c r="BE6778" s="9"/>
      <c r="BF6778" s="9"/>
      <c r="BG6778" s="9"/>
      <c r="BH6778" s="9"/>
      <c r="BI6778" s="9"/>
      <c r="BJ6778" s="9"/>
      <c r="BK6778" s="9"/>
      <c r="BL6778" s="9"/>
      <c r="BM6778" s="9"/>
      <c r="BN6778" s="9"/>
      <c r="BO6778" s="9"/>
      <c r="BP6778" s="9"/>
      <c r="BQ6778" s="9"/>
      <c r="BR6778" s="9"/>
      <c r="BS6778" s="9"/>
      <c r="BT6778" s="9"/>
      <c r="BU6778" s="9"/>
      <c r="BV6778" s="9"/>
      <c r="BW6778" s="9"/>
      <c r="BX6778" s="9"/>
      <c r="BY6778" s="9"/>
      <c r="BZ6778" s="9"/>
      <c r="CA6778" s="9"/>
      <c r="CB6778" s="9"/>
      <c r="CC6778" s="9"/>
      <c r="CD6778" s="9"/>
      <c r="CE6778" s="9"/>
      <c r="CF6778" s="9"/>
    </row>
    <row r="6779" spans="1:84" x14ac:dyDescent="0.3">
      <c r="A6779" s="7" t="s">
        <v>3874</v>
      </c>
      <c r="B6779" s="8">
        <v>53960</v>
      </c>
      <c r="C6779" s="9" t="s">
        <v>5098</v>
      </c>
      <c r="D6779" s="9" t="s">
        <v>5223</v>
      </c>
      <c r="E6779" s="9" t="s">
        <v>5099</v>
      </c>
      <c r="F6779" s="9" t="s">
        <v>5099</v>
      </c>
      <c r="G6779" s="9" t="s">
        <v>5099</v>
      </c>
      <c r="H6779" s="9" t="s">
        <v>5099</v>
      </c>
      <c r="I6779" s="9" t="s">
        <v>5099</v>
      </c>
      <c r="J6779" s="9" t="s">
        <v>5099</v>
      </c>
      <c r="K6779" s="9" t="s">
        <v>5099</v>
      </c>
      <c r="L6779" s="9"/>
      <c r="M6779" s="9"/>
      <c r="N6779" s="9"/>
      <c r="O6779" s="9"/>
      <c r="P6779" s="9"/>
      <c r="Q6779" s="9"/>
      <c r="R6779" s="9"/>
      <c r="S6779" s="9"/>
      <c r="T6779" s="9"/>
      <c r="U6779" s="9"/>
      <c r="V6779" s="9"/>
      <c r="W6779" s="9"/>
      <c r="X6779" s="9"/>
      <c r="Y6779" s="9"/>
      <c r="Z6779" s="9"/>
      <c r="AA6779" s="9"/>
      <c r="AB6779" s="9"/>
      <c r="AC6779" s="9"/>
      <c r="AD6779" s="9"/>
      <c r="AE6779" s="9"/>
      <c r="AF6779" s="9"/>
      <c r="AG6779" s="9"/>
      <c r="AH6779" s="9"/>
      <c r="AI6779" s="9"/>
      <c r="AJ6779" s="9"/>
      <c r="AK6779" s="9"/>
      <c r="AL6779" s="9"/>
      <c r="AM6779" s="9"/>
      <c r="AN6779" s="9"/>
      <c r="AO6779" s="9"/>
      <c r="AP6779" s="9"/>
      <c r="AQ6779" s="9"/>
      <c r="AR6779" s="9"/>
      <c r="AS6779" s="9"/>
      <c r="AT6779" s="9"/>
      <c r="AU6779" s="9"/>
      <c r="AV6779" s="9"/>
      <c r="AW6779" s="9"/>
      <c r="AX6779" s="9"/>
      <c r="AY6779" s="9"/>
      <c r="AZ6779" s="9"/>
      <c r="BA6779" s="9"/>
      <c r="BB6779" s="9"/>
      <c r="BC6779" s="9"/>
      <c r="BD6779" s="9"/>
      <c r="BE6779" s="9"/>
      <c r="BF6779" s="9"/>
      <c r="BG6779" s="9"/>
      <c r="BH6779" s="9"/>
      <c r="BI6779" s="9"/>
      <c r="BJ6779" s="9"/>
      <c r="BK6779" s="9"/>
      <c r="BL6779" s="9"/>
      <c r="BM6779" s="9"/>
      <c r="BN6779" s="9"/>
      <c r="BO6779" s="9"/>
      <c r="BP6779" s="9"/>
      <c r="BQ6779" s="9"/>
      <c r="BR6779" s="9"/>
      <c r="BS6779" s="9"/>
      <c r="BT6779" s="9"/>
      <c r="BU6779" s="9"/>
      <c r="BV6779" s="9"/>
      <c r="BW6779" s="9"/>
      <c r="BX6779" s="9"/>
      <c r="BY6779" s="9"/>
      <c r="BZ6779" s="9"/>
      <c r="CA6779" s="9"/>
      <c r="CB6779" s="9"/>
      <c r="CC6779" s="9"/>
      <c r="CD6779" s="9"/>
      <c r="CE6779" s="9"/>
      <c r="CF6779" s="9"/>
    </row>
    <row r="6780" spans="1:84" x14ac:dyDescent="0.3">
      <c r="A6780" s="7" t="s">
        <v>3875</v>
      </c>
      <c r="B6780" s="8">
        <v>53962</v>
      </c>
      <c r="C6780" s="9" t="s">
        <v>5098</v>
      </c>
      <c r="D6780" s="9" t="s">
        <v>5223</v>
      </c>
      <c r="E6780" s="9" t="s">
        <v>5099</v>
      </c>
      <c r="F6780" s="9" t="s">
        <v>5099</v>
      </c>
      <c r="G6780" s="9" t="s">
        <v>5099</v>
      </c>
      <c r="H6780" s="9" t="s">
        <v>5099</v>
      </c>
      <c r="I6780" s="9" t="s">
        <v>5099</v>
      </c>
      <c r="J6780" s="9" t="s">
        <v>5099</v>
      </c>
      <c r="K6780" s="9" t="s">
        <v>5099</v>
      </c>
      <c r="L6780" s="9"/>
      <c r="M6780" s="9"/>
      <c r="N6780" s="9"/>
      <c r="O6780" s="9"/>
      <c r="P6780" s="9"/>
      <c r="Q6780" s="9"/>
      <c r="R6780" s="9"/>
      <c r="S6780" s="9"/>
      <c r="T6780" s="9"/>
      <c r="U6780" s="9"/>
      <c r="V6780" s="9"/>
      <c r="W6780" s="9"/>
      <c r="X6780" s="9"/>
      <c r="Y6780" s="9"/>
      <c r="Z6780" s="9"/>
      <c r="AA6780" s="9"/>
      <c r="AB6780" s="9"/>
      <c r="AC6780" s="9"/>
      <c r="AD6780" s="9"/>
      <c r="AE6780" s="9"/>
      <c r="AF6780" s="9"/>
      <c r="AG6780" s="9"/>
      <c r="AH6780" s="9"/>
      <c r="AI6780" s="9"/>
      <c r="AJ6780" s="9"/>
      <c r="AK6780" s="9"/>
      <c r="AL6780" s="9"/>
      <c r="AM6780" s="9"/>
      <c r="AN6780" s="9"/>
      <c r="AO6780" s="9"/>
      <c r="AP6780" s="9"/>
      <c r="AQ6780" s="9"/>
      <c r="AR6780" s="9"/>
      <c r="AS6780" s="9"/>
      <c r="AT6780" s="9"/>
      <c r="AU6780" s="9"/>
      <c r="AV6780" s="9"/>
      <c r="AW6780" s="9"/>
      <c r="AX6780" s="9"/>
      <c r="AY6780" s="9"/>
      <c r="AZ6780" s="9"/>
      <c r="BA6780" s="9"/>
      <c r="BB6780" s="9"/>
      <c r="BC6780" s="9"/>
      <c r="BD6780" s="9"/>
      <c r="BE6780" s="9"/>
      <c r="BF6780" s="9"/>
      <c r="BG6780" s="9"/>
      <c r="BH6780" s="9"/>
      <c r="BI6780" s="9"/>
      <c r="BJ6780" s="9"/>
      <c r="BK6780" s="9"/>
      <c r="BL6780" s="9"/>
      <c r="BM6780" s="9"/>
      <c r="BN6780" s="9"/>
      <c r="BO6780" s="9"/>
      <c r="BP6780" s="9"/>
      <c r="BQ6780" s="9"/>
      <c r="BR6780" s="9"/>
      <c r="BS6780" s="9"/>
      <c r="BT6780" s="9"/>
      <c r="BU6780" s="9"/>
      <c r="BV6780" s="9"/>
      <c r="BW6780" s="9"/>
      <c r="BX6780" s="9"/>
      <c r="BY6780" s="9"/>
      <c r="BZ6780" s="9"/>
      <c r="CA6780" s="9"/>
      <c r="CB6780" s="9"/>
      <c r="CC6780" s="9"/>
      <c r="CD6780" s="9"/>
      <c r="CE6780" s="9"/>
      <c r="CF6780" s="9"/>
    </row>
    <row r="6781" spans="1:84" x14ac:dyDescent="0.3">
      <c r="A6781" s="7" t="s">
        <v>7650</v>
      </c>
      <c r="B6781" s="8">
        <v>54084</v>
      </c>
      <c r="C6781" s="9" t="s">
        <v>1048</v>
      </c>
      <c r="D6781" s="9" t="s">
        <v>5099</v>
      </c>
      <c r="E6781" s="9"/>
      <c r="F6781" s="9"/>
      <c r="G6781" s="9"/>
      <c r="H6781" s="9"/>
      <c r="I6781" s="9"/>
      <c r="J6781" s="9"/>
      <c r="K6781" s="9"/>
      <c r="L6781" s="9"/>
      <c r="M6781" s="9"/>
      <c r="N6781" s="9"/>
      <c r="O6781" s="9"/>
      <c r="P6781" s="9"/>
      <c r="Q6781" s="9"/>
      <c r="R6781" s="9"/>
      <c r="S6781" s="9"/>
      <c r="T6781" s="9"/>
      <c r="U6781" s="9"/>
      <c r="V6781" s="9"/>
      <c r="W6781" s="9"/>
      <c r="X6781" s="9"/>
      <c r="Y6781" s="9"/>
      <c r="Z6781" s="9"/>
      <c r="AA6781" s="9"/>
      <c r="AB6781" s="9"/>
      <c r="AC6781" s="9"/>
      <c r="AD6781" s="9"/>
      <c r="AE6781" s="9"/>
      <c r="AF6781" s="9"/>
      <c r="AG6781" s="9"/>
      <c r="AH6781" s="9"/>
      <c r="AI6781" s="9"/>
      <c r="AJ6781" s="9"/>
      <c r="AK6781" s="9"/>
      <c r="AL6781" s="9"/>
      <c r="AM6781" s="9"/>
      <c r="AN6781" s="9"/>
      <c r="AO6781" s="9"/>
      <c r="AP6781" s="9"/>
      <c r="AQ6781" s="9"/>
      <c r="AR6781" s="9"/>
      <c r="AS6781" s="9"/>
      <c r="AT6781" s="9"/>
      <c r="AU6781" s="9"/>
      <c r="AV6781" s="9"/>
      <c r="AW6781" s="9"/>
      <c r="AX6781" s="9"/>
      <c r="AY6781" s="9"/>
      <c r="AZ6781" s="9"/>
      <c r="BA6781" s="9"/>
      <c r="BB6781" s="9"/>
      <c r="BC6781" s="9"/>
      <c r="BD6781" s="9"/>
      <c r="BE6781" s="9"/>
      <c r="BF6781" s="9"/>
      <c r="BG6781" s="9"/>
      <c r="BH6781" s="9"/>
      <c r="BI6781" s="9"/>
      <c r="BJ6781" s="9"/>
      <c r="BK6781" s="9"/>
      <c r="BL6781" s="9"/>
      <c r="BM6781" s="9"/>
      <c r="BN6781" s="9"/>
      <c r="BO6781" s="9"/>
      <c r="BP6781" s="9"/>
      <c r="BQ6781" s="9"/>
      <c r="BR6781" s="9"/>
      <c r="BS6781" s="9"/>
      <c r="BT6781" s="9"/>
      <c r="BU6781" s="9"/>
      <c r="BV6781" s="9"/>
      <c r="BW6781" s="9"/>
      <c r="BX6781" s="9"/>
      <c r="BY6781" s="9"/>
      <c r="BZ6781" s="9"/>
      <c r="CA6781" s="9"/>
      <c r="CB6781" s="9"/>
      <c r="CC6781" s="9"/>
      <c r="CD6781" s="9"/>
      <c r="CE6781" s="9"/>
      <c r="CF6781" s="9"/>
    </row>
    <row r="6782" spans="1:84" x14ac:dyDescent="0.3">
      <c r="A6782" s="7" t="s">
        <v>3876</v>
      </c>
      <c r="B6782" s="8">
        <v>54074</v>
      </c>
      <c r="C6782" s="9" t="s">
        <v>5098</v>
      </c>
      <c r="D6782" s="9" t="s">
        <v>5102</v>
      </c>
      <c r="E6782" s="9" t="s">
        <v>5102</v>
      </c>
      <c r="F6782" s="9" t="s">
        <v>5102</v>
      </c>
      <c r="G6782" s="9" t="s">
        <v>5102</v>
      </c>
      <c r="H6782" s="9" t="s">
        <v>5102</v>
      </c>
      <c r="I6782" s="9" t="s">
        <v>5102</v>
      </c>
      <c r="J6782" s="9" t="s">
        <v>5102</v>
      </c>
      <c r="K6782" s="9" t="s">
        <v>5102</v>
      </c>
      <c r="L6782" s="9" t="s">
        <v>5102</v>
      </c>
      <c r="M6782" s="9" t="s">
        <v>5102</v>
      </c>
      <c r="N6782" s="9" t="s">
        <v>5102</v>
      </c>
      <c r="O6782" s="9" t="s">
        <v>5102</v>
      </c>
      <c r="P6782" s="9"/>
      <c r="Q6782" s="9"/>
      <c r="R6782" s="9"/>
      <c r="S6782" s="9"/>
      <c r="T6782" s="9"/>
      <c r="U6782" s="9"/>
      <c r="V6782" s="9"/>
      <c r="W6782" s="9"/>
      <c r="X6782" s="9"/>
      <c r="Y6782" s="9"/>
      <c r="Z6782" s="9"/>
      <c r="AA6782" s="9"/>
      <c r="AB6782" s="9"/>
      <c r="AC6782" s="9"/>
      <c r="AD6782" s="9" t="s">
        <v>5102</v>
      </c>
      <c r="AE6782" s="9" t="s">
        <v>5102</v>
      </c>
      <c r="AF6782" s="9"/>
      <c r="AG6782" s="9"/>
      <c r="AH6782" s="9"/>
      <c r="AI6782" s="9"/>
      <c r="AJ6782" s="9"/>
      <c r="AK6782" s="9"/>
      <c r="AL6782" s="9"/>
      <c r="AM6782" s="9"/>
      <c r="AN6782" s="9"/>
      <c r="AO6782" s="9"/>
      <c r="AP6782" s="9"/>
      <c r="AQ6782" s="9"/>
      <c r="AR6782" s="9"/>
      <c r="AS6782" s="9"/>
      <c r="AT6782" s="9"/>
      <c r="AU6782" s="9"/>
      <c r="AV6782" s="9"/>
      <c r="AW6782" s="9"/>
      <c r="AX6782" s="9"/>
      <c r="AY6782" s="9"/>
      <c r="AZ6782" s="9"/>
      <c r="BA6782" s="9"/>
      <c r="BB6782" s="9"/>
      <c r="BC6782" s="9"/>
      <c r="BD6782" s="9"/>
      <c r="BE6782" s="9"/>
      <c r="BF6782" s="9"/>
      <c r="BG6782" s="9"/>
      <c r="BH6782" s="9"/>
      <c r="BI6782" s="9"/>
      <c r="BJ6782" s="9"/>
      <c r="BK6782" s="9"/>
      <c r="BL6782" s="9"/>
      <c r="BM6782" s="9"/>
      <c r="BN6782" s="9"/>
      <c r="BO6782" s="9"/>
      <c r="BP6782" s="9"/>
      <c r="BQ6782" s="9"/>
      <c r="BR6782" s="9"/>
      <c r="BS6782" s="9"/>
      <c r="BT6782" s="9"/>
      <c r="BU6782" s="9"/>
      <c r="BV6782" s="9"/>
      <c r="BW6782" s="9"/>
      <c r="BX6782" s="9"/>
      <c r="BY6782" s="9"/>
      <c r="BZ6782" s="9"/>
      <c r="CA6782" s="9"/>
      <c r="CB6782" s="9"/>
      <c r="CC6782" s="9"/>
      <c r="CD6782" s="9"/>
      <c r="CE6782" s="9"/>
      <c r="CF6782" s="9"/>
    </row>
    <row r="6783" spans="1:84" x14ac:dyDescent="0.3">
      <c r="A6783" s="7" t="s">
        <v>7651</v>
      </c>
      <c r="B6783" s="8">
        <v>28027</v>
      </c>
      <c r="C6783" s="9" t="s">
        <v>1048</v>
      </c>
      <c r="D6783" s="9" t="s">
        <v>5101</v>
      </c>
      <c r="E6783" s="9"/>
      <c r="F6783" s="9"/>
      <c r="G6783" s="9"/>
      <c r="H6783" s="9"/>
      <c r="I6783" s="9"/>
      <c r="J6783" s="9"/>
      <c r="K6783" s="9"/>
      <c r="L6783" s="9"/>
      <c r="M6783" s="9"/>
      <c r="N6783" s="9"/>
      <c r="O6783" s="9"/>
      <c r="P6783" s="9"/>
      <c r="Q6783" s="9"/>
      <c r="R6783" s="9"/>
      <c r="S6783" s="9"/>
      <c r="T6783" s="9"/>
      <c r="U6783" s="9"/>
      <c r="V6783" s="9"/>
      <c r="W6783" s="9"/>
      <c r="X6783" s="9"/>
      <c r="Y6783" s="9"/>
      <c r="Z6783" s="9"/>
      <c r="AA6783" s="9"/>
      <c r="AB6783" s="9"/>
      <c r="AC6783" s="9"/>
      <c r="AD6783" s="9"/>
      <c r="AE6783" s="9"/>
      <c r="AF6783" s="9"/>
      <c r="AG6783" s="9"/>
      <c r="AH6783" s="9"/>
      <c r="AI6783" s="9"/>
      <c r="AJ6783" s="9"/>
      <c r="AK6783" s="9"/>
      <c r="AL6783" s="9"/>
      <c r="AM6783" s="9"/>
      <c r="AN6783" s="9"/>
      <c r="AO6783" s="9"/>
      <c r="AP6783" s="9"/>
      <c r="AQ6783" s="9"/>
      <c r="AR6783" s="9"/>
      <c r="AS6783" s="9"/>
      <c r="AT6783" s="9"/>
      <c r="AU6783" s="9"/>
      <c r="AV6783" s="9"/>
      <c r="AW6783" s="9"/>
      <c r="AX6783" s="9"/>
      <c r="AY6783" s="9"/>
      <c r="AZ6783" s="9"/>
      <c r="BA6783" s="9"/>
      <c r="BB6783" s="9"/>
      <c r="BC6783" s="9"/>
      <c r="BD6783" s="9"/>
      <c r="BE6783" s="9"/>
      <c r="BF6783" s="9"/>
      <c r="BG6783" s="9"/>
      <c r="BH6783" s="9"/>
      <c r="BI6783" s="9"/>
      <c r="BJ6783" s="9"/>
      <c r="BK6783" s="9"/>
      <c r="BL6783" s="9"/>
      <c r="BM6783" s="9"/>
      <c r="BN6783" s="9"/>
      <c r="BO6783" s="9"/>
      <c r="BP6783" s="9"/>
      <c r="BQ6783" s="9"/>
      <c r="BR6783" s="9"/>
      <c r="BS6783" s="9"/>
      <c r="BT6783" s="9"/>
      <c r="BU6783" s="9"/>
      <c r="BV6783" s="9"/>
      <c r="BW6783" s="9"/>
      <c r="BX6783" s="9"/>
      <c r="BY6783" s="9"/>
      <c r="BZ6783" s="9"/>
      <c r="CA6783" s="9"/>
      <c r="CB6783" s="9"/>
      <c r="CC6783" s="9"/>
      <c r="CD6783" s="9"/>
      <c r="CE6783" s="9"/>
      <c r="CF6783" s="9"/>
    </row>
    <row r="6784" spans="1:84" x14ac:dyDescent="0.3">
      <c r="A6784" s="7" t="s">
        <v>7652</v>
      </c>
      <c r="B6784" s="8">
        <v>36466</v>
      </c>
      <c r="C6784" s="9" t="s">
        <v>1048</v>
      </c>
      <c r="D6784" s="9" t="s">
        <v>5192</v>
      </c>
      <c r="E6784" s="9"/>
      <c r="F6784" s="9"/>
      <c r="G6784" s="9"/>
      <c r="H6784" s="9"/>
      <c r="I6784" s="9"/>
      <c r="J6784" s="9"/>
      <c r="K6784" s="9"/>
      <c r="L6784" s="9"/>
      <c r="M6784" s="9"/>
      <c r="N6784" s="9"/>
      <c r="O6784" s="9"/>
      <c r="P6784" s="9"/>
      <c r="Q6784" s="9"/>
      <c r="R6784" s="9"/>
      <c r="S6784" s="9"/>
      <c r="T6784" s="9"/>
      <c r="U6784" s="9"/>
      <c r="V6784" s="9"/>
      <c r="W6784" s="9"/>
      <c r="X6784" s="9"/>
      <c r="Y6784" s="9"/>
      <c r="Z6784" s="9"/>
      <c r="AA6784" s="9"/>
      <c r="AB6784" s="9"/>
      <c r="AC6784" s="9"/>
      <c r="AD6784" s="9"/>
      <c r="AE6784" s="9"/>
      <c r="AF6784" s="9"/>
      <c r="AG6784" s="9"/>
      <c r="AH6784" s="9"/>
      <c r="AI6784" s="9"/>
      <c r="AJ6784" s="9"/>
      <c r="AK6784" s="9"/>
      <c r="AL6784" s="9"/>
      <c r="AM6784" s="9"/>
      <c r="AN6784" s="9"/>
      <c r="AO6784" s="9"/>
      <c r="AP6784" s="9"/>
      <c r="AQ6784" s="9"/>
      <c r="AR6784" s="9"/>
      <c r="AS6784" s="9"/>
      <c r="AT6784" s="9"/>
      <c r="AU6784" s="9"/>
      <c r="AV6784" s="9"/>
      <c r="AW6784" s="9"/>
      <c r="AX6784" s="9"/>
      <c r="AY6784" s="9"/>
      <c r="AZ6784" s="9"/>
      <c r="BA6784" s="9"/>
      <c r="BB6784" s="9"/>
      <c r="BC6784" s="9"/>
      <c r="BD6784" s="9"/>
      <c r="BE6784" s="9"/>
      <c r="BF6784" s="9"/>
      <c r="BG6784" s="9"/>
      <c r="BH6784" s="9"/>
      <c r="BI6784" s="9"/>
      <c r="BJ6784" s="9"/>
      <c r="BK6784" s="9"/>
      <c r="BL6784" s="9"/>
      <c r="BM6784" s="9"/>
      <c r="BN6784" s="9"/>
      <c r="BO6784" s="9"/>
      <c r="BP6784" s="9"/>
      <c r="BQ6784" s="9"/>
      <c r="BR6784" s="9"/>
      <c r="BS6784" s="9"/>
      <c r="BT6784" s="9"/>
      <c r="BU6784" s="9"/>
      <c r="BV6784" s="9"/>
      <c r="BW6784" s="9"/>
      <c r="BX6784" s="9"/>
      <c r="BY6784" s="9"/>
      <c r="BZ6784" s="9"/>
      <c r="CA6784" s="9"/>
      <c r="CB6784" s="9"/>
      <c r="CC6784" s="9"/>
      <c r="CD6784" s="9"/>
      <c r="CE6784" s="9"/>
      <c r="CF6784" s="9"/>
    </row>
    <row r="6785" spans="1:84" x14ac:dyDescent="0.3">
      <c r="A6785" s="7" t="s">
        <v>3877</v>
      </c>
      <c r="B6785" s="8">
        <v>33361</v>
      </c>
      <c r="C6785" s="9" t="s">
        <v>1048</v>
      </c>
      <c r="D6785" s="9" t="s">
        <v>5122</v>
      </c>
      <c r="E6785" s="9" t="s">
        <v>5106</v>
      </c>
      <c r="F6785" s="9" t="s">
        <v>5106</v>
      </c>
      <c r="G6785" s="9" t="s">
        <v>5099</v>
      </c>
      <c r="H6785" s="9" t="s">
        <v>5099</v>
      </c>
      <c r="I6785" s="9" t="s">
        <v>5099</v>
      </c>
      <c r="J6785" s="9" t="s">
        <v>5099</v>
      </c>
      <c r="K6785" s="9" t="s">
        <v>5099</v>
      </c>
      <c r="L6785" s="9"/>
      <c r="M6785" s="9"/>
      <c r="N6785" s="9"/>
      <c r="O6785" s="9"/>
      <c r="P6785" s="9"/>
      <c r="Q6785" s="9"/>
      <c r="R6785" s="9"/>
      <c r="S6785" s="9"/>
      <c r="T6785" s="9"/>
      <c r="U6785" s="9"/>
      <c r="V6785" s="9"/>
      <c r="W6785" s="9"/>
      <c r="X6785" s="9"/>
      <c r="Y6785" s="9" t="s">
        <v>5099</v>
      </c>
      <c r="Z6785" s="9" t="s">
        <v>5099</v>
      </c>
      <c r="AA6785" s="9"/>
      <c r="AB6785" s="9"/>
      <c r="AC6785" s="9"/>
      <c r="AD6785" s="9"/>
      <c r="AE6785" s="9"/>
      <c r="AF6785" s="9"/>
      <c r="AG6785" s="9"/>
      <c r="AH6785" s="9"/>
      <c r="AI6785" s="9"/>
      <c r="AJ6785" s="9"/>
      <c r="AK6785" s="9"/>
      <c r="AL6785" s="9"/>
      <c r="AM6785" s="9"/>
      <c r="AN6785" s="9"/>
      <c r="AO6785" s="9"/>
      <c r="AP6785" s="9"/>
      <c r="AQ6785" s="9"/>
      <c r="AR6785" s="9"/>
      <c r="AS6785" s="9"/>
      <c r="AT6785" s="9"/>
      <c r="AU6785" s="9"/>
      <c r="AV6785" s="9"/>
      <c r="AW6785" s="9"/>
      <c r="AX6785" s="9"/>
      <c r="AY6785" s="9"/>
      <c r="AZ6785" s="9"/>
      <c r="BA6785" s="9"/>
      <c r="BB6785" s="9"/>
      <c r="BC6785" s="9"/>
      <c r="BD6785" s="9"/>
      <c r="BE6785" s="9"/>
      <c r="BF6785" s="9"/>
      <c r="BG6785" s="9"/>
      <c r="BH6785" s="9"/>
      <c r="BI6785" s="9"/>
      <c r="BJ6785" s="9"/>
      <c r="BK6785" s="9"/>
      <c r="BL6785" s="9"/>
      <c r="BM6785" s="9"/>
      <c r="BN6785" s="9"/>
      <c r="BO6785" s="9"/>
      <c r="BP6785" s="9"/>
      <c r="BQ6785" s="9"/>
      <c r="BR6785" s="9"/>
      <c r="BS6785" s="9"/>
      <c r="BT6785" s="9"/>
      <c r="BU6785" s="9"/>
      <c r="BV6785" s="9"/>
      <c r="BW6785" s="9"/>
      <c r="BX6785" s="9"/>
      <c r="BY6785" s="9"/>
      <c r="BZ6785" s="9"/>
      <c r="CA6785" s="9"/>
      <c r="CB6785" s="9"/>
      <c r="CC6785" s="9"/>
      <c r="CD6785" s="9"/>
      <c r="CE6785" s="9"/>
      <c r="CF6785" s="9"/>
    </row>
    <row r="6786" spans="1:84" x14ac:dyDescent="0.3">
      <c r="A6786" s="7" t="s">
        <v>3878</v>
      </c>
      <c r="B6786" s="8">
        <v>76615</v>
      </c>
      <c r="C6786" s="9" t="s">
        <v>5109</v>
      </c>
      <c r="D6786" s="9" t="s">
        <v>5099</v>
      </c>
      <c r="E6786" s="9" t="s">
        <v>5099</v>
      </c>
      <c r="F6786" s="9" t="s">
        <v>5099</v>
      </c>
      <c r="G6786" s="9" t="s">
        <v>5099</v>
      </c>
      <c r="H6786" s="9" t="s">
        <v>5099</v>
      </c>
      <c r="I6786" s="9" t="s">
        <v>5099</v>
      </c>
      <c r="J6786" s="9"/>
      <c r="K6786" s="9"/>
      <c r="L6786" s="9"/>
      <c r="M6786" s="9"/>
      <c r="N6786" s="9"/>
      <c r="O6786" s="9"/>
      <c r="P6786" s="9"/>
      <c r="Q6786" s="9"/>
      <c r="R6786" s="9"/>
      <c r="S6786" s="9"/>
      <c r="T6786" s="9"/>
      <c r="U6786" s="9"/>
      <c r="V6786" s="9"/>
      <c r="W6786" s="9"/>
      <c r="X6786" s="9"/>
      <c r="Y6786" s="9"/>
      <c r="Z6786" s="9"/>
      <c r="AA6786" s="9"/>
      <c r="AB6786" s="9"/>
      <c r="AC6786" s="9"/>
      <c r="AD6786" s="9"/>
      <c r="AE6786" s="9"/>
      <c r="AF6786" s="9"/>
      <c r="AG6786" s="9"/>
      <c r="AH6786" s="9"/>
      <c r="AI6786" s="9"/>
      <c r="AJ6786" s="9"/>
      <c r="AK6786" s="9"/>
      <c r="AL6786" s="9"/>
      <c r="AM6786" s="9"/>
      <c r="AN6786" s="9"/>
      <c r="AO6786" s="9"/>
      <c r="AP6786" s="9"/>
      <c r="AQ6786" s="9"/>
      <c r="AR6786" s="9"/>
      <c r="AS6786" s="9"/>
      <c r="AT6786" s="9"/>
      <c r="AU6786" s="9"/>
      <c r="AV6786" s="9"/>
      <c r="AW6786" s="9"/>
      <c r="AX6786" s="9"/>
      <c r="AY6786" s="9"/>
      <c r="AZ6786" s="9"/>
      <c r="BA6786" s="9"/>
      <c r="BB6786" s="9"/>
      <c r="BC6786" s="9"/>
      <c r="BD6786" s="9"/>
      <c r="BE6786" s="9"/>
      <c r="BF6786" s="9"/>
      <c r="BG6786" s="9"/>
      <c r="BH6786" s="9"/>
      <c r="BI6786" s="9"/>
      <c r="BJ6786" s="9"/>
      <c r="BK6786" s="9"/>
      <c r="BL6786" s="9"/>
      <c r="BM6786" s="9"/>
      <c r="BN6786" s="9"/>
      <c r="BO6786" s="9"/>
      <c r="BP6786" s="9"/>
      <c r="BQ6786" s="9"/>
      <c r="BR6786" s="9"/>
      <c r="BS6786" s="9"/>
      <c r="BT6786" s="9"/>
      <c r="BU6786" s="9"/>
      <c r="BV6786" s="9"/>
      <c r="BW6786" s="9"/>
      <c r="BX6786" s="9"/>
      <c r="BY6786" s="9"/>
      <c r="BZ6786" s="9"/>
      <c r="CA6786" s="9"/>
      <c r="CB6786" s="9"/>
      <c r="CC6786" s="9"/>
      <c r="CD6786" s="9"/>
      <c r="CE6786" s="9"/>
      <c r="CF6786" s="9"/>
    </row>
    <row r="6787" spans="1:84" x14ac:dyDescent="0.3">
      <c r="A6787" s="7" t="s">
        <v>3879</v>
      </c>
      <c r="B6787" s="8">
        <v>66695</v>
      </c>
      <c r="C6787" s="9" t="s">
        <v>5103</v>
      </c>
      <c r="D6787" s="9" t="s">
        <v>5099</v>
      </c>
      <c r="E6787" s="9" t="s">
        <v>5099</v>
      </c>
      <c r="F6787" s="9" t="s">
        <v>5099</v>
      </c>
      <c r="G6787" s="9" t="s">
        <v>5099</v>
      </c>
      <c r="H6787" s="9" t="s">
        <v>5099</v>
      </c>
      <c r="I6787" s="9" t="s">
        <v>5099</v>
      </c>
      <c r="J6787" s="9" t="s">
        <v>5099</v>
      </c>
      <c r="K6787" s="9" t="s">
        <v>5099</v>
      </c>
      <c r="L6787" s="9"/>
      <c r="M6787" s="9"/>
      <c r="N6787" s="9"/>
      <c r="O6787" s="9"/>
      <c r="P6787" s="9"/>
      <c r="Q6787" s="9"/>
      <c r="R6787" s="9"/>
      <c r="S6787" s="9"/>
      <c r="T6787" s="9"/>
      <c r="U6787" s="9"/>
      <c r="V6787" s="9"/>
      <c r="W6787" s="9"/>
      <c r="X6787" s="9"/>
      <c r="Y6787" s="9"/>
      <c r="Z6787" s="9"/>
      <c r="AA6787" s="9"/>
      <c r="AB6787" s="9"/>
      <c r="AC6787" s="9"/>
      <c r="AD6787" s="9"/>
      <c r="AE6787" s="9"/>
      <c r="AF6787" s="9"/>
      <c r="AG6787" s="9"/>
      <c r="AH6787" s="9"/>
      <c r="AI6787" s="9"/>
      <c r="AJ6787" s="9"/>
      <c r="AK6787" s="9"/>
      <c r="AL6787" s="9"/>
      <c r="AM6787" s="9"/>
      <c r="AN6787" s="9"/>
      <c r="AO6787" s="9"/>
      <c r="AP6787" s="9"/>
      <c r="AQ6787" s="9"/>
      <c r="AR6787" s="9"/>
      <c r="AS6787" s="9"/>
      <c r="AT6787" s="9"/>
      <c r="AU6787" s="9"/>
      <c r="AV6787" s="9"/>
      <c r="AW6787" s="9"/>
      <c r="AX6787" s="9"/>
      <c r="AY6787" s="9"/>
      <c r="AZ6787" s="9"/>
      <c r="BA6787" s="9"/>
      <c r="BB6787" s="9"/>
      <c r="BC6787" s="9"/>
      <c r="BD6787" s="9"/>
      <c r="BE6787" s="9"/>
      <c r="BF6787" s="9"/>
      <c r="BG6787" s="9"/>
      <c r="BH6787" s="9"/>
      <c r="BI6787" s="9"/>
      <c r="BJ6787" s="9"/>
      <c r="BK6787" s="9"/>
      <c r="BL6787" s="9"/>
      <c r="BM6787" s="9"/>
      <c r="BN6787" s="9"/>
      <c r="BO6787" s="9"/>
      <c r="BP6787" s="9"/>
      <c r="BQ6787" s="9"/>
      <c r="BR6787" s="9"/>
      <c r="BS6787" s="9"/>
      <c r="BT6787" s="9"/>
      <c r="BU6787" s="9"/>
      <c r="BV6787" s="9"/>
      <c r="BW6787" s="9"/>
      <c r="BX6787" s="9"/>
      <c r="BY6787" s="9"/>
      <c r="BZ6787" s="9"/>
      <c r="CA6787" s="9"/>
      <c r="CB6787" s="9"/>
      <c r="CC6787" s="9"/>
      <c r="CD6787" s="9"/>
      <c r="CE6787" s="9"/>
      <c r="CF6787" s="9"/>
    </row>
    <row r="6788" spans="1:84" x14ac:dyDescent="0.3">
      <c r="A6788" s="7" t="s">
        <v>3880</v>
      </c>
      <c r="B6788" s="8">
        <v>54930</v>
      </c>
      <c r="C6788" s="9" t="s">
        <v>5105</v>
      </c>
      <c r="D6788" s="9" t="s">
        <v>5102</v>
      </c>
      <c r="E6788" s="9" t="s">
        <v>5102</v>
      </c>
      <c r="F6788" s="9" t="s">
        <v>5102</v>
      </c>
      <c r="G6788" s="9" t="s">
        <v>5102</v>
      </c>
      <c r="H6788" s="9" t="s">
        <v>5102</v>
      </c>
      <c r="I6788" s="9" t="s">
        <v>5102</v>
      </c>
      <c r="J6788" s="9" t="s">
        <v>5102</v>
      </c>
      <c r="K6788" s="9" t="s">
        <v>5102</v>
      </c>
      <c r="L6788" s="9" t="s">
        <v>5102</v>
      </c>
      <c r="M6788" s="9" t="s">
        <v>5102</v>
      </c>
      <c r="N6788" s="9" t="s">
        <v>5102</v>
      </c>
      <c r="O6788" s="9" t="s">
        <v>5102</v>
      </c>
      <c r="P6788" s="9" t="s">
        <v>5102</v>
      </c>
      <c r="Q6788" s="9" t="s">
        <v>5102</v>
      </c>
      <c r="R6788" s="9" t="s">
        <v>5102</v>
      </c>
      <c r="S6788" s="9" t="s">
        <v>5102</v>
      </c>
      <c r="T6788" s="9" t="s">
        <v>5102</v>
      </c>
      <c r="U6788" s="9" t="s">
        <v>5102</v>
      </c>
      <c r="V6788" s="9" t="s">
        <v>5102</v>
      </c>
      <c r="W6788" s="9" t="s">
        <v>5102</v>
      </c>
      <c r="X6788" s="9" t="s">
        <v>5102</v>
      </c>
      <c r="Y6788" s="9" t="s">
        <v>5102</v>
      </c>
      <c r="Z6788" s="9" t="s">
        <v>5102</v>
      </c>
      <c r="AA6788" s="9" t="s">
        <v>5102</v>
      </c>
      <c r="AB6788" s="9" t="s">
        <v>5102</v>
      </c>
      <c r="AC6788" s="9"/>
      <c r="AD6788" s="9"/>
      <c r="AE6788" s="9"/>
      <c r="AF6788" s="9"/>
      <c r="AG6788" s="9"/>
      <c r="AH6788" s="9"/>
      <c r="AI6788" s="9"/>
      <c r="AJ6788" s="9"/>
      <c r="AK6788" s="9"/>
      <c r="AL6788" s="9"/>
      <c r="AM6788" s="9"/>
      <c r="AN6788" s="9"/>
      <c r="AO6788" s="9"/>
      <c r="AP6788" s="9"/>
      <c r="AQ6788" s="9"/>
      <c r="AR6788" s="9"/>
      <c r="AS6788" s="9"/>
      <c r="AT6788" s="9"/>
      <c r="AU6788" s="9"/>
      <c r="AV6788" s="9"/>
      <c r="AW6788" s="9"/>
      <c r="AX6788" s="9"/>
      <c r="AY6788" s="9"/>
      <c r="AZ6788" s="9"/>
      <c r="BA6788" s="9"/>
      <c r="BB6788" s="9"/>
      <c r="BC6788" s="9"/>
      <c r="BD6788" s="9"/>
      <c r="BE6788" s="9"/>
      <c r="BF6788" s="9"/>
      <c r="BG6788" s="9"/>
      <c r="BH6788" s="9"/>
      <c r="BI6788" s="9"/>
      <c r="BJ6788" s="9"/>
      <c r="BK6788" s="9"/>
      <c r="BL6788" s="9"/>
      <c r="BM6788" s="9"/>
      <c r="BN6788" s="9"/>
      <c r="BO6788" s="9"/>
      <c r="BP6788" s="9"/>
      <c r="BQ6788" s="9"/>
      <c r="BR6788" s="9"/>
      <c r="BS6788" s="9"/>
      <c r="BT6788" s="9"/>
      <c r="BU6788" s="9"/>
      <c r="BV6788" s="9"/>
      <c r="BW6788" s="9"/>
      <c r="BX6788" s="9"/>
      <c r="BY6788" s="9"/>
      <c r="BZ6788" s="9"/>
      <c r="CA6788" s="9"/>
      <c r="CB6788" s="9"/>
      <c r="CC6788" s="9"/>
      <c r="CD6788" s="9"/>
      <c r="CE6788" s="9"/>
      <c r="CF6788" s="9"/>
    </row>
    <row r="6789" spans="1:84" x14ac:dyDescent="0.3">
      <c r="A6789" s="7" t="s">
        <v>3881</v>
      </c>
      <c r="B6789" s="8">
        <v>26543</v>
      </c>
      <c r="C6789" s="9" t="s">
        <v>5112</v>
      </c>
      <c r="D6789" s="9" t="s">
        <v>5106</v>
      </c>
      <c r="E6789" s="9" t="s">
        <v>5099</v>
      </c>
      <c r="F6789" s="9" t="s">
        <v>5099</v>
      </c>
      <c r="G6789" s="9" t="s">
        <v>5099</v>
      </c>
      <c r="H6789" s="9" t="s">
        <v>5099</v>
      </c>
      <c r="I6789" s="9" t="s">
        <v>5099</v>
      </c>
      <c r="J6789" s="9" t="s">
        <v>5099</v>
      </c>
      <c r="K6789" s="9" t="s">
        <v>5099</v>
      </c>
      <c r="L6789" s="9" t="s">
        <v>5099</v>
      </c>
      <c r="M6789" s="9" t="s">
        <v>5099</v>
      </c>
      <c r="N6789" s="9" t="s">
        <v>5099</v>
      </c>
      <c r="O6789" s="9"/>
      <c r="P6789" s="9"/>
      <c r="Q6789" s="9"/>
      <c r="R6789" s="9"/>
      <c r="S6789" s="9"/>
      <c r="T6789" s="9"/>
      <c r="U6789" s="9"/>
      <c r="V6789" s="9"/>
      <c r="W6789" s="9"/>
      <c r="X6789" s="9"/>
      <c r="Y6789" s="9"/>
      <c r="Z6789" s="9"/>
      <c r="AA6789" s="9" t="s">
        <v>5099</v>
      </c>
      <c r="AB6789" s="9" t="s">
        <v>5099</v>
      </c>
      <c r="AC6789" s="9" t="s">
        <v>5099</v>
      </c>
      <c r="AD6789" s="9"/>
      <c r="AE6789" s="9"/>
      <c r="AF6789" s="9"/>
      <c r="AG6789" s="9"/>
      <c r="AH6789" s="9"/>
      <c r="AI6789" s="9"/>
      <c r="AJ6789" s="9"/>
      <c r="AK6789" s="9"/>
      <c r="AL6789" s="9"/>
      <c r="AM6789" s="9"/>
      <c r="AN6789" s="9"/>
      <c r="AO6789" s="9"/>
      <c r="AP6789" s="9"/>
      <c r="AQ6789" s="9"/>
      <c r="AR6789" s="9"/>
      <c r="AS6789" s="9"/>
      <c r="AT6789" s="9"/>
      <c r="AU6789" s="9"/>
      <c r="AV6789" s="9"/>
      <c r="AW6789" s="9"/>
      <c r="AX6789" s="9"/>
      <c r="AY6789" s="9"/>
      <c r="AZ6789" s="9"/>
      <c r="BA6789" s="9"/>
      <c r="BB6789" s="9"/>
      <c r="BC6789" s="9"/>
      <c r="BD6789" s="9"/>
      <c r="BE6789" s="9"/>
      <c r="BF6789" s="9"/>
      <c r="BG6789" s="9"/>
      <c r="BH6789" s="9"/>
      <c r="BI6789" s="9"/>
      <c r="BJ6789" s="9"/>
      <c r="BK6789" s="9"/>
      <c r="BL6789" s="9"/>
      <c r="BM6789" s="9"/>
      <c r="BN6789" s="9"/>
      <c r="BO6789" s="9"/>
      <c r="BP6789" s="9"/>
      <c r="BQ6789" s="9"/>
      <c r="BR6789" s="9"/>
      <c r="BS6789" s="9"/>
      <c r="BT6789" s="9"/>
      <c r="BU6789" s="9"/>
      <c r="BV6789" s="9"/>
      <c r="BW6789" s="9"/>
      <c r="BX6789" s="9"/>
      <c r="BY6789" s="9"/>
      <c r="BZ6789" s="9"/>
      <c r="CA6789" s="9"/>
      <c r="CB6789" s="9"/>
      <c r="CC6789" s="9"/>
      <c r="CD6789" s="9"/>
      <c r="CE6789" s="9"/>
      <c r="CF6789" s="9"/>
    </row>
    <row r="6790" spans="1:84" x14ac:dyDescent="0.3">
      <c r="A6790" s="7" t="s">
        <v>3882</v>
      </c>
      <c r="B6790" s="8">
        <v>30727</v>
      </c>
      <c r="C6790" s="9" t="s">
        <v>1048</v>
      </c>
      <c r="D6790" s="9" t="s">
        <v>5099</v>
      </c>
      <c r="E6790" s="9" t="s">
        <v>5099</v>
      </c>
      <c r="F6790" s="9" t="s">
        <v>5099</v>
      </c>
      <c r="G6790" s="9" t="s">
        <v>5099</v>
      </c>
      <c r="H6790" s="9" t="s">
        <v>5099</v>
      </c>
      <c r="I6790" s="9" t="s">
        <v>5099</v>
      </c>
      <c r="J6790" s="9" t="s">
        <v>5099</v>
      </c>
      <c r="K6790" s="9" t="s">
        <v>5099</v>
      </c>
      <c r="L6790" s="9"/>
      <c r="M6790" s="9"/>
      <c r="N6790" s="9"/>
      <c r="O6790" s="9"/>
      <c r="P6790" s="9"/>
      <c r="Q6790" s="9"/>
      <c r="R6790" s="9"/>
      <c r="S6790" s="9"/>
      <c r="T6790" s="9"/>
      <c r="U6790" s="9"/>
      <c r="V6790" s="9"/>
      <c r="W6790" s="9"/>
      <c r="X6790" s="9"/>
      <c r="Y6790" s="9"/>
      <c r="Z6790" s="9"/>
      <c r="AA6790" s="9"/>
      <c r="AB6790" s="9"/>
      <c r="AC6790" s="9"/>
      <c r="AD6790" s="9"/>
      <c r="AE6790" s="9"/>
      <c r="AF6790" s="9"/>
      <c r="AG6790" s="9"/>
      <c r="AH6790" s="9"/>
      <c r="AI6790" s="9"/>
      <c r="AJ6790" s="9"/>
      <c r="AK6790" s="9"/>
      <c r="AL6790" s="9"/>
      <c r="AM6790" s="9"/>
      <c r="AN6790" s="9"/>
      <c r="AO6790" s="9"/>
      <c r="AP6790" s="9"/>
      <c r="AQ6790" s="9"/>
      <c r="AR6790" s="9"/>
      <c r="AS6790" s="9"/>
      <c r="AT6790" s="9"/>
      <c r="AU6790" s="9"/>
      <c r="AV6790" s="9"/>
      <c r="AW6790" s="9"/>
      <c r="AX6790" s="9"/>
      <c r="AY6790" s="9"/>
      <c r="AZ6790" s="9"/>
      <c r="BA6790" s="9"/>
      <c r="BB6790" s="9"/>
      <c r="BC6790" s="9"/>
      <c r="BD6790" s="9"/>
      <c r="BE6790" s="9"/>
      <c r="BF6790" s="9"/>
      <c r="BG6790" s="9"/>
      <c r="BH6790" s="9"/>
      <c r="BI6790" s="9"/>
      <c r="BJ6790" s="9"/>
      <c r="BK6790" s="9"/>
      <c r="BL6790" s="9"/>
      <c r="BM6790" s="9"/>
      <c r="BN6790" s="9"/>
      <c r="BO6790" s="9"/>
      <c r="BP6790" s="9"/>
      <c r="BQ6790" s="9"/>
      <c r="BR6790" s="9"/>
      <c r="BS6790" s="9"/>
      <c r="BT6790" s="9"/>
      <c r="BU6790" s="9"/>
      <c r="BV6790" s="9"/>
      <c r="BW6790" s="9"/>
      <c r="BX6790" s="9"/>
      <c r="BY6790" s="9"/>
      <c r="BZ6790" s="9"/>
      <c r="CA6790" s="9"/>
      <c r="CB6790" s="9"/>
      <c r="CC6790" s="9"/>
      <c r="CD6790" s="9"/>
      <c r="CE6790" s="9"/>
      <c r="CF6790" s="9"/>
    </row>
    <row r="6791" spans="1:84" x14ac:dyDescent="0.3">
      <c r="A6791" s="7" t="s">
        <v>7653</v>
      </c>
      <c r="B6791" s="8">
        <v>39804</v>
      </c>
      <c r="C6791" s="9" t="s">
        <v>1048</v>
      </c>
      <c r="D6791" s="9" t="s">
        <v>5108</v>
      </c>
      <c r="E6791" s="9"/>
      <c r="F6791" s="9"/>
      <c r="G6791" s="9"/>
      <c r="H6791" s="9"/>
      <c r="I6791" s="9"/>
      <c r="J6791" s="9"/>
      <c r="K6791" s="9"/>
      <c r="L6791" s="9"/>
      <c r="M6791" s="9"/>
      <c r="N6791" s="9"/>
      <c r="O6791" s="9"/>
      <c r="P6791" s="9"/>
      <c r="Q6791" s="9"/>
      <c r="R6791" s="9"/>
      <c r="S6791" s="9"/>
      <c r="T6791" s="9"/>
      <c r="U6791" s="9"/>
      <c r="V6791" s="9"/>
      <c r="W6791" s="9"/>
      <c r="X6791" s="9"/>
      <c r="Y6791" s="9"/>
      <c r="Z6791" s="9"/>
      <c r="AA6791" s="9"/>
      <c r="AB6791" s="9"/>
      <c r="AC6791" s="9"/>
      <c r="AD6791" s="9"/>
      <c r="AE6791" s="9"/>
      <c r="AF6791" s="9"/>
      <c r="AG6791" s="9"/>
      <c r="AH6791" s="9"/>
      <c r="AI6791" s="9"/>
      <c r="AJ6791" s="9"/>
      <c r="AK6791" s="9"/>
      <c r="AL6791" s="9"/>
      <c r="AM6791" s="9"/>
      <c r="AN6791" s="9"/>
      <c r="AO6791" s="9"/>
      <c r="AP6791" s="9"/>
      <c r="AQ6791" s="9"/>
      <c r="AR6791" s="9"/>
      <c r="AS6791" s="9"/>
      <c r="AT6791" s="9"/>
      <c r="AU6791" s="9"/>
      <c r="AV6791" s="9"/>
      <c r="AW6791" s="9"/>
      <c r="AX6791" s="9"/>
      <c r="AY6791" s="9"/>
      <c r="AZ6791" s="9"/>
      <c r="BA6791" s="9"/>
      <c r="BB6791" s="9"/>
      <c r="BC6791" s="9"/>
      <c r="BD6791" s="9"/>
      <c r="BE6791" s="9"/>
      <c r="BF6791" s="9"/>
      <c r="BG6791" s="9"/>
      <c r="BH6791" s="9"/>
      <c r="BI6791" s="9"/>
      <c r="BJ6791" s="9"/>
      <c r="BK6791" s="9"/>
      <c r="BL6791" s="9"/>
      <c r="BM6791" s="9"/>
      <c r="BN6791" s="9"/>
      <c r="BO6791" s="9"/>
      <c r="BP6791" s="9"/>
      <c r="BQ6791" s="9"/>
      <c r="BR6791" s="9"/>
      <c r="BS6791" s="9"/>
      <c r="BT6791" s="9"/>
      <c r="BU6791" s="9"/>
      <c r="BV6791" s="9"/>
      <c r="BW6791" s="9"/>
      <c r="BX6791" s="9"/>
      <c r="BY6791" s="9"/>
      <c r="BZ6791" s="9"/>
      <c r="CA6791" s="9"/>
      <c r="CB6791" s="9"/>
      <c r="CC6791" s="9"/>
      <c r="CD6791" s="9"/>
      <c r="CE6791" s="9"/>
      <c r="CF6791" s="9"/>
    </row>
    <row r="6792" spans="1:84" x14ac:dyDescent="0.3">
      <c r="A6792" s="7" t="s">
        <v>3883</v>
      </c>
      <c r="B6792" s="8">
        <v>62818</v>
      </c>
      <c r="C6792" s="9" t="s">
        <v>5135</v>
      </c>
      <c r="D6792" s="9" t="s">
        <v>5111</v>
      </c>
      <c r="E6792" s="9" t="s">
        <v>5102</v>
      </c>
      <c r="F6792" s="9" t="s">
        <v>5102</v>
      </c>
      <c r="G6792" s="9" t="s">
        <v>5099</v>
      </c>
      <c r="H6792" s="9" t="s">
        <v>5099</v>
      </c>
      <c r="I6792" s="9"/>
      <c r="J6792" s="9"/>
      <c r="K6792" s="9"/>
      <c r="L6792" s="9"/>
      <c r="M6792" s="9"/>
      <c r="N6792" s="9"/>
      <c r="O6792" s="9"/>
      <c r="P6792" s="9"/>
      <c r="Q6792" s="9"/>
      <c r="R6792" s="9"/>
      <c r="S6792" s="9"/>
      <c r="T6792" s="9"/>
      <c r="U6792" s="9"/>
      <c r="V6792" s="9"/>
      <c r="W6792" s="9"/>
      <c r="X6792" s="9"/>
      <c r="Y6792" s="9" t="s">
        <v>5099</v>
      </c>
      <c r="Z6792" s="9" t="s">
        <v>5099</v>
      </c>
      <c r="AA6792" s="9"/>
      <c r="AB6792" s="9"/>
      <c r="AC6792" s="9"/>
      <c r="AD6792" s="9"/>
      <c r="AE6792" s="9"/>
      <c r="AF6792" s="9"/>
      <c r="AG6792" s="9"/>
      <c r="AH6792" s="9"/>
      <c r="AI6792" s="9"/>
      <c r="AJ6792" s="9"/>
      <c r="AK6792" s="9"/>
      <c r="AL6792" s="9"/>
      <c r="AM6792" s="9"/>
      <c r="AN6792" s="9"/>
      <c r="AO6792" s="9"/>
      <c r="AP6792" s="9"/>
      <c r="AQ6792" s="9"/>
      <c r="AR6792" s="9"/>
      <c r="AS6792" s="9"/>
      <c r="AT6792" s="9"/>
      <c r="AU6792" s="9"/>
      <c r="AV6792" s="9"/>
      <c r="AW6792" s="9"/>
      <c r="AX6792" s="9"/>
      <c r="AY6792" s="9"/>
      <c r="AZ6792" s="9"/>
      <c r="BA6792" s="9"/>
      <c r="BB6792" s="9"/>
      <c r="BC6792" s="9"/>
      <c r="BD6792" s="9"/>
      <c r="BE6792" s="9"/>
      <c r="BF6792" s="9"/>
      <c r="BG6792" s="9"/>
      <c r="BH6792" s="9"/>
      <c r="BI6792" s="9"/>
      <c r="BJ6792" s="9"/>
      <c r="BK6792" s="9"/>
      <c r="BL6792" s="9"/>
      <c r="BM6792" s="9"/>
      <c r="BN6792" s="9"/>
      <c r="BO6792" s="9"/>
      <c r="BP6792" s="9"/>
      <c r="BQ6792" s="9"/>
      <c r="BR6792" s="9"/>
      <c r="BS6792" s="9"/>
      <c r="BT6792" s="9"/>
      <c r="BU6792" s="9"/>
      <c r="BV6792" s="9"/>
      <c r="BW6792" s="9"/>
      <c r="BX6792" s="9"/>
      <c r="BY6792" s="9"/>
      <c r="BZ6792" s="9"/>
      <c r="CA6792" s="9"/>
      <c r="CB6792" s="9"/>
      <c r="CC6792" s="9"/>
      <c r="CD6792" s="9"/>
      <c r="CE6792" s="9"/>
      <c r="CF6792" s="9"/>
    </row>
    <row r="6793" spans="1:84" x14ac:dyDescent="0.3">
      <c r="A6793" s="7" t="s">
        <v>3884</v>
      </c>
      <c r="B6793" s="8">
        <v>31413</v>
      </c>
      <c r="C6793" s="9" t="s">
        <v>5098</v>
      </c>
      <c r="D6793" s="9" t="s">
        <v>5102</v>
      </c>
      <c r="E6793" s="9" t="s">
        <v>5102</v>
      </c>
      <c r="F6793" s="9" t="s">
        <v>5102</v>
      </c>
      <c r="G6793" s="9" t="s">
        <v>5102</v>
      </c>
      <c r="H6793" s="9" t="s">
        <v>5102</v>
      </c>
      <c r="I6793" s="9" t="s">
        <v>5102</v>
      </c>
      <c r="J6793" s="9" t="s">
        <v>5102</v>
      </c>
      <c r="K6793" s="9" t="s">
        <v>5102</v>
      </c>
      <c r="L6793" s="9" t="s">
        <v>5102</v>
      </c>
      <c r="M6793" s="9" t="s">
        <v>5102</v>
      </c>
      <c r="N6793" s="9" t="s">
        <v>5102</v>
      </c>
      <c r="O6793" s="9" t="s">
        <v>5102</v>
      </c>
      <c r="P6793" s="9" t="s">
        <v>5102</v>
      </c>
      <c r="Q6793" s="9" t="s">
        <v>5102</v>
      </c>
      <c r="R6793" s="9" t="s">
        <v>5102</v>
      </c>
      <c r="S6793" s="9" t="s">
        <v>5102</v>
      </c>
      <c r="T6793" s="9" t="s">
        <v>5102</v>
      </c>
      <c r="U6793" s="9" t="s">
        <v>5102</v>
      </c>
      <c r="V6793" s="9" t="s">
        <v>5102</v>
      </c>
      <c r="W6793" s="9" t="s">
        <v>5102</v>
      </c>
      <c r="X6793" s="9" t="s">
        <v>5102</v>
      </c>
      <c r="Y6793" s="9"/>
      <c r="Z6793" s="9"/>
      <c r="AA6793" s="9"/>
      <c r="AB6793" s="9"/>
      <c r="AC6793" s="9"/>
      <c r="AD6793" s="9"/>
      <c r="AE6793" s="9"/>
      <c r="AF6793" s="9"/>
      <c r="AG6793" s="9"/>
      <c r="AH6793" s="9"/>
      <c r="AI6793" s="9"/>
      <c r="AJ6793" s="9"/>
      <c r="AK6793" s="9"/>
      <c r="AL6793" s="9"/>
      <c r="AM6793" s="9"/>
      <c r="AN6793" s="9"/>
      <c r="AO6793" s="9"/>
      <c r="AP6793" s="9"/>
      <c r="AQ6793" s="9"/>
      <c r="AR6793" s="9"/>
      <c r="AS6793" s="9"/>
      <c r="AT6793" s="9"/>
      <c r="AU6793" s="9"/>
      <c r="AV6793" s="9"/>
      <c r="AW6793" s="9"/>
      <c r="AX6793" s="9"/>
      <c r="AY6793" s="9"/>
      <c r="AZ6793" s="9"/>
      <c r="BA6793" s="9"/>
      <c r="BB6793" s="9"/>
      <c r="BC6793" s="9"/>
      <c r="BD6793" s="9"/>
      <c r="BE6793" s="9"/>
      <c r="BF6793" s="9"/>
      <c r="BG6793" s="9"/>
      <c r="BH6793" s="9"/>
      <c r="BI6793" s="9"/>
      <c r="BJ6793" s="9"/>
      <c r="BK6793" s="9"/>
      <c r="BL6793" s="9"/>
      <c r="BM6793" s="9"/>
      <c r="BN6793" s="9"/>
      <c r="BO6793" s="9"/>
      <c r="BP6793" s="9"/>
      <c r="BQ6793" s="9"/>
      <c r="BR6793" s="9"/>
      <c r="BS6793" s="9"/>
      <c r="BT6793" s="9"/>
      <c r="BU6793" s="9"/>
      <c r="BV6793" s="9"/>
      <c r="BW6793" s="9"/>
      <c r="BX6793" s="9"/>
      <c r="BY6793" s="9"/>
      <c r="BZ6793" s="9"/>
      <c r="CA6793" s="9"/>
      <c r="CB6793" s="9"/>
      <c r="CC6793" s="9"/>
      <c r="CD6793" s="9"/>
      <c r="CE6793" s="9"/>
      <c r="CF6793" s="9"/>
    </row>
    <row r="6794" spans="1:84" x14ac:dyDescent="0.3">
      <c r="A6794" s="7" t="s">
        <v>7654</v>
      </c>
      <c r="B6794" s="8">
        <v>29077</v>
      </c>
      <c r="C6794" s="9" t="s">
        <v>1048</v>
      </c>
      <c r="D6794" s="9" t="s">
        <v>5099</v>
      </c>
      <c r="E6794" s="9"/>
      <c r="F6794" s="9"/>
      <c r="G6794" s="9"/>
      <c r="H6794" s="9"/>
      <c r="I6794" s="9"/>
      <c r="J6794" s="9"/>
      <c r="K6794" s="9"/>
      <c r="L6794" s="9"/>
      <c r="M6794" s="9"/>
      <c r="N6794" s="9"/>
      <c r="O6794" s="9"/>
      <c r="P6794" s="9"/>
      <c r="Q6794" s="9"/>
      <c r="R6794" s="9"/>
      <c r="S6794" s="9"/>
      <c r="T6794" s="9"/>
      <c r="U6794" s="9"/>
      <c r="V6794" s="9"/>
      <c r="W6794" s="9"/>
      <c r="X6794" s="9"/>
      <c r="Y6794" s="9"/>
      <c r="Z6794" s="9"/>
      <c r="AA6794" s="9"/>
      <c r="AB6794" s="9"/>
      <c r="AC6794" s="9"/>
      <c r="AD6794" s="9"/>
      <c r="AE6794" s="9"/>
      <c r="AF6794" s="9"/>
      <c r="AG6794" s="9"/>
      <c r="AH6794" s="9"/>
      <c r="AI6794" s="9"/>
      <c r="AJ6794" s="9"/>
      <c r="AK6794" s="9"/>
      <c r="AL6794" s="9"/>
      <c r="AM6794" s="9"/>
      <c r="AN6794" s="9"/>
      <c r="AO6794" s="9"/>
      <c r="AP6794" s="9"/>
      <c r="AQ6794" s="9"/>
      <c r="AR6794" s="9"/>
      <c r="AS6794" s="9"/>
      <c r="AT6794" s="9"/>
      <c r="AU6794" s="9"/>
      <c r="AV6794" s="9"/>
      <c r="AW6794" s="9"/>
      <c r="AX6794" s="9"/>
      <c r="AY6794" s="9"/>
      <c r="AZ6794" s="9"/>
      <c r="BA6794" s="9"/>
      <c r="BB6794" s="9"/>
      <c r="BC6794" s="9"/>
      <c r="BD6794" s="9"/>
      <c r="BE6794" s="9"/>
      <c r="BF6794" s="9"/>
      <c r="BG6794" s="9"/>
      <c r="BH6794" s="9"/>
      <c r="BI6794" s="9"/>
      <c r="BJ6794" s="9"/>
      <c r="BK6794" s="9"/>
      <c r="BL6794" s="9"/>
      <c r="BM6794" s="9"/>
      <c r="BN6794" s="9"/>
      <c r="BO6794" s="9"/>
      <c r="BP6794" s="9"/>
      <c r="BQ6794" s="9"/>
      <c r="BR6794" s="9"/>
      <c r="BS6794" s="9"/>
      <c r="BT6794" s="9"/>
      <c r="BU6794" s="9"/>
      <c r="BV6794" s="9"/>
      <c r="BW6794" s="9"/>
      <c r="BX6794" s="9"/>
      <c r="BY6794" s="9"/>
      <c r="BZ6794" s="9"/>
      <c r="CA6794" s="9"/>
      <c r="CB6794" s="9"/>
      <c r="CC6794" s="9"/>
      <c r="CD6794" s="9"/>
      <c r="CE6794" s="9"/>
      <c r="CF6794" s="9"/>
    </row>
    <row r="6795" spans="1:84" x14ac:dyDescent="0.3">
      <c r="A6795" s="7" t="s">
        <v>3885</v>
      </c>
      <c r="B6795" s="8">
        <v>32229</v>
      </c>
      <c r="C6795" s="9" t="s">
        <v>5124</v>
      </c>
      <c r="D6795" s="9" t="s">
        <v>5125</v>
      </c>
      <c r="E6795" s="9" t="s">
        <v>5125</v>
      </c>
      <c r="F6795" s="9" t="s">
        <v>5125</v>
      </c>
      <c r="G6795" s="9" t="s">
        <v>5125</v>
      </c>
      <c r="H6795" s="9" t="s">
        <v>5125</v>
      </c>
      <c r="I6795" s="9" t="s">
        <v>5125</v>
      </c>
      <c r="J6795" s="9" t="s">
        <v>5125</v>
      </c>
      <c r="K6795" s="9" t="s">
        <v>5125</v>
      </c>
      <c r="L6795" s="9"/>
      <c r="M6795" s="9"/>
      <c r="N6795" s="9"/>
      <c r="O6795" s="9"/>
      <c r="P6795" s="9"/>
      <c r="Q6795" s="9"/>
      <c r="R6795" s="9"/>
      <c r="S6795" s="9"/>
      <c r="T6795" s="9"/>
      <c r="U6795" s="9"/>
      <c r="V6795" s="9"/>
      <c r="W6795" s="9"/>
      <c r="X6795" s="9"/>
      <c r="Y6795" s="9" t="s">
        <v>5125</v>
      </c>
      <c r="Z6795" s="9" t="s">
        <v>5125</v>
      </c>
      <c r="AA6795" s="9" t="s">
        <v>5125</v>
      </c>
      <c r="AB6795" s="9" t="s">
        <v>5125</v>
      </c>
      <c r="AC6795" s="9" t="s">
        <v>5125</v>
      </c>
      <c r="AD6795" s="9"/>
      <c r="AE6795" s="9"/>
      <c r="AF6795" s="9"/>
      <c r="AG6795" s="9"/>
      <c r="AH6795" s="9"/>
      <c r="AI6795" s="9"/>
      <c r="AJ6795" s="9"/>
      <c r="AK6795" s="9"/>
      <c r="AL6795" s="9"/>
      <c r="AM6795" s="9"/>
      <c r="AN6795" s="9"/>
      <c r="AO6795" s="9"/>
      <c r="AP6795" s="9"/>
      <c r="AQ6795" s="9"/>
      <c r="AR6795" s="9"/>
      <c r="AS6795" s="9"/>
      <c r="AT6795" s="9"/>
      <c r="AU6795" s="9"/>
      <c r="AV6795" s="9"/>
      <c r="AW6795" s="9"/>
      <c r="AX6795" s="9"/>
      <c r="AY6795" s="9"/>
      <c r="AZ6795" s="9"/>
      <c r="BA6795" s="9"/>
      <c r="BB6795" s="9"/>
      <c r="BC6795" s="9"/>
      <c r="BD6795" s="9"/>
      <c r="BE6795" s="9"/>
      <c r="BF6795" s="9"/>
      <c r="BG6795" s="9"/>
      <c r="BH6795" s="9"/>
      <c r="BI6795" s="9"/>
      <c r="BJ6795" s="9"/>
      <c r="BK6795" s="9"/>
      <c r="BL6795" s="9"/>
      <c r="BM6795" s="9"/>
      <c r="BN6795" s="9"/>
      <c r="BO6795" s="9"/>
      <c r="BP6795" s="9"/>
      <c r="BQ6795" s="9"/>
      <c r="BR6795" s="9"/>
      <c r="BS6795" s="9"/>
      <c r="BT6795" s="9"/>
      <c r="BU6795" s="9"/>
      <c r="BV6795" s="9"/>
      <c r="BW6795" s="9"/>
      <c r="BX6795" s="9"/>
      <c r="BY6795" s="9"/>
      <c r="BZ6795" s="9"/>
      <c r="CA6795" s="9"/>
      <c r="CB6795" s="9"/>
      <c r="CC6795" s="9"/>
      <c r="CD6795" s="9"/>
      <c r="CE6795" s="9"/>
      <c r="CF6795" s="9"/>
    </row>
    <row r="6796" spans="1:84" x14ac:dyDescent="0.3">
      <c r="A6796" s="7" t="s">
        <v>7655</v>
      </c>
      <c r="B6796" s="8">
        <v>53470</v>
      </c>
      <c r="C6796" s="9" t="s">
        <v>1048</v>
      </c>
      <c r="D6796" s="9" t="s">
        <v>5099</v>
      </c>
      <c r="E6796" s="9"/>
      <c r="F6796" s="9"/>
      <c r="G6796" s="9"/>
      <c r="H6796" s="9"/>
      <c r="I6796" s="9"/>
      <c r="J6796" s="9"/>
      <c r="K6796" s="9"/>
      <c r="L6796" s="9"/>
      <c r="M6796" s="9"/>
      <c r="N6796" s="9"/>
      <c r="O6796" s="9"/>
      <c r="P6796" s="9"/>
      <c r="Q6796" s="9"/>
      <c r="R6796" s="9"/>
      <c r="S6796" s="9"/>
      <c r="T6796" s="9"/>
      <c r="U6796" s="9"/>
      <c r="V6796" s="9"/>
      <c r="W6796" s="9"/>
      <c r="X6796" s="9"/>
      <c r="Y6796" s="9"/>
      <c r="Z6796" s="9"/>
      <c r="AA6796" s="9"/>
      <c r="AB6796" s="9"/>
      <c r="AC6796" s="9"/>
      <c r="AD6796" s="9"/>
      <c r="AE6796" s="9"/>
      <c r="AF6796" s="9"/>
      <c r="AG6796" s="9"/>
      <c r="AH6796" s="9"/>
      <c r="AI6796" s="9"/>
      <c r="AJ6796" s="9"/>
      <c r="AK6796" s="9"/>
      <c r="AL6796" s="9"/>
      <c r="AM6796" s="9"/>
      <c r="AN6796" s="9"/>
      <c r="AO6796" s="9"/>
      <c r="AP6796" s="9"/>
      <c r="AQ6796" s="9"/>
      <c r="AR6796" s="9"/>
      <c r="AS6796" s="9"/>
      <c r="AT6796" s="9"/>
      <c r="AU6796" s="9"/>
      <c r="AV6796" s="9"/>
      <c r="AW6796" s="9"/>
      <c r="AX6796" s="9"/>
      <c r="AY6796" s="9"/>
      <c r="AZ6796" s="9"/>
      <c r="BA6796" s="9"/>
      <c r="BB6796" s="9"/>
      <c r="BC6796" s="9"/>
      <c r="BD6796" s="9"/>
      <c r="BE6796" s="9"/>
      <c r="BF6796" s="9"/>
      <c r="BG6796" s="9"/>
      <c r="BH6796" s="9"/>
      <c r="BI6796" s="9"/>
      <c r="BJ6796" s="9"/>
      <c r="BK6796" s="9"/>
      <c r="BL6796" s="9"/>
      <c r="BM6796" s="9"/>
      <c r="BN6796" s="9"/>
      <c r="BO6796" s="9"/>
      <c r="BP6796" s="9"/>
      <c r="BQ6796" s="9"/>
      <c r="BR6796" s="9"/>
      <c r="BS6796" s="9"/>
      <c r="BT6796" s="9"/>
      <c r="BU6796" s="9"/>
      <c r="BV6796" s="9"/>
      <c r="BW6796" s="9"/>
      <c r="BX6796" s="9"/>
      <c r="BY6796" s="9"/>
      <c r="BZ6796" s="9"/>
      <c r="CA6796" s="9"/>
      <c r="CB6796" s="9"/>
      <c r="CC6796" s="9"/>
      <c r="CD6796" s="9"/>
      <c r="CE6796" s="9"/>
      <c r="CF6796" s="9"/>
    </row>
    <row r="6797" spans="1:84" x14ac:dyDescent="0.3">
      <c r="A6797" s="7" t="s">
        <v>7655</v>
      </c>
      <c r="B6797" s="8">
        <v>67641</v>
      </c>
      <c r="C6797" s="9" t="s">
        <v>5098</v>
      </c>
      <c r="D6797" s="9" t="s">
        <v>5106</v>
      </c>
      <c r="E6797" s="9"/>
      <c r="F6797" s="9"/>
      <c r="G6797" s="9"/>
      <c r="H6797" s="9"/>
      <c r="I6797" s="9"/>
      <c r="J6797" s="9"/>
      <c r="K6797" s="9"/>
      <c r="L6797" s="9"/>
      <c r="M6797" s="9"/>
      <c r="N6797" s="9"/>
      <c r="O6797" s="9"/>
      <c r="P6797" s="9"/>
      <c r="Q6797" s="9"/>
      <c r="R6797" s="9"/>
      <c r="S6797" s="9"/>
      <c r="T6797" s="9"/>
      <c r="U6797" s="9"/>
      <c r="V6797" s="9"/>
      <c r="W6797" s="9"/>
      <c r="X6797" s="9"/>
      <c r="Y6797" s="9"/>
      <c r="Z6797" s="9"/>
      <c r="AA6797" s="9"/>
      <c r="AB6797" s="9"/>
      <c r="AC6797" s="9"/>
      <c r="AD6797" s="9"/>
      <c r="AE6797" s="9"/>
      <c r="AF6797" s="9"/>
      <c r="AG6797" s="9"/>
      <c r="AH6797" s="9"/>
      <c r="AI6797" s="9"/>
      <c r="AJ6797" s="9"/>
      <c r="AK6797" s="9"/>
      <c r="AL6797" s="9"/>
      <c r="AM6797" s="9"/>
      <c r="AN6797" s="9"/>
      <c r="AO6797" s="9"/>
      <c r="AP6797" s="9"/>
      <c r="AQ6797" s="9"/>
      <c r="AR6797" s="9"/>
      <c r="AS6797" s="9"/>
      <c r="AT6797" s="9"/>
      <c r="AU6797" s="9"/>
      <c r="AV6797" s="9"/>
      <c r="AW6797" s="9"/>
      <c r="AX6797" s="9"/>
      <c r="AY6797" s="9"/>
      <c r="AZ6797" s="9"/>
      <c r="BA6797" s="9"/>
      <c r="BB6797" s="9"/>
      <c r="BC6797" s="9"/>
      <c r="BD6797" s="9"/>
      <c r="BE6797" s="9"/>
      <c r="BF6797" s="9"/>
      <c r="BG6797" s="9"/>
      <c r="BH6797" s="9"/>
      <c r="BI6797" s="9"/>
      <c r="BJ6797" s="9"/>
      <c r="BK6797" s="9"/>
      <c r="BL6797" s="9"/>
      <c r="BM6797" s="9"/>
      <c r="BN6797" s="9"/>
      <c r="BO6797" s="9"/>
      <c r="BP6797" s="9"/>
      <c r="BQ6797" s="9"/>
      <c r="BR6797" s="9"/>
      <c r="BS6797" s="9"/>
      <c r="BT6797" s="9"/>
      <c r="BU6797" s="9"/>
      <c r="BV6797" s="9"/>
      <c r="BW6797" s="9"/>
      <c r="BX6797" s="9"/>
      <c r="BY6797" s="9"/>
      <c r="BZ6797" s="9"/>
      <c r="CA6797" s="9"/>
      <c r="CB6797" s="9"/>
      <c r="CC6797" s="9"/>
      <c r="CD6797" s="9"/>
      <c r="CE6797" s="9"/>
      <c r="CF6797" s="9"/>
    </row>
    <row r="6798" spans="1:84" x14ac:dyDescent="0.3">
      <c r="A6798" s="7" t="s">
        <v>3886</v>
      </c>
      <c r="B6798" s="8">
        <v>65369</v>
      </c>
      <c r="C6798" s="9" t="s">
        <v>1048</v>
      </c>
      <c r="D6798" s="9" t="s">
        <v>5131</v>
      </c>
      <c r="E6798" s="9" t="s">
        <v>5190</v>
      </c>
      <c r="F6798" s="9" t="s">
        <v>5190</v>
      </c>
      <c r="G6798" s="9" t="s">
        <v>5190</v>
      </c>
      <c r="H6798" s="9" t="s">
        <v>5190</v>
      </c>
      <c r="I6798" s="9" t="s">
        <v>5190</v>
      </c>
      <c r="J6798" s="9" t="s">
        <v>5102</v>
      </c>
      <c r="K6798" s="9" t="s">
        <v>5102</v>
      </c>
      <c r="L6798" s="9"/>
      <c r="M6798" s="9"/>
      <c r="N6798" s="9"/>
      <c r="O6798" s="9"/>
      <c r="P6798" s="9"/>
      <c r="Q6798" s="9"/>
      <c r="R6798" s="9"/>
      <c r="S6798" s="9"/>
      <c r="T6798" s="9"/>
      <c r="U6798" s="9"/>
      <c r="V6798" s="9"/>
      <c r="W6798" s="9"/>
      <c r="X6798" s="9"/>
      <c r="Y6798" s="9"/>
      <c r="Z6798" s="9"/>
      <c r="AA6798" s="9"/>
      <c r="AB6798" s="9"/>
      <c r="AC6798" s="9"/>
      <c r="AD6798" s="9" t="s">
        <v>5190</v>
      </c>
      <c r="AE6798" s="9" t="s">
        <v>5190</v>
      </c>
      <c r="AF6798" s="9"/>
      <c r="AG6798" s="9"/>
      <c r="AH6798" s="9"/>
      <c r="AI6798" s="9"/>
      <c r="AJ6798" s="9"/>
      <c r="AK6798" s="9"/>
      <c r="AL6798" s="9"/>
      <c r="AM6798" s="9"/>
      <c r="AN6798" s="9"/>
      <c r="AO6798" s="9"/>
      <c r="AP6798" s="9"/>
      <c r="AQ6798" s="9"/>
      <c r="AR6798" s="9"/>
      <c r="AS6798" s="9"/>
      <c r="AT6798" s="9"/>
      <c r="AU6798" s="9"/>
      <c r="AV6798" s="9"/>
      <c r="AW6798" s="9"/>
      <c r="AX6798" s="9"/>
      <c r="AY6798" s="9"/>
      <c r="AZ6798" s="9"/>
      <c r="BA6798" s="9"/>
      <c r="BB6798" s="9"/>
      <c r="BC6798" s="9"/>
      <c r="BD6798" s="9"/>
      <c r="BE6798" s="9"/>
      <c r="BF6798" s="9"/>
      <c r="BG6798" s="9"/>
      <c r="BH6798" s="9"/>
      <c r="BI6798" s="9"/>
      <c r="BJ6798" s="9"/>
      <c r="BK6798" s="9"/>
      <c r="BL6798" s="9"/>
      <c r="BM6798" s="9"/>
      <c r="BN6798" s="9"/>
      <c r="BO6798" s="9"/>
      <c r="BP6798" s="9"/>
      <c r="BQ6798" s="9"/>
      <c r="BR6798" s="9"/>
      <c r="BS6798" s="9"/>
      <c r="BT6798" s="9"/>
      <c r="BU6798" s="9"/>
      <c r="BV6798" s="9"/>
      <c r="BW6798" s="9"/>
      <c r="BX6798" s="9"/>
      <c r="BY6798" s="9"/>
      <c r="BZ6798" s="9"/>
      <c r="CA6798" s="9"/>
      <c r="CB6798" s="9"/>
      <c r="CC6798" s="9"/>
      <c r="CD6798" s="9"/>
      <c r="CE6798" s="9"/>
      <c r="CF6798" s="9"/>
    </row>
    <row r="6799" spans="1:84" x14ac:dyDescent="0.3">
      <c r="A6799" s="7" t="s">
        <v>7656</v>
      </c>
      <c r="B6799" s="8">
        <v>34986</v>
      </c>
      <c r="C6799" s="9" t="s">
        <v>5109</v>
      </c>
      <c r="D6799" s="9" t="s">
        <v>5203</v>
      </c>
      <c r="E6799" s="9"/>
      <c r="F6799" s="9"/>
      <c r="G6799" s="9"/>
      <c r="H6799" s="9"/>
      <c r="I6799" s="9"/>
      <c r="J6799" s="9"/>
      <c r="K6799" s="9" t="s">
        <v>5102</v>
      </c>
      <c r="L6799" s="9" t="s">
        <v>5102</v>
      </c>
      <c r="M6799" s="9" t="s">
        <v>5102</v>
      </c>
      <c r="N6799" s="9" t="s">
        <v>5102</v>
      </c>
      <c r="O6799" s="9" t="s">
        <v>5102</v>
      </c>
      <c r="P6799" s="9" t="s">
        <v>5099</v>
      </c>
      <c r="Q6799" s="9" t="s">
        <v>5099</v>
      </c>
      <c r="R6799" s="9" t="s">
        <v>5099</v>
      </c>
      <c r="S6799" s="9"/>
      <c r="T6799" s="9"/>
      <c r="U6799" s="9"/>
      <c r="V6799" s="9"/>
      <c r="W6799" s="9"/>
      <c r="X6799" s="9"/>
      <c r="Y6799" s="9"/>
      <c r="Z6799" s="9"/>
      <c r="AA6799" s="9"/>
      <c r="AB6799" s="9"/>
      <c r="AC6799" s="9"/>
      <c r="AD6799" s="9"/>
      <c r="AE6799" s="9"/>
      <c r="AF6799" s="9"/>
      <c r="AG6799" s="9"/>
      <c r="AH6799" s="9"/>
      <c r="AI6799" s="9"/>
      <c r="AJ6799" s="9"/>
      <c r="AK6799" s="9"/>
      <c r="AL6799" s="9"/>
      <c r="AM6799" s="9"/>
      <c r="AN6799" s="9"/>
      <c r="AO6799" s="9"/>
      <c r="AP6799" s="9"/>
      <c r="AQ6799" s="9"/>
      <c r="AR6799" s="9"/>
      <c r="AS6799" s="9"/>
      <c r="AT6799" s="9"/>
      <c r="AU6799" s="9"/>
      <c r="AV6799" s="9"/>
      <c r="AW6799" s="9"/>
      <c r="AX6799" s="9"/>
      <c r="AY6799" s="9"/>
      <c r="AZ6799" s="9"/>
      <c r="BA6799" s="9"/>
      <c r="BB6799" s="9"/>
      <c r="BC6799" s="9"/>
      <c r="BD6799" s="9"/>
      <c r="BE6799" s="9"/>
      <c r="BF6799" s="9"/>
      <c r="BG6799" s="9"/>
      <c r="BH6799" s="9"/>
      <c r="BI6799" s="9"/>
      <c r="BJ6799" s="9"/>
      <c r="BK6799" s="9"/>
      <c r="BL6799" s="9"/>
      <c r="BM6799" s="9"/>
      <c r="BN6799" s="9"/>
      <c r="BO6799" s="9"/>
      <c r="BP6799" s="9"/>
      <c r="BQ6799" s="9"/>
      <c r="BR6799" s="9"/>
      <c r="BS6799" s="9"/>
      <c r="BT6799" s="9"/>
      <c r="BU6799" s="9"/>
      <c r="BV6799" s="9"/>
      <c r="BW6799" s="9"/>
      <c r="BX6799" s="9"/>
      <c r="BY6799" s="9"/>
      <c r="BZ6799" s="9"/>
      <c r="CA6799" s="9"/>
      <c r="CB6799" s="9"/>
      <c r="CC6799" s="9"/>
      <c r="CD6799" s="9"/>
      <c r="CE6799" s="9"/>
      <c r="CF6799" s="9"/>
    </row>
    <row r="6800" spans="1:84" x14ac:dyDescent="0.3">
      <c r="A6800" s="7" t="s">
        <v>3887</v>
      </c>
      <c r="B6800" s="8">
        <v>26925</v>
      </c>
      <c r="C6800" s="9" t="s">
        <v>1048</v>
      </c>
      <c r="D6800" s="9" t="s">
        <v>5203</v>
      </c>
      <c r="E6800" s="9" t="s">
        <v>5099</v>
      </c>
      <c r="F6800" s="9" t="s">
        <v>5099</v>
      </c>
      <c r="G6800" s="9" t="s">
        <v>5099</v>
      </c>
      <c r="H6800" s="9" t="s">
        <v>5099</v>
      </c>
      <c r="I6800" s="9" t="s">
        <v>5099</v>
      </c>
      <c r="J6800" s="9" t="s">
        <v>5099</v>
      </c>
      <c r="K6800" s="9" t="s">
        <v>5099</v>
      </c>
      <c r="L6800" s="9" t="s">
        <v>5099</v>
      </c>
      <c r="M6800" s="9" t="s">
        <v>5099</v>
      </c>
      <c r="N6800" s="9"/>
      <c r="O6800" s="9"/>
      <c r="P6800" s="9"/>
      <c r="Q6800" s="9"/>
      <c r="R6800" s="9"/>
      <c r="S6800" s="9"/>
      <c r="T6800" s="9"/>
      <c r="U6800" s="9"/>
      <c r="V6800" s="9"/>
      <c r="W6800" s="9"/>
      <c r="X6800" s="9"/>
      <c r="Y6800" s="9"/>
      <c r="Z6800" s="9"/>
      <c r="AA6800" s="9"/>
      <c r="AB6800" s="9"/>
      <c r="AC6800" s="9"/>
      <c r="AD6800" s="9"/>
      <c r="AE6800" s="9"/>
      <c r="AF6800" s="9"/>
      <c r="AG6800" s="9"/>
      <c r="AH6800" s="9"/>
      <c r="AI6800" s="9"/>
      <c r="AJ6800" s="9"/>
      <c r="AK6800" s="9"/>
      <c r="AL6800" s="9"/>
      <c r="AM6800" s="9"/>
      <c r="AN6800" s="9"/>
      <c r="AO6800" s="9"/>
      <c r="AP6800" s="9"/>
      <c r="AQ6800" s="9"/>
      <c r="AR6800" s="9"/>
      <c r="AS6800" s="9"/>
      <c r="AT6800" s="9"/>
      <c r="AU6800" s="9"/>
      <c r="AV6800" s="9"/>
      <c r="AW6800" s="9"/>
      <c r="AX6800" s="9"/>
      <c r="AY6800" s="9"/>
      <c r="AZ6800" s="9"/>
      <c r="BA6800" s="9"/>
      <c r="BB6800" s="9"/>
      <c r="BC6800" s="9"/>
      <c r="BD6800" s="9"/>
      <c r="BE6800" s="9"/>
      <c r="BF6800" s="9"/>
      <c r="BG6800" s="9"/>
      <c r="BH6800" s="9"/>
      <c r="BI6800" s="9"/>
      <c r="BJ6800" s="9"/>
      <c r="BK6800" s="9"/>
      <c r="BL6800" s="9"/>
      <c r="BM6800" s="9"/>
      <c r="BN6800" s="9"/>
      <c r="BO6800" s="9"/>
      <c r="BP6800" s="9"/>
      <c r="BQ6800" s="9"/>
      <c r="BR6800" s="9"/>
      <c r="BS6800" s="9"/>
      <c r="BT6800" s="9"/>
      <c r="BU6800" s="9"/>
      <c r="BV6800" s="9"/>
      <c r="BW6800" s="9"/>
      <c r="BX6800" s="9"/>
      <c r="BY6800" s="9"/>
      <c r="BZ6800" s="9"/>
      <c r="CA6800" s="9"/>
      <c r="CB6800" s="9"/>
      <c r="CC6800" s="9"/>
      <c r="CD6800" s="9"/>
      <c r="CE6800" s="9"/>
      <c r="CF6800" s="9"/>
    </row>
    <row r="6801" spans="1:84" x14ac:dyDescent="0.3">
      <c r="A6801" s="7" t="s">
        <v>7657</v>
      </c>
      <c r="B6801" s="8">
        <v>59956</v>
      </c>
      <c r="C6801" s="9" t="s">
        <v>1048</v>
      </c>
      <c r="D6801" s="9" t="s">
        <v>5111</v>
      </c>
      <c r="E6801" s="9"/>
      <c r="F6801" s="9"/>
      <c r="G6801" s="9"/>
      <c r="H6801" s="9"/>
      <c r="I6801" s="9"/>
      <c r="J6801" s="9"/>
      <c r="K6801" s="9"/>
      <c r="L6801" s="9"/>
      <c r="M6801" s="9"/>
      <c r="N6801" s="9"/>
      <c r="O6801" s="9"/>
      <c r="P6801" s="9"/>
      <c r="Q6801" s="9"/>
      <c r="R6801" s="9"/>
      <c r="S6801" s="9"/>
      <c r="T6801" s="9"/>
      <c r="U6801" s="9"/>
      <c r="V6801" s="9"/>
      <c r="W6801" s="9"/>
      <c r="X6801" s="9"/>
      <c r="Y6801" s="9"/>
      <c r="Z6801" s="9"/>
      <c r="AA6801" s="9"/>
      <c r="AB6801" s="9"/>
      <c r="AC6801" s="9"/>
      <c r="AD6801" s="9"/>
      <c r="AE6801" s="9"/>
      <c r="AF6801" s="9"/>
      <c r="AG6801" s="9"/>
      <c r="AH6801" s="9"/>
      <c r="AI6801" s="9"/>
      <c r="AJ6801" s="9"/>
      <c r="AK6801" s="9"/>
      <c r="AL6801" s="9"/>
      <c r="AM6801" s="9"/>
      <c r="AN6801" s="9"/>
      <c r="AO6801" s="9"/>
      <c r="AP6801" s="9"/>
      <c r="AQ6801" s="9"/>
      <c r="AR6801" s="9"/>
      <c r="AS6801" s="9"/>
      <c r="AT6801" s="9"/>
      <c r="AU6801" s="9"/>
      <c r="AV6801" s="9"/>
      <c r="AW6801" s="9"/>
      <c r="AX6801" s="9"/>
      <c r="AY6801" s="9"/>
      <c r="AZ6801" s="9"/>
      <c r="BA6801" s="9"/>
      <c r="BB6801" s="9"/>
      <c r="BC6801" s="9"/>
      <c r="BD6801" s="9"/>
      <c r="BE6801" s="9"/>
      <c r="BF6801" s="9"/>
      <c r="BG6801" s="9"/>
      <c r="BH6801" s="9"/>
      <c r="BI6801" s="9"/>
      <c r="BJ6801" s="9"/>
      <c r="BK6801" s="9"/>
      <c r="BL6801" s="9"/>
      <c r="BM6801" s="9"/>
      <c r="BN6801" s="9"/>
      <c r="BO6801" s="9"/>
      <c r="BP6801" s="9"/>
      <c r="BQ6801" s="9"/>
      <c r="BR6801" s="9"/>
      <c r="BS6801" s="9"/>
      <c r="BT6801" s="9"/>
      <c r="BU6801" s="9"/>
      <c r="BV6801" s="9"/>
      <c r="BW6801" s="9"/>
      <c r="BX6801" s="9"/>
      <c r="BY6801" s="9"/>
      <c r="BZ6801" s="9"/>
      <c r="CA6801" s="9"/>
      <c r="CB6801" s="9"/>
      <c r="CC6801" s="9"/>
      <c r="CD6801" s="9"/>
      <c r="CE6801" s="9"/>
      <c r="CF6801" s="9"/>
    </row>
    <row r="6802" spans="1:84" x14ac:dyDescent="0.3">
      <c r="A6802" s="7" t="s">
        <v>7658</v>
      </c>
      <c r="B6802" s="8">
        <v>54268</v>
      </c>
      <c r="C6802" s="9" t="s">
        <v>1048</v>
      </c>
      <c r="D6802" s="9" t="s">
        <v>5099</v>
      </c>
      <c r="E6802" s="9"/>
      <c r="F6802" s="9"/>
      <c r="G6802" s="9"/>
      <c r="H6802" s="9"/>
      <c r="I6802" s="9"/>
      <c r="J6802" s="9"/>
      <c r="K6802" s="9"/>
      <c r="L6802" s="9"/>
      <c r="M6802" s="9"/>
      <c r="N6802" s="9"/>
      <c r="O6802" s="9"/>
      <c r="P6802" s="9"/>
      <c r="Q6802" s="9"/>
      <c r="R6802" s="9"/>
      <c r="S6802" s="9"/>
      <c r="T6802" s="9"/>
      <c r="U6802" s="9"/>
      <c r="V6802" s="9"/>
      <c r="W6802" s="9"/>
      <c r="X6802" s="9"/>
      <c r="Y6802" s="9"/>
      <c r="Z6802" s="9"/>
      <c r="AA6802" s="9"/>
      <c r="AB6802" s="9"/>
      <c r="AC6802" s="9"/>
      <c r="AD6802" s="9"/>
      <c r="AE6802" s="9"/>
      <c r="AF6802" s="9"/>
      <c r="AG6802" s="9"/>
      <c r="AH6802" s="9"/>
      <c r="AI6802" s="9"/>
      <c r="AJ6802" s="9"/>
      <c r="AK6802" s="9"/>
      <c r="AL6802" s="9"/>
      <c r="AM6802" s="9"/>
      <c r="AN6802" s="9"/>
      <c r="AO6802" s="9"/>
      <c r="AP6802" s="9"/>
      <c r="AQ6802" s="9"/>
      <c r="AR6802" s="9"/>
      <c r="AS6802" s="9"/>
      <c r="AT6802" s="9"/>
      <c r="AU6802" s="9"/>
      <c r="AV6802" s="9"/>
      <c r="AW6802" s="9"/>
      <c r="AX6802" s="9"/>
      <c r="AY6802" s="9"/>
      <c r="AZ6802" s="9"/>
      <c r="BA6802" s="9"/>
      <c r="BB6802" s="9"/>
      <c r="BC6802" s="9"/>
      <c r="BD6802" s="9"/>
      <c r="BE6802" s="9"/>
      <c r="BF6802" s="9"/>
      <c r="BG6802" s="9"/>
      <c r="BH6802" s="9"/>
      <c r="BI6802" s="9"/>
      <c r="BJ6802" s="9"/>
      <c r="BK6802" s="9"/>
      <c r="BL6802" s="9"/>
      <c r="BM6802" s="9"/>
      <c r="BN6802" s="9"/>
      <c r="BO6802" s="9"/>
      <c r="BP6802" s="9"/>
      <c r="BQ6802" s="9"/>
      <c r="BR6802" s="9"/>
      <c r="BS6802" s="9"/>
      <c r="BT6802" s="9"/>
      <c r="BU6802" s="9"/>
      <c r="BV6802" s="9"/>
      <c r="BW6802" s="9"/>
      <c r="BX6802" s="9"/>
      <c r="BY6802" s="9"/>
      <c r="BZ6802" s="9"/>
      <c r="CA6802" s="9"/>
      <c r="CB6802" s="9"/>
      <c r="CC6802" s="9"/>
      <c r="CD6802" s="9"/>
      <c r="CE6802" s="9"/>
      <c r="CF6802" s="9"/>
    </row>
    <row r="6803" spans="1:84" x14ac:dyDescent="0.3">
      <c r="A6803" s="7" t="s">
        <v>7659</v>
      </c>
      <c r="B6803" s="8">
        <v>25325</v>
      </c>
      <c r="C6803" s="9" t="s">
        <v>5098</v>
      </c>
      <c r="D6803" s="9" t="s">
        <v>5106</v>
      </c>
      <c r="E6803" s="9"/>
      <c r="F6803" s="9"/>
      <c r="G6803" s="9"/>
      <c r="H6803" s="9" t="s">
        <v>5106</v>
      </c>
      <c r="I6803" s="9" t="s">
        <v>5106</v>
      </c>
      <c r="J6803" s="9" t="s">
        <v>5106</v>
      </c>
      <c r="K6803" s="9" t="s">
        <v>5106</v>
      </c>
      <c r="L6803" s="9"/>
      <c r="M6803" s="9"/>
      <c r="N6803" s="9"/>
      <c r="O6803" s="9"/>
      <c r="P6803" s="9"/>
      <c r="Q6803" s="9"/>
      <c r="R6803" s="9"/>
      <c r="S6803" s="9"/>
      <c r="T6803" s="9"/>
      <c r="U6803" s="9"/>
      <c r="V6803" s="9"/>
      <c r="W6803" s="9"/>
      <c r="X6803" s="9"/>
      <c r="Y6803" s="9"/>
      <c r="Z6803" s="9"/>
      <c r="AA6803" s="9"/>
      <c r="AB6803" s="9"/>
      <c r="AC6803" s="9"/>
      <c r="AD6803" s="9"/>
      <c r="AE6803" s="9"/>
      <c r="AF6803" s="9"/>
      <c r="AG6803" s="9"/>
      <c r="AH6803" s="9"/>
      <c r="AI6803" s="9"/>
      <c r="AJ6803" s="9"/>
      <c r="AK6803" s="9"/>
      <c r="AL6803" s="9"/>
      <c r="AM6803" s="9"/>
      <c r="AN6803" s="9"/>
      <c r="AO6803" s="9"/>
      <c r="AP6803" s="9"/>
      <c r="AQ6803" s="9"/>
      <c r="AR6803" s="9"/>
      <c r="AS6803" s="9"/>
      <c r="AT6803" s="9"/>
      <c r="AU6803" s="9"/>
      <c r="AV6803" s="9"/>
      <c r="AW6803" s="9"/>
      <c r="AX6803" s="9"/>
      <c r="AY6803" s="9"/>
      <c r="AZ6803" s="9"/>
      <c r="BA6803" s="9"/>
      <c r="BB6803" s="9"/>
      <c r="BC6803" s="9"/>
      <c r="BD6803" s="9"/>
      <c r="BE6803" s="9"/>
      <c r="BF6803" s="9"/>
      <c r="BG6803" s="9"/>
      <c r="BH6803" s="9"/>
      <c r="BI6803" s="9"/>
      <c r="BJ6803" s="9"/>
      <c r="BK6803" s="9"/>
      <c r="BL6803" s="9"/>
      <c r="BM6803" s="9"/>
      <c r="BN6803" s="9"/>
      <c r="BO6803" s="9"/>
      <c r="BP6803" s="9"/>
      <c r="BQ6803" s="9"/>
      <c r="BR6803" s="9"/>
      <c r="BS6803" s="9"/>
      <c r="BT6803" s="9"/>
      <c r="BU6803" s="9"/>
      <c r="BV6803" s="9"/>
      <c r="BW6803" s="9"/>
      <c r="BX6803" s="9"/>
      <c r="BY6803" s="9"/>
      <c r="BZ6803" s="9"/>
      <c r="CA6803" s="9"/>
      <c r="CB6803" s="9"/>
      <c r="CC6803" s="9"/>
      <c r="CD6803" s="9"/>
      <c r="CE6803" s="9"/>
      <c r="CF6803" s="9"/>
    </row>
    <row r="6804" spans="1:84" x14ac:dyDescent="0.3">
      <c r="A6804" s="7" t="s">
        <v>3888</v>
      </c>
      <c r="B6804" s="8">
        <v>60999</v>
      </c>
      <c r="C6804" s="9" t="s">
        <v>5109</v>
      </c>
      <c r="D6804" s="9" t="s">
        <v>5099</v>
      </c>
      <c r="E6804" s="9" t="s">
        <v>5099</v>
      </c>
      <c r="F6804" s="9" t="s">
        <v>5099</v>
      </c>
      <c r="G6804" s="9" t="s">
        <v>5099</v>
      </c>
      <c r="H6804" s="9" t="s">
        <v>5099</v>
      </c>
      <c r="I6804" s="9" t="s">
        <v>5099</v>
      </c>
      <c r="J6804" s="9" t="s">
        <v>5099</v>
      </c>
      <c r="K6804" s="9" t="s">
        <v>5099</v>
      </c>
      <c r="L6804" s="9" t="s">
        <v>5099</v>
      </c>
      <c r="M6804" s="9" t="s">
        <v>5099</v>
      </c>
      <c r="N6804" s="9" t="s">
        <v>5099</v>
      </c>
      <c r="O6804" s="9"/>
      <c r="P6804" s="9"/>
      <c r="Q6804" s="9"/>
      <c r="R6804" s="9"/>
      <c r="S6804" s="9"/>
      <c r="T6804" s="9"/>
      <c r="U6804" s="9"/>
      <c r="V6804" s="9"/>
      <c r="W6804" s="9"/>
      <c r="X6804" s="9"/>
      <c r="Y6804" s="9" t="s">
        <v>5099</v>
      </c>
      <c r="Z6804" s="9" t="s">
        <v>5099</v>
      </c>
      <c r="AA6804" s="9" t="s">
        <v>5099</v>
      </c>
      <c r="AB6804" s="9" t="s">
        <v>5099</v>
      </c>
      <c r="AC6804" s="9" t="s">
        <v>5099</v>
      </c>
      <c r="AD6804" s="9" t="s">
        <v>5099</v>
      </c>
      <c r="AE6804" s="9" t="s">
        <v>5099</v>
      </c>
      <c r="AF6804" s="9" t="s">
        <v>5099</v>
      </c>
      <c r="AG6804" s="9" t="s">
        <v>5099</v>
      </c>
      <c r="AH6804" s="9"/>
      <c r="AI6804" s="9"/>
      <c r="AJ6804" s="9"/>
      <c r="AK6804" s="9"/>
      <c r="AL6804" s="9"/>
      <c r="AM6804" s="9"/>
      <c r="AN6804" s="9"/>
      <c r="AO6804" s="9"/>
      <c r="AP6804" s="9"/>
      <c r="AQ6804" s="9"/>
      <c r="AR6804" s="9"/>
      <c r="AS6804" s="9"/>
      <c r="AT6804" s="9"/>
      <c r="AU6804" s="9"/>
      <c r="AV6804" s="9"/>
      <c r="AW6804" s="9"/>
      <c r="AX6804" s="9"/>
      <c r="AY6804" s="9"/>
      <c r="AZ6804" s="9"/>
      <c r="BA6804" s="9"/>
      <c r="BB6804" s="9"/>
      <c r="BC6804" s="9"/>
      <c r="BD6804" s="9"/>
      <c r="BE6804" s="9"/>
      <c r="BF6804" s="9"/>
      <c r="BG6804" s="9"/>
      <c r="BH6804" s="9"/>
      <c r="BI6804" s="9"/>
      <c r="BJ6804" s="9"/>
      <c r="BK6804" s="9"/>
      <c r="BL6804" s="9"/>
      <c r="BM6804" s="9"/>
      <c r="BN6804" s="9"/>
      <c r="BO6804" s="9"/>
      <c r="BP6804" s="9"/>
      <c r="BQ6804" s="9"/>
      <c r="BR6804" s="9"/>
      <c r="BS6804" s="9"/>
      <c r="BT6804" s="9"/>
      <c r="BU6804" s="9"/>
      <c r="BV6804" s="9"/>
      <c r="BW6804" s="9"/>
      <c r="BX6804" s="9"/>
      <c r="BY6804" s="9"/>
      <c r="BZ6804" s="9"/>
      <c r="CA6804" s="9"/>
      <c r="CB6804" s="9"/>
      <c r="CC6804" s="9"/>
      <c r="CD6804" s="9"/>
      <c r="CE6804" s="9"/>
      <c r="CF6804" s="9"/>
    </row>
    <row r="6805" spans="1:84" x14ac:dyDescent="0.3">
      <c r="A6805" s="7" t="s">
        <v>3889</v>
      </c>
      <c r="B6805" s="8">
        <v>65656</v>
      </c>
      <c r="C6805" s="9" t="s">
        <v>5098</v>
      </c>
      <c r="D6805" s="9" t="s">
        <v>5099</v>
      </c>
      <c r="E6805" s="9" t="s">
        <v>5099</v>
      </c>
      <c r="F6805" s="9" t="s">
        <v>5099</v>
      </c>
      <c r="G6805" s="9" t="s">
        <v>5099</v>
      </c>
      <c r="H6805" s="9" t="s">
        <v>5099</v>
      </c>
      <c r="I6805" s="9" t="s">
        <v>5099</v>
      </c>
      <c r="J6805" s="9" t="s">
        <v>5099</v>
      </c>
      <c r="K6805" s="9" t="s">
        <v>5099</v>
      </c>
      <c r="L6805" s="9"/>
      <c r="M6805" s="9"/>
      <c r="N6805" s="9"/>
      <c r="O6805" s="9"/>
      <c r="P6805" s="9"/>
      <c r="Q6805" s="9"/>
      <c r="R6805" s="9"/>
      <c r="S6805" s="9"/>
      <c r="T6805" s="9"/>
      <c r="U6805" s="9"/>
      <c r="V6805" s="9"/>
      <c r="W6805" s="9"/>
      <c r="X6805" s="9"/>
      <c r="Y6805" s="9"/>
      <c r="Z6805" s="9"/>
      <c r="AA6805" s="9"/>
      <c r="AB6805" s="9"/>
      <c r="AC6805" s="9"/>
      <c r="AD6805" s="9"/>
      <c r="AE6805" s="9"/>
      <c r="AF6805" s="9"/>
      <c r="AG6805" s="9"/>
      <c r="AH6805" s="9"/>
      <c r="AI6805" s="9"/>
      <c r="AJ6805" s="9"/>
      <c r="AK6805" s="9"/>
      <c r="AL6805" s="9"/>
      <c r="AM6805" s="9"/>
      <c r="AN6805" s="9"/>
      <c r="AO6805" s="9"/>
      <c r="AP6805" s="9"/>
      <c r="AQ6805" s="9"/>
      <c r="AR6805" s="9"/>
      <c r="AS6805" s="9"/>
      <c r="AT6805" s="9"/>
      <c r="AU6805" s="9"/>
      <c r="AV6805" s="9"/>
      <c r="AW6805" s="9"/>
      <c r="AX6805" s="9"/>
      <c r="AY6805" s="9"/>
      <c r="AZ6805" s="9"/>
      <c r="BA6805" s="9"/>
      <c r="BB6805" s="9"/>
      <c r="BC6805" s="9"/>
      <c r="BD6805" s="9"/>
      <c r="BE6805" s="9"/>
      <c r="BF6805" s="9"/>
      <c r="BG6805" s="9"/>
      <c r="BH6805" s="9"/>
      <c r="BI6805" s="9"/>
      <c r="BJ6805" s="9"/>
      <c r="BK6805" s="9"/>
      <c r="BL6805" s="9"/>
      <c r="BM6805" s="9"/>
      <c r="BN6805" s="9"/>
      <c r="BO6805" s="9"/>
      <c r="BP6805" s="9"/>
      <c r="BQ6805" s="9"/>
      <c r="BR6805" s="9"/>
      <c r="BS6805" s="9"/>
      <c r="BT6805" s="9"/>
      <c r="BU6805" s="9"/>
      <c r="BV6805" s="9"/>
      <c r="BW6805" s="9"/>
      <c r="BX6805" s="9"/>
      <c r="BY6805" s="9"/>
      <c r="BZ6805" s="9"/>
      <c r="CA6805" s="9"/>
      <c r="CB6805" s="9"/>
      <c r="CC6805" s="9"/>
      <c r="CD6805" s="9"/>
      <c r="CE6805" s="9"/>
      <c r="CF6805" s="9"/>
    </row>
    <row r="6806" spans="1:84" x14ac:dyDescent="0.3">
      <c r="A6806" s="7" t="s">
        <v>3890</v>
      </c>
      <c r="B6806" s="8">
        <v>54076</v>
      </c>
      <c r="C6806" s="9" t="s">
        <v>1048</v>
      </c>
      <c r="D6806" s="9" t="s">
        <v>5099</v>
      </c>
      <c r="E6806" s="9" t="s">
        <v>5099</v>
      </c>
      <c r="F6806" s="9" t="s">
        <v>5099</v>
      </c>
      <c r="G6806" s="9" t="s">
        <v>5099</v>
      </c>
      <c r="H6806" s="9" t="s">
        <v>5099</v>
      </c>
      <c r="I6806" s="9" t="s">
        <v>5099</v>
      </c>
      <c r="J6806" s="9" t="s">
        <v>5099</v>
      </c>
      <c r="K6806" s="9" t="s">
        <v>5099</v>
      </c>
      <c r="L6806" s="9"/>
      <c r="M6806" s="9"/>
      <c r="N6806" s="9"/>
      <c r="O6806" s="9"/>
      <c r="P6806" s="9"/>
      <c r="Q6806" s="9"/>
      <c r="R6806" s="9"/>
      <c r="S6806" s="9"/>
      <c r="T6806" s="9"/>
      <c r="U6806" s="9"/>
      <c r="V6806" s="9"/>
      <c r="W6806" s="9"/>
      <c r="X6806" s="9"/>
      <c r="Y6806" s="9"/>
      <c r="Z6806" s="9"/>
      <c r="AA6806" s="9"/>
      <c r="AB6806" s="9"/>
      <c r="AC6806" s="9"/>
      <c r="AD6806" s="9"/>
      <c r="AE6806" s="9"/>
      <c r="AF6806" s="9"/>
      <c r="AG6806" s="9"/>
      <c r="AH6806" s="9"/>
      <c r="AI6806" s="9"/>
      <c r="AJ6806" s="9"/>
      <c r="AK6806" s="9"/>
      <c r="AL6806" s="9"/>
      <c r="AM6806" s="9"/>
      <c r="AN6806" s="9"/>
      <c r="AO6806" s="9"/>
      <c r="AP6806" s="9"/>
      <c r="AQ6806" s="9"/>
      <c r="AR6806" s="9"/>
      <c r="AS6806" s="9"/>
      <c r="AT6806" s="9"/>
      <c r="AU6806" s="9"/>
      <c r="AV6806" s="9"/>
      <c r="AW6806" s="9"/>
      <c r="AX6806" s="9"/>
      <c r="AY6806" s="9"/>
      <c r="AZ6806" s="9"/>
      <c r="BA6806" s="9"/>
      <c r="BB6806" s="9"/>
      <c r="BC6806" s="9"/>
      <c r="BD6806" s="9"/>
      <c r="BE6806" s="9"/>
      <c r="BF6806" s="9"/>
      <c r="BG6806" s="9"/>
      <c r="BH6806" s="9"/>
      <c r="BI6806" s="9"/>
      <c r="BJ6806" s="9"/>
      <c r="BK6806" s="9"/>
      <c r="BL6806" s="9"/>
      <c r="BM6806" s="9"/>
      <c r="BN6806" s="9"/>
      <c r="BO6806" s="9"/>
      <c r="BP6806" s="9"/>
      <c r="BQ6806" s="9"/>
      <c r="BR6806" s="9"/>
      <c r="BS6806" s="9"/>
      <c r="BT6806" s="9"/>
      <c r="BU6806" s="9"/>
      <c r="BV6806" s="9"/>
      <c r="BW6806" s="9"/>
      <c r="BX6806" s="9"/>
      <c r="BY6806" s="9"/>
      <c r="BZ6806" s="9"/>
      <c r="CA6806" s="9"/>
      <c r="CB6806" s="9"/>
      <c r="CC6806" s="9"/>
      <c r="CD6806" s="9"/>
      <c r="CE6806" s="9"/>
      <c r="CF6806" s="9"/>
    </row>
    <row r="6807" spans="1:84" x14ac:dyDescent="0.3">
      <c r="A6807" s="7" t="s">
        <v>3891</v>
      </c>
      <c r="B6807" s="8">
        <v>80500</v>
      </c>
      <c r="C6807" s="9" t="s">
        <v>5147</v>
      </c>
      <c r="D6807" s="9" t="s">
        <v>5102</v>
      </c>
      <c r="E6807" s="9" t="s">
        <v>5102</v>
      </c>
      <c r="F6807" s="9" t="s">
        <v>5102</v>
      </c>
      <c r="G6807" s="9"/>
      <c r="H6807" s="9"/>
      <c r="I6807" s="9"/>
      <c r="J6807" s="9"/>
      <c r="K6807" s="9"/>
      <c r="L6807" s="9"/>
      <c r="M6807" s="9"/>
      <c r="N6807" s="9"/>
      <c r="O6807" s="9"/>
      <c r="P6807" s="9"/>
      <c r="Q6807" s="9"/>
      <c r="R6807" s="9"/>
      <c r="S6807" s="9"/>
      <c r="T6807" s="9"/>
      <c r="U6807" s="9"/>
      <c r="V6807" s="9"/>
      <c r="W6807" s="9"/>
      <c r="X6807" s="9"/>
      <c r="Y6807" s="9"/>
      <c r="Z6807" s="9"/>
      <c r="AA6807" s="9"/>
      <c r="AB6807" s="9"/>
      <c r="AC6807" s="9"/>
      <c r="AD6807" s="9"/>
      <c r="AE6807" s="9"/>
      <c r="AF6807" s="9"/>
      <c r="AG6807" s="9"/>
      <c r="AH6807" s="9"/>
      <c r="AI6807" s="9"/>
      <c r="AJ6807" s="9"/>
      <c r="AK6807" s="9"/>
      <c r="AL6807" s="9"/>
      <c r="AM6807" s="9"/>
      <c r="AN6807" s="9"/>
      <c r="AO6807" s="9"/>
      <c r="AP6807" s="9"/>
      <c r="AQ6807" s="9"/>
      <c r="AR6807" s="9"/>
      <c r="AS6807" s="9"/>
      <c r="AT6807" s="9"/>
      <c r="AU6807" s="9"/>
      <c r="AV6807" s="9"/>
      <c r="AW6807" s="9"/>
      <c r="AX6807" s="9"/>
      <c r="AY6807" s="9"/>
      <c r="AZ6807" s="9"/>
      <c r="BA6807" s="9"/>
      <c r="BB6807" s="9"/>
      <c r="BC6807" s="9"/>
      <c r="BD6807" s="9"/>
      <c r="BE6807" s="9"/>
      <c r="BF6807" s="9"/>
      <c r="BG6807" s="9"/>
      <c r="BH6807" s="9"/>
      <c r="BI6807" s="9"/>
      <c r="BJ6807" s="9"/>
      <c r="BK6807" s="9"/>
      <c r="BL6807" s="9"/>
      <c r="BM6807" s="9"/>
      <c r="BN6807" s="9"/>
      <c r="BO6807" s="9"/>
      <c r="BP6807" s="9"/>
      <c r="BQ6807" s="9"/>
      <c r="BR6807" s="9"/>
      <c r="BS6807" s="9"/>
      <c r="BT6807" s="9"/>
      <c r="BU6807" s="9"/>
      <c r="BV6807" s="9"/>
      <c r="BW6807" s="9"/>
      <c r="BX6807" s="9"/>
      <c r="BY6807" s="9"/>
      <c r="BZ6807" s="9"/>
      <c r="CA6807" s="9"/>
      <c r="CB6807" s="9"/>
      <c r="CC6807" s="9"/>
      <c r="CD6807" s="9"/>
      <c r="CE6807" s="9"/>
      <c r="CF6807" s="9"/>
    </row>
    <row r="6808" spans="1:84" x14ac:dyDescent="0.3">
      <c r="A6808" s="7" t="s">
        <v>3892</v>
      </c>
      <c r="B6808" s="8">
        <v>83438</v>
      </c>
      <c r="C6808" s="9" t="s">
        <v>1048</v>
      </c>
      <c r="D6808" s="9" t="s">
        <v>5199</v>
      </c>
      <c r="E6808" s="9" t="s">
        <v>5102</v>
      </c>
      <c r="F6808" s="9"/>
      <c r="G6808" s="9"/>
      <c r="H6808" s="9"/>
      <c r="I6808" s="9"/>
      <c r="J6808" s="9"/>
      <c r="K6808" s="9"/>
      <c r="L6808" s="9"/>
      <c r="M6808" s="9"/>
      <c r="N6808" s="9"/>
      <c r="O6808" s="9"/>
      <c r="P6808" s="9"/>
      <c r="Q6808" s="9"/>
      <c r="R6808" s="9"/>
      <c r="S6808" s="9"/>
      <c r="T6808" s="9"/>
      <c r="U6808" s="9"/>
      <c r="V6808" s="9"/>
      <c r="W6808" s="9"/>
      <c r="X6808" s="9"/>
      <c r="Y6808" s="9"/>
      <c r="Z6808" s="9"/>
      <c r="AA6808" s="9"/>
      <c r="AB6808" s="9"/>
      <c r="AC6808" s="9"/>
      <c r="AD6808" s="9"/>
      <c r="AE6808" s="9"/>
      <c r="AF6808" s="9"/>
      <c r="AG6808" s="9"/>
      <c r="AH6808" s="9"/>
      <c r="AI6808" s="9"/>
      <c r="AJ6808" s="9"/>
      <c r="AK6808" s="9"/>
      <c r="AL6808" s="9"/>
      <c r="AM6808" s="9"/>
      <c r="AN6808" s="9"/>
      <c r="AO6808" s="9"/>
      <c r="AP6808" s="9"/>
      <c r="AQ6808" s="9"/>
      <c r="AR6808" s="9"/>
      <c r="AS6808" s="9"/>
      <c r="AT6808" s="9"/>
      <c r="AU6808" s="9"/>
      <c r="AV6808" s="9"/>
      <c r="AW6808" s="9"/>
      <c r="AX6808" s="9"/>
      <c r="AY6808" s="9"/>
      <c r="AZ6808" s="9"/>
      <c r="BA6808" s="9"/>
      <c r="BB6808" s="9"/>
      <c r="BC6808" s="9"/>
      <c r="BD6808" s="9"/>
      <c r="BE6808" s="9"/>
      <c r="BF6808" s="9"/>
      <c r="BG6808" s="9"/>
      <c r="BH6808" s="9"/>
      <c r="BI6808" s="9"/>
      <c r="BJ6808" s="9"/>
      <c r="BK6808" s="9"/>
      <c r="BL6808" s="9"/>
      <c r="BM6808" s="9"/>
      <c r="BN6808" s="9"/>
      <c r="BO6808" s="9"/>
      <c r="BP6808" s="9"/>
      <c r="BQ6808" s="9"/>
      <c r="BR6808" s="9"/>
      <c r="BS6808" s="9"/>
      <c r="BT6808" s="9"/>
      <c r="BU6808" s="9"/>
      <c r="BV6808" s="9"/>
      <c r="BW6808" s="9"/>
      <c r="BX6808" s="9"/>
      <c r="BY6808" s="9"/>
      <c r="BZ6808" s="9"/>
      <c r="CA6808" s="9"/>
      <c r="CB6808" s="9"/>
      <c r="CC6808" s="9"/>
      <c r="CD6808" s="9"/>
      <c r="CE6808" s="9"/>
      <c r="CF6808" s="9"/>
    </row>
    <row r="6809" spans="1:84" x14ac:dyDescent="0.3">
      <c r="A6809" s="7" t="s">
        <v>7660</v>
      </c>
      <c r="B6809" s="8">
        <v>55330</v>
      </c>
      <c r="C6809" s="9" t="s">
        <v>5098</v>
      </c>
      <c r="D6809" s="9" t="s">
        <v>5160</v>
      </c>
      <c r="E6809" s="9"/>
      <c r="F6809" s="9"/>
      <c r="G6809" s="9"/>
      <c r="H6809" s="9"/>
      <c r="I6809" s="9"/>
      <c r="J6809" s="9"/>
      <c r="K6809" s="9"/>
      <c r="L6809" s="9"/>
      <c r="M6809" s="9"/>
      <c r="N6809" s="9"/>
      <c r="O6809" s="9"/>
      <c r="P6809" s="9"/>
      <c r="Q6809" s="9"/>
      <c r="R6809" s="9"/>
      <c r="S6809" s="9"/>
      <c r="T6809" s="9"/>
      <c r="U6809" s="9"/>
      <c r="V6809" s="9"/>
      <c r="W6809" s="9"/>
      <c r="X6809" s="9"/>
      <c r="Y6809" s="9"/>
      <c r="Z6809" s="9"/>
      <c r="AA6809" s="9"/>
      <c r="AB6809" s="9"/>
      <c r="AC6809" s="9"/>
      <c r="AD6809" s="9"/>
      <c r="AE6809" s="9" t="s">
        <v>5099</v>
      </c>
      <c r="AF6809" s="9" t="s">
        <v>5099</v>
      </c>
      <c r="AG6809" s="9" t="s">
        <v>5099</v>
      </c>
      <c r="AH6809" s="9" t="s">
        <v>5099</v>
      </c>
      <c r="AI6809" s="9" t="s">
        <v>5099</v>
      </c>
      <c r="AJ6809" s="9" t="s">
        <v>5099</v>
      </c>
      <c r="AK6809" s="9" t="s">
        <v>5099</v>
      </c>
      <c r="AL6809" s="9" t="s">
        <v>5099</v>
      </c>
      <c r="AM6809" s="9" t="s">
        <v>5099</v>
      </c>
      <c r="AN6809" s="9"/>
      <c r="AO6809" s="9"/>
      <c r="AP6809" s="9"/>
      <c r="AQ6809" s="9"/>
      <c r="AR6809" s="9"/>
      <c r="AS6809" s="9"/>
      <c r="AT6809" s="9"/>
      <c r="AU6809" s="9"/>
      <c r="AV6809" s="9"/>
      <c r="AW6809" s="9"/>
      <c r="AX6809" s="9"/>
      <c r="AY6809" s="9"/>
      <c r="AZ6809" s="9"/>
      <c r="BA6809" s="9"/>
      <c r="BB6809" s="9"/>
      <c r="BC6809" s="9"/>
      <c r="BD6809" s="9"/>
      <c r="BE6809" s="9"/>
      <c r="BF6809" s="9"/>
      <c r="BG6809" s="9"/>
      <c r="BH6809" s="9"/>
      <c r="BI6809" s="9"/>
      <c r="BJ6809" s="9"/>
      <c r="BK6809" s="9"/>
      <c r="BL6809" s="9"/>
      <c r="BM6809" s="9"/>
      <c r="BN6809" s="9"/>
      <c r="BO6809" s="9"/>
      <c r="BP6809" s="9"/>
      <c r="BQ6809" s="9"/>
      <c r="BR6809" s="9"/>
      <c r="BS6809" s="9"/>
      <c r="BT6809" s="9"/>
      <c r="BU6809" s="9"/>
      <c r="BV6809" s="9"/>
      <c r="BW6809" s="9"/>
      <c r="BX6809" s="9"/>
      <c r="BY6809" s="9"/>
      <c r="BZ6809" s="9"/>
      <c r="CA6809" s="9"/>
      <c r="CB6809" s="9"/>
      <c r="CC6809" s="9"/>
      <c r="CD6809" s="9"/>
      <c r="CE6809" s="9"/>
      <c r="CF6809" s="9"/>
    </row>
    <row r="6810" spans="1:84" x14ac:dyDescent="0.3">
      <c r="A6810" s="7" t="s">
        <v>3893</v>
      </c>
      <c r="B6810" s="8">
        <v>31444</v>
      </c>
      <c r="C6810" s="9" t="s">
        <v>1048</v>
      </c>
      <c r="D6810" s="9" t="s">
        <v>5138</v>
      </c>
      <c r="E6810" s="9" t="s">
        <v>5108</v>
      </c>
      <c r="F6810" s="9" t="s">
        <v>5108</v>
      </c>
      <c r="G6810" s="9" t="s">
        <v>5108</v>
      </c>
      <c r="H6810" s="9" t="s">
        <v>5108</v>
      </c>
      <c r="I6810" s="9" t="s">
        <v>5108</v>
      </c>
      <c r="J6810" s="9" t="s">
        <v>5146</v>
      </c>
      <c r="K6810" s="9" t="s">
        <v>5146</v>
      </c>
      <c r="L6810" s="9" t="s">
        <v>5146</v>
      </c>
      <c r="M6810" s="9" t="s">
        <v>5146</v>
      </c>
      <c r="N6810" s="9" t="s">
        <v>5146</v>
      </c>
      <c r="O6810" s="9" t="s">
        <v>5146</v>
      </c>
      <c r="P6810" s="9" t="s">
        <v>5146</v>
      </c>
      <c r="Q6810" s="9" t="s">
        <v>5146</v>
      </c>
      <c r="R6810" s="9" t="s">
        <v>5146</v>
      </c>
      <c r="S6810" s="9" t="s">
        <v>5146</v>
      </c>
      <c r="T6810" s="9" t="s">
        <v>5146</v>
      </c>
      <c r="U6810" s="9" t="s">
        <v>5146</v>
      </c>
      <c r="V6810" s="9" t="s">
        <v>5146</v>
      </c>
      <c r="W6810" s="9" t="s">
        <v>5146</v>
      </c>
      <c r="X6810" s="9" t="s">
        <v>5106</v>
      </c>
      <c r="Y6810" s="9" t="s">
        <v>5108</v>
      </c>
      <c r="Z6810" s="9" t="s">
        <v>5108</v>
      </c>
      <c r="AA6810" s="9" t="s">
        <v>5108</v>
      </c>
      <c r="AB6810" s="9" t="s">
        <v>5108</v>
      </c>
      <c r="AC6810" s="9" t="s">
        <v>5108</v>
      </c>
      <c r="AD6810" s="9"/>
      <c r="AE6810" s="9"/>
      <c r="AF6810" s="9"/>
      <c r="AG6810" s="9"/>
      <c r="AH6810" s="9"/>
      <c r="AI6810" s="9"/>
      <c r="AJ6810" s="9"/>
      <c r="AK6810" s="9"/>
      <c r="AL6810" s="9"/>
      <c r="AM6810" s="9"/>
      <c r="AN6810" s="9"/>
      <c r="AO6810" s="9"/>
      <c r="AP6810" s="9" t="s">
        <v>5099</v>
      </c>
      <c r="AQ6810" s="9" t="s">
        <v>5099</v>
      </c>
      <c r="AR6810" s="9" t="s">
        <v>5099</v>
      </c>
      <c r="AS6810" s="9" t="s">
        <v>5108</v>
      </c>
      <c r="AT6810" s="9" t="s">
        <v>5108</v>
      </c>
      <c r="AU6810" s="9" t="s">
        <v>5108</v>
      </c>
      <c r="AV6810" s="9" t="s">
        <v>5108</v>
      </c>
      <c r="AW6810" s="9" t="s">
        <v>5108</v>
      </c>
      <c r="AX6810" s="9"/>
      <c r="AY6810" s="9"/>
      <c r="AZ6810" s="9"/>
      <c r="BA6810" s="9"/>
      <c r="BB6810" s="9"/>
      <c r="BC6810" s="9"/>
      <c r="BD6810" s="9"/>
      <c r="BE6810" s="9"/>
      <c r="BF6810" s="9"/>
      <c r="BG6810" s="9"/>
      <c r="BH6810" s="9"/>
      <c r="BI6810" s="9"/>
      <c r="BJ6810" s="9"/>
      <c r="BK6810" s="9"/>
      <c r="BL6810" s="9"/>
      <c r="BM6810" s="9"/>
      <c r="BN6810" s="9"/>
      <c r="BO6810" s="9"/>
      <c r="BP6810" s="9"/>
      <c r="BQ6810" s="9"/>
      <c r="BR6810" s="9"/>
      <c r="BS6810" s="9"/>
      <c r="BT6810" s="9"/>
      <c r="BU6810" s="9"/>
      <c r="BV6810" s="9"/>
      <c r="BW6810" s="9"/>
      <c r="BX6810" s="9"/>
      <c r="BY6810" s="9"/>
      <c r="BZ6810" s="9"/>
      <c r="CA6810" s="9"/>
      <c r="CB6810" s="9"/>
      <c r="CC6810" s="9"/>
      <c r="CD6810" s="9"/>
      <c r="CE6810" s="9"/>
      <c r="CF6810" s="9"/>
    </row>
    <row r="6811" spans="1:84" x14ac:dyDescent="0.3">
      <c r="A6811" s="7" t="s">
        <v>7661</v>
      </c>
      <c r="B6811" s="8">
        <v>41545</v>
      </c>
      <c r="C6811" s="9" t="s">
        <v>5098</v>
      </c>
      <c r="D6811" s="9" t="s">
        <v>5140</v>
      </c>
      <c r="E6811" s="9"/>
      <c r="F6811" s="9"/>
      <c r="G6811" s="9"/>
      <c r="H6811" s="9"/>
      <c r="I6811" s="9"/>
      <c r="J6811" s="9"/>
      <c r="K6811" s="9"/>
      <c r="L6811" s="9"/>
      <c r="M6811" s="9"/>
      <c r="N6811" s="9"/>
      <c r="O6811" s="9"/>
      <c r="P6811" s="9"/>
      <c r="Q6811" s="9"/>
      <c r="R6811" s="9"/>
      <c r="S6811" s="9"/>
      <c r="T6811" s="9"/>
      <c r="U6811" s="9"/>
      <c r="V6811" s="9"/>
      <c r="W6811" s="9"/>
      <c r="X6811" s="9"/>
      <c r="Y6811" s="9"/>
      <c r="Z6811" s="9"/>
      <c r="AA6811" s="9"/>
      <c r="AB6811" s="9"/>
      <c r="AC6811" s="9"/>
      <c r="AD6811" s="9"/>
      <c r="AE6811" s="9"/>
      <c r="AF6811" s="9"/>
      <c r="AG6811" s="9"/>
      <c r="AH6811" s="9"/>
      <c r="AI6811" s="9"/>
      <c r="AJ6811" s="9"/>
      <c r="AK6811" s="9"/>
      <c r="AL6811" s="9"/>
      <c r="AM6811" s="9"/>
      <c r="AN6811" s="9"/>
      <c r="AO6811" s="9"/>
      <c r="AP6811" s="9"/>
      <c r="AQ6811" s="9"/>
      <c r="AR6811" s="9"/>
      <c r="AS6811" s="9"/>
      <c r="AT6811" s="9"/>
      <c r="AU6811" s="9"/>
      <c r="AV6811" s="9"/>
      <c r="AW6811" s="9"/>
      <c r="AX6811" s="9"/>
      <c r="AY6811" s="9"/>
      <c r="AZ6811" s="9"/>
      <c r="BA6811" s="9"/>
      <c r="BB6811" s="9"/>
      <c r="BC6811" s="9"/>
      <c r="BD6811" s="9"/>
      <c r="BE6811" s="9"/>
      <c r="BF6811" s="9"/>
      <c r="BG6811" s="9"/>
      <c r="BH6811" s="9"/>
      <c r="BI6811" s="9"/>
      <c r="BJ6811" s="9"/>
      <c r="BK6811" s="9"/>
      <c r="BL6811" s="9"/>
      <c r="BM6811" s="9"/>
      <c r="BN6811" s="9"/>
      <c r="BO6811" s="9"/>
      <c r="BP6811" s="9"/>
      <c r="BQ6811" s="9"/>
      <c r="BR6811" s="9"/>
      <c r="BS6811" s="9"/>
      <c r="BT6811" s="9"/>
      <c r="BU6811" s="9"/>
      <c r="BV6811" s="9"/>
      <c r="BW6811" s="9"/>
      <c r="BX6811" s="9"/>
      <c r="BY6811" s="9"/>
      <c r="BZ6811" s="9"/>
      <c r="CA6811" s="9"/>
      <c r="CB6811" s="9"/>
      <c r="CC6811" s="9"/>
      <c r="CD6811" s="9"/>
      <c r="CE6811" s="9"/>
      <c r="CF6811" s="9"/>
    </row>
    <row r="6812" spans="1:84" x14ac:dyDescent="0.3">
      <c r="A6812" s="7" t="s">
        <v>3894</v>
      </c>
      <c r="B6812" s="8">
        <v>65562</v>
      </c>
      <c r="C6812" s="9" t="s">
        <v>5098</v>
      </c>
      <c r="D6812" s="9" t="s">
        <v>5185</v>
      </c>
      <c r="E6812" s="9" t="s">
        <v>5215</v>
      </c>
      <c r="F6812" s="9" t="s">
        <v>5215</v>
      </c>
      <c r="G6812" s="9" t="s">
        <v>5215</v>
      </c>
      <c r="H6812" s="9" t="s">
        <v>5215</v>
      </c>
      <c r="I6812" s="9" t="s">
        <v>5215</v>
      </c>
      <c r="J6812" s="9" t="s">
        <v>5215</v>
      </c>
      <c r="K6812" s="9" t="s">
        <v>5215</v>
      </c>
      <c r="L6812" s="9" t="s">
        <v>5215</v>
      </c>
      <c r="M6812" s="9" t="s">
        <v>5215</v>
      </c>
      <c r="N6812" s="9" t="s">
        <v>5215</v>
      </c>
      <c r="O6812" s="9" t="s">
        <v>5215</v>
      </c>
      <c r="P6812" s="9" t="s">
        <v>5215</v>
      </c>
      <c r="Q6812" s="9" t="s">
        <v>5215</v>
      </c>
      <c r="R6812" s="9" t="s">
        <v>5215</v>
      </c>
      <c r="S6812" s="9" t="s">
        <v>5215</v>
      </c>
      <c r="T6812" s="9" t="s">
        <v>5215</v>
      </c>
      <c r="U6812" s="9" t="s">
        <v>5215</v>
      </c>
      <c r="V6812" s="9" t="s">
        <v>5215</v>
      </c>
      <c r="W6812" s="9" t="s">
        <v>5215</v>
      </c>
      <c r="X6812" s="9" t="s">
        <v>5215</v>
      </c>
      <c r="Y6812" s="9"/>
      <c r="Z6812" s="9"/>
      <c r="AA6812" s="9"/>
      <c r="AB6812" s="9"/>
      <c r="AC6812" s="9"/>
      <c r="AD6812" s="9"/>
      <c r="AE6812" s="9"/>
      <c r="AF6812" s="9"/>
      <c r="AG6812" s="9"/>
      <c r="AH6812" s="9"/>
      <c r="AI6812" s="9"/>
      <c r="AJ6812" s="9"/>
      <c r="AK6812" s="9"/>
      <c r="AL6812" s="9"/>
      <c r="AM6812" s="9"/>
      <c r="AN6812" s="9"/>
      <c r="AO6812" s="9"/>
      <c r="AP6812" s="9"/>
      <c r="AQ6812" s="9"/>
      <c r="AR6812" s="9"/>
      <c r="AS6812" s="9"/>
      <c r="AT6812" s="9"/>
      <c r="AU6812" s="9"/>
      <c r="AV6812" s="9"/>
      <c r="AW6812" s="9"/>
      <c r="AX6812" s="9"/>
      <c r="AY6812" s="9"/>
      <c r="AZ6812" s="9"/>
      <c r="BA6812" s="9"/>
      <c r="BB6812" s="9"/>
      <c r="BC6812" s="9"/>
      <c r="BD6812" s="9"/>
      <c r="BE6812" s="9"/>
      <c r="BF6812" s="9"/>
      <c r="BG6812" s="9"/>
      <c r="BH6812" s="9"/>
      <c r="BI6812" s="9"/>
      <c r="BJ6812" s="9"/>
      <c r="BK6812" s="9"/>
      <c r="BL6812" s="9"/>
      <c r="BM6812" s="9"/>
      <c r="BN6812" s="9"/>
      <c r="BO6812" s="9"/>
      <c r="BP6812" s="9"/>
      <c r="BQ6812" s="9"/>
      <c r="BR6812" s="9"/>
      <c r="BS6812" s="9"/>
      <c r="BT6812" s="9"/>
      <c r="BU6812" s="9"/>
      <c r="BV6812" s="9"/>
      <c r="BW6812" s="9"/>
      <c r="BX6812" s="9"/>
      <c r="BY6812" s="9"/>
      <c r="BZ6812" s="9"/>
      <c r="CA6812" s="9"/>
      <c r="CB6812" s="9"/>
      <c r="CC6812" s="9"/>
      <c r="CD6812" s="9"/>
      <c r="CE6812" s="9"/>
      <c r="CF6812" s="9"/>
    </row>
    <row r="6813" spans="1:84" x14ac:dyDescent="0.3">
      <c r="A6813" s="7" t="s">
        <v>3895</v>
      </c>
      <c r="B6813" s="8">
        <v>35662</v>
      </c>
      <c r="C6813" s="9" t="s">
        <v>1048</v>
      </c>
      <c r="D6813" s="9" t="s">
        <v>5140</v>
      </c>
      <c r="E6813" s="9" t="s">
        <v>5102</v>
      </c>
      <c r="F6813" s="9" t="s">
        <v>5102</v>
      </c>
      <c r="G6813" s="9" t="s">
        <v>5102</v>
      </c>
      <c r="H6813" s="9" t="s">
        <v>5102</v>
      </c>
      <c r="I6813" s="9" t="s">
        <v>5102</v>
      </c>
      <c r="J6813" s="9" t="s">
        <v>5102</v>
      </c>
      <c r="K6813" s="9" t="s">
        <v>5102</v>
      </c>
      <c r="L6813" s="9" t="s">
        <v>5102</v>
      </c>
      <c r="M6813" s="9" t="s">
        <v>5102</v>
      </c>
      <c r="N6813" s="9" t="s">
        <v>5102</v>
      </c>
      <c r="O6813" s="9" t="s">
        <v>5102</v>
      </c>
      <c r="P6813" s="9" t="s">
        <v>5102</v>
      </c>
      <c r="Q6813" s="9" t="s">
        <v>5102</v>
      </c>
      <c r="R6813" s="9"/>
      <c r="S6813" s="9"/>
      <c r="T6813" s="9"/>
      <c r="U6813" s="9"/>
      <c r="V6813" s="9"/>
      <c r="W6813" s="9"/>
      <c r="X6813" s="9"/>
      <c r="Y6813" s="9"/>
      <c r="Z6813" s="9"/>
      <c r="AA6813" s="9"/>
      <c r="AB6813" s="9"/>
      <c r="AC6813" s="9"/>
      <c r="AD6813" s="9"/>
      <c r="AE6813" s="9"/>
      <c r="AF6813" s="9"/>
      <c r="AG6813" s="9"/>
      <c r="AH6813" s="9"/>
      <c r="AI6813" s="9"/>
      <c r="AJ6813" s="9"/>
      <c r="AK6813" s="9"/>
      <c r="AL6813" s="9"/>
      <c r="AM6813" s="9"/>
      <c r="AN6813" s="9"/>
      <c r="AO6813" s="9"/>
      <c r="AP6813" s="9"/>
      <c r="AQ6813" s="9"/>
      <c r="AR6813" s="9"/>
      <c r="AS6813" s="9"/>
      <c r="AT6813" s="9"/>
      <c r="AU6813" s="9"/>
      <c r="AV6813" s="9"/>
      <c r="AW6813" s="9"/>
      <c r="AX6813" s="9"/>
      <c r="AY6813" s="9"/>
      <c r="AZ6813" s="9"/>
      <c r="BA6813" s="9"/>
      <c r="BB6813" s="9"/>
      <c r="BC6813" s="9"/>
      <c r="BD6813" s="9"/>
      <c r="BE6813" s="9"/>
      <c r="BF6813" s="9"/>
      <c r="BG6813" s="9"/>
      <c r="BH6813" s="9"/>
      <c r="BI6813" s="9"/>
      <c r="BJ6813" s="9"/>
      <c r="BK6813" s="9"/>
      <c r="BL6813" s="9"/>
      <c r="BM6813" s="9"/>
      <c r="BN6813" s="9"/>
      <c r="BO6813" s="9"/>
      <c r="BP6813" s="9"/>
      <c r="BQ6813" s="9"/>
      <c r="BR6813" s="9"/>
      <c r="BS6813" s="9"/>
      <c r="BT6813" s="9"/>
      <c r="BU6813" s="9"/>
      <c r="BV6813" s="9"/>
      <c r="BW6813" s="9"/>
      <c r="BX6813" s="9"/>
      <c r="BY6813" s="9"/>
      <c r="BZ6813" s="9"/>
      <c r="CA6813" s="9"/>
      <c r="CB6813" s="9"/>
      <c r="CC6813" s="9"/>
      <c r="CD6813" s="9"/>
      <c r="CE6813" s="9"/>
      <c r="CF6813" s="9"/>
    </row>
    <row r="6814" spans="1:84" x14ac:dyDescent="0.3">
      <c r="A6814" s="7" t="s">
        <v>3896</v>
      </c>
      <c r="B6814" s="8">
        <v>32200</v>
      </c>
      <c r="C6814" s="9" t="s">
        <v>5098</v>
      </c>
      <c r="D6814" s="9" t="s">
        <v>5134</v>
      </c>
      <c r="E6814" s="9" t="s">
        <v>5102</v>
      </c>
      <c r="F6814" s="9" t="s">
        <v>5102</v>
      </c>
      <c r="G6814" s="9" t="s">
        <v>5102</v>
      </c>
      <c r="H6814" s="9" t="s">
        <v>5102</v>
      </c>
      <c r="I6814" s="9" t="s">
        <v>5102</v>
      </c>
      <c r="J6814" s="9" t="s">
        <v>5102</v>
      </c>
      <c r="K6814" s="9" t="s">
        <v>5102</v>
      </c>
      <c r="L6814" s="9" t="s">
        <v>5102</v>
      </c>
      <c r="M6814" s="9" t="s">
        <v>5102</v>
      </c>
      <c r="N6814" s="9" t="s">
        <v>5102</v>
      </c>
      <c r="O6814" s="9" t="s">
        <v>5102</v>
      </c>
      <c r="P6814" s="9" t="s">
        <v>5102</v>
      </c>
      <c r="Q6814" s="9" t="s">
        <v>5102</v>
      </c>
      <c r="R6814" s="9" t="s">
        <v>5102</v>
      </c>
      <c r="S6814" s="9" t="s">
        <v>5102</v>
      </c>
      <c r="T6814" s="9" t="s">
        <v>5102</v>
      </c>
      <c r="U6814" s="9" t="s">
        <v>5102</v>
      </c>
      <c r="V6814" s="9" t="s">
        <v>5102</v>
      </c>
      <c r="W6814" s="9" t="s">
        <v>5102</v>
      </c>
      <c r="X6814" s="9" t="s">
        <v>5102</v>
      </c>
      <c r="Y6814" s="9"/>
      <c r="Z6814" s="9"/>
      <c r="AA6814" s="9"/>
      <c r="AB6814" s="9"/>
      <c r="AC6814" s="9"/>
      <c r="AD6814" s="9"/>
      <c r="AE6814" s="9"/>
      <c r="AF6814" s="9"/>
      <c r="AG6814" s="9"/>
      <c r="AH6814" s="9"/>
      <c r="AI6814" s="9"/>
      <c r="AJ6814" s="9"/>
      <c r="AK6814" s="9"/>
      <c r="AL6814" s="9"/>
      <c r="AM6814" s="9"/>
      <c r="AN6814" s="9"/>
      <c r="AO6814" s="9"/>
      <c r="AP6814" s="9"/>
      <c r="AQ6814" s="9"/>
      <c r="AR6814" s="9"/>
      <c r="AS6814" s="9"/>
      <c r="AT6814" s="9"/>
      <c r="AU6814" s="9"/>
      <c r="AV6814" s="9"/>
      <c r="AW6814" s="9"/>
      <c r="AX6814" s="9"/>
      <c r="AY6814" s="9"/>
      <c r="AZ6814" s="9"/>
      <c r="BA6814" s="9"/>
      <c r="BB6814" s="9"/>
      <c r="BC6814" s="9"/>
      <c r="BD6814" s="9"/>
      <c r="BE6814" s="9"/>
      <c r="BF6814" s="9"/>
      <c r="BG6814" s="9"/>
      <c r="BH6814" s="9"/>
      <c r="BI6814" s="9"/>
      <c r="BJ6814" s="9"/>
      <c r="BK6814" s="9"/>
      <c r="BL6814" s="9"/>
      <c r="BM6814" s="9"/>
      <c r="BN6814" s="9"/>
      <c r="BO6814" s="9"/>
      <c r="BP6814" s="9"/>
      <c r="BQ6814" s="9"/>
      <c r="BR6814" s="9"/>
      <c r="BS6814" s="9"/>
      <c r="BT6814" s="9"/>
      <c r="BU6814" s="9"/>
      <c r="BV6814" s="9"/>
      <c r="BW6814" s="9"/>
      <c r="BX6814" s="9"/>
      <c r="BY6814" s="9"/>
      <c r="BZ6814" s="9"/>
      <c r="CA6814" s="9"/>
      <c r="CB6814" s="9"/>
      <c r="CC6814" s="9"/>
      <c r="CD6814" s="9"/>
      <c r="CE6814" s="9"/>
      <c r="CF6814" s="9"/>
    </row>
    <row r="6815" spans="1:84" x14ac:dyDescent="0.3">
      <c r="A6815" s="7" t="s">
        <v>3897</v>
      </c>
      <c r="B6815" s="8">
        <v>33769</v>
      </c>
      <c r="C6815" s="9" t="s">
        <v>1048</v>
      </c>
      <c r="D6815" s="9" t="s">
        <v>5122</v>
      </c>
      <c r="E6815" s="9" t="s">
        <v>5104</v>
      </c>
      <c r="F6815" s="9" t="s">
        <v>5104</v>
      </c>
      <c r="G6815" s="9" t="s">
        <v>5104</v>
      </c>
      <c r="H6815" s="9" t="s">
        <v>5104</v>
      </c>
      <c r="I6815" s="9" t="s">
        <v>5104</v>
      </c>
      <c r="J6815" s="9" t="s">
        <v>5104</v>
      </c>
      <c r="K6815" s="9" t="s">
        <v>5104</v>
      </c>
      <c r="L6815" s="9" t="s">
        <v>5104</v>
      </c>
      <c r="M6815" s="9" t="s">
        <v>5104</v>
      </c>
      <c r="N6815" s="9" t="s">
        <v>5104</v>
      </c>
      <c r="O6815" s="9" t="s">
        <v>5104</v>
      </c>
      <c r="P6815" s="9" t="s">
        <v>5104</v>
      </c>
      <c r="Q6815" s="9"/>
      <c r="R6815" s="9"/>
      <c r="S6815" s="9"/>
      <c r="T6815" s="9"/>
      <c r="U6815" s="9"/>
      <c r="V6815" s="9"/>
      <c r="W6815" s="9"/>
      <c r="X6815" s="9"/>
      <c r="Y6815" s="9" t="s">
        <v>5099</v>
      </c>
      <c r="Z6815" s="9" t="s">
        <v>5099</v>
      </c>
      <c r="AA6815" s="9" t="s">
        <v>5099</v>
      </c>
      <c r="AB6815" s="9" t="s">
        <v>5099</v>
      </c>
      <c r="AC6815" s="9" t="s">
        <v>5099</v>
      </c>
      <c r="AD6815" s="9" t="s">
        <v>5099</v>
      </c>
      <c r="AE6815" s="9" t="s">
        <v>5099</v>
      </c>
      <c r="AF6815" s="9" t="s">
        <v>5099</v>
      </c>
      <c r="AG6815" s="9" t="s">
        <v>5099</v>
      </c>
      <c r="AH6815" s="9" t="s">
        <v>5099</v>
      </c>
      <c r="AI6815" s="9" t="s">
        <v>5099</v>
      </c>
      <c r="AJ6815" s="9" t="s">
        <v>5099</v>
      </c>
      <c r="AK6815" s="9"/>
      <c r="AL6815" s="9"/>
      <c r="AM6815" s="9"/>
      <c r="AN6815" s="9"/>
      <c r="AO6815" s="9"/>
      <c r="AP6815" s="9"/>
      <c r="AQ6815" s="9"/>
      <c r="AR6815" s="9"/>
      <c r="AS6815" s="9"/>
      <c r="AT6815" s="9"/>
      <c r="AU6815" s="9"/>
      <c r="AV6815" s="9"/>
      <c r="AW6815" s="9"/>
      <c r="AX6815" s="9"/>
      <c r="AY6815" s="9"/>
      <c r="AZ6815" s="9"/>
      <c r="BA6815" s="9"/>
      <c r="BB6815" s="9"/>
      <c r="BC6815" s="9"/>
      <c r="BD6815" s="9"/>
      <c r="BE6815" s="9"/>
      <c r="BF6815" s="9"/>
      <c r="BG6815" s="9"/>
      <c r="BH6815" s="9"/>
      <c r="BI6815" s="9"/>
      <c r="BJ6815" s="9"/>
      <c r="BK6815" s="9"/>
      <c r="BL6815" s="9"/>
      <c r="BM6815" s="9"/>
      <c r="BN6815" s="9"/>
      <c r="BO6815" s="9"/>
      <c r="BP6815" s="9"/>
      <c r="BQ6815" s="9"/>
      <c r="BR6815" s="9"/>
      <c r="BS6815" s="9"/>
      <c r="BT6815" s="9"/>
      <c r="BU6815" s="9"/>
      <c r="BV6815" s="9"/>
      <c r="BW6815" s="9"/>
      <c r="BX6815" s="9"/>
      <c r="BY6815" s="9"/>
      <c r="BZ6815" s="9"/>
      <c r="CA6815" s="9"/>
      <c r="CB6815" s="9"/>
      <c r="CC6815" s="9"/>
      <c r="CD6815" s="9"/>
      <c r="CE6815" s="9"/>
      <c r="CF6815" s="9"/>
    </row>
    <row r="6816" spans="1:84" x14ac:dyDescent="0.3">
      <c r="A6816" s="7" t="s">
        <v>7662</v>
      </c>
      <c r="B6816" s="8">
        <v>36306</v>
      </c>
      <c r="C6816" s="9" t="s">
        <v>1048</v>
      </c>
      <c r="D6816" s="9" t="s">
        <v>5134</v>
      </c>
      <c r="E6816" s="9"/>
      <c r="F6816" s="9"/>
      <c r="G6816" s="9"/>
      <c r="H6816" s="9"/>
      <c r="I6816" s="9"/>
      <c r="J6816" s="9"/>
      <c r="K6816" s="9"/>
      <c r="L6816" s="9"/>
      <c r="M6816" s="9"/>
      <c r="N6816" s="9"/>
      <c r="O6816" s="9"/>
      <c r="P6816" s="9"/>
      <c r="Q6816" s="9"/>
      <c r="R6816" s="9"/>
      <c r="S6816" s="9"/>
      <c r="T6816" s="9"/>
      <c r="U6816" s="9"/>
      <c r="V6816" s="9"/>
      <c r="W6816" s="9"/>
      <c r="X6816" s="9"/>
      <c r="Y6816" s="9"/>
      <c r="Z6816" s="9"/>
      <c r="AA6816" s="9"/>
      <c r="AB6816" s="9"/>
      <c r="AC6816" s="9"/>
      <c r="AD6816" s="9"/>
      <c r="AE6816" s="9"/>
      <c r="AF6816" s="9"/>
      <c r="AG6816" s="9"/>
      <c r="AH6816" s="9"/>
      <c r="AI6816" s="9"/>
      <c r="AJ6816" s="9"/>
      <c r="AK6816" s="9"/>
      <c r="AL6816" s="9"/>
      <c r="AM6816" s="9"/>
      <c r="AN6816" s="9"/>
      <c r="AO6816" s="9"/>
      <c r="AP6816" s="9"/>
      <c r="AQ6816" s="9"/>
      <c r="AR6816" s="9"/>
      <c r="AS6816" s="9"/>
      <c r="AT6816" s="9"/>
      <c r="AU6816" s="9"/>
      <c r="AV6816" s="9"/>
      <c r="AW6816" s="9"/>
      <c r="AX6816" s="9"/>
      <c r="AY6816" s="9"/>
      <c r="AZ6816" s="9"/>
      <c r="BA6816" s="9"/>
      <c r="BB6816" s="9"/>
      <c r="BC6816" s="9"/>
      <c r="BD6816" s="9"/>
      <c r="BE6816" s="9"/>
      <c r="BF6816" s="9"/>
      <c r="BG6816" s="9"/>
      <c r="BH6816" s="9"/>
      <c r="BI6816" s="9"/>
      <c r="BJ6816" s="9"/>
      <c r="BK6816" s="9"/>
      <c r="BL6816" s="9"/>
      <c r="BM6816" s="9"/>
      <c r="BN6816" s="9"/>
      <c r="BO6816" s="9"/>
      <c r="BP6816" s="9"/>
      <c r="BQ6816" s="9"/>
      <c r="BR6816" s="9"/>
      <c r="BS6816" s="9"/>
      <c r="BT6816" s="9"/>
      <c r="BU6816" s="9"/>
      <c r="BV6816" s="9"/>
      <c r="BW6816" s="9"/>
      <c r="BX6816" s="9"/>
      <c r="BY6816" s="9"/>
      <c r="BZ6816" s="9"/>
      <c r="CA6816" s="9"/>
      <c r="CB6816" s="9"/>
      <c r="CC6816" s="9"/>
      <c r="CD6816" s="9"/>
      <c r="CE6816" s="9"/>
      <c r="CF6816" s="9"/>
    </row>
    <row r="6817" spans="1:84" x14ac:dyDescent="0.3">
      <c r="A6817" s="7" t="s">
        <v>3898</v>
      </c>
      <c r="B6817" s="8">
        <v>61053</v>
      </c>
      <c r="C6817" s="9" t="s">
        <v>5098</v>
      </c>
      <c r="D6817" s="9" t="s">
        <v>5144</v>
      </c>
      <c r="E6817" s="9" t="s">
        <v>5099</v>
      </c>
      <c r="F6817" s="9" t="s">
        <v>5099</v>
      </c>
      <c r="G6817" s="9" t="s">
        <v>5099</v>
      </c>
      <c r="H6817" s="9" t="s">
        <v>5099</v>
      </c>
      <c r="I6817" s="9" t="s">
        <v>5099</v>
      </c>
      <c r="J6817" s="9" t="s">
        <v>5099</v>
      </c>
      <c r="K6817" s="9" t="s">
        <v>5099</v>
      </c>
      <c r="L6817" s="9"/>
      <c r="M6817" s="9"/>
      <c r="N6817" s="9"/>
      <c r="O6817" s="9"/>
      <c r="P6817" s="9"/>
      <c r="Q6817" s="9"/>
      <c r="R6817" s="9"/>
      <c r="S6817" s="9"/>
      <c r="T6817" s="9"/>
      <c r="U6817" s="9"/>
      <c r="V6817" s="9"/>
      <c r="W6817" s="9"/>
      <c r="X6817" s="9"/>
      <c r="Y6817" s="9"/>
      <c r="Z6817" s="9"/>
      <c r="AA6817" s="9"/>
      <c r="AB6817" s="9"/>
      <c r="AC6817" s="9"/>
      <c r="AD6817" s="9"/>
      <c r="AE6817" s="9"/>
      <c r="AF6817" s="9"/>
      <c r="AG6817" s="9"/>
      <c r="AH6817" s="9"/>
      <c r="AI6817" s="9"/>
      <c r="AJ6817" s="9"/>
      <c r="AK6817" s="9"/>
      <c r="AL6817" s="9"/>
      <c r="AM6817" s="9"/>
      <c r="AN6817" s="9"/>
      <c r="AO6817" s="9"/>
      <c r="AP6817" s="9"/>
      <c r="AQ6817" s="9"/>
      <c r="AR6817" s="9"/>
      <c r="AS6817" s="9"/>
      <c r="AT6817" s="9"/>
      <c r="AU6817" s="9"/>
      <c r="AV6817" s="9"/>
      <c r="AW6817" s="9"/>
      <c r="AX6817" s="9"/>
      <c r="AY6817" s="9"/>
      <c r="AZ6817" s="9"/>
      <c r="BA6817" s="9"/>
      <c r="BB6817" s="9"/>
      <c r="BC6817" s="9"/>
      <c r="BD6817" s="9"/>
      <c r="BE6817" s="9"/>
      <c r="BF6817" s="9"/>
      <c r="BG6817" s="9"/>
      <c r="BH6817" s="9"/>
      <c r="BI6817" s="9"/>
      <c r="BJ6817" s="9"/>
      <c r="BK6817" s="9"/>
      <c r="BL6817" s="9"/>
      <c r="BM6817" s="9"/>
      <c r="BN6817" s="9"/>
      <c r="BO6817" s="9"/>
      <c r="BP6817" s="9"/>
      <c r="BQ6817" s="9"/>
      <c r="BR6817" s="9"/>
      <c r="BS6817" s="9"/>
      <c r="BT6817" s="9"/>
      <c r="BU6817" s="9"/>
      <c r="BV6817" s="9"/>
      <c r="BW6817" s="9"/>
      <c r="BX6817" s="9"/>
      <c r="BY6817" s="9"/>
      <c r="BZ6817" s="9"/>
      <c r="CA6817" s="9"/>
      <c r="CB6817" s="9"/>
      <c r="CC6817" s="9"/>
      <c r="CD6817" s="9"/>
      <c r="CE6817" s="9"/>
      <c r="CF6817" s="9"/>
    </row>
    <row r="6818" spans="1:84" x14ac:dyDescent="0.3">
      <c r="A6818" s="7" t="s">
        <v>3899</v>
      </c>
      <c r="B6818" s="8">
        <v>31789</v>
      </c>
      <c r="C6818" s="9" t="s">
        <v>1048</v>
      </c>
      <c r="D6818" s="9" t="s">
        <v>5140</v>
      </c>
      <c r="E6818" s="9" t="s">
        <v>5099</v>
      </c>
      <c r="F6818" s="9" t="s">
        <v>5099</v>
      </c>
      <c r="G6818" s="9" t="s">
        <v>5099</v>
      </c>
      <c r="H6818" s="9" t="s">
        <v>5099</v>
      </c>
      <c r="I6818" s="9" t="s">
        <v>5099</v>
      </c>
      <c r="J6818" s="9" t="s">
        <v>5099</v>
      </c>
      <c r="K6818" s="9" t="s">
        <v>5099</v>
      </c>
      <c r="L6818" s="9" t="s">
        <v>5099</v>
      </c>
      <c r="M6818" s="9" t="s">
        <v>5099</v>
      </c>
      <c r="N6818" s="9" t="s">
        <v>5099</v>
      </c>
      <c r="O6818" s="9" t="s">
        <v>5099</v>
      </c>
      <c r="P6818" s="9" t="s">
        <v>5099</v>
      </c>
      <c r="Q6818" s="9" t="s">
        <v>5099</v>
      </c>
      <c r="R6818" s="9" t="s">
        <v>5099</v>
      </c>
      <c r="S6818" s="9" t="s">
        <v>5099</v>
      </c>
      <c r="T6818" s="9" t="s">
        <v>5099</v>
      </c>
      <c r="U6818" s="9" t="s">
        <v>5099</v>
      </c>
      <c r="V6818" s="9" t="s">
        <v>5099</v>
      </c>
      <c r="W6818" s="9" t="s">
        <v>5099</v>
      </c>
      <c r="X6818" s="9" t="s">
        <v>5099</v>
      </c>
      <c r="Y6818" s="9"/>
      <c r="Z6818" s="9"/>
      <c r="AA6818" s="9"/>
      <c r="AB6818" s="9"/>
      <c r="AC6818" s="9"/>
      <c r="AD6818" s="9"/>
      <c r="AE6818" s="9"/>
      <c r="AF6818" s="9"/>
      <c r="AG6818" s="9" t="s">
        <v>5099</v>
      </c>
      <c r="AH6818" s="9" t="s">
        <v>5099</v>
      </c>
      <c r="AI6818" s="9" t="s">
        <v>5099</v>
      </c>
      <c r="AJ6818" s="9" t="s">
        <v>5099</v>
      </c>
      <c r="AK6818" s="9" t="s">
        <v>5099</v>
      </c>
      <c r="AL6818" s="9"/>
      <c r="AM6818" s="9"/>
      <c r="AN6818" s="9"/>
      <c r="AO6818" s="9"/>
      <c r="AP6818" s="9"/>
      <c r="AQ6818" s="9"/>
      <c r="AR6818" s="9"/>
      <c r="AS6818" s="9"/>
      <c r="AT6818" s="9"/>
      <c r="AU6818" s="9"/>
      <c r="AV6818" s="9"/>
      <c r="AW6818" s="9"/>
      <c r="AX6818" s="9"/>
      <c r="AY6818" s="9"/>
      <c r="AZ6818" s="9"/>
      <c r="BA6818" s="9"/>
      <c r="BB6818" s="9"/>
      <c r="BC6818" s="9"/>
      <c r="BD6818" s="9"/>
      <c r="BE6818" s="9"/>
      <c r="BF6818" s="9"/>
      <c r="BG6818" s="9"/>
      <c r="BH6818" s="9"/>
      <c r="BI6818" s="9"/>
      <c r="BJ6818" s="9"/>
      <c r="BK6818" s="9"/>
      <c r="BL6818" s="9"/>
      <c r="BM6818" s="9"/>
      <c r="BN6818" s="9"/>
      <c r="BO6818" s="9"/>
      <c r="BP6818" s="9"/>
      <c r="BQ6818" s="9"/>
      <c r="BR6818" s="9"/>
      <c r="BS6818" s="9"/>
      <c r="BT6818" s="9"/>
      <c r="BU6818" s="9"/>
      <c r="BV6818" s="9"/>
      <c r="BW6818" s="9"/>
      <c r="BX6818" s="9"/>
      <c r="BY6818" s="9"/>
      <c r="BZ6818" s="9"/>
      <c r="CA6818" s="9"/>
      <c r="CB6818" s="9"/>
      <c r="CC6818" s="9"/>
      <c r="CD6818" s="9"/>
      <c r="CE6818" s="9"/>
      <c r="CF6818" s="9"/>
    </row>
    <row r="6819" spans="1:84" x14ac:dyDescent="0.3">
      <c r="A6819" s="7" t="s">
        <v>3899</v>
      </c>
      <c r="B6819" s="8">
        <v>40801</v>
      </c>
      <c r="C6819" s="9" t="s">
        <v>5171</v>
      </c>
      <c r="D6819" s="9" t="s">
        <v>5134</v>
      </c>
      <c r="E6819" s="9" t="s">
        <v>5102</v>
      </c>
      <c r="F6819" s="9" t="s">
        <v>5102</v>
      </c>
      <c r="G6819" s="9" t="s">
        <v>5102</v>
      </c>
      <c r="H6819" s="9" t="s">
        <v>5102</v>
      </c>
      <c r="I6819" s="9" t="s">
        <v>5102</v>
      </c>
      <c r="J6819" s="9" t="s">
        <v>5102</v>
      </c>
      <c r="K6819" s="9" t="s">
        <v>5102</v>
      </c>
      <c r="L6819" s="9" t="s">
        <v>5102</v>
      </c>
      <c r="M6819" s="9" t="s">
        <v>5134</v>
      </c>
      <c r="N6819" s="9"/>
      <c r="O6819" s="9"/>
      <c r="P6819" s="9"/>
      <c r="Q6819" s="9"/>
      <c r="R6819" s="9"/>
      <c r="S6819" s="9"/>
      <c r="T6819" s="9"/>
      <c r="U6819" s="9"/>
      <c r="V6819" s="9"/>
      <c r="W6819" s="9"/>
      <c r="X6819" s="9"/>
      <c r="Y6819" s="9" t="s">
        <v>5134</v>
      </c>
      <c r="Z6819" s="9" t="s">
        <v>5134</v>
      </c>
      <c r="AA6819" s="9" t="s">
        <v>5134</v>
      </c>
      <c r="AB6819" s="9" t="s">
        <v>5134</v>
      </c>
      <c r="AC6819" s="9" t="s">
        <v>5134</v>
      </c>
      <c r="AD6819" s="9" t="s">
        <v>5134</v>
      </c>
      <c r="AE6819" s="9" t="s">
        <v>5134</v>
      </c>
      <c r="AF6819" s="9" t="s">
        <v>5134</v>
      </c>
      <c r="AG6819" s="9"/>
      <c r="AH6819" s="9"/>
      <c r="AI6819" s="9"/>
      <c r="AJ6819" s="9"/>
      <c r="AK6819" s="9"/>
      <c r="AL6819" s="9"/>
      <c r="AM6819" s="9"/>
      <c r="AN6819" s="9"/>
      <c r="AO6819" s="9"/>
      <c r="AP6819" s="9"/>
      <c r="AQ6819" s="9"/>
      <c r="AR6819" s="9"/>
      <c r="AS6819" s="9"/>
      <c r="AT6819" s="9"/>
      <c r="AU6819" s="9"/>
      <c r="AV6819" s="9"/>
      <c r="AW6819" s="9" t="s">
        <v>5099</v>
      </c>
      <c r="AX6819" s="9" t="s">
        <v>5099</v>
      </c>
      <c r="AY6819" s="9" t="s">
        <v>5099</v>
      </c>
      <c r="AZ6819" s="9" t="s">
        <v>5099</v>
      </c>
      <c r="BA6819" s="9"/>
      <c r="BB6819" s="9"/>
      <c r="BC6819" s="9"/>
      <c r="BD6819" s="9"/>
      <c r="BE6819" s="9"/>
      <c r="BF6819" s="9"/>
      <c r="BG6819" s="9"/>
      <c r="BH6819" s="9"/>
      <c r="BI6819" s="9"/>
      <c r="BJ6819" s="9"/>
      <c r="BK6819" s="9"/>
      <c r="BL6819" s="9"/>
      <c r="BM6819" s="9"/>
      <c r="BN6819" s="9"/>
      <c r="BO6819" s="9"/>
      <c r="BP6819" s="9"/>
      <c r="BQ6819" s="9"/>
      <c r="BR6819" s="9"/>
      <c r="BS6819" s="9"/>
      <c r="BT6819" s="9"/>
      <c r="BU6819" s="9"/>
      <c r="BV6819" s="9"/>
      <c r="BW6819" s="9"/>
      <c r="BX6819" s="9"/>
      <c r="BY6819" s="9"/>
      <c r="BZ6819" s="9"/>
      <c r="CA6819" s="9"/>
      <c r="CB6819" s="9"/>
      <c r="CC6819" s="9"/>
      <c r="CD6819" s="9"/>
      <c r="CE6819" s="9"/>
      <c r="CF6819" s="9"/>
    </row>
    <row r="6820" spans="1:84" x14ac:dyDescent="0.3">
      <c r="A6820" s="7" t="s">
        <v>3900</v>
      </c>
      <c r="B6820" s="8">
        <v>61251</v>
      </c>
      <c r="C6820" s="9" t="s">
        <v>5183</v>
      </c>
      <c r="D6820" s="9" t="s">
        <v>5134</v>
      </c>
      <c r="E6820" s="9" t="s">
        <v>5104</v>
      </c>
      <c r="F6820" s="9" t="s">
        <v>5104</v>
      </c>
      <c r="G6820" s="9" t="s">
        <v>5104</v>
      </c>
      <c r="H6820" s="9" t="s">
        <v>5104</v>
      </c>
      <c r="I6820" s="9" t="s">
        <v>5104</v>
      </c>
      <c r="J6820" s="9" t="s">
        <v>5121</v>
      </c>
      <c r="K6820" s="9" t="s">
        <v>5121</v>
      </c>
      <c r="L6820" s="9" t="s">
        <v>5121</v>
      </c>
      <c r="M6820" s="9" t="s">
        <v>5121</v>
      </c>
      <c r="N6820" s="9" t="s">
        <v>5121</v>
      </c>
      <c r="O6820" s="9"/>
      <c r="P6820" s="9"/>
      <c r="Q6820" s="9"/>
      <c r="R6820" s="9"/>
      <c r="S6820" s="9"/>
      <c r="T6820" s="9"/>
      <c r="U6820" s="9"/>
      <c r="V6820" s="9"/>
      <c r="W6820" s="9"/>
      <c r="X6820" s="9"/>
      <c r="Y6820" s="9"/>
      <c r="Z6820" s="9"/>
      <c r="AA6820" s="9"/>
      <c r="AB6820" s="9"/>
      <c r="AC6820" s="9" t="s">
        <v>5099</v>
      </c>
      <c r="AD6820" s="9" t="s">
        <v>5099</v>
      </c>
      <c r="AE6820" s="9"/>
      <c r="AF6820" s="9"/>
      <c r="AG6820" s="9"/>
      <c r="AH6820" s="9"/>
      <c r="AI6820" s="9"/>
      <c r="AJ6820" s="9"/>
      <c r="AK6820" s="9"/>
      <c r="AL6820" s="9"/>
      <c r="AM6820" s="9"/>
      <c r="AN6820" s="9"/>
      <c r="AO6820" s="9"/>
      <c r="AP6820" s="9"/>
      <c r="AQ6820" s="9"/>
      <c r="AR6820" s="9"/>
      <c r="AS6820" s="9"/>
      <c r="AT6820" s="9"/>
      <c r="AU6820" s="9"/>
      <c r="AV6820" s="9"/>
      <c r="AW6820" s="9"/>
      <c r="AX6820" s="9"/>
      <c r="AY6820" s="9"/>
      <c r="AZ6820" s="9"/>
      <c r="BA6820" s="9"/>
      <c r="BB6820" s="9"/>
      <c r="BC6820" s="9"/>
      <c r="BD6820" s="9"/>
      <c r="BE6820" s="9"/>
      <c r="BF6820" s="9"/>
      <c r="BG6820" s="9"/>
      <c r="BH6820" s="9"/>
      <c r="BI6820" s="9"/>
      <c r="BJ6820" s="9"/>
      <c r="BK6820" s="9"/>
      <c r="BL6820" s="9"/>
      <c r="BM6820" s="9"/>
      <c r="BN6820" s="9"/>
      <c r="BO6820" s="9"/>
      <c r="BP6820" s="9"/>
      <c r="BQ6820" s="9"/>
      <c r="BR6820" s="9"/>
      <c r="BS6820" s="9"/>
      <c r="BT6820" s="9"/>
      <c r="BU6820" s="9"/>
      <c r="BV6820" s="9"/>
      <c r="BW6820" s="9"/>
      <c r="BX6820" s="9"/>
      <c r="BY6820" s="9"/>
      <c r="BZ6820" s="9"/>
      <c r="CA6820" s="9"/>
      <c r="CB6820" s="9"/>
      <c r="CC6820" s="9"/>
      <c r="CD6820" s="9"/>
      <c r="CE6820" s="9"/>
      <c r="CF6820" s="9"/>
    </row>
    <row r="6821" spans="1:84" x14ac:dyDescent="0.3">
      <c r="A6821" s="7" t="s">
        <v>7663</v>
      </c>
      <c r="B6821" s="8">
        <v>50584</v>
      </c>
      <c r="C6821" s="9" t="s">
        <v>5107</v>
      </c>
      <c r="D6821" s="9" t="s">
        <v>9182</v>
      </c>
      <c r="E6821" s="9"/>
      <c r="F6821" s="9"/>
      <c r="G6821" s="9"/>
      <c r="H6821" s="9"/>
      <c r="I6821" s="9"/>
      <c r="J6821" s="9"/>
      <c r="K6821" s="9"/>
      <c r="L6821" s="9"/>
      <c r="M6821" s="9"/>
      <c r="N6821" s="9"/>
      <c r="O6821" s="9"/>
      <c r="P6821" s="9"/>
      <c r="Q6821" s="9"/>
      <c r="R6821" s="9"/>
      <c r="S6821" s="9"/>
      <c r="T6821" s="9"/>
      <c r="U6821" s="9"/>
      <c r="V6821" s="9"/>
      <c r="W6821" s="9"/>
      <c r="X6821" s="9"/>
      <c r="Y6821" s="9"/>
      <c r="Z6821" s="9"/>
      <c r="AA6821" s="9"/>
      <c r="AB6821" s="9"/>
      <c r="AC6821" s="9"/>
      <c r="AD6821" s="9"/>
      <c r="AE6821" s="9"/>
      <c r="AF6821" s="9"/>
      <c r="AG6821" s="9"/>
      <c r="AH6821" s="9"/>
      <c r="AI6821" s="9"/>
      <c r="AJ6821" s="9"/>
      <c r="AK6821" s="9"/>
      <c r="AL6821" s="9"/>
      <c r="AM6821" s="9"/>
      <c r="AN6821" s="9"/>
      <c r="AO6821" s="9"/>
      <c r="AP6821" s="9"/>
      <c r="AQ6821" s="9"/>
      <c r="AR6821" s="9"/>
      <c r="AS6821" s="9"/>
      <c r="AT6821" s="9"/>
      <c r="AU6821" s="9"/>
      <c r="AV6821" s="9"/>
      <c r="AW6821" s="9"/>
      <c r="AX6821" s="9"/>
      <c r="AY6821" s="9"/>
      <c r="AZ6821" s="9"/>
      <c r="BA6821" s="9"/>
      <c r="BB6821" s="9"/>
      <c r="BC6821" s="9"/>
      <c r="BD6821" s="9"/>
      <c r="BE6821" s="9"/>
      <c r="BF6821" s="9"/>
      <c r="BG6821" s="9"/>
      <c r="BH6821" s="9"/>
      <c r="BI6821" s="9"/>
      <c r="BJ6821" s="9"/>
      <c r="BK6821" s="9"/>
      <c r="BL6821" s="9"/>
      <c r="BM6821" s="9"/>
      <c r="BN6821" s="9"/>
      <c r="BO6821" s="9"/>
      <c r="BP6821" s="9"/>
      <c r="BQ6821" s="9"/>
      <c r="BR6821" s="9"/>
      <c r="BS6821" s="9"/>
      <c r="BT6821" s="9"/>
      <c r="BU6821" s="9"/>
      <c r="BV6821" s="9"/>
      <c r="BW6821" s="9"/>
      <c r="BX6821" s="9"/>
      <c r="BY6821" s="9"/>
      <c r="BZ6821" s="9"/>
      <c r="CA6821" s="9"/>
      <c r="CB6821" s="9"/>
      <c r="CC6821" s="9"/>
      <c r="CD6821" s="9"/>
      <c r="CE6821" s="9"/>
      <c r="CF6821" s="9"/>
    </row>
    <row r="6822" spans="1:84" x14ac:dyDescent="0.3">
      <c r="A6822" s="7" t="s">
        <v>3901</v>
      </c>
      <c r="B6822" s="8">
        <v>55821</v>
      </c>
      <c r="C6822" s="9" t="s">
        <v>1048</v>
      </c>
      <c r="D6822" s="9" t="s">
        <v>5144</v>
      </c>
      <c r="E6822" s="9" t="s">
        <v>5099</v>
      </c>
      <c r="F6822" s="9" t="s">
        <v>5099</v>
      </c>
      <c r="G6822" s="9" t="s">
        <v>5099</v>
      </c>
      <c r="H6822" s="9" t="s">
        <v>5099</v>
      </c>
      <c r="I6822" s="9" t="s">
        <v>5099</v>
      </c>
      <c r="J6822" s="9" t="s">
        <v>5099</v>
      </c>
      <c r="K6822" s="9" t="s">
        <v>5099</v>
      </c>
      <c r="L6822" s="9"/>
      <c r="M6822" s="9"/>
      <c r="N6822" s="9"/>
      <c r="O6822" s="9"/>
      <c r="P6822" s="9"/>
      <c r="Q6822" s="9"/>
      <c r="R6822" s="9"/>
      <c r="S6822" s="9"/>
      <c r="T6822" s="9"/>
      <c r="U6822" s="9"/>
      <c r="V6822" s="9"/>
      <c r="W6822" s="9"/>
      <c r="X6822" s="9"/>
      <c r="Y6822" s="9"/>
      <c r="Z6822" s="9"/>
      <c r="AA6822" s="9"/>
      <c r="AB6822" s="9"/>
      <c r="AC6822" s="9"/>
      <c r="AD6822" s="9"/>
      <c r="AE6822" s="9"/>
      <c r="AF6822" s="9"/>
      <c r="AG6822" s="9"/>
      <c r="AH6822" s="9"/>
      <c r="AI6822" s="9"/>
      <c r="AJ6822" s="9"/>
      <c r="AK6822" s="9"/>
      <c r="AL6822" s="9"/>
      <c r="AM6822" s="9"/>
      <c r="AN6822" s="9"/>
      <c r="AO6822" s="9"/>
      <c r="AP6822" s="9"/>
      <c r="AQ6822" s="9"/>
      <c r="AR6822" s="9"/>
      <c r="AS6822" s="9"/>
      <c r="AT6822" s="9"/>
      <c r="AU6822" s="9"/>
      <c r="AV6822" s="9"/>
      <c r="AW6822" s="9"/>
      <c r="AX6822" s="9"/>
      <c r="AY6822" s="9"/>
      <c r="AZ6822" s="9"/>
      <c r="BA6822" s="9"/>
      <c r="BB6822" s="9"/>
      <c r="BC6822" s="9"/>
      <c r="BD6822" s="9"/>
      <c r="BE6822" s="9"/>
      <c r="BF6822" s="9"/>
      <c r="BG6822" s="9"/>
      <c r="BH6822" s="9"/>
      <c r="BI6822" s="9"/>
      <c r="BJ6822" s="9"/>
      <c r="BK6822" s="9"/>
      <c r="BL6822" s="9"/>
      <c r="BM6822" s="9"/>
      <c r="BN6822" s="9"/>
      <c r="BO6822" s="9"/>
      <c r="BP6822" s="9"/>
      <c r="BQ6822" s="9"/>
      <c r="BR6822" s="9"/>
      <c r="BS6822" s="9"/>
      <c r="BT6822" s="9"/>
      <c r="BU6822" s="9"/>
      <c r="BV6822" s="9"/>
      <c r="BW6822" s="9"/>
      <c r="BX6822" s="9"/>
      <c r="BY6822" s="9"/>
      <c r="BZ6822" s="9"/>
      <c r="CA6822" s="9"/>
      <c r="CB6822" s="9"/>
      <c r="CC6822" s="9"/>
      <c r="CD6822" s="9"/>
      <c r="CE6822" s="9"/>
      <c r="CF6822" s="9"/>
    </row>
    <row r="6823" spans="1:84" x14ac:dyDescent="0.3">
      <c r="A6823" s="7" t="s">
        <v>7664</v>
      </c>
      <c r="B6823" s="8">
        <v>37157</v>
      </c>
      <c r="C6823" s="9" t="s">
        <v>1048</v>
      </c>
      <c r="D6823" s="9" t="s">
        <v>5134</v>
      </c>
      <c r="E6823" s="9"/>
      <c r="F6823" s="9"/>
      <c r="G6823" s="9"/>
      <c r="H6823" s="9"/>
      <c r="I6823" s="9"/>
      <c r="J6823" s="9"/>
      <c r="K6823" s="9"/>
      <c r="L6823" s="9" t="s">
        <v>5099</v>
      </c>
      <c r="M6823" s="9" t="s">
        <v>5099</v>
      </c>
      <c r="N6823" s="9" t="s">
        <v>5099</v>
      </c>
      <c r="O6823" s="9" t="s">
        <v>5099</v>
      </c>
      <c r="P6823" s="9"/>
      <c r="Q6823" s="9"/>
      <c r="R6823" s="9"/>
      <c r="S6823" s="9"/>
      <c r="T6823" s="9"/>
      <c r="U6823" s="9"/>
      <c r="V6823" s="9"/>
      <c r="W6823" s="9"/>
      <c r="X6823" s="9"/>
      <c r="Y6823" s="9"/>
      <c r="Z6823" s="9"/>
      <c r="AA6823" s="9"/>
      <c r="AB6823" s="9"/>
      <c r="AC6823" s="9"/>
      <c r="AD6823" s="9"/>
      <c r="AE6823" s="9" t="s">
        <v>5099</v>
      </c>
      <c r="AF6823" s="9" t="s">
        <v>5099</v>
      </c>
      <c r="AG6823" s="9" t="s">
        <v>5099</v>
      </c>
      <c r="AH6823" s="9" t="s">
        <v>5099</v>
      </c>
      <c r="AI6823" s="9" t="s">
        <v>5099</v>
      </c>
      <c r="AJ6823" s="9"/>
      <c r="AK6823" s="9"/>
      <c r="AL6823" s="9"/>
      <c r="AM6823" s="9"/>
      <c r="AN6823" s="9"/>
      <c r="AO6823" s="9"/>
      <c r="AP6823" s="9"/>
      <c r="AQ6823" s="9"/>
      <c r="AR6823" s="9"/>
      <c r="AS6823" s="9"/>
      <c r="AT6823" s="9"/>
      <c r="AU6823" s="9"/>
      <c r="AV6823" s="9"/>
      <c r="AW6823" s="9"/>
      <c r="AX6823" s="9"/>
      <c r="AY6823" s="9" t="s">
        <v>5099</v>
      </c>
      <c r="AZ6823" s="9"/>
      <c r="BA6823" s="9"/>
      <c r="BB6823" s="9"/>
      <c r="BC6823" s="9"/>
      <c r="BD6823" s="9"/>
      <c r="BE6823" s="9"/>
      <c r="BF6823" s="9"/>
      <c r="BG6823" s="9"/>
      <c r="BH6823" s="9"/>
      <c r="BI6823" s="9"/>
      <c r="BJ6823" s="9"/>
      <c r="BK6823" s="9"/>
      <c r="BL6823" s="9"/>
      <c r="BM6823" s="9"/>
      <c r="BN6823" s="9"/>
      <c r="BO6823" s="9"/>
      <c r="BP6823" s="9"/>
      <c r="BQ6823" s="9"/>
      <c r="BR6823" s="9"/>
      <c r="BS6823" s="9"/>
      <c r="BT6823" s="9"/>
      <c r="BU6823" s="9"/>
      <c r="BV6823" s="9"/>
      <c r="BW6823" s="9"/>
      <c r="BX6823" s="9"/>
      <c r="BY6823" s="9"/>
      <c r="BZ6823" s="9"/>
      <c r="CA6823" s="9"/>
      <c r="CB6823" s="9"/>
      <c r="CC6823" s="9"/>
      <c r="CD6823" s="9"/>
      <c r="CE6823" s="9"/>
      <c r="CF6823" s="9"/>
    </row>
    <row r="6824" spans="1:84" x14ac:dyDescent="0.3">
      <c r="A6824" s="7" t="s">
        <v>7665</v>
      </c>
      <c r="B6824" s="8">
        <v>55329</v>
      </c>
      <c r="C6824" s="9" t="s">
        <v>5098</v>
      </c>
      <c r="D6824" s="9" t="s">
        <v>5160</v>
      </c>
      <c r="E6824" s="9"/>
      <c r="F6824" s="9"/>
      <c r="G6824" s="9"/>
      <c r="H6824" s="9"/>
      <c r="I6824" s="9"/>
      <c r="J6824" s="9"/>
      <c r="K6824" s="9"/>
      <c r="L6824" s="9"/>
      <c r="M6824" s="9"/>
      <c r="N6824" s="9"/>
      <c r="O6824" s="9"/>
      <c r="P6824" s="9"/>
      <c r="Q6824" s="9"/>
      <c r="R6824" s="9"/>
      <c r="S6824" s="9"/>
      <c r="T6824" s="9"/>
      <c r="U6824" s="9"/>
      <c r="V6824" s="9"/>
      <c r="W6824" s="9"/>
      <c r="X6824" s="9"/>
      <c r="Y6824" s="9"/>
      <c r="Z6824" s="9"/>
      <c r="AA6824" s="9"/>
      <c r="AB6824" s="9"/>
      <c r="AC6824" s="9"/>
      <c r="AD6824" s="9"/>
      <c r="AE6824" s="9" t="s">
        <v>5099</v>
      </c>
      <c r="AF6824" s="9" t="s">
        <v>5099</v>
      </c>
      <c r="AG6824" s="9" t="s">
        <v>5099</v>
      </c>
      <c r="AH6824" s="9" t="s">
        <v>5099</v>
      </c>
      <c r="AI6824" s="9" t="s">
        <v>5099</v>
      </c>
      <c r="AJ6824" s="9" t="s">
        <v>5099</v>
      </c>
      <c r="AK6824" s="9" t="s">
        <v>5099</v>
      </c>
      <c r="AL6824" s="9" t="s">
        <v>5099</v>
      </c>
      <c r="AM6824" s="9" t="s">
        <v>5099</v>
      </c>
      <c r="AN6824" s="9"/>
      <c r="AO6824" s="9"/>
      <c r="AP6824" s="9"/>
      <c r="AQ6824" s="9"/>
      <c r="AR6824" s="9"/>
      <c r="AS6824" s="9"/>
      <c r="AT6824" s="9"/>
      <c r="AU6824" s="9"/>
      <c r="AV6824" s="9"/>
      <c r="AW6824" s="9"/>
      <c r="AX6824" s="9"/>
      <c r="AY6824" s="9"/>
      <c r="AZ6824" s="9"/>
      <c r="BA6824" s="9"/>
      <c r="BB6824" s="9"/>
      <c r="BC6824" s="9"/>
      <c r="BD6824" s="9"/>
      <c r="BE6824" s="9"/>
      <c r="BF6824" s="9"/>
      <c r="BG6824" s="9"/>
      <c r="BH6824" s="9"/>
      <c r="BI6824" s="9"/>
      <c r="BJ6824" s="9"/>
      <c r="BK6824" s="9"/>
      <c r="BL6824" s="9"/>
      <c r="BM6824" s="9"/>
      <c r="BN6824" s="9"/>
      <c r="BO6824" s="9"/>
      <c r="BP6824" s="9"/>
      <c r="BQ6824" s="9"/>
      <c r="BR6824" s="9"/>
      <c r="BS6824" s="9"/>
      <c r="BT6824" s="9"/>
      <c r="BU6824" s="9"/>
      <c r="BV6824" s="9"/>
      <c r="BW6824" s="9"/>
      <c r="BX6824" s="9"/>
      <c r="BY6824" s="9"/>
      <c r="BZ6824" s="9"/>
      <c r="CA6824" s="9"/>
      <c r="CB6824" s="9"/>
      <c r="CC6824" s="9"/>
      <c r="CD6824" s="9"/>
      <c r="CE6824" s="9"/>
      <c r="CF6824" s="9"/>
    </row>
    <row r="6825" spans="1:84" x14ac:dyDescent="0.3">
      <c r="A6825" s="7" t="s">
        <v>3902</v>
      </c>
      <c r="B6825" s="8">
        <v>56158</v>
      </c>
      <c r="C6825" s="9" t="s">
        <v>1048</v>
      </c>
      <c r="D6825" s="9" t="s">
        <v>5099</v>
      </c>
      <c r="E6825" s="9" t="s">
        <v>5099</v>
      </c>
      <c r="F6825" s="9" t="s">
        <v>5099</v>
      </c>
      <c r="G6825" s="9" t="s">
        <v>5099</v>
      </c>
      <c r="H6825" s="9" t="s">
        <v>5099</v>
      </c>
      <c r="I6825" s="9" t="s">
        <v>5099</v>
      </c>
      <c r="J6825" s="9" t="s">
        <v>5099</v>
      </c>
      <c r="K6825" s="9" t="s">
        <v>5099</v>
      </c>
      <c r="L6825" s="9"/>
      <c r="M6825" s="9"/>
      <c r="N6825" s="9"/>
      <c r="O6825" s="9"/>
      <c r="P6825" s="9"/>
      <c r="Q6825" s="9"/>
      <c r="R6825" s="9"/>
      <c r="S6825" s="9"/>
      <c r="T6825" s="9"/>
      <c r="U6825" s="9"/>
      <c r="V6825" s="9"/>
      <c r="W6825" s="9"/>
      <c r="X6825" s="9"/>
      <c r="Y6825" s="9" t="s">
        <v>5099</v>
      </c>
      <c r="Z6825" s="9" t="s">
        <v>5099</v>
      </c>
      <c r="AA6825" s="9" t="s">
        <v>5099</v>
      </c>
      <c r="AB6825" s="9" t="s">
        <v>5099</v>
      </c>
      <c r="AC6825" s="9" t="s">
        <v>5099</v>
      </c>
      <c r="AD6825" s="9" t="s">
        <v>5099</v>
      </c>
      <c r="AE6825" s="9" t="s">
        <v>5099</v>
      </c>
      <c r="AF6825" s="9"/>
      <c r="AG6825" s="9"/>
      <c r="AH6825" s="9"/>
      <c r="AI6825" s="9"/>
      <c r="AJ6825" s="9"/>
      <c r="AK6825" s="9"/>
      <c r="AL6825" s="9"/>
      <c r="AM6825" s="9"/>
      <c r="AN6825" s="9"/>
      <c r="AO6825" s="9"/>
      <c r="AP6825" s="9"/>
      <c r="AQ6825" s="9"/>
      <c r="AR6825" s="9"/>
      <c r="AS6825" s="9"/>
      <c r="AT6825" s="9"/>
      <c r="AU6825" s="9"/>
      <c r="AV6825" s="9"/>
      <c r="AW6825" s="9"/>
      <c r="AX6825" s="9"/>
      <c r="AY6825" s="9"/>
      <c r="AZ6825" s="9"/>
      <c r="BA6825" s="9"/>
      <c r="BB6825" s="9"/>
      <c r="BC6825" s="9"/>
      <c r="BD6825" s="9"/>
      <c r="BE6825" s="9"/>
      <c r="BF6825" s="9"/>
      <c r="BG6825" s="9"/>
      <c r="BH6825" s="9"/>
      <c r="BI6825" s="9"/>
      <c r="BJ6825" s="9"/>
      <c r="BK6825" s="9"/>
      <c r="BL6825" s="9"/>
      <c r="BM6825" s="9"/>
      <c r="BN6825" s="9"/>
      <c r="BO6825" s="9"/>
      <c r="BP6825" s="9"/>
      <c r="BQ6825" s="9"/>
      <c r="BR6825" s="9"/>
      <c r="BS6825" s="9"/>
      <c r="BT6825" s="9"/>
      <c r="BU6825" s="9"/>
      <c r="BV6825" s="9"/>
      <c r="BW6825" s="9"/>
      <c r="BX6825" s="9"/>
      <c r="BY6825" s="9"/>
      <c r="BZ6825" s="9"/>
      <c r="CA6825" s="9"/>
      <c r="CB6825" s="9"/>
      <c r="CC6825" s="9"/>
      <c r="CD6825" s="9"/>
      <c r="CE6825" s="9"/>
      <c r="CF6825" s="9"/>
    </row>
    <row r="6826" spans="1:84" x14ac:dyDescent="0.3">
      <c r="A6826" s="7" t="s">
        <v>7666</v>
      </c>
      <c r="B6826" s="8">
        <v>66634</v>
      </c>
      <c r="C6826" s="9" t="s">
        <v>1048</v>
      </c>
      <c r="D6826" s="9" t="s">
        <v>5122</v>
      </c>
      <c r="E6826" s="9"/>
      <c r="F6826" s="9"/>
      <c r="G6826" s="9"/>
      <c r="H6826" s="9"/>
      <c r="I6826" s="9"/>
      <c r="J6826" s="9" t="s">
        <v>5102</v>
      </c>
      <c r="K6826" s="9" t="s">
        <v>5102</v>
      </c>
      <c r="L6826" s="9"/>
      <c r="M6826" s="9"/>
      <c r="N6826" s="9"/>
      <c r="O6826" s="9"/>
      <c r="P6826" s="9"/>
      <c r="Q6826" s="9"/>
      <c r="R6826" s="9"/>
      <c r="S6826" s="9"/>
      <c r="T6826" s="9"/>
      <c r="U6826" s="9"/>
      <c r="V6826" s="9"/>
      <c r="W6826" s="9"/>
      <c r="X6826" s="9"/>
      <c r="Y6826" s="9"/>
      <c r="Z6826" s="9"/>
      <c r="AA6826" s="9"/>
      <c r="AB6826" s="9"/>
      <c r="AC6826" s="9"/>
      <c r="AD6826" s="9"/>
      <c r="AE6826" s="9"/>
      <c r="AF6826" s="9"/>
      <c r="AG6826" s="9"/>
      <c r="AH6826" s="9"/>
      <c r="AI6826" s="9"/>
      <c r="AJ6826" s="9"/>
      <c r="AK6826" s="9"/>
      <c r="AL6826" s="9"/>
      <c r="AM6826" s="9"/>
      <c r="AN6826" s="9"/>
      <c r="AO6826" s="9"/>
      <c r="AP6826" s="9"/>
      <c r="AQ6826" s="9"/>
      <c r="AR6826" s="9"/>
      <c r="AS6826" s="9"/>
      <c r="AT6826" s="9"/>
      <c r="AU6826" s="9"/>
      <c r="AV6826" s="9"/>
      <c r="AW6826" s="9"/>
      <c r="AX6826" s="9"/>
      <c r="AY6826" s="9"/>
      <c r="AZ6826" s="9"/>
      <c r="BA6826" s="9"/>
      <c r="BB6826" s="9"/>
      <c r="BC6826" s="9"/>
      <c r="BD6826" s="9"/>
      <c r="BE6826" s="9"/>
      <c r="BF6826" s="9"/>
      <c r="BG6826" s="9"/>
      <c r="BH6826" s="9"/>
      <c r="BI6826" s="9"/>
      <c r="BJ6826" s="9"/>
      <c r="BK6826" s="9"/>
      <c r="BL6826" s="9"/>
      <c r="BM6826" s="9"/>
      <c r="BN6826" s="9"/>
      <c r="BO6826" s="9"/>
      <c r="BP6826" s="9"/>
      <c r="BQ6826" s="9"/>
      <c r="BR6826" s="9"/>
      <c r="BS6826" s="9"/>
      <c r="BT6826" s="9"/>
      <c r="BU6826" s="9"/>
      <c r="BV6826" s="9"/>
      <c r="BW6826" s="9"/>
      <c r="BX6826" s="9"/>
      <c r="BY6826" s="9"/>
      <c r="BZ6826" s="9"/>
      <c r="CA6826" s="9"/>
      <c r="CB6826" s="9"/>
      <c r="CC6826" s="9"/>
      <c r="CD6826" s="9"/>
      <c r="CE6826" s="9"/>
      <c r="CF6826" s="9"/>
    </row>
    <row r="6827" spans="1:84" x14ac:dyDescent="0.3">
      <c r="A6827" s="7" t="s">
        <v>7667</v>
      </c>
      <c r="B6827" s="8">
        <v>36765</v>
      </c>
      <c r="C6827" s="9" t="s">
        <v>5098</v>
      </c>
      <c r="D6827" s="9" t="s">
        <v>5138</v>
      </c>
      <c r="E6827" s="9"/>
      <c r="F6827" s="9"/>
      <c r="G6827" s="9"/>
      <c r="H6827" s="9"/>
      <c r="I6827" s="9"/>
      <c r="J6827" s="9"/>
      <c r="K6827" s="9"/>
      <c r="L6827" s="9"/>
      <c r="M6827" s="9"/>
      <c r="N6827" s="9"/>
      <c r="O6827" s="9"/>
      <c r="P6827" s="9"/>
      <c r="Q6827" s="9"/>
      <c r="R6827" s="9"/>
      <c r="S6827" s="9"/>
      <c r="T6827" s="9"/>
      <c r="U6827" s="9"/>
      <c r="V6827" s="9"/>
      <c r="W6827" s="9"/>
      <c r="X6827" s="9"/>
      <c r="Y6827" s="9"/>
      <c r="Z6827" s="9"/>
      <c r="AA6827" s="9"/>
      <c r="AB6827" s="9"/>
      <c r="AC6827" s="9"/>
      <c r="AD6827" s="9"/>
      <c r="AE6827" s="9"/>
      <c r="AF6827" s="9"/>
      <c r="AG6827" s="9"/>
      <c r="AH6827" s="9"/>
      <c r="AI6827" s="9"/>
      <c r="AJ6827" s="9"/>
      <c r="AK6827" s="9"/>
      <c r="AL6827" s="9"/>
      <c r="AM6827" s="9"/>
      <c r="AN6827" s="9"/>
      <c r="AO6827" s="9"/>
      <c r="AP6827" s="9"/>
      <c r="AQ6827" s="9"/>
      <c r="AR6827" s="9"/>
      <c r="AS6827" s="9"/>
      <c r="AT6827" s="9"/>
      <c r="AU6827" s="9"/>
      <c r="AV6827" s="9"/>
      <c r="AW6827" s="9"/>
      <c r="AX6827" s="9"/>
      <c r="AY6827" s="9"/>
      <c r="AZ6827" s="9"/>
      <c r="BA6827" s="9"/>
      <c r="BB6827" s="9"/>
      <c r="BC6827" s="9"/>
      <c r="BD6827" s="9"/>
      <c r="BE6827" s="9"/>
      <c r="BF6827" s="9"/>
      <c r="BG6827" s="9"/>
      <c r="BH6827" s="9"/>
      <c r="BI6827" s="9"/>
      <c r="BJ6827" s="9"/>
      <c r="BK6827" s="9"/>
      <c r="BL6827" s="9"/>
      <c r="BM6827" s="9"/>
      <c r="BN6827" s="9"/>
      <c r="BO6827" s="9"/>
      <c r="BP6827" s="9"/>
      <c r="BQ6827" s="9"/>
      <c r="BR6827" s="9"/>
      <c r="BS6827" s="9"/>
      <c r="BT6827" s="9"/>
      <c r="BU6827" s="9"/>
      <c r="BV6827" s="9"/>
      <c r="BW6827" s="9"/>
      <c r="BX6827" s="9"/>
      <c r="BY6827" s="9"/>
      <c r="BZ6827" s="9"/>
      <c r="CA6827" s="9"/>
      <c r="CB6827" s="9"/>
      <c r="CC6827" s="9"/>
      <c r="CD6827" s="9"/>
      <c r="CE6827" s="9"/>
      <c r="CF6827" s="9"/>
    </row>
    <row r="6828" spans="1:84" x14ac:dyDescent="0.3">
      <c r="A6828" s="7" t="s">
        <v>7668</v>
      </c>
      <c r="B6828" s="8">
        <v>67438</v>
      </c>
      <c r="C6828" s="9" t="s">
        <v>1048</v>
      </c>
      <c r="D6828" s="9" t="s">
        <v>5144</v>
      </c>
      <c r="E6828" s="9"/>
      <c r="F6828" s="9"/>
      <c r="G6828" s="9"/>
      <c r="H6828" s="9"/>
      <c r="I6828" s="9"/>
      <c r="J6828" s="9"/>
      <c r="K6828" s="9"/>
      <c r="L6828" s="9"/>
      <c r="M6828" s="9"/>
      <c r="N6828" s="9"/>
      <c r="O6828" s="9"/>
      <c r="P6828" s="9"/>
      <c r="Q6828" s="9"/>
      <c r="R6828" s="9"/>
      <c r="S6828" s="9"/>
      <c r="T6828" s="9"/>
      <c r="U6828" s="9"/>
      <c r="V6828" s="9"/>
      <c r="W6828" s="9"/>
      <c r="X6828" s="9"/>
      <c r="Y6828" s="9"/>
      <c r="Z6828" s="9"/>
      <c r="AA6828" s="9"/>
      <c r="AB6828" s="9"/>
      <c r="AC6828" s="9"/>
      <c r="AD6828" s="9"/>
      <c r="AE6828" s="9"/>
      <c r="AF6828" s="9"/>
      <c r="AG6828" s="9"/>
      <c r="AH6828" s="9"/>
      <c r="AI6828" s="9"/>
      <c r="AJ6828" s="9"/>
      <c r="AK6828" s="9"/>
      <c r="AL6828" s="9"/>
      <c r="AM6828" s="9"/>
      <c r="AN6828" s="9"/>
      <c r="AO6828" s="9"/>
      <c r="AP6828" s="9"/>
      <c r="AQ6828" s="9"/>
      <c r="AR6828" s="9"/>
      <c r="AS6828" s="9"/>
      <c r="AT6828" s="9"/>
      <c r="AU6828" s="9"/>
      <c r="AV6828" s="9"/>
      <c r="AW6828" s="9"/>
      <c r="AX6828" s="9"/>
      <c r="AY6828" s="9"/>
      <c r="AZ6828" s="9"/>
      <c r="BA6828" s="9"/>
      <c r="BB6828" s="9"/>
      <c r="BC6828" s="9"/>
      <c r="BD6828" s="9"/>
      <c r="BE6828" s="9"/>
      <c r="BF6828" s="9"/>
      <c r="BG6828" s="9"/>
      <c r="BH6828" s="9"/>
      <c r="BI6828" s="9"/>
      <c r="BJ6828" s="9"/>
      <c r="BK6828" s="9"/>
      <c r="BL6828" s="9"/>
      <c r="BM6828" s="9"/>
      <c r="BN6828" s="9"/>
      <c r="BO6828" s="9"/>
      <c r="BP6828" s="9"/>
      <c r="BQ6828" s="9"/>
      <c r="BR6828" s="9"/>
      <c r="BS6828" s="9"/>
      <c r="BT6828" s="9"/>
      <c r="BU6828" s="9"/>
      <c r="BV6828" s="9"/>
      <c r="BW6828" s="9"/>
      <c r="BX6828" s="9"/>
      <c r="BY6828" s="9"/>
      <c r="BZ6828" s="9"/>
      <c r="CA6828" s="9"/>
      <c r="CB6828" s="9"/>
      <c r="CC6828" s="9"/>
      <c r="CD6828" s="9"/>
      <c r="CE6828" s="9"/>
      <c r="CF6828" s="9"/>
    </row>
    <row r="6829" spans="1:84" x14ac:dyDescent="0.3">
      <c r="A6829" s="7" t="s">
        <v>7669</v>
      </c>
      <c r="B6829" s="8">
        <v>56874</v>
      </c>
      <c r="C6829" s="9" t="s">
        <v>5098</v>
      </c>
      <c r="D6829" s="9" t="s">
        <v>5122</v>
      </c>
      <c r="E6829" s="9"/>
      <c r="F6829" s="9"/>
      <c r="G6829" s="9"/>
      <c r="H6829" s="9"/>
      <c r="I6829" s="9"/>
      <c r="J6829" s="9"/>
      <c r="K6829" s="9"/>
      <c r="L6829" s="9"/>
      <c r="M6829" s="9"/>
      <c r="N6829" s="9"/>
      <c r="O6829" s="9"/>
      <c r="P6829" s="9"/>
      <c r="Q6829" s="9"/>
      <c r="R6829" s="9"/>
      <c r="S6829" s="9"/>
      <c r="T6829" s="9"/>
      <c r="U6829" s="9"/>
      <c r="V6829" s="9"/>
      <c r="W6829" s="9"/>
      <c r="X6829" s="9"/>
      <c r="Y6829" s="9"/>
      <c r="Z6829" s="9"/>
      <c r="AA6829" s="9"/>
      <c r="AB6829" s="9"/>
      <c r="AC6829" s="9"/>
      <c r="AD6829" s="9"/>
      <c r="AE6829" s="9"/>
      <c r="AF6829" s="9"/>
      <c r="AG6829" s="9"/>
      <c r="AH6829" s="9"/>
      <c r="AI6829" s="9"/>
      <c r="AJ6829" s="9"/>
      <c r="AK6829" s="9"/>
      <c r="AL6829" s="9"/>
      <c r="AM6829" s="9"/>
      <c r="AN6829" s="9"/>
      <c r="AO6829" s="9"/>
      <c r="AP6829" s="9"/>
      <c r="AQ6829" s="9"/>
      <c r="AR6829" s="9"/>
      <c r="AS6829" s="9"/>
      <c r="AT6829" s="9"/>
      <c r="AU6829" s="9"/>
      <c r="AV6829" s="9"/>
      <c r="AW6829" s="9"/>
      <c r="AX6829" s="9"/>
      <c r="AY6829" s="9"/>
      <c r="AZ6829" s="9"/>
      <c r="BA6829" s="9"/>
      <c r="BB6829" s="9"/>
      <c r="BC6829" s="9"/>
      <c r="BD6829" s="9"/>
      <c r="BE6829" s="9"/>
      <c r="BF6829" s="9"/>
      <c r="BG6829" s="9"/>
      <c r="BH6829" s="9"/>
      <c r="BI6829" s="9"/>
      <c r="BJ6829" s="9"/>
      <c r="BK6829" s="9"/>
      <c r="BL6829" s="9"/>
      <c r="BM6829" s="9"/>
      <c r="BN6829" s="9"/>
      <c r="BO6829" s="9"/>
      <c r="BP6829" s="9"/>
      <c r="BQ6829" s="9"/>
      <c r="BR6829" s="9"/>
      <c r="BS6829" s="9"/>
      <c r="BT6829" s="9"/>
      <c r="BU6829" s="9"/>
      <c r="BV6829" s="9"/>
      <c r="BW6829" s="9"/>
      <c r="BX6829" s="9"/>
      <c r="BY6829" s="9"/>
      <c r="BZ6829" s="9"/>
      <c r="CA6829" s="9"/>
      <c r="CB6829" s="9"/>
      <c r="CC6829" s="9"/>
      <c r="CD6829" s="9"/>
      <c r="CE6829" s="9"/>
      <c r="CF6829" s="9"/>
    </row>
    <row r="6830" spans="1:84" x14ac:dyDescent="0.3">
      <c r="A6830" s="7" t="s">
        <v>3903</v>
      </c>
      <c r="B6830" s="8">
        <v>29155</v>
      </c>
      <c r="C6830" s="9" t="s">
        <v>1048</v>
      </c>
      <c r="D6830" s="9" t="s">
        <v>5144</v>
      </c>
      <c r="E6830" s="9" t="s">
        <v>5144</v>
      </c>
      <c r="F6830" s="9" t="s">
        <v>5144</v>
      </c>
      <c r="G6830" s="9" t="s">
        <v>5144</v>
      </c>
      <c r="H6830" s="9" t="s">
        <v>5144</v>
      </c>
      <c r="I6830" s="9" t="s">
        <v>5144</v>
      </c>
      <c r="J6830" s="9" t="s">
        <v>5144</v>
      </c>
      <c r="K6830" s="9" t="s">
        <v>5144</v>
      </c>
      <c r="L6830" s="9"/>
      <c r="M6830" s="9"/>
      <c r="N6830" s="9"/>
      <c r="O6830" s="9"/>
      <c r="P6830" s="9"/>
      <c r="Q6830" s="9"/>
      <c r="R6830" s="9"/>
      <c r="S6830" s="9"/>
      <c r="T6830" s="9"/>
      <c r="U6830" s="9"/>
      <c r="V6830" s="9"/>
      <c r="W6830" s="9"/>
      <c r="X6830" s="9"/>
      <c r="Y6830" s="9"/>
      <c r="Z6830" s="9"/>
      <c r="AA6830" s="9"/>
      <c r="AB6830" s="9"/>
      <c r="AC6830" s="9"/>
      <c r="AD6830" s="9"/>
      <c r="AE6830" s="9"/>
      <c r="AF6830" s="9"/>
      <c r="AG6830" s="9"/>
      <c r="AH6830" s="9"/>
      <c r="AI6830" s="9"/>
      <c r="AJ6830" s="9"/>
      <c r="AK6830" s="9"/>
      <c r="AL6830" s="9"/>
      <c r="AM6830" s="9"/>
      <c r="AN6830" s="9"/>
      <c r="AO6830" s="9"/>
      <c r="AP6830" s="9"/>
      <c r="AQ6830" s="9"/>
      <c r="AR6830" s="9"/>
      <c r="AS6830" s="9"/>
      <c r="AT6830" s="9"/>
      <c r="AU6830" s="9"/>
      <c r="AV6830" s="9"/>
      <c r="AW6830" s="9"/>
      <c r="AX6830" s="9"/>
      <c r="AY6830" s="9"/>
      <c r="AZ6830" s="9"/>
      <c r="BA6830" s="9"/>
      <c r="BB6830" s="9"/>
      <c r="BC6830" s="9"/>
      <c r="BD6830" s="9"/>
      <c r="BE6830" s="9"/>
      <c r="BF6830" s="9"/>
      <c r="BG6830" s="9"/>
      <c r="BH6830" s="9"/>
      <c r="BI6830" s="9"/>
      <c r="BJ6830" s="9"/>
      <c r="BK6830" s="9"/>
      <c r="BL6830" s="9"/>
      <c r="BM6830" s="9"/>
      <c r="BN6830" s="9"/>
      <c r="BO6830" s="9"/>
      <c r="BP6830" s="9"/>
      <c r="BQ6830" s="9"/>
      <c r="BR6830" s="9"/>
      <c r="BS6830" s="9"/>
      <c r="BT6830" s="9"/>
      <c r="BU6830" s="9"/>
      <c r="BV6830" s="9"/>
      <c r="BW6830" s="9"/>
      <c r="BX6830" s="9"/>
      <c r="BY6830" s="9"/>
      <c r="BZ6830" s="9"/>
      <c r="CA6830" s="9"/>
      <c r="CB6830" s="9"/>
      <c r="CC6830" s="9"/>
      <c r="CD6830" s="9"/>
      <c r="CE6830" s="9"/>
      <c r="CF6830" s="9"/>
    </row>
    <row r="6831" spans="1:84" x14ac:dyDescent="0.3">
      <c r="A6831" s="7" t="s">
        <v>7670</v>
      </c>
      <c r="B6831" s="8">
        <v>70683</v>
      </c>
      <c r="C6831" s="9" t="s">
        <v>5098</v>
      </c>
      <c r="D6831" s="9" t="s">
        <v>5119</v>
      </c>
      <c r="E6831" s="9"/>
      <c r="F6831" s="9"/>
      <c r="G6831" s="9"/>
      <c r="H6831" s="9"/>
      <c r="I6831" s="9" t="s">
        <v>5106</v>
      </c>
      <c r="J6831" s="9" t="s">
        <v>5106</v>
      </c>
      <c r="K6831" s="9"/>
      <c r="L6831" s="9"/>
      <c r="M6831" s="9"/>
      <c r="N6831" s="9"/>
      <c r="O6831" s="9"/>
      <c r="P6831" s="9"/>
      <c r="Q6831" s="9"/>
      <c r="R6831" s="9"/>
      <c r="S6831" s="9"/>
      <c r="T6831" s="9"/>
      <c r="U6831" s="9"/>
      <c r="V6831" s="9"/>
      <c r="W6831" s="9"/>
      <c r="X6831" s="9"/>
      <c r="Y6831" s="9"/>
      <c r="Z6831" s="9"/>
      <c r="AA6831" s="9"/>
      <c r="AB6831" s="9"/>
      <c r="AC6831" s="9"/>
      <c r="AD6831" s="9"/>
      <c r="AE6831" s="9"/>
      <c r="AF6831" s="9"/>
      <c r="AG6831" s="9"/>
      <c r="AH6831" s="9"/>
      <c r="AI6831" s="9"/>
      <c r="AJ6831" s="9"/>
      <c r="AK6831" s="9"/>
      <c r="AL6831" s="9"/>
      <c r="AM6831" s="9"/>
      <c r="AN6831" s="9"/>
      <c r="AO6831" s="9"/>
      <c r="AP6831" s="9"/>
      <c r="AQ6831" s="9"/>
      <c r="AR6831" s="9"/>
      <c r="AS6831" s="9"/>
      <c r="AT6831" s="9"/>
      <c r="AU6831" s="9"/>
      <c r="AV6831" s="9"/>
      <c r="AW6831" s="9"/>
      <c r="AX6831" s="9"/>
      <c r="AY6831" s="9"/>
      <c r="AZ6831" s="9"/>
      <c r="BA6831" s="9"/>
      <c r="BB6831" s="9"/>
      <c r="BC6831" s="9"/>
      <c r="BD6831" s="9"/>
      <c r="BE6831" s="9"/>
      <c r="BF6831" s="9"/>
      <c r="BG6831" s="9"/>
      <c r="BH6831" s="9"/>
      <c r="BI6831" s="9"/>
      <c r="BJ6831" s="9"/>
      <c r="BK6831" s="9"/>
      <c r="BL6831" s="9"/>
      <c r="BM6831" s="9"/>
      <c r="BN6831" s="9"/>
      <c r="BO6831" s="9"/>
      <c r="BP6831" s="9"/>
      <c r="BQ6831" s="9"/>
      <c r="BR6831" s="9"/>
      <c r="BS6831" s="9"/>
      <c r="BT6831" s="9"/>
      <c r="BU6831" s="9"/>
      <c r="BV6831" s="9"/>
      <c r="BW6831" s="9"/>
      <c r="BX6831" s="9"/>
      <c r="BY6831" s="9"/>
      <c r="BZ6831" s="9"/>
      <c r="CA6831" s="9"/>
      <c r="CB6831" s="9"/>
      <c r="CC6831" s="9"/>
      <c r="CD6831" s="9"/>
      <c r="CE6831" s="9"/>
      <c r="CF6831" s="9"/>
    </row>
    <row r="6832" spans="1:84" x14ac:dyDescent="0.3">
      <c r="A6832" s="7" t="s">
        <v>3904</v>
      </c>
      <c r="B6832" s="8">
        <v>62710</v>
      </c>
      <c r="C6832" s="9" t="s">
        <v>5103</v>
      </c>
      <c r="D6832" s="9" t="s">
        <v>5138</v>
      </c>
      <c r="E6832" s="9" t="s">
        <v>5102</v>
      </c>
      <c r="F6832" s="9" t="s">
        <v>5102</v>
      </c>
      <c r="G6832" s="9" t="s">
        <v>5102</v>
      </c>
      <c r="H6832" s="9" t="s">
        <v>5102</v>
      </c>
      <c r="I6832" s="9"/>
      <c r="J6832" s="9"/>
      <c r="K6832" s="9"/>
      <c r="L6832" s="9"/>
      <c r="M6832" s="9"/>
      <c r="N6832" s="9"/>
      <c r="O6832" s="9"/>
      <c r="P6832" s="9"/>
      <c r="Q6832" s="9"/>
      <c r="R6832" s="9"/>
      <c r="S6832" s="9"/>
      <c r="T6832" s="9"/>
      <c r="U6832" s="9"/>
      <c r="V6832" s="9"/>
      <c r="W6832" s="9"/>
      <c r="X6832" s="9"/>
      <c r="Y6832" s="9" t="s">
        <v>5102</v>
      </c>
      <c r="Z6832" s="9" t="s">
        <v>5102</v>
      </c>
      <c r="AA6832" s="9"/>
      <c r="AB6832" s="9"/>
      <c r="AC6832" s="9"/>
      <c r="AD6832" s="9"/>
      <c r="AE6832" s="9"/>
      <c r="AF6832" s="9"/>
      <c r="AG6832" s="9" t="s">
        <v>5099</v>
      </c>
      <c r="AH6832" s="9" t="s">
        <v>5099</v>
      </c>
      <c r="AI6832" s="9"/>
      <c r="AJ6832" s="9"/>
      <c r="AK6832" s="9"/>
      <c r="AL6832" s="9"/>
      <c r="AM6832" s="9"/>
      <c r="AN6832" s="9"/>
      <c r="AO6832" s="9"/>
      <c r="AP6832" s="9"/>
      <c r="AQ6832" s="9"/>
      <c r="AR6832" s="9"/>
      <c r="AS6832" s="9"/>
      <c r="AT6832" s="9"/>
      <c r="AU6832" s="9"/>
      <c r="AV6832" s="9"/>
      <c r="AW6832" s="9"/>
      <c r="AX6832" s="9"/>
      <c r="AY6832" s="9"/>
      <c r="AZ6832" s="9"/>
      <c r="BA6832" s="9"/>
      <c r="BB6832" s="9"/>
      <c r="BC6832" s="9"/>
      <c r="BD6832" s="9"/>
      <c r="BE6832" s="9"/>
      <c r="BF6832" s="9"/>
      <c r="BG6832" s="9"/>
      <c r="BH6832" s="9"/>
      <c r="BI6832" s="9"/>
      <c r="BJ6832" s="9"/>
      <c r="BK6832" s="9"/>
      <c r="BL6832" s="9"/>
      <c r="BM6832" s="9"/>
      <c r="BN6832" s="9"/>
      <c r="BO6832" s="9"/>
      <c r="BP6832" s="9"/>
      <c r="BQ6832" s="9"/>
      <c r="BR6832" s="9"/>
      <c r="BS6832" s="9"/>
      <c r="BT6832" s="9"/>
      <c r="BU6832" s="9"/>
      <c r="BV6832" s="9"/>
      <c r="BW6832" s="9"/>
      <c r="BX6832" s="9"/>
      <c r="BY6832" s="9"/>
      <c r="BZ6832" s="9"/>
      <c r="CA6832" s="9"/>
      <c r="CB6832" s="9"/>
      <c r="CC6832" s="9"/>
      <c r="CD6832" s="9"/>
      <c r="CE6832" s="9"/>
      <c r="CF6832" s="9"/>
    </row>
    <row r="6833" spans="1:84" x14ac:dyDescent="0.3">
      <c r="A6833" s="7" t="s">
        <v>7671</v>
      </c>
      <c r="B6833" s="8">
        <v>61989</v>
      </c>
      <c r="C6833" s="9" t="s">
        <v>1048</v>
      </c>
      <c r="D6833" s="9" t="s">
        <v>5099</v>
      </c>
      <c r="E6833" s="9"/>
      <c r="F6833" s="9"/>
      <c r="G6833" s="9"/>
      <c r="H6833" s="9"/>
      <c r="I6833" s="9"/>
      <c r="J6833" s="9"/>
      <c r="K6833" s="9"/>
      <c r="L6833" s="9"/>
      <c r="M6833" s="9"/>
      <c r="N6833" s="9"/>
      <c r="O6833" s="9"/>
      <c r="P6833" s="9"/>
      <c r="Q6833" s="9"/>
      <c r="R6833" s="9"/>
      <c r="S6833" s="9"/>
      <c r="T6833" s="9"/>
      <c r="U6833" s="9"/>
      <c r="V6833" s="9"/>
      <c r="W6833" s="9"/>
      <c r="X6833" s="9"/>
      <c r="Y6833" s="9"/>
      <c r="Z6833" s="9"/>
      <c r="AA6833" s="9"/>
      <c r="AB6833" s="9"/>
      <c r="AC6833" s="9"/>
      <c r="AD6833" s="9"/>
      <c r="AE6833" s="9"/>
      <c r="AF6833" s="9"/>
      <c r="AG6833" s="9"/>
      <c r="AH6833" s="9"/>
      <c r="AI6833" s="9"/>
      <c r="AJ6833" s="9"/>
      <c r="AK6833" s="9"/>
      <c r="AL6833" s="9"/>
      <c r="AM6833" s="9"/>
      <c r="AN6833" s="9"/>
      <c r="AO6833" s="9"/>
      <c r="AP6833" s="9"/>
      <c r="AQ6833" s="9"/>
      <c r="AR6833" s="9"/>
      <c r="AS6833" s="9"/>
      <c r="AT6833" s="9"/>
      <c r="AU6833" s="9"/>
      <c r="AV6833" s="9"/>
      <c r="AW6833" s="9"/>
      <c r="AX6833" s="9"/>
      <c r="AY6833" s="9"/>
      <c r="AZ6833" s="9"/>
      <c r="BA6833" s="9"/>
      <c r="BB6833" s="9"/>
      <c r="BC6833" s="9"/>
      <c r="BD6833" s="9"/>
      <c r="BE6833" s="9"/>
      <c r="BF6833" s="9"/>
      <c r="BG6833" s="9"/>
      <c r="BH6833" s="9"/>
      <c r="BI6833" s="9"/>
      <c r="BJ6833" s="9"/>
      <c r="BK6833" s="9"/>
      <c r="BL6833" s="9"/>
      <c r="BM6833" s="9"/>
      <c r="BN6833" s="9"/>
      <c r="BO6833" s="9"/>
      <c r="BP6833" s="9"/>
      <c r="BQ6833" s="9"/>
      <c r="BR6833" s="9"/>
      <c r="BS6833" s="9"/>
      <c r="BT6833" s="9"/>
      <c r="BU6833" s="9"/>
      <c r="BV6833" s="9"/>
      <c r="BW6833" s="9"/>
      <c r="BX6833" s="9"/>
      <c r="BY6833" s="9"/>
      <c r="BZ6833" s="9"/>
      <c r="CA6833" s="9"/>
      <c r="CB6833" s="9"/>
      <c r="CC6833" s="9"/>
      <c r="CD6833" s="9"/>
      <c r="CE6833" s="9"/>
      <c r="CF6833" s="9"/>
    </row>
    <row r="6834" spans="1:84" x14ac:dyDescent="0.3">
      <c r="A6834" s="7" t="s">
        <v>3905</v>
      </c>
      <c r="B6834" s="8">
        <v>29160</v>
      </c>
      <c r="C6834" s="9" t="s">
        <v>1048</v>
      </c>
      <c r="D6834" s="9" t="s">
        <v>5106</v>
      </c>
      <c r="E6834" s="9" t="s">
        <v>5106</v>
      </c>
      <c r="F6834" s="9" t="s">
        <v>5106</v>
      </c>
      <c r="G6834" s="9" t="s">
        <v>5106</v>
      </c>
      <c r="H6834" s="9" t="s">
        <v>5106</v>
      </c>
      <c r="I6834" s="9" t="s">
        <v>5106</v>
      </c>
      <c r="J6834" s="9" t="s">
        <v>5106</v>
      </c>
      <c r="K6834" s="9" t="s">
        <v>5106</v>
      </c>
      <c r="L6834" s="9"/>
      <c r="M6834" s="9"/>
      <c r="N6834" s="9"/>
      <c r="O6834" s="9"/>
      <c r="P6834" s="9"/>
      <c r="Q6834" s="9"/>
      <c r="R6834" s="9"/>
      <c r="S6834" s="9"/>
      <c r="T6834" s="9"/>
      <c r="U6834" s="9"/>
      <c r="V6834" s="9"/>
      <c r="W6834" s="9"/>
      <c r="X6834" s="9"/>
      <c r="Y6834" s="9"/>
      <c r="Z6834" s="9"/>
      <c r="AA6834" s="9"/>
      <c r="AB6834" s="9"/>
      <c r="AC6834" s="9"/>
      <c r="AD6834" s="9"/>
      <c r="AE6834" s="9"/>
      <c r="AF6834" s="9"/>
      <c r="AG6834" s="9"/>
      <c r="AH6834" s="9"/>
      <c r="AI6834" s="9"/>
      <c r="AJ6834" s="9"/>
      <c r="AK6834" s="9"/>
      <c r="AL6834" s="9"/>
      <c r="AM6834" s="9"/>
      <c r="AN6834" s="9"/>
      <c r="AO6834" s="9"/>
      <c r="AP6834" s="9"/>
      <c r="AQ6834" s="9"/>
      <c r="AR6834" s="9"/>
      <c r="AS6834" s="9"/>
      <c r="AT6834" s="9"/>
      <c r="AU6834" s="9"/>
      <c r="AV6834" s="9"/>
      <c r="AW6834" s="9"/>
      <c r="AX6834" s="9"/>
      <c r="AY6834" s="9"/>
      <c r="AZ6834" s="9"/>
      <c r="BA6834" s="9"/>
      <c r="BB6834" s="9"/>
      <c r="BC6834" s="9"/>
      <c r="BD6834" s="9"/>
      <c r="BE6834" s="9"/>
      <c r="BF6834" s="9"/>
      <c r="BG6834" s="9"/>
      <c r="BH6834" s="9"/>
      <c r="BI6834" s="9"/>
      <c r="BJ6834" s="9"/>
      <c r="BK6834" s="9"/>
      <c r="BL6834" s="9"/>
      <c r="BM6834" s="9"/>
      <c r="BN6834" s="9"/>
      <c r="BO6834" s="9"/>
      <c r="BP6834" s="9"/>
      <c r="BQ6834" s="9"/>
      <c r="BR6834" s="9"/>
      <c r="BS6834" s="9"/>
      <c r="BT6834" s="9"/>
      <c r="BU6834" s="9"/>
      <c r="BV6834" s="9"/>
      <c r="BW6834" s="9"/>
      <c r="BX6834" s="9"/>
      <c r="BY6834" s="9"/>
      <c r="BZ6834" s="9"/>
      <c r="CA6834" s="9"/>
      <c r="CB6834" s="9"/>
      <c r="CC6834" s="9"/>
      <c r="CD6834" s="9"/>
      <c r="CE6834" s="9"/>
      <c r="CF6834" s="9"/>
    </row>
    <row r="6835" spans="1:84" x14ac:dyDescent="0.3">
      <c r="A6835" s="7" t="s">
        <v>3906</v>
      </c>
      <c r="B6835" s="8">
        <v>65028</v>
      </c>
      <c r="C6835" s="9" t="s">
        <v>1048</v>
      </c>
      <c r="D6835" s="9" t="s">
        <v>5140</v>
      </c>
      <c r="E6835" s="9" t="s">
        <v>5099</v>
      </c>
      <c r="F6835" s="9" t="s">
        <v>5099</v>
      </c>
      <c r="G6835" s="9" t="s">
        <v>5099</v>
      </c>
      <c r="H6835" s="9" t="s">
        <v>5099</v>
      </c>
      <c r="I6835" s="9" t="s">
        <v>5099</v>
      </c>
      <c r="J6835" s="9" t="s">
        <v>5099</v>
      </c>
      <c r="K6835" s="9" t="s">
        <v>5099</v>
      </c>
      <c r="L6835" s="9"/>
      <c r="M6835" s="9"/>
      <c r="N6835" s="9"/>
      <c r="O6835" s="9"/>
      <c r="P6835" s="9"/>
      <c r="Q6835" s="9"/>
      <c r="R6835" s="9"/>
      <c r="S6835" s="9"/>
      <c r="T6835" s="9"/>
      <c r="U6835" s="9"/>
      <c r="V6835" s="9"/>
      <c r="W6835" s="9"/>
      <c r="X6835" s="9"/>
      <c r="Y6835" s="9"/>
      <c r="Z6835" s="9"/>
      <c r="AA6835" s="9"/>
      <c r="AB6835" s="9"/>
      <c r="AC6835" s="9"/>
      <c r="AD6835" s="9"/>
      <c r="AE6835" s="9"/>
      <c r="AF6835" s="9"/>
      <c r="AG6835" s="9"/>
      <c r="AH6835" s="9"/>
      <c r="AI6835" s="9"/>
      <c r="AJ6835" s="9"/>
      <c r="AK6835" s="9"/>
      <c r="AL6835" s="9"/>
      <c r="AM6835" s="9"/>
      <c r="AN6835" s="9"/>
      <c r="AO6835" s="9"/>
      <c r="AP6835" s="9"/>
      <c r="AQ6835" s="9"/>
      <c r="AR6835" s="9"/>
      <c r="AS6835" s="9"/>
      <c r="AT6835" s="9"/>
      <c r="AU6835" s="9"/>
      <c r="AV6835" s="9"/>
      <c r="AW6835" s="9"/>
      <c r="AX6835" s="9"/>
      <c r="AY6835" s="9"/>
      <c r="AZ6835" s="9"/>
      <c r="BA6835" s="9"/>
      <c r="BB6835" s="9"/>
      <c r="BC6835" s="9"/>
      <c r="BD6835" s="9"/>
      <c r="BE6835" s="9"/>
      <c r="BF6835" s="9"/>
      <c r="BG6835" s="9"/>
      <c r="BH6835" s="9"/>
      <c r="BI6835" s="9"/>
      <c r="BJ6835" s="9"/>
      <c r="BK6835" s="9"/>
      <c r="BL6835" s="9"/>
      <c r="BM6835" s="9"/>
      <c r="BN6835" s="9"/>
      <c r="BO6835" s="9"/>
      <c r="BP6835" s="9"/>
      <c r="BQ6835" s="9"/>
      <c r="BR6835" s="9"/>
      <c r="BS6835" s="9"/>
      <c r="BT6835" s="9"/>
      <c r="BU6835" s="9"/>
      <c r="BV6835" s="9"/>
      <c r="BW6835" s="9"/>
      <c r="BX6835" s="9"/>
      <c r="BY6835" s="9"/>
      <c r="BZ6835" s="9"/>
      <c r="CA6835" s="9"/>
      <c r="CB6835" s="9"/>
      <c r="CC6835" s="9"/>
      <c r="CD6835" s="9"/>
      <c r="CE6835" s="9"/>
      <c r="CF6835" s="9"/>
    </row>
    <row r="6836" spans="1:84" x14ac:dyDescent="0.3">
      <c r="A6836" s="7" t="s">
        <v>3907</v>
      </c>
      <c r="B6836" s="8">
        <v>31228</v>
      </c>
      <c r="C6836" s="9" t="s">
        <v>5184</v>
      </c>
      <c r="D6836" s="9" t="s">
        <v>5099</v>
      </c>
      <c r="E6836" s="9" t="s">
        <v>5099</v>
      </c>
      <c r="F6836" s="9" t="s">
        <v>5099</v>
      </c>
      <c r="G6836" s="9" t="s">
        <v>5099</v>
      </c>
      <c r="H6836" s="9" t="s">
        <v>5099</v>
      </c>
      <c r="I6836" s="9" t="s">
        <v>5099</v>
      </c>
      <c r="J6836" s="9" t="s">
        <v>5099</v>
      </c>
      <c r="K6836" s="9" t="s">
        <v>5099</v>
      </c>
      <c r="L6836" s="9" t="s">
        <v>5099</v>
      </c>
      <c r="M6836" s="9" t="s">
        <v>5099</v>
      </c>
      <c r="N6836" s="9" t="s">
        <v>5125</v>
      </c>
      <c r="O6836" s="9" t="s">
        <v>5125</v>
      </c>
      <c r="P6836" s="9" t="s">
        <v>5125</v>
      </c>
      <c r="Q6836" s="9" t="s">
        <v>5125</v>
      </c>
      <c r="R6836" s="9" t="s">
        <v>5125</v>
      </c>
      <c r="S6836" s="9" t="s">
        <v>5125</v>
      </c>
      <c r="T6836" s="9" t="s">
        <v>5125</v>
      </c>
      <c r="U6836" s="9" t="s">
        <v>5125</v>
      </c>
      <c r="V6836" s="9" t="s">
        <v>5125</v>
      </c>
      <c r="W6836" s="9" t="s">
        <v>5125</v>
      </c>
      <c r="X6836" s="9" t="s">
        <v>5125</v>
      </c>
      <c r="Y6836" s="9"/>
      <c r="Z6836" s="9"/>
      <c r="AA6836" s="9"/>
      <c r="AB6836" s="9"/>
      <c r="AC6836" s="9"/>
      <c r="AD6836" s="9"/>
      <c r="AE6836" s="9"/>
      <c r="AF6836" s="9"/>
      <c r="AG6836" s="9"/>
      <c r="AH6836" s="9" t="s">
        <v>5099</v>
      </c>
      <c r="AI6836" s="9" t="s">
        <v>5099</v>
      </c>
      <c r="AJ6836" s="9" t="s">
        <v>5099</v>
      </c>
      <c r="AK6836" s="9" t="s">
        <v>5099</v>
      </c>
      <c r="AL6836" s="9" t="s">
        <v>5099</v>
      </c>
      <c r="AM6836" s="9" t="s">
        <v>5099</v>
      </c>
      <c r="AN6836" s="9" t="s">
        <v>5099</v>
      </c>
      <c r="AO6836" s="9" t="s">
        <v>5099</v>
      </c>
      <c r="AP6836" s="9" t="s">
        <v>5099</v>
      </c>
      <c r="AQ6836" s="9" t="s">
        <v>5099</v>
      </c>
      <c r="AR6836" s="9" t="s">
        <v>5099</v>
      </c>
      <c r="AS6836" s="9"/>
      <c r="AT6836" s="9"/>
      <c r="AU6836" s="9"/>
      <c r="AV6836" s="9"/>
      <c r="AW6836" s="9"/>
      <c r="AX6836" s="9"/>
      <c r="AY6836" s="9"/>
      <c r="AZ6836" s="9"/>
      <c r="BA6836" s="9"/>
      <c r="BB6836" s="9"/>
      <c r="BC6836" s="9"/>
      <c r="BD6836" s="9"/>
      <c r="BE6836" s="9"/>
      <c r="BF6836" s="9"/>
      <c r="BG6836" s="9"/>
      <c r="BH6836" s="9"/>
      <c r="BI6836" s="9"/>
      <c r="BJ6836" s="9"/>
      <c r="BK6836" s="9"/>
      <c r="BL6836" s="9"/>
      <c r="BM6836" s="9"/>
      <c r="BN6836" s="9"/>
      <c r="BO6836" s="9"/>
      <c r="BP6836" s="9"/>
      <c r="BQ6836" s="9"/>
      <c r="BR6836" s="9"/>
      <c r="BS6836" s="9"/>
      <c r="BT6836" s="9"/>
      <c r="BU6836" s="9"/>
      <c r="BV6836" s="9"/>
      <c r="BW6836" s="9"/>
      <c r="BX6836" s="9"/>
      <c r="BY6836" s="9"/>
      <c r="BZ6836" s="9"/>
      <c r="CA6836" s="9"/>
      <c r="CB6836" s="9"/>
      <c r="CC6836" s="9"/>
      <c r="CD6836" s="9"/>
      <c r="CE6836" s="9"/>
      <c r="CF6836" s="9"/>
    </row>
    <row r="6837" spans="1:84" x14ac:dyDescent="0.3">
      <c r="A6837" s="7" t="s">
        <v>3908</v>
      </c>
      <c r="B6837" s="8">
        <v>31160</v>
      </c>
      <c r="C6837" s="9" t="s">
        <v>5124</v>
      </c>
      <c r="D6837" s="9" t="s">
        <v>5099</v>
      </c>
      <c r="E6837" s="9" t="s">
        <v>5099</v>
      </c>
      <c r="F6837" s="9" t="s">
        <v>5099</v>
      </c>
      <c r="G6837" s="9" t="s">
        <v>5099</v>
      </c>
      <c r="H6837" s="9" t="s">
        <v>5099</v>
      </c>
      <c r="I6837" s="9" t="s">
        <v>5099</v>
      </c>
      <c r="J6837" s="9" t="s">
        <v>5099</v>
      </c>
      <c r="K6837" s="9" t="s">
        <v>5099</v>
      </c>
      <c r="L6837" s="9" t="s">
        <v>5099</v>
      </c>
      <c r="M6837" s="9" t="s">
        <v>5099</v>
      </c>
      <c r="N6837" s="9" t="s">
        <v>5099</v>
      </c>
      <c r="O6837" s="9" t="s">
        <v>5099</v>
      </c>
      <c r="P6837" s="9" t="s">
        <v>5099</v>
      </c>
      <c r="Q6837" s="9" t="s">
        <v>5099</v>
      </c>
      <c r="R6837" s="9" t="s">
        <v>5099</v>
      </c>
      <c r="S6837" s="9"/>
      <c r="T6837" s="9"/>
      <c r="U6837" s="9"/>
      <c r="V6837" s="9"/>
      <c r="W6837" s="9"/>
      <c r="X6837" s="9"/>
      <c r="Y6837" s="9"/>
      <c r="Z6837" s="9"/>
      <c r="AA6837" s="9"/>
      <c r="AB6837" s="9"/>
      <c r="AC6837" s="9"/>
      <c r="AD6837" s="9"/>
      <c r="AE6837" s="9"/>
      <c r="AF6837" s="9"/>
      <c r="AG6837" s="9"/>
      <c r="AH6837" s="9"/>
      <c r="AI6837" s="9"/>
      <c r="AJ6837" s="9"/>
      <c r="AK6837" s="9"/>
      <c r="AL6837" s="9"/>
      <c r="AM6837" s="9"/>
      <c r="AN6837" s="9"/>
      <c r="AO6837" s="9"/>
      <c r="AP6837" s="9"/>
      <c r="AQ6837" s="9"/>
      <c r="AR6837" s="9"/>
      <c r="AS6837" s="9"/>
      <c r="AT6837" s="9"/>
      <c r="AU6837" s="9"/>
      <c r="AV6837" s="9"/>
      <c r="AW6837" s="9"/>
      <c r="AX6837" s="9"/>
      <c r="AY6837" s="9"/>
      <c r="AZ6837" s="9"/>
      <c r="BA6837" s="9"/>
      <c r="BB6837" s="9"/>
      <c r="BC6837" s="9"/>
      <c r="BD6837" s="9"/>
      <c r="BE6837" s="9"/>
      <c r="BF6837" s="9"/>
      <c r="BG6837" s="9"/>
      <c r="BH6837" s="9"/>
      <c r="BI6837" s="9"/>
      <c r="BJ6837" s="9"/>
      <c r="BK6837" s="9"/>
      <c r="BL6837" s="9"/>
      <c r="BM6837" s="9"/>
      <c r="BN6837" s="9"/>
      <c r="BO6837" s="9"/>
      <c r="BP6837" s="9"/>
      <c r="BQ6837" s="9"/>
      <c r="BR6837" s="9"/>
      <c r="BS6837" s="9"/>
      <c r="BT6837" s="9"/>
      <c r="BU6837" s="9"/>
      <c r="BV6837" s="9"/>
      <c r="BW6837" s="9"/>
      <c r="BX6837" s="9"/>
      <c r="BY6837" s="9"/>
      <c r="BZ6837" s="9"/>
      <c r="CA6837" s="9"/>
      <c r="CB6837" s="9"/>
      <c r="CC6837" s="9"/>
      <c r="CD6837" s="9"/>
      <c r="CE6837" s="9"/>
      <c r="CF6837" s="9"/>
    </row>
    <row r="6838" spans="1:84" x14ac:dyDescent="0.3">
      <c r="A6838" s="7" t="s">
        <v>7672</v>
      </c>
      <c r="B6838" s="8">
        <v>60245</v>
      </c>
      <c r="C6838" s="9" t="s">
        <v>5109</v>
      </c>
      <c r="D6838" s="9" t="s">
        <v>5099</v>
      </c>
      <c r="E6838" s="9"/>
      <c r="F6838" s="9"/>
      <c r="G6838" s="9"/>
      <c r="H6838" s="9"/>
      <c r="I6838" s="9"/>
      <c r="J6838" s="9"/>
      <c r="K6838" s="9"/>
      <c r="L6838" s="9"/>
      <c r="M6838" s="9"/>
      <c r="N6838" s="9"/>
      <c r="O6838" s="9"/>
      <c r="P6838" s="9"/>
      <c r="Q6838" s="9"/>
      <c r="R6838" s="9"/>
      <c r="S6838" s="9"/>
      <c r="T6838" s="9"/>
      <c r="U6838" s="9"/>
      <c r="V6838" s="9"/>
      <c r="W6838" s="9"/>
      <c r="X6838" s="9"/>
      <c r="Y6838" s="9"/>
      <c r="Z6838" s="9"/>
      <c r="AA6838" s="9"/>
      <c r="AB6838" s="9"/>
      <c r="AC6838" s="9"/>
      <c r="AD6838" s="9"/>
      <c r="AE6838" s="9"/>
      <c r="AF6838" s="9"/>
      <c r="AG6838" s="9"/>
      <c r="AH6838" s="9"/>
      <c r="AI6838" s="9"/>
      <c r="AJ6838" s="9"/>
      <c r="AK6838" s="9"/>
      <c r="AL6838" s="9"/>
      <c r="AM6838" s="9"/>
      <c r="AN6838" s="9"/>
      <c r="AO6838" s="9"/>
      <c r="AP6838" s="9"/>
      <c r="AQ6838" s="9"/>
      <c r="AR6838" s="9"/>
      <c r="AS6838" s="9"/>
      <c r="AT6838" s="9"/>
      <c r="AU6838" s="9"/>
      <c r="AV6838" s="9"/>
      <c r="AW6838" s="9"/>
      <c r="AX6838" s="9"/>
      <c r="AY6838" s="9"/>
      <c r="AZ6838" s="9"/>
      <c r="BA6838" s="9"/>
      <c r="BB6838" s="9"/>
      <c r="BC6838" s="9"/>
      <c r="BD6838" s="9"/>
      <c r="BE6838" s="9"/>
      <c r="BF6838" s="9"/>
      <c r="BG6838" s="9"/>
      <c r="BH6838" s="9"/>
      <c r="BI6838" s="9"/>
      <c r="BJ6838" s="9"/>
      <c r="BK6838" s="9"/>
      <c r="BL6838" s="9"/>
      <c r="BM6838" s="9"/>
      <c r="BN6838" s="9"/>
      <c r="BO6838" s="9"/>
      <c r="BP6838" s="9"/>
      <c r="BQ6838" s="9"/>
      <c r="BR6838" s="9"/>
      <c r="BS6838" s="9"/>
      <c r="BT6838" s="9"/>
      <c r="BU6838" s="9"/>
      <c r="BV6838" s="9"/>
      <c r="BW6838" s="9"/>
      <c r="BX6838" s="9"/>
      <c r="BY6838" s="9"/>
      <c r="BZ6838" s="9"/>
      <c r="CA6838" s="9"/>
      <c r="CB6838" s="9"/>
      <c r="CC6838" s="9"/>
      <c r="CD6838" s="9"/>
      <c r="CE6838" s="9"/>
      <c r="CF6838" s="9"/>
    </row>
    <row r="6839" spans="1:84" x14ac:dyDescent="0.3">
      <c r="A6839" s="7" t="s">
        <v>7673</v>
      </c>
      <c r="B6839" s="8">
        <v>32044</v>
      </c>
      <c r="C6839" s="9" t="s">
        <v>5109</v>
      </c>
      <c r="D6839" s="9" t="s">
        <v>5099</v>
      </c>
      <c r="E6839" s="9"/>
      <c r="F6839" s="9"/>
      <c r="G6839" s="9"/>
      <c r="H6839" s="9"/>
      <c r="I6839" s="9"/>
      <c r="J6839" s="9" t="s">
        <v>5134</v>
      </c>
      <c r="K6839" s="9" t="s">
        <v>5134</v>
      </c>
      <c r="L6839" s="9"/>
      <c r="M6839" s="9"/>
      <c r="N6839" s="9"/>
      <c r="O6839" s="9"/>
      <c r="P6839" s="9"/>
      <c r="Q6839" s="9"/>
      <c r="R6839" s="9"/>
      <c r="S6839" s="9"/>
      <c r="T6839" s="9"/>
      <c r="U6839" s="9"/>
      <c r="V6839" s="9"/>
      <c r="W6839" s="9"/>
      <c r="X6839" s="9"/>
      <c r="Y6839" s="9"/>
      <c r="Z6839" s="9"/>
      <c r="AA6839" s="9"/>
      <c r="AB6839" s="9"/>
      <c r="AC6839" s="9"/>
      <c r="AD6839" s="9"/>
      <c r="AE6839" s="9"/>
      <c r="AF6839" s="9"/>
      <c r="AG6839" s="9"/>
      <c r="AH6839" s="9"/>
      <c r="AI6839" s="9"/>
      <c r="AJ6839" s="9"/>
      <c r="AK6839" s="9"/>
      <c r="AL6839" s="9"/>
      <c r="AM6839" s="9"/>
      <c r="AN6839" s="9"/>
      <c r="AO6839" s="9"/>
      <c r="AP6839" s="9"/>
      <c r="AQ6839" s="9"/>
      <c r="AR6839" s="9"/>
      <c r="AS6839" s="9"/>
      <c r="AT6839" s="9"/>
      <c r="AU6839" s="9"/>
      <c r="AV6839" s="9"/>
      <c r="AW6839" s="9"/>
      <c r="AX6839" s="9"/>
      <c r="AY6839" s="9"/>
      <c r="AZ6839" s="9"/>
      <c r="BA6839" s="9"/>
      <c r="BB6839" s="9"/>
      <c r="BC6839" s="9"/>
      <c r="BD6839" s="9"/>
      <c r="BE6839" s="9"/>
      <c r="BF6839" s="9"/>
      <c r="BG6839" s="9"/>
      <c r="BH6839" s="9"/>
      <c r="BI6839" s="9"/>
      <c r="BJ6839" s="9"/>
      <c r="BK6839" s="9"/>
      <c r="BL6839" s="9"/>
      <c r="BM6839" s="9"/>
      <c r="BN6839" s="9"/>
      <c r="BO6839" s="9"/>
      <c r="BP6839" s="9"/>
      <c r="BQ6839" s="9"/>
      <c r="BR6839" s="9"/>
      <c r="BS6839" s="9"/>
      <c r="BT6839" s="9"/>
      <c r="BU6839" s="9"/>
      <c r="BV6839" s="9"/>
      <c r="BW6839" s="9"/>
      <c r="BX6839" s="9"/>
      <c r="BY6839" s="9"/>
      <c r="BZ6839" s="9"/>
      <c r="CA6839" s="9"/>
      <c r="CB6839" s="9"/>
      <c r="CC6839" s="9"/>
      <c r="CD6839" s="9"/>
      <c r="CE6839" s="9"/>
      <c r="CF6839" s="9"/>
    </row>
    <row r="6840" spans="1:84" x14ac:dyDescent="0.3">
      <c r="A6840" s="7" t="s">
        <v>3909</v>
      </c>
      <c r="B6840" s="8">
        <v>66730</v>
      </c>
      <c r="C6840" s="9" t="s">
        <v>1048</v>
      </c>
      <c r="D6840" s="9" t="s">
        <v>5099</v>
      </c>
      <c r="E6840" s="9" t="s">
        <v>5099</v>
      </c>
      <c r="F6840" s="9" t="s">
        <v>5099</v>
      </c>
      <c r="G6840" s="9" t="s">
        <v>5099</v>
      </c>
      <c r="H6840" s="9" t="s">
        <v>5099</v>
      </c>
      <c r="I6840" s="9" t="s">
        <v>5099</v>
      </c>
      <c r="J6840" s="9" t="s">
        <v>5099</v>
      </c>
      <c r="K6840" s="9" t="s">
        <v>5099</v>
      </c>
      <c r="L6840" s="9"/>
      <c r="M6840" s="9"/>
      <c r="N6840" s="9"/>
      <c r="O6840" s="9"/>
      <c r="P6840" s="9"/>
      <c r="Q6840" s="9"/>
      <c r="R6840" s="9"/>
      <c r="S6840" s="9"/>
      <c r="T6840" s="9"/>
      <c r="U6840" s="9"/>
      <c r="V6840" s="9"/>
      <c r="W6840" s="9"/>
      <c r="X6840" s="9"/>
      <c r="Y6840" s="9"/>
      <c r="Z6840" s="9"/>
      <c r="AA6840" s="9"/>
      <c r="AB6840" s="9"/>
      <c r="AC6840" s="9"/>
      <c r="AD6840" s="9"/>
      <c r="AE6840" s="9"/>
      <c r="AF6840" s="9"/>
      <c r="AG6840" s="9"/>
      <c r="AH6840" s="9"/>
      <c r="AI6840" s="9"/>
      <c r="AJ6840" s="9"/>
      <c r="AK6840" s="9"/>
      <c r="AL6840" s="9"/>
      <c r="AM6840" s="9"/>
      <c r="AN6840" s="9"/>
      <c r="AO6840" s="9"/>
      <c r="AP6840" s="9"/>
      <c r="AQ6840" s="9"/>
      <c r="AR6840" s="9"/>
      <c r="AS6840" s="9"/>
      <c r="AT6840" s="9"/>
      <c r="AU6840" s="9"/>
      <c r="AV6840" s="9"/>
      <c r="AW6840" s="9"/>
      <c r="AX6840" s="9"/>
      <c r="AY6840" s="9"/>
      <c r="AZ6840" s="9"/>
      <c r="BA6840" s="9"/>
      <c r="BB6840" s="9"/>
      <c r="BC6840" s="9"/>
      <c r="BD6840" s="9"/>
      <c r="BE6840" s="9"/>
      <c r="BF6840" s="9"/>
      <c r="BG6840" s="9"/>
      <c r="BH6840" s="9"/>
      <c r="BI6840" s="9"/>
      <c r="BJ6840" s="9"/>
      <c r="BK6840" s="9"/>
      <c r="BL6840" s="9"/>
      <c r="BM6840" s="9"/>
      <c r="BN6840" s="9"/>
      <c r="BO6840" s="9"/>
      <c r="BP6840" s="9"/>
      <c r="BQ6840" s="9"/>
      <c r="BR6840" s="9"/>
      <c r="BS6840" s="9"/>
      <c r="BT6840" s="9"/>
      <c r="BU6840" s="9"/>
      <c r="BV6840" s="9"/>
      <c r="BW6840" s="9"/>
      <c r="BX6840" s="9"/>
      <c r="BY6840" s="9"/>
      <c r="BZ6840" s="9"/>
      <c r="CA6840" s="9"/>
      <c r="CB6840" s="9"/>
      <c r="CC6840" s="9"/>
      <c r="CD6840" s="9"/>
      <c r="CE6840" s="9"/>
      <c r="CF6840" s="9"/>
    </row>
    <row r="6841" spans="1:84" x14ac:dyDescent="0.3">
      <c r="A6841" s="7" t="s">
        <v>3910</v>
      </c>
      <c r="B6841" s="8">
        <v>38374</v>
      </c>
      <c r="C6841" s="9" t="s">
        <v>1048</v>
      </c>
      <c r="D6841" s="9" t="s">
        <v>5099</v>
      </c>
      <c r="E6841" s="9" t="s">
        <v>5099</v>
      </c>
      <c r="F6841" s="9" t="s">
        <v>5099</v>
      </c>
      <c r="G6841" s="9" t="s">
        <v>5099</v>
      </c>
      <c r="H6841" s="9" t="s">
        <v>5099</v>
      </c>
      <c r="I6841" s="9" t="s">
        <v>5099</v>
      </c>
      <c r="J6841" s="9" t="s">
        <v>5099</v>
      </c>
      <c r="K6841" s="9" t="s">
        <v>5099</v>
      </c>
      <c r="L6841" s="9"/>
      <c r="M6841" s="9"/>
      <c r="N6841" s="9"/>
      <c r="O6841" s="9"/>
      <c r="P6841" s="9"/>
      <c r="Q6841" s="9"/>
      <c r="R6841" s="9"/>
      <c r="S6841" s="9"/>
      <c r="T6841" s="9"/>
      <c r="U6841" s="9"/>
      <c r="V6841" s="9"/>
      <c r="W6841" s="9"/>
      <c r="X6841" s="9"/>
      <c r="Y6841" s="9"/>
      <c r="Z6841" s="9"/>
      <c r="AA6841" s="9"/>
      <c r="AB6841" s="9"/>
      <c r="AC6841" s="9"/>
      <c r="AD6841" s="9"/>
      <c r="AE6841" s="9"/>
      <c r="AF6841" s="9"/>
      <c r="AG6841" s="9"/>
      <c r="AH6841" s="9"/>
      <c r="AI6841" s="9"/>
      <c r="AJ6841" s="9"/>
      <c r="AK6841" s="9"/>
      <c r="AL6841" s="9"/>
      <c r="AM6841" s="9"/>
      <c r="AN6841" s="9"/>
      <c r="AO6841" s="9"/>
      <c r="AP6841" s="9"/>
      <c r="AQ6841" s="9"/>
      <c r="AR6841" s="9"/>
      <c r="AS6841" s="9"/>
      <c r="AT6841" s="9"/>
      <c r="AU6841" s="9"/>
      <c r="AV6841" s="9"/>
      <c r="AW6841" s="9"/>
      <c r="AX6841" s="9"/>
      <c r="AY6841" s="9"/>
      <c r="AZ6841" s="9"/>
      <c r="BA6841" s="9"/>
      <c r="BB6841" s="9"/>
      <c r="BC6841" s="9"/>
      <c r="BD6841" s="9"/>
      <c r="BE6841" s="9"/>
      <c r="BF6841" s="9"/>
      <c r="BG6841" s="9"/>
      <c r="BH6841" s="9"/>
      <c r="BI6841" s="9"/>
      <c r="BJ6841" s="9"/>
      <c r="BK6841" s="9"/>
      <c r="BL6841" s="9"/>
      <c r="BM6841" s="9"/>
      <c r="BN6841" s="9"/>
      <c r="BO6841" s="9"/>
      <c r="BP6841" s="9"/>
      <c r="BQ6841" s="9"/>
      <c r="BR6841" s="9"/>
      <c r="BS6841" s="9"/>
      <c r="BT6841" s="9"/>
      <c r="BU6841" s="9"/>
      <c r="BV6841" s="9"/>
      <c r="BW6841" s="9"/>
      <c r="BX6841" s="9"/>
      <c r="BY6841" s="9"/>
      <c r="BZ6841" s="9"/>
      <c r="CA6841" s="9"/>
      <c r="CB6841" s="9"/>
      <c r="CC6841" s="9"/>
      <c r="CD6841" s="9"/>
      <c r="CE6841" s="9"/>
      <c r="CF6841" s="9"/>
    </row>
    <row r="6842" spans="1:84" x14ac:dyDescent="0.3">
      <c r="A6842" s="7" t="s">
        <v>3910</v>
      </c>
      <c r="B6842" s="8">
        <v>63532</v>
      </c>
      <c r="C6842" s="9" t="s">
        <v>1048</v>
      </c>
      <c r="D6842" s="9" t="s">
        <v>5099</v>
      </c>
      <c r="E6842" s="9" t="s">
        <v>5099</v>
      </c>
      <c r="F6842" s="9" t="s">
        <v>5099</v>
      </c>
      <c r="G6842" s="9" t="s">
        <v>5099</v>
      </c>
      <c r="H6842" s="9" t="s">
        <v>5099</v>
      </c>
      <c r="I6842" s="9" t="s">
        <v>5099</v>
      </c>
      <c r="J6842" s="9" t="s">
        <v>5099</v>
      </c>
      <c r="K6842" s="9" t="s">
        <v>5099</v>
      </c>
      <c r="L6842" s="9" t="s">
        <v>5099</v>
      </c>
      <c r="M6842" s="9" t="s">
        <v>5099</v>
      </c>
      <c r="N6842" s="9"/>
      <c r="O6842" s="9"/>
      <c r="P6842" s="9"/>
      <c r="Q6842" s="9"/>
      <c r="R6842" s="9"/>
      <c r="S6842" s="9"/>
      <c r="T6842" s="9"/>
      <c r="U6842" s="9"/>
      <c r="V6842" s="9"/>
      <c r="W6842" s="9"/>
      <c r="X6842" s="9"/>
      <c r="Y6842" s="9"/>
      <c r="Z6842" s="9"/>
      <c r="AA6842" s="9"/>
      <c r="AB6842" s="9"/>
      <c r="AC6842" s="9"/>
      <c r="AD6842" s="9"/>
      <c r="AE6842" s="9"/>
      <c r="AF6842" s="9"/>
      <c r="AG6842" s="9"/>
      <c r="AH6842" s="9"/>
      <c r="AI6842" s="9"/>
      <c r="AJ6842" s="9"/>
      <c r="AK6842" s="9"/>
      <c r="AL6842" s="9"/>
      <c r="AM6842" s="9"/>
      <c r="AN6842" s="9"/>
      <c r="AO6842" s="9"/>
      <c r="AP6842" s="9"/>
      <c r="AQ6842" s="9"/>
      <c r="AR6842" s="9"/>
      <c r="AS6842" s="9"/>
      <c r="AT6842" s="9"/>
      <c r="AU6842" s="9"/>
      <c r="AV6842" s="9"/>
      <c r="AW6842" s="9"/>
      <c r="AX6842" s="9"/>
      <c r="AY6842" s="9"/>
      <c r="AZ6842" s="9"/>
      <c r="BA6842" s="9"/>
      <c r="BB6842" s="9"/>
      <c r="BC6842" s="9"/>
      <c r="BD6842" s="9"/>
      <c r="BE6842" s="9"/>
      <c r="BF6842" s="9"/>
      <c r="BG6842" s="9"/>
      <c r="BH6842" s="9"/>
      <c r="BI6842" s="9"/>
      <c r="BJ6842" s="9"/>
      <c r="BK6842" s="9"/>
      <c r="BL6842" s="9"/>
      <c r="BM6842" s="9"/>
      <c r="BN6842" s="9"/>
      <c r="BO6842" s="9"/>
      <c r="BP6842" s="9"/>
      <c r="BQ6842" s="9"/>
      <c r="BR6842" s="9"/>
      <c r="BS6842" s="9"/>
      <c r="BT6842" s="9"/>
      <c r="BU6842" s="9"/>
      <c r="BV6842" s="9"/>
      <c r="BW6842" s="9"/>
      <c r="BX6842" s="9"/>
      <c r="BY6842" s="9"/>
      <c r="BZ6842" s="9"/>
      <c r="CA6842" s="9"/>
      <c r="CB6842" s="9"/>
      <c r="CC6842" s="9"/>
      <c r="CD6842" s="9"/>
      <c r="CE6842" s="9"/>
      <c r="CF6842" s="9"/>
    </row>
    <row r="6843" spans="1:84" x14ac:dyDescent="0.3">
      <c r="A6843" s="7" t="s">
        <v>7674</v>
      </c>
      <c r="B6843" s="8">
        <v>56518</v>
      </c>
      <c r="C6843" s="9" t="s">
        <v>5109</v>
      </c>
      <c r="D6843" s="9" t="s">
        <v>5170</v>
      </c>
      <c r="E6843" s="9"/>
      <c r="F6843" s="9"/>
      <c r="G6843" s="9"/>
      <c r="H6843" s="9"/>
      <c r="I6843" s="9"/>
      <c r="J6843" s="9" t="s">
        <v>5102</v>
      </c>
      <c r="K6843" s="9"/>
      <c r="L6843" s="9"/>
      <c r="M6843" s="9"/>
      <c r="N6843" s="9"/>
      <c r="O6843" s="9"/>
      <c r="P6843" s="9"/>
      <c r="Q6843" s="9"/>
      <c r="R6843" s="9"/>
      <c r="S6843" s="9"/>
      <c r="T6843" s="9"/>
      <c r="U6843" s="9"/>
      <c r="V6843" s="9"/>
      <c r="W6843" s="9"/>
      <c r="X6843" s="9"/>
      <c r="Y6843" s="9"/>
      <c r="Z6843" s="9"/>
      <c r="AA6843" s="9"/>
      <c r="AB6843" s="9"/>
      <c r="AC6843" s="9"/>
      <c r="AD6843" s="9"/>
      <c r="AE6843" s="9"/>
      <c r="AF6843" s="9"/>
      <c r="AG6843" s="9"/>
      <c r="AH6843" s="9"/>
      <c r="AI6843" s="9"/>
      <c r="AJ6843" s="9"/>
      <c r="AK6843" s="9"/>
      <c r="AL6843" s="9"/>
      <c r="AM6843" s="9"/>
      <c r="AN6843" s="9"/>
      <c r="AO6843" s="9"/>
      <c r="AP6843" s="9"/>
      <c r="AQ6843" s="9"/>
      <c r="AR6843" s="9"/>
      <c r="AS6843" s="9"/>
      <c r="AT6843" s="9"/>
      <c r="AU6843" s="9"/>
      <c r="AV6843" s="9"/>
      <c r="AW6843" s="9"/>
      <c r="AX6843" s="9"/>
      <c r="AY6843" s="9"/>
      <c r="AZ6843" s="9"/>
      <c r="BA6843" s="9"/>
      <c r="BB6843" s="9"/>
      <c r="BC6843" s="9"/>
      <c r="BD6843" s="9"/>
      <c r="BE6843" s="9"/>
      <c r="BF6843" s="9"/>
      <c r="BG6843" s="9"/>
      <c r="BH6843" s="9"/>
      <c r="BI6843" s="9"/>
      <c r="BJ6843" s="9"/>
      <c r="BK6843" s="9"/>
      <c r="BL6843" s="9"/>
      <c r="BM6843" s="9"/>
      <c r="BN6843" s="9"/>
      <c r="BO6843" s="9"/>
      <c r="BP6843" s="9"/>
      <c r="BQ6843" s="9"/>
      <c r="BR6843" s="9"/>
      <c r="BS6843" s="9"/>
      <c r="BT6843" s="9"/>
      <c r="BU6843" s="9"/>
      <c r="BV6843" s="9"/>
      <c r="BW6843" s="9"/>
      <c r="BX6843" s="9"/>
      <c r="BY6843" s="9"/>
      <c r="BZ6843" s="9"/>
      <c r="CA6843" s="9"/>
      <c r="CB6843" s="9"/>
      <c r="CC6843" s="9"/>
      <c r="CD6843" s="9"/>
      <c r="CE6843" s="9"/>
      <c r="CF6843" s="9"/>
    </row>
    <row r="6844" spans="1:84" x14ac:dyDescent="0.3">
      <c r="A6844" s="7" t="s">
        <v>7675</v>
      </c>
      <c r="B6844" s="8">
        <v>26680</v>
      </c>
      <c r="C6844" s="9" t="s">
        <v>5109</v>
      </c>
      <c r="D6844" s="9" t="s">
        <v>5099</v>
      </c>
      <c r="E6844" s="9"/>
      <c r="F6844" s="9"/>
      <c r="G6844" s="9"/>
      <c r="H6844" s="9"/>
      <c r="I6844" s="9"/>
      <c r="J6844" s="9"/>
      <c r="K6844" s="9"/>
      <c r="L6844" s="9"/>
      <c r="M6844" s="9"/>
      <c r="N6844" s="9"/>
      <c r="O6844" s="9"/>
      <c r="P6844" s="9"/>
      <c r="Q6844" s="9"/>
      <c r="R6844" s="9"/>
      <c r="S6844" s="9"/>
      <c r="T6844" s="9"/>
      <c r="U6844" s="9"/>
      <c r="V6844" s="9"/>
      <c r="W6844" s="9"/>
      <c r="X6844" s="9"/>
      <c r="Y6844" s="9"/>
      <c r="Z6844" s="9"/>
      <c r="AA6844" s="9"/>
      <c r="AB6844" s="9"/>
      <c r="AC6844" s="9"/>
      <c r="AD6844" s="9"/>
      <c r="AE6844" s="9"/>
      <c r="AF6844" s="9"/>
      <c r="AG6844" s="9"/>
      <c r="AH6844" s="9"/>
      <c r="AI6844" s="9"/>
      <c r="AJ6844" s="9"/>
      <c r="AK6844" s="9"/>
      <c r="AL6844" s="9"/>
      <c r="AM6844" s="9"/>
      <c r="AN6844" s="9"/>
      <c r="AO6844" s="9"/>
      <c r="AP6844" s="9"/>
      <c r="AQ6844" s="9"/>
      <c r="AR6844" s="9"/>
      <c r="AS6844" s="9"/>
      <c r="AT6844" s="9"/>
      <c r="AU6844" s="9"/>
      <c r="AV6844" s="9"/>
      <c r="AW6844" s="9"/>
      <c r="AX6844" s="9"/>
      <c r="AY6844" s="9"/>
      <c r="AZ6844" s="9"/>
      <c r="BA6844" s="9"/>
      <c r="BB6844" s="9"/>
      <c r="BC6844" s="9"/>
      <c r="BD6844" s="9"/>
      <c r="BE6844" s="9"/>
      <c r="BF6844" s="9"/>
      <c r="BG6844" s="9"/>
      <c r="BH6844" s="9"/>
      <c r="BI6844" s="9"/>
      <c r="BJ6844" s="9"/>
      <c r="BK6844" s="9"/>
      <c r="BL6844" s="9"/>
      <c r="BM6844" s="9"/>
      <c r="BN6844" s="9"/>
      <c r="BO6844" s="9"/>
      <c r="BP6844" s="9"/>
      <c r="BQ6844" s="9"/>
      <c r="BR6844" s="9"/>
      <c r="BS6844" s="9"/>
      <c r="BT6844" s="9"/>
      <c r="BU6844" s="9"/>
      <c r="BV6844" s="9"/>
      <c r="BW6844" s="9"/>
      <c r="BX6844" s="9"/>
      <c r="BY6844" s="9"/>
      <c r="BZ6844" s="9"/>
      <c r="CA6844" s="9"/>
      <c r="CB6844" s="9"/>
      <c r="CC6844" s="9"/>
      <c r="CD6844" s="9"/>
      <c r="CE6844" s="9"/>
      <c r="CF6844" s="9"/>
    </row>
    <row r="6845" spans="1:84" x14ac:dyDescent="0.3">
      <c r="A6845" s="7" t="s">
        <v>7676</v>
      </c>
      <c r="B6845" s="8">
        <v>65026</v>
      </c>
      <c r="C6845" s="9" t="s">
        <v>1048</v>
      </c>
      <c r="D6845" s="9" t="s">
        <v>5099</v>
      </c>
      <c r="E6845" s="9"/>
      <c r="F6845" s="9"/>
      <c r="G6845" s="9"/>
      <c r="H6845" s="9"/>
      <c r="I6845" s="9"/>
      <c r="J6845" s="9"/>
      <c r="K6845" s="9"/>
      <c r="L6845" s="9"/>
      <c r="M6845" s="9"/>
      <c r="N6845" s="9"/>
      <c r="O6845" s="9"/>
      <c r="P6845" s="9"/>
      <c r="Q6845" s="9"/>
      <c r="R6845" s="9"/>
      <c r="S6845" s="9"/>
      <c r="T6845" s="9"/>
      <c r="U6845" s="9"/>
      <c r="V6845" s="9"/>
      <c r="W6845" s="9"/>
      <c r="X6845" s="9"/>
      <c r="Y6845" s="9"/>
      <c r="Z6845" s="9"/>
      <c r="AA6845" s="9"/>
      <c r="AB6845" s="9"/>
      <c r="AC6845" s="9"/>
      <c r="AD6845" s="9"/>
      <c r="AE6845" s="9"/>
      <c r="AF6845" s="9"/>
      <c r="AG6845" s="9"/>
      <c r="AH6845" s="9"/>
      <c r="AI6845" s="9"/>
      <c r="AJ6845" s="9"/>
      <c r="AK6845" s="9"/>
      <c r="AL6845" s="9"/>
      <c r="AM6845" s="9"/>
      <c r="AN6845" s="9"/>
      <c r="AO6845" s="9"/>
      <c r="AP6845" s="9"/>
      <c r="AQ6845" s="9"/>
      <c r="AR6845" s="9"/>
      <c r="AS6845" s="9"/>
      <c r="AT6845" s="9"/>
      <c r="AU6845" s="9"/>
      <c r="AV6845" s="9"/>
      <c r="AW6845" s="9"/>
      <c r="AX6845" s="9"/>
      <c r="AY6845" s="9"/>
      <c r="AZ6845" s="9"/>
      <c r="BA6845" s="9"/>
      <c r="BB6845" s="9"/>
      <c r="BC6845" s="9"/>
      <c r="BD6845" s="9"/>
      <c r="BE6845" s="9"/>
      <c r="BF6845" s="9"/>
      <c r="BG6845" s="9"/>
      <c r="BH6845" s="9"/>
      <c r="BI6845" s="9"/>
      <c r="BJ6845" s="9"/>
      <c r="BK6845" s="9"/>
      <c r="BL6845" s="9"/>
      <c r="BM6845" s="9"/>
      <c r="BN6845" s="9"/>
      <c r="BO6845" s="9"/>
      <c r="BP6845" s="9"/>
      <c r="BQ6845" s="9"/>
      <c r="BR6845" s="9"/>
      <c r="BS6845" s="9"/>
      <c r="BT6845" s="9"/>
      <c r="BU6845" s="9"/>
      <c r="BV6845" s="9"/>
      <c r="BW6845" s="9"/>
      <c r="BX6845" s="9"/>
      <c r="BY6845" s="9"/>
      <c r="BZ6845" s="9"/>
      <c r="CA6845" s="9"/>
      <c r="CB6845" s="9"/>
      <c r="CC6845" s="9"/>
      <c r="CD6845" s="9"/>
      <c r="CE6845" s="9"/>
      <c r="CF6845" s="9"/>
    </row>
    <row r="6846" spans="1:84" x14ac:dyDescent="0.3">
      <c r="A6846" s="7" t="s">
        <v>7677</v>
      </c>
      <c r="B6846" s="8">
        <v>64015</v>
      </c>
      <c r="C6846" s="9" t="s">
        <v>5112</v>
      </c>
      <c r="D6846" s="9" t="s">
        <v>5099</v>
      </c>
      <c r="E6846" s="9"/>
      <c r="F6846" s="9"/>
      <c r="G6846" s="9"/>
      <c r="H6846" s="9"/>
      <c r="I6846" s="9"/>
      <c r="J6846" s="9"/>
      <c r="K6846" s="9"/>
      <c r="L6846" s="9"/>
      <c r="M6846" s="9"/>
      <c r="N6846" s="9"/>
      <c r="O6846" s="9"/>
      <c r="P6846" s="9"/>
      <c r="Q6846" s="9"/>
      <c r="R6846" s="9"/>
      <c r="S6846" s="9"/>
      <c r="T6846" s="9"/>
      <c r="U6846" s="9"/>
      <c r="V6846" s="9"/>
      <c r="W6846" s="9"/>
      <c r="X6846" s="9"/>
      <c r="Y6846" s="9"/>
      <c r="Z6846" s="9"/>
      <c r="AA6846" s="9"/>
      <c r="AB6846" s="9"/>
      <c r="AC6846" s="9"/>
      <c r="AD6846" s="9"/>
      <c r="AE6846" s="9"/>
      <c r="AF6846" s="9"/>
      <c r="AG6846" s="9"/>
      <c r="AH6846" s="9"/>
      <c r="AI6846" s="9"/>
      <c r="AJ6846" s="9"/>
      <c r="AK6846" s="9"/>
      <c r="AL6846" s="9"/>
      <c r="AM6846" s="9"/>
      <c r="AN6846" s="9"/>
      <c r="AO6846" s="9"/>
      <c r="AP6846" s="9"/>
      <c r="AQ6846" s="9"/>
      <c r="AR6846" s="9"/>
      <c r="AS6846" s="9"/>
      <c r="AT6846" s="9"/>
      <c r="AU6846" s="9"/>
      <c r="AV6846" s="9"/>
      <c r="AW6846" s="9"/>
      <c r="AX6846" s="9"/>
      <c r="AY6846" s="9"/>
      <c r="AZ6846" s="9"/>
      <c r="BA6846" s="9"/>
      <c r="BB6846" s="9"/>
      <c r="BC6846" s="9"/>
      <c r="BD6846" s="9"/>
      <c r="BE6846" s="9"/>
      <c r="BF6846" s="9"/>
      <c r="BG6846" s="9"/>
      <c r="BH6846" s="9"/>
      <c r="BI6846" s="9"/>
      <c r="BJ6846" s="9"/>
      <c r="BK6846" s="9"/>
      <c r="BL6846" s="9"/>
      <c r="BM6846" s="9"/>
      <c r="BN6846" s="9"/>
      <c r="BO6846" s="9"/>
      <c r="BP6846" s="9"/>
      <c r="BQ6846" s="9"/>
      <c r="BR6846" s="9"/>
      <c r="BS6846" s="9"/>
      <c r="BT6846" s="9"/>
      <c r="BU6846" s="9"/>
      <c r="BV6846" s="9"/>
      <c r="BW6846" s="9"/>
      <c r="BX6846" s="9"/>
      <c r="BY6846" s="9"/>
      <c r="BZ6846" s="9"/>
      <c r="CA6846" s="9"/>
      <c r="CB6846" s="9"/>
      <c r="CC6846" s="9"/>
      <c r="CD6846" s="9"/>
      <c r="CE6846" s="9"/>
      <c r="CF6846" s="9"/>
    </row>
    <row r="6847" spans="1:84" x14ac:dyDescent="0.3">
      <c r="A6847" s="7" t="s">
        <v>7678</v>
      </c>
      <c r="B6847" s="8">
        <v>60243</v>
      </c>
      <c r="C6847" s="9" t="s">
        <v>5124</v>
      </c>
      <c r="D6847" s="9" t="s">
        <v>5099</v>
      </c>
      <c r="E6847" s="9"/>
      <c r="F6847" s="9"/>
      <c r="G6847" s="9"/>
      <c r="H6847" s="9"/>
      <c r="I6847" s="9"/>
      <c r="J6847" s="9"/>
      <c r="K6847" s="9"/>
      <c r="L6847" s="9"/>
      <c r="M6847" s="9"/>
      <c r="N6847" s="9"/>
      <c r="O6847" s="9"/>
      <c r="P6847" s="9"/>
      <c r="Q6847" s="9"/>
      <c r="R6847" s="9"/>
      <c r="S6847" s="9"/>
      <c r="T6847" s="9"/>
      <c r="U6847" s="9"/>
      <c r="V6847" s="9"/>
      <c r="W6847" s="9"/>
      <c r="X6847" s="9"/>
      <c r="Y6847" s="9"/>
      <c r="Z6847" s="9"/>
      <c r="AA6847" s="9"/>
      <c r="AB6847" s="9"/>
      <c r="AC6847" s="9"/>
      <c r="AD6847" s="9"/>
      <c r="AE6847" s="9"/>
      <c r="AF6847" s="9"/>
      <c r="AG6847" s="9"/>
      <c r="AH6847" s="9"/>
      <c r="AI6847" s="9"/>
      <c r="AJ6847" s="9"/>
      <c r="AK6847" s="9"/>
      <c r="AL6847" s="9"/>
      <c r="AM6847" s="9"/>
      <c r="AN6847" s="9"/>
      <c r="AO6847" s="9"/>
      <c r="AP6847" s="9"/>
      <c r="AQ6847" s="9"/>
      <c r="AR6847" s="9"/>
      <c r="AS6847" s="9"/>
      <c r="AT6847" s="9"/>
      <c r="AU6847" s="9"/>
      <c r="AV6847" s="9"/>
      <c r="AW6847" s="9"/>
      <c r="AX6847" s="9"/>
      <c r="AY6847" s="9"/>
      <c r="AZ6847" s="9"/>
      <c r="BA6847" s="9"/>
      <c r="BB6847" s="9"/>
      <c r="BC6847" s="9"/>
      <c r="BD6847" s="9"/>
      <c r="BE6847" s="9"/>
      <c r="BF6847" s="9"/>
      <c r="BG6847" s="9"/>
      <c r="BH6847" s="9"/>
      <c r="BI6847" s="9"/>
      <c r="BJ6847" s="9"/>
      <c r="BK6847" s="9"/>
      <c r="BL6847" s="9"/>
      <c r="BM6847" s="9"/>
      <c r="BN6847" s="9"/>
      <c r="BO6847" s="9"/>
      <c r="BP6847" s="9"/>
      <c r="BQ6847" s="9"/>
      <c r="BR6847" s="9"/>
      <c r="BS6847" s="9"/>
      <c r="BT6847" s="9"/>
      <c r="BU6847" s="9"/>
      <c r="BV6847" s="9"/>
      <c r="BW6847" s="9"/>
      <c r="BX6847" s="9"/>
      <c r="BY6847" s="9"/>
      <c r="BZ6847" s="9"/>
      <c r="CA6847" s="9"/>
      <c r="CB6847" s="9"/>
      <c r="CC6847" s="9"/>
      <c r="CD6847" s="9"/>
      <c r="CE6847" s="9"/>
      <c r="CF6847" s="9"/>
    </row>
    <row r="6848" spans="1:84" x14ac:dyDescent="0.3">
      <c r="A6848" s="7" t="s">
        <v>3911</v>
      </c>
      <c r="B6848" s="8">
        <v>34928</v>
      </c>
      <c r="C6848" s="9" t="s">
        <v>1048</v>
      </c>
      <c r="D6848" s="9" t="s">
        <v>5099</v>
      </c>
      <c r="E6848" s="9" t="s">
        <v>5099</v>
      </c>
      <c r="F6848" s="9" t="s">
        <v>5099</v>
      </c>
      <c r="G6848" s="9" t="s">
        <v>5099</v>
      </c>
      <c r="H6848" s="9" t="s">
        <v>5099</v>
      </c>
      <c r="I6848" s="9" t="s">
        <v>5099</v>
      </c>
      <c r="J6848" s="9" t="s">
        <v>5099</v>
      </c>
      <c r="K6848" s="9" t="s">
        <v>5099</v>
      </c>
      <c r="L6848" s="9" t="s">
        <v>5099</v>
      </c>
      <c r="M6848" s="9" t="s">
        <v>5099</v>
      </c>
      <c r="N6848" s="9" t="s">
        <v>5099</v>
      </c>
      <c r="O6848" s="9" t="s">
        <v>5099</v>
      </c>
      <c r="P6848" s="9"/>
      <c r="Q6848" s="9"/>
      <c r="R6848" s="9"/>
      <c r="S6848" s="9"/>
      <c r="T6848" s="9"/>
      <c r="U6848" s="9"/>
      <c r="V6848" s="9"/>
      <c r="W6848" s="9"/>
      <c r="X6848" s="9"/>
      <c r="Y6848" s="9"/>
      <c r="Z6848" s="9"/>
      <c r="AA6848" s="9"/>
      <c r="AB6848" s="9"/>
      <c r="AC6848" s="9"/>
      <c r="AD6848" s="9"/>
      <c r="AE6848" s="9"/>
      <c r="AF6848" s="9"/>
      <c r="AG6848" s="9"/>
      <c r="AH6848" s="9"/>
      <c r="AI6848" s="9"/>
      <c r="AJ6848" s="9"/>
      <c r="AK6848" s="9"/>
      <c r="AL6848" s="9"/>
      <c r="AM6848" s="9"/>
      <c r="AN6848" s="9"/>
      <c r="AO6848" s="9"/>
      <c r="AP6848" s="9"/>
      <c r="AQ6848" s="9"/>
      <c r="AR6848" s="9"/>
      <c r="AS6848" s="9"/>
      <c r="AT6848" s="9"/>
      <c r="AU6848" s="9"/>
      <c r="AV6848" s="9"/>
      <c r="AW6848" s="9"/>
      <c r="AX6848" s="9"/>
      <c r="AY6848" s="9"/>
      <c r="AZ6848" s="9"/>
      <c r="BA6848" s="9"/>
      <c r="BB6848" s="9"/>
      <c r="BC6848" s="9"/>
      <c r="BD6848" s="9"/>
      <c r="BE6848" s="9"/>
      <c r="BF6848" s="9"/>
      <c r="BG6848" s="9"/>
      <c r="BH6848" s="9"/>
      <c r="BI6848" s="9"/>
      <c r="BJ6848" s="9"/>
      <c r="BK6848" s="9"/>
      <c r="BL6848" s="9"/>
      <c r="BM6848" s="9"/>
      <c r="BN6848" s="9"/>
      <c r="BO6848" s="9"/>
      <c r="BP6848" s="9"/>
      <c r="BQ6848" s="9"/>
      <c r="BR6848" s="9"/>
      <c r="BS6848" s="9"/>
      <c r="BT6848" s="9"/>
      <c r="BU6848" s="9"/>
      <c r="BV6848" s="9"/>
      <c r="BW6848" s="9"/>
      <c r="BX6848" s="9"/>
      <c r="BY6848" s="9"/>
      <c r="BZ6848" s="9"/>
      <c r="CA6848" s="9"/>
      <c r="CB6848" s="9"/>
      <c r="CC6848" s="9"/>
      <c r="CD6848" s="9"/>
      <c r="CE6848" s="9"/>
      <c r="CF6848" s="9"/>
    </row>
    <row r="6849" spans="1:84" x14ac:dyDescent="0.3">
      <c r="A6849" s="7" t="s">
        <v>7679</v>
      </c>
      <c r="B6849" s="8">
        <v>54069</v>
      </c>
      <c r="C6849" s="9" t="s">
        <v>5109</v>
      </c>
      <c r="D6849" s="9" t="s">
        <v>5099</v>
      </c>
      <c r="E6849" s="9"/>
      <c r="F6849" s="9"/>
      <c r="G6849" s="9"/>
      <c r="H6849" s="9"/>
      <c r="I6849" s="9"/>
      <c r="J6849" s="9"/>
      <c r="K6849" s="9"/>
      <c r="L6849" s="9"/>
      <c r="M6849" s="9"/>
      <c r="N6849" s="9"/>
      <c r="O6849" s="9"/>
      <c r="P6849" s="9"/>
      <c r="Q6849" s="9"/>
      <c r="R6849" s="9"/>
      <c r="S6849" s="9"/>
      <c r="T6849" s="9"/>
      <c r="U6849" s="9"/>
      <c r="V6849" s="9"/>
      <c r="W6849" s="9"/>
      <c r="X6849" s="9"/>
      <c r="Y6849" s="9"/>
      <c r="Z6849" s="9"/>
      <c r="AA6849" s="9"/>
      <c r="AB6849" s="9"/>
      <c r="AC6849" s="9"/>
      <c r="AD6849" s="9"/>
      <c r="AE6849" s="9"/>
      <c r="AF6849" s="9"/>
      <c r="AG6849" s="9"/>
      <c r="AH6849" s="9"/>
      <c r="AI6849" s="9"/>
      <c r="AJ6849" s="9"/>
      <c r="AK6849" s="9"/>
      <c r="AL6849" s="9"/>
      <c r="AM6849" s="9"/>
      <c r="AN6849" s="9"/>
      <c r="AO6849" s="9"/>
      <c r="AP6849" s="9"/>
      <c r="AQ6849" s="9"/>
      <c r="AR6849" s="9"/>
      <c r="AS6849" s="9"/>
      <c r="AT6849" s="9"/>
      <c r="AU6849" s="9"/>
      <c r="AV6849" s="9"/>
      <c r="AW6849" s="9"/>
      <c r="AX6849" s="9"/>
      <c r="AY6849" s="9"/>
      <c r="AZ6849" s="9"/>
      <c r="BA6849" s="9"/>
      <c r="BB6849" s="9"/>
      <c r="BC6849" s="9"/>
      <c r="BD6849" s="9"/>
      <c r="BE6849" s="9"/>
      <c r="BF6849" s="9"/>
      <c r="BG6849" s="9"/>
      <c r="BH6849" s="9"/>
      <c r="BI6849" s="9"/>
      <c r="BJ6849" s="9"/>
      <c r="BK6849" s="9"/>
      <c r="BL6849" s="9"/>
      <c r="BM6849" s="9"/>
      <c r="BN6849" s="9"/>
      <c r="BO6849" s="9"/>
      <c r="BP6849" s="9"/>
      <c r="BQ6849" s="9"/>
      <c r="BR6849" s="9"/>
      <c r="BS6849" s="9"/>
      <c r="BT6849" s="9"/>
      <c r="BU6849" s="9"/>
      <c r="BV6849" s="9"/>
      <c r="BW6849" s="9"/>
      <c r="BX6849" s="9"/>
      <c r="BY6849" s="9"/>
      <c r="BZ6849" s="9"/>
      <c r="CA6849" s="9"/>
      <c r="CB6849" s="9"/>
      <c r="CC6849" s="9"/>
      <c r="CD6849" s="9"/>
      <c r="CE6849" s="9"/>
      <c r="CF6849" s="9"/>
    </row>
    <row r="6850" spans="1:84" x14ac:dyDescent="0.3">
      <c r="A6850" s="7" t="s">
        <v>7680</v>
      </c>
      <c r="B6850" s="8">
        <v>29142</v>
      </c>
      <c r="C6850" s="9" t="s">
        <v>1048</v>
      </c>
      <c r="D6850" s="9" t="s">
        <v>5106</v>
      </c>
      <c r="E6850" s="9"/>
      <c r="F6850" s="9"/>
      <c r="G6850" s="9"/>
      <c r="H6850" s="9"/>
      <c r="I6850" s="9"/>
      <c r="J6850" s="9"/>
      <c r="K6850" s="9"/>
      <c r="L6850" s="9"/>
      <c r="M6850" s="9"/>
      <c r="N6850" s="9"/>
      <c r="O6850" s="9"/>
      <c r="P6850" s="9"/>
      <c r="Q6850" s="9"/>
      <c r="R6850" s="9"/>
      <c r="S6850" s="9"/>
      <c r="T6850" s="9"/>
      <c r="U6850" s="9"/>
      <c r="V6850" s="9"/>
      <c r="W6850" s="9"/>
      <c r="X6850" s="9"/>
      <c r="Y6850" s="9"/>
      <c r="Z6850" s="9"/>
      <c r="AA6850" s="9"/>
      <c r="AB6850" s="9"/>
      <c r="AC6850" s="9"/>
      <c r="AD6850" s="9"/>
      <c r="AE6850" s="9"/>
      <c r="AF6850" s="9"/>
      <c r="AG6850" s="9"/>
      <c r="AH6850" s="9"/>
      <c r="AI6850" s="9"/>
      <c r="AJ6850" s="9"/>
      <c r="AK6850" s="9"/>
      <c r="AL6850" s="9"/>
      <c r="AM6850" s="9"/>
      <c r="AN6850" s="9"/>
      <c r="AO6850" s="9"/>
      <c r="AP6850" s="9"/>
      <c r="AQ6850" s="9"/>
      <c r="AR6850" s="9"/>
      <c r="AS6850" s="9"/>
      <c r="AT6850" s="9"/>
      <c r="AU6850" s="9"/>
      <c r="AV6850" s="9"/>
      <c r="AW6850" s="9"/>
      <c r="AX6850" s="9"/>
      <c r="AY6850" s="9"/>
      <c r="AZ6850" s="9"/>
      <c r="BA6850" s="9"/>
      <c r="BB6850" s="9"/>
      <c r="BC6850" s="9"/>
      <c r="BD6850" s="9"/>
      <c r="BE6850" s="9"/>
      <c r="BF6850" s="9"/>
      <c r="BG6850" s="9"/>
      <c r="BH6850" s="9"/>
      <c r="BI6850" s="9"/>
      <c r="BJ6850" s="9"/>
      <c r="BK6850" s="9"/>
      <c r="BL6850" s="9"/>
      <c r="BM6850" s="9"/>
      <c r="BN6850" s="9"/>
      <c r="BO6850" s="9"/>
      <c r="BP6850" s="9"/>
      <c r="BQ6850" s="9"/>
      <c r="BR6850" s="9"/>
      <c r="BS6850" s="9"/>
      <c r="BT6850" s="9"/>
      <c r="BU6850" s="9"/>
      <c r="BV6850" s="9"/>
      <c r="BW6850" s="9"/>
      <c r="BX6850" s="9"/>
      <c r="BY6850" s="9"/>
      <c r="BZ6850" s="9"/>
      <c r="CA6850" s="9"/>
      <c r="CB6850" s="9"/>
      <c r="CC6850" s="9"/>
      <c r="CD6850" s="9"/>
      <c r="CE6850" s="9"/>
      <c r="CF6850" s="9"/>
    </row>
    <row r="6851" spans="1:84" x14ac:dyDescent="0.3">
      <c r="A6851" s="7" t="s">
        <v>3912</v>
      </c>
      <c r="B6851" s="8">
        <v>79458</v>
      </c>
      <c r="C6851" s="9" t="s">
        <v>5103</v>
      </c>
      <c r="D6851" s="9" t="s">
        <v>5099</v>
      </c>
      <c r="E6851" s="9" t="s">
        <v>5099</v>
      </c>
      <c r="F6851" s="9" t="s">
        <v>5099</v>
      </c>
      <c r="G6851" s="9" t="s">
        <v>5099</v>
      </c>
      <c r="H6851" s="9"/>
      <c r="I6851" s="9"/>
      <c r="J6851" s="9"/>
      <c r="K6851" s="9"/>
      <c r="L6851" s="9"/>
      <c r="M6851" s="9"/>
      <c r="N6851" s="9"/>
      <c r="O6851" s="9"/>
      <c r="P6851" s="9"/>
      <c r="Q6851" s="9"/>
      <c r="R6851" s="9"/>
      <c r="S6851" s="9"/>
      <c r="T6851" s="9"/>
      <c r="U6851" s="9"/>
      <c r="V6851" s="9"/>
      <c r="W6851" s="9"/>
      <c r="X6851" s="9"/>
      <c r="Y6851" s="9"/>
      <c r="Z6851" s="9"/>
      <c r="AA6851" s="9"/>
      <c r="AB6851" s="9"/>
      <c r="AC6851" s="9"/>
      <c r="AD6851" s="9"/>
      <c r="AE6851" s="9"/>
      <c r="AF6851" s="9"/>
      <c r="AG6851" s="9"/>
      <c r="AH6851" s="9"/>
      <c r="AI6851" s="9"/>
      <c r="AJ6851" s="9"/>
      <c r="AK6851" s="9"/>
      <c r="AL6851" s="9"/>
      <c r="AM6851" s="9"/>
      <c r="AN6851" s="9"/>
      <c r="AO6851" s="9"/>
      <c r="AP6851" s="9"/>
      <c r="AQ6851" s="9"/>
      <c r="AR6851" s="9"/>
      <c r="AS6851" s="9"/>
      <c r="AT6851" s="9"/>
      <c r="AU6851" s="9"/>
      <c r="AV6851" s="9"/>
      <c r="AW6851" s="9"/>
      <c r="AX6851" s="9"/>
      <c r="AY6851" s="9"/>
      <c r="AZ6851" s="9"/>
      <c r="BA6851" s="9"/>
      <c r="BB6851" s="9"/>
      <c r="BC6851" s="9"/>
      <c r="BD6851" s="9"/>
      <c r="BE6851" s="9"/>
      <c r="BF6851" s="9"/>
      <c r="BG6851" s="9"/>
      <c r="BH6851" s="9"/>
      <c r="BI6851" s="9"/>
      <c r="BJ6851" s="9"/>
      <c r="BK6851" s="9"/>
      <c r="BL6851" s="9"/>
      <c r="BM6851" s="9"/>
      <c r="BN6851" s="9"/>
      <c r="BO6851" s="9"/>
      <c r="BP6851" s="9"/>
      <c r="BQ6851" s="9"/>
      <c r="BR6851" s="9"/>
      <c r="BS6851" s="9"/>
      <c r="BT6851" s="9"/>
      <c r="BU6851" s="9"/>
      <c r="BV6851" s="9"/>
      <c r="BW6851" s="9"/>
      <c r="BX6851" s="9"/>
      <c r="BY6851" s="9"/>
      <c r="BZ6851" s="9"/>
      <c r="CA6851" s="9"/>
      <c r="CB6851" s="9"/>
      <c r="CC6851" s="9"/>
      <c r="CD6851" s="9"/>
      <c r="CE6851" s="9"/>
      <c r="CF6851" s="9"/>
    </row>
    <row r="6852" spans="1:84" x14ac:dyDescent="0.3">
      <c r="A6852" s="7" t="s">
        <v>7681</v>
      </c>
      <c r="B6852" s="8">
        <v>31474</v>
      </c>
      <c r="C6852" s="9" t="s">
        <v>1048</v>
      </c>
      <c r="D6852" s="9" t="s">
        <v>5099</v>
      </c>
      <c r="E6852" s="9"/>
      <c r="F6852" s="9"/>
      <c r="G6852" s="9"/>
      <c r="H6852" s="9"/>
      <c r="I6852" s="9"/>
      <c r="J6852" s="9"/>
      <c r="K6852" s="9"/>
      <c r="L6852" s="9"/>
      <c r="M6852" s="9"/>
      <c r="N6852" s="9"/>
      <c r="O6852" s="9"/>
      <c r="P6852" s="9"/>
      <c r="Q6852" s="9"/>
      <c r="R6852" s="9"/>
      <c r="S6852" s="9"/>
      <c r="T6852" s="9"/>
      <c r="U6852" s="9"/>
      <c r="V6852" s="9"/>
      <c r="W6852" s="9"/>
      <c r="X6852" s="9"/>
      <c r="Y6852" s="9"/>
      <c r="Z6852" s="9"/>
      <c r="AA6852" s="9"/>
      <c r="AB6852" s="9"/>
      <c r="AC6852" s="9"/>
      <c r="AD6852" s="9"/>
      <c r="AE6852" s="9"/>
      <c r="AF6852" s="9"/>
      <c r="AG6852" s="9"/>
      <c r="AH6852" s="9"/>
      <c r="AI6852" s="9"/>
      <c r="AJ6852" s="9"/>
      <c r="AK6852" s="9"/>
      <c r="AL6852" s="9"/>
      <c r="AM6852" s="9"/>
      <c r="AN6852" s="9"/>
      <c r="AO6852" s="9"/>
      <c r="AP6852" s="9"/>
      <c r="AQ6852" s="9"/>
      <c r="AR6852" s="9"/>
      <c r="AS6852" s="9"/>
      <c r="AT6852" s="9"/>
      <c r="AU6852" s="9"/>
      <c r="AV6852" s="9"/>
      <c r="AW6852" s="9"/>
      <c r="AX6852" s="9"/>
      <c r="AY6852" s="9"/>
      <c r="AZ6852" s="9"/>
      <c r="BA6852" s="9"/>
      <c r="BB6852" s="9"/>
      <c r="BC6852" s="9"/>
      <c r="BD6852" s="9"/>
      <c r="BE6852" s="9"/>
      <c r="BF6852" s="9"/>
      <c r="BG6852" s="9"/>
      <c r="BH6852" s="9"/>
      <c r="BI6852" s="9"/>
      <c r="BJ6852" s="9"/>
      <c r="BK6852" s="9"/>
      <c r="BL6852" s="9"/>
      <c r="BM6852" s="9"/>
      <c r="BN6852" s="9"/>
      <c r="BO6852" s="9"/>
      <c r="BP6852" s="9"/>
      <c r="BQ6852" s="9"/>
      <c r="BR6852" s="9"/>
      <c r="BS6852" s="9"/>
      <c r="BT6852" s="9"/>
      <c r="BU6852" s="9"/>
      <c r="BV6852" s="9"/>
      <c r="BW6852" s="9"/>
      <c r="BX6852" s="9"/>
      <c r="BY6852" s="9"/>
      <c r="BZ6852" s="9"/>
      <c r="CA6852" s="9"/>
      <c r="CB6852" s="9"/>
      <c r="CC6852" s="9"/>
      <c r="CD6852" s="9"/>
      <c r="CE6852" s="9"/>
      <c r="CF6852" s="9"/>
    </row>
    <row r="6853" spans="1:84" x14ac:dyDescent="0.3">
      <c r="A6853" s="7" t="s">
        <v>7682</v>
      </c>
      <c r="B6853" s="8">
        <v>28347</v>
      </c>
      <c r="C6853" s="9" t="s">
        <v>1048</v>
      </c>
      <c r="D6853" s="9" t="s">
        <v>5099</v>
      </c>
      <c r="E6853" s="9"/>
      <c r="F6853" s="9"/>
      <c r="G6853" s="9"/>
      <c r="H6853" s="9"/>
      <c r="I6853" s="9"/>
      <c r="J6853" s="9"/>
      <c r="K6853" s="9"/>
      <c r="L6853" s="9"/>
      <c r="M6853" s="9"/>
      <c r="N6853" s="9"/>
      <c r="O6853" s="9"/>
      <c r="P6853" s="9"/>
      <c r="Q6853" s="9"/>
      <c r="R6853" s="9"/>
      <c r="S6853" s="9"/>
      <c r="T6853" s="9"/>
      <c r="U6853" s="9"/>
      <c r="V6853" s="9"/>
      <c r="W6853" s="9"/>
      <c r="X6853" s="9"/>
      <c r="Y6853" s="9"/>
      <c r="Z6853" s="9"/>
      <c r="AA6853" s="9"/>
      <c r="AB6853" s="9"/>
      <c r="AC6853" s="9"/>
      <c r="AD6853" s="9"/>
      <c r="AE6853" s="9"/>
      <c r="AF6853" s="9"/>
      <c r="AG6853" s="9"/>
      <c r="AH6853" s="9"/>
      <c r="AI6853" s="9"/>
      <c r="AJ6853" s="9"/>
      <c r="AK6853" s="9"/>
      <c r="AL6853" s="9"/>
      <c r="AM6853" s="9"/>
      <c r="AN6853" s="9"/>
      <c r="AO6853" s="9"/>
      <c r="AP6853" s="9"/>
      <c r="AQ6853" s="9"/>
      <c r="AR6853" s="9"/>
      <c r="AS6853" s="9"/>
      <c r="AT6853" s="9"/>
      <c r="AU6853" s="9"/>
      <c r="AV6853" s="9"/>
      <c r="AW6853" s="9"/>
      <c r="AX6853" s="9"/>
      <c r="AY6853" s="9"/>
      <c r="AZ6853" s="9"/>
      <c r="BA6853" s="9"/>
      <c r="BB6853" s="9"/>
      <c r="BC6853" s="9"/>
      <c r="BD6853" s="9"/>
      <c r="BE6853" s="9"/>
      <c r="BF6853" s="9"/>
      <c r="BG6853" s="9"/>
      <c r="BH6853" s="9"/>
      <c r="BI6853" s="9"/>
      <c r="BJ6853" s="9"/>
      <c r="BK6853" s="9"/>
      <c r="BL6853" s="9"/>
      <c r="BM6853" s="9"/>
      <c r="BN6853" s="9"/>
      <c r="BO6853" s="9"/>
      <c r="BP6853" s="9"/>
      <c r="BQ6853" s="9"/>
      <c r="BR6853" s="9"/>
      <c r="BS6853" s="9"/>
      <c r="BT6853" s="9"/>
      <c r="BU6853" s="9"/>
      <c r="BV6853" s="9"/>
      <c r="BW6853" s="9"/>
      <c r="BX6853" s="9"/>
      <c r="BY6853" s="9"/>
      <c r="BZ6853" s="9"/>
      <c r="CA6853" s="9"/>
      <c r="CB6853" s="9"/>
      <c r="CC6853" s="9"/>
      <c r="CD6853" s="9"/>
      <c r="CE6853" s="9"/>
      <c r="CF6853" s="9"/>
    </row>
    <row r="6854" spans="1:84" x14ac:dyDescent="0.3">
      <c r="A6854" s="7" t="s">
        <v>3913</v>
      </c>
      <c r="B6854" s="8">
        <v>27653</v>
      </c>
      <c r="C6854" s="9" t="s">
        <v>1048</v>
      </c>
      <c r="D6854" s="9" t="s">
        <v>5106</v>
      </c>
      <c r="E6854" s="9" t="s">
        <v>5123</v>
      </c>
      <c r="F6854" s="9" t="s">
        <v>5123</v>
      </c>
      <c r="G6854" s="9" t="s">
        <v>5123</v>
      </c>
      <c r="H6854" s="9" t="s">
        <v>5123</v>
      </c>
      <c r="I6854" s="9" t="s">
        <v>5123</v>
      </c>
      <c r="J6854" s="9" t="s">
        <v>5123</v>
      </c>
      <c r="K6854" s="9" t="s">
        <v>5123</v>
      </c>
      <c r="L6854" s="9" t="s">
        <v>5123</v>
      </c>
      <c r="M6854" s="9" t="s">
        <v>5123</v>
      </c>
      <c r="N6854" s="9" t="s">
        <v>5099</v>
      </c>
      <c r="O6854" s="9" t="s">
        <v>5099</v>
      </c>
      <c r="P6854" s="9" t="s">
        <v>5099</v>
      </c>
      <c r="Q6854" s="9" t="s">
        <v>5099</v>
      </c>
      <c r="R6854" s="9" t="s">
        <v>5099</v>
      </c>
      <c r="S6854" s="9" t="s">
        <v>5099</v>
      </c>
      <c r="T6854" s="9" t="s">
        <v>5099</v>
      </c>
      <c r="U6854" s="9" t="s">
        <v>5102</v>
      </c>
      <c r="V6854" s="9" t="s">
        <v>5102</v>
      </c>
      <c r="W6854" s="9" t="s">
        <v>5102</v>
      </c>
      <c r="X6854" s="9" t="s">
        <v>5102</v>
      </c>
      <c r="Y6854" s="9"/>
      <c r="Z6854" s="9"/>
      <c r="AA6854" s="9"/>
      <c r="AB6854" s="9"/>
      <c r="AC6854" s="9"/>
      <c r="AD6854" s="9"/>
      <c r="AE6854" s="9"/>
      <c r="AF6854" s="9"/>
      <c r="AG6854" s="9"/>
      <c r="AH6854" s="9"/>
      <c r="AI6854" s="9"/>
      <c r="AJ6854" s="9"/>
      <c r="AK6854" s="9"/>
      <c r="AL6854" s="9"/>
      <c r="AM6854" s="9"/>
      <c r="AN6854" s="9"/>
      <c r="AO6854" s="9"/>
      <c r="AP6854" s="9"/>
      <c r="AQ6854" s="9"/>
      <c r="AR6854" s="9"/>
      <c r="AS6854" s="9"/>
      <c r="AT6854" s="9"/>
      <c r="AU6854" s="9"/>
      <c r="AV6854" s="9"/>
      <c r="AW6854" s="9"/>
      <c r="AX6854" s="9"/>
      <c r="AY6854" s="9"/>
      <c r="AZ6854" s="9"/>
      <c r="BA6854" s="9"/>
      <c r="BB6854" s="9"/>
      <c r="BC6854" s="9"/>
      <c r="BD6854" s="9"/>
      <c r="BE6854" s="9"/>
      <c r="BF6854" s="9"/>
      <c r="BG6854" s="9"/>
      <c r="BH6854" s="9"/>
      <c r="BI6854" s="9"/>
      <c r="BJ6854" s="9"/>
      <c r="BK6854" s="9"/>
      <c r="BL6854" s="9"/>
      <c r="BM6854" s="9"/>
      <c r="BN6854" s="9"/>
      <c r="BO6854" s="9"/>
      <c r="BP6854" s="9"/>
      <c r="BQ6854" s="9"/>
      <c r="BR6854" s="9"/>
      <c r="BS6854" s="9"/>
      <c r="BT6854" s="9"/>
      <c r="BU6854" s="9"/>
      <c r="BV6854" s="9"/>
      <c r="BW6854" s="9"/>
      <c r="BX6854" s="9"/>
      <c r="BY6854" s="9"/>
      <c r="BZ6854" s="9"/>
      <c r="CA6854" s="9"/>
      <c r="CB6854" s="9"/>
      <c r="CC6854" s="9"/>
      <c r="CD6854" s="9"/>
      <c r="CE6854" s="9"/>
      <c r="CF6854" s="9"/>
    </row>
    <row r="6855" spans="1:84" x14ac:dyDescent="0.3">
      <c r="A6855" s="7" t="s">
        <v>3914</v>
      </c>
      <c r="B6855" s="8">
        <v>57496</v>
      </c>
      <c r="C6855" s="9" t="s">
        <v>1048</v>
      </c>
      <c r="D6855" s="9" t="s">
        <v>5099</v>
      </c>
      <c r="E6855" s="9" t="s">
        <v>5099</v>
      </c>
      <c r="F6855" s="9" t="s">
        <v>5099</v>
      </c>
      <c r="G6855" s="9"/>
      <c r="H6855" s="9"/>
      <c r="I6855" s="9"/>
      <c r="J6855" s="9"/>
      <c r="K6855" s="9"/>
      <c r="L6855" s="9"/>
      <c r="M6855" s="9"/>
      <c r="N6855" s="9"/>
      <c r="O6855" s="9"/>
      <c r="P6855" s="9"/>
      <c r="Q6855" s="9"/>
      <c r="R6855" s="9"/>
      <c r="S6855" s="9"/>
      <c r="T6855" s="9"/>
      <c r="U6855" s="9"/>
      <c r="V6855" s="9"/>
      <c r="W6855" s="9"/>
      <c r="X6855" s="9"/>
      <c r="Y6855" s="9"/>
      <c r="Z6855" s="9"/>
      <c r="AA6855" s="9"/>
      <c r="AB6855" s="9"/>
      <c r="AC6855" s="9"/>
      <c r="AD6855" s="9"/>
      <c r="AE6855" s="9"/>
      <c r="AF6855" s="9"/>
      <c r="AG6855" s="9"/>
      <c r="AH6855" s="9"/>
      <c r="AI6855" s="9"/>
      <c r="AJ6855" s="9"/>
      <c r="AK6855" s="9"/>
      <c r="AL6855" s="9"/>
      <c r="AM6855" s="9"/>
      <c r="AN6855" s="9"/>
      <c r="AO6855" s="9"/>
      <c r="AP6855" s="9"/>
      <c r="AQ6855" s="9"/>
      <c r="AR6855" s="9"/>
      <c r="AS6855" s="9"/>
      <c r="AT6855" s="9"/>
      <c r="AU6855" s="9"/>
      <c r="AV6855" s="9"/>
      <c r="AW6855" s="9"/>
      <c r="AX6855" s="9"/>
      <c r="AY6855" s="9"/>
      <c r="AZ6855" s="9"/>
      <c r="BA6855" s="9"/>
      <c r="BB6855" s="9"/>
      <c r="BC6855" s="9"/>
      <c r="BD6855" s="9"/>
      <c r="BE6855" s="9"/>
      <c r="BF6855" s="9"/>
      <c r="BG6855" s="9"/>
      <c r="BH6855" s="9"/>
      <c r="BI6855" s="9"/>
      <c r="BJ6855" s="9"/>
      <c r="BK6855" s="9"/>
      <c r="BL6855" s="9"/>
      <c r="BM6855" s="9"/>
      <c r="BN6855" s="9"/>
      <c r="BO6855" s="9"/>
      <c r="BP6855" s="9"/>
      <c r="BQ6855" s="9"/>
      <c r="BR6855" s="9"/>
      <c r="BS6855" s="9"/>
      <c r="BT6855" s="9"/>
      <c r="BU6855" s="9"/>
      <c r="BV6855" s="9"/>
      <c r="BW6855" s="9"/>
      <c r="BX6855" s="9"/>
      <c r="BY6855" s="9"/>
      <c r="BZ6855" s="9"/>
      <c r="CA6855" s="9"/>
      <c r="CB6855" s="9"/>
      <c r="CC6855" s="9"/>
      <c r="CD6855" s="9"/>
      <c r="CE6855" s="9"/>
      <c r="CF6855" s="9"/>
    </row>
    <row r="6856" spans="1:84" x14ac:dyDescent="0.3">
      <c r="A6856" s="7" t="s">
        <v>3915</v>
      </c>
      <c r="B6856" s="8">
        <v>61729</v>
      </c>
      <c r="C6856" s="9" t="s">
        <v>5098</v>
      </c>
      <c r="D6856" s="9" t="s">
        <v>5122</v>
      </c>
      <c r="E6856" s="9" t="s">
        <v>5099</v>
      </c>
      <c r="F6856" s="9" t="s">
        <v>5099</v>
      </c>
      <c r="G6856" s="9" t="s">
        <v>5099</v>
      </c>
      <c r="H6856" s="9" t="s">
        <v>5099</v>
      </c>
      <c r="I6856" s="9" t="s">
        <v>5099</v>
      </c>
      <c r="J6856" s="9" t="s">
        <v>5099</v>
      </c>
      <c r="K6856" s="9" t="s">
        <v>5099</v>
      </c>
      <c r="L6856" s="9"/>
      <c r="M6856" s="9"/>
      <c r="N6856" s="9"/>
      <c r="O6856" s="9"/>
      <c r="P6856" s="9"/>
      <c r="Q6856" s="9"/>
      <c r="R6856" s="9"/>
      <c r="S6856" s="9"/>
      <c r="T6856" s="9"/>
      <c r="U6856" s="9"/>
      <c r="V6856" s="9"/>
      <c r="W6856" s="9"/>
      <c r="X6856" s="9"/>
      <c r="Y6856" s="9"/>
      <c r="Z6856" s="9"/>
      <c r="AA6856" s="9"/>
      <c r="AB6856" s="9"/>
      <c r="AC6856" s="9"/>
      <c r="AD6856" s="9"/>
      <c r="AE6856" s="9"/>
      <c r="AF6856" s="9"/>
      <c r="AG6856" s="9"/>
      <c r="AH6856" s="9"/>
      <c r="AI6856" s="9"/>
      <c r="AJ6856" s="9"/>
      <c r="AK6856" s="9"/>
      <c r="AL6856" s="9"/>
      <c r="AM6856" s="9"/>
      <c r="AN6856" s="9"/>
      <c r="AO6856" s="9"/>
      <c r="AP6856" s="9"/>
      <c r="AQ6856" s="9"/>
      <c r="AR6856" s="9"/>
      <c r="AS6856" s="9"/>
      <c r="AT6856" s="9"/>
      <c r="AU6856" s="9"/>
      <c r="AV6856" s="9"/>
      <c r="AW6856" s="9"/>
      <c r="AX6856" s="9"/>
      <c r="AY6856" s="9"/>
      <c r="AZ6856" s="9"/>
      <c r="BA6856" s="9"/>
      <c r="BB6856" s="9"/>
      <c r="BC6856" s="9"/>
      <c r="BD6856" s="9"/>
      <c r="BE6856" s="9"/>
      <c r="BF6856" s="9"/>
      <c r="BG6856" s="9"/>
      <c r="BH6856" s="9"/>
      <c r="BI6856" s="9"/>
      <c r="BJ6856" s="9"/>
      <c r="BK6856" s="9"/>
      <c r="BL6856" s="9"/>
      <c r="BM6856" s="9"/>
      <c r="BN6856" s="9"/>
      <c r="BO6856" s="9"/>
      <c r="BP6856" s="9"/>
      <c r="BQ6856" s="9"/>
      <c r="BR6856" s="9"/>
      <c r="BS6856" s="9"/>
      <c r="BT6856" s="9"/>
      <c r="BU6856" s="9"/>
      <c r="BV6856" s="9"/>
      <c r="BW6856" s="9"/>
      <c r="BX6856" s="9"/>
      <c r="BY6856" s="9"/>
      <c r="BZ6856" s="9"/>
      <c r="CA6856" s="9"/>
      <c r="CB6856" s="9"/>
      <c r="CC6856" s="9"/>
      <c r="CD6856" s="9"/>
      <c r="CE6856" s="9"/>
      <c r="CF6856" s="9"/>
    </row>
    <row r="6857" spans="1:84" x14ac:dyDescent="0.3">
      <c r="A6857" s="7" t="s">
        <v>7683</v>
      </c>
      <c r="B6857" s="8">
        <v>68228</v>
      </c>
      <c r="C6857" s="9" t="s">
        <v>1048</v>
      </c>
      <c r="D6857" s="9" t="s">
        <v>5138</v>
      </c>
      <c r="E6857" s="9"/>
      <c r="F6857" s="9"/>
      <c r="G6857" s="9"/>
      <c r="H6857" s="9"/>
      <c r="I6857" s="9"/>
      <c r="J6857" s="9"/>
      <c r="K6857" s="9"/>
      <c r="L6857" s="9"/>
      <c r="M6857" s="9"/>
      <c r="N6857" s="9"/>
      <c r="O6857" s="9"/>
      <c r="P6857" s="9"/>
      <c r="Q6857" s="9"/>
      <c r="R6857" s="9"/>
      <c r="S6857" s="9"/>
      <c r="T6857" s="9"/>
      <c r="U6857" s="9"/>
      <c r="V6857" s="9"/>
      <c r="W6857" s="9"/>
      <c r="X6857" s="9"/>
      <c r="Y6857" s="9"/>
      <c r="Z6857" s="9"/>
      <c r="AA6857" s="9"/>
      <c r="AB6857" s="9"/>
      <c r="AC6857" s="9"/>
      <c r="AD6857" s="9"/>
      <c r="AE6857" s="9"/>
      <c r="AF6857" s="9"/>
      <c r="AG6857" s="9"/>
      <c r="AH6857" s="9"/>
      <c r="AI6857" s="9"/>
      <c r="AJ6857" s="9"/>
      <c r="AK6857" s="9"/>
      <c r="AL6857" s="9"/>
      <c r="AM6857" s="9"/>
      <c r="AN6857" s="9"/>
      <c r="AO6857" s="9"/>
      <c r="AP6857" s="9"/>
      <c r="AQ6857" s="9"/>
      <c r="AR6857" s="9"/>
      <c r="AS6857" s="9"/>
      <c r="AT6857" s="9"/>
      <c r="AU6857" s="9"/>
      <c r="AV6857" s="9"/>
      <c r="AW6857" s="9"/>
      <c r="AX6857" s="9"/>
      <c r="AY6857" s="9"/>
      <c r="AZ6857" s="9"/>
      <c r="BA6857" s="9"/>
      <c r="BB6857" s="9"/>
      <c r="BC6857" s="9"/>
      <c r="BD6857" s="9"/>
      <c r="BE6857" s="9"/>
      <c r="BF6857" s="9"/>
      <c r="BG6857" s="9"/>
      <c r="BH6857" s="9"/>
      <c r="BI6857" s="9"/>
      <c r="BJ6857" s="9"/>
      <c r="BK6857" s="9"/>
      <c r="BL6857" s="9"/>
      <c r="BM6857" s="9"/>
      <c r="BN6857" s="9"/>
      <c r="BO6857" s="9"/>
      <c r="BP6857" s="9"/>
      <c r="BQ6857" s="9"/>
      <c r="BR6857" s="9"/>
      <c r="BS6857" s="9"/>
      <c r="BT6857" s="9"/>
      <c r="BU6857" s="9"/>
      <c r="BV6857" s="9"/>
      <c r="BW6857" s="9"/>
      <c r="BX6857" s="9"/>
      <c r="BY6857" s="9"/>
      <c r="BZ6857" s="9"/>
      <c r="CA6857" s="9"/>
      <c r="CB6857" s="9"/>
      <c r="CC6857" s="9"/>
      <c r="CD6857" s="9"/>
      <c r="CE6857" s="9"/>
      <c r="CF6857" s="9"/>
    </row>
    <row r="6858" spans="1:84" x14ac:dyDescent="0.3">
      <c r="A6858" s="7" t="s">
        <v>3916</v>
      </c>
      <c r="B6858" s="8">
        <v>67552</v>
      </c>
      <c r="C6858" s="9" t="s">
        <v>1048</v>
      </c>
      <c r="D6858" s="9" t="s">
        <v>5099</v>
      </c>
      <c r="E6858" s="9" t="s">
        <v>5099</v>
      </c>
      <c r="F6858" s="9" t="s">
        <v>5099</v>
      </c>
      <c r="G6858" s="9" t="s">
        <v>5099</v>
      </c>
      <c r="H6858" s="9" t="s">
        <v>5099</v>
      </c>
      <c r="I6858" s="9" t="s">
        <v>5099</v>
      </c>
      <c r="J6858" s="9" t="s">
        <v>5099</v>
      </c>
      <c r="K6858" s="9" t="s">
        <v>5099</v>
      </c>
      <c r="L6858" s="9"/>
      <c r="M6858" s="9"/>
      <c r="N6858" s="9"/>
      <c r="O6858" s="9"/>
      <c r="P6858" s="9"/>
      <c r="Q6858" s="9"/>
      <c r="R6858" s="9"/>
      <c r="S6858" s="9"/>
      <c r="T6858" s="9"/>
      <c r="U6858" s="9"/>
      <c r="V6858" s="9"/>
      <c r="W6858" s="9"/>
      <c r="X6858" s="9"/>
      <c r="Y6858" s="9"/>
      <c r="Z6858" s="9"/>
      <c r="AA6858" s="9"/>
      <c r="AB6858" s="9"/>
      <c r="AC6858" s="9"/>
      <c r="AD6858" s="9"/>
      <c r="AE6858" s="9"/>
      <c r="AF6858" s="9"/>
      <c r="AG6858" s="9"/>
      <c r="AH6858" s="9"/>
      <c r="AI6858" s="9"/>
      <c r="AJ6858" s="9"/>
      <c r="AK6858" s="9"/>
      <c r="AL6858" s="9"/>
      <c r="AM6858" s="9"/>
      <c r="AN6858" s="9"/>
      <c r="AO6858" s="9"/>
      <c r="AP6858" s="9"/>
      <c r="AQ6858" s="9"/>
      <c r="AR6858" s="9"/>
      <c r="AS6858" s="9"/>
      <c r="AT6858" s="9"/>
      <c r="AU6858" s="9"/>
      <c r="AV6858" s="9"/>
      <c r="AW6858" s="9"/>
      <c r="AX6858" s="9"/>
      <c r="AY6858" s="9"/>
      <c r="AZ6858" s="9"/>
      <c r="BA6858" s="9"/>
      <c r="BB6858" s="9"/>
      <c r="BC6858" s="9"/>
      <c r="BD6858" s="9"/>
      <c r="BE6858" s="9"/>
      <c r="BF6858" s="9"/>
      <c r="BG6858" s="9"/>
      <c r="BH6858" s="9"/>
      <c r="BI6858" s="9"/>
      <c r="BJ6858" s="9"/>
      <c r="BK6858" s="9"/>
      <c r="BL6858" s="9"/>
      <c r="BM6858" s="9"/>
      <c r="BN6858" s="9"/>
      <c r="BO6858" s="9"/>
      <c r="BP6858" s="9"/>
      <c r="BQ6858" s="9"/>
      <c r="BR6858" s="9"/>
      <c r="BS6858" s="9"/>
      <c r="BT6858" s="9"/>
      <c r="BU6858" s="9"/>
      <c r="BV6858" s="9"/>
      <c r="BW6858" s="9"/>
      <c r="BX6858" s="9"/>
      <c r="BY6858" s="9"/>
      <c r="BZ6858" s="9"/>
      <c r="CA6858" s="9"/>
      <c r="CB6858" s="9"/>
      <c r="CC6858" s="9"/>
      <c r="CD6858" s="9"/>
      <c r="CE6858" s="9"/>
      <c r="CF6858" s="9"/>
    </row>
    <row r="6859" spans="1:84" x14ac:dyDescent="0.3">
      <c r="A6859" s="7" t="s">
        <v>3917</v>
      </c>
      <c r="B6859" s="8">
        <v>27850</v>
      </c>
      <c r="C6859" s="9" t="s">
        <v>5103</v>
      </c>
      <c r="D6859" s="9" t="s">
        <v>5099</v>
      </c>
      <c r="E6859" s="9" t="s">
        <v>5099</v>
      </c>
      <c r="F6859" s="9" t="s">
        <v>5099</v>
      </c>
      <c r="G6859" s="9" t="s">
        <v>5099</v>
      </c>
      <c r="H6859" s="9" t="s">
        <v>5099</v>
      </c>
      <c r="I6859" s="9" t="s">
        <v>5099</v>
      </c>
      <c r="J6859" s="9" t="s">
        <v>5099</v>
      </c>
      <c r="K6859" s="9" t="s">
        <v>5099</v>
      </c>
      <c r="L6859" s="9"/>
      <c r="M6859" s="9"/>
      <c r="N6859" s="9"/>
      <c r="O6859" s="9"/>
      <c r="P6859" s="9"/>
      <c r="Q6859" s="9"/>
      <c r="R6859" s="9"/>
      <c r="S6859" s="9"/>
      <c r="T6859" s="9"/>
      <c r="U6859" s="9"/>
      <c r="V6859" s="9"/>
      <c r="W6859" s="9"/>
      <c r="X6859" s="9"/>
      <c r="Y6859" s="9"/>
      <c r="Z6859" s="9"/>
      <c r="AA6859" s="9"/>
      <c r="AB6859" s="9"/>
      <c r="AC6859" s="9"/>
      <c r="AD6859" s="9"/>
      <c r="AE6859" s="9"/>
      <c r="AF6859" s="9"/>
      <c r="AG6859" s="9"/>
      <c r="AH6859" s="9"/>
      <c r="AI6859" s="9"/>
      <c r="AJ6859" s="9"/>
      <c r="AK6859" s="9"/>
      <c r="AL6859" s="9"/>
      <c r="AM6859" s="9"/>
      <c r="AN6859" s="9"/>
      <c r="AO6859" s="9"/>
      <c r="AP6859" s="9"/>
      <c r="AQ6859" s="9"/>
      <c r="AR6859" s="9"/>
      <c r="AS6859" s="9"/>
      <c r="AT6859" s="9"/>
      <c r="AU6859" s="9"/>
      <c r="AV6859" s="9"/>
      <c r="AW6859" s="9"/>
      <c r="AX6859" s="9"/>
      <c r="AY6859" s="9"/>
      <c r="AZ6859" s="9"/>
      <c r="BA6859" s="9"/>
      <c r="BB6859" s="9"/>
      <c r="BC6859" s="9"/>
      <c r="BD6859" s="9"/>
      <c r="BE6859" s="9"/>
      <c r="BF6859" s="9"/>
      <c r="BG6859" s="9"/>
      <c r="BH6859" s="9"/>
      <c r="BI6859" s="9"/>
      <c r="BJ6859" s="9"/>
      <c r="BK6859" s="9"/>
      <c r="BL6859" s="9"/>
      <c r="BM6859" s="9"/>
      <c r="BN6859" s="9"/>
      <c r="BO6859" s="9"/>
      <c r="BP6859" s="9"/>
      <c r="BQ6859" s="9"/>
      <c r="BR6859" s="9"/>
      <c r="BS6859" s="9"/>
      <c r="BT6859" s="9"/>
      <c r="BU6859" s="9"/>
      <c r="BV6859" s="9"/>
      <c r="BW6859" s="9"/>
      <c r="BX6859" s="9"/>
      <c r="BY6859" s="9"/>
      <c r="BZ6859" s="9"/>
      <c r="CA6859" s="9"/>
      <c r="CB6859" s="9"/>
      <c r="CC6859" s="9"/>
      <c r="CD6859" s="9"/>
      <c r="CE6859" s="9"/>
      <c r="CF6859" s="9"/>
    </row>
    <row r="6860" spans="1:84" x14ac:dyDescent="0.3">
      <c r="A6860" s="7" t="s">
        <v>3918</v>
      </c>
      <c r="B6860" s="8">
        <v>32946</v>
      </c>
      <c r="C6860" s="9" t="s">
        <v>5098</v>
      </c>
      <c r="D6860" s="9" t="s">
        <v>5099</v>
      </c>
      <c r="E6860" s="9" t="s">
        <v>5099</v>
      </c>
      <c r="F6860" s="9" t="s">
        <v>5099</v>
      </c>
      <c r="G6860" s="9" t="s">
        <v>5099</v>
      </c>
      <c r="H6860" s="9" t="s">
        <v>5099</v>
      </c>
      <c r="I6860" s="9" t="s">
        <v>5099</v>
      </c>
      <c r="J6860" s="9" t="s">
        <v>5099</v>
      </c>
      <c r="K6860" s="9" t="s">
        <v>5099</v>
      </c>
      <c r="L6860" s="9" t="s">
        <v>5099</v>
      </c>
      <c r="M6860" s="9" t="s">
        <v>5099</v>
      </c>
      <c r="N6860" s="9" t="s">
        <v>5099</v>
      </c>
      <c r="O6860" s="9" t="s">
        <v>5099</v>
      </c>
      <c r="P6860" s="9"/>
      <c r="Q6860" s="9"/>
      <c r="R6860" s="9"/>
      <c r="S6860" s="9"/>
      <c r="T6860" s="9"/>
      <c r="U6860" s="9"/>
      <c r="V6860" s="9"/>
      <c r="W6860" s="9"/>
      <c r="X6860" s="9"/>
      <c r="Y6860" s="9"/>
      <c r="Z6860" s="9"/>
      <c r="AA6860" s="9"/>
      <c r="AB6860" s="9"/>
      <c r="AC6860" s="9"/>
      <c r="AD6860" s="9"/>
      <c r="AE6860" s="9" t="s">
        <v>5099</v>
      </c>
      <c r="AF6860" s="9" t="s">
        <v>5099</v>
      </c>
      <c r="AG6860" s="9" t="s">
        <v>5099</v>
      </c>
      <c r="AH6860" s="9" t="s">
        <v>5099</v>
      </c>
      <c r="AI6860" s="9" t="s">
        <v>5099</v>
      </c>
      <c r="AJ6860" s="9"/>
      <c r="AK6860" s="9"/>
      <c r="AL6860" s="9"/>
      <c r="AM6860" s="9"/>
      <c r="AN6860" s="9"/>
      <c r="AO6860" s="9"/>
      <c r="AP6860" s="9"/>
      <c r="AQ6860" s="9"/>
      <c r="AR6860" s="9"/>
      <c r="AS6860" s="9"/>
      <c r="AT6860" s="9"/>
      <c r="AU6860" s="9"/>
      <c r="AV6860" s="9"/>
      <c r="AW6860" s="9"/>
      <c r="AX6860" s="9"/>
      <c r="AY6860" s="9" t="s">
        <v>5099</v>
      </c>
      <c r="AZ6860" s="9" t="s">
        <v>5099</v>
      </c>
      <c r="BA6860" s="9" t="s">
        <v>5099</v>
      </c>
      <c r="BB6860" s="9" t="s">
        <v>5099</v>
      </c>
      <c r="BC6860" s="9"/>
      <c r="BD6860" s="9"/>
      <c r="BE6860" s="9"/>
      <c r="BF6860" s="9"/>
      <c r="BG6860" s="9"/>
      <c r="BH6860" s="9"/>
      <c r="BI6860" s="9"/>
      <c r="BJ6860" s="9"/>
      <c r="BK6860" s="9"/>
      <c r="BL6860" s="9"/>
      <c r="BM6860" s="9"/>
      <c r="BN6860" s="9"/>
      <c r="BO6860" s="9"/>
      <c r="BP6860" s="9"/>
      <c r="BQ6860" s="9"/>
      <c r="BR6860" s="9"/>
      <c r="BS6860" s="9"/>
      <c r="BT6860" s="9"/>
      <c r="BU6860" s="9" t="s">
        <v>5099</v>
      </c>
      <c r="BV6860" s="9" t="s">
        <v>5099</v>
      </c>
      <c r="BW6860" s="9"/>
      <c r="BX6860" s="9"/>
      <c r="BY6860" s="9"/>
      <c r="BZ6860" s="9"/>
      <c r="CA6860" s="9"/>
      <c r="CB6860" s="9"/>
      <c r="CC6860" s="9"/>
      <c r="CD6860" s="9"/>
      <c r="CE6860" s="9"/>
      <c r="CF6860" s="9"/>
    </row>
    <row r="6861" spans="1:84" x14ac:dyDescent="0.3">
      <c r="A6861" s="7" t="s">
        <v>7684</v>
      </c>
      <c r="B6861" s="8">
        <v>25429</v>
      </c>
      <c r="C6861" s="9" t="s">
        <v>5112</v>
      </c>
      <c r="D6861" s="9" t="s">
        <v>5106</v>
      </c>
      <c r="E6861" s="9"/>
      <c r="F6861" s="9"/>
      <c r="G6861" s="9"/>
      <c r="H6861" s="9"/>
      <c r="I6861" s="9"/>
      <c r="J6861" s="9"/>
      <c r="K6861" s="9"/>
      <c r="L6861" s="9"/>
      <c r="M6861" s="9"/>
      <c r="N6861" s="9"/>
      <c r="O6861" s="9"/>
      <c r="P6861" s="9"/>
      <c r="Q6861" s="9"/>
      <c r="R6861" s="9"/>
      <c r="S6861" s="9"/>
      <c r="T6861" s="9"/>
      <c r="U6861" s="9"/>
      <c r="V6861" s="9"/>
      <c r="W6861" s="9"/>
      <c r="X6861" s="9"/>
      <c r="Y6861" s="9"/>
      <c r="Z6861" s="9"/>
      <c r="AA6861" s="9"/>
      <c r="AB6861" s="9"/>
      <c r="AC6861" s="9"/>
      <c r="AD6861" s="9"/>
      <c r="AE6861" s="9"/>
      <c r="AF6861" s="9"/>
      <c r="AG6861" s="9"/>
      <c r="AH6861" s="9"/>
      <c r="AI6861" s="9"/>
      <c r="AJ6861" s="9"/>
      <c r="AK6861" s="9"/>
      <c r="AL6861" s="9"/>
      <c r="AM6861" s="9"/>
      <c r="AN6861" s="9"/>
      <c r="AO6861" s="9"/>
      <c r="AP6861" s="9"/>
      <c r="AQ6861" s="9"/>
      <c r="AR6861" s="9"/>
      <c r="AS6861" s="9"/>
      <c r="AT6861" s="9"/>
      <c r="AU6861" s="9"/>
      <c r="AV6861" s="9"/>
      <c r="AW6861" s="9"/>
      <c r="AX6861" s="9"/>
      <c r="AY6861" s="9"/>
      <c r="AZ6861" s="9"/>
      <c r="BA6861" s="9"/>
      <c r="BB6861" s="9"/>
      <c r="BC6861" s="9"/>
      <c r="BD6861" s="9"/>
      <c r="BE6861" s="9"/>
      <c r="BF6861" s="9"/>
      <c r="BG6861" s="9"/>
      <c r="BH6861" s="9"/>
      <c r="BI6861" s="9"/>
      <c r="BJ6861" s="9"/>
      <c r="BK6861" s="9"/>
      <c r="BL6861" s="9"/>
      <c r="BM6861" s="9"/>
      <c r="BN6861" s="9"/>
      <c r="BO6861" s="9"/>
      <c r="BP6861" s="9"/>
      <c r="BQ6861" s="9"/>
      <c r="BR6861" s="9"/>
      <c r="BS6861" s="9"/>
      <c r="BT6861" s="9"/>
      <c r="BU6861" s="9"/>
      <c r="BV6861" s="9"/>
      <c r="BW6861" s="9"/>
      <c r="BX6861" s="9"/>
      <c r="BY6861" s="9"/>
      <c r="BZ6861" s="9"/>
      <c r="CA6861" s="9"/>
      <c r="CB6861" s="9"/>
      <c r="CC6861" s="9"/>
      <c r="CD6861" s="9"/>
      <c r="CE6861" s="9"/>
      <c r="CF6861" s="9"/>
    </row>
    <row r="6862" spans="1:84" x14ac:dyDescent="0.3">
      <c r="A6862" s="7" t="s">
        <v>3919</v>
      </c>
      <c r="B6862" s="8">
        <v>24839</v>
      </c>
      <c r="C6862" s="9" t="s">
        <v>1048</v>
      </c>
      <c r="D6862" s="9" t="s">
        <v>5106</v>
      </c>
      <c r="E6862" s="9" t="s">
        <v>5106</v>
      </c>
      <c r="F6862" s="9" t="s">
        <v>5106</v>
      </c>
      <c r="G6862" s="9" t="s">
        <v>5106</v>
      </c>
      <c r="H6862" s="9" t="s">
        <v>5106</v>
      </c>
      <c r="I6862" s="9" t="s">
        <v>5106</v>
      </c>
      <c r="J6862" s="9" t="s">
        <v>5106</v>
      </c>
      <c r="K6862" s="9" t="s">
        <v>5106</v>
      </c>
      <c r="L6862" s="9" t="s">
        <v>5106</v>
      </c>
      <c r="M6862" s="9" t="s">
        <v>5106</v>
      </c>
      <c r="N6862" s="9" t="s">
        <v>5106</v>
      </c>
      <c r="O6862" s="9" t="s">
        <v>5106</v>
      </c>
      <c r="P6862" s="9" t="s">
        <v>5106</v>
      </c>
      <c r="Q6862" s="9" t="s">
        <v>5106</v>
      </c>
      <c r="R6862" s="9" t="s">
        <v>5106</v>
      </c>
      <c r="S6862" s="9" t="s">
        <v>5106</v>
      </c>
      <c r="T6862" s="9" t="s">
        <v>5106</v>
      </c>
      <c r="U6862" s="9" t="s">
        <v>5106</v>
      </c>
      <c r="V6862" s="9" t="s">
        <v>5106</v>
      </c>
      <c r="W6862" s="9" t="s">
        <v>5106</v>
      </c>
      <c r="X6862" s="9" t="s">
        <v>5106</v>
      </c>
      <c r="Y6862" s="9"/>
      <c r="Z6862" s="9"/>
      <c r="AA6862" s="9"/>
      <c r="AB6862" s="9"/>
      <c r="AC6862" s="9"/>
      <c r="AD6862" s="9"/>
      <c r="AE6862" s="9"/>
      <c r="AF6862" s="9"/>
      <c r="AG6862" s="9"/>
      <c r="AH6862" s="9"/>
      <c r="AI6862" s="9"/>
      <c r="AJ6862" s="9"/>
      <c r="AK6862" s="9"/>
      <c r="AL6862" s="9"/>
      <c r="AM6862" s="9"/>
      <c r="AN6862" s="9"/>
      <c r="AO6862" s="9"/>
      <c r="AP6862" s="9"/>
      <c r="AQ6862" s="9"/>
      <c r="AR6862" s="9"/>
      <c r="AS6862" s="9"/>
      <c r="AT6862" s="9"/>
      <c r="AU6862" s="9"/>
      <c r="AV6862" s="9"/>
      <c r="AW6862" s="9"/>
      <c r="AX6862" s="9"/>
      <c r="AY6862" s="9"/>
      <c r="AZ6862" s="9"/>
      <c r="BA6862" s="9"/>
      <c r="BB6862" s="9"/>
      <c r="BC6862" s="9"/>
      <c r="BD6862" s="9"/>
      <c r="BE6862" s="9"/>
      <c r="BF6862" s="9"/>
      <c r="BG6862" s="9"/>
      <c r="BH6862" s="9"/>
      <c r="BI6862" s="9"/>
      <c r="BJ6862" s="9"/>
      <c r="BK6862" s="9"/>
      <c r="BL6862" s="9"/>
      <c r="BM6862" s="9"/>
      <c r="BN6862" s="9"/>
      <c r="BO6862" s="9"/>
      <c r="BP6862" s="9"/>
      <c r="BQ6862" s="9"/>
      <c r="BR6862" s="9"/>
      <c r="BS6862" s="9"/>
      <c r="BT6862" s="9"/>
      <c r="BU6862" s="9"/>
      <c r="BV6862" s="9"/>
      <c r="BW6862" s="9"/>
      <c r="BX6862" s="9"/>
      <c r="BY6862" s="9"/>
      <c r="BZ6862" s="9"/>
      <c r="CA6862" s="9"/>
      <c r="CB6862" s="9"/>
      <c r="CC6862" s="9"/>
      <c r="CD6862" s="9"/>
      <c r="CE6862" s="9"/>
      <c r="CF6862" s="9"/>
    </row>
    <row r="6863" spans="1:84" x14ac:dyDescent="0.3">
      <c r="A6863" s="7" t="s">
        <v>3920</v>
      </c>
      <c r="B6863" s="8">
        <v>34276</v>
      </c>
      <c r="C6863" s="9" t="s">
        <v>1048</v>
      </c>
      <c r="D6863" s="9" t="s">
        <v>5102</v>
      </c>
      <c r="E6863" s="9" t="s">
        <v>5102</v>
      </c>
      <c r="F6863" s="9" t="s">
        <v>5102</v>
      </c>
      <c r="G6863" s="9" t="s">
        <v>5102</v>
      </c>
      <c r="H6863" s="9" t="s">
        <v>5102</v>
      </c>
      <c r="I6863" s="9" t="s">
        <v>5102</v>
      </c>
      <c r="J6863" s="9" t="s">
        <v>5102</v>
      </c>
      <c r="K6863" s="9" t="s">
        <v>5102</v>
      </c>
      <c r="L6863" s="9" t="s">
        <v>5102</v>
      </c>
      <c r="M6863" s="9" t="s">
        <v>5102</v>
      </c>
      <c r="N6863" s="9" t="s">
        <v>5102</v>
      </c>
      <c r="O6863" s="9" t="s">
        <v>5102</v>
      </c>
      <c r="P6863" s="9" t="s">
        <v>5102</v>
      </c>
      <c r="Q6863" s="9" t="s">
        <v>5102</v>
      </c>
      <c r="R6863" s="9" t="s">
        <v>5102</v>
      </c>
      <c r="S6863" s="9" t="s">
        <v>5102</v>
      </c>
      <c r="T6863" s="9" t="s">
        <v>5102</v>
      </c>
      <c r="U6863" s="9" t="s">
        <v>5102</v>
      </c>
      <c r="V6863" s="9" t="s">
        <v>5102</v>
      </c>
      <c r="W6863" s="9" t="s">
        <v>5102</v>
      </c>
      <c r="X6863" s="9" t="s">
        <v>5102</v>
      </c>
      <c r="Y6863" s="9" t="s">
        <v>5146</v>
      </c>
      <c r="Z6863" s="9" t="s">
        <v>5146</v>
      </c>
      <c r="AA6863" s="9" t="s">
        <v>5146</v>
      </c>
      <c r="AB6863" s="9" t="s">
        <v>5146</v>
      </c>
      <c r="AC6863" s="9"/>
      <c r="AD6863" s="9"/>
      <c r="AE6863" s="9"/>
      <c r="AF6863" s="9"/>
      <c r="AG6863" s="9"/>
      <c r="AH6863" s="9"/>
      <c r="AI6863" s="9"/>
      <c r="AJ6863" s="9"/>
      <c r="AK6863" s="9"/>
      <c r="AL6863" s="9"/>
      <c r="AM6863" s="9"/>
      <c r="AN6863" s="9"/>
      <c r="AO6863" s="9"/>
      <c r="AP6863" s="9"/>
      <c r="AQ6863" s="9"/>
      <c r="AR6863" s="9"/>
      <c r="AS6863" s="9"/>
      <c r="AT6863" s="9"/>
      <c r="AU6863" s="9"/>
      <c r="AV6863" s="9"/>
      <c r="AW6863" s="9"/>
      <c r="AX6863" s="9"/>
      <c r="AY6863" s="9"/>
      <c r="AZ6863" s="9"/>
      <c r="BA6863" s="9"/>
      <c r="BB6863" s="9"/>
      <c r="BC6863" s="9"/>
      <c r="BD6863" s="9"/>
      <c r="BE6863" s="9"/>
      <c r="BF6863" s="9"/>
      <c r="BG6863" s="9"/>
      <c r="BH6863" s="9"/>
      <c r="BI6863" s="9"/>
      <c r="BJ6863" s="9"/>
      <c r="BK6863" s="9"/>
      <c r="BL6863" s="9"/>
      <c r="BM6863" s="9"/>
      <c r="BN6863" s="9"/>
      <c r="BO6863" s="9"/>
      <c r="BP6863" s="9"/>
      <c r="BQ6863" s="9"/>
      <c r="BR6863" s="9"/>
      <c r="BS6863" s="9"/>
      <c r="BT6863" s="9"/>
      <c r="BU6863" s="9"/>
      <c r="BV6863" s="9"/>
      <c r="BW6863" s="9"/>
      <c r="BX6863" s="9"/>
      <c r="BY6863" s="9"/>
      <c r="BZ6863" s="9"/>
      <c r="CA6863" s="9"/>
      <c r="CB6863" s="9"/>
      <c r="CC6863" s="9"/>
      <c r="CD6863" s="9"/>
      <c r="CE6863" s="9"/>
      <c r="CF6863" s="9"/>
    </row>
    <row r="6864" spans="1:84" x14ac:dyDescent="0.3">
      <c r="A6864" s="7" t="s">
        <v>3921</v>
      </c>
      <c r="B6864" s="8">
        <v>66368</v>
      </c>
      <c r="C6864" s="9" t="s">
        <v>5098</v>
      </c>
      <c r="D6864" s="9" t="s">
        <v>5102</v>
      </c>
      <c r="E6864" s="9" t="s">
        <v>5102</v>
      </c>
      <c r="F6864" s="9" t="s">
        <v>5102</v>
      </c>
      <c r="G6864" s="9" t="s">
        <v>5102</v>
      </c>
      <c r="H6864" s="9" t="s">
        <v>5102</v>
      </c>
      <c r="I6864" s="9" t="s">
        <v>5102</v>
      </c>
      <c r="J6864" s="9" t="s">
        <v>5102</v>
      </c>
      <c r="K6864" s="9" t="s">
        <v>5102</v>
      </c>
      <c r="L6864" s="9"/>
      <c r="M6864" s="9"/>
      <c r="N6864" s="9"/>
      <c r="O6864" s="9"/>
      <c r="P6864" s="9"/>
      <c r="Q6864" s="9"/>
      <c r="R6864" s="9"/>
      <c r="S6864" s="9"/>
      <c r="T6864" s="9"/>
      <c r="U6864" s="9"/>
      <c r="V6864" s="9"/>
      <c r="W6864" s="9"/>
      <c r="X6864" s="9"/>
      <c r="Y6864" s="9"/>
      <c r="Z6864" s="9"/>
      <c r="AA6864" s="9"/>
      <c r="AB6864" s="9"/>
      <c r="AC6864" s="9"/>
      <c r="AD6864" s="9"/>
      <c r="AE6864" s="9"/>
      <c r="AF6864" s="9"/>
      <c r="AG6864" s="9"/>
      <c r="AH6864" s="9"/>
      <c r="AI6864" s="9"/>
      <c r="AJ6864" s="9"/>
      <c r="AK6864" s="9"/>
      <c r="AL6864" s="9"/>
      <c r="AM6864" s="9"/>
      <c r="AN6864" s="9"/>
      <c r="AO6864" s="9"/>
      <c r="AP6864" s="9"/>
      <c r="AQ6864" s="9"/>
      <c r="AR6864" s="9"/>
      <c r="AS6864" s="9"/>
      <c r="AT6864" s="9"/>
      <c r="AU6864" s="9"/>
      <c r="AV6864" s="9"/>
      <c r="AW6864" s="9"/>
      <c r="AX6864" s="9"/>
      <c r="AY6864" s="9"/>
      <c r="AZ6864" s="9"/>
      <c r="BA6864" s="9"/>
      <c r="BB6864" s="9"/>
      <c r="BC6864" s="9"/>
      <c r="BD6864" s="9"/>
      <c r="BE6864" s="9"/>
      <c r="BF6864" s="9"/>
      <c r="BG6864" s="9"/>
      <c r="BH6864" s="9"/>
      <c r="BI6864" s="9"/>
      <c r="BJ6864" s="9"/>
      <c r="BK6864" s="9"/>
      <c r="BL6864" s="9"/>
      <c r="BM6864" s="9"/>
      <c r="BN6864" s="9"/>
      <c r="BO6864" s="9"/>
      <c r="BP6864" s="9"/>
      <c r="BQ6864" s="9"/>
      <c r="BR6864" s="9"/>
      <c r="BS6864" s="9"/>
      <c r="BT6864" s="9"/>
      <c r="BU6864" s="9"/>
      <c r="BV6864" s="9"/>
      <c r="BW6864" s="9"/>
      <c r="BX6864" s="9"/>
      <c r="BY6864" s="9"/>
      <c r="BZ6864" s="9"/>
      <c r="CA6864" s="9"/>
      <c r="CB6864" s="9"/>
      <c r="CC6864" s="9"/>
      <c r="CD6864" s="9"/>
      <c r="CE6864" s="9"/>
      <c r="CF6864" s="9"/>
    </row>
    <row r="6865" spans="1:84" x14ac:dyDescent="0.3">
      <c r="A6865" s="7" t="s">
        <v>3922</v>
      </c>
      <c r="B6865" s="8">
        <v>42013</v>
      </c>
      <c r="C6865" s="9" t="s">
        <v>5103</v>
      </c>
      <c r="D6865" s="9" t="s">
        <v>5111</v>
      </c>
      <c r="E6865" s="9" t="s">
        <v>5111</v>
      </c>
      <c r="F6865" s="9" t="s">
        <v>5111</v>
      </c>
      <c r="G6865" s="9" t="s">
        <v>5111</v>
      </c>
      <c r="H6865" s="9" t="s">
        <v>5111</v>
      </c>
      <c r="I6865" s="9" t="s">
        <v>5111</v>
      </c>
      <c r="J6865" s="9" t="s">
        <v>5111</v>
      </c>
      <c r="K6865" s="9" t="s">
        <v>5111</v>
      </c>
      <c r="L6865" s="9" t="s">
        <v>5111</v>
      </c>
      <c r="M6865" s="9" t="s">
        <v>5111</v>
      </c>
      <c r="N6865" s="9" t="s">
        <v>5111</v>
      </c>
      <c r="O6865" s="9" t="s">
        <v>5111</v>
      </c>
      <c r="P6865" s="9"/>
      <c r="Q6865" s="9"/>
      <c r="R6865" s="9"/>
      <c r="S6865" s="9"/>
      <c r="T6865" s="9"/>
      <c r="U6865" s="9"/>
      <c r="V6865" s="9"/>
      <c r="W6865" s="9"/>
      <c r="X6865" s="9"/>
      <c r="Y6865" s="9"/>
      <c r="Z6865" s="9"/>
      <c r="AA6865" s="9"/>
      <c r="AB6865" s="9"/>
      <c r="AC6865" s="9"/>
      <c r="AD6865" s="9"/>
      <c r="AE6865" s="9"/>
      <c r="AF6865" s="9"/>
      <c r="AG6865" s="9"/>
      <c r="AH6865" s="9"/>
      <c r="AI6865" s="9"/>
      <c r="AJ6865" s="9"/>
      <c r="AK6865" s="9"/>
      <c r="AL6865" s="9"/>
      <c r="AM6865" s="9"/>
      <c r="AN6865" s="9"/>
      <c r="AO6865" s="9"/>
      <c r="AP6865" s="9"/>
      <c r="AQ6865" s="9"/>
      <c r="AR6865" s="9"/>
      <c r="AS6865" s="9"/>
      <c r="AT6865" s="9"/>
      <c r="AU6865" s="9"/>
      <c r="AV6865" s="9"/>
      <c r="AW6865" s="9"/>
      <c r="AX6865" s="9"/>
      <c r="AY6865" s="9"/>
      <c r="AZ6865" s="9"/>
      <c r="BA6865" s="9"/>
      <c r="BB6865" s="9"/>
      <c r="BC6865" s="9"/>
      <c r="BD6865" s="9"/>
      <c r="BE6865" s="9"/>
      <c r="BF6865" s="9"/>
      <c r="BG6865" s="9"/>
      <c r="BH6865" s="9"/>
      <c r="BI6865" s="9"/>
      <c r="BJ6865" s="9"/>
      <c r="BK6865" s="9"/>
      <c r="BL6865" s="9"/>
      <c r="BM6865" s="9"/>
      <c r="BN6865" s="9"/>
      <c r="BO6865" s="9"/>
      <c r="BP6865" s="9"/>
      <c r="BQ6865" s="9"/>
      <c r="BR6865" s="9"/>
      <c r="BS6865" s="9"/>
      <c r="BT6865" s="9"/>
      <c r="BU6865" s="9"/>
      <c r="BV6865" s="9"/>
      <c r="BW6865" s="9"/>
      <c r="BX6865" s="9"/>
      <c r="BY6865" s="9"/>
      <c r="BZ6865" s="9"/>
      <c r="CA6865" s="9"/>
      <c r="CB6865" s="9"/>
      <c r="CC6865" s="9"/>
      <c r="CD6865" s="9"/>
      <c r="CE6865" s="9"/>
      <c r="CF6865" s="9"/>
    </row>
    <row r="6866" spans="1:84" x14ac:dyDescent="0.3">
      <c r="A6866" s="7" t="s">
        <v>3923</v>
      </c>
      <c r="B6866" s="8">
        <v>65457</v>
      </c>
      <c r="C6866" s="9" t="s">
        <v>5103</v>
      </c>
      <c r="D6866" s="9" t="s">
        <v>5099</v>
      </c>
      <c r="E6866" s="9" t="s">
        <v>5099</v>
      </c>
      <c r="F6866" s="9" t="s">
        <v>5099</v>
      </c>
      <c r="G6866" s="9" t="s">
        <v>5099</v>
      </c>
      <c r="H6866" s="9" t="s">
        <v>5099</v>
      </c>
      <c r="I6866" s="9" t="s">
        <v>5099</v>
      </c>
      <c r="J6866" s="9" t="s">
        <v>5099</v>
      </c>
      <c r="K6866" s="9" t="s">
        <v>5099</v>
      </c>
      <c r="L6866" s="9"/>
      <c r="M6866" s="9"/>
      <c r="N6866" s="9"/>
      <c r="O6866" s="9"/>
      <c r="P6866" s="9"/>
      <c r="Q6866" s="9"/>
      <c r="R6866" s="9"/>
      <c r="S6866" s="9"/>
      <c r="T6866" s="9"/>
      <c r="U6866" s="9"/>
      <c r="V6866" s="9"/>
      <c r="W6866" s="9"/>
      <c r="X6866" s="9"/>
      <c r="Y6866" s="9" t="s">
        <v>5099</v>
      </c>
      <c r="Z6866" s="9" t="s">
        <v>5099</v>
      </c>
      <c r="AA6866" s="9" t="s">
        <v>5099</v>
      </c>
      <c r="AB6866" s="9" t="s">
        <v>5099</v>
      </c>
      <c r="AC6866" s="9" t="s">
        <v>5099</v>
      </c>
      <c r="AD6866" s="9" t="s">
        <v>5099</v>
      </c>
      <c r="AE6866" s="9"/>
      <c r="AF6866" s="9"/>
      <c r="AG6866" s="9"/>
      <c r="AH6866" s="9"/>
      <c r="AI6866" s="9"/>
      <c r="AJ6866" s="9"/>
      <c r="AK6866" s="9"/>
      <c r="AL6866" s="9"/>
      <c r="AM6866" s="9"/>
      <c r="AN6866" s="9"/>
      <c r="AO6866" s="9"/>
      <c r="AP6866" s="9"/>
      <c r="AQ6866" s="9"/>
      <c r="AR6866" s="9"/>
      <c r="AS6866" s="9"/>
      <c r="AT6866" s="9"/>
      <c r="AU6866" s="9"/>
      <c r="AV6866" s="9"/>
      <c r="AW6866" s="9"/>
      <c r="AX6866" s="9"/>
      <c r="AY6866" s="9"/>
      <c r="AZ6866" s="9"/>
      <c r="BA6866" s="9"/>
      <c r="BB6866" s="9"/>
      <c r="BC6866" s="9"/>
      <c r="BD6866" s="9"/>
      <c r="BE6866" s="9"/>
      <c r="BF6866" s="9"/>
      <c r="BG6866" s="9"/>
      <c r="BH6866" s="9"/>
      <c r="BI6866" s="9"/>
      <c r="BJ6866" s="9"/>
      <c r="BK6866" s="9"/>
      <c r="BL6866" s="9"/>
      <c r="BM6866" s="9"/>
      <c r="BN6866" s="9"/>
      <c r="BO6866" s="9"/>
      <c r="BP6866" s="9"/>
      <c r="BQ6866" s="9"/>
      <c r="BR6866" s="9"/>
      <c r="BS6866" s="9"/>
      <c r="BT6866" s="9"/>
      <c r="BU6866" s="9"/>
      <c r="BV6866" s="9"/>
      <c r="BW6866" s="9"/>
      <c r="BX6866" s="9"/>
      <c r="BY6866" s="9"/>
      <c r="BZ6866" s="9"/>
      <c r="CA6866" s="9"/>
      <c r="CB6866" s="9"/>
      <c r="CC6866" s="9"/>
      <c r="CD6866" s="9"/>
      <c r="CE6866" s="9"/>
      <c r="CF6866" s="9"/>
    </row>
    <row r="6867" spans="1:84" x14ac:dyDescent="0.3">
      <c r="A6867" s="7" t="s">
        <v>7685</v>
      </c>
      <c r="B6867" s="8">
        <v>66269</v>
      </c>
      <c r="C6867" s="9" t="s">
        <v>5109</v>
      </c>
      <c r="D6867" s="9" t="s">
        <v>5102</v>
      </c>
      <c r="E6867" s="9"/>
      <c r="F6867" s="9"/>
      <c r="G6867" s="9"/>
      <c r="H6867" s="9"/>
      <c r="I6867" s="9"/>
      <c r="J6867" s="9" t="s">
        <v>5102</v>
      </c>
      <c r="K6867" s="9" t="s">
        <v>5102</v>
      </c>
      <c r="L6867" s="9"/>
      <c r="M6867" s="9"/>
      <c r="N6867" s="9"/>
      <c r="O6867" s="9"/>
      <c r="P6867" s="9"/>
      <c r="Q6867" s="9"/>
      <c r="R6867" s="9"/>
      <c r="S6867" s="9"/>
      <c r="T6867" s="9"/>
      <c r="U6867" s="9"/>
      <c r="V6867" s="9"/>
      <c r="W6867" s="9"/>
      <c r="X6867" s="9"/>
      <c r="Y6867" s="9"/>
      <c r="Z6867" s="9"/>
      <c r="AA6867" s="9"/>
      <c r="AB6867" s="9"/>
      <c r="AC6867" s="9"/>
      <c r="AD6867" s="9" t="s">
        <v>5102</v>
      </c>
      <c r="AE6867" s="9" t="s">
        <v>5102</v>
      </c>
      <c r="AF6867" s="9"/>
      <c r="AG6867" s="9"/>
      <c r="AH6867" s="9"/>
      <c r="AI6867" s="9"/>
      <c r="AJ6867" s="9"/>
      <c r="AK6867" s="9"/>
      <c r="AL6867" s="9"/>
      <c r="AM6867" s="9"/>
      <c r="AN6867" s="9"/>
      <c r="AO6867" s="9"/>
      <c r="AP6867" s="9"/>
      <c r="AQ6867" s="9"/>
      <c r="AR6867" s="9"/>
      <c r="AS6867" s="9"/>
      <c r="AT6867" s="9"/>
      <c r="AU6867" s="9"/>
      <c r="AV6867" s="9"/>
      <c r="AW6867" s="9"/>
      <c r="AX6867" s="9" t="s">
        <v>5102</v>
      </c>
      <c r="AY6867" s="9" t="s">
        <v>5102</v>
      </c>
      <c r="AZ6867" s="9"/>
      <c r="BA6867" s="9"/>
      <c r="BB6867" s="9"/>
      <c r="BC6867" s="9"/>
      <c r="BD6867" s="9"/>
      <c r="BE6867" s="9"/>
      <c r="BF6867" s="9"/>
      <c r="BG6867" s="9"/>
      <c r="BH6867" s="9"/>
      <c r="BI6867" s="9"/>
      <c r="BJ6867" s="9"/>
      <c r="BK6867" s="9"/>
      <c r="BL6867" s="9"/>
      <c r="BM6867" s="9"/>
      <c r="BN6867" s="9"/>
      <c r="BO6867" s="9"/>
      <c r="BP6867" s="9"/>
      <c r="BQ6867" s="9"/>
      <c r="BR6867" s="9"/>
      <c r="BS6867" s="9"/>
      <c r="BT6867" s="9"/>
      <c r="BU6867" s="9"/>
      <c r="BV6867" s="9"/>
      <c r="BW6867" s="9"/>
      <c r="BX6867" s="9"/>
      <c r="BY6867" s="9"/>
      <c r="BZ6867" s="9"/>
      <c r="CA6867" s="9"/>
      <c r="CB6867" s="9"/>
      <c r="CC6867" s="9"/>
      <c r="CD6867" s="9"/>
      <c r="CE6867" s="9"/>
      <c r="CF6867" s="9"/>
    </row>
    <row r="6868" spans="1:84" x14ac:dyDescent="0.3">
      <c r="A6868" s="7" t="s">
        <v>7686</v>
      </c>
      <c r="B6868" s="8">
        <v>70340</v>
      </c>
      <c r="C6868" s="9" t="s">
        <v>5109</v>
      </c>
      <c r="D6868" s="9" t="s">
        <v>5102</v>
      </c>
      <c r="E6868" s="9"/>
      <c r="F6868" s="9"/>
      <c r="G6868" s="9"/>
      <c r="H6868" s="9"/>
      <c r="I6868" s="9"/>
      <c r="J6868" s="9"/>
      <c r="K6868" s="9"/>
      <c r="L6868" s="9"/>
      <c r="M6868" s="9"/>
      <c r="N6868" s="9"/>
      <c r="O6868" s="9"/>
      <c r="P6868" s="9"/>
      <c r="Q6868" s="9"/>
      <c r="R6868" s="9"/>
      <c r="S6868" s="9"/>
      <c r="T6868" s="9"/>
      <c r="U6868" s="9"/>
      <c r="V6868" s="9"/>
      <c r="W6868" s="9"/>
      <c r="X6868" s="9"/>
      <c r="Y6868" s="9"/>
      <c r="Z6868" s="9"/>
      <c r="AA6868" s="9"/>
      <c r="AB6868" s="9"/>
      <c r="AC6868" s="9"/>
      <c r="AD6868" s="9"/>
      <c r="AE6868" s="9"/>
      <c r="AF6868" s="9"/>
      <c r="AG6868" s="9"/>
      <c r="AH6868" s="9"/>
      <c r="AI6868" s="9"/>
      <c r="AJ6868" s="9"/>
      <c r="AK6868" s="9"/>
      <c r="AL6868" s="9"/>
      <c r="AM6868" s="9"/>
      <c r="AN6868" s="9"/>
      <c r="AO6868" s="9"/>
      <c r="AP6868" s="9"/>
      <c r="AQ6868" s="9"/>
      <c r="AR6868" s="9"/>
      <c r="AS6868" s="9"/>
      <c r="AT6868" s="9"/>
      <c r="AU6868" s="9"/>
      <c r="AV6868" s="9"/>
      <c r="AW6868" s="9"/>
      <c r="AX6868" s="9"/>
      <c r="AY6868" s="9"/>
      <c r="AZ6868" s="9"/>
      <c r="BA6868" s="9"/>
      <c r="BB6868" s="9"/>
      <c r="BC6868" s="9"/>
      <c r="BD6868" s="9"/>
      <c r="BE6868" s="9"/>
      <c r="BF6868" s="9"/>
      <c r="BG6868" s="9"/>
      <c r="BH6868" s="9"/>
      <c r="BI6868" s="9"/>
      <c r="BJ6868" s="9"/>
      <c r="BK6868" s="9"/>
      <c r="BL6868" s="9"/>
      <c r="BM6868" s="9"/>
      <c r="BN6868" s="9"/>
      <c r="BO6868" s="9"/>
      <c r="BP6868" s="9"/>
      <c r="BQ6868" s="9"/>
      <c r="BR6868" s="9"/>
      <c r="BS6868" s="9"/>
      <c r="BT6868" s="9"/>
      <c r="BU6868" s="9"/>
      <c r="BV6868" s="9"/>
      <c r="BW6868" s="9"/>
      <c r="BX6868" s="9"/>
      <c r="BY6868" s="9"/>
      <c r="BZ6868" s="9"/>
      <c r="CA6868" s="9"/>
      <c r="CB6868" s="9"/>
      <c r="CC6868" s="9"/>
      <c r="CD6868" s="9"/>
      <c r="CE6868" s="9"/>
      <c r="CF6868" s="9"/>
    </row>
    <row r="6869" spans="1:84" x14ac:dyDescent="0.3">
      <c r="A6869" s="7" t="s">
        <v>3924</v>
      </c>
      <c r="B6869" s="8">
        <v>61382</v>
      </c>
      <c r="C6869" s="9" t="s">
        <v>1048</v>
      </c>
      <c r="D6869" s="9" t="s">
        <v>5099</v>
      </c>
      <c r="E6869" s="9" t="s">
        <v>5099</v>
      </c>
      <c r="F6869" s="9" t="s">
        <v>5099</v>
      </c>
      <c r="G6869" s="9" t="s">
        <v>5099</v>
      </c>
      <c r="H6869" s="9" t="s">
        <v>5099</v>
      </c>
      <c r="I6869" s="9" t="s">
        <v>5099</v>
      </c>
      <c r="J6869" s="9" t="s">
        <v>5099</v>
      </c>
      <c r="K6869" s="9" t="s">
        <v>5099</v>
      </c>
      <c r="L6869" s="9"/>
      <c r="M6869" s="9"/>
      <c r="N6869" s="9"/>
      <c r="O6869" s="9"/>
      <c r="P6869" s="9"/>
      <c r="Q6869" s="9"/>
      <c r="R6869" s="9"/>
      <c r="S6869" s="9"/>
      <c r="T6869" s="9"/>
      <c r="U6869" s="9"/>
      <c r="V6869" s="9"/>
      <c r="W6869" s="9"/>
      <c r="X6869" s="9"/>
      <c r="Y6869" s="9"/>
      <c r="Z6869" s="9"/>
      <c r="AA6869" s="9"/>
      <c r="AB6869" s="9"/>
      <c r="AC6869" s="9"/>
      <c r="AD6869" s="9"/>
      <c r="AE6869" s="9"/>
      <c r="AF6869" s="9"/>
      <c r="AG6869" s="9"/>
      <c r="AH6869" s="9"/>
      <c r="AI6869" s="9"/>
      <c r="AJ6869" s="9"/>
      <c r="AK6869" s="9"/>
      <c r="AL6869" s="9"/>
      <c r="AM6869" s="9"/>
      <c r="AN6869" s="9"/>
      <c r="AO6869" s="9"/>
      <c r="AP6869" s="9"/>
      <c r="AQ6869" s="9"/>
      <c r="AR6869" s="9"/>
      <c r="AS6869" s="9"/>
      <c r="AT6869" s="9"/>
      <c r="AU6869" s="9"/>
      <c r="AV6869" s="9"/>
      <c r="AW6869" s="9"/>
      <c r="AX6869" s="9"/>
      <c r="AY6869" s="9"/>
      <c r="AZ6869" s="9"/>
      <c r="BA6869" s="9"/>
      <c r="BB6869" s="9"/>
      <c r="BC6869" s="9"/>
      <c r="BD6869" s="9"/>
      <c r="BE6869" s="9"/>
      <c r="BF6869" s="9"/>
      <c r="BG6869" s="9"/>
      <c r="BH6869" s="9"/>
      <c r="BI6869" s="9"/>
      <c r="BJ6869" s="9"/>
      <c r="BK6869" s="9"/>
      <c r="BL6869" s="9"/>
      <c r="BM6869" s="9"/>
      <c r="BN6869" s="9"/>
      <c r="BO6869" s="9"/>
      <c r="BP6869" s="9"/>
      <c r="BQ6869" s="9"/>
      <c r="BR6869" s="9"/>
      <c r="BS6869" s="9"/>
      <c r="BT6869" s="9"/>
      <c r="BU6869" s="9"/>
      <c r="BV6869" s="9"/>
      <c r="BW6869" s="9"/>
      <c r="BX6869" s="9"/>
      <c r="BY6869" s="9"/>
      <c r="BZ6869" s="9"/>
      <c r="CA6869" s="9"/>
      <c r="CB6869" s="9"/>
      <c r="CC6869" s="9"/>
      <c r="CD6869" s="9"/>
      <c r="CE6869" s="9"/>
      <c r="CF6869" s="9"/>
    </row>
    <row r="6870" spans="1:84" x14ac:dyDescent="0.3">
      <c r="A6870" s="7" t="s">
        <v>3925</v>
      </c>
      <c r="B6870" s="8">
        <v>81596</v>
      </c>
      <c r="C6870" s="9" t="s">
        <v>1048</v>
      </c>
      <c r="D6870" s="9" t="s">
        <v>5210</v>
      </c>
      <c r="E6870" s="9" t="s">
        <v>5102</v>
      </c>
      <c r="F6870" s="9" t="s">
        <v>5102</v>
      </c>
      <c r="G6870" s="9"/>
      <c r="H6870" s="9"/>
      <c r="I6870" s="9"/>
      <c r="J6870" s="9"/>
      <c r="K6870" s="9"/>
      <c r="L6870" s="9"/>
      <c r="M6870" s="9"/>
      <c r="N6870" s="9"/>
      <c r="O6870" s="9"/>
      <c r="P6870" s="9"/>
      <c r="Q6870" s="9"/>
      <c r="R6870" s="9"/>
      <c r="S6870" s="9"/>
      <c r="T6870" s="9"/>
      <c r="U6870" s="9"/>
      <c r="V6870" s="9"/>
      <c r="W6870" s="9"/>
      <c r="X6870" s="9"/>
      <c r="Y6870" s="9"/>
      <c r="Z6870" s="9"/>
      <c r="AA6870" s="9"/>
      <c r="AB6870" s="9"/>
      <c r="AC6870" s="9"/>
      <c r="AD6870" s="9"/>
      <c r="AE6870" s="9"/>
      <c r="AF6870" s="9"/>
      <c r="AG6870" s="9"/>
      <c r="AH6870" s="9"/>
      <c r="AI6870" s="9"/>
      <c r="AJ6870" s="9"/>
      <c r="AK6870" s="9"/>
      <c r="AL6870" s="9"/>
      <c r="AM6870" s="9"/>
      <c r="AN6870" s="9"/>
      <c r="AO6870" s="9"/>
      <c r="AP6870" s="9"/>
      <c r="AQ6870" s="9"/>
      <c r="AR6870" s="9"/>
      <c r="AS6870" s="9"/>
      <c r="AT6870" s="9"/>
      <c r="AU6870" s="9"/>
      <c r="AV6870" s="9"/>
      <c r="AW6870" s="9"/>
      <c r="AX6870" s="9"/>
      <c r="AY6870" s="9"/>
      <c r="AZ6870" s="9"/>
      <c r="BA6870" s="9"/>
      <c r="BB6870" s="9"/>
      <c r="BC6870" s="9"/>
      <c r="BD6870" s="9"/>
      <c r="BE6870" s="9"/>
      <c r="BF6870" s="9"/>
      <c r="BG6870" s="9"/>
      <c r="BH6870" s="9"/>
      <c r="BI6870" s="9"/>
      <c r="BJ6870" s="9"/>
      <c r="BK6870" s="9"/>
      <c r="BL6870" s="9"/>
      <c r="BM6870" s="9"/>
      <c r="BN6870" s="9"/>
      <c r="BO6870" s="9"/>
      <c r="BP6870" s="9"/>
      <c r="BQ6870" s="9"/>
      <c r="BR6870" s="9"/>
      <c r="BS6870" s="9"/>
      <c r="BT6870" s="9"/>
      <c r="BU6870" s="9"/>
      <c r="BV6870" s="9"/>
      <c r="BW6870" s="9"/>
      <c r="BX6870" s="9"/>
      <c r="BY6870" s="9"/>
      <c r="BZ6870" s="9"/>
      <c r="CA6870" s="9"/>
      <c r="CB6870" s="9"/>
      <c r="CC6870" s="9"/>
      <c r="CD6870" s="9"/>
      <c r="CE6870" s="9"/>
      <c r="CF6870" s="9"/>
    </row>
    <row r="6871" spans="1:84" x14ac:dyDescent="0.3">
      <c r="A6871" s="7" t="s">
        <v>7687</v>
      </c>
      <c r="B6871" s="8">
        <v>32406</v>
      </c>
      <c r="C6871" s="9" t="s">
        <v>1048</v>
      </c>
      <c r="D6871" s="9" t="s">
        <v>5099</v>
      </c>
      <c r="E6871" s="9"/>
      <c r="F6871" s="9"/>
      <c r="G6871" s="9"/>
      <c r="H6871" s="9"/>
      <c r="I6871" s="9" t="s">
        <v>5099</v>
      </c>
      <c r="J6871" s="9" t="s">
        <v>5099</v>
      </c>
      <c r="K6871" s="9" t="s">
        <v>5099</v>
      </c>
      <c r="L6871" s="9" t="s">
        <v>5099</v>
      </c>
      <c r="M6871" s="9" t="s">
        <v>5099</v>
      </c>
      <c r="N6871" s="9" t="s">
        <v>5099</v>
      </c>
      <c r="O6871" s="9" t="s">
        <v>5099</v>
      </c>
      <c r="P6871" s="9" t="s">
        <v>5099</v>
      </c>
      <c r="Q6871" s="9" t="s">
        <v>5099</v>
      </c>
      <c r="R6871" s="9" t="s">
        <v>5099</v>
      </c>
      <c r="S6871" s="9" t="s">
        <v>5099</v>
      </c>
      <c r="T6871" s="9" t="s">
        <v>5099</v>
      </c>
      <c r="U6871" s="9" t="s">
        <v>5099</v>
      </c>
      <c r="V6871" s="9"/>
      <c r="W6871" s="9"/>
      <c r="X6871" s="9"/>
      <c r="Y6871" s="9"/>
      <c r="Z6871" s="9"/>
      <c r="AA6871" s="9"/>
      <c r="AB6871" s="9"/>
      <c r="AC6871" s="9"/>
      <c r="AD6871" s="9"/>
      <c r="AE6871" s="9"/>
      <c r="AF6871" s="9"/>
      <c r="AG6871" s="9"/>
      <c r="AH6871" s="9"/>
      <c r="AI6871" s="9"/>
      <c r="AJ6871" s="9"/>
      <c r="AK6871" s="9"/>
      <c r="AL6871" s="9"/>
      <c r="AM6871" s="9"/>
      <c r="AN6871" s="9"/>
      <c r="AO6871" s="9"/>
      <c r="AP6871" s="9"/>
      <c r="AQ6871" s="9"/>
      <c r="AR6871" s="9"/>
      <c r="AS6871" s="9"/>
      <c r="AT6871" s="9"/>
      <c r="AU6871" s="9"/>
      <c r="AV6871" s="9"/>
      <c r="AW6871" s="9"/>
      <c r="AX6871" s="9"/>
      <c r="AY6871" s="9"/>
      <c r="AZ6871" s="9"/>
      <c r="BA6871" s="9"/>
      <c r="BB6871" s="9"/>
      <c r="BC6871" s="9"/>
      <c r="BD6871" s="9"/>
      <c r="BE6871" s="9"/>
      <c r="BF6871" s="9"/>
      <c r="BG6871" s="9"/>
      <c r="BH6871" s="9"/>
      <c r="BI6871" s="9"/>
      <c r="BJ6871" s="9"/>
      <c r="BK6871" s="9"/>
      <c r="BL6871" s="9"/>
      <c r="BM6871" s="9"/>
      <c r="BN6871" s="9"/>
      <c r="BO6871" s="9"/>
      <c r="BP6871" s="9"/>
      <c r="BQ6871" s="9"/>
      <c r="BR6871" s="9"/>
      <c r="BS6871" s="9"/>
      <c r="BT6871" s="9"/>
      <c r="BU6871" s="9"/>
      <c r="BV6871" s="9"/>
      <c r="BW6871" s="9"/>
      <c r="BX6871" s="9"/>
      <c r="BY6871" s="9"/>
      <c r="BZ6871" s="9"/>
      <c r="CA6871" s="9"/>
      <c r="CB6871" s="9"/>
      <c r="CC6871" s="9"/>
      <c r="CD6871" s="9"/>
      <c r="CE6871" s="9"/>
      <c r="CF6871" s="9"/>
    </row>
    <row r="6872" spans="1:84" x14ac:dyDescent="0.3">
      <c r="A6872" s="7" t="s">
        <v>3926</v>
      </c>
      <c r="B6872" s="8">
        <v>34639</v>
      </c>
      <c r="C6872" s="9" t="s">
        <v>5109</v>
      </c>
      <c r="D6872" s="9" t="s">
        <v>5102</v>
      </c>
      <c r="E6872" s="9" t="s">
        <v>5102</v>
      </c>
      <c r="F6872" s="9" t="s">
        <v>5102</v>
      </c>
      <c r="G6872" s="9" t="s">
        <v>5102</v>
      </c>
      <c r="H6872" s="9" t="s">
        <v>5102</v>
      </c>
      <c r="I6872" s="9" t="s">
        <v>5102</v>
      </c>
      <c r="J6872" s="9" t="s">
        <v>5102</v>
      </c>
      <c r="K6872" s="9" t="s">
        <v>5102</v>
      </c>
      <c r="L6872" s="9"/>
      <c r="M6872" s="9"/>
      <c r="N6872" s="9"/>
      <c r="O6872" s="9"/>
      <c r="P6872" s="9"/>
      <c r="Q6872" s="9"/>
      <c r="R6872" s="9"/>
      <c r="S6872" s="9"/>
      <c r="T6872" s="9"/>
      <c r="U6872" s="9"/>
      <c r="V6872" s="9"/>
      <c r="W6872" s="9"/>
      <c r="X6872" s="9"/>
      <c r="Y6872" s="9"/>
      <c r="Z6872" s="9"/>
      <c r="AA6872" s="9"/>
      <c r="AB6872" s="9"/>
      <c r="AC6872" s="9"/>
      <c r="AD6872" s="9"/>
      <c r="AE6872" s="9"/>
      <c r="AF6872" s="9"/>
      <c r="AG6872" s="9"/>
      <c r="AH6872" s="9"/>
      <c r="AI6872" s="9"/>
      <c r="AJ6872" s="9"/>
      <c r="AK6872" s="9"/>
      <c r="AL6872" s="9"/>
      <c r="AM6872" s="9"/>
      <c r="AN6872" s="9"/>
      <c r="AO6872" s="9"/>
      <c r="AP6872" s="9"/>
      <c r="AQ6872" s="9"/>
      <c r="AR6872" s="9"/>
      <c r="AS6872" s="9"/>
      <c r="AT6872" s="9"/>
      <c r="AU6872" s="9"/>
      <c r="AV6872" s="9"/>
      <c r="AW6872" s="9"/>
      <c r="AX6872" s="9"/>
      <c r="AY6872" s="9"/>
      <c r="AZ6872" s="9"/>
      <c r="BA6872" s="9"/>
      <c r="BB6872" s="9"/>
      <c r="BC6872" s="9"/>
      <c r="BD6872" s="9"/>
      <c r="BE6872" s="9"/>
      <c r="BF6872" s="9"/>
      <c r="BG6872" s="9"/>
      <c r="BH6872" s="9"/>
      <c r="BI6872" s="9"/>
      <c r="BJ6872" s="9"/>
      <c r="BK6872" s="9"/>
      <c r="BL6872" s="9"/>
      <c r="BM6872" s="9"/>
      <c r="BN6872" s="9"/>
      <c r="BO6872" s="9"/>
      <c r="BP6872" s="9"/>
      <c r="BQ6872" s="9"/>
      <c r="BR6872" s="9"/>
      <c r="BS6872" s="9"/>
      <c r="BT6872" s="9"/>
      <c r="BU6872" s="9"/>
      <c r="BV6872" s="9"/>
      <c r="BW6872" s="9"/>
      <c r="BX6872" s="9"/>
      <c r="BY6872" s="9"/>
      <c r="BZ6872" s="9"/>
      <c r="CA6872" s="9"/>
      <c r="CB6872" s="9"/>
      <c r="CC6872" s="9"/>
      <c r="CD6872" s="9"/>
      <c r="CE6872" s="9"/>
      <c r="CF6872" s="9"/>
    </row>
    <row r="6873" spans="1:84" x14ac:dyDescent="0.3">
      <c r="A6873" s="7" t="s">
        <v>3927</v>
      </c>
      <c r="B6873" s="8">
        <v>37862</v>
      </c>
      <c r="C6873" s="9" t="s">
        <v>5098</v>
      </c>
      <c r="D6873" s="9" t="s">
        <v>5099</v>
      </c>
      <c r="E6873" s="9" t="s">
        <v>5099</v>
      </c>
      <c r="F6873" s="9" t="s">
        <v>5099</v>
      </c>
      <c r="G6873" s="9" t="s">
        <v>5099</v>
      </c>
      <c r="H6873" s="9" t="s">
        <v>5099</v>
      </c>
      <c r="I6873" s="9" t="s">
        <v>5099</v>
      </c>
      <c r="J6873" s="9" t="s">
        <v>5099</v>
      </c>
      <c r="K6873" s="9" t="s">
        <v>5099</v>
      </c>
      <c r="L6873" s="9" t="s">
        <v>5099</v>
      </c>
      <c r="M6873" s="9" t="s">
        <v>5099</v>
      </c>
      <c r="N6873" s="9" t="s">
        <v>5099</v>
      </c>
      <c r="O6873" s="9" t="s">
        <v>5099</v>
      </c>
      <c r="P6873" s="9" t="s">
        <v>5099</v>
      </c>
      <c r="Q6873" s="9" t="s">
        <v>5099</v>
      </c>
      <c r="R6873" s="9" t="s">
        <v>5099</v>
      </c>
      <c r="S6873" s="9" t="s">
        <v>5099</v>
      </c>
      <c r="T6873" s="9" t="s">
        <v>5099</v>
      </c>
      <c r="U6873" s="9" t="s">
        <v>5099</v>
      </c>
      <c r="V6873" s="9" t="s">
        <v>5099</v>
      </c>
      <c r="W6873" s="9" t="s">
        <v>5099</v>
      </c>
      <c r="X6873" s="9" t="s">
        <v>5099</v>
      </c>
      <c r="Y6873" s="9" t="s">
        <v>5099</v>
      </c>
      <c r="Z6873" s="9" t="s">
        <v>5099</v>
      </c>
      <c r="AA6873" s="9"/>
      <c r="AB6873" s="9"/>
      <c r="AC6873" s="9"/>
      <c r="AD6873" s="9"/>
      <c r="AE6873" s="9"/>
      <c r="AF6873" s="9"/>
      <c r="AG6873" s="9"/>
      <c r="AH6873" s="9"/>
      <c r="AI6873" s="9"/>
      <c r="AJ6873" s="9"/>
      <c r="AK6873" s="9"/>
      <c r="AL6873" s="9"/>
      <c r="AM6873" s="9"/>
      <c r="AN6873" s="9"/>
      <c r="AO6873" s="9"/>
      <c r="AP6873" s="9"/>
      <c r="AQ6873" s="9"/>
      <c r="AR6873" s="9"/>
      <c r="AS6873" s="9"/>
      <c r="AT6873" s="9"/>
      <c r="AU6873" s="9"/>
      <c r="AV6873" s="9"/>
      <c r="AW6873" s="9"/>
      <c r="AX6873" s="9"/>
      <c r="AY6873" s="9"/>
      <c r="AZ6873" s="9"/>
      <c r="BA6873" s="9"/>
      <c r="BB6873" s="9"/>
      <c r="BC6873" s="9"/>
      <c r="BD6873" s="9"/>
      <c r="BE6873" s="9"/>
      <c r="BF6873" s="9"/>
      <c r="BG6873" s="9"/>
      <c r="BH6873" s="9"/>
      <c r="BI6873" s="9"/>
      <c r="BJ6873" s="9"/>
      <c r="BK6873" s="9"/>
      <c r="BL6873" s="9"/>
      <c r="BM6873" s="9"/>
      <c r="BN6873" s="9"/>
      <c r="BO6873" s="9"/>
      <c r="BP6873" s="9"/>
      <c r="BQ6873" s="9"/>
      <c r="BR6873" s="9"/>
      <c r="BS6873" s="9"/>
      <c r="BT6873" s="9"/>
      <c r="BU6873" s="9"/>
      <c r="BV6873" s="9"/>
      <c r="BW6873" s="9"/>
      <c r="BX6873" s="9"/>
      <c r="BY6873" s="9"/>
      <c r="BZ6873" s="9"/>
      <c r="CA6873" s="9"/>
      <c r="CB6873" s="9"/>
      <c r="CC6873" s="9"/>
      <c r="CD6873" s="9"/>
      <c r="CE6873" s="9"/>
      <c r="CF6873" s="9"/>
    </row>
    <row r="6874" spans="1:84" x14ac:dyDescent="0.3">
      <c r="A6874" s="7" t="s">
        <v>3928</v>
      </c>
      <c r="B6874" s="8">
        <v>57809</v>
      </c>
      <c r="C6874" s="9" t="s">
        <v>1048</v>
      </c>
      <c r="D6874" s="9" t="s">
        <v>5099</v>
      </c>
      <c r="E6874" s="9" t="s">
        <v>5099</v>
      </c>
      <c r="F6874" s="9" t="s">
        <v>5099</v>
      </c>
      <c r="G6874" s="9" t="s">
        <v>5099</v>
      </c>
      <c r="H6874" s="9" t="s">
        <v>5099</v>
      </c>
      <c r="I6874" s="9" t="s">
        <v>5099</v>
      </c>
      <c r="J6874" s="9" t="s">
        <v>5099</v>
      </c>
      <c r="K6874" s="9" t="s">
        <v>5099</v>
      </c>
      <c r="L6874" s="9"/>
      <c r="M6874" s="9"/>
      <c r="N6874" s="9"/>
      <c r="O6874" s="9"/>
      <c r="P6874" s="9"/>
      <c r="Q6874" s="9"/>
      <c r="R6874" s="9"/>
      <c r="S6874" s="9"/>
      <c r="T6874" s="9"/>
      <c r="U6874" s="9"/>
      <c r="V6874" s="9"/>
      <c r="W6874" s="9"/>
      <c r="X6874" s="9"/>
      <c r="Y6874" s="9" t="s">
        <v>5099</v>
      </c>
      <c r="Z6874" s="9" t="s">
        <v>5099</v>
      </c>
      <c r="AA6874" s="9"/>
      <c r="AB6874" s="9"/>
      <c r="AC6874" s="9"/>
      <c r="AD6874" s="9"/>
      <c r="AE6874" s="9"/>
      <c r="AF6874" s="9"/>
      <c r="AG6874" s="9"/>
      <c r="AH6874" s="9"/>
      <c r="AI6874" s="9"/>
      <c r="AJ6874" s="9"/>
      <c r="AK6874" s="9"/>
      <c r="AL6874" s="9"/>
      <c r="AM6874" s="9"/>
      <c r="AN6874" s="9"/>
      <c r="AO6874" s="9"/>
      <c r="AP6874" s="9"/>
      <c r="AQ6874" s="9"/>
      <c r="AR6874" s="9"/>
      <c r="AS6874" s="9"/>
      <c r="AT6874" s="9"/>
      <c r="AU6874" s="9"/>
      <c r="AV6874" s="9"/>
      <c r="AW6874" s="9"/>
      <c r="AX6874" s="9"/>
      <c r="AY6874" s="9"/>
      <c r="AZ6874" s="9"/>
      <c r="BA6874" s="9"/>
      <c r="BB6874" s="9"/>
      <c r="BC6874" s="9"/>
      <c r="BD6874" s="9"/>
      <c r="BE6874" s="9"/>
      <c r="BF6874" s="9"/>
      <c r="BG6874" s="9"/>
      <c r="BH6874" s="9"/>
      <c r="BI6874" s="9"/>
      <c r="BJ6874" s="9"/>
      <c r="BK6874" s="9"/>
      <c r="BL6874" s="9"/>
      <c r="BM6874" s="9"/>
      <c r="BN6874" s="9"/>
      <c r="BO6874" s="9"/>
      <c r="BP6874" s="9"/>
      <c r="BQ6874" s="9"/>
      <c r="BR6874" s="9"/>
      <c r="BS6874" s="9"/>
      <c r="BT6874" s="9"/>
      <c r="BU6874" s="9"/>
      <c r="BV6874" s="9"/>
      <c r="BW6874" s="9"/>
      <c r="BX6874" s="9"/>
      <c r="BY6874" s="9"/>
      <c r="BZ6874" s="9"/>
      <c r="CA6874" s="9"/>
      <c r="CB6874" s="9"/>
      <c r="CC6874" s="9"/>
      <c r="CD6874" s="9"/>
      <c r="CE6874" s="9"/>
      <c r="CF6874" s="9"/>
    </row>
    <row r="6875" spans="1:84" x14ac:dyDescent="0.3">
      <c r="A6875" s="7" t="s">
        <v>7688</v>
      </c>
      <c r="B6875" s="8">
        <v>62790</v>
      </c>
      <c r="C6875" s="9" t="s">
        <v>1048</v>
      </c>
      <c r="D6875" s="9" t="s">
        <v>5099</v>
      </c>
      <c r="E6875" s="9"/>
      <c r="F6875" s="9"/>
      <c r="G6875" s="9"/>
      <c r="H6875" s="9"/>
      <c r="I6875" s="9"/>
      <c r="J6875" s="9"/>
      <c r="K6875" s="9"/>
      <c r="L6875" s="9"/>
      <c r="M6875" s="9"/>
      <c r="N6875" s="9"/>
      <c r="O6875" s="9"/>
      <c r="P6875" s="9"/>
      <c r="Q6875" s="9"/>
      <c r="R6875" s="9"/>
      <c r="S6875" s="9"/>
      <c r="T6875" s="9"/>
      <c r="U6875" s="9"/>
      <c r="V6875" s="9"/>
      <c r="W6875" s="9"/>
      <c r="X6875" s="9"/>
      <c r="Y6875" s="9" t="s">
        <v>5099</v>
      </c>
      <c r="Z6875" s="9" t="s">
        <v>5099</v>
      </c>
      <c r="AA6875" s="9" t="s">
        <v>5099</v>
      </c>
      <c r="AB6875" s="9" t="s">
        <v>5099</v>
      </c>
      <c r="AC6875" s="9" t="s">
        <v>5099</v>
      </c>
      <c r="AD6875" s="9" t="s">
        <v>5099</v>
      </c>
      <c r="AE6875" s="9" t="s">
        <v>5099</v>
      </c>
      <c r="AF6875" s="9"/>
      <c r="AG6875" s="9"/>
      <c r="AH6875" s="9"/>
      <c r="AI6875" s="9"/>
      <c r="AJ6875" s="9"/>
      <c r="AK6875" s="9"/>
      <c r="AL6875" s="9"/>
      <c r="AM6875" s="9"/>
      <c r="AN6875" s="9"/>
      <c r="AO6875" s="9"/>
      <c r="AP6875" s="9"/>
      <c r="AQ6875" s="9"/>
      <c r="AR6875" s="9"/>
      <c r="AS6875" s="9"/>
      <c r="AT6875" s="9"/>
      <c r="AU6875" s="9"/>
      <c r="AV6875" s="9"/>
      <c r="AW6875" s="9"/>
      <c r="AX6875" s="9"/>
      <c r="AY6875" s="9"/>
      <c r="AZ6875" s="9"/>
      <c r="BA6875" s="9"/>
      <c r="BB6875" s="9"/>
      <c r="BC6875" s="9"/>
      <c r="BD6875" s="9"/>
      <c r="BE6875" s="9"/>
      <c r="BF6875" s="9"/>
      <c r="BG6875" s="9"/>
      <c r="BH6875" s="9"/>
      <c r="BI6875" s="9"/>
      <c r="BJ6875" s="9"/>
      <c r="BK6875" s="9"/>
      <c r="BL6875" s="9"/>
      <c r="BM6875" s="9"/>
      <c r="BN6875" s="9"/>
      <c r="BO6875" s="9"/>
      <c r="BP6875" s="9"/>
      <c r="BQ6875" s="9"/>
      <c r="BR6875" s="9"/>
      <c r="BS6875" s="9"/>
      <c r="BT6875" s="9"/>
      <c r="BU6875" s="9"/>
      <c r="BV6875" s="9"/>
      <c r="BW6875" s="9"/>
      <c r="BX6875" s="9"/>
      <c r="BY6875" s="9"/>
      <c r="BZ6875" s="9"/>
      <c r="CA6875" s="9"/>
      <c r="CB6875" s="9"/>
      <c r="CC6875" s="9"/>
      <c r="CD6875" s="9"/>
      <c r="CE6875" s="9"/>
      <c r="CF6875" s="9"/>
    </row>
    <row r="6876" spans="1:84" x14ac:dyDescent="0.3">
      <c r="A6876" s="7" t="s">
        <v>3929</v>
      </c>
      <c r="B6876" s="8">
        <v>49902</v>
      </c>
      <c r="C6876" s="9" t="s">
        <v>1048</v>
      </c>
      <c r="D6876" s="9" t="s">
        <v>5099</v>
      </c>
      <c r="E6876" s="9" t="s">
        <v>5099</v>
      </c>
      <c r="F6876" s="9" t="s">
        <v>5099</v>
      </c>
      <c r="G6876" s="9" t="s">
        <v>5099</v>
      </c>
      <c r="H6876" s="9" t="s">
        <v>5099</v>
      </c>
      <c r="I6876" s="9" t="s">
        <v>5099</v>
      </c>
      <c r="J6876" s="9" t="s">
        <v>5099</v>
      </c>
      <c r="K6876" s="9" t="s">
        <v>5099</v>
      </c>
      <c r="L6876" s="9"/>
      <c r="M6876" s="9"/>
      <c r="N6876" s="9"/>
      <c r="O6876" s="9"/>
      <c r="P6876" s="9"/>
      <c r="Q6876" s="9"/>
      <c r="R6876" s="9"/>
      <c r="S6876" s="9"/>
      <c r="T6876" s="9"/>
      <c r="U6876" s="9"/>
      <c r="V6876" s="9"/>
      <c r="W6876" s="9"/>
      <c r="X6876" s="9"/>
      <c r="Y6876" s="9"/>
      <c r="Z6876" s="9"/>
      <c r="AA6876" s="9"/>
      <c r="AB6876" s="9"/>
      <c r="AC6876" s="9"/>
      <c r="AD6876" s="9"/>
      <c r="AE6876" s="9"/>
      <c r="AF6876" s="9"/>
      <c r="AG6876" s="9"/>
      <c r="AH6876" s="9"/>
      <c r="AI6876" s="9"/>
      <c r="AJ6876" s="9"/>
      <c r="AK6876" s="9"/>
      <c r="AL6876" s="9"/>
      <c r="AM6876" s="9"/>
      <c r="AN6876" s="9"/>
      <c r="AO6876" s="9"/>
      <c r="AP6876" s="9"/>
      <c r="AQ6876" s="9"/>
      <c r="AR6876" s="9"/>
      <c r="AS6876" s="9"/>
      <c r="AT6876" s="9"/>
      <c r="AU6876" s="9"/>
      <c r="AV6876" s="9"/>
      <c r="AW6876" s="9"/>
      <c r="AX6876" s="9"/>
      <c r="AY6876" s="9"/>
      <c r="AZ6876" s="9"/>
      <c r="BA6876" s="9"/>
      <c r="BB6876" s="9"/>
      <c r="BC6876" s="9"/>
      <c r="BD6876" s="9"/>
      <c r="BE6876" s="9"/>
      <c r="BF6876" s="9"/>
      <c r="BG6876" s="9"/>
      <c r="BH6876" s="9"/>
      <c r="BI6876" s="9"/>
      <c r="BJ6876" s="9"/>
      <c r="BK6876" s="9"/>
      <c r="BL6876" s="9"/>
      <c r="BM6876" s="9"/>
      <c r="BN6876" s="9"/>
      <c r="BO6876" s="9"/>
      <c r="BP6876" s="9"/>
      <c r="BQ6876" s="9"/>
      <c r="BR6876" s="9"/>
      <c r="BS6876" s="9"/>
      <c r="BT6876" s="9"/>
      <c r="BU6876" s="9"/>
      <c r="BV6876" s="9"/>
      <c r="BW6876" s="9"/>
      <c r="BX6876" s="9"/>
      <c r="BY6876" s="9"/>
      <c r="BZ6876" s="9"/>
      <c r="CA6876" s="9"/>
      <c r="CB6876" s="9"/>
      <c r="CC6876" s="9"/>
      <c r="CD6876" s="9"/>
      <c r="CE6876" s="9"/>
      <c r="CF6876" s="9"/>
    </row>
    <row r="6877" spans="1:84" x14ac:dyDescent="0.3">
      <c r="A6877" s="7" t="s">
        <v>3930</v>
      </c>
      <c r="B6877" s="8">
        <v>54264</v>
      </c>
      <c r="C6877" s="9" t="s">
        <v>1048</v>
      </c>
      <c r="D6877" s="9" t="s">
        <v>5099</v>
      </c>
      <c r="E6877" s="9" t="s">
        <v>5099</v>
      </c>
      <c r="F6877" s="9" t="s">
        <v>5099</v>
      </c>
      <c r="G6877" s="9" t="s">
        <v>5099</v>
      </c>
      <c r="H6877" s="9" t="s">
        <v>5099</v>
      </c>
      <c r="I6877" s="9" t="s">
        <v>5099</v>
      </c>
      <c r="J6877" s="9" t="s">
        <v>5099</v>
      </c>
      <c r="K6877" s="9" t="s">
        <v>5099</v>
      </c>
      <c r="L6877" s="9"/>
      <c r="M6877" s="9"/>
      <c r="N6877" s="9"/>
      <c r="O6877" s="9"/>
      <c r="P6877" s="9"/>
      <c r="Q6877" s="9"/>
      <c r="R6877" s="9"/>
      <c r="S6877" s="9"/>
      <c r="T6877" s="9"/>
      <c r="U6877" s="9"/>
      <c r="V6877" s="9"/>
      <c r="W6877" s="9"/>
      <c r="X6877" s="9"/>
      <c r="Y6877" s="9"/>
      <c r="Z6877" s="9"/>
      <c r="AA6877" s="9"/>
      <c r="AB6877" s="9"/>
      <c r="AC6877" s="9"/>
      <c r="AD6877" s="9"/>
      <c r="AE6877" s="9"/>
      <c r="AF6877" s="9"/>
      <c r="AG6877" s="9"/>
      <c r="AH6877" s="9"/>
      <c r="AI6877" s="9"/>
      <c r="AJ6877" s="9"/>
      <c r="AK6877" s="9"/>
      <c r="AL6877" s="9"/>
      <c r="AM6877" s="9"/>
      <c r="AN6877" s="9"/>
      <c r="AO6877" s="9"/>
      <c r="AP6877" s="9"/>
      <c r="AQ6877" s="9"/>
      <c r="AR6877" s="9"/>
      <c r="AS6877" s="9"/>
      <c r="AT6877" s="9"/>
      <c r="AU6877" s="9"/>
      <c r="AV6877" s="9"/>
      <c r="AW6877" s="9"/>
      <c r="AX6877" s="9"/>
      <c r="AY6877" s="9"/>
      <c r="AZ6877" s="9"/>
      <c r="BA6877" s="9"/>
      <c r="BB6877" s="9"/>
      <c r="BC6877" s="9"/>
      <c r="BD6877" s="9"/>
      <c r="BE6877" s="9"/>
      <c r="BF6877" s="9"/>
      <c r="BG6877" s="9"/>
      <c r="BH6877" s="9"/>
      <c r="BI6877" s="9"/>
      <c r="BJ6877" s="9"/>
      <c r="BK6877" s="9"/>
      <c r="BL6877" s="9"/>
      <c r="BM6877" s="9"/>
      <c r="BN6877" s="9"/>
      <c r="BO6877" s="9"/>
      <c r="BP6877" s="9"/>
      <c r="BQ6877" s="9"/>
      <c r="BR6877" s="9"/>
      <c r="BS6877" s="9"/>
      <c r="BT6877" s="9"/>
      <c r="BU6877" s="9"/>
      <c r="BV6877" s="9"/>
      <c r="BW6877" s="9"/>
      <c r="BX6877" s="9"/>
      <c r="BY6877" s="9"/>
      <c r="BZ6877" s="9"/>
      <c r="CA6877" s="9"/>
      <c r="CB6877" s="9"/>
      <c r="CC6877" s="9"/>
      <c r="CD6877" s="9"/>
      <c r="CE6877" s="9"/>
      <c r="CF6877" s="9"/>
    </row>
    <row r="6878" spans="1:84" x14ac:dyDescent="0.3">
      <c r="A6878" s="7" t="s">
        <v>3931</v>
      </c>
      <c r="B6878" s="8">
        <v>36702</v>
      </c>
      <c r="C6878" s="9" t="s">
        <v>5098</v>
      </c>
      <c r="D6878" s="9" t="s">
        <v>5158</v>
      </c>
      <c r="E6878" s="9" t="s">
        <v>5143</v>
      </c>
      <c r="F6878" s="9" t="s">
        <v>5143</v>
      </c>
      <c r="G6878" s="9" t="s">
        <v>5143</v>
      </c>
      <c r="H6878" s="9" t="s">
        <v>5143</v>
      </c>
      <c r="I6878" s="9" t="s">
        <v>5143</v>
      </c>
      <c r="J6878" s="9" t="s">
        <v>5102</v>
      </c>
      <c r="K6878" s="9" t="s">
        <v>5102</v>
      </c>
      <c r="L6878" s="9" t="s">
        <v>5102</v>
      </c>
      <c r="M6878" s="9" t="s">
        <v>5102</v>
      </c>
      <c r="N6878" s="9"/>
      <c r="O6878" s="9"/>
      <c r="P6878" s="9"/>
      <c r="Q6878" s="9"/>
      <c r="R6878" s="9"/>
      <c r="S6878" s="9"/>
      <c r="T6878" s="9"/>
      <c r="U6878" s="9"/>
      <c r="V6878" s="9"/>
      <c r="W6878" s="9"/>
      <c r="X6878" s="9"/>
      <c r="Y6878" s="9" t="s">
        <v>5158</v>
      </c>
      <c r="Z6878" s="9" t="s">
        <v>5158</v>
      </c>
      <c r="AA6878" s="9" t="s">
        <v>5158</v>
      </c>
      <c r="AB6878" s="9" t="s">
        <v>5158</v>
      </c>
      <c r="AC6878" s="9" t="s">
        <v>5158</v>
      </c>
      <c r="AD6878" s="9"/>
      <c r="AE6878" s="9"/>
      <c r="AF6878" s="9"/>
      <c r="AG6878" s="9"/>
      <c r="AH6878" s="9"/>
      <c r="AI6878" s="9"/>
      <c r="AJ6878" s="9"/>
      <c r="AK6878" s="9"/>
      <c r="AL6878" s="9"/>
      <c r="AM6878" s="9"/>
      <c r="AN6878" s="9"/>
      <c r="AO6878" s="9"/>
      <c r="AP6878" s="9"/>
      <c r="AQ6878" s="9"/>
      <c r="AR6878" s="9"/>
      <c r="AS6878" s="9"/>
      <c r="AT6878" s="9"/>
      <c r="AU6878" s="9"/>
      <c r="AV6878" s="9"/>
      <c r="AW6878" s="9"/>
      <c r="AX6878" s="9"/>
      <c r="AY6878" s="9"/>
      <c r="AZ6878" s="9"/>
      <c r="BA6878" s="9"/>
      <c r="BB6878" s="9"/>
      <c r="BC6878" s="9"/>
      <c r="BD6878" s="9"/>
      <c r="BE6878" s="9"/>
      <c r="BF6878" s="9"/>
      <c r="BG6878" s="9"/>
      <c r="BH6878" s="9"/>
      <c r="BI6878" s="9"/>
      <c r="BJ6878" s="9"/>
      <c r="BK6878" s="9"/>
      <c r="BL6878" s="9"/>
      <c r="BM6878" s="9"/>
      <c r="BN6878" s="9"/>
      <c r="BO6878" s="9"/>
      <c r="BP6878" s="9"/>
      <c r="BQ6878" s="9"/>
      <c r="BR6878" s="9"/>
      <c r="BS6878" s="9"/>
      <c r="BT6878" s="9"/>
      <c r="BU6878" s="9"/>
      <c r="BV6878" s="9"/>
      <c r="BW6878" s="9"/>
      <c r="BX6878" s="9"/>
      <c r="BY6878" s="9"/>
      <c r="BZ6878" s="9"/>
      <c r="CA6878" s="9"/>
      <c r="CB6878" s="9"/>
      <c r="CC6878" s="9"/>
      <c r="CD6878" s="9"/>
      <c r="CE6878" s="9"/>
      <c r="CF6878" s="9"/>
    </row>
    <row r="6879" spans="1:84" x14ac:dyDescent="0.3">
      <c r="A6879" s="7" t="s">
        <v>7689</v>
      </c>
      <c r="B6879" s="8">
        <v>59485</v>
      </c>
      <c r="C6879" s="9" t="s">
        <v>1048</v>
      </c>
      <c r="D6879" s="9" t="s">
        <v>5122</v>
      </c>
      <c r="E6879" s="9"/>
      <c r="F6879" s="9"/>
      <c r="G6879" s="9"/>
      <c r="H6879" s="9"/>
      <c r="I6879" s="9"/>
      <c r="J6879" s="9" t="s">
        <v>5102</v>
      </c>
      <c r="K6879" s="9" t="s">
        <v>5102</v>
      </c>
      <c r="L6879" s="9"/>
      <c r="M6879" s="9"/>
      <c r="N6879" s="9"/>
      <c r="O6879" s="9"/>
      <c r="P6879" s="9"/>
      <c r="Q6879" s="9"/>
      <c r="R6879" s="9"/>
      <c r="S6879" s="9"/>
      <c r="T6879" s="9"/>
      <c r="U6879" s="9"/>
      <c r="V6879" s="9"/>
      <c r="W6879" s="9"/>
      <c r="X6879" s="9"/>
      <c r="Y6879" s="9"/>
      <c r="Z6879" s="9"/>
      <c r="AA6879" s="9"/>
      <c r="AB6879" s="9"/>
      <c r="AC6879" s="9"/>
      <c r="AD6879" s="9"/>
      <c r="AE6879" s="9"/>
      <c r="AF6879" s="9"/>
      <c r="AG6879" s="9"/>
      <c r="AH6879" s="9"/>
      <c r="AI6879" s="9"/>
      <c r="AJ6879" s="9"/>
      <c r="AK6879" s="9"/>
      <c r="AL6879" s="9"/>
      <c r="AM6879" s="9"/>
      <c r="AN6879" s="9"/>
      <c r="AO6879" s="9"/>
      <c r="AP6879" s="9"/>
      <c r="AQ6879" s="9"/>
      <c r="AR6879" s="9"/>
      <c r="AS6879" s="9"/>
      <c r="AT6879" s="9"/>
      <c r="AU6879" s="9"/>
      <c r="AV6879" s="9"/>
      <c r="AW6879" s="9"/>
      <c r="AX6879" s="9"/>
      <c r="AY6879" s="9"/>
      <c r="AZ6879" s="9"/>
      <c r="BA6879" s="9"/>
      <c r="BB6879" s="9"/>
      <c r="BC6879" s="9"/>
      <c r="BD6879" s="9"/>
      <c r="BE6879" s="9"/>
      <c r="BF6879" s="9"/>
      <c r="BG6879" s="9"/>
      <c r="BH6879" s="9"/>
      <c r="BI6879" s="9"/>
      <c r="BJ6879" s="9"/>
      <c r="BK6879" s="9"/>
      <c r="BL6879" s="9"/>
      <c r="BM6879" s="9"/>
      <c r="BN6879" s="9"/>
      <c r="BO6879" s="9"/>
      <c r="BP6879" s="9"/>
      <c r="BQ6879" s="9"/>
      <c r="BR6879" s="9"/>
      <c r="BS6879" s="9"/>
      <c r="BT6879" s="9"/>
      <c r="BU6879" s="9"/>
      <c r="BV6879" s="9"/>
      <c r="BW6879" s="9"/>
      <c r="BX6879" s="9"/>
      <c r="BY6879" s="9"/>
      <c r="BZ6879" s="9"/>
      <c r="CA6879" s="9"/>
      <c r="CB6879" s="9"/>
      <c r="CC6879" s="9"/>
      <c r="CD6879" s="9"/>
      <c r="CE6879" s="9"/>
      <c r="CF6879" s="9"/>
    </row>
    <row r="6880" spans="1:84" x14ac:dyDescent="0.3">
      <c r="A6880" s="7" t="s">
        <v>3932</v>
      </c>
      <c r="B6880" s="8">
        <v>37007</v>
      </c>
      <c r="C6880" s="9" t="s">
        <v>1048</v>
      </c>
      <c r="D6880" s="9" t="s">
        <v>5138</v>
      </c>
      <c r="E6880" s="9" t="s">
        <v>5138</v>
      </c>
      <c r="F6880" s="9" t="s">
        <v>5138</v>
      </c>
      <c r="G6880" s="9" t="s">
        <v>5138</v>
      </c>
      <c r="H6880" s="9" t="s">
        <v>5138</v>
      </c>
      <c r="I6880" s="9" t="s">
        <v>5138</v>
      </c>
      <c r="J6880" s="9" t="s">
        <v>5138</v>
      </c>
      <c r="K6880" s="9" t="s">
        <v>5138</v>
      </c>
      <c r="L6880" s="9" t="s">
        <v>5138</v>
      </c>
      <c r="M6880" s="9" t="s">
        <v>5138</v>
      </c>
      <c r="N6880" s="9" t="s">
        <v>5138</v>
      </c>
      <c r="O6880" s="9" t="s">
        <v>5138</v>
      </c>
      <c r="P6880" s="9" t="s">
        <v>5138</v>
      </c>
      <c r="Q6880" s="9" t="s">
        <v>5138</v>
      </c>
      <c r="R6880" s="9"/>
      <c r="S6880" s="9"/>
      <c r="T6880" s="9"/>
      <c r="U6880" s="9"/>
      <c r="V6880" s="9"/>
      <c r="W6880" s="9"/>
      <c r="X6880" s="9"/>
      <c r="Y6880" s="9"/>
      <c r="Z6880" s="9"/>
      <c r="AA6880" s="9"/>
      <c r="AB6880" s="9"/>
      <c r="AC6880" s="9"/>
      <c r="AD6880" s="9"/>
      <c r="AE6880" s="9"/>
      <c r="AF6880" s="9"/>
      <c r="AG6880" s="9"/>
      <c r="AH6880" s="9"/>
      <c r="AI6880" s="9"/>
      <c r="AJ6880" s="9"/>
      <c r="AK6880" s="9"/>
      <c r="AL6880" s="9"/>
      <c r="AM6880" s="9"/>
      <c r="AN6880" s="9"/>
      <c r="AO6880" s="9"/>
      <c r="AP6880" s="9"/>
      <c r="AQ6880" s="9"/>
      <c r="AR6880" s="9"/>
      <c r="AS6880" s="9"/>
      <c r="AT6880" s="9"/>
      <c r="AU6880" s="9"/>
      <c r="AV6880" s="9"/>
      <c r="AW6880" s="9"/>
      <c r="AX6880" s="9"/>
      <c r="AY6880" s="9"/>
      <c r="AZ6880" s="9"/>
      <c r="BA6880" s="9"/>
      <c r="BB6880" s="9"/>
      <c r="BC6880" s="9"/>
      <c r="BD6880" s="9"/>
      <c r="BE6880" s="9"/>
      <c r="BF6880" s="9"/>
      <c r="BG6880" s="9"/>
      <c r="BH6880" s="9"/>
      <c r="BI6880" s="9"/>
      <c r="BJ6880" s="9"/>
      <c r="BK6880" s="9"/>
      <c r="BL6880" s="9"/>
      <c r="BM6880" s="9"/>
      <c r="BN6880" s="9"/>
      <c r="BO6880" s="9"/>
      <c r="BP6880" s="9"/>
      <c r="BQ6880" s="9"/>
      <c r="BR6880" s="9"/>
      <c r="BS6880" s="9"/>
      <c r="BT6880" s="9"/>
      <c r="BU6880" s="9"/>
      <c r="BV6880" s="9"/>
      <c r="BW6880" s="9"/>
      <c r="BX6880" s="9"/>
      <c r="BY6880" s="9"/>
      <c r="BZ6880" s="9"/>
      <c r="CA6880" s="9"/>
      <c r="CB6880" s="9"/>
      <c r="CC6880" s="9"/>
      <c r="CD6880" s="9"/>
      <c r="CE6880" s="9"/>
      <c r="CF6880" s="9"/>
    </row>
    <row r="6881" spans="1:84" x14ac:dyDescent="0.3">
      <c r="A6881" s="7" t="s">
        <v>7690</v>
      </c>
      <c r="B6881" s="8">
        <v>29370</v>
      </c>
      <c r="C6881" s="9" t="s">
        <v>1048</v>
      </c>
      <c r="D6881" s="9" t="s">
        <v>5125</v>
      </c>
      <c r="E6881" s="9"/>
      <c r="F6881" s="9"/>
      <c r="G6881" s="9"/>
      <c r="H6881" s="9"/>
      <c r="I6881" s="9"/>
      <c r="J6881" s="9"/>
      <c r="K6881" s="9"/>
      <c r="L6881" s="9"/>
      <c r="M6881" s="9"/>
      <c r="N6881" s="9"/>
      <c r="O6881" s="9"/>
      <c r="P6881" s="9"/>
      <c r="Q6881" s="9"/>
      <c r="R6881" s="9"/>
      <c r="S6881" s="9"/>
      <c r="T6881" s="9"/>
      <c r="U6881" s="9"/>
      <c r="V6881" s="9"/>
      <c r="W6881" s="9"/>
      <c r="X6881" s="9"/>
      <c r="Y6881" s="9"/>
      <c r="Z6881" s="9"/>
      <c r="AA6881" s="9"/>
      <c r="AB6881" s="9"/>
      <c r="AC6881" s="9"/>
      <c r="AD6881" s="9"/>
      <c r="AE6881" s="9"/>
      <c r="AF6881" s="9"/>
      <c r="AG6881" s="9"/>
      <c r="AH6881" s="9"/>
      <c r="AI6881" s="9"/>
      <c r="AJ6881" s="9"/>
      <c r="AK6881" s="9"/>
      <c r="AL6881" s="9"/>
      <c r="AM6881" s="9"/>
      <c r="AN6881" s="9"/>
      <c r="AO6881" s="9"/>
      <c r="AP6881" s="9"/>
      <c r="AQ6881" s="9"/>
      <c r="AR6881" s="9"/>
      <c r="AS6881" s="9"/>
      <c r="AT6881" s="9"/>
      <c r="AU6881" s="9"/>
      <c r="AV6881" s="9"/>
      <c r="AW6881" s="9"/>
      <c r="AX6881" s="9"/>
      <c r="AY6881" s="9"/>
      <c r="AZ6881" s="9"/>
      <c r="BA6881" s="9"/>
      <c r="BB6881" s="9"/>
      <c r="BC6881" s="9"/>
      <c r="BD6881" s="9"/>
      <c r="BE6881" s="9"/>
      <c r="BF6881" s="9"/>
      <c r="BG6881" s="9"/>
      <c r="BH6881" s="9"/>
      <c r="BI6881" s="9"/>
      <c r="BJ6881" s="9"/>
      <c r="BK6881" s="9"/>
      <c r="BL6881" s="9"/>
      <c r="BM6881" s="9"/>
      <c r="BN6881" s="9"/>
      <c r="BO6881" s="9"/>
      <c r="BP6881" s="9"/>
      <c r="BQ6881" s="9"/>
      <c r="BR6881" s="9"/>
      <c r="BS6881" s="9"/>
      <c r="BT6881" s="9"/>
      <c r="BU6881" s="9"/>
      <c r="BV6881" s="9"/>
      <c r="BW6881" s="9"/>
      <c r="BX6881" s="9"/>
      <c r="BY6881" s="9"/>
      <c r="BZ6881" s="9"/>
      <c r="CA6881" s="9"/>
      <c r="CB6881" s="9"/>
      <c r="CC6881" s="9"/>
      <c r="CD6881" s="9"/>
      <c r="CE6881" s="9"/>
      <c r="CF6881" s="9"/>
    </row>
    <row r="6882" spans="1:84" x14ac:dyDescent="0.3">
      <c r="A6882" s="7" t="s">
        <v>3933</v>
      </c>
      <c r="B6882" s="8">
        <v>36769</v>
      </c>
      <c r="C6882" s="9" t="s">
        <v>5124</v>
      </c>
      <c r="D6882" s="9" t="s">
        <v>5125</v>
      </c>
      <c r="E6882" s="9" t="s">
        <v>5102</v>
      </c>
      <c r="F6882" s="9" t="s">
        <v>5102</v>
      </c>
      <c r="G6882" s="9" t="s">
        <v>5102</v>
      </c>
      <c r="H6882" s="9" t="s">
        <v>5102</v>
      </c>
      <c r="I6882" s="9" t="s">
        <v>5102</v>
      </c>
      <c r="J6882" s="9" t="s">
        <v>5125</v>
      </c>
      <c r="K6882" s="9" t="s">
        <v>5125</v>
      </c>
      <c r="L6882" s="9" t="s">
        <v>5125</v>
      </c>
      <c r="M6882" s="9" t="s">
        <v>5125</v>
      </c>
      <c r="N6882" s="9" t="s">
        <v>5125</v>
      </c>
      <c r="O6882" s="9" t="s">
        <v>5125</v>
      </c>
      <c r="P6882" s="9" t="s">
        <v>5125</v>
      </c>
      <c r="Q6882" s="9" t="s">
        <v>5125</v>
      </c>
      <c r="R6882" s="9" t="s">
        <v>5125</v>
      </c>
      <c r="S6882" s="9" t="s">
        <v>5125</v>
      </c>
      <c r="T6882" s="9" t="s">
        <v>5125</v>
      </c>
      <c r="U6882" s="9" t="s">
        <v>5125</v>
      </c>
      <c r="V6882" s="9" t="s">
        <v>5125</v>
      </c>
      <c r="W6882" s="9" t="s">
        <v>5125</v>
      </c>
      <c r="X6882" s="9" t="s">
        <v>5125</v>
      </c>
      <c r="Y6882" s="9"/>
      <c r="Z6882" s="9"/>
      <c r="AA6882" s="9"/>
      <c r="AB6882" s="9"/>
      <c r="AC6882" s="9"/>
      <c r="AD6882" s="9" t="s">
        <v>5125</v>
      </c>
      <c r="AE6882" s="9" t="s">
        <v>5125</v>
      </c>
      <c r="AF6882" s="9" t="s">
        <v>5125</v>
      </c>
      <c r="AG6882" s="9" t="s">
        <v>5125</v>
      </c>
      <c r="AH6882" s="9" t="s">
        <v>5125</v>
      </c>
      <c r="AI6882" s="9" t="s">
        <v>5125</v>
      </c>
      <c r="AJ6882" s="9" t="s">
        <v>5125</v>
      </c>
      <c r="AK6882" s="9" t="s">
        <v>5125</v>
      </c>
      <c r="AL6882" s="9" t="s">
        <v>5125</v>
      </c>
      <c r="AM6882" s="9"/>
      <c r="AN6882" s="9"/>
      <c r="AO6882" s="9"/>
      <c r="AP6882" s="9"/>
      <c r="AQ6882" s="9"/>
      <c r="AR6882" s="9"/>
      <c r="AS6882" s="9"/>
      <c r="AT6882" s="9"/>
      <c r="AU6882" s="9"/>
      <c r="AV6882" s="9"/>
      <c r="AW6882" s="9"/>
      <c r="AX6882" s="9"/>
      <c r="AY6882" s="9"/>
      <c r="AZ6882" s="9"/>
      <c r="BA6882" s="9"/>
      <c r="BB6882" s="9"/>
      <c r="BC6882" s="9"/>
      <c r="BD6882" s="9"/>
      <c r="BE6882" s="9"/>
      <c r="BF6882" s="9"/>
      <c r="BG6882" s="9"/>
      <c r="BH6882" s="9"/>
      <c r="BI6882" s="9"/>
      <c r="BJ6882" s="9"/>
      <c r="BK6882" s="9"/>
      <c r="BL6882" s="9"/>
      <c r="BM6882" s="9"/>
      <c r="BN6882" s="9"/>
      <c r="BO6882" s="9"/>
      <c r="BP6882" s="9"/>
      <c r="BQ6882" s="9"/>
      <c r="BR6882" s="9"/>
      <c r="BS6882" s="9"/>
      <c r="BT6882" s="9"/>
      <c r="BU6882" s="9"/>
      <c r="BV6882" s="9"/>
      <c r="BW6882" s="9"/>
      <c r="BX6882" s="9"/>
      <c r="BY6882" s="9"/>
      <c r="BZ6882" s="9"/>
      <c r="CA6882" s="9"/>
      <c r="CB6882" s="9"/>
      <c r="CC6882" s="9"/>
      <c r="CD6882" s="9"/>
      <c r="CE6882" s="9"/>
      <c r="CF6882" s="9"/>
    </row>
    <row r="6883" spans="1:84" x14ac:dyDescent="0.3">
      <c r="A6883" s="7" t="s">
        <v>7691</v>
      </c>
      <c r="B6883" s="8">
        <v>26589</v>
      </c>
      <c r="C6883" s="9" t="s">
        <v>5098</v>
      </c>
      <c r="D6883" s="9" t="s">
        <v>5125</v>
      </c>
      <c r="E6883" s="9"/>
      <c r="F6883" s="9"/>
      <c r="G6883" s="9"/>
      <c r="H6883" s="9"/>
      <c r="I6883" s="9"/>
      <c r="J6883" s="9" t="s">
        <v>5104</v>
      </c>
      <c r="K6883" s="9" t="s">
        <v>5104</v>
      </c>
      <c r="L6883" s="9" t="s">
        <v>5104</v>
      </c>
      <c r="M6883" s="9" t="s">
        <v>5104</v>
      </c>
      <c r="N6883" s="9" t="s">
        <v>5104</v>
      </c>
      <c r="O6883" s="9" t="s">
        <v>5104</v>
      </c>
      <c r="P6883" s="9" t="s">
        <v>5104</v>
      </c>
      <c r="Q6883" s="9" t="s">
        <v>5104</v>
      </c>
      <c r="R6883" s="9" t="s">
        <v>5104</v>
      </c>
      <c r="S6883" s="9" t="s">
        <v>5104</v>
      </c>
      <c r="T6883" s="9" t="s">
        <v>5104</v>
      </c>
      <c r="U6883" s="9" t="s">
        <v>5104</v>
      </c>
      <c r="V6883" s="9" t="s">
        <v>5104</v>
      </c>
      <c r="W6883" s="9"/>
      <c r="X6883" s="9"/>
      <c r="Y6883" s="9"/>
      <c r="Z6883" s="9"/>
      <c r="AA6883" s="9"/>
      <c r="AB6883" s="9"/>
      <c r="AC6883" s="9"/>
      <c r="AD6883" s="9"/>
      <c r="AE6883" s="9"/>
      <c r="AF6883" s="9"/>
      <c r="AG6883" s="9"/>
      <c r="AH6883" s="9"/>
      <c r="AI6883" s="9"/>
      <c r="AJ6883" s="9"/>
      <c r="AK6883" s="9"/>
      <c r="AL6883" s="9"/>
      <c r="AM6883" s="9"/>
      <c r="AN6883" s="9"/>
      <c r="AO6883" s="9"/>
      <c r="AP6883" s="9"/>
      <c r="AQ6883" s="9"/>
      <c r="AR6883" s="9"/>
      <c r="AS6883" s="9"/>
      <c r="AT6883" s="9"/>
      <c r="AU6883" s="9"/>
      <c r="AV6883" s="9"/>
      <c r="AW6883" s="9"/>
      <c r="AX6883" s="9"/>
      <c r="AY6883" s="9"/>
      <c r="AZ6883" s="9"/>
      <c r="BA6883" s="9"/>
      <c r="BB6883" s="9"/>
      <c r="BC6883" s="9"/>
      <c r="BD6883" s="9"/>
      <c r="BE6883" s="9"/>
      <c r="BF6883" s="9"/>
      <c r="BG6883" s="9"/>
      <c r="BH6883" s="9"/>
      <c r="BI6883" s="9"/>
      <c r="BJ6883" s="9"/>
      <c r="BK6883" s="9"/>
      <c r="BL6883" s="9"/>
      <c r="BM6883" s="9"/>
      <c r="BN6883" s="9"/>
      <c r="BO6883" s="9"/>
      <c r="BP6883" s="9"/>
      <c r="BQ6883" s="9"/>
      <c r="BR6883" s="9"/>
      <c r="BS6883" s="9"/>
      <c r="BT6883" s="9"/>
      <c r="BU6883" s="9"/>
      <c r="BV6883" s="9"/>
      <c r="BW6883" s="9"/>
      <c r="BX6883" s="9"/>
      <c r="BY6883" s="9"/>
      <c r="BZ6883" s="9"/>
      <c r="CA6883" s="9"/>
      <c r="CB6883" s="9"/>
      <c r="CC6883" s="9"/>
      <c r="CD6883" s="9"/>
      <c r="CE6883" s="9"/>
      <c r="CF6883" s="9"/>
    </row>
    <row r="6884" spans="1:84" x14ac:dyDescent="0.3">
      <c r="A6884" s="7" t="s">
        <v>7692</v>
      </c>
      <c r="B6884" s="8">
        <v>50114</v>
      </c>
      <c r="C6884" s="9" t="s">
        <v>1048</v>
      </c>
      <c r="D6884" s="9" t="s">
        <v>5106</v>
      </c>
      <c r="E6884" s="9"/>
      <c r="F6884" s="9"/>
      <c r="G6884" s="9"/>
      <c r="H6884" s="9"/>
      <c r="I6884" s="9"/>
      <c r="J6884" s="9" t="s">
        <v>5099</v>
      </c>
      <c r="K6884" s="9" t="s">
        <v>5099</v>
      </c>
      <c r="L6884" s="9"/>
      <c r="M6884" s="9"/>
      <c r="N6884" s="9"/>
      <c r="O6884" s="9"/>
      <c r="P6884" s="9"/>
      <c r="Q6884" s="9"/>
      <c r="R6884" s="9"/>
      <c r="S6884" s="9"/>
      <c r="T6884" s="9"/>
      <c r="U6884" s="9"/>
      <c r="V6884" s="9"/>
      <c r="W6884" s="9"/>
      <c r="X6884" s="9"/>
      <c r="Y6884" s="9"/>
      <c r="Z6884" s="9"/>
      <c r="AA6884" s="9"/>
      <c r="AB6884" s="9"/>
      <c r="AC6884" s="9"/>
      <c r="AD6884" s="9"/>
      <c r="AE6884" s="9"/>
      <c r="AF6884" s="9"/>
      <c r="AG6884" s="9"/>
      <c r="AH6884" s="9"/>
      <c r="AI6884" s="9"/>
      <c r="AJ6884" s="9"/>
      <c r="AK6884" s="9"/>
      <c r="AL6884" s="9"/>
      <c r="AM6884" s="9"/>
      <c r="AN6884" s="9"/>
      <c r="AO6884" s="9"/>
      <c r="AP6884" s="9"/>
      <c r="AQ6884" s="9"/>
      <c r="AR6884" s="9"/>
      <c r="AS6884" s="9"/>
      <c r="AT6884" s="9"/>
      <c r="AU6884" s="9"/>
      <c r="AV6884" s="9"/>
      <c r="AW6884" s="9"/>
      <c r="AX6884" s="9"/>
      <c r="AY6884" s="9"/>
      <c r="AZ6884" s="9"/>
      <c r="BA6884" s="9"/>
      <c r="BB6884" s="9"/>
      <c r="BC6884" s="9"/>
      <c r="BD6884" s="9"/>
      <c r="BE6884" s="9"/>
      <c r="BF6884" s="9"/>
      <c r="BG6884" s="9"/>
      <c r="BH6884" s="9"/>
      <c r="BI6884" s="9"/>
      <c r="BJ6884" s="9"/>
      <c r="BK6884" s="9"/>
      <c r="BL6884" s="9"/>
      <c r="BM6884" s="9"/>
      <c r="BN6884" s="9"/>
      <c r="BO6884" s="9"/>
      <c r="BP6884" s="9"/>
      <c r="BQ6884" s="9"/>
      <c r="BR6884" s="9"/>
      <c r="BS6884" s="9"/>
      <c r="BT6884" s="9"/>
      <c r="BU6884" s="9"/>
      <c r="BV6884" s="9"/>
      <c r="BW6884" s="9"/>
      <c r="BX6884" s="9"/>
      <c r="BY6884" s="9"/>
      <c r="BZ6884" s="9"/>
      <c r="CA6884" s="9"/>
      <c r="CB6884" s="9"/>
      <c r="CC6884" s="9"/>
      <c r="CD6884" s="9"/>
      <c r="CE6884" s="9"/>
      <c r="CF6884" s="9"/>
    </row>
    <row r="6885" spans="1:84" x14ac:dyDescent="0.3">
      <c r="A6885" s="7" t="s">
        <v>3934</v>
      </c>
      <c r="B6885" s="8">
        <v>50788</v>
      </c>
      <c r="C6885" s="9" t="s">
        <v>5145</v>
      </c>
      <c r="D6885" s="9" t="s">
        <v>5099</v>
      </c>
      <c r="E6885" s="9" t="s">
        <v>5099</v>
      </c>
      <c r="F6885" s="9" t="s">
        <v>5099</v>
      </c>
      <c r="G6885" s="9" t="s">
        <v>5099</v>
      </c>
      <c r="H6885" s="9" t="s">
        <v>5099</v>
      </c>
      <c r="I6885" s="9" t="s">
        <v>5099</v>
      </c>
      <c r="J6885" s="9" t="s">
        <v>5099</v>
      </c>
      <c r="K6885" s="9" t="s">
        <v>5099</v>
      </c>
      <c r="L6885" s="9"/>
      <c r="M6885" s="9"/>
      <c r="N6885" s="9"/>
      <c r="O6885" s="9"/>
      <c r="P6885" s="9"/>
      <c r="Q6885" s="9"/>
      <c r="R6885" s="9"/>
      <c r="S6885" s="9"/>
      <c r="T6885" s="9"/>
      <c r="U6885" s="9"/>
      <c r="V6885" s="9"/>
      <c r="W6885" s="9"/>
      <c r="X6885" s="9"/>
      <c r="Y6885" s="9"/>
      <c r="Z6885" s="9"/>
      <c r="AA6885" s="9"/>
      <c r="AB6885" s="9"/>
      <c r="AC6885" s="9"/>
      <c r="AD6885" s="9"/>
      <c r="AE6885" s="9"/>
      <c r="AF6885" s="9"/>
      <c r="AG6885" s="9"/>
      <c r="AH6885" s="9"/>
      <c r="AI6885" s="9"/>
      <c r="AJ6885" s="9"/>
      <c r="AK6885" s="9"/>
      <c r="AL6885" s="9"/>
      <c r="AM6885" s="9"/>
      <c r="AN6885" s="9"/>
      <c r="AO6885" s="9"/>
      <c r="AP6885" s="9"/>
      <c r="AQ6885" s="9"/>
      <c r="AR6885" s="9"/>
      <c r="AS6885" s="9"/>
      <c r="AT6885" s="9"/>
      <c r="AU6885" s="9"/>
      <c r="AV6885" s="9"/>
      <c r="AW6885" s="9"/>
      <c r="AX6885" s="9"/>
      <c r="AY6885" s="9"/>
      <c r="AZ6885" s="9"/>
      <c r="BA6885" s="9"/>
      <c r="BB6885" s="9"/>
      <c r="BC6885" s="9"/>
      <c r="BD6885" s="9"/>
      <c r="BE6885" s="9"/>
      <c r="BF6885" s="9"/>
      <c r="BG6885" s="9"/>
      <c r="BH6885" s="9"/>
      <c r="BI6885" s="9"/>
      <c r="BJ6885" s="9"/>
      <c r="BK6885" s="9"/>
      <c r="BL6885" s="9"/>
      <c r="BM6885" s="9"/>
      <c r="BN6885" s="9"/>
      <c r="BO6885" s="9"/>
      <c r="BP6885" s="9"/>
      <c r="BQ6885" s="9"/>
      <c r="BR6885" s="9"/>
      <c r="BS6885" s="9"/>
      <c r="BT6885" s="9"/>
      <c r="BU6885" s="9"/>
      <c r="BV6885" s="9"/>
      <c r="BW6885" s="9"/>
      <c r="BX6885" s="9"/>
      <c r="BY6885" s="9"/>
      <c r="BZ6885" s="9"/>
      <c r="CA6885" s="9"/>
      <c r="CB6885" s="9"/>
      <c r="CC6885" s="9"/>
      <c r="CD6885" s="9"/>
      <c r="CE6885" s="9"/>
      <c r="CF6885" s="9"/>
    </row>
    <row r="6886" spans="1:84" x14ac:dyDescent="0.3">
      <c r="A6886" s="7" t="s">
        <v>7693</v>
      </c>
      <c r="B6886" s="8">
        <v>55955</v>
      </c>
      <c r="C6886" s="9" t="s">
        <v>1048</v>
      </c>
      <c r="D6886" s="9" t="s">
        <v>5099</v>
      </c>
      <c r="E6886" s="9"/>
      <c r="F6886" s="9"/>
      <c r="G6886" s="9"/>
      <c r="H6886" s="9"/>
      <c r="I6886" s="9"/>
      <c r="J6886" s="9"/>
      <c r="K6886" s="9"/>
      <c r="L6886" s="9"/>
      <c r="M6886" s="9"/>
      <c r="N6886" s="9"/>
      <c r="O6886" s="9"/>
      <c r="P6886" s="9"/>
      <c r="Q6886" s="9"/>
      <c r="R6886" s="9"/>
      <c r="S6886" s="9"/>
      <c r="T6886" s="9"/>
      <c r="U6886" s="9"/>
      <c r="V6886" s="9"/>
      <c r="W6886" s="9"/>
      <c r="X6886" s="9"/>
      <c r="Y6886" s="9"/>
      <c r="Z6886" s="9"/>
      <c r="AA6886" s="9"/>
      <c r="AB6886" s="9"/>
      <c r="AC6886" s="9"/>
      <c r="AD6886" s="9"/>
      <c r="AE6886" s="9"/>
      <c r="AF6886" s="9"/>
      <c r="AG6886" s="9"/>
      <c r="AH6886" s="9"/>
      <c r="AI6886" s="9"/>
      <c r="AJ6886" s="9"/>
      <c r="AK6886" s="9"/>
      <c r="AL6886" s="9"/>
      <c r="AM6886" s="9"/>
      <c r="AN6886" s="9"/>
      <c r="AO6886" s="9"/>
      <c r="AP6886" s="9"/>
      <c r="AQ6886" s="9"/>
      <c r="AR6886" s="9"/>
      <c r="AS6886" s="9"/>
      <c r="AT6886" s="9"/>
      <c r="AU6886" s="9"/>
      <c r="AV6886" s="9"/>
      <c r="AW6886" s="9"/>
      <c r="AX6886" s="9"/>
      <c r="AY6886" s="9"/>
      <c r="AZ6886" s="9"/>
      <c r="BA6886" s="9"/>
      <c r="BB6886" s="9"/>
      <c r="BC6886" s="9"/>
      <c r="BD6886" s="9"/>
      <c r="BE6886" s="9"/>
      <c r="BF6886" s="9"/>
      <c r="BG6886" s="9"/>
      <c r="BH6886" s="9"/>
      <c r="BI6886" s="9"/>
      <c r="BJ6886" s="9"/>
      <c r="BK6886" s="9"/>
      <c r="BL6886" s="9"/>
      <c r="BM6886" s="9"/>
      <c r="BN6886" s="9"/>
      <c r="BO6886" s="9"/>
      <c r="BP6886" s="9"/>
      <c r="BQ6886" s="9"/>
      <c r="BR6886" s="9"/>
      <c r="BS6886" s="9"/>
      <c r="BT6886" s="9"/>
      <c r="BU6886" s="9"/>
      <c r="BV6886" s="9"/>
      <c r="BW6886" s="9"/>
      <c r="BX6886" s="9"/>
      <c r="BY6886" s="9"/>
      <c r="BZ6886" s="9"/>
      <c r="CA6886" s="9"/>
      <c r="CB6886" s="9"/>
      <c r="CC6886" s="9"/>
      <c r="CD6886" s="9"/>
      <c r="CE6886" s="9"/>
      <c r="CF6886" s="9"/>
    </row>
    <row r="6887" spans="1:84" x14ac:dyDescent="0.3">
      <c r="A6887" s="7" t="s">
        <v>7694</v>
      </c>
      <c r="B6887" s="8">
        <v>65719</v>
      </c>
      <c r="C6887" s="9" t="s">
        <v>5098</v>
      </c>
      <c r="D6887" s="9" t="s">
        <v>5099</v>
      </c>
      <c r="E6887" s="9"/>
      <c r="F6887" s="9"/>
      <c r="G6887" s="9"/>
      <c r="H6887" s="9"/>
      <c r="I6887" s="9"/>
      <c r="J6887" s="9"/>
      <c r="K6887" s="9"/>
      <c r="L6887" s="9"/>
      <c r="M6887" s="9"/>
      <c r="N6887" s="9"/>
      <c r="O6887" s="9"/>
      <c r="P6887" s="9"/>
      <c r="Q6887" s="9"/>
      <c r="R6887" s="9"/>
      <c r="S6887" s="9"/>
      <c r="T6887" s="9"/>
      <c r="U6887" s="9"/>
      <c r="V6887" s="9"/>
      <c r="W6887" s="9"/>
      <c r="X6887" s="9"/>
      <c r="Y6887" s="9"/>
      <c r="Z6887" s="9"/>
      <c r="AA6887" s="9"/>
      <c r="AB6887" s="9"/>
      <c r="AC6887" s="9"/>
      <c r="AD6887" s="9"/>
      <c r="AE6887" s="9"/>
      <c r="AF6887" s="9"/>
      <c r="AG6887" s="9"/>
      <c r="AH6887" s="9"/>
      <c r="AI6887" s="9"/>
      <c r="AJ6887" s="9"/>
      <c r="AK6887" s="9"/>
      <c r="AL6887" s="9"/>
      <c r="AM6887" s="9"/>
      <c r="AN6887" s="9"/>
      <c r="AO6887" s="9"/>
      <c r="AP6887" s="9"/>
      <c r="AQ6887" s="9"/>
      <c r="AR6887" s="9"/>
      <c r="AS6887" s="9"/>
      <c r="AT6887" s="9"/>
      <c r="AU6887" s="9"/>
      <c r="AV6887" s="9"/>
      <c r="AW6887" s="9"/>
      <c r="AX6887" s="9"/>
      <c r="AY6887" s="9"/>
      <c r="AZ6887" s="9"/>
      <c r="BA6887" s="9"/>
      <c r="BB6887" s="9"/>
      <c r="BC6887" s="9"/>
      <c r="BD6887" s="9"/>
      <c r="BE6887" s="9"/>
      <c r="BF6887" s="9"/>
      <c r="BG6887" s="9"/>
      <c r="BH6887" s="9"/>
      <c r="BI6887" s="9"/>
      <c r="BJ6887" s="9"/>
      <c r="BK6887" s="9"/>
      <c r="BL6887" s="9"/>
      <c r="BM6887" s="9"/>
      <c r="BN6887" s="9"/>
      <c r="BO6887" s="9"/>
      <c r="BP6887" s="9"/>
      <c r="BQ6887" s="9"/>
      <c r="BR6887" s="9"/>
      <c r="BS6887" s="9"/>
      <c r="BT6887" s="9"/>
      <c r="BU6887" s="9"/>
      <c r="BV6887" s="9"/>
      <c r="BW6887" s="9"/>
      <c r="BX6887" s="9"/>
      <c r="BY6887" s="9"/>
      <c r="BZ6887" s="9"/>
      <c r="CA6887" s="9"/>
      <c r="CB6887" s="9"/>
      <c r="CC6887" s="9"/>
      <c r="CD6887" s="9"/>
      <c r="CE6887" s="9"/>
      <c r="CF6887" s="9"/>
    </row>
    <row r="6888" spans="1:84" x14ac:dyDescent="0.3">
      <c r="A6888" s="7" t="s">
        <v>3935</v>
      </c>
      <c r="B6888" s="8">
        <v>67075</v>
      </c>
      <c r="C6888" s="9" t="s">
        <v>5103</v>
      </c>
      <c r="D6888" s="9" t="s">
        <v>5099</v>
      </c>
      <c r="E6888" s="9" t="s">
        <v>5099</v>
      </c>
      <c r="F6888" s="9" t="s">
        <v>5099</v>
      </c>
      <c r="G6888" s="9" t="s">
        <v>5099</v>
      </c>
      <c r="H6888" s="9" t="s">
        <v>5099</v>
      </c>
      <c r="I6888" s="9" t="s">
        <v>5099</v>
      </c>
      <c r="J6888" s="9" t="s">
        <v>5099</v>
      </c>
      <c r="K6888" s="9" t="s">
        <v>5099</v>
      </c>
      <c r="L6888" s="9" t="s">
        <v>5108</v>
      </c>
      <c r="M6888" s="9" t="s">
        <v>5108</v>
      </c>
      <c r="N6888" s="9"/>
      <c r="O6888" s="9"/>
      <c r="P6888" s="9"/>
      <c r="Q6888" s="9"/>
      <c r="R6888" s="9"/>
      <c r="S6888" s="9"/>
      <c r="T6888" s="9"/>
      <c r="U6888" s="9"/>
      <c r="V6888" s="9"/>
      <c r="W6888" s="9"/>
      <c r="X6888" s="9"/>
      <c r="Y6888" s="9"/>
      <c r="Z6888" s="9"/>
      <c r="AA6888" s="9"/>
      <c r="AB6888" s="9"/>
      <c r="AC6888" s="9"/>
      <c r="AD6888" s="9"/>
      <c r="AE6888" s="9"/>
      <c r="AF6888" s="9"/>
      <c r="AG6888" s="9"/>
      <c r="AH6888" s="9"/>
      <c r="AI6888" s="9"/>
      <c r="AJ6888" s="9"/>
      <c r="AK6888" s="9"/>
      <c r="AL6888" s="9"/>
      <c r="AM6888" s="9"/>
      <c r="AN6888" s="9"/>
      <c r="AO6888" s="9"/>
      <c r="AP6888" s="9"/>
      <c r="AQ6888" s="9"/>
      <c r="AR6888" s="9"/>
      <c r="AS6888" s="9"/>
      <c r="AT6888" s="9"/>
      <c r="AU6888" s="9"/>
      <c r="AV6888" s="9"/>
      <c r="AW6888" s="9"/>
      <c r="AX6888" s="9"/>
      <c r="AY6888" s="9"/>
      <c r="AZ6888" s="9"/>
      <c r="BA6888" s="9"/>
      <c r="BB6888" s="9"/>
      <c r="BC6888" s="9"/>
      <c r="BD6888" s="9"/>
      <c r="BE6888" s="9"/>
      <c r="BF6888" s="9"/>
      <c r="BG6888" s="9"/>
      <c r="BH6888" s="9"/>
      <c r="BI6888" s="9"/>
      <c r="BJ6888" s="9"/>
      <c r="BK6888" s="9"/>
      <c r="BL6888" s="9"/>
      <c r="BM6888" s="9"/>
      <c r="BN6888" s="9"/>
      <c r="BO6888" s="9"/>
      <c r="BP6888" s="9"/>
      <c r="BQ6888" s="9"/>
      <c r="BR6888" s="9"/>
      <c r="BS6888" s="9"/>
      <c r="BT6888" s="9"/>
      <c r="BU6888" s="9"/>
      <c r="BV6888" s="9"/>
      <c r="BW6888" s="9"/>
      <c r="BX6888" s="9"/>
      <c r="BY6888" s="9"/>
      <c r="BZ6888" s="9"/>
      <c r="CA6888" s="9"/>
      <c r="CB6888" s="9"/>
      <c r="CC6888" s="9"/>
      <c r="CD6888" s="9"/>
      <c r="CE6888" s="9"/>
      <c r="CF6888" s="9"/>
    </row>
    <row r="6889" spans="1:84" x14ac:dyDescent="0.3">
      <c r="A6889" s="7" t="s">
        <v>3936</v>
      </c>
      <c r="B6889" s="8">
        <v>31589</v>
      </c>
      <c r="C6889" s="9" t="s">
        <v>5103</v>
      </c>
      <c r="D6889" s="9" t="s">
        <v>5210</v>
      </c>
      <c r="E6889" s="9" t="s">
        <v>5104</v>
      </c>
      <c r="F6889" s="9" t="s">
        <v>5104</v>
      </c>
      <c r="G6889" s="9" t="s">
        <v>5104</v>
      </c>
      <c r="H6889" s="9" t="s">
        <v>5104</v>
      </c>
      <c r="I6889" s="9" t="s">
        <v>5104</v>
      </c>
      <c r="J6889" s="9" t="s">
        <v>5104</v>
      </c>
      <c r="K6889" s="9" t="s">
        <v>5104</v>
      </c>
      <c r="L6889" s="9"/>
      <c r="M6889" s="9"/>
      <c r="N6889" s="9"/>
      <c r="O6889" s="9"/>
      <c r="P6889" s="9"/>
      <c r="Q6889" s="9"/>
      <c r="R6889" s="9"/>
      <c r="S6889" s="9"/>
      <c r="T6889" s="9"/>
      <c r="U6889" s="9"/>
      <c r="V6889" s="9"/>
      <c r="W6889" s="9"/>
      <c r="X6889" s="9"/>
      <c r="Y6889" s="9"/>
      <c r="Z6889" s="9"/>
      <c r="AA6889" s="9"/>
      <c r="AB6889" s="9"/>
      <c r="AC6889" s="9"/>
      <c r="AD6889" s="9"/>
      <c r="AE6889" s="9"/>
      <c r="AF6889" s="9"/>
      <c r="AG6889" s="9"/>
      <c r="AH6889" s="9"/>
      <c r="AI6889" s="9"/>
      <c r="AJ6889" s="9"/>
      <c r="AK6889" s="9"/>
      <c r="AL6889" s="9"/>
      <c r="AM6889" s="9"/>
      <c r="AN6889" s="9"/>
      <c r="AO6889" s="9"/>
      <c r="AP6889" s="9"/>
      <c r="AQ6889" s="9"/>
      <c r="AR6889" s="9"/>
      <c r="AS6889" s="9"/>
      <c r="AT6889" s="9"/>
      <c r="AU6889" s="9"/>
      <c r="AV6889" s="9"/>
      <c r="AW6889" s="9"/>
      <c r="AX6889" s="9"/>
      <c r="AY6889" s="9"/>
      <c r="AZ6889" s="9"/>
      <c r="BA6889" s="9"/>
      <c r="BB6889" s="9"/>
      <c r="BC6889" s="9"/>
      <c r="BD6889" s="9"/>
      <c r="BE6889" s="9"/>
      <c r="BF6889" s="9"/>
      <c r="BG6889" s="9"/>
      <c r="BH6889" s="9"/>
      <c r="BI6889" s="9"/>
      <c r="BJ6889" s="9"/>
      <c r="BK6889" s="9"/>
      <c r="BL6889" s="9"/>
      <c r="BM6889" s="9"/>
      <c r="BN6889" s="9"/>
      <c r="BO6889" s="9"/>
      <c r="BP6889" s="9"/>
      <c r="BQ6889" s="9"/>
      <c r="BR6889" s="9"/>
      <c r="BS6889" s="9"/>
      <c r="BT6889" s="9"/>
      <c r="BU6889" s="9"/>
      <c r="BV6889" s="9"/>
      <c r="BW6889" s="9"/>
      <c r="BX6889" s="9"/>
      <c r="BY6889" s="9"/>
      <c r="BZ6889" s="9"/>
      <c r="CA6889" s="9"/>
      <c r="CB6889" s="9"/>
      <c r="CC6889" s="9"/>
      <c r="CD6889" s="9"/>
      <c r="CE6889" s="9"/>
      <c r="CF6889" s="9"/>
    </row>
    <row r="6890" spans="1:84" x14ac:dyDescent="0.3">
      <c r="A6890" s="7" t="s">
        <v>7695</v>
      </c>
      <c r="B6890" s="8">
        <v>66347</v>
      </c>
      <c r="C6890" s="9" t="s">
        <v>5103</v>
      </c>
      <c r="D6890" s="9" t="s">
        <v>5210</v>
      </c>
      <c r="E6890" s="9"/>
      <c r="F6890" s="9"/>
      <c r="G6890" s="9"/>
      <c r="H6890" s="9"/>
      <c r="I6890" s="9" t="s">
        <v>5104</v>
      </c>
      <c r="J6890" s="9" t="s">
        <v>5104</v>
      </c>
      <c r="K6890" s="9" t="s">
        <v>5210</v>
      </c>
      <c r="L6890" s="9" t="s">
        <v>5210</v>
      </c>
      <c r="M6890" s="9" t="s">
        <v>5210</v>
      </c>
      <c r="N6890" s="9" t="s">
        <v>5210</v>
      </c>
      <c r="O6890" s="9" t="s">
        <v>5210</v>
      </c>
      <c r="P6890" s="9" t="s">
        <v>5210</v>
      </c>
      <c r="Q6890" s="9" t="s">
        <v>5210</v>
      </c>
      <c r="R6890" s="9" t="s">
        <v>5210</v>
      </c>
      <c r="S6890" s="9" t="s">
        <v>5210</v>
      </c>
      <c r="T6890" s="9" t="s">
        <v>5210</v>
      </c>
      <c r="U6890" s="9" t="s">
        <v>5210</v>
      </c>
      <c r="V6890" s="9" t="s">
        <v>5210</v>
      </c>
      <c r="W6890" s="9" t="s">
        <v>5210</v>
      </c>
      <c r="X6890" s="9" t="s">
        <v>5210</v>
      </c>
      <c r="Y6890" s="9"/>
      <c r="Z6890" s="9"/>
      <c r="AA6890" s="9"/>
      <c r="AB6890" s="9"/>
      <c r="AC6890" s="9" t="s">
        <v>5210</v>
      </c>
      <c r="AD6890" s="9" t="s">
        <v>5210</v>
      </c>
      <c r="AE6890" s="9"/>
      <c r="AF6890" s="9"/>
      <c r="AG6890" s="9"/>
      <c r="AH6890" s="9"/>
      <c r="AI6890" s="9"/>
      <c r="AJ6890" s="9"/>
      <c r="AK6890" s="9"/>
      <c r="AL6890" s="9"/>
      <c r="AM6890" s="9"/>
      <c r="AN6890" s="9"/>
      <c r="AO6890" s="9"/>
      <c r="AP6890" s="9"/>
      <c r="AQ6890" s="9"/>
      <c r="AR6890" s="9"/>
      <c r="AS6890" s="9"/>
      <c r="AT6890" s="9"/>
      <c r="AU6890" s="9"/>
      <c r="AV6890" s="9"/>
      <c r="AW6890" s="9"/>
      <c r="AX6890" s="9"/>
      <c r="AY6890" s="9"/>
      <c r="AZ6890" s="9"/>
      <c r="BA6890" s="9"/>
      <c r="BB6890" s="9"/>
      <c r="BC6890" s="9"/>
      <c r="BD6890" s="9"/>
      <c r="BE6890" s="9"/>
      <c r="BF6890" s="9"/>
      <c r="BG6890" s="9"/>
      <c r="BH6890" s="9"/>
      <c r="BI6890" s="9"/>
      <c r="BJ6890" s="9"/>
      <c r="BK6890" s="9"/>
      <c r="BL6890" s="9"/>
      <c r="BM6890" s="9"/>
      <c r="BN6890" s="9"/>
      <c r="BO6890" s="9"/>
      <c r="BP6890" s="9"/>
      <c r="BQ6890" s="9"/>
      <c r="BR6890" s="9"/>
      <c r="BS6890" s="9"/>
      <c r="BT6890" s="9"/>
      <c r="BU6890" s="9"/>
      <c r="BV6890" s="9"/>
      <c r="BW6890" s="9"/>
      <c r="BX6890" s="9"/>
      <c r="BY6890" s="9"/>
      <c r="BZ6890" s="9"/>
      <c r="CA6890" s="9"/>
      <c r="CB6890" s="9"/>
      <c r="CC6890" s="9"/>
      <c r="CD6890" s="9"/>
      <c r="CE6890" s="9"/>
      <c r="CF6890" s="9"/>
    </row>
    <row r="6891" spans="1:84" x14ac:dyDescent="0.3">
      <c r="A6891" s="7" t="s">
        <v>7696</v>
      </c>
      <c r="B6891" s="8">
        <v>29273</v>
      </c>
      <c r="C6891" s="9" t="s">
        <v>1048</v>
      </c>
      <c r="D6891" s="9" t="s">
        <v>5138</v>
      </c>
      <c r="E6891" s="9"/>
      <c r="F6891" s="9"/>
      <c r="G6891" s="9"/>
      <c r="H6891" s="9"/>
      <c r="I6891" s="9"/>
      <c r="J6891" s="9"/>
      <c r="K6891" s="9"/>
      <c r="L6891" s="9"/>
      <c r="M6891" s="9"/>
      <c r="N6891" s="9"/>
      <c r="O6891" s="9"/>
      <c r="P6891" s="9"/>
      <c r="Q6891" s="9"/>
      <c r="R6891" s="9"/>
      <c r="S6891" s="9"/>
      <c r="T6891" s="9"/>
      <c r="U6891" s="9"/>
      <c r="V6891" s="9"/>
      <c r="W6891" s="9"/>
      <c r="X6891" s="9"/>
      <c r="Y6891" s="9"/>
      <c r="Z6891" s="9"/>
      <c r="AA6891" s="9"/>
      <c r="AB6891" s="9"/>
      <c r="AC6891" s="9"/>
      <c r="AD6891" s="9"/>
      <c r="AE6891" s="9"/>
      <c r="AF6891" s="9"/>
      <c r="AG6891" s="9"/>
      <c r="AH6891" s="9"/>
      <c r="AI6891" s="9"/>
      <c r="AJ6891" s="9"/>
      <c r="AK6891" s="9"/>
      <c r="AL6891" s="9"/>
      <c r="AM6891" s="9"/>
      <c r="AN6891" s="9"/>
      <c r="AO6891" s="9"/>
      <c r="AP6891" s="9"/>
      <c r="AQ6891" s="9"/>
      <c r="AR6891" s="9"/>
      <c r="AS6891" s="9"/>
      <c r="AT6891" s="9"/>
      <c r="AU6891" s="9"/>
      <c r="AV6891" s="9"/>
      <c r="AW6891" s="9"/>
      <c r="AX6891" s="9"/>
      <c r="AY6891" s="9"/>
      <c r="AZ6891" s="9"/>
      <c r="BA6891" s="9"/>
      <c r="BB6891" s="9"/>
      <c r="BC6891" s="9"/>
      <c r="BD6891" s="9"/>
      <c r="BE6891" s="9"/>
      <c r="BF6891" s="9"/>
      <c r="BG6891" s="9"/>
      <c r="BH6891" s="9"/>
      <c r="BI6891" s="9"/>
      <c r="BJ6891" s="9"/>
      <c r="BK6891" s="9"/>
      <c r="BL6891" s="9"/>
      <c r="BM6891" s="9"/>
      <c r="BN6891" s="9"/>
      <c r="BO6891" s="9"/>
      <c r="BP6891" s="9"/>
      <c r="BQ6891" s="9"/>
      <c r="BR6891" s="9"/>
      <c r="BS6891" s="9"/>
      <c r="BT6891" s="9"/>
      <c r="BU6891" s="9"/>
      <c r="BV6891" s="9"/>
      <c r="BW6891" s="9"/>
      <c r="BX6891" s="9"/>
      <c r="BY6891" s="9"/>
      <c r="BZ6891" s="9"/>
      <c r="CA6891" s="9"/>
      <c r="CB6891" s="9"/>
      <c r="CC6891" s="9"/>
      <c r="CD6891" s="9"/>
      <c r="CE6891" s="9"/>
      <c r="CF6891" s="9"/>
    </row>
    <row r="6892" spans="1:84" x14ac:dyDescent="0.3">
      <c r="A6892" s="7" t="s">
        <v>3937</v>
      </c>
      <c r="B6892" s="8">
        <v>37775</v>
      </c>
      <c r="C6892" s="9" t="s">
        <v>1048</v>
      </c>
      <c r="D6892" s="9" t="s">
        <v>5122</v>
      </c>
      <c r="E6892" s="9"/>
      <c r="F6892" s="9"/>
      <c r="G6892" s="9"/>
      <c r="H6892" s="9"/>
      <c r="I6892" s="9"/>
      <c r="J6892" s="9"/>
      <c r="K6892" s="9"/>
      <c r="L6892" s="9"/>
      <c r="M6892" s="9"/>
      <c r="N6892" s="9"/>
      <c r="O6892" s="9"/>
      <c r="P6892" s="9"/>
      <c r="Q6892" s="9"/>
      <c r="R6892" s="9"/>
      <c r="S6892" s="9"/>
      <c r="T6892" s="9"/>
      <c r="U6892" s="9"/>
      <c r="V6892" s="9"/>
      <c r="W6892" s="9"/>
      <c r="X6892" s="9"/>
      <c r="Y6892" s="9"/>
      <c r="Z6892" s="9"/>
      <c r="AA6892" s="9"/>
      <c r="AB6892" s="9"/>
      <c r="AC6892" s="9"/>
      <c r="AD6892" s="9"/>
      <c r="AE6892" s="9"/>
      <c r="AF6892" s="9"/>
      <c r="AG6892" s="9"/>
      <c r="AH6892" s="9"/>
      <c r="AI6892" s="9"/>
      <c r="AJ6892" s="9"/>
      <c r="AK6892" s="9"/>
      <c r="AL6892" s="9"/>
      <c r="AM6892" s="9"/>
      <c r="AN6892" s="9"/>
      <c r="AO6892" s="9"/>
      <c r="AP6892" s="9"/>
      <c r="AQ6892" s="9"/>
      <c r="AR6892" s="9"/>
      <c r="AS6892" s="9"/>
      <c r="AT6892" s="9"/>
      <c r="AU6892" s="9"/>
      <c r="AV6892" s="9"/>
      <c r="AW6892" s="9"/>
      <c r="AX6892" s="9"/>
      <c r="AY6892" s="9"/>
      <c r="AZ6892" s="9"/>
      <c r="BA6892" s="9"/>
      <c r="BB6892" s="9"/>
      <c r="BC6892" s="9"/>
      <c r="BD6892" s="9"/>
      <c r="BE6892" s="9"/>
      <c r="BF6892" s="9"/>
      <c r="BG6892" s="9"/>
      <c r="BH6892" s="9"/>
      <c r="BI6892" s="9"/>
      <c r="BJ6892" s="9"/>
      <c r="BK6892" s="9"/>
      <c r="BL6892" s="9"/>
      <c r="BM6892" s="9"/>
      <c r="BN6892" s="9"/>
      <c r="BO6892" s="9"/>
      <c r="BP6892" s="9"/>
      <c r="BQ6892" s="9"/>
      <c r="BR6892" s="9"/>
      <c r="BS6892" s="9"/>
      <c r="BT6892" s="9"/>
      <c r="BU6892" s="9"/>
      <c r="BV6892" s="9"/>
      <c r="BW6892" s="9"/>
      <c r="BX6892" s="9"/>
      <c r="BY6892" s="9"/>
      <c r="BZ6892" s="9"/>
      <c r="CA6892" s="9"/>
      <c r="CB6892" s="9"/>
      <c r="CC6892" s="9"/>
      <c r="CD6892" s="9"/>
      <c r="CE6892" s="9"/>
      <c r="CF6892" s="9"/>
    </row>
    <row r="6893" spans="1:84" x14ac:dyDescent="0.3">
      <c r="A6893" s="7" t="s">
        <v>3937</v>
      </c>
      <c r="B6893" s="8">
        <v>54770</v>
      </c>
      <c r="C6893" s="9" t="s">
        <v>1048</v>
      </c>
      <c r="D6893" s="9" t="s">
        <v>5144</v>
      </c>
      <c r="E6893" s="9" t="s">
        <v>5106</v>
      </c>
      <c r="F6893" s="9" t="s">
        <v>5106</v>
      </c>
      <c r="G6893" s="9" t="s">
        <v>5106</v>
      </c>
      <c r="H6893" s="9" t="s">
        <v>5106</v>
      </c>
      <c r="I6893" s="9" t="s">
        <v>5106</v>
      </c>
      <c r="J6893" s="9" t="s">
        <v>5106</v>
      </c>
      <c r="K6893" s="9" t="s">
        <v>5106</v>
      </c>
      <c r="L6893" s="9" t="s">
        <v>5106</v>
      </c>
      <c r="M6893" s="9" t="s">
        <v>5106</v>
      </c>
      <c r="N6893" s="9" t="s">
        <v>5106</v>
      </c>
      <c r="O6893" s="9" t="s">
        <v>5106</v>
      </c>
      <c r="P6893" s="9" t="s">
        <v>5106</v>
      </c>
      <c r="Q6893" s="9" t="s">
        <v>5106</v>
      </c>
      <c r="R6893" s="9" t="s">
        <v>5106</v>
      </c>
      <c r="S6893" s="9" t="s">
        <v>5106</v>
      </c>
      <c r="T6893" s="9" t="s">
        <v>5144</v>
      </c>
      <c r="U6893" s="9" t="s">
        <v>5144</v>
      </c>
      <c r="V6893" s="9" t="s">
        <v>5144</v>
      </c>
      <c r="W6893" s="9" t="s">
        <v>5144</v>
      </c>
      <c r="X6893" s="9" t="s">
        <v>5144</v>
      </c>
      <c r="Y6893" s="9"/>
      <c r="Z6893" s="9"/>
      <c r="AA6893" s="9"/>
      <c r="AB6893" s="9"/>
      <c r="AC6893" s="9"/>
      <c r="AD6893" s="9"/>
      <c r="AE6893" s="9"/>
      <c r="AF6893" s="9"/>
      <c r="AG6893" s="9"/>
      <c r="AH6893" s="9"/>
      <c r="AI6893" s="9"/>
      <c r="AJ6893" s="9"/>
      <c r="AK6893" s="9"/>
      <c r="AL6893" s="9"/>
      <c r="AM6893" s="9"/>
      <c r="AN6893" s="9"/>
      <c r="AO6893" s="9"/>
      <c r="AP6893" s="9"/>
      <c r="AQ6893" s="9"/>
      <c r="AR6893" s="9"/>
      <c r="AS6893" s="9"/>
      <c r="AT6893" s="9"/>
      <c r="AU6893" s="9"/>
      <c r="AV6893" s="9"/>
      <c r="AW6893" s="9"/>
      <c r="AX6893" s="9"/>
      <c r="AY6893" s="9"/>
      <c r="AZ6893" s="9"/>
      <c r="BA6893" s="9"/>
      <c r="BB6893" s="9"/>
      <c r="BC6893" s="9"/>
      <c r="BD6893" s="9"/>
      <c r="BE6893" s="9"/>
      <c r="BF6893" s="9"/>
      <c r="BG6893" s="9"/>
      <c r="BH6893" s="9"/>
      <c r="BI6893" s="9"/>
      <c r="BJ6893" s="9"/>
      <c r="BK6893" s="9"/>
      <c r="BL6893" s="9"/>
      <c r="BM6893" s="9"/>
      <c r="BN6893" s="9"/>
      <c r="BO6893" s="9"/>
      <c r="BP6893" s="9"/>
      <c r="BQ6893" s="9"/>
      <c r="BR6893" s="9"/>
      <c r="BS6893" s="9"/>
      <c r="BT6893" s="9"/>
      <c r="BU6893" s="9"/>
      <c r="BV6893" s="9"/>
      <c r="BW6893" s="9"/>
      <c r="BX6893" s="9"/>
      <c r="BY6893" s="9"/>
      <c r="BZ6893" s="9"/>
      <c r="CA6893" s="9"/>
      <c r="CB6893" s="9"/>
      <c r="CC6893" s="9"/>
      <c r="CD6893" s="9"/>
      <c r="CE6893" s="9"/>
      <c r="CF6893" s="9"/>
    </row>
    <row r="6894" spans="1:84" x14ac:dyDescent="0.3">
      <c r="A6894" s="7" t="s">
        <v>3937</v>
      </c>
      <c r="B6894" s="8">
        <v>80519</v>
      </c>
      <c r="C6894" s="9" t="s">
        <v>1048</v>
      </c>
      <c r="D6894" s="9" t="s">
        <v>5122</v>
      </c>
      <c r="E6894" s="9" t="s">
        <v>5102</v>
      </c>
      <c r="F6894" s="9" t="s">
        <v>5102</v>
      </c>
      <c r="G6894" s="9" t="s">
        <v>5102</v>
      </c>
      <c r="H6894" s="9"/>
      <c r="I6894" s="9"/>
      <c r="J6894" s="9"/>
      <c r="K6894" s="9"/>
      <c r="L6894" s="9"/>
      <c r="M6894" s="9"/>
      <c r="N6894" s="9"/>
      <c r="O6894" s="9"/>
      <c r="P6894" s="9"/>
      <c r="Q6894" s="9"/>
      <c r="R6894" s="9"/>
      <c r="S6894" s="9"/>
      <c r="T6894" s="9"/>
      <c r="U6894" s="9"/>
      <c r="V6894" s="9"/>
      <c r="W6894" s="9"/>
      <c r="X6894" s="9"/>
      <c r="Y6894" s="9"/>
      <c r="Z6894" s="9"/>
      <c r="AA6894" s="9"/>
      <c r="AB6894" s="9"/>
      <c r="AC6894" s="9"/>
      <c r="AD6894" s="9"/>
      <c r="AE6894" s="9"/>
      <c r="AF6894" s="9"/>
      <c r="AG6894" s="9"/>
      <c r="AH6894" s="9"/>
      <c r="AI6894" s="9"/>
      <c r="AJ6894" s="9"/>
      <c r="AK6894" s="9"/>
      <c r="AL6894" s="9"/>
      <c r="AM6894" s="9"/>
      <c r="AN6894" s="9"/>
      <c r="AO6894" s="9"/>
      <c r="AP6894" s="9"/>
      <c r="AQ6894" s="9"/>
      <c r="AR6894" s="9"/>
      <c r="AS6894" s="9"/>
      <c r="AT6894" s="9"/>
      <c r="AU6894" s="9"/>
      <c r="AV6894" s="9"/>
      <c r="AW6894" s="9"/>
      <c r="AX6894" s="9"/>
      <c r="AY6894" s="9"/>
      <c r="AZ6894" s="9"/>
      <c r="BA6894" s="9"/>
      <c r="BB6894" s="9"/>
      <c r="BC6894" s="9"/>
      <c r="BD6894" s="9"/>
      <c r="BE6894" s="9"/>
      <c r="BF6894" s="9"/>
      <c r="BG6894" s="9"/>
      <c r="BH6894" s="9"/>
      <c r="BI6894" s="9"/>
      <c r="BJ6894" s="9"/>
      <c r="BK6894" s="9"/>
      <c r="BL6894" s="9"/>
      <c r="BM6894" s="9"/>
      <c r="BN6894" s="9"/>
      <c r="BO6894" s="9"/>
      <c r="BP6894" s="9"/>
      <c r="BQ6894" s="9"/>
      <c r="BR6894" s="9"/>
      <c r="BS6894" s="9"/>
      <c r="BT6894" s="9"/>
      <c r="BU6894" s="9"/>
      <c r="BV6894" s="9"/>
      <c r="BW6894" s="9"/>
      <c r="BX6894" s="9"/>
      <c r="BY6894" s="9"/>
      <c r="BZ6894" s="9"/>
      <c r="CA6894" s="9"/>
      <c r="CB6894" s="9"/>
      <c r="CC6894" s="9"/>
      <c r="CD6894" s="9"/>
      <c r="CE6894" s="9"/>
      <c r="CF6894" s="9"/>
    </row>
    <row r="6895" spans="1:84" x14ac:dyDescent="0.3">
      <c r="A6895" s="7" t="s">
        <v>3938</v>
      </c>
      <c r="B6895" s="8">
        <v>64409</v>
      </c>
      <c r="C6895" s="9" t="s">
        <v>5109</v>
      </c>
      <c r="D6895" s="9" t="s">
        <v>5099</v>
      </c>
      <c r="E6895" s="9" t="s">
        <v>5099</v>
      </c>
      <c r="F6895" s="9" t="s">
        <v>5099</v>
      </c>
      <c r="G6895" s="9" t="s">
        <v>5099</v>
      </c>
      <c r="H6895" s="9" t="s">
        <v>5099</v>
      </c>
      <c r="I6895" s="9" t="s">
        <v>5099</v>
      </c>
      <c r="J6895" s="9" t="s">
        <v>5099</v>
      </c>
      <c r="K6895" s="9" t="s">
        <v>5099</v>
      </c>
      <c r="L6895" s="9"/>
      <c r="M6895" s="9"/>
      <c r="N6895" s="9"/>
      <c r="O6895" s="9"/>
      <c r="P6895" s="9"/>
      <c r="Q6895" s="9"/>
      <c r="R6895" s="9"/>
      <c r="S6895" s="9"/>
      <c r="T6895" s="9"/>
      <c r="U6895" s="9"/>
      <c r="V6895" s="9"/>
      <c r="W6895" s="9"/>
      <c r="X6895" s="9"/>
      <c r="Y6895" s="9"/>
      <c r="Z6895" s="9"/>
      <c r="AA6895" s="9"/>
      <c r="AB6895" s="9"/>
      <c r="AC6895" s="9"/>
      <c r="AD6895" s="9"/>
      <c r="AE6895" s="9"/>
      <c r="AF6895" s="9"/>
      <c r="AG6895" s="9"/>
      <c r="AH6895" s="9"/>
      <c r="AI6895" s="9"/>
      <c r="AJ6895" s="9"/>
      <c r="AK6895" s="9"/>
      <c r="AL6895" s="9"/>
      <c r="AM6895" s="9"/>
      <c r="AN6895" s="9"/>
      <c r="AO6895" s="9"/>
      <c r="AP6895" s="9"/>
      <c r="AQ6895" s="9"/>
      <c r="AR6895" s="9"/>
      <c r="AS6895" s="9"/>
      <c r="AT6895" s="9"/>
      <c r="AU6895" s="9"/>
      <c r="AV6895" s="9"/>
      <c r="AW6895" s="9"/>
      <c r="AX6895" s="9"/>
      <c r="AY6895" s="9"/>
      <c r="AZ6895" s="9"/>
      <c r="BA6895" s="9"/>
      <c r="BB6895" s="9"/>
      <c r="BC6895" s="9"/>
      <c r="BD6895" s="9"/>
      <c r="BE6895" s="9"/>
      <c r="BF6895" s="9"/>
      <c r="BG6895" s="9"/>
      <c r="BH6895" s="9"/>
      <c r="BI6895" s="9"/>
      <c r="BJ6895" s="9"/>
      <c r="BK6895" s="9"/>
      <c r="BL6895" s="9"/>
      <c r="BM6895" s="9"/>
      <c r="BN6895" s="9"/>
      <c r="BO6895" s="9"/>
      <c r="BP6895" s="9"/>
      <c r="BQ6895" s="9"/>
      <c r="BR6895" s="9"/>
      <c r="BS6895" s="9"/>
      <c r="BT6895" s="9"/>
      <c r="BU6895" s="9"/>
      <c r="BV6895" s="9"/>
      <c r="BW6895" s="9"/>
      <c r="BX6895" s="9"/>
      <c r="BY6895" s="9"/>
      <c r="BZ6895" s="9"/>
      <c r="CA6895" s="9"/>
      <c r="CB6895" s="9"/>
      <c r="CC6895" s="9"/>
      <c r="CD6895" s="9"/>
      <c r="CE6895" s="9"/>
      <c r="CF6895" s="9"/>
    </row>
    <row r="6896" spans="1:84" x14ac:dyDescent="0.3">
      <c r="A6896" s="7" t="s">
        <v>3939</v>
      </c>
      <c r="B6896" s="8">
        <v>27542</v>
      </c>
      <c r="C6896" s="9" t="s">
        <v>5103</v>
      </c>
      <c r="D6896" s="9" t="s">
        <v>5102</v>
      </c>
      <c r="E6896" s="9" t="s">
        <v>5102</v>
      </c>
      <c r="F6896" s="9" t="s">
        <v>5102</v>
      </c>
      <c r="G6896" s="9" t="s">
        <v>5102</v>
      </c>
      <c r="H6896" s="9" t="s">
        <v>5102</v>
      </c>
      <c r="I6896" s="9" t="s">
        <v>5102</v>
      </c>
      <c r="J6896" s="9" t="s">
        <v>5102</v>
      </c>
      <c r="K6896" s="9" t="s">
        <v>5102</v>
      </c>
      <c r="L6896" s="9" t="s">
        <v>5102</v>
      </c>
      <c r="M6896" s="9" t="s">
        <v>5102</v>
      </c>
      <c r="N6896" s="9" t="s">
        <v>5102</v>
      </c>
      <c r="O6896" s="9" t="s">
        <v>5108</v>
      </c>
      <c r="P6896" s="9" t="s">
        <v>5102</v>
      </c>
      <c r="Q6896" s="9" t="s">
        <v>5102</v>
      </c>
      <c r="R6896" s="9" t="s">
        <v>5102</v>
      </c>
      <c r="S6896" s="9" t="s">
        <v>5102</v>
      </c>
      <c r="T6896" s="9" t="s">
        <v>5102</v>
      </c>
      <c r="U6896" s="9" t="s">
        <v>5102</v>
      </c>
      <c r="V6896" s="9" t="s">
        <v>5102</v>
      </c>
      <c r="W6896" s="9" t="s">
        <v>5102</v>
      </c>
      <c r="X6896" s="9" t="s">
        <v>5102</v>
      </c>
      <c r="Y6896" s="9"/>
      <c r="Z6896" s="9"/>
      <c r="AA6896" s="9"/>
      <c r="AB6896" s="9"/>
      <c r="AC6896" s="9"/>
      <c r="AD6896" s="9"/>
      <c r="AE6896" s="9"/>
      <c r="AF6896" s="9"/>
      <c r="AG6896" s="9"/>
      <c r="AH6896" s="9"/>
      <c r="AI6896" s="9"/>
      <c r="AJ6896" s="9"/>
      <c r="AK6896" s="9"/>
      <c r="AL6896" s="9"/>
      <c r="AM6896" s="9"/>
      <c r="AN6896" s="9"/>
      <c r="AO6896" s="9"/>
      <c r="AP6896" s="9"/>
      <c r="AQ6896" s="9"/>
      <c r="AR6896" s="9"/>
      <c r="AS6896" s="9"/>
      <c r="AT6896" s="9"/>
      <c r="AU6896" s="9"/>
      <c r="AV6896" s="9"/>
      <c r="AW6896" s="9"/>
      <c r="AX6896" s="9"/>
      <c r="AY6896" s="9"/>
      <c r="AZ6896" s="9"/>
      <c r="BA6896" s="9"/>
      <c r="BB6896" s="9"/>
      <c r="BC6896" s="9"/>
      <c r="BD6896" s="9"/>
      <c r="BE6896" s="9"/>
      <c r="BF6896" s="9"/>
      <c r="BG6896" s="9"/>
      <c r="BH6896" s="9"/>
      <c r="BI6896" s="9"/>
      <c r="BJ6896" s="9"/>
      <c r="BK6896" s="9"/>
      <c r="BL6896" s="9"/>
      <c r="BM6896" s="9"/>
      <c r="BN6896" s="9"/>
      <c r="BO6896" s="9"/>
      <c r="BP6896" s="9"/>
      <c r="BQ6896" s="9"/>
      <c r="BR6896" s="9"/>
      <c r="BS6896" s="9"/>
      <c r="BT6896" s="9"/>
      <c r="BU6896" s="9"/>
      <c r="BV6896" s="9"/>
      <c r="BW6896" s="9"/>
      <c r="BX6896" s="9"/>
      <c r="BY6896" s="9"/>
      <c r="BZ6896" s="9"/>
      <c r="CA6896" s="9"/>
      <c r="CB6896" s="9"/>
      <c r="CC6896" s="9"/>
      <c r="CD6896" s="9"/>
      <c r="CE6896" s="9"/>
      <c r="CF6896" s="9"/>
    </row>
    <row r="6897" spans="1:84" x14ac:dyDescent="0.3">
      <c r="A6897" s="7" t="s">
        <v>3940</v>
      </c>
      <c r="B6897" s="8">
        <v>26805</v>
      </c>
      <c r="C6897" s="9" t="s">
        <v>1048</v>
      </c>
      <c r="D6897" s="9" t="s">
        <v>5106</v>
      </c>
      <c r="E6897" s="9" t="s">
        <v>5099</v>
      </c>
      <c r="F6897" s="9" t="s">
        <v>5099</v>
      </c>
      <c r="G6897" s="9" t="s">
        <v>5099</v>
      </c>
      <c r="H6897" s="9" t="s">
        <v>5099</v>
      </c>
      <c r="I6897" s="9" t="s">
        <v>5099</v>
      </c>
      <c r="J6897" s="9" t="s">
        <v>5099</v>
      </c>
      <c r="K6897" s="9" t="s">
        <v>5099</v>
      </c>
      <c r="L6897" s="9" t="s">
        <v>5099</v>
      </c>
      <c r="M6897" s="9" t="s">
        <v>5099</v>
      </c>
      <c r="N6897" s="9" t="s">
        <v>5099</v>
      </c>
      <c r="O6897" s="9" t="s">
        <v>5099</v>
      </c>
      <c r="P6897" s="9" t="s">
        <v>5099</v>
      </c>
      <c r="Q6897" s="9" t="s">
        <v>5099</v>
      </c>
      <c r="R6897" s="9" t="s">
        <v>5099</v>
      </c>
      <c r="S6897" s="9" t="s">
        <v>5099</v>
      </c>
      <c r="T6897" s="9"/>
      <c r="U6897" s="9"/>
      <c r="V6897" s="9"/>
      <c r="W6897" s="9"/>
      <c r="X6897" s="9"/>
      <c r="Y6897" s="9"/>
      <c r="Z6897" s="9" t="s">
        <v>5154</v>
      </c>
      <c r="AA6897" s="9" t="s">
        <v>5154</v>
      </c>
      <c r="AB6897" s="9" t="s">
        <v>5154</v>
      </c>
      <c r="AC6897" s="9" t="s">
        <v>5154</v>
      </c>
      <c r="AD6897" s="9" t="s">
        <v>5106</v>
      </c>
      <c r="AE6897" s="9" t="s">
        <v>5154</v>
      </c>
      <c r="AF6897" s="9" t="s">
        <v>5154</v>
      </c>
      <c r="AG6897" s="9" t="s">
        <v>5154</v>
      </c>
      <c r="AH6897" s="9" t="s">
        <v>5154</v>
      </c>
      <c r="AI6897" s="9"/>
      <c r="AJ6897" s="9"/>
      <c r="AK6897" s="9"/>
      <c r="AL6897" s="9"/>
      <c r="AM6897" s="9"/>
      <c r="AN6897" s="9"/>
      <c r="AO6897" s="9"/>
      <c r="AP6897" s="9"/>
      <c r="AQ6897" s="9"/>
      <c r="AR6897" s="9"/>
      <c r="AS6897" s="9"/>
      <c r="AT6897" s="9" t="s">
        <v>5154</v>
      </c>
      <c r="AU6897" s="9" t="s">
        <v>5154</v>
      </c>
      <c r="AV6897" s="9" t="s">
        <v>5154</v>
      </c>
      <c r="AW6897" s="9" t="s">
        <v>5154</v>
      </c>
      <c r="AX6897" s="9"/>
      <c r="AY6897" s="9" t="s">
        <v>5154</v>
      </c>
      <c r="AZ6897" s="9" t="s">
        <v>5154</v>
      </c>
      <c r="BA6897" s="9" t="s">
        <v>5154</v>
      </c>
      <c r="BB6897" s="9" t="s">
        <v>5154</v>
      </c>
      <c r="BC6897" s="9"/>
      <c r="BD6897" s="9"/>
      <c r="BE6897" s="9"/>
      <c r="BF6897" s="9"/>
      <c r="BG6897" s="9"/>
      <c r="BH6897" s="9"/>
      <c r="BI6897" s="9"/>
      <c r="BJ6897" s="9"/>
      <c r="BK6897" s="9"/>
      <c r="BL6897" s="9"/>
      <c r="BM6897" s="9"/>
      <c r="BN6897" s="9"/>
      <c r="BO6897" s="9"/>
      <c r="BP6897" s="9"/>
      <c r="BQ6897" s="9"/>
      <c r="BR6897" s="9"/>
      <c r="BS6897" s="9"/>
      <c r="BT6897" s="9"/>
      <c r="BU6897" s="9"/>
      <c r="BV6897" s="9"/>
      <c r="BW6897" s="9"/>
      <c r="BX6897" s="9"/>
      <c r="BY6897" s="9"/>
      <c r="BZ6897" s="9"/>
      <c r="CA6897" s="9"/>
      <c r="CB6897" s="9"/>
      <c r="CC6897" s="9"/>
      <c r="CD6897" s="9"/>
      <c r="CE6897" s="9"/>
      <c r="CF6897" s="9"/>
    </row>
    <row r="6898" spans="1:84" x14ac:dyDescent="0.3">
      <c r="A6898" s="7" t="s">
        <v>3941</v>
      </c>
      <c r="B6898" s="8">
        <v>76107</v>
      </c>
      <c r="C6898" s="9" t="s">
        <v>1048</v>
      </c>
      <c r="D6898" s="9" t="s">
        <v>5106</v>
      </c>
      <c r="E6898" s="9" t="s">
        <v>5099</v>
      </c>
      <c r="F6898" s="9" t="s">
        <v>5099</v>
      </c>
      <c r="G6898" s="9" t="s">
        <v>5099</v>
      </c>
      <c r="H6898" s="9" t="s">
        <v>5099</v>
      </c>
      <c r="I6898" s="9" t="s">
        <v>5099</v>
      </c>
      <c r="J6898" s="9" t="s">
        <v>5099</v>
      </c>
      <c r="K6898" s="9" t="s">
        <v>5099</v>
      </c>
      <c r="L6898" s="9" t="s">
        <v>5099</v>
      </c>
      <c r="M6898" s="9" t="s">
        <v>5099</v>
      </c>
      <c r="N6898" s="9" t="s">
        <v>5099</v>
      </c>
      <c r="O6898" s="9" t="s">
        <v>5099</v>
      </c>
      <c r="P6898" s="9" t="s">
        <v>5099</v>
      </c>
      <c r="Q6898" s="9" t="s">
        <v>5099</v>
      </c>
      <c r="R6898" s="9" t="s">
        <v>5099</v>
      </c>
      <c r="S6898" s="9" t="s">
        <v>5099</v>
      </c>
      <c r="T6898" s="9"/>
      <c r="U6898" s="9"/>
      <c r="V6898" s="9"/>
      <c r="W6898" s="9"/>
      <c r="X6898" s="9"/>
      <c r="Y6898" s="9" t="s">
        <v>5154</v>
      </c>
      <c r="Z6898" s="9" t="s">
        <v>5154</v>
      </c>
      <c r="AA6898" s="9" t="s">
        <v>5154</v>
      </c>
      <c r="AB6898" s="9" t="s">
        <v>5154</v>
      </c>
      <c r="AC6898" s="9" t="s">
        <v>5154</v>
      </c>
      <c r="AD6898" s="9" t="s">
        <v>5106</v>
      </c>
      <c r="AE6898" s="9" t="s">
        <v>5154</v>
      </c>
      <c r="AF6898" s="9" t="s">
        <v>5154</v>
      </c>
      <c r="AG6898" s="9" t="s">
        <v>5154</v>
      </c>
      <c r="AH6898" s="9" t="s">
        <v>5154</v>
      </c>
      <c r="AI6898" s="9"/>
      <c r="AJ6898" s="9"/>
      <c r="AK6898" s="9"/>
      <c r="AL6898" s="9"/>
      <c r="AM6898" s="9"/>
      <c r="AN6898" s="9"/>
      <c r="AO6898" s="9"/>
      <c r="AP6898" s="9"/>
      <c r="AQ6898" s="9"/>
      <c r="AR6898" s="9"/>
      <c r="AS6898" s="9" t="s">
        <v>5154</v>
      </c>
      <c r="AT6898" s="9" t="s">
        <v>5154</v>
      </c>
      <c r="AU6898" s="9" t="s">
        <v>5154</v>
      </c>
      <c r="AV6898" s="9" t="s">
        <v>5154</v>
      </c>
      <c r="AW6898" s="9" t="s">
        <v>5154</v>
      </c>
      <c r="AX6898" s="9"/>
      <c r="AY6898" s="9" t="s">
        <v>5154</v>
      </c>
      <c r="AZ6898" s="9" t="s">
        <v>5154</v>
      </c>
      <c r="BA6898" s="9" t="s">
        <v>5154</v>
      </c>
      <c r="BB6898" s="9" t="s">
        <v>5154</v>
      </c>
      <c r="BC6898" s="9"/>
      <c r="BD6898" s="9"/>
      <c r="BE6898" s="9"/>
      <c r="BF6898" s="9"/>
      <c r="BG6898" s="9"/>
      <c r="BH6898" s="9"/>
      <c r="BI6898" s="9"/>
      <c r="BJ6898" s="9"/>
      <c r="BK6898" s="9"/>
      <c r="BL6898" s="9"/>
      <c r="BM6898" s="9"/>
      <c r="BN6898" s="9"/>
      <c r="BO6898" s="9"/>
      <c r="BP6898" s="9"/>
      <c r="BQ6898" s="9"/>
      <c r="BR6898" s="9"/>
      <c r="BS6898" s="9"/>
      <c r="BT6898" s="9"/>
      <c r="BU6898" s="9"/>
      <c r="BV6898" s="9"/>
      <c r="BW6898" s="9"/>
      <c r="BX6898" s="9"/>
      <c r="BY6898" s="9"/>
      <c r="BZ6898" s="9"/>
      <c r="CA6898" s="9"/>
      <c r="CB6898" s="9"/>
      <c r="CC6898" s="9"/>
      <c r="CD6898" s="9"/>
      <c r="CE6898" s="9"/>
      <c r="CF6898" s="9"/>
    </row>
    <row r="6899" spans="1:84" x14ac:dyDescent="0.3">
      <c r="A6899" s="7" t="s">
        <v>3942</v>
      </c>
      <c r="B6899" s="8">
        <v>67625</v>
      </c>
      <c r="C6899" s="9" t="s">
        <v>5109</v>
      </c>
      <c r="D6899" s="9" t="s">
        <v>5102</v>
      </c>
      <c r="E6899" s="9" t="s">
        <v>5102</v>
      </c>
      <c r="F6899" s="9" t="s">
        <v>5102</v>
      </c>
      <c r="G6899" s="9" t="s">
        <v>5102</v>
      </c>
      <c r="H6899" s="9" t="s">
        <v>5102</v>
      </c>
      <c r="I6899" s="9" t="s">
        <v>5102</v>
      </c>
      <c r="J6899" s="9" t="s">
        <v>5102</v>
      </c>
      <c r="K6899" s="9" t="s">
        <v>5102</v>
      </c>
      <c r="L6899" s="9"/>
      <c r="M6899" s="9"/>
      <c r="N6899" s="9"/>
      <c r="O6899" s="9"/>
      <c r="P6899" s="9"/>
      <c r="Q6899" s="9"/>
      <c r="R6899" s="9"/>
      <c r="S6899" s="9"/>
      <c r="T6899" s="9"/>
      <c r="U6899" s="9"/>
      <c r="V6899" s="9"/>
      <c r="W6899" s="9"/>
      <c r="X6899" s="9"/>
      <c r="Y6899" s="9"/>
      <c r="Z6899" s="9"/>
      <c r="AA6899" s="9"/>
      <c r="AB6899" s="9"/>
      <c r="AC6899" s="9"/>
      <c r="AD6899" s="9" t="s">
        <v>5102</v>
      </c>
      <c r="AE6899" s="9" t="s">
        <v>5102</v>
      </c>
      <c r="AF6899" s="9"/>
      <c r="AG6899" s="9"/>
      <c r="AH6899" s="9"/>
      <c r="AI6899" s="9"/>
      <c r="AJ6899" s="9"/>
      <c r="AK6899" s="9"/>
      <c r="AL6899" s="9"/>
      <c r="AM6899" s="9"/>
      <c r="AN6899" s="9"/>
      <c r="AO6899" s="9"/>
      <c r="AP6899" s="9"/>
      <c r="AQ6899" s="9"/>
      <c r="AR6899" s="9"/>
      <c r="AS6899" s="9"/>
      <c r="AT6899" s="9"/>
      <c r="AU6899" s="9"/>
      <c r="AV6899" s="9"/>
      <c r="AW6899" s="9"/>
      <c r="AX6899" s="9"/>
      <c r="AY6899" s="9"/>
      <c r="AZ6899" s="9"/>
      <c r="BA6899" s="9"/>
      <c r="BB6899" s="9"/>
      <c r="BC6899" s="9"/>
      <c r="BD6899" s="9"/>
      <c r="BE6899" s="9"/>
      <c r="BF6899" s="9"/>
      <c r="BG6899" s="9"/>
      <c r="BH6899" s="9"/>
      <c r="BI6899" s="9"/>
      <c r="BJ6899" s="9"/>
      <c r="BK6899" s="9"/>
      <c r="BL6899" s="9"/>
      <c r="BM6899" s="9"/>
      <c r="BN6899" s="9"/>
      <c r="BO6899" s="9"/>
      <c r="BP6899" s="9"/>
      <c r="BQ6899" s="9"/>
      <c r="BR6899" s="9"/>
      <c r="BS6899" s="9"/>
      <c r="BT6899" s="9"/>
      <c r="BU6899" s="9"/>
      <c r="BV6899" s="9"/>
      <c r="BW6899" s="9"/>
      <c r="BX6899" s="9"/>
      <c r="BY6899" s="9"/>
      <c r="BZ6899" s="9"/>
      <c r="CA6899" s="9"/>
      <c r="CB6899" s="9"/>
      <c r="CC6899" s="9"/>
      <c r="CD6899" s="9"/>
      <c r="CE6899" s="9"/>
      <c r="CF6899" s="9"/>
    </row>
    <row r="6900" spans="1:84" x14ac:dyDescent="0.3">
      <c r="A6900" s="7" t="s">
        <v>3943</v>
      </c>
      <c r="B6900" s="8">
        <v>30363</v>
      </c>
      <c r="C6900" s="9" t="s">
        <v>5098</v>
      </c>
      <c r="D6900" s="9" t="s">
        <v>5159</v>
      </c>
      <c r="E6900" s="9" t="s">
        <v>5099</v>
      </c>
      <c r="F6900" s="9" t="s">
        <v>5099</v>
      </c>
      <c r="G6900" s="9" t="s">
        <v>5099</v>
      </c>
      <c r="H6900" s="9" t="s">
        <v>5099</v>
      </c>
      <c r="I6900" s="9" t="s">
        <v>5099</v>
      </c>
      <c r="J6900" s="9" t="s">
        <v>5099</v>
      </c>
      <c r="K6900" s="9" t="s">
        <v>5099</v>
      </c>
      <c r="L6900" s="9" t="s">
        <v>5099</v>
      </c>
      <c r="M6900" s="9" t="s">
        <v>5099</v>
      </c>
      <c r="N6900" s="9" t="s">
        <v>5099</v>
      </c>
      <c r="O6900" s="9" t="s">
        <v>5099</v>
      </c>
      <c r="P6900" s="9" t="s">
        <v>5099</v>
      </c>
      <c r="Q6900" s="9" t="s">
        <v>5099</v>
      </c>
      <c r="R6900" s="9" t="s">
        <v>5099</v>
      </c>
      <c r="S6900" s="9" t="s">
        <v>5099</v>
      </c>
      <c r="T6900" s="9" t="s">
        <v>5099</v>
      </c>
      <c r="U6900" s="9" t="s">
        <v>5099</v>
      </c>
      <c r="V6900" s="9" t="s">
        <v>5099</v>
      </c>
      <c r="W6900" s="9" t="s">
        <v>5099</v>
      </c>
      <c r="X6900" s="9" t="s">
        <v>5099</v>
      </c>
      <c r="Y6900" s="9" t="s">
        <v>5159</v>
      </c>
      <c r="Z6900" s="9" t="s">
        <v>5159</v>
      </c>
      <c r="AA6900" s="9" t="s">
        <v>5159</v>
      </c>
      <c r="AB6900" s="9" t="s">
        <v>5159</v>
      </c>
      <c r="AC6900" s="9" t="s">
        <v>5159</v>
      </c>
      <c r="AD6900" s="9" t="s">
        <v>5159</v>
      </c>
      <c r="AE6900" s="9" t="s">
        <v>5159</v>
      </c>
      <c r="AF6900" s="9" t="s">
        <v>5159</v>
      </c>
      <c r="AG6900" s="9" t="s">
        <v>5159</v>
      </c>
      <c r="AH6900" s="9" t="s">
        <v>5159</v>
      </c>
      <c r="AI6900" s="9" t="s">
        <v>5159</v>
      </c>
      <c r="AJ6900" s="9" t="s">
        <v>5159</v>
      </c>
      <c r="AK6900" s="9" t="s">
        <v>5159</v>
      </c>
      <c r="AL6900" s="9" t="s">
        <v>5159</v>
      </c>
      <c r="AM6900" s="9" t="s">
        <v>5159</v>
      </c>
      <c r="AN6900" s="9" t="s">
        <v>5159</v>
      </c>
      <c r="AO6900" s="9" t="s">
        <v>5159</v>
      </c>
      <c r="AP6900" s="9" t="s">
        <v>5159</v>
      </c>
      <c r="AQ6900" s="9" t="s">
        <v>5159</v>
      </c>
      <c r="AR6900" s="9" t="s">
        <v>5159</v>
      </c>
      <c r="AS6900" s="9"/>
      <c r="AT6900" s="9"/>
      <c r="AU6900" s="9"/>
      <c r="AV6900" s="9"/>
      <c r="AW6900" s="9"/>
      <c r="AX6900" s="9"/>
      <c r="AY6900" s="9"/>
      <c r="AZ6900" s="9"/>
      <c r="BA6900" s="9"/>
      <c r="BB6900" s="9"/>
      <c r="BC6900" s="9"/>
      <c r="BD6900" s="9"/>
      <c r="BE6900" s="9"/>
      <c r="BF6900" s="9"/>
      <c r="BG6900" s="9"/>
      <c r="BH6900" s="9"/>
      <c r="BI6900" s="9"/>
      <c r="BJ6900" s="9"/>
      <c r="BK6900" s="9"/>
      <c r="BL6900" s="9"/>
      <c r="BM6900" s="9"/>
      <c r="BN6900" s="9"/>
      <c r="BO6900" s="9"/>
      <c r="BP6900" s="9"/>
      <c r="BQ6900" s="9"/>
      <c r="BR6900" s="9"/>
      <c r="BS6900" s="9"/>
      <c r="BT6900" s="9"/>
      <c r="BU6900" s="9"/>
      <c r="BV6900" s="9"/>
      <c r="BW6900" s="9"/>
      <c r="BX6900" s="9"/>
      <c r="BY6900" s="9"/>
      <c r="BZ6900" s="9"/>
      <c r="CA6900" s="9"/>
      <c r="CB6900" s="9"/>
      <c r="CC6900" s="9"/>
      <c r="CD6900" s="9"/>
      <c r="CE6900" s="9"/>
      <c r="CF6900" s="9"/>
    </row>
    <row r="6901" spans="1:84" x14ac:dyDescent="0.3">
      <c r="A6901" s="7" t="s">
        <v>3944</v>
      </c>
      <c r="B6901" s="8">
        <v>31039</v>
      </c>
      <c r="C6901" s="9" t="s">
        <v>1048</v>
      </c>
      <c r="D6901" s="9" t="s">
        <v>5159</v>
      </c>
      <c r="E6901" s="9" t="s">
        <v>5099</v>
      </c>
      <c r="F6901" s="9" t="s">
        <v>5099</v>
      </c>
      <c r="G6901" s="9" t="s">
        <v>5099</v>
      </c>
      <c r="H6901" s="9" t="s">
        <v>5099</v>
      </c>
      <c r="I6901" s="9" t="s">
        <v>5099</v>
      </c>
      <c r="J6901" s="9" t="s">
        <v>5159</v>
      </c>
      <c r="K6901" s="9" t="s">
        <v>5159</v>
      </c>
      <c r="L6901" s="9" t="s">
        <v>5159</v>
      </c>
      <c r="M6901" s="9" t="s">
        <v>5159</v>
      </c>
      <c r="N6901" s="9" t="s">
        <v>5159</v>
      </c>
      <c r="O6901" s="9" t="s">
        <v>5159</v>
      </c>
      <c r="P6901" s="9" t="s">
        <v>5159</v>
      </c>
      <c r="Q6901" s="9" t="s">
        <v>5159</v>
      </c>
      <c r="R6901" s="9" t="s">
        <v>5159</v>
      </c>
      <c r="S6901" s="9" t="s">
        <v>5159</v>
      </c>
      <c r="T6901" s="9" t="s">
        <v>5159</v>
      </c>
      <c r="U6901" s="9" t="s">
        <v>5159</v>
      </c>
      <c r="V6901" s="9" t="s">
        <v>5159</v>
      </c>
      <c r="W6901" s="9" t="s">
        <v>5159</v>
      </c>
      <c r="X6901" s="9" t="s">
        <v>5159</v>
      </c>
      <c r="Y6901" s="9"/>
      <c r="Z6901" s="9"/>
      <c r="AA6901" s="9"/>
      <c r="AB6901" s="9" t="s">
        <v>5099</v>
      </c>
      <c r="AC6901" s="9" t="s">
        <v>5099</v>
      </c>
      <c r="AD6901" s="9"/>
      <c r="AE6901" s="9"/>
      <c r="AF6901" s="9"/>
      <c r="AG6901" s="9"/>
      <c r="AH6901" s="9"/>
      <c r="AI6901" s="9"/>
      <c r="AJ6901" s="9"/>
      <c r="AK6901" s="9"/>
      <c r="AL6901" s="9"/>
      <c r="AM6901" s="9"/>
      <c r="AN6901" s="9"/>
      <c r="AO6901" s="9"/>
      <c r="AP6901" s="9"/>
      <c r="AQ6901" s="9"/>
      <c r="AR6901" s="9"/>
      <c r="AS6901" s="9"/>
      <c r="AT6901" s="9"/>
      <c r="AU6901" s="9"/>
      <c r="AV6901" s="9"/>
      <c r="AW6901" s="9"/>
      <c r="AX6901" s="9"/>
      <c r="AY6901" s="9"/>
      <c r="AZ6901" s="9"/>
      <c r="BA6901" s="9"/>
      <c r="BB6901" s="9"/>
      <c r="BC6901" s="9"/>
      <c r="BD6901" s="9"/>
      <c r="BE6901" s="9"/>
      <c r="BF6901" s="9"/>
      <c r="BG6901" s="9"/>
      <c r="BH6901" s="9"/>
      <c r="BI6901" s="9"/>
      <c r="BJ6901" s="9"/>
      <c r="BK6901" s="9"/>
      <c r="BL6901" s="9"/>
      <c r="BM6901" s="9"/>
      <c r="BN6901" s="9"/>
      <c r="BO6901" s="9"/>
      <c r="BP6901" s="9"/>
      <c r="BQ6901" s="9"/>
      <c r="BR6901" s="9"/>
      <c r="BS6901" s="9"/>
      <c r="BT6901" s="9"/>
      <c r="BU6901" s="9"/>
      <c r="BV6901" s="9"/>
      <c r="BW6901" s="9"/>
      <c r="BX6901" s="9"/>
      <c r="BY6901" s="9"/>
      <c r="BZ6901" s="9"/>
      <c r="CA6901" s="9"/>
      <c r="CB6901" s="9"/>
      <c r="CC6901" s="9"/>
      <c r="CD6901" s="9"/>
      <c r="CE6901" s="9"/>
      <c r="CF6901" s="9"/>
    </row>
    <row r="6902" spans="1:84" x14ac:dyDescent="0.3">
      <c r="A6902" s="7" t="s">
        <v>7697</v>
      </c>
      <c r="B6902" s="8">
        <v>56773</v>
      </c>
      <c r="C6902" s="9" t="s">
        <v>1048</v>
      </c>
      <c r="D6902" s="9" t="s">
        <v>5138</v>
      </c>
      <c r="E6902" s="9"/>
      <c r="F6902" s="9"/>
      <c r="G6902" s="9"/>
      <c r="H6902" s="9"/>
      <c r="I6902" s="9"/>
      <c r="J6902" s="9"/>
      <c r="K6902" s="9"/>
      <c r="L6902" s="9"/>
      <c r="M6902" s="9"/>
      <c r="N6902" s="9"/>
      <c r="O6902" s="9"/>
      <c r="P6902" s="9"/>
      <c r="Q6902" s="9"/>
      <c r="R6902" s="9"/>
      <c r="S6902" s="9"/>
      <c r="T6902" s="9"/>
      <c r="U6902" s="9"/>
      <c r="V6902" s="9"/>
      <c r="W6902" s="9"/>
      <c r="X6902" s="9"/>
      <c r="Y6902" s="9"/>
      <c r="Z6902" s="9"/>
      <c r="AA6902" s="9"/>
      <c r="AB6902" s="9"/>
      <c r="AC6902" s="9"/>
      <c r="AD6902" s="9"/>
      <c r="AE6902" s="9"/>
      <c r="AF6902" s="9"/>
      <c r="AG6902" s="9"/>
      <c r="AH6902" s="9"/>
      <c r="AI6902" s="9"/>
      <c r="AJ6902" s="9"/>
      <c r="AK6902" s="9"/>
      <c r="AL6902" s="9"/>
      <c r="AM6902" s="9"/>
      <c r="AN6902" s="9"/>
      <c r="AO6902" s="9"/>
      <c r="AP6902" s="9"/>
      <c r="AQ6902" s="9"/>
      <c r="AR6902" s="9"/>
      <c r="AS6902" s="9"/>
      <c r="AT6902" s="9"/>
      <c r="AU6902" s="9"/>
      <c r="AV6902" s="9"/>
      <c r="AW6902" s="9"/>
      <c r="AX6902" s="9"/>
      <c r="AY6902" s="9"/>
      <c r="AZ6902" s="9"/>
      <c r="BA6902" s="9"/>
      <c r="BB6902" s="9"/>
      <c r="BC6902" s="9"/>
      <c r="BD6902" s="9"/>
      <c r="BE6902" s="9"/>
      <c r="BF6902" s="9"/>
      <c r="BG6902" s="9"/>
      <c r="BH6902" s="9"/>
      <c r="BI6902" s="9"/>
      <c r="BJ6902" s="9"/>
      <c r="BK6902" s="9"/>
      <c r="BL6902" s="9"/>
      <c r="BM6902" s="9"/>
      <c r="BN6902" s="9"/>
      <c r="BO6902" s="9"/>
      <c r="BP6902" s="9"/>
      <c r="BQ6902" s="9"/>
      <c r="BR6902" s="9"/>
      <c r="BS6902" s="9"/>
      <c r="BT6902" s="9"/>
      <c r="BU6902" s="9"/>
      <c r="BV6902" s="9"/>
      <c r="BW6902" s="9"/>
      <c r="BX6902" s="9"/>
      <c r="BY6902" s="9"/>
      <c r="BZ6902" s="9"/>
      <c r="CA6902" s="9"/>
      <c r="CB6902" s="9"/>
      <c r="CC6902" s="9"/>
      <c r="CD6902" s="9"/>
      <c r="CE6902" s="9"/>
      <c r="CF6902" s="9"/>
    </row>
    <row r="6903" spans="1:84" x14ac:dyDescent="0.3">
      <c r="A6903" s="7" t="s">
        <v>3945</v>
      </c>
      <c r="B6903" s="8">
        <v>40560</v>
      </c>
      <c r="C6903" s="9" t="s">
        <v>1048</v>
      </c>
      <c r="D6903" s="9" t="s">
        <v>5185</v>
      </c>
      <c r="E6903" s="9" t="s">
        <v>5185</v>
      </c>
      <c r="F6903" s="9" t="s">
        <v>5185</v>
      </c>
      <c r="G6903" s="9" t="s">
        <v>5099</v>
      </c>
      <c r="H6903" s="9" t="s">
        <v>5099</v>
      </c>
      <c r="I6903" s="9" t="s">
        <v>5099</v>
      </c>
      <c r="J6903" s="9" t="s">
        <v>5099</v>
      </c>
      <c r="K6903" s="9" t="s">
        <v>5099</v>
      </c>
      <c r="L6903" s="9" t="s">
        <v>5099</v>
      </c>
      <c r="M6903" s="9" t="s">
        <v>5099</v>
      </c>
      <c r="N6903" s="9"/>
      <c r="O6903" s="9"/>
      <c r="P6903" s="9"/>
      <c r="Q6903" s="9"/>
      <c r="R6903" s="9"/>
      <c r="S6903" s="9"/>
      <c r="T6903" s="9"/>
      <c r="U6903" s="9"/>
      <c r="V6903" s="9"/>
      <c r="W6903" s="9"/>
      <c r="X6903" s="9"/>
      <c r="Y6903" s="9" t="s">
        <v>5099</v>
      </c>
      <c r="Z6903" s="9" t="s">
        <v>5099</v>
      </c>
      <c r="AA6903" s="9" t="s">
        <v>5099</v>
      </c>
      <c r="AB6903" s="9" t="s">
        <v>5099</v>
      </c>
      <c r="AC6903" s="9" t="s">
        <v>5099</v>
      </c>
      <c r="AD6903" s="9" t="s">
        <v>5099</v>
      </c>
      <c r="AE6903" s="9" t="s">
        <v>5099</v>
      </c>
      <c r="AF6903" s="9" t="s">
        <v>5099</v>
      </c>
      <c r="AG6903" s="9" t="s">
        <v>5099</v>
      </c>
      <c r="AH6903" s="9"/>
      <c r="AI6903" s="9"/>
      <c r="AJ6903" s="9"/>
      <c r="AK6903" s="9"/>
      <c r="AL6903" s="9"/>
      <c r="AM6903" s="9"/>
      <c r="AN6903" s="9"/>
      <c r="AO6903" s="9"/>
      <c r="AP6903" s="9"/>
      <c r="AQ6903" s="9"/>
      <c r="AR6903" s="9"/>
      <c r="AS6903" s="9" t="s">
        <v>5099</v>
      </c>
      <c r="AT6903" s="9" t="s">
        <v>5099</v>
      </c>
      <c r="AU6903" s="9"/>
      <c r="AV6903" s="9"/>
      <c r="AW6903" s="9"/>
      <c r="AX6903" s="9"/>
      <c r="AY6903" s="9"/>
      <c r="AZ6903" s="9"/>
      <c r="BA6903" s="9"/>
      <c r="BB6903" s="9"/>
      <c r="BC6903" s="9"/>
      <c r="BD6903" s="9"/>
      <c r="BE6903" s="9"/>
      <c r="BF6903" s="9"/>
      <c r="BG6903" s="9"/>
      <c r="BH6903" s="9"/>
      <c r="BI6903" s="9"/>
      <c r="BJ6903" s="9"/>
      <c r="BK6903" s="9"/>
      <c r="BL6903" s="9"/>
      <c r="BM6903" s="9"/>
      <c r="BN6903" s="9"/>
      <c r="BO6903" s="9"/>
      <c r="BP6903" s="9"/>
      <c r="BQ6903" s="9"/>
      <c r="BR6903" s="9"/>
      <c r="BS6903" s="9"/>
      <c r="BT6903" s="9"/>
      <c r="BU6903" s="9"/>
      <c r="BV6903" s="9"/>
      <c r="BW6903" s="9"/>
      <c r="BX6903" s="9"/>
      <c r="BY6903" s="9"/>
      <c r="BZ6903" s="9"/>
      <c r="CA6903" s="9"/>
      <c r="CB6903" s="9"/>
      <c r="CC6903" s="9"/>
      <c r="CD6903" s="9"/>
      <c r="CE6903" s="9"/>
      <c r="CF6903" s="9"/>
    </row>
    <row r="6904" spans="1:84" x14ac:dyDescent="0.3">
      <c r="A6904" s="7" t="s">
        <v>3946</v>
      </c>
      <c r="B6904" s="8">
        <v>26168</v>
      </c>
      <c r="C6904" s="9" t="s">
        <v>5098</v>
      </c>
      <c r="D6904" s="9" t="s">
        <v>5099</v>
      </c>
      <c r="E6904" s="9" t="s">
        <v>5099</v>
      </c>
      <c r="F6904" s="9" t="s">
        <v>5099</v>
      </c>
      <c r="G6904" s="9" t="s">
        <v>5099</v>
      </c>
      <c r="H6904" s="9" t="s">
        <v>5099</v>
      </c>
      <c r="I6904" s="9" t="s">
        <v>5099</v>
      </c>
      <c r="J6904" s="9" t="s">
        <v>5099</v>
      </c>
      <c r="K6904" s="9" t="s">
        <v>5099</v>
      </c>
      <c r="L6904" s="9"/>
      <c r="M6904" s="9"/>
      <c r="N6904" s="9"/>
      <c r="O6904" s="9"/>
      <c r="P6904" s="9"/>
      <c r="Q6904" s="9"/>
      <c r="R6904" s="9"/>
      <c r="S6904" s="9"/>
      <c r="T6904" s="9"/>
      <c r="U6904" s="9"/>
      <c r="V6904" s="9"/>
      <c r="W6904" s="9"/>
      <c r="X6904" s="9"/>
      <c r="Y6904" s="9"/>
      <c r="Z6904" s="9"/>
      <c r="AA6904" s="9"/>
      <c r="AB6904" s="9"/>
      <c r="AC6904" s="9"/>
      <c r="AD6904" s="9"/>
      <c r="AE6904" s="9"/>
      <c r="AF6904" s="9"/>
      <c r="AG6904" s="9"/>
      <c r="AH6904" s="9"/>
      <c r="AI6904" s="9"/>
      <c r="AJ6904" s="9"/>
      <c r="AK6904" s="9"/>
      <c r="AL6904" s="9"/>
      <c r="AM6904" s="9"/>
      <c r="AN6904" s="9"/>
      <c r="AO6904" s="9"/>
      <c r="AP6904" s="9"/>
      <c r="AQ6904" s="9"/>
      <c r="AR6904" s="9"/>
      <c r="AS6904" s="9"/>
      <c r="AT6904" s="9"/>
      <c r="AU6904" s="9"/>
      <c r="AV6904" s="9"/>
      <c r="AW6904" s="9"/>
      <c r="AX6904" s="9"/>
      <c r="AY6904" s="9"/>
      <c r="AZ6904" s="9"/>
      <c r="BA6904" s="9"/>
      <c r="BB6904" s="9"/>
      <c r="BC6904" s="9"/>
      <c r="BD6904" s="9"/>
      <c r="BE6904" s="9"/>
      <c r="BF6904" s="9"/>
      <c r="BG6904" s="9"/>
      <c r="BH6904" s="9"/>
      <c r="BI6904" s="9"/>
      <c r="BJ6904" s="9"/>
      <c r="BK6904" s="9"/>
      <c r="BL6904" s="9"/>
      <c r="BM6904" s="9"/>
      <c r="BN6904" s="9"/>
      <c r="BO6904" s="9"/>
      <c r="BP6904" s="9"/>
      <c r="BQ6904" s="9"/>
      <c r="BR6904" s="9"/>
      <c r="BS6904" s="9"/>
      <c r="BT6904" s="9"/>
      <c r="BU6904" s="9"/>
      <c r="BV6904" s="9"/>
      <c r="BW6904" s="9"/>
      <c r="BX6904" s="9"/>
      <c r="BY6904" s="9"/>
      <c r="BZ6904" s="9"/>
      <c r="CA6904" s="9"/>
      <c r="CB6904" s="9"/>
      <c r="CC6904" s="9"/>
      <c r="CD6904" s="9"/>
      <c r="CE6904" s="9"/>
      <c r="CF6904" s="9"/>
    </row>
    <row r="6905" spans="1:84" x14ac:dyDescent="0.3">
      <c r="A6905" s="7" t="s">
        <v>3947</v>
      </c>
      <c r="B6905" s="8">
        <v>55579</v>
      </c>
      <c r="C6905" s="9" t="s">
        <v>5145</v>
      </c>
      <c r="D6905" s="9" t="s">
        <v>5102</v>
      </c>
      <c r="E6905" s="9" t="s">
        <v>5106</v>
      </c>
      <c r="F6905" s="9" t="s">
        <v>5106</v>
      </c>
      <c r="G6905" s="9" t="s">
        <v>5106</v>
      </c>
      <c r="H6905" s="9" t="s">
        <v>5106</v>
      </c>
      <c r="I6905" s="9" t="s">
        <v>5106</v>
      </c>
      <c r="J6905" s="9" t="s">
        <v>5102</v>
      </c>
      <c r="K6905" s="9" t="s">
        <v>5102</v>
      </c>
      <c r="L6905" s="9"/>
      <c r="M6905" s="9"/>
      <c r="N6905" s="9"/>
      <c r="O6905" s="9"/>
      <c r="P6905" s="9"/>
      <c r="Q6905" s="9"/>
      <c r="R6905" s="9"/>
      <c r="S6905" s="9"/>
      <c r="T6905" s="9"/>
      <c r="U6905" s="9"/>
      <c r="V6905" s="9"/>
      <c r="W6905" s="9"/>
      <c r="X6905" s="9"/>
      <c r="Y6905" s="9"/>
      <c r="Z6905" s="9"/>
      <c r="AA6905" s="9"/>
      <c r="AB6905" s="9"/>
      <c r="AC6905" s="9"/>
      <c r="AD6905" s="9"/>
      <c r="AE6905" s="9"/>
      <c r="AF6905" s="9"/>
      <c r="AG6905" s="9"/>
      <c r="AH6905" s="9"/>
      <c r="AI6905" s="9"/>
      <c r="AJ6905" s="9"/>
      <c r="AK6905" s="9"/>
      <c r="AL6905" s="9"/>
      <c r="AM6905" s="9"/>
      <c r="AN6905" s="9"/>
      <c r="AO6905" s="9"/>
      <c r="AP6905" s="9"/>
      <c r="AQ6905" s="9"/>
      <c r="AR6905" s="9"/>
      <c r="AS6905" s="9"/>
      <c r="AT6905" s="9"/>
      <c r="AU6905" s="9"/>
      <c r="AV6905" s="9"/>
      <c r="AW6905" s="9"/>
      <c r="AX6905" s="9"/>
      <c r="AY6905" s="9"/>
      <c r="AZ6905" s="9"/>
      <c r="BA6905" s="9"/>
      <c r="BB6905" s="9"/>
      <c r="BC6905" s="9"/>
      <c r="BD6905" s="9"/>
      <c r="BE6905" s="9"/>
      <c r="BF6905" s="9"/>
      <c r="BG6905" s="9"/>
      <c r="BH6905" s="9"/>
      <c r="BI6905" s="9"/>
      <c r="BJ6905" s="9"/>
      <c r="BK6905" s="9"/>
      <c r="BL6905" s="9"/>
      <c r="BM6905" s="9"/>
      <c r="BN6905" s="9"/>
      <c r="BO6905" s="9"/>
      <c r="BP6905" s="9"/>
      <c r="BQ6905" s="9"/>
      <c r="BR6905" s="9"/>
      <c r="BS6905" s="9"/>
      <c r="BT6905" s="9"/>
      <c r="BU6905" s="9"/>
      <c r="BV6905" s="9"/>
      <c r="BW6905" s="9"/>
      <c r="BX6905" s="9"/>
      <c r="BY6905" s="9"/>
      <c r="BZ6905" s="9"/>
      <c r="CA6905" s="9"/>
      <c r="CB6905" s="9"/>
      <c r="CC6905" s="9"/>
      <c r="CD6905" s="9"/>
      <c r="CE6905" s="9"/>
      <c r="CF6905" s="9"/>
    </row>
    <row r="6906" spans="1:84" x14ac:dyDescent="0.3">
      <c r="A6906" s="7" t="s">
        <v>3948</v>
      </c>
      <c r="B6906" s="8">
        <v>65315</v>
      </c>
      <c r="C6906" s="9" t="s">
        <v>5098</v>
      </c>
      <c r="D6906" s="9" t="s">
        <v>5099</v>
      </c>
      <c r="E6906" s="9" t="s">
        <v>5099</v>
      </c>
      <c r="F6906" s="9" t="s">
        <v>5099</v>
      </c>
      <c r="G6906" s="9" t="s">
        <v>5099</v>
      </c>
      <c r="H6906" s="9" t="s">
        <v>5099</v>
      </c>
      <c r="I6906" s="9" t="s">
        <v>5099</v>
      </c>
      <c r="J6906" s="9" t="s">
        <v>5099</v>
      </c>
      <c r="K6906" s="9" t="s">
        <v>5099</v>
      </c>
      <c r="L6906" s="9"/>
      <c r="M6906" s="9"/>
      <c r="N6906" s="9"/>
      <c r="O6906" s="9"/>
      <c r="P6906" s="9"/>
      <c r="Q6906" s="9"/>
      <c r="R6906" s="9"/>
      <c r="S6906" s="9"/>
      <c r="T6906" s="9"/>
      <c r="U6906" s="9"/>
      <c r="V6906" s="9"/>
      <c r="W6906" s="9"/>
      <c r="X6906" s="9"/>
      <c r="Y6906" s="9"/>
      <c r="Z6906" s="9"/>
      <c r="AA6906" s="9"/>
      <c r="AB6906" s="9"/>
      <c r="AC6906" s="9"/>
      <c r="AD6906" s="9"/>
      <c r="AE6906" s="9"/>
      <c r="AF6906" s="9"/>
      <c r="AG6906" s="9"/>
      <c r="AH6906" s="9"/>
      <c r="AI6906" s="9"/>
      <c r="AJ6906" s="9"/>
      <c r="AK6906" s="9"/>
      <c r="AL6906" s="9"/>
      <c r="AM6906" s="9"/>
      <c r="AN6906" s="9"/>
      <c r="AO6906" s="9"/>
      <c r="AP6906" s="9"/>
      <c r="AQ6906" s="9"/>
      <c r="AR6906" s="9"/>
      <c r="AS6906" s="9"/>
      <c r="AT6906" s="9"/>
      <c r="AU6906" s="9"/>
      <c r="AV6906" s="9"/>
      <c r="AW6906" s="9"/>
      <c r="AX6906" s="9"/>
      <c r="AY6906" s="9"/>
      <c r="AZ6906" s="9"/>
      <c r="BA6906" s="9"/>
      <c r="BB6906" s="9"/>
      <c r="BC6906" s="9"/>
      <c r="BD6906" s="9"/>
      <c r="BE6906" s="9"/>
      <c r="BF6906" s="9"/>
      <c r="BG6906" s="9"/>
      <c r="BH6906" s="9"/>
      <c r="BI6906" s="9"/>
      <c r="BJ6906" s="9"/>
      <c r="BK6906" s="9"/>
      <c r="BL6906" s="9"/>
      <c r="BM6906" s="9"/>
      <c r="BN6906" s="9"/>
      <c r="BO6906" s="9"/>
      <c r="BP6906" s="9"/>
      <c r="BQ6906" s="9"/>
      <c r="BR6906" s="9"/>
      <c r="BS6906" s="9"/>
      <c r="BT6906" s="9"/>
      <c r="BU6906" s="9"/>
      <c r="BV6906" s="9"/>
      <c r="BW6906" s="9"/>
      <c r="BX6906" s="9"/>
      <c r="BY6906" s="9"/>
      <c r="BZ6906" s="9"/>
      <c r="CA6906" s="9"/>
      <c r="CB6906" s="9"/>
      <c r="CC6906" s="9"/>
      <c r="CD6906" s="9"/>
      <c r="CE6906" s="9"/>
      <c r="CF6906" s="9"/>
    </row>
    <row r="6907" spans="1:84" x14ac:dyDescent="0.3">
      <c r="A6907" s="7" t="s">
        <v>3949</v>
      </c>
      <c r="B6907" s="8">
        <v>83160</v>
      </c>
      <c r="C6907" s="9" t="s">
        <v>1048</v>
      </c>
      <c r="D6907" s="9" t="s">
        <v>5210</v>
      </c>
      <c r="E6907" s="9" t="s">
        <v>5099</v>
      </c>
      <c r="F6907" s="9"/>
      <c r="G6907" s="9"/>
      <c r="H6907" s="9"/>
      <c r="I6907" s="9"/>
      <c r="J6907" s="9"/>
      <c r="K6907" s="9"/>
      <c r="L6907" s="9"/>
      <c r="M6907" s="9"/>
      <c r="N6907" s="9"/>
      <c r="O6907" s="9"/>
      <c r="P6907" s="9"/>
      <c r="Q6907" s="9"/>
      <c r="R6907" s="9"/>
      <c r="S6907" s="9"/>
      <c r="T6907" s="9"/>
      <c r="U6907" s="9"/>
      <c r="V6907" s="9"/>
      <c r="W6907" s="9"/>
      <c r="X6907" s="9"/>
      <c r="Y6907" s="9" t="s">
        <v>5099</v>
      </c>
      <c r="Z6907" s="9"/>
      <c r="AA6907" s="9"/>
      <c r="AB6907" s="9"/>
      <c r="AC6907" s="9"/>
      <c r="AD6907" s="9"/>
      <c r="AE6907" s="9"/>
      <c r="AF6907" s="9"/>
      <c r="AG6907" s="9"/>
      <c r="AH6907" s="9"/>
      <c r="AI6907" s="9"/>
      <c r="AJ6907" s="9"/>
      <c r="AK6907" s="9"/>
      <c r="AL6907" s="9"/>
      <c r="AM6907" s="9"/>
      <c r="AN6907" s="9"/>
      <c r="AO6907" s="9"/>
      <c r="AP6907" s="9"/>
      <c r="AQ6907" s="9"/>
      <c r="AR6907" s="9"/>
      <c r="AS6907" s="9"/>
      <c r="AT6907" s="9"/>
      <c r="AU6907" s="9"/>
      <c r="AV6907" s="9"/>
      <c r="AW6907" s="9"/>
      <c r="AX6907" s="9"/>
      <c r="AY6907" s="9"/>
      <c r="AZ6907" s="9"/>
      <c r="BA6907" s="9"/>
      <c r="BB6907" s="9"/>
      <c r="BC6907" s="9"/>
      <c r="BD6907" s="9"/>
      <c r="BE6907" s="9"/>
      <c r="BF6907" s="9"/>
      <c r="BG6907" s="9"/>
      <c r="BH6907" s="9"/>
      <c r="BI6907" s="9"/>
      <c r="BJ6907" s="9"/>
      <c r="BK6907" s="9"/>
      <c r="BL6907" s="9"/>
      <c r="BM6907" s="9"/>
      <c r="BN6907" s="9"/>
      <c r="BO6907" s="9"/>
      <c r="BP6907" s="9"/>
      <c r="BQ6907" s="9"/>
      <c r="BR6907" s="9"/>
      <c r="BS6907" s="9"/>
      <c r="BT6907" s="9"/>
      <c r="BU6907" s="9"/>
      <c r="BV6907" s="9"/>
      <c r="BW6907" s="9"/>
      <c r="BX6907" s="9"/>
      <c r="BY6907" s="9"/>
      <c r="BZ6907" s="9"/>
      <c r="CA6907" s="9"/>
      <c r="CB6907" s="9"/>
      <c r="CC6907" s="9"/>
      <c r="CD6907" s="9"/>
      <c r="CE6907" s="9"/>
      <c r="CF6907" s="9"/>
    </row>
    <row r="6908" spans="1:84" x14ac:dyDescent="0.3">
      <c r="A6908" s="7" t="s">
        <v>3950</v>
      </c>
      <c r="B6908" s="8">
        <v>38800</v>
      </c>
      <c r="C6908" s="9" t="s">
        <v>5098</v>
      </c>
      <c r="D6908" s="9" t="s">
        <v>5188</v>
      </c>
      <c r="E6908" s="9" t="s">
        <v>5104</v>
      </c>
      <c r="F6908" s="9" t="s">
        <v>5104</v>
      </c>
      <c r="G6908" s="9" t="s">
        <v>5104</v>
      </c>
      <c r="H6908" s="9" t="s">
        <v>5104</v>
      </c>
      <c r="I6908" s="9" t="s">
        <v>5104</v>
      </c>
      <c r="J6908" s="9" t="s">
        <v>5104</v>
      </c>
      <c r="K6908" s="9" t="s">
        <v>5104</v>
      </c>
      <c r="L6908" s="9" t="s">
        <v>5104</v>
      </c>
      <c r="M6908" s="9" t="s">
        <v>5104</v>
      </c>
      <c r="N6908" s="9" t="s">
        <v>5104</v>
      </c>
      <c r="O6908" s="9" t="s">
        <v>5102</v>
      </c>
      <c r="P6908" s="9" t="s">
        <v>5102</v>
      </c>
      <c r="Q6908" s="9" t="s">
        <v>5102</v>
      </c>
      <c r="R6908" s="9" t="s">
        <v>5102</v>
      </c>
      <c r="S6908" s="9" t="s">
        <v>5102</v>
      </c>
      <c r="T6908" s="9" t="s">
        <v>5102</v>
      </c>
      <c r="U6908" s="9" t="s">
        <v>5102</v>
      </c>
      <c r="V6908" s="9" t="s">
        <v>5102</v>
      </c>
      <c r="W6908" s="9"/>
      <c r="X6908" s="9"/>
      <c r="Y6908" s="9"/>
      <c r="Z6908" s="9"/>
      <c r="AA6908" s="9"/>
      <c r="AB6908" s="9"/>
      <c r="AC6908" s="9"/>
      <c r="AD6908" s="9"/>
      <c r="AE6908" s="9"/>
      <c r="AF6908" s="9"/>
      <c r="AG6908" s="9"/>
      <c r="AH6908" s="9"/>
      <c r="AI6908" s="9"/>
      <c r="AJ6908" s="9"/>
      <c r="AK6908" s="9"/>
      <c r="AL6908" s="9"/>
      <c r="AM6908" s="9"/>
      <c r="AN6908" s="9"/>
      <c r="AO6908" s="9"/>
      <c r="AP6908" s="9"/>
      <c r="AQ6908" s="9"/>
      <c r="AR6908" s="9"/>
      <c r="AS6908" s="9"/>
      <c r="AT6908" s="9"/>
      <c r="AU6908" s="9"/>
      <c r="AV6908" s="9"/>
      <c r="AW6908" s="9"/>
      <c r="AX6908" s="9"/>
      <c r="AY6908" s="9"/>
      <c r="AZ6908" s="9"/>
      <c r="BA6908" s="9"/>
      <c r="BB6908" s="9"/>
      <c r="BC6908" s="9"/>
      <c r="BD6908" s="9"/>
      <c r="BE6908" s="9"/>
      <c r="BF6908" s="9"/>
      <c r="BG6908" s="9"/>
      <c r="BH6908" s="9"/>
      <c r="BI6908" s="9"/>
      <c r="BJ6908" s="9"/>
      <c r="BK6908" s="9"/>
      <c r="BL6908" s="9"/>
      <c r="BM6908" s="9"/>
      <c r="BN6908" s="9"/>
      <c r="BO6908" s="9"/>
      <c r="BP6908" s="9"/>
      <c r="BQ6908" s="9"/>
      <c r="BR6908" s="9"/>
      <c r="BS6908" s="9"/>
      <c r="BT6908" s="9"/>
      <c r="BU6908" s="9"/>
      <c r="BV6908" s="9"/>
      <c r="BW6908" s="9"/>
      <c r="BX6908" s="9"/>
      <c r="BY6908" s="9"/>
      <c r="BZ6908" s="9"/>
      <c r="CA6908" s="9"/>
      <c r="CB6908" s="9"/>
      <c r="CC6908" s="9"/>
      <c r="CD6908" s="9"/>
      <c r="CE6908" s="9"/>
      <c r="CF6908" s="9"/>
    </row>
    <row r="6909" spans="1:84" x14ac:dyDescent="0.3">
      <c r="A6909" s="7" t="s">
        <v>3951</v>
      </c>
      <c r="B6909" s="8">
        <v>28345</v>
      </c>
      <c r="C6909" s="9" t="s">
        <v>5124</v>
      </c>
      <c r="D6909" s="9" t="s">
        <v>5099</v>
      </c>
      <c r="E6909" s="9" t="s">
        <v>5099</v>
      </c>
      <c r="F6909" s="9" t="s">
        <v>5099</v>
      </c>
      <c r="G6909" s="9" t="s">
        <v>5099</v>
      </c>
      <c r="H6909" s="9" t="s">
        <v>5099</v>
      </c>
      <c r="I6909" s="9" t="s">
        <v>5099</v>
      </c>
      <c r="J6909" s="9" t="s">
        <v>5099</v>
      </c>
      <c r="K6909" s="9" t="s">
        <v>5099</v>
      </c>
      <c r="L6909" s="9" t="s">
        <v>5099</v>
      </c>
      <c r="M6909" s="9" t="s">
        <v>5099</v>
      </c>
      <c r="N6909" s="9" t="s">
        <v>5099</v>
      </c>
      <c r="O6909" s="9" t="s">
        <v>5099</v>
      </c>
      <c r="P6909" s="9" t="s">
        <v>5099</v>
      </c>
      <c r="Q6909" s="9" t="s">
        <v>5099</v>
      </c>
      <c r="R6909" s="9" t="s">
        <v>5099</v>
      </c>
      <c r="S6909" s="9" t="s">
        <v>5099</v>
      </c>
      <c r="T6909" s="9" t="s">
        <v>5099</v>
      </c>
      <c r="U6909" s="9" t="s">
        <v>5099</v>
      </c>
      <c r="V6909" s="9"/>
      <c r="W6909" s="9"/>
      <c r="X6909" s="9"/>
      <c r="Y6909" s="9"/>
      <c r="Z6909" s="9"/>
      <c r="AA6909" s="9"/>
      <c r="AB6909" s="9"/>
      <c r="AC6909" s="9"/>
      <c r="AD6909" s="9"/>
      <c r="AE6909" s="9"/>
      <c r="AF6909" s="9"/>
      <c r="AG6909" s="9"/>
      <c r="AH6909" s="9"/>
      <c r="AI6909" s="9"/>
      <c r="AJ6909" s="9"/>
      <c r="AK6909" s="9"/>
      <c r="AL6909" s="9"/>
      <c r="AM6909" s="9"/>
      <c r="AN6909" s="9"/>
      <c r="AO6909" s="9"/>
      <c r="AP6909" s="9"/>
      <c r="AQ6909" s="9"/>
      <c r="AR6909" s="9"/>
      <c r="AS6909" s="9"/>
      <c r="AT6909" s="9"/>
      <c r="AU6909" s="9"/>
      <c r="AV6909" s="9"/>
      <c r="AW6909" s="9"/>
      <c r="AX6909" s="9"/>
      <c r="AY6909" s="9"/>
      <c r="AZ6909" s="9"/>
      <c r="BA6909" s="9"/>
      <c r="BB6909" s="9"/>
      <c r="BC6909" s="9"/>
      <c r="BD6909" s="9"/>
      <c r="BE6909" s="9"/>
      <c r="BF6909" s="9"/>
      <c r="BG6909" s="9"/>
      <c r="BH6909" s="9"/>
      <c r="BI6909" s="9"/>
      <c r="BJ6909" s="9"/>
      <c r="BK6909" s="9"/>
      <c r="BL6909" s="9"/>
      <c r="BM6909" s="9"/>
      <c r="BN6909" s="9"/>
      <c r="BO6909" s="9"/>
      <c r="BP6909" s="9"/>
      <c r="BQ6909" s="9"/>
      <c r="BR6909" s="9"/>
      <c r="BS6909" s="9"/>
      <c r="BT6909" s="9"/>
      <c r="BU6909" s="9"/>
      <c r="BV6909" s="9"/>
      <c r="BW6909" s="9"/>
      <c r="BX6909" s="9"/>
      <c r="BY6909" s="9"/>
      <c r="BZ6909" s="9"/>
      <c r="CA6909" s="9"/>
      <c r="CB6909" s="9"/>
      <c r="CC6909" s="9"/>
      <c r="CD6909" s="9"/>
      <c r="CE6909" s="9"/>
      <c r="CF6909" s="9"/>
    </row>
    <row r="6910" spans="1:84" x14ac:dyDescent="0.3">
      <c r="A6910" s="7" t="s">
        <v>3952</v>
      </c>
      <c r="B6910" s="8">
        <v>64443</v>
      </c>
      <c r="C6910" s="9" t="s">
        <v>5098</v>
      </c>
      <c r="D6910" s="9" t="s">
        <v>5180</v>
      </c>
      <c r="E6910" s="9" t="s">
        <v>5180</v>
      </c>
      <c r="F6910" s="9" t="s">
        <v>5180</v>
      </c>
      <c r="G6910" s="9" t="s">
        <v>5180</v>
      </c>
      <c r="H6910" s="9" t="s">
        <v>5180</v>
      </c>
      <c r="I6910" s="9" t="s">
        <v>5180</v>
      </c>
      <c r="J6910" s="9" t="s">
        <v>5180</v>
      </c>
      <c r="K6910" s="9" t="s">
        <v>5180</v>
      </c>
      <c r="L6910" s="9" t="s">
        <v>5180</v>
      </c>
      <c r="M6910" s="9" t="s">
        <v>5180</v>
      </c>
      <c r="N6910" s="9" t="s">
        <v>5180</v>
      </c>
      <c r="O6910" s="9" t="s">
        <v>5180</v>
      </c>
      <c r="P6910" s="9" t="s">
        <v>5180</v>
      </c>
      <c r="Q6910" s="9" t="s">
        <v>5180</v>
      </c>
      <c r="R6910" s="9" t="s">
        <v>5180</v>
      </c>
      <c r="S6910" s="9" t="s">
        <v>5180</v>
      </c>
      <c r="T6910" s="9" t="s">
        <v>5180</v>
      </c>
      <c r="U6910" s="9" t="s">
        <v>5180</v>
      </c>
      <c r="V6910" s="9" t="s">
        <v>5180</v>
      </c>
      <c r="W6910" s="9" t="s">
        <v>5180</v>
      </c>
      <c r="X6910" s="9" t="s">
        <v>5180</v>
      </c>
      <c r="Y6910" s="9"/>
      <c r="Z6910" s="9"/>
      <c r="AA6910" s="9"/>
      <c r="AB6910" s="9"/>
      <c r="AC6910" s="9"/>
      <c r="AD6910" s="9"/>
      <c r="AE6910" s="9"/>
      <c r="AF6910" s="9"/>
      <c r="AG6910" s="9"/>
      <c r="AH6910" s="9"/>
      <c r="AI6910" s="9"/>
      <c r="AJ6910" s="9"/>
      <c r="AK6910" s="9"/>
      <c r="AL6910" s="9"/>
      <c r="AM6910" s="9"/>
      <c r="AN6910" s="9"/>
      <c r="AO6910" s="9"/>
      <c r="AP6910" s="9"/>
      <c r="AQ6910" s="9"/>
      <c r="AR6910" s="9"/>
      <c r="AS6910" s="9"/>
      <c r="AT6910" s="9"/>
      <c r="AU6910" s="9"/>
      <c r="AV6910" s="9"/>
      <c r="AW6910" s="9"/>
      <c r="AX6910" s="9"/>
      <c r="AY6910" s="9"/>
      <c r="AZ6910" s="9"/>
      <c r="BA6910" s="9"/>
      <c r="BB6910" s="9"/>
      <c r="BC6910" s="9"/>
      <c r="BD6910" s="9"/>
      <c r="BE6910" s="9"/>
      <c r="BF6910" s="9"/>
      <c r="BG6910" s="9"/>
      <c r="BH6910" s="9"/>
      <c r="BI6910" s="9"/>
      <c r="BJ6910" s="9"/>
      <c r="BK6910" s="9"/>
      <c r="BL6910" s="9"/>
      <c r="BM6910" s="9"/>
      <c r="BN6910" s="9"/>
      <c r="BO6910" s="9"/>
      <c r="BP6910" s="9"/>
      <c r="BQ6910" s="9"/>
      <c r="BR6910" s="9"/>
      <c r="BS6910" s="9"/>
      <c r="BT6910" s="9"/>
      <c r="BU6910" s="9"/>
      <c r="BV6910" s="9"/>
      <c r="BW6910" s="9"/>
      <c r="BX6910" s="9"/>
      <c r="BY6910" s="9"/>
      <c r="BZ6910" s="9"/>
      <c r="CA6910" s="9"/>
      <c r="CB6910" s="9"/>
      <c r="CC6910" s="9"/>
      <c r="CD6910" s="9"/>
      <c r="CE6910" s="9"/>
      <c r="CF6910" s="9"/>
    </row>
    <row r="6911" spans="1:84" x14ac:dyDescent="0.3">
      <c r="A6911" s="7" t="s">
        <v>3953</v>
      </c>
      <c r="B6911" s="8">
        <v>29909</v>
      </c>
      <c r="C6911" s="9" t="s">
        <v>5103</v>
      </c>
      <c r="D6911" s="9" t="s">
        <v>5099</v>
      </c>
      <c r="E6911" s="9" t="s">
        <v>5099</v>
      </c>
      <c r="F6911" s="9" t="s">
        <v>5099</v>
      </c>
      <c r="G6911" s="9" t="s">
        <v>5099</v>
      </c>
      <c r="H6911" s="9" t="s">
        <v>5099</v>
      </c>
      <c r="I6911" s="9" t="s">
        <v>5099</v>
      </c>
      <c r="J6911" s="9" t="s">
        <v>5099</v>
      </c>
      <c r="K6911" s="9" t="s">
        <v>5099</v>
      </c>
      <c r="L6911" s="9" t="s">
        <v>5099</v>
      </c>
      <c r="M6911" s="9"/>
      <c r="N6911" s="9"/>
      <c r="O6911" s="9"/>
      <c r="P6911" s="9"/>
      <c r="Q6911" s="9"/>
      <c r="R6911" s="9"/>
      <c r="S6911" s="9"/>
      <c r="T6911" s="9"/>
      <c r="U6911" s="9"/>
      <c r="V6911" s="9"/>
      <c r="W6911" s="9"/>
      <c r="X6911" s="9"/>
      <c r="Y6911" s="9"/>
      <c r="Z6911" s="9"/>
      <c r="AA6911" s="9"/>
      <c r="AB6911" s="9"/>
      <c r="AC6911" s="9"/>
      <c r="AD6911" s="9"/>
      <c r="AE6911" s="9"/>
      <c r="AF6911" s="9"/>
      <c r="AG6911" s="9"/>
      <c r="AH6911" s="9"/>
      <c r="AI6911" s="9"/>
      <c r="AJ6911" s="9"/>
      <c r="AK6911" s="9"/>
      <c r="AL6911" s="9"/>
      <c r="AM6911" s="9"/>
      <c r="AN6911" s="9"/>
      <c r="AO6911" s="9"/>
      <c r="AP6911" s="9"/>
      <c r="AQ6911" s="9"/>
      <c r="AR6911" s="9"/>
      <c r="AS6911" s="9"/>
      <c r="AT6911" s="9"/>
      <c r="AU6911" s="9"/>
      <c r="AV6911" s="9"/>
      <c r="AW6911" s="9"/>
      <c r="AX6911" s="9"/>
      <c r="AY6911" s="9"/>
      <c r="AZ6911" s="9"/>
      <c r="BA6911" s="9"/>
      <c r="BB6911" s="9"/>
      <c r="BC6911" s="9"/>
      <c r="BD6911" s="9"/>
      <c r="BE6911" s="9"/>
      <c r="BF6911" s="9"/>
      <c r="BG6911" s="9"/>
      <c r="BH6911" s="9"/>
      <c r="BI6911" s="9"/>
      <c r="BJ6911" s="9"/>
      <c r="BK6911" s="9"/>
      <c r="BL6911" s="9"/>
      <c r="BM6911" s="9"/>
      <c r="BN6911" s="9"/>
      <c r="BO6911" s="9"/>
      <c r="BP6911" s="9"/>
      <c r="BQ6911" s="9"/>
      <c r="BR6911" s="9"/>
      <c r="BS6911" s="9"/>
      <c r="BT6911" s="9"/>
      <c r="BU6911" s="9"/>
      <c r="BV6911" s="9"/>
      <c r="BW6911" s="9"/>
      <c r="BX6911" s="9"/>
      <c r="BY6911" s="9"/>
      <c r="BZ6911" s="9"/>
      <c r="CA6911" s="9"/>
      <c r="CB6911" s="9"/>
      <c r="CC6911" s="9"/>
      <c r="CD6911" s="9"/>
      <c r="CE6911" s="9"/>
      <c r="CF6911" s="9"/>
    </row>
    <row r="6912" spans="1:84" x14ac:dyDescent="0.3">
      <c r="A6912" s="7" t="s">
        <v>3954</v>
      </c>
      <c r="B6912" s="8">
        <v>33517</v>
      </c>
      <c r="C6912" s="9" t="s">
        <v>1048</v>
      </c>
      <c r="D6912" s="9" t="s">
        <v>5102</v>
      </c>
      <c r="E6912" s="9" t="s">
        <v>5102</v>
      </c>
      <c r="F6912" s="9" t="s">
        <v>5102</v>
      </c>
      <c r="G6912" s="9" t="s">
        <v>5102</v>
      </c>
      <c r="H6912" s="9" t="s">
        <v>5102</v>
      </c>
      <c r="I6912" s="9" t="s">
        <v>5102</v>
      </c>
      <c r="J6912" s="9" t="s">
        <v>5102</v>
      </c>
      <c r="K6912" s="9" t="s">
        <v>5102</v>
      </c>
      <c r="L6912" s="9"/>
      <c r="M6912" s="9"/>
      <c r="N6912" s="9"/>
      <c r="O6912" s="9"/>
      <c r="P6912" s="9"/>
      <c r="Q6912" s="9"/>
      <c r="R6912" s="9"/>
      <c r="S6912" s="9"/>
      <c r="T6912" s="9"/>
      <c r="U6912" s="9"/>
      <c r="V6912" s="9"/>
      <c r="W6912" s="9"/>
      <c r="X6912" s="9"/>
      <c r="Y6912" s="9"/>
      <c r="Z6912" s="9"/>
      <c r="AA6912" s="9"/>
      <c r="AB6912" s="9" t="s">
        <v>5102</v>
      </c>
      <c r="AC6912" s="9"/>
      <c r="AD6912" s="9"/>
      <c r="AE6912" s="9"/>
      <c r="AF6912" s="9"/>
      <c r="AG6912" s="9"/>
      <c r="AH6912" s="9"/>
      <c r="AI6912" s="9"/>
      <c r="AJ6912" s="9"/>
      <c r="AK6912" s="9"/>
      <c r="AL6912" s="9"/>
      <c r="AM6912" s="9"/>
      <c r="AN6912" s="9"/>
      <c r="AO6912" s="9"/>
      <c r="AP6912" s="9"/>
      <c r="AQ6912" s="9"/>
      <c r="AR6912" s="9"/>
      <c r="AS6912" s="9"/>
      <c r="AT6912" s="9"/>
      <c r="AU6912" s="9"/>
      <c r="AV6912" s="9"/>
      <c r="AW6912" s="9"/>
      <c r="AX6912" s="9"/>
      <c r="AY6912" s="9"/>
      <c r="AZ6912" s="9"/>
      <c r="BA6912" s="9"/>
      <c r="BB6912" s="9"/>
      <c r="BC6912" s="9"/>
      <c r="BD6912" s="9"/>
      <c r="BE6912" s="9"/>
      <c r="BF6912" s="9"/>
      <c r="BG6912" s="9"/>
      <c r="BH6912" s="9"/>
      <c r="BI6912" s="9"/>
      <c r="BJ6912" s="9"/>
      <c r="BK6912" s="9"/>
      <c r="BL6912" s="9"/>
      <c r="BM6912" s="9"/>
      <c r="BN6912" s="9"/>
      <c r="BO6912" s="9"/>
      <c r="BP6912" s="9"/>
      <c r="BQ6912" s="9"/>
      <c r="BR6912" s="9"/>
      <c r="BS6912" s="9"/>
      <c r="BT6912" s="9"/>
      <c r="BU6912" s="9"/>
      <c r="BV6912" s="9"/>
      <c r="BW6912" s="9"/>
      <c r="BX6912" s="9"/>
      <c r="BY6912" s="9"/>
      <c r="BZ6912" s="9"/>
      <c r="CA6912" s="9"/>
      <c r="CB6912" s="9"/>
      <c r="CC6912" s="9"/>
      <c r="CD6912" s="9"/>
      <c r="CE6912" s="9"/>
      <c r="CF6912" s="9"/>
    </row>
    <row r="6913" spans="1:84" x14ac:dyDescent="0.3">
      <c r="A6913" s="7" t="s">
        <v>3954</v>
      </c>
      <c r="B6913" s="8">
        <v>34448</v>
      </c>
      <c r="C6913" s="9" t="s">
        <v>1048</v>
      </c>
      <c r="D6913" s="9" t="s">
        <v>5102</v>
      </c>
      <c r="E6913" s="9" t="s">
        <v>5102</v>
      </c>
      <c r="F6913" s="9" t="s">
        <v>5102</v>
      </c>
      <c r="G6913" s="9" t="s">
        <v>5102</v>
      </c>
      <c r="H6913" s="9" t="s">
        <v>5102</v>
      </c>
      <c r="I6913" s="9" t="s">
        <v>5102</v>
      </c>
      <c r="J6913" s="9" t="s">
        <v>5102</v>
      </c>
      <c r="K6913" s="9" t="s">
        <v>5102</v>
      </c>
      <c r="L6913" s="9" t="s">
        <v>5102</v>
      </c>
      <c r="M6913" s="9" t="s">
        <v>5102</v>
      </c>
      <c r="N6913" s="9" t="s">
        <v>5102</v>
      </c>
      <c r="O6913" s="9" t="s">
        <v>5102</v>
      </c>
      <c r="P6913" s="9" t="s">
        <v>5102</v>
      </c>
      <c r="Q6913" s="9" t="s">
        <v>5102</v>
      </c>
      <c r="R6913" s="9"/>
      <c r="S6913" s="9"/>
      <c r="T6913" s="9"/>
      <c r="U6913" s="9"/>
      <c r="V6913" s="9"/>
      <c r="W6913" s="9"/>
      <c r="X6913" s="9"/>
      <c r="Y6913" s="9"/>
      <c r="Z6913" s="9"/>
      <c r="AA6913" s="9"/>
      <c r="AB6913" s="9"/>
      <c r="AC6913" s="9"/>
      <c r="AD6913" s="9"/>
      <c r="AE6913" s="9"/>
      <c r="AF6913" s="9"/>
      <c r="AG6913" s="9"/>
      <c r="AH6913" s="9"/>
      <c r="AI6913" s="9"/>
      <c r="AJ6913" s="9"/>
      <c r="AK6913" s="9"/>
      <c r="AL6913" s="9"/>
      <c r="AM6913" s="9"/>
      <c r="AN6913" s="9"/>
      <c r="AO6913" s="9"/>
      <c r="AP6913" s="9"/>
      <c r="AQ6913" s="9"/>
      <c r="AR6913" s="9"/>
      <c r="AS6913" s="9"/>
      <c r="AT6913" s="9"/>
      <c r="AU6913" s="9"/>
      <c r="AV6913" s="9"/>
      <c r="AW6913" s="9"/>
      <c r="AX6913" s="9"/>
      <c r="AY6913" s="9"/>
      <c r="AZ6913" s="9"/>
      <c r="BA6913" s="9"/>
      <c r="BB6913" s="9"/>
      <c r="BC6913" s="9"/>
      <c r="BD6913" s="9"/>
      <c r="BE6913" s="9"/>
      <c r="BF6913" s="9"/>
      <c r="BG6913" s="9"/>
      <c r="BH6913" s="9"/>
      <c r="BI6913" s="9"/>
      <c r="BJ6913" s="9"/>
      <c r="BK6913" s="9"/>
      <c r="BL6913" s="9"/>
      <c r="BM6913" s="9"/>
      <c r="BN6913" s="9"/>
      <c r="BO6913" s="9"/>
      <c r="BP6913" s="9"/>
      <c r="BQ6913" s="9"/>
      <c r="BR6913" s="9"/>
      <c r="BS6913" s="9"/>
      <c r="BT6913" s="9"/>
      <c r="BU6913" s="9"/>
      <c r="BV6913" s="9"/>
      <c r="BW6913" s="9"/>
      <c r="BX6913" s="9"/>
      <c r="BY6913" s="9"/>
      <c r="BZ6913" s="9"/>
      <c r="CA6913" s="9"/>
      <c r="CB6913" s="9"/>
      <c r="CC6913" s="9"/>
      <c r="CD6913" s="9"/>
      <c r="CE6913" s="9"/>
      <c r="CF6913" s="9"/>
    </row>
    <row r="6914" spans="1:84" x14ac:dyDescent="0.3">
      <c r="A6914" s="7" t="s">
        <v>3954</v>
      </c>
      <c r="B6914" s="8">
        <v>55730</v>
      </c>
      <c r="C6914" s="9" t="s">
        <v>5098</v>
      </c>
      <c r="D6914" s="9" t="s">
        <v>5102</v>
      </c>
      <c r="E6914" s="9" t="s">
        <v>5102</v>
      </c>
      <c r="F6914" s="9" t="s">
        <v>5102</v>
      </c>
      <c r="G6914" s="9" t="s">
        <v>5102</v>
      </c>
      <c r="H6914" s="9" t="s">
        <v>5102</v>
      </c>
      <c r="I6914" s="9" t="s">
        <v>5102</v>
      </c>
      <c r="J6914" s="9" t="s">
        <v>5102</v>
      </c>
      <c r="K6914" s="9" t="s">
        <v>5102</v>
      </c>
      <c r="L6914" s="9" t="s">
        <v>5102</v>
      </c>
      <c r="M6914" s="9" t="s">
        <v>5102</v>
      </c>
      <c r="N6914" s="9" t="s">
        <v>5102</v>
      </c>
      <c r="O6914" s="9" t="s">
        <v>5102</v>
      </c>
      <c r="P6914" s="9" t="s">
        <v>5102</v>
      </c>
      <c r="Q6914" s="9"/>
      <c r="R6914" s="9"/>
      <c r="S6914" s="9"/>
      <c r="T6914" s="9"/>
      <c r="U6914" s="9"/>
      <c r="V6914" s="9"/>
      <c r="W6914" s="9"/>
      <c r="X6914" s="9"/>
      <c r="Y6914" s="9"/>
      <c r="Z6914" s="9"/>
      <c r="AA6914" s="9"/>
      <c r="AB6914" s="9" t="s">
        <v>5102</v>
      </c>
      <c r="AC6914" s="9" t="s">
        <v>5102</v>
      </c>
      <c r="AD6914" s="9" t="s">
        <v>5102</v>
      </c>
      <c r="AE6914" s="9" t="s">
        <v>5102</v>
      </c>
      <c r="AF6914" s="9" t="s">
        <v>5102</v>
      </c>
      <c r="AG6914" s="9" t="s">
        <v>5102</v>
      </c>
      <c r="AH6914" s="9" t="s">
        <v>5102</v>
      </c>
      <c r="AI6914" s="9" t="s">
        <v>5102</v>
      </c>
      <c r="AJ6914" s="9" t="s">
        <v>5102</v>
      </c>
      <c r="AK6914" s="9"/>
      <c r="AL6914" s="9"/>
      <c r="AM6914" s="9"/>
      <c r="AN6914" s="9"/>
      <c r="AO6914" s="9"/>
      <c r="AP6914" s="9"/>
      <c r="AQ6914" s="9"/>
      <c r="AR6914" s="9"/>
      <c r="AS6914" s="9"/>
      <c r="AT6914" s="9"/>
      <c r="AU6914" s="9"/>
      <c r="AV6914" s="9"/>
      <c r="AW6914" s="9"/>
      <c r="AX6914" s="9"/>
      <c r="AY6914" s="9"/>
      <c r="AZ6914" s="9"/>
      <c r="BA6914" s="9"/>
      <c r="BB6914" s="9"/>
      <c r="BC6914" s="9"/>
      <c r="BD6914" s="9"/>
      <c r="BE6914" s="9"/>
      <c r="BF6914" s="9"/>
      <c r="BG6914" s="9"/>
      <c r="BH6914" s="9"/>
      <c r="BI6914" s="9"/>
      <c r="BJ6914" s="9"/>
      <c r="BK6914" s="9"/>
      <c r="BL6914" s="9"/>
      <c r="BM6914" s="9"/>
      <c r="BN6914" s="9"/>
      <c r="BO6914" s="9"/>
      <c r="BP6914" s="9"/>
      <c r="BQ6914" s="9"/>
      <c r="BR6914" s="9"/>
      <c r="BS6914" s="9"/>
      <c r="BT6914" s="9"/>
      <c r="BU6914" s="9"/>
      <c r="BV6914" s="9"/>
      <c r="BW6914" s="9"/>
      <c r="BX6914" s="9"/>
      <c r="BY6914" s="9"/>
      <c r="BZ6914" s="9"/>
      <c r="CA6914" s="9"/>
      <c r="CB6914" s="9"/>
      <c r="CC6914" s="9"/>
      <c r="CD6914" s="9"/>
      <c r="CE6914" s="9"/>
      <c r="CF6914" s="9"/>
    </row>
    <row r="6915" spans="1:84" x14ac:dyDescent="0.3">
      <c r="A6915" s="7" t="s">
        <v>3954</v>
      </c>
      <c r="B6915" s="8">
        <v>84166</v>
      </c>
      <c r="C6915" s="9" t="s">
        <v>5098</v>
      </c>
      <c r="D6915" s="9" t="s">
        <v>5102</v>
      </c>
      <c r="E6915" s="9" t="s">
        <v>5102</v>
      </c>
      <c r="F6915" s="9"/>
      <c r="G6915" s="9"/>
      <c r="H6915" s="9"/>
      <c r="I6915" s="9"/>
      <c r="J6915" s="9"/>
      <c r="K6915" s="9"/>
      <c r="L6915" s="9"/>
      <c r="M6915" s="9"/>
      <c r="N6915" s="9"/>
      <c r="O6915" s="9"/>
      <c r="P6915" s="9"/>
      <c r="Q6915" s="9"/>
      <c r="R6915" s="9"/>
      <c r="S6915" s="9"/>
      <c r="T6915" s="9"/>
      <c r="U6915" s="9"/>
      <c r="V6915" s="9"/>
      <c r="W6915" s="9"/>
      <c r="X6915" s="9"/>
      <c r="Y6915" s="9"/>
      <c r="Z6915" s="9"/>
      <c r="AA6915" s="9"/>
      <c r="AB6915" s="9"/>
      <c r="AC6915" s="9"/>
      <c r="AD6915" s="9"/>
      <c r="AE6915" s="9"/>
      <c r="AF6915" s="9"/>
      <c r="AG6915" s="9"/>
      <c r="AH6915" s="9"/>
      <c r="AI6915" s="9"/>
      <c r="AJ6915" s="9"/>
      <c r="AK6915" s="9"/>
      <c r="AL6915" s="9"/>
      <c r="AM6915" s="9"/>
      <c r="AN6915" s="9"/>
      <c r="AO6915" s="9"/>
      <c r="AP6915" s="9"/>
      <c r="AQ6915" s="9"/>
      <c r="AR6915" s="9"/>
      <c r="AS6915" s="9"/>
      <c r="AT6915" s="9"/>
      <c r="AU6915" s="9"/>
      <c r="AV6915" s="9"/>
      <c r="AW6915" s="9"/>
      <c r="AX6915" s="9"/>
      <c r="AY6915" s="9"/>
      <c r="AZ6915" s="9"/>
      <c r="BA6915" s="9"/>
      <c r="BB6915" s="9"/>
      <c r="BC6915" s="9"/>
      <c r="BD6915" s="9"/>
      <c r="BE6915" s="9"/>
      <c r="BF6915" s="9"/>
      <c r="BG6915" s="9"/>
      <c r="BH6915" s="9"/>
      <c r="BI6915" s="9"/>
      <c r="BJ6915" s="9"/>
      <c r="BK6915" s="9"/>
      <c r="BL6915" s="9"/>
      <c r="BM6915" s="9"/>
      <c r="BN6915" s="9"/>
      <c r="BO6915" s="9"/>
      <c r="BP6915" s="9"/>
      <c r="BQ6915" s="9"/>
      <c r="BR6915" s="9"/>
      <c r="BS6915" s="9"/>
      <c r="BT6915" s="9"/>
      <c r="BU6915" s="9"/>
      <c r="BV6915" s="9"/>
      <c r="BW6915" s="9"/>
      <c r="BX6915" s="9"/>
      <c r="BY6915" s="9"/>
      <c r="BZ6915" s="9"/>
      <c r="CA6915" s="9"/>
      <c r="CB6915" s="9"/>
      <c r="CC6915" s="9"/>
      <c r="CD6915" s="9"/>
      <c r="CE6915" s="9"/>
      <c r="CF6915" s="9"/>
    </row>
    <row r="6916" spans="1:84" x14ac:dyDescent="0.3">
      <c r="A6916" s="7" t="s">
        <v>3955</v>
      </c>
      <c r="B6916" s="8">
        <v>34124</v>
      </c>
      <c r="C6916" s="9" t="s">
        <v>5098</v>
      </c>
      <c r="D6916" s="9" t="s">
        <v>5159</v>
      </c>
      <c r="E6916" s="9" t="s">
        <v>5099</v>
      </c>
      <c r="F6916" s="9" t="s">
        <v>5099</v>
      </c>
      <c r="G6916" s="9" t="s">
        <v>5099</v>
      </c>
      <c r="H6916" s="9" t="s">
        <v>5099</v>
      </c>
      <c r="I6916" s="9" t="s">
        <v>5099</v>
      </c>
      <c r="J6916" s="9" t="s">
        <v>5099</v>
      </c>
      <c r="K6916" s="9" t="s">
        <v>5099</v>
      </c>
      <c r="L6916" s="9"/>
      <c r="M6916" s="9"/>
      <c r="N6916" s="9"/>
      <c r="O6916" s="9"/>
      <c r="P6916" s="9"/>
      <c r="Q6916" s="9"/>
      <c r="R6916" s="9"/>
      <c r="S6916" s="9"/>
      <c r="T6916" s="9"/>
      <c r="U6916" s="9"/>
      <c r="V6916" s="9"/>
      <c r="W6916" s="9"/>
      <c r="X6916" s="9"/>
      <c r="Y6916" s="9"/>
      <c r="Z6916" s="9"/>
      <c r="AA6916" s="9"/>
      <c r="AB6916" s="9"/>
      <c r="AC6916" s="9"/>
      <c r="AD6916" s="9"/>
      <c r="AE6916" s="9"/>
      <c r="AF6916" s="9"/>
      <c r="AG6916" s="9"/>
      <c r="AH6916" s="9"/>
      <c r="AI6916" s="9"/>
      <c r="AJ6916" s="9"/>
      <c r="AK6916" s="9"/>
      <c r="AL6916" s="9"/>
      <c r="AM6916" s="9"/>
      <c r="AN6916" s="9"/>
      <c r="AO6916" s="9"/>
      <c r="AP6916" s="9"/>
      <c r="AQ6916" s="9"/>
      <c r="AR6916" s="9"/>
      <c r="AS6916" s="9"/>
      <c r="AT6916" s="9"/>
      <c r="AU6916" s="9"/>
      <c r="AV6916" s="9"/>
      <c r="AW6916" s="9"/>
      <c r="AX6916" s="9"/>
      <c r="AY6916" s="9"/>
      <c r="AZ6916" s="9"/>
      <c r="BA6916" s="9"/>
      <c r="BB6916" s="9"/>
      <c r="BC6916" s="9"/>
      <c r="BD6916" s="9"/>
      <c r="BE6916" s="9"/>
      <c r="BF6916" s="9"/>
      <c r="BG6916" s="9"/>
      <c r="BH6916" s="9"/>
      <c r="BI6916" s="9"/>
      <c r="BJ6916" s="9"/>
      <c r="BK6916" s="9"/>
      <c r="BL6916" s="9"/>
      <c r="BM6916" s="9"/>
      <c r="BN6916" s="9"/>
      <c r="BO6916" s="9"/>
      <c r="BP6916" s="9"/>
      <c r="BQ6916" s="9"/>
      <c r="BR6916" s="9"/>
      <c r="BS6916" s="9"/>
      <c r="BT6916" s="9"/>
      <c r="BU6916" s="9"/>
      <c r="BV6916" s="9"/>
      <c r="BW6916" s="9"/>
      <c r="BX6916" s="9"/>
      <c r="BY6916" s="9"/>
      <c r="BZ6916" s="9"/>
      <c r="CA6916" s="9"/>
      <c r="CB6916" s="9"/>
      <c r="CC6916" s="9"/>
      <c r="CD6916" s="9"/>
      <c r="CE6916" s="9"/>
      <c r="CF6916" s="9"/>
    </row>
    <row r="6917" spans="1:84" x14ac:dyDescent="0.3">
      <c r="A6917" s="7" t="s">
        <v>7698</v>
      </c>
      <c r="B6917" s="8">
        <v>67121</v>
      </c>
      <c r="C6917" s="9" t="s">
        <v>5183</v>
      </c>
      <c r="D6917" s="9" t="s">
        <v>9182</v>
      </c>
      <c r="E6917" s="9"/>
      <c r="F6917" s="9"/>
      <c r="G6917" s="9"/>
      <c r="H6917" s="9"/>
      <c r="I6917" s="9"/>
      <c r="J6917" s="9" t="s">
        <v>5125</v>
      </c>
      <c r="K6917" s="9" t="s">
        <v>5125</v>
      </c>
      <c r="L6917" s="9" t="s">
        <v>5125</v>
      </c>
      <c r="M6917" s="9" t="s">
        <v>5125</v>
      </c>
      <c r="N6917" s="9"/>
      <c r="O6917" s="9"/>
      <c r="P6917" s="9"/>
      <c r="Q6917" s="9"/>
      <c r="R6917" s="9"/>
      <c r="S6917" s="9"/>
      <c r="T6917" s="9"/>
      <c r="U6917" s="9"/>
      <c r="V6917" s="9"/>
      <c r="W6917" s="9"/>
      <c r="X6917" s="9"/>
      <c r="Y6917" s="9"/>
      <c r="Z6917" s="9"/>
      <c r="AA6917" s="9"/>
      <c r="AB6917" s="9"/>
      <c r="AC6917" s="9"/>
      <c r="AD6917" s="9" t="s">
        <v>5128</v>
      </c>
      <c r="AE6917" s="9" t="s">
        <v>5128</v>
      </c>
      <c r="AF6917" s="9" t="s">
        <v>5128</v>
      </c>
      <c r="AG6917" s="9" t="s">
        <v>5128</v>
      </c>
      <c r="AH6917" s="9"/>
      <c r="AI6917" s="9"/>
      <c r="AJ6917" s="9"/>
      <c r="AK6917" s="9"/>
      <c r="AL6917" s="9"/>
      <c r="AM6917" s="9"/>
      <c r="AN6917" s="9"/>
      <c r="AO6917" s="9"/>
      <c r="AP6917" s="9"/>
      <c r="AQ6917" s="9"/>
      <c r="AR6917" s="9"/>
      <c r="AS6917" s="9"/>
      <c r="AT6917" s="9"/>
      <c r="AU6917" s="9"/>
      <c r="AV6917" s="9"/>
      <c r="AW6917" s="9"/>
      <c r="AX6917" s="9"/>
      <c r="AY6917" s="9"/>
      <c r="AZ6917" s="9"/>
      <c r="BA6917" s="9"/>
      <c r="BB6917" s="9"/>
      <c r="BC6917" s="9"/>
      <c r="BD6917" s="9"/>
      <c r="BE6917" s="9"/>
      <c r="BF6917" s="9"/>
      <c r="BG6917" s="9"/>
      <c r="BH6917" s="9"/>
      <c r="BI6917" s="9"/>
      <c r="BJ6917" s="9"/>
      <c r="BK6917" s="9"/>
      <c r="BL6917" s="9"/>
      <c r="BM6917" s="9"/>
      <c r="BN6917" s="9"/>
      <c r="BO6917" s="9"/>
      <c r="BP6917" s="9"/>
      <c r="BQ6917" s="9"/>
      <c r="BR6917" s="9"/>
      <c r="BS6917" s="9"/>
      <c r="BT6917" s="9"/>
      <c r="BU6917" s="9"/>
      <c r="BV6917" s="9"/>
      <c r="BW6917" s="9"/>
      <c r="BX6917" s="9"/>
      <c r="BY6917" s="9"/>
      <c r="BZ6917" s="9"/>
      <c r="CA6917" s="9"/>
      <c r="CB6917" s="9"/>
      <c r="CC6917" s="9"/>
      <c r="CD6917" s="9"/>
      <c r="CE6917" s="9"/>
      <c r="CF6917" s="9"/>
    </row>
    <row r="6918" spans="1:84" x14ac:dyDescent="0.3">
      <c r="A6918" s="7" t="s">
        <v>3956</v>
      </c>
      <c r="B6918" s="8">
        <v>56671</v>
      </c>
      <c r="C6918" s="9" t="s">
        <v>5098</v>
      </c>
      <c r="D6918" s="9" t="s">
        <v>5099</v>
      </c>
      <c r="E6918" s="9" t="s">
        <v>5099</v>
      </c>
      <c r="F6918" s="9" t="s">
        <v>5099</v>
      </c>
      <c r="G6918" s="9" t="s">
        <v>5099</v>
      </c>
      <c r="H6918" s="9" t="s">
        <v>5099</v>
      </c>
      <c r="I6918" s="9" t="s">
        <v>5099</v>
      </c>
      <c r="J6918" s="9" t="s">
        <v>5099</v>
      </c>
      <c r="K6918" s="9" t="s">
        <v>5099</v>
      </c>
      <c r="L6918" s="9"/>
      <c r="M6918" s="9"/>
      <c r="N6918" s="9"/>
      <c r="O6918" s="9"/>
      <c r="P6918" s="9"/>
      <c r="Q6918" s="9"/>
      <c r="R6918" s="9"/>
      <c r="S6918" s="9"/>
      <c r="T6918" s="9"/>
      <c r="U6918" s="9"/>
      <c r="V6918" s="9"/>
      <c r="W6918" s="9"/>
      <c r="X6918" s="9"/>
      <c r="Y6918" s="9"/>
      <c r="Z6918" s="9"/>
      <c r="AA6918" s="9"/>
      <c r="AB6918" s="9"/>
      <c r="AC6918" s="9"/>
      <c r="AD6918" s="9"/>
      <c r="AE6918" s="9"/>
      <c r="AF6918" s="9"/>
      <c r="AG6918" s="9"/>
      <c r="AH6918" s="9"/>
      <c r="AI6918" s="9"/>
      <c r="AJ6918" s="9"/>
      <c r="AK6918" s="9"/>
      <c r="AL6918" s="9"/>
      <c r="AM6918" s="9"/>
      <c r="AN6918" s="9"/>
      <c r="AO6918" s="9"/>
      <c r="AP6918" s="9"/>
      <c r="AQ6918" s="9"/>
      <c r="AR6918" s="9"/>
      <c r="AS6918" s="9"/>
      <c r="AT6918" s="9"/>
      <c r="AU6918" s="9"/>
      <c r="AV6918" s="9"/>
      <c r="AW6918" s="9"/>
      <c r="AX6918" s="9"/>
      <c r="AY6918" s="9"/>
      <c r="AZ6918" s="9"/>
      <c r="BA6918" s="9"/>
      <c r="BB6918" s="9"/>
      <c r="BC6918" s="9"/>
      <c r="BD6918" s="9"/>
      <c r="BE6918" s="9"/>
      <c r="BF6918" s="9"/>
      <c r="BG6918" s="9"/>
      <c r="BH6918" s="9"/>
      <c r="BI6918" s="9"/>
      <c r="BJ6918" s="9"/>
      <c r="BK6918" s="9"/>
      <c r="BL6918" s="9"/>
      <c r="BM6918" s="9"/>
      <c r="BN6918" s="9"/>
      <c r="BO6918" s="9"/>
      <c r="BP6918" s="9"/>
      <c r="BQ6918" s="9"/>
      <c r="BR6918" s="9"/>
      <c r="BS6918" s="9"/>
      <c r="BT6918" s="9"/>
      <c r="BU6918" s="9"/>
      <c r="BV6918" s="9"/>
      <c r="BW6918" s="9"/>
      <c r="BX6918" s="9"/>
      <c r="BY6918" s="9"/>
      <c r="BZ6918" s="9"/>
      <c r="CA6918" s="9"/>
      <c r="CB6918" s="9"/>
      <c r="CC6918" s="9"/>
      <c r="CD6918" s="9"/>
      <c r="CE6918" s="9"/>
      <c r="CF6918" s="9"/>
    </row>
    <row r="6919" spans="1:84" x14ac:dyDescent="0.3">
      <c r="A6919" s="7" t="s">
        <v>7699</v>
      </c>
      <c r="B6919" s="8">
        <v>29769</v>
      </c>
      <c r="C6919" s="9" t="s">
        <v>1048</v>
      </c>
      <c r="D6919" s="9" t="s">
        <v>5099</v>
      </c>
      <c r="E6919" s="9"/>
      <c r="F6919" s="9"/>
      <c r="G6919" s="9"/>
      <c r="H6919" s="9"/>
      <c r="I6919" s="9"/>
      <c r="J6919" s="9"/>
      <c r="K6919" s="9"/>
      <c r="L6919" s="9"/>
      <c r="M6919" s="9"/>
      <c r="N6919" s="9"/>
      <c r="O6919" s="9"/>
      <c r="P6919" s="9"/>
      <c r="Q6919" s="9"/>
      <c r="R6919" s="9"/>
      <c r="S6919" s="9"/>
      <c r="T6919" s="9"/>
      <c r="U6919" s="9"/>
      <c r="V6919" s="9"/>
      <c r="W6919" s="9"/>
      <c r="X6919" s="9"/>
      <c r="Y6919" s="9"/>
      <c r="Z6919" s="9"/>
      <c r="AA6919" s="9"/>
      <c r="AB6919" s="9"/>
      <c r="AC6919" s="9"/>
      <c r="AD6919" s="9"/>
      <c r="AE6919" s="9"/>
      <c r="AF6919" s="9"/>
      <c r="AG6919" s="9"/>
      <c r="AH6919" s="9"/>
      <c r="AI6919" s="9"/>
      <c r="AJ6919" s="9"/>
      <c r="AK6919" s="9"/>
      <c r="AL6919" s="9"/>
      <c r="AM6919" s="9"/>
      <c r="AN6919" s="9"/>
      <c r="AO6919" s="9"/>
      <c r="AP6919" s="9"/>
      <c r="AQ6919" s="9"/>
      <c r="AR6919" s="9"/>
      <c r="AS6919" s="9"/>
      <c r="AT6919" s="9"/>
      <c r="AU6919" s="9"/>
      <c r="AV6919" s="9"/>
      <c r="AW6919" s="9"/>
      <c r="AX6919" s="9"/>
      <c r="AY6919" s="9"/>
      <c r="AZ6919" s="9"/>
      <c r="BA6919" s="9"/>
      <c r="BB6919" s="9"/>
      <c r="BC6919" s="9"/>
      <c r="BD6919" s="9"/>
      <c r="BE6919" s="9"/>
      <c r="BF6919" s="9"/>
      <c r="BG6919" s="9"/>
      <c r="BH6919" s="9"/>
      <c r="BI6919" s="9"/>
      <c r="BJ6919" s="9"/>
      <c r="BK6919" s="9"/>
      <c r="BL6919" s="9"/>
      <c r="BM6919" s="9"/>
      <c r="BN6919" s="9"/>
      <c r="BO6919" s="9"/>
      <c r="BP6919" s="9"/>
      <c r="BQ6919" s="9"/>
      <c r="BR6919" s="9"/>
      <c r="BS6919" s="9"/>
      <c r="BT6919" s="9"/>
      <c r="BU6919" s="9"/>
      <c r="BV6919" s="9"/>
      <c r="BW6919" s="9"/>
      <c r="BX6919" s="9"/>
      <c r="BY6919" s="9"/>
      <c r="BZ6919" s="9"/>
      <c r="CA6919" s="9"/>
      <c r="CB6919" s="9"/>
      <c r="CC6919" s="9"/>
      <c r="CD6919" s="9"/>
      <c r="CE6919" s="9"/>
      <c r="CF6919" s="9"/>
    </row>
    <row r="6920" spans="1:84" x14ac:dyDescent="0.3">
      <c r="A6920" s="7" t="s">
        <v>7700</v>
      </c>
      <c r="B6920" s="8">
        <v>54447</v>
      </c>
      <c r="C6920" s="9" t="s">
        <v>5098</v>
      </c>
      <c r="D6920" s="9" t="s">
        <v>5099</v>
      </c>
      <c r="E6920" s="9"/>
      <c r="F6920" s="9"/>
      <c r="G6920" s="9"/>
      <c r="H6920" s="9"/>
      <c r="I6920" s="9"/>
      <c r="J6920" s="9"/>
      <c r="K6920" s="9"/>
      <c r="L6920" s="9"/>
      <c r="M6920" s="9"/>
      <c r="N6920" s="9"/>
      <c r="O6920" s="9"/>
      <c r="P6920" s="9"/>
      <c r="Q6920" s="9"/>
      <c r="R6920" s="9"/>
      <c r="S6920" s="9"/>
      <c r="T6920" s="9"/>
      <c r="U6920" s="9"/>
      <c r="V6920" s="9"/>
      <c r="W6920" s="9"/>
      <c r="X6920" s="9"/>
      <c r="Y6920" s="9"/>
      <c r="Z6920" s="9"/>
      <c r="AA6920" s="9"/>
      <c r="AB6920" s="9"/>
      <c r="AC6920" s="9"/>
      <c r="AD6920" s="9"/>
      <c r="AE6920" s="9"/>
      <c r="AF6920" s="9"/>
      <c r="AG6920" s="9"/>
      <c r="AH6920" s="9"/>
      <c r="AI6920" s="9"/>
      <c r="AJ6920" s="9"/>
      <c r="AK6920" s="9"/>
      <c r="AL6920" s="9"/>
      <c r="AM6920" s="9"/>
      <c r="AN6920" s="9"/>
      <c r="AO6920" s="9"/>
      <c r="AP6920" s="9"/>
      <c r="AQ6920" s="9"/>
      <c r="AR6920" s="9"/>
      <c r="AS6920" s="9"/>
      <c r="AT6920" s="9"/>
      <c r="AU6920" s="9"/>
      <c r="AV6920" s="9"/>
      <c r="AW6920" s="9"/>
      <c r="AX6920" s="9"/>
      <c r="AY6920" s="9"/>
      <c r="AZ6920" s="9"/>
      <c r="BA6920" s="9"/>
      <c r="BB6920" s="9"/>
      <c r="BC6920" s="9"/>
      <c r="BD6920" s="9"/>
      <c r="BE6920" s="9"/>
      <c r="BF6920" s="9"/>
      <c r="BG6920" s="9"/>
      <c r="BH6920" s="9"/>
      <c r="BI6920" s="9"/>
      <c r="BJ6920" s="9"/>
      <c r="BK6920" s="9"/>
      <c r="BL6920" s="9"/>
      <c r="BM6920" s="9"/>
      <c r="BN6920" s="9"/>
      <c r="BO6920" s="9"/>
      <c r="BP6920" s="9"/>
      <c r="BQ6920" s="9"/>
      <c r="BR6920" s="9"/>
      <c r="BS6920" s="9"/>
      <c r="BT6920" s="9"/>
      <c r="BU6920" s="9"/>
      <c r="BV6920" s="9"/>
      <c r="BW6920" s="9"/>
      <c r="BX6920" s="9"/>
      <c r="BY6920" s="9"/>
      <c r="BZ6920" s="9"/>
      <c r="CA6920" s="9"/>
      <c r="CB6920" s="9"/>
      <c r="CC6920" s="9"/>
      <c r="CD6920" s="9"/>
      <c r="CE6920" s="9"/>
      <c r="CF6920" s="9"/>
    </row>
    <row r="6921" spans="1:84" x14ac:dyDescent="0.3">
      <c r="A6921" s="7" t="s">
        <v>7701</v>
      </c>
      <c r="B6921" s="8">
        <v>67033</v>
      </c>
      <c r="C6921" s="9" t="s">
        <v>1048</v>
      </c>
      <c r="D6921" s="9" t="s">
        <v>5102</v>
      </c>
      <c r="E6921" s="9"/>
      <c r="F6921" s="9"/>
      <c r="G6921" s="9"/>
      <c r="H6921" s="9"/>
      <c r="I6921" s="9"/>
      <c r="J6921" s="9"/>
      <c r="K6921" s="9"/>
      <c r="L6921" s="9"/>
      <c r="M6921" s="9"/>
      <c r="N6921" s="9"/>
      <c r="O6921" s="9"/>
      <c r="P6921" s="9"/>
      <c r="Q6921" s="9"/>
      <c r="R6921" s="9"/>
      <c r="S6921" s="9"/>
      <c r="T6921" s="9"/>
      <c r="U6921" s="9"/>
      <c r="V6921" s="9"/>
      <c r="W6921" s="9"/>
      <c r="X6921" s="9"/>
      <c r="Y6921" s="9"/>
      <c r="Z6921" s="9"/>
      <c r="AA6921" s="9"/>
      <c r="AB6921" s="9"/>
      <c r="AC6921" s="9"/>
      <c r="AD6921" s="9"/>
      <c r="AE6921" s="9"/>
      <c r="AF6921" s="9"/>
      <c r="AG6921" s="9"/>
      <c r="AH6921" s="9"/>
      <c r="AI6921" s="9"/>
      <c r="AJ6921" s="9"/>
      <c r="AK6921" s="9"/>
      <c r="AL6921" s="9"/>
      <c r="AM6921" s="9"/>
      <c r="AN6921" s="9"/>
      <c r="AO6921" s="9"/>
      <c r="AP6921" s="9"/>
      <c r="AQ6921" s="9"/>
      <c r="AR6921" s="9"/>
      <c r="AS6921" s="9"/>
      <c r="AT6921" s="9"/>
      <c r="AU6921" s="9"/>
      <c r="AV6921" s="9"/>
      <c r="AW6921" s="9"/>
      <c r="AX6921" s="9"/>
      <c r="AY6921" s="9"/>
      <c r="AZ6921" s="9"/>
      <c r="BA6921" s="9"/>
      <c r="BB6921" s="9"/>
      <c r="BC6921" s="9"/>
      <c r="BD6921" s="9"/>
      <c r="BE6921" s="9"/>
      <c r="BF6921" s="9"/>
      <c r="BG6921" s="9"/>
      <c r="BH6921" s="9"/>
      <c r="BI6921" s="9"/>
      <c r="BJ6921" s="9"/>
      <c r="BK6921" s="9"/>
      <c r="BL6921" s="9"/>
      <c r="BM6921" s="9"/>
      <c r="BN6921" s="9"/>
      <c r="BO6921" s="9"/>
      <c r="BP6921" s="9"/>
      <c r="BQ6921" s="9"/>
      <c r="BR6921" s="9"/>
      <c r="BS6921" s="9"/>
      <c r="BT6921" s="9"/>
      <c r="BU6921" s="9"/>
      <c r="BV6921" s="9"/>
      <c r="BW6921" s="9"/>
      <c r="BX6921" s="9"/>
      <c r="BY6921" s="9"/>
      <c r="BZ6921" s="9"/>
      <c r="CA6921" s="9"/>
      <c r="CB6921" s="9"/>
      <c r="CC6921" s="9"/>
      <c r="CD6921" s="9"/>
      <c r="CE6921" s="9"/>
      <c r="CF6921" s="9"/>
    </row>
    <row r="6922" spans="1:84" x14ac:dyDescent="0.3">
      <c r="A6922" s="7" t="s">
        <v>7702</v>
      </c>
      <c r="B6922" s="8">
        <v>53296</v>
      </c>
      <c r="C6922" s="9" t="s">
        <v>1048</v>
      </c>
      <c r="D6922" s="9" t="s">
        <v>5102</v>
      </c>
      <c r="E6922" s="9"/>
      <c r="F6922" s="9"/>
      <c r="G6922" s="9"/>
      <c r="H6922" s="9"/>
      <c r="I6922" s="9"/>
      <c r="J6922" s="9"/>
      <c r="K6922" s="9"/>
      <c r="L6922" s="9"/>
      <c r="M6922" s="9"/>
      <c r="N6922" s="9"/>
      <c r="O6922" s="9"/>
      <c r="P6922" s="9"/>
      <c r="Q6922" s="9"/>
      <c r="R6922" s="9"/>
      <c r="S6922" s="9"/>
      <c r="T6922" s="9"/>
      <c r="U6922" s="9"/>
      <c r="V6922" s="9"/>
      <c r="W6922" s="9"/>
      <c r="X6922" s="9"/>
      <c r="Y6922" s="9"/>
      <c r="Z6922" s="9"/>
      <c r="AA6922" s="9"/>
      <c r="AB6922" s="9"/>
      <c r="AC6922" s="9"/>
      <c r="AD6922" s="9"/>
      <c r="AE6922" s="9"/>
      <c r="AF6922" s="9"/>
      <c r="AG6922" s="9"/>
      <c r="AH6922" s="9"/>
      <c r="AI6922" s="9"/>
      <c r="AJ6922" s="9"/>
      <c r="AK6922" s="9"/>
      <c r="AL6922" s="9"/>
      <c r="AM6922" s="9"/>
      <c r="AN6922" s="9"/>
      <c r="AO6922" s="9"/>
      <c r="AP6922" s="9"/>
      <c r="AQ6922" s="9"/>
      <c r="AR6922" s="9"/>
      <c r="AS6922" s="9"/>
      <c r="AT6922" s="9"/>
      <c r="AU6922" s="9"/>
      <c r="AV6922" s="9"/>
      <c r="AW6922" s="9"/>
      <c r="AX6922" s="9"/>
      <c r="AY6922" s="9"/>
      <c r="AZ6922" s="9"/>
      <c r="BA6922" s="9"/>
      <c r="BB6922" s="9"/>
      <c r="BC6922" s="9"/>
      <c r="BD6922" s="9"/>
      <c r="BE6922" s="9"/>
      <c r="BF6922" s="9"/>
      <c r="BG6922" s="9"/>
      <c r="BH6922" s="9"/>
      <c r="BI6922" s="9"/>
      <c r="BJ6922" s="9"/>
      <c r="BK6922" s="9"/>
      <c r="BL6922" s="9"/>
      <c r="BM6922" s="9"/>
      <c r="BN6922" s="9"/>
      <c r="BO6922" s="9"/>
      <c r="BP6922" s="9"/>
      <c r="BQ6922" s="9"/>
      <c r="BR6922" s="9"/>
      <c r="BS6922" s="9"/>
      <c r="BT6922" s="9"/>
      <c r="BU6922" s="9"/>
      <c r="BV6922" s="9"/>
      <c r="BW6922" s="9"/>
      <c r="BX6922" s="9"/>
      <c r="BY6922" s="9"/>
      <c r="BZ6922" s="9"/>
      <c r="CA6922" s="9"/>
      <c r="CB6922" s="9"/>
      <c r="CC6922" s="9"/>
      <c r="CD6922" s="9"/>
      <c r="CE6922" s="9"/>
      <c r="CF6922" s="9"/>
    </row>
    <row r="6923" spans="1:84" x14ac:dyDescent="0.3">
      <c r="A6923" s="7" t="s">
        <v>7703</v>
      </c>
      <c r="B6923" s="8">
        <v>55652</v>
      </c>
      <c r="C6923" s="9" t="s">
        <v>5145</v>
      </c>
      <c r="D6923" s="9" t="s">
        <v>5102</v>
      </c>
      <c r="E6923" s="9"/>
      <c r="F6923" s="9"/>
      <c r="G6923" s="9"/>
      <c r="H6923" s="9"/>
      <c r="I6923" s="9"/>
      <c r="J6923" s="9"/>
      <c r="K6923" s="9"/>
      <c r="L6923" s="9"/>
      <c r="M6923" s="9"/>
      <c r="N6923" s="9"/>
      <c r="O6923" s="9"/>
      <c r="P6923" s="9"/>
      <c r="Q6923" s="9"/>
      <c r="R6923" s="9"/>
      <c r="S6923" s="9"/>
      <c r="T6923" s="9"/>
      <c r="U6923" s="9"/>
      <c r="V6923" s="9"/>
      <c r="W6923" s="9"/>
      <c r="X6923" s="9"/>
      <c r="Y6923" s="9"/>
      <c r="Z6923" s="9"/>
      <c r="AA6923" s="9"/>
      <c r="AB6923" s="9"/>
      <c r="AC6923" s="9"/>
      <c r="AD6923" s="9"/>
      <c r="AE6923" s="9"/>
      <c r="AF6923" s="9"/>
      <c r="AG6923" s="9"/>
      <c r="AH6923" s="9"/>
      <c r="AI6923" s="9"/>
      <c r="AJ6923" s="9"/>
      <c r="AK6923" s="9"/>
      <c r="AL6923" s="9"/>
      <c r="AM6923" s="9"/>
      <c r="AN6923" s="9"/>
      <c r="AO6923" s="9"/>
      <c r="AP6923" s="9"/>
      <c r="AQ6923" s="9"/>
      <c r="AR6923" s="9"/>
      <c r="AS6923" s="9"/>
      <c r="AT6923" s="9"/>
      <c r="AU6923" s="9"/>
      <c r="AV6923" s="9"/>
      <c r="AW6923" s="9"/>
      <c r="AX6923" s="9"/>
      <c r="AY6923" s="9"/>
      <c r="AZ6923" s="9"/>
      <c r="BA6923" s="9"/>
      <c r="BB6923" s="9"/>
      <c r="BC6923" s="9"/>
      <c r="BD6923" s="9"/>
      <c r="BE6923" s="9"/>
      <c r="BF6923" s="9"/>
      <c r="BG6923" s="9"/>
      <c r="BH6923" s="9"/>
      <c r="BI6923" s="9"/>
      <c r="BJ6923" s="9"/>
      <c r="BK6923" s="9"/>
      <c r="BL6923" s="9"/>
      <c r="BM6923" s="9"/>
      <c r="BN6923" s="9"/>
      <c r="BO6923" s="9"/>
      <c r="BP6923" s="9"/>
      <c r="BQ6923" s="9"/>
      <c r="BR6923" s="9"/>
      <c r="BS6923" s="9"/>
      <c r="BT6923" s="9"/>
      <c r="BU6923" s="9"/>
      <c r="BV6923" s="9"/>
      <c r="BW6923" s="9"/>
      <c r="BX6923" s="9"/>
      <c r="BY6923" s="9"/>
      <c r="BZ6923" s="9"/>
      <c r="CA6923" s="9"/>
      <c r="CB6923" s="9"/>
      <c r="CC6923" s="9"/>
      <c r="CD6923" s="9"/>
      <c r="CE6923" s="9"/>
      <c r="CF6923" s="9"/>
    </row>
    <row r="6924" spans="1:84" x14ac:dyDescent="0.3">
      <c r="A6924" s="7" t="s">
        <v>3957</v>
      </c>
      <c r="B6924" s="8">
        <v>66276</v>
      </c>
      <c r="C6924" s="9" t="s">
        <v>5098</v>
      </c>
      <c r="D6924" s="9" t="s">
        <v>5102</v>
      </c>
      <c r="E6924" s="9" t="s">
        <v>5102</v>
      </c>
      <c r="F6924" s="9" t="s">
        <v>5102</v>
      </c>
      <c r="G6924" s="9" t="s">
        <v>5102</v>
      </c>
      <c r="H6924" s="9" t="s">
        <v>5102</v>
      </c>
      <c r="I6924" s="9" t="s">
        <v>5102</v>
      </c>
      <c r="J6924" s="9" t="s">
        <v>5102</v>
      </c>
      <c r="K6924" s="9" t="s">
        <v>5102</v>
      </c>
      <c r="L6924" s="9"/>
      <c r="M6924" s="9"/>
      <c r="N6924" s="9"/>
      <c r="O6924" s="9"/>
      <c r="P6924" s="9"/>
      <c r="Q6924" s="9"/>
      <c r="R6924" s="9"/>
      <c r="S6924" s="9"/>
      <c r="T6924" s="9"/>
      <c r="U6924" s="9"/>
      <c r="V6924" s="9"/>
      <c r="W6924" s="9"/>
      <c r="X6924" s="9"/>
      <c r="Y6924" s="9"/>
      <c r="Z6924" s="9"/>
      <c r="AA6924" s="9"/>
      <c r="AB6924" s="9"/>
      <c r="AC6924" s="9"/>
      <c r="AD6924" s="9"/>
      <c r="AE6924" s="9"/>
      <c r="AF6924" s="9"/>
      <c r="AG6924" s="9"/>
      <c r="AH6924" s="9"/>
      <c r="AI6924" s="9"/>
      <c r="AJ6924" s="9"/>
      <c r="AK6924" s="9"/>
      <c r="AL6924" s="9"/>
      <c r="AM6924" s="9"/>
      <c r="AN6924" s="9"/>
      <c r="AO6924" s="9"/>
      <c r="AP6924" s="9"/>
      <c r="AQ6924" s="9"/>
      <c r="AR6924" s="9"/>
      <c r="AS6924" s="9"/>
      <c r="AT6924" s="9"/>
      <c r="AU6924" s="9"/>
      <c r="AV6924" s="9"/>
      <c r="AW6924" s="9"/>
      <c r="AX6924" s="9"/>
      <c r="AY6924" s="9"/>
      <c r="AZ6924" s="9"/>
      <c r="BA6924" s="9"/>
      <c r="BB6924" s="9"/>
      <c r="BC6924" s="9"/>
      <c r="BD6924" s="9"/>
      <c r="BE6924" s="9"/>
      <c r="BF6924" s="9"/>
      <c r="BG6924" s="9"/>
      <c r="BH6924" s="9"/>
      <c r="BI6924" s="9"/>
      <c r="BJ6924" s="9"/>
      <c r="BK6924" s="9"/>
      <c r="BL6924" s="9"/>
      <c r="BM6924" s="9"/>
      <c r="BN6924" s="9"/>
      <c r="BO6924" s="9"/>
      <c r="BP6924" s="9"/>
      <c r="BQ6924" s="9"/>
      <c r="BR6924" s="9"/>
      <c r="BS6924" s="9"/>
      <c r="BT6924" s="9"/>
      <c r="BU6924" s="9"/>
      <c r="BV6924" s="9"/>
      <c r="BW6924" s="9"/>
      <c r="BX6924" s="9"/>
      <c r="BY6924" s="9"/>
      <c r="BZ6924" s="9"/>
      <c r="CA6924" s="9"/>
      <c r="CB6924" s="9"/>
      <c r="CC6924" s="9"/>
      <c r="CD6924" s="9"/>
      <c r="CE6924" s="9"/>
      <c r="CF6924" s="9"/>
    </row>
    <row r="6925" spans="1:84" x14ac:dyDescent="0.3">
      <c r="A6925" s="7" t="s">
        <v>7704</v>
      </c>
      <c r="B6925" s="8">
        <v>60436</v>
      </c>
      <c r="C6925" s="9" t="s">
        <v>5098</v>
      </c>
      <c r="D6925" s="9" t="s">
        <v>5099</v>
      </c>
      <c r="E6925" s="9"/>
      <c r="F6925" s="9"/>
      <c r="G6925" s="9"/>
      <c r="H6925" s="9"/>
      <c r="I6925" s="9"/>
      <c r="J6925" s="9" t="s">
        <v>5106</v>
      </c>
      <c r="K6925" s="9" t="s">
        <v>5106</v>
      </c>
      <c r="L6925" s="9" t="s">
        <v>5106</v>
      </c>
      <c r="M6925" s="9"/>
      <c r="N6925" s="9"/>
      <c r="O6925" s="9"/>
      <c r="P6925" s="9"/>
      <c r="Q6925" s="9"/>
      <c r="R6925" s="9"/>
      <c r="S6925" s="9"/>
      <c r="T6925" s="9"/>
      <c r="U6925" s="9"/>
      <c r="V6925" s="9"/>
      <c r="W6925" s="9"/>
      <c r="X6925" s="9"/>
      <c r="Y6925" s="9"/>
      <c r="Z6925" s="9"/>
      <c r="AA6925" s="9"/>
      <c r="AB6925" s="9"/>
      <c r="AC6925" s="9"/>
      <c r="AD6925" s="9"/>
      <c r="AE6925" s="9"/>
      <c r="AF6925" s="9"/>
      <c r="AG6925" s="9"/>
      <c r="AH6925" s="9"/>
      <c r="AI6925" s="9"/>
      <c r="AJ6925" s="9"/>
      <c r="AK6925" s="9"/>
      <c r="AL6925" s="9"/>
      <c r="AM6925" s="9"/>
      <c r="AN6925" s="9"/>
      <c r="AO6925" s="9"/>
      <c r="AP6925" s="9"/>
      <c r="AQ6925" s="9"/>
      <c r="AR6925" s="9"/>
      <c r="AS6925" s="9"/>
      <c r="AT6925" s="9"/>
      <c r="AU6925" s="9"/>
      <c r="AV6925" s="9"/>
      <c r="AW6925" s="9"/>
      <c r="AX6925" s="9"/>
      <c r="AY6925" s="9"/>
      <c r="AZ6925" s="9"/>
      <c r="BA6925" s="9"/>
      <c r="BB6925" s="9"/>
      <c r="BC6925" s="9"/>
      <c r="BD6925" s="9"/>
      <c r="BE6925" s="9"/>
      <c r="BF6925" s="9"/>
      <c r="BG6925" s="9"/>
      <c r="BH6925" s="9"/>
      <c r="BI6925" s="9"/>
      <c r="BJ6925" s="9"/>
      <c r="BK6925" s="9"/>
      <c r="BL6925" s="9"/>
      <c r="BM6925" s="9"/>
      <c r="BN6925" s="9"/>
      <c r="BO6925" s="9"/>
      <c r="BP6925" s="9"/>
      <c r="BQ6925" s="9"/>
      <c r="BR6925" s="9"/>
      <c r="BS6925" s="9"/>
      <c r="BT6925" s="9"/>
      <c r="BU6925" s="9"/>
      <c r="BV6925" s="9"/>
      <c r="BW6925" s="9"/>
      <c r="BX6925" s="9"/>
      <c r="BY6925" s="9"/>
      <c r="BZ6925" s="9"/>
      <c r="CA6925" s="9"/>
      <c r="CB6925" s="9"/>
      <c r="CC6925" s="9"/>
      <c r="CD6925" s="9"/>
      <c r="CE6925" s="9"/>
      <c r="CF6925" s="9"/>
    </row>
    <row r="6926" spans="1:84" x14ac:dyDescent="0.3">
      <c r="A6926" s="7" t="s">
        <v>7705</v>
      </c>
      <c r="B6926" s="8">
        <v>54346</v>
      </c>
      <c r="C6926" s="9" t="s">
        <v>5098</v>
      </c>
      <c r="D6926" s="9" t="s">
        <v>5099</v>
      </c>
      <c r="E6926" s="9"/>
      <c r="F6926" s="9"/>
      <c r="G6926" s="9"/>
      <c r="H6926" s="9"/>
      <c r="I6926" s="9"/>
      <c r="J6926" s="9"/>
      <c r="K6926" s="9"/>
      <c r="L6926" s="9"/>
      <c r="M6926" s="9"/>
      <c r="N6926" s="9"/>
      <c r="O6926" s="9"/>
      <c r="P6926" s="9"/>
      <c r="Q6926" s="9"/>
      <c r="R6926" s="9"/>
      <c r="S6926" s="9"/>
      <c r="T6926" s="9"/>
      <c r="U6926" s="9"/>
      <c r="V6926" s="9"/>
      <c r="W6926" s="9"/>
      <c r="X6926" s="9"/>
      <c r="Y6926" s="9"/>
      <c r="Z6926" s="9"/>
      <c r="AA6926" s="9"/>
      <c r="AB6926" s="9"/>
      <c r="AC6926" s="9"/>
      <c r="AD6926" s="9"/>
      <c r="AE6926" s="9"/>
      <c r="AF6926" s="9"/>
      <c r="AG6926" s="9"/>
      <c r="AH6926" s="9"/>
      <c r="AI6926" s="9"/>
      <c r="AJ6926" s="9"/>
      <c r="AK6926" s="9"/>
      <c r="AL6926" s="9"/>
      <c r="AM6926" s="9"/>
      <c r="AN6926" s="9"/>
      <c r="AO6926" s="9"/>
      <c r="AP6926" s="9"/>
      <c r="AQ6926" s="9"/>
      <c r="AR6926" s="9"/>
      <c r="AS6926" s="9"/>
      <c r="AT6926" s="9"/>
      <c r="AU6926" s="9"/>
      <c r="AV6926" s="9"/>
      <c r="AW6926" s="9"/>
      <c r="AX6926" s="9"/>
      <c r="AY6926" s="9"/>
      <c r="AZ6926" s="9"/>
      <c r="BA6926" s="9"/>
      <c r="BB6926" s="9"/>
      <c r="BC6926" s="9"/>
      <c r="BD6926" s="9"/>
      <c r="BE6926" s="9"/>
      <c r="BF6926" s="9"/>
      <c r="BG6926" s="9"/>
      <c r="BH6926" s="9"/>
      <c r="BI6926" s="9"/>
      <c r="BJ6926" s="9"/>
      <c r="BK6926" s="9"/>
      <c r="BL6926" s="9"/>
      <c r="BM6926" s="9"/>
      <c r="BN6926" s="9"/>
      <c r="BO6926" s="9"/>
      <c r="BP6926" s="9"/>
      <c r="BQ6926" s="9"/>
      <c r="BR6926" s="9"/>
      <c r="BS6926" s="9"/>
      <c r="BT6926" s="9"/>
      <c r="BU6926" s="9"/>
      <c r="BV6926" s="9"/>
      <c r="BW6926" s="9"/>
      <c r="BX6926" s="9"/>
      <c r="BY6926" s="9"/>
      <c r="BZ6926" s="9"/>
      <c r="CA6926" s="9"/>
      <c r="CB6926" s="9"/>
      <c r="CC6926" s="9"/>
      <c r="CD6926" s="9"/>
      <c r="CE6926" s="9"/>
      <c r="CF6926" s="9"/>
    </row>
    <row r="6927" spans="1:84" x14ac:dyDescent="0.3">
      <c r="A6927" s="7" t="s">
        <v>3958</v>
      </c>
      <c r="B6927" s="8">
        <v>34011</v>
      </c>
      <c r="C6927" s="9" t="s">
        <v>5112</v>
      </c>
      <c r="D6927" s="9" t="s">
        <v>5144</v>
      </c>
      <c r="E6927" s="9" t="s">
        <v>5099</v>
      </c>
      <c r="F6927" s="9" t="s">
        <v>5099</v>
      </c>
      <c r="G6927" s="9" t="s">
        <v>5099</v>
      </c>
      <c r="H6927" s="9" t="s">
        <v>5099</v>
      </c>
      <c r="I6927" s="9" t="s">
        <v>5099</v>
      </c>
      <c r="J6927" s="9" t="s">
        <v>5099</v>
      </c>
      <c r="K6927" s="9" t="s">
        <v>5099</v>
      </c>
      <c r="L6927" s="9" t="s">
        <v>5099</v>
      </c>
      <c r="M6927" s="9" t="s">
        <v>5099</v>
      </c>
      <c r="N6927" s="9" t="s">
        <v>5099</v>
      </c>
      <c r="O6927" s="9" t="s">
        <v>5099</v>
      </c>
      <c r="P6927" s="9" t="s">
        <v>5099</v>
      </c>
      <c r="Q6927" s="9" t="s">
        <v>5099</v>
      </c>
      <c r="R6927" s="9" t="s">
        <v>5099</v>
      </c>
      <c r="S6927" s="9"/>
      <c r="T6927" s="9"/>
      <c r="U6927" s="9"/>
      <c r="V6927" s="9"/>
      <c r="W6927" s="9"/>
      <c r="X6927" s="9"/>
      <c r="Y6927" s="9"/>
      <c r="Z6927" s="9"/>
      <c r="AA6927" s="9"/>
      <c r="AB6927" s="9"/>
      <c r="AC6927" s="9"/>
      <c r="AD6927" s="9"/>
      <c r="AE6927" s="9"/>
      <c r="AF6927" s="9"/>
      <c r="AG6927" s="9"/>
      <c r="AH6927" s="9"/>
      <c r="AI6927" s="9"/>
      <c r="AJ6927" s="9"/>
      <c r="AK6927" s="9"/>
      <c r="AL6927" s="9"/>
      <c r="AM6927" s="9"/>
      <c r="AN6927" s="9"/>
      <c r="AO6927" s="9"/>
      <c r="AP6927" s="9"/>
      <c r="AQ6927" s="9"/>
      <c r="AR6927" s="9"/>
      <c r="AS6927" s="9"/>
      <c r="AT6927" s="9"/>
      <c r="AU6927" s="9"/>
      <c r="AV6927" s="9"/>
      <c r="AW6927" s="9"/>
      <c r="AX6927" s="9"/>
      <c r="AY6927" s="9"/>
      <c r="AZ6927" s="9"/>
      <c r="BA6927" s="9"/>
      <c r="BB6927" s="9"/>
      <c r="BC6927" s="9"/>
      <c r="BD6927" s="9"/>
      <c r="BE6927" s="9"/>
      <c r="BF6927" s="9"/>
      <c r="BG6927" s="9"/>
      <c r="BH6927" s="9"/>
      <c r="BI6927" s="9"/>
      <c r="BJ6927" s="9"/>
      <c r="BK6927" s="9"/>
      <c r="BL6927" s="9"/>
      <c r="BM6927" s="9"/>
      <c r="BN6927" s="9"/>
      <c r="BO6927" s="9"/>
      <c r="BP6927" s="9"/>
      <c r="BQ6927" s="9"/>
      <c r="BR6927" s="9"/>
      <c r="BS6927" s="9"/>
      <c r="BT6927" s="9"/>
      <c r="BU6927" s="9"/>
      <c r="BV6927" s="9"/>
      <c r="BW6927" s="9"/>
      <c r="BX6927" s="9"/>
      <c r="BY6927" s="9"/>
      <c r="BZ6927" s="9"/>
      <c r="CA6927" s="9"/>
      <c r="CB6927" s="9"/>
      <c r="CC6927" s="9"/>
      <c r="CD6927" s="9"/>
      <c r="CE6927" s="9"/>
      <c r="CF6927" s="9"/>
    </row>
    <row r="6928" spans="1:84" x14ac:dyDescent="0.3">
      <c r="A6928" s="7" t="s">
        <v>7706</v>
      </c>
      <c r="B6928" s="8">
        <v>66742</v>
      </c>
      <c r="C6928" s="9" t="s">
        <v>1048</v>
      </c>
      <c r="D6928" s="9" t="s">
        <v>5159</v>
      </c>
      <c r="E6928" s="9"/>
      <c r="F6928" s="9"/>
      <c r="G6928" s="9"/>
      <c r="H6928" s="9"/>
      <c r="I6928" s="9"/>
      <c r="J6928" s="9"/>
      <c r="K6928" s="9"/>
      <c r="L6928" s="9"/>
      <c r="M6928" s="9"/>
      <c r="N6928" s="9"/>
      <c r="O6928" s="9"/>
      <c r="P6928" s="9"/>
      <c r="Q6928" s="9"/>
      <c r="R6928" s="9"/>
      <c r="S6928" s="9"/>
      <c r="T6928" s="9"/>
      <c r="U6928" s="9"/>
      <c r="V6928" s="9"/>
      <c r="W6928" s="9"/>
      <c r="X6928" s="9"/>
      <c r="Y6928" s="9"/>
      <c r="Z6928" s="9"/>
      <c r="AA6928" s="9"/>
      <c r="AB6928" s="9"/>
      <c r="AC6928" s="9"/>
      <c r="AD6928" s="9"/>
      <c r="AE6928" s="9"/>
      <c r="AF6928" s="9"/>
      <c r="AG6928" s="9"/>
      <c r="AH6928" s="9"/>
      <c r="AI6928" s="9"/>
      <c r="AJ6928" s="9"/>
      <c r="AK6928" s="9"/>
      <c r="AL6928" s="9"/>
      <c r="AM6928" s="9"/>
      <c r="AN6928" s="9"/>
      <c r="AO6928" s="9"/>
      <c r="AP6928" s="9"/>
      <c r="AQ6928" s="9"/>
      <c r="AR6928" s="9"/>
      <c r="AS6928" s="9"/>
      <c r="AT6928" s="9"/>
      <c r="AU6928" s="9"/>
      <c r="AV6928" s="9"/>
      <c r="AW6928" s="9"/>
      <c r="AX6928" s="9"/>
      <c r="AY6928" s="9"/>
      <c r="AZ6928" s="9"/>
      <c r="BA6928" s="9"/>
      <c r="BB6928" s="9"/>
      <c r="BC6928" s="9"/>
      <c r="BD6928" s="9"/>
      <c r="BE6928" s="9"/>
      <c r="BF6928" s="9"/>
      <c r="BG6928" s="9"/>
      <c r="BH6928" s="9"/>
      <c r="BI6928" s="9"/>
      <c r="BJ6928" s="9"/>
      <c r="BK6928" s="9"/>
      <c r="BL6928" s="9"/>
      <c r="BM6928" s="9"/>
      <c r="BN6928" s="9"/>
      <c r="BO6928" s="9"/>
      <c r="BP6928" s="9"/>
      <c r="BQ6928" s="9"/>
      <c r="BR6928" s="9"/>
      <c r="BS6928" s="9"/>
      <c r="BT6928" s="9"/>
      <c r="BU6928" s="9"/>
      <c r="BV6928" s="9"/>
      <c r="BW6928" s="9"/>
      <c r="BX6928" s="9"/>
      <c r="BY6928" s="9"/>
      <c r="BZ6928" s="9"/>
      <c r="CA6928" s="9"/>
      <c r="CB6928" s="9"/>
      <c r="CC6928" s="9"/>
      <c r="CD6928" s="9"/>
      <c r="CE6928" s="9"/>
      <c r="CF6928" s="9"/>
    </row>
    <row r="6929" spans="1:84" x14ac:dyDescent="0.3">
      <c r="A6929" s="7" t="s">
        <v>3959</v>
      </c>
      <c r="B6929" s="8">
        <v>34441</v>
      </c>
      <c r="C6929" s="9" t="s">
        <v>5107</v>
      </c>
      <c r="D6929" s="9" t="s">
        <v>5125</v>
      </c>
      <c r="E6929" s="9" t="s">
        <v>5125</v>
      </c>
      <c r="F6929" s="9" t="s">
        <v>5125</v>
      </c>
      <c r="G6929" s="9" t="s">
        <v>5125</v>
      </c>
      <c r="H6929" s="9" t="s">
        <v>5125</v>
      </c>
      <c r="I6929" s="9" t="s">
        <v>5125</v>
      </c>
      <c r="J6929" s="9" t="s">
        <v>5125</v>
      </c>
      <c r="K6929" s="9" t="s">
        <v>5125</v>
      </c>
      <c r="L6929" s="9" t="s">
        <v>5125</v>
      </c>
      <c r="M6929" s="9" t="s">
        <v>5125</v>
      </c>
      <c r="N6929" s="9" t="s">
        <v>5125</v>
      </c>
      <c r="O6929" s="9" t="s">
        <v>5125</v>
      </c>
      <c r="P6929" s="9" t="s">
        <v>5125</v>
      </c>
      <c r="Q6929" s="9" t="s">
        <v>5125</v>
      </c>
      <c r="R6929" s="9" t="s">
        <v>5125</v>
      </c>
      <c r="S6929" s="9" t="s">
        <v>5125</v>
      </c>
      <c r="T6929" s="9" t="s">
        <v>5125</v>
      </c>
      <c r="U6929" s="9" t="s">
        <v>5125</v>
      </c>
      <c r="V6929" s="9" t="s">
        <v>5125</v>
      </c>
      <c r="W6929" s="9" t="s">
        <v>5125</v>
      </c>
      <c r="X6929" s="9" t="s">
        <v>5125</v>
      </c>
      <c r="Y6929" s="9"/>
      <c r="Z6929" s="9"/>
      <c r="AA6929" s="9"/>
      <c r="AB6929" s="9"/>
      <c r="AC6929" s="9"/>
      <c r="AD6929" s="9"/>
      <c r="AE6929" s="9"/>
      <c r="AF6929" s="9"/>
      <c r="AG6929" s="9"/>
      <c r="AH6929" s="9"/>
      <c r="AI6929" s="9"/>
      <c r="AJ6929" s="9"/>
      <c r="AK6929" s="9"/>
      <c r="AL6929" s="9"/>
      <c r="AM6929" s="9"/>
      <c r="AN6929" s="9"/>
      <c r="AO6929" s="9"/>
      <c r="AP6929" s="9"/>
      <c r="AQ6929" s="9"/>
      <c r="AR6929" s="9"/>
      <c r="AS6929" s="9"/>
      <c r="AT6929" s="9"/>
      <c r="AU6929" s="9"/>
      <c r="AV6929" s="9"/>
      <c r="AW6929" s="9"/>
      <c r="AX6929" s="9"/>
      <c r="AY6929" s="9"/>
      <c r="AZ6929" s="9"/>
      <c r="BA6929" s="9"/>
      <c r="BB6929" s="9"/>
      <c r="BC6929" s="9"/>
      <c r="BD6929" s="9"/>
      <c r="BE6929" s="9"/>
      <c r="BF6929" s="9"/>
      <c r="BG6929" s="9"/>
      <c r="BH6929" s="9"/>
      <c r="BI6929" s="9"/>
      <c r="BJ6929" s="9"/>
      <c r="BK6929" s="9"/>
      <c r="BL6929" s="9"/>
      <c r="BM6929" s="9"/>
      <c r="BN6929" s="9"/>
      <c r="BO6929" s="9"/>
      <c r="BP6929" s="9"/>
      <c r="BQ6929" s="9"/>
      <c r="BR6929" s="9"/>
      <c r="BS6929" s="9"/>
      <c r="BT6929" s="9"/>
      <c r="BU6929" s="9"/>
      <c r="BV6929" s="9"/>
      <c r="BW6929" s="9"/>
      <c r="BX6929" s="9"/>
      <c r="BY6929" s="9"/>
      <c r="BZ6929" s="9"/>
      <c r="CA6929" s="9"/>
      <c r="CB6929" s="9"/>
      <c r="CC6929" s="9"/>
      <c r="CD6929" s="9"/>
      <c r="CE6929" s="9"/>
      <c r="CF6929" s="9"/>
    </row>
    <row r="6930" spans="1:84" x14ac:dyDescent="0.3">
      <c r="A6930" s="7" t="s">
        <v>3960</v>
      </c>
      <c r="B6930" s="8">
        <v>36560</v>
      </c>
      <c r="C6930" s="9" t="s">
        <v>1048</v>
      </c>
      <c r="D6930" s="9" t="s">
        <v>5219</v>
      </c>
      <c r="E6930" s="9" t="s">
        <v>5099</v>
      </c>
      <c r="F6930" s="9" t="s">
        <v>5099</v>
      </c>
      <c r="G6930" s="9" t="s">
        <v>5099</v>
      </c>
      <c r="H6930" s="9" t="s">
        <v>5099</v>
      </c>
      <c r="I6930" s="9" t="s">
        <v>5099</v>
      </c>
      <c r="J6930" s="9" t="s">
        <v>5099</v>
      </c>
      <c r="K6930" s="9" t="s">
        <v>5099</v>
      </c>
      <c r="L6930" s="9"/>
      <c r="M6930" s="9"/>
      <c r="N6930" s="9"/>
      <c r="O6930" s="9"/>
      <c r="P6930" s="9"/>
      <c r="Q6930" s="9"/>
      <c r="R6930" s="9"/>
      <c r="S6930" s="9"/>
      <c r="T6930" s="9"/>
      <c r="U6930" s="9"/>
      <c r="V6930" s="9"/>
      <c r="W6930" s="9"/>
      <c r="X6930" s="9"/>
      <c r="Y6930" s="9"/>
      <c r="Z6930" s="9"/>
      <c r="AA6930" s="9"/>
      <c r="AB6930" s="9"/>
      <c r="AC6930" s="9"/>
      <c r="AD6930" s="9"/>
      <c r="AE6930" s="9"/>
      <c r="AF6930" s="9"/>
      <c r="AG6930" s="9"/>
      <c r="AH6930" s="9"/>
      <c r="AI6930" s="9"/>
      <c r="AJ6930" s="9"/>
      <c r="AK6930" s="9"/>
      <c r="AL6930" s="9"/>
      <c r="AM6930" s="9"/>
      <c r="AN6930" s="9"/>
      <c r="AO6930" s="9"/>
      <c r="AP6930" s="9"/>
      <c r="AQ6930" s="9"/>
      <c r="AR6930" s="9"/>
      <c r="AS6930" s="9"/>
      <c r="AT6930" s="9"/>
      <c r="AU6930" s="9"/>
      <c r="AV6930" s="9"/>
      <c r="AW6930" s="9"/>
      <c r="AX6930" s="9"/>
      <c r="AY6930" s="9"/>
      <c r="AZ6930" s="9"/>
      <c r="BA6930" s="9"/>
      <c r="BB6930" s="9"/>
      <c r="BC6930" s="9"/>
      <c r="BD6930" s="9"/>
      <c r="BE6930" s="9"/>
      <c r="BF6930" s="9"/>
      <c r="BG6930" s="9"/>
      <c r="BH6930" s="9"/>
      <c r="BI6930" s="9"/>
      <c r="BJ6930" s="9"/>
      <c r="BK6930" s="9"/>
      <c r="BL6930" s="9"/>
      <c r="BM6930" s="9"/>
      <c r="BN6930" s="9"/>
      <c r="BO6930" s="9"/>
      <c r="BP6930" s="9"/>
      <c r="BQ6930" s="9"/>
      <c r="BR6930" s="9"/>
      <c r="BS6930" s="9"/>
      <c r="BT6930" s="9"/>
      <c r="BU6930" s="9"/>
      <c r="BV6930" s="9"/>
      <c r="BW6930" s="9"/>
      <c r="BX6930" s="9"/>
      <c r="BY6930" s="9"/>
      <c r="BZ6930" s="9"/>
      <c r="CA6930" s="9"/>
      <c r="CB6930" s="9"/>
      <c r="CC6930" s="9"/>
      <c r="CD6930" s="9"/>
      <c r="CE6930" s="9"/>
      <c r="CF6930" s="9"/>
    </row>
    <row r="6931" spans="1:84" x14ac:dyDescent="0.3">
      <c r="A6931" s="7" t="s">
        <v>3961</v>
      </c>
      <c r="B6931" s="8">
        <v>29830</v>
      </c>
      <c r="C6931" s="9" t="s">
        <v>1048</v>
      </c>
      <c r="D6931" s="9" t="s">
        <v>5173</v>
      </c>
      <c r="E6931" s="9" t="s">
        <v>5146</v>
      </c>
      <c r="F6931" s="9" t="s">
        <v>5146</v>
      </c>
      <c r="G6931" s="9" t="s">
        <v>5146</v>
      </c>
      <c r="H6931" s="9" t="s">
        <v>5146</v>
      </c>
      <c r="I6931" s="9" t="s">
        <v>5146</v>
      </c>
      <c r="J6931" s="9" t="s">
        <v>5146</v>
      </c>
      <c r="K6931" s="9" t="s">
        <v>5146</v>
      </c>
      <c r="L6931" s="9" t="s">
        <v>5146</v>
      </c>
      <c r="M6931" s="9" t="s">
        <v>5146</v>
      </c>
      <c r="N6931" s="9" t="s">
        <v>5146</v>
      </c>
      <c r="O6931" s="9" t="s">
        <v>5146</v>
      </c>
      <c r="P6931" s="9" t="s">
        <v>5125</v>
      </c>
      <c r="Q6931" s="9" t="s">
        <v>5125</v>
      </c>
      <c r="R6931" s="9" t="s">
        <v>5125</v>
      </c>
      <c r="S6931" s="9" t="s">
        <v>5125</v>
      </c>
      <c r="T6931" s="9" t="s">
        <v>5125</v>
      </c>
      <c r="U6931" s="9" t="s">
        <v>5173</v>
      </c>
      <c r="V6931" s="9" t="s">
        <v>5173</v>
      </c>
      <c r="W6931" s="9" t="s">
        <v>5173</v>
      </c>
      <c r="X6931" s="9" t="s">
        <v>5173</v>
      </c>
      <c r="Y6931" s="9" t="s">
        <v>5173</v>
      </c>
      <c r="Z6931" s="9" t="s">
        <v>5173</v>
      </c>
      <c r="AA6931" s="9" t="s">
        <v>5173</v>
      </c>
      <c r="AB6931" s="9" t="s">
        <v>5173</v>
      </c>
      <c r="AC6931" s="9" t="s">
        <v>5173</v>
      </c>
      <c r="AD6931" s="9" t="s">
        <v>5173</v>
      </c>
      <c r="AE6931" s="9" t="s">
        <v>5173</v>
      </c>
      <c r="AF6931" s="9" t="s">
        <v>5173</v>
      </c>
      <c r="AG6931" s="9" t="s">
        <v>5173</v>
      </c>
      <c r="AH6931" s="9" t="s">
        <v>5173</v>
      </c>
      <c r="AI6931" s="9" t="s">
        <v>5173</v>
      </c>
      <c r="AJ6931" s="9" t="s">
        <v>5173</v>
      </c>
      <c r="AK6931" s="9" t="s">
        <v>5173</v>
      </c>
      <c r="AL6931" s="9" t="s">
        <v>5173</v>
      </c>
      <c r="AM6931" s="9" t="s">
        <v>5173</v>
      </c>
      <c r="AN6931" s="9" t="s">
        <v>5173</v>
      </c>
      <c r="AO6931" s="9"/>
      <c r="AP6931" s="9"/>
      <c r="AQ6931" s="9"/>
      <c r="AR6931" s="9"/>
      <c r="AS6931" s="9"/>
      <c r="AT6931" s="9"/>
      <c r="AU6931" s="9"/>
      <c r="AV6931" s="9"/>
      <c r="AW6931" s="9"/>
      <c r="AX6931" s="9"/>
      <c r="AY6931" s="9"/>
      <c r="AZ6931" s="9"/>
      <c r="BA6931" s="9"/>
      <c r="BB6931" s="9"/>
      <c r="BC6931" s="9"/>
      <c r="BD6931" s="9"/>
      <c r="BE6931" s="9"/>
      <c r="BF6931" s="9"/>
      <c r="BG6931" s="9"/>
      <c r="BH6931" s="9"/>
      <c r="BI6931" s="9"/>
      <c r="BJ6931" s="9"/>
      <c r="BK6931" s="9"/>
      <c r="BL6931" s="9"/>
      <c r="BM6931" s="9"/>
      <c r="BN6931" s="9"/>
      <c r="BO6931" s="9"/>
      <c r="BP6931" s="9"/>
      <c r="BQ6931" s="9"/>
      <c r="BR6931" s="9"/>
      <c r="BS6931" s="9"/>
      <c r="BT6931" s="9"/>
      <c r="BU6931" s="9"/>
      <c r="BV6931" s="9"/>
      <c r="BW6931" s="9"/>
      <c r="BX6931" s="9"/>
      <c r="BY6931" s="9"/>
      <c r="BZ6931" s="9"/>
      <c r="CA6931" s="9"/>
      <c r="CB6931" s="9"/>
      <c r="CC6931" s="9"/>
      <c r="CD6931" s="9"/>
      <c r="CE6931" s="9"/>
      <c r="CF6931" s="9"/>
    </row>
    <row r="6932" spans="1:84" x14ac:dyDescent="0.3">
      <c r="A6932" s="7" t="s">
        <v>3962</v>
      </c>
      <c r="B6932" s="8">
        <v>57063</v>
      </c>
      <c r="C6932" s="9" t="s">
        <v>1048</v>
      </c>
      <c r="D6932" s="9" t="s">
        <v>5122</v>
      </c>
      <c r="E6932" s="9" t="s">
        <v>5099</v>
      </c>
      <c r="F6932" s="9" t="s">
        <v>5099</v>
      </c>
      <c r="G6932" s="9" t="s">
        <v>5099</v>
      </c>
      <c r="H6932" s="9" t="s">
        <v>5099</v>
      </c>
      <c r="I6932" s="9" t="s">
        <v>5099</v>
      </c>
      <c r="J6932" s="9" t="s">
        <v>5099</v>
      </c>
      <c r="K6932" s="9" t="s">
        <v>5099</v>
      </c>
      <c r="L6932" s="9"/>
      <c r="M6932" s="9"/>
      <c r="N6932" s="9"/>
      <c r="O6932" s="9"/>
      <c r="P6932" s="9"/>
      <c r="Q6932" s="9"/>
      <c r="R6932" s="9"/>
      <c r="S6932" s="9"/>
      <c r="T6932" s="9"/>
      <c r="U6932" s="9"/>
      <c r="V6932" s="9"/>
      <c r="W6932" s="9"/>
      <c r="X6932" s="9"/>
      <c r="Y6932" s="9"/>
      <c r="Z6932" s="9"/>
      <c r="AA6932" s="9"/>
      <c r="AB6932" s="9"/>
      <c r="AC6932" s="9"/>
      <c r="AD6932" s="9" t="s">
        <v>5099</v>
      </c>
      <c r="AE6932" s="9" t="s">
        <v>5099</v>
      </c>
      <c r="AF6932" s="9"/>
      <c r="AG6932" s="9"/>
      <c r="AH6932" s="9"/>
      <c r="AI6932" s="9"/>
      <c r="AJ6932" s="9"/>
      <c r="AK6932" s="9"/>
      <c r="AL6932" s="9"/>
      <c r="AM6932" s="9"/>
      <c r="AN6932" s="9"/>
      <c r="AO6932" s="9"/>
      <c r="AP6932" s="9"/>
      <c r="AQ6932" s="9"/>
      <c r="AR6932" s="9"/>
      <c r="AS6932" s="9"/>
      <c r="AT6932" s="9"/>
      <c r="AU6932" s="9"/>
      <c r="AV6932" s="9"/>
      <c r="AW6932" s="9"/>
      <c r="AX6932" s="9"/>
      <c r="AY6932" s="9"/>
      <c r="AZ6932" s="9"/>
      <c r="BA6932" s="9"/>
      <c r="BB6932" s="9"/>
      <c r="BC6932" s="9"/>
      <c r="BD6932" s="9"/>
      <c r="BE6932" s="9"/>
      <c r="BF6932" s="9"/>
      <c r="BG6932" s="9"/>
      <c r="BH6932" s="9"/>
      <c r="BI6932" s="9"/>
      <c r="BJ6932" s="9"/>
      <c r="BK6932" s="9"/>
      <c r="BL6932" s="9"/>
      <c r="BM6932" s="9"/>
      <c r="BN6932" s="9"/>
      <c r="BO6932" s="9"/>
      <c r="BP6932" s="9"/>
      <c r="BQ6932" s="9"/>
      <c r="BR6932" s="9"/>
      <c r="BS6932" s="9"/>
      <c r="BT6932" s="9"/>
      <c r="BU6932" s="9"/>
      <c r="BV6932" s="9"/>
      <c r="BW6932" s="9"/>
      <c r="BX6932" s="9"/>
      <c r="BY6932" s="9"/>
      <c r="BZ6932" s="9"/>
      <c r="CA6932" s="9"/>
      <c r="CB6932" s="9"/>
      <c r="CC6932" s="9"/>
      <c r="CD6932" s="9"/>
      <c r="CE6932" s="9"/>
      <c r="CF6932" s="9"/>
    </row>
    <row r="6933" spans="1:84" x14ac:dyDescent="0.3">
      <c r="A6933" s="7" t="s">
        <v>3963</v>
      </c>
      <c r="B6933" s="8">
        <v>29195</v>
      </c>
      <c r="C6933" s="9" t="s">
        <v>5103</v>
      </c>
      <c r="D6933" s="9" t="s">
        <v>5101</v>
      </c>
      <c r="E6933" s="9" t="s">
        <v>5101</v>
      </c>
      <c r="F6933" s="9" t="s">
        <v>5101</v>
      </c>
      <c r="G6933" s="9" t="s">
        <v>5101</v>
      </c>
      <c r="H6933" s="9" t="s">
        <v>5101</v>
      </c>
      <c r="I6933" s="9" t="s">
        <v>5101</v>
      </c>
      <c r="J6933" s="9" t="s">
        <v>5101</v>
      </c>
      <c r="K6933" s="9" t="s">
        <v>5101</v>
      </c>
      <c r="L6933" s="9" t="s">
        <v>5101</v>
      </c>
      <c r="M6933" s="9" t="s">
        <v>5101</v>
      </c>
      <c r="N6933" s="9" t="s">
        <v>5101</v>
      </c>
      <c r="O6933" s="9" t="s">
        <v>5101</v>
      </c>
      <c r="P6933" s="9" t="s">
        <v>5101</v>
      </c>
      <c r="Q6933" s="9" t="s">
        <v>5101</v>
      </c>
      <c r="R6933" s="9" t="s">
        <v>5101</v>
      </c>
      <c r="S6933" s="9" t="s">
        <v>5101</v>
      </c>
      <c r="T6933" s="9" t="s">
        <v>5101</v>
      </c>
      <c r="U6933" s="9"/>
      <c r="V6933" s="9"/>
      <c r="W6933" s="9"/>
      <c r="X6933" s="9"/>
      <c r="Y6933" s="9"/>
      <c r="Z6933" s="9"/>
      <c r="AA6933" s="9"/>
      <c r="AB6933" s="9"/>
      <c r="AC6933" s="9"/>
      <c r="AD6933" s="9"/>
      <c r="AE6933" s="9"/>
      <c r="AF6933" s="9"/>
      <c r="AG6933" s="9"/>
      <c r="AH6933" s="9"/>
      <c r="AI6933" s="9"/>
      <c r="AJ6933" s="9"/>
      <c r="AK6933" s="9"/>
      <c r="AL6933" s="9"/>
      <c r="AM6933" s="9"/>
      <c r="AN6933" s="9"/>
      <c r="AO6933" s="9"/>
      <c r="AP6933" s="9"/>
      <c r="AQ6933" s="9"/>
      <c r="AR6933" s="9"/>
      <c r="AS6933" s="9"/>
      <c r="AT6933" s="9"/>
      <c r="AU6933" s="9"/>
      <c r="AV6933" s="9"/>
      <c r="AW6933" s="9"/>
      <c r="AX6933" s="9"/>
      <c r="AY6933" s="9"/>
      <c r="AZ6933" s="9"/>
      <c r="BA6933" s="9"/>
      <c r="BB6933" s="9"/>
      <c r="BC6933" s="9"/>
      <c r="BD6933" s="9"/>
      <c r="BE6933" s="9"/>
      <c r="BF6933" s="9"/>
      <c r="BG6933" s="9"/>
      <c r="BH6933" s="9"/>
      <c r="BI6933" s="9"/>
      <c r="BJ6933" s="9"/>
      <c r="BK6933" s="9"/>
      <c r="BL6933" s="9"/>
      <c r="BM6933" s="9"/>
      <c r="BN6933" s="9"/>
      <c r="BO6933" s="9"/>
      <c r="BP6933" s="9"/>
      <c r="BQ6933" s="9"/>
      <c r="BR6933" s="9"/>
      <c r="BS6933" s="9"/>
      <c r="BT6933" s="9"/>
      <c r="BU6933" s="9"/>
      <c r="BV6933" s="9"/>
      <c r="BW6933" s="9"/>
      <c r="BX6933" s="9"/>
      <c r="BY6933" s="9"/>
      <c r="BZ6933" s="9"/>
      <c r="CA6933" s="9"/>
      <c r="CB6933" s="9"/>
      <c r="CC6933" s="9"/>
      <c r="CD6933" s="9"/>
      <c r="CE6933" s="9"/>
      <c r="CF6933" s="9"/>
    </row>
    <row r="6934" spans="1:84" x14ac:dyDescent="0.3">
      <c r="A6934" s="7" t="s">
        <v>3964</v>
      </c>
      <c r="B6934" s="8">
        <v>26638</v>
      </c>
      <c r="C6934" s="9" t="s">
        <v>5098</v>
      </c>
      <c r="D6934" s="9" t="s">
        <v>5106</v>
      </c>
      <c r="E6934" s="9" t="s">
        <v>5099</v>
      </c>
      <c r="F6934" s="9" t="s">
        <v>5099</v>
      </c>
      <c r="G6934" s="9" t="s">
        <v>5099</v>
      </c>
      <c r="H6934" s="9" t="s">
        <v>5099</v>
      </c>
      <c r="I6934" s="9" t="s">
        <v>5099</v>
      </c>
      <c r="J6934" s="9" t="s">
        <v>5099</v>
      </c>
      <c r="K6934" s="9" t="s">
        <v>5099</v>
      </c>
      <c r="L6934" s="9"/>
      <c r="M6934" s="9"/>
      <c r="N6934" s="9"/>
      <c r="O6934" s="9"/>
      <c r="P6934" s="9"/>
      <c r="Q6934" s="9"/>
      <c r="R6934" s="9"/>
      <c r="S6934" s="9"/>
      <c r="T6934" s="9"/>
      <c r="U6934" s="9"/>
      <c r="V6934" s="9"/>
      <c r="W6934" s="9"/>
      <c r="X6934" s="9"/>
      <c r="Y6934" s="9"/>
      <c r="Z6934" s="9"/>
      <c r="AA6934" s="9"/>
      <c r="AB6934" s="9"/>
      <c r="AC6934" s="9"/>
      <c r="AD6934" s="9"/>
      <c r="AE6934" s="9"/>
      <c r="AF6934" s="9"/>
      <c r="AG6934" s="9"/>
      <c r="AH6934" s="9"/>
      <c r="AI6934" s="9"/>
      <c r="AJ6934" s="9"/>
      <c r="AK6934" s="9"/>
      <c r="AL6934" s="9"/>
      <c r="AM6934" s="9"/>
      <c r="AN6934" s="9"/>
      <c r="AO6934" s="9"/>
      <c r="AP6934" s="9"/>
      <c r="AQ6934" s="9"/>
      <c r="AR6934" s="9"/>
      <c r="AS6934" s="9"/>
      <c r="AT6934" s="9"/>
      <c r="AU6934" s="9"/>
      <c r="AV6934" s="9"/>
      <c r="AW6934" s="9"/>
      <c r="AX6934" s="9"/>
      <c r="AY6934" s="9"/>
      <c r="AZ6934" s="9"/>
      <c r="BA6934" s="9"/>
      <c r="BB6934" s="9"/>
      <c r="BC6934" s="9"/>
      <c r="BD6934" s="9"/>
      <c r="BE6934" s="9"/>
      <c r="BF6934" s="9"/>
      <c r="BG6934" s="9"/>
      <c r="BH6934" s="9"/>
      <c r="BI6934" s="9"/>
      <c r="BJ6934" s="9"/>
      <c r="BK6934" s="9"/>
      <c r="BL6934" s="9"/>
      <c r="BM6934" s="9"/>
      <c r="BN6934" s="9"/>
      <c r="BO6934" s="9"/>
      <c r="BP6934" s="9"/>
      <c r="BQ6934" s="9"/>
      <c r="BR6934" s="9"/>
      <c r="BS6934" s="9"/>
      <c r="BT6934" s="9"/>
      <c r="BU6934" s="9"/>
      <c r="BV6934" s="9"/>
      <c r="BW6934" s="9"/>
      <c r="BX6934" s="9"/>
      <c r="BY6934" s="9"/>
      <c r="BZ6934" s="9"/>
      <c r="CA6934" s="9"/>
      <c r="CB6934" s="9"/>
      <c r="CC6934" s="9"/>
      <c r="CD6934" s="9"/>
      <c r="CE6934" s="9"/>
      <c r="CF6934" s="9"/>
    </row>
    <row r="6935" spans="1:84" x14ac:dyDescent="0.3">
      <c r="A6935" s="7" t="s">
        <v>3965</v>
      </c>
      <c r="B6935" s="8">
        <v>25839</v>
      </c>
      <c r="C6935" s="9" t="s">
        <v>5116</v>
      </c>
      <c r="D6935" s="9" t="s">
        <v>5099</v>
      </c>
      <c r="E6935" s="9" t="s">
        <v>5099</v>
      </c>
      <c r="F6935" s="9" t="s">
        <v>5106</v>
      </c>
      <c r="G6935" s="9" t="s">
        <v>5106</v>
      </c>
      <c r="H6935" s="9" t="s">
        <v>5106</v>
      </c>
      <c r="I6935" s="9"/>
      <c r="J6935" s="9" t="s">
        <v>5099</v>
      </c>
      <c r="K6935" s="9" t="s">
        <v>5099</v>
      </c>
      <c r="L6935" s="9" t="s">
        <v>5099</v>
      </c>
      <c r="M6935" s="9" t="s">
        <v>5099</v>
      </c>
      <c r="N6935" s="9" t="s">
        <v>5099</v>
      </c>
      <c r="O6935" s="9" t="s">
        <v>5099</v>
      </c>
      <c r="P6935" s="9" t="s">
        <v>5099</v>
      </c>
      <c r="Q6935" s="9" t="s">
        <v>5099</v>
      </c>
      <c r="R6935" s="9" t="s">
        <v>5099</v>
      </c>
      <c r="S6935" s="9" t="s">
        <v>5099</v>
      </c>
      <c r="T6935" s="9" t="s">
        <v>5099</v>
      </c>
      <c r="U6935" s="9" t="s">
        <v>5099</v>
      </c>
      <c r="V6935" s="9" t="s">
        <v>5099</v>
      </c>
      <c r="W6935" s="9" t="s">
        <v>5099</v>
      </c>
      <c r="X6935" s="9"/>
      <c r="Y6935" s="9" t="s">
        <v>5106</v>
      </c>
      <c r="Z6935" s="9"/>
      <c r="AA6935" s="9"/>
      <c r="AB6935" s="9"/>
      <c r="AC6935" s="9"/>
      <c r="AD6935" s="9"/>
      <c r="AE6935" s="9"/>
      <c r="AF6935" s="9"/>
      <c r="AG6935" s="9"/>
      <c r="AH6935" s="9"/>
      <c r="AI6935" s="9"/>
      <c r="AJ6935" s="9"/>
      <c r="AK6935" s="9"/>
      <c r="AL6935" s="9"/>
      <c r="AM6935" s="9"/>
      <c r="AN6935" s="9"/>
      <c r="AO6935" s="9"/>
      <c r="AP6935" s="9"/>
      <c r="AQ6935" s="9"/>
      <c r="AR6935" s="9"/>
      <c r="AS6935" s="9"/>
      <c r="AT6935" s="9"/>
      <c r="AU6935" s="9"/>
      <c r="AV6935" s="9"/>
      <c r="AW6935" s="9"/>
      <c r="AX6935" s="9"/>
      <c r="AY6935" s="9"/>
      <c r="AZ6935" s="9"/>
      <c r="BA6935" s="9"/>
      <c r="BB6935" s="9"/>
      <c r="BC6935" s="9"/>
      <c r="BD6935" s="9"/>
      <c r="BE6935" s="9"/>
      <c r="BF6935" s="9"/>
      <c r="BG6935" s="9"/>
      <c r="BH6935" s="9"/>
      <c r="BI6935" s="9"/>
      <c r="BJ6935" s="9"/>
      <c r="BK6935" s="9"/>
      <c r="BL6935" s="9"/>
      <c r="BM6935" s="9"/>
      <c r="BN6935" s="9"/>
      <c r="BO6935" s="9"/>
      <c r="BP6935" s="9"/>
      <c r="BQ6935" s="9"/>
      <c r="BR6935" s="9"/>
      <c r="BS6935" s="9"/>
      <c r="BT6935" s="9"/>
      <c r="BU6935" s="9"/>
      <c r="BV6935" s="9"/>
      <c r="BW6935" s="9"/>
      <c r="BX6935" s="9"/>
      <c r="BY6935" s="9"/>
      <c r="BZ6935" s="9"/>
      <c r="CA6935" s="9"/>
      <c r="CB6935" s="9"/>
      <c r="CC6935" s="9"/>
      <c r="CD6935" s="9"/>
      <c r="CE6935" s="9"/>
      <c r="CF6935" s="9"/>
    </row>
    <row r="6936" spans="1:84" x14ac:dyDescent="0.3">
      <c r="A6936" s="7" t="s">
        <v>3966</v>
      </c>
      <c r="B6936" s="8">
        <v>25641</v>
      </c>
      <c r="C6936" s="9" t="s">
        <v>1048</v>
      </c>
      <c r="D6936" s="9" t="s">
        <v>5106</v>
      </c>
      <c r="E6936" s="9"/>
      <c r="F6936" s="9"/>
      <c r="G6936" s="9"/>
      <c r="H6936" s="9"/>
      <c r="I6936" s="9"/>
      <c r="J6936" s="9"/>
      <c r="K6936" s="9"/>
      <c r="L6936" s="9"/>
      <c r="M6936" s="9"/>
      <c r="N6936" s="9"/>
      <c r="O6936" s="9"/>
      <c r="P6936" s="9"/>
      <c r="Q6936" s="9"/>
      <c r="R6936" s="9"/>
      <c r="S6936" s="9"/>
      <c r="T6936" s="9"/>
      <c r="U6936" s="9"/>
      <c r="V6936" s="9"/>
      <c r="W6936" s="9"/>
      <c r="X6936" s="9"/>
      <c r="Y6936" s="9"/>
      <c r="Z6936" s="9"/>
      <c r="AA6936" s="9"/>
      <c r="AB6936" s="9"/>
      <c r="AC6936" s="9"/>
      <c r="AD6936" s="9"/>
      <c r="AE6936" s="9"/>
      <c r="AF6936" s="9"/>
      <c r="AG6936" s="9"/>
      <c r="AH6936" s="9"/>
      <c r="AI6936" s="9"/>
      <c r="AJ6936" s="9"/>
      <c r="AK6936" s="9"/>
      <c r="AL6936" s="9"/>
      <c r="AM6936" s="9"/>
      <c r="AN6936" s="9"/>
      <c r="AO6936" s="9"/>
      <c r="AP6936" s="9"/>
      <c r="AQ6936" s="9"/>
      <c r="AR6936" s="9"/>
      <c r="AS6936" s="9"/>
      <c r="AT6936" s="9"/>
      <c r="AU6936" s="9"/>
      <c r="AV6936" s="9"/>
      <c r="AW6936" s="9"/>
      <c r="AX6936" s="9"/>
      <c r="AY6936" s="9"/>
      <c r="AZ6936" s="9"/>
      <c r="BA6936" s="9"/>
      <c r="BB6936" s="9"/>
      <c r="BC6936" s="9"/>
      <c r="BD6936" s="9"/>
      <c r="BE6936" s="9"/>
      <c r="BF6936" s="9"/>
      <c r="BG6936" s="9"/>
      <c r="BH6936" s="9"/>
      <c r="BI6936" s="9"/>
      <c r="BJ6936" s="9"/>
      <c r="BK6936" s="9"/>
      <c r="BL6936" s="9"/>
      <c r="BM6936" s="9"/>
      <c r="BN6936" s="9"/>
      <c r="BO6936" s="9"/>
      <c r="BP6936" s="9"/>
      <c r="BQ6936" s="9"/>
      <c r="BR6936" s="9"/>
      <c r="BS6936" s="9"/>
      <c r="BT6936" s="9"/>
      <c r="BU6936" s="9"/>
      <c r="BV6936" s="9"/>
      <c r="BW6936" s="9"/>
      <c r="BX6936" s="9"/>
      <c r="BY6936" s="9"/>
      <c r="BZ6936" s="9"/>
      <c r="CA6936" s="9"/>
      <c r="CB6936" s="9"/>
      <c r="CC6936" s="9"/>
      <c r="CD6936" s="9"/>
      <c r="CE6936" s="9"/>
      <c r="CF6936" s="9"/>
    </row>
    <row r="6937" spans="1:84" x14ac:dyDescent="0.3">
      <c r="A6937" s="7" t="s">
        <v>3966</v>
      </c>
      <c r="B6937" s="8">
        <v>55178</v>
      </c>
      <c r="C6937" s="9" t="s">
        <v>5098</v>
      </c>
      <c r="D6937" s="9" t="s">
        <v>5099</v>
      </c>
      <c r="E6937" s="9" t="s">
        <v>5099</v>
      </c>
      <c r="F6937" s="9" t="s">
        <v>5099</v>
      </c>
      <c r="G6937" s="9" t="s">
        <v>5099</v>
      </c>
      <c r="H6937" s="9" t="s">
        <v>5099</v>
      </c>
      <c r="I6937" s="9" t="s">
        <v>5099</v>
      </c>
      <c r="J6937" s="9" t="s">
        <v>5099</v>
      </c>
      <c r="K6937" s="9" t="s">
        <v>5099</v>
      </c>
      <c r="L6937" s="9"/>
      <c r="M6937" s="9"/>
      <c r="N6937" s="9"/>
      <c r="O6937" s="9"/>
      <c r="P6937" s="9"/>
      <c r="Q6937" s="9"/>
      <c r="R6937" s="9"/>
      <c r="S6937" s="9"/>
      <c r="T6937" s="9"/>
      <c r="U6937" s="9"/>
      <c r="V6937" s="9"/>
      <c r="W6937" s="9"/>
      <c r="X6937" s="9"/>
      <c r="Y6937" s="9"/>
      <c r="Z6937" s="9"/>
      <c r="AA6937" s="9"/>
      <c r="AB6937" s="9"/>
      <c r="AC6937" s="9"/>
      <c r="AD6937" s="9"/>
      <c r="AE6937" s="9"/>
      <c r="AF6937" s="9"/>
      <c r="AG6937" s="9"/>
      <c r="AH6937" s="9"/>
      <c r="AI6937" s="9"/>
      <c r="AJ6937" s="9"/>
      <c r="AK6937" s="9"/>
      <c r="AL6937" s="9"/>
      <c r="AM6937" s="9"/>
      <c r="AN6937" s="9"/>
      <c r="AO6937" s="9"/>
      <c r="AP6937" s="9"/>
      <c r="AQ6937" s="9"/>
      <c r="AR6937" s="9"/>
      <c r="AS6937" s="9"/>
      <c r="AT6937" s="9"/>
      <c r="AU6937" s="9"/>
      <c r="AV6937" s="9"/>
      <c r="AW6937" s="9"/>
      <c r="AX6937" s="9"/>
      <c r="AY6937" s="9"/>
      <c r="AZ6937" s="9"/>
      <c r="BA6937" s="9"/>
      <c r="BB6937" s="9"/>
      <c r="BC6937" s="9"/>
      <c r="BD6937" s="9"/>
      <c r="BE6937" s="9"/>
      <c r="BF6937" s="9"/>
      <c r="BG6937" s="9"/>
      <c r="BH6937" s="9"/>
      <c r="BI6937" s="9"/>
      <c r="BJ6937" s="9"/>
      <c r="BK6937" s="9"/>
      <c r="BL6937" s="9"/>
      <c r="BM6937" s="9"/>
      <c r="BN6937" s="9"/>
      <c r="BO6937" s="9"/>
      <c r="BP6937" s="9"/>
      <c r="BQ6937" s="9"/>
      <c r="BR6937" s="9"/>
      <c r="BS6937" s="9"/>
      <c r="BT6937" s="9"/>
      <c r="BU6937" s="9"/>
      <c r="BV6937" s="9"/>
      <c r="BW6937" s="9"/>
      <c r="BX6937" s="9"/>
      <c r="BY6937" s="9"/>
      <c r="BZ6937" s="9"/>
      <c r="CA6937" s="9"/>
      <c r="CB6937" s="9"/>
      <c r="CC6937" s="9"/>
      <c r="CD6937" s="9"/>
      <c r="CE6937" s="9"/>
      <c r="CF6937" s="9"/>
    </row>
    <row r="6938" spans="1:84" x14ac:dyDescent="0.3">
      <c r="A6938" s="7" t="s">
        <v>3967</v>
      </c>
      <c r="B6938" s="8">
        <v>62536</v>
      </c>
      <c r="C6938" s="9" t="s">
        <v>5098</v>
      </c>
      <c r="D6938" s="9" t="s">
        <v>5099</v>
      </c>
      <c r="E6938" s="9" t="s">
        <v>5099</v>
      </c>
      <c r="F6938" s="9" t="s">
        <v>5099</v>
      </c>
      <c r="G6938" s="9" t="s">
        <v>5099</v>
      </c>
      <c r="H6938" s="9" t="s">
        <v>5099</v>
      </c>
      <c r="I6938" s="9" t="s">
        <v>5099</v>
      </c>
      <c r="J6938" s="9" t="s">
        <v>5099</v>
      </c>
      <c r="K6938" s="9" t="s">
        <v>5099</v>
      </c>
      <c r="L6938" s="9"/>
      <c r="M6938" s="9"/>
      <c r="N6938" s="9"/>
      <c r="O6938" s="9"/>
      <c r="P6938" s="9"/>
      <c r="Q6938" s="9"/>
      <c r="R6938" s="9"/>
      <c r="S6938" s="9"/>
      <c r="T6938" s="9"/>
      <c r="U6938" s="9"/>
      <c r="V6938" s="9"/>
      <c r="W6938" s="9"/>
      <c r="X6938" s="9"/>
      <c r="Y6938" s="9"/>
      <c r="Z6938" s="9"/>
      <c r="AA6938" s="9"/>
      <c r="AB6938" s="9"/>
      <c r="AC6938" s="9"/>
      <c r="AD6938" s="9"/>
      <c r="AE6938" s="9"/>
      <c r="AF6938" s="9"/>
      <c r="AG6938" s="9"/>
      <c r="AH6938" s="9"/>
      <c r="AI6938" s="9"/>
      <c r="AJ6938" s="9"/>
      <c r="AK6938" s="9"/>
      <c r="AL6938" s="9"/>
      <c r="AM6938" s="9"/>
      <c r="AN6938" s="9"/>
      <c r="AO6938" s="9"/>
      <c r="AP6938" s="9"/>
      <c r="AQ6938" s="9"/>
      <c r="AR6938" s="9"/>
      <c r="AS6938" s="9"/>
      <c r="AT6938" s="9"/>
      <c r="AU6938" s="9"/>
      <c r="AV6938" s="9"/>
      <c r="AW6938" s="9"/>
      <c r="AX6938" s="9"/>
      <c r="AY6938" s="9"/>
      <c r="AZ6938" s="9"/>
      <c r="BA6938" s="9"/>
      <c r="BB6938" s="9"/>
      <c r="BC6938" s="9"/>
      <c r="BD6938" s="9"/>
      <c r="BE6938" s="9"/>
      <c r="BF6938" s="9"/>
      <c r="BG6938" s="9"/>
      <c r="BH6938" s="9"/>
      <c r="BI6938" s="9"/>
      <c r="BJ6938" s="9"/>
      <c r="BK6938" s="9"/>
      <c r="BL6938" s="9"/>
      <c r="BM6938" s="9"/>
      <c r="BN6938" s="9"/>
      <c r="BO6938" s="9"/>
      <c r="BP6938" s="9"/>
      <c r="BQ6938" s="9"/>
      <c r="BR6938" s="9"/>
      <c r="BS6938" s="9"/>
      <c r="BT6938" s="9"/>
      <c r="BU6938" s="9"/>
      <c r="BV6938" s="9"/>
      <c r="BW6938" s="9"/>
      <c r="BX6938" s="9"/>
      <c r="BY6938" s="9"/>
      <c r="BZ6938" s="9"/>
      <c r="CA6938" s="9"/>
      <c r="CB6938" s="9"/>
      <c r="CC6938" s="9"/>
      <c r="CD6938" s="9"/>
      <c r="CE6938" s="9"/>
      <c r="CF6938" s="9"/>
    </row>
    <row r="6939" spans="1:84" x14ac:dyDescent="0.3">
      <c r="A6939" s="7" t="s">
        <v>7707</v>
      </c>
      <c r="B6939" s="8">
        <v>37647</v>
      </c>
      <c r="C6939" s="9" t="s">
        <v>5098</v>
      </c>
      <c r="D6939" s="9" t="s">
        <v>5102</v>
      </c>
      <c r="E6939" s="9"/>
      <c r="F6939" s="9"/>
      <c r="G6939" s="9"/>
      <c r="H6939" s="9"/>
      <c r="I6939" s="9"/>
      <c r="J6939" s="9" t="s">
        <v>5102</v>
      </c>
      <c r="K6939" s="9" t="s">
        <v>5102</v>
      </c>
      <c r="L6939" s="9" t="s">
        <v>5102</v>
      </c>
      <c r="M6939" s="9" t="s">
        <v>5102</v>
      </c>
      <c r="N6939" s="9" t="s">
        <v>5102</v>
      </c>
      <c r="O6939" s="9" t="s">
        <v>5102</v>
      </c>
      <c r="P6939" s="9"/>
      <c r="Q6939" s="9"/>
      <c r="R6939" s="9"/>
      <c r="S6939" s="9"/>
      <c r="T6939" s="9"/>
      <c r="U6939" s="9"/>
      <c r="V6939" s="9"/>
      <c r="W6939" s="9"/>
      <c r="X6939" s="9"/>
      <c r="Y6939" s="9"/>
      <c r="Z6939" s="9"/>
      <c r="AA6939" s="9"/>
      <c r="AB6939" s="9"/>
      <c r="AC6939" s="9"/>
      <c r="AD6939" s="9"/>
      <c r="AE6939" s="9"/>
      <c r="AF6939" s="9"/>
      <c r="AG6939" s="9"/>
      <c r="AH6939" s="9"/>
      <c r="AI6939" s="9"/>
      <c r="AJ6939" s="9"/>
      <c r="AK6939" s="9"/>
      <c r="AL6939" s="9"/>
      <c r="AM6939" s="9"/>
      <c r="AN6939" s="9"/>
      <c r="AO6939" s="9"/>
      <c r="AP6939" s="9"/>
      <c r="AQ6939" s="9"/>
      <c r="AR6939" s="9"/>
      <c r="AS6939" s="9"/>
      <c r="AT6939" s="9"/>
      <c r="AU6939" s="9"/>
      <c r="AV6939" s="9"/>
      <c r="AW6939" s="9"/>
      <c r="AX6939" s="9"/>
      <c r="AY6939" s="9"/>
      <c r="AZ6939" s="9"/>
      <c r="BA6939" s="9"/>
      <c r="BB6939" s="9"/>
      <c r="BC6939" s="9"/>
      <c r="BD6939" s="9"/>
      <c r="BE6939" s="9"/>
      <c r="BF6939" s="9"/>
      <c r="BG6939" s="9"/>
      <c r="BH6939" s="9"/>
      <c r="BI6939" s="9"/>
      <c r="BJ6939" s="9"/>
      <c r="BK6939" s="9"/>
      <c r="BL6939" s="9"/>
      <c r="BM6939" s="9"/>
      <c r="BN6939" s="9"/>
      <c r="BO6939" s="9"/>
      <c r="BP6939" s="9"/>
      <c r="BQ6939" s="9"/>
      <c r="BR6939" s="9"/>
      <c r="BS6939" s="9"/>
      <c r="BT6939" s="9"/>
      <c r="BU6939" s="9"/>
      <c r="BV6939" s="9"/>
      <c r="BW6939" s="9"/>
      <c r="BX6939" s="9"/>
      <c r="BY6939" s="9"/>
      <c r="BZ6939" s="9"/>
      <c r="CA6939" s="9"/>
      <c r="CB6939" s="9"/>
      <c r="CC6939" s="9"/>
      <c r="CD6939" s="9"/>
      <c r="CE6939" s="9"/>
      <c r="CF6939" s="9"/>
    </row>
    <row r="6940" spans="1:84" x14ac:dyDescent="0.3">
      <c r="A6940" s="7" t="s">
        <v>3968</v>
      </c>
      <c r="B6940" s="8">
        <v>53521</v>
      </c>
      <c r="C6940" s="9" t="s">
        <v>5098</v>
      </c>
      <c r="D6940" s="9" t="s">
        <v>5099</v>
      </c>
      <c r="E6940" s="9" t="s">
        <v>5099</v>
      </c>
      <c r="F6940" s="9" t="s">
        <v>5099</v>
      </c>
      <c r="G6940" s="9" t="s">
        <v>5099</v>
      </c>
      <c r="H6940" s="9" t="s">
        <v>5099</v>
      </c>
      <c r="I6940" s="9" t="s">
        <v>5099</v>
      </c>
      <c r="J6940" s="9" t="s">
        <v>5099</v>
      </c>
      <c r="K6940" s="9" t="s">
        <v>5099</v>
      </c>
      <c r="L6940" s="9"/>
      <c r="M6940" s="9"/>
      <c r="N6940" s="9"/>
      <c r="O6940" s="9"/>
      <c r="P6940" s="9"/>
      <c r="Q6940" s="9"/>
      <c r="R6940" s="9"/>
      <c r="S6940" s="9"/>
      <c r="T6940" s="9"/>
      <c r="U6940" s="9"/>
      <c r="V6940" s="9"/>
      <c r="W6940" s="9"/>
      <c r="X6940" s="9"/>
      <c r="Y6940" s="9"/>
      <c r="Z6940" s="9"/>
      <c r="AA6940" s="9"/>
      <c r="AB6940" s="9"/>
      <c r="AC6940" s="9"/>
      <c r="AD6940" s="9"/>
      <c r="AE6940" s="9"/>
      <c r="AF6940" s="9"/>
      <c r="AG6940" s="9"/>
      <c r="AH6940" s="9"/>
      <c r="AI6940" s="9"/>
      <c r="AJ6940" s="9"/>
      <c r="AK6940" s="9"/>
      <c r="AL6940" s="9"/>
      <c r="AM6940" s="9"/>
      <c r="AN6940" s="9"/>
      <c r="AO6940" s="9"/>
      <c r="AP6940" s="9"/>
      <c r="AQ6940" s="9"/>
      <c r="AR6940" s="9"/>
      <c r="AS6940" s="9"/>
      <c r="AT6940" s="9"/>
      <c r="AU6940" s="9"/>
      <c r="AV6940" s="9"/>
      <c r="AW6940" s="9"/>
      <c r="AX6940" s="9"/>
      <c r="AY6940" s="9"/>
      <c r="AZ6940" s="9"/>
      <c r="BA6940" s="9"/>
      <c r="BB6940" s="9"/>
      <c r="BC6940" s="9"/>
      <c r="BD6940" s="9"/>
      <c r="BE6940" s="9"/>
      <c r="BF6940" s="9"/>
      <c r="BG6940" s="9"/>
      <c r="BH6940" s="9"/>
      <c r="BI6940" s="9"/>
      <c r="BJ6940" s="9"/>
      <c r="BK6940" s="9"/>
      <c r="BL6940" s="9"/>
      <c r="BM6940" s="9"/>
      <c r="BN6940" s="9"/>
      <c r="BO6940" s="9"/>
      <c r="BP6940" s="9"/>
      <c r="BQ6940" s="9"/>
      <c r="BR6940" s="9"/>
      <c r="BS6940" s="9"/>
      <c r="BT6940" s="9"/>
      <c r="BU6940" s="9"/>
      <c r="BV6940" s="9"/>
      <c r="BW6940" s="9"/>
      <c r="BX6940" s="9"/>
      <c r="BY6940" s="9"/>
      <c r="BZ6940" s="9"/>
      <c r="CA6940" s="9"/>
      <c r="CB6940" s="9"/>
      <c r="CC6940" s="9"/>
      <c r="CD6940" s="9"/>
      <c r="CE6940" s="9"/>
      <c r="CF6940" s="9"/>
    </row>
    <row r="6941" spans="1:84" x14ac:dyDescent="0.3">
      <c r="A6941" s="7" t="s">
        <v>7708</v>
      </c>
      <c r="B6941" s="8">
        <v>33897</v>
      </c>
      <c r="C6941" s="9" t="s">
        <v>1048</v>
      </c>
      <c r="D6941" s="9" t="s">
        <v>5101</v>
      </c>
      <c r="E6941" s="9"/>
      <c r="F6941" s="9"/>
      <c r="G6941" s="9"/>
      <c r="H6941" s="9"/>
      <c r="I6941" s="9"/>
      <c r="J6941" s="9" t="s">
        <v>5104</v>
      </c>
      <c r="K6941" s="9" t="s">
        <v>5104</v>
      </c>
      <c r="L6941" s="9"/>
      <c r="M6941" s="9"/>
      <c r="N6941" s="9"/>
      <c r="O6941" s="9"/>
      <c r="P6941" s="9"/>
      <c r="Q6941" s="9"/>
      <c r="R6941" s="9"/>
      <c r="S6941" s="9"/>
      <c r="T6941" s="9"/>
      <c r="U6941" s="9"/>
      <c r="V6941" s="9"/>
      <c r="W6941" s="9"/>
      <c r="X6941" s="9"/>
      <c r="Y6941" s="9"/>
      <c r="Z6941" s="9"/>
      <c r="AA6941" s="9"/>
      <c r="AB6941" s="9"/>
      <c r="AC6941" s="9"/>
      <c r="AD6941" s="9"/>
      <c r="AE6941" s="9"/>
      <c r="AF6941" s="9"/>
      <c r="AG6941" s="9"/>
      <c r="AH6941" s="9"/>
      <c r="AI6941" s="9"/>
      <c r="AJ6941" s="9"/>
      <c r="AK6941" s="9"/>
      <c r="AL6941" s="9"/>
      <c r="AM6941" s="9"/>
      <c r="AN6941" s="9"/>
      <c r="AO6941" s="9"/>
      <c r="AP6941" s="9"/>
      <c r="AQ6941" s="9"/>
      <c r="AR6941" s="9"/>
      <c r="AS6941" s="9"/>
      <c r="AT6941" s="9"/>
      <c r="AU6941" s="9"/>
      <c r="AV6941" s="9"/>
      <c r="AW6941" s="9"/>
      <c r="AX6941" s="9"/>
      <c r="AY6941" s="9"/>
      <c r="AZ6941" s="9"/>
      <c r="BA6941" s="9"/>
      <c r="BB6941" s="9"/>
      <c r="BC6941" s="9"/>
      <c r="BD6941" s="9"/>
      <c r="BE6941" s="9"/>
      <c r="BF6941" s="9"/>
      <c r="BG6941" s="9"/>
      <c r="BH6941" s="9"/>
      <c r="BI6941" s="9"/>
      <c r="BJ6941" s="9"/>
      <c r="BK6941" s="9"/>
      <c r="BL6941" s="9"/>
      <c r="BM6941" s="9"/>
      <c r="BN6941" s="9"/>
      <c r="BO6941" s="9"/>
      <c r="BP6941" s="9"/>
      <c r="BQ6941" s="9"/>
      <c r="BR6941" s="9"/>
      <c r="BS6941" s="9"/>
      <c r="BT6941" s="9"/>
      <c r="BU6941" s="9"/>
      <c r="BV6941" s="9"/>
      <c r="BW6941" s="9"/>
      <c r="BX6941" s="9"/>
      <c r="BY6941" s="9"/>
      <c r="BZ6941" s="9"/>
      <c r="CA6941" s="9"/>
      <c r="CB6941" s="9"/>
      <c r="CC6941" s="9"/>
      <c r="CD6941" s="9"/>
      <c r="CE6941" s="9"/>
      <c r="CF6941" s="9"/>
    </row>
    <row r="6942" spans="1:84" x14ac:dyDescent="0.3">
      <c r="A6942" s="7" t="s">
        <v>7709</v>
      </c>
      <c r="B6942" s="8">
        <v>54828</v>
      </c>
      <c r="C6942" s="9" t="s">
        <v>1048</v>
      </c>
      <c r="D6942" s="9" t="s">
        <v>5099</v>
      </c>
      <c r="E6942" s="9"/>
      <c r="F6942" s="9"/>
      <c r="G6942" s="9"/>
      <c r="H6942" s="9"/>
      <c r="I6942" s="9"/>
      <c r="J6942" s="9"/>
      <c r="K6942" s="9"/>
      <c r="L6942" s="9"/>
      <c r="M6942" s="9"/>
      <c r="N6942" s="9"/>
      <c r="O6942" s="9"/>
      <c r="P6942" s="9"/>
      <c r="Q6942" s="9"/>
      <c r="R6942" s="9"/>
      <c r="S6942" s="9"/>
      <c r="T6942" s="9"/>
      <c r="U6942" s="9"/>
      <c r="V6942" s="9"/>
      <c r="W6942" s="9"/>
      <c r="X6942" s="9"/>
      <c r="Y6942" s="9"/>
      <c r="Z6942" s="9"/>
      <c r="AA6942" s="9"/>
      <c r="AB6942" s="9"/>
      <c r="AC6942" s="9"/>
      <c r="AD6942" s="9"/>
      <c r="AE6942" s="9"/>
      <c r="AF6942" s="9"/>
      <c r="AG6942" s="9"/>
      <c r="AH6942" s="9"/>
      <c r="AI6942" s="9"/>
      <c r="AJ6942" s="9"/>
      <c r="AK6942" s="9"/>
      <c r="AL6942" s="9"/>
      <c r="AM6942" s="9"/>
      <c r="AN6942" s="9"/>
      <c r="AO6942" s="9"/>
      <c r="AP6942" s="9"/>
      <c r="AQ6942" s="9"/>
      <c r="AR6942" s="9"/>
      <c r="AS6942" s="9"/>
      <c r="AT6942" s="9"/>
      <c r="AU6942" s="9"/>
      <c r="AV6942" s="9"/>
      <c r="AW6942" s="9"/>
      <c r="AX6942" s="9"/>
      <c r="AY6942" s="9"/>
      <c r="AZ6942" s="9"/>
      <c r="BA6942" s="9"/>
      <c r="BB6942" s="9"/>
      <c r="BC6942" s="9"/>
      <c r="BD6942" s="9"/>
      <c r="BE6942" s="9"/>
      <c r="BF6942" s="9"/>
      <c r="BG6942" s="9"/>
      <c r="BH6942" s="9"/>
      <c r="BI6942" s="9"/>
      <c r="BJ6942" s="9"/>
      <c r="BK6942" s="9"/>
      <c r="BL6942" s="9"/>
      <c r="BM6942" s="9"/>
      <c r="BN6942" s="9"/>
      <c r="BO6942" s="9"/>
      <c r="BP6942" s="9"/>
      <c r="BQ6942" s="9"/>
      <c r="BR6942" s="9"/>
      <c r="BS6942" s="9"/>
      <c r="BT6942" s="9"/>
      <c r="BU6942" s="9"/>
      <c r="BV6942" s="9"/>
      <c r="BW6942" s="9"/>
      <c r="BX6942" s="9"/>
      <c r="BY6942" s="9"/>
      <c r="BZ6942" s="9"/>
      <c r="CA6942" s="9"/>
      <c r="CB6942" s="9"/>
      <c r="CC6942" s="9"/>
      <c r="CD6942" s="9"/>
      <c r="CE6942" s="9"/>
      <c r="CF6942" s="9"/>
    </row>
    <row r="6943" spans="1:84" x14ac:dyDescent="0.3">
      <c r="A6943" s="7" t="s">
        <v>3969</v>
      </c>
      <c r="B6943" s="8">
        <v>56317</v>
      </c>
      <c r="C6943" s="9" t="s">
        <v>5098</v>
      </c>
      <c r="D6943" s="9" t="s">
        <v>5199</v>
      </c>
      <c r="E6943" s="9" t="s">
        <v>5099</v>
      </c>
      <c r="F6943" s="9" t="s">
        <v>5099</v>
      </c>
      <c r="G6943" s="9" t="s">
        <v>5099</v>
      </c>
      <c r="H6943" s="9" t="s">
        <v>5099</v>
      </c>
      <c r="I6943" s="9" t="s">
        <v>5099</v>
      </c>
      <c r="J6943" s="9" t="s">
        <v>5099</v>
      </c>
      <c r="K6943" s="9" t="s">
        <v>5099</v>
      </c>
      <c r="L6943" s="9"/>
      <c r="M6943" s="9"/>
      <c r="N6943" s="9"/>
      <c r="O6943" s="9"/>
      <c r="P6943" s="9"/>
      <c r="Q6943" s="9"/>
      <c r="R6943" s="9"/>
      <c r="S6943" s="9"/>
      <c r="T6943" s="9"/>
      <c r="U6943" s="9"/>
      <c r="V6943" s="9"/>
      <c r="W6943" s="9"/>
      <c r="X6943" s="9"/>
      <c r="Y6943" s="9"/>
      <c r="Z6943" s="9"/>
      <c r="AA6943" s="9"/>
      <c r="AB6943" s="9"/>
      <c r="AC6943" s="9"/>
      <c r="AD6943" s="9"/>
      <c r="AE6943" s="9"/>
      <c r="AF6943" s="9"/>
      <c r="AG6943" s="9"/>
      <c r="AH6943" s="9"/>
      <c r="AI6943" s="9"/>
      <c r="AJ6943" s="9"/>
      <c r="AK6943" s="9"/>
      <c r="AL6943" s="9"/>
      <c r="AM6943" s="9"/>
      <c r="AN6943" s="9"/>
      <c r="AO6943" s="9"/>
      <c r="AP6943" s="9"/>
      <c r="AQ6943" s="9"/>
      <c r="AR6943" s="9"/>
      <c r="AS6943" s="9"/>
      <c r="AT6943" s="9"/>
      <c r="AU6943" s="9"/>
      <c r="AV6943" s="9"/>
      <c r="AW6943" s="9"/>
      <c r="AX6943" s="9"/>
      <c r="AY6943" s="9"/>
      <c r="AZ6943" s="9"/>
      <c r="BA6943" s="9"/>
      <c r="BB6943" s="9"/>
      <c r="BC6943" s="9"/>
      <c r="BD6943" s="9"/>
      <c r="BE6943" s="9"/>
      <c r="BF6943" s="9"/>
      <c r="BG6943" s="9"/>
      <c r="BH6943" s="9"/>
      <c r="BI6943" s="9"/>
      <c r="BJ6943" s="9"/>
      <c r="BK6943" s="9"/>
      <c r="BL6943" s="9"/>
      <c r="BM6943" s="9"/>
      <c r="BN6943" s="9"/>
      <c r="BO6943" s="9"/>
      <c r="BP6943" s="9"/>
      <c r="BQ6943" s="9"/>
      <c r="BR6943" s="9"/>
      <c r="BS6943" s="9"/>
      <c r="BT6943" s="9"/>
      <c r="BU6943" s="9"/>
      <c r="BV6943" s="9"/>
      <c r="BW6943" s="9"/>
      <c r="BX6943" s="9"/>
      <c r="BY6943" s="9"/>
      <c r="BZ6943" s="9"/>
      <c r="CA6943" s="9"/>
      <c r="CB6943" s="9"/>
      <c r="CC6943" s="9"/>
      <c r="CD6943" s="9"/>
      <c r="CE6943" s="9"/>
      <c r="CF6943" s="9"/>
    </row>
    <row r="6944" spans="1:84" x14ac:dyDescent="0.3">
      <c r="A6944" s="7" t="s">
        <v>7710</v>
      </c>
      <c r="B6944" s="8">
        <v>60939</v>
      </c>
      <c r="C6944" s="9" t="s">
        <v>1048</v>
      </c>
      <c r="D6944" s="9" t="s">
        <v>5111</v>
      </c>
      <c r="E6944" s="9"/>
      <c r="F6944" s="9"/>
      <c r="G6944" s="9"/>
      <c r="H6944" s="9"/>
      <c r="I6944" s="9"/>
      <c r="J6944" s="9"/>
      <c r="K6944" s="9"/>
      <c r="L6944" s="9"/>
      <c r="M6944" s="9"/>
      <c r="N6944" s="9"/>
      <c r="O6944" s="9"/>
      <c r="P6944" s="9"/>
      <c r="Q6944" s="9"/>
      <c r="R6944" s="9"/>
      <c r="S6944" s="9"/>
      <c r="T6944" s="9"/>
      <c r="U6944" s="9"/>
      <c r="V6944" s="9"/>
      <c r="W6944" s="9"/>
      <c r="X6944" s="9"/>
      <c r="Y6944" s="9"/>
      <c r="Z6944" s="9"/>
      <c r="AA6944" s="9"/>
      <c r="AB6944" s="9"/>
      <c r="AC6944" s="9"/>
      <c r="AD6944" s="9"/>
      <c r="AE6944" s="9"/>
      <c r="AF6944" s="9"/>
      <c r="AG6944" s="9"/>
      <c r="AH6944" s="9"/>
      <c r="AI6944" s="9"/>
      <c r="AJ6944" s="9"/>
      <c r="AK6944" s="9"/>
      <c r="AL6944" s="9"/>
      <c r="AM6944" s="9"/>
      <c r="AN6944" s="9"/>
      <c r="AO6944" s="9"/>
      <c r="AP6944" s="9"/>
      <c r="AQ6944" s="9"/>
      <c r="AR6944" s="9"/>
      <c r="AS6944" s="9"/>
      <c r="AT6944" s="9"/>
      <c r="AU6944" s="9"/>
      <c r="AV6944" s="9"/>
      <c r="AW6944" s="9"/>
      <c r="AX6944" s="9"/>
      <c r="AY6944" s="9"/>
      <c r="AZ6944" s="9"/>
      <c r="BA6944" s="9"/>
      <c r="BB6944" s="9"/>
      <c r="BC6944" s="9"/>
      <c r="BD6944" s="9"/>
      <c r="BE6944" s="9"/>
      <c r="BF6944" s="9"/>
      <c r="BG6944" s="9"/>
      <c r="BH6944" s="9"/>
      <c r="BI6944" s="9"/>
      <c r="BJ6944" s="9"/>
      <c r="BK6944" s="9"/>
      <c r="BL6944" s="9"/>
      <c r="BM6944" s="9"/>
      <c r="BN6944" s="9"/>
      <c r="BO6944" s="9"/>
      <c r="BP6944" s="9"/>
      <c r="BQ6944" s="9"/>
      <c r="BR6944" s="9"/>
      <c r="BS6944" s="9"/>
      <c r="BT6944" s="9"/>
      <c r="BU6944" s="9"/>
      <c r="BV6944" s="9"/>
      <c r="BW6944" s="9"/>
      <c r="BX6944" s="9"/>
      <c r="BY6944" s="9"/>
      <c r="BZ6944" s="9"/>
      <c r="CA6944" s="9"/>
      <c r="CB6944" s="9"/>
      <c r="CC6944" s="9"/>
      <c r="CD6944" s="9"/>
      <c r="CE6944" s="9"/>
      <c r="CF6944" s="9"/>
    </row>
    <row r="6945" spans="1:84" x14ac:dyDescent="0.3">
      <c r="A6945" s="7" t="s">
        <v>3970</v>
      </c>
      <c r="B6945" s="8">
        <v>67864</v>
      </c>
      <c r="C6945" s="9" t="s">
        <v>5098</v>
      </c>
      <c r="D6945" s="9" t="s">
        <v>5099</v>
      </c>
      <c r="E6945" s="9" t="s">
        <v>5099</v>
      </c>
      <c r="F6945" s="9" t="s">
        <v>5099</v>
      </c>
      <c r="G6945" s="9" t="s">
        <v>5099</v>
      </c>
      <c r="H6945" s="9" t="s">
        <v>5099</v>
      </c>
      <c r="I6945" s="9" t="s">
        <v>5099</v>
      </c>
      <c r="J6945" s="9" t="s">
        <v>5099</v>
      </c>
      <c r="K6945" s="9" t="s">
        <v>5099</v>
      </c>
      <c r="L6945" s="9"/>
      <c r="M6945" s="9"/>
      <c r="N6945" s="9"/>
      <c r="O6945" s="9"/>
      <c r="P6945" s="9"/>
      <c r="Q6945" s="9"/>
      <c r="R6945" s="9"/>
      <c r="S6945" s="9"/>
      <c r="T6945" s="9"/>
      <c r="U6945" s="9"/>
      <c r="V6945" s="9"/>
      <c r="W6945" s="9"/>
      <c r="X6945" s="9"/>
      <c r="Y6945" s="9" t="s">
        <v>5099</v>
      </c>
      <c r="Z6945" s="9" t="s">
        <v>5099</v>
      </c>
      <c r="AA6945" s="9" t="s">
        <v>5099</v>
      </c>
      <c r="AB6945" s="9" t="s">
        <v>5099</v>
      </c>
      <c r="AC6945" s="9" t="s">
        <v>5099</v>
      </c>
      <c r="AD6945" s="9" t="s">
        <v>5099</v>
      </c>
      <c r="AE6945" s="9"/>
      <c r="AF6945" s="9"/>
      <c r="AG6945" s="9"/>
      <c r="AH6945" s="9"/>
      <c r="AI6945" s="9"/>
      <c r="AJ6945" s="9"/>
      <c r="AK6945" s="9"/>
      <c r="AL6945" s="9"/>
      <c r="AM6945" s="9"/>
      <c r="AN6945" s="9"/>
      <c r="AO6945" s="9"/>
      <c r="AP6945" s="9"/>
      <c r="AQ6945" s="9"/>
      <c r="AR6945" s="9"/>
      <c r="AS6945" s="9"/>
      <c r="AT6945" s="9"/>
      <c r="AU6945" s="9"/>
      <c r="AV6945" s="9"/>
      <c r="AW6945" s="9"/>
      <c r="AX6945" s="9"/>
      <c r="AY6945" s="9"/>
      <c r="AZ6945" s="9"/>
      <c r="BA6945" s="9"/>
      <c r="BB6945" s="9"/>
      <c r="BC6945" s="9"/>
      <c r="BD6945" s="9"/>
      <c r="BE6945" s="9"/>
      <c r="BF6945" s="9"/>
      <c r="BG6945" s="9"/>
      <c r="BH6945" s="9"/>
      <c r="BI6945" s="9"/>
      <c r="BJ6945" s="9"/>
      <c r="BK6945" s="9"/>
      <c r="BL6945" s="9"/>
      <c r="BM6945" s="9"/>
      <c r="BN6945" s="9"/>
      <c r="BO6945" s="9"/>
      <c r="BP6945" s="9"/>
      <c r="BQ6945" s="9"/>
      <c r="BR6945" s="9"/>
      <c r="BS6945" s="9"/>
      <c r="BT6945" s="9"/>
      <c r="BU6945" s="9"/>
      <c r="BV6945" s="9"/>
      <c r="BW6945" s="9"/>
      <c r="BX6945" s="9"/>
      <c r="BY6945" s="9"/>
      <c r="BZ6945" s="9"/>
      <c r="CA6945" s="9"/>
      <c r="CB6945" s="9"/>
      <c r="CC6945" s="9"/>
      <c r="CD6945" s="9"/>
      <c r="CE6945" s="9"/>
      <c r="CF6945" s="9"/>
    </row>
    <row r="6946" spans="1:84" x14ac:dyDescent="0.3">
      <c r="A6946" s="7" t="s">
        <v>7711</v>
      </c>
      <c r="B6946" s="8">
        <v>31113</v>
      </c>
      <c r="C6946" s="9" t="s">
        <v>1048</v>
      </c>
      <c r="D6946" s="9" t="s">
        <v>5099</v>
      </c>
      <c r="E6946" s="9"/>
      <c r="F6946" s="9"/>
      <c r="G6946" s="9"/>
      <c r="H6946" s="9"/>
      <c r="I6946" s="9"/>
      <c r="J6946" s="9"/>
      <c r="K6946" s="9"/>
      <c r="L6946" s="9"/>
      <c r="M6946" s="9"/>
      <c r="N6946" s="9"/>
      <c r="O6946" s="9"/>
      <c r="P6946" s="9"/>
      <c r="Q6946" s="9"/>
      <c r="R6946" s="9"/>
      <c r="S6946" s="9"/>
      <c r="T6946" s="9"/>
      <c r="U6946" s="9"/>
      <c r="V6946" s="9"/>
      <c r="W6946" s="9"/>
      <c r="X6946" s="9"/>
      <c r="Y6946" s="9"/>
      <c r="Z6946" s="9"/>
      <c r="AA6946" s="9"/>
      <c r="AB6946" s="9"/>
      <c r="AC6946" s="9"/>
      <c r="AD6946" s="9"/>
      <c r="AE6946" s="9"/>
      <c r="AF6946" s="9"/>
      <c r="AG6946" s="9"/>
      <c r="AH6946" s="9"/>
      <c r="AI6946" s="9"/>
      <c r="AJ6946" s="9"/>
      <c r="AK6946" s="9"/>
      <c r="AL6946" s="9"/>
      <c r="AM6946" s="9"/>
      <c r="AN6946" s="9"/>
      <c r="AO6946" s="9"/>
      <c r="AP6946" s="9"/>
      <c r="AQ6946" s="9"/>
      <c r="AR6946" s="9"/>
      <c r="AS6946" s="9"/>
      <c r="AT6946" s="9"/>
      <c r="AU6946" s="9"/>
      <c r="AV6946" s="9"/>
      <c r="AW6946" s="9"/>
      <c r="AX6946" s="9"/>
      <c r="AY6946" s="9"/>
      <c r="AZ6946" s="9"/>
      <c r="BA6946" s="9"/>
      <c r="BB6946" s="9"/>
      <c r="BC6946" s="9"/>
      <c r="BD6946" s="9"/>
      <c r="BE6946" s="9"/>
      <c r="BF6946" s="9"/>
      <c r="BG6946" s="9"/>
      <c r="BH6946" s="9"/>
      <c r="BI6946" s="9"/>
      <c r="BJ6946" s="9"/>
      <c r="BK6946" s="9"/>
      <c r="BL6946" s="9"/>
      <c r="BM6946" s="9"/>
      <c r="BN6946" s="9"/>
      <c r="BO6946" s="9"/>
      <c r="BP6946" s="9"/>
      <c r="BQ6946" s="9"/>
      <c r="BR6946" s="9"/>
      <c r="BS6946" s="9"/>
      <c r="BT6946" s="9"/>
      <c r="BU6946" s="9"/>
      <c r="BV6946" s="9"/>
      <c r="BW6946" s="9"/>
      <c r="BX6946" s="9"/>
      <c r="BY6946" s="9"/>
      <c r="BZ6946" s="9"/>
      <c r="CA6946" s="9"/>
      <c r="CB6946" s="9"/>
      <c r="CC6946" s="9"/>
      <c r="CD6946" s="9"/>
      <c r="CE6946" s="9"/>
      <c r="CF6946" s="9"/>
    </row>
    <row r="6947" spans="1:84" x14ac:dyDescent="0.3">
      <c r="A6947" s="7" t="s">
        <v>3971</v>
      </c>
      <c r="B6947" s="8">
        <v>26140</v>
      </c>
      <c r="C6947" s="9" t="s">
        <v>5098</v>
      </c>
      <c r="D6947" s="9" t="s">
        <v>5099</v>
      </c>
      <c r="E6947" s="9" t="s">
        <v>5099</v>
      </c>
      <c r="F6947" s="9" t="s">
        <v>5099</v>
      </c>
      <c r="G6947" s="9" t="s">
        <v>5099</v>
      </c>
      <c r="H6947" s="9" t="s">
        <v>5099</v>
      </c>
      <c r="I6947" s="9" t="s">
        <v>5099</v>
      </c>
      <c r="J6947" s="9" t="s">
        <v>5099</v>
      </c>
      <c r="K6947" s="9" t="s">
        <v>5099</v>
      </c>
      <c r="L6947" s="9" t="s">
        <v>5099</v>
      </c>
      <c r="M6947" s="9" t="s">
        <v>5099</v>
      </c>
      <c r="N6947" s="9" t="s">
        <v>5099</v>
      </c>
      <c r="O6947" s="9" t="s">
        <v>5099</v>
      </c>
      <c r="P6947" s="9" t="s">
        <v>5099</v>
      </c>
      <c r="Q6947" s="9" t="s">
        <v>5099</v>
      </c>
      <c r="R6947" s="9" t="s">
        <v>5099</v>
      </c>
      <c r="S6947" s="9" t="s">
        <v>5099</v>
      </c>
      <c r="T6947" s="9" t="s">
        <v>5099</v>
      </c>
      <c r="U6947" s="9" t="s">
        <v>5099</v>
      </c>
      <c r="V6947" s="9" t="s">
        <v>5099</v>
      </c>
      <c r="W6947" s="9" t="s">
        <v>5099</v>
      </c>
      <c r="X6947" s="9" t="s">
        <v>5099</v>
      </c>
      <c r="Y6947" s="9" t="s">
        <v>5106</v>
      </c>
      <c r="Z6947" s="9" t="s">
        <v>5106</v>
      </c>
      <c r="AA6947" s="9" t="s">
        <v>5106</v>
      </c>
      <c r="AB6947" s="9" t="s">
        <v>5106</v>
      </c>
      <c r="AC6947" s="9" t="s">
        <v>5106</v>
      </c>
      <c r="AD6947" s="9"/>
      <c r="AE6947" s="9"/>
      <c r="AF6947" s="9"/>
      <c r="AG6947" s="9"/>
      <c r="AH6947" s="9"/>
      <c r="AI6947" s="9"/>
      <c r="AJ6947" s="9"/>
      <c r="AK6947" s="9"/>
      <c r="AL6947" s="9"/>
      <c r="AM6947" s="9"/>
      <c r="AN6947" s="9"/>
      <c r="AO6947" s="9"/>
      <c r="AP6947" s="9"/>
      <c r="AQ6947" s="9"/>
      <c r="AR6947" s="9"/>
      <c r="AS6947" s="9"/>
      <c r="AT6947" s="9"/>
      <c r="AU6947" s="9"/>
      <c r="AV6947" s="9"/>
      <c r="AW6947" s="9"/>
      <c r="AX6947" s="9"/>
      <c r="AY6947" s="9"/>
      <c r="AZ6947" s="9"/>
      <c r="BA6947" s="9"/>
      <c r="BB6947" s="9"/>
      <c r="BC6947" s="9"/>
      <c r="BD6947" s="9"/>
      <c r="BE6947" s="9"/>
      <c r="BF6947" s="9"/>
      <c r="BG6947" s="9"/>
      <c r="BH6947" s="9"/>
      <c r="BI6947" s="9"/>
      <c r="BJ6947" s="9"/>
      <c r="BK6947" s="9"/>
      <c r="BL6947" s="9"/>
      <c r="BM6947" s="9"/>
      <c r="BN6947" s="9"/>
      <c r="BO6947" s="9"/>
      <c r="BP6947" s="9"/>
      <c r="BQ6947" s="9"/>
      <c r="BR6947" s="9"/>
      <c r="BS6947" s="9"/>
      <c r="BT6947" s="9"/>
      <c r="BU6947" s="9"/>
      <c r="BV6947" s="9"/>
      <c r="BW6947" s="9"/>
      <c r="BX6947" s="9"/>
      <c r="BY6947" s="9"/>
      <c r="BZ6947" s="9"/>
      <c r="CA6947" s="9"/>
      <c r="CB6947" s="9"/>
      <c r="CC6947" s="9"/>
      <c r="CD6947" s="9"/>
      <c r="CE6947" s="9"/>
      <c r="CF6947" s="9"/>
    </row>
    <row r="6948" spans="1:84" x14ac:dyDescent="0.3">
      <c r="A6948" s="7" t="s">
        <v>7712</v>
      </c>
      <c r="B6948" s="8">
        <v>60289</v>
      </c>
      <c r="C6948" s="9" t="s">
        <v>1048</v>
      </c>
      <c r="D6948" s="9" t="s">
        <v>5106</v>
      </c>
      <c r="E6948" s="9"/>
      <c r="F6948" s="9"/>
      <c r="G6948" s="9"/>
      <c r="H6948" s="9"/>
      <c r="I6948" s="9"/>
      <c r="J6948" s="9"/>
      <c r="K6948" s="9"/>
      <c r="L6948" s="9"/>
      <c r="M6948" s="9"/>
      <c r="N6948" s="9"/>
      <c r="O6948" s="9"/>
      <c r="P6948" s="9"/>
      <c r="Q6948" s="9"/>
      <c r="R6948" s="9"/>
      <c r="S6948" s="9"/>
      <c r="T6948" s="9"/>
      <c r="U6948" s="9"/>
      <c r="V6948" s="9"/>
      <c r="W6948" s="9"/>
      <c r="X6948" s="9"/>
      <c r="Y6948" s="9"/>
      <c r="Z6948" s="9"/>
      <c r="AA6948" s="9"/>
      <c r="AB6948" s="9"/>
      <c r="AC6948" s="9"/>
      <c r="AD6948" s="9"/>
      <c r="AE6948" s="9"/>
      <c r="AF6948" s="9"/>
      <c r="AG6948" s="9"/>
      <c r="AH6948" s="9"/>
      <c r="AI6948" s="9"/>
      <c r="AJ6948" s="9"/>
      <c r="AK6948" s="9"/>
      <c r="AL6948" s="9"/>
      <c r="AM6948" s="9"/>
      <c r="AN6948" s="9"/>
      <c r="AO6948" s="9"/>
      <c r="AP6948" s="9"/>
      <c r="AQ6948" s="9"/>
      <c r="AR6948" s="9"/>
      <c r="AS6948" s="9"/>
      <c r="AT6948" s="9"/>
      <c r="AU6948" s="9"/>
      <c r="AV6948" s="9"/>
      <c r="AW6948" s="9"/>
      <c r="AX6948" s="9"/>
      <c r="AY6948" s="9"/>
      <c r="AZ6948" s="9"/>
      <c r="BA6948" s="9"/>
      <c r="BB6948" s="9"/>
      <c r="BC6948" s="9"/>
      <c r="BD6948" s="9"/>
      <c r="BE6948" s="9"/>
      <c r="BF6948" s="9"/>
      <c r="BG6948" s="9"/>
      <c r="BH6948" s="9"/>
      <c r="BI6948" s="9"/>
      <c r="BJ6948" s="9"/>
      <c r="BK6948" s="9"/>
      <c r="BL6948" s="9"/>
      <c r="BM6948" s="9"/>
      <c r="BN6948" s="9"/>
      <c r="BO6948" s="9"/>
      <c r="BP6948" s="9"/>
      <c r="BQ6948" s="9"/>
      <c r="BR6948" s="9"/>
      <c r="BS6948" s="9"/>
      <c r="BT6948" s="9"/>
      <c r="BU6948" s="9"/>
      <c r="BV6948" s="9"/>
      <c r="BW6948" s="9"/>
      <c r="BX6948" s="9"/>
      <c r="BY6948" s="9"/>
      <c r="BZ6948" s="9"/>
      <c r="CA6948" s="9"/>
      <c r="CB6948" s="9"/>
      <c r="CC6948" s="9"/>
      <c r="CD6948" s="9"/>
      <c r="CE6948" s="9"/>
      <c r="CF6948" s="9"/>
    </row>
    <row r="6949" spans="1:84" x14ac:dyDescent="0.3">
      <c r="A6949" s="7" t="s">
        <v>3972</v>
      </c>
      <c r="B6949" s="8">
        <v>27519</v>
      </c>
      <c r="C6949" s="9" t="s">
        <v>5124</v>
      </c>
      <c r="D6949" s="9" t="s">
        <v>5125</v>
      </c>
      <c r="E6949" s="9" t="s">
        <v>5125</v>
      </c>
      <c r="F6949" s="9" t="s">
        <v>5125</v>
      </c>
      <c r="G6949" s="9" t="s">
        <v>5125</v>
      </c>
      <c r="H6949" s="9" t="s">
        <v>5125</v>
      </c>
      <c r="I6949" s="9" t="s">
        <v>5125</v>
      </c>
      <c r="J6949" s="9" t="s">
        <v>5125</v>
      </c>
      <c r="K6949" s="9" t="s">
        <v>5125</v>
      </c>
      <c r="L6949" s="9" t="s">
        <v>5125</v>
      </c>
      <c r="M6949" s="9" t="s">
        <v>5125</v>
      </c>
      <c r="N6949" s="9" t="s">
        <v>5125</v>
      </c>
      <c r="O6949" s="9" t="s">
        <v>5125</v>
      </c>
      <c r="P6949" s="9" t="s">
        <v>5125</v>
      </c>
      <c r="Q6949" s="9" t="s">
        <v>5125</v>
      </c>
      <c r="R6949" s="9" t="s">
        <v>5125</v>
      </c>
      <c r="S6949" s="9" t="s">
        <v>5125</v>
      </c>
      <c r="T6949" s="9" t="s">
        <v>5125</v>
      </c>
      <c r="U6949" s="9" t="s">
        <v>5125</v>
      </c>
      <c r="V6949" s="9" t="s">
        <v>5125</v>
      </c>
      <c r="W6949" s="9" t="s">
        <v>5125</v>
      </c>
      <c r="X6949" s="9" t="s">
        <v>5125</v>
      </c>
      <c r="Y6949" s="9"/>
      <c r="Z6949" s="9"/>
      <c r="AA6949" s="9"/>
      <c r="AB6949" s="9"/>
      <c r="AC6949" s="9"/>
      <c r="AD6949" s="9"/>
      <c r="AE6949" s="9"/>
      <c r="AF6949" s="9"/>
      <c r="AG6949" s="9"/>
      <c r="AH6949" s="9"/>
      <c r="AI6949" s="9"/>
      <c r="AJ6949" s="9"/>
      <c r="AK6949" s="9"/>
      <c r="AL6949" s="9"/>
      <c r="AM6949" s="9"/>
      <c r="AN6949" s="9"/>
      <c r="AO6949" s="9"/>
      <c r="AP6949" s="9"/>
      <c r="AQ6949" s="9"/>
      <c r="AR6949" s="9"/>
      <c r="AS6949" s="9"/>
      <c r="AT6949" s="9"/>
      <c r="AU6949" s="9"/>
      <c r="AV6949" s="9"/>
      <c r="AW6949" s="9"/>
      <c r="AX6949" s="9"/>
      <c r="AY6949" s="9"/>
      <c r="AZ6949" s="9"/>
      <c r="BA6949" s="9"/>
      <c r="BB6949" s="9"/>
      <c r="BC6949" s="9"/>
      <c r="BD6949" s="9"/>
      <c r="BE6949" s="9"/>
      <c r="BF6949" s="9"/>
      <c r="BG6949" s="9"/>
      <c r="BH6949" s="9"/>
      <c r="BI6949" s="9"/>
      <c r="BJ6949" s="9"/>
      <c r="BK6949" s="9"/>
      <c r="BL6949" s="9"/>
      <c r="BM6949" s="9"/>
      <c r="BN6949" s="9"/>
      <c r="BO6949" s="9"/>
      <c r="BP6949" s="9"/>
      <c r="BQ6949" s="9"/>
      <c r="BR6949" s="9"/>
      <c r="BS6949" s="9"/>
      <c r="BT6949" s="9"/>
      <c r="BU6949" s="9"/>
      <c r="BV6949" s="9"/>
      <c r="BW6949" s="9"/>
      <c r="BX6949" s="9"/>
      <c r="BY6949" s="9"/>
      <c r="BZ6949" s="9"/>
      <c r="CA6949" s="9"/>
      <c r="CB6949" s="9"/>
      <c r="CC6949" s="9"/>
      <c r="CD6949" s="9"/>
      <c r="CE6949" s="9"/>
      <c r="CF6949" s="9"/>
    </row>
    <row r="6950" spans="1:84" x14ac:dyDescent="0.3">
      <c r="A6950" s="7" t="s">
        <v>3973</v>
      </c>
      <c r="B6950" s="8">
        <v>32618</v>
      </c>
      <c r="C6950" s="9" t="s">
        <v>5124</v>
      </c>
      <c r="D6950" s="9" t="s">
        <v>5125</v>
      </c>
      <c r="E6950" s="9" t="s">
        <v>5125</v>
      </c>
      <c r="F6950" s="9" t="s">
        <v>5125</v>
      </c>
      <c r="G6950" s="9" t="s">
        <v>5125</v>
      </c>
      <c r="H6950" s="9" t="s">
        <v>5125</v>
      </c>
      <c r="I6950" s="9" t="s">
        <v>5125</v>
      </c>
      <c r="J6950" s="9" t="s">
        <v>5125</v>
      </c>
      <c r="K6950" s="9" t="s">
        <v>5125</v>
      </c>
      <c r="L6950" s="9" t="s">
        <v>5125</v>
      </c>
      <c r="M6950" s="9" t="s">
        <v>5125</v>
      </c>
      <c r="N6950" s="9" t="s">
        <v>5125</v>
      </c>
      <c r="O6950" s="9" t="s">
        <v>5125</v>
      </c>
      <c r="P6950" s="9" t="s">
        <v>5125</v>
      </c>
      <c r="Q6950" s="9" t="s">
        <v>5125</v>
      </c>
      <c r="R6950" s="9" t="s">
        <v>5125</v>
      </c>
      <c r="S6950" s="9" t="s">
        <v>5125</v>
      </c>
      <c r="T6950" s="9" t="s">
        <v>5125</v>
      </c>
      <c r="U6950" s="9" t="s">
        <v>5125</v>
      </c>
      <c r="V6950" s="9" t="s">
        <v>5125</v>
      </c>
      <c r="W6950" s="9" t="s">
        <v>5125</v>
      </c>
      <c r="X6950" s="9" t="s">
        <v>5125</v>
      </c>
      <c r="Y6950" s="9"/>
      <c r="Z6950" s="9"/>
      <c r="AA6950" s="9"/>
      <c r="AB6950" s="9"/>
      <c r="AC6950" s="9"/>
      <c r="AD6950" s="9"/>
      <c r="AE6950" s="9"/>
      <c r="AF6950" s="9"/>
      <c r="AG6950" s="9"/>
      <c r="AH6950" s="9"/>
      <c r="AI6950" s="9"/>
      <c r="AJ6950" s="9"/>
      <c r="AK6950" s="9"/>
      <c r="AL6950" s="9"/>
      <c r="AM6950" s="9"/>
      <c r="AN6950" s="9"/>
      <c r="AO6950" s="9"/>
      <c r="AP6950" s="9"/>
      <c r="AQ6950" s="9"/>
      <c r="AR6950" s="9"/>
      <c r="AS6950" s="9"/>
      <c r="AT6950" s="9"/>
      <c r="AU6950" s="9"/>
      <c r="AV6950" s="9"/>
      <c r="AW6950" s="9"/>
      <c r="AX6950" s="9"/>
      <c r="AY6950" s="9"/>
      <c r="AZ6950" s="9"/>
      <c r="BA6950" s="9"/>
      <c r="BB6950" s="9"/>
      <c r="BC6950" s="9"/>
      <c r="BD6950" s="9"/>
      <c r="BE6950" s="9"/>
      <c r="BF6950" s="9"/>
      <c r="BG6950" s="9"/>
      <c r="BH6950" s="9"/>
      <c r="BI6950" s="9"/>
      <c r="BJ6950" s="9"/>
      <c r="BK6950" s="9"/>
      <c r="BL6950" s="9"/>
      <c r="BM6950" s="9"/>
      <c r="BN6950" s="9"/>
      <c r="BO6950" s="9"/>
      <c r="BP6950" s="9"/>
      <c r="BQ6950" s="9"/>
      <c r="BR6950" s="9"/>
      <c r="BS6950" s="9"/>
      <c r="BT6950" s="9"/>
      <c r="BU6950" s="9"/>
      <c r="BV6950" s="9"/>
      <c r="BW6950" s="9"/>
      <c r="BX6950" s="9"/>
      <c r="BY6950" s="9"/>
      <c r="BZ6950" s="9"/>
      <c r="CA6950" s="9"/>
      <c r="CB6950" s="9"/>
      <c r="CC6950" s="9"/>
      <c r="CD6950" s="9"/>
      <c r="CE6950" s="9"/>
      <c r="CF6950" s="9"/>
    </row>
    <row r="6951" spans="1:84" x14ac:dyDescent="0.3">
      <c r="A6951" s="7" t="s">
        <v>3974</v>
      </c>
      <c r="B6951" s="8">
        <v>53809</v>
      </c>
      <c r="C6951" s="9" t="s">
        <v>5112</v>
      </c>
      <c r="D6951" s="9" t="s">
        <v>5099</v>
      </c>
      <c r="E6951" s="9" t="s">
        <v>5099</v>
      </c>
      <c r="F6951" s="9" t="s">
        <v>5099</v>
      </c>
      <c r="G6951" s="9" t="s">
        <v>5099</v>
      </c>
      <c r="H6951" s="9" t="s">
        <v>5099</v>
      </c>
      <c r="I6951" s="9" t="s">
        <v>5099</v>
      </c>
      <c r="J6951" s="9" t="s">
        <v>5099</v>
      </c>
      <c r="K6951" s="9" t="s">
        <v>5099</v>
      </c>
      <c r="L6951" s="9"/>
      <c r="M6951" s="9"/>
      <c r="N6951" s="9"/>
      <c r="O6951" s="9"/>
      <c r="P6951" s="9"/>
      <c r="Q6951" s="9"/>
      <c r="R6951" s="9"/>
      <c r="S6951" s="9"/>
      <c r="T6951" s="9"/>
      <c r="U6951" s="9"/>
      <c r="V6951" s="9"/>
      <c r="W6951" s="9"/>
      <c r="X6951" s="9"/>
      <c r="Y6951" s="9"/>
      <c r="Z6951" s="9"/>
      <c r="AA6951" s="9"/>
      <c r="AB6951" s="9"/>
      <c r="AC6951" s="9"/>
      <c r="AD6951" s="9"/>
      <c r="AE6951" s="9"/>
      <c r="AF6951" s="9"/>
      <c r="AG6951" s="9"/>
      <c r="AH6951" s="9"/>
      <c r="AI6951" s="9"/>
      <c r="AJ6951" s="9"/>
      <c r="AK6951" s="9"/>
      <c r="AL6951" s="9"/>
      <c r="AM6951" s="9"/>
      <c r="AN6951" s="9"/>
      <c r="AO6951" s="9"/>
      <c r="AP6951" s="9"/>
      <c r="AQ6951" s="9"/>
      <c r="AR6951" s="9"/>
      <c r="AS6951" s="9"/>
      <c r="AT6951" s="9"/>
      <c r="AU6951" s="9"/>
      <c r="AV6951" s="9"/>
      <c r="AW6951" s="9"/>
      <c r="AX6951" s="9"/>
      <c r="AY6951" s="9"/>
      <c r="AZ6951" s="9"/>
      <c r="BA6951" s="9"/>
      <c r="BB6951" s="9"/>
      <c r="BC6951" s="9"/>
      <c r="BD6951" s="9"/>
      <c r="BE6951" s="9"/>
      <c r="BF6951" s="9"/>
      <c r="BG6951" s="9"/>
      <c r="BH6951" s="9"/>
      <c r="BI6951" s="9"/>
      <c r="BJ6951" s="9"/>
      <c r="BK6951" s="9"/>
      <c r="BL6951" s="9"/>
      <c r="BM6951" s="9"/>
      <c r="BN6951" s="9"/>
      <c r="BO6951" s="9"/>
      <c r="BP6951" s="9"/>
      <c r="BQ6951" s="9"/>
      <c r="BR6951" s="9"/>
      <c r="BS6951" s="9"/>
      <c r="BT6951" s="9"/>
      <c r="BU6951" s="9"/>
      <c r="BV6951" s="9"/>
      <c r="BW6951" s="9"/>
      <c r="BX6951" s="9"/>
      <c r="BY6951" s="9"/>
      <c r="BZ6951" s="9"/>
      <c r="CA6951" s="9"/>
      <c r="CB6951" s="9"/>
      <c r="CC6951" s="9"/>
      <c r="CD6951" s="9"/>
      <c r="CE6951" s="9"/>
      <c r="CF6951" s="9"/>
    </row>
    <row r="6952" spans="1:84" x14ac:dyDescent="0.3">
      <c r="A6952" s="7" t="s">
        <v>7713</v>
      </c>
      <c r="B6952" s="8">
        <v>24762</v>
      </c>
      <c r="C6952" s="9" t="s">
        <v>5103</v>
      </c>
      <c r="D6952" s="9" t="s">
        <v>5106</v>
      </c>
      <c r="E6952" s="9"/>
      <c r="F6952" s="9"/>
      <c r="G6952" s="9"/>
      <c r="H6952" s="9"/>
      <c r="I6952" s="9"/>
      <c r="J6952" s="9"/>
      <c r="K6952" s="9"/>
      <c r="L6952" s="9"/>
      <c r="M6952" s="9"/>
      <c r="N6952" s="9"/>
      <c r="O6952" s="9"/>
      <c r="P6952" s="9"/>
      <c r="Q6952" s="9"/>
      <c r="R6952" s="9"/>
      <c r="S6952" s="9"/>
      <c r="T6952" s="9"/>
      <c r="U6952" s="9"/>
      <c r="V6952" s="9"/>
      <c r="W6952" s="9"/>
      <c r="X6952" s="9"/>
      <c r="Y6952" s="9"/>
      <c r="Z6952" s="9"/>
      <c r="AA6952" s="9"/>
      <c r="AB6952" s="9"/>
      <c r="AC6952" s="9"/>
      <c r="AD6952" s="9"/>
      <c r="AE6952" s="9"/>
      <c r="AF6952" s="9"/>
      <c r="AG6952" s="9"/>
      <c r="AH6952" s="9"/>
      <c r="AI6952" s="9"/>
      <c r="AJ6952" s="9"/>
      <c r="AK6952" s="9"/>
      <c r="AL6952" s="9"/>
      <c r="AM6952" s="9"/>
      <c r="AN6952" s="9"/>
      <c r="AO6952" s="9"/>
      <c r="AP6952" s="9"/>
      <c r="AQ6952" s="9"/>
      <c r="AR6952" s="9"/>
      <c r="AS6952" s="9"/>
      <c r="AT6952" s="9"/>
      <c r="AU6952" s="9"/>
      <c r="AV6952" s="9"/>
      <c r="AW6952" s="9"/>
      <c r="AX6952" s="9"/>
      <c r="AY6952" s="9"/>
      <c r="AZ6952" s="9"/>
      <c r="BA6952" s="9"/>
      <c r="BB6952" s="9"/>
      <c r="BC6952" s="9"/>
      <c r="BD6952" s="9"/>
      <c r="BE6952" s="9"/>
      <c r="BF6952" s="9"/>
      <c r="BG6952" s="9"/>
      <c r="BH6952" s="9"/>
      <c r="BI6952" s="9"/>
      <c r="BJ6952" s="9"/>
      <c r="BK6952" s="9"/>
      <c r="BL6952" s="9"/>
      <c r="BM6952" s="9"/>
      <c r="BN6952" s="9"/>
      <c r="BO6952" s="9"/>
      <c r="BP6952" s="9"/>
      <c r="BQ6952" s="9"/>
      <c r="BR6952" s="9"/>
      <c r="BS6952" s="9"/>
      <c r="BT6952" s="9"/>
      <c r="BU6952" s="9"/>
      <c r="BV6952" s="9"/>
      <c r="BW6952" s="9"/>
      <c r="BX6952" s="9"/>
      <c r="BY6952" s="9"/>
      <c r="BZ6952" s="9"/>
      <c r="CA6952" s="9"/>
      <c r="CB6952" s="9"/>
      <c r="CC6952" s="9"/>
      <c r="CD6952" s="9"/>
      <c r="CE6952" s="9"/>
      <c r="CF6952" s="9"/>
    </row>
    <row r="6953" spans="1:84" x14ac:dyDescent="0.3">
      <c r="A6953" s="7" t="s">
        <v>3975</v>
      </c>
      <c r="B6953" s="8">
        <v>59257</v>
      </c>
      <c r="C6953" s="9" t="s">
        <v>1048</v>
      </c>
      <c r="D6953" s="9" t="s">
        <v>5099</v>
      </c>
      <c r="E6953" s="9" t="s">
        <v>5106</v>
      </c>
      <c r="F6953" s="9" t="s">
        <v>5106</v>
      </c>
      <c r="G6953" s="9" t="s">
        <v>5106</v>
      </c>
      <c r="H6953" s="9" t="s">
        <v>5106</v>
      </c>
      <c r="I6953" s="9" t="s">
        <v>5106</v>
      </c>
      <c r="J6953" s="9" t="s">
        <v>5106</v>
      </c>
      <c r="K6953" s="9" t="s">
        <v>5106</v>
      </c>
      <c r="L6953" s="9"/>
      <c r="M6953" s="9"/>
      <c r="N6953" s="9"/>
      <c r="O6953" s="9"/>
      <c r="P6953" s="9"/>
      <c r="Q6953" s="9"/>
      <c r="R6953" s="9"/>
      <c r="S6953" s="9"/>
      <c r="T6953" s="9"/>
      <c r="U6953" s="9"/>
      <c r="V6953" s="9"/>
      <c r="W6953" s="9"/>
      <c r="X6953" s="9"/>
      <c r="Y6953" s="9"/>
      <c r="Z6953" s="9"/>
      <c r="AA6953" s="9"/>
      <c r="AB6953" s="9"/>
      <c r="AC6953" s="9"/>
      <c r="AD6953" s="9"/>
      <c r="AE6953" s="9"/>
      <c r="AF6953" s="9"/>
      <c r="AG6953" s="9"/>
      <c r="AH6953" s="9"/>
      <c r="AI6953" s="9"/>
      <c r="AJ6953" s="9"/>
      <c r="AK6953" s="9"/>
      <c r="AL6953" s="9"/>
      <c r="AM6953" s="9"/>
      <c r="AN6953" s="9"/>
      <c r="AO6953" s="9"/>
      <c r="AP6953" s="9"/>
      <c r="AQ6953" s="9"/>
      <c r="AR6953" s="9"/>
      <c r="AS6953" s="9"/>
      <c r="AT6953" s="9"/>
      <c r="AU6953" s="9"/>
      <c r="AV6953" s="9"/>
      <c r="AW6953" s="9"/>
      <c r="AX6953" s="9"/>
      <c r="AY6953" s="9"/>
      <c r="AZ6953" s="9"/>
      <c r="BA6953" s="9"/>
      <c r="BB6953" s="9"/>
      <c r="BC6953" s="9"/>
      <c r="BD6953" s="9"/>
      <c r="BE6953" s="9"/>
      <c r="BF6953" s="9"/>
      <c r="BG6953" s="9"/>
      <c r="BH6953" s="9"/>
      <c r="BI6953" s="9"/>
      <c r="BJ6953" s="9"/>
      <c r="BK6953" s="9"/>
      <c r="BL6953" s="9"/>
      <c r="BM6953" s="9"/>
      <c r="BN6953" s="9"/>
      <c r="BO6953" s="9"/>
      <c r="BP6953" s="9"/>
      <c r="BQ6953" s="9"/>
      <c r="BR6953" s="9"/>
      <c r="BS6953" s="9"/>
      <c r="BT6953" s="9"/>
      <c r="BU6953" s="9"/>
      <c r="BV6953" s="9"/>
      <c r="BW6953" s="9"/>
      <c r="BX6953" s="9"/>
      <c r="BY6953" s="9"/>
      <c r="BZ6953" s="9"/>
      <c r="CA6953" s="9"/>
      <c r="CB6953" s="9"/>
      <c r="CC6953" s="9"/>
      <c r="CD6953" s="9"/>
      <c r="CE6953" s="9"/>
      <c r="CF6953" s="9"/>
    </row>
    <row r="6954" spans="1:84" x14ac:dyDescent="0.3">
      <c r="A6954" s="7" t="s">
        <v>3976</v>
      </c>
      <c r="B6954" s="8">
        <v>26249</v>
      </c>
      <c r="C6954" s="9" t="s">
        <v>1048</v>
      </c>
      <c r="D6954" s="9" t="s">
        <v>5099</v>
      </c>
      <c r="E6954" s="9" t="s">
        <v>5099</v>
      </c>
      <c r="F6954" s="9" t="s">
        <v>5099</v>
      </c>
      <c r="G6954" s="9" t="s">
        <v>5099</v>
      </c>
      <c r="H6954" s="9" t="s">
        <v>5099</v>
      </c>
      <c r="I6954" s="9" t="s">
        <v>5099</v>
      </c>
      <c r="J6954" s="9" t="s">
        <v>5099</v>
      </c>
      <c r="K6954" s="9" t="s">
        <v>5099</v>
      </c>
      <c r="L6954" s="9" t="s">
        <v>5099</v>
      </c>
      <c r="M6954" s="9" t="s">
        <v>5099</v>
      </c>
      <c r="N6954" s="9" t="s">
        <v>5099</v>
      </c>
      <c r="O6954" s="9" t="s">
        <v>5099</v>
      </c>
      <c r="P6954" s="9" t="s">
        <v>5099</v>
      </c>
      <c r="Q6954" s="9" t="s">
        <v>5099</v>
      </c>
      <c r="R6954" s="9" t="s">
        <v>5099</v>
      </c>
      <c r="S6954" s="9" t="s">
        <v>5099</v>
      </c>
      <c r="T6954" s="9" t="s">
        <v>5099</v>
      </c>
      <c r="U6954" s="9" t="s">
        <v>5104</v>
      </c>
      <c r="V6954" s="9" t="s">
        <v>5104</v>
      </c>
      <c r="W6954" s="9" t="s">
        <v>5104</v>
      </c>
      <c r="X6954" s="9" t="s">
        <v>5104</v>
      </c>
      <c r="Y6954" s="9"/>
      <c r="Z6954" s="9"/>
      <c r="AA6954" s="9"/>
      <c r="AB6954" s="9"/>
      <c r="AC6954" s="9"/>
      <c r="AD6954" s="9"/>
      <c r="AE6954" s="9"/>
      <c r="AF6954" s="9"/>
      <c r="AG6954" s="9"/>
      <c r="AH6954" s="9"/>
      <c r="AI6954" s="9"/>
      <c r="AJ6954" s="9"/>
      <c r="AK6954" s="9"/>
      <c r="AL6954" s="9"/>
      <c r="AM6954" s="9"/>
      <c r="AN6954" s="9"/>
      <c r="AO6954" s="9"/>
      <c r="AP6954" s="9"/>
      <c r="AQ6954" s="9"/>
      <c r="AR6954" s="9"/>
      <c r="AS6954" s="9"/>
      <c r="AT6954" s="9"/>
      <c r="AU6954" s="9"/>
      <c r="AV6954" s="9"/>
      <c r="AW6954" s="9"/>
      <c r="AX6954" s="9"/>
      <c r="AY6954" s="9"/>
      <c r="AZ6954" s="9"/>
      <c r="BA6954" s="9"/>
      <c r="BB6954" s="9"/>
      <c r="BC6954" s="9"/>
      <c r="BD6954" s="9"/>
      <c r="BE6954" s="9"/>
      <c r="BF6954" s="9"/>
      <c r="BG6954" s="9"/>
      <c r="BH6954" s="9"/>
      <c r="BI6954" s="9"/>
      <c r="BJ6954" s="9"/>
      <c r="BK6954" s="9"/>
      <c r="BL6954" s="9"/>
      <c r="BM6954" s="9"/>
      <c r="BN6954" s="9"/>
      <c r="BO6954" s="9"/>
      <c r="BP6954" s="9"/>
      <c r="BQ6954" s="9"/>
      <c r="BR6954" s="9"/>
      <c r="BS6954" s="9"/>
      <c r="BT6954" s="9"/>
      <c r="BU6954" s="9"/>
      <c r="BV6954" s="9"/>
      <c r="BW6954" s="9"/>
      <c r="BX6954" s="9"/>
      <c r="BY6954" s="9"/>
      <c r="BZ6954" s="9"/>
      <c r="CA6954" s="9"/>
      <c r="CB6954" s="9"/>
      <c r="CC6954" s="9"/>
      <c r="CD6954" s="9"/>
      <c r="CE6954" s="9"/>
      <c r="CF6954" s="9"/>
    </row>
    <row r="6955" spans="1:84" x14ac:dyDescent="0.3">
      <c r="A6955" s="7" t="s">
        <v>3976</v>
      </c>
      <c r="B6955" s="8">
        <v>65785</v>
      </c>
      <c r="C6955" s="9" t="s">
        <v>1048</v>
      </c>
      <c r="D6955" s="9" t="s">
        <v>5099</v>
      </c>
      <c r="E6955" s="9" t="s">
        <v>5099</v>
      </c>
      <c r="F6955" s="9" t="s">
        <v>5099</v>
      </c>
      <c r="G6955" s="9" t="s">
        <v>5099</v>
      </c>
      <c r="H6955" s="9" t="s">
        <v>5099</v>
      </c>
      <c r="I6955" s="9" t="s">
        <v>5099</v>
      </c>
      <c r="J6955" s="9" t="s">
        <v>5099</v>
      </c>
      <c r="K6955" s="9" t="s">
        <v>5099</v>
      </c>
      <c r="L6955" s="9" t="s">
        <v>5099</v>
      </c>
      <c r="M6955" s="9"/>
      <c r="N6955" s="9"/>
      <c r="O6955" s="9"/>
      <c r="P6955" s="9"/>
      <c r="Q6955" s="9"/>
      <c r="R6955" s="9"/>
      <c r="S6955" s="9"/>
      <c r="T6955" s="9"/>
      <c r="U6955" s="9"/>
      <c r="V6955" s="9"/>
      <c r="W6955" s="9"/>
      <c r="X6955" s="9"/>
      <c r="Y6955" s="9"/>
      <c r="Z6955" s="9"/>
      <c r="AA6955" s="9"/>
      <c r="AB6955" s="9"/>
      <c r="AC6955" s="9"/>
      <c r="AD6955" s="9"/>
      <c r="AE6955" s="9"/>
      <c r="AF6955" s="9"/>
      <c r="AG6955" s="9"/>
      <c r="AH6955" s="9"/>
      <c r="AI6955" s="9"/>
      <c r="AJ6955" s="9"/>
      <c r="AK6955" s="9"/>
      <c r="AL6955" s="9"/>
      <c r="AM6955" s="9"/>
      <c r="AN6955" s="9"/>
      <c r="AO6955" s="9"/>
      <c r="AP6955" s="9"/>
      <c r="AQ6955" s="9"/>
      <c r="AR6955" s="9"/>
      <c r="AS6955" s="9"/>
      <c r="AT6955" s="9"/>
      <c r="AU6955" s="9"/>
      <c r="AV6955" s="9"/>
      <c r="AW6955" s="9"/>
      <c r="AX6955" s="9"/>
      <c r="AY6955" s="9"/>
      <c r="AZ6955" s="9"/>
      <c r="BA6955" s="9"/>
      <c r="BB6955" s="9"/>
      <c r="BC6955" s="9"/>
      <c r="BD6955" s="9"/>
      <c r="BE6955" s="9"/>
      <c r="BF6955" s="9"/>
      <c r="BG6955" s="9"/>
      <c r="BH6955" s="9"/>
      <c r="BI6955" s="9"/>
      <c r="BJ6955" s="9"/>
      <c r="BK6955" s="9"/>
      <c r="BL6955" s="9"/>
      <c r="BM6955" s="9"/>
      <c r="BN6955" s="9"/>
      <c r="BO6955" s="9"/>
      <c r="BP6955" s="9"/>
      <c r="BQ6955" s="9"/>
      <c r="BR6955" s="9"/>
      <c r="BS6955" s="9"/>
      <c r="BT6955" s="9"/>
      <c r="BU6955" s="9"/>
      <c r="BV6955" s="9"/>
      <c r="BW6955" s="9"/>
      <c r="BX6955" s="9"/>
      <c r="BY6955" s="9"/>
      <c r="BZ6955" s="9"/>
      <c r="CA6955" s="9"/>
      <c r="CB6955" s="9"/>
      <c r="CC6955" s="9"/>
      <c r="CD6955" s="9"/>
      <c r="CE6955" s="9"/>
      <c r="CF6955" s="9"/>
    </row>
    <row r="6956" spans="1:84" x14ac:dyDescent="0.3">
      <c r="A6956" s="7" t="s">
        <v>3977</v>
      </c>
      <c r="B6956" s="8">
        <v>29784</v>
      </c>
      <c r="C6956" s="9" t="s">
        <v>5103</v>
      </c>
      <c r="D6956" s="9" t="s">
        <v>5158</v>
      </c>
      <c r="E6956" s="9" t="s">
        <v>5158</v>
      </c>
      <c r="F6956" s="9" t="s">
        <v>5158</v>
      </c>
      <c r="G6956" s="9" t="s">
        <v>5158</v>
      </c>
      <c r="H6956" s="9" t="s">
        <v>5158</v>
      </c>
      <c r="I6956" s="9" t="s">
        <v>5158</v>
      </c>
      <c r="J6956" s="9" t="s">
        <v>5158</v>
      </c>
      <c r="K6956" s="9" t="s">
        <v>5158</v>
      </c>
      <c r="L6956" s="9"/>
      <c r="M6956" s="9"/>
      <c r="N6956" s="9"/>
      <c r="O6956" s="9"/>
      <c r="P6956" s="9"/>
      <c r="Q6956" s="9"/>
      <c r="R6956" s="9"/>
      <c r="S6956" s="9"/>
      <c r="T6956" s="9"/>
      <c r="U6956" s="9"/>
      <c r="V6956" s="9"/>
      <c r="W6956" s="9"/>
      <c r="X6956" s="9"/>
      <c r="Y6956" s="9" t="s">
        <v>5158</v>
      </c>
      <c r="Z6956" s="9" t="s">
        <v>5158</v>
      </c>
      <c r="AA6956" s="9" t="s">
        <v>5158</v>
      </c>
      <c r="AB6956" s="9" t="s">
        <v>5158</v>
      </c>
      <c r="AC6956" s="9" t="s">
        <v>5158</v>
      </c>
      <c r="AD6956" s="9" t="s">
        <v>5158</v>
      </c>
      <c r="AE6956" s="9" t="s">
        <v>5158</v>
      </c>
      <c r="AF6956" s="9"/>
      <c r="AG6956" s="9"/>
      <c r="AH6956" s="9"/>
      <c r="AI6956" s="9"/>
      <c r="AJ6956" s="9"/>
      <c r="AK6956" s="9"/>
      <c r="AL6956" s="9"/>
      <c r="AM6956" s="9"/>
      <c r="AN6956" s="9"/>
      <c r="AO6956" s="9"/>
      <c r="AP6956" s="9"/>
      <c r="AQ6956" s="9"/>
      <c r="AR6956" s="9"/>
      <c r="AS6956" s="9" t="s">
        <v>5158</v>
      </c>
      <c r="AT6956" s="9" t="s">
        <v>5158</v>
      </c>
      <c r="AU6956" s="9" t="s">
        <v>5158</v>
      </c>
      <c r="AV6956" s="9" t="s">
        <v>5158</v>
      </c>
      <c r="AW6956" s="9" t="s">
        <v>5158</v>
      </c>
      <c r="AX6956" s="9" t="s">
        <v>5158</v>
      </c>
      <c r="AY6956" s="9" t="s">
        <v>5158</v>
      </c>
      <c r="AZ6956" s="9"/>
      <c r="BA6956" s="9"/>
      <c r="BB6956" s="9"/>
      <c r="BC6956" s="9"/>
      <c r="BD6956" s="9"/>
      <c r="BE6956" s="9"/>
      <c r="BF6956" s="9"/>
      <c r="BG6956" s="9"/>
      <c r="BH6956" s="9"/>
      <c r="BI6956" s="9"/>
      <c r="BJ6956" s="9"/>
      <c r="BK6956" s="9"/>
      <c r="BL6956" s="9"/>
      <c r="BM6956" s="9"/>
      <c r="BN6956" s="9"/>
      <c r="BO6956" s="9"/>
      <c r="BP6956" s="9"/>
      <c r="BQ6956" s="9"/>
      <c r="BR6956" s="9"/>
      <c r="BS6956" s="9"/>
      <c r="BT6956" s="9"/>
      <c r="BU6956" s="9"/>
      <c r="BV6956" s="9"/>
      <c r="BW6956" s="9"/>
      <c r="BX6956" s="9"/>
      <c r="BY6956" s="9"/>
      <c r="BZ6956" s="9"/>
      <c r="CA6956" s="9"/>
      <c r="CB6956" s="9"/>
      <c r="CC6956" s="9"/>
      <c r="CD6956" s="9"/>
      <c r="CE6956" s="9"/>
      <c r="CF6956" s="9"/>
    </row>
    <row r="6957" spans="1:84" x14ac:dyDescent="0.3">
      <c r="A6957" s="7" t="s">
        <v>3978</v>
      </c>
      <c r="B6957" s="8">
        <v>34303</v>
      </c>
      <c r="C6957" s="9" t="s">
        <v>1048</v>
      </c>
      <c r="D6957" s="9" t="s">
        <v>5099</v>
      </c>
      <c r="E6957" s="9" t="s">
        <v>5099</v>
      </c>
      <c r="F6957" s="9" t="s">
        <v>5099</v>
      </c>
      <c r="G6957" s="9" t="s">
        <v>5099</v>
      </c>
      <c r="H6957" s="9" t="s">
        <v>5099</v>
      </c>
      <c r="I6957" s="9" t="s">
        <v>5099</v>
      </c>
      <c r="J6957" s="9" t="s">
        <v>5099</v>
      </c>
      <c r="K6957" s="9" t="s">
        <v>5099</v>
      </c>
      <c r="L6957" s="9"/>
      <c r="M6957" s="9"/>
      <c r="N6957" s="9"/>
      <c r="O6957" s="9"/>
      <c r="P6957" s="9"/>
      <c r="Q6957" s="9"/>
      <c r="R6957" s="9"/>
      <c r="S6957" s="9"/>
      <c r="T6957" s="9"/>
      <c r="U6957" s="9"/>
      <c r="V6957" s="9"/>
      <c r="W6957" s="9"/>
      <c r="X6957" s="9"/>
      <c r="Y6957" s="9"/>
      <c r="Z6957" s="9"/>
      <c r="AA6957" s="9"/>
      <c r="AB6957" s="9"/>
      <c r="AC6957" s="9"/>
      <c r="AD6957" s="9"/>
      <c r="AE6957" s="9"/>
      <c r="AF6957" s="9"/>
      <c r="AG6957" s="9"/>
      <c r="AH6957" s="9"/>
      <c r="AI6957" s="9"/>
      <c r="AJ6957" s="9"/>
      <c r="AK6957" s="9"/>
      <c r="AL6957" s="9"/>
      <c r="AM6957" s="9"/>
      <c r="AN6957" s="9"/>
      <c r="AO6957" s="9"/>
      <c r="AP6957" s="9"/>
      <c r="AQ6957" s="9"/>
      <c r="AR6957" s="9"/>
      <c r="AS6957" s="9"/>
      <c r="AT6957" s="9"/>
      <c r="AU6957" s="9"/>
      <c r="AV6957" s="9"/>
      <c r="AW6957" s="9"/>
      <c r="AX6957" s="9"/>
      <c r="AY6957" s="9"/>
      <c r="AZ6957" s="9"/>
      <c r="BA6957" s="9"/>
      <c r="BB6957" s="9"/>
      <c r="BC6957" s="9"/>
      <c r="BD6957" s="9"/>
      <c r="BE6957" s="9"/>
      <c r="BF6957" s="9"/>
      <c r="BG6957" s="9"/>
      <c r="BH6957" s="9"/>
      <c r="BI6957" s="9"/>
      <c r="BJ6957" s="9"/>
      <c r="BK6957" s="9"/>
      <c r="BL6957" s="9"/>
      <c r="BM6957" s="9"/>
      <c r="BN6957" s="9"/>
      <c r="BO6957" s="9"/>
      <c r="BP6957" s="9"/>
      <c r="BQ6957" s="9"/>
      <c r="BR6957" s="9"/>
      <c r="BS6957" s="9"/>
      <c r="BT6957" s="9"/>
      <c r="BU6957" s="9"/>
      <c r="BV6957" s="9"/>
      <c r="BW6957" s="9"/>
      <c r="BX6957" s="9"/>
      <c r="BY6957" s="9"/>
      <c r="BZ6957" s="9"/>
      <c r="CA6957" s="9"/>
      <c r="CB6957" s="9"/>
      <c r="CC6957" s="9"/>
      <c r="CD6957" s="9"/>
      <c r="CE6957" s="9"/>
      <c r="CF6957" s="9"/>
    </row>
    <row r="6958" spans="1:84" x14ac:dyDescent="0.3">
      <c r="A6958" s="7" t="s">
        <v>7714</v>
      </c>
      <c r="B6958" s="8">
        <v>41773</v>
      </c>
      <c r="C6958" s="9" t="s">
        <v>5112</v>
      </c>
      <c r="D6958" s="9" t="s">
        <v>5108</v>
      </c>
      <c r="E6958" s="9"/>
      <c r="F6958" s="9"/>
      <c r="G6958" s="9"/>
      <c r="H6958" s="9"/>
      <c r="I6958" s="9"/>
      <c r="J6958" s="9"/>
      <c r="K6958" s="9"/>
      <c r="L6958" s="9" t="s">
        <v>5099</v>
      </c>
      <c r="M6958" s="9" t="s">
        <v>5099</v>
      </c>
      <c r="N6958" s="9" t="s">
        <v>5099</v>
      </c>
      <c r="O6958" s="9" t="s">
        <v>5099</v>
      </c>
      <c r="P6958" s="9" t="s">
        <v>5099</v>
      </c>
      <c r="Q6958" s="9" t="s">
        <v>5099</v>
      </c>
      <c r="R6958" s="9"/>
      <c r="S6958" s="9"/>
      <c r="T6958" s="9"/>
      <c r="U6958" s="9"/>
      <c r="V6958" s="9"/>
      <c r="W6958" s="9"/>
      <c r="X6958" s="9"/>
      <c r="Y6958" s="9" t="s">
        <v>5099</v>
      </c>
      <c r="Z6958" s="9" t="s">
        <v>5099</v>
      </c>
      <c r="AA6958" s="9" t="s">
        <v>5099</v>
      </c>
      <c r="AB6958" s="9" t="s">
        <v>5099</v>
      </c>
      <c r="AC6958" s="9" t="s">
        <v>5099</v>
      </c>
      <c r="AD6958" s="9" t="s">
        <v>5099</v>
      </c>
      <c r="AE6958" s="9" t="s">
        <v>5099</v>
      </c>
      <c r="AF6958" s="9"/>
      <c r="AG6958" s="9"/>
      <c r="AH6958" s="9"/>
      <c r="AI6958" s="9"/>
      <c r="AJ6958" s="9"/>
      <c r="AK6958" s="9"/>
      <c r="AL6958" s="9"/>
      <c r="AM6958" s="9"/>
      <c r="AN6958" s="9"/>
      <c r="AO6958" s="9"/>
      <c r="AP6958" s="9"/>
      <c r="AQ6958" s="9"/>
      <c r="AR6958" s="9"/>
      <c r="AS6958" s="9" t="s">
        <v>5099</v>
      </c>
      <c r="AT6958" s="9" t="s">
        <v>5099</v>
      </c>
      <c r="AU6958" s="9" t="s">
        <v>5099</v>
      </c>
      <c r="AV6958" s="9" t="s">
        <v>5099</v>
      </c>
      <c r="AW6958" s="9" t="s">
        <v>5099</v>
      </c>
      <c r="AX6958" s="9" t="s">
        <v>5099</v>
      </c>
      <c r="AY6958" s="9" t="s">
        <v>5099</v>
      </c>
      <c r="AZ6958" s="9" t="s">
        <v>5099</v>
      </c>
      <c r="BA6958" s="9"/>
      <c r="BB6958" s="9"/>
      <c r="BC6958" s="9"/>
      <c r="BD6958" s="9"/>
      <c r="BE6958" s="9"/>
      <c r="BF6958" s="9"/>
      <c r="BG6958" s="9"/>
      <c r="BH6958" s="9"/>
      <c r="BI6958" s="9"/>
      <c r="BJ6958" s="9"/>
      <c r="BK6958" s="9"/>
      <c r="BL6958" s="9"/>
      <c r="BM6958" s="9"/>
      <c r="BN6958" s="9"/>
      <c r="BO6958" s="9"/>
      <c r="BP6958" s="9"/>
      <c r="BQ6958" s="9"/>
      <c r="BR6958" s="9"/>
      <c r="BS6958" s="9"/>
      <c r="BT6958" s="9"/>
      <c r="BU6958" s="9"/>
      <c r="BV6958" s="9"/>
      <c r="BW6958" s="9"/>
      <c r="BX6958" s="9"/>
      <c r="BY6958" s="9"/>
      <c r="BZ6958" s="9"/>
      <c r="CA6958" s="9"/>
      <c r="CB6958" s="9"/>
      <c r="CC6958" s="9"/>
      <c r="CD6958" s="9"/>
      <c r="CE6958" s="9"/>
      <c r="CF6958" s="9"/>
    </row>
    <row r="6959" spans="1:84" x14ac:dyDescent="0.3">
      <c r="A6959" s="7" t="s">
        <v>7715</v>
      </c>
      <c r="B6959" s="8">
        <v>26836</v>
      </c>
      <c r="C6959" s="9" t="s">
        <v>5098</v>
      </c>
      <c r="D6959" s="9" t="s">
        <v>5203</v>
      </c>
      <c r="E6959" s="9"/>
      <c r="F6959" s="9"/>
      <c r="G6959" s="9"/>
      <c r="H6959" s="9"/>
      <c r="I6959" s="9"/>
      <c r="J6959" s="9"/>
      <c r="K6959" s="9"/>
      <c r="L6959" s="9"/>
      <c r="M6959" s="9"/>
      <c r="N6959" s="9"/>
      <c r="O6959" s="9"/>
      <c r="P6959" s="9"/>
      <c r="Q6959" s="9"/>
      <c r="R6959" s="9"/>
      <c r="S6959" s="9"/>
      <c r="T6959" s="9"/>
      <c r="U6959" s="9"/>
      <c r="V6959" s="9"/>
      <c r="W6959" s="9"/>
      <c r="X6959" s="9"/>
      <c r="Y6959" s="9"/>
      <c r="Z6959" s="9"/>
      <c r="AA6959" s="9"/>
      <c r="AB6959" s="9"/>
      <c r="AC6959" s="9"/>
      <c r="AD6959" s="9"/>
      <c r="AE6959" s="9"/>
      <c r="AF6959" s="9"/>
      <c r="AG6959" s="9"/>
      <c r="AH6959" s="9"/>
      <c r="AI6959" s="9"/>
      <c r="AJ6959" s="9"/>
      <c r="AK6959" s="9"/>
      <c r="AL6959" s="9"/>
      <c r="AM6959" s="9"/>
      <c r="AN6959" s="9"/>
      <c r="AO6959" s="9"/>
      <c r="AP6959" s="9"/>
      <c r="AQ6959" s="9"/>
      <c r="AR6959" s="9"/>
      <c r="AS6959" s="9"/>
      <c r="AT6959" s="9"/>
      <c r="AU6959" s="9"/>
      <c r="AV6959" s="9"/>
      <c r="AW6959" s="9"/>
      <c r="AX6959" s="9"/>
      <c r="AY6959" s="9"/>
      <c r="AZ6959" s="9"/>
      <c r="BA6959" s="9"/>
      <c r="BB6959" s="9"/>
      <c r="BC6959" s="9"/>
      <c r="BD6959" s="9"/>
      <c r="BE6959" s="9"/>
      <c r="BF6959" s="9"/>
      <c r="BG6959" s="9"/>
      <c r="BH6959" s="9"/>
      <c r="BI6959" s="9"/>
      <c r="BJ6959" s="9"/>
      <c r="BK6959" s="9"/>
      <c r="BL6959" s="9"/>
      <c r="BM6959" s="9"/>
      <c r="BN6959" s="9"/>
      <c r="BO6959" s="9"/>
      <c r="BP6959" s="9"/>
      <c r="BQ6959" s="9"/>
      <c r="BR6959" s="9"/>
      <c r="BS6959" s="9"/>
      <c r="BT6959" s="9"/>
      <c r="BU6959" s="9"/>
      <c r="BV6959" s="9"/>
      <c r="BW6959" s="9"/>
      <c r="BX6959" s="9"/>
      <c r="BY6959" s="9"/>
      <c r="BZ6959" s="9"/>
      <c r="CA6959" s="9"/>
      <c r="CB6959" s="9"/>
      <c r="CC6959" s="9"/>
      <c r="CD6959" s="9"/>
      <c r="CE6959" s="9"/>
      <c r="CF6959" s="9"/>
    </row>
    <row r="6960" spans="1:84" x14ac:dyDescent="0.3">
      <c r="A6960" s="7" t="s">
        <v>7716</v>
      </c>
      <c r="B6960" s="8">
        <v>38038</v>
      </c>
      <c r="C6960" s="9" t="s">
        <v>5098</v>
      </c>
      <c r="D6960" s="9" t="s">
        <v>5158</v>
      </c>
      <c r="E6960" s="9"/>
      <c r="F6960" s="9"/>
      <c r="G6960" s="9"/>
      <c r="H6960" s="9"/>
      <c r="I6960" s="9"/>
      <c r="J6960" s="9"/>
      <c r="K6960" s="9"/>
      <c r="L6960" s="9"/>
      <c r="M6960" s="9" t="s">
        <v>5134</v>
      </c>
      <c r="N6960" s="9" t="s">
        <v>5134</v>
      </c>
      <c r="O6960" s="9"/>
      <c r="P6960" s="9"/>
      <c r="Q6960" s="9"/>
      <c r="R6960" s="9"/>
      <c r="S6960" s="9"/>
      <c r="T6960" s="9"/>
      <c r="U6960" s="9"/>
      <c r="V6960" s="9"/>
      <c r="W6960" s="9"/>
      <c r="X6960" s="9"/>
      <c r="Y6960" s="9"/>
      <c r="Z6960" s="9"/>
      <c r="AA6960" s="9"/>
      <c r="AB6960" s="9"/>
      <c r="AC6960" s="9"/>
      <c r="AD6960" s="9"/>
      <c r="AE6960" s="9"/>
      <c r="AF6960" s="9"/>
      <c r="AG6960" s="9" t="s">
        <v>5099</v>
      </c>
      <c r="AH6960" s="9" t="s">
        <v>5099</v>
      </c>
      <c r="AI6960" s="9"/>
      <c r="AJ6960" s="9"/>
      <c r="AK6960" s="9"/>
      <c r="AL6960" s="9"/>
      <c r="AM6960" s="9"/>
      <c r="AN6960" s="9"/>
      <c r="AO6960" s="9"/>
      <c r="AP6960" s="9"/>
      <c r="AQ6960" s="9"/>
      <c r="AR6960" s="9"/>
      <c r="AS6960" s="9"/>
      <c r="AT6960" s="9"/>
      <c r="AU6960" s="9"/>
      <c r="AV6960" s="9"/>
      <c r="AW6960" s="9"/>
      <c r="AX6960" s="9"/>
      <c r="AY6960" s="9"/>
      <c r="AZ6960" s="9"/>
      <c r="BA6960" s="9"/>
      <c r="BB6960" s="9"/>
      <c r="BC6960" s="9"/>
      <c r="BD6960" s="9"/>
      <c r="BE6960" s="9"/>
      <c r="BF6960" s="9"/>
      <c r="BG6960" s="9"/>
      <c r="BH6960" s="9"/>
      <c r="BI6960" s="9"/>
      <c r="BJ6960" s="9"/>
      <c r="BK6960" s="9"/>
      <c r="BL6960" s="9"/>
      <c r="BM6960" s="9"/>
      <c r="BN6960" s="9"/>
      <c r="BO6960" s="9"/>
      <c r="BP6960" s="9"/>
      <c r="BQ6960" s="9"/>
      <c r="BR6960" s="9"/>
      <c r="BS6960" s="9"/>
      <c r="BT6960" s="9"/>
      <c r="BU6960" s="9"/>
      <c r="BV6960" s="9"/>
      <c r="BW6960" s="9"/>
      <c r="BX6960" s="9"/>
      <c r="BY6960" s="9"/>
      <c r="BZ6960" s="9"/>
      <c r="CA6960" s="9"/>
      <c r="CB6960" s="9"/>
      <c r="CC6960" s="9"/>
      <c r="CD6960" s="9"/>
      <c r="CE6960" s="9"/>
      <c r="CF6960" s="9"/>
    </row>
    <row r="6961" spans="1:84" x14ac:dyDescent="0.3">
      <c r="A6961" s="7" t="s">
        <v>3979</v>
      </c>
      <c r="B6961" s="8">
        <v>31116</v>
      </c>
      <c r="C6961" s="9" t="s">
        <v>1048</v>
      </c>
      <c r="D6961" s="9" t="s">
        <v>5101</v>
      </c>
      <c r="E6961" s="9" t="s">
        <v>5101</v>
      </c>
      <c r="F6961" s="9" t="s">
        <v>5101</v>
      </c>
      <c r="G6961" s="9" t="s">
        <v>5101</v>
      </c>
      <c r="H6961" s="9" t="s">
        <v>5101</v>
      </c>
      <c r="I6961" s="9" t="s">
        <v>5101</v>
      </c>
      <c r="J6961" s="9" t="s">
        <v>5101</v>
      </c>
      <c r="K6961" s="9" t="s">
        <v>5101</v>
      </c>
      <c r="L6961" s="9"/>
      <c r="M6961" s="9"/>
      <c r="N6961" s="9"/>
      <c r="O6961" s="9"/>
      <c r="P6961" s="9"/>
      <c r="Q6961" s="9"/>
      <c r="R6961" s="9"/>
      <c r="S6961" s="9"/>
      <c r="T6961" s="9"/>
      <c r="U6961" s="9"/>
      <c r="V6961" s="9"/>
      <c r="W6961" s="9"/>
      <c r="X6961" s="9"/>
      <c r="Y6961" s="9"/>
      <c r="Z6961" s="9"/>
      <c r="AA6961" s="9"/>
      <c r="AB6961" s="9"/>
      <c r="AC6961" s="9"/>
      <c r="AD6961" s="9"/>
      <c r="AE6961" s="9"/>
      <c r="AF6961" s="9"/>
      <c r="AG6961" s="9"/>
      <c r="AH6961" s="9"/>
      <c r="AI6961" s="9"/>
      <c r="AJ6961" s="9"/>
      <c r="AK6961" s="9"/>
      <c r="AL6961" s="9"/>
      <c r="AM6961" s="9"/>
      <c r="AN6961" s="9"/>
      <c r="AO6961" s="9"/>
      <c r="AP6961" s="9"/>
      <c r="AQ6961" s="9"/>
      <c r="AR6961" s="9"/>
      <c r="AS6961" s="9"/>
      <c r="AT6961" s="9"/>
      <c r="AU6961" s="9"/>
      <c r="AV6961" s="9"/>
      <c r="AW6961" s="9"/>
      <c r="AX6961" s="9"/>
      <c r="AY6961" s="9"/>
      <c r="AZ6961" s="9"/>
      <c r="BA6961" s="9"/>
      <c r="BB6961" s="9"/>
      <c r="BC6961" s="9"/>
      <c r="BD6961" s="9"/>
      <c r="BE6961" s="9"/>
      <c r="BF6961" s="9"/>
      <c r="BG6961" s="9"/>
      <c r="BH6961" s="9"/>
      <c r="BI6961" s="9"/>
      <c r="BJ6961" s="9"/>
      <c r="BK6961" s="9"/>
      <c r="BL6961" s="9"/>
      <c r="BM6961" s="9"/>
      <c r="BN6961" s="9"/>
      <c r="BO6961" s="9"/>
      <c r="BP6961" s="9"/>
      <c r="BQ6961" s="9"/>
      <c r="BR6961" s="9"/>
      <c r="BS6961" s="9"/>
      <c r="BT6961" s="9"/>
      <c r="BU6961" s="9"/>
      <c r="BV6961" s="9"/>
      <c r="BW6961" s="9"/>
      <c r="BX6961" s="9"/>
      <c r="BY6961" s="9"/>
      <c r="BZ6961" s="9"/>
      <c r="CA6961" s="9"/>
      <c r="CB6961" s="9"/>
      <c r="CC6961" s="9"/>
      <c r="CD6961" s="9"/>
      <c r="CE6961" s="9"/>
      <c r="CF6961" s="9"/>
    </row>
    <row r="6962" spans="1:84" x14ac:dyDescent="0.3">
      <c r="A6962" s="7" t="s">
        <v>3980</v>
      </c>
      <c r="B6962" s="8">
        <v>28351</v>
      </c>
      <c r="C6962" s="9" t="s">
        <v>5103</v>
      </c>
      <c r="D6962" s="9" t="s">
        <v>5099</v>
      </c>
      <c r="E6962" s="9" t="s">
        <v>5099</v>
      </c>
      <c r="F6962" s="9" t="s">
        <v>5099</v>
      </c>
      <c r="G6962" s="9" t="s">
        <v>5099</v>
      </c>
      <c r="H6962" s="9" t="s">
        <v>5099</v>
      </c>
      <c r="I6962" s="9" t="s">
        <v>5099</v>
      </c>
      <c r="J6962" s="9" t="s">
        <v>5099</v>
      </c>
      <c r="K6962" s="9" t="s">
        <v>5099</v>
      </c>
      <c r="L6962" s="9" t="s">
        <v>5099</v>
      </c>
      <c r="M6962" s="9" t="s">
        <v>5099</v>
      </c>
      <c r="N6962" s="9" t="s">
        <v>5099</v>
      </c>
      <c r="O6962" s="9" t="s">
        <v>5099</v>
      </c>
      <c r="P6962" s="9" t="s">
        <v>5099</v>
      </c>
      <c r="Q6962" s="9" t="s">
        <v>5099</v>
      </c>
      <c r="R6962" s="9" t="s">
        <v>5099</v>
      </c>
      <c r="S6962" s="9" t="s">
        <v>5099</v>
      </c>
      <c r="T6962" s="9" t="s">
        <v>5099</v>
      </c>
      <c r="U6962" s="9" t="s">
        <v>5099</v>
      </c>
      <c r="V6962" s="9" t="s">
        <v>5099</v>
      </c>
      <c r="W6962" s="9" t="s">
        <v>5099</v>
      </c>
      <c r="X6962" s="9"/>
      <c r="Y6962" s="9" t="s">
        <v>5117</v>
      </c>
      <c r="Z6962" s="9" t="s">
        <v>5117</v>
      </c>
      <c r="AA6962" s="9" t="s">
        <v>5117</v>
      </c>
      <c r="AB6962" s="9" t="s">
        <v>5117</v>
      </c>
      <c r="AC6962" s="9" t="s">
        <v>5117</v>
      </c>
      <c r="AD6962" s="9" t="s">
        <v>5117</v>
      </c>
      <c r="AE6962" s="9" t="s">
        <v>5117</v>
      </c>
      <c r="AF6962" s="9" t="s">
        <v>5117</v>
      </c>
      <c r="AG6962" s="9" t="s">
        <v>5117</v>
      </c>
      <c r="AH6962" s="9" t="s">
        <v>5117</v>
      </c>
      <c r="AI6962" s="9" t="s">
        <v>5117</v>
      </c>
      <c r="AJ6962" s="9" t="s">
        <v>5117</v>
      </c>
      <c r="AK6962" s="9" t="s">
        <v>5117</v>
      </c>
      <c r="AL6962" s="9" t="s">
        <v>5117</v>
      </c>
      <c r="AM6962" s="9" t="s">
        <v>5117</v>
      </c>
      <c r="AN6962" s="9" t="s">
        <v>5117</v>
      </c>
      <c r="AO6962" s="9" t="s">
        <v>5117</v>
      </c>
      <c r="AP6962" s="9" t="s">
        <v>5117</v>
      </c>
      <c r="AQ6962" s="9" t="s">
        <v>5117</v>
      </c>
      <c r="AR6962" s="9"/>
      <c r="AS6962" s="9"/>
      <c r="AT6962" s="9"/>
      <c r="AU6962" s="9"/>
      <c r="AV6962" s="9"/>
      <c r="AW6962" s="9"/>
      <c r="AX6962" s="9"/>
      <c r="AY6962" s="9"/>
      <c r="AZ6962" s="9"/>
      <c r="BA6962" s="9"/>
      <c r="BB6962" s="9"/>
      <c r="BC6962" s="9"/>
      <c r="BD6962" s="9"/>
      <c r="BE6962" s="9"/>
      <c r="BF6962" s="9"/>
      <c r="BG6962" s="9"/>
      <c r="BH6962" s="9"/>
      <c r="BI6962" s="9"/>
      <c r="BJ6962" s="9"/>
      <c r="BK6962" s="9"/>
      <c r="BL6962" s="9"/>
      <c r="BM6962" s="9"/>
      <c r="BN6962" s="9"/>
      <c r="BO6962" s="9"/>
      <c r="BP6962" s="9"/>
      <c r="BQ6962" s="9"/>
      <c r="BR6962" s="9"/>
      <c r="BS6962" s="9"/>
      <c r="BT6962" s="9"/>
      <c r="BU6962" s="9"/>
      <c r="BV6962" s="9"/>
      <c r="BW6962" s="9"/>
      <c r="BX6962" s="9"/>
      <c r="BY6962" s="9"/>
      <c r="BZ6962" s="9"/>
      <c r="CA6962" s="9"/>
      <c r="CB6962" s="9"/>
      <c r="CC6962" s="9"/>
      <c r="CD6962" s="9"/>
      <c r="CE6962" s="9"/>
      <c r="CF6962" s="9"/>
    </row>
    <row r="6963" spans="1:84" x14ac:dyDescent="0.3">
      <c r="A6963" s="7" t="s">
        <v>3981</v>
      </c>
      <c r="B6963" s="8">
        <v>30768</v>
      </c>
      <c r="C6963" s="9" t="s">
        <v>5103</v>
      </c>
      <c r="D6963" s="9" t="s">
        <v>5144</v>
      </c>
      <c r="E6963" s="9" t="s">
        <v>5144</v>
      </c>
      <c r="F6963" s="9" t="s">
        <v>5144</v>
      </c>
      <c r="G6963" s="9" t="s">
        <v>5144</v>
      </c>
      <c r="H6963" s="9" t="s">
        <v>5144</v>
      </c>
      <c r="I6963" s="9" t="s">
        <v>5144</v>
      </c>
      <c r="J6963" s="9" t="s">
        <v>5144</v>
      </c>
      <c r="K6963" s="9" t="s">
        <v>5144</v>
      </c>
      <c r="L6963" s="9" t="s">
        <v>5144</v>
      </c>
      <c r="M6963" s="9" t="s">
        <v>5144</v>
      </c>
      <c r="N6963" s="9" t="s">
        <v>5144</v>
      </c>
      <c r="O6963" s="9" t="s">
        <v>5144</v>
      </c>
      <c r="P6963" s="9" t="s">
        <v>5144</v>
      </c>
      <c r="Q6963" s="9" t="s">
        <v>5144</v>
      </c>
      <c r="R6963" s="9" t="s">
        <v>5144</v>
      </c>
      <c r="S6963" s="9" t="s">
        <v>5144</v>
      </c>
      <c r="T6963" s="9" t="s">
        <v>5144</v>
      </c>
      <c r="U6963" s="9" t="s">
        <v>5144</v>
      </c>
      <c r="V6963" s="9" t="s">
        <v>5144</v>
      </c>
      <c r="W6963" s="9" t="s">
        <v>5144</v>
      </c>
      <c r="X6963" s="9" t="s">
        <v>5144</v>
      </c>
      <c r="Y6963" s="9"/>
      <c r="Z6963" s="9"/>
      <c r="AA6963" s="9"/>
      <c r="AB6963" s="9"/>
      <c r="AC6963" s="9"/>
      <c r="AD6963" s="9"/>
      <c r="AE6963" s="9"/>
      <c r="AF6963" s="9"/>
      <c r="AG6963" s="9"/>
      <c r="AH6963" s="9"/>
      <c r="AI6963" s="9"/>
      <c r="AJ6963" s="9"/>
      <c r="AK6963" s="9"/>
      <c r="AL6963" s="9"/>
      <c r="AM6963" s="9"/>
      <c r="AN6963" s="9"/>
      <c r="AO6963" s="9"/>
      <c r="AP6963" s="9"/>
      <c r="AQ6963" s="9"/>
      <c r="AR6963" s="9"/>
      <c r="AS6963" s="9"/>
      <c r="AT6963" s="9"/>
      <c r="AU6963" s="9"/>
      <c r="AV6963" s="9"/>
      <c r="AW6963" s="9"/>
      <c r="AX6963" s="9"/>
      <c r="AY6963" s="9"/>
      <c r="AZ6963" s="9"/>
      <c r="BA6963" s="9"/>
      <c r="BB6963" s="9"/>
      <c r="BC6963" s="9"/>
      <c r="BD6963" s="9"/>
      <c r="BE6963" s="9"/>
      <c r="BF6963" s="9"/>
      <c r="BG6963" s="9"/>
      <c r="BH6963" s="9"/>
      <c r="BI6963" s="9"/>
      <c r="BJ6963" s="9"/>
      <c r="BK6963" s="9"/>
      <c r="BL6963" s="9"/>
      <c r="BM6963" s="9"/>
      <c r="BN6963" s="9"/>
      <c r="BO6963" s="9"/>
      <c r="BP6963" s="9"/>
      <c r="BQ6963" s="9"/>
      <c r="BR6963" s="9"/>
      <c r="BS6963" s="9"/>
      <c r="BT6963" s="9"/>
      <c r="BU6963" s="9"/>
      <c r="BV6963" s="9"/>
      <c r="BW6963" s="9"/>
      <c r="BX6963" s="9"/>
      <c r="BY6963" s="9"/>
      <c r="BZ6963" s="9"/>
      <c r="CA6963" s="9"/>
      <c r="CB6963" s="9"/>
      <c r="CC6963" s="9"/>
      <c r="CD6963" s="9"/>
      <c r="CE6963" s="9"/>
      <c r="CF6963" s="9"/>
    </row>
    <row r="6964" spans="1:84" x14ac:dyDescent="0.3">
      <c r="A6964" s="7" t="s">
        <v>7717</v>
      </c>
      <c r="B6964" s="8">
        <v>56906</v>
      </c>
      <c r="C6964" s="9" t="s">
        <v>1048</v>
      </c>
      <c r="D6964" s="9" t="s">
        <v>9174</v>
      </c>
      <c r="E6964" s="9"/>
      <c r="F6964" s="9"/>
      <c r="G6964" s="9"/>
      <c r="H6964" s="9"/>
      <c r="I6964" s="9" t="s">
        <v>5099</v>
      </c>
      <c r="J6964" s="9" t="s">
        <v>5102</v>
      </c>
      <c r="K6964" s="9" t="s">
        <v>5102</v>
      </c>
      <c r="L6964" s="9"/>
      <c r="M6964" s="9"/>
      <c r="N6964" s="9"/>
      <c r="O6964" s="9"/>
      <c r="P6964" s="9"/>
      <c r="Q6964" s="9"/>
      <c r="R6964" s="9"/>
      <c r="S6964" s="9"/>
      <c r="T6964" s="9"/>
      <c r="U6964" s="9"/>
      <c r="V6964" s="9"/>
      <c r="W6964" s="9"/>
      <c r="X6964" s="9"/>
      <c r="Y6964" s="9"/>
      <c r="Z6964" s="9"/>
      <c r="AA6964" s="9"/>
      <c r="AB6964" s="9"/>
      <c r="AC6964" s="9" t="s">
        <v>5102</v>
      </c>
      <c r="AD6964" s="9"/>
      <c r="AE6964" s="9"/>
      <c r="AF6964" s="9"/>
      <c r="AG6964" s="9"/>
      <c r="AH6964" s="9"/>
      <c r="AI6964" s="9"/>
      <c r="AJ6964" s="9"/>
      <c r="AK6964" s="9"/>
      <c r="AL6964" s="9"/>
      <c r="AM6964" s="9"/>
      <c r="AN6964" s="9"/>
      <c r="AO6964" s="9"/>
      <c r="AP6964" s="9"/>
      <c r="AQ6964" s="9"/>
      <c r="AR6964" s="9"/>
      <c r="AS6964" s="9"/>
      <c r="AT6964" s="9"/>
      <c r="AU6964" s="9"/>
      <c r="AV6964" s="9"/>
      <c r="AW6964" s="9"/>
      <c r="AX6964" s="9"/>
      <c r="AY6964" s="9"/>
      <c r="AZ6964" s="9"/>
      <c r="BA6964" s="9"/>
      <c r="BB6964" s="9"/>
      <c r="BC6964" s="9"/>
      <c r="BD6964" s="9"/>
      <c r="BE6964" s="9"/>
      <c r="BF6964" s="9"/>
      <c r="BG6964" s="9"/>
      <c r="BH6964" s="9"/>
      <c r="BI6964" s="9"/>
      <c r="BJ6964" s="9"/>
      <c r="BK6964" s="9"/>
      <c r="BL6964" s="9"/>
      <c r="BM6964" s="9"/>
      <c r="BN6964" s="9"/>
      <c r="BO6964" s="9"/>
      <c r="BP6964" s="9"/>
      <c r="BQ6964" s="9"/>
      <c r="BR6964" s="9"/>
      <c r="BS6964" s="9"/>
      <c r="BT6964" s="9"/>
      <c r="BU6964" s="9"/>
      <c r="BV6964" s="9"/>
      <c r="BW6964" s="9"/>
      <c r="BX6964" s="9"/>
      <c r="BY6964" s="9"/>
      <c r="BZ6964" s="9"/>
      <c r="CA6964" s="9"/>
      <c r="CB6964" s="9"/>
      <c r="CC6964" s="9"/>
      <c r="CD6964" s="9"/>
      <c r="CE6964" s="9"/>
      <c r="CF6964" s="9"/>
    </row>
    <row r="6965" spans="1:84" x14ac:dyDescent="0.3">
      <c r="A6965" s="7" t="s">
        <v>7718</v>
      </c>
      <c r="B6965" s="8">
        <v>24513</v>
      </c>
      <c r="C6965" s="9" t="s">
        <v>1048</v>
      </c>
      <c r="D6965" s="9" t="s">
        <v>5106</v>
      </c>
      <c r="E6965" s="9"/>
      <c r="F6965" s="9"/>
      <c r="G6965" s="9"/>
      <c r="H6965" s="9"/>
      <c r="I6965" s="9"/>
      <c r="J6965" s="9"/>
      <c r="K6965" s="9"/>
      <c r="L6965" s="9"/>
      <c r="M6965" s="9"/>
      <c r="N6965" s="9"/>
      <c r="O6965" s="9"/>
      <c r="P6965" s="9"/>
      <c r="Q6965" s="9"/>
      <c r="R6965" s="9"/>
      <c r="S6965" s="9"/>
      <c r="T6965" s="9"/>
      <c r="U6965" s="9"/>
      <c r="V6965" s="9"/>
      <c r="W6965" s="9"/>
      <c r="X6965" s="9"/>
      <c r="Y6965" s="9"/>
      <c r="Z6965" s="9"/>
      <c r="AA6965" s="9"/>
      <c r="AB6965" s="9"/>
      <c r="AC6965" s="9"/>
      <c r="AD6965" s="9"/>
      <c r="AE6965" s="9"/>
      <c r="AF6965" s="9"/>
      <c r="AG6965" s="9"/>
      <c r="AH6965" s="9"/>
      <c r="AI6965" s="9"/>
      <c r="AJ6965" s="9"/>
      <c r="AK6965" s="9"/>
      <c r="AL6965" s="9"/>
      <c r="AM6965" s="9"/>
      <c r="AN6965" s="9"/>
      <c r="AO6965" s="9"/>
      <c r="AP6965" s="9"/>
      <c r="AQ6965" s="9"/>
      <c r="AR6965" s="9"/>
      <c r="AS6965" s="9"/>
      <c r="AT6965" s="9"/>
      <c r="AU6965" s="9"/>
      <c r="AV6965" s="9"/>
      <c r="AW6965" s="9"/>
      <c r="AX6965" s="9"/>
      <c r="AY6965" s="9"/>
      <c r="AZ6965" s="9"/>
      <c r="BA6965" s="9"/>
      <c r="BB6965" s="9"/>
      <c r="BC6965" s="9"/>
      <c r="BD6965" s="9"/>
      <c r="BE6965" s="9"/>
      <c r="BF6965" s="9"/>
      <c r="BG6965" s="9"/>
      <c r="BH6965" s="9"/>
      <c r="BI6965" s="9"/>
      <c r="BJ6965" s="9"/>
      <c r="BK6965" s="9"/>
      <c r="BL6965" s="9"/>
      <c r="BM6965" s="9"/>
      <c r="BN6965" s="9"/>
      <c r="BO6965" s="9"/>
      <c r="BP6965" s="9"/>
      <c r="BQ6965" s="9"/>
      <c r="BR6965" s="9"/>
      <c r="BS6965" s="9"/>
      <c r="BT6965" s="9"/>
      <c r="BU6965" s="9"/>
      <c r="BV6965" s="9"/>
      <c r="BW6965" s="9"/>
      <c r="BX6965" s="9"/>
      <c r="BY6965" s="9"/>
      <c r="BZ6965" s="9"/>
      <c r="CA6965" s="9"/>
      <c r="CB6965" s="9"/>
      <c r="CC6965" s="9"/>
      <c r="CD6965" s="9"/>
      <c r="CE6965" s="9"/>
      <c r="CF6965" s="9"/>
    </row>
    <row r="6966" spans="1:84" x14ac:dyDescent="0.3">
      <c r="A6966" s="7" t="s">
        <v>3982</v>
      </c>
      <c r="B6966" s="8">
        <v>37739</v>
      </c>
      <c r="C6966" s="9" t="s">
        <v>1048</v>
      </c>
      <c r="D6966" s="9" t="s">
        <v>5099</v>
      </c>
      <c r="E6966" s="9" t="s">
        <v>5099</v>
      </c>
      <c r="F6966" s="9" t="s">
        <v>5099</v>
      </c>
      <c r="G6966" s="9" t="s">
        <v>5099</v>
      </c>
      <c r="H6966" s="9" t="s">
        <v>5099</v>
      </c>
      <c r="I6966" s="9" t="s">
        <v>5099</v>
      </c>
      <c r="J6966" s="9" t="s">
        <v>5099</v>
      </c>
      <c r="K6966" s="9" t="s">
        <v>5099</v>
      </c>
      <c r="L6966" s="9" t="s">
        <v>5099</v>
      </c>
      <c r="M6966" s="9" t="s">
        <v>5099</v>
      </c>
      <c r="N6966" s="9" t="s">
        <v>5099</v>
      </c>
      <c r="O6966" s="9"/>
      <c r="P6966" s="9"/>
      <c r="Q6966" s="9"/>
      <c r="R6966" s="9"/>
      <c r="S6966" s="9"/>
      <c r="T6966" s="9"/>
      <c r="U6966" s="9"/>
      <c r="V6966" s="9"/>
      <c r="W6966" s="9"/>
      <c r="X6966" s="9"/>
      <c r="Y6966" s="9"/>
      <c r="Z6966" s="9"/>
      <c r="AA6966" s="9"/>
      <c r="AB6966" s="9"/>
      <c r="AC6966" s="9"/>
      <c r="AD6966" s="9"/>
      <c r="AE6966" s="9"/>
      <c r="AF6966" s="9"/>
      <c r="AG6966" s="9"/>
      <c r="AH6966" s="9"/>
      <c r="AI6966" s="9"/>
      <c r="AJ6966" s="9"/>
      <c r="AK6966" s="9"/>
      <c r="AL6966" s="9"/>
      <c r="AM6966" s="9"/>
      <c r="AN6966" s="9"/>
      <c r="AO6966" s="9"/>
      <c r="AP6966" s="9"/>
      <c r="AQ6966" s="9"/>
      <c r="AR6966" s="9"/>
      <c r="AS6966" s="9"/>
      <c r="AT6966" s="9"/>
      <c r="AU6966" s="9"/>
      <c r="AV6966" s="9"/>
      <c r="AW6966" s="9"/>
      <c r="AX6966" s="9"/>
      <c r="AY6966" s="9"/>
      <c r="AZ6966" s="9"/>
      <c r="BA6966" s="9"/>
      <c r="BB6966" s="9"/>
      <c r="BC6966" s="9"/>
      <c r="BD6966" s="9"/>
      <c r="BE6966" s="9"/>
      <c r="BF6966" s="9"/>
      <c r="BG6966" s="9"/>
      <c r="BH6966" s="9"/>
      <c r="BI6966" s="9"/>
      <c r="BJ6966" s="9"/>
      <c r="BK6966" s="9"/>
      <c r="BL6966" s="9"/>
      <c r="BM6966" s="9"/>
      <c r="BN6966" s="9"/>
      <c r="BO6966" s="9"/>
      <c r="BP6966" s="9"/>
      <c r="BQ6966" s="9"/>
      <c r="BR6966" s="9"/>
      <c r="BS6966" s="9"/>
      <c r="BT6966" s="9"/>
      <c r="BU6966" s="9"/>
      <c r="BV6966" s="9"/>
      <c r="BW6966" s="9"/>
      <c r="BX6966" s="9"/>
      <c r="BY6966" s="9"/>
      <c r="BZ6966" s="9"/>
      <c r="CA6966" s="9"/>
      <c r="CB6966" s="9"/>
      <c r="CC6966" s="9"/>
      <c r="CD6966" s="9"/>
      <c r="CE6966" s="9"/>
      <c r="CF6966" s="9"/>
    </row>
    <row r="6967" spans="1:84" x14ac:dyDescent="0.3">
      <c r="A6967" s="7" t="s">
        <v>3983</v>
      </c>
      <c r="B6967" s="8">
        <v>24467</v>
      </c>
      <c r="C6967" s="9" t="s">
        <v>1048</v>
      </c>
      <c r="D6967" s="9" t="s">
        <v>5106</v>
      </c>
      <c r="E6967" s="9" t="s">
        <v>5106</v>
      </c>
      <c r="F6967" s="9" t="s">
        <v>5106</v>
      </c>
      <c r="G6967" s="9" t="s">
        <v>5106</v>
      </c>
      <c r="H6967" s="9" t="s">
        <v>5106</v>
      </c>
      <c r="I6967" s="9" t="s">
        <v>5106</v>
      </c>
      <c r="J6967" s="9" t="s">
        <v>5106</v>
      </c>
      <c r="K6967" s="9" t="s">
        <v>5106</v>
      </c>
      <c r="L6967" s="9"/>
      <c r="M6967" s="9"/>
      <c r="N6967" s="9"/>
      <c r="O6967" s="9"/>
      <c r="P6967" s="9"/>
      <c r="Q6967" s="9"/>
      <c r="R6967" s="9"/>
      <c r="S6967" s="9"/>
      <c r="T6967" s="9"/>
      <c r="U6967" s="9"/>
      <c r="V6967" s="9"/>
      <c r="W6967" s="9"/>
      <c r="X6967" s="9"/>
      <c r="Y6967" s="9"/>
      <c r="Z6967" s="9"/>
      <c r="AA6967" s="9"/>
      <c r="AB6967" s="9"/>
      <c r="AC6967" s="9"/>
      <c r="AD6967" s="9"/>
      <c r="AE6967" s="9"/>
      <c r="AF6967" s="9"/>
      <c r="AG6967" s="9"/>
      <c r="AH6967" s="9"/>
      <c r="AI6967" s="9"/>
      <c r="AJ6967" s="9"/>
      <c r="AK6967" s="9"/>
      <c r="AL6967" s="9"/>
      <c r="AM6967" s="9"/>
      <c r="AN6967" s="9"/>
      <c r="AO6967" s="9"/>
      <c r="AP6967" s="9"/>
      <c r="AQ6967" s="9"/>
      <c r="AR6967" s="9"/>
      <c r="AS6967" s="9"/>
      <c r="AT6967" s="9"/>
      <c r="AU6967" s="9"/>
      <c r="AV6967" s="9"/>
      <c r="AW6967" s="9"/>
      <c r="AX6967" s="9"/>
      <c r="AY6967" s="9"/>
      <c r="AZ6967" s="9"/>
      <c r="BA6967" s="9"/>
      <c r="BB6967" s="9"/>
      <c r="BC6967" s="9"/>
      <c r="BD6967" s="9"/>
      <c r="BE6967" s="9"/>
      <c r="BF6967" s="9"/>
      <c r="BG6967" s="9"/>
      <c r="BH6967" s="9"/>
      <c r="BI6967" s="9"/>
      <c r="BJ6967" s="9"/>
      <c r="BK6967" s="9"/>
      <c r="BL6967" s="9"/>
      <c r="BM6967" s="9"/>
      <c r="BN6967" s="9"/>
      <c r="BO6967" s="9"/>
      <c r="BP6967" s="9"/>
      <c r="BQ6967" s="9"/>
      <c r="BR6967" s="9"/>
      <c r="BS6967" s="9"/>
      <c r="BT6967" s="9"/>
      <c r="BU6967" s="9"/>
      <c r="BV6967" s="9"/>
      <c r="BW6967" s="9"/>
      <c r="BX6967" s="9"/>
      <c r="BY6967" s="9"/>
      <c r="BZ6967" s="9"/>
      <c r="CA6967" s="9"/>
      <c r="CB6967" s="9"/>
      <c r="CC6967" s="9"/>
      <c r="CD6967" s="9"/>
      <c r="CE6967" s="9"/>
      <c r="CF6967" s="9"/>
    </row>
    <row r="6968" spans="1:84" x14ac:dyDescent="0.3">
      <c r="A6968" s="7" t="s">
        <v>7719</v>
      </c>
      <c r="B6968" s="8">
        <v>55200</v>
      </c>
      <c r="C6968" s="9" t="s">
        <v>1048</v>
      </c>
      <c r="D6968" s="9" t="s">
        <v>5144</v>
      </c>
      <c r="E6968" s="9"/>
      <c r="F6968" s="9"/>
      <c r="G6968" s="9"/>
      <c r="H6968" s="9"/>
      <c r="I6968" s="9"/>
      <c r="J6968" s="9"/>
      <c r="K6968" s="9"/>
      <c r="L6968" s="9"/>
      <c r="M6968" s="9"/>
      <c r="N6968" s="9"/>
      <c r="O6968" s="9"/>
      <c r="P6968" s="9"/>
      <c r="Q6968" s="9"/>
      <c r="R6968" s="9"/>
      <c r="S6968" s="9"/>
      <c r="T6968" s="9"/>
      <c r="U6968" s="9"/>
      <c r="V6968" s="9"/>
      <c r="W6968" s="9"/>
      <c r="X6968" s="9"/>
      <c r="Y6968" s="9"/>
      <c r="Z6968" s="9"/>
      <c r="AA6968" s="9"/>
      <c r="AB6968" s="9"/>
      <c r="AC6968" s="9"/>
      <c r="AD6968" s="9"/>
      <c r="AE6968" s="9"/>
      <c r="AF6968" s="9"/>
      <c r="AG6968" s="9"/>
      <c r="AH6968" s="9"/>
      <c r="AI6968" s="9"/>
      <c r="AJ6968" s="9"/>
      <c r="AK6968" s="9"/>
      <c r="AL6968" s="9"/>
      <c r="AM6968" s="9"/>
      <c r="AN6968" s="9"/>
      <c r="AO6968" s="9"/>
      <c r="AP6968" s="9"/>
      <c r="AQ6968" s="9"/>
      <c r="AR6968" s="9"/>
      <c r="AS6968" s="9"/>
      <c r="AT6968" s="9"/>
      <c r="AU6968" s="9"/>
      <c r="AV6968" s="9"/>
      <c r="AW6968" s="9"/>
      <c r="AX6968" s="9"/>
      <c r="AY6968" s="9"/>
      <c r="AZ6968" s="9"/>
      <c r="BA6968" s="9"/>
      <c r="BB6968" s="9"/>
      <c r="BC6968" s="9"/>
      <c r="BD6968" s="9"/>
      <c r="BE6968" s="9"/>
      <c r="BF6968" s="9"/>
      <c r="BG6968" s="9"/>
      <c r="BH6968" s="9"/>
      <c r="BI6968" s="9"/>
      <c r="BJ6968" s="9"/>
      <c r="BK6968" s="9"/>
      <c r="BL6968" s="9"/>
      <c r="BM6968" s="9"/>
      <c r="BN6968" s="9"/>
      <c r="BO6968" s="9"/>
      <c r="BP6968" s="9"/>
      <c r="BQ6968" s="9"/>
      <c r="BR6968" s="9"/>
      <c r="BS6968" s="9"/>
      <c r="BT6968" s="9"/>
      <c r="BU6968" s="9"/>
      <c r="BV6968" s="9"/>
      <c r="BW6968" s="9"/>
      <c r="BX6968" s="9"/>
      <c r="BY6968" s="9"/>
      <c r="BZ6968" s="9"/>
      <c r="CA6968" s="9"/>
      <c r="CB6968" s="9"/>
      <c r="CC6968" s="9"/>
      <c r="CD6968" s="9"/>
      <c r="CE6968" s="9"/>
      <c r="CF6968" s="9"/>
    </row>
    <row r="6969" spans="1:84" x14ac:dyDescent="0.3">
      <c r="A6969" s="7" t="s">
        <v>7720</v>
      </c>
      <c r="B6969" s="8">
        <v>32461</v>
      </c>
      <c r="C6969" s="9" t="s">
        <v>5098</v>
      </c>
      <c r="D6969" s="9" t="s">
        <v>5159</v>
      </c>
      <c r="E6969" s="9"/>
      <c r="F6969" s="9"/>
      <c r="G6969" s="9"/>
      <c r="H6969" s="9"/>
      <c r="I6969" s="9"/>
      <c r="J6969" s="9"/>
      <c r="K6969" s="9"/>
      <c r="L6969" s="9"/>
      <c r="M6969" s="9"/>
      <c r="N6969" s="9"/>
      <c r="O6969" s="9"/>
      <c r="P6969" s="9"/>
      <c r="Q6969" s="9"/>
      <c r="R6969" s="9"/>
      <c r="S6969" s="9"/>
      <c r="T6969" s="9"/>
      <c r="U6969" s="9"/>
      <c r="V6969" s="9"/>
      <c r="W6969" s="9"/>
      <c r="X6969" s="9"/>
      <c r="Y6969" s="9"/>
      <c r="Z6969" s="9"/>
      <c r="AA6969" s="9"/>
      <c r="AB6969" s="9"/>
      <c r="AC6969" s="9"/>
      <c r="AD6969" s="9"/>
      <c r="AE6969" s="9"/>
      <c r="AF6969" s="9"/>
      <c r="AG6969" s="9"/>
      <c r="AH6969" s="9"/>
      <c r="AI6969" s="9"/>
      <c r="AJ6969" s="9"/>
      <c r="AK6969" s="9"/>
      <c r="AL6969" s="9"/>
      <c r="AM6969" s="9"/>
      <c r="AN6969" s="9"/>
      <c r="AO6969" s="9"/>
      <c r="AP6969" s="9"/>
      <c r="AQ6969" s="9"/>
      <c r="AR6969" s="9"/>
      <c r="AS6969" s="9"/>
      <c r="AT6969" s="9"/>
      <c r="AU6969" s="9"/>
      <c r="AV6969" s="9"/>
      <c r="AW6969" s="9"/>
      <c r="AX6969" s="9"/>
      <c r="AY6969" s="9"/>
      <c r="AZ6969" s="9"/>
      <c r="BA6969" s="9"/>
      <c r="BB6969" s="9"/>
      <c r="BC6969" s="9"/>
      <c r="BD6969" s="9"/>
      <c r="BE6969" s="9"/>
      <c r="BF6969" s="9"/>
      <c r="BG6969" s="9"/>
      <c r="BH6969" s="9"/>
      <c r="BI6969" s="9"/>
      <c r="BJ6969" s="9"/>
      <c r="BK6969" s="9"/>
      <c r="BL6969" s="9"/>
      <c r="BM6969" s="9"/>
      <c r="BN6969" s="9"/>
      <c r="BO6969" s="9"/>
      <c r="BP6969" s="9"/>
      <c r="BQ6969" s="9"/>
      <c r="BR6969" s="9"/>
      <c r="BS6969" s="9"/>
      <c r="BT6969" s="9"/>
      <c r="BU6969" s="9"/>
      <c r="BV6969" s="9"/>
      <c r="BW6969" s="9"/>
      <c r="BX6969" s="9"/>
      <c r="BY6969" s="9"/>
      <c r="BZ6969" s="9"/>
      <c r="CA6969" s="9"/>
      <c r="CB6969" s="9"/>
      <c r="CC6969" s="9"/>
      <c r="CD6969" s="9"/>
      <c r="CE6969" s="9"/>
      <c r="CF6969" s="9"/>
    </row>
    <row r="6970" spans="1:84" x14ac:dyDescent="0.3">
      <c r="A6970" s="7" t="s">
        <v>7721</v>
      </c>
      <c r="B6970" s="8">
        <v>56547</v>
      </c>
      <c r="C6970" s="9" t="s">
        <v>5098</v>
      </c>
      <c r="D6970" s="9" t="s">
        <v>5099</v>
      </c>
      <c r="E6970" s="9"/>
      <c r="F6970" s="9"/>
      <c r="G6970" s="9"/>
      <c r="H6970" s="9"/>
      <c r="I6970" s="9"/>
      <c r="J6970" s="9"/>
      <c r="K6970" s="9"/>
      <c r="L6970" s="9"/>
      <c r="M6970" s="9"/>
      <c r="N6970" s="9"/>
      <c r="O6970" s="9"/>
      <c r="P6970" s="9"/>
      <c r="Q6970" s="9"/>
      <c r="R6970" s="9"/>
      <c r="S6970" s="9"/>
      <c r="T6970" s="9"/>
      <c r="U6970" s="9"/>
      <c r="V6970" s="9"/>
      <c r="W6970" s="9"/>
      <c r="X6970" s="9"/>
      <c r="Y6970" s="9"/>
      <c r="Z6970" s="9"/>
      <c r="AA6970" s="9"/>
      <c r="AB6970" s="9"/>
      <c r="AC6970" s="9"/>
      <c r="AD6970" s="9"/>
      <c r="AE6970" s="9"/>
      <c r="AF6970" s="9"/>
      <c r="AG6970" s="9"/>
      <c r="AH6970" s="9"/>
      <c r="AI6970" s="9"/>
      <c r="AJ6970" s="9"/>
      <c r="AK6970" s="9"/>
      <c r="AL6970" s="9"/>
      <c r="AM6970" s="9"/>
      <c r="AN6970" s="9"/>
      <c r="AO6970" s="9"/>
      <c r="AP6970" s="9"/>
      <c r="AQ6970" s="9"/>
      <c r="AR6970" s="9"/>
      <c r="AS6970" s="9"/>
      <c r="AT6970" s="9"/>
      <c r="AU6970" s="9"/>
      <c r="AV6970" s="9"/>
      <c r="AW6970" s="9"/>
      <c r="AX6970" s="9"/>
      <c r="AY6970" s="9"/>
      <c r="AZ6970" s="9"/>
      <c r="BA6970" s="9"/>
      <c r="BB6970" s="9"/>
      <c r="BC6970" s="9"/>
      <c r="BD6970" s="9"/>
      <c r="BE6970" s="9"/>
      <c r="BF6970" s="9"/>
      <c r="BG6970" s="9"/>
      <c r="BH6970" s="9"/>
      <c r="BI6970" s="9"/>
      <c r="BJ6970" s="9"/>
      <c r="BK6970" s="9"/>
      <c r="BL6970" s="9"/>
      <c r="BM6970" s="9"/>
      <c r="BN6970" s="9"/>
      <c r="BO6970" s="9"/>
      <c r="BP6970" s="9"/>
      <c r="BQ6970" s="9"/>
      <c r="BR6970" s="9"/>
      <c r="BS6970" s="9"/>
      <c r="BT6970" s="9"/>
      <c r="BU6970" s="9"/>
      <c r="BV6970" s="9"/>
      <c r="BW6970" s="9"/>
      <c r="BX6970" s="9"/>
      <c r="BY6970" s="9"/>
      <c r="BZ6970" s="9"/>
      <c r="CA6970" s="9"/>
      <c r="CB6970" s="9"/>
      <c r="CC6970" s="9"/>
      <c r="CD6970" s="9"/>
      <c r="CE6970" s="9"/>
      <c r="CF6970" s="9"/>
    </row>
    <row r="6971" spans="1:84" x14ac:dyDescent="0.3">
      <c r="A6971" s="7" t="s">
        <v>3984</v>
      </c>
      <c r="B6971" s="8">
        <v>60945</v>
      </c>
      <c r="C6971" s="9" t="s">
        <v>5109</v>
      </c>
      <c r="D6971" s="9" t="s">
        <v>5193</v>
      </c>
      <c r="E6971" s="9" t="s">
        <v>5104</v>
      </c>
      <c r="F6971" s="9" t="s">
        <v>5104</v>
      </c>
      <c r="G6971" s="9" t="s">
        <v>5104</v>
      </c>
      <c r="H6971" s="9" t="s">
        <v>5104</v>
      </c>
      <c r="I6971" s="9" t="s">
        <v>5104</v>
      </c>
      <c r="J6971" s="9" t="s">
        <v>5104</v>
      </c>
      <c r="K6971" s="9" t="s">
        <v>5104</v>
      </c>
      <c r="L6971" s="9"/>
      <c r="M6971" s="9"/>
      <c r="N6971" s="9"/>
      <c r="O6971" s="9"/>
      <c r="P6971" s="9"/>
      <c r="Q6971" s="9"/>
      <c r="R6971" s="9"/>
      <c r="S6971" s="9"/>
      <c r="T6971" s="9"/>
      <c r="U6971" s="9"/>
      <c r="V6971" s="9"/>
      <c r="W6971" s="9"/>
      <c r="X6971" s="9"/>
      <c r="Y6971" s="9"/>
      <c r="Z6971" s="9"/>
      <c r="AA6971" s="9"/>
      <c r="AB6971" s="9"/>
      <c r="AC6971" s="9"/>
      <c r="AD6971" s="9"/>
      <c r="AE6971" s="9"/>
      <c r="AF6971" s="9"/>
      <c r="AG6971" s="9"/>
      <c r="AH6971" s="9"/>
      <c r="AI6971" s="9"/>
      <c r="AJ6971" s="9"/>
      <c r="AK6971" s="9"/>
      <c r="AL6971" s="9"/>
      <c r="AM6971" s="9"/>
      <c r="AN6971" s="9"/>
      <c r="AO6971" s="9"/>
      <c r="AP6971" s="9"/>
      <c r="AQ6971" s="9"/>
      <c r="AR6971" s="9"/>
      <c r="AS6971" s="9"/>
      <c r="AT6971" s="9"/>
      <c r="AU6971" s="9"/>
      <c r="AV6971" s="9"/>
      <c r="AW6971" s="9"/>
      <c r="AX6971" s="9"/>
      <c r="AY6971" s="9"/>
      <c r="AZ6971" s="9"/>
      <c r="BA6971" s="9"/>
      <c r="BB6971" s="9"/>
      <c r="BC6971" s="9"/>
      <c r="BD6971" s="9"/>
      <c r="BE6971" s="9"/>
      <c r="BF6971" s="9"/>
      <c r="BG6971" s="9"/>
      <c r="BH6971" s="9"/>
      <c r="BI6971" s="9"/>
      <c r="BJ6971" s="9"/>
      <c r="BK6971" s="9"/>
      <c r="BL6971" s="9"/>
      <c r="BM6971" s="9"/>
      <c r="BN6971" s="9"/>
      <c r="BO6971" s="9"/>
      <c r="BP6971" s="9"/>
      <c r="BQ6971" s="9"/>
      <c r="BR6971" s="9"/>
      <c r="BS6971" s="9"/>
      <c r="BT6971" s="9"/>
      <c r="BU6971" s="9"/>
      <c r="BV6971" s="9"/>
      <c r="BW6971" s="9"/>
      <c r="BX6971" s="9"/>
      <c r="BY6971" s="9"/>
      <c r="BZ6971" s="9"/>
      <c r="CA6971" s="9"/>
      <c r="CB6971" s="9"/>
      <c r="CC6971" s="9"/>
      <c r="CD6971" s="9"/>
      <c r="CE6971" s="9"/>
      <c r="CF6971" s="9"/>
    </row>
    <row r="6972" spans="1:84" x14ac:dyDescent="0.3">
      <c r="A6972" s="7" t="s">
        <v>3985</v>
      </c>
      <c r="B6972" s="8">
        <v>66655</v>
      </c>
      <c r="C6972" s="9" t="s">
        <v>5147</v>
      </c>
      <c r="D6972" s="9" t="s">
        <v>5133</v>
      </c>
      <c r="E6972" s="9" t="s">
        <v>5102</v>
      </c>
      <c r="F6972" s="9" t="s">
        <v>5102</v>
      </c>
      <c r="G6972" s="9" t="s">
        <v>5102</v>
      </c>
      <c r="H6972" s="9" t="s">
        <v>5102</v>
      </c>
      <c r="I6972" s="9" t="s">
        <v>5102</v>
      </c>
      <c r="J6972" s="9" t="s">
        <v>5102</v>
      </c>
      <c r="K6972" s="9" t="s">
        <v>5102</v>
      </c>
      <c r="L6972" s="9"/>
      <c r="M6972" s="9"/>
      <c r="N6972" s="9"/>
      <c r="O6972" s="9"/>
      <c r="P6972" s="9"/>
      <c r="Q6972" s="9"/>
      <c r="R6972" s="9"/>
      <c r="S6972" s="9"/>
      <c r="T6972" s="9"/>
      <c r="U6972" s="9"/>
      <c r="V6972" s="9"/>
      <c r="W6972" s="9"/>
      <c r="X6972" s="9"/>
      <c r="Y6972" s="9"/>
      <c r="Z6972" s="9"/>
      <c r="AA6972" s="9" t="s">
        <v>5102</v>
      </c>
      <c r="AB6972" s="9"/>
      <c r="AC6972" s="9"/>
      <c r="AD6972" s="9"/>
      <c r="AE6972" s="9"/>
      <c r="AF6972" s="9"/>
      <c r="AG6972" s="9"/>
      <c r="AH6972" s="9"/>
      <c r="AI6972" s="9"/>
      <c r="AJ6972" s="9"/>
      <c r="AK6972" s="9"/>
      <c r="AL6972" s="9"/>
      <c r="AM6972" s="9"/>
      <c r="AN6972" s="9"/>
      <c r="AO6972" s="9"/>
      <c r="AP6972" s="9"/>
      <c r="AQ6972" s="9"/>
      <c r="AR6972" s="9"/>
      <c r="AS6972" s="9"/>
      <c r="AT6972" s="9"/>
      <c r="AU6972" s="9"/>
      <c r="AV6972" s="9"/>
      <c r="AW6972" s="9"/>
      <c r="AX6972" s="9"/>
      <c r="AY6972" s="9"/>
      <c r="AZ6972" s="9"/>
      <c r="BA6972" s="9"/>
      <c r="BB6972" s="9"/>
      <c r="BC6972" s="9"/>
      <c r="BD6972" s="9"/>
      <c r="BE6972" s="9"/>
      <c r="BF6972" s="9"/>
      <c r="BG6972" s="9"/>
      <c r="BH6972" s="9"/>
      <c r="BI6972" s="9"/>
      <c r="BJ6972" s="9"/>
      <c r="BK6972" s="9"/>
      <c r="BL6972" s="9"/>
      <c r="BM6972" s="9"/>
      <c r="BN6972" s="9"/>
      <c r="BO6972" s="9"/>
      <c r="BP6972" s="9"/>
      <c r="BQ6972" s="9"/>
      <c r="BR6972" s="9"/>
      <c r="BS6972" s="9"/>
      <c r="BT6972" s="9"/>
      <c r="BU6972" s="9"/>
      <c r="BV6972" s="9"/>
      <c r="BW6972" s="9"/>
      <c r="BX6972" s="9"/>
      <c r="BY6972" s="9"/>
      <c r="BZ6972" s="9"/>
      <c r="CA6972" s="9"/>
      <c r="CB6972" s="9"/>
      <c r="CC6972" s="9"/>
      <c r="CD6972" s="9"/>
      <c r="CE6972" s="9"/>
      <c r="CF6972" s="9"/>
    </row>
    <row r="6973" spans="1:84" x14ac:dyDescent="0.3">
      <c r="A6973" s="7" t="s">
        <v>3986</v>
      </c>
      <c r="B6973" s="8">
        <v>27280</v>
      </c>
      <c r="C6973" s="9" t="s">
        <v>1048</v>
      </c>
      <c r="D6973" s="9" t="s">
        <v>5106</v>
      </c>
      <c r="E6973" s="9" t="s">
        <v>5106</v>
      </c>
      <c r="F6973" s="9" t="s">
        <v>5106</v>
      </c>
      <c r="G6973" s="9" t="s">
        <v>5106</v>
      </c>
      <c r="H6973" s="9" t="s">
        <v>5106</v>
      </c>
      <c r="I6973" s="9" t="s">
        <v>5106</v>
      </c>
      <c r="J6973" s="9" t="s">
        <v>5106</v>
      </c>
      <c r="K6973" s="9" t="s">
        <v>5106</v>
      </c>
      <c r="L6973" s="9" t="s">
        <v>5106</v>
      </c>
      <c r="M6973" s="9" t="s">
        <v>5106</v>
      </c>
      <c r="N6973" s="9" t="s">
        <v>5106</v>
      </c>
      <c r="O6973" s="9" t="s">
        <v>5106</v>
      </c>
      <c r="P6973" s="9" t="s">
        <v>5106</v>
      </c>
      <c r="Q6973" s="9" t="s">
        <v>5106</v>
      </c>
      <c r="R6973" s="9" t="s">
        <v>5106</v>
      </c>
      <c r="S6973" s="9" t="s">
        <v>5106</v>
      </c>
      <c r="T6973" s="9" t="s">
        <v>5106</v>
      </c>
      <c r="U6973" s="9" t="s">
        <v>5106</v>
      </c>
      <c r="V6973" s="9" t="s">
        <v>5106</v>
      </c>
      <c r="W6973" s="9" t="s">
        <v>5106</v>
      </c>
      <c r="X6973" s="9" t="s">
        <v>5106</v>
      </c>
      <c r="Y6973" s="9"/>
      <c r="Z6973" s="9"/>
      <c r="AA6973" s="9"/>
      <c r="AB6973" s="9"/>
      <c r="AC6973" s="9"/>
      <c r="AD6973" s="9"/>
      <c r="AE6973" s="9"/>
      <c r="AF6973" s="9"/>
      <c r="AG6973" s="9"/>
      <c r="AH6973" s="9"/>
      <c r="AI6973" s="9"/>
      <c r="AJ6973" s="9"/>
      <c r="AK6973" s="9"/>
      <c r="AL6973" s="9"/>
      <c r="AM6973" s="9"/>
      <c r="AN6973" s="9"/>
      <c r="AO6973" s="9"/>
      <c r="AP6973" s="9"/>
      <c r="AQ6973" s="9"/>
      <c r="AR6973" s="9"/>
      <c r="AS6973" s="9"/>
      <c r="AT6973" s="9"/>
      <c r="AU6973" s="9"/>
      <c r="AV6973" s="9"/>
      <c r="AW6973" s="9"/>
      <c r="AX6973" s="9"/>
      <c r="AY6973" s="9"/>
      <c r="AZ6973" s="9"/>
      <c r="BA6973" s="9"/>
      <c r="BB6973" s="9"/>
      <c r="BC6973" s="9"/>
      <c r="BD6973" s="9"/>
      <c r="BE6973" s="9"/>
      <c r="BF6973" s="9"/>
      <c r="BG6973" s="9"/>
      <c r="BH6973" s="9"/>
      <c r="BI6973" s="9"/>
      <c r="BJ6973" s="9"/>
      <c r="BK6973" s="9"/>
      <c r="BL6973" s="9"/>
      <c r="BM6973" s="9"/>
      <c r="BN6973" s="9"/>
      <c r="BO6973" s="9"/>
      <c r="BP6973" s="9"/>
      <c r="BQ6973" s="9"/>
      <c r="BR6973" s="9"/>
      <c r="BS6973" s="9"/>
      <c r="BT6973" s="9"/>
      <c r="BU6973" s="9"/>
      <c r="BV6973" s="9"/>
      <c r="BW6973" s="9"/>
      <c r="BX6973" s="9"/>
      <c r="BY6973" s="9"/>
      <c r="BZ6973" s="9"/>
      <c r="CA6973" s="9"/>
      <c r="CB6973" s="9"/>
      <c r="CC6973" s="9"/>
      <c r="CD6973" s="9"/>
      <c r="CE6973" s="9"/>
      <c r="CF6973" s="9"/>
    </row>
    <row r="6974" spans="1:84" x14ac:dyDescent="0.3">
      <c r="A6974" s="7" t="s">
        <v>3987</v>
      </c>
      <c r="B6974" s="8">
        <v>63536</v>
      </c>
      <c r="C6974" s="9" t="s">
        <v>1048</v>
      </c>
      <c r="D6974" s="9" t="s">
        <v>5156</v>
      </c>
      <c r="E6974" s="9" t="s">
        <v>5156</v>
      </c>
      <c r="F6974" s="9" t="s">
        <v>5156</v>
      </c>
      <c r="G6974" s="9" t="s">
        <v>5156</v>
      </c>
      <c r="H6974" s="9" t="s">
        <v>5156</v>
      </c>
      <c r="I6974" s="9" t="s">
        <v>5156</v>
      </c>
      <c r="J6974" s="9" t="s">
        <v>5156</v>
      </c>
      <c r="K6974" s="9" t="s">
        <v>5156</v>
      </c>
      <c r="L6974" s="9"/>
      <c r="M6974" s="9"/>
      <c r="N6974" s="9"/>
      <c r="O6974" s="9"/>
      <c r="P6974" s="9"/>
      <c r="Q6974" s="9"/>
      <c r="R6974" s="9"/>
      <c r="S6974" s="9"/>
      <c r="T6974" s="9"/>
      <c r="U6974" s="9"/>
      <c r="V6974" s="9"/>
      <c r="W6974" s="9"/>
      <c r="X6974" s="9"/>
      <c r="Y6974" s="9"/>
      <c r="Z6974" s="9"/>
      <c r="AA6974" s="9"/>
      <c r="AB6974" s="9"/>
      <c r="AC6974" s="9"/>
      <c r="AD6974" s="9"/>
      <c r="AE6974" s="9"/>
      <c r="AF6974" s="9"/>
      <c r="AG6974" s="9"/>
      <c r="AH6974" s="9"/>
      <c r="AI6974" s="9"/>
      <c r="AJ6974" s="9"/>
      <c r="AK6974" s="9"/>
      <c r="AL6974" s="9"/>
      <c r="AM6974" s="9"/>
      <c r="AN6974" s="9"/>
      <c r="AO6974" s="9"/>
      <c r="AP6974" s="9"/>
      <c r="AQ6974" s="9"/>
      <c r="AR6974" s="9"/>
      <c r="AS6974" s="9"/>
      <c r="AT6974" s="9"/>
      <c r="AU6974" s="9"/>
      <c r="AV6974" s="9"/>
      <c r="AW6974" s="9"/>
      <c r="AX6974" s="9"/>
      <c r="AY6974" s="9"/>
      <c r="AZ6974" s="9"/>
      <c r="BA6974" s="9"/>
      <c r="BB6974" s="9"/>
      <c r="BC6974" s="9"/>
      <c r="BD6974" s="9"/>
      <c r="BE6974" s="9"/>
      <c r="BF6974" s="9"/>
      <c r="BG6974" s="9"/>
      <c r="BH6974" s="9"/>
      <c r="BI6974" s="9"/>
      <c r="BJ6974" s="9"/>
      <c r="BK6974" s="9"/>
      <c r="BL6974" s="9"/>
      <c r="BM6974" s="9"/>
      <c r="BN6974" s="9"/>
      <c r="BO6974" s="9"/>
      <c r="BP6974" s="9"/>
      <c r="BQ6974" s="9"/>
      <c r="BR6974" s="9"/>
      <c r="BS6974" s="9"/>
      <c r="BT6974" s="9"/>
      <c r="BU6974" s="9"/>
      <c r="BV6974" s="9"/>
      <c r="BW6974" s="9"/>
      <c r="BX6974" s="9"/>
      <c r="BY6974" s="9"/>
      <c r="BZ6974" s="9"/>
      <c r="CA6974" s="9"/>
      <c r="CB6974" s="9"/>
      <c r="CC6974" s="9"/>
      <c r="CD6974" s="9"/>
      <c r="CE6974" s="9"/>
      <c r="CF6974" s="9"/>
    </row>
    <row r="6975" spans="1:84" x14ac:dyDescent="0.3">
      <c r="A6975" s="7" t="s">
        <v>3988</v>
      </c>
      <c r="B6975" s="8">
        <v>29183</v>
      </c>
      <c r="C6975" s="9" t="s">
        <v>1048</v>
      </c>
      <c r="D6975" s="9" t="s">
        <v>5101</v>
      </c>
      <c r="E6975" s="9" t="s">
        <v>5101</v>
      </c>
      <c r="F6975" s="9" t="s">
        <v>5101</v>
      </c>
      <c r="G6975" s="9" t="s">
        <v>5101</v>
      </c>
      <c r="H6975" s="9" t="s">
        <v>5101</v>
      </c>
      <c r="I6975" s="9" t="s">
        <v>5101</v>
      </c>
      <c r="J6975" s="9" t="s">
        <v>5101</v>
      </c>
      <c r="K6975" s="9" t="s">
        <v>5101</v>
      </c>
      <c r="L6975" s="9" t="s">
        <v>5101</v>
      </c>
      <c r="M6975" s="9" t="s">
        <v>5101</v>
      </c>
      <c r="N6975" s="9" t="s">
        <v>5101</v>
      </c>
      <c r="O6975" s="9" t="s">
        <v>5101</v>
      </c>
      <c r="P6975" s="9" t="s">
        <v>5101</v>
      </c>
      <c r="Q6975" s="9" t="s">
        <v>5101</v>
      </c>
      <c r="R6975" s="9" t="s">
        <v>5101</v>
      </c>
      <c r="S6975" s="9" t="s">
        <v>5101</v>
      </c>
      <c r="T6975" s="9" t="s">
        <v>5101</v>
      </c>
      <c r="U6975" s="9" t="s">
        <v>5101</v>
      </c>
      <c r="V6975" s="9" t="s">
        <v>5101</v>
      </c>
      <c r="W6975" s="9" t="s">
        <v>5101</v>
      </c>
      <c r="X6975" s="9" t="s">
        <v>5101</v>
      </c>
      <c r="Y6975" s="9" t="s">
        <v>5101</v>
      </c>
      <c r="Z6975" s="9" t="s">
        <v>5101</v>
      </c>
      <c r="AA6975" s="9" t="s">
        <v>5101</v>
      </c>
      <c r="AB6975" s="9" t="s">
        <v>5101</v>
      </c>
      <c r="AC6975" s="9" t="s">
        <v>5101</v>
      </c>
      <c r="AD6975" s="9" t="s">
        <v>5101</v>
      </c>
      <c r="AE6975" s="9" t="s">
        <v>5101</v>
      </c>
      <c r="AF6975" s="9" t="s">
        <v>5101</v>
      </c>
      <c r="AG6975" s="9" t="s">
        <v>5101</v>
      </c>
      <c r="AH6975" s="9" t="s">
        <v>5101</v>
      </c>
      <c r="AI6975" s="9" t="s">
        <v>5101</v>
      </c>
      <c r="AJ6975" s="9" t="s">
        <v>5101</v>
      </c>
      <c r="AK6975" s="9" t="s">
        <v>5101</v>
      </c>
      <c r="AL6975" s="9" t="s">
        <v>5101</v>
      </c>
      <c r="AM6975" s="9" t="s">
        <v>5101</v>
      </c>
      <c r="AN6975" s="9" t="s">
        <v>5101</v>
      </c>
      <c r="AO6975" s="9" t="s">
        <v>5101</v>
      </c>
      <c r="AP6975" s="9"/>
      <c r="AQ6975" s="9"/>
      <c r="AR6975" s="9"/>
      <c r="AS6975" s="9"/>
      <c r="AT6975" s="9"/>
      <c r="AU6975" s="9"/>
      <c r="AV6975" s="9"/>
      <c r="AW6975" s="9"/>
      <c r="AX6975" s="9"/>
      <c r="AY6975" s="9"/>
      <c r="AZ6975" s="9"/>
      <c r="BA6975" s="9"/>
      <c r="BB6975" s="9"/>
      <c r="BC6975" s="9"/>
      <c r="BD6975" s="9"/>
      <c r="BE6975" s="9"/>
      <c r="BF6975" s="9"/>
      <c r="BG6975" s="9"/>
      <c r="BH6975" s="9"/>
      <c r="BI6975" s="9"/>
      <c r="BJ6975" s="9"/>
      <c r="BK6975" s="9"/>
      <c r="BL6975" s="9"/>
      <c r="BM6975" s="9"/>
      <c r="BN6975" s="9"/>
      <c r="BO6975" s="9"/>
      <c r="BP6975" s="9"/>
      <c r="BQ6975" s="9"/>
      <c r="BR6975" s="9"/>
      <c r="BS6975" s="9"/>
      <c r="BT6975" s="9"/>
      <c r="BU6975" s="9"/>
      <c r="BV6975" s="9"/>
      <c r="BW6975" s="9"/>
      <c r="BX6975" s="9"/>
      <c r="BY6975" s="9"/>
      <c r="BZ6975" s="9"/>
      <c r="CA6975" s="9"/>
      <c r="CB6975" s="9"/>
      <c r="CC6975" s="9"/>
      <c r="CD6975" s="9"/>
      <c r="CE6975" s="9"/>
      <c r="CF6975" s="9"/>
    </row>
    <row r="6976" spans="1:84" x14ac:dyDescent="0.3">
      <c r="A6976" s="7" t="s">
        <v>3989</v>
      </c>
      <c r="B6976" s="8">
        <v>29583</v>
      </c>
      <c r="C6976" s="9" t="s">
        <v>1048</v>
      </c>
      <c r="D6976" s="9" t="s">
        <v>5099</v>
      </c>
      <c r="E6976" s="9" t="s">
        <v>5099</v>
      </c>
      <c r="F6976" s="9" t="s">
        <v>5099</v>
      </c>
      <c r="G6976" s="9" t="s">
        <v>5099</v>
      </c>
      <c r="H6976" s="9" t="s">
        <v>5099</v>
      </c>
      <c r="I6976" s="9" t="s">
        <v>5099</v>
      </c>
      <c r="J6976" s="9" t="s">
        <v>5099</v>
      </c>
      <c r="K6976" s="9" t="s">
        <v>5099</v>
      </c>
      <c r="L6976" s="9" t="s">
        <v>5099</v>
      </c>
      <c r="M6976" s="9" t="s">
        <v>5099</v>
      </c>
      <c r="N6976" s="9" t="s">
        <v>5099</v>
      </c>
      <c r="O6976" s="9" t="s">
        <v>5099</v>
      </c>
      <c r="P6976" s="9" t="s">
        <v>5099</v>
      </c>
      <c r="Q6976" s="9" t="s">
        <v>5099</v>
      </c>
      <c r="R6976" s="9" t="s">
        <v>5099</v>
      </c>
      <c r="S6976" s="9"/>
      <c r="T6976" s="9"/>
      <c r="U6976" s="9"/>
      <c r="V6976" s="9"/>
      <c r="W6976" s="9"/>
      <c r="X6976" s="9"/>
      <c r="Y6976" s="9"/>
      <c r="Z6976" s="9"/>
      <c r="AA6976" s="9"/>
      <c r="AB6976" s="9"/>
      <c r="AC6976" s="9"/>
      <c r="AD6976" s="9" t="s">
        <v>5099</v>
      </c>
      <c r="AE6976" s="9"/>
      <c r="AF6976" s="9"/>
      <c r="AG6976" s="9"/>
      <c r="AH6976" s="9"/>
      <c r="AI6976" s="9"/>
      <c r="AJ6976" s="9"/>
      <c r="AK6976" s="9"/>
      <c r="AL6976" s="9"/>
      <c r="AM6976" s="9"/>
      <c r="AN6976" s="9"/>
      <c r="AO6976" s="9"/>
      <c r="AP6976" s="9"/>
      <c r="AQ6976" s="9"/>
      <c r="AR6976" s="9"/>
      <c r="AS6976" s="9"/>
      <c r="AT6976" s="9"/>
      <c r="AU6976" s="9"/>
      <c r="AV6976" s="9"/>
      <c r="AW6976" s="9"/>
      <c r="AX6976" s="9"/>
      <c r="AY6976" s="9"/>
      <c r="AZ6976" s="9"/>
      <c r="BA6976" s="9"/>
      <c r="BB6976" s="9"/>
      <c r="BC6976" s="9"/>
      <c r="BD6976" s="9"/>
      <c r="BE6976" s="9"/>
      <c r="BF6976" s="9"/>
      <c r="BG6976" s="9"/>
      <c r="BH6976" s="9"/>
      <c r="BI6976" s="9"/>
      <c r="BJ6976" s="9"/>
      <c r="BK6976" s="9"/>
      <c r="BL6976" s="9"/>
      <c r="BM6976" s="9"/>
      <c r="BN6976" s="9"/>
      <c r="BO6976" s="9"/>
      <c r="BP6976" s="9"/>
      <c r="BQ6976" s="9"/>
      <c r="BR6976" s="9"/>
      <c r="BS6976" s="9"/>
      <c r="BT6976" s="9"/>
      <c r="BU6976" s="9"/>
      <c r="BV6976" s="9"/>
      <c r="BW6976" s="9"/>
      <c r="BX6976" s="9"/>
      <c r="BY6976" s="9"/>
      <c r="BZ6976" s="9"/>
      <c r="CA6976" s="9"/>
      <c r="CB6976" s="9"/>
      <c r="CC6976" s="9"/>
      <c r="CD6976" s="9"/>
      <c r="CE6976" s="9"/>
      <c r="CF6976" s="9"/>
    </row>
    <row r="6977" spans="1:84" x14ac:dyDescent="0.3">
      <c r="A6977" s="7" t="s">
        <v>3990</v>
      </c>
      <c r="B6977" s="8">
        <v>68250</v>
      </c>
      <c r="C6977" s="9" t="s">
        <v>1048</v>
      </c>
      <c r="D6977" s="9" t="s">
        <v>5099</v>
      </c>
      <c r="E6977" s="9" t="s">
        <v>5099</v>
      </c>
      <c r="F6977" s="9" t="s">
        <v>5099</v>
      </c>
      <c r="G6977" s="9" t="s">
        <v>5099</v>
      </c>
      <c r="H6977" s="9" t="s">
        <v>5099</v>
      </c>
      <c r="I6977" s="9" t="s">
        <v>5099</v>
      </c>
      <c r="J6977" s="9" t="s">
        <v>5099</v>
      </c>
      <c r="K6977" s="9"/>
      <c r="L6977" s="9"/>
      <c r="M6977" s="9"/>
      <c r="N6977" s="9"/>
      <c r="O6977" s="9"/>
      <c r="P6977" s="9"/>
      <c r="Q6977" s="9"/>
      <c r="R6977" s="9"/>
      <c r="S6977" s="9"/>
      <c r="T6977" s="9"/>
      <c r="U6977" s="9"/>
      <c r="V6977" s="9"/>
      <c r="W6977" s="9"/>
      <c r="X6977" s="9"/>
      <c r="Y6977" s="9"/>
      <c r="Z6977" s="9"/>
      <c r="AA6977" s="9"/>
      <c r="AB6977" s="9"/>
      <c r="AC6977" s="9"/>
      <c r="AD6977" s="9"/>
      <c r="AE6977" s="9"/>
      <c r="AF6977" s="9"/>
      <c r="AG6977" s="9"/>
      <c r="AH6977" s="9"/>
      <c r="AI6977" s="9"/>
      <c r="AJ6977" s="9"/>
      <c r="AK6977" s="9"/>
      <c r="AL6977" s="9"/>
      <c r="AM6977" s="9"/>
      <c r="AN6977" s="9"/>
      <c r="AO6977" s="9"/>
      <c r="AP6977" s="9"/>
      <c r="AQ6977" s="9"/>
      <c r="AR6977" s="9"/>
      <c r="AS6977" s="9"/>
      <c r="AT6977" s="9"/>
      <c r="AU6977" s="9"/>
      <c r="AV6977" s="9"/>
      <c r="AW6977" s="9"/>
      <c r="AX6977" s="9"/>
      <c r="AY6977" s="9"/>
      <c r="AZ6977" s="9"/>
      <c r="BA6977" s="9"/>
      <c r="BB6977" s="9"/>
      <c r="BC6977" s="9"/>
      <c r="BD6977" s="9"/>
      <c r="BE6977" s="9"/>
      <c r="BF6977" s="9"/>
      <c r="BG6977" s="9"/>
      <c r="BH6977" s="9"/>
      <c r="BI6977" s="9"/>
      <c r="BJ6977" s="9"/>
      <c r="BK6977" s="9"/>
      <c r="BL6977" s="9"/>
      <c r="BM6977" s="9"/>
      <c r="BN6977" s="9"/>
      <c r="BO6977" s="9"/>
      <c r="BP6977" s="9"/>
      <c r="BQ6977" s="9"/>
      <c r="BR6977" s="9"/>
      <c r="BS6977" s="9"/>
      <c r="BT6977" s="9"/>
      <c r="BU6977" s="9"/>
      <c r="BV6977" s="9"/>
      <c r="BW6977" s="9"/>
      <c r="BX6977" s="9"/>
      <c r="BY6977" s="9"/>
      <c r="BZ6977" s="9"/>
      <c r="CA6977" s="9"/>
      <c r="CB6977" s="9"/>
      <c r="CC6977" s="9"/>
      <c r="CD6977" s="9"/>
      <c r="CE6977" s="9"/>
      <c r="CF6977" s="9"/>
    </row>
    <row r="6978" spans="1:84" x14ac:dyDescent="0.3">
      <c r="A6978" s="7" t="s">
        <v>3991</v>
      </c>
      <c r="B6978" s="8">
        <v>32351</v>
      </c>
      <c r="C6978" s="9" t="s">
        <v>1048</v>
      </c>
      <c r="D6978" s="9" t="s">
        <v>5122</v>
      </c>
      <c r="E6978" s="9" t="s">
        <v>5122</v>
      </c>
      <c r="F6978" s="9" t="s">
        <v>5122</v>
      </c>
      <c r="G6978" s="9" t="s">
        <v>5122</v>
      </c>
      <c r="H6978" s="9" t="s">
        <v>5122</v>
      </c>
      <c r="I6978" s="9" t="s">
        <v>5122</v>
      </c>
      <c r="J6978" s="9" t="s">
        <v>5122</v>
      </c>
      <c r="K6978" s="9" t="s">
        <v>5122</v>
      </c>
      <c r="L6978" s="9" t="s">
        <v>5122</v>
      </c>
      <c r="M6978" s="9" t="s">
        <v>5122</v>
      </c>
      <c r="N6978" s="9" t="s">
        <v>5122</v>
      </c>
      <c r="O6978" s="9" t="s">
        <v>5122</v>
      </c>
      <c r="P6978" s="9" t="s">
        <v>5122</v>
      </c>
      <c r="Q6978" s="9" t="s">
        <v>5122</v>
      </c>
      <c r="R6978" s="9" t="s">
        <v>5122</v>
      </c>
      <c r="S6978" s="9" t="s">
        <v>5122</v>
      </c>
      <c r="T6978" s="9" t="s">
        <v>5122</v>
      </c>
      <c r="U6978" s="9" t="s">
        <v>5122</v>
      </c>
      <c r="V6978" s="9" t="s">
        <v>5122</v>
      </c>
      <c r="W6978" s="9" t="s">
        <v>5122</v>
      </c>
      <c r="X6978" s="9" t="s">
        <v>5122</v>
      </c>
      <c r="Y6978" s="9"/>
      <c r="Z6978" s="9"/>
      <c r="AA6978" s="9"/>
      <c r="AB6978" s="9"/>
      <c r="AC6978" s="9"/>
      <c r="AD6978" s="9"/>
      <c r="AE6978" s="9"/>
      <c r="AF6978" s="9"/>
      <c r="AG6978" s="9"/>
      <c r="AH6978" s="9"/>
      <c r="AI6978" s="9"/>
      <c r="AJ6978" s="9"/>
      <c r="AK6978" s="9"/>
      <c r="AL6978" s="9"/>
      <c r="AM6978" s="9"/>
      <c r="AN6978" s="9"/>
      <c r="AO6978" s="9"/>
      <c r="AP6978" s="9"/>
      <c r="AQ6978" s="9"/>
      <c r="AR6978" s="9"/>
      <c r="AS6978" s="9"/>
      <c r="AT6978" s="9"/>
      <c r="AU6978" s="9"/>
      <c r="AV6978" s="9"/>
      <c r="AW6978" s="9"/>
      <c r="AX6978" s="9"/>
      <c r="AY6978" s="9"/>
      <c r="AZ6978" s="9"/>
      <c r="BA6978" s="9"/>
      <c r="BB6978" s="9"/>
      <c r="BC6978" s="9"/>
      <c r="BD6978" s="9"/>
      <c r="BE6978" s="9"/>
      <c r="BF6978" s="9"/>
      <c r="BG6978" s="9"/>
      <c r="BH6978" s="9"/>
      <c r="BI6978" s="9"/>
      <c r="BJ6978" s="9"/>
      <c r="BK6978" s="9"/>
      <c r="BL6978" s="9"/>
      <c r="BM6978" s="9"/>
      <c r="BN6978" s="9"/>
      <c r="BO6978" s="9"/>
      <c r="BP6978" s="9"/>
      <c r="BQ6978" s="9"/>
      <c r="BR6978" s="9"/>
      <c r="BS6978" s="9"/>
      <c r="BT6978" s="9"/>
      <c r="BU6978" s="9"/>
      <c r="BV6978" s="9"/>
      <c r="BW6978" s="9"/>
      <c r="BX6978" s="9"/>
      <c r="BY6978" s="9"/>
      <c r="BZ6978" s="9"/>
      <c r="CA6978" s="9"/>
      <c r="CB6978" s="9"/>
      <c r="CC6978" s="9"/>
      <c r="CD6978" s="9"/>
      <c r="CE6978" s="9"/>
      <c r="CF6978" s="9"/>
    </row>
    <row r="6979" spans="1:84" x14ac:dyDescent="0.3">
      <c r="A6979" s="7" t="s">
        <v>3992</v>
      </c>
      <c r="B6979" s="8">
        <v>82710</v>
      </c>
      <c r="C6979" s="9" t="s">
        <v>5103</v>
      </c>
      <c r="D6979" s="9" t="s">
        <v>5210</v>
      </c>
      <c r="E6979" s="9" t="s">
        <v>5099</v>
      </c>
      <c r="F6979" s="9" t="s">
        <v>5099</v>
      </c>
      <c r="G6979" s="9" t="s">
        <v>5099</v>
      </c>
      <c r="H6979" s="9" t="s">
        <v>5099</v>
      </c>
      <c r="I6979" s="9" t="s">
        <v>5099</v>
      </c>
      <c r="J6979" s="9" t="s">
        <v>5099</v>
      </c>
      <c r="K6979" s="9" t="s">
        <v>5099</v>
      </c>
      <c r="L6979" s="9" t="s">
        <v>5099</v>
      </c>
      <c r="M6979" s="9" t="s">
        <v>5099</v>
      </c>
      <c r="N6979" s="9" t="s">
        <v>5099</v>
      </c>
      <c r="O6979" s="9" t="s">
        <v>5099</v>
      </c>
      <c r="P6979" s="9" t="s">
        <v>5099</v>
      </c>
      <c r="Q6979" s="9" t="s">
        <v>5099</v>
      </c>
      <c r="R6979" s="9" t="s">
        <v>5099</v>
      </c>
      <c r="S6979" s="9" t="s">
        <v>5099</v>
      </c>
      <c r="T6979" s="9" t="s">
        <v>5099</v>
      </c>
      <c r="U6979" s="9" t="s">
        <v>5099</v>
      </c>
      <c r="V6979" s="9" t="s">
        <v>5099</v>
      </c>
      <c r="W6979" s="9" t="s">
        <v>5099</v>
      </c>
      <c r="X6979" s="9" t="s">
        <v>5099</v>
      </c>
      <c r="Y6979" s="9"/>
      <c r="Z6979" s="9"/>
      <c r="AA6979" s="9"/>
      <c r="AB6979" s="9"/>
      <c r="AC6979" s="9"/>
      <c r="AD6979" s="9"/>
      <c r="AE6979" s="9"/>
      <c r="AF6979" s="9"/>
      <c r="AG6979" s="9"/>
      <c r="AH6979" s="9"/>
      <c r="AI6979" s="9"/>
      <c r="AJ6979" s="9"/>
      <c r="AK6979" s="9"/>
      <c r="AL6979" s="9"/>
      <c r="AM6979" s="9"/>
      <c r="AN6979" s="9"/>
      <c r="AO6979" s="9"/>
      <c r="AP6979" s="9"/>
      <c r="AQ6979" s="9"/>
      <c r="AR6979" s="9"/>
      <c r="AS6979" s="9"/>
      <c r="AT6979" s="9"/>
      <c r="AU6979" s="9"/>
      <c r="AV6979" s="9"/>
      <c r="AW6979" s="9"/>
      <c r="AX6979" s="9"/>
      <c r="AY6979" s="9"/>
      <c r="AZ6979" s="9"/>
      <c r="BA6979" s="9"/>
      <c r="BB6979" s="9"/>
      <c r="BC6979" s="9"/>
      <c r="BD6979" s="9"/>
      <c r="BE6979" s="9"/>
      <c r="BF6979" s="9"/>
      <c r="BG6979" s="9"/>
      <c r="BH6979" s="9"/>
      <c r="BI6979" s="9"/>
      <c r="BJ6979" s="9"/>
      <c r="BK6979" s="9"/>
      <c r="BL6979" s="9"/>
      <c r="BM6979" s="9"/>
      <c r="BN6979" s="9"/>
      <c r="BO6979" s="9"/>
      <c r="BP6979" s="9"/>
      <c r="BQ6979" s="9"/>
      <c r="BR6979" s="9"/>
      <c r="BS6979" s="9"/>
      <c r="BT6979" s="9"/>
      <c r="BU6979" s="9"/>
      <c r="BV6979" s="9"/>
      <c r="BW6979" s="9"/>
      <c r="BX6979" s="9"/>
      <c r="BY6979" s="9"/>
      <c r="BZ6979" s="9"/>
      <c r="CA6979" s="9"/>
      <c r="CB6979" s="9"/>
      <c r="CC6979" s="9"/>
      <c r="CD6979" s="9"/>
      <c r="CE6979" s="9"/>
      <c r="CF6979" s="9"/>
    </row>
    <row r="6980" spans="1:84" x14ac:dyDescent="0.3">
      <c r="A6980" s="7" t="s">
        <v>7722</v>
      </c>
      <c r="B6980" s="8">
        <v>34985</v>
      </c>
      <c r="C6980" s="9" t="s">
        <v>5109</v>
      </c>
      <c r="D6980" s="9" t="s">
        <v>5203</v>
      </c>
      <c r="E6980" s="9"/>
      <c r="F6980" s="9"/>
      <c r="G6980" s="9"/>
      <c r="H6980" s="9"/>
      <c r="I6980" s="9"/>
      <c r="J6980" s="9"/>
      <c r="K6980" s="9" t="s">
        <v>5102</v>
      </c>
      <c r="L6980" s="9" t="s">
        <v>5102</v>
      </c>
      <c r="M6980" s="9" t="s">
        <v>5102</v>
      </c>
      <c r="N6980" s="9" t="s">
        <v>5102</v>
      </c>
      <c r="O6980" s="9" t="s">
        <v>5102</v>
      </c>
      <c r="P6980" s="9" t="s">
        <v>5099</v>
      </c>
      <c r="Q6980" s="9" t="s">
        <v>5099</v>
      </c>
      <c r="R6980" s="9" t="s">
        <v>5099</v>
      </c>
      <c r="S6980" s="9"/>
      <c r="T6980" s="9"/>
      <c r="U6980" s="9"/>
      <c r="V6980" s="9"/>
      <c r="W6980" s="9"/>
      <c r="X6980" s="9"/>
      <c r="Y6980" s="9"/>
      <c r="Z6980" s="9"/>
      <c r="AA6980" s="9"/>
      <c r="AB6980" s="9"/>
      <c r="AC6980" s="9"/>
      <c r="AD6980" s="9"/>
      <c r="AE6980" s="9"/>
      <c r="AF6980" s="9"/>
      <c r="AG6980" s="9"/>
      <c r="AH6980" s="9"/>
      <c r="AI6980" s="9"/>
      <c r="AJ6980" s="9"/>
      <c r="AK6980" s="9"/>
      <c r="AL6980" s="9"/>
      <c r="AM6980" s="9"/>
      <c r="AN6980" s="9"/>
      <c r="AO6980" s="9"/>
      <c r="AP6980" s="9"/>
      <c r="AQ6980" s="9"/>
      <c r="AR6980" s="9"/>
      <c r="AS6980" s="9"/>
      <c r="AT6980" s="9"/>
      <c r="AU6980" s="9"/>
      <c r="AV6980" s="9"/>
      <c r="AW6980" s="9"/>
      <c r="AX6980" s="9"/>
      <c r="AY6980" s="9"/>
      <c r="AZ6980" s="9"/>
      <c r="BA6980" s="9"/>
      <c r="BB6980" s="9"/>
      <c r="BC6980" s="9"/>
      <c r="BD6980" s="9"/>
      <c r="BE6980" s="9"/>
      <c r="BF6980" s="9"/>
      <c r="BG6980" s="9"/>
      <c r="BH6980" s="9"/>
      <c r="BI6980" s="9"/>
      <c r="BJ6980" s="9"/>
      <c r="BK6980" s="9"/>
      <c r="BL6980" s="9"/>
      <c r="BM6980" s="9"/>
      <c r="BN6980" s="9"/>
      <c r="BO6980" s="9"/>
      <c r="BP6980" s="9"/>
      <c r="BQ6980" s="9"/>
      <c r="BR6980" s="9"/>
      <c r="BS6980" s="9"/>
      <c r="BT6980" s="9"/>
      <c r="BU6980" s="9"/>
      <c r="BV6980" s="9"/>
      <c r="BW6980" s="9"/>
      <c r="BX6980" s="9"/>
      <c r="BY6980" s="9"/>
      <c r="BZ6980" s="9"/>
      <c r="CA6980" s="9"/>
      <c r="CB6980" s="9"/>
      <c r="CC6980" s="9"/>
      <c r="CD6980" s="9"/>
      <c r="CE6980" s="9"/>
      <c r="CF6980" s="9"/>
    </row>
    <row r="6981" spans="1:84" x14ac:dyDescent="0.3">
      <c r="A6981" s="7" t="s">
        <v>3993</v>
      </c>
      <c r="B6981" s="8">
        <v>80471</v>
      </c>
      <c r="C6981" s="9" t="s">
        <v>5098</v>
      </c>
      <c r="D6981" s="9" t="s">
        <v>5099</v>
      </c>
      <c r="E6981" s="9" t="s">
        <v>5099</v>
      </c>
      <c r="F6981" s="9" t="s">
        <v>5099</v>
      </c>
      <c r="G6981" s="9"/>
      <c r="H6981" s="9"/>
      <c r="I6981" s="9"/>
      <c r="J6981" s="9"/>
      <c r="K6981" s="9"/>
      <c r="L6981" s="9"/>
      <c r="M6981" s="9"/>
      <c r="N6981" s="9"/>
      <c r="O6981" s="9"/>
      <c r="P6981" s="9"/>
      <c r="Q6981" s="9"/>
      <c r="R6981" s="9"/>
      <c r="S6981" s="9"/>
      <c r="T6981" s="9"/>
      <c r="U6981" s="9"/>
      <c r="V6981" s="9"/>
      <c r="W6981" s="9"/>
      <c r="X6981" s="9"/>
      <c r="Y6981" s="9"/>
      <c r="Z6981" s="9" t="s">
        <v>5099</v>
      </c>
      <c r="AA6981" s="9"/>
      <c r="AB6981" s="9"/>
      <c r="AC6981" s="9"/>
      <c r="AD6981" s="9"/>
      <c r="AE6981" s="9"/>
      <c r="AF6981" s="9"/>
      <c r="AG6981" s="9"/>
      <c r="AH6981" s="9"/>
      <c r="AI6981" s="9"/>
      <c r="AJ6981" s="9"/>
      <c r="AK6981" s="9"/>
      <c r="AL6981" s="9"/>
      <c r="AM6981" s="9"/>
      <c r="AN6981" s="9"/>
      <c r="AO6981" s="9"/>
      <c r="AP6981" s="9"/>
      <c r="AQ6981" s="9"/>
      <c r="AR6981" s="9"/>
      <c r="AS6981" s="9"/>
      <c r="AT6981" s="9"/>
      <c r="AU6981" s="9"/>
      <c r="AV6981" s="9"/>
      <c r="AW6981" s="9"/>
      <c r="AX6981" s="9"/>
      <c r="AY6981" s="9"/>
      <c r="AZ6981" s="9"/>
      <c r="BA6981" s="9"/>
      <c r="BB6981" s="9"/>
      <c r="BC6981" s="9"/>
      <c r="BD6981" s="9"/>
      <c r="BE6981" s="9"/>
      <c r="BF6981" s="9"/>
      <c r="BG6981" s="9"/>
      <c r="BH6981" s="9"/>
      <c r="BI6981" s="9"/>
      <c r="BJ6981" s="9"/>
      <c r="BK6981" s="9"/>
      <c r="BL6981" s="9"/>
      <c r="BM6981" s="9"/>
      <c r="BN6981" s="9"/>
      <c r="BO6981" s="9"/>
      <c r="BP6981" s="9"/>
      <c r="BQ6981" s="9"/>
      <c r="BR6981" s="9"/>
      <c r="BS6981" s="9"/>
      <c r="BT6981" s="9"/>
      <c r="BU6981" s="9"/>
      <c r="BV6981" s="9"/>
      <c r="BW6981" s="9"/>
      <c r="BX6981" s="9"/>
      <c r="BY6981" s="9"/>
      <c r="BZ6981" s="9"/>
      <c r="CA6981" s="9"/>
      <c r="CB6981" s="9"/>
      <c r="CC6981" s="9"/>
      <c r="CD6981" s="9"/>
      <c r="CE6981" s="9"/>
      <c r="CF6981" s="9"/>
    </row>
    <row r="6982" spans="1:84" x14ac:dyDescent="0.3">
      <c r="A6982" s="7" t="s">
        <v>3994</v>
      </c>
      <c r="B6982" s="8">
        <v>38415</v>
      </c>
      <c r="C6982" s="9" t="s">
        <v>5098</v>
      </c>
      <c r="D6982" s="9" t="s">
        <v>5099</v>
      </c>
      <c r="E6982" s="9" t="s">
        <v>5099</v>
      </c>
      <c r="F6982" s="9" t="s">
        <v>5099</v>
      </c>
      <c r="G6982" s="9" t="s">
        <v>5099</v>
      </c>
      <c r="H6982" s="9" t="s">
        <v>5099</v>
      </c>
      <c r="I6982" s="9" t="s">
        <v>5099</v>
      </c>
      <c r="J6982" s="9" t="s">
        <v>5099</v>
      </c>
      <c r="K6982" s="9" t="s">
        <v>5099</v>
      </c>
      <c r="L6982" s="9" t="s">
        <v>5099</v>
      </c>
      <c r="M6982" s="9" t="s">
        <v>5099</v>
      </c>
      <c r="N6982" s="9" t="s">
        <v>5099</v>
      </c>
      <c r="O6982" s="9" t="s">
        <v>5099</v>
      </c>
      <c r="P6982" s="9" t="s">
        <v>5099</v>
      </c>
      <c r="Q6982" s="9" t="s">
        <v>5099</v>
      </c>
      <c r="R6982" s="9" t="s">
        <v>5099</v>
      </c>
      <c r="S6982" s="9"/>
      <c r="T6982" s="9"/>
      <c r="U6982" s="9"/>
      <c r="V6982" s="9"/>
      <c r="W6982" s="9"/>
      <c r="X6982" s="9"/>
      <c r="Y6982" s="9"/>
      <c r="Z6982" s="9"/>
      <c r="AA6982" s="9"/>
      <c r="AB6982" s="9"/>
      <c r="AC6982" s="9"/>
      <c r="AD6982" s="9"/>
      <c r="AE6982" s="9"/>
      <c r="AF6982" s="9"/>
      <c r="AG6982" s="9"/>
      <c r="AH6982" s="9"/>
      <c r="AI6982" s="9"/>
      <c r="AJ6982" s="9"/>
      <c r="AK6982" s="9"/>
      <c r="AL6982" s="9"/>
      <c r="AM6982" s="9"/>
      <c r="AN6982" s="9"/>
      <c r="AO6982" s="9"/>
      <c r="AP6982" s="9"/>
      <c r="AQ6982" s="9"/>
      <c r="AR6982" s="9"/>
      <c r="AS6982" s="9"/>
      <c r="AT6982" s="9"/>
      <c r="AU6982" s="9"/>
      <c r="AV6982" s="9"/>
      <c r="AW6982" s="9"/>
      <c r="AX6982" s="9"/>
      <c r="AY6982" s="9"/>
      <c r="AZ6982" s="9"/>
      <c r="BA6982" s="9"/>
      <c r="BB6982" s="9"/>
      <c r="BC6982" s="9"/>
      <c r="BD6982" s="9"/>
      <c r="BE6982" s="9"/>
      <c r="BF6982" s="9"/>
      <c r="BG6982" s="9"/>
      <c r="BH6982" s="9"/>
      <c r="BI6982" s="9"/>
      <c r="BJ6982" s="9"/>
      <c r="BK6982" s="9"/>
      <c r="BL6982" s="9"/>
      <c r="BM6982" s="9"/>
      <c r="BN6982" s="9"/>
      <c r="BO6982" s="9"/>
      <c r="BP6982" s="9"/>
      <c r="BQ6982" s="9"/>
      <c r="BR6982" s="9"/>
      <c r="BS6982" s="9"/>
      <c r="BT6982" s="9"/>
      <c r="BU6982" s="9"/>
      <c r="BV6982" s="9"/>
      <c r="BW6982" s="9"/>
      <c r="BX6982" s="9"/>
      <c r="BY6982" s="9"/>
      <c r="BZ6982" s="9"/>
      <c r="CA6982" s="9"/>
      <c r="CB6982" s="9"/>
      <c r="CC6982" s="9"/>
      <c r="CD6982" s="9"/>
      <c r="CE6982" s="9"/>
      <c r="CF6982" s="9"/>
    </row>
    <row r="6983" spans="1:84" x14ac:dyDescent="0.3">
      <c r="A6983" s="7" t="s">
        <v>3995</v>
      </c>
      <c r="B6983" s="8">
        <v>25824</v>
      </c>
      <c r="C6983" s="9" t="s">
        <v>1048</v>
      </c>
      <c r="D6983" s="9" t="s">
        <v>5216</v>
      </c>
      <c r="E6983" s="9" t="s">
        <v>5108</v>
      </c>
      <c r="F6983" s="9" t="s">
        <v>5108</v>
      </c>
      <c r="G6983" s="9" t="s">
        <v>5108</v>
      </c>
      <c r="H6983" s="9" t="s">
        <v>5108</v>
      </c>
      <c r="I6983" s="9" t="s">
        <v>5108</v>
      </c>
      <c r="J6983" s="9" t="s">
        <v>5216</v>
      </c>
      <c r="K6983" s="9" t="s">
        <v>5216</v>
      </c>
      <c r="L6983" s="9" t="s">
        <v>5216</v>
      </c>
      <c r="M6983" s="9" t="s">
        <v>5216</v>
      </c>
      <c r="N6983" s="9" t="s">
        <v>5216</v>
      </c>
      <c r="O6983" s="9" t="s">
        <v>5216</v>
      </c>
      <c r="P6983" s="9" t="s">
        <v>5216</v>
      </c>
      <c r="Q6983" s="9" t="s">
        <v>5216</v>
      </c>
      <c r="R6983" s="9" t="s">
        <v>5216</v>
      </c>
      <c r="S6983" s="9" t="s">
        <v>5216</v>
      </c>
      <c r="T6983" s="9" t="s">
        <v>5216</v>
      </c>
      <c r="U6983" s="9" t="s">
        <v>5216</v>
      </c>
      <c r="V6983" s="9" t="s">
        <v>5216</v>
      </c>
      <c r="W6983" s="9" t="s">
        <v>5216</v>
      </c>
      <c r="X6983" s="9" t="s">
        <v>5216</v>
      </c>
      <c r="Y6983" s="9" t="s">
        <v>5216</v>
      </c>
      <c r="Z6983" s="9" t="s">
        <v>5216</v>
      </c>
      <c r="AA6983" s="9" t="s">
        <v>5216</v>
      </c>
      <c r="AB6983" s="9" t="s">
        <v>5216</v>
      </c>
      <c r="AC6983" s="9" t="s">
        <v>5216</v>
      </c>
      <c r="AD6983" s="9"/>
      <c r="AE6983" s="9"/>
      <c r="AF6983" s="9"/>
      <c r="AG6983" s="9"/>
      <c r="AH6983" s="9"/>
      <c r="AI6983" s="9"/>
      <c r="AJ6983" s="9"/>
      <c r="AK6983" s="9"/>
      <c r="AL6983" s="9"/>
      <c r="AM6983" s="9"/>
      <c r="AN6983" s="9"/>
      <c r="AO6983" s="9"/>
      <c r="AP6983" s="9"/>
      <c r="AQ6983" s="9"/>
      <c r="AR6983" s="9"/>
      <c r="AS6983" s="9"/>
      <c r="AT6983" s="9"/>
      <c r="AU6983" s="9"/>
      <c r="AV6983" s="9"/>
      <c r="AW6983" s="9"/>
      <c r="AX6983" s="9"/>
      <c r="AY6983" s="9"/>
      <c r="AZ6983" s="9"/>
      <c r="BA6983" s="9"/>
      <c r="BB6983" s="9"/>
      <c r="BC6983" s="9"/>
      <c r="BD6983" s="9"/>
      <c r="BE6983" s="9"/>
      <c r="BF6983" s="9"/>
      <c r="BG6983" s="9"/>
      <c r="BH6983" s="9"/>
      <c r="BI6983" s="9"/>
      <c r="BJ6983" s="9"/>
      <c r="BK6983" s="9"/>
      <c r="BL6983" s="9"/>
      <c r="BM6983" s="9"/>
      <c r="BN6983" s="9"/>
      <c r="BO6983" s="9"/>
      <c r="BP6983" s="9"/>
      <c r="BQ6983" s="9"/>
      <c r="BR6983" s="9"/>
      <c r="BS6983" s="9"/>
      <c r="BT6983" s="9"/>
      <c r="BU6983" s="9"/>
      <c r="BV6983" s="9"/>
      <c r="BW6983" s="9"/>
      <c r="BX6983" s="9"/>
      <c r="BY6983" s="9"/>
      <c r="BZ6983" s="9"/>
      <c r="CA6983" s="9"/>
      <c r="CB6983" s="9"/>
      <c r="CC6983" s="9"/>
      <c r="CD6983" s="9"/>
      <c r="CE6983" s="9"/>
      <c r="CF6983" s="9"/>
    </row>
    <row r="6984" spans="1:84" x14ac:dyDescent="0.3">
      <c r="A6984" s="7" t="s">
        <v>3996</v>
      </c>
      <c r="B6984" s="8">
        <v>55181</v>
      </c>
      <c r="C6984" s="9" t="s">
        <v>1048</v>
      </c>
      <c r="D6984" s="9" t="s">
        <v>5132</v>
      </c>
      <c r="E6984" s="9" t="s">
        <v>5104</v>
      </c>
      <c r="F6984" s="9" t="s">
        <v>5104</v>
      </c>
      <c r="G6984" s="9" t="s">
        <v>5104</v>
      </c>
      <c r="H6984" s="9" t="s">
        <v>5104</v>
      </c>
      <c r="I6984" s="9" t="s">
        <v>5104</v>
      </c>
      <c r="J6984" s="9" t="s">
        <v>5104</v>
      </c>
      <c r="K6984" s="9" t="s">
        <v>5104</v>
      </c>
      <c r="L6984" s="9"/>
      <c r="M6984" s="9"/>
      <c r="N6984" s="9"/>
      <c r="O6984" s="9"/>
      <c r="P6984" s="9"/>
      <c r="Q6984" s="9"/>
      <c r="R6984" s="9"/>
      <c r="S6984" s="9"/>
      <c r="T6984" s="9"/>
      <c r="U6984" s="9"/>
      <c r="V6984" s="9"/>
      <c r="W6984" s="9"/>
      <c r="X6984" s="9"/>
      <c r="Y6984" s="9"/>
      <c r="Z6984" s="9"/>
      <c r="AA6984" s="9"/>
      <c r="AB6984" s="9"/>
      <c r="AC6984" s="9"/>
      <c r="AD6984" s="9"/>
      <c r="AE6984" s="9"/>
      <c r="AF6984" s="9"/>
      <c r="AG6984" s="9"/>
      <c r="AH6984" s="9"/>
      <c r="AI6984" s="9"/>
      <c r="AJ6984" s="9"/>
      <c r="AK6984" s="9"/>
      <c r="AL6984" s="9"/>
      <c r="AM6984" s="9"/>
      <c r="AN6984" s="9"/>
      <c r="AO6984" s="9"/>
      <c r="AP6984" s="9"/>
      <c r="AQ6984" s="9"/>
      <c r="AR6984" s="9"/>
      <c r="AS6984" s="9"/>
      <c r="AT6984" s="9"/>
      <c r="AU6984" s="9"/>
      <c r="AV6984" s="9"/>
      <c r="AW6984" s="9"/>
      <c r="AX6984" s="9"/>
      <c r="AY6984" s="9"/>
      <c r="AZ6984" s="9"/>
      <c r="BA6984" s="9"/>
      <c r="BB6984" s="9"/>
      <c r="BC6984" s="9"/>
      <c r="BD6984" s="9"/>
      <c r="BE6984" s="9"/>
      <c r="BF6984" s="9"/>
      <c r="BG6984" s="9"/>
      <c r="BH6984" s="9"/>
      <c r="BI6984" s="9"/>
      <c r="BJ6984" s="9"/>
      <c r="BK6984" s="9"/>
      <c r="BL6984" s="9"/>
      <c r="BM6984" s="9"/>
      <c r="BN6984" s="9"/>
      <c r="BO6984" s="9"/>
      <c r="BP6984" s="9"/>
      <c r="BQ6984" s="9"/>
      <c r="BR6984" s="9"/>
      <c r="BS6984" s="9"/>
      <c r="BT6984" s="9"/>
      <c r="BU6984" s="9"/>
      <c r="BV6984" s="9"/>
      <c r="BW6984" s="9"/>
      <c r="BX6984" s="9"/>
      <c r="BY6984" s="9"/>
      <c r="BZ6984" s="9"/>
      <c r="CA6984" s="9"/>
      <c r="CB6984" s="9"/>
      <c r="CC6984" s="9"/>
      <c r="CD6984" s="9"/>
      <c r="CE6984" s="9"/>
      <c r="CF6984" s="9"/>
    </row>
    <row r="6985" spans="1:84" x14ac:dyDescent="0.3">
      <c r="A6985" s="7" t="s">
        <v>3997</v>
      </c>
      <c r="B6985" s="8">
        <v>29365</v>
      </c>
      <c r="C6985" s="9" t="s">
        <v>1048</v>
      </c>
      <c r="D6985" s="9" t="s">
        <v>5108</v>
      </c>
      <c r="E6985" s="9" t="s">
        <v>5108</v>
      </c>
      <c r="F6985" s="9" t="s">
        <v>5108</v>
      </c>
      <c r="G6985" s="9" t="s">
        <v>5108</v>
      </c>
      <c r="H6985" s="9" t="s">
        <v>5108</v>
      </c>
      <c r="I6985" s="9" t="s">
        <v>5108</v>
      </c>
      <c r="J6985" s="9" t="s">
        <v>5108</v>
      </c>
      <c r="K6985" s="9" t="s">
        <v>5108</v>
      </c>
      <c r="L6985" s="9" t="s">
        <v>5108</v>
      </c>
      <c r="M6985" s="9" t="s">
        <v>5108</v>
      </c>
      <c r="N6985" s="9" t="s">
        <v>5108</v>
      </c>
      <c r="O6985" s="9" t="s">
        <v>5108</v>
      </c>
      <c r="P6985" s="9" t="s">
        <v>5108</v>
      </c>
      <c r="Q6985" s="9" t="s">
        <v>5108</v>
      </c>
      <c r="R6985" s="9" t="s">
        <v>5108</v>
      </c>
      <c r="S6985" s="9" t="s">
        <v>5108</v>
      </c>
      <c r="T6985" s="9" t="s">
        <v>5108</v>
      </c>
      <c r="U6985" s="9" t="s">
        <v>5108</v>
      </c>
      <c r="V6985" s="9" t="s">
        <v>5108</v>
      </c>
      <c r="W6985" s="9" t="s">
        <v>5108</v>
      </c>
      <c r="X6985" s="9" t="s">
        <v>5108</v>
      </c>
      <c r="Y6985" s="9"/>
      <c r="Z6985" s="9"/>
      <c r="AA6985" s="9"/>
      <c r="AB6985" s="9"/>
      <c r="AC6985" s="9"/>
      <c r="AD6985" s="9"/>
      <c r="AE6985" s="9"/>
      <c r="AF6985" s="9"/>
      <c r="AG6985" s="9"/>
      <c r="AH6985" s="9"/>
      <c r="AI6985" s="9"/>
      <c r="AJ6985" s="9"/>
      <c r="AK6985" s="9"/>
      <c r="AL6985" s="9"/>
      <c r="AM6985" s="9"/>
      <c r="AN6985" s="9"/>
      <c r="AO6985" s="9"/>
      <c r="AP6985" s="9"/>
      <c r="AQ6985" s="9"/>
      <c r="AR6985" s="9"/>
      <c r="AS6985" s="9"/>
      <c r="AT6985" s="9"/>
      <c r="AU6985" s="9"/>
      <c r="AV6985" s="9"/>
      <c r="AW6985" s="9"/>
      <c r="AX6985" s="9"/>
      <c r="AY6985" s="9"/>
      <c r="AZ6985" s="9"/>
      <c r="BA6985" s="9"/>
      <c r="BB6985" s="9"/>
      <c r="BC6985" s="9"/>
      <c r="BD6985" s="9"/>
      <c r="BE6985" s="9"/>
      <c r="BF6985" s="9"/>
      <c r="BG6985" s="9"/>
      <c r="BH6985" s="9"/>
      <c r="BI6985" s="9"/>
      <c r="BJ6985" s="9"/>
      <c r="BK6985" s="9"/>
      <c r="BL6985" s="9"/>
      <c r="BM6985" s="9"/>
      <c r="BN6985" s="9"/>
      <c r="BO6985" s="9"/>
      <c r="BP6985" s="9"/>
      <c r="BQ6985" s="9"/>
      <c r="BR6985" s="9"/>
      <c r="BS6985" s="9"/>
      <c r="BT6985" s="9"/>
      <c r="BU6985" s="9"/>
      <c r="BV6985" s="9"/>
      <c r="BW6985" s="9"/>
      <c r="BX6985" s="9"/>
      <c r="BY6985" s="9"/>
      <c r="BZ6985" s="9"/>
      <c r="CA6985" s="9"/>
      <c r="CB6985" s="9"/>
      <c r="CC6985" s="9"/>
      <c r="CD6985" s="9"/>
      <c r="CE6985" s="9"/>
      <c r="CF6985" s="9"/>
    </row>
    <row r="6986" spans="1:84" x14ac:dyDescent="0.3">
      <c r="A6986" s="7" t="s">
        <v>7723</v>
      </c>
      <c r="B6986" s="8">
        <v>60105</v>
      </c>
      <c r="C6986" s="9" t="s">
        <v>5098</v>
      </c>
      <c r="D6986" s="9" t="s">
        <v>5110</v>
      </c>
      <c r="E6986" s="9"/>
      <c r="F6986" s="9"/>
      <c r="G6986" s="9"/>
      <c r="H6986" s="9"/>
      <c r="I6986" s="9"/>
      <c r="J6986" s="9"/>
      <c r="K6986" s="9"/>
      <c r="L6986" s="9"/>
      <c r="M6986" s="9"/>
      <c r="N6986" s="9"/>
      <c r="O6986" s="9"/>
      <c r="P6986" s="9"/>
      <c r="Q6986" s="9"/>
      <c r="R6986" s="9"/>
      <c r="S6986" s="9"/>
      <c r="T6986" s="9"/>
      <c r="U6986" s="9"/>
      <c r="V6986" s="9"/>
      <c r="W6986" s="9"/>
      <c r="X6986" s="9"/>
      <c r="Y6986" s="9"/>
      <c r="Z6986" s="9"/>
      <c r="AA6986" s="9"/>
      <c r="AB6986" s="9"/>
      <c r="AC6986" s="9"/>
      <c r="AD6986" s="9"/>
      <c r="AE6986" s="9"/>
      <c r="AF6986" s="9"/>
      <c r="AG6986" s="9"/>
      <c r="AH6986" s="9"/>
      <c r="AI6986" s="9"/>
      <c r="AJ6986" s="9"/>
      <c r="AK6986" s="9"/>
      <c r="AL6986" s="9"/>
      <c r="AM6986" s="9"/>
      <c r="AN6986" s="9"/>
      <c r="AO6986" s="9"/>
      <c r="AP6986" s="9"/>
      <c r="AQ6986" s="9"/>
      <c r="AR6986" s="9"/>
      <c r="AS6986" s="9"/>
      <c r="AT6986" s="9"/>
      <c r="AU6986" s="9"/>
      <c r="AV6986" s="9"/>
      <c r="AW6986" s="9"/>
      <c r="AX6986" s="9"/>
      <c r="AY6986" s="9"/>
      <c r="AZ6986" s="9"/>
      <c r="BA6986" s="9"/>
      <c r="BB6986" s="9"/>
      <c r="BC6986" s="9"/>
      <c r="BD6986" s="9"/>
      <c r="BE6986" s="9"/>
      <c r="BF6986" s="9"/>
      <c r="BG6986" s="9"/>
      <c r="BH6986" s="9"/>
      <c r="BI6986" s="9"/>
      <c r="BJ6986" s="9"/>
      <c r="BK6986" s="9"/>
      <c r="BL6986" s="9"/>
      <c r="BM6986" s="9"/>
      <c r="BN6986" s="9"/>
      <c r="BO6986" s="9"/>
      <c r="BP6986" s="9"/>
      <c r="BQ6986" s="9"/>
      <c r="BR6986" s="9"/>
      <c r="BS6986" s="9"/>
      <c r="BT6986" s="9"/>
      <c r="BU6986" s="9"/>
      <c r="BV6986" s="9"/>
      <c r="BW6986" s="9"/>
      <c r="BX6986" s="9"/>
      <c r="BY6986" s="9"/>
      <c r="BZ6986" s="9"/>
      <c r="CA6986" s="9"/>
      <c r="CB6986" s="9"/>
      <c r="CC6986" s="9"/>
      <c r="CD6986" s="9"/>
      <c r="CE6986" s="9"/>
      <c r="CF6986" s="9"/>
    </row>
    <row r="6987" spans="1:84" x14ac:dyDescent="0.3">
      <c r="A6987" s="7" t="s">
        <v>7724</v>
      </c>
      <c r="B6987" s="8">
        <v>64203</v>
      </c>
      <c r="C6987" s="9" t="s">
        <v>5098</v>
      </c>
      <c r="D6987" s="9" t="s">
        <v>9181</v>
      </c>
      <c r="E6987" s="9"/>
      <c r="F6987" s="9"/>
      <c r="G6987" s="9"/>
      <c r="H6987" s="9"/>
      <c r="I6987" s="9"/>
      <c r="J6987" s="9"/>
      <c r="K6987" s="9" t="s">
        <v>5102</v>
      </c>
      <c r="L6987" s="9"/>
      <c r="M6987" s="9"/>
      <c r="N6987" s="9"/>
      <c r="O6987" s="9"/>
      <c r="P6987" s="9"/>
      <c r="Q6987" s="9"/>
      <c r="R6987" s="9"/>
      <c r="S6987" s="9"/>
      <c r="T6987" s="9"/>
      <c r="U6987" s="9"/>
      <c r="V6987" s="9"/>
      <c r="W6987" s="9"/>
      <c r="X6987" s="9"/>
      <c r="Y6987" s="9"/>
      <c r="Z6987" s="9"/>
      <c r="AA6987" s="9"/>
      <c r="AB6987" s="9"/>
      <c r="AC6987" s="9"/>
      <c r="AD6987" s="9"/>
      <c r="AE6987" s="9"/>
      <c r="AF6987" s="9"/>
      <c r="AG6987" s="9"/>
      <c r="AH6987" s="9"/>
      <c r="AI6987" s="9"/>
      <c r="AJ6987" s="9"/>
      <c r="AK6987" s="9"/>
      <c r="AL6987" s="9"/>
      <c r="AM6987" s="9"/>
      <c r="AN6987" s="9"/>
      <c r="AO6987" s="9"/>
      <c r="AP6987" s="9"/>
      <c r="AQ6987" s="9"/>
      <c r="AR6987" s="9"/>
      <c r="AS6987" s="9"/>
      <c r="AT6987" s="9"/>
      <c r="AU6987" s="9"/>
      <c r="AV6987" s="9"/>
      <c r="AW6987" s="9"/>
      <c r="AX6987" s="9"/>
      <c r="AY6987" s="9"/>
      <c r="AZ6987" s="9"/>
      <c r="BA6987" s="9"/>
      <c r="BB6987" s="9"/>
      <c r="BC6987" s="9"/>
      <c r="BD6987" s="9"/>
      <c r="BE6987" s="9"/>
      <c r="BF6987" s="9"/>
      <c r="BG6987" s="9"/>
      <c r="BH6987" s="9"/>
      <c r="BI6987" s="9"/>
      <c r="BJ6987" s="9"/>
      <c r="BK6987" s="9"/>
      <c r="BL6987" s="9"/>
      <c r="BM6987" s="9"/>
      <c r="BN6987" s="9"/>
      <c r="BO6987" s="9"/>
      <c r="BP6987" s="9"/>
      <c r="BQ6987" s="9"/>
      <c r="BR6987" s="9"/>
      <c r="BS6987" s="9"/>
      <c r="BT6987" s="9"/>
      <c r="BU6987" s="9"/>
      <c r="BV6987" s="9"/>
      <c r="BW6987" s="9"/>
      <c r="BX6987" s="9"/>
      <c r="BY6987" s="9"/>
      <c r="BZ6987" s="9"/>
      <c r="CA6987" s="9"/>
      <c r="CB6987" s="9"/>
      <c r="CC6987" s="9"/>
      <c r="CD6987" s="9"/>
      <c r="CE6987" s="9"/>
      <c r="CF6987" s="9"/>
    </row>
    <row r="6988" spans="1:84" x14ac:dyDescent="0.3">
      <c r="A6988" s="7" t="s">
        <v>3998</v>
      </c>
      <c r="B6988" s="8">
        <v>31985</v>
      </c>
      <c r="C6988" s="9" t="s">
        <v>5098</v>
      </c>
      <c r="D6988" s="9" t="s">
        <v>5099</v>
      </c>
      <c r="E6988" s="9" t="s">
        <v>5099</v>
      </c>
      <c r="F6988" s="9" t="s">
        <v>5099</v>
      </c>
      <c r="G6988" s="9" t="s">
        <v>5099</v>
      </c>
      <c r="H6988" s="9" t="s">
        <v>5099</v>
      </c>
      <c r="I6988" s="9" t="s">
        <v>5099</v>
      </c>
      <c r="J6988" s="9" t="s">
        <v>5099</v>
      </c>
      <c r="K6988" s="9" t="s">
        <v>5099</v>
      </c>
      <c r="L6988" s="9" t="s">
        <v>5099</v>
      </c>
      <c r="M6988" s="9" t="s">
        <v>5099</v>
      </c>
      <c r="N6988" s="9" t="s">
        <v>5099</v>
      </c>
      <c r="O6988" s="9" t="s">
        <v>5099</v>
      </c>
      <c r="P6988" s="9" t="s">
        <v>5099</v>
      </c>
      <c r="Q6988" s="9" t="s">
        <v>5099</v>
      </c>
      <c r="R6988" s="9" t="s">
        <v>5099</v>
      </c>
      <c r="S6988" s="9" t="s">
        <v>5099</v>
      </c>
      <c r="T6988" s="9" t="s">
        <v>5099</v>
      </c>
      <c r="U6988" s="9" t="s">
        <v>5099</v>
      </c>
      <c r="V6988" s="9" t="s">
        <v>5099</v>
      </c>
      <c r="W6988" s="9" t="s">
        <v>5099</v>
      </c>
      <c r="X6988" s="9"/>
      <c r="Y6988" s="9"/>
      <c r="Z6988" s="9"/>
      <c r="AA6988" s="9" t="s">
        <v>5099</v>
      </c>
      <c r="AB6988" s="9" t="s">
        <v>5099</v>
      </c>
      <c r="AC6988" s="9" t="s">
        <v>5099</v>
      </c>
      <c r="AD6988" s="9" t="s">
        <v>5099</v>
      </c>
      <c r="AE6988" s="9" t="s">
        <v>5099</v>
      </c>
      <c r="AF6988" s="9"/>
      <c r="AG6988" s="9"/>
      <c r="AH6988" s="9"/>
      <c r="AI6988" s="9"/>
      <c r="AJ6988" s="9"/>
      <c r="AK6988" s="9"/>
      <c r="AL6988" s="9"/>
      <c r="AM6988" s="9"/>
      <c r="AN6988" s="9"/>
      <c r="AO6988" s="9"/>
      <c r="AP6988" s="9"/>
      <c r="AQ6988" s="9"/>
      <c r="AR6988" s="9"/>
      <c r="AS6988" s="9"/>
      <c r="AT6988" s="9"/>
      <c r="AU6988" s="9"/>
      <c r="AV6988" s="9"/>
      <c r="AW6988" s="9"/>
      <c r="AX6988" s="9"/>
      <c r="AY6988" s="9"/>
      <c r="AZ6988" s="9"/>
      <c r="BA6988" s="9"/>
      <c r="BB6988" s="9"/>
      <c r="BC6988" s="9"/>
      <c r="BD6988" s="9"/>
      <c r="BE6988" s="9"/>
      <c r="BF6988" s="9"/>
      <c r="BG6988" s="9"/>
      <c r="BH6988" s="9"/>
      <c r="BI6988" s="9"/>
      <c r="BJ6988" s="9"/>
      <c r="BK6988" s="9"/>
      <c r="BL6988" s="9"/>
      <c r="BM6988" s="9"/>
      <c r="BN6988" s="9"/>
      <c r="BO6988" s="9"/>
      <c r="BP6988" s="9"/>
      <c r="BQ6988" s="9"/>
      <c r="BR6988" s="9"/>
      <c r="BS6988" s="9"/>
      <c r="BT6988" s="9"/>
      <c r="BU6988" s="9"/>
      <c r="BV6988" s="9"/>
      <c r="BW6988" s="9"/>
      <c r="BX6988" s="9"/>
      <c r="BY6988" s="9"/>
      <c r="BZ6988" s="9"/>
      <c r="CA6988" s="9"/>
      <c r="CB6988" s="9"/>
      <c r="CC6988" s="9"/>
      <c r="CD6988" s="9"/>
      <c r="CE6988" s="9"/>
      <c r="CF6988" s="9"/>
    </row>
    <row r="6989" spans="1:84" x14ac:dyDescent="0.3">
      <c r="A6989" s="7" t="s">
        <v>3999</v>
      </c>
      <c r="B6989" s="8">
        <v>38624</v>
      </c>
      <c r="C6989" s="9" t="s">
        <v>1048</v>
      </c>
      <c r="D6989" s="9" t="s">
        <v>5203</v>
      </c>
      <c r="E6989" s="9" t="s">
        <v>5104</v>
      </c>
      <c r="F6989" s="9" t="s">
        <v>5104</v>
      </c>
      <c r="G6989" s="9" t="s">
        <v>5104</v>
      </c>
      <c r="H6989" s="9" t="s">
        <v>5104</v>
      </c>
      <c r="I6989" s="9" t="s">
        <v>5104</v>
      </c>
      <c r="J6989" s="9" t="s">
        <v>5104</v>
      </c>
      <c r="K6989" s="9" t="s">
        <v>5104</v>
      </c>
      <c r="L6989" s="9"/>
      <c r="M6989" s="9"/>
      <c r="N6989" s="9"/>
      <c r="O6989" s="9"/>
      <c r="P6989" s="9"/>
      <c r="Q6989" s="9"/>
      <c r="R6989" s="9"/>
      <c r="S6989" s="9"/>
      <c r="T6989" s="9"/>
      <c r="U6989" s="9"/>
      <c r="V6989" s="9"/>
      <c r="W6989" s="9"/>
      <c r="X6989" s="9"/>
      <c r="Y6989" s="9"/>
      <c r="Z6989" s="9"/>
      <c r="AA6989" s="9"/>
      <c r="AB6989" s="9"/>
      <c r="AC6989" s="9"/>
      <c r="AD6989" s="9"/>
      <c r="AE6989" s="9"/>
      <c r="AF6989" s="9"/>
      <c r="AG6989" s="9"/>
      <c r="AH6989" s="9"/>
      <c r="AI6989" s="9"/>
      <c r="AJ6989" s="9"/>
      <c r="AK6989" s="9"/>
      <c r="AL6989" s="9"/>
      <c r="AM6989" s="9"/>
      <c r="AN6989" s="9"/>
      <c r="AO6989" s="9"/>
      <c r="AP6989" s="9"/>
      <c r="AQ6989" s="9"/>
      <c r="AR6989" s="9"/>
      <c r="AS6989" s="9"/>
      <c r="AT6989" s="9"/>
      <c r="AU6989" s="9"/>
      <c r="AV6989" s="9"/>
      <c r="AW6989" s="9"/>
      <c r="AX6989" s="9"/>
      <c r="AY6989" s="9"/>
      <c r="AZ6989" s="9"/>
      <c r="BA6989" s="9"/>
      <c r="BB6989" s="9"/>
      <c r="BC6989" s="9"/>
      <c r="BD6989" s="9"/>
      <c r="BE6989" s="9"/>
      <c r="BF6989" s="9"/>
      <c r="BG6989" s="9"/>
      <c r="BH6989" s="9"/>
      <c r="BI6989" s="9"/>
      <c r="BJ6989" s="9"/>
      <c r="BK6989" s="9"/>
      <c r="BL6989" s="9"/>
      <c r="BM6989" s="9"/>
      <c r="BN6989" s="9"/>
      <c r="BO6989" s="9"/>
      <c r="BP6989" s="9"/>
      <c r="BQ6989" s="9"/>
      <c r="BR6989" s="9"/>
      <c r="BS6989" s="9"/>
      <c r="BT6989" s="9"/>
      <c r="BU6989" s="9"/>
      <c r="BV6989" s="9"/>
      <c r="BW6989" s="9"/>
      <c r="BX6989" s="9"/>
      <c r="BY6989" s="9"/>
      <c r="BZ6989" s="9"/>
      <c r="CA6989" s="9"/>
      <c r="CB6989" s="9"/>
      <c r="CC6989" s="9"/>
      <c r="CD6989" s="9"/>
      <c r="CE6989" s="9"/>
      <c r="CF6989" s="9"/>
    </row>
    <row r="6990" spans="1:84" x14ac:dyDescent="0.3">
      <c r="A6990" s="7" t="s">
        <v>4000</v>
      </c>
      <c r="B6990" s="8">
        <v>28964</v>
      </c>
      <c r="C6990" s="9" t="s">
        <v>5098</v>
      </c>
      <c r="D6990" s="9" t="s">
        <v>5114</v>
      </c>
      <c r="E6990" s="9" t="s">
        <v>5101</v>
      </c>
      <c r="F6990" s="9" t="s">
        <v>5101</v>
      </c>
      <c r="G6990" s="9" t="s">
        <v>5101</v>
      </c>
      <c r="H6990" s="9" t="s">
        <v>5101</v>
      </c>
      <c r="I6990" s="9" t="s">
        <v>5101</v>
      </c>
      <c r="J6990" s="9" t="s">
        <v>5101</v>
      </c>
      <c r="K6990" s="9" t="s">
        <v>5101</v>
      </c>
      <c r="L6990" s="9" t="s">
        <v>5101</v>
      </c>
      <c r="M6990" s="9" t="s">
        <v>5113</v>
      </c>
      <c r="N6990" s="9" t="s">
        <v>5113</v>
      </c>
      <c r="O6990" s="9" t="s">
        <v>5113</v>
      </c>
      <c r="P6990" s="9" t="s">
        <v>5113</v>
      </c>
      <c r="Q6990" s="9" t="s">
        <v>5113</v>
      </c>
      <c r="R6990" s="9" t="s">
        <v>5113</v>
      </c>
      <c r="S6990" s="9" t="s">
        <v>5113</v>
      </c>
      <c r="T6990" s="9" t="s">
        <v>5114</v>
      </c>
      <c r="U6990" s="9" t="s">
        <v>5114</v>
      </c>
      <c r="V6990" s="9" t="s">
        <v>5114</v>
      </c>
      <c r="W6990" s="9" t="s">
        <v>5114</v>
      </c>
      <c r="X6990" s="9" t="s">
        <v>5114</v>
      </c>
      <c r="Y6990" s="9" t="s">
        <v>5114</v>
      </c>
      <c r="Z6990" s="9" t="s">
        <v>5114</v>
      </c>
      <c r="AA6990" s="9" t="s">
        <v>5114</v>
      </c>
      <c r="AB6990" s="9" t="s">
        <v>5114</v>
      </c>
      <c r="AC6990" s="9" t="s">
        <v>5114</v>
      </c>
      <c r="AD6990" s="9" t="s">
        <v>5114</v>
      </c>
      <c r="AE6990" s="9"/>
      <c r="AF6990" s="9"/>
      <c r="AG6990" s="9"/>
      <c r="AH6990" s="9"/>
      <c r="AI6990" s="9"/>
      <c r="AJ6990" s="9"/>
      <c r="AK6990" s="9"/>
      <c r="AL6990" s="9"/>
      <c r="AM6990" s="9"/>
      <c r="AN6990" s="9"/>
      <c r="AO6990" s="9"/>
      <c r="AP6990" s="9"/>
      <c r="AQ6990" s="9"/>
      <c r="AR6990" s="9"/>
      <c r="AS6990" s="9"/>
      <c r="AT6990" s="9"/>
      <c r="AU6990" s="9"/>
      <c r="AV6990" s="9"/>
      <c r="AW6990" s="9"/>
      <c r="AX6990" s="9"/>
      <c r="AY6990" s="9"/>
      <c r="AZ6990" s="9"/>
      <c r="BA6990" s="9"/>
      <c r="BB6990" s="9"/>
      <c r="BC6990" s="9"/>
      <c r="BD6990" s="9"/>
      <c r="BE6990" s="9"/>
      <c r="BF6990" s="9"/>
      <c r="BG6990" s="9"/>
      <c r="BH6990" s="9"/>
      <c r="BI6990" s="9"/>
      <c r="BJ6990" s="9"/>
      <c r="BK6990" s="9"/>
      <c r="BL6990" s="9"/>
      <c r="BM6990" s="9"/>
      <c r="BN6990" s="9"/>
      <c r="BO6990" s="9"/>
      <c r="BP6990" s="9"/>
      <c r="BQ6990" s="9"/>
      <c r="BR6990" s="9"/>
      <c r="BS6990" s="9"/>
      <c r="BT6990" s="9"/>
      <c r="BU6990" s="9"/>
      <c r="BV6990" s="9"/>
      <c r="BW6990" s="9"/>
      <c r="BX6990" s="9"/>
      <c r="BY6990" s="9"/>
      <c r="BZ6990" s="9"/>
      <c r="CA6990" s="9"/>
      <c r="CB6990" s="9"/>
      <c r="CC6990" s="9"/>
      <c r="CD6990" s="9"/>
      <c r="CE6990" s="9"/>
      <c r="CF6990" s="9"/>
    </row>
    <row r="6991" spans="1:84" x14ac:dyDescent="0.3">
      <c r="A6991" s="7" t="s">
        <v>4001</v>
      </c>
      <c r="B6991" s="8">
        <v>63673</v>
      </c>
      <c r="C6991" s="9" t="s">
        <v>5116</v>
      </c>
      <c r="D6991" s="9" t="s">
        <v>5099</v>
      </c>
      <c r="E6991" s="9" t="s">
        <v>5099</v>
      </c>
      <c r="F6991" s="9" t="s">
        <v>5099</v>
      </c>
      <c r="G6991" s="9" t="s">
        <v>5099</v>
      </c>
      <c r="H6991" s="9" t="s">
        <v>5099</v>
      </c>
      <c r="I6991" s="9" t="s">
        <v>5099</v>
      </c>
      <c r="J6991" s="9" t="s">
        <v>5099</v>
      </c>
      <c r="K6991" s="9" t="s">
        <v>5099</v>
      </c>
      <c r="L6991" s="9"/>
      <c r="M6991" s="9"/>
      <c r="N6991" s="9"/>
      <c r="O6991" s="9"/>
      <c r="P6991" s="9"/>
      <c r="Q6991" s="9"/>
      <c r="R6991" s="9"/>
      <c r="S6991" s="9"/>
      <c r="T6991" s="9"/>
      <c r="U6991" s="9"/>
      <c r="V6991" s="9"/>
      <c r="W6991" s="9"/>
      <c r="X6991" s="9"/>
      <c r="Y6991" s="9"/>
      <c r="Z6991" s="9"/>
      <c r="AA6991" s="9"/>
      <c r="AB6991" s="9"/>
      <c r="AC6991" s="9"/>
      <c r="AD6991" s="9"/>
      <c r="AE6991" s="9"/>
      <c r="AF6991" s="9"/>
      <c r="AG6991" s="9"/>
      <c r="AH6991" s="9"/>
      <c r="AI6991" s="9"/>
      <c r="AJ6991" s="9"/>
      <c r="AK6991" s="9"/>
      <c r="AL6991" s="9"/>
      <c r="AM6991" s="9"/>
      <c r="AN6991" s="9"/>
      <c r="AO6991" s="9"/>
      <c r="AP6991" s="9"/>
      <c r="AQ6991" s="9"/>
      <c r="AR6991" s="9"/>
      <c r="AS6991" s="9"/>
      <c r="AT6991" s="9"/>
      <c r="AU6991" s="9"/>
      <c r="AV6991" s="9"/>
      <c r="AW6991" s="9"/>
      <c r="AX6991" s="9"/>
      <c r="AY6991" s="9"/>
      <c r="AZ6991" s="9"/>
      <c r="BA6991" s="9"/>
      <c r="BB6991" s="9"/>
      <c r="BC6991" s="9"/>
      <c r="BD6991" s="9"/>
      <c r="BE6991" s="9"/>
      <c r="BF6991" s="9"/>
      <c r="BG6991" s="9"/>
      <c r="BH6991" s="9"/>
      <c r="BI6991" s="9"/>
      <c r="BJ6991" s="9"/>
      <c r="BK6991" s="9"/>
      <c r="BL6991" s="9"/>
      <c r="BM6991" s="9"/>
      <c r="BN6991" s="9"/>
      <c r="BO6991" s="9"/>
      <c r="BP6991" s="9"/>
      <c r="BQ6991" s="9"/>
      <c r="BR6991" s="9"/>
      <c r="BS6991" s="9"/>
      <c r="BT6991" s="9"/>
      <c r="BU6991" s="9"/>
      <c r="BV6991" s="9"/>
      <c r="BW6991" s="9"/>
      <c r="BX6991" s="9"/>
      <c r="BY6991" s="9"/>
      <c r="BZ6991" s="9"/>
      <c r="CA6991" s="9"/>
      <c r="CB6991" s="9"/>
      <c r="CC6991" s="9"/>
      <c r="CD6991" s="9"/>
      <c r="CE6991" s="9"/>
      <c r="CF6991" s="9"/>
    </row>
    <row r="6992" spans="1:84" x14ac:dyDescent="0.3">
      <c r="A6992" s="7" t="s">
        <v>4002</v>
      </c>
      <c r="B6992" s="8">
        <v>64129</v>
      </c>
      <c r="C6992" s="9" t="s">
        <v>1048</v>
      </c>
      <c r="D6992" s="9" t="s">
        <v>5122</v>
      </c>
      <c r="E6992" s="9" t="s">
        <v>5122</v>
      </c>
      <c r="F6992" s="9" t="s">
        <v>5122</v>
      </c>
      <c r="G6992" s="9" t="s">
        <v>5122</v>
      </c>
      <c r="H6992" s="9" t="s">
        <v>5122</v>
      </c>
      <c r="I6992" s="9" t="s">
        <v>5122</v>
      </c>
      <c r="J6992" s="9" t="s">
        <v>5122</v>
      </c>
      <c r="K6992" s="9" t="s">
        <v>5122</v>
      </c>
      <c r="L6992" s="9"/>
      <c r="M6992" s="9"/>
      <c r="N6992" s="9"/>
      <c r="O6992" s="9"/>
      <c r="P6992" s="9"/>
      <c r="Q6992" s="9"/>
      <c r="R6992" s="9"/>
      <c r="S6992" s="9"/>
      <c r="T6992" s="9"/>
      <c r="U6992" s="9"/>
      <c r="V6992" s="9"/>
      <c r="W6992" s="9"/>
      <c r="X6992" s="9"/>
      <c r="Y6992" s="9"/>
      <c r="Z6992" s="9"/>
      <c r="AA6992" s="9"/>
      <c r="AB6992" s="9"/>
      <c r="AC6992" s="9"/>
      <c r="AD6992" s="9"/>
      <c r="AE6992" s="9"/>
      <c r="AF6992" s="9"/>
      <c r="AG6992" s="9"/>
      <c r="AH6992" s="9"/>
      <c r="AI6992" s="9"/>
      <c r="AJ6992" s="9"/>
      <c r="AK6992" s="9"/>
      <c r="AL6992" s="9"/>
      <c r="AM6992" s="9"/>
      <c r="AN6992" s="9"/>
      <c r="AO6992" s="9"/>
      <c r="AP6992" s="9"/>
      <c r="AQ6992" s="9"/>
      <c r="AR6992" s="9"/>
      <c r="AS6992" s="9"/>
      <c r="AT6992" s="9"/>
      <c r="AU6992" s="9"/>
      <c r="AV6992" s="9"/>
      <c r="AW6992" s="9"/>
      <c r="AX6992" s="9"/>
      <c r="AY6992" s="9"/>
      <c r="AZ6992" s="9"/>
      <c r="BA6992" s="9"/>
      <c r="BB6992" s="9"/>
      <c r="BC6992" s="9"/>
      <c r="BD6992" s="9"/>
      <c r="BE6992" s="9"/>
      <c r="BF6992" s="9"/>
      <c r="BG6992" s="9"/>
      <c r="BH6992" s="9"/>
      <c r="BI6992" s="9"/>
      <c r="BJ6992" s="9"/>
      <c r="BK6992" s="9"/>
      <c r="BL6992" s="9"/>
      <c r="BM6992" s="9"/>
      <c r="BN6992" s="9"/>
      <c r="BO6992" s="9"/>
      <c r="BP6992" s="9"/>
      <c r="BQ6992" s="9"/>
      <c r="BR6992" s="9"/>
      <c r="BS6992" s="9"/>
      <c r="BT6992" s="9"/>
      <c r="BU6992" s="9"/>
      <c r="BV6992" s="9"/>
      <c r="BW6992" s="9"/>
      <c r="BX6992" s="9"/>
      <c r="BY6992" s="9"/>
      <c r="BZ6992" s="9"/>
      <c r="CA6992" s="9"/>
      <c r="CB6992" s="9"/>
      <c r="CC6992" s="9"/>
      <c r="CD6992" s="9"/>
      <c r="CE6992" s="9"/>
      <c r="CF6992" s="9"/>
    </row>
    <row r="6993" spans="1:84" x14ac:dyDescent="0.3">
      <c r="A6993" s="7" t="s">
        <v>4003</v>
      </c>
      <c r="B6993" s="8">
        <v>35362</v>
      </c>
      <c r="C6993" s="9" t="s">
        <v>5103</v>
      </c>
      <c r="D6993" s="9" t="s">
        <v>5144</v>
      </c>
      <c r="E6993" s="9" t="s">
        <v>5099</v>
      </c>
      <c r="F6993" s="9" t="s">
        <v>5099</v>
      </c>
      <c r="G6993" s="9" t="s">
        <v>5099</v>
      </c>
      <c r="H6993" s="9" t="s">
        <v>5099</v>
      </c>
      <c r="I6993" s="9" t="s">
        <v>5099</v>
      </c>
      <c r="J6993" s="9" t="s">
        <v>5099</v>
      </c>
      <c r="K6993" s="9" t="s">
        <v>5099</v>
      </c>
      <c r="L6993" s="9"/>
      <c r="M6993" s="9"/>
      <c r="N6993" s="9"/>
      <c r="O6993" s="9"/>
      <c r="P6993" s="9"/>
      <c r="Q6993" s="9"/>
      <c r="R6993" s="9"/>
      <c r="S6993" s="9"/>
      <c r="T6993" s="9"/>
      <c r="U6993" s="9"/>
      <c r="V6993" s="9"/>
      <c r="W6993" s="9"/>
      <c r="X6993" s="9"/>
      <c r="Y6993" s="9"/>
      <c r="Z6993" s="9"/>
      <c r="AA6993" s="9"/>
      <c r="AB6993" s="9"/>
      <c r="AC6993" s="9" t="s">
        <v>5099</v>
      </c>
      <c r="AD6993" s="9" t="s">
        <v>5099</v>
      </c>
      <c r="AE6993" s="9" t="s">
        <v>5099</v>
      </c>
      <c r="AF6993" s="9"/>
      <c r="AG6993" s="9"/>
      <c r="AH6993" s="9"/>
      <c r="AI6993" s="9"/>
      <c r="AJ6993" s="9"/>
      <c r="AK6993" s="9"/>
      <c r="AL6993" s="9"/>
      <c r="AM6993" s="9"/>
      <c r="AN6993" s="9"/>
      <c r="AO6993" s="9"/>
      <c r="AP6993" s="9"/>
      <c r="AQ6993" s="9"/>
      <c r="AR6993" s="9"/>
      <c r="AS6993" s="9"/>
      <c r="AT6993" s="9"/>
      <c r="AU6993" s="9"/>
      <c r="AV6993" s="9"/>
      <c r="AW6993" s="9"/>
      <c r="AX6993" s="9"/>
      <c r="AY6993" s="9"/>
      <c r="AZ6993" s="9"/>
      <c r="BA6993" s="9"/>
      <c r="BB6993" s="9"/>
      <c r="BC6993" s="9"/>
      <c r="BD6993" s="9"/>
      <c r="BE6993" s="9"/>
      <c r="BF6993" s="9"/>
      <c r="BG6993" s="9"/>
      <c r="BH6993" s="9"/>
      <c r="BI6993" s="9"/>
      <c r="BJ6993" s="9"/>
      <c r="BK6993" s="9"/>
      <c r="BL6993" s="9"/>
      <c r="BM6993" s="9"/>
      <c r="BN6993" s="9"/>
      <c r="BO6993" s="9"/>
      <c r="BP6993" s="9"/>
      <c r="BQ6993" s="9"/>
      <c r="BR6993" s="9"/>
      <c r="BS6993" s="9"/>
      <c r="BT6993" s="9"/>
      <c r="BU6993" s="9"/>
      <c r="BV6993" s="9"/>
      <c r="BW6993" s="9"/>
      <c r="BX6993" s="9"/>
      <c r="BY6993" s="9"/>
      <c r="BZ6993" s="9"/>
      <c r="CA6993" s="9"/>
      <c r="CB6993" s="9"/>
      <c r="CC6993" s="9"/>
      <c r="CD6993" s="9"/>
      <c r="CE6993" s="9"/>
      <c r="CF6993" s="9"/>
    </row>
    <row r="6994" spans="1:84" x14ac:dyDescent="0.3">
      <c r="A6994" s="7" t="s">
        <v>4004</v>
      </c>
      <c r="B6994" s="8">
        <v>38744</v>
      </c>
      <c r="C6994" s="9" t="s">
        <v>1048</v>
      </c>
      <c r="D6994" s="9" t="s">
        <v>5122</v>
      </c>
      <c r="E6994" s="9" t="s">
        <v>5122</v>
      </c>
      <c r="F6994" s="9" t="s">
        <v>5122</v>
      </c>
      <c r="G6994" s="9" t="s">
        <v>5122</v>
      </c>
      <c r="H6994" s="9" t="s">
        <v>5122</v>
      </c>
      <c r="I6994" s="9" t="s">
        <v>5122</v>
      </c>
      <c r="J6994" s="9" t="s">
        <v>5122</v>
      </c>
      <c r="K6994" s="9" t="s">
        <v>5122</v>
      </c>
      <c r="L6994" s="9"/>
      <c r="M6994" s="9"/>
      <c r="N6994" s="9"/>
      <c r="O6994" s="9"/>
      <c r="P6994" s="9"/>
      <c r="Q6994" s="9"/>
      <c r="R6994" s="9"/>
      <c r="S6994" s="9"/>
      <c r="T6994" s="9"/>
      <c r="U6994" s="9"/>
      <c r="V6994" s="9"/>
      <c r="W6994" s="9"/>
      <c r="X6994" s="9"/>
      <c r="Y6994" s="9"/>
      <c r="Z6994" s="9"/>
      <c r="AA6994" s="9"/>
      <c r="AB6994" s="9"/>
      <c r="AC6994" s="9"/>
      <c r="AD6994" s="9"/>
      <c r="AE6994" s="9"/>
      <c r="AF6994" s="9"/>
      <c r="AG6994" s="9"/>
      <c r="AH6994" s="9"/>
      <c r="AI6994" s="9"/>
      <c r="AJ6994" s="9"/>
      <c r="AK6994" s="9"/>
      <c r="AL6994" s="9"/>
      <c r="AM6994" s="9"/>
      <c r="AN6994" s="9"/>
      <c r="AO6994" s="9"/>
      <c r="AP6994" s="9"/>
      <c r="AQ6994" s="9"/>
      <c r="AR6994" s="9"/>
      <c r="AS6994" s="9"/>
      <c r="AT6994" s="9"/>
      <c r="AU6994" s="9"/>
      <c r="AV6994" s="9"/>
      <c r="AW6994" s="9"/>
      <c r="AX6994" s="9"/>
      <c r="AY6994" s="9"/>
      <c r="AZ6994" s="9"/>
      <c r="BA6994" s="9"/>
      <c r="BB6994" s="9"/>
      <c r="BC6994" s="9"/>
      <c r="BD6994" s="9"/>
      <c r="BE6994" s="9"/>
      <c r="BF6994" s="9"/>
      <c r="BG6994" s="9"/>
      <c r="BH6994" s="9"/>
      <c r="BI6994" s="9"/>
      <c r="BJ6994" s="9"/>
      <c r="BK6994" s="9"/>
      <c r="BL6994" s="9"/>
      <c r="BM6994" s="9"/>
      <c r="BN6994" s="9"/>
      <c r="BO6994" s="9"/>
      <c r="BP6994" s="9"/>
      <c r="BQ6994" s="9"/>
      <c r="BR6994" s="9"/>
      <c r="BS6994" s="9"/>
      <c r="BT6994" s="9"/>
      <c r="BU6994" s="9"/>
      <c r="BV6994" s="9"/>
      <c r="BW6994" s="9"/>
      <c r="BX6994" s="9"/>
      <c r="BY6994" s="9"/>
      <c r="BZ6994" s="9"/>
      <c r="CA6994" s="9"/>
      <c r="CB6994" s="9"/>
      <c r="CC6994" s="9"/>
      <c r="CD6994" s="9"/>
      <c r="CE6994" s="9"/>
      <c r="CF6994" s="9"/>
    </row>
    <row r="6995" spans="1:84" x14ac:dyDescent="0.3">
      <c r="A6995" s="7" t="s">
        <v>7725</v>
      </c>
      <c r="B6995" s="8">
        <v>39855</v>
      </c>
      <c r="C6995" s="9" t="s">
        <v>1048</v>
      </c>
      <c r="D6995" s="9" t="s">
        <v>5101</v>
      </c>
      <c r="E6995" s="9"/>
      <c r="F6995" s="9"/>
      <c r="G6995" s="9"/>
      <c r="H6995" s="9"/>
      <c r="I6995" s="9"/>
      <c r="J6995" s="9"/>
      <c r="K6995" s="9"/>
      <c r="L6995" s="9"/>
      <c r="M6995" s="9"/>
      <c r="N6995" s="9"/>
      <c r="O6995" s="9"/>
      <c r="P6995" s="9"/>
      <c r="Q6995" s="9"/>
      <c r="R6995" s="9"/>
      <c r="S6995" s="9"/>
      <c r="T6995" s="9"/>
      <c r="U6995" s="9"/>
      <c r="V6995" s="9"/>
      <c r="W6995" s="9"/>
      <c r="X6995" s="9"/>
      <c r="Y6995" s="9"/>
      <c r="Z6995" s="9"/>
      <c r="AA6995" s="9"/>
      <c r="AB6995" s="9"/>
      <c r="AC6995" s="9"/>
      <c r="AD6995" s="9"/>
      <c r="AE6995" s="9"/>
      <c r="AF6995" s="9"/>
      <c r="AG6995" s="9"/>
      <c r="AH6995" s="9"/>
      <c r="AI6995" s="9"/>
      <c r="AJ6995" s="9"/>
      <c r="AK6995" s="9"/>
      <c r="AL6995" s="9"/>
      <c r="AM6995" s="9"/>
      <c r="AN6995" s="9"/>
      <c r="AO6995" s="9"/>
      <c r="AP6995" s="9"/>
      <c r="AQ6995" s="9"/>
      <c r="AR6995" s="9"/>
      <c r="AS6995" s="9"/>
      <c r="AT6995" s="9"/>
      <c r="AU6995" s="9"/>
      <c r="AV6995" s="9"/>
      <c r="AW6995" s="9"/>
      <c r="AX6995" s="9"/>
      <c r="AY6995" s="9"/>
      <c r="AZ6995" s="9"/>
      <c r="BA6995" s="9"/>
      <c r="BB6995" s="9"/>
      <c r="BC6995" s="9"/>
      <c r="BD6995" s="9"/>
      <c r="BE6995" s="9"/>
      <c r="BF6995" s="9"/>
      <c r="BG6995" s="9"/>
      <c r="BH6995" s="9"/>
      <c r="BI6995" s="9"/>
      <c r="BJ6995" s="9"/>
      <c r="BK6995" s="9"/>
      <c r="BL6995" s="9"/>
      <c r="BM6995" s="9"/>
      <c r="BN6995" s="9"/>
      <c r="BO6995" s="9"/>
      <c r="BP6995" s="9"/>
      <c r="BQ6995" s="9"/>
      <c r="BR6995" s="9"/>
      <c r="BS6995" s="9"/>
      <c r="BT6995" s="9"/>
      <c r="BU6995" s="9"/>
      <c r="BV6995" s="9"/>
      <c r="BW6995" s="9"/>
      <c r="BX6995" s="9"/>
      <c r="BY6995" s="9"/>
      <c r="BZ6995" s="9"/>
      <c r="CA6995" s="9"/>
      <c r="CB6995" s="9"/>
      <c r="CC6995" s="9"/>
      <c r="CD6995" s="9"/>
      <c r="CE6995" s="9"/>
      <c r="CF6995" s="9"/>
    </row>
    <row r="6996" spans="1:84" x14ac:dyDescent="0.3">
      <c r="A6996" s="7" t="s">
        <v>7726</v>
      </c>
      <c r="B6996" s="8">
        <v>30460</v>
      </c>
      <c r="C6996" s="9" t="s">
        <v>5098</v>
      </c>
      <c r="D6996" s="9" t="s">
        <v>5138</v>
      </c>
      <c r="E6996" s="9"/>
      <c r="F6996" s="9"/>
      <c r="G6996" s="9"/>
      <c r="H6996" s="9"/>
      <c r="I6996" s="9"/>
      <c r="J6996" s="9"/>
      <c r="K6996" s="9"/>
      <c r="L6996" s="9"/>
      <c r="M6996" s="9"/>
      <c r="N6996" s="9"/>
      <c r="O6996" s="9"/>
      <c r="P6996" s="9"/>
      <c r="Q6996" s="9"/>
      <c r="R6996" s="9"/>
      <c r="S6996" s="9"/>
      <c r="T6996" s="9"/>
      <c r="U6996" s="9"/>
      <c r="V6996" s="9"/>
      <c r="W6996" s="9"/>
      <c r="X6996" s="9"/>
      <c r="Y6996" s="9"/>
      <c r="Z6996" s="9"/>
      <c r="AA6996" s="9"/>
      <c r="AB6996" s="9"/>
      <c r="AC6996" s="9"/>
      <c r="AD6996" s="9"/>
      <c r="AE6996" s="9"/>
      <c r="AF6996" s="9"/>
      <c r="AG6996" s="9"/>
      <c r="AH6996" s="9"/>
      <c r="AI6996" s="9"/>
      <c r="AJ6996" s="9"/>
      <c r="AK6996" s="9"/>
      <c r="AL6996" s="9"/>
      <c r="AM6996" s="9"/>
      <c r="AN6996" s="9"/>
      <c r="AO6996" s="9"/>
      <c r="AP6996" s="9"/>
      <c r="AQ6996" s="9"/>
      <c r="AR6996" s="9"/>
      <c r="AS6996" s="9"/>
      <c r="AT6996" s="9"/>
      <c r="AU6996" s="9"/>
      <c r="AV6996" s="9"/>
      <c r="AW6996" s="9"/>
      <c r="AX6996" s="9"/>
      <c r="AY6996" s="9"/>
      <c r="AZ6996" s="9"/>
      <c r="BA6996" s="9"/>
      <c r="BB6996" s="9"/>
      <c r="BC6996" s="9"/>
      <c r="BD6996" s="9"/>
      <c r="BE6996" s="9"/>
      <c r="BF6996" s="9"/>
      <c r="BG6996" s="9"/>
      <c r="BH6996" s="9"/>
      <c r="BI6996" s="9"/>
      <c r="BJ6996" s="9"/>
      <c r="BK6996" s="9"/>
      <c r="BL6996" s="9"/>
      <c r="BM6996" s="9"/>
      <c r="BN6996" s="9"/>
      <c r="BO6996" s="9"/>
      <c r="BP6996" s="9"/>
      <c r="BQ6996" s="9"/>
      <c r="BR6996" s="9"/>
      <c r="BS6996" s="9"/>
      <c r="BT6996" s="9"/>
      <c r="BU6996" s="9"/>
      <c r="BV6996" s="9"/>
      <c r="BW6996" s="9"/>
      <c r="BX6996" s="9"/>
      <c r="BY6996" s="9"/>
      <c r="BZ6996" s="9"/>
      <c r="CA6996" s="9"/>
      <c r="CB6996" s="9"/>
      <c r="CC6996" s="9"/>
      <c r="CD6996" s="9"/>
      <c r="CE6996" s="9"/>
      <c r="CF6996" s="9"/>
    </row>
    <row r="6997" spans="1:84" x14ac:dyDescent="0.3">
      <c r="A6997" s="7" t="s">
        <v>7727</v>
      </c>
      <c r="B6997" s="8">
        <v>36096</v>
      </c>
      <c r="C6997" s="9" t="s">
        <v>5098</v>
      </c>
      <c r="D6997" s="9" t="s">
        <v>5129</v>
      </c>
      <c r="E6997" s="9"/>
      <c r="F6997" s="9" t="s">
        <v>5104</v>
      </c>
      <c r="G6997" s="9" t="s">
        <v>5104</v>
      </c>
      <c r="H6997" s="9" t="s">
        <v>5104</v>
      </c>
      <c r="I6997" s="9" t="s">
        <v>5099</v>
      </c>
      <c r="J6997" s="9" t="s">
        <v>5099</v>
      </c>
      <c r="K6997" s="9" t="s">
        <v>5099</v>
      </c>
      <c r="L6997" s="9" t="s">
        <v>5099</v>
      </c>
      <c r="M6997" s="9" t="s">
        <v>5104</v>
      </c>
      <c r="N6997" s="9" t="s">
        <v>5104</v>
      </c>
      <c r="O6997" s="9" t="s">
        <v>5104</v>
      </c>
      <c r="P6997" s="9" t="s">
        <v>5104</v>
      </c>
      <c r="Q6997" s="9"/>
      <c r="R6997" s="9"/>
      <c r="S6997" s="9"/>
      <c r="T6997" s="9"/>
      <c r="U6997" s="9"/>
      <c r="V6997" s="9"/>
      <c r="W6997" s="9"/>
      <c r="X6997" s="9"/>
      <c r="Y6997" s="9" t="s">
        <v>5104</v>
      </c>
      <c r="Z6997" s="9"/>
      <c r="AA6997" s="9"/>
      <c r="AB6997" s="9"/>
      <c r="AC6997" s="9" t="s">
        <v>5104</v>
      </c>
      <c r="AD6997" s="9" t="s">
        <v>5104</v>
      </c>
      <c r="AE6997" s="9" t="s">
        <v>5104</v>
      </c>
      <c r="AF6997" s="9" t="s">
        <v>5104</v>
      </c>
      <c r="AG6997" s="9" t="s">
        <v>5104</v>
      </c>
      <c r="AH6997" s="9" t="s">
        <v>5104</v>
      </c>
      <c r="AI6997" s="9" t="s">
        <v>5104</v>
      </c>
      <c r="AJ6997" s="9" t="s">
        <v>5104</v>
      </c>
      <c r="AK6997" s="9"/>
      <c r="AL6997" s="9"/>
      <c r="AM6997" s="9"/>
      <c r="AN6997" s="9"/>
      <c r="AO6997" s="9"/>
      <c r="AP6997" s="9"/>
      <c r="AQ6997" s="9"/>
      <c r="AR6997" s="9"/>
      <c r="AS6997" s="9"/>
      <c r="AT6997" s="9"/>
      <c r="AU6997" s="9"/>
      <c r="AV6997" s="9"/>
      <c r="AW6997" s="9"/>
      <c r="AX6997" s="9"/>
      <c r="AY6997" s="9"/>
      <c r="AZ6997" s="9"/>
      <c r="BA6997" s="9"/>
      <c r="BB6997" s="9"/>
      <c r="BC6997" s="9"/>
      <c r="BD6997" s="9"/>
      <c r="BE6997" s="9"/>
      <c r="BF6997" s="9"/>
      <c r="BG6997" s="9"/>
      <c r="BH6997" s="9"/>
      <c r="BI6997" s="9"/>
      <c r="BJ6997" s="9"/>
      <c r="BK6997" s="9"/>
      <c r="BL6997" s="9"/>
      <c r="BM6997" s="9"/>
      <c r="BN6997" s="9"/>
      <c r="BO6997" s="9"/>
      <c r="BP6997" s="9"/>
      <c r="BQ6997" s="9"/>
      <c r="BR6997" s="9"/>
      <c r="BS6997" s="9"/>
      <c r="BT6997" s="9"/>
      <c r="BU6997" s="9"/>
      <c r="BV6997" s="9"/>
      <c r="BW6997" s="9"/>
      <c r="BX6997" s="9"/>
      <c r="BY6997" s="9"/>
      <c r="BZ6997" s="9"/>
      <c r="CA6997" s="9"/>
      <c r="CB6997" s="9"/>
      <c r="CC6997" s="9"/>
      <c r="CD6997" s="9"/>
      <c r="CE6997" s="9"/>
      <c r="CF6997" s="9"/>
    </row>
    <row r="6998" spans="1:84" x14ac:dyDescent="0.3">
      <c r="A6998" s="7" t="s">
        <v>4005</v>
      </c>
      <c r="B6998" s="8">
        <v>66642</v>
      </c>
      <c r="C6998" s="9" t="s">
        <v>1048</v>
      </c>
      <c r="D6998" s="9" t="s">
        <v>5099</v>
      </c>
      <c r="E6998" s="9" t="s">
        <v>5099</v>
      </c>
      <c r="F6998" s="9" t="s">
        <v>5099</v>
      </c>
      <c r="G6998" s="9" t="s">
        <v>5099</v>
      </c>
      <c r="H6998" s="9" t="s">
        <v>5099</v>
      </c>
      <c r="I6998" s="9" t="s">
        <v>5099</v>
      </c>
      <c r="J6998" s="9" t="s">
        <v>5099</v>
      </c>
      <c r="K6998" s="9" t="s">
        <v>5099</v>
      </c>
      <c r="L6998" s="9"/>
      <c r="M6998" s="9"/>
      <c r="N6998" s="9"/>
      <c r="O6998" s="9"/>
      <c r="P6998" s="9"/>
      <c r="Q6998" s="9"/>
      <c r="R6998" s="9"/>
      <c r="S6998" s="9"/>
      <c r="T6998" s="9"/>
      <c r="U6998" s="9"/>
      <c r="V6998" s="9"/>
      <c r="W6998" s="9"/>
      <c r="X6998" s="9"/>
      <c r="Y6998" s="9"/>
      <c r="Z6998" s="9"/>
      <c r="AA6998" s="9"/>
      <c r="AB6998" s="9"/>
      <c r="AC6998" s="9"/>
      <c r="AD6998" s="9"/>
      <c r="AE6998" s="9"/>
      <c r="AF6998" s="9"/>
      <c r="AG6998" s="9"/>
      <c r="AH6998" s="9"/>
      <c r="AI6998" s="9"/>
      <c r="AJ6998" s="9"/>
      <c r="AK6998" s="9"/>
      <c r="AL6998" s="9"/>
      <c r="AM6998" s="9"/>
      <c r="AN6998" s="9"/>
      <c r="AO6998" s="9"/>
      <c r="AP6998" s="9"/>
      <c r="AQ6998" s="9"/>
      <c r="AR6998" s="9"/>
      <c r="AS6998" s="9"/>
      <c r="AT6998" s="9"/>
      <c r="AU6998" s="9"/>
      <c r="AV6998" s="9"/>
      <c r="AW6998" s="9"/>
      <c r="AX6998" s="9"/>
      <c r="AY6998" s="9"/>
      <c r="AZ6998" s="9"/>
      <c r="BA6998" s="9"/>
      <c r="BB6998" s="9"/>
      <c r="BC6998" s="9"/>
      <c r="BD6998" s="9"/>
      <c r="BE6998" s="9"/>
      <c r="BF6998" s="9"/>
      <c r="BG6998" s="9"/>
      <c r="BH6998" s="9"/>
      <c r="BI6998" s="9"/>
      <c r="BJ6998" s="9"/>
      <c r="BK6998" s="9"/>
      <c r="BL6998" s="9"/>
      <c r="BM6998" s="9"/>
      <c r="BN6998" s="9"/>
      <c r="BO6998" s="9"/>
      <c r="BP6998" s="9"/>
      <c r="BQ6998" s="9"/>
      <c r="BR6998" s="9"/>
      <c r="BS6998" s="9"/>
      <c r="BT6998" s="9"/>
      <c r="BU6998" s="9"/>
      <c r="BV6998" s="9"/>
      <c r="BW6998" s="9"/>
      <c r="BX6998" s="9"/>
      <c r="BY6998" s="9"/>
      <c r="BZ6998" s="9"/>
      <c r="CA6998" s="9"/>
      <c r="CB6998" s="9"/>
      <c r="CC6998" s="9"/>
      <c r="CD6998" s="9"/>
      <c r="CE6998" s="9"/>
      <c r="CF6998" s="9"/>
    </row>
    <row r="6999" spans="1:84" x14ac:dyDescent="0.3">
      <c r="A6999" s="7" t="s">
        <v>4006</v>
      </c>
      <c r="B6999" s="8">
        <v>78048</v>
      </c>
      <c r="C6999" s="9" t="s">
        <v>1048</v>
      </c>
      <c r="D6999" s="9" t="s">
        <v>5099</v>
      </c>
      <c r="E6999" s="9" t="s">
        <v>5099</v>
      </c>
      <c r="F6999" s="9" t="s">
        <v>5099</v>
      </c>
      <c r="G6999" s="9" t="s">
        <v>5099</v>
      </c>
      <c r="H6999" s="9" t="s">
        <v>5099</v>
      </c>
      <c r="I6999" s="9"/>
      <c r="J6999" s="9"/>
      <c r="K6999" s="9"/>
      <c r="L6999" s="9"/>
      <c r="M6999" s="9"/>
      <c r="N6999" s="9"/>
      <c r="O6999" s="9"/>
      <c r="P6999" s="9"/>
      <c r="Q6999" s="9"/>
      <c r="R6999" s="9"/>
      <c r="S6999" s="9"/>
      <c r="T6999" s="9"/>
      <c r="U6999" s="9"/>
      <c r="V6999" s="9"/>
      <c r="W6999" s="9"/>
      <c r="X6999" s="9"/>
      <c r="Y6999" s="9"/>
      <c r="Z6999" s="9"/>
      <c r="AA6999" s="9"/>
      <c r="AB6999" s="9"/>
      <c r="AC6999" s="9"/>
      <c r="AD6999" s="9"/>
      <c r="AE6999" s="9"/>
      <c r="AF6999" s="9"/>
      <c r="AG6999" s="9"/>
      <c r="AH6999" s="9"/>
      <c r="AI6999" s="9"/>
      <c r="AJ6999" s="9"/>
      <c r="AK6999" s="9"/>
      <c r="AL6999" s="9"/>
      <c r="AM6999" s="9"/>
      <c r="AN6999" s="9"/>
      <c r="AO6999" s="9"/>
      <c r="AP6999" s="9"/>
      <c r="AQ6999" s="9"/>
      <c r="AR6999" s="9"/>
      <c r="AS6999" s="9"/>
      <c r="AT6999" s="9"/>
      <c r="AU6999" s="9"/>
      <c r="AV6999" s="9"/>
      <c r="AW6999" s="9"/>
      <c r="AX6999" s="9"/>
      <c r="AY6999" s="9"/>
      <c r="AZ6999" s="9"/>
      <c r="BA6999" s="9"/>
      <c r="BB6999" s="9"/>
      <c r="BC6999" s="9"/>
      <c r="BD6999" s="9"/>
      <c r="BE6999" s="9"/>
      <c r="BF6999" s="9"/>
      <c r="BG6999" s="9"/>
      <c r="BH6999" s="9"/>
      <c r="BI6999" s="9"/>
      <c r="BJ6999" s="9"/>
      <c r="BK6999" s="9"/>
      <c r="BL6999" s="9"/>
      <c r="BM6999" s="9"/>
      <c r="BN6999" s="9"/>
      <c r="BO6999" s="9"/>
      <c r="BP6999" s="9"/>
      <c r="BQ6999" s="9"/>
      <c r="BR6999" s="9"/>
      <c r="BS6999" s="9"/>
      <c r="BT6999" s="9"/>
      <c r="BU6999" s="9"/>
      <c r="BV6999" s="9"/>
      <c r="BW6999" s="9"/>
      <c r="BX6999" s="9"/>
      <c r="BY6999" s="9"/>
      <c r="BZ6999" s="9"/>
      <c r="CA6999" s="9"/>
      <c r="CB6999" s="9"/>
      <c r="CC6999" s="9"/>
      <c r="CD6999" s="9"/>
      <c r="CE6999" s="9"/>
      <c r="CF6999" s="9"/>
    </row>
    <row r="7000" spans="1:84" x14ac:dyDescent="0.3">
      <c r="A7000" s="7" t="s">
        <v>7728</v>
      </c>
      <c r="B7000" s="8">
        <v>35955</v>
      </c>
      <c r="C7000" s="9" t="s">
        <v>5135</v>
      </c>
      <c r="D7000" s="9" t="s">
        <v>5111</v>
      </c>
      <c r="E7000" s="9"/>
      <c r="F7000" s="9"/>
      <c r="G7000" s="9"/>
      <c r="H7000" s="9"/>
      <c r="I7000" s="9"/>
      <c r="J7000" s="9"/>
      <c r="K7000" s="9" t="s">
        <v>5150</v>
      </c>
      <c r="L7000" s="9" t="s">
        <v>5150</v>
      </c>
      <c r="M7000" s="9" t="s">
        <v>5150</v>
      </c>
      <c r="N7000" s="9" t="s">
        <v>5150</v>
      </c>
      <c r="O7000" s="9" t="s">
        <v>5150</v>
      </c>
      <c r="P7000" s="9" t="s">
        <v>5150</v>
      </c>
      <c r="Q7000" s="9" t="s">
        <v>5150</v>
      </c>
      <c r="R7000" s="9"/>
      <c r="S7000" s="9"/>
      <c r="T7000" s="9"/>
      <c r="U7000" s="9"/>
      <c r="V7000" s="9"/>
      <c r="W7000" s="9"/>
      <c r="X7000" s="9"/>
      <c r="Y7000" s="9"/>
      <c r="Z7000" s="9"/>
      <c r="AA7000" s="9"/>
      <c r="AB7000" s="9"/>
      <c r="AC7000" s="9"/>
      <c r="AD7000" s="9"/>
      <c r="AE7000" s="9"/>
      <c r="AF7000" s="9"/>
      <c r="AG7000" s="9"/>
      <c r="AH7000" s="9"/>
      <c r="AI7000" s="9"/>
      <c r="AJ7000" s="9"/>
      <c r="AK7000" s="9"/>
      <c r="AL7000" s="9"/>
      <c r="AM7000" s="9"/>
      <c r="AN7000" s="9"/>
      <c r="AO7000" s="9"/>
      <c r="AP7000" s="9"/>
      <c r="AQ7000" s="9"/>
      <c r="AR7000" s="9"/>
      <c r="AS7000" s="9"/>
      <c r="AT7000" s="9"/>
      <c r="AU7000" s="9"/>
      <c r="AV7000" s="9"/>
      <c r="AW7000" s="9"/>
      <c r="AX7000" s="9"/>
      <c r="AY7000" s="9"/>
      <c r="AZ7000" s="9"/>
      <c r="BA7000" s="9"/>
      <c r="BB7000" s="9"/>
      <c r="BC7000" s="9"/>
      <c r="BD7000" s="9"/>
      <c r="BE7000" s="9"/>
      <c r="BF7000" s="9"/>
      <c r="BG7000" s="9"/>
      <c r="BH7000" s="9"/>
      <c r="BI7000" s="9"/>
      <c r="BJ7000" s="9"/>
      <c r="BK7000" s="9"/>
      <c r="BL7000" s="9"/>
      <c r="BM7000" s="9"/>
      <c r="BN7000" s="9"/>
      <c r="BO7000" s="9"/>
      <c r="BP7000" s="9"/>
      <c r="BQ7000" s="9"/>
      <c r="BR7000" s="9"/>
      <c r="BS7000" s="9"/>
      <c r="BT7000" s="9"/>
      <c r="BU7000" s="9"/>
      <c r="BV7000" s="9"/>
      <c r="BW7000" s="9"/>
      <c r="BX7000" s="9"/>
      <c r="BY7000" s="9"/>
      <c r="BZ7000" s="9"/>
      <c r="CA7000" s="9"/>
      <c r="CB7000" s="9"/>
      <c r="CC7000" s="9"/>
      <c r="CD7000" s="9"/>
      <c r="CE7000" s="9"/>
      <c r="CF7000" s="9"/>
    </row>
    <row r="7001" spans="1:84" x14ac:dyDescent="0.3">
      <c r="A7001" s="7" t="s">
        <v>7729</v>
      </c>
      <c r="B7001" s="8">
        <v>29527</v>
      </c>
      <c r="C7001" s="9" t="s">
        <v>1048</v>
      </c>
      <c r="D7001" s="9" t="s">
        <v>5106</v>
      </c>
      <c r="E7001" s="9"/>
      <c r="F7001" s="9"/>
      <c r="G7001" s="9"/>
      <c r="H7001" s="9"/>
      <c r="I7001" s="9"/>
      <c r="J7001" s="9"/>
      <c r="K7001" s="9"/>
      <c r="L7001" s="9"/>
      <c r="M7001" s="9"/>
      <c r="N7001" s="9"/>
      <c r="O7001" s="9"/>
      <c r="P7001" s="9"/>
      <c r="Q7001" s="9"/>
      <c r="R7001" s="9"/>
      <c r="S7001" s="9"/>
      <c r="T7001" s="9"/>
      <c r="U7001" s="9"/>
      <c r="V7001" s="9"/>
      <c r="W7001" s="9"/>
      <c r="X7001" s="9"/>
      <c r="Y7001" s="9"/>
      <c r="Z7001" s="9"/>
      <c r="AA7001" s="9"/>
      <c r="AB7001" s="9"/>
      <c r="AC7001" s="9"/>
      <c r="AD7001" s="9"/>
      <c r="AE7001" s="9"/>
      <c r="AF7001" s="9"/>
      <c r="AG7001" s="9"/>
      <c r="AH7001" s="9"/>
      <c r="AI7001" s="9"/>
      <c r="AJ7001" s="9"/>
      <c r="AK7001" s="9"/>
      <c r="AL7001" s="9"/>
      <c r="AM7001" s="9"/>
      <c r="AN7001" s="9"/>
      <c r="AO7001" s="9"/>
      <c r="AP7001" s="9"/>
      <c r="AQ7001" s="9"/>
      <c r="AR7001" s="9"/>
      <c r="AS7001" s="9"/>
      <c r="AT7001" s="9"/>
      <c r="AU7001" s="9"/>
      <c r="AV7001" s="9"/>
      <c r="AW7001" s="9"/>
      <c r="AX7001" s="9"/>
      <c r="AY7001" s="9"/>
      <c r="AZ7001" s="9"/>
      <c r="BA7001" s="9"/>
      <c r="BB7001" s="9"/>
      <c r="BC7001" s="9"/>
      <c r="BD7001" s="9"/>
      <c r="BE7001" s="9"/>
      <c r="BF7001" s="9"/>
      <c r="BG7001" s="9"/>
      <c r="BH7001" s="9"/>
      <c r="BI7001" s="9"/>
      <c r="BJ7001" s="9"/>
      <c r="BK7001" s="9"/>
      <c r="BL7001" s="9"/>
      <c r="BM7001" s="9"/>
      <c r="BN7001" s="9"/>
      <c r="BO7001" s="9"/>
      <c r="BP7001" s="9"/>
      <c r="BQ7001" s="9"/>
      <c r="BR7001" s="9"/>
      <c r="BS7001" s="9"/>
      <c r="BT7001" s="9"/>
      <c r="BU7001" s="9"/>
      <c r="BV7001" s="9"/>
      <c r="BW7001" s="9"/>
      <c r="BX7001" s="9"/>
      <c r="BY7001" s="9"/>
      <c r="BZ7001" s="9"/>
      <c r="CA7001" s="9"/>
      <c r="CB7001" s="9"/>
      <c r="CC7001" s="9"/>
      <c r="CD7001" s="9"/>
      <c r="CE7001" s="9"/>
      <c r="CF7001" s="9"/>
    </row>
    <row r="7002" spans="1:84" x14ac:dyDescent="0.3">
      <c r="A7002" s="7" t="s">
        <v>7730</v>
      </c>
      <c r="B7002" s="8">
        <v>53214</v>
      </c>
      <c r="C7002" s="9" t="s">
        <v>1048</v>
      </c>
      <c r="D7002" s="9" t="s">
        <v>5102</v>
      </c>
      <c r="E7002" s="9"/>
      <c r="F7002" s="9"/>
      <c r="G7002" s="9"/>
      <c r="H7002" s="9"/>
      <c r="I7002" s="9"/>
      <c r="J7002" s="9"/>
      <c r="K7002" s="9"/>
      <c r="L7002" s="9"/>
      <c r="M7002" s="9"/>
      <c r="N7002" s="9"/>
      <c r="O7002" s="9"/>
      <c r="P7002" s="9"/>
      <c r="Q7002" s="9"/>
      <c r="R7002" s="9"/>
      <c r="S7002" s="9"/>
      <c r="T7002" s="9"/>
      <c r="U7002" s="9"/>
      <c r="V7002" s="9"/>
      <c r="W7002" s="9"/>
      <c r="X7002" s="9"/>
      <c r="Y7002" s="9"/>
      <c r="Z7002" s="9"/>
      <c r="AA7002" s="9"/>
      <c r="AB7002" s="9"/>
      <c r="AC7002" s="9"/>
      <c r="AD7002" s="9"/>
      <c r="AE7002" s="9"/>
      <c r="AF7002" s="9"/>
      <c r="AG7002" s="9"/>
      <c r="AH7002" s="9"/>
      <c r="AI7002" s="9"/>
      <c r="AJ7002" s="9"/>
      <c r="AK7002" s="9"/>
      <c r="AL7002" s="9"/>
      <c r="AM7002" s="9"/>
      <c r="AN7002" s="9"/>
      <c r="AO7002" s="9"/>
      <c r="AP7002" s="9"/>
      <c r="AQ7002" s="9"/>
      <c r="AR7002" s="9"/>
      <c r="AS7002" s="9"/>
      <c r="AT7002" s="9"/>
      <c r="AU7002" s="9"/>
      <c r="AV7002" s="9"/>
      <c r="AW7002" s="9"/>
      <c r="AX7002" s="9"/>
      <c r="AY7002" s="9"/>
      <c r="AZ7002" s="9"/>
      <c r="BA7002" s="9"/>
      <c r="BB7002" s="9"/>
      <c r="BC7002" s="9"/>
      <c r="BD7002" s="9"/>
      <c r="BE7002" s="9"/>
      <c r="BF7002" s="9"/>
      <c r="BG7002" s="9"/>
      <c r="BH7002" s="9"/>
      <c r="BI7002" s="9"/>
      <c r="BJ7002" s="9"/>
      <c r="BK7002" s="9"/>
      <c r="BL7002" s="9"/>
      <c r="BM7002" s="9"/>
      <c r="BN7002" s="9"/>
      <c r="BO7002" s="9"/>
      <c r="BP7002" s="9"/>
      <c r="BQ7002" s="9"/>
      <c r="BR7002" s="9"/>
      <c r="BS7002" s="9"/>
      <c r="BT7002" s="9"/>
      <c r="BU7002" s="9"/>
      <c r="BV7002" s="9"/>
      <c r="BW7002" s="9"/>
      <c r="BX7002" s="9"/>
      <c r="BY7002" s="9"/>
      <c r="BZ7002" s="9"/>
      <c r="CA7002" s="9"/>
      <c r="CB7002" s="9"/>
      <c r="CC7002" s="9"/>
      <c r="CD7002" s="9"/>
      <c r="CE7002" s="9"/>
      <c r="CF7002" s="9"/>
    </row>
    <row r="7003" spans="1:84" x14ac:dyDescent="0.3">
      <c r="A7003" s="7" t="s">
        <v>4007</v>
      </c>
      <c r="B7003" s="8">
        <v>25761</v>
      </c>
      <c r="C7003" s="9" t="s">
        <v>1048</v>
      </c>
      <c r="D7003" s="9" t="s">
        <v>5134</v>
      </c>
      <c r="E7003" s="9" t="s">
        <v>5134</v>
      </c>
      <c r="F7003" s="9" t="s">
        <v>5134</v>
      </c>
      <c r="G7003" s="9" t="s">
        <v>5134</v>
      </c>
      <c r="H7003" s="9" t="s">
        <v>5134</v>
      </c>
      <c r="I7003" s="9" t="s">
        <v>5134</v>
      </c>
      <c r="J7003" s="9" t="s">
        <v>5134</v>
      </c>
      <c r="K7003" s="9" t="s">
        <v>5134</v>
      </c>
      <c r="L7003" s="9" t="s">
        <v>5134</v>
      </c>
      <c r="M7003" s="9" t="s">
        <v>5134</v>
      </c>
      <c r="N7003" s="9" t="s">
        <v>5134</v>
      </c>
      <c r="O7003" s="9" t="s">
        <v>5134</v>
      </c>
      <c r="P7003" s="9" t="s">
        <v>5134</v>
      </c>
      <c r="Q7003" s="9" t="s">
        <v>5134</v>
      </c>
      <c r="R7003" s="9" t="s">
        <v>5134</v>
      </c>
      <c r="S7003" s="9" t="s">
        <v>5134</v>
      </c>
      <c r="T7003" s="9" t="s">
        <v>5134</v>
      </c>
      <c r="U7003" s="9" t="s">
        <v>5134</v>
      </c>
      <c r="V7003" s="9" t="s">
        <v>5134</v>
      </c>
      <c r="W7003" s="9" t="s">
        <v>5104</v>
      </c>
      <c r="X7003" s="9" t="s">
        <v>5104</v>
      </c>
      <c r="Y7003" s="9"/>
      <c r="Z7003" s="9"/>
      <c r="AA7003" s="9"/>
      <c r="AB7003" s="9"/>
      <c r="AC7003" s="9"/>
      <c r="AD7003" s="9"/>
      <c r="AE7003" s="9"/>
      <c r="AF7003" s="9"/>
      <c r="AG7003" s="9"/>
      <c r="AH7003" s="9"/>
      <c r="AI7003" s="9"/>
      <c r="AJ7003" s="9"/>
      <c r="AK7003" s="9"/>
      <c r="AL7003" s="9"/>
      <c r="AM7003" s="9"/>
      <c r="AN7003" s="9"/>
      <c r="AO7003" s="9"/>
      <c r="AP7003" s="9"/>
      <c r="AQ7003" s="9" t="s">
        <v>5134</v>
      </c>
      <c r="AR7003" s="9" t="s">
        <v>5134</v>
      </c>
      <c r="AS7003" s="9"/>
      <c r="AT7003" s="9"/>
      <c r="AU7003" s="9"/>
      <c r="AV7003" s="9"/>
      <c r="AW7003" s="9"/>
      <c r="AX7003" s="9"/>
      <c r="AY7003" s="9"/>
      <c r="AZ7003" s="9"/>
      <c r="BA7003" s="9"/>
      <c r="BB7003" s="9"/>
      <c r="BC7003" s="9"/>
      <c r="BD7003" s="9"/>
      <c r="BE7003" s="9"/>
      <c r="BF7003" s="9"/>
      <c r="BG7003" s="9"/>
      <c r="BH7003" s="9"/>
      <c r="BI7003" s="9"/>
      <c r="BJ7003" s="9"/>
      <c r="BK7003" s="9"/>
      <c r="BL7003" s="9"/>
      <c r="BM7003" s="9"/>
      <c r="BN7003" s="9"/>
      <c r="BO7003" s="9"/>
      <c r="BP7003" s="9"/>
      <c r="BQ7003" s="9"/>
      <c r="BR7003" s="9"/>
      <c r="BS7003" s="9"/>
      <c r="BT7003" s="9"/>
      <c r="BU7003" s="9"/>
      <c r="BV7003" s="9"/>
      <c r="BW7003" s="9"/>
      <c r="BX7003" s="9"/>
      <c r="BY7003" s="9"/>
      <c r="BZ7003" s="9"/>
      <c r="CA7003" s="9"/>
      <c r="CB7003" s="9"/>
      <c r="CC7003" s="9"/>
      <c r="CD7003" s="9"/>
      <c r="CE7003" s="9"/>
      <c r="CF7003" s="9"/>
    </row>
    <row r="7004" spans="1:84" x14ac:dyDescent="0.3">
      <c r="A7004" s="7" t="s">
        <v>7731</v>
      </c>
      <c r="B7004" s="8">
        <v>70617</v>
      </c>
      <c r="C7004" s="9" t="s">
        <v>1048</v>
      </c>
      <c r="D7004" s="9" t="s">
        <v>5134</v>
      </c>
      <c r="E7004" s="9"/>
      <c r="F7004" s="9"/>
      <c r="G7004" s="9"/>
      <c r="H7004" s="9" t="s">
        <v>5102</v>
      </c>
      <c r="I7004" s="9" t="s">
        <v>5102</v>
      </c>
      <c r="J7004" s="9" t="s">
        <v>5102</v>
      </c>
      <c r="K7004" s="9"/>
      <c r="L7004" s="9"/>
      <c r="M7004" s="9"/>
      <c r="N7004" s="9"/>
      <c r="O7004" s="9"/>
      <c r="P7004" s="9"/>
      <c r="Q7004" s="9"/>
      <c r="R7004" s="9"/>
      <c r="S7004" s="9"/>
      <c r="T7004" s="9"/>
      <c r="U7004" s="9"/>
      <c r="V7004" s="9"/>
      <c r="W7004" s="9"/>
      <c r="X7004" s="9"/>
      <c r="Y7004" s="9"/>
      <c r="Z7004" s="9"/>
      <c r="AA7004" s="9"/>
      <c r="AB7004" s="9"/>
      <c r="AC7004" s="9"/>
      <c r="AD7004" s="9"/>
      <c r="AE7004" s="9"/>
      <c r="AF7004" s="9"/>
      <c r="AG7004" s="9"/>
      <c r="AH7004" s="9"/>
      <c r="AI7004" s="9"/>
      <c r="AJ7004" s="9"/>
      <c r="AK7004" s="9"/>
      <c r="AL7004" s="9"/>
      <c r="AM7004" s="9"/>
      <c r="AN7004" s="9"/>
      <c r="AO7004" s="9"/>
      <c r="AP7004" s="9"/>
      <c r="AQ7004" s="9"/>
      <c r="AR7004" s="9"/>
      <c r="AS7004" s="9"/>
      <c r="AT7004" s="9"/>
      <c r="AU7004" s="9"/>
      <c r="AV7004" s="9"/>
      <c r="AW7004" s="9"/>
      <c r="AX7004" s="9"/>
      <c r="AY7004" s="9"/>
      <c r="AZ7004" s="9"/>
      <c r="BA7004" s="9"/>
      <c r="BB7004" s="9"/>
      <c r="BC7004" s="9"/>
      <c r="BD7004" s="9"/>
      <c r="BE7004" s="9"/>
      <c r="BF7004" s="9"/>
      <c r="BG7004" s="9"/>
      <c r="BH7004" s="9"/>
      <c r="BI7004" s="9"/>
      <c r="BJ7004" s="9"/>
      <c r="BK7004" s="9"/>
      <c r="BL7004" s="9"/>
      <c r="BM7004" s="9"/>
      <c r="BN7004" s="9"/>
      <c r="BO7004" s="9"/>
      <c r="BP7004" s="9"/>
      <c r="BQ7004" s="9"/>
      <c r="BR7004" s="9"/>
      <c r="BS7004" s="9"/>
      <c r="BT7004" s="9"/>
      <c r="BU7004" s="9"/>
      <c r="BV7004" s="9"/>
      <c r="BW7004" s="9"/>
      <c r="BX7004" s="9"/>
      <c r="BY7004" s="9"/>
      <c r="BZ7004" s="9"/>
      <c r="CA7004" s="9"/>
      <c r="CB7004" s="9"/>
      <c r="CC7004" s="9"/>
      <c r="CD7004" s="9"/>
      <c r="CE7004" s="9"/>
      <c r="CF7004" s="9"/>
    </row>
    <row r="7005" spans="1:84" x14ac:dyDescent="0.3">
      <c r="A7005" s="7" t="s">
        <v>4008</v>
      </c>
      <c r="B7005" s="8">
        <v>79537</v>
      </c>
      <c r="C7005" s="9" t="s">
        <v>1048</v>
      </c>
      <c r="D7005" s="9" t="s">
        <v>5134</v>
      </c>
      <c r="E7005" s="9" t="s">
        <v>5134</v>
      </c>
      <c r="F7005" s="9" t="s">
        <v>5102</v>
      </c>
      <c r="G7005" s="9" t="s">
        <v>5102</v>
      </c>
      <c r="H7005" s="9" t="s">
        <v>5102</v>
      </c>
      <c r="I7005" s="9"/>
      <c r="J7005" s="9"/>
      <c r="K7005" s="9"/>
      <c r="L7005" s="9"/>
      <c r="M7005" s="9"/>
      <c r="N7005" s="9"/>
      <c r="O7005" s="9"/>
      <c r="P7005" s="9"/>
      <c r="Q7005" s="9"/>
      <c r="R7005" s="9"/>
      <c r="S7005" s="9"/>
      <c r="T7005" s="9"/>
      <c r="U7005" s="9"/>
      <c r="V7005" s="9"/>
      <c r="W7005" s="9"/>
      <c r="X7005" s="9"/>
      <c r="Y7005" s="9" t="s">
        <v>5102</v>
      </c>
      <c r="Z7005" s="9"/>
      <c r="AA7005" s="9"/>
      <c r="AB7005" s="9" t="s">
        <v>5134</v>
      </c>
      <c r="AC7005" s="9"/>
      <c r="AD7005" s="9"/>
      <c r="AE7005" s="9"/>
      <c r="AF7005" s="9"/>
      <c r="AG7005" s="9"/>
      <c r="AH7005" s="9"/>
      <c r="AI7005" s="9"/>
      <c r="AJ7005" s="9"/>
      <c r="AK7005" s="9"/>
      <c r="AL7005" s="9"/>
      <c r="AM7005" s="9"/>
      <c r="AN7005" s="9"/>
      <c r="AO7005" s="9"/>
      <c r="AP7005" s="9"/>
      <c r="AQ7005" s="9"/>
      <c r="AR7005" s="9"/>
      <c r="AS7005" s="9"/>
      <c r="AT7005" s="9"/>
      <c r="AU7005" s="9"/>
      <c r="AV7005" s="9"/>
      <c r="AW7005" s="9"/>
      <c r="AX7005" s="9"/>
      <c r="AY7005" s="9"/>
      <c r="AZ7005" s="9"/>
      <c r="BA7005" s="9"/>
      <c r="BB7005" s="9"/>
      <c r="BC7005" s="9"/>
      <c r="BD7005" s="9"/>
      <c r="BE7005" s="9"/>
      <c r="BF7005" s="9"/>
      <c r="BG7005" s="9"/>
      <c r="BH7005" s="9"/>
      <c r="BI7005" s="9"/>
      <c r="BJ7005" s="9"/>
      <c r="BK7005" s="9"/>
      <c r="BL7005" s="9"/>
      <c r="BM7005" s="9"/>
      <c r="BN7005" s="9"/>
      <c r="BO7005" s="9"/>
      <c r="BP7005" s="9"/>
      <c r="BQ7005" s="9"/>
      <c r="BR7005" s="9"/>
      <c r="BS7005" s="9"/>
      <c r="BT7005" s="9"/>
      <c r="BU7005" s="9"/>
      <c r="BV7005" s="9"/>
      <c r="BW7005" s="9"/>
      <c r="BX7005" s="9"/>
      <c r="BY7005" s="9"/>
      <c r="BZ7005" s="9"/>
      <c r="CA7005" s="9"/>
      <c r="CB7005" s="9"/>
      <c r="CC7005" s="9"/>
      <c r="CD7005" s="9"/>
      <c r="CE7005" s="9"/>
      <c r="CF7005" s="9"/>
    </row>
    <row r="7006" spans="1:84" x14ac:dyDescent="0.3">
      <c r="A7006" s="7" t="s">
        <v>7732</v>
      </c>
      <c r="B7006" s="8">
        <v>25692</v>
      </c>
      <c r="C7006" s="9" t="s">
        <v>5098</v>
      </c>
      <c r="D7006" s="9" t="s">
        <v>5180</v>
      </c>
      <c r="E7006" s="9"/>
      <c r="F7006" s="9"/>
      <c r="G7006" s="9"/>
      <c r="H7006" s="9"/>
      <c r="I7006" s="9"/>
      <c r="J7006" s="9"/>
      <c r="K7006" s="9"/>
      <c r="L7006" s="9"/>
      <c r="M7006" s="9"/>
      <c r="N7006" s="9"/>
      <c r="O7006" s="9"/>
      <c r="P7006" s="9"/>
      <c r="Q7006" s="9"/>
      <c r="R7006" s="9"/>
      <c r="S7006" s="9"/>
      <c r="T7006" s="9"/>
      <c r="U7006" s="9"/>
      <c r="V7006" s="9"/>
      <c r="W7006" s="9"/>
      <c r="X7006" s="9"/>
      <c r="Y7006" s="9"/>
      <c r="Z7006" s="9"/>
      <c r="AA7006" s="9"/>
      <c r="AB7006" s="9"/>
      <c r="AC7006" s="9"/>
      <c r="AD7006" s="9"/>
      <c r="AE7006" s="9"/>
      <c r="AF7006" s="9"/>
      <c r="AG7006" s="9"/>
      <c r="AH7006" s="9"/>
      <c r="AI7006" s="9"/>
      <c r="AJ7006" s="9"/>
      <c r="AK7006" s="9"/>
      <c r="AL7006" s="9"/>
      <c r="AM7006" s="9"/>
      <c r="AN7006" s="9"/>
      <c r="AO7006" s="9"/>
      <c r="AP7006" s="9"/>
      <c r="AQ7006" s="9"/>
      <c r="AR7006" s="9"/>
      <c r="AS7006" s="9"/>
      <c r="AT7006" s="9"/>
      <c r="AU7006" s="9"/>
      <c r="AV7006" s="9"/>
      <c r="AW7006" s="9"/>
      <c r="AX7006" s="9"/>
      <c r="AY7006" s="9"/>
      <c r="AZ7006" s="9"/>
      <c r="BA7006" s="9"/>
      <c r="BB7006" s="9"/>
      <c r="BC7006" s="9"/>
      <c r="BD7006" s="9"/>
      <c r="BE7006" s="9"/>
      <c r="BF7006" s="9"/>
      <c r="BG7006" s="9"/>
      <c r="BH7006" s="9"/>
      <c r="BI7006" s="9"/>
      <c r="BJ7006" s="9"/>
      <c r="BK7006" s="9"/>
      <c r="BL7006" s="9"/>
      <c r="BM7006" s="9"/>
      <c r="BN7006" s="9"/>
      <c r="BO7006" s="9"/>
      <c r="BP7006" s="9"/>
      <c r="BQ7006" s="9"/>
      <c r="BR7006" s="9"/>
      <c r="BS7006" s="9"/>
      <c r="BT7006" s="9"/>
      <c r="BU7006" s="9"/>
      <c r="BV7006" s="9"/>
      <c r="BW7006" s="9"/>
      <c r="BX7006" s="9"/>
      <c r="BY7006" s="9"/>
      <c r="BZ7006" s="9"/>
      <c r="CA7006" s="9"/>
      <c r="CB7006" s="9"/>
      <c r="CC7006" s="9"/>
      <c r="CD7006" s="9"/>
      <c r="CE7006" s="9"/>
      <c r="CF7006" s="9"/>
    </row>
    <row r="7007" spans="1:84" x14ac:dyDescent="0.3">
      <c r="A7007" s="7" t="s">
        <v>4009</v>
      </c>
      <c r="B7007" s="8">
        <v>24461</v>
      </c>
      <c r="C7007" s="9" t="s">
        <v>5124</v>
      </c>
      <c r="D7007" s="9" t="s">
        <v>5106</v>
      </c>
      <c r="E7007" s="9" t="s">
        <v>5099</v>
      </c>
      <c r="F7007" s="9" t="s">
        <v>5099</v>
      </c>
      <c r="G7007" s="9" t="s">
        <v>5099</v>
      </c>
      <c r="H7007" s="9" t="s">
        <v>5099</v>
      </c>
      <c r="I7007" s="9" t="s">
        <v>5099</v>
      </c>
      <c r="J7007" s="9" t="s">
        <v>5099</v>
      </c>
      <c r="K7007" s="9" t="s">
        <v>5099</v>
      </c>
      <c r="L7007" s="9"/>
      <c r="M7007" s="9"/>
      <c r="N7007" s="9"/>
      <c r="O7007" s="9"/>
      <c r="P7007" s="9"/>
      <c r="Q7007" s="9"/>
      <c r="R7007" s="9"/>
      <c r="S7007" s="9"/>
      <c r="T7007" s="9"/>
      <c r="U7007" s="9"/>
      <c r="V7007" s="9"/>
      <c r="W7007" s="9"/>
      <c r="X7007" s="9"/>
      <c r="Y7007" s="9"/>
      <c r="Z7007" s="9"/>
      <c r="AA7007" s="9"/>
      <c r="AB7007" s="9"/>
      <c r="AC7007" s="9"/>
      <c r="AD7007" s="9"/>
      <c r="AE7007" s="9"/>
      <c r="AF7007" s="9"/>
      <c r="AG7007" s="9"/>
      <c r="AH7007" s="9"/>
      <c r="AI7007" s="9"/>
      <c r="AJ7007" s="9"/>
      <c r="AK7007" s="9"/>
      <c r="AL7007" s="9"/>
      <c r="AM7007" s="9"/>
      <c r="AN7007" s="9"/>
      <c r="AO7007" s="9"/>
      <c r="AP7007" s="9"/>
      <c r="AQ7007" s="9"/>
      <c r="AR7007" s="9"/>
      <c r="AS7007" s="9"/>
      <c r="AT7007" s="9"/>
      <c r="AU7007" s="9"/>
      <c r="AV7007" s="9"/>
      <c r="AW7007" s="9"/>
      <c r="AX7007" s="9"/>
      <c r="AY7007" s="9"/>
      <c r="AZ7007" s="9"/>
      <c r="BA7007" s="9"/>
      <c r="BB7007" s="9"/>
      <c r="BC7007" s="9"/>
      <c r="BD7007" s="9"/>
      <c r="BE7007" s="9"/>
      <c r="BF7007" s="9"/>
      <c r="BG7007" s="9"/>
      <c r="BH7007" s="9"/>
      <c r="BI7007" s="9"/>
      <c r="BJ7007" s="9"/>
      <c r="BK7007" s="9"/>
      <c r="BL7007" s="9"/>
      <c r="BM7007" s="9"/>
      <c r="BN7007" s="9"/>
      <c r="BO7007" s="9"/>
      <c r="BP7007" s="9"/>
      <c r="BQ7007" s="9"/>
      <c r="BR7007" s="9"/>
      <c r="BS7007" s="9"/>
      <c r="BT7007" s="9"/>
      <c r="BU7007" s="9"/>
      <c r="BV7007" s="9"/>
      <c r="BW7007" s="9"/>
      <c r="BX7007" s="9"/>
      <c r="BY7007" s="9"/>
      <c r="BZ7007" s="9"/>
      <c r="CA7007" s="9"/>
      <c r="CB7007" s="9"/>
      <c r="CC7007" s="9"/>
      <c r="CD7007" s="9"/>
      <c r="CE7007" s="9"/>
      <c r="CF7007" s="9"/>
    </row>
    <row r="7008" spans="1:84" x14ac:dyDescent="0.3">
      <c r="A7008" s="7" t="s">
        <v>4010</v>
      </c>
      <c r="B7008" s="8">
        <v>34230</v>
      </c>
      <c r="C7008" s="9" t="s">
        <v>5103</v>
      </c>
      <c r="D7008" s="9" t="s">
        <v>5102</v>
      </c>
      <c r="E7008" s="9" t="s">
        <v>5102</v>
      </c>
      <c r="F7008" s="9" t="s">
        <v>5102</v>
      </c>
      <c r="G7008" s="9" t="s">
        <v>5102</v>
      </c>
      <c r="H7008" s="9" t="s">
        <v>5102</v>
      </c>
      <c r="I7008" s="9" t="s">
        <v>5102</v>
      </c>
      <c r="J7008" s="9" t="s">
        <v>5102</v>
      </c>
      <c r="K7008" s="9" t="s">
        <v>5102</v>
      </c>
      <c r="L7008" s="9" t="s">
        <v>5102</v>
      </c>
      <c r="M7008" s="9" t="s">
        <v>5102</v>
      </c>
      <c r="N7008" s="9" t="s">
        <v>5102</v>
      </c>
      <c r="O7008" s="9" t="s">
        <v>5102</v>
      </c>
      <c r="P7008" s="9"/>
      <c r="Q7008" s="9"/>
      <c r="R7008" s="9"/>
      <c r="S7008" s="9"/>
      <c r="T7008" s="9"/>
      <c r="U7008" s="9"/>
      <c r="V7008" s="9"/>
      <c r="W7008" s="9"/>
      <c r="X7008" s="9"/>
      <c r="Y7008" s="9"/>
      <c r="Z7008" s="9"/>
      <c r="AA7008" s="9"/>
      <c r="AB7008" s="9"/>
      <c r="AC7008" s="9"/>
      <c r="AD7008" s="9"/>
      <c r="AE7008" s="9"/>
      <c r="AF7008" s="9"/>
      <c r="AG7008" s="9"/>
      <c r="AH7008" s="9"/>
      <c r="AI7008" s="9" t="s">
        <v>5102</v>
      </c>
      <c r="AJ7008" s="9"/>
      <c r="AK7008" s="9"/>
      <c r="AL7008" s="9"/>
      <c r="AM7008" s="9"/>
      <c r="AN7008" s="9"/>
      <c r="AO7008" s="9"/>
      <c r="AP7008" s="9"/>
      <c r="AQ7008" s="9"/>
      <c r="AR7008" s="9"/>
      <c r="AS7008" s="9"/>
      <c r="AT7008" s="9"/>
      <c r="AU7008" s="9"/>
      <c r="AV7008" s="9"/>
      <c r="AW7008" s="9"/>
      <c r="AX7008" s="9"/>
      <c r="AY7008" s="9"/>
      <c r="AZ7008" s="9"/>
      <c r="BA7008" s="9"/>
      <c r="BB7008" s="9"/>
      <c r="BC7008" s="9"/>
      <c r="BD7008" s="9"/>
      <c r="BE7008" s="9"/>
      <c r="BF7008" s="9"/>
      <c r="BG7008" s="9"/>
      <c r="BH7008" s="9"/>
      <c r="BI7008" s="9"/>
      <c r="BJ7008" s="9"/>
      <c r="BK7008" s="9"/>
      <c r="BL7008" s="9"/>
      <c r="BM7008" s="9"/>
      <c r="BN7008" s="9"/>
      <c r="BO7008" s="9"/>
      <c r="BP7008" s="9"/>
      <c r="BQ7008" s="9"/>
      <c r="BR7008" s="9"/>
      <c r="BS7008" s="9"/>
      <c r="BT7008" s="9"/>
      <c r="BU7008" s="9"/>
      <c r="BV7008" s="9"/>
      <c r="BW7008" s="9"/>
      <c r="BX7008" s="9"/>
      <c r="BY7008" s="9"/>
      <c r="BZ7008" s="9"/>
      <c r="CA7008" s="9"/>
      <c r="CB7008" s="9"/>
      <c r="CC7008" s="9"/>
      <c r="CD7008" s="9"/>
      <c r="CE7008" s="9"/>
      <c r="CF7008" s="9"/>
    </row>
    <row r="7009" spans="1:84" x14ac:dyDescent="0.3">
      <c r="A7009" s="7" t="s">
        <v>7733</v>
      </c>
      <c r="B7009" s="8">
        <v>34186</v>
      </c>
      <c r="C7009" s="9" t="s">
        <v>1048</v>
      </c>
      <c r="D7009" s="9" t="s">
        <v>5125</v>
      </c>
      <c r="E7009" s="9"/>
      <c r="F7009" s="9"/>
      <c r="G7009" s="9"/>
      <c r="H7009" s="9"/>
      <c r="I7009" s="9"/>
      <c r="J7009" s="9"/>
      <c r="K7009" s="9"/>
      <c r="L7009" s="9"/>
      <c r="M7009" s="9"/>
      <c r="N7009" s="9" t="s">
        <v>5125</v>
      </c>
      <c r="O7009" s="9" t="s">
        <v>5125</v>
      </c>
      <c r="P7009" s="9" t="s">
        <v>5125</v>
      </c>
      <c r="Q7009" s="9" t="s">
        <v>5125</v>
      </c>
      <c r="R7009" s="9" t="s">
        <v>5125</v>
      </c>
      <c r="S7009" s="9" t="s">
        <v>5125</v>
      </c>
      <c r="T7009" s="9" t="s">
        <v>5125</v>
      </c>
      <c r="U7009" s="9" t="s">
        <v>5125</v>
      </c>
      <c r="V7009" s="9" t="s">
        <v>5125</v>
      </c>
      <c r="W7009" s="9" t="s">
        <v>5125</v>
      </c>
      <c r="X7009" s="9" t="s">
        <v>5125</v>
      </c>
      <c r="Y7009" s="9"/>
      <c r="Z7009" s="9"/>
      <c r="AA7009" s="9"/>
      <c r="AB7009" s="9"/>
      <c r="AC7009" s="9"/>
      <c r="AD7009" s="9"/>
      <c r="AE7009" s="9"/>
      <c r="AF7009" s="9"/>
      <c r="AG7009" s="9"/>
      <c r="AH7009" s="9" t="s">
        <v>5125</v>
      </c>
      <c r="AI7009" s="9" t="s">
        <v>5125</v>
      </c>
      <c r="AJ7009" s="9" t="s">
        <v>5125</v>
      </c>
      <c r="AK7009" s="9" t="s">
        <v>5125</v>
      </c>
      <c r="AL7009" s="9"/>
      <c r="AM7009" s="9"/>
      <c r="AN7009" s="9"/>
      <c r="AO7009" s="9"/>
      <c r="AP7009" s="9"/>
      <c r="AQ7009" s="9"/>
      <c r="AR7009" s="9"/>
      <c r="AS7009" s="9"/>
      <c r="AT7009" s="9"/>
      <c r="AU7009" s="9"/>
      <c r="AV7009" s="9"/>
      <c r="AW7009" s="9"/>
      <c r="AX7009" s="9"/>
      <c r="AY7009" s="9"/>
      <c r="AZ7009" s="9"/>
      <c r="BA7009" s="9"/>
      <c r="BB7009" s="9"/>
      <c r="BC7009" s="9"/>
      <c r="BD7009" s="9"/>
      <c r="BE7009" s="9"/>
      <c r="BF7009" s="9"/>
      <c r="BG7009" s="9"/>
      <c r="BH7009" s="9"/>
      <c r="BI7009" s="9"/>
      <c r="BJ7009" s="9"/>
      <c r="BK7009" s="9"/>
      <c r="BL7009" s="9"/>
      <c r="BM7009" s="9"/>
      <c r="BN7009" s="9"/>
      <c r="BO7009" s="9"/>
      <c r="BP7009" s="9"/>
      <c r="BQ7009" s="9"/>
      <c r="BR7009" s="9"/>
      <c r="BS7009" s="9"/>
      <c r="BT7009" s="9"/>
      <c r="BU7009" s="9"/>
      <c r="BV7009" s="9"/>
      <c r="BW7009" s="9"/>
      <c r="BX7009" s="9"/>
      <c r="BY7009" s="9"/>
      <c r="BZ7009" s="9"/>
      <c r="CA7009" s="9"/>
      <c r="CB7009" s="9"/>
      <c r="CC7009" s="9"/>
      <c r="CD7009" s="9"/>
      <c r="CE7009" s="9"/>
      <c r="CF7009" s="9"/>
    </row>
    <row r="7010" spans="1:84" x14ac:dyDescent="0.3">
      <c r="A7010" s="7" t="s">
        <v>7734</v>
      </c>
      <c r="B7010" s="8">
        <v>38411</v>
      </c>
      <c r="C7010" s="9" t="s">
        <v>5098</v>
      </c>
      <c r="D7010" s="9" t="s">
        <v>5131</v>
      </c>
      <c r="E7010" s="9"/>
      <c r="F7010" s="9"/>
      <c r="G7010" s="9"/>
      <c r="H7010" s="9"/>
      <c r="I7010" s="9"/>
      <c r="J7010" s="9"/>
      <c r="K7010" s="9" t="s">
        <v>5102</v>
      </c>
      <c r="L7010" s="9" t="s">
        <v>5102</v>
      </c>
      <c r="M7010" s="9" t="s">
        <v>5099</v>
      </c>
      <c r="N7010" s="9" t="s">
        <v>5102</v>
      </c>
      <c r="O7010" s="9" t="s">
        <v>5102</v>
      </c>
      <c r="P7010" s="9" t="s">
        <v>5102</v>
      </c>
      <c r="Q7010" s="9" t="s">
        <v>5102</v>
      </c>
      <c r="R7010" s="9" t="s">
        <v>5102</v>
      </c>
      <c r="S7010" s="9"/>
      <c r="T7010" s="9"/>
      <c r="U7010" s="9"/>
      <c r="V7010" s="9"/>
      <c r="W7010" s="9"/>
      <c r="X7010" s="9"/>
      <c r="Y7010" s="9"/>
      <c r="Z7010" s="9"/>
      <c r="AA7010" s="9"/>
      <c r="AB7010" s="9"/>
      <c r="AC7010" s="9"/>
      <c r="AD7010" s="9"/>
      <c r="AE7010" s="9"/>
      <c r="AF7010" s="9"/>
      <c r="AG7010" s="9" t="s">
        <v>5102</v>
      </c>
      <c r="AH7010" s="9"/>
      <c r="AI7010" s="9"/>
      <c r="AJ7010" s="9"/>
      <c r="AK7010" s="9"/>
      <c r="AL7010" s="9"/>
      <c r="AM7010" s="9"/>
      <c r="AN7010" s="9"/>
      <c r="AO7010" s="9"/>
      <c r="AP7010" s="9"/>
      <c r="AQ7010" s="9"/>
      <c r="AR7010" s="9"/>
      <c r="AS7010" s="9"/>
      <c r="AT7010" s="9"/>
      <c r="AU7010" s="9"/>
      <c r="AV7010" s="9"/>
      <c r="AW7010" s="9"/>
      <c r="AX7010" s="9"/>
      <c r="AY7010" s="9"/>
      <c r="AZ7010" s="9"/>
      <c r="BA7010" s="9"/>
      <c r="BB7010" s="9"/>
      <c r="BC7010" s="9"/>
      <c r="BD7010" s="9"/>
      <c r="BE7010" s="9"/>
      <c r="BF7010" s="9"/>
      <c r="BG7010" s="9"/>
      <c r="BH7010" s="9"/>
      <c r="BI7010" s="9"/>
      <c r="BJ7010" s="9"/>
      <c r="BK7010" s="9"/>
      <c r="BL7010" s="9"/>
      <c r="BM7010" s="9"/>
      <c r="BN7010" s="9"/>
      <c r="BO7010" s="9"/>
      <c r="BP7010" s="9"/>
      <c r="BQ7010" s="9"/>
      <c r="BR7010" s="9"/>
      <c r="BS7010" s="9"/>
      <c r="BT7010" s="9"/>
      <c r="BU7010" s="9"/>
      <c r="BV7010" s="9"/>
      <c r="BW7010" s="9"/>
      <c r="BX7010" s="9"/>
      <c r="BY7010" s="9"/>
      <c r="BZ7010" s="9"/>
      <c r="CA7010" s="9"/>
      <c r="CB7010" s="9"/>
      <c r="CC7010" s="9"/>
      <c r="CD7010" s="9"/>
      <c r="CE7010" s="9"/>
      <c r="CF7010" s="9"/>
    </row>
    <row r="7011" spans="1:84" x14ac:dyDescent="0.3">
      <c r="A7011" s="7" t="s">
        <v>4011</v>
      </c>
      <c r="B7011" s="8">
        <v>28010</v>
      </c>
      <c r="C7011" s="9" t="s">
        <v>1048</v>
      </c>
      <c r="D7011" s="9" t="s">
        <v>5122</v>
      </c>
      <c r="E7011" s="9" t="s">
        <v>5122</v>
      </c>
      <c r="F7011" s="9" t="s">
        <v>5122</v>
      </c>
      <c r="G7011" s="9" t="s">
        <v>5122</v>
      </c>
      <c r="H7011" s="9" t="s">
        <v>5122</v>
      </c>
      <c r="I7011" s="9" t="s">
        <v>5122</v>
      </c>
      <c r="J7011" s="9" t="s">
        <v>5122</v>
      </c>
      <c r="K7011" s="9" t="s">
        <v>5122</v>
      </c>
      <c r="L7011" s="9" t="s">
        <v>5122</v>
      </c>
      <c r="M7011" s="9" t="s">
        <v>5122</v>
      </c>
      <c r="N7011" s="9" t="s">
        <v>5122</v>
      </c>
      <c r="O7011" s="9" t="s">
        <v>5122</v>
      </c>
      <c r="P7011" s="9" t="s">
        <v>5122</v>
      </c>
      <c r="Q7011" s="9" t="s">
        <v>5122</v>
      </c>
      <c r="R7011" s="9" t="s">
        <v>5122</v>
      </c>
      <c r="S7011" s="9" t="s">
        <v>5122</v>
      </c>
      <c r="T7011" s="9" t="s">
        <v>5122</v>
      </c>
      <c r="U7011" s="9" t="s">
        <v>5122</v>
      </c>
      <c r="V7011" s="9" t="s">
        <v>5122</v>
      </c>
      <c r="W7011" s="9" t="s">
        <v>5122</v>
      </c>
      <c r="X7011" s="9" t="s">
        <v>5122</v>
      </c>
      <c r="Y7011" s="9"/>
      <c r="Z7011" s="9"/>
      <c r="AA7011" s="9"/>
      <c r="AB7011" s="9"/>
      <c r="AC7011" s="9"/>
      <c r="AD7011" s="9"/>
      <c r="AE7011" s="9"/>
      <c r="AF7011" s="9"/>
      <c r="AG7011" s="9"/>
      <c r="AH7011" s="9"/>
      <c r="AI7011" s="9"/>
      <c r="AJ7011" s="9"/>
      <c r="AK7011" s="9"/>
      <c r="AL7011" s="9"/>
      <c r="AM7011" s="9"/>
      <c r="AN7011" s="9"/>
      <c r="AO7011" s="9"/>
      <c r="AP7011" s="9"/>
      <c r="AQ7011" s="9"/>
      <c r="AR7011" s="9"/>
      <c r="AS7011" s="9"/>
      <c r="AT7011" s="9"/>
      <c r="AU7011" s="9"/>
      <c r="AV7011" s="9"/>
      <c r="AW7011" s="9"/>
      <c r="AX7011" s="9"/>
      <c r="AY7011" s="9"/>
      <c r="AZ7011" s="9"/>
      <c r="BA7011" s="9"/>
      <c r="BB7011" s="9"/>
      <c r="BC7011" s="9"/>
      <c r="BD7011" s="9"/>
      <c r="BE7011" s="9"/>
      <c r="BF7011" s="9"/>
      <c r="BG7011" s="9"/>
      <c r="BH7011" s="9"/>
      <c r="BI7011" s="9"/>
      <c r="BJ7011" s="9"/>
      <c r="BK7011" s="9"/>
      <c r="BL7011" s="9"/>
      <c r="BM7011" s="9"/>
      <c r="BN7011" s="9"/>
      <c r="BO7011" s="9"/>
      <c r="BP7011" s="9"/>
      <c r="BQ7011" s="9"/>
      <c r="BR7011" s="9"/>
      <c r="BS7011" s="9"/>
      <c r="BT7011" s="9"/>
      <c r="BU7011" s="9"/>
      <c r="BV7011" s="9"/>
      <c r="BW7011" s="9"/>
      <c r="BX7011" s="9"/>
      <c r="BY7011" s="9"/>
      <c r="BZ7011" s="9"/>
      <c r="CA7011" s="9"/>
      <c r="CB7011" s="9"/>
      <c r="CC7011" s="9"/>
      <c r="CD7011" s="9"/>
      <c r="CE7011" s="9"/>
      <c r="CF7011" s="9"/>
    </row>
    <row r="7012" spans="1:84" x14ac:dyDescent="0.3">
      <c r="A7012" s="7" t="s">
        <v>4012</v>
      </c>
      <c r="B7012" s="8">
        <v>75980</v>
      </c>
      <c r="C7012" s="9" t="s">
        <v>1048</v>
      </c>
      <c r="D7012" s="9" t="s">
        <v>5122</v>
      </c>
      <c r="E7012" s="9" t="s">
        <v>5122</v>
      </c>
      <c r="F7012" s="9" t="s">
        <v>5122</v>
      </c>
      <c r="G7012" s="9" t="s">
        <v>5122</v>
      </c>
      <c r="H7012" s="9" t="s">
        <v>5122</v>
      </c>
      <c r="I7012" s="9" t="s">
        <v>5122</v>
      </c>
      <c r="J7012" s="9" t="s">
        <v>5122</v>
      </c>
      <c r="K7012" s="9" t="s">
        <v>5122</v>
      </c>
      <c r="L7012" s="9" t="s">
        <v>5122</v>
      </c>
      <c r="M7012" s="9" t="s">
        <v>5122</v>
      </c>
      <c r="N7012" s="9" t="s">
        <v>5122</v>
      </c>
      <c r="O7012" s="9" t="s">
        <v>5122</v>
      </c>
      <c r="P7012" s="9" t="s">
        <v>5122</v>
      </c>
      <c r="Q7012" s="9" t="s">
        <v>5122</v>
      </c>
      <c r="R7012" s="9" t="s">
        <v>5122</v>
      </c>
      <c r="S7012" s="9" t="s">
        <v>5122</v>
      </c>
      <c r="T7012" s="9" t="s">
        <v>5122</v>
      </c>
      <c r="U7012" s="9" t="s">
        <v>5122</v>
      </c>
      <c r="V7012" s="9" t="s">
        <v>5122</v>
      </c>
      <c r="W7012" s="9" t="s">
        <v>5122</v>
      </c>
      <c r="X7012" s="9" t="s">
        <v>5122</v>
      </c>
      <c r="Y7012" s="9"/>
      <c r="Z7012" s="9"/>
      <c r="AA7012" s="9"/>
      <c r="AB7012" s="9"/>
      <c r="AC7012" s="9"/>
      <c r="AD7012" s="9"/>
      <c r="AE7012" s="9"/>
      <c r="AF7012" s="9"/>
      <c r="AG7012" s="9"/>
      <c r="AH7012" s="9"/>
      <c r="AI7012" s="9"/>
      <c r="AJ7012" s="9"/>
      <c r="AK7012" s="9"/>
      <c r="AL7012" s="9"/>
      <c r="AM7012" s="9"/>
      <c r="AN7012" s="9"/>
      <c r="AO7012" s="9"/>
      <c r="AP7012" s="9"/>
      <c r="AQ7012" s="9"/>
      <c r="AR7012" s="9"/>
      <c r="AS7012" s="9"/>
      <c r="AT7012" s="9"/>
      <c r="AU7012" s="9"/>
      <c r="AV7012" s="9"/>
      <c r="AW7012" s="9"/>
      <c r="AX7012" s="9"/>
      <c r="AY7012" s="9"/>
      <c r="AZ7012" s="9"/>
      <c r="BA7012" s="9"/>
      <c r="BB7012" s="9"/>
      <c r="BC7012" s="9"/>
      <c r="BD7012" s="9"/>
      <c r="BE7012" s="9"/>
      <c r="BF7012" s="9"/>
      <c r="BG7012" s="9"/>
      <c r="BH7012" s="9"/>
      <c r="BI7012" s="9"/>
      <c r="BJ7012" s="9"/>
      <c r="BK7012" s="9"/>
      <c r="BL7012" s="9"/>
      <c r="BM7012" s="9"/>
      <c r="BN7012" s="9"/>
      <c r="BO7012" s="9"/>
      <c r="BP7012" s="9"/>
      <c r="BQ7012" s="9"/>
      <c r="BR7012" s="9"/>
      <c r="BS7012" s="9"/>
      <c r="BT7012" s="9"/>
      <c r="BU7012" s="9"/>
      <c r="BV7012" s="9"/>
      <c r="BW7012" s="9"/>
      <c r="BX7012" s="9"/>
      <c r="BY7012" s="9"/>
      <c r="BZ7012" s="9"/>
      <c r="CA7012" s="9"/>
      <c r="CB7012" s="9"/>
      <c r="CC7012" s="9"/>
      <c r="CD7012" s="9"/>
      <c r="CE7012" s="9"/>
      <c r="CF7012" s="9"/>
    </row>
    <row r="7013" spans="1:84" x14ac:dyDescent="0.3">
      <c r="A7013" s="7" t="s">
        <v>4013</v>
      </c>
      <c r="B7013" s="8">
        <v>66128</v>
      </c>
      <c r="C7013" s="9" t="s">
        <v>5098</v>
      </c>
      <c r="D7013" s="9" t="s">
        <v>5122</v>
      </c>
      <c r="E7013" s="9" t="s">
        <v>5099</v>
      </c>
      <c r="F7013" s="9" t="s">
        <v>5099</v>
      </c>
      <c r="G7013" s="9" t="s">
        <v>5099</v>
      </c>
      <c r="H7013" s="9" t="s">
        <v>5099</v>
      </c>
      <c r="I7013" s="9" t="s">
        <v>5099</v>
      </c>
      <c r="J7013" s="9" t="s">
        <v>5099</v>
      </c>
      <c r="K7013" s="9" t="s">
        <v>5099</v>
      </c>
      <c r="L7013" s="9"/>
      <c r="M7013" s="9"/>
      <c r="N7013" s="9"/>
      <c r="O7013" s="9"/>
      <c r="P7013" s="9"/>
      <c r="Q7013" s="9"/>
      <c r="R7013" s="9"/>
      <c r="S7013" s="9"/>
      <c r="T7013" s="9"/>
      <c r="U7013" s="9"/>
      <c r="V7013" s="9"/>
      <c r="W7013" s="9"/>
      <c r="X7013" s="9"/>
      <c r="Y7013" s="9"/>
      <c r="Z7013" s="9"/>
      <c r="AA7013" s="9"/>
      <c r="AB7013" s="9"/>
      <c r="AC7013" s="9"/>
      <c r="AD7013" s="9"/>
      <c r="AE7013" s="9"/>
      <c r="AF7013" s="9"/>
      <c r="AG7013" s="9"/>
      <c r="AH7013" s="9"/>
      <c r="AI7013" s="9"/>
      <c r="AJ7013" s="9"/>
      <c r="AK7013" s="9"/>
      <c r="AL7013" s="9"/>
      <c r="AM7013" s="9"/>
      <c r="AN7013" s="9"/>
      <c r="AO7013" s="9"/>
      <c r="AP7013" s="9"/>
      <c r="AQ7013" s="9"/>
      <c r="AR7013" s="9"/>
      <c r="AS7013" s="9"/>
      <c r="AT7013" s="9"/>
      <c r="AU7013" s="9"/>
      <c r="AV7013" s="9"/>
      <c r="AW7013" s="9"/>
      <c r="AX7013" s="9"/>
      <c r="AY7013" s="9"/>
      <c r="AZ7013" s="9"/>
      <c r="BA7013" s="9"/>
      <c r="BB7013" s="9"/>
      <c r="BC7013" s="9"/>
      <c r="BD7013" s="9"/>
      <c r="BE7013" s="9"/>
      <c r="BF7013" s="9"/>
      <c r="BG7013" s="9"/>
      <c r="BH7013" s="9"/>
      <c r="BI7013" s="9"/>
      <c r="BJ7013" s="9"/>
      <c r="BK7013" s="9"/>
      <c r="BL7013" s="9"/>
      <c r="BM7013" s="9"/>
      <c r="BN7013" s="9"/>
      <c r="BO7013" s="9"/>
      <c r="BP7013" s="9"/>
      <c r="BQ7013" s="9"/>
      <c r="BR7013" s="9"/>
      <c r="BS7013" s="9"/>
      <c r="BT7013" s="9"/>
      <c r="BU7013" s="9"/>
      <c r="BV7013" s="9"/>
      <c r="BW7013" s="9"/>
      <c r="BX7013" s="9"/>
      <c r="BY7013" s="9"/>
      <c r="BZ7013" s="9"/>
      <c r="CA7013" s="9"/>
      <c r="CB7013" s="9"/>
      <c r="CC7013" s="9"/>
      <c r="CD7013" s="9"/>
      <c r="CE7013" s="9"/>
      <c r="CF7013" s="9"/>
    </row>
    <row r="7014" spans="1:84" x14ac:dyDescent="0.3">
      <c r="A7014" s="7" t="s">
        <v>7735</v>
      </c>
      <c r="B7014" s="8">
        <v>65066</v>
      </c>
      <c r="C7014" s="9" t="s">
        <v>5098</v>
      </c>
      <c r="D7014" s="9" t="s">
        <v>5099</v>
      </c>
      <c r="E7014" s="9"/>
      <c r="F7014" s="9"/>
      <c r="G7014" s="9"/>
      <c r="H7014" s="9"/>
      <c r="I7014" s="9" t="s">
        <v>5099</v>
      </c>
      <c r="J7014" s="9" t="s">
        <v>5099</v>
      </c>
      <c r="K7014" s="9" t="s">
        <v>5099</v>
      </c>
      <c r="L7014" s="9"/>
      <c r="M7014" s="9"/>
      <c r="N7014" s="9"/>
      <c r="O7014" s="9"/>
      <c r="P7014" s="9"/>
      <c r="Q7014" s="9"/>
      <c r="R7014" s="9"/>
      <c r="S7014" s="9"/>
      <c r="T7014" s="9"/>
      <c r="U7014" s="9"/>
      <c r="V7014" s="9"/>
      <c r="W7014" s="9"/>
      <c r="X7014" s="9"/>
      <c r="Y7014" s="9"/>
      <c r="Z7014" s="9"/>
      <c r="AA7014" s="9"/>
      <c r="AB7014" s="9"/>
      <c r="AC7014" s="9" t="s">
        <v>5099</v>
      </c>
      <c r="AD7014" s="9" t="s">
        <v>5099</v>
      </c>
      <c r="AE7014" s="9" t="s">
        <v>5099</v>
      </c>
      <c r="AF7014" s="9"/>
      <c r="AG7014" s="9"/>
      <c r="AH7014" s="9"/>
      <c r="AI7014" s="9"/>
      <c r="AJ7014" s="9"/>
      <c r="AK7014" s="9"/>
      <c r="AL7014" s="9"/>
      <c r="AM7014" s="9"/>
      <c r="AN7014" s="9"/>
      <c r="AO7014" s="9"/>
      <c r="AP7014" s="9"/>
      <c r="AQ7014" s="9"/>
      <c r="AR7014" s="9"/>
      <c r="AS7014" s="9"/>
      <c r="AT7014" s="9"/>
      <c r="AU7014" s="9"/>
      <c r="AV7014" s="9"/>
      <c r="AW7014" s="9"/>
      <c r="AX7014" s="9"/>
      <c r="AY7014" s="9"/>
      <c r="AZ7014" s="9"/>
      <c r="BA7014" s="9"/>
      <c r="BB7014" s="9"/>
      <c r="BC7014" s="9"/>
      <c r="BD7014" s="9"/>
      <c r="BE7014" s="9"/>
      <c r="BF7014" s="9"/>
      <c r="BG7014" s="9"/>
      <c r="BH7014" s="9"/>
      <c r="BI7014" s="9"/>
      <c r="BJ7014" s="9"/>
      <c r="BK7014" s="9"/>
      <c r="BL7014" s="9"/>
      <c r="BM7014" s="9"/>
      <c r="BN7014" s="9"/>
      <c r="BO7014" s="9"/>
      <c r="BP7014" s="9"/>
      <c r="BQ7014" s="9"/>
      <c r="BR7014" s="9"/>
      <c r="BS7014" s="9"/>
      <c r="BT7014" s="9"/>
      <c r="BU7014" s="9"/>
      <c r="BV7014" s="9"/>
      <c r="BW7014" s="9"/>
      <c r="BX7014" s="9"/>
      <c r="BY7014" s="9"/>
      <c r="BZ7014" s="9"/>
      <c r="CA7014" s="9"/>
      <c r="CB7014" s="9"/>
      <c r="CC7014" s="9"/>
      <c r="CD7014" s="9"/>
      <c r="CE7014" s="9"/>
      <c r="CF7014" s="9"/>
    </row>
    <row r="7015" spans="1:84" x14ac:dyDescent="0.3">
      <c r="A7015" s="7" t="s">
        <v>4014</v>
      </c>
      <c r="B7015" s="8">
        <v>51766</v>
      </c>
      <c r="C7015" s="9" t="s">
        <v>1048</v>
      </c>
      <c r="D7015" s="9" t="s">
        <v>5144</v>
      </c>
      <c r="E7015" s="9" t="s">
        <v>5099</v>
      </c>
      <c r="F7015" s="9" t="s">
        <v>5099</v>
      </c>
      <c r="G7015" s="9" t="s">
        <v>5099</v>
      </c>
      <c r="H7015" s="9" t="s">
        <v>5099</v>
      </c>
      <c r="I7015" s="9" t="s">
        <v>5099</v>
      </c>
      <c r="J7015" s="9" t="s">
        <v>5099</v>
      </c>
      <c r="K7015" s="9" t="s">
        <v>5099</v>
      </c>
      <c r="L7015" s="9"/>
      <c r="M7015" s="9"/>
      <c r="N7015" s="9"/>
      <c r="O7015" s="9"/>
      <c r="P7015" s="9"/>
      <c r="Q7015" s="9"/>
      <c r="R7015" s="9"/>
      <c r="S7015" s="9"/>
      <c r="T7015" s="9"/>
      <c r="U7015" s="9"/>
      <c r="V7015" s="9"/>
      <c r="W7015" s="9"/>
      <c r="X7015" s="9"/>
      <c r="Y7015" s="9" t="s">
        <v>5144</v>
      </c>
      <c r="Z7015" s="9" t="s">
        <v>5144</v>
      </c>
      <c r="AA7015" s="9" t="s">
        <v>5144</v>
      </c>
      <c r="AB7015" s="9" t="s">
        <v>5144</v>
      </c>
      <c r="AC7015" s="9" t="s">
        <v>5144</v>
      </c>
      <c r="AD7015" s="9" t="s">
        <v>5144</v>
      </c>
      <c r="AE7015" s="9" t="s">
        <v>5144</v>
      </c>
      <c r="AF7015" s="9"/>
      <c r="AG7015" s="9"/>
      <c r="AH7015" s="9"/>
      <c r="AI7015" s="9"/>
      <c r="AJ7015" s="9"/>
      <c r="AK7015" s="9"/>
      <c r="AL7015" s="9"/>
      <c r="AM7015" s="9"/>
      <c r="AN7015" s="9"/>
      <c r="AO7015" s="9"/>
      <c r="AP7015" s="9"/>
      <c r="AQ7015" s="9"/>
      <c r="AR7015" s="9"/>
      <c r="AS7015" s="9" t="s">
        <v>5144</v>
      </c>
      <c r="AT7015" s="9" t="s">
        <v>5144</v>
      </c>
      <c r="AU7015" s="9" t="s">
        <v>5144</v>
      </c>
      <c r="AV7015" s="9" t="s">
        <v>5144</v>
      </c>
      <c r="AW7015" s="9" t="s">
        <v>5144</v>
      </c>
      <c r="AX7015" s="9" t="s">
        <v>5144</v>
      </c>
      <c r="AY7015" s="9" t="s">
        <v>5144</v>
      </c>
      <c r="AZ7015" s="9"/>
      <c r="BA7015" s="9"/>
      <c r="BB7015" s="9"/>
      <c r="BC7015" s="9"/>
      <c r="BD7015" s="9"/>
      <c r="BE7015" s="9"/>
      <c r="BF7015" s="9"/>
      <c r="BG7015" s="9"/>
      <c r="BH7015" s="9"/>
      <c r="BI7015" s="9"/>
      <c r="BJ7015" s="9"/>
      <c r="BK7015" s="9"/>
      <c r="BL7015" s="9"/>
      <c r="BM7015" s="9" t="s">
        <v>5160</v>
      </c>
      <c r="BN7015" s="9" t="s">
        <v>5160</v>
      </c>
      <c r="BO7015" s="9" t="s">
        <v>5160</v>
      </c>
      <c r="BP7015" s="9" t="s">
        <v>5160</v>
      </c>
      <c r="BQ7015" s="9" t="s">
        <v>5160</v>
      </c>
      <c r="BR7015" s="9" t="s">
        <v>5160</v>
      </c>
      <c r="BS7015" s="9" t="s">
        <v>5160</v>
      </c>
      <c r="BT7015" s="9"/>
      <c r="BU7015" s="9"/>
      <c r="BV7015" s="9"/>
      <c r="BW7015" s="9"/>
      <c r="BX7015" s="9"/>
      <c r="BY7015" s="9"/>
      <c r="BZ7015" s="9"/>
      <c r="CA7015" s="9"/>
      <c r="CB7015" s="9"/>
      <c r="CC7015" s="9"/>
      <c r="CD7015" s="9"/>
      <c r="CE7015" s="9"/>
      <c r="CF7015" s="9"/>
    </row>
    <row r="7016" spans="1:84" x14ac:dyDescent="0.3">
      <c r="A7016" s="7" t="s">
        <v>4015</v>
      </c>
      <c r="B7016" s="8">
        <v>28354</v>
      </c>
      <c r="C7016" s="9" t="s">
        <v>5109</v>
      </c>
      <c r="D7016" s="9" t="s">
        <v>8414</v>
      </c>
      <c r="E7016" s="9" t="s">
        <v>5099</v>
      </c>
      <c r="F7016" s="9" t="s">
        <v>5099</v>
      </c>
      <c r="G7016" s="9" t="s">
        <v>5099</v>
      </c>
      <c r="H7016" s="9" t="s">
        <v>5099</v>
      </c>
      <c r="I7016" s="9" t="s">
        <v>5099</v>
      </c>
      <c r="J7016" s="9" t="s">
        <v>5099</v>
      </c>
      <c r="K7016" s="9" t="s">
        <v>5099</v>
      </c>
      <c r="L7016" s="9" t="s">
        <v>5099</v>
      </c>
      <c r="M7016" s="9" t="s">
        <v>5099</v>
      </c>
      <c r="N7016" s="9" t="s">
        <v>5099</v>
      </c>
      <c r="O7016" s="9" t="s">
        <v>5099</v>
      </c>
      <c r="P7016" s="9"/>
      <c r="Q7016" s="9"/>
      <c r="R7016" s="9"/>
      <c r="S7016" s="9"/>
      <c r="T7016" s="9"/>
      <c r="U7016" s="9"/>
      <c r="V7016" s="9"/>
      <c r="W7016" s="9"/>
      <c r="X7016" s="9"/>
      <c r="Y7016" s="9" t="s">
        <v>8414</v>
      </c>
      <c r="Z7016" s="9" t="s">
        <v>8414</v>
      </c>
      <c r="AA7016" s="9" t="s">
        <v>8414</v>
      </c>
      <c r="AB7016" s="9" t="s">
        <v>8414</v>
      </c>
      <c r="AC7016" s="9" t="s">
        <v>8414</v>
      </c>
      <c r="AD7016" s="9" t="s">
        <v>8414</v>
      </c>
      <c r="AE7016" s="9" t="s">
        <v>8414</v>
      </c>
      <c r="AF7016" s="9" t="s">
        <v>8414</v>
      </c>
      <c r="AG7016" s="9" t="s">
        <v>8414</v>
      </c>
      <c r="AH7016" s="9" t="s">
        <v>8414</v>
      </c>
      <c r="AI7016" s="9" t="s">
        <v>8414</v>
      </c>
      <c r="AJ7016" s="9"/>
      <c r="AK7016" s="9"/>
      <c r="AL7016" s="9"/>
      <c r="AM7016" s="9"/>
      <c r="AN7016" s="9"/>
      <c r="AO7016" s="9"/>
      <c r="AP7016" s="9"/>
      <c r="AQ7016" s="9"/>
      <c r="AR7016" s="9"/>
      <c r="AS7016" s="9" t="s">
        <v>5099</v>
      </c>
      <c r="AT7016" s="9" t="s">
        <v>5099</v>
      </c>
      <c r="AU7016" s="9" t="s">
        <v>5099</v>
      </c>
      <c r="AV7016" s="9"/>
      <c r="AW7016" s="9"/>
      <c r="AX7016" s="9"/>
      <c r="AY7016" s="9"/>
      <c r="AZ7016" s="9"/>
      <c r="BA7016" s="9"/>
      <c r="BB7016" s="9"/>
      <c r="BC7016" s="9"/>
      <c r="BD7016" s="9"/>
      <c r="BE7016" s="9"/>
      <c r="BF7016" s="9"/>
      <c r="BG7016" s="9"/>
      <c r="BH7016" s="9"/>
      <c r="BI7016" s="9"/>
      <c r="BJ7016" s="9"/>
      <c r="BK7016" s="9"/>
      <c r="BL7016" s="9"/>
      <c r="BM7016" s="9"/>
      <c r="BN7016" s="9"/>
      <c r="BO7016" s="9"/>
      <c r="BP7016" s="9"/>
      <c r="BQ7016" s="9"/>
      <c r="BR7016" s="9"/>
      <c r="BS7016" s="9"/>
      <c r="BT7016" s="9"/>
      <c r="BU7016" s="9"/>
      <c r="BV7016" s="9"/>
      <c r="BW7016" s="9"/>
      <c r="BX7016" s="9"/>
      <c r="BY7016" s="9"/>
      <c r="BZ7016" s="9"/>
      <c r="CA7016" s="9"/>
      <c r="CB7016" s="9"/>
      <c r="CC7016" s="9"/>
      <c r="CD7016" s="9"/>
      <c r="CE7016" s="9"/>
      <c r="CF7016" s="9"/>
    </row>
    <row r="7017" spans="1:84" x14ac:dyDescent="0.3">
      <c r="A7017" s="7" t="s">
        <v>7736</v>
      </c>
      <c r="B7017" s="8">
        <v>25718</v>
      </c>
      <c r="C7017" s="9" t="s">
        <v>5112</v>
      </c>
      <c r="D7017" s="9" t="s">
        <v>5099</v>
      </c>
      <c r="E7017" s="9"/>
      <c r="F7017" s="9"/>
      <c r="G7017" s="9"/>
      <c r="H7017" s="9"/>
      <c r="I7017" s="9"/>
      <c r="J7017" s="9"/>
      <c r="K7017" s="9"/>
      <c r="L7017" s="9"/>
      <c r="M7017" s="9"/>
      <c r="N7017" s="9"/>
      <c r="O7017" s="9"/>
      <c r="P7017" s="9"/>
      <c r="Q7017" s="9"/>
      <c r="R7017" s="9"/>
      <c r="S7017" s="9"/>
      <c r="T7017" s="9"/>
      <c r="U7017" s="9"/>
      <c r="V7017" s="9"/>
      <c r="W7017" s="9"/>
      <c r="X7017" s="9"/>
      <c r="Y7017" s="9"/>
      <c r="Z7017" s="9"/>
      <c r="AA7017" s="9"/>
      <c r="AB7017" s="9"/>
      <c r="AC7017" s="9"/>
      <c r="AD7017" s="9"/>
      <c r="AE7017" s="9"/>
      <c r="AF7017" s="9"/>
      <c r="AG7017" s="9"/>
      <c r="AH7017" s="9"/>
      <c r="AI7017" s="9"/>
      <c r="AJ7017" s="9"/>
      <c r="AK7017" s="9"/>
      <c r="AL7017" s="9"/>
      <c r="AM7017" s="9"/>
      <c r="AN7017" s="9"/>
      <c r="AO7017" s="9"/>
      <c r="AP7017" s="9"/>
      <c r="AQ7017" s="9"/>
      <c r="AR7017" s="9"/>
      <c r="AS7017" s="9"/>
      <c r="AT7017" s="9"/>
      <c r="AU7017" s="9"/>
      <c r="AV7017" s="9"/>
      <c r="AW7017" s="9"/>
      <c r="AX7017" s="9"/>
      <c r="AY7017" s="9"/>
      <c r="AZ7017" s="9"/>
      <c r="BA7017" s="9"/>
      <c r="BB7017" s="9"/>
      <c r="BC7017" s="9"/>
      <c r="BD7017" s="9"/>
      <c r="BE7017" s="9"/>
      <c r="BF7017" s="9"/>
      <c r="BG7017" s="9"/>
      <c r="BH7017" s="9"/>
      <c r="BI7017" s="9"/>
      <c r="BJ7017" s="9"/>
      <c r="BK7017" s="9"/>
      <c r="BL7017" s="9"/>
      <c r="BM7017" s="9"/>
      <c r="BN7017" s="9"/>
      <c r="BO7017" s="9"/>
      <c r="BP7017" s="9"/>
      <c r="BQ7017" s="9"/>
      <c r="BR7017" s="9"/>
      <c r="BS7017" s="9"/>
      <c r="BT7017" s="9"/>
      <c r="BU7017" s="9"/>
      <c r="BV7017" s="9"/>
      <c r="BW7017" s="9"/>
      <c r="BX7017" s="9"/>
      <c r="BY7017" s="9"/>
      <c r="BZ7017" s="9"/>
      <c r="CA7017" s="9"/>
      <c r="CB7017" s="9"/>
      <c r="CC7017" s="9"/>
      <c r="CD7017" s="9"/>
      <c r="CE7017" s="9"/>
      <c r="CF7017" s="9"/>
    </row>
    <row r="7018" spans="1:84" x14ac:dyDescent="0.3">
      <c r="A7018" s="7" t="s">
        <v>4016</v>
      </c>
      <c r="B7018" s="8">
        <v>65559</v>
      </c>
      <c r="C7018" s="9" t="s">
        <v>5098</v>
      </c>
      <c r="D7018" s="9" t="s">
        <v>5138</v>
      </c>
      <c r="E7018" s="9" t="s">
        <v>5099</v>
      </c>
      <c r="F7018" s="9" t="s">
        <v>5102</v>
      </c>
      <c r="G7018" s="9" t="s">
        <v>5102</v>
      </c>
      <c r="H7018" s="9" t="s">
        <v>5102</v>
      </c>
      <c r="I7018" s="9" t="s">
        <v>5102</v>
      </c>
      <c r="J7018" s="9" t="s">
        <v>5102</v>
      </c>
      <c r="K7018" s="9" t="s">
        <v>5102</v>
      </c>
      <c r="L7018" s="9" t="s">
        <v>5102</v>
      </c>
      <c r="M7018" s="9"/>
      <c r="N7018" s="9"/>
      <c r="O7018" s="9"/>
      <c r="P7018" s="9"/>
      <c r="Q7018" s="9"/>
      <c r="R7018" s="9"/>
      <c r="S7018" s="9"/>
      <c r="T7018" s="9"/>
      <c r="U7018" s="9"/>
      <c r="V7018" s="9"/>
      <c r="W7018" s="9"/>
      <c r="X7018" s="9"/>
      <c r="Y7018" s="9"/>
      <c r="Z7018" s="9"/>
      <c r="AA7018" s="9"/>
      <c r="AB7018" s="9"/>
      <c r="AC7018" s="9"/>
      <c r="AD7018" s="9"/>
      <c r="AE7018" s="9"/>
      <c r="AF7018" s="9"/>
      <c r="AG7018" s="9"/>
      <c r="AH7018" s="9"/>
      <c r="AI7018" s="9"/>
      <c r="AJ7018" s="9"/>
      <c r="AK7018" s="9"/>
      <c r="AL7018" s="9"/>
      <c r="AM7018" s="9"/>
      <c r="AN7018" s="9"/>
      <c r="AO7018" s="9"/>
      <c r="AP7018" s="9"/>
      <c r="AQ7018" s="9"/>
      <c r="AR7018" s="9"/>
      <c r="AS7018" s="9"/>
      <c r="AT7018" s="9"/>
      <c r="AU7018" s="9"/>
      <c r="AV7018" s="9"/>
      <c r="AW7018" s="9"/>
      <c r="AX7018" s="9"/>
      <c r="AY7018" s="9"/>
      <c r="AZ7018" s="9"/>
      <c r="BA7018" s="9"/>
      <c r="BB7018" s="9"/>
      <c r="BC7018" s="9"/>
      <c r="BD7018" s="9"/>
      <c r="BE7018" s="9"/>
      <c r="BF7018" s="9"/>
      <c r="BG7018" s="9"/>
      <c r="BH7018" s="9"/>
      <c r="BI7018" s="9"/>
      <c r="BJ7018" s="9"/>
      <c r="BK7018" s="9"/>
      <c r="BL7018" s="9"/>
      <c r="BM7018" s="9"/>
      <c r="BN7018" s="9"/>
      <c r="BO7018" s="9"/>
      <c r="BP7018" s="9"/>
      <c r="BQ7018" s="9"/>
      <c r="BR7018" s="9"/>
      <c r="BS7018" s="9"/>
      <c r="BT7018" s="9"/>
      <c r="BU7018" s="9"/>
      <c r="BV7018" s="9"/>
      <c r="BW7018" s="9"/>
      <c r="BX7018" s="9"/>
      <c r="BY7018" s="9"/>
      <c r="BZ7018" s="9"/>
      <c r="CA7018" s="9"/>
      <c r="CB7018" s="9"/>
      <c r="CC7018" s="9"/>
      <c r="CD7018" s="9"/>
      <c r="CE7018" s="9"/>
      <c r="CF7018" s="9"/>
    </row>
    <row r="7019" spans="1:84" x14ac:dyDescent="0.3">
      <c r="A7019" s="7" t="s">
        <v>4017</v>
      </c>
      <c r="B7019" s="8">
        <v>50065</v>
      </c>
      <c r="C7019" s="9" t="s">
        <v>5098</v>
      </c>
      <c r="D7019" s="9" t="s">
        <v>5138</v>
      </c>
      <c r="E7019" s="9" t="s">
        <v>5099</v>
      </c>
      <c r="F7019" s="9" t="s">
        <v>5099</v>
      </c>
      <c r="G7019" s="9" t="s">
        <v>5099</v>
      </c>
      <c r="H7019" s="9" t="s">
        <v>5099</v>
      </c>
      <c r="I7019" s="9" t="s">
        <v>5099</v>
      </c>
      <c r="J7019" s="9" t="s">
        <v>5099</v>
      </c>
      <c r="K7019" s="9" t="s">
        <v>5099</v>
      </c>
      <c r="L7019" s="9"/>
      <c r="M7019" s="9"/>
      <c r="N7019" s="9"/>
      <c r="O7019" s="9"/>
      <c r="P7019" s="9"/>
      <c r="Q7019" s="9"/>
      <c r="R7019" s="9"/>
      <c r="S7019" s="9"/>
      <c r="T7019" s="9"/>
      <c r="U7019" s="9"/>
      <c r="V7019" s="9"/>
      <c r="W7019" s="9"/>
      <c r="X7019" s="9"/>
      <c r="Y7019" s="9"/>
      <c r="Z7019" s="9"/>
      <c r="AA7019" s="9"/>
      <c r="AB7019" s="9"/>
      <c r="AC7019" s="9"/>
      <c r="AD7019" s="9"/>
      <c r="AE7019" s="9"/>
      <c r="AF7019" s="9"/>
      <c r="AG7019" s="9"/>
      <c r="AH7019" s="9"/>
      <c r="AI7019" s="9"/>
      <c r="AJ7019" s="9"/>
      <c r="AK7019" s="9"/>
      <c r="AL7019" s="9"/>
      <c r="AM7019" s="9"/>
      <c r="AN7019" s="9"/>
      <c r="AO7019" s="9"/>
      <c r="AP7019" s="9"/>
      <c r="AQ7019" s="9"/>
      <c r="AR7019" s="9"/>
      <c r="AS7019" s="9"/>
      <c r="AT7019" s="9"/>
      <c r="AU7019" s="9"/>
      <c r="AV7019" s="9"/>
      <c r="AW7019" s="9"/>
      <c r="AX7019" s="9"/>
      <c r="AY7019" s="9"/>
      <c r="AZ7019" s="9"/>
      <c r="BA7019" s="9"/>
      <c r="BB7019" s="9"/>
      <c r="BC7019" s="9"/>
      <c r="BD7019" s="9"/>
      <c r="BE7019" s="9"/>
      <c r="BF7019" s="9"/>
      <c r="BG7019" s="9"/>
      <c r="BH7019" s="9"/>
      <c r="BI7019" s="9"/>
      <c r="BJ7019" s="9"/>
      <c r="BK7019" s="9"/>
      <c r="BL7019" s="9"/>
      <c r="BM7019" s="9"/>
      <c r="BN7019" s="9"/>
      <c r="BO7019" s="9"/>
      <c r="BP7019" s="9"/>
      <c r="BQ7019" s="9"/>
      <c r="BR7019" s="9"/>
      <c r="BS7019" s="9"/>
      <c r="BT7019" s="9"/>
      <c r="BU7019" s="9"/>
      <c r="BV7019" s="9"/>
      <c r="BW7019" s="9"/>
      <c r="BX7019" s="9"/>
      <c r="BY7019" s="9"/>
      <c r="BZ7019" s="9"/>
      <c r="CA7019" s="9"/>
      <c r="CB7019" s="9"/>
      <c r="CC7019" s="9"/>
      <c r="CD7019" s="9"/>
      <c r="CE7019" s="9"/>
      <c r="CF7019" s="9"/>
    </row>
    <row r="7020" spans="1:84" x14ac:dyDescent="0.3">
      <c r="A7020" s="7" t="s">
        <v>4018</v>
      </c>
      <c r="B7020" s="8">
        <v>35939</v>
      </c>
      <c r="C7020" s="9" t="s">
        <v>5145</v>
      </c>
      <c r="D7020" s="9" t="s">
        <v>5102</v>
      </c>
      <c r="E7020" s="9" t="s">
        <v>5102</v>
      </c>
      <c r="F7020" s="9" t="s">
        <v>5102</v>
      </c>
      <c r="G7020" s="9" t="s">
        <v>5102</v>
      </c>
      <c r="H7020" s="9" t="s">
        <v>5102</v>
      </c>
      <c r="I7020" s="9" t="s">
        <v>5102</v>
      </c>
      <c r="J7020" s="9" t="s">
        <v>5102</v>
      </c>
      <c r="K7020" s="9" t="s">
        <v>5102</v>
      </c>
      <c r="L7020" s="9" t="s">
        <v>5102</v>
      </c>
      <c r="M7020" s="9" t="s">
        <v>5102</v>
      </c>
      <c r="N7020" s="9" t="s">
        <v>5102</v>
      </c>
      <c r="O7020" s="9" t="s">
        <v>5102</v>
      </c>
      <c r="P7020" s="9" t="s">
        <v>5102</v>
      </c>
      <c r="Q7020" s="9" t="s">
        <v>5102</v>
      </c>
      <c r="R7020" s="9"/>
      <c r="S7020" s="9"/>
      <c r="T7020" s="9"/>
      <c r="U7020" s="9"/>
      <c r="V7020" s="9"/>
      <c r="W7020" s="9"/>
      <c r="X7020" s="9"/>
      <c r="Y7020" s="9" t="s">
        <v>5102</v>
      </c>
      <c r="Z7020" s="9" t="s">
        <v>5102</v>
      </c>
      <c r="AA7020" s="9" t="s">
        <v>5102</v>
      </c>
      <c r="AB7020" s="9" t="s">
        <v>5102</v>
      </c>
      <c r="AC7020" s="9" t="s">
        <v>5102</v>
      </c>
      <c r="AD7020" s="9" t="s">
        <v>5102</v>
      </c>
      <c r="AE7020" s="9" t="s">
        <v>5102</v>
      </c>
      <c r="AF7020" s="9" t="s">
        <v>5102</v>
      </c>
      <c r="AG7020" s="9" t="s">
        <v>5102</v>
      </c>
      <c r="AH7020" s="9" t="s">
        <v>5102</v>
      </c>
      <c r="AI7020" s="9" t="s">
        <v>5102</v>
      </c>
      <c r="AJ7020" s="9" t="s">
        <v>5102</v>
      </c>
      <c r="AK7020" s="9"/>
      <c r="AL7020" s="9"/>
      <c r="AM7020" s="9"/>
      <c r="AN7020" s="9"/>
      <c r="AO7020" s="9"/>
      <c r="AP7020" s="9"/>
      <c r="AQ7020" s="9"/>
      <c r="AR7020" s="9"/>
      <c r="AS7020" s="9"/>
      <c r="AT7020" s="9"/>
      <c r="AU7020" s="9"/>
      <c r="AV7020" s="9"/>
      <c r="AW7020" s="9"/>
      <c r="AX7020" s="9"/>
      <c r="AY7020" s="9"/>
      <c r="AZ7020" s="9"/>
      <c r="BA7020" s="9"/>
      <c r="BB7020" s="9"/>
      <c r="BC7020" s="9"/>
      <c r="BD7020" s="9"/>
      <c r="BE7020" s="9"/>
      <c r="BF7020" s="9"/>
      <c r="BG7020" s="9"/>
      <c r="BH7020" s="9"/>
      <c r="BI7020" s="9"/>
      <c r="BJ7020" s="9"/>
      <c r="BK7020" s="9"/>
      <c r="BL7020" s="9"/>
      <c r="BM7020" s="9"/>
      <c r="BN7020" s="9"/>
      <c r="BO7020" s="9"/>
      <c r="BP7020" s="9"/>
      <c r="BQ7020" s="9"/>
      <c r="BR7020" s="9"/>
      <c r="BS7020" s="9"/>
      <c r="BT7020" s="9"/>
      <c r="BU7020" s="9"/>
      <c r="BV7020" s="9"/>
      <c r="BW7020" s="9"/>
      <c r="BX7020" s="9"/>
      <c r="BY7020" s="9"/>
      <c r="BZ7020" s="9"/>
      <c r="CA7020" s="9"/>
      <c r="CB7020" s="9"/>
      <c r="CC7020" s="9"/>
      <c r="CD7020" s="9"/>
      <c r="CE7020" s="9"/>
      <c r="CF7020" s="9"/>
    </row>
    <row r="7021" spans="1:84" x14ac:dyDescent="0.3">
      <c r="A7021" s="7" t="s">
        <v>4019</v>
      </c>
      <c r="B7021" s="8">
        <v>30882</v>
      </c>
      <c r="C7021" s="9" t="s">
        <v>5109</v>
      </c>
      <c r="D7021" s="9" t="s">
        <v>5099</v>
      </c>
      <c r="E7021" s="9" t="s">
        <v>5099</v>
      </c>
      <c r="F7021" s="9" t="s">
        <v>5099</v>
      </c>
      <c r="G7021" s="9" t="s">
        <v>5099</v>
      </c>
      <c r="H7021" s="9" t="s">
        <v>5099</v>
      </c>
      <c r="I7021" s="9"/>
      <c r="J7021" s="9"/>
      <c r="K7021" s="9"/>
      <c r="L7021" s="9"/>
      <c r="M7021" s="9"/>
      <c r="N7021" s="9"/>
      <c r="O7021" s="9"/>
      <c r="P7021" s="9"/>
      <c r="Q7021" s="9"/>
      <c r="R7021" s="9"/>
      <c r="S7021" s="9"/>
      <c r="T7021" s="9"/>
      <c r="U7021" s="9"/>
      <c r="V7021" s="9"/>
      <c r="W7021" s="9"/>
      <c r="X7021" s="9"/>
      <c r="Y7021" s="9" t="s">
        <v>5099</v>
      </c>
      <c r="Z7021" s="9" t="s">
        <v>5099</v>
      </c>
      <c r="AA7021" s="9" t="s">
        <v>5099</v>
      </c>
      <c r="AB7021" s="9" t="s">
        <v>5099</v>
      </c>
      <c r="AC7021" s="9"/>
      <c r="AD7021" s="9"/>
      <c r="AE7021" s="9"/>
      <c r="AF7021" s="9"/>
      <c r="AG7021" s="9"/>
      <c r="AH7021" s="9"/>
      <c r="AI7021" s="9"/>
      <c r="AJ7021" s="9"/>
      <c r="AK7021" s="9"/>
      <c r="AL7021" s="9"/>
      <c r="AM7021" s="9"/>
      <c r="AN7021" s="9"/>
      <c r="AO7021" s="9"/>
      <c r="AP7021" s="9"/>
      <c r="AQ7021" s="9"/>
      <c r="AR7021" s="9"/>
      <c r="AS7021" s="9"/>
      <c r="AT7021" s="9"/>
      <c r="AU7021" s="9"/>
      <c r="AV7021" s="9"/>
      <c r="AW7021" s="9"/>
      <c r="AX7021" s="9"/>
      <c r="AY7021" s="9"/>
      <c r="AZ7021" s="9"/>
      <c r="BA7021" s="9"/>
      <c r="BB7021" s="9"/>
      <c r="BC7021" s="9"/>
      <c r="BD7021" s="9"/>
      <c r="BE7021" s="9"/>
      <c r="BF7021" s="9"/>
      <c r="BG7021" s="9"/>
      <c r="BH7021" s="9"/>
      <c r="BI7021" s="9"/>
      <c r="BJ7021" s="9"/>
      <c r="BK7021" s="9"/>
      <c r="BL7021" s="9"/>
      <c r="BM7021" s="9"/>
      <c r="BN7021" s="9"/>
      <c r="BO7021" s="9"/>
      <c r="BP7021" s="9"/>
      <c r="BQ7021" s="9"/>
      <c r="BR7021" s="9"/>
      <c r="BS7021" s="9"/>
      <c r="BT7021" s="9"/>
      <c r="BU7021" s="9"/>
      <c r="BV7021" s="9"/>
      <c r="BW7021" s="9"/>
      <c r="BX7021" s="9"/>
      <c r="BY7021" s="9"/>
      <c r="BZ7021" s="9"/>
      <c r="CA7021" s="9"/>
      <c r="CB7021" s="9"/>
      <c r="CC7021" s="9"/>
      <c r="CD7021" s="9"/>
      <c r="CE7021" s="9"/>
      <c r="CF7021" s="9"/>
    </row>
    <row r="7022" spans="1:84" x14ac:dyDescent="0.3">
      <c r="A7022" s="7" t="s">
        <v>4020</v>
      </c>
      <c r="B7022" s="8">
        <v>55958</v>
      </c>
      <c r="C7022" s="9" t="s">
        <v>5103</v>
      </c>
      <c r="D7022" s="9" t="s">
        <v>5099</v>
      </c>
      <c r="E7022" s="9" t="s">
        <v>5099</v>
      </c>
      <c r="F7022" s="9" t="s">
        <v>5099</v>
      </c>
      <c r="G7022" s="9" t="s">
        <v>5099</v>
      </c>
      <c r="H7022" s="9" t="s">
        <v>5099</v>
      </c>
      <c r="I7022" s="9" t="s">
        <v>5099</v>
      </c>
      <c r="J7022" s="9" t="s">
        <v>5099</v>
      </c>
      <c r="K7022" s="9" t="s">
        <v>5099</v>
      </c>
      <c r="L7022" s="9"/>
      <c r="M7022" s="9"/>
      <c r="N7022" s="9"/>
      <c r="O7022" s="9"/>
      <c r="P7022" s="9"/>
      <c r="Q7022" s="9"/>
      <c r="R7022" s="9"/>
      <c r="S7022" s="9"/>
      <c r="T7022" s="9"/>
      <c r="U7022" s="9"/>
      <c r="V7022" s="9"/>
      <c r="W7022" s="9"/>
      <c r="X7022" s="9"/>
      <c r="Y7022" s="9"/>
      <c r="Z7022" s="9"/>
      <c r="AA7022" s="9"/>
      <c r="AB7022" s="9"/>
      <c r="AC7022" s="9"/>
      <c r="AD7022" s="9"/>
      <c r="AE7022" s="9"/>
      <c r="AF7022" s="9"/>
      <c r="AG7022" s="9"/>
      <c r="AH7022" s="9"/>
      <c r="AI7022" s="9"/>
      <c r="AJ7022" s="9"/>
      <c r="AK7022" s="9"/>
      <c r="AL7022" s="9"/>
      <c r="AM7022" s="9"/>
      <c r="AN7022" s="9"/>
      <c r="AO7022" s="9"/>
      <c r="AP7022" s="9"/>
      <c r="AQ7022" s="9"/>
      <c r="AR7022" s="9"/>
      <c r="AS7022" s="9"/>
      <c r="AT7022" s="9"/>
      <c r="AU7022" s="9"/>
      <c r="AV7022" s="9"/>
      <c r="AW7022" s="9"/>
      <c r="AX7022" s="9"/>
      <c r="AY7022" s="9"/>
      <c r="AZ7022" s="9"/>
      <c r="BA7022" s="9"/>
      <c r="BB7022" s="9"/>
      <c r="BC7022" s="9"/>
      <c r="BD7022" s="9"/>
      <c r="BE7022" s="9"/>
      <c r="BF7022" s="9"/>
      <c r="BG7022" s="9"/>
      <c r="BH7022" s="9"/>
      <c r="BI7022" s="9"/>
      <c r="BJ7022" s="9"/>
      <c r="BK7022" s="9"/>
      <c r="BL7022" s="9"/>
      <c r="BM7022" s="9"/>
      <c r="BN7022" s="9"/>
      <c r="BO7022" s="9"/>
      <c r="BP7022" s="9"/>
      <c r="BQ7022" s="9"/>
      <c r="BR7022" s="9"/>
      <c r="BS7022" s="9"/>
      <c r="BT7022" s="9"/>
      <c r="BU7022" s="9"/>
      <c r="BV7022" s="9"/>
      <c r="BW7022" s="9"/>
      <c r="BX7022" s="9"/>
      <c r="BY7022" s="9"/>
      <c r="BZ7022" s="9"/>
      <c r="CA7022" s="9"/>
      <c r="CB7022" s="9"/>
      <c r="CC7022" s="9"/>
      <c r="CD7022" s="9"/>
      <c r="CE7022" s="9"/>
      <c r="CF7022" s="9"/>
    </row>
    <row r="7023" spans="1:84" x14ac:dyDescent="0.3">
      <c r="A7023" s="7" t="s">
        <v>4020</v>
      </c>
      <c r="B7023" s="8">
        <v>70364</v>
      </c>
      <c r="C7023" s="9" t="s">
        <v>5109</v>
      </c>
      <c r="D7023" s="9" t="s">
        <v>5099</v>
      </c>
      <c r="E7023" s="9" t="s">
        <v>5099</v>
      </c>
      <c r="F7023" s="9" t="s">
        <v>5099</v>
      </c>
      <c r="G7023" s="9" t="s">
        <v>5099</v>
      </c>
      <c r="H7023" s="9" t="s">
        <v>5099</v>
      </c>
      <c r="I7023" s="9" t="s">
        <v>5099</v>
      </c>
      <c r="J7023" s="9" t="s">
        <v>5099</v>
      </c>
      <c r="K7023" s="9"/>
      <c r="L7023" s="9"/>
      <c r="M7023" s="9"/>
      <c r="N7023" s="9"/>
      <c r="O7023" s="9"/>
      <c r="P7023" s="9"/>
      <c r="Q7023" s="9"/>
      <c r="R7023" s="9"/>
      <c r="S7023" s="9"/>
      <c r="T7023" s="9"/>
      <c r="U7023" s="9"/>
      <c r="V7023" s="9"/>
      <c r="W7023" s="9"/>
      <c r="X7023" s="9"/>
      <c r="Y7023" s="9"/>
      <c r="Z7023" s="9"/>
      <c r="AA7023" s="9"/>
      <c r="AB7023" s="9"/>
      <c r="AC7023" s="9"/>
      <c r="AD7023" s="9" t="s">
        <v>5099</v>
      </c>
      <c r="AE7023" s="9"/>
      <c r="AF7023" s="9"/>
      <c r="AG7023" s="9"/>
      <c r="AH7023" s="9"/>
      <c r="AI7023" s="9"/>
      <c r="AJ7023" s="9"/>
      <c r="AK7023" s="9"/>
      <c r="AL7023" s="9"/>
      <c r="AM7023" s="9"/>
      <c r="AN7023" s="9"/>
      <c r="AO7023" s="9"/>
      <c r="AP7023" s="9"/>
      <c r="AQ7023" s="9"/>
      <c r="AR7023" s="9"/>
      <c r="AS7023" s="9"/>
      <c r="AT7023" s="9"/>
      <c r="AU7023" s="9"/>
      <c r="AV7023" s="9"/>
      <c r="AW7023" s="9"/>
      <c r="AX7023" s="9"/>
      <c r="AY7023" s="9"/>
      <c r="AZ7023" s="9"/>
      <c r="BA7023" s="9"/>
      <c r="BB7023" s="9"/>
      <c r="BC7023" s="9"/>
      <c r="BD7023" s="9"/>
      <c r="BE7023" s="9"/>
      <c r="BF7023" s="9"/>
      <c r="BG7023" s="9"/>
      <c r="BH7023" s="9"/>
      <c r="BI7023" s="9"/>
      <c r="BJ7023" s="9"/>
      <c r="BK7023" s="9"/>
      <c r="BL7023" s="9"/>
      <c r="BM7023" s="9"/>
      <c r="BN7023" s="9"/>
      <c r="BO7023" s="9"/>
      <c r="BP7023" s="9"/>
      <c r="BQ7023" s="9"/>
      <c r="BR7023" s="9"/>
      <c r="BS7023" s="9"/>
      <c r="BT7023" s="9"/>
      <c r="BU7023" s="9"/>
      <c r="BV7023" s="9"/>
      <c r="BW7023" s="9"/>
      <c r="BX7023" s="9"/>
      <c r="BY7023" s="9"/>
      <c r="BZ7023" s="9"/>
      <c r="CA7023" s="9"/>
      <c r="CB7023" s="9"/>
      <c r="CC7023" s="9"/>
      <c r="CD7023" s="9"/>
      <c r="CE7023" s="9"/>
      <c r="CF7023" s="9"/>
    </row>
    <row r="7024" spans="1:84" x14ac:dyDescent="0.3">
      <c r="A7024" s="7" t="s">
        <v>4021</v>
      </c>
      <c r="B7024" s="8">
        <v>29018</v>
      </c>
      <c r="C7024" s="9" t="s">
        <v>5112</v>
      </c>
      <c r="D7024" s="9" t="s">
        <v>5144</v>
      </c>
      <c r="E7024" s="9" t="s">
        <v>5099</v>
      </c>
      <c r="F7024" s="9" t="s">
        <v>5099</v>
      </c>
      <c r="G7024" s="9" t="s">
        <v>5099</v>
      </c>
      <c r="H7024" s="9" t="s">
        <v>5099</v>
      </c>
      <c r="I7024" s="9" t="s">
        <v>5099</v>
      </c>
      <c r="J7024" s="9" t="s">
        <v>5144</v>
      </c>
      <c r="K7024" s="9" t="s">
        <v>5144</v>
      </c>
      <c r="L7024" s="9" t="s">
        <v>5144</v>
      </c>
      <c r="M7024" s="9" t="s">
        <v>5144</v>
      </c>
      <c r="N7024" s="9" t="s">
        <v>5144</v>
      </c>
      <c r="O7024" s="9" t="s">
        <v>5144</v>
      </c>
      <c r="P7024" s="9" t="s">
        <v>5144</v>
      </c>
      <c r="Q7024" s="9" t="s">
        <v>5144</v>
      </c>
      <c r="R7024" s="9" t="s">
        <v>5144</v>
      </c>
      <c r="S7024" s="9" t="s">
        <v>5144</v>
      </c>
      <c r="T7024" s="9" t="s">
        <v>5144</v>
      </c>
      <c r="U7024" s="9" t="s">
        <v>5144</v>
      </c>
      <c r="V7024" s="9" t="s">
        <v>5144</v>
      </c>
      <c r="W7024" s="9" t="s">
        <v>5144</v>
      </c>
      <c r="X7024" s="9" t="s">
        <v>5144</v>
      </c>
      <c r="Y7024" s="9"/>
      <c r="Z7024" s="9"/>
      <c r="AA7024" s="9"/>
      <c r="AB7024" s="9"/>
      <c r="AC7024" s="9"/>
      <c r="AD7024" s="9"/>
      <c r="AE7024" s="9"/>
      <c r="AF7024" s="9"/>
      <c r="AG7024" s="9"/>
      <c r="AH7024" s="9"/>
      <c r="AI7024" s="9"/>
      <c r="AJ7024" s="9"/>
      <c r="AK7024" s="9"/>
      <c r="AL7024" s="9"/>
      <c r="AM7024" s="9"/>
      <c r="AN7024" s="9"/>
      <c r="AO7024" s="9"/>
      <c r="AP7024" s="9"/>
      <c r="AQ7024" s="9"/>
      <c r="AR7024" s="9"/>
      <c r="AS7024" s="9"/>
      <c r="AT7024" s="9"/>
      <c r="AU7024" s="9"/>
      <c r="AV7024" s="9"/>
      <c r="AW7024" s="9"/>
      <c r="AX7024" s="9"/>
      <c r="AY7024" s="9"/>
      <c r="AZ7024" s="9"/>
      <c r="BA7024" s="9"/>
      <c r="BB7024" s="9"/>
      <c r="BC7024" s="9"/>
      <c r="BD7024" s="9"/>
      <c r="BE7024" s="9"/>
      <c r="BF7024" s="9"/>
      <c r="BG7024" s="9"/>
      <c r="BH7024" s="9"/>
      <c r="BI7024" s="9"/>
      <c r="BJ7024" s="9"/>
      <c r="BK7024" s="9"/>
      <c r="BL7024" s="9"/>
      <c r="BM7024" s="9"/>
      <c r="BN7024" s="9"/>
      <c r="BO7024" s="9"/>
      <c r="BP7024" s="9"/>
      <c r="BQ7024" s="9"/>
      <c r="BR7024" s="9"/>
      <c r="BS7024" s="9"/>
      <c r="BT7024" s="9"/>
      <c r="BU7024" s="9"/>
      <c r="BV7024" s="9"/>
      <c r="BW7024" s="9"/>
      <c r="BX7024" s="9"/>
      <c r="BY7024" s="9"/>
      <c r="BZ7024" s="9"/>
      <c r="CA7024" s="9"/>
      <c r="CB7024" s="9"/>
      <c r="CC7024" s="9"/>
      <c r="CD7024" s="9"/>
      <c r="CE7024" s="9"/>
      <c r="CF7024" s="9"/>
    </row>
    <row r="7025" spans="1:84" x14ac:dyDescent="0.3">
      <c r="A7025" s="7" t="s">
        <v>4022</v>
      </c>
      <c r="B7025" s="8">
        <v>51897</v>
      </c>
      <c r="C7025" s="9" t="s">
        <v>5112</v>
      </c>
      <c r="D7025" s="9" t="s">
        <v>5144</v>
      </c>
      <c r="E7025" s="9" t="s">
        <v>5099</v>
      </c>
      <c r="F7025" s="9" t="s">
        <v>5099</v>
      </c>
      <c r="G7025" s="9" t="s">
        <v>5099</v>
      </c>
      <c r="H7025" s="9" t="s">
        <v>5099</v>
      </c>
      <c r="I7025" s="9" t="s">
        <v>5099</v>
      </c>
      <c r="J7025" s="9" t="s">
        <v>5099</v>
      </c>
      <c r="K7025" s="9"/>
      <c r="L7025" s="9"/>
      <c r="M7025" s="9"/>
      <c r="N7025" s="9"/>
      <c r="O7025" s="9"/>
      <c r="P7025" s="9"/>
      <c r="Q7025" s="9"/>
      <c r="R7025" s="9"/>
      <c r="S7025" s="9"/>
      <c r="T7025" s="9"/>
      <c r="U7025" s="9"/>
      <c r="V7025" s="9"/>
      <c r="W7025" s="9"/>
      <c r="X7025" s="9"/>
      <c r="Y7025" s="9"/>
      <c r="Z7025" s="9"/>
      <c r="AA7025" s="9"/>
      <c r="AB7025" s="9"/>
      <c r="AC7025" s="9" t="s">
        <v>5144</v>
      </c>
      <c r="AD7025" s="9"/>
      <c r="AE7025" s="9"/>
      <c r="AF7025" s="9"/>
      <c r="AG7025" s="9"/>
      <c r="AH7025" s="9"/>
      <c r="AI7025" s="9"/>
      <c r="AJ7025" s="9"/>
      <c r="AK7025" s="9"/>
      <c r="AL7025" s="9"/>
      <c r="AM7025" s="9"/>
      <c r="AN7025" s="9"/>
      <c r="AO7025" s="9"/>
      <c r="AP7025" s="9"/>
      <c r="AQ7025" s="9"/>
      <c r="AR7025" s="9"/>
      <c r="AS7025" s="9"/>
      <c r="AT7025" s="9"/>
      <c r="AU7025" s="9"/>
      <c r="AV7025" s="9"/>
      <c r="AW7025" s="9"/>
      <c r="AX7025" s="9"/>
      <c r="AY7025" s="9"/>
      <c r="AZ7025" s="9"/>
      <c r="BA7025" s="9"/>
      <c r="BB7025" s="9"/>
      <c r="BC7025" s="9"/>
      <c r="BD7025" s="9"/>
      <c r="BE7025" s="9"/>
      <c r="BF7025" s="9"/>
      <c r="BG7025" s="9"/>
      <c r="BH7025" s="9"/>
      <c r="BI7025" s="9"/>
      <c r="BJ7025" s="9"/>
      <c r="BK7025" s="9"/>
      <c r="BL7025" s="9"/>
      <c r="BM7025" s="9"/>
      <c r="BN7025" s="9"/>
      <c r="BO7025" s="9"/>
      <c r="BP7025" s="9"/>
      <c r="BQ7025" s="9"/>
      <c r="BR7025" s="9"/>
      <c r="BS7025" s="9"/>
      <c r="BT7025" s="9"/>
      <c r="BU7025" s="9"/>
      <c r="BV7025" s="9"/>
      <c r="BW7025" s="9"/>
      <c r="BX7025" s="9"/>
      <c r="BY7025" s="9"/>
      <c r="BZ7025" s="9"/>
      <c r="CA7025" s="9"/>
      <c r="CB7025" s="9"/>
      <c r="CC7025" s="9"/>
      <c r="CD7025" s="9"/>
      <c r="CE7025" s="9"/>
      <c r="CF7025" s="9"/>
    </row>
    <row r="7026" spans="1:84" x14ac:dyDescent="0.3">
      <c r="A7026" s="7" t="s">
        <v>4023</v>
      </c>
      <c r="B7026" s="8">
        <v>25696</v>
      </c>
      <c r="C7026" s="9" t="s">
        <v>5098</v>
      </c>
      <c r="D7026" s="9" t="s">
        <v>5144</v>
      </c>
      <c r="E7026" s="9" t="s">
        <v>5099</v>
      </c>
      <c r="F7026" s="9" t="s">
        <v>5099</v>
      </c>
      <c r="G7026" s="9" t="s">
        <v>5099</v>
      </c>
      <c r="H7026" s="9" t="s">
        <v>5099</v>
      </c>
      <c r="I7026" s="9" t="s">
        <v>5099</v>
      </c>
      <c r="J7026" s="9" t="s">
        <v>5099</v>
      </c>
      <c r="K7026" s="9" t="s">
        <v>5099</v>
      </c>
      <c r="L7026" s="9"/>
      <c r="M7026" s="9"/>
      <c r="N7026" s="9"/>
      <c r="O7026" s="9"/>
      <c r="P7026" s="9"/>
      <c r="Q7026" s="9"/>
      <c r="R7026" s="9"/>
      <c r="S7026" s="9"/>
      <c r="T7026" s="9"/>
      <c r="U7026" s="9"/>
      <c r="V7026" s="9"/>
      <c r="W7026" s="9"/>
      <c r="X7026" s="9"/>
      <c r="Y7026" s="9" t="s">
        <v>5117</v>
      </c>
      <c r="Z7026" s="9" t="s">
        <v>5117</v>
      </c>
      <c r="AA7026" s="9" t="s">
        <v>5117</v>
      </c>
      <c r="AB7026" s="9" t="s">
        <v>5117</v>
      </c>
      <c r="AC7026" s="9" t="s">
        <v>5117</v>
      </c>
      <c r="AD7026" s="9" t="s">
        <v>5117</v>
      </c>
      <c r="AE7026" s="9" t="s">
        <v>5117</v>
      </c>
      <c r="AF7026" s="9"/>
      <c r="AG7026" s="9"/>
      <c r="AH7026" s="9"/>
      <c r="AI7026" s="9"/>
      <c r="AJ7026" s="9"/>
      <c r="AK7026" s="9"/>
      <c r="AL7026" s="9"/>
      <c r="AM7026" s="9"/>
      <c r="AN7026" s="9"/>
      <c r="AO7026" s="9"/>
      <c r="AP7026" s="9"/>
      <c r="AQ7026" s="9"/>
      <c r="AR7026" s="9"/>
      <c r="AS7026" s="9"/>
      <c r="AT7026" s="9"/>
      <c r="AU7026" s="9"/>
      <c r="AV7026" s="9"/>
      <c r="AW7026" s="9"/>
      <c r="AX7026" s="9"/>
      <c r="AY7026" s="9"/>
      <c r="AZ7026" s="9"/>
      <c r="BA7026" s="9"/>
      <c r="BB7026" s="9"/>
      <c r="BC7026" s="9"/>
      <c r="BD7026" s="9"/>
      <c r="BE7026" s="9"/>
      <c r="BF7026" s="9"/>
      <c r="BG7026" s="9"/>
      <c r="BH7026" s="9"/>
      <c r="BI7026" s="9"/>
      <c r="BJ7026" s="9"/>
      <c r="BK7026" s="9"/>
      <c r="BL7026" s="9"/>
      <c r="BM7026" s="9"/>
      <c r="BN7026" s="9"/>
      <c r="BO7026" s="9"/>
      <c r="BP7026" s="9"/>
      <c r="BQ7026" s="9"/>
      <c r="BR7026" s="9"/>
      <c r="BS7026" s="9"/>
      <c r="BT7026" s="9"/>
      <c r="BU7026" s="9"/>
      <c r="BV7026" s="9"/>
      <c r="BW7026" s="9"/>
      <c r="BX7026" s="9"/>
      <c r="BY7026" s="9"/>
      <c r="BZ7026" s="9"/>
      <c r="CA7026" s="9"/>
      <c r="CB7026" s="9"/>
      <c r="CC7026" s="9"/>
      <c r="CD7026" s="9"/>
      <c r="CE7026" s="9"/>
      <c r="CF7026" s="9"/>
    </row>
    <row r="7027" spans="1:84" x14ac:dyDescent="0.3">
      <c r="A7027" s="7" t="s">
        <v>4023</v>
      </c>
      <c r="B7027" s="8">
        <v>26707</v>
      </c>
      <c r="C7027" s="9" t="s">
        <v>1048</v>
      </c>
      <c r="D7027" s="9" t="s">
        <v>5110</v>
      </c>
      <c r="E7027" s="9" t="s">
        <v>5110</v>
      </c>
      <c r="F7027" s="9" t="s">
        <v>5110</v>
      </c>
      <c r="G7027" s="9" t="s">
        <v>5110</v>
      </c>
      <c r="H7027" s="9" t="s">
        <v>5110</v>
      </c>
      <c r="I7027" s="9" t="s">
        <v>5110</v>
      </c>
      <c r="J7027" s="9" t="s">
        <v>5110</v>
      </c>
      <c r="K7027" s="9" t="s">
        <v>5110</v>
      </c>
      <c r="L7027" s="9"/>
      <c r="M7027" s="9"/>
      <c r="N7027" s="9"/>
      <c r="O7027" s="9"/>
      <c r="P7027" s="9"/>
      <c r="Q7027" s="9"/>
      <c r="R7027" s="9"/>
      <c r="S7027" s="9"/>
      <c r="T7027" s="9"/>
      <c r="U7027" s="9"/>
      <c r="V7027" s="9"/>
      <c r="W7027" s="9"/>
      <c r="X7027" s="9"/>
      <c r="Y7027" s="9"/>
      <c r="Z7027" s="9"/>
      <c r="AA7027" s="9"/>
      <c r="AB7027" s="9"/>
      <c r="AC7027" s="9"/>
      <c r="AD7027" s="9"/>
      <c r="AE7027" s="9"/>
      <c r="AF7027" s="9"/>
      <c r="AG7027" s="9"/>
      <c r="AH7027" s="9"/>
      <c r="AI7027" s="9"/>
      <c r="AJ7027" s="9"/>
      <c r="AK7027" s="9"/>
      <c r="AL7027" s="9"/>
      <c r="AM7027" s="9"/>
      <c r="AN7027" s="9"/>
      <c r="AO7027" s="9"/>
      <c r="AP7027" s="9"/>
      <c r="AQ7027" s="9"/>
      <c r="AR7027" s="9"/>
      <c r="AS7027" s="9"/>
      <c r="AT7027" s="9"/>
      <c r="AU7027" s="9"/>
      <c r="AV7027" s="9"/>
      <c r="AW7027" s="9"/>
      <c r="AX7027" s="9"/>
      <c r="AY7027" s="9"/>
      <c r="AZ7027" s="9"/>
      <c r="BA7027" s="9"/>
      <c r="BB7027" s="9"/>
      <c r="BC7027" s="9"/>
      <c r="BD7027" s="9"/>
      <c r="BE7027" s="9"/>
      <c r="BF7027" s="9"/>
      <c r="BG7027" s="9"/>
      <c r="BH7027" s="9"/>
      <c r="BI7027" s="9"/>
      <c r="BJ7027" s="9"/>
      <c r="BK7027" s="9"/>
      <c r="BL7027" s="9"/>
      <c r="BM7027" s="9"/>
      <c r="BN7027" s="9"/>
      <c r="BO7027" s="9"/>
      <c r="BP7027" s="9"/>
      <c r="BQ7027" s="9"/>
      <c r="BR7027" s="9"/>
      <c r="BS7027" s="9"/>
      <c r="BT7027" s="9"/>
      <c r="BU7027" s="9"/>
      <c r="BV7027" s="9"/>
      <c r="BW7027" s="9"/>
      <c r="BX7027" s="9"/>
      <c r="BY7027" s="9"/>
      <c r="BZ7027" s="9"/>
      <c r="CA7027" s="9"/>
      <c r="CB7027" s="9"/>
      <c r="CC7027" s="9"/>
      <c r="CD7027" s="9"/>
      <c r="CE7027" s="9"/>
      <c r="CF7027" s="9"/>
    </row>
    <row r="7028" spans="1:84" x14ac:dyDescent="0.3">
      <c r="A7028" s="7" t="s">
        <v>4023</v>
      </c>
      <c r="B7028" s="8">
        <v>27869</v>
      </c>
      <c r="C7028" s="9" t="s">
        <v>1048</v>
      </c>
      <c r="D7028" s="9" t="s">
        <v>5122</v>
      </c>
      <c r="E7028" s="9" t="s">
        <v>5122</v>
      </c>
      <c r="F7028" s="9" t="s">
        <v>5122</v>
      </c>
      <c r="G7028" s="9" t="s">
        <v>5122</v>
      </c>
      <c r="H7028" s="9" t="s">
        <v>5122</v>
      </c>
      <c r="I7028" s="9" t="s">
        <v>5122</v>
      </c>
      <c r="J7028" s="9" t="s">
        <v>5122</v>
      </c>
      <c r="K7028" s="9" t="s">
        <v>5122</v>
      </c>
      <c r="L7028" s="9"/>
      <c r="M7028" s="9"/>
      <c r="N7028" s="9"/>
      <c r="O7028" s="9"/>
      <c r="P7028" s="9"/>
      <c r="Q7028" s="9"/>
      <c r="R7028" s="9"/>
      <c r="S7028" s="9"/>
      <c r="T7028" s="9"/>
      <c r="U7028" s="9"/>
      <c r="V7028" s="9"/>
      <c r="W7028" s="9"/>
      <c r="X7028" s="9"/>
      <c r="Y7028" s="9"/>
      <c r="Z7028" s="9"/>
      <c r="AA7028" s="9"/>
      <c r="AB7028" s="9"/>
      <c r="AC7028" s="9"/>
      <c r="AD7028" s="9"/>
      <c r="AE7028" s="9"/>
      <c r="AF7028" s="9"/>
      <c r="AG7028" s="9"/>
      <c r="AH7028" s="9"/>
      <c r="AI7028" s="9"/>
      <c r="AJ7028" s="9"/>
      <c r="AK7028" s="9"/>
      <c r="AL7028" s="9"/>
      <c r="AM7028" s="9"/>
      <c r="AN7028" s="9"/>
      <c r="AO7028" s="9"/>
      <c r="AP7028" s="9"/>
      <c r="AQ7028" s="9"/>
      <c r="AR7028" s="9"/>
      <c r="AS7028" s="9"/>
      <c r="AT7028" s="9"/>
      <c r="AU7028" s="9"/>
      <c r="AV7028" s="9"/>
      <c r="AW7028" s="9"/>
      <c r="AX7028" s="9"/>
      <c r="AY7028" s="9"/>
      <c r="AZ7028" s="9"/>
      <c r="BA7028" s="9"/>
      <c r="BB7028" s="9"/>
      <c r="BC7028" s="9"/>
      <c r="BD7028" s="9"/>
      <c r="BE7028" s="9"/>
      <c r="BF7028" s="9"/>
      <c r="BG7028" s="9"/>
      <c r="BH7028" s="9"/>
      <c r="BI7028" s="9"/>
      <c r="BJ7028" s="9"/>
      <c r="BK7028" s="9"/>
      <c r="BL7028" s="9"/>
      <c r="BM7028" s="9"/>
      <c r="BN7028" s="9"/>
      <c r="BO7028" s="9"/>
      <c r="BP7028" s="9"/>
      <c r="BQ7028" s="9"/>
      <c r="BR7028" s="9"/>
      <c r="BS7028" s="9"/>
      <c r="BT7028" s="9"/>
      <c r="BU7028" s="9"/>
      <c r="BV7028" s="9"/>
      <c r="BW7028" s="9"/>
      <c r="BX7028" s="9"/>
      <c r="BY7028" s="9"/>
      <c r="BZ7028" s="9"/>
      <c r="CA7028" s="9"/>
      <c r="CB7028" s="9"/>
      <c r="CC7028" s="9"/>
      <c r="CD7028" s="9"/>
      <c r="CE7028" s="9"/>
      <c r="CF7028" s="9"/>
    </row>
    <row r="7029" spans="1:84" x14ac:dyDescent="0.3">
      <c r="A7029" s="7" t="s">
        <v>4023</v>
      </c>
      <c r="B7029" s="8">
        <v>29127</v>
      </c>
      <c r="C7029" s="9" t="s">
        <v>1048</v>
      </c>
      <c r="D7029" s="9" t="s">
        <v>5138</v>
      </c>
      <c r="E7029" s="9"/>
      <c r="F7029" s="9"/>
      <c r="G7029" s="9"/>
      <c r="H7029" s="9"/>
      <c r="I7029" s="9"/>
      <c r="J7029" s="9"/>
      <c r="K7029" s="9"/>
      <c r="L7029" s="9"/>
      <c r="M7029" s="9"/>
      <c r="N7029" s="9"/>
      <c r="O7029" s="9"/>
      <c r="P7029" s="9"/>
      <c r="Q7029" s="9"/>
      <c r="R7029" s="9"/>
      <c r="S7029" s="9"/>
      <c r="T7029" s="9"/>
      <c r="U7029" s="9"/>
      <c r="V7029" s="9"/>
      <c r="W7029" s="9"/>
      <c r="X7029" s="9"/>
      <c r="Y7029" s="9"/>
      <c r="Z7029" s="9"/>
      <c r="AA7029" s="9"/>
      <c r="AB7029" s="9"/>
      <c r="AC7029" s="9"/>
      <c r="AD7029" s="9"/>
      <c r="AE7029" s="9"/>
      <c r="AF7029" s="9"/>
      <c r="AG7029" s="9"/>
      <c r="AH7029" s="9"/>
      <c r="AI7029" s="9"/>
      <c r="AJ7029" s="9"/>
      <c r="AK7029" s="9"/>
      <c r="AL7029" s="9"/>
      <c r="AM7029" s="9"/>
      <c r="AN7029" s="9"/>
      <c r="AO7029" s="9"/>
      <c r="AP7029" s="9"/>
      <c r="AQ7029" s="9"/>
      <c r="AR7029" s="9"/>
      <c r="AS7029" s="9"/>
      <c r="AT7029" s="9"/>
      <c r="AU7029" s="9"/>
      <c r="AV7029" s="9"/>
      <c r="AW7029" s="9"/>
      <c r="AX7029" s="9"/>
      <c r="AY7029" s="9"/>
      <c r="AZ7029" s="9"/>
      <c r="BA7029" s="9"/>
      <c r="BB7029" s="9"/>
      <c r="BC7029" s="9"/>
      <c r="BD7029" s="9"/>
      <c r="BE7029" s="9"/>
      <c r="BF7029" s="9"/>
      <c r="BG7029" s="9"/>
      <c r="BH7029" s="9"/>
      <c r="BI7029" s="9"/>
      <c r="BJ7029" s="9"/>
      <c r="BK7029" s="9"/>
      <c r="BL7029" s="9"/>
      <c r="BM7029" s="9"/>
      <c r="BN7029" s="9"/>
      <c r="BO7029" s="9"/>
      <c r="BP7029" s="9"/>
      <c r="BQ7029" s="9"/>
      <c r="BR7029" s="9"/>
      <c r="BS7029" s="9"/>
      <c r="BT7029" s="9"/>
      <c r="BU7029" s="9"/>
      <c r="BV7029" s="9"/>
      <c r="BW7029" s="9"/>
      <c r="BX7029" s="9"/>
      <c r="BY7029" s="9"/>
      <c r="BZ7029" s="9"/>
      <c r="CA7029" s="9"/>
      <c r="CB7029" s="9"/>
      <c r="CC7029" s="9"/>
      <c r="CD7029" s="9"/>
      <c r="CE7029" s="9"/>
      <c r="CF7029" s="9"/>
    </row>
    <row r="7030" spans="1:84" x14ac:dyDescent="0.3">
      <c r="A7030" s="7" t="s">
        <v>4023</v>
      </c>
      <c r="B7030" s="8">
        <v>29882</v>
      </c>
      <c r="C7030" s="9" t="s">
        <v>1048</v>
      </c>
      <c r="D7030" s="9" t="s">
        <v>5122</v>
      </c>
      <c r="E7030" s="9" t="s">
        <v>5099</v>
      </c>
      <c r="F7030" s="9" t="s">
        <v>5099</v>
      </c>
      <c r="G7030" s="9" t="s">
        <v>5099</v>
      </c>
      <c r="H7030" s="9" t="s">
        <v>5099</v>
      </c>
      <c r="I7030" s="9" t="s">
        <v>5099</v>
      </c>
      <c r="J7030" s="9" t="s">
        <v>5099</v>
      </c>
      <c r="K7030" s="9" t="s">
        <v>5099</v>
      </c>
      <c r="L7030" s="9" t="s">
        <v>5099</v>
      </c>
      <c r="M7030" s="9" t="s">
        <v>5099</v>
      </c>
      <c r="N7030" s="9" t="s">
        <v>5099</v>
      </c>
      <c r="O7030" s="9" t="s">
        <v>5099</v>
      </c>
      <c r="P7030" s="9" t="s">
        <v>5099</v>
      </c>
      <c r="Q7030" s="9" t="s">
        <v>5099</v>
      </c>
      <c r="R7030" s="9" t="s">
        <v>5099</v>
      </c>
      <c r="S7030" s="9" t="s">
        <v>5099</v>
      </c>
      <c r="T7030" s="9" t="s">
        <v>5099</v>
      </c>
      <c r="U7030" s="9"/>
      <c r="V7030" s="9"/>
      <c r="W7030" s="9"/>
      <c r="X7030" s="9"/>
      <c r="Y7030" s="9"/>
      <c r="Z7030" s="9"/>
      <c r="AA7030" s="9"/>
      <c r="AB7030" s="9"/>
      <c r="AC7030" s="9"/>
      <c r="AD7030" s="9"/>
      <c r="AE7030" s="9"/>
      <c r="AF7030" s="9"/>
      <c r="AG7030" s="9"/>
      <c r="AH7030" s="9"/>
      <c r="AI7030" s="9"/>
      <c r="AJ7030" s="9"/>
      <c r="AK7030" s="9"/>
      <c r="AL7030" s="9"/>
      <c r="AM7030" s="9"/>
      <c r="AN7030" s="9"/>
      <c r="AO7030" s="9"/>
      <c r="AP7030" s="9"/>
      <c r="AQ7030" s="9"/>
      <c r="AR7030" s="9"/>
      <c r="AS7030" s="9"/>
      <c r="AT7030" s="9"/>
      <c r="AU7030" s="9"/>
      <c r="AV7030" s="9"/>
      <c r="AW7030" s="9"/>
      <c r="AX7030" s="9"/>
      <c r="AY7030" s="9"/>
      <c r="AZ7030" s="9"/>
      <c r="BA7030" s="9"/>
      <c r="BB7030" s="9"/>
      <c r="BC7030" s="9"/>
      <c r="BD7030" s="9"/>
      <c r="BE7030" s="9"/>
      <c r="BF7030" s="9"/>
      <c r="BG7030" s="9"/>
      <c r="BH7030" s="9"/>
      <c r="BI7030" s="9"/>
      <c r="BJ7030" s="9"/>
      <c r="BK7030" s="9"/>
      <c r="BL7030" s="9"/>
      <c r="BM7030" s="9"/>
      <c r="BN7030" s="9"/>
      <c r="BO7030" s="9"/>
      <c r="BP7030" s="9"/>
      <c r="BQ7030" s="9"/>
      <c r="BR7030" s="9"/>
      <c r="BS7030" s="9"/>
      <c r="BT7030" s="9"/>
      <c r="BU7030" s="9"/>
      <c r="BV7030" s="9"/>
      <c r="BW7030" s="9"/>
      <c r="BX7030" s="9"/>
      <c r="BY7030" s="9"/>
      <c r="BZ7030" s="9"/>
      <c r="CA7030" s="9"/>
      <c r="CB7030" s="9"/>
      <c r="CC7030" s="9"/>
      <c r="CD7030" s="9"/>
      <c r="CE7030" s="9"/>
      <c r="CF7030" s="9"/>
    </row>
    <row r="7031" spans="1:84" x14ac:dyDescent="0.3">
      <c r="A7031" s="7" t="s">
        <v>4023</v>
      </c>
      <c r="B7031" s="8">
        <v>33969</v>
      </c>
      <c r="C7031" s="9" t="s">
        <v>5098</v>
      </c>
      <c r="D7031" s="9" t="s">
        <v>5134</v>
      </c>
      <c r="E7031" s="9"/>
      <c r="F7031" s="9"/>
      <c r="G7031" s="9"/>
      <c r="H7031" s="9"/>
      <c r="I7031" s="9"/>
      <c r="J7031" s="9"/>
      <c r="K7031" s="9"/>
      <c r="L7031" s="9"/>
      <c r="M7031" s="9"/>
      <c r="N7031" s="9"/>
      <c r="O7031" s="9"/>
      <c r="P7031" s="9"/>
      <c r="Q7031" s="9"/>
      <c r="R7031" s="9"/>
      <c r="S7031" s="9"/>
      <c r="T7031" s="9"/>
      <c r="U7031" s="9"/>
      <c r="V7031" s="9"/>
      <c r="W7031" s="9"/>
      <c r="X7031" s="9"/>
      <c r="Y7031" s="9"/>
      <c r="Z7031" s="9"/>
      <c r="AA7031" s="9"/>
      <c r="AB7031" s="9"/>
      <c r="AC7031" s="9"/>
      <c r="AD7031" s="9"/>
      <c r="AE7031" s="9"/>
      <c r="AF7031" s="9"/>
      <c r="AG7031" s="9"/>
      <c r="AH7031" s="9"/>
      <c r="AI7031" s="9"/>
      <c r="AJ7031" s="9"/>
      <c r="AK7031" s="9"/>
      <c r="AL7031" s="9"/>
      <c r="AM7031" s="9"/>
      <c r="AN7031" s="9"/>
      <c r="AO7031" s="9"/>
      <c r="AP7031" s="9"/>
      <c r="AQ7031" s="9"/>
      <c r="AR7031" s="9"/>
      <c r="AS7031" s="9"/>
      <c r="AT7031" s="9"/>
      <c r="AU7031" s="9"/>
      <c r="AV7031" s="9"/>
      <c r="AW7031" s="9"/>
      <c r="AX7031" s="9"/>
      <c r="AY7031" s="9"/>
      <c r="AZ7031" s="9"/>
      <c r="BA7031" s="9"/>
      <c r="BB7031" s="9"/>
      <c r="BC7031" s="9"/>
      <c r="BD7031" s="9"/>
      <c r="BE7031" s="9"/>
      <c r="BF7031" s="9"/>
      <c r="BG7031" s="9"/>
      <c r="BH7031" s="9"/>
      <c r="BI7031" s="9"/>
      <c r="BJ7031" s="9"/>
      <c r="BK7031" s="9"/>
      <c r="BL7031" s="9"/>
      <c r="BM7031" s="9"/>
      <c r="BN7031" s="9"/>
      <c r="BO7031" s="9"/>
      <c r="BP7031" s="9"/>
      <c r="BQ7031" s="9"/>
      <c r="BR7031" s="9"/>
      <c r="BS7031" s="9"/>
      <c r="BT7031" s="9"/>
      <c r="BU7031" s="9"/>
      <c r="BV7031" s="9"/>
      <c r="BW7031" s="9"/>
      <c r="BX7031" s="9"/>
      <c r="BY7031" s="9"/>
      <c r="BZ7031" s="9"/>
      <c r="CA7031" s="9"/>
      <c r="CB7031" s="9"/>
      <c r="CC7031" s="9"/>
      <c r="CD7031" s="9"/>
      <c r="CE7031" s="9"/>
      <c r="CF7031" s="9"/>
    </row>
    <row r="7032" spans="1:84" x14ac:dyDescent="0.3">
      <c r="A7032" s="7" t="s">
        <v>4023</v>
      </c>
      <c r="B7032" s="8">
        <v>54365</v>
      </c>
      <c r="C7032" s="9" t="s">
        <v>5098</v>
      </c>
      <c r="D7032" s="9" t="s">
        <v>5223</v>
      </c>
      <c r="E7032" s="9"/>
      <c r="F7032" s="9"/>
      <c r="G7032" s="9"/>
      <c r="H7032" s="9"/>
      <c r="I7032" s="9"/>
      <c r="J7032" s="9"/>
      <c r="K7032" s="9"/>
      <c r="L7032" s="9"/>
      <c r="M7032" s="9"/>
      <c r="N7032" s="9"/>
      <c r="O7032" s="9"/>
      <c r="P7032" s="9"/>
      <c r="Q7032" s="9"/>
      <c r="R7032" s="9"/>
      <c r="S7032" s="9"/>
      <c r="T7032" s="9"/>
      <c r="U7032" s="9"/>
      <c r="V7032" s="9"/>
      <c r="W7032" s="9"/>
      <c r="X7032" s="9"/>
      <c r="Y7032" s="9"/>
      <c r="Z7032" s="9"/>
      <c r="AA7032" s="9"/>
      <c r="AB7032" s="9"/>
      <c r="AC7032" s="9"/>
      <c r="AD7032" s="9"/>
      <c r="AE7032" s="9"/>
      <c r="AF7032" s="9"/>
      <c r="AG7032" s="9"/>
      <c r="AH7032" s="9"/>
      <c r="AI7032" s="9"/>
      <c r="AJ7032" s="9"/>
      <c r="AK7032" s="9"/>
      <c r="AL7032" s="9"/>
      <c r="AM7032" s="9"/>
      <c r="AN7032" s="9"/>
      <c r="AO7032" s="9"/>
      <c r="AP7032" s="9"/>
      <c r="AQ7032" s="9"/>
      <c r="AR7032" s="9"/>
      <c r="AS7032" s="9"/>
      <c r="AT7032" s="9"/>
      <c r="AU7032" s="9"/>
      <c r="AV7032" s="9"/>
      <c r="AW7032" s="9"/>
      <c r="AX7032" s="9"/>
      <c r="AY7032" s="9"/>
      <c r="AZ7032" s="9"/>
      <c r="BA7032" s="9"/>
      <c r="BB7032" s="9"/>
      <c r="BC7032" s="9"/>
      <c r="BD7032" s="9"/>
      <c r="BE7032" s="9"/>
      <c r="BF7032" s="9"/>
      <c r="BG7032" s="9"/>
      <c r="BH7032" s="9"/>
      <c r="BI7032" s="9"/>
      <c r="BJ7032" s="9"/>
      <c r="BK7032" s="9"/>
      <c r="BL7032" s="9"/>
      <c r="BM7032" s="9"/>
      <c r="BN7032" s="9"/>
      <c r="BO7032" s="9"/>
      <c r="BP7032" s="9"/>
      <c r="BQ7032" s="9"/>
      <c r="BR7032" s="9"/>
      <c r="BS7032" s="9"/>
      <c r="BT7032" s="9"/>
      <c r="BU7032" s="9"/>
      <c r="BV7032" s="9"/>
      <c r="BW7032" s="9"/>
      <c r="BX7032" s="9"/>
      <c r="BY7032" s="9"/>
      <c r="BZ7032" s="9"/>
      <c r="CA7032" s="9"/>
      <c r="CB7032" s="9"/>
      <c r="CC7032" s="9"/>
      <c r="CD7032" s="9"/>
      <c r="CE7032" s="9"/>
      <c r="CF7032" s="9"/>
    </row>
    <row r="7033" spans="1:84" x14ac:dyDescent="0.3">
      <c r="A7033" s="7" t="s">
        <v>4023</v>
      </c>
      <c r="B7033" s="8">
        <v>63567</v>
      </c>
      <c r="C7033" s="9" t="s">
        <v>1048</v>
      </c>
      <c r="D7033" s="9" t="s">
        <v>5122</v>
      </c>
      <c r="E7033" s="9"/>
      <c r="F7033" s="9"/>
      <c r="G7033" s="9"/>
      <c r="H7033" s="9"/>
      <c r="I7033" s="9"/>
      <c r="J7033" s="9"/>
      <c r="K7033" s="9"/>
      <c r="L7033" s="9"/>
      <c r="M7033" s="9"/>
      <c r="N7033" s="9"/>
      <c r="O7033" s="9"/>
      <c r="P7033" s="9"/>
      <c r="Q7033" s="9"/>
      <c r="R7033" s="9"/>
      <c r="S7033" s="9"/>
      <c r="T7033" s="9"/>
      <c r="U7033" s="9"/>
      <c r="V7033" s="9"/>
      <c r="W7033" s="9"/>
      <c r="X7033" s="9"/>
      <c r="Y7033" s="9"/>
      <c r="Z7033" s="9"/>
      <c r="AA7033" s="9"/>
      <c r="AB7033" s="9"/>
      <c r="AC7033" s="9"/>
      <c r="AD7033" s="9"/>
      <c r="AE7033" s="9"/>
      <c r="AF7033" s="9"/>
      <c r="AG7033" s="9"/>
      <c r="AH7033" s="9"/>
      <c r="AI7033" s="9"/>
      <c r="AJ7033" s="9"/>
      <c r="AK7033" s="9"/>
      <c r="AL7033" s="9"/>
      <c r="AM7033" s="9"/>
      <c r="AN7033" s="9"/>
      <c r="AO7033" s="9"/>
      <c r="AP7033" s="9"/>
      <c r="AQ7033" s="9"/>
      <c r="AR7033" s="9"/>
      <c r="AS7033" s="9"/>
      <c r="AT7033" s="9"/>
      <c r="AU7033" s="9"/>
      <c r="AV7033" s="9"/>
      <c r="AW7033" s="9"/>
      <c r="AX7033" s="9"/>
      <c r="AY7033" s="9"/>
      <c r="AZ7033" s="9"/>
      <c r="BA7033" s="9"/>
      <c r="BB7033" s="9"/>
      <c r="BC7033" s="9"/>
      <c r="BD7033" s="9"/>
      <c r="BE7033" s="9"/>
      <c r="BF7033" s="9"/>
      <c r="BG7033" s="9"/>
      <c r="BH7033" s="9"/>
      <c r="BI7033" s="9"/>
      <c r="BJ7033" s="9"/>
      <c r="BK7033" s="9"/>
      <c r="BL7033" s="9"/>
      <c r="BM7033" s="9"/>
      <c r="BN7033" s="9"/>
      <c r="BO7033" s="9"/>
      <c r="BP7033" s="9"/>
      <c r="BQ7033" s="9"/>
      <c r="BR7033" s="9"/>
      <c r="BS7033" s="9"/>
      <c r="BT7033" s="9"/>
      <c r="BU7033" s="9"/>
      <c r="BV7033" s="9"/>
      <c r="BW7033" s="9"/>
      <c r="BX7033" s="9"/>
      <c r="BY7033" s="9"/>
      <c r="BZ7033" s="9"/>
      <c r="CA7033" s="9"/>
      <c r="CB7033" s="9"/>
      <c r="CC7033" s="9"/>
      <c r="CD7033" s="9"/>
      <c r="CE7033" s="9"/>
      <c r="CF7033" s="9"/>
    </row>
    <row r="7034" spans="1:84" x14ac:dyDescent="0.3">
      <c r="A7034" s="7" t="s">
        <v>4024</v>
      </c>
      <c r="B7034" s="8">
        <v>31040</v>
      </c>
      <c r="C7034" s="9" t="s">
        <v>1048</v>
      </c>
      <c r="D7034" s="9" t="s">
        <v>5223</v>
      </c>
      <c r="E7034" s="9" t="s">
        <v>5099</v>
      </c>
      <c r="F7034" s="9" t="s">
        <v>5099</v>
      </c>
      <c r="G7034" s="9" t="s">
        <v>5099</v>
      </c>
      <c r="H7034" s="9" t="s">
        <v>5099</v>
      </c>
      <c r="I7034" s="9" t="s">
        <v>5099</v>
      </c>
      <c r="J7034" s="9" t="s">
        <v>5099</v>
      </c>
      <c r="K7034" s="9" t="s">
        <v>5099</v>
      </c>
      <c r="L7034" s="9"/>
      <c r="M7034" s="9"/>
      <c r="N7034" s="9"/>
      <c r="O7034" s="9"/>
      <c r="P7034" s="9"/>
      <c r="Q7034" s="9"/>
      <c r="R7034" s="9"/>
      <c r="S7034" s="9"/>
      <c r="T7034" s="9"/>
      <c r="U7034" s="9"/>
      <c r="V7034" s="9"/>
      <c r="W7034" s="9"/>
      <c r="X7034" s="9"/>
      <c r="Y7034" s="9"/>
      <c r="Z7034" s="9"/>
      <c r="AA7034" s="9"/>
      <c r="AB7034" s="9"/>
      <c r="AC7034" s="9"/>
      <c r="AD7034" s="9"/>
      <c r="AE7034" s="9"/>
      <c r="AF7034" s="9"/>
      <c r="AG7034" s="9"/>
      <c r="AH7034" s="9"/>
      <c r="AI7034" s="9"/>
      <c r="AJ7034" s="9"/>
      <c r="AK7034" s="9"/>
      <c r="AL7034" s="9"/>
      <c r="AM7034" s="9"/>
      <c r="AN7034" s="9"/>
      <c r="AO7034" s="9"/>
      <c r="AP7034" s="9"/>
      <c r="AQ7034" s="9"/>
      <c r="AR7034" s="9"/>
      <c r="AS7034" s="9"/>
      <c r="AT7034" s="9"/>
      <c r="AU7034" s="9"/>
      <c r="AV7034" s="9"/>
      <c r="AW7034" s="9"/>
      <c r="AX7034" s="9"/>
      <c r="AY7034" s="9"/>
      <c r="AZ7034" s="9"/>
      <c r="BA7034" s="9"/>
      <c r="BB7034" s="9"/>
      <c r="BC7034" s="9"/>
      <c r="BD7034" s="9"/>
      <c r="BE7034" s="9"/>
      <c r="BF7034" s="9"/>
      <c r="BG7034" s="9"/>
      <c r="BH7034" s="9"/>
      <c r="BI7034" s="9"/>
      <c r="BJ7034" s="9"/>
      <c r="BK7034" s="9"/>
      <c r="BL7034" s="9"/>
      <c r="BM7034" s="9"/>
      <c r="BN7034" s="9"/>
      <c r="BO7034" s="9"/>
      <c r="BP7034" s="9"/>
      <c r="BQ7034" s="9"/>
      <c r="BR7034" s="9"/>
      <c r="BS7034" s="9"/>
      <c r="BT7034" s="9"/>
      <c r="BU7034" s="9"/>
      <c r="BV7034" s="9"/>
      <c r="BW7034" s="9"/>
      <c r="BX7034" s="9"/>
      <c r="BY7034" s="9"/>
      <c r="BZ7034" s="9"/>
      <c r="CA7034" s="9"/>
      <c r="CB7034" s="9"/>
      <c r="CC7034" s="9"/>
      <c r="CD7034" s="9"/>
      <c r="CE7034" s="9"/>
      <c r="CF7034" s="9"/>
    </row>
    <row r="7035" spans="1:84" x14ac:dyDescent="0.3">
      <c r="A7035" s="7" t="s">
        <v>7737</v>
      </c>
      <c r="B7035" s="8">
        <v>60534</v>
      </c>
      <c r="C7035" s="9" t="s">
        <v>1048</v>
      </c>
      <c r="D7035" s="9" t="s">
        <v>5122</v>
      </c>
      <c r="E7035" s="9"/>
      <c r="F7035" s="9"/>
      <c r="G7035" s="9"/>
      <c r="H7035" s="9"/>
      <c r="I7035" s="9"/>
      <c r="J7035" s="9" t="s">
        <v>5106</v>
      </c>
      <c r="K7035" s="9" t="s">
        <v>5106</v>
      </c>
      <c r="L7035" s="9"/>
      <c r="M7035" s="9"/>
      <c r="N7035" s="9"/>
      <c r="O7035" s="9"/>
      <c r="P7035" s="9"/>
      <c r="Q7035" s="9"/>
      <c r="R7035" s="9"/>
      <c r="S7035" s="9"/>
      <c r="T7035" s="9"/>
      <c r="U7035" s="9"/>
      <c r="V7035" s="9"/>
      <c r="W7035" s="9"/>
      <c r="X7035" s="9"/>
      <c r="Y7035" s="9"/>
      <c r="Z7035" s="9"/>
      <c r="AA7035" s="9"/>
      <c r="AB7035" s="9"/>
      <c r="AC7035" s="9"/>
      <c r="AD7035" s="9"/>
      <c r="AE7035" s="9"/>
      <c r="AF7035" s="9"/>
      <c r="AG7035" s="9"/>
      <c r="AH7035" s="9"/>
      <c r="AI7035" s="9"/>
      <c r="AJ7035" s="9"/>
      <c r="AK7035" s="9"/>
      <c r="AL7035" s="9"/>
      <c r="AM7035" s="9"/>
      <c r="AN7035" s="9"/>
      <c r="AO7035" s="9"/>
      <c r="AP7035" s="9"/>
      <c r="AQ7035" s="9"/>
      <c r="AR7035" s="9"/>
      <c r="AS7035" s="9"/>
      <c r="AT7035" s="9"/>
      <c r="AU7035" s="9"/>
      <c r="AV7035" s="9"/>
      <c r="AW7035" s="9"/>
      <c r="AX7035" s="9"/>
      <c r="AY7035" s="9"/>
      <c r="AZ7035" s="9"/>
      <c r="BA7035" s="9"/>
      <c r="BB7035" s="9"/>
      <c r="BC7035" s="9"/>
      <c r="BD7035" s="9"/>
      <c r="BE7035" s="9"/>
      <c r="BF7035" s="9"/>
      <c r="BG7035" s="9"/>
      <c r="BH7035" s="9"/>
      <c r="BI7035" s="9"/>
      <c r="BJ7035" s="9"/>
      <c r="BK7035" s="9"/>
      <c r="BL7035" s="9"/>
      <c r="BM7035" s="9"/>
      <c r="BN7035" s="9"/>
      <c r="BO7035" s="9"/>
      <c r="BP7035" s="9"/>
      <c r="BQ7035" s="9"/>
      <c r="BR7035" s="9"/>
      <c r="BS7035" s="9"/>
      <c r="BT7035" s="9"/>
      <c r="BU7035" s="9"/>
      <c r="BV7035" s="9"/>
      <c r="BW7035" s="9"/>
      <c r="BX7035" s="9"/>
      <c r="BY7035" s="9"/>
      <c r="BZ7035" s="9"/>
      <c r="CA7035" s="9"/>
      <c r="CB7035" s="9"/>
      <c r="CC7035" s="9"/>
      <c r="CD7035" s="9"/>
      <c r="CE7035" s="9"/>
      <c r="CF7035" s="9"/>
    </row>
    <row r="7036" spans="1:84" x14ac:dyDescent="0.3">
      <c r="A7036" s="7" t="s">
        <v>4025</v>
      </c>
      <c r="B7036" s="8">
        <v>27729</v>
      </c>
      <c r="C7036" s="9" t="s">
        <v>5103</v>
      </c>
      <c r="D7036" s="9" t="s">
        <v>5138</v>
      </c>
      <c r="E7036" s="9" t="s">
        <v>5138</v>
      </c>
      <c r="F7036" s="9" t="s">
        <v>5138</v>
      </c>
      <c r="G7036" s="9" t="s">
        <v>5138</v>
      </c>
      <c r="H7036" s="9" t="s">
        <v>5138</v>
      </c>
      <c r="I7036" s="9" t="s">
        <v>5138</v>
      </c>
      <c r="J7036" s="9" t="s">
        <v>5138</v>
      </c>
      <c r="K7036" s="9" t="s">
        <v>5138</v>
      </c>
      <c r="L7036" s="9" t="s">
        <v>5138</v>
      </c>
      <c r="M7036" s="9" t="s">
        <v>5138</v>
      </c>
      <c r="N7036" s="9" t="s">
        <v>5138</v>
      </c>
      <c r="O7036" s="9" t="s">
        <v>5138</v>
      </c>
      <c r="P7036" s="9" t="s">
        <v>5138</v>
      </c>
      <c r="Q7036" s="9" t="s">
        <v>5138</v>
      </c>
      <c r="R7036" s="9" t="s">
        <v>5138</v>
      </c>
      <c r="S7036" s="9" t="s">
        <v>5138</v>
      </c>
      <c r="T7036" s="9" t="s">
        <v>5138</v>
      </c>
      <c r="U7036" s="9" t="s">
        <v>5138</v>
      </c>
      <c r="V7036" s="9" t="s">
        <v>5138</v>
      </c>
      <c r="W7036" s="9" t="s">
        <v>5138</v>
      </c>
      <c r="X7036" s="9" t="s">
        <v>5138</v>
      </c>
      <c r="Y7036" s="9"/>
      <c r="Z7036" s="9"/>
      <c r="AA7036" s="9"/>
      <c r="AB7036" s="9"/>
      <c r="AC7036" s="9"/>
      <c r="AD7036" s="9"/>
      <c r="AE7036" s="9"/>
      <c r="AF7036" s="9"/>
      <c r="AG7036" s="9"/>
      <c r="AH7036" s="9"/>
      <c r="AI7036" s="9"/>
      <c r="AJ7036" s="9"/>
      <c r="AK7036" s="9"/>
      <c r="AL7036" s="9"/>
      <c r="AM7036" s="9"/>
      <c r="AN7036" s="9"/>
      <c r="AO7036" s="9"/>
      <c r="AP7036" s="9"/>
      <c r="AQ7036" s="9"/>
      <c r="AR7036" s="9"/>
      <c r="AS7036" s="9"/>
      <c r="AT7036" s="9"/>
      <c r="AU7036" s="9"/>
      <c r="AV7036" s="9"/>
      <c r="AW7036" s="9"/>
      <c r="AX7036" s="9"/>
      <c r="AY7036" s="9"/>
      <c r="AZ7036" s="9"/>
      <c r="BA7036" s="9"/>
      <c r="BB7036" s="9"/>
      <c r="BC7036" s="9"/>
      <c r="BD7036" s="9"/>
      <c r="BE7036" s="9"/>
      <c r="BF7036" s="9"/>
      <c r="BG7036" s="9"/>
      <c r="BH7036" s="9"/>
      <c r="BI7036" s="9"/>
      <c r="BJ7036" s="9"/>
      <c r="BK7036" s="9"/>
      <c r="BL7036" s="9"/>
      <c r="BM7036" s="9"/>
      <c r="BN7036" s="9"/>
      <c r="BO7036" s="9"/>
      <c r="BP7036" s="9"/>
      <c r="BQ7036" s="9"/>
      <c r="BR7036" s="9"/>
      <c r="BS7036" s="9"/>
      <c r="BT7036" s="9"/>
      <c r="BU7036" s="9"/>
      <c r="BV7036" s="9"/>
      <c r="BW7036" s="9"/>
      <c r="BX7036" s="9"/>
      <c r="BY7036" s="9"/>
      <c r="BZ7036" s="9"/>
      <c r="CA7036" s="9"/>
      <c r="CB7036" s="9"/>
      <c r="CC7036" s="9"/>
      <c r="CD7036" s="9"/>
      <c r="CE7036" s="9"/>
      <c r="CF7036" s="9"/>
    </row>
    <row r="7037" spans="1:84" x14ac:dyDescent="0.3">
      <c r="A7037" s="7" t="s">
        <v>4025</v>
      </c>
      <c r="B7037" s="8">
        <v>30321</v>
      </c>
      <c r="C7037" s="9" t="s">
        <v>5098</v>
      </c>
      <c r="D7037" s="9" t="s">
        <v>9195</v>
      </c>
      <c r="E7037" s="9"/>
      <c r="F7037" s="9"/>
      <c r="G7037" s="9"/>
      <c r="H7037" s="9"/>
      <c r="I7037" s="9"/>
      <c r="J7037" s="9" t="s">
        <v>5102</v>
      </c>
      <c r="K7037" s="9" t="s">
        <v>5102</v>
      </c>
      <c r="L7037" s="9" t="s">
        <v>5102</v>
      </c>
      <c r="M7037" s="9" t="s">
        <v>5102</v>
      </c>
      <c r="N7037" s="9" t="s">
        <v>5102</v>
      </c>
      <c r="O7037" s="9" t="s">
        <v>5102</v>
      </c>
      <c r="P7037" s="9" t="s">
        <v>5102</v>
      </c>
      <c r="Q7037" s="9" t="s">
        <v>5102</v>
      </c>
      <c r="R7037" s="9" t="s">
        <v>5102</v>
      </c>
      <c r="S7037" s="9" t="s">
        <v>5099</v>
      </c>
      <c r="T7037" s="9" t="s">
        <v>5099</v>
      </c>
      <c r="U7037" s="9" t="s">
        <v>5099</v>
      </c>
      <c r="V7037" s="9" t="s">
        <v>5099</v>
      </c>
      <c r="W7037" s="9" t="s">
        <v>5099</v>
      </c>
      <c r="X7037" s="9" t="s">
        <v>5099</v>
      </c>
      <c r="Y7037" s="9"/>
      <c r="Z7037" s="9"/>
      <c r="AA7037" s="9"/>
      <c r="AB7037" s="9"/>
      <c r="AC7037" s="9"/>
      <c r="AD7037" s="9"/>
      <c r="AE7037" s="9"/>
      <c r="AF7037" s="9"/>
      <c r="AG7037" s="9"/>
      <c r="AH7037" s="9"/>
      <c r="AI7037" s="9"/>
      <c r="AJ7037" s="9"/>
      <c r="AK7037" s="9"/>
      <c r="AL7037" s="9"/>
      <c r="AM7037" s="9"/>
      <c r="AN7037" s="9"/>
      <c r="AO7037" s="9"/>
      <c r="AP7037" s="9"/>
      <c r="AQ7037" s="9"/>
      <c r="AR7037" s="9"/>
      <c r="AS7037" s="9"/>
      <c r="AT7037" s="9"/>
      <c r="AU7037" s="9"/>
      <c r="AV7037" s="9"/>
      <c r="AW7037" s="9"/>
      <c r="AX7037" s="9"/>
      <c r="AY7037" s="9"/>
      <c r="AZ7037" s="9"/>
      <c r="BA7037" s="9"/>
      <c r="BB7037" s="9"/>
      <c r="BC7037" s="9"/>
      <c r="BD7037" s="9"/>
      <c r="BE7037" s="9"/>
      <c r="BF7037" s="9"/>
      <c r="BG7037" s="9"/>
      <c r="BH7037" s="9"/>
      <c r="BI7037" s="9"/>
      <c r="BJ7037" s="9"/>
      <c r="BK7037" s="9"/>
      <c r="BL7037" s="9"/>
      <c r="BM7037" s="9"/>
      <c r="BN7037" s="9"/>
      <c r="BO7037" s="9"/>
      <c r="BP7037" s="9"/>
      <c r="BQ7037" s="9"/>
      <c r="BR7037" s="9"/>
      <c r="BS7037" s="9"/>
      <c r="BT7037" s="9"/>
      <c r="BU7037" s="9"/>
      <c r="BV7037" s="9"/>
      <c r="BW7037" s="9"/>
      <c r="BX7037" s="9"/>
      <c r="BY7037" s="9"/>
      <c r="BZ7037" s="9"/>
      <c r="CA7037" s="9"/>
      <c r="CB7037" s="9"/>
      <c r="CC7037" s="9"/>
      <c r="CD7037" s="9"/>
      <c r="CE7037" s="9"/>
      <c r="CF7037" s="9"/>
    </row>
    <row r="7038" spans="1:84" x14ac:dyDescent="0.3">
      <c r="A7038" s="7" t="s">
        <v>4026</v>
      </c>
      <c r="B7038" s="8">
        <v>36935</v>
      </c>
      <c r="C7038" s="9" t="s">
        <v>5112</v>
      </c>
      <c r="D7038" s="9" t="s">
        <v>5144</v>
      </c>
      <c r="E7038" s="9" t="s">
        <v>5099</v>
      </c>
      <c r="F7038" s="9" t="s">
        <v>5099</v>
      </c>
      <c r="G7038" s="9" t="s">
        <v>5099</v>
      </c>
      <c r="H7038" s="9" t="s">
        <v>5099</v>
      </c>
      <c r="I7038" s="9" t="s">
        <v>5106</v>
      </c>
      <c r="J7038" s="9" t="s">
        <v>5106</v>
      </c>
      <c r="K7038" s="9" t="s">
        <v>5106</v>
      </c>
      <c r="L7038" s="9" t="s">
        <v>5106</v>
      </c>
      <c r="M7038" s="9" t="s">
        <v>5106</v>
      </c>
      <c r="N7038" s="9" t="s">
        <v>5099</v>
      </c>
      <c r="O7038" s="9" t="s">
        <v>5099</v>
      </c>
      <c r="P7038" s="9" t="s">
        <v>5099</v>
      </c>
      <c r="Q7038" s="9" t="s">
        <v>5099</v>
      </c>
      <c r="R7038" s="9" t="s">
        <v>5099</v>
      </c>
      <c r="S7038" s="9" t="s">
        <v>5099</v>
      </c>
      <c r="T7038" s="9" t="s">
        <v>5099</v>
      </c>
      <c r="U7038" s="9" t="s">
        <v>5099</v>
      </c>
      <c r="V7038" s="9" t="s">
        <v>5099</v>
      </c>
      <c r="W7038" s="9" t="s">
        <v>5099</v>
      </c>
      <c r="X7038" s="9" t="s">
        <v>5099</v>
      </c>
      <c r="Y7038" s="9"/>
      <c r="Z7038" s="9"/>
      <c r="AA7038" s="9"/>
      <c r="AB7038" s="9"/>
      <c r="AC7038" s="9" t="s">
        <v>5099</v>
      </c>
      <c r="AD7038" s="9" t="s">
        <v>5099</v>
      </c>
      <c r="AE7038" s="9" t="s">
        <v>5099</v>
      </c>
      <c r="AF7038" s="9" t="s">
        <v>5099</v>
      </c>
      <c r="AG7038" s="9" t="s">
        <v>5099</v>
      </c>
      <c r="AH7038" s="9" t="s">
        <v>5099</v>
      </c>
      <c r="AI7038" s="9" t="s">
        <v>5099</v>
      </c>
      <c r="AJ7038" s="9" t="s">
        <v>5099</v>
      </c>
      <c r="AK7038" s="9" t="s">
        <v>5099</v>
      </c>
      <c r="AL7038" s="9" t="s">
        <v>5099</v>
      </c>
      <c r="AM7038" s="9" t="s">
        <v>5099</v>
      </c>
      <c r="AN7038" s="9"/>
      <c r="AO7038" s="9"/>
      <c r="AP7038" s="9"/>
      <c r="AQ7038" s="9"/>
      <c r="AR7038" s="9"/>
      <c r="AS7038" s="9"/>
      <c r="AT7038" s="9"/>
      <c r="AU7038" s="9"/>
      <c r="AV7038" s="9"/>
      <c r="AW7038" s="9"/>
      <c r="AX7038" s="9"/>
      <c r="AY7038" s="9"/>
      <c r="AZ7038" s="9"/>
      <c r="BA7038" s="9"/>
      <c r="BB7038" s="9"/>
      <c r="BC7038" s="9"/>
      <c r="BD7038" s="9"/>
      <c r="BE7038" s="9"/>
      <c r="BF7038" s="9"/>
      <c r="BG7038" s="9"/>
      <c r="BH7038" s="9"/>
      <c r="BI7038" s="9"/>
      <c r="BJ7038" s="9"/>
      <c r="BK7038" s="9"/>
      <c r="BL7038" s="9"/>
      <c r="BM7038" s="9"/>
      <c r="BN7038" s="9"/>
      <c r="BO7038" s="9"/>
      <c r="BP7038" s="9"/>
      <c r="BQ7038" s="9"/>
      <c r="BR7038" s="9"/>
      <c r="BS7038" s="9"/>
      <c r="BT7038" s="9"/>
      <c r="BU7038" s="9"/>
      <c r="BV7038" s="9"/>
      <c r="BW7038" s="9"/>
      <c r="BX7038" s="9"/>
      <c r="BY7038" s="9"/>
      <c r="BZ7038" s="9"/>
      <c r="CA7038" s="9"/>
      <c r="CB7038" s="9"/>
      <c r="CC7038" s="9"/>
      <c r="CD7038" s="9"/>
      <c r="CE7038" s="9"/>
      <c r="CF7038" s="9"/>
    </row>
    <row r="7039" spans="1:84" x14ac:dyDescent="0.3">
      <c r="A7039" s="7" t="s">
        <v>4026</v>
      </c>
      <c r="B7039" s="8">
        <v>38622</v>
      </c>
      <c r="C7039" s="9" t="s">
        <v>5112</v>
      </c>
      <c r="D7039" s="9" t="s">
        <v>5144</v>
      </c>
      <c r="E7039" s="9" t="s">
        <v>5099</v>
      </c>
      <c r="F7039" s="9"/>
      <c r="G7039" s="9"/>
      <c r="H7039" s="9"/>
      <c r="I7039" s="9"/>
      <c r="J7039" s="9"/>
      <c r="K7039" s="9"/>
      <c r="L7039" s="9"/>
      <c r="M7039" s="9"/>
      <c r="N7039" s="9"/>
      <c r="O7039" s="9"/>
      <c r="P7039" s="9"/>
      <c r="Q7039" s="9"/>
      <c r="R7039" s="9"/>
      <c r="S7039" s="9"/>
      <c r="T7039" s="9"/>
      <c r="U7039" s="9"/>
      <c r="V7039" s="9"/>
      <c r="W7039" s="9"/>
      <c r="X7039" s="9"/>
      <c r="Y7039" s="9"/>
      <c r="Z7039" s="9"/>
      <c r="AA7039" s="9"/>
      <c r="AB7039" s="9"/>
      <c r="AC7039" s="9"/>
      <c r="AD7039" s="9"/>
      <c r="AE7039" s="9"/>
      <c r="AF7039" s="9"/>
      <c r="AG7039" s="9"/>
      <c r="AH7039" s="9"/>
      <c r="AI7039" s="9"/>
      <c r="AJ7039" s="9"/>
      <c r="AK7039" s="9"/>
      <c r="AL7039" s="9"/>
      <c r="AM7039" s="9"/>
      <c r="AN7039" s="9"/>
      <c r="AO7039" s="9"/>
      <c r="AP7039" s="9"/>
      <c r="AQ7039" s="9"/>
      <c r="AR7039" s="9"/>
      <c r="AS7039" s="9"/>
      <c r="AT7039" s="9"/>
      <c r="AU7039" s="9"/>
      <c r="AV7039" s="9"/>
      <c r="AW7039" s="9"/>
      <c r="AX7039" s="9"/>
      <c r="AY7039" s="9"/>
      <c r="AZ7039" s="9"/>
      <c r="BA7039" s="9"/>
      <c r="BB7039" s="9"/>
      <c r="BC7039" s="9"/>
      <c r="BD7039" s="9"/>
      <c r="BE7039" s="9"/>
      <c r="BF7039" s="9"/>
      <c r="BG7039" s="9"/>
      <c r="BH7039" s="9"/>
      <c r="BI7039" s="9"/>
      <c r="BJ7039" s="9"/>
      <c r="BK7039" s="9"/>
      <c r="BL7039" s="9"/>
      <c r="BM7039" s="9"/>
      <c r="BN7039" s="9"/>
      <c r="BO7039" s="9"/>
      <c r="BP7039" s="9"/>
      <c r="BQ7039" s="9"/>
      <c r="BR7039" s="9"/>
      <c r="BS7039" s="9"/>
      <c r="BT7039" s="9"/>
      <c r="BU7039" s="9"/>
      <c r="BV7039" s="9"/>
      <c r="BW7039" s="9"/>
      <c r="BX7039" s="9"/>
      <c r="BY7039" s="9"/>
      <c r="BZ7039" s="9"/>
      <c r="CA7039" s="9"/>
      <c r="CB7039" s="9"/>
      <c r="CC7039" s="9"/>
      <c r="CD7039" s="9"/>
      <c r="CE7039" s="9"/>
      <c r="CF7039" s="9"/>
    </row>
    <row r="7040" spans="1:84" x14ac:dyDescent="0.3">
      <c r="A7040" s="7" t="s">
        <v>7738</v>
      </c>
      <c r="B7040" s="8">
        <v>37432</v>
      </c>
      <c r="C7040" s="9" t="s">
        <v>1048</v>
      </c>
      <c r="D7040" s="9" t="s">
        <v>5144</v>
      </c>
      <c r="E7040" s="9"/>
      <c r="F7040" s="9"/>
      <c r="G7040" s="9"/>
      <c r="H7040" s="9"/>
      <c r="I7040" s="9"/>
      <c r="J7040" s="9"/>
      <c r="K7040" s="9"/>
      <c r="L7040" s="9"/>
      <c r="M7040" s="9"/>
      <c r="N7040" s="9"/>
      <c r="O7040" s="9"/>
      <c r="P7040" s="9"/>
      <c r="Q7040" s="9"/>
      <c r="R7040" s="9"/>
      <c r="S7040" s="9"/>
      <c r="T7040" s="9"/>
      <c r="U7040" s="9"/>
      <c r="V7040" s="9"/>
      <c r="W7040" s="9"/>
      <c r="X7040" s="9"/>
      <c r="Y7040" s="9"/>
      <c r="Z7040" s="9"/>
      <c r="AA7040" s="9"/>
      <c r="AB7040" s="9"/>
      <c r="AC7040" s="9"/>
      <c r="AD7040" s="9"/>
      <c r="AE7040" s="9"/>
      <c r="AF7040" s="9"/>
      <c r="AG7040" s="9"/>
      <c r="AH7040" s="9"/>
      <c r="AI7040" s="9"/>
      <c r="AJ7040" s="9"/>
      <c r="AK7040" s="9"/>
      <c r="AL7040" s="9"/>
      <c r="AM7040" s="9"/>
      <c r="AN7040" s="9"/>
      <c r="AO7040" s="9"/>
      <c r="AP7040" s="9"/>
      <c r="AQ7040" s="9"/>
      <c r="AR7040" s="9"/>
      <c r="AS7040" s="9"/>
      <c r="AT7040" s="9"/>
      <c r="AU7040" s="9"/>
      <c r="AV7040" s="9"/>
      <c r="AW7040" s="9"/>
      <c r="AX7040" s="9"/>
      <c r="AY7040" s="9"/>
      <c r="AZ7040" s="9"/>
      <c r="BA7040" s="9"/>
      <c r="BB7040" s="9"/>
      <c r="BC7040" s="9"/>
      <c r="BD7040" s="9"/>
      <c r="BE7040" s="9"/>
      <c r="BF7040" s="9"/>
      <c r="BG7040" s="9"/>
      <c r="BH7040" s="9"/>
      <c r="BI7040" s="9"/>
      <c r="BJ7040" s="9"/>
      <c r="BK7040" s="9"/>
      <c r="BL7040" s="9"/>
      <c r="BM7040" s="9"/>
      <c r="BN7040" s="9"/>
      <c r="BO7040" s="9"/>
      <c r="BP7040" s="9"/>
      <c r="BQ7040" s="9"/>
      <c r="BR7040" s="9"/>
      <c r="BS7040" s="9"/>
      <c r="BT7040" s="9"/>
      <c r="BU7040" s="9"/>
      <c r="BV7040" s="9"/>
      <c r="BW7040" s="9"/>
      <c r="BX7040" s="9"/>
      <c r="BY7040" s="9"/>
      <c r="BZ7040" s="9"/>
      <c r="CA7040" s="9"/>
      <c r="CB7040" s="9"/>
      <c r="CC7040" s="9"/>
      <c r="CD7040" s="9"/>
      <c r="CE7040" s="9"/>
      <c r="CF7040" s="9"/>
    </row>
    <row r="7041" spans="1:84" x14ac:dyDescent="0.3">
      <c r="A7041" s="7" t="s">
        <v>4027</v>
      </c>
      <c r="B7041" s="8">
        <v>33736</v>
      </c>
      <c r="C7041" s="9" t="s">
        <v>1048</v>
      </c>
      <c r="D7041" s="9" t="s">
        <v>5144</v>
      </c>
      <c r="E7041" s="9"/>
      <c r="F7041" s="9"/>
      <c r="G7041" s="9"/>
      <c r="H7041" s="9"/>
      <c r="I7041" s="9"/>
      <c r="J7041" s="9"/>
      <c r="K7041" s="9"/>
      <c r="L7041" s="9"/>
      <c r="M7041" s="9"/>
      <c r="N7041" s="9"/>
      <c r="O7041" s="9"/>
      <c r="P7041" s="9"/>
      <c r="Q7041" s="9"/>
      <c r="R7041" s="9" t="s">
        <v>5106</v>
      </c>
      <c r="S7041" s="9" t="s">
        <v>5106</v>
      </c>
      <c r="T7041" s="9" t="s">
        <v>5106</v>
      </c>
      <c r="U7041" s="9" t="s">
        <v>5106</v>
      </c>
      <c r="V7041" s="9" t="s">
        <v>5106</v>
      </c>
      <c r="W7041" s="9" t="s">
        <v>5099</v>
      </c>
      <c r="X7041" s="9" t="s">
        <v>5099</v>
      </c>
      <c r="Y7041" s="9"/>
      <c r="Z7041" s="9"/>
      <c r="AA7041" s="9"/>
      <c r="AB7041" s="9"/>
      <c r="AC7041" s="9"/>
      <c r="AD7041" s="9"/>
      <c r="AE7041" s="9"/>
      <c r="AF7041" s="9"/>
      <c r="AG7041" s="9"/>
      <c r="AH7041" s="9"/>
      <c r="AI7041" s="9"/>
      <c r="AJ7041" s="9"/>
      <c r="AK7041" s="9"/>
      <c r="AL7041" s="9"/>
      <c r="AM7041" s="9"/>
      <c r="AN7041" s="9"/>
      <c r="AO7041" s="9"/>
      <c r="AP7041" s="9"/>
      <c r="AQ7041" s="9"/>
      <c r="AR7041" s="9"/>
      <c r="AS7041" s="9"/>
      <c r="AT7041" s="9"/>
      <c r="AU7041" s="9"/>
      <c r="AV7041" s="9"/>
      <c r="AW7041" s="9"/>
      <c r="AX7041" s="9"/>
      <c r="AY7041" s="9"/>
      <c r="AZ7041" s="9"/>
      <c r="BA7041" s="9"/>
      <c r="BB7041" s="9"/>
      <c r="BC7041" s="9"/>
      <c r="BD7041" s="9"/>
      <c r="BE7041" s="9"/>
      <c r="BF7041" s="9"/>
      <c r="BG7041" s="9"/>
      <c r="BH7041" s="9"/>
      <c r="BI7041" s="9"/>
      <c r="BJ7041" s="9"/>
      <c r="BK7041" s="9"/>
      <c r="BL7041" s="9"/>
      <c r="BM7041" s="9"/>
      <c r="BN7041" s="9"/>
      <c r="BO7041" s="9"/>
      <c r="BP7041" s="9"/>
      <c r="BQ7041" s="9"/>
      <c r="BR7041" s="9"/>
      <c r="BS7041" s="9"/>
      <c r="BT7041" s="9"/>
      <c r="BU7041" s="9"/>
      <c r="BV7041" s="9"/>
      <c r="BW7041" s="9"/>
      <c r="BX7041" s="9"/>
      <c r="BY7041" s="9"/>
      <c r="BZ7041" s="9"/>
      <c r="CA7041" s="9"/>
      <c r="CB7041" s="9"/>
      <c r="CC7041" s="9"/>
      <c r="CD7041" s="9"/>
      <c r="CE7041" s="9"/>
      <c r="CF7041" s="9"/>
    </row>
    <row r="7042" spans="1:84" x14ac:dyDescent="0.3">
      <c r="A7042" s="7" t="s">
        <v>4027</v>
      </c>
      <c r="B7042" s="8">
        <v>59469</v>
      </c>
      <c r="C7042" s="9" t="s">
        <v>1048</v>
      </c>
      <c r="D7042" s="9" t="s">
        <v>5122</v>
      </c>
      <c r="E7042" s="9" t="s">
        <v>5122</v>
      </c>
      <c r="F7042" s="9" t="s">
        <v>5122</v>
      </c>
      <c r="G7042" s="9" t="s">
        <v>5122</v>
      </c>
      <c r="H7042" s="9" t="s">
        <v>5122</v>
      </c>
      <c r="I7042" s="9" t="s">
        <v>5122</v>
      </c>
      <c r="J7042" s="9" t="s">
        <v>5122</v>
      </c>
      <c r="K7042" s="9" t="s">
        <v>5122</v>
      </c>
      <c r="L7042" s="9"/>
      <c r="M7042" s="9"/>
      <c r="N7042" s="9"/>
      <c r="O7042" s="9"/>
      <c r="P7042" s="9"/>
      <c r="Q7042" s="9"/>
      <c r="R7042" s="9"/>
      <c r="S7042" s="9"/>
      <c r="T7042" s="9"/>
      <c r="U7042" s="9"/>
      <c r="V7042" s="9"/>
      <c r="W7042" s="9"/>
      <c r="X7042" s="9"/>
      <c r="Y7042" s="9"/>
      <c r="Z7042" s="9"/>
      <c r="AA7042" s="9"/>
      <c r="AB7042" s="9"/>
      <c r="AC7042" s="9"/>
      <c r="AD7042" s="9"/>
      <c r="AE7042" s="9"/>
      <c r="AF7042" s="9"/>
      <c r="AG7042" s="9"/>
      <c r="AH7042" s="9"/>
      <c r="AI7042" s="9"/>
      <c r="AJ7042" s="9"/>
      <c r="AK7042" s="9"/>
      <c r="AL7042" s="9"/>
      <c r="AM7042" s="9"/>
      <c r="AN7042" s="9"/>
      <c r="AO7042" s="9"/>
      <c r="AP7042" s="9"/>
      <c r="AQ7042" s="9"/>
      <c r="AR7042" s="9"/>
      <c r="AS7042" s="9"/>
      <c r="AT7042" s="9"/>
      <c r="AU7042" s="9"/>
      <c r="AV7042" s="9"/>
      <c r="AW7042" s="9"/>
      <c r="AX7042" s="9"/>
      <c r="AY7042" s="9"/>
      <c r="AZ7042" s="9"/>
      <c r="BA7042" s="9"/>
      <c r="BB7042" s="9"/>
      <c r="BC7042" s="9"/>
      <c r="BD7042" s="9"/>
      <c r="BE7042" s="9"/>
      <c r="BF7042" s="9"/>
      <c r="BG7042" s="9"/>
      <c r="BH7042" s="9"/>
      <c r="BI7042" s="9"/>
      <c r="BJ7042" s="9"/>
      <c r="BK7042" s="9"/>
      <c r="BL7042" s="9"/>
      <c r="BM7042" s="9"/>
      <c r="BN7042" s="9"/>
      <c r="BO7042" s="9"/>
      <c r="BP7042" s="9"/>
      <c r="BQ7042" s="9"/>
      <c r="BR7042" s="9"/>
      <c r="BS7042" s="9"/>
      <c r="BT7042" s="9"/>
      <c r="BU7042" s="9"/>
      <c r="BV7042" s="9"/>
      <c r="BW7042" s="9"/>
      <c r="BX7042" s="9"/>
      <c r="BY7042" s="9"/>
      <c r="BZ7042" s="9"/>
      <c r="CA7042" s="9"/>
      <c r="CB7042" s="9"/>
      <c r="CC7042" s="9"/>
      <c r="CD7042" s="9"/>
      <c r="CE7042" s="9"/>
      <c r="CF7042" s="9"/>
    </row>
    <row r="7043" spans="1:84" x14ac:dyDescent="0.3">
      <c r="A7043" s="7" t="s">
        <v>4028</v>
      </c>
      <c r="B7043" s="8">
        <v>27784</v>
      </c>
      <c r="C7043" s="9" t="s">
        <v>1048</v>
      </c>
      <c r="D7043" s="9" t="s">
        <v>5110</v>
      </c>
      <c r="E7043" s="9" t="s">
        <v>5099</v>
      </c>
      <c r="F7043" s="9" t="s">
        <v>5099</v>
      </c>
      <c r="G7043" s="9" t="s">
        <v>5099</v>
      </c>
      <c r="H7043" s="9" t="s">
        <v>5099</v>
      </c>
      <c r="I7043" s="9" t="s">
        <v>5099</v>
      </c>
      <c r="J7043" s="9" t="s">
        <v>5099</v>
      </c>
      <c r="K7043" s="9" t="s">
        <v>5099</v>
      </c>
      <c r="L7043" s="9"/>
      <c r="M7043" s="9"/>
      <c r="N7043" s="9"/>
      <c r="O7043" s="9"/>
      <c r="P7043" s="9"/>
      <c r="Q7043" s="9"/>
      <c r="R7043" s="9"/>
      <c r="S7043" s="9"/>
      <c r="T7043" s="9"/>
      <c r="U7043" s="9"/>
      <c r="V7043" s="9"/>
      <c r="W7043" s="9"/>
      <c r="X7043" s="9"/>
      <c r="Y7043" s="9"/>
      <c r="Z7043" s="9"/>
      <c r="AA7043" s="9"/>
      <c r="AB7043" s="9"/>
      <c r="AC7043" s="9"/>
      <c r="AD7043" s="9"/>
      <c r="AE7043" s="9"/>
      <c r="AF7043" s="9"/>
      <c r="AG7043" s="9"/>
      <c r="AH7043" s="9"/>
      <c r="AI7043" s="9"/>
      <c r="AJ7043" s="9"/>
      <c r="AK7043" s="9"/>
      <c r="AL7043" s="9"/>
      <c r="AM7043" s="9"/>
      <c r="AN7043" s="9"/>
      <c r="AO7043" s="9"/>
      <c r="AP7043" s="9"/>
      <c r="AQ7043" s="9"/>
      <c r="AR7043" s="9"/>
      <c r="AS7043" s="9"/>
      <c r="AT7043" s="9"/>
      <c r="AU7043" s="9"/>
      <c r="AV7043" s="9"/>
      <c r="AW7043" s="9"/>
      <c r="AX7043" s="9"/>
      <c r="AY7043" s="9"/>
      <c r="AZ7043" s="9"/>
      <c r="BA7043" s="9"/>
      <c r="BB7043" s="9"/>
      <c r="BC7043" s="9"/>
      <c r="BD7043" s="9"/>
      <c r="BE7043" s="9"/>
      <c r="BF7043" s="9"/>
      <c r="BG7043" s="9"/>
      <c r="BH7043" s="9"/>
      <c r="BI7043" s="9"/>
      <c r="BJ7043" s="9"/>
      <c r="BK7043" s="9"/>
      <c r="BL7043" s="9"/>
      <c r="BM7043" s="9"/>
      <c r="BN7043" s="9"/>
      <c r="BO7043" s="9"/>
      <c r="BP7043" s="9"/>
      <c r="BQ7043" s="9"/>
      <c r="BR7043" s="9"/>
      <c r="BS7043" s="9"/>
      <c r="BT7043" s="9"/>
      <c r="BU7043" s="9"/>
      <c r="BV7043" s="9"/>
      <c r="BW7043" s="9"/>
      <c r="BX7043" s="9"/>
      <c r="BY7043" s="9"/>
      <c r="BZ7043" s="9"/>
      <c r="CA7043" s="9"/>
      <c r="CB7043" s="9"/>
      <c r="CC7043" s="9"/>
      <c r="CD7043" s="9"/>
      <c r="CE7043" s="9"/>
      <c r="CF7043" s="9"/>
    </row>
    <row r="7044" spans="1:84" x14ac:dyDescent="0.3">
      <c r="A7044" s="7" t="s">
        <v>4029</v>
      </c>
      <c r="B7044" s="8">
        <v>28479</v>
      </c>
      <c r="C7044" s="9" t="s">
        <v>5112</v>
      </c>
      <c r="D7044" s="9" t="s">
        <v>5144</v>
      </c>
      <c r="E7044" s="9" t="s">
        <v>5099</v>
      </c>
      <c r="F7044" s="9" t="s">
        <v>5099</v>
      </c>
      <c r="G7044" s="9" t="s">
        <v>5099</v>
      </c>
      <c r="H7044" s="9" t="s">
        <v>5099</v>
      </c>
      <c r="I7044" s="9" t="s">
        <v>5099</v>
      </c>
      <c r="J7044" s="9" t="s">
        <v>5104</v>
      </c>
      <c r="K7044" s="9" t="s">
        <v>5104</v>
      </c>
      <c r="L7044" s="9" t="s">
        <v>5104</v>
      </c>
      <c r="M7044" s="9" t="s">
        <v>5104</v>
      </c>
      <c r="N7044" s="9" t="s">
        <v>5104</v>
      </c>
      <c r="O7044" s="9" t="s">
        <v>5104</v>
      </c>
      <c r="P7044" s="9" t="s">
        <v>5104</v>
      </c>
      <c r="Q7044" s="9" t="s">
        <v>5104</v>
      </c>
      <c r="R7044" s="9"/>
      <c r="S7044" s="9"/>
      <c r="T7044" s="9"/>
      <c r="U7044" s="9"/>
      <c r="V7044" s="9"/>
      <c r="W7044" s="9"/>
      <c r="X7044" s="9"/>
      <c r="Y7044" s="9" t="s">
        <v>5104</v>
      </c>
      <c r="Z7044" s="9" t="s">
        <v>5104</v>
      </c>
      <c r="AA7044" s="9" t="s">
        <v>5104</v>
      </c>
      <c r="AB7044" s="9" t="s">
        <v>5104</v>
      </c>
      <c r="AC7044" s="9" t="s">
        <v>5104</v>
      </c>
      <c r="AD7044" s="9"/>
      <c r="AE7044" s="9"/>
      <c r="AF7044" s="9"/>
      <c r="AG7044" s="9"/>
      <c r="AH7044" s="9"/>
      <c r="AI7044" s="9"/>
      <c r="AJ7044" s="9"/>
      <c r="AK7044" s="9"/>
      <c r="AL7044" s="9"/>
      <c r="AM7044" s="9"/>
      <c r="AN7044" s="9"/>
      <c r="AO7044" s="9"/>
      <c r="AP7044" s="9"/>
      <c r="AQ7044" s="9"/>
      <c r="AR7044" s="9"/>
      <c r="AS7044" s="9"/>
      <c r="AT7044" s="9"/>
      <c r="AU7044" s="9"/>
      <c r="AV7044" s="9"/>
      <c r="AW7044" s="9"/>
      <c r="AX7044" s="9"/>
      <c r="AY7044" s="9"/>
      <c r="AZ7044" s="9"/>
      <c r="BA7044" s="9"/>
      <c r="BB7044" s="9"/>
      <c r="BC7044" s="9"/>
      <c r="BD7044" s="9"/>
      <c r="BE7044" s="9"/>
      <c r="BF7044" s="9"/>
      <c r="BG7044" s="9"/>
      <c r="BH7044" s="9"/>
      <c r="BI7044" s="9"/>
      <c r="BJ7044" s="9"/>
      <c r="BK7044" s="9"/>
      <c r="BL7044" s="9"/>
      <c r="BM7044" s="9"/>
      <c r="BN7044" s="9"/>
      <c r="BO7044" s="9"/>
      <c r="BP7044" s="9"/>
      <c r="BQ7044" s="9"/>
      <c r="BR7044" s="9"/>
      <c r="BS7044" s="9"/>
      <c r="BT7044" s="9"/>
      <c r="BU7044" s="9"/>
      <c r="BV7044" s="9"/>
      <c r="BW7044" s="9"/>
      <c r="BX7044" s="9"/>
      <c r="BY7044" s="9"/>
      <c r="BZ7044" s="9"/>
      <c r="CA7044" s="9"/>
      <c r="CB7044" s="9"/>
      <c r="CC7044" s="9"/>
      <c r="CD7044" s="9"/>
      <c r="CE7044" s="9"/>
      <c r="CF7044" s="9"/>
    </row>
    <row r="7045" spans="1:84" x14ac:dyDescent="0.3">
      <c r="A7045" s="7" t="s">
        <v>4029</v>
      </c>
      <c r="B7045" s="8">
        <v>29226</v>
      </c>
      <c r="C7045" s="9" t="s">
        <v>5109</v>
      </c>
      <c r="D7045" s="9" t="s">
        <v>5176</v>
      </c>
      <c r="E7045" s="9" t="s">
        <v>5176</v>
      </c>
      <c r="F7045" s="9" t="s">
        <v>5176</v>
      </c>
      <c r="G7045" s="9" t="s">
        <v>5176</v>
      </c>
      <c r="H7045" s="9" t="s">
        <v>5176</v>
      </c>
      <c r="I7045" s="9" t="s">
        <v>5176</v>
      </c>
      <c r="J7045" s="9" t="s">
        <v>5176</v>
      </c>
      <c r="K7045" s="9" t="s">
        <v>5176</v>
      </c>
      <c r="L7045" s="9" t="s">
        <v>5176</v>
      </c>
      <c r="M7045" s="9" t="s">
        <v>5176</v>
      </c>
      <c r="N7045" s="9" t="s">
        <v>5176</v>
      </c>
      <c r="O7045" s="9" t="s">
        <v>5176</v>
      </c>
      <c r="P7045" s="9" t="s">
        <v>5176</v>
      </c>
      <c r="Q7045" s="9" t="s">
        <v>5176</v>
      </c>
      <c r="R7045" s="9" t="s">
        <v>5176</v>
      </c>
      <c r="S7045" s="9" t="s">
        <v>5108</v>
      </c>
      <c r="T7045" s="9" t="s">
        <v>5108</v>
      </c>
      <c r="U7045" s="9" t="s">
        <v>5102</v>
      </c>
      <c r="V7045" s="9" t="s">
        <v>5102</v>
      </c>
      <c r="W7045" s="9" t="s">
        <v>5102</v>
      </c>
      <c r="X7045" s="9"/>
      <c r="Y7045" s="9"/>
      <c r="Z7045" s="9"/>
      <c r="AA7045" s="9"/>
      <c r="AB7045" s="9"/>
      <c r="AC7045" s="9"/>
      <c r="AD7045" s="9"/>
      <c r="AE7045" s="9"/>
      <c r="AF7045" s="9"/>
      <c r="AG7045" s="9"/>
      <c r="AH7045" s="9"/>
      <c r="AI7045" s="9"/>
      <c r="AJ7045" s="9"/>
      <c r="AK7045" s="9"/>
      <c r="AL7045" s="9"/>
      <c r="AM7045" s="9" t="s">
        <v>5176</v>
      </c>
      <c r="AN7045" s="9" t="s">
        <v>5176</v>
      </c>
      <c r="AO7045" s="9"/>
      <c r="AP7045" s="9"/>
      <c r="AQ7045" s="9"/>
      <c r="AR7045" s="9"/>
      <c r="AS7045" s="9"/>
      <c r="AT7045" s="9"/>
      <c r="AU7045" s="9"/>
      <c r="AV7045" s="9"/>
      <c r="AW7045" s="9"/>
      <c r="AX7045" s="9"/>
      <c r="AY7045" s="9"/>
      <c r="AZ7045" s="9"/>
      <c r="BA7045" s="9"/>
      <c r="BB7045" s="9"/>
      <c r="BC7045" s="9"/>
      <c r="BD7045" s="9"/>
      <c r="BE7045" s="9"/>
      <c r="BF7045" s="9"/>
      <c r="BG7045" s="9"/>
      <c r="BH7045" s="9"/>
      <c r="BI7045" s="9"/>
      <c r="BJ7045" s="9"/>
      <c r="BK7045" s="9"/>
      <c r="BL7045" s="9"/>
      <c r="BM7045" s="9"/>
      <c r="BN7045" s="9"/>
      <c r="BO7045" s="9"/>
      <c r="BP7045" s="9"/>
      <c r="BQ7045" s="9"/>
      <c r="BR7045" s="9"/>
      <c r="BS7045" s="9"/>
      <c r="BT7045" s="9"/>
      <c r="BU7045" s="9"/>
      <c r="BV7045" s="9"/>
      <c r="BW7045" s="9"/>
      <c r="BX7045" s="9"/>
      <c r="BY7045" s="9"/>
      <c r="BZ7045" s="9"/>
      <c r="CA7045" s="9"/>
      <c r="CB7045" s="9"/>
      <c r="CC7045" s="9"/>
      <c r="CD7045" s="9"/>
      <c r="CE7045" s="9"/>
      <c r="CF7045" s="9"/>
    </row>
    <row r="7046" spans="1:84" x14ac:dyDescent="0.3">
      <c r="A7046" s="7" t="s">
        <v>7739</v>
      </c>
      <c r="B7046" s="8">
        <v>41440</v>
      </c>
      <c r="C7046" s="9" t="s">
        <v>1048</v>
      </c>
      <c r="D7046" s="9" t="s">
        <v>5122</v>
      </c>
      <c r="E7046" s="9"/>
      <c r="F7046" s="9"/>
      <c r="G7046" s="9"/>
      <c r="H7046" s="9"/>
      <c r="I7046" s="9"/>
      <c r="J7046" s="9"/>
      <c r="K7046" s="9"/>
      <c r="L7046" s="9"/>
      <c r="M7046" s="9"/>
      <c r="N7046" s="9"/>
      <c r="O7046" s="9"/>
      <c r="P7046" s="9"/>
      <c r="Q7046" s="9"/>
      <c r="R7046" s="9"/>
      <c r="S7046" s="9"/>
      <c r="T7046" s="9"/>
      <c r="U7046" s="9"/>
      <c r="V7046" s="9"/>
      <c r="W7046" s="9"/>
      <c r="X7046" s="9"/>
      <c r="Y7046" s="9"/>
      <c r="Z7046" s="9"/>
      <c r="AA7046" s="9"/>
      <c r="AB7046" s="9"/>
      <c r="AC7046" s="9"/>
      <c r="AD7046" s="9"/>
      <c r="AE7046" s="9"/>
      <c r="AF7046" s="9"/>
      <c r="AG7046" s="9"/>
      <c r="AH7046" s="9"/>
      <c r="AI7046" s="9"/>
      <c r="AJ7046" s="9"/>
      <c r="AK7046" s="9"/>
      <c r="AL7046" s="9"/>
      <c r="AM7046" s="9"/>
      <c r="AN7046" s="9"/>
      <c r="AO7046" s="9"/>
      <c r="AP7046" s="9"/>
      <c r="AQ7046" s="9"/>
      <c r="AR7046" s="9"/>
      <c r="AS7046" s="9"/>
      <c r="AT7046" s="9"/>
      <c r="AU7046" s="9"/>
      <c r="AV7046" s="9"/>
      <c r="AW7046" s="9"/>
      <c r="AX7046" s="9"/>
      <c r="AY7046" s="9"/>
      <c r="AZ7046" s="9"/>
      <c r="BA7046" s="9"/>
      <c r="BB7046" s="9"/>
      <c r="BC7046" s="9"/>
      <c r="BD7046" s="9"/>
      <c r="BE7046" s="9"/>
      <c r="BF7046" s="9"/>
      <c r="BG7046" s="9"/>
      <c r="BH7046" s="9"/>
      <c r="BI7046" s="9"/>
      <c r="BJ7046" s="9"/>
      <c r="BK7046" s="9"/>
      <c r="BL7046" s="9"/>
      <c r="BM7046" s="9"/>
      <c r="BN7046" s="9"/>
      <c r="BO7046" s="9"/>
      <c r="BP7046" s="9"/>
      <c r="BQ7046" s="9"/>
      <c r="BR7046" s="9"/>
      <c r="BS7046" s="9"/>
      <c r="BT7046" s="9"/>
      <c r="BU7046" s="9"/>
      <c r="BV7046" s="9"/>
      <c r="BW7046" s="9"/>
      <c r="BX7046" s="9"/>
      <c r="BY7046" s="9"/>
      <c r="BZ7046" s="9"/>
      <c r="CA7046" s="9"/>
      <c r="CB7046" s="9"/>
      <c r="CC7046" s="9"/>
      <c r="CD7046" s="9"/>
      <c r="CE7046" s="9"/>
      <c r="CF7046" s="9"/>
    </row>
    <row r="7047" spans="1:84" x14ac:dyDescent="0.3">
      <c r="A7047" s="7" t="s">
        <v>7740</v>
      </c>
      <c r="B7047" s="8">
        <v>28745</v>
      </c>
      <c r="C7047" s="9" t="s">
        <v>1048</v>
      </c>
      <c r="D7047" s="9" t="s">
        <v>5176</v>
      </c>
      <c r="E7047" s="9"/>
      <c r="F7047" s="9"/>
      <c r="G7047" s="9"/>
      <c r="H7047" s="9"/>
      <c r="I7047" s="9"/>
      <c r="J7047" s="9"/>
      <c r="K7047" s="9"/>
      <c r="L7047" s="9"/>
      <c r="M7047" s="9"/>
      <c r="N7047" s="9"/>
      <c r="O7047" s="9"/>
      <c r="P7047" s="9"/>
      <c r="Q7047" s="9"/>
      <c r="R7047" s="9"/>
      <c r="S7047" s="9"/>
      <c r="T7047" s="9"/>
      <c r="U7047" s="9"/>
      <c r="V7047" s="9"/>
      <c r="W7047" s="9"/>
      <c r="X7047" s="9" t="s">
        <v>5099</v>
      </c>
      <c r="Y7047" s="9"/>
      <c r="Z7047" s="9"/>
      <c r="AA7047" s="9"/>
      <c r="AB7047" s="9"/>
      <c r="AC7047" s="9"/>
      <c r="AD7047" s="9"/>
      <c r="AE7047" s="9"/>
      <c r="AF7047" s="9"/>
      <c r="AG7047" s="9"/>
      <c r="AH7047" s="9"/>
      <c r="AI7047" s="9"/>
      <c r="AJ7047" s="9"/>
      <c r="AK7047" s="9"/>
      <c r="AL7047" s="9"/>
      <c r="AM7047" s="9"/>
      <c r="AN7047" s="9"/>
      <c r="AO7047" s="9"/>
      <c r="AP7047" s="9"/>
      <c r="AQ7047" s="9"/>
      <c r="AR7047" s="9"/>
      <c r="AS7047" s="9"/>
      <c r="AT7047" s="9"/>
      <c r="AU7047" s="9"/>
      <c r="AV7047" s="9"/>
      <c r="AW7047" s="9"/>
      <c r="AX7047" s="9"/>
      <c r="AY7047" s="9"/>
      <c r="AZ7047" s="9"/>
      <c r="BA7047" s="9"/>
      <c r="BB7047" s="9"/>
      <c r="BC7047" s="9"/>
      <c r="BD7047" s="9"/>
      <c r="BE7047" s="9"/>
      <c r="BF7047" s="9"/>
      <c r="BG7047" s="9"/>
      <c r="BH7047" s="9"/>
      <c r="BI7047" s="9"/>
      <c r="BJ7047" s="9"/>
      <c r="BK7047" s="9"/>
      <c r="BL7047" s="9"/>
      <c r="BM7047" s="9"/>
      <c r="BN7047" s="9"/>
      <c r="BO7047" s="9"/>
      <c r="BP7047" s="9"/>
      <c r="BQ7047" s="9"/>
      <c r="BR7047" s="9"/>
      <c r="BS7047" s="9"/>
      <c r="BT7047" s="9"/>
      <c r="BU7047" s="9"/>
      <c r="BV7047" s="9"/>
      <c r="BW7047" s="9"/>
      <c r="BX7047" s="9"/>
      <c r="BY7047" s="9"/>
      <c r="BZ7047" s="9"/>
      <c r="CA7047" s="9"/>
      <c r="CB7047" s="9"/>
      <c r="CC7047" s="9"/>
      <c r="CD7047" s="9"/>
      <c r="CE7047" s="9"/>
      <c r="CF7047" s="9"/>
    </row>
    <row r="7048" spans="1:84" x14ac:dyDescent="0.3">
      <c r="A7048" s="7" t="s">
        <v>4030</v>
      </c>
      <c r="B7048" s="8">
        <v>28591</v>
      </c>
      <c r="C7048" s="9" t="s">
        <v>5112</v>
      </c>
      <c r="D7048" s="9" t="s">
        <v>5144</v>
      </c>
      <c r="E7048" s="9" t="s">
        <v>5144</v>
      </c>
      <c r="F7048" s="9" t="s">
        <v>5144</v>
      </c>
      <c r="G7048" s="9" t="s">
        <v>5144</v>
      </c>
      <c r="H7048" s="9" t="s">
        <v>5144</v>
      </c>
      <c r="I7048" s="9" t="s">
        <v>5144</v>
      </c>
      <c r="J7048" s="9" t="s">
        <v>5144</v>
      </c>
      <c r="K7048" s="9" t="s">
        <v>5144</v>
      </c>
      <c r="L7048" s="9" t="s">
        <v>5144</v>
      </c>
      <c r="M7048" s="9" t="s">
        <v>5144</v>
      </c>
      <c r="N7048" s="9" t="s">
        <v>5144</v>
      </c>
      <c r="O7048" s="9" t="s">
        <v>5144</v>
      </c>
      <c r="P7048" s="9" t="s">
        <v>5144</v>
      </c>
      <c r="Q7048" s="9" t="s">
        <v>5144</v>
      </c>
      <c r="R7048" s="9" t="s">
        <v>5144</v>
      </c>
      <c r="S7048" s="9" t="s">
        <v>5144</v>
      </c>
      <c r="T7048" s="9" t="s">
        <v>5144</v>
      </c>
      <c r="U7048" s="9" t="s">
        <v>5144</v>
      </c>
      <c r="V7048" s="9" t="s">
        <v>5144</v>
      </c>
      <c r="W7048" s="9" t="s">
        <v>5144</v>
      </c>
      <c r="X7048" s="9" t="s">
        <v>5144</v>
      </c>
      <c r="Y7048" s="9"/>
      <c r="Z7048" s="9"/>
      <c r="AA7048" s="9"/>
      <c r="AB7048" s="9"/>
      <c r="AC7048" s="9"/>
      <c r="AD7048" s="9"/>
      <c r="AE7048" s="9"/>
      <c r="AF7048" s="9"/>
      <c r="AG7048" s="9"/>
      <c r="AH7048" s="9"/>
      <c r="AI7048" s="9"/>
      <c r="AJ7048" s="9"/>
      <c r="AK7048" s="9"/>
      <c r="AL7048" s="9"/>
      <c r="AM7048" s="9"/>
      <c r="AN7048" s="9"/>
      <c r="AO7048" s="9"/>
      <c r="AP7048" s="9"/>
      <c r="AQ7048" s="9"/>
      <c r="AR7048" s="9"/>
      <c r="AS7048" s="9"/>
      <c r="AT7048" s="9"/>
      <c r="AU7048" s="9"/>
      <c r="AV7048" s="9"/>
      <c r="AW7048" s="9"/>
      <c r="AX7048" s="9"/>
      <c r="AY7048" s="9"/>
      <c r="AZ7048" s="9"/>
      <c r="BA7048" s="9"/>
      <c r="BB7048" s="9"/>
      <c r="BC7048" s="9"/>
      <c r="BD7048" s="9"/>
      <c r="BE7048" s="9"/>
      <c r="BF7048" s="9"/>
      <c r="BG7048" s="9"/>
      <c r="BH7048" s="9"/>
      <c r="BI7048" s="9"/>
      <c r="BJ7048" s="9"/>
      <c r="BK7048" s="9"/>
      <c r="BL7048" s="9"/>
      <c r="BM7048" s="9"/>
      <c r="BN7048" s="9"/>
      <c r="BO7048" s="9"/>
      <c r="BP7048" s="9"/>
      <c r="BQ7048" s="9"/>
      <c r="BR7048" s="9"/>
      <c r="BS7048" s="9"/>
      <c r="BT7048" s="9"/>
      <c r="BU7048" s="9"/>
      <c r="BV7048" s="9"/>
      <c r="BW7048" s="9"/>
      <c r="BX7048" s="9"/>
      <c r="BY7048" s="9"/>
      <c r="BZ7048" s="9"/>
      <c r="CA7048" s="9"/>
      <c r="CB7048" s="9"/>
      <c r="CC7048" s="9"/>
      <c r="CD7048" s="9"/>
      <c r="CE7048" s="9"/>
      <c r="CF7048" s="9"/>
    </row>
    <row r="7049" spans="1:84" x14ac:dyDescent="0.3">
      <c r="A7049" s="7" t="s">
        <v>4031</v>
      </c>
      <c r="B7049" s="8">
        <v>37386</v>
      </c>
      <c r="C7049" s="9" t="s">
        <v>5098</v>
      </c>
      <c r="D7049" s="9" t="s">
        <v>5138</v>
      </c>
      <c r="E7049" s="9" t="s">
        <v>5138</v>
      </c>
      <c r="F7049" s="9" t="s">
        <v>5138</v>
      </c>
      <c r="G7049" s="9" t="s">
        <v>5138</v>
      </c>
      <c r="H7049" s="9" t="s">
        <v>5138</v>
      </c>
      <c r="I7049" s="9" t="s">
        <v>5138</v>
      </c>
      <c r="J7049" s="9" t="s">
        <v>5138</v>
      </c>
      <c r="K7049" s="9" t="s">
        <v>5138</v>
      </c>
      <c r="L7049" s="9"/>
      <c r="M7049" s="9"/>
      <c r="N7049" s="9"/>
      <c r="O7049" s="9"/>
      <c r="P7049" s="9"/>
      <c r="Q7049" s="9"/>
      <c r="R7049" s="9"/>
      <c r="S7049" s="9"/>
      <c r="T7049" s="9"/>
      <c r="U7049" s="9"/>
      <c r="V7049" s="9"/>
      <c r="W7049" s="9"/>
      <c r="X7049" s="9"/>
      <c r="Y7049" s="9"/>
      <c r="Z7049" s="9"/>
      <c r="AA7049" s="9"/>
      <c r="AB7049" s="9"/>
      <c r="AC7049" s="9"/>
      <c r="AD7049" s="9"/>
      <c r="AE7049" s="9"/>
      <c r="AF7049" s="9"/>
      <c r="AG7049" s="9"/>
      <c r="AH7049" s="9"/>
      <c r="AI7049" s="9"/>
      <c r="AJ7049" s="9"/>
      <c r="AK7049" s="9"/>
      <c r="AL7049" s="9"/>
      <c r="AM7049" s="9"/>
      <c r="AN7049" s="9"/>
      <c r="AO7049" s="9"/>
      <c r="AP7049" s="9"/>
      <c r="AQ7049" s="9"/>
      <c r="AR7049" s="9"/>
      <c r="AS7049" s="9"/>
      <c r="AT7049" s="9"/>
      <c r="AU7049" s="9"/>
      <c r="AV7049" s="9"/>
      <c r="AW7049" s="9"/>
      <c r="AX7049" s="9"/>
      <c r="AY7049" s="9"/>
      <c r="AZ7049" s="9"/>
      <c r="BA7049" s="9"/>
      <c r="BB7049" s="9"/>
      <c r="BC7049" s="9"/>
      <c r="BD7049" s="9"/>
      <c r="BE7049" s="9"/>
      <c r="BF7049" s="9"/>
      <c r="BG7049" s="9"/>
      <c r="BH7049" s="9"/>
      <c r="BI7049" s="9"/>
      <c r="BJ7049" s="9"/>
      <c r="BK7049" s="9"/>
      <c r="BL7049" s="9"/>
      <c r="BM7049" s="9"/>
      <c r="BN7049" s="9"/>
      <c r="BO7049" s="9"/>
      <c r="BP7049" s="9"/>
      <c r="BQ7049" s="9"/>
      <c r="BR7049" s="9"/>
      <c r="BS7049" s="9"/>
      <c r="BT7049" s="9"/>
      <c r="BU7049" s="9"/>
      <c r="BV7049" s="9"/>
      <c r="BW7049" s="9"/>
      <c r="BX7049" s="9"/>
      <c r="BY7049" s="9"/>
      <c r="BZ7049" s="9"/>
      <c r="CA7049" s="9"/>
      <c r="CB7049" s="9"/>
      <c r="CC7049" s="9"/>
      <c r="CD7049" s="9"/>
      <c r="CE7049" s="9"/>
      <c r="CF7049" s="9"/>
    </row>
    <row r="7050" spans="1:84" x14ac:dyDescent="0.3">
      <c r="A7050" s="7" t="s">
        <v>4032</v>
      </c>
      <c r="B7050" s="8">
        <v>28014</v>
      </c>
      <c r="C7050" s="9" t="s">
        <v>5112</v>
      </c>
      <c r="D7050" s="9" t="s">
        <v>5138</v>
      </c>
      <c r="E7050" s="9" t="s">
        <v>5138</v>
      </c>
      <c r="F7050" s="9" t="s">
        <v>5138</v>
      </c>
      <c r="G7050" s="9" t="s">
        <v>5138</v>
      </c>
      <c r="H7050" s="9" t="s">
        <v>5138</v>
      </c>
      <c r="I7050" s="9" t="s">
        <v>5138</v>
      </c>
      <c r="J7050" s="9" t="s">
        <v>5138</v>
      </c>
      <c r="K7050" s="9" t="s">
        <v>5138</v>
      </c>
      <c r="L7050" s="9" t="s">
        <v>5138</v>
      </c>
      <c r="M7050" s="9" t="s">
        <v>5138</v>
      </c>
      <c r="N7050" s="9" t="s">
        <v>5138</v>
      </c>
      <c r="O7050" s="9" t="s">
        <v>5138</v>
      </c>
      <c r="P7050" s="9" t="s">
        <v>5138</v>
      </c>
      <c r="Q7050" s="9" t="s">
        <v>5138</v>
      </c>
      <c r="R7050" s="9" t="s">
        <v>5138</v>
      </c>
      <c r="S7050" s="9" t="s">
        <v>5138</v>
      </c>
      <c r="T7050" s="9" t="s">
        <v>5138</v>
      </c>
      <c r="U7050" s="9" t="s">
        <v>5138</v>
      </c>
      <c r="V7050" s="9" t="s">
        <v>5138</v>
      </c>
      <c r="W7050" s="9" t="s">
        <v>5138</v>
      </c>
      <c r="X7050" s="9" t="s">
        <v>5138</v>
      </c>
      <c r="Y7050" s="9"/>
      <c r="Z7050" s="9"/>
      <c r="AA7050" s="9"/>
      <c r="AB7050" s="9"/>
      <c r="AC7050" s="9"/>
      <c r="AD7050" s="9"/>
      <c r="AE7050" s="9"/>
      <c r="AF7050" s="9"/>
      <c r="AG7050" s="9"/>
      <c r="AH7050" s="9"/>
      <c r="AI7050" s="9"/>
      <c r="AJ7050" s="9"/>
      <c r="AK7050" s="9"/>
      <c r="AL7050" s="9"/>
      <c r="AM7050" s="9"/>
      <c r="AN7050" s="9"/>
      <c r="AO7050" s="9"/>
      <c r="AP7050" s="9"/>
      <c r="AQ7050" s="9"/>
      <c r="AR7050" s="9"/>
      <c r="AS7050" s="9"/>
      <c r="AT7050" s="9"/>
      <c r="AU7050" s="9"/>
      <c r="AV7050" s="9"/>
      <c r="AW7050" s="9"/>
      <c r="AX7050" s="9"/>
      <c r="AY7050" s="9"/>
      <c r="AZ7050" s="9"/>
      <c r="BA7050" s="9"/>
      <c r="BB7050" s="9"/>
      <c r="BC7050" s="9"/>
      <c r="BD7050" s="9"/>
      <c r="BE7050" s="9"/>
      <c r="BF7050" s="9"/>
      <c r="BG7050" s="9"/>
      <c r="BH7050" s="9"/>
      <c r="BI7050" s="9"/>
      <c r="BJ7050" s="9"/>
      <c r="BK7050" s="9"/>
      <c r="BL7050" s="9"/>
      <c r="BM7050" s="9"/>
      <c r="BN7050" s="9"/>
      <c r="BO7050" s="9"/>
      <c r="BP7050" s="9"/>
      <c r="BQ7050" s="9"/>
      <c r="BR7050" s="9"/>
      <c r="BS7050" s="9"/>
      <c r="BT7050" s="9"/>
      <c r="BU7050" s="9"/>
      <c r="BV7050" s="9"/>
      <c r="BW7050" s="9"/>
      <c r="BX7050" s="9"/>
      <c r="BY7050" s="9"/>
      <c r="BZ7050" s="9"/>
      <c r="CA7050" s="9"/>
      <c r="CB7050" s="9"/>
      <c r="CC7050" s="9"/>
      <c r="CD7050" s="9"/>
      <c r="CE7050" s="9"/>
      <c r="CF7050" s="9"/>
    </row>
    <row r="7051" spans="1:84" x14ac:dyDescent="0.3">
      <c r="A7051" s="7" t="s">
        <v>4033</v>
      </c>
      <c r="B7051" s="8">
        <v>29837</v>
      </c>
      <c r="C7051" s="9" t="s">
        <v>5103</v>
      </c>
      <c r="D7051" s="9" t="s">
        <v>5138</v>
      </c>
      <c r="E7051" s="9" t="s">
        <v>5138</v>
      </c>
      <c r="F7051" s="9" t="s">
        <v>5138</v>
      </c>
      <c r="G7051" s="9" t="s">
        <v>5138</v>
      </c>
      <c r="H7051" s="9" t="s">
        <v>5138</v>
      </c>
      <c r="I7051" s="9" t="s">
        <v>5138</v>
      </c>
      <c r="J7051" s="9" t="s">
        <v>5138</v>
      </c>
      <c r="K7051" s="9" t="s">
        <v>5138</v>
      </c>
      <c r="L7051" s="9"/>
      <c r="M7051" s="9"/>
      <c r="N7051" s="9"/>
      <c r="O7051" s="9"/>
      <c r="P7051" s="9"/>
      <c r="Q7051" s="9"/>
      <c r="R7051" s="9"/>
      <c r="S7051" s="9"/>
      <c r="T7051" s="9"/>
      <c r="U7051" s="9"/>
      <c r="V7051" s="9"/>
      <c r="W7051" s="9"/>
      <c r="X7051" s="9"/>
      <c r="Y7051" s="9"/>
      <c r="Z7051" s="9"/>
      <c r="AA7051" s="9"/>
      <c r="AB7051" s="9"/>
      <c r="AC7051" s="9"/>
      <c r="AD7051" s="9"/>
      <c r="AE7051" s="9"/>
      <c r="AF7051" s="9"/>
      <c r="AG7051" s="9"/>
      <c r="AH7051" s="9"/>
      <c r="AI7051" s="9"/>
      <c r="AJ7051" s="9"/>
      <c r="AK7051" s="9"/>
      <c r="AL7051" s="9"/>
      <c r="AM7051" s="9"/>
      <c r="AN7051" s="9"/>
      <c r="AO7051" s="9"/>
      <c r="AP7051" s="9"/>
      <c r="AQ7051" s="9"/>
      <c r="AR7051" s="9"/>
      <c r="AS7051" s="9"/>
      <c r="AT7051" s="9"/>
      <c r="AU7051" s="9"/>
      <c r="AV7051" s="9"/>
      <c r="AW7051" s="9"/>
      <c r="AX7051" s="9"/>
      <c r="AY7051" s="9"/>
      <c r="AZ7051" s="9"/>
      <c r="BA7051" s="9"/>
      <c r="BB7051" s="9"/>
      <c r="BC7051" s="9"/>
      <c r="BD7051" s="9"/>
      <c r="BE7051" s="9"/>
      <c r="BF7051" s="9"/>
      <c r="BG7051" s="9"/>
      <c r="BH7051" s="9"/>
      <c r="BI7051" s="9"/>
      <c r="BJ7051" s="9"/>
      <c r="BK7051" s="9"/>
      <c r="BL7051" s="9"/>
      <c r="BM7051" s="9"/>
      <c r="BN7051" s="9"/>
      <c r="BO7051" s="9"/>
      <c r="BP7051" s="9"/>
      <c r="BQ7051" s="9"/>
      <c r="BR7051" s="9"/>
      <c r="BS7051" s="9"/>
      <c r="BT7051" s="9"/>
      <c r="BU7051" s="9"/>
      <c r="BV7051" s="9"/>
      <c r="BW7051" s="9"/>
      <c r="BX7051" s="9"/>
      <c r="BY7051" s="9"/>
      <c r="BZ7051" s="9"/>
      <c r="CA7051" s="9"/>
      <c r="CB7051" s="9"/>
      <c r="CC7051" s="9"/>
      <c r="CD7051" s="9"/>
      <c r="CE7051" s="9"/>
      <c r="CF7051" s="9"/>
    </row>
    <row r="7052" spans="1:84" x14ac:dyDescent="0.3">
      <c r="A7052" s="7" t="s">
        <v>4034</v>
      </c>
      <c r="B7052" s="8">
        <v>68176</v>
      </c>
      <c r="C7052" s="9" t="s">
        <v>5098</v>
      </c>
      <c r="D7052" s="9" t="s">
        <v>5122</v>
      </c>
      <c r="E7052" s="9" t="s">
        <v>5102</v>
      </c>
      <c r="F7052" s="9" t="s">
        <v>5102</v>
      </c>
      <c r="G7052" s="9" t="s">
        <v>5102</v>
      </c>
      <c r="H7052" s="9" t="s">
        <v>5102</v>
      </c>
      <c r="I7052" s="9" t="s">
        <v>5099</v>
      </c>
      <c r="J7052" s="9" t="s">
        <v>5099</v>
      </c>
      <c r="K7052" s="9"/>
      <c r="L7052" s="9"/>
      <c r="M7052" s="9"/>
      <c r="N7052" s="9"/>
      <c r="O7052" s="9"/>
      <c r="P7052" s="9"/>
      <c r="Q7052" s="9"/>
      <c r="R7052" s="9"/>
      <c r="S7052" s="9"/>
      <c r="T7052" s="9"/>
      <c r="U7052" s="9"/>
      <c r="V7052" s="9"/>
      <c r="W7052" s="9"/>
      <c r="X7052" s="9"/>
      <c r="Y7052" s="9"/>
      <c r="Z7052" s="9"/>
      <c r="AA7052" s="9"/>
      <c r="AB7052" s="9" t="s">
        <v>5099</v>
      </c>
      <c r="AC7052" s="9"/>
      <c r="AD7052" s="9"/>
      <c r="AE7052" s="9"/>
      <c r="AF7052" s="9"/>
      <c r="AG7052" s="9"/>
      <c r="AH7052" s="9"/>
      <c r="AI7052" s="9"/>
      <c r="AJ7052" s="9"/>
      <c r="AK7052" s="9"/>
      <c r="AL7052" s="9"/>
      <c r="AM7052" s="9"/>
      <c r="AN7052" s="9"/>
      <c r="AO7052" s="9"/>
      <c r="AP7052" s="9"/>
      <c r="AQ7052" s="9"/>
      <c r="AR7052" s="9"/>
      <c r="AS7052" s="9"/>
      <c r="AT7052" s="9"/>
      <c r="AU7052" s="9"/>
      <c r="AV7052" s="9"/>
      <c r="AW7052" s="9"/>
      <c r="AX7052" s="9"/>
      <c r="AY7052" s="9"/>
      <c r="AZ7052" s="9"/>
      <c r="BA7052" s="9"/>
      <c r="BB7052" s="9"/>
      <c r="BC7052" s="9"/>
      <c r="BD7052" s="9"/>
      <c r="BE7052" s="9"/>
      <c r="BF7052" s="9"/>
      <c r="BG7052" s="9"/>
      <c r="BH7052" s="9"/>
      <c r="BI7052" s="9"/>
      <c r="BJ7052" s="9"/>
      <c r="BK7052" s="9"/>
      <c r="BL7052" s="9"/>
      <c r="BM7052" s="9"/>
      <c r="BN7052" s="9"/>
      <c r="BO7052" s="9"/>
      <c r="BP7052" s="9"/>
      <c r="BQ7052" s="9"/>
      <c r="BR7052" s="9"/>
      <c r="BS7052" s="9"/>
      <c r="BT7052" s="9"/>
      <c r="BU7052" s="9"/>
      <c r="BV7052" s="9"/>
      <c r="BW7052" s="9"/>
      <c r="BX7052" s="9"/>
      <c r="BY7052" s="9"/>
      <c r="BZ7052" s="9"/>
      <c r="CA7052" s="9"/>
      <c r="CB7052" s="9"/>
      <c r="CC7052" s="9"/>
      <c r="CD7052" s="9"/>
      <c r="CE7052" s="9"/>
      <c r="CF7052" s="9"/>
    </row>
    <row r="7053" spans="1:84" x14ac:dyDescent="0.3">
      <c r="A7053" s="7" t="s">
        <v>7741</v>
      </c>
      <c r="B7053" s="8">
        <v>65556</v>
      </c>
      <c r="C7053" s="9" t="s">
        <v>5098</v>
      </c>
      <c r="D7053" s="9" t="s">
        <v>5138</v>
      </c>
      <c r="E7053" s="9"/>
      <c r="F7053" s="9"/>
      <c r="G7053" s="9"/>
      <c r="H7053" s="9"/>
      <c r="I7053" s="9"/>
      <c r="J7053" s="9"/>
      <c r="K7053" s="9"/>
      <c r="L7053" s="9"/>
      <c r="M7053" s="9"/>
      <c r="N7053" s="9"/>
      <c r="O7053" s="9"/>
      <c r="P7053" s="9"/>
      <c r="Q7053" s="9"/>
      <c r="R7053" s="9"/>
      <c r="S7053" s="9"/>
      <c r="T7053" s="9"/>
      <c r="U7053" s="9"/>
      <c r="V7053" s="9"/>
      <c r="W7053" s="9"/>
      <c r="X7053" s="9"/>
      <c r="Y7053" s="9"/>
      <c r="Z7053" s="9"/>
      <c r="AA7053" s="9"/>
      <c r="AB7053" s="9"/>
      <c r="AC7053" s="9"/>
      <c r="AD7053" s="9"/>
      <c r="AE7053" s="9"/>
      <c r="AF7053" s="9"/>
      <c r="AG7053" s="9"/>
      <c r="AH7053" s="9"/>
      <c r="AI7053" s="9"/>
      <c r="AJ7053" s="9"/>
      <c r="AK7053" s="9"/>
      <c r="AL7053" s="9"/>
      <c r="AM7053" s="9"/>
      <c r="AN7053" s="9"/>
      <c r="AO7053" s="9"/>
      <c r="AP7053" s="9"/>
      <c r="AQ7053" s="9"/>
      <c r="AR7053" s="9"/>
      <c r="AS7053" s="9"/>
      <c r="AT7053" s="9"/>
      <c r="AU7053" s="9"/>
      <c r="AV7053" s="9"/>
      <c r="AW7053" s="9"/>
      <c r="AX7053" s="9"/>
      <c r="AY7053" s="9"/>
      <c r="AZ7053" s="9"/>
      <c r="BA7053" s="9"/>
      <c r="BB7053" s="9"/>
      <c r="BC7053" s="9"/>
      <c r="BD7053" s="9"/>
      <c r="BE7053" s="9"/>
      <c r="BF7053" s="9"/>
      <c r="BG7053" s="9"/>
      <c r="BH7053" s="9"/>
      <c r="BI7053" s="9"/>
      <c r="BJ7053" s="9"/>
      <c r="BK7053" s="9"/>
      <c r="BL7053" s="9"/>
      <c r="BM7053" s="9"/>
      <c r="BN7053" s="9"/>
      <c r="BO7053" s="9"/>
      <c r="BP7053" s="9"/>
      <c r="BQ7053" s="9"/>
      <c r="BR7053" s="9"/>
      <c r="BS7053" s="9"/>
      <c r="BT7053" s="9"/>
      <c r="BU7053" s="9"/>
      <c r="BV7053" s="9"/>
      <c r="BW7053" s="9"/>
      <c r="BX7053" s="9"/>
      <c r="BY7053" s="9"/>
      <c r="BZ7053" s="9"/>
      <c r="CA7053" s="9"/>
      <c r="CB7053" s="9"/>
      <c r="CC7053" s="9"/>
      <c r="CD7053" s="9"/>
      <c r="CE7053" s="9"/>
      <c r="CF7053" s="9"/>
    </row>
    <row r="7054" spans="1:84" x14ac:dyDescent="0.3">
      <c r="A7054" s="7" t="s">
        <v>4035</v>
      </c>
      <c r="B7054" s="8">
        <v>29144</v>
      </c>
      <c r="C7054" s="9" t="s">
        <v>1048</v>
      </c>
      <c r="D7054" s="9" t="s">
        <v>5144</v>
      </c>
      <c r="E7054" s="9" t="s">
        <v>5099</v>
      </c>
      <c r="F7054" s="9" t="s">
        <v>5099</v>
      </c>
      <c r="G7054" s="9" t="s">
        <v>5099</v>
      </c>
      <c r="H7054" s="9" t="s">
        <v>5099</v>
      </c>
      <c r="I7054" s="9" t="s">
        <v>5099</v>
      </c>
      <c r="J7054" s="9" t="s">
        <v>5099</v>
      </c>
      <c r="K7054" s="9" t="s">
        <v>5099</v>
      </c>
      <c r="L7054" s="9"/>
      <c r="M7054" s="9"/>
      <c r="N7054" s="9"/>
      <c r="O7054" s="9"/>
      <c r="P7054" s="9"/>
      <c r="Q7054" s="9"/>
      <c r="R7054" s="9"/>
      <c r="S7054" s="9"/>
      <c r="T7054" s="9"/>
      <c r="U7054" s="9"/>
      <c r="V7054" s="9"/>
      <c r="W7054" s="9"/>
      <c r="X7054" s="9"/>
      <c r="Y7054" s="9"/>
      <c r="Z7054" s="9"/>
      <c r="AA7054" s="9"/>
      <c r="AB7054" s="9"/>
      <c r="AC7054" s="9"/>
      <c r="AD7054" s="9"/>
      <c r="AE7054" s="9"/>
      <c r="AF7054" s="9"/>
      <c r="AG7054" s="9"/>
      <c r="AH7054" s="9"/>
      <c r="AI7054" s="9"/>
      <c r="AJ7054" s="9"/>
      <c r="AK7054" s="9"/>
      <c r="AL7054" s="9"/>
      <c r="AM7054" s="9"/>
      <c r="AN7054" s="9"/>
      <c r="AO7054" s="9"/>
      <c r="AP7054" s="9"/>
      <c r="AQ7054" s="9"/>
      <c r="AR7054" s="9"/>
      <c r="AS7054" s="9"/>
      <c r="AT7054" s="9"/>
      <c r="AU7054" s="9"/>
      <c r="AV7054" s="9"/>
      <c r="AW7054" s="9"/>
      <c r="AX7054" s="9"/>
      <c r="AY7054" s="9"/>
      <c r="AZ7054" s="9"/>
      <c r="BA7054" s="9"/>
      <c r="BB7054" s="9"/>
      <c r="BC7054" s="9"/>
      <c r="BD7054" s="9"/>
      <c r="BE7054" s="9"/>
      <c r="BF7054" s="9"/>
      <c r="BG7054" s="9"/>
      <c r="BH7054" s="9"/>
      <c r="BI7054" s="9"/>
      <c r="BJ7054" s="9"/>
      <c r="BK7054" s="9"/>
      <c r="BL7054" s="9"/>
      <c r="BM7054" s="9"/>
      <c r="BN7054" s="9"/>
      <c r="BO7054" s="9"/>
      <c r="BP7054" s="9"/>
      <c r="BQ7054" s="9"/>
      <c r="BR7054" s="9"/>
      <c r="BS7054" s="9"/>
      <c r="BT7054" s="9"/>
      <c r="BU7054" s="9"/>
      <c r="BV7054" s="9"/>
      <c r="BW7054" s="9"/>
      <c r="BX7054" s="9"/>
      <c r="BY7054" s="9"/>
      <c r="BZ7054" s="9"/>
      <c r="CA7054" s="9"/>
      <c r="CB7054" s="9"/>
      <c r="CC7054" s="9"/>
      <c r="CD7054" s="9"/>
      <c r="CE7054" s="9"/>
      <c r="CF7054" s="9"/>
    </row>
    <row r="7055" spans="1:84" x14ac:dyDescent="0.3">
      <c r="A7055" s="7" t="s">
        <v>4036</v>
      </c>
      <c r="B7055" s="8">
        <v>29123</v>
      </c>
      <c r="C7055" s="9" t="s">
        <v>1048</v>
      </c>
      <c r="D7055" s="9" t="s">
        <v>5144</v>
      </c>
      <c r="E7055" s="9" t="s">
        <v>5099</v>
      </c>
      <c r="F7055" s="9" t="s">
        <v>5099</v>
      </c>
      <c r="G7055" s="9" t="s">
        <v>5099</v>
      </c>
      <c r="H7055" s="9" t="s">
        <v>5099</v>
      </c>
      <c r="I7055" s="9" t="s">
        <v>5099</v>
      </c>
      <c r="J7055" s="9" t="s">
        <v>5099</v>
      </c>
      <c r="K7055" s="9" t="s">
        <v>5099</v>
      </c>
      <c r="L7055" s="9" t="s">
        <v>5099</v>
      </c>
      <c r="M7055" s="9" t="s">
        <v>5099</v>
      </c>
      <c r="N7055" s="9" t="s">
        <v>5099</v>
      </c>
      <c r="O7055" s="9" t="s">
        <v>5099</v>
      </c>
      <c r="P7055" s="9" t="s">
        <v>5106</v>
      </c>
      <c r="Q7055" s="9" t="s">
        <v>5106</v>
      </c>
      <c r="R7055" s="9" t="s">
        <v>5106</v>
      </c>
      <c r="S7055" s="9" t="s">
        <v>5106</v>
      </c>
      <c r="T7055" s="9"/>
      <c r="U7055" s="9"/>
      <c r="V7055" s="9"/>
      <c r="W7055" s="9"/>
      <c r="X7055" s="9"/>
      <c r="Y7055" s="9"/>
      <c r="Z7055" s="9"/>
      <c r="AA7055" s="9"/>
      <c r="AB7055" s="9"/>
      <c r="AC7055" s="9" t="s">
        <v>5099</v>
      </c>
      <c r="AD7055" s="9"/>
      <c r="AE7055" s="9"/>
      <c r="AF7055" s="9"/>
      <c r="AG7055" s="9"/>
      <c r="AH7055" s="9"/>
      <c r="AI7055" s="9"/>
      <c r="AJ7055" s="9"/>
      <c r="AK7055" s="9"/>
      <c r="AL7055" s="9"/>
      <c r="AM7055" s="9"/>
      <c r="AN7055" s="9"/>
      <c r="AO7055" s="9"/>
      <c r="AP7055" s="9"/>
      <c r="AQ7055" s="9"/>
      <c r="AR7055" s="9"/>
      <c r="AS7055" s="9"/>
      <c r="AT7055" s="9"/>
      <c r="AU7055" s="9"/>
      <c r="AV7055" s="9"/>
      <c r="AW7055" s="9"/>
      <c r="AX7055" s="9"/>
      <c r="AY7055" s="9"/>
      <c r="AZ7055" s="9"/>
      <c r="BA7055" s="9"/>
      <c r="BB7055" s="9"/>
      <c r="BC7055" s="9"/>
      <c r="BD7055" s="9"/>
      <c r="BE7055" s="9"/>
      <c r="BF7055" s="9"/>
      <c r="BG7055" s="9"/>
      <c r="BH7055" s="9"/>
      <c r="BI7055" s="9"/>
      <c r="BJ7055" s="9"/>
      <c r="BK7055" s="9"/>
      <c r="BL7055" s="9"/>
      <c r="BM7055" s="9"/>
      <c r="BN7055" s="9"/>
      <c r="BO7055" s="9"/>
      <c r="BP7055" s="9"/>
      <c r="BQ7055" s="9"/>
      <c r="BR7055" s="9"/>
      <c r="BS7055" s="9"/>
      <c r="BT7055" s="9"/>
      <c r="BU7055" s="9"/>
      <c r="BV7055" s="9"/>
      <c r="BW7055" s="9"/>
      <c r="BX7055" s="9"/>
      <c r="BY7055" s="9"/>
      <c r="BZ7055" s="9"/>
      <c r="CA7055" s="9"/>
      <c r="CB7055" s="9"/>
      <c r="CC7055" s="9"/>
      <c r="CD7055" s="9"/>
      <c r="CE7055" s="9"/>
      <c r="CF7055" s="9"/>
    </row>
    <row r="7056" spans="1:84" x14ac:dyDescent="0.3">
      <c r="A7056" s="7" t="s">
        <v>7742</v>
      </c>
      <c r="B7056" s="8">
        <v>31225</v>
      </c>
      <c r="C7056" s="9" t="s">
        <v>1048</v>
      </c>
      <c r="D7056" s="9" t="s">
        <v>5144</v>
      </c>
      <c r="E7056" s="9"/>
      <c r="F7056" s="9"/>
      <c r="G7056" s="9"/>
      <c r="H7056" s="9"/>
      <c r="I7056" s="9"/>
      <c r="J7056" s="9"/>
      <c r="K7056" s="9"/>
      <c r="L7056" s="9"/>
      <c r="M7056" s="9"/>
      <c r="N7056" s="9"/>
      <c r="O7056" s="9"/>
      <c r="P7056" s="9"/>
      <c r="Q7056" s="9"/>
      <c r="R7056" s="9"/>
      <c r="S7056" s="9"/>
      <c r="T7056" s="9"/>
      <c r="U7056" s="9"/>
      <c r="V7056" s="9"/>
      <c r="W7056" s="9"/>
      <c r="X7056" s="9"/>
      <c r="Y7056" s="9"/>
      <c r="Z7056" s="9"/>
      <c r="AA7056" s="9"/>
      <c r="AB7056" s="9"/>
      <c r="AC7056" s="9"/>
      <c r="AD7056" s="9"/>
      <c r="AE7056" s="9"/>
      <c r="AF7056" s="9"/>
      <c r="AG7056" s="9"/>
      <c r="AH7056" s="9"/>
      <c r="AI7056" s="9"/>
      <c r="AJ7056" s="9"/>
      <c r="AK7056" s="9"/>
      <c r="AL7056" s="9"/>
      <c r="AM7056" s="9"/>
      <c r="AN7056" s="9"/>
      <c r="AO7056" s="9"/>
      <c r="AP7056" s="9"/>
      <c r="AQ7056" s="9"/>
      <c r="AR7056" s="9"/>
      <c r="AS7056" s="9"/>
      <c r="AT7056" s="9"/>
      <c r="AU7056" s="9"/>
      <c r="AV7056" s="9"/>
      <c r="AW7056" s="9"/>
      <c r="AX7056" s="9"/>
      <c r="AY7056" s="9"/>
      <c r="AZ7056" s="9"/>
      <c r="BA7056" s="9"/>
      <c r="BB7056" s="9"/>
      <c r="BC7056" s="9"/>
      <c r="BD7056" s="9"/>
      <c r="BE7056" s="9"/>
      <c r="BF7056" s="9"/>
      <c r="BG7056" s="9"/>
      <c r="BH7056" s="9"/>
      <c r="BI7056" s="9"/>
      <c r="BJ7056" s="9"/>
      <c r="BK7056" s="9"/>
      <c r="BL7056" s="9"/>
      <c r="BM7056" s="9"/>
      <c r="BN7056" s="9"/>
      <c r="BO7056" s="9"/>
      <c r="BP7056" s="9"/>
      <c r="BQ7056" s="9"/>
      <c r="BR7056" s="9"/>
      <c r="BS7056" s="9"/>
      <c r="BT7056" s="9"/>
      <c r="BU7056" s="9"/>
      <c r="BV7056" s="9"/>
      <c r="BW7056" s="9"/>
      <c r="BX7056" s="9"/>
      <c r="BY7056" s="9"/>
      <c r="BZ7056" s="9"/>
      <c r="CA7056" s="9"/>
      <c r="CB7056" s="9"/>
      <c r="CC7056" s="9"/>
      <c r="CD7056" s="9"/>
      <c r="CE7056" s="9"/>
      <c r="CF7056" s="9"/>
    </row>
    <row r="7057" spans="1:84" x14ac:dyDescent="0.3">
      <c r="A7057" s="7" t="s">
        <v>4037</v>
      </c>
      <c r="B7057" s="8">
        <v>28301</v>
      </c>
      <c r="C7057" s="9" t="s">
        <v>1048</v>
      </c>
      <c r="D7057" s="9" t="s">
        <v>5140</v>
      </c>
      <c r="E7057" s="9" t="s">
        <v>5117</v>
      </c>
      <c r="F7057" s="9" t="s">
        <v>5117</v>
      </c>
      <c r="G7057" s="9" t="s">
        <v>5117</v>
      </c>
      <c r="H7057" s="9" t="s">
        <v>5117</v>
      </c>
      <c r="I7057" s="9" t="s">
        <v>5117</v>
      </c>
      <c r="J7057" s="9" t="s">
        <v>5101</v>
      </c>
      <c r="K7057" s="9" t="s">
        <v>5122</v>
      </c>
      <c r="L7057" s="9" t="s">
        <v>5122</v>
      </c>
      <c r="M7057" s="9" t="s">
        <v>5099</v>
      </c>
      <c r="N7057" s="9" t="s">
        <v>5099</v>
      </c>
      <c r="O7057" s="9" t="s">
        <v>5099</v>
      </c>
      <c r="P7057" s="9" t="s">
        <v>5099</v>
      </c>
      <c r="Q7057" s="9" t="s">
        <v>5099</v>
      </c>
      <c r="R7057" s="9" t="s">
        <v>5099</v>
      </c>
      <c r="S7057" s="9" t="s">
        <v>5099</v>
      </c>
      <c r="T7057" s="9" t="s">
        <v>5099</v>
      </c>
      <c r="U7057" s="9" t="s">
        <v>5099</v>
      </c>
      <c r="V7057" s="9"/>
      <c r="W7057" s="9"/>
      <c r="X7057" s="9"/>
      <c r="Y7057" s="9" t="s">
        <v>5113</v>
      </c>
      <c r="Z7057" s="9" t="s">
        <v>5113</v>
      </c>
      <c r="AA7057" s="9" t="s">
        <v>5113</v>
      </c>
      <c r="AB7057" s="9" t="s">
        <v>5113</v>
      </c>
      <c r="AC7057" s="9" t="s">
        <v>5113</v>
      </c>
      <c r="AD7057" s="9" t="s">
        <v>5101</v>
      </c>
      <c r="AE7057" s="9"/>
      <c r="AF7057" s="9"/>
      <c r="AG7057" s="9"/>
      <c r="AH7057" s="9"/>
      <c r="AI7057" s="9"/>
      <c r="AJ7057" s="9"/>
      <c r="AK7057" s="9"/>
      <c r="AL7057" s="9"/>
      <c r="AM7057" s="9"/>
      <c r="AN7057" s="9"/>
      <c r="AO7057" s="9"/>
      <c r="AP7057" s="9"/>
      <c r="AQ7057" s="9"/>
      <c r="AR7057" s="9"/>
      <c r="AS7057" s="9" t="s">
        <v>5122</v>
      </c>
      <c r="AT7057" s="9" t="s">
        <v>5122</v>
      </c>
      <c r="AU7057" s="9" t="s">
        <v>5122</v>
      </c>
      <c r="AV7057" s="9" t="s">
        <v>5122</v>
      </c>
      <c r="AW7057" s="9" t="s">
        <v>5122</v>
      </c>
      <c r="AX7057" s="9" t="s">
        <v>5122</v>
      </c>
      <c r="AY7057" s="9"/>
      <c r="AZ7057" s="9"/>
      <c r="BA7057" s="9"/>
      <c r="BB7057" s="9"/>
      <c r="BC7057" s="9"/>
      <c r="BD7057" s="9"/>
      <c r="BE7057" s="9"/>
      <c r="BF7057" s="9"/>
      <c r="BG7057" s="9"/>
      <c r="BH7057" s="9"/>
      <c r="BI7057" s="9"/>
      <c r="BJ7057" s="9"/>
      <c r="BK7057" s="9"/>
      <c r="BL7057" s="9"/>
      <c r="BM7057" s="9"/>
      <c r="BN7057" s="9"/>
      <c r="BO7057" s="9"/>
      <c r="BP7057" s="9"/>
      <c r="BQ7057" s="9"/>
      <c r="BR7057" s="9"/>
      <c r="BS7057" s="9"/>
      <c r="BT7057" s="9"/>
      <c r="BU7057" s="9"/>
      <c r="BV7057" s="9"/>
      <c r="BW7057" s="9"/>
      <c r="BX7057" s="9"/>
      <c r="BY7057" s="9"/>
      <c r="BZ7057" s="9"/>
      <c r="CA7057" s="9"/>
      <c r="CB7057" s="9"/>
      <c r="CC7057" s="9"/>
      <c r="CD7057" s="9"/>
      <c r="CE7057" s="9"/>
      <c r="CF7057" s="9"/>
    </row>
    <row r="7058" spans="1:84" x14ac:dyDescent="0.3">
      <c r="A7058" s="7" t="s">
        <v>4038</v>
      </c>
      <c r="B7058" s="8">
        <v>28822</v>
      </c>
      <c r="C7058" s="9" t="s">
        <v>1048</v>
      </c>
      <c r="D7058" s="9" t="s">
        <v>5122</v>
      </c>
      <c r="E7058" s="9"/>
      <c r="F7058" s="9"/>
      <c r="G7058" s="9"/>
      <c r="H7058" s="9"/>
      <c r="I7058" s="9"/>
      <c r="J7058" s="9"/>
      <c r="K7058" s="9"/>
      <c r="L7058" s="9"/>
      <c r="M7058" s="9"/>
      <c r="N7058" s="9"/>
      <c r="O7058" s="9"/>
      <c r="P7058" s="9"/>
      <c r="Q7058" s="9"/>
      <c r="R7058" s="9"/>
      <c r="S7058" s="9"/>
      <c r="T7058" s="9"/>
      <c r="U7058" s="9"/>
      <c r="V7058" s="9"/>
      <c r="W7058" s="9"/>
      <c r="X7058" s="9"/>
      <c r="Y7058" s="9"/>
      <c r="Z7058" s="9"/>
      <c r="AA7058" s="9"/>
      <c r="AB7058" s="9"/>
      <c r="AC7058" s="9"/>
      <c r="AD7058" s="9"/>
      <c r="AE7058" s="9"/>
      <c r="AF7058" s="9"/>
      <c r="AG7058" s="9"/>
      <c r="AH7058" s="9"/>
      <c r="AI7058" s="9"/>
      <c r="AJ7058" s="9"/>
      <c r="AK7058" s="9"/>
      <c r="AL7058" s="9"/>
      <c r="AM7058" s="9"/>
      <c r="AN7058" s="9"/>
      <c r="AO7058" s="9"/>
      <c r="AP7058" s="9"/>
      <c r="AQ7058" s="9"/>
      <c r="AR7058" s="9"/>
      <c r="AS7058" s="9"/>
      <c r="AT7058" s="9"/>
      <c r="AU7058" s="9"/>
      <c r="AV7058" s="9"/>
      <c r="AW7058" s="9"/>
      <c r="AX7058" s="9"/>
      <c r="AY7058" s="9"/>
      <c r="AZ7058" s="9"/>
      <c r="BA7058" s="9"/>
      <c r="BB7058" s="9"/>
      <c r="BC7058" s="9"/>
      <c r="BD7058" s="9"/>
      <c r="BE7058" s="9"/>
      <c r="BF7058" s="9"/>
      <c r="BG7058" s="9"/>
      <c r="BH7058" s="9"/>
      <c r="BI7058" s="9"/>
      <c r="BJ7058" s="9"/>
      <c r="BK7058" s="9"/>
      <c r="BL7058" s="9"/>
      <c r="BM7058" s="9"/>
      <c r="BN7058" s="9"/>
      <c r="BO7058" s="9"/>
      <c r="BP7058" s="9"/>
      <c r="BQ7058" s="9"/>
      <c r="BR7058" s="9"/>
      <c r="BS7058" s="9"/>
      <c r="BT7058" s="9"/>
      <c r="BU7058" s="9"/>
      <c r="BV7058" s="9"/>
      <c r="BW7058" s="9"/>
      <c r="BX7058" s="9"/>
      <c r="BY7058" s="9"/>
      <c r="BZ7058" s="9"/>
      <c r="CA7058" s="9"/>
      <c r="CB7058" s="9"/>
      <c r="CC7058" s="9"/>
      <c r="CD7058" s="9"/>
      <c r="CE7058" s="9"/>
      <c r="CF7058" s="9"/>
    </row>
    <row r="7059" spans="1:84" x14ac:dyDescent="0.3">
      <c r="A7059" s="7" t="s">
        <v>4038</v>
      </c>
      <c r="B7059" s="8">
        <v>33576</v>
      </c>
      <c r="C7059" s="9" t="s">
        <v>5112</v>
      </c>
      <c r="D7059" s="9" t="s">
        <v>5144</v>
      </c>
      <c r="E7059" s="9" t="s">
        <v>5099</v>
      </c>
      <c r="F7059" s="9" t="s">
        <v>5099</v>
      </c>
      <c r="G7059" s="9" t="s">
        <v>5099</v>
      </c>
      <c r="H7059" s="9" t="s">
        <v>5099</v>
      </c>
      <c r="I7059" s="9" t="s">
        <v>5099</v>
      </c>
      <c r="J7059" s="9" t="s">
        <v>5099</v>
      </c>
      <c r="K7059" s="9" t="s">
        <v>5099</v>
      </c>
      <c r="L7059" s="9" t="s">
        <v>5099</v>
      </c>
      <c r="M7059" s="9" t="s">
        <v>5099</v>
      </c>
      <c r="N7059" s="9" t="s">
        <v>5099</v>
      </c>
      <c r="O7059" s="9" t="s">
        <v>5099</v>
      </c>
      <c r="P7059" s="9" t="s">
        <v>5099</v>
      </c>
      <c r="Q7059" s="9" t="s">
        <v>5099</v>
      </c>
      <c r="R7059" s="9" t="s">
        <v>5099</v>
      </c>
      <c r="S7059" s="9"/>
      <c r="T7059" s="9"/>
      <c r="U7059" s="9"/>
      <c r="V7059" s="9"/>
      <c r="W7059" s="9"/>
      <c r="X7059" s="9"/>
      <c r="Y7059" s="9"/>
      <c r="Z7059" s="9"/>
      <c r="AA7059" s="9"/>
      <c r="AB7059" s="9" t="s">
        <v>5099</v>
      </c>
      <c r="AC7059" s="9" t="s">
        <v>5099</v>
      </c>
      <c r="AD7059" s="9" t="s">
        <v>5099</v>
      </c>
      <c r="AE7059" s="9" t="s">
        <v>5099</v>
      </c>
      <c r="AF7059" s="9" t="s">
        <v>5099</v>
      </c>
      <c r="AG7059" s="9" t="s">
        <v>5099</v>
      </c>
      <c r="AH7059" s="9" t="s">
        <v>5099</v>
      </c>
      <c r="AI7059" s="9" t="s">
        <v>5099</v>
      </c>
      <c r="AJ7059" s="9" t="s">
        <v>5099</v>
      </c>
      <c r="AK7059" s="9" t="s">
        <v>5099</v>
      </c>
      <c r="AL7059" s="9" t="s">
        <v>5099</v>
      </c>
      <c r="AM7059" s="9"/>
      <c r="AN7059" s="9"/>
      <c r="AO7059" s="9"/>
      <c r="AP7059" s="9"/>
      <c r="AQ7059" s="9"/>
      <c r="AR7059" s="9"/>
      <c r="AS7059" s="9"/>
      <c r="AT7059" s="9"/>
      <c r="AU7059" s="9"/>
      <c r="AV7059" s="9"/>
      <c r="AW7059" s="9"/>
      <c r="AX7059" s="9"/>
      <c r="AY7059" s="9"/>
      <c r="AZ7059" s="9"/>
      <c r="BA7059" s="9"/>
      <c r="BB7059" s="9"/>
      <c r="BC7059" s="9"/>
      <c r="BD7059" s="9" t="s">
        <v>5099</v>
      </c>
      <c r="BE7059" s="9"/>
      <c r="BF7059" s="9"/>
      <c r="BG7059" s="9"/>
      <c r="BH7059" s="9"/>
      <c r="BI7059" s="9"/>
      <c r="BJ7059" s="9"/>
      <c r="BK7059" s="9"/>
      <c r="BL7059" s="9"/>
      <c r="BM7059" s="9"/>
      <c r="BN7059" s="9"/>
      <c r="BO7059" s="9"/>
      <c r="BP7059" s="9"/>
      <c r="BQ7059" s="9"/>
      <c r="BR7059" s="9"/>
      <c r="BS7059" s="9"/>
      <c r="BT7059" s="9"/>
      <c r="BU7059" s="9"/>
      <c r="BV7059" s="9"/>
      <c r="BW7059" s="9"/>
      <c r="BX7059" s="9"/>
      <c r="BY7059" s="9"/>
      <c r="BZ7059" s="9"/>
      <c r="CA7059" s="9"/>
      <c r="CB7059" s="9"/>
      <c r="CC7059" s="9"/>
      <c r="CD7059" s="9"/>
      <c r="CE7059" s="9"/>
      <c r="CF7059" s="9"/>
    </row>
    <row r="7060" spans="1:84" x14ac:dyDescent="0.3">
      <c r="A7060" s="7" t="s">
        <v>4038</v>
      </c>
      <c r="B7060" s="8">
        <v>35374</v>
      </c>
      <c r="C7060" s="9" t="s">
        <v>5112</v>
      </c>
      <c r="D7060" s="9" t="s">
        <v>5144</v>
      </c>
      <c r="E7060" s="9" t="s">
        <v>5104</v>
      </c>
      <c r="F7060" s="9" t="s">
        <v>5104</v>
      </c>
      <c r="G7060" s="9" t="s">
        <v>5104</v>
      </c>
      <c r="H7060" s="9" t="s">
        <v>5104</v>
      </c>
      <c r="I7060" s="9" t="s">
        <v>5104</v>
      </c>
      <c r="J7060" s="9" t="s">
        <v>5104</v>
      </c>
      <c r="K7060" s="9" t="s">
        <v>5104</v>
      </c>
      <c r="L7060" s="9" t="s">
        <v>5104</v>
      </c>
      <c r="M7060" s="9" t="s">
        <v>5104</v>
      </c>
      <c r="N7060" s="9" t="s">
        <v>5104</v>
      </c>
      <c r="O7060" s="9" t="s">
        <v>5104</v>
      </c>
      <c r="P7060" s="9" t="s">
        <v>5104</v>
      </c>
      <c r="Q7060" s="9" t="s">
        <v>5104</v>
      </c>
      <c r="R7060" s="9" t="s">
        <v>5104</v>
      </c>
      <c r="S7060" s="9" t="s">
        <v>5144</v>
      </c>
      <c r="T7060" s="9" t="s">
        <v>5144</v>
      </c>
      <c r="U7060" s="9" t="s">
        <v>5144</v>
      </c>
      <c r="V7060" s="9" t="s">
        <v>5144</v>
      </c>
      <c r="W7060" s="9" t="s">
        <v>5144</v>
      </c>
      <c r="X7060" s="9" t="s">
        <v>5144</v>
      </c>
      <c r="Y7060" s="9"/>
      <c r="Z7060" s="9"/>
      <c r="AA7060" s="9"/>
      <c r="AB7060" s="9"/>
      <c r="AC7060" s="9"/>
      <c r="AD7060" s="9"/>
      <c r="AE7060" s="9"/>
      <c r="AF7060" s="9"/>
      <c r="AG7060" s="9"/>
      <c r="AH7060" s="9"/>
      <c r="AI7060" s="9"/>
      <c r="AJ7060" s="9"/>
      <c r="AK7060" s="9"/>
      <c r="AL7060" s="9"/>
      <c r="AM7060" s="9"/>
      <c r="AN7060" s="9"/>
      <c r="AO7060" s="9"/>
      <c r="AP7060" s="9"/>
      <c r="AQ7060" s="9"/>
      <c r="AR7060" s="9"/>
      <c r="AS7060" s="9"/>
      <c r="AT7060" s="9"/>
      <c r="AU7060" s="9"/>
      <c r="AV7060" s="9"/>
      <c r="AW7060" s="9"/>
      <c r="AX7060" s="9"/>
      <c r="AY7060" s="9"/>
      <c r="AZ7060" s="9"/>
      <c r="BA7060" s="9"/>
      <c r="BB7060" s="9"/>
      <c r="BC7060" s="9"/>
      <c r="BD7060" s="9"/>
      <c r="BE7060" s="9"/>
      <c r="BF7060" s="9"/>
      <c r="BG7060" s="9"/>
      <c r="BH7060" s="9"/>
      <c r="BI7060" s="9"/>
      <c r="BJ7060" s="9"/>
      <c r="BK7060" s="9"/>
      <c r="BL7060" s="9"/>
      <c r="BM7060" s="9"/>
      <c r="BN7060" s="9"/>
      <c r="BO7060" s="9"/>
      <c r="BP7060" s="9"/>
      <c r="BQ7060" s="9"/>
      <c r="BR7060" s="9"/>
      <c r="BS7060" s="9"/>
      <c r="BT7060" s="9"/>
      <c r="BU7060" s="9"/>
      <c r="BV7060" s="9"/>
      <c r="BW7060" s="9"/>
      <c r="BX7060" s="9"/>
      <c r="BY7060" s="9"/>
      <c r="BZ7060" s="9"/>
      <c r="CA7060" s="9"/>
      <c r="CB7060" s="9"/>
      <c r="CC7060" s="9"/>
      <c r="CD7060" s="9"/>
      <c r="CE7060" s="9"/>
      <c r="CF7060" s="9"/>
    </row>
    <row r="7061" spans="1:84" x14ac:dyDescent="0.3">
      <c r="A7061" s="7" t="s">
        <v>4038</v>
      </c>
      <c r="B7061" s="8">
        <v>37270</v>
      </c>
      <c r="C7061" s="9" t="s">
        <v>1048</v>
      </c>
      <c r="D7061" s="9" t="s">
        <v>5106</v>
      </c>
      <c r="E7061" s="9"/>
      <c r="F7061" s="9"/>
      <c r="G7061" s="9"/>
      <c r="H7061" s="9"/>
      <c r="I7061" s="9"/>
      <c r="J7061" s="9"/>
      <c r="K7061" s="9"/>
      <c r="L7061" s="9"/>
      <c r="M7061" s="9"/>
      <c r="N7061" s="9"/>
      <c r="O7061" s="9"/>
      <c r="P7061" s="9"/>
      <c r="Q7061" s="9"/>
      <c r="R7061" s="9"/>
      <c r="S7061" s="9"/>
      <c r="T7061" s="9"/>
      <c r="U7061" s="9"/>
      <c r="V7061" s="9"/>
      <c r="W7061" s="9"/>
      <c r="X7061" s="9"/>
      <c r="Y7061" s="9"/>
      <c r="Z7061" s="9"/>
      <c r="AA7061" s="9"/>
      <c r="AB7061" s="9"/>
      <c r="AC7061" s="9"/>
      <c r="AD7061" s="9"/>
      <c r="AE7061" s="9"/>
      <c r="AF7061" s="9"/>
      <c r="AG7061" s="9"/>
      <c r="AH7061" s="9"/>
      <c r="AI7061" s="9"/>
      <c r="AJ7061" s="9"/>
      <c r="AK7061" s="9"/>
      <c r="AL7061" s="9"/>
      <c r="AM7061" s="9"/>
      <c r="AN7061" s="9"/>
      <c r="AO7061" s="9"/>
      <c r="AP7061" s="9"/>
      <c r="AQ7061" s="9"/>
      <c r="AR7061" s="9"/>
      <c r="AS7061" s="9"/>
      <c r="AT7061" s="9"/>
      <c r="AU7061" s="9"/>
      <c r="AV7061" s="9"/>
      <c r="AW7061" s="9"/>
      <c r="AX7061" s="9"/>
      <c r="AY7061" s="9"/>
      <c r="AZ7061" s="9"/>
      <c r="BA7061" s="9"/>
      <c r="BB7061" s="9"/>
      <c r="BC7061" s="9"/>
      <c r="BD7061" s="9"/>
      <c r="BE7061" s="9"/>
      <c r="BF7061" s="9"/>
      <c r="BG7061" s="9"/>
      <c r="BH7061" s="9"/>
      <c r="BI7061" s="9"/>
      <c r="BJ7061" s="9"/>
      <c r="BK7061" s="9"/>
      <c r="BL7061" s="9"/>
      <c r="BM7061" s="9"/>
      <c r="BN7061" s="9"/>
      <c r="BO7061" s="9"/>
      <c r="BP7061" s="9"/>
      <c r="BQ7061" s="9"/>
      <c r="BR7061" s="9"/>
      <c r="BS7061" s="9"/>
      <c r="BT7061" s="9"/>
      <c r="BU7061" s="9"/>
      <c r="BV7061" s="9"/>
      <c r="BW7061" s="9"/>
      <c r="BX7061" s="9"/>
      <c r="BY7061" s="9"/>
      <c r="BZ7061" s="9"/>
      <c r="CA7061" s="9"/>
      <c r="CB7061" s="9"/>
      <c r="CC7061" s="9"/>
      <c r="CD7061" s="9"/>
      <c r="CE7061" s="9"/>
      <c r="CF7061" s="9"/>
    </row>
    <row r="7062" spans="1:84" x14ac:dyDescent="0.3">
      <c r="A7062" s="7" t="s">
        <v>4038</v>
      </c>
      <c r="B7062" s="8">
        <v>58501</v>
      </c>
      <c r="C7062" s="9" t="s">
        <v>1048</v>
      </c>
      <c r="D7062" s="9" t="s">
        <v>5122</v>
      </c>
      <c r="E7062" s="9"/>
      <c r="F7062" s="9"/>
      <c r="G7062" s="9"/>
      <c r="H7062" s="9"/>
      <c r="I7062" s="9"/>
      <c r="J7062" s="9"/>
      <c r="K7062" s="9"/>
      <c r="L7062" s="9"/>
      <c r="M7062" s="9"/>
      <c r="N7062" s="9"/>
      <c r="O7062" s="9"/>
      <c r="P7062" s="9"/>
      <c r="Q7062" s="9"/>
      <c r="R7062" s="9"/>
      <c r="S7062" s="9"/>
      <c r="T7062" s="9"/>
      <c r="U7062" s="9"/>
      <c r="V7062" s="9"/>
      <c r="W7062" s="9"/>
      <c r="X7062" s="9"/>
      <c r="Y7062" s="9"/>
      <c r="Z7062" s="9"/>
      <c r="AA7062" s="9"/>
      <c r="AB7062" s="9"/>
      <c r="AC7062" s="9"/>
      <c r="AD7062" s="9"/>
      <c r="AE7062" s="9"/>
      <c r="AF7062" s="9"/>
      <c r="AG7062" s="9"/>
      <c r="AH7062" s="9"/>
      <c r="AI7062" s="9"/>
      <c r="AJ7062" s="9"/>
      <c r="AK7062" s="9"/>
      <c r="AL7062" s="9"/>
      <c r="AM7062" s="9"/>
      <c r="AN7062" s="9"/>
      <c r="AO7062" s="9"/>
      <c r="AP7062" s="9"/>
      <c r="AQ7062" s="9"/>
      <c r="AR7062" s="9"/>
      <c r="AS7062" s="9"/>
      <c r="AT7062" s="9"/>
      <c r="AU7062" s="9"/>
      <c r="AV7062" s="9"/>
      <c r="AW7062" s="9"/>
      <c r="AX7062" s="9"/>
      <c r="AY7062" s="9"/>
      <c r="AZ7062" s="9"/>
      <c r="BA7062" s="9"/>
      <c r="BB7062" s="9"/>
      <c r="BC7062" s="9"/>
      <c r="BD7062" s="9"/>
      <c r="BE7062" s="9"/>
      <c r="BF7062" s="9"/>
      <c r="BG7062" s="9"/>
      <c r="BH7062" s="9"/>
      <c r="BI7062" s="9"/>
      <c r="BJ7062" s="9"/>
      <c r="BK7062" s="9"/>
      <c r="BL7062" s="9"/>
      <c r="BM7062" s="9"/>
      <c r="BN7062" s="9"/>
      <c r="BO7062" s="9"/>
      <c r="BP7062" s="9"/>
      <c r="BQ7062" s="9"/>
      <c r="BR7062" s="9"/>
      <c r="BS7062" s="9"/>
      <c r="BT7062" s="9"/>
      <c r="BU7062" s="9"/>
      <c r="BV7062" s="9"/>
      <c r="BW7062" s="9"/>
      <c r="BX7062" s="9"/>
      <c r="BY7062" s="9"/>
      <c r="BZ7062" s="9"/>
      <c r="CA7062" s="9"/>
      <c r="CB7062" s="9"/>
      <c r="CC7062" s="9"/>
      <c r="CD7062" s="9"/>
      <c r="CE7062" s="9"/>
      <c r="CF7062" s="9"/>
    </row>
    <row r="7063" spans="1:84" x14ac:dyDescent="0.3">
      <c r="A7063" s="7" t="s">
        <v>4039</v>
      </c>
      <c r="B7063" s="8">
        <v>29953</v>
      </c>
      <c r="C7063" s="9" t="s">
        <v>5098</v>
      </c>
      <c r="D7063" s="9" t="s">
        <v>5144</v>
      </c>
      <c r="E7063" s="9" t="s">
        <v>5106</v>
      </c>
      <c r="F7063" s="9" t="s">
        <v>5106</v>
      </c>
      <c r="G7063" s="9" t="s">
        <v>5106</v>
      </c>
      <c r="H7063" s="9" t="s">
        <v>5106</v>
      </c>
      <c r="I7063" s="9" t="s">
        <v>5106</v>
      </c>
      <c r="J7063" s="9" t="s">
        <v>5106</v>
      </c>
      <c r="K7063" s="9" t="s">
        <v>5106</v>
      </c>
      <c r="L7063" s="9" t="s">
        <v>5106</v>
      </c>
      <c r="M7063" s="9" t="s">
        <v>5106</v>
      </c>
      <c r="N7063" s="9"/>
      <c r="O7063" s="9"/>
      <c r="P7063" s="9"/>
      <c r="Q7063" s="9"/>
      <c r="R7063" s="9"/>
      <c r="S7063" s="9"/>
      <c r="T7063" s="9"/>
      <c r="U7063" s="9"/>
      <c r="V7063" s="9"/>
      <c r="W7063" s="9"/>
      <c r="X7063" s="9"/>
      <c r="Y7063" s="9" t="s">
        <v>5099</v>
      </c>
      <c r="Z7063" s="9" t="s">
        <v>5099</v>
      </c>
      <c r="AA7063" s="9" t="s">
        <v>5099</v>
      </c>
      <c r="AB7063" s="9" t="s">
        <v>5099</v>
      </c>
      <c r="AC7063" s="9" t="s">
        <v>5099</v>
      </c>
      <c r="AD7063" s="9" t="s">
        <v>5099</v>
      </c>
      <c r="AE7063" s="9" t="s">
        <v>5099</v>
      </c>
      <c r="AF7063" s="9" t="s">
        <v>5099</v>
      </c>
      <c r="AG7063" s="9" t="s">
        <v>5099</v>
      </c>
      <c r="AH7063" s="9"/>
      <c r="AI7063" s="9"/>
      <c r="AJ7063" s="9"/>
      <c r="AK7063" s="9"/>
      <c r="AL7063" s="9"/>
      <c r="AM7063" s="9"/>
      <c r="AN7063" s="9"/>
      <c r="AO7063" s="9"/>
      <c r="AP7063" s="9"/>
      <c r="AQ7063" s="9"/>
      <c r="AR7063" s="9"/>
      <c r="AS7063" s="9"/>
      <c r="AT7063" s="9"/>
      <c r="AU7063" s="9"/>
      <c r="AV7063" s="9"/>
      <c r="AW7063" s="9"/>
      <c r="AX7063" s="9"/>
      <c r="AY7063" s="9"/>
      <c r="AZ7063" s="9"/>
      <c r="BA7063" s="9"/>
      <c r="BB7063" s="9"/>
      <c r="BC7063" s="9"/>
      <c r="BD7063" s="9"/>
      <c r="BE7063" s="9"/>
      <c r="BF7063" s="9"/>
      <c r="BG7063" s="9"/>
      <c r="BH7063" s="9"/>
      <c r="BI7063" s="9"/>
      <c r="BJ7063" s="9"/>
      <c r="BK7063" s="9"/>
      <c r="BL7063" s="9"/>
      <c r="BM7063" s="9"/>
      <c r="BN7063" s="9"/>
      <c r="BO7063" s="9"/>
      <c r="BP7063" s="9"/>
      <c r="BQ7063" s="9"/>
      <c r="BR7063" s="9"/>
      <c r="BS7063" s="9"/>
      <c r="BT7063" s="9"/>
      <c r="BU7063" s="9"/>
      <c r="BV7063" s="9"/>
      <c r="BW7063" s="9"/>
      <c r="BX7063" s="9"/>
      <c r="BY7063" s="9"/>
      <c r="BZ7063" s="9"/>
      <c r="CA7063" s="9"/>
      <c r="CB7063" s="9"/>
      <c r="CC7063" s="9"/>
      <c r="CD7063" s="9"/>
      <c r="CE7063" s="9"/>
      <c r="CF7063" s="9"/>
    </row>
    <row r="7064" spans="1:84" x14ac:dyDescent="0.3">
      <c r="A7064" s="7" t="s">
        <v>4040</v>
      </c>
      <c r="B7064" s="8">
        <v>28736</v>
      </c>
      <c r="C7064" s="9" t="s">
        <v>1048</v>
      </c>
      <c r="D7064" s="9" t="s">
        <v>5144</v>
      </c>
      <c r="E7064" s="9"/>
      <c r="F7064" s="9"/>
      <c r="G7064" s="9"/>
      <c r="H7064" s="9"/>
      <c r="I7064" s="9"/>
      <c r="J7064" s="9"/>
      <c r="K7064" s="9"/>
      <c r="L7064" s="9"/>
      <c r="M7064" s="9"/>
      <c r="N7064" s="9"/>
      <c r="O7064" s="9"/>
      <c r="P7064" s="9"/>
      <c r="Q7064" s="9"/>
      <c r="R7064" s="9"/>
      <c r="S7064" s="9"/>
      <c r="T7064" s="9"/>
      <c r="U7064" s="9"/>
      <c r="V7064" s="9"/>
      <c r="W7064" s="9"/>
      <c r="X7064" s="9"/>
      <c r="Y7064" s="9"/>
      <c r="Z7064" s="9"/>
      <c r="AA7064" s="9"/>
      <c r="AB7064" s="9"/>
      <c r="AC7064" s="9"/>
      <c r="AD7064" s="9"/>
      <c r="AE7064" s="9"/>
      <c r="AF7064" s="9"/>
      <c r="AG7064" s="9"/>
      <c r="AH7064" s="9"/>
      <c r="AI7064" s="9"/>
      <c r="AJ7064" s="9"/>
      <c r="AK7064" s="9"/>
      <c r="AL7064" s="9"/>
      <c r="AM7064" s="9"/>
      <c r="AN7064" s="9"/>
      <c r="AO7064" s="9"/>
      <c r="AP7064" s="9"/>
      <c r="AQ7064" s="9"/>
      <c r="AR7064" s="9"/>
      <c r="AS7064" s="9"/>
      <c r="AT7064" s="9"/>
      <c r="AU7064" s="9"/>
      <c r="AV7064" s="9"/>
      <c r="AW7064" s="9"/>
      <c r="AX7064" s="9"/>
      <c r="AY7064" s="9"/>
      <c r="AZ7064" s="9"/>
      <c r="BA7064" s="9"/>
      <c r="BB7064" s="9"/>
      <c r="BC7064" s="9"/>
      <c r="BD7064" s="9"/>
      <c r="BE7064" s="9"/>
      <c r="BF7064" s="9"/>
      <c r="BG7064" s="9"/>
      <c r="BH7064" s="9"/>
      <c r="BI7064" s="9"/>
      <c r="BJ7064" s="9"/>
      <c r="BK7064" s="9"/>
      <c r="BL7064" s="9"/>
      <c r="BM7064" s="9"/>
      <c r="BN7064" s="9"/>
      <c r="BO7064" s="9"/>
      <c r="BP7064" s="9"/>
      <c r="BQ7064" s="9"/>
      <c r="BR7064" s="9"/>
      <c r="BS7064" s="9"/>
      <c r="BT7064" s="9"/>
      <c r="BU7064" s="9"/>
      <c r="BV7064" s="9"/>
      <c r="BW7064" s="9"/>
      <c r="BX7064" s="9"/>
      <c r="BY7064" s="9"/>
      <c r="BZ7064" s="9"/>
      <c r="CA7064" s="9"/>
      <c r="CB7064" s="9"/>
      <c r="CC7064" s="9"/>
      <c r="CD7064" s="9"/>
      <c r="CE7064" s="9"/>
      <c r="CF7064" s="9"/>
    </row>
    <row r="7065" spans="1:84" x14ac:dyDescent="0.3">
      <c r="A7065" s="7" t="s">
        <v>4040</v>
      </c>
      <c r="B7065" s="8">
        <v>30996</v>
      </c>
      <c r="C7065" s="9" t="s">
        <v>5098</v>
      </c>
      <c r="D7065" s="9" t="s">
        <v>5138</v>
      </c>
      <c r="E7065" s="9" t="s">
        <v>5104</v>
      </c>
      <c r="F7065" s="9" t="s">
        <v>5104</v>
      </c>
      <c r="G7065" s="9" t="s">
        <v>5104</v>
      </c>
      <c r="H7065" s="9" t="s">
        <v>5104</v>
      </c>
      <c r="I7065" s="9" t="s">
        <v>5104</v>
      </c>
      <c r="J7065" s="9" t="s">
        <v>5128</v>
      </c>
      <c r="K7065" s="9" t="s">
        <v>5128</v>
      </c>
      <c r="L7065" s="9" t="s">
        <v>5128</v>
      </c>
      <c r="M7065" s="9" t="s">
        <v>5128</v>
      </c>
      <c r="N7065" s="9" t="s">
        <v>5106</v>
      </c>
      <c r="O7065" s="9" t="s">
        <v>5106</v>
      </c>
      <c r="P7065" s="9" t="s">
        <v>5106</v>
      </c>
      <c r="Q7065" s="9" t="s">
        <v>5106</v>
      </c>
      <c r="R7065" s="9" t="s">
        <v>5106</v>
      </c>
      <c r="S7065" s="9"/>
      <c r="T7065" s="9"/>
      <c r="U7065" s="9"/>
      <c r="V7065" s="9"/>
      <c r="W7065" s="9"/>
      <c r="X7065" s="9"/>
      <c r="Y7065" s="9"/>
      <c r="Z7065" s="9"/>
      <c r="AA7065" s="9"/>
      <c r="AB7065" s="9"/>
      <c r="AC7065" s="9"/>
      <c r="AD7065" s="9"/>
      <c r="AE7065" s="9"/>
      <c r="AF7065" s="9"/>
      <c r="AG7065" s="9"/>
      <c r="AH7065" s="9"/>
      <c r="AI7065" s="9"/>
      <c r="AJ7065" s="9"/>
      <c r="AK7065" s="9"/>
      <c r="AL7065" s="9"/>
      <c r="AM7065" s="9"/>
      <c r="AN7065" s="9"/>
      <c r="AO7065" s="9"/>
      <c r="AP7065" s="9"/>
      <c r="AQ7065" s="9"/>
      <c r="AR7065" s="9"/>
      <c r="AS7065" s="9"/>
      <c r="AT7065" s="9"/>
      <c r="AU7065" s="9"/>
      <c r="AV7065" s="9"/>
      <c r="AW7065" s="9"/>
      <c r="AX7065" s="9"/>
      <c r="AY7065" s="9"/>
      <c r="AZ7065" s="9"/>
      <c r="BA7065" s="9"/>
      <c r="BB7065" s="9"/>
      <c r="BC7065" s="9"/>
      <c r="BD7065" s="9"/>
      <c r="BE7065" s="9"/>
      <c r="BF7065" s="9"/>
      <c r="BG7065" s="9"/>
      <c r="BH7065" s="9"/>
      <c r="BI7065" s="9"/>
      <c r="BJ7065" s="9"/>
      <c r="BK7065" s="9"/>
      <c r="BL7065" s="9"/>
      <c r="BM7065" s="9"/>
      <c r="BN7065" s="9"/>
      <c r="BO7065" s="9"/>
      <c r="BP7065" s="9"/>
      <c r="BQ7065" s="9"/>
      <c r="BR7065" s="9"/>
      <c r="BS7065" s="9"/>
      <c r="BT7065" s="9"/>
      <c r="BU7065" s="9"/>
      <c r="BV7065" s="9"/>
      <c r="BW7065" s="9"/>
      <c r="BX7065" s="9"/>
      <c r="BY7065" s="9"/>
      <c r="BZ7065" s="9"/>
      <c r="CA7065" s="9"/>
      <c r="CB7065" s="9"/>
      <c r="CC7065" s="9"/>
      <c r="CD7065" s="9"/>
      <c r="CE7065" s="9"/>
      <c r="CF7065" s="9"/>
    </row>
    <row r="7066" spans="1:84" x14ac:dyDescent="0.3">
      <c r="A7066" s="7" t="s">
        <v>4040</v>
      </c>
      <c r="B7066" s="8">
        <v>31456</v>
      </c>
      <c r="C7066" s="9" t="s">
        <v>1048</v>
      </c>
      <c r="D7066" s="9" t="s">
        <v>5106</v>
      </c>
      <c r="E7066" s="9"/>
      <c r="F7066" s="9"/>
      <c r="G7066" s="9"/>
      <c r="H7066" s="9"/>
      <c r="I7066" s="9"/>
      <c r="J7066" s="9"/>
      <c r="K7066" s="9"/>
      <c r="L7066" s="9"/>
      <c r="M7066" s="9"/>
      <c r="N7066" s="9"/>
      <c r="O7066" s="9"/>
      <c r="P7066" s="9"/>
      <c r="Q7066" s="9"/>
      <c r="R7066" s="9"/>
      <c r="S7066" s="9"/>
      <c r="T7066" s="9"/>
      <c r="U7066" s="9"/>
      <c r="V7066" s="9"/>
      <c r="W7066" s="9" t="s">
        <v>5099</v>
      </c>
      <c r="X7066" s="9" t="s">
        <v>5099</v>
      </c>
      <c r="Y7066" s="9"/>
      <c r="Z7066" s="9"/>
      <c r="AA7066" s="9"/>
      <c r="AB7066" s="9"/>
      <c r="AC7066" s="9"/>
      <c r="AD7066" s="9"/>
      <c r="AE7066" s="9"/>
      <c r="AF7066" s="9"/>
      <c r="AG7066" s="9"/>
      <c r="AH7066" s="9"/>
      <c r="AI7066" s="9"/>
      <c r="AJ7066" s="9"/>
      <c r="AK7066" s="9"/>
      <c r="AL7066" s="9"/>
      <c r="AM7066" s="9"/>
      <c r="AN7066" s="9"/>
      <c r="AO7066" s="9"/>
      <c r="AP7066" s="9"/>
      <c r="AQ7066" s="9"/>
      <c r="AR7066" s="9"/>
      <c r="AS7066" s="9"/>
      <c r="AT7066" s="9"/>
      <c r="AU7066" s="9"/>
      <c r="AV7066" s="9"/>
      <c r="AW7066" s="9"/>
      <c r="AX7066" s="9"/>
      <c r="AY7066" s="9"/>
      <c r="AZ7066" s="9"/>
      <c r="BA7066" s="9"/>
      <c r="BB7066" s="9"/>
      <c r="BC7066" s="9"/>
      <c r="BD7066" s="9"/>
      <c r="BE7066" s="9"/>
      <c r="BF7066" s="9"/>
      <c r="BG7066" s="9"/>
      <c r="BH7066" s="9"/>
      <c r="BI7066" s="9"/>
      <c r="BJ7066" s="9"/>
      <c r="BK7066" s="9"/>
      <c r="BL7066" s="9"/>
      <c r="BM7066" s="9"/>
      <c r="BN7066" s="9"/>
      <c r="BO7066" s="9"/>
      <c r="BP7066" s="9"/>
      <c r="BQ7066" s="9"/>
      <c r="BR7066" s="9"/>
      <c r="BS7066" s="9"/>
      <c r="BT7066" s="9"/>
      <c r="BU7066" s="9"/>
      <c r="BV7066" s="9"/>
      <c r="BW7066" s="9"/>
      <c r="BX7066" s="9"/>
      <c r="BY7066" s="9"/>
      <c r="BZ7066" s="9"/>
      <c r="CA7066" s="9"/>
      <c r="CB7066" s="9"/>
      <c r="CC7066" s="9"/>
      <c r="CD7066" s="9"/>
      <c r="CE7066" s="9"/>
      <c r="CF7066" s="9"/>
    </row>
    <row r="7067" spans="1:84" x14ac:dyDescent="0.3">
      <c r="A7067" s="7" t="s">
        <v>4040</v>
      </c>
      <c r="B7067" s="8">
        <v>50611</v>
      </c>
      <c r="C7067" s="9" t="s">
        <v>5112</v>
      </c>
      <c r="D7067" s="9" t="s">
        <v>5144</v>
      </c>
      <c r="E7067" s="9" t="s">
        <v>5099</v>
      </c>
      <c r="F7067" s="9" t="s">
        <v>5099</v>
      </c>
      <c r="G7067" s="9" t="s">
        <v>5099</v>
      </c>
      <c r="H7067" s="9" t="s">
        <v>5099</v>
      </c>
      <c r="I7067" s="9" t="s">
        <v>5099</v>
      </c>
      <c r="J7067" s="9" t="s">
        <v>5099</v>
      </c>
      <c r="K7067" s="9" t="s">
        <v>5099</v>
      </c>
      <c r="L7067" s="9"/>
      <c r="M7067" s="9"/>
      <c r="N7067" s="9"/>
      <c r="O7067" s="9"/>
      <c r="P7067" s="9"/>
      <c r="Q7067" s="9"/>
      <c r="R7067" s="9"/>
      <c r="S7067" s="9"/>
      <c r="T7067" s="9"/>
      <c r="U7067" s="9"/>
      <c r="V7067" s="9"/>
      <c r="W7067" s="9"/>
      <c r="X7067" s="9"/>
      <c r="Y7067" s="9"/>
      <c r="Z7067" s="9"/>
      <c r="AA7067" s="9"/>
      <c r="AB7067" s="9"/>
      <c r="AC7067" s="9"/>
      <c r="AD7067" s="9"/>
      <c r="AE7067" s="9"/>
      <c r="AF7067" s="9"/>
      <c r="AG7067" s="9"/>
      <c r="AH7067" s="9"/>
      <c r="AI7067" s="9"/>
      <c r="AJ7067" s="9"/>
      <c r="AK7067" s="9"/>
      <c r="AL7067" s="9"/>
      <c r="AM7067" s="9"/>
      <c r="AN7067" s="9"/>
      <c r="AO7067" s="9"/>
      <c r="AP7067" s="9"/>
      <c r="AQ7067" s="9"/>
      <c r="AR7067" s="9"/>
      <c r="AS7067" s="9"/>
      <c r="AT7067" s="9"/>
      <c r="AU7067" s="9"/>
      <c r="AV7067" s="9"/>
      <c r="AW7067" s="9"/>
      <c r="AX7067" s="9"/>
      <c r="AY7067" s="9"/>
      <c r="AZ7067" s="9"/>
      <c r="BA7067" s="9"/>
      <c r="BB7067" s="9"/>
      <c r="BC7067" s="9"/>
      <c r="BD7067" s="9"/>
      <c r="BE7067" s="9"/>
      <c r="BF7067" s="9"/>
      <c r="BG7067" s="9"/>
      <c r="BH7067" s="9"/>
      <c r="BI7067" s="9"/>
      <c r="BJ7067" s="9"/>
      <c r="BK7067" s="9"/>
      <c r="BL7067" s="9"/>
      <c r="BM7067" s="9"/>
      <c r="BN7067" s="9"/>
      <c r="BO7067" s="9"/>
      <c r="BP7067" s="9"/>
      <c r="BQ7067" s="9"/>
      <c r="BR7067" s="9"/>
      <c r="BS7067" s="9"/>
      <c r="BT7067" s="9"/>
      <c r="BU7067" s="9"/>
      <c r="BV7067" s="9"/>
      <c r="BW7067" s="9"/>
      <c r="BX7067" s="9"/>
      <c r="BY7067" s="9"/>
      <c r="BZ7067" s="9"/>
      <c r="CA7067" s="9"/>
      <c r="CB7067" s="9"/>
      <c r="CC7067" s="9"/>
      <c r="CD7067" s="9"/>
      <c r="CE7067" s="9"/>
      <c r="CF7067" s="9"/>
    </row>
    <row r="7068" spans="1:84" x14ac:dyDescent="0.3">
      <c r="A7068" s="7" t="s">
        <v>4040</v>
      </c>
      <c r="B7068" s="8">
        <v>52847</v>
      </c>
      <c r="C7068" s="9" t="s">
        <v>5098</v>
      </c>
      <c r="D7068" s="9" t="s">
        <v>5122</v>
      </c>
      <c r="E7068" s="9"/>
      <c r="F7068" s="9"/>
      <c r="G7068" s="9"/>
      <c r="H7068" s="9"/>
      <c r="I7068" s="9"/>
      <c r="J7068" s="9"/>
      <c r="K7068" s="9"/>
      <c r="L7068" s="9"/>
      <c r="M7068" s="9"/>
      <c r="N7068" s="9"/>
      <c r="O7068" s="9"/>
      <c r="P7068" s="9"/>
      <c r="Q7068" s="9"/>
      <c r="R7068" s="9"/>
      <c r="S7068" s="9"/>
      <c r="T7068" s="9"/>
      <c r="U7068" s="9"/>
      <c r="V7068" s="9"/>
      <c r="W7068" s="9"/>
      <c r="X7068" s="9"/>
      <c r="Y7068" s="9" t="s">
        <v>5102</v>
      </c>
      <c r="Z7068" s="9" t="s">
        <v>5102</v>
      </c>
      <c r="AA7068" s="9" t="s">
        <v>5102</v>
      </c>
      <c r="AB7068" s="9" t="s">
        <v>5102</v>
      </c>
      <c r="AC7068" s="9" t="s">
        <v>5102</v>
      </c>
      <c r="AD7068" s="9" t="s">
        <v>5102</v>
      </c>
      <c r="AE7068" s="9" t="s">
        <v>5102</v>
      </c>
      <c r="AF7068" s="9"/>
      <c r="AG7068" s="9"/>
      <c r="AH7068" s="9"/>
      <c r="AI7068" s="9"/>
      <c r="AJ7068" s="9"/>
      <c r="AK7068" s="9"/>
      <c r="AL7068" s="9"/>
      <c r="AM7068" s="9"/>
      <c r="AN7068" s="9"/>
      <c r="AO7068" s="9"/>
      <c r="AP7068" s="9"/>
      <c r="AQ7068" s="9"/>
      <c r="AR7068" s="9"/>
      <c r="AS7068" s="9"/>
      <c r="AT7068" s="9"/>
      <c r="AU7068" s="9"/>
      <c r="AV7068" s="9"/>
      <c r="AW7068" s="9"/>
      <c r="AX7068" s="9"/>
      <c r="AY7068" s="9"/>
      <c r="AZ7068" s="9"/>
      <c r="BA7068" s="9"/>
      <c r="BB7068" s="9"/>
      <c r="BC7068" s="9"/>
      <c r="BD7068" s="9"/>
      <c r="BE7068" s="9"/>
      <c r="BF7068" s="9"/>
      <c r="BG7068" s="9"/>
      <c r="BH7068" s="9"/>
      <c r="BI7068" s="9"/>
      <c r="BJ7068" s="9"/>
      <c r="BK7068" s="9"/>
      <c r="BL7068" s="9"/>
      <c r="BM7068" s="9"/>
      <c r="BN7068" s="9"/>
      <c r="BO7068" s="9"/>
      <c r="BP7068" s="9"/>
      <c r="BQ7068" s="9"/>
      <c r="BR7068" s="9"/>
      <c r="BS7068" s="9"/>
      <c r="BT7068" s="9"/>
      <c r="BU7068" s="9"/>
      <c r="BV7068" s="9"/>
      <c r="BW7068" s="9"/>
      <c r="BX7068" s="9"/>
      <c r="BY7068" s="9"/>
      <c r="BZ7068" s="9"/>
      <c r="CA7068" s="9"/>
      <c r="CB7068" s="9"/>
      <c r="CC7068" s="9"/>
      <c r="CD7068" s="9"/>
      <c r="CE7068" s="9"/>
      <c r="CF7068" s="9"/>
    </row>
    <row r="7069" spans="1:84" x14ac:dyDescent="0.3">
      <c r="A7069" s="7" t="s">
        <v>4040</v>
      </c>
      <c r="B7069" s="8">
        <v>53419</v>
      </c>
      <c r="C7069" s="9" t="s">
        <v>5098</v>
      </c>
      <c r="D7069" s="9" t="s">
        <v>5140</v>
      </c>
      <c r="E7069" s="9"/>
      <c r="F7069" s="9"/>
      <c r="G7069" s="9"/>
      <c r="H7069" s="9"/>
      <c r="I7069" s="9"/>
      <c r="J7069" s="9" t="s">
        <v>5099</v>
      </c>
      <c r="K7069" s="9" t="s">
        <v>5099</v>
      </c>
      <c r="L7069" s="9"/>
      <c r="M7069" s="9"/>
      <c r="N7069" s="9"/>
      <c r="O7069" s="9"/>
      <c r="P7069" s="9"/>
      <c r="Q7069" s="9"/>
      <c r="R7069" s="9"/>
      <c r="S7069" s="9"/>
      <c r="T7069" s="9"/>
      <c r="U7069" s="9"/>
      <c r="V7069" s="9"/>
      <c r="W7069" s="9"/>
      <c r="X7069" s="9"/>
      <c r="Y7069" s="9"/>
      <c r="Z7069" s="9"/>
      <c r="AA7069" s="9"/>
      <c r="AB7069" s="9"/>
      <c r="AC7069" s="9"/>
      <c r="AD7069" s="9"/>
      <c r="AE7069" s="9"/>
      <c r="AF7069" s="9"/>
      <c r="AG7069" s="9"/>
      <c r="AH7069" s="9"/>
      <c r="AI7069" s="9"/>
      <c r="AJ7069" s="9"/>
      <c r="AK7069" s="9"/>
      <c r="AL7069" s="9"/>
      <c r="AM7069" s="9"/>
      <c r="AN7069" s="9"/>
      <c r="AO7069" s="9"/>
      <c r="AP7069" s="9"/>
      <c r="AQ7069" s="9"/>
      <c r="AR7069" s="9"/>
      <c r="AS7069" s="9"/>
      <c r="AT7069" s="9"/>
      <c r="AU7069" s="9"/>
      <c r="AV7069" s="9"/>
      <c r="AW7069" s="9"/>
      <c r="AX7069" s="9"/>
      <c r="AY7069" s="9"/>
      <c r="AZ7069" s="9"/>
      <c r="BA7069" s="9"/>
      <c r="BB7069" s="9"/>
      <c r="BC7069" s="9"/>
      <c r="BD7069" s="9"/>
      <c r="BE7069" s="9"/>
      <c r="BF7069" s="9"/>
      <c r="BG7069" s="9"/>
      <c r="BH7069" s="9"/>
      <c r="BI7069" s="9"/>
      <c r="BJ7069" s="9"/>
      <c r="BK7069" s="9"/>
      <c r="BL7069" s="9"/>
      <c r="BM7069" s="9"/>
      <c r="BN7069" s="9"/>
      <c r="BO7069" s="9"/>
      <c r="BP7069" s="9"/>
      <c r="BQ7069" s="9"/>
      <c r="BR7069" s="9"/>
      <c r="BS7069" s="9"/>
      <c r="BT7069" s="9"/>
      <c r="BU7069" s="9"/>
      <c r="BV7069" s="9"/>
      <c r="BW7069" s="9"/>
      <c r="BX7069" s="9"/>
      <c r="BY7069" s="9"/>
      <c r="BZ7069" s="9"/>
      <c r="CA7069" s="9"/>
      <c r="CB7069" s="9"/>
      <c r="CC7069" s="9"/>
      <c r="CD7069" s="9"/>
      <c r="CE7069" s="9"/>
      <c r="CF7069" s="9"/>
    </row>
    <row r="7070" spans="1:84" x14ac:dyDescent="0.3">
      <c r="A7070" s="7" t="s">
        <v>4040</v>
      </c>
      <c r="B7070" s="8">
        <v>58220</v>
      </c>
      <c r="C7070" s="9" t="s">
        <v>1048</v>
      </c>
      <c r="D7070" s="9" t="s">
        <v>5140</v>
      </c>
      <c r="E7070" s="9" t="s">
        <v>5140</v>
      </c>
      <c r="F7070" s="9" t="s">
        <v>5140</v>
      </c>
      <c r="G7070" s="9" t="s">
        <v>5140</v>
      </c>
      <c r="H7070" s="9" t="s">
        <v>5140</v>
      </c>
      <c r="I7070" s="9" t="s">
        <v>5140</v>
      </c>
      <c r="J7070" s="9" t="s">
        <v>5140</v>
      </c>
      <c r="K7070" s="9" t="s">
        <v>5140</v>
      </c>
      <c r="L7070" s="9"/>
      <c r="M7070" s="9"/>
      <c r="N7070" s="9"/>
      <c r="O7070" s="9"/>
      <c r="P7070" s="9"/>
      <c r="Q7070" s="9"/>
      <c r="R7070" s="9"/>
      <c r="S7070" s="9"/>
      <c r="T7070" s="9"/>
      <c r="U7070" s="9"/>
      <c r="V7070" s="9"/>
      <c r="W7070" s="9"/>
      <c r="X7070" s="9"/>
      <c r="Y7070" s="9"/>
      <c r="Z7070" s="9"/>
      <c r="AA7070" s="9"/>
      <c r="AB7070" s="9"/>
      <c r="AC7070" s="9"/>
      <c r="AD7070" s="9"/>
      <c r="AE7070" s="9"/>
      <c r="AF7070" s="9"/>
      <c r="AG7070" s="9"/>
      <c r="AH7070" s="9"/>
      <c r="AI7070" s="9"/>
      <c r="AJ7070" s="9"/>
      <c r="AK7070" s="9"/>
      <c r="AL7070" s="9"/>
      <c r="AM7070" s="9"/>
      <c r="AN7070" s="9"/>
      <c r="AO7070" s="9"/>
      <c r="AP7070" s="9"/>
      <c r="AQ7070" s="9"/>
      <c r="AR7070" s="9"/>
      <c r="AS7070" s="9"/>
      <c r="AT7070" s="9"/>
      <c r="AU7070" s="9"/>
      <c r="AV7070" s="9"/>
      <c r="AW7070" s="9"/>
      <c r="AX7070" s="9"/>
      <c r="AY7070" s="9"/>
      <c r="AZ7070" s="9"/>
      <c r="BA7070" s="9"/>
      <c r="BB7070" s="9"/>
      <c r="BC7070" s="9"/>
      <c r="BD7070" s="9"/>
      <c r="BE7070" s="9"/>
      <c r="BF7070" s="9"/>
      <c r="BG7070" s="9"/>
      <c r="BH7070" s="9"/>
      <c r="BI7070" s="9"/>
      <c r="BJ7070" s="9"/>
      <c r="BK7070" s="9"/>
      <c r="BL7070" s="9"/>
      <c r="BM7070" s="9"/>
      <c r="BN7070" s="9"/>
      <c r="BO7070" s="9"/>
      <c r="BP7070" s="9"/>
      <c r="BQ7070" s="9"/>
      <c r="BR7070" s="9"/>
      <c r="BS7070" s="9"/>
      <c r="BT7070" s="9"/>
      <c r="BU7070" s="9"/>
      <c r="BV7070" s="9"/>
      <c r="BW7070" s="9"/>
      <c r="BX7070" s="9"/>
      <c r="BY7070" s="9"/>
      <c r="BZ7070" s="9"/>
      <c r="CA7070" s="9"/>
      <c r="CB7070" s="9"/>
      <c r="CC7070" s="9"/>
      <c r="CD7070" s="9"/>
      <c r="CE7070" s="9"/>
      <c r="CF7070" s="9"/>
    </row>
    <row r="7071" spans="1:84" x14ac:dyDescent="0.3">
      <c r="A7071" s="7" t="s">
        <v>4040</v>
      </c>
      <c r="B7071" s="8">
        <v>66183</v>
      </c>
      <c r="C7071" s="9" t="s">
        <v>5098</v>
      </c>
      <c r="D7071" s="9" t="s">
        <v>5106</v>
      </c>
      <c r="E7071" s="9" t="s">
        <v>5106</v>
      </c>
      <c r="F7071" s="9" t="s">
        <v>5106</v>
      </c>
      <c r="G7071" s="9" t="s">
        <v>5106</v>
      </c>
      <c r="H7071" s="9" t="s">
        <v>5106</v>
      </c>
      <c r="I7071" s="9" t="s">
        <v>5106</v>
      </c>
      <c r="J7071" s="9" t="s">
        <v>5106</v>
      </c>
      <c r="K7071" s="9" t="s">
        <v>5106</v>
      </c>
      <c r="L7071" s="9"/>
      <c r="M7071" s="9"/>
      <c r="N7071" s="9"/>
      <c r="O7071" s="9"/>
      <c r="P7071" s="9"/>
      <c r="Q7071" s="9"/>
      <c r="R7071" s="9"/>
      <c r="S7071" s="9"/>
      <c r="T7071" s="9"/>
      <c r="U7071" s="9"/>
      <c r="V7071" s="9"/>
      <c r="W7071" s="9"/>
      <c r="X7071" s="9"/>
      <c r="Y7071" s="9"/>
      <c r="Z7071" s="9"/>
      <c r="AA7071" s="9"/>
      <c r="AB7071" s="9"/>
      <c r="AC7071" s="9"/>
      <c r="AD7071" s="9"/>
      <c r="AE7071" s="9"/>
      <c r="AF7071" s="9"/>
      <c r="AG7071" s="9"/>
      <c r="AH7071" s="9"/>
      <c r="AI7071" s="9"/>
      <c r="AJ7071" s="9"/>
      <c r="AK7071" s="9"/>
      <c r="AL7071" s="9"/>
      <c r="AM7071" s="9"/>
      <c r="AN7071" s="9"/>
      <c r="AO7071" s="9"/>
      <c r="AP7071" s="9"/>
      <c r="AQ7071" s="9"/>
      <c r="AR7071" s="9"/>
      <c r="AS7071" s="9"/>
      <c r="AT7071" s="9"/>
      <c r="AU7071" s="9"/>
      <c r="AV7071" s="9"/>
      <c r="AW7071" s="9"/>
      <c r="AX7071" s="9"/>
      <c r="AY7071" s="9"/>
      <c r="AZ7071" s="9"/>
      <c r="BA7071" s="9"/>
      <c r="BB7071" s="9"/>
      <c r="BC7071" s="9"/>
      <c r="BD7071" s="9"/>
      <c r="BE7071" s="9"/>
      <c r="BF7071" s="9"/>
      <c r="BG7071" s="9"/>
      <c r="BH7071" s="9"/>
      <c r="BI7071" s="9"/>
      <c r="BJ7071" s="9"/>
      <c r="BK7071" s="9"/>
      <c r="BL7071" s="9"/>
      <c r="BM7071" s="9"/>
      <c r="BN7071" s="9"/>
      <c r="BO7071" s="9"/>
      <c r="BP7071" s="9"/>
      <c r="BQ7071" s="9"/>
      <c r="BR7071" s="9"/>
      <c r="BS7071" s="9"/>
      <c r="BT7071" s="9"/>
      <c r="BU7071" s="9"/>
      <c r="BV7071" s="9"/>
      <c r="BW7071" s="9"/>
      <c r="BX7071" s="9"/>
      <c r="BY7071" s="9"/>
      <c r="BZ7071" s="9"/>
      <c r="CA7071" s="9"/>
      <c r="CB7071" s="9"/>
      <c r="CC7071" s="9"/>
      <c r="CD7071" s="9"/>
      <c r="CE7071" s="9"/>
      <c r="CF7071" s="9"/>
    </row>
    <row r="7072" spans="1:84" x14ac:dyDescent="0.3">
      <c r="A7072" s="7" t="s">
        <v>7743</v>
      </c>
      <c r="B7072" s="8">
        <v>55136</v>
      </c>
      <c r="C7072" s="9" t="s">
        <v>1048</v>
      </c>
      <c r="D7072" s="9" t="s">
        <v>5122</v>
      </c>
      <c r="E7072" s="9"/>
      <c r="F7072" s="9"/>
      <c r="G7072" s="9"/>
      <c r="H7072" s="9"/>
      <c r="I7072" s="9"/>
      <c r="J7072" s="9"/>
      <c r="K7072" s="9"/>
      <c r="L7072" s="9"/>
      <c r="M7072" s="9"/>
      <c r="N7072" s="9"/>
      <c r="O7072" s="9"/>
      <c r="P7072" s="9"/>
      <c r="Q7072" s="9"/>
      <c r="R7072" s="9"/>
      <c r="S7072" s="9"/>
      <c r="T7072" s="9"/>
      <c r="U7072" s="9"/>
      <c r="V7072" s="9"/>
      <c r="W7072" s="9"/>
      <c r="X7072" s="9"/>
      <c r="Y7072" s="9"/>
      <c r="Z7072" s="9"/>
      <c r="AA7072" s="9"/>
      <c r="AB7072" s="9"/>
      <c r="AC7072" s="9"/>
      <c r="AD7072" s="9"/>
      <c r="AE7072" s="9"/>
      <c r="AF7072" s="9"/>
      <c r="AG7072" s="9"/>
      <c r="AH7072" s="9"/>
      <c r="AI7072" s="9"/>
      <c r="AJ7072" s="9"/>
      <c r="AK7072" s="9"/>
      <c r="AL7072" s="9"/>
      <c r="AM7072" s="9"/>
      <c r="AN7072" s="9"/>
      <c r="AO7072" s="9"/>
      <c r="AP7072" s="9"/>
      <c r="AQ7072" s="9"/>
      <c r="AR7072" s="9"/>
      <c r="AS7072" s="9"/>
      <c r="AT7072" s="9"/>
      <c r="AU7072" s="9"/>
      <c r="AV7072" s="9"/>
      <c r="AW7072" s="9"/>
      <c r="AX7072" s="9"/>
      <c r="AY7072" s="9"/>
      <c r="AZ7072" s="9"/>
      <c r="BA7072" s="9"/>
      <c r="BB7072" s="9"/>
      <c r="BC7072" s="9"/>
      <c r="BD7072" s="9"/>
      <c r="BE7072" s="9"/>
      <c r="BF7072" s="9"/>
      <c r="BG7072" s="9"/>
      <c r="BH7072" s="9"/>
      <c r="BI7072" s="9"/>
      <c r="BJ7072" s="9"/>
      <c r="BK7072" s="9"/>
      <c r="BL7072" s="9"/>
      <c r="BM7072" s="9"/>
      <c r="BN7072" s="9"/>
      <c r="BO7072" s="9"/>
      <c r="BP7072" s="9"/>
      <c r="BQ7072" s="9"/>
      <c r="BR7072" s="9"/>
      <c r="BS7072" s="9"/>
      <c r="BT7072" s="9"/>
      <c r="BU7072" s="9"/>
      <c r="BV7072" s="9"/>
      <c r="BW7072" s="9"/>
      <c r="BX7072" s="9"/>
      <c r="BY7072" s="9"/>
      <c r="BZ7072" s="9"/>
      <c r="CA7072" s="9"/>
      <c r="CB7072" s="9"/>
      <c r="CC7072" s="9"/>
      <c r="CD7072" s="9"/>
      <c r="CE7072" s="9"/>
      <c r="CF7072" s="9"/>
    </row>
    <row r="7073" spans="1:84" x14ac:dyDescent="0.3">
      <c r="A7073" s="7" t="s">
        <v>7744</v>
      </c>
      <c r="B7073" s="8">
        <v>56643</v>
      </c>
      <c r="C7073" s="9" t="s">
        <v>1048</v>
      </c>
      <c r="D7073" s="9" t="s">
        <v>5144</v>
      </c>
      <c r="E7073" s="9"/>
      <c r="F7073" s="9"/>
      <c r="G7073" s="9"/>
      <c r="H7073" s="9"/>
      <c r="I7073" s="9"/>
      <c r="J7073" s="9" t="s">
        <v>5099</v>
      </c>
      <c r="K7073" s="9" t="s">
        <v>5099</v>
      </c>
      <c r="L7073" s="9"/>
      <c r="M7073" s="9"/>
      <c r="N7073" s="9"/>
      <c r="O7073" s="9"/>
      <c r="P7073" s="9"/>
      <c r="Q7073" s="9"/>
      <c r="R7073" s="9"/>
      <c r="S7073" s="9"/>
      <c r="T7073" s="9"/>
      <c r="U7073" s="9"/>
      <c r="V7073" s="9"/>
      <c r="W7073" s="9"/>
      <c r="X7073" s="9"/>
      <c r="Y7073" s="9"/>
      <c r="Z7073" s="9"/>
      <c r="AA7073" s="9"/>
      <c r="AB7073" s="9"/>
      <c r="AC7073" s="9"/>
      <c r="AD7073" s="9"/>
      <c r="AE7073" s="9"/>
      <c r="AF7073" s="9"/>
      <c r="AG7073" s="9"/>
      <c r="AH7073" s="9"/>
      <c r="AI7073" s="9"/>
      <c r="AJ7073" s="9"/>
      <c r="AK7073" s="9"/>
      <c r="AL7073" s="9"/>
      <c r="AM7073" s="9"/>
      <c r="AN7073" s="9"/>
      <c r="AO7073" s="9"/>
      <c r="AP7073" s="9"/>
      <c r="AQ7073" s="9"/>
      <c r="AR7073" s="9"/>
      <c r="AS7073" s="9"/>
      <c r="AT7073" s="9"/>
      <c r="AU7073" s="9"/>
      <c r="AV7073" s="9"/>
      <c r="AW7073" s="9"/>
      <c r="AX7073" s="9"/>
      <c r="AY7073" s="9"/>
      <c r="AZ7073" s="9"/>
      <c r="BA7073" s="9"/>
      <c r="BB7073" s="9"/>
      <c r="BC7073" s="9"/>
      <c r="BD7073" s="9"/>
      <c r="BE7073" s="9"/>
      <c r="BF7073" s="9"/>
      <c r="BG7073" s="9"/>
      <c r="BH7073" s="9"/>
      <c r="BI7073" s="9"/>
      <c r="BJ7073" s="9"/>
      <c r="BK7073" s="9"/>
      <c r="BL7073" s="9"/>
      <c r="BM7073" s="9"/>
      <c r="BN7073" s="9"/>
      <c r="BO7073" s="9"/>
      <c r="BP7073" s="9"/>
      <c r="BQ7073" s="9"/>
      <c r="BR7073" s="9"/>
      <c r="BS7073" s="9"/>
      <c r="BT7073" s="9"/>
      <c r="BU7073" s="9"/>
      <c r="BV7073" s="9"/>
      <c r="BW7073" s="9"/>
      <c r="BX7073" s="9"/>
      <c r="BY7073" s="9"/>
      <c r="BZ7073" s="9"/>
      <c r="CA7073" s="9"/>
      <c r="CB7073" s="9"/>
      <c r="CC7073" s="9"/>
      <c r="CD7073" s="9"/>
      <c r="CE7073" s="9"/>
      <c r="CF7073" s="9"/>
    </row>
    <row r="7074" spans="1:84" x14ac:dyDescent="0.3">
      <c r="A7074" s="7" t="s">
        <v>4041</v>
      </c>
      <c r="B7074" s="8">
        <v>33883</v>
      </c>
      <c r="C7074" s="9" t="s">
        <v>5098</v>
      </c>
      <c r="D7074" s="9" t="s">
        <v>5138</v>
      </c>
      <c r="E7074" s="9" t="s">
        <v>5099</v>
      </c>
      <c r="F7074" s="9" t="s">
        <v>5099</v>
      </c>
      <c r="G7074" s="9" t="s">
        <v>5099</v>
      </c>
      <c r="H7074" s="9" t="s">
        <v>5099</v>
      </c>
      <c r="I7074" s="9" t="s">
        <v>5099</v>
      </c>
      <c r="J7074" s="9" t="s">
        <v>5099</v>
      </c>
      <c r="K7074" s="9" t="s">
        <v>5099</v>
      </c>
      <c r="L7074" s="9" t="s">
        <v>5099</v>
      </c>
      <c r="M7074" s="9" t="s">
        <v>5099</v>
      </c>
      <c r="N7074" s="9" t="s">
        <v>5099</v>
      </c>
      <c r="O7074" s="9" t="s">
        <v>5099</v>
      </c>
      <c r="P7074" s="9" t="s">
        <v>5099</v>
      </c>
      <c r="Q7074" s="9" t="s">
        <v>5099</v>
      </c>
      <c r="R7074" s="9" t="s">
        <v>5099</v>
      </c>
      <c r="S7074" s="9" t="s">
        <v>5099</v>
      </c>
      <c r="T7074" s="9"/>
      <c r="U7074" s="9"/>
      <c r="V7074" s="9"/>
      <c r="W7074" s="9"/>
      <c r="X7074" s="9"/>
      <c r="Y7074" s="9"/>
      <c r="Z7074" s="9"/>
      <c r="AA7074" s="9"/>
      <c r="AB7074" s="9"/>
      <c r="AC7074" s="9"/>
      <c r="AD7074" s="9"/>
      <c r="AE7074" s="9"/>
      <c r="AF7074" s="9"/>
      <c r="AG7074" s="9"/>
      <c r="AH7074" s="9" t="s">
        <v>5099</v>
      </c>
      <c r="AI7074" s="9" t="s">
        <v>5099</v>
      </c>
      <c r="AJ7074" s="9" t="s">
        <v>5099</v>
      </c>
      <c r="AK7074" s="9" t="s">
        <v>5099</v>
      </c>
      <c r="AL7074" s="9" t="s">
        <v>5099</v>
      </c>
      <c r="AM7074" s="9" t="s">
        <v>5099</v>
      </c>
      <c r="AN7074" s="9"/>
      <c r="AO7074" s="9"/>
      <c r="AP7074" s="9"/>
      <c r="AQ7074" s="9"/>
      <c r="AR7074" s="9"/>
      <c r="AS7074" s="9"/>
      <c r="AT7074" s="9"/>
      <c r="AU7074" s="9"/>
      <c r="AV7074" s="9"/>
      <c r="AW7074" s="9"/>
      <c r="AX7074" s="9"/>
      <c r="AY7074" s="9"/>
      <c r="AZ7074" s="9"/>
      <c r="BA7074" s="9"/>
      <c r="BB7074" s="9"/>
      <c r="BC7074" s="9"/>
      <c r="BD7074" s="9"/>
      <c r="BE7074" s="9"/>
      <c r="BF7074" s="9"/>
      <c r="BG7074" s="9"/>
      <c r="BH7074" s="9"/>
      <c r="BI7074" s="9"/>
      <c r="BJ7074" s="9"/>
      <c r="BK7074" s="9"/>
      <c r="BL7074" s="9"/>
      <c r="BM7074" s="9"/>
      <c r="BN7074" s="9"/>
      <c r="BO7074" s="9"/>
      <c r="BP7074" s="9"/>
      <c r="BQ7074" s="9"/>
      <c r="BR7074" s="9"/>
      <c r="BS7074" s="9"/>
      <c r="BT7074" s="9"/>
      <c r="BU7074" s="9"/>
      <c r="BV7074" s="9"/>
      <c r="BW7074" s="9"/>
      <c r="BX7074" s="9"/>
      <c r="BY7074" s="9"/>
      <c r="BZ7074" s="9"/>
      <c r="CA7074" s="9"/>
      <c r="CB7074" s="9"/>
      <c r="CC7074" s="9"/>
      <c r="CD7074" s="9"/>
      <c r="CE7074" s="9"/>
      <c r="CF7074" s="9"/>
    </row>
    <row r="7075" spans="1:84" x14ac:dyDescent="0.3">
      <c r="A7075" s="7" t="s">
        <v>4041</v>
      </c>
      <c r="B7075" s="8">
        <v>56975</v>
      </c>
      <c r="C7075" s="9" t="s">
        <v>5109</v>
      </c>
      <c r="D7075" s="9" t="s">
        <v>5140</v>
      </c>
      <c r="E7075" s="9" t="s">
        <v>5099</v>
      </c>
      <c r="F7075" s="9" t="s">
        <v>5099</v>
      </c>
      <c r="G7075" s="9" t="s">
        <v>5099</v>
      </c>
      <c r="H7075" s="9" t="s">
        <v>5099</v>
      </c>
      <c r="I7075" s="9" t="s">
        <v>5099</v>
      </c>
      <c r="J7075" s="9" t="s">
        <v>5099</v>
      </c>
      <c r="K7075" s="9" t="s">
        <v>5099</v>
      </c>
      <c r="L7075" s="9"/>
      <c r="M7075" s="9"/>
      <c r="N7075" s="9"/>
      <c r="O7075" s="9"/>
      <c r="P7075" s="9"/>
      <c r="Q7075" s="9"/>
      <c r="R7075" s="9"/>
      <c r="S7075" s="9"/>
      <c r="T7075" s="9"/>
      <c r="U7075" s="9"/>
      <c r="V7075" s="9"/>
      <c r="W7075" s="9"/>
      <c r="X7075" s="9"/>
      <c r="Y7075" s="9"/>
      <c r="Z7075" s="9"/>
      <c r="AA7075" s="9"/>
      <c r="AB7075" s="9"/>
      <c r="AC7075" s="9"/>
      <c r="AD7075" s="9"/>
      <c r="AE7075" s="9"/>
      <c r="AF7075" s="9"/>
      <c r="AG7075" s="9"/>
      <c r="AH7075" s="9"/>
      <c r="AI7075" s="9"/>
      <c r="AJ7075" s="9"/>
      <c r="AK7075" s="9"/>
      <c r="AL7075" s="9"/>
      <c r="AM7075" s="9"/>
      <c r="AN7075" s="9"/>
      <c r="AO7075" s="9"/>
      <c r="AP7075" s="9"/>
      <c r="AQ7075" s="9"/>
      <c r="AR7075" s="9"/>
      <c r="AS7075" s="9"/>
      <c r="AT7075" s="9"/>
      <c r="AU7075" s="9"/>
      <c r="AV7075" s="9"/>
      <c r="AW7075" s="9"/>
      <c r="AX7075" s="9"/>
      <c r="AY7075" s="9"/>
      <c r="AZ7075" s="9"/>
      <c r="BA7075" s="9"/>
      <c r="BB7075" s="9"/>
      <c r="BC7075" s="9"/>
      <c r="BD7075" s="9"/>
      <c r="BE7075" s="9"/>
      <c r="BF7075" s="9"/>
      <c r="BG7075" s="9"/>
      <c r="BH7075" s="9"/>
      <c r="BI7075" s="9"/>
      <c r="BJ7075" s="9"/>
      <c r="BK7075" s="9"/>
      <c r="BL7075" s="9"/>
      <c r="BM7075" s="9"/>
      <c r="BN7075" s="9"/>
      <c r="BO7075" s="9"/>
      <c r="BP7075" s="9"/>
      <c r="BQ7075" s="9"/>
      <c r="BR7075" s="9"/>
      <c r="BS7075" s="9"/>
      <c r="BT7075" s="9"/>
      <c r="BU7075" s="9"/>
      <c r="BV7075" s="9"/>
      <c r="BW7075" s="9"/>
      <c r="BX7075" s="9"/>
      <c r="BY7075" s="9"/>
      <c r="BZ7075" s="9"/>
      <c r="CA7075" s="9"/>
      <c r="CB7075" s="9"/>
      <c r="CC7075" s="9"/>
      <c r="CD7075" s="9"/>
      <c r="CE7075" s="9"/>
      <c r="CF7075" s="9"/>
    </row>
    <row r="7076" spans="1:84" x14ac:dyDescent="0.3">
      <c r="A7076" s="7" t="s">
        <v>4042</v>
      </c>
      <c r="B7076" s="8">
        <v>37503</v>
      </c>
      <c r="C7076" s="9" t="s">
        <v>5112</v>
      </c>
      <c r="D7076" s="9" t="s">
        <v>5144</v>
      </c>
      <c r="E7076" s="9" t="s">
        <v>5099</v>
      </c>
      <c r="F7076" s="9" t="s">
        <v>5099</v>
      </c>
      <c r="G7076" s="9" t="s">
        <v>5099</v>
      </c>
      <c r="H7076" s="9" t="s">
        <v>5144</v>
      </c>
      <c r="I7076" s="9" t="s">
        <v>5099</v>
      </c>
      <c r="J7076" s="9" t="s">
        <v>5099</v>
      </c>
      <c r="K7076" s="9" t="s">
        <v>5099</v>
      </c>
      <c r="L7076" s="9" t="s">
        <v>5099</v>
      </c>
      <c r="M7076" s="9" t="s">
        <v>5099</v>
      </c>
      <c r="N7076" s="9" t="s">
        <v>5099</v>
      </c>
      <c r="O7076" s="9" t="s">
        <v>5099</v>
      </c>
      <c r="P7076" s="9" t="s">
        <v>5099</v>
      </c>
      <c r="Q7076" s="9" t="s">
        <v>5144</v>
      </c>
      <c r="R7076" s="9"/>
      <c r="S7076" s="9"/>
      <c r="T7076" s="9"/>
      <c r="U7076" s="9"/>
      <c r="V7076" s="9"/>
      <c r="W7076" s="9"/>
      <c r="X7076" s="9"/>
      <c r="Y7076" s="9" t="s">
        <v>5144</v>
      </c>
      <c r="Z7076" s="9" t="s">
        <v>5144</v>
      </c>
      <c r="AA7076" s="9" t="s">
        <v>5144</v>
      </c>
      <c r="AB7076" s="9"/>
      <c r="AC7076" s="9" t="s">
        <v>5144</v>
      </c>
      <c r="AD7076" s="9" t="s">
        <v>5144</v>
      </c>
      <c r="AE7076" s="9" t="s">
        <v>5144</v>
      </c>
      <c r="AF7076" s="9" t="s">
        <v>5144</v>
      </c>
      <c r="AG7076" s="9" t="s">
        <v>5144</v>
      </c>
      <c r="AH7076" s="9" t="s">
        <v>5144</v>
      </c>
      <c r="AI7076" s="9" t="s">
        <v>5144</v>
      </c>
      <c r="AJ7076" s="9" t="s">
        <v>5144</v>
      </c>
      <c r="AK7076" s="9"/>
      <c r="AL7076" s="9"/>
      <c r="AM7076" s="9"/>
      <c r="AN7076" s="9"/>
      <c r="AO7076" s="9"/>
      <c r="AP7076" s="9"/>
      <c r="AQ7076" s="9"/>
      <c r="AR7076" s="9"/>
      <c r="AS7076" s="9"/>
      <c r="AT7076" s="9"/>
      <c r="AU7076" s="9"/>
      <c r="AV7076" s="9"/>
      <c r="AW7076" s="9" t="s">
        <v>5106</v>
      </c>
      <c r="AX7076" s="9"/>
      <c r="AY7076" s="9"/>
      <c r="AZ7076" s="9"/>
      <c r="BA7076" s="9"/>
      <c r="BB7076" s="9"/>
      <c r="BC7076" s="9"/>
      <c r="BD7076" s="9"/>
      <c r="BE7076" s="9"/>
      <c r="BF7076" s="9"/>
      <c r="BG7076" s="9"/>
      <c r="BH7076" s="9"/>
      <c r="BI7076" s="9"/>
      <c r="BJ7076" s="9"/>
      <c r="BK7076" s="9"/>
      <c r="BL7076" s="9"/>
      <c r="BM7076" s="9"/>
      <c r="BN7076" s="9"/>
      <c r="BO7076" s="9"/>
      <c r="BP7076" s="9"/>
      <c r="BQ7076" s="9"/>
      <c r="BR7076" s="9"/>
      <c r="BS7076" s="9"/>
      <c r="BT7076" s="9"/>
      <c r="BU7076" s="9"/>
      <c r="BV7076" s="9"/>
      <c r="BW7076" s="9"/>
      <c r="BX7076" s="9"/>
      <c r="BY7076" s="9"/>
      <c r="BZ7076" s="9"/>
      <c r="CA7076" s="9"/>
      <c r="CB7076" s="9"/>
      <c r="CC7076" s="9"/>
      <c r="CD7076" s="9"/>
      <c r="CE7076" s="9"/>
      <c r="CF7076" s="9"/>
    </row>
    <row r="7077" spans="1:84" x14ac:dyDescent="0.3">
      <c r="A7077" s="7" t="s">
        <v>4043</v>
      </c>
      <c r="B7077" s="8">
        <v>24508</v>
      </c>
      <c r="C7077" s="9" t="s">
        <v>1048</v>
      </c>
      <c r="D7077" s="9" t="s">
        <v>5106</v>
      </c>
      <c r="E7077" s="9" t="s">
        <v>5102</v>
      </c>
      <c r="F7077" s="9" t="s">
        <v>5102</v>
      </c>
      <c r="G7077" s="9" t="s">
        <v>5102</v>
      </c>
      <c r="H7077" s="9" t="s">
        <v>5102</v>
      </c>
      <c r="I7077" s="9" t="s">
        <v>5102</v>
      </c>
      <c r="J7077" s="9" t="s">
        <v>5102</v>
      </c>
      <c r="K7077" s="9" t="s">
        <v>5102</v>
      </c>
      <c r="L7077" s="9" t="s">
        <v>5102</v>
      </c>
      <c r="M7077" s="9" t="s">
        <v>5102</v>
      </c>
      <c r="N7077" s="9" t="s">
        <v>5102</v>
      </c>
      <c r="O7077" s="9" t="s">
        <v>5102</v>
      </c>
      <c r="P7077" s="9" t="s">
        <v>5102</v>
      </c>
      <c r="Q7077" s="9" t="s">
        <v>5102</v>
      </c>
      <c r="R7077" s="9" t="s">
        <v>5102</v>
      </c>
      <c r="S7077" s="9" t="s">
        <v>5102</v>
      </c>
      <c r="T7077" s="9" t="s">
        <v>5102</v>
      </c>
      <c r="U7077" s="9" t="s">
        <v>5102</v>
      </c>
      <c r="V7077" s="9" t="s">
        <v>5102</v>
      </c>
      <c r="W7077" s="9" t="s">
        <v>5102</v>
      </c>
      <c r="X7077" s="9" t="s">
        <v>5102</v>
      </c>
      <c r="Y7077" s="9"/>
      <c r="Z7077" s="9"/>
      <c r="AA7077" s="9"/>
      <c r="AB7077" s="9"/>
      <c r="AC7077" s="9"/>
      <c r="AD7077" s="9"/>
      <c r="AE7077" s="9"/>
      <c r="AF7077" s="9"/>
      <c r="AG7077" s="9"/>
      <c r="AH7077" s="9"/>
      <c r="AI7077" s="9"/>
      <c r="AJ7077" s="9"/>
      <c r="AK7077" s="9"/>
      <c r="AL7077" s="9"/>
      <c r="AM7077" s="9"/>
      <c r="AN7077" s="9"/>
      <c r="AO7077" s="9"/>
      <c r="AP7077" s="9"/>
      <c r="AQ7077" s="9"/>
      <c r="AR7077" s="9"/>
      <c r="AS7077" s="9"/>
      <c r="AT7077" s="9"/>
      <c r="AU7077" s="9"/>
      <c r="AV7077" s="9"/>
      <c r="AW7077" s="9"/>
      <c r="AX7077" s="9"/>
      <c r="AY7077" s="9"/>
      <c r="AZ7077" s="9"/>
      <c r="BA7077" s="9"/>
      <c r="BB7077" s="9"/>
      <c r="BC7077" s="9"/>
      <c r="BD7077" s="9"/>
      <c r="BE7077" s="9"/>
      <c r="BF7077" s="9"/>
      <c r="BG7077" s="9"/>
      <c r="BH7077" s="9"/>
      <c r="BI7077" s="9"/>
      <c r="BJ7077" s="9"/>
      <c r="BK7077" s="9"/>
      <c r="BL7077" s="9"/>
      <c r="BM7077" s="9"/>
      <c r="BN7077" s="9"/>
      <c r="BO7077" s="9"/>
      <c r="BP7077" s="9"/>
      <c r="BQ7077" s="9"/>
      <c r="BR7077" s="9"/>
      <c r="BS7077" s="9"/>
      <c r="BT7077" s="9"/>
      <c r="BU7077" s="9"/>
      <c r="BV7077" s="9"/>
      <c r="BW7077" s="9"/>
      <c r="BX7077" s="9"/>
      <c r="BY7077" s="9"/>
      <c r="BZ7077" s="9"/>
      <c r="CA7077" s="9"/>
      <c r="CB7077" s="9"/>
      <c r="CC7077" s="9"/>
      <c r="CD7077" s="9"/>
      <c r="CE7077" s="9"/>
      <c r="CF7077" s="9"/>
    </row>
    <row r="7078" spans="1:84" x14ac:dyDescent="0.3">
      <c r="A7078" s="7" t="s">
        <v>4043</v>
      </c>
      <c r="B7078" s="8">
        <v>65678</v>
      </c>
      <c r="C7078" s="9" t="s">
        <v>1048</v>
      </c>
      <c r="D7078" s="9" t="s">
        <v>5106</v>
      </c>
      <c r="E7078" s="9" t="s">
        <v>5099</v>
      </c>
      <c r="F7078" s="9" t="s">
        <v>5099</v>
      </c>
      <c r="G7078" s="9" t="s">
        <v>5099</v>
      </c>
      <c r="H7078" s="9" t="s">
        <v>5099</v>
      </c>
      <c r="I7078" s="9" t="s">
        <v>5099</v>
      </c>
      <c r="J7078" s="9" t="s">
        <v>5099</v>
      </c>
      <c r="K7078" s="9" t="s">
        <v>5099</v>
      </c>
      <c r="L7078" s="9"/>
      <c r="M7078" s="9"/>
      <c r="N7078" s="9"/>
      <c r="O7078" s="9"/>
      <c r="P7078" s="9"/>
      <c r="Q7078" s="9"/>
      <c r="R7078" s="9"/>
      <c r="S7078" s="9"/>
      <c r="T7078" s="9"/>
      <c r="U7078" s="9"/>
      <c r="V7078" s="9"/>
      <c r="W7078" s="9"/>
      <c r="X7078" s="9"/>
      <c r="Y7078" s="9"/>
      <c r="Z7078" s="9"/>
      <c r="AA7078" s="9"/>
      <c r="AB7078" s="9"/>
      <c r="AC7078" s="9"/>
      <c r="AD7078" s="9"/>
      <c r="AE7078" s="9"/>
      <c r="AF7078" s="9"/>
      <c r="AG7078" s="9"/>
      <c r="AH7078" s="9"/>
      <c r="AI7078" s="9"/>
      <c r="AJ7078" s="9"/>
      <c r="AK7078" s="9"/>
      <c r="AL7078" s="9"/>
      <c r="AM7078" s="9"/>
      <c r="AN7078" s="9"/>
      <c r="AO7078" s="9"/>
      <c r="AP7078" s="9"/>
      <c r="AQ7078" s="9"/>
      <c r="AR7078" s="9"/>
      <c r="AS7078" s="9"/>
      <c r="AT7078" s="9"/>
      <c r="AU7078" s="9"/>
      <c r="AV7078" s="9"/>
      <c r="AW7078" s="9"/>
      <c r="AX7078" s="9"/>
      <c r="AY7078" s="9"/>
      <c r="AZ7078" s="9"/>
      <c r="BA7078" s="9"/>
      <c r="BB7078" s="9"/>
      <c r="BC7078" s="9"/>
      <c r="BD7078" s="9"/>
      <c r="BE7078" s="9"/>
      <c r="BF7078" s="9"/>
      <c r="BG7078" s="9"/>
      <c r="BH7078" s="9"/>
      <c r="BI7078" s="9"/>
      <c r="BJ7078" s="9"/>
      <c r="BK7078" s="9"/>
      <c r="BL7078" s="9"/>
      <c r="BM7078" s="9"/>
      <c r="BN7078" s="9"/>
      <c r="BO7078" s="9"/>
      <c r="BP7078" s="9"/>
      <c r="BQ7078" s="9"/>
      <c r="BR7078" s="9"/>
      <c r="BS7078" s="9"/>
      <c r="BT7078" s="9"/>
      <c r="BU7078" s="9"/>
      <c r="BV7078" s="9"/>
      <c r="BW7078" s="9"/>
      <c r="BX7078" s="9"/>
      <c r="BY7078" s="9"/>
      <c r="BZ7078" s="9"/>
      <c r="CA7078" s="9"/>
      <c r="CB7078" s="9"/>
      <c r="CC7078" s="9"/>
      <c r="CD7078" s="9"/>
      <c r="CE7078" s="9"/>
      <c r="CF7078" s="9"/>
    </row>
    <row r="7079" spans="1:84" x14ac:dyDescent="0.3">
      <c r="A7079" s="7" t="s">
        <v>7745</v>
      </c>
      <c r="B7079" s="8">
        <v>75993</v>
      </c>
      <c r="C7079" s="9" t="s">
        <v>1048</v>
      </c>
      <c r="D7079" s="9" t="s">
        <v>5106</v>
      </c>
      <c r="E7079" s="9"/>
      <c r="F7079" s="9"/>
      <c r="G7079" s="9"/>
      <c r="H7079" s="9"/>
      <c r="I7079" s="9"/>
      <c r="J7079" s="9"/>
      <c r="K7079" s="9"/>
      <c r="L7079" s="9"/>
      <c r="M7079" s="9"/>
      <c r="N7079" s="9"/>
      <c r="O7079" s="9"/>
      <c r="P7079" s="9"/>
      <c r="Q7079" s="9"/>
      <c r="R7079" s="9"/>
      <c r="S7079" s="9"/>
      <c r="T7079" s="9"/>
      <c r="U7079" s="9"/>
      <c r="V7079" s="9"/>
      <c r="W7079" s="9"/>
      <c r="X7079" s="9"/>
      <c r="Y7079" s="9"/>
      <c r="Z7079" s="9"/>
      <c r="AA7079" s="9"/>
      <c r="AB7079" s="9"/>
      <c r="AC7079" s="9"/>
      <c r="AD7079" s="9"/>
      <c r="AE7079" s="9"/>
      <c r="AF7079" s="9"/>
      <c r="AG7079" s="9"/>
      <c r="AH7079" s="9"/>
      <c r="AI7079" s="9"/>
      <c r="AJ7079" s="9"/>
      <c r="AK7079" s="9"/>
      <c r="AL7079" s="9"/>
      <c r="AM7079" s="9"/>
      <c r="AN7079" s="9"/>
      <c r="AO7079" s="9"/>
      <c r="AP7079" s="9"/>
      <c r="AQ7079" s="9"/>
      <c r="AR7079" s="9"/>
      <c r="AS7079" s="9"/>
      <c r="AT7079" s="9"/>
      <c r="AU7079" s="9"/>
      <c r="AV7079" s="9"/>
      <c r="AW7079" s="9"/>
      <c r="AX7079" s="9"/>
      <c r="AY7079" s="9"/>
      <c r="AZ7079" s="9"/>
      <c r="BA7079" s="9"/>
      <c r="BB7079" s="9"/>
      <c r="BC7079" s="9"/>
      <c r="BD7079" s="9"/>
      <c r="BE7079" s="9"/>
      <c r="BF7079" s="9"/>
      <c r="BG7079" s="9"/>
      <c r="BH7079" s="9"/>
      <c r="BI7079" s="9"/>
      <c r="BJ7079" s="9"/>
      <c r="BK7079" s="9"/>
      <c r="BL7079" s="9"/>
      <c r="BM7079" s="9"/>
      <c r="BN7079" s="9"/>
      <c r="BO7079" s="9"/>
      <c r="BP7079" s="9"/>
      <c r="BQ7079" s="9"/>
      <c r="BR7079" s="9"/>
      <c r="BS7079" s="9"/>
      <c r="BT7079" s="9"/>
      <c r="BU7079" s="9"/>
      <c r="BV7079" s="9"/>
      <c r="BW7079" s="9"/>
      <c r="BX7079" s="9"/>
      <c r="BY7079" s="9"/>
      <c r="BZ7079" s="9"/>
      <c r="CA7079" s="9"/>
      <c r="CB7079" s="9"/>
      <c r="CC7079" s="9"/>
      <c r="CD7079" s="9"/>
      <c r="CE7079" s="9"/>
      <c r="CF7079" s="9"/>
    </row>
    <row r="7080" spans="1:84" x14ac:dyDescent="0.3">
      <c r="A7080" s="7" t="s">
        <v>4044</v>
      </c>
      <c r="B7080" s="8">
        <v>28466</v>
      </c>
      <c r="C7080" s="9" t="s">
        <v>1048</v>
      </c>
      <c r="D7080" s="9" t="s">
        <v>5144</v>
      </c>
      <c r="E7080" s="9"/>
      <c r="F7080" s="9"/>
      <c r="G7080" s="9"/>
      <c r="H7080" s="9"/>
      <c r="I7080" s="9"/>
      <c r="J7080" s="9"/>
      <c r="K7080" s="9"/>
      <c r="L7080" s="9"/>
      <c r="M7080" s="9"/>
      <c r="N7080" s="9"/>
      <c r="O7080" s="9"/>
      <c r="P7080" s="9"/>
      <c r="Q7080" s="9"/>
      <c r="R7080" s="9"/>
      <c r="S7080" s="9"/>
      <c r="T7080" s="9"/>
      <c r="U7080" s="9"/>
      <c r="V7080" s="9"/>
      <c r="W7080" s="9"/>
      <c r="X7080" s="9"/>
      <c r="Y7080" s="9"/>
      <c r="Z7080" s="9"/>
      <c r="AA7080" s="9"/>
      <c r="AB7080" s="9"/>
      <c r="AC7080" s="9"/>
      <c r="AD7080" s="9"/>
      <c r="AE7080" s="9"/>
      <c r="AF7080" s="9"/>
      <c r="AG7080" s="9"/>
      <c r="AH7080" s="9"/>
      <c r="AI7080" s="9"/>
      <c r="AJ7080" s="9"/>
      <c r="AK7080" s="9"/>
      <c r="AL7080" s="9"/>
      <c r="AM7080" s="9"/>
      <c r="AN7080" s="9"/>
      <c r="AO7080" s="9"/>
      <c r="AP7080" s="9"/>
      <c r="AQ7080" s="9"/>
      <c r="AR7080" s="9"/>
      <c r="AS7080" s="9"/>
      <c r="AT7080" s="9"/>
      <c r="AU7080" s="9"/>
      <c r="AV7080" s="9"/>
      <c r="AW7080" s="9"/>
      <c r="AX7080" s="9"/>
      <c r="AY7080" s="9"/>
      <c r="AZ7080" s="9"/>
      <c r="BA7080" s="9"/>
      <c r="BB7080" s="9"/>
      <c r="BC7080" s="9"/>
      <c r="BD7080" s="9"/>
      <c r="BE7080" s="9"/>
      <c r="BF7080" s="9"/>
      <c r="BG7080" s="9"/>
      <c r="BH7080" s="9"/>
      <c r="BI7080" s="9"/>
      <c r="BJ7080" s="9"/>
      <c r="BK7080" s="9"/>
      <c r="BL7080" s="9"/>
      <c r="BM7080" s="9"/>
      <c r="BN7080" s="9"/>
      <c r="BO7080" s="9"/>
      <c r="BP7080" s="9"/>
      <c r="BQ7080" s="9"/>
      <c r="BR7080" s="9"/>
      <c r="BS7080" s="9"/>
      <c r="BT7080" s="9"/>
      <c r="BU7080" s="9"/>
      <c r="BV7080" s="9"/>
      <c r="BW7080" s="9"/>
      <c r="BX7080" s="9"/>
      <c r="BY7080" s="9"/>
      <c r="BZ7080" s="9"/>
      <c r="CA7080" s="9"/>
      <c r="CB7080" s="9"/>
      <c r="CC7080" s="9"/>
      <c r="CD7080" s="9"/>
      <c r="CE7080" s="9"/>
      <c r="CF7080" s="9"/>
    </row>
    <row r="7081" spans="1:84" x14ac:dyDescent="0.3">
      <c r="A7081" s="7" t="s">
        <v>4044</v>
      </c>
      <c r="B7081" s="8">
        <v>29435</v>
      </c>
      <c r="C7081" s="9" t="s">
        <v>5103</v>
      </c>
      <c r="D7081" s="9" t="s">
        <v>5144</v>
      </c>
      <c r="E7081" s="9" t="s">
        <v>5106</v>
      </c>
      <c r="F7081" s="9" t="s">
        <v>5106</v>
      </c>
      <c r="G7081" s="9" t="s">
        <v>5106</v>
      </c>
      <c r="H7081" s="9" t="s">
        <v>5106</v>
      </c>
      <c r="I7081" s="9" t="s">
        <v>5106</v>
      </c>
      <c r="J7081" s="9" t="s">
        <v>5106</v>
      </c>
      <c r="K7081" s="9" t="s">
        <v>5106</v>
      </c>
      <c r="L7081" s="9" t="s">
        <v>5106</v>
      </c>
      <c r="M7081" s="9" t="s">
        <v>5106</v>
      </c>
      <c r="N7081" s="9" t="s">
        <v>5106</v>
      </c>
      <c r="O7081" s="9" t="s">
        <v>5106</v>
      </c>
      <c r="P7081" s="9" t="s">
        <v>5106</v>
      </c>
      <c r="Q7081" s="9" t="s">
        <v>5106</v>
      </c>
      <c r="R7081" s="9" t="s">
        <v>5106</v>
      </c>
      <c r="S7081" s="9" t="s">
        <v>5106</v>
      </c>
      <c r="T7081" s="9" t="s">
        <v>5144</v>
      </c>
      <c r="U7081" s="9" t="s">
        <v>5144</v>
      </c>
      <c r="V7081" s="9" t="s">
        <v>5144</v>
      </c>
      <c r="W7081" s="9" t="s">
        <v>5144</v>
      </c>
      <c r="X7081" s="9" t="s">
        <v>5144</v>
      </c>
      <c r="Y7081" s="9"/>
      <c r="Z7081" s="9"/>
      <c r="AA7081" s="9"/>
      <c r="AB7081" s="9"/>
      <c r="AC7081" s="9"/>
      <c r="AD7081" s="9"/>
      <c r="AE7081" s="9"/>
      <c r="AF7081" s="9"/>
      <c r="AG7081" s="9"/>
      <c r="AH7081" s="9"/>
      <c r="AI7081" s="9"/>
      <c r="AJ7081" s="9"/>
      <c r="AK7081" s="9"/>
      <c r="AL7081" s="9"/>
      <c r="AM7081" s="9"/>
      <c r="AN7081" s="9"/>
      <c r="AO7081" s="9"/>
      <c r="AP7081" s="9"/>
      <c r="AQ7081" s="9"/>
      <c r="AR7081" s="9"/>
      <c r="AS7081" s="9"/>
      <c r="AT7081" s="9"/>
      <c r="AU7081" s="9"/>
      <c r="AV7081" s="9"/>
      <c r="AW7081" s="9"/>
      <c r="AX7081" s="9"/>
      <c r="AY7081" s="9"/>
      <c r="AZ7081" s="9"/>
      <c r="BA7081" s="9"/>
      <c r="BB7081" s="9"/>
      <c r="BC7081" s="9"/>
      <c r="BD7081" s="9"/>
      <c r="BE7081" s="9"/>
      <c r="BF7081" s="9"/>
      <c r="BG7081" s="9"/>
      <c r="BH7081" s="9"/>
      <c r="BI7081" s="9"/>
      <c r="BJ7081" s="9"/>
      <c r="BK7081" s="9"/>
      <c r="BL7081" s="9"/>
      <c r="BM7081" s="9"/>
      <c r="BN7081" s="9"/>
      <c r="BO7081" s="9"/>
      <c r="BP7081" s="9"/>
      <c r="BQ7081" s="9"/>
      <c r="BR7081" s="9"/>
      <c r="BS7081" s="9"/>
      <c r="BT7081" s="9"/>
      <c r="BU7081" s="9"/>
      <c r="BV7081" s="9"/>
      <c r="BW7081" s="9"/>
      <c r="BX7081" s="9"/>
      <c r="BY7081" s="9"/>
      <c r="BZ7081" s="9"/>
      <c r="CA7081" s="9"/>
      <c r="CB7081" s="9"/>
      <c r="CC7081" s="9"/>
      <c r="CD7081" s="9"/>
      <c r="CE7081" s="9"/>
      <c r="CF7081" s="9"/>
    </row>
    <row r="7082" spans="1:84" x14ac:dyDescent="0.3">
      <c r="A7082" s="7" t="s">
        <v>4044</v>
      </c>
      <c r="B7082" s="8">
        <v>65757</v>
      </c>
      <c r="C7082" s="9" t="s">
        <v>5098</v>
      </c>
      <c r="D7082" s="9" t="s">
        <v>5144</v>
      </c>
      <c r="E7082" s="9"/>
      <c r="F7082" s="9"/>
      <c r="G7082" s="9"/>
      <c r="H7082" s="9"/>
      <c r="I7082" s="9"/>
      <c r="J7082" s="9"/>
      <c r="K7082" s="9"/>
      <c r="L7082" s="9"/>
      <c r="M7082" s="9"/>
      <c r="N7082" s="9"/>
      <c r="O7082" s="9"/>
      <c r="P7082" s="9"/>
      <c r="Q7082" s="9"/>
      <c r="R7082" s="9"/>
      <c r="S7082" s="9"/>
      <c r="T7082" s="9"/>
      <c r="U7082" s="9"/>
      <c r="V7082" s="9"/>
      <c r="W7082" s="9"/>
      <c r="X7082" s="9"/>
      <c r="Y7082" s="9" t="s">
        <v>5144</v>
      </c>
      <c r="Z7082" s="9" t="s">
        <v>5144</v>
      </c>
      <c r="AA7082" s="9" t="s">
        <v>5144</v>
      </c>
      <c r="AB7082" s="9" t="s">
        <v>5144</v>
      </c>
      <c r="AC7082" s="9" t="s">
        <v>5144</v>
      </c>
      <c r="AD7082" s="9" t="s">
        <v>5144</v>
      </c>
      <c r="AE7082" s="9" t="s">
        <v>5144</v>
      </c>
      <c r="AF7082" s="9"/>
      <c r="AG7082" s="9"/>
      <c r="AH7082" s="9"/>
      <c r="AI7082" s="9"/>
      <c r="AJ7082" s="9"/>
      <c r="AK7082" s="9"/>
      <c r="AL7082" s="9"/>
      <c r="AM7082" s="9"/>
      <c r="AN7082" s="9"/>
      <c r="AO7082" s="9"/>
      <c r="AP7082" s="9"/>
      <c r="AQ7082" s="9"/>
      <c r="AR7082" s="9"/>
      <c r="AS7082" s="9"/>
      <c r="AT7082" s="9"/>
      <c r="AU7082" s="9"/>
      <c r="AV7082" s="9"/>
      <c r="AW7082" s="9"/>
      <c r="AX7082" s="9"/>
      <c r="AY7082" s="9"/>
      <c r="AZ7082" s="9"/>
      <c r="BA7082" s="9"/>
      <c r="BB7082" s="9"/>
      <c r="BC7082" s="9"/>
      <c r="BD7082" s="9"/>
      <c r="BE7082" s="9"/>
      <c r="BF7082" s="9"/>
      <c r="BG7082" s="9"/>
      <c r="BH7082" s="9"/>
      <c r="BI7082" s="9"/>
      <c r="BJ7082" s="9"/>
      <c r="BK7082" s="9"/>
      <c r="BL7082" s="9"/>
      <c r="BM7082" s="9"/>
      <c r="BN7082" s="9"/>
      <c r="BO7082" s="9"/>
      <c r="BP7082" s="9"/>
      <c r="BQ7082" s="9"/>
      <c r="BR7082" s="9"/>
      <c r="BS7082" s="9"/>
      <c r="BT7082" s="9"/>
      <c r="BU7082" s="9"/>
      <c r="BV7082" s="9"/>
      <c r="BW7082" s="9"/>
      <c r="BX7082" s="9"/>
      <c r="BY7082" s="9"/>
      <c r="BZ7082" s="9"/>
      <c r="CA7082" s="9"/>
      <c r="CB7082" s="9"/>
      <c r="CC7082" s="9"/>
      <c r="CD7082" s="9"/>
      <c r="CE7082" s="9"/>
      <c r="CF7082" s="9"/>
    </row>
    <row r="7083" spans="1:84" x14ac:dyDescent="0.3">
      <c r="A7083" s="7" t="s">
        <v>4044</v>
      </c>
      <c r="B7083" s="8">
        <v>83579</v>
      </c>
      <c r="C7083" s="9" t="s">
        <v>1048</v>
      </c>
      <c r="D7083" s="9" t="s">
        <v>5138</v>
      </c>
      <c r="E7083" s="9" t="s">
        <v>5099</v>
      </c>
      <c r="F7083" s="9"/>
      <c r="G7083" s="9"/>
      <c r="H7083" s="9"/>
      <c r="I7083" s="9"/>
      <c r="J7083" s="9"/>
      <c r="K7083" s="9"/>
      <c r="L7083" s="9"/>
      <c r="M7083" s="9"/>
      <c r="N7083" s="9"/>
      <c r="O7083" s="9"/>
      <c r="P7083" s="9"/>
      <c r="Q7083" s="9"/>
      <c r="R7083" s="9"/>
      <c r="S7083" s="9"/>
      <c r="T7083" s="9"/>
      <c r="U7083" s="9"/>
      <c r="V7083" s="9"/>
      <c r="W7083" s="9"/>
      <c r="X7083" s="9"/>
      <c r="Y7083" s="9"/>
      <c r="Z7083" s="9"/>
      <c r="AA7083" s="9"/>
      <c r="AB7083" s="9"/>
      <c r="AC7083" s="9"/>
      <c r="AD7083" s="9"/>
      <c r="AE7083" s="9"/>
      <c r="AF7083" s="9"/>
      <c r="AG7083" s="9"/>
      <c r="AH7083" s="9"/>
      <c r="AI7083" s="9"/>
      <c r="AJ7083" s="9"/>
      <c r="AK7083" s="9"/>
      <c r="AL7083" s="9"/>
      <c r="AM7083" s="9"/>
      <c r="AN7083" s="9"/>
      <c r="AO7083" s="9"/>
      <c r="AP7083" s="9"/>
      <c r="AQ7083" s="9"/>
      <c r="AR7083" s="9"/>
      <c r="AS7083" s="9"/>
      <c r="AT7083" s="9"/>
      <c r="AU7083" s="9"/>
      <c r="AV7083" s="9"/>
      <c r="AW7083" s="9"/>
      <c r="AX7083" s="9"/>
      <c r="AY7083" s="9"/>
      <c r="AZ7083" s="9"/>
      <c r="BA7083" s="9"/>
      <c r="BB7083" s="9"/>
      <c r="BC7083" s="9"/>
      <c r="BD7083" s="9"/>
      <c r="BE7083" s="9"/>
      <c r="BF7083" s="9"/>
      <c r="BG7083" s="9"/>
      <c r="BH7083" s="9"/>
      <c r="BI7083" s="9"/>
      <c r="BJ7083" s="9"/>
      <c r="BK7083" s="9"/>
      <c r="BL7083" s="9"/>
      <c r="BM7083" s="9"/>
      <c r="BN7083" s="9"/>
      <c r="BO7083" s="9"/>
      <c r="BP7083" s="9"/>
      <c r="BQ7083" s="9"/>
      <c r="BR7083" s="9"/>
      <c r="BS7083" s="9"/>
      <c r="BT7083" s="9"/>
      <c r="BU7083" s="9"/>
      <c r="BV7083" s="9"/>
      <c r="BW7083" s="9"/>
      <c r="BX7083" s="9"/>
      <c r="BY7083" s="9"/>
      <c r="BZ7083" s="9"/>
      <c r="CA7083" s="9"/>
      <c r="CB7083" s="9"/>
      <c r="CC7083" s="9"/>
      <c r="CD7083" s="9"/>
      <c r="CE7083" s="9"/>
      <c r="CF7083" s="9"/>
    </row>
    <row r="7084" spans="1:84" x14ac:dyDescent="0.3">
      <c r="A7084" s="7" t="s">
        <v>4045</v>
      </c>
      <c r="B7084" s="8">
        <v>41158</v>
      </c>
      <c r="C7084" s="9" t="s">
        <v>1048</v>
      </c>
      <c r="D7084" s="9" t="s">
        <v>5119</v>
      </c>
      <c r="E7084" s="9" t="s">
        <v>5099</v>
      </c>
      <c r="F7084" s="9" t="s">
        <v>5099</v>
      </c>
      <c r="G7084" s="9" t="s">
        <v>5099</v>
      </c>
      <c r="H7084" s="9" t="s">
        <v>5099</v>
      </c>
      <c r="I7084" s="9" t="s">
        <v>5099</v>
      </c>
      <c r="J7084" s="9" t="s">
        <v>5099</v>
      </c>
      <c r="K7084" s="9" t="s">
        <v>5099</v>
      </c>
      <c r="L7084" s="9"/>
      <c r="M7084" s="9"/>
      <c r="N7084" s="9"/>
      <c r="O7084" s="9"/>
      <c r="P7084" s="9"/>
      <c r="Q7084" s="9"/>
      <c r="R7084" s="9"/>
      <c r="S7084" s="9"/>
      <c r="T7084" s="9"/>
      <c r="U7084" s="9"/>
      <c r="V7084" s="9"/>
      <c r="W7084" s="9"/>
      <c r="X7084" s="9"/>
      <c r="Y7084" s="9"/>
      <c r="Z7084" s="9"/>
      <c r="AA7084" s="9"/>
      <c r="AB7084" s="9" t="s">
        <v>5099</v>
      </c>
      <c r="AC7084" s="9"/>
      <c r="AD7084" s="9"/>
      <c r="AE7084" s="9"/>
      <c r="AF7084" s="9"/>
      <c r="AG7084" s="9"/>
      <c r="AH7084" s="9"/>
      <c r="AI7084" s="9"/>
      <c r="AJ7084" s="9"/>
      <c r="AK7084" s="9"/>
      <c r="AL7084" s="9"/>
      <c r="AM7084" s="9"/>
      <c r="AN7084" s="9"/>
      <c r="AO7084" s="9"/>
      <c r="AP7084" s="9"/>
      <c r="AQ7084" s="9"/>
      <c r="AR7084" s="9"/>
      <c r="AS7084" s="9"/>
      <c r="AT7084" s="9"/>
      <c r="AU7084" s="9"/>
      <c r="AV7084" s="9"/>
      <c r="AW7084" s="9"/>
      <c r="AX7084" s="9"/>
      <c r="AY7084" s="9"/>
      <c r="AZ7084" s="9"/>
      <c r="BA7084" s="9"/>
      <c r="BB7084" s="9"/>
      <c r="BC7084" s="9"/>
      <c r="BD7084" s="9"/>
      <c r="BE7084" s="9"/>
      <c r="BF7084" s="9"/>
      <c r="BG7084" s="9"/>
      <c r="BH7084" s="9"/>
      <c r="BI7084" s="9"/>
      <c r="BJ7084" s="9"/>
      <c r="BK7084" s="9"/>
      <c r="BL7084" s="9"/>
      <c r="BM7084" s="9"/>
      <c r="BN7084" s="9"/>
      <c r="BO7084" s="9"/>
      <c r="BP7084" s="9"/>
      <c r="BQ7084" s="9"/>
      <c r="BR7084" s="9"/>
      <c r="BS7084" s="9"/>
      <c r="BT7084" s="9"/>
      <c r="BU7084" s="9"/>
      <c r="BV7084" s="9"/>
      <c r="BW7084" s="9"/>
      <c r="BX7084" s="9"/>
      <c r="BY7084" s="9"/>
      <c r="BZ7084" s="9"/>
      <c r="CA7084" s="9"/>
      <c r="CB7084" s="9"/>
      <c r="CC7084" s="9"/>
      <c r="CD7084" s="9"/>
      <c r="CE7084" s="9"/>
      <c r="CF7084" s="9"/>
    </row>
    <row r="7085" spans="1:84" x14ac:dyDescent="0.3">
      <c r="A7085" s="7" t="s">
        <v>4046</v>
      </c>
      <c r="B7085" s="8">
        <v>30784</v>
      </c>
      <c r="C7085" s="9" t="s">
        <v>5098</v>
      </c>
      <c r="D7085" s="9" t="s">
        <v>5144</v>
      </c>
      <c r="E7085" s="9" t="s">
        <v>5106</v>
      </c>
      <c r="F7085" s="9" t="s">
        <v>5106</v>
      </c>
      <c r="G7085" s="9" t="s">
        <v>5106</v>
      </c>
      <c r="H7085" s="9" t="s">
        <v>5106</v>
      </c>
      <c r="I7085" s="9" t="s">
        <v>5106</v>
      </c>
      <c r="J7085" s="9" t="s">
        <v>5106</v>
      </c>
      <c r="K7085" s="9" t="s">
        <v>5106</v>
      </c>
      <c r="L7085" s="9" t="s">
        <v>5106</v>
      </c>
      <c r="M7085" s="9" t="s">
        <v>5106</v>
      </c>
      <c r="N7085" s="9" t="s">
        <v>5106</v>
      </c>
      <c r="O7085" s="9" t="s">
        <v>5106</v>
      </c>
      <c r="P7085" s="9" t="s">
        <v>5106</v>
      </c>
      <c r="Q7085" s="9" t="s">
        <v>5106</v>
      </c>
      <c r="R7085" s="9" t="s">
        <v>5106</v>
      </c>
      <c r="S7085" s="9" t="s">
        <v>5106</v>
      </c>
      <c r="T7085" s="9" t="s">
        <v>5106</v>
      </c>
      <c r="U7085" s="9" t="s">
        <v>5106</v>
      </c>
      <c r="V7085" s="9" t="s">
        <v>5106</v>
      </c>
      <c r="W7085" s="9" t="s">
        <v>5106</v>
      </c>
      <c r="X7085" s="9" t="s">
        <v>5106</v>
      </c>
      <c r="Y7085" s="9"/>
      <c r="Z7085" s="9"/>
      <c r="AA7085" s="9"/>
      <c r="AB7085" s="9"/>
      <c r="AC7085" s="9"/>
      <c r="AD7085" s="9"/>
      <c r="AE7085" s="9"/>
      <c r="AF7085" s="9"/>
      <c r="AG7085" s="9"/>
      <c r="AH7085" s="9"/>
      <c r="AI7085" s="9"/>
      <c r="AJ7085" s="9"/>
      <c r="AK7085" s="9"/>
      <c r="AL7085" s="9"/>
      <c r="AM7085" s="9"/>
      <c r="AN7085" s="9"/>
      <c r="AO7085" s="9"/>
      <c r="AP7085" s="9"/>
      <c r="AQ7085" s="9"/>
      <c r="AR7085" s="9"/>
      <c r="AS7085" s="9"/>
      <c r="AT7085" s="9"/>
      <c r="AU7085" s="9"/>
      <c r="AV7085" s="9"/>
      <c r="AW7085" s="9"/>
      <c r="AX7085" s="9"/>
      <c r="AY7085" s="9"/>
      <c r="AZ7085" s="9"/>
      <c r="BA7085" s="9"/>
      <c r="BB7085" s="9"/>
      <c r="BC7085" s="9"/>
      <c r="BD7085" s="9"/>
      <c r="BE7085" s="9"/>
      <c r="BF7085" s="9"/>
      <c r="BG7085" s="9"/>
      <c r="BH7085" s="9"/>
      <c r="BI7085" s="9"/>
      <c r="BJ7085" s="9"/>
      <c r="BK7085" s="9"/>
      <c r="BL7085" s="9"/>
      <c r="BM7085" s="9"/>
      <c r="BN7085" s="9"/>
      <c r="BO7085" s="9"/>
      <c r="BP7085" s="9"/>
      <c r="BQ7085" s="9"/>
      <c r="BR7085" s="9"/>
      <c r="BS7085" s="9"/>
      <c r="BT7085" s="9"/>
      <c r="BU7085" s="9"/>
      <c r="BV7085" s="9"/>
      <c r="BW7085" s="9"/>
      <c r="BX7085" s="9"/>
      <c r="BY7085" s="9"/>
      <c r="BZ7085" s="9"/>
      <c r="CA7085" s="9"/>
      <c r="CB7085" s="9"/>
      <c r="CC7085" s="9"/>
      <c r="CD7085" s="9"/>
      <c r="CE7085" s="9"/>
      <c r="CF7085" s="9"/>
    </row>
    <row r="7086" spans="1:84" x14ac:dyDescent="0.3">
      <c r="A7086" s="7" t="s">
        <v>4047</v>
      </c>
      <c r="B7086" s="8">
        <v>30033</v>
      </c>
      <c r="C7086" s="9" t="s">
        <v>5098</v>
      </c>
      <c r="D7086" s="9" t="s">
        <v>5138</v>
      </c>
      <c r="E7086" s="9" t="s">
        <v>5138</v>
      </c>
      <c r="F7086" s="9" t="s">
        <v>5138</v>
      </c>
      <c r="G7086" s="9" t="s">
        <v>5138</v>
      </c>
      <c r="H7086" s="9" t="s">
        <v>5138</v>
      </c>
      <c r="I7086" s="9" t="s">
        <v>5138</v>
      </c>
      <c r="J7086" s="9" t="s">
        <v>5138</v>
      </c>
      <c r="K7086" s="9" t="s">
        <v>5138</v>
      </c>
      <c r="L7086" s="9" t="s">
        <v>5138</v>
      </c>
      <c r="M7086" s="9" t="s">
        <v>5138</v>
      </c>
      <c r="N7086" s="9" t="s">
        <v>5138</v>
      </c>
      <c r="O7086" s="9" t="s">
        <v>5138</v>
      </c>
      <c r="P7086" s="9" t="s">
        <v>5138</v>
      </c>
      <c r="Q7086" s="9" t="s">
        <v>5138</v>
      </c>
      <c r="R7086" s="9" t="s">
        <v>5138</v>
      </c>
      <c r="S7086" s="9" t="s">
        <v>5104</v>
      </c>
      <c r="T7086" s="9" t="s">
        <v>5104</v>
      </c>
      <c r="U7086" s="9" t="s">
        <v>5104</v>
      </c>
      <c r="V7086" s="9"/>
      <c r="W7086" s="9"/>
      <c r="X7086" s="9"/>
      <c r="Y7086" s="9"/>
      <c r="Z7086" s="9"/>
      <c r="AA7086" s="9"/>
      <c r="AB7086" s="9"/>
      <c r="AC7086" s="9"/>
      <c r="AD7086" s="9"/>
      <c r="AE7086" s="9"/>
      <c r="AF7086" s="9"/>
      <c r="AG7086" s="9"/>
      <c r="AH7086" s="9"/>
      <c r="AI7086" s="9"/>
      <c r="AJ7086" s="9"/>
      <c r="AK7086" s="9"/>
      <c r="AL7086" s="9"/>
      <c r="AM7086" s="9" t="s">
        <v>5138</v>
      </c>
      <c r="AN7086" s="9" t="s">
        <v>5138</v>
      </c>
      <c r="AO7086" s="9" t="s">
        <v>5138</v>
      </c>
      <c r="AP7086" s="9"/>
      <c r="AQ7086" s="9"/>
      <c r="AR7086" s="9"/>
      <c r="AS7086" s="9"/>
      <c r="AT7086" s="9"/>
      <c r="AU7086" s="9"/>
      <c r="AV7086" s="9"/>
      <c r="AW7086" s="9"/>
      <c r="AX7086" s="9"/>
      <c r="AY7086" s="9"/>
      <c r="AZ7086" s="9"/>
      <c r="BA7086" s="9"/>
      <c r="BB7086" s="9"/>
      <c r="BC7086" s="9"/>
      <c r="BD7086" s="9"/>
      <c r="BE7086" s="9"/>
      <c r="BF7086" s="9"/>
      <c r="BG7086" s="9"/>
      <c r="BH7086" s="9"/>
      <c r="BI7086" s="9"/>
      <c r="BJ7086" s="9"/>
      <c r="BK7086" s="9"/>
      <c r="BL7086" s="9"/>
      <c r="BM7086" s="9"/>
      <c r="BN7086" s="9"/>
      <c r="BO7086" s="9"/>
      <c r="BP7086" s="9"/>
      <c r="BQ7086" s="9"/>
      <c r="BR7086" s="9"/>
      <c r="BS7086" s="9"/>
      <c r="BT7086" s="9"/>
      <c r="BU7086" s="9"/>
      <c r="BV7086" s="9"/>
      <c r="BW7086" s="9"/>
      <c r="BX7086" s="9"/>
      <c r="BY7086" s="9"/>
      <c r="BZ7086" s="9"/>
      <c r="CA7086" s="9"/>
      <c r="CB7086" s="9"/>
      <c r="CC7086" s="9"/>
      <c r="CD7086" s="9"/>
      <c r="CE7086" s="9"/>
      <c r="CF7086" s="9"/>
    </row>
    <row r="7087" spans="1:84" x14ac:dyDescent="0.3">
      <c r="A7087" s="7" t="s">
        <v>4047</v>
      </c>
      <c r="B7087" s="8">
        <v>30326</v>
      </c>
      <c r="C7087" s="9" t="s">
        <v>1048</v>
      </c>
      <c r="D7087" s="9" t="s">
        <v>5144</v>
      </c>
      <c r="E7087" s="9" t="s">
        <v>5099</v>
      </c>
      <c r="F7087" s="9" t="s">
        <v>5099</v>
      </c>
      <c r="G7087" s="9" t="s">
        <v>5099</v>
      </c>
      <c r="H7087" s="9" t="s">
        <v>5099</v>
      </c>
      <c r="I7087" s="9" t="s">
        <v>5099</v>
      </c>
      <c r="J7087" s="9" t="s">
        <v>5099</v>
      </c>
      <c r="K7087" s="9" t="s">
        <v>5099</v>
      </c>
      <c r="L7087" s="9" t="s">
        <v>5099</v>
      </c>
      <c r="M7087" s="9" t="s">
        <v>5099</v>
      </c>
      <c r="N7087" s="9" t="s">
        <v>5099</v>
      </c>
      <c r="O7087" s="9" t="s">
        <v>5099</v>
      </c>
      <c r="P7087" s="9" t="s">
        <v>5099</v>
      </c>
      <c r="Q7087" s="9" t="s">
        <v>5099</v>
      </c>
      <c r="R7087" s="9" t="s">
        <v>5099</v>
      </c>
      <c r="S7087" s="9"/>
      <c r="T7087" s="9"/>
      <c r="U7087" s="9"/>
      <c r="V7087" s="9"/>
      <c r="W7087" s="9"/>
      <c r="X7087" s="9" t="s">
        <v>5099</v>
      </c>
      <c r="Y7087" s="9"/>
      <c r="Z7087" s="9"/>
      <c r="AA7087" s="9"/>
      <c r="AB7087" s="9" t="s">
        <v>5099</v>
      </c>
      <c r="AC7087" s="9" t="s">
        <v>5099</v>
      </c>
      <c r="AD7087" s="9" t="s">
        <v>5099</v>
      </c>
      <c r="AE7087" s="9" t="s">
        <v>5099</v>
      </c>
      <c r="AF7087" s="9" t="s">
        <v>5099</v>
      </c>
      <c r="AG7087" s="9" t="s">
        <v>5099</v>
      </c>
      <c r="AH7087" s="9" t="s">
        <v>5099</v>
      </c>
      <c r="AI7087" s="9" t="s">
        <v>5099</v>
      </c>
      <c r="AJ7087" s="9" t="s">
        <v>5099</v>
      </c>
      <c r="AK7087" s="9" t="s">
        <v>5099</v>
      </c>
      <c r="AL7087" s="9" t="s">
        <v>5099</v>
      </c>
      <c r="AM7087" s="9" t="s">
        <v>5099</v>
      </c>
      <c r="AN7087" s="9" t="s">
        <v>5099</v>
      </c>
      <c r="AO7087" s="9" t="s">
        <v>5099</v>
      </c>
      <c r="AP7087" s="9" t="s">
        <v>5099</v>
      </c>
      <c r="AQ7087" s="9" t="s">
        <v>5099</v>
      </c>
      <c r="AR7087" s="9" t="s">
        <v>5099</v>
      </c>
      <c r="AS7087" s="9"/>
      <c r="AT7087" s="9"/>
      <c r="AU7087" s="9"/>
      <c r="AV7087" s="9"/>
      <c r="AW7087" s="9"/>
      <c r="AX7087" s="9"/>
      <c r="AY7087" s="9"/>
      <c r="AZ7087" s="9"/>
      <c r="BA7087" s="9"/>
      <c r="BB7087" s="9"/>
      <c r="BC7087" s="9"/>
      <c r="BD7087" s="9"/>
      <c r="BE7087" s="9"/>
      <c r="BF7087" s="9"/>
      <c r="BG7087" s="9"/>
      <c r="BH7087" s="9"/>
      <c r="BI7087" s="9"/>
      <c r="BJ7087" s="9"/>
      <c r="BK7087" s="9"/>
      <c r="BL7087" s="9"/>
      <c r="BM7087" s="9"/>
      <c r="BN7087" s="9"/>
      <c r="BO7087" s="9"/>
      <c r="BP7087" s="9"/>
      <c r="BQ7087" s="9"/>
      <c r="BR7087" s="9"/>
      <c r="BS7087" s="9"/>
      <c r="BT7087" s="9"/>
      <c r="BU7087" s="9"/>
      <c r="BV7087" s="9"/>
      <c r="BW7087" s="9"/>
      <c r="BX7087" s="9"/>
      <c r="BY7087" s="9"/>
      <c r="BZ7087" s="9"/>
      <c r="CA7087" s="9"/>
      <c r="CB7087" s="9"/>
      <c r="CC7087" s="9"/>
      <c r="CD7087" s="9"/>
      <c r="CE7087" s="9"/>
      <c r="CF7087" s="9"/>
    </row>
    <row r="7088" spans="1:84" x14ac:dyDescent="0.3">
      <c r="A7088" s="7" t="s">
        <v>4048</v>
      </c>
      <c r="B7088" s="8">
        <v>70814</v>
      </c>
      <c r="C7088" s="9" t="s">
        <v>1048</v>
      </c>
      <c r="D7088" s="9" t="s">
        <v>5144</v>
      </c>
      <c r="E7088" s="9" t="s">
        <v>5144</v>
      </c>
      <c r="F7088" s="9" t="s">
        <v>5144</v>
      </c>
      <c r="G7088" s="9" t="s">
        <v>5144</v>
      </c>
      <c r="H7088" s="9" t="s">
        <v>5144</v>
      </c>
      <c r="I7088" s="9" t="s">
        <v>5144</v>
      </c>
      <c r="J7088" s="9" t="s">
        <v>5106</v>
      </c>
      <c r="K7088" s="9" t="s">
        <v>5106</v>
      </c>
      <c r="L7088" s="9"/>
      <c r="M7088" s="9"/>
      <c r="N7088" s="9"/>
      <c r="O7088" s="9"/>
      <c r="P7088" s="9"/>
      <c r="Q7088" s="9"/>
      <c r="R7088" s="9"/>
      <c r="S7088" s="9"/>
      <c r="T7088" s="9"/>
      <c r="U7088" s="9"/>
      <c r="V7088" s="9"/>
      <c r="W7088" s="9"/>
      <c r="X7088" s="9"/>
      <c r="Y7088" s="9"/>
      <c r="Z7088" s="9"/>
      <c r="AA7088" s="9"/>
      <c r="AB7088" s="9"/>
      <c r="AC7088" s="9"/>
      <c r="AD7088" s="9"/>
      <c r="AE7088" s="9"/>
      <c r="AF7088" s="9"/>
      <c r="AG7088" s="9"/>
      <c r="AH7088" s="9"/>
      <c r="AI7088" s="9"/>
      <c r="AJ7088" s="9"/>
      <c r="AK7088" s="9"/>
      <c r="AL7088" s="9"/>
      <c r="AM7088" s="9"/>
      <c r="AN7088" s="9"/>
      <c r="AO7088" s="9"/>
      <c r="AP7088" s="9"/>
      <c r="AQ7088" s="9"/>
      <c r="AR7088" s="9"/>
      <c r="AS7088" s="9"/>
      <c r="AT7088" s="9"/>
      <c r="AU7088" s="9"/>
      <c r="AV7088" s="9"/>
      <c r="AW7088" s="9"/>
      <c r="AX7088" s="9"/>
      <c r="AY7088" s="9"/>
      <c r="AZ7088" s="9"/>
      <c r="BA7088" s="9"/>
      <c r="BB7088" s="9"/>
      <c r="BC7088" s="9"/>
      <c r="BD7088" s="9"/>
      <c r="BE7088" s="9"/>
      <c r="BF7088" s="9"/>
      <c r="BG7088" s="9"/>
      <c r="BH7088" s="9"/>
      <c r="BI7088" s="9"/>
      <c r="BJ7088" s="9"/>
      <c r="BK7088" s="9"/>
      <c r="BL7088" s="9"/>
      <c r="BM7088" s="9"/>
      <c r="BN7088" s="9"/>
      <c r="BO7088" s="9"/>
      <c r="BP7088" s="9"/>
      <c r="BQ7088" s="9"/>
      <c r="BR7088" s="9"/>
      <c r="BS7088" s="9"/>
      <c r="BT7088" s="9"/>
      <c r="BU7088" s="9"/>
      <c r="BV7088" s="9"/>
      <c r="BW7088" s="9"/>
      <c r="BX7088" s="9"/>
      <c r="BY7088" s="9"/>
      <c r="BZ7088" s="9"/>
      <c r="CA7088" s="9"/>
      <c r="CB7088" s="9"/>
      <c r="CC7088" s="9"/>
      <c r="CD7088" s="9"/>
      <c r="CE7088" s="9"/>
      <c r="CF7088" s="9"/>
    </row>
    <row r="7089" spans="1:84" x14ac:dyDescent="0.3">
      <c r="A7089" s="7" t="s">
        <v>4049</v>
      </c>
      <c r="B7089" s="8">
        <v>28879</v>
      </c>
      <c r="C7089" s="9" t="s">
        <v>5147</v>
      </c>
      <c r="D7089" s="9" t="s">
        <v>5138</v>
      </c>
      <c r="E7089" s="9" t="s">
        <v>5138</v>
      </c>
      <c r="F7089" s="9" t="s">
        <v>5138</v>
      </c>
      <c r="G7089" s="9" t="s">
        <v>5138</v>
      </c>
      <c r="H7089" s="9" t="s">
        <v>5138</v>
      </c>
      <c r="I7089" s="9" t="s">
        <v>5138</v>
      </c>
      <c r="J7089" s="9" t="s">
        <v>5138</v>
      </c>
      <c r="K7089" s="9" t="s">
        <v>5138</v>
      </c>
      <c r="L7089" s="9" t="s">
        <v>5138</v>
      </c>
      <c r="M7089" s="9" t="s">
        <v>5138</v>
      </c>
      <c r="N7089" s="9" t="s">
        <v>5138</v>
      </c>
      <c r="O7089" s="9" t="s">
        <v>5138</v>
      </c>
      <c r="P7089" s="9" t="s">
        <v>5138</v>
      </c>
      <c r="Q7089" s="9" t="s">
        <v>5138</v>
      </c>
      <c r="R7089" s="9" t="s">
        <v>5138</v>
      </c>
      <c r="S7089" s="9" t="s">
        <v>5138</v>
      </c>
      <c r="T7089" s="9" t="s">
        <v>5138</v>
      </c>
      <c r="U7089" s="9" t="s">
        <v>5138</v>
      </c>
      <c r="V7089" s="9" t="s">
        <v>5138</v>
      </c>
      <c r="W7089" s="9" t="s">
        <v>5138</v>
      </c>
      <c r="X7089" s="9" t="s">
        <v>5138</v>
      </c>
      <c r="Y7089" s="9"/>
      <c r="Z7089" s="9"/>
      <c r="AA7089" s="9"/>
      <c r="AB7089" s="9"/>
      <c r="AC7089" s="9"/>
      <c r="AD7089" s="9"/>
      <c r="AE7089" s="9"/>
      <c r="AF7089" s="9"/>
      <c r="AG7089" s="9"/>
      <c r="AH7089" s="9"/>
      <c r="AI7089" s="9"/>
      <c r="AJ7089" s="9"/>
      <c r="AK7089" s="9"/>
      <c r="AL7089" s="9"/>
      <c r="AM7089" s="9"/>
      <c r="AN7089" s="9"/>
      <c r="AO7089" s="9"/>
      <c r="AP7089" s="9"/>
      <c r="AQ7089" s="9"/>
      <c r="AR7089" s="9"/>
      <c r="AS7089" s="9"/>
      <c r="AT7089" s="9"/>
      <c r="AU7089" s="9"/>
      <c r="AV7089" s="9"/>
      <c r="AW7089" s="9"/>
      <c r="AX7089" s="9"/>
      <c r="AY7089" s="9"/>
      <c r="AZ7089" s="9"/>
      <c r="BA7089" s="9"/>
      <c r="BB7089" s="9"/>
      <c r="BC7089" s="9"/>
      <c r="BD7089" s="9"/>
      <c r="BE7089" s="9"/>
      <c r="BF7089" s="9"/>
      <c r="BG7089" s="9"/>
      <c r="BH7089" s="9"/>
      <c r="BI7089" s="9"/>
      <c r="BJ7089" s="9"/>
      <c r="BK7089" s="9"/>
      <c r="BL7089" s="9"/>
      <c r="BM7089" s="9"/>
      <c r="BN7089" s="9"/>
      <c r="BO7089" s="9"/>
      <c r="BP7089" s="9"/>
      <c r="BQ7089" s="9"/>
      <c r="BR7089" s="9"/>
      <c r="BS7089" s="9"/>
      <c r="BT7089" s="9"/>
      <c r="BU7089" s="9"/>
      <c r="BV7089" s="9"/>
      <c r="BW7089" s="9"/>
      <c r="BX7089" s="9"/>
      <c r="BY7089" s="9"/>
      <c r="BZ7089" s="9"/>
      <c r="CA7089" s="9"/>
      <c r="CB7089" s="9"/>
      <c r="CC7089" s="9"/>
      <c r="CD7089" s="9"/>
      <c r="CE7089" s="9"/>
      <c r="CF7089" s="9"/>
    </row>
    <row r="7090" spans="1:84" x14ac:dyDescent="0.3">
      <c r="A7090" s="7" t="s">
        <v>4049</v>
      </c>
      <c r="B7090" s="8">
        <v>54749</v>
      </c>
      <c r="C7090" s="9" t="s">
        <v>1048</v>
      </c>
      <c r="D7090" s="9" t="s">
        <v>5140</v>
      </c>
      <c r="E7090" s="9" t="s">
        <v>5099</v>
      </c>
      <c r="F7090" s="9" t="s">
        <v>5099</v>
      </c>
      <c r="G7090" s="9" t="s">
        <v>5099</v>
      </c>
      <c r="H7090" s="9" t="s">
        <v>5099</v>
      </c>
      <c r="I7090" s="9" t="s">
        <v>5099</v>
      </c>
      <c r="J7090" s="9" t="s">
        <v>5138</v>
      </c>
      <c r="K7090" s="9" t="s">
        <v>5138</v>
      </c>
      <c r="L7090" s="9"/>
      <c r="M7090" s="9"/>
      <c r="N7090" s="9"/>
      <c r="O7090" s="9"/>
      <c r="P7090" s="9"/>
      <c r="Q7090" s="9"/>
      <c r="R7090" s="9"/>
      <c r="S7090" s="9"/>
      <c r="T7090" s="9"/>
      <c r="U7090" s="9"/>
      <c r="V7090" s="9"/>
      <c r="W7090" s="9"/>
      <c r="X7090" s="9"/>
      <c r="Y7090" s="9"/>
      <c r="Z7090" s="9"/>
      <c r="AA7090" s="9"/>
      <c r="AB7090" s="9"/>
      <c r="AC7090" s="9"/>
      <c r="AD7090" s="9"/>
      <c r="AE7090" s="9"/>
      <c r="AF7090" s="9"/>
      <c r="AG7090" s="9"/>
      <c r="AH7090" s="9"/>
      <c r="AI7090" s="9"/>
      <c r="AJ7090" s="9"/>
      <c r="AK7090" s="9"/>
      <c r="AL7090" s="9"/>
      <c r="AM7090" s="9"/>
      <c r="AN7090" s="9"/>
      <c r="AO7090" s="9"/>
      <c r="AP7090" s="9"/>
      <c r="AQ7090" s="9"/>
      <c r="AR7090" s="9"/>
      <c r="AS7090" s="9"/>
      <c r="AT7090" s="9"/>
      <c r="AU7090" s="9"/>
      <c r="AV7090" s="9"/>
      <c r="AW7090" s="9"/>
      <c r="AX7090" s="9"/>
      <c r="AY7090" s="9"/>
      <c r="AZ7090" s="9"/>
      <c r="BA7090" s="9"/>
      <c r="BB7090" s="9"/>
      <c r="BC7090" s="9"/>
      <c r="BD7090" s="9"/>
      <c r="BE7090" s="9"/>
      <c r="BF7090" s="9"/>
      <c r="BG7090" s="9"/>
      <c r="BH7090" s="9"/>
      <c r="BI7090" s="9"/>
      <c r="BJ7090" s="9"/>
      <c r="BK7090" s="9"/>
      <c r="BL7090" s="9"/>
      <c r="BM7090" s="9"/>
      <c r="BN7090" s="9"/>
      <c r="BO7090" s="9"/>
      <c r="BP7090" s="9"/>
      <c r="BQ7090" s="9"/>
      <c r="BR7090" s="9"/>
      <c r="BS7090" s="9"/>
      <c r="BT7090" s="9"/>
      <c r="BU7090" s="9"/>
      <c r="BV7090" s="9"/>
      <c r="BW7090" s="9"/>
      <c r="BX7090" s="9"/>
      <c r="BY7090" s="9"/>
      <c r="BZ7090" s="9"/>
      <c r="CA7090" s="9"/>
      <c r="CB7090" s="9"/>
      <c r="CC7090" s="9"/>
      <c r="CD7090" s="9"/>
      <c r="CE7090" s="9"/>
      <c r="CF7090" s="9"/>
    </row>
    <row r="7091" spans="1:84" x14ac:dyDescent="0.3">
      <c r="A7091" s="7" t="s">
        <v>7746</v>
      </c>
      <c r="B7091" s="8">
        <v>33653</v>
      </c>
      <c r="C7091" s="9" t="s">
        <v>1048</v>
      </c>
      <c r="D7091" s="9" t="s">
        <v>5122</v>
      </c>
      <c r="E7091" s="9"/>
      <c r="F7091" s="9"/>
      <c r="G7091" s="9"/>
      <c r="H7091" s="9"/>
      <c r="I7091" s="9"/>
      <c r="J7091" s="9"/>
      <c r="K7091" s="9"/>
      <c r="L7091" s="9"/>
      <c r="M7091" s="9"/>
      <c r="N7091" s="9"/>
      <c r="O7091" s="9"/>
      <c r="P7091" s="9"/>
      <c r="Q7091" s="9"/>
      <c r="R7091" s="9"/>
      <c r="S7091" s="9"/>
      <c r="T7091" s="9"/>
      <c r="U7091" s="9"/>
      <c r="V7091" s="9"/>
      <c r="W7091" s="9"/>
      <c r="X7091" s="9"/>
      <c r="Y7091" s="9"/>
      <c r="Z7091" s="9"/>
      <c r="AA7091" s="9"/>
      <c r="AB7091" s="9"/>
      <c r="AC7091" s="9"/>
      <c r="AD7091" s="9"/>
      <c r="AE7091" s="9"/>
      <c r="AF7091" s="9"/>
      <c r="AG7091" s="9"/>
      <c r="AH7091" s="9"/>
      <c r="AI7091" s="9"/>
      <c r="AJ7091" s="9"/>
      <c r="AK7091" s="9"/>
      <c r="AL7091" s="9"/>
      <c r="AM7091" s="9"/>
      <c r="AN7091" s="9"/>
      <c r="AO7091" s="9"/>
      <c r="AP7091" s="9"/>
      <c r="AQ7091" s="9"/>
      <c r="AR7091" s="9"/>
      <c r="AS7091" s="9"/>
      <c r="AT7091" s="9"/>
      <c r="AU7091" s="9"/>
      <c r="AV7091" s="9"/>
      <c r="AW7091" s="9"/>
      <c r="AX7091" s="9"/>
      <c r="AY7091" s="9"/>
      <c r="AZ7091" s="9"/>
      <c r="BA7091" s="9"/>
      <c r="BB7091" s="9"/>
      <c r="BC7091" s="9"/>
      <c r="BD7091" s="9"/>
      <c r="BE7091" s="9"/>
      <c r="BF7091" s="9"/>
      <c r="BG7091" s="9"/>
      <c r="BH7091" s="9"/>
      <c r="BI7091" s="9"/>
      <c r="BJ7091" s="9"/>
      <c r="BK7091" s="9"/>
      <c r="BL7091" s="9"/>
      <c r="BM7091" s="9"/>
      <c r="BN7091" s="9"/>
      <c r="BO7091" s="9"/>
      <c r="BP7091" s="9"/>
      <c r="BQ7091" s="9"/>
      <c r="BR7091" s="9"/>
      <c r="BS7091" s="9"/>
      <c r="BT7091" s="9"/>
      <c r="BU7091" s="9"/>
      <c r="BV7091" s="9"/>
      <c r="BW7091" s="9"/>
      <c r="BX7091" s="9"/>
      <c r="BY7091" s="9"/>
      <c r="BZ7091" s="9"/>
      <c r="CA7091" s="9"/>
      <c r="CB7091" s="9"/>
      <c r="CC7091" s="9"/>
      <c r="CD7091" s="9"/>
      <c r="CE7091" s="9"/>
      <c r="CF7091" s="9"/>
    </row>
    <row r="7092" spans="1:84" x14ac:dyDescent="0.3">
      <c r="A7092" s="7" t="s">
        <v>7746</v>
      </c>
      <c r="B7092" s="8">
        <v>40258</v>
      </c>
      <c r="C7092" s="9" t="s">
        <v>1048</v>
      </c>
      <c r="D7092" s="9" t="s">
        <v>5144</v>
      </c>
      <c r="E7092" s="9"/>
      <c r="F7092" s="9"/>
      <c r="G7092" s="9"/>
      <c r="H7092" s="9"/>
      <c r="I7092" s="9"/>
      <c r="J7092" s="9"/>
      <c r="K7092" s="9"/>
      <c r="L7092" s="9"/>
      <c r="M7092" s="9"/>
      <c r="N7092" s="9"/>
      <c r="O7092" s="9"/>
      <c r="P7092" s="9"/>
      <c r="Q7092" s="9"/>
      <c r="R7092" s="9"/>
      <c r="S7092" s="9"/>
      <c r="T7092" s="9"/>
      <c r="U7092" s="9"/>
      <c r="V7092" s="9"/>
      <c r="W7092" s="9"/>
      <c r="X7092" s="9"/>
      <c r="Y7092" s="9"/>
      <c r="Z7092" s="9"/>
      <c r="AA7092" s="9"/>
      <c r="AB7092" s="9"/>
      <c r="AC7092" s="9"/>
      <c r="AD7092" s="9"/>
      <c r="AE7092" s="9"/>
      <c r="AF7092" s="9"/>
      <c r="AG7092" s="9"/>
      <c r="AH7092" s="9"/>
      <c r="AI7092" s="9"/>
      <c r="AJ7092" s="9"/>
      <c r="AK7092" s="9"/>
      <c r="AL7092" s="9"/>
      <c r="AM7092" s="9"/>
      <c r="AN7092" s="9"/>
      <c r="AO7092" s="9"/>
      <c r="AP7092" s="9"/>
      <c r="AQ7092" s="9"/>
      <c r="AR7092" s="9"/>
      <c r="AS7092" s="9"/>
      <c r="AT7092" s="9"/>
      <c r="AU7092" s="9"/>
      <c r="AV7092" s="9"/>
      <c r="AW7092" s="9"/>
      <c r="AX7092" s="9"/>
      <c r="AY7092" s="9"/>
      <c r="AZ7092" s="9"/>
      <c r="BA7092" s="9"/>
      <c r="BB7092" s="9"/>
      <c r="BC7092" s="9"/>
      <c r="BD7092" s="9"/>
      <c r="BE7092" s="9"/>
      <c r="BF7092" s="9"/>
      <c r="BG7092" s="9"/>
      <c r="BH7092" s="9"/>
      <c r="BI7092" s="9"/>
      <c r="BJ7092" s="9"/>
      <c r="BK7092" s="9"/>
      <c r="BL7092" s="9"/>
      <c r="BM7092" s="9"/>
      <c r="BN7092" s="9"/>
      <c r="BO7092" s="9"/>
      <c r="BP7092" s="9"/>
      <c r="BQ7092" s="9"/>
      <c r="BR7092" s="9"/>
      <c r="BS7092" s="9"/>
      <c r="BT7092" s="9"/>
      <c r="BU7092" s="9"/>
      <c r="BV7092" s="9"/>
      <c r="BW7092" s="9"/>
      <c r="BX7092" s="9"/>
      <c r="BY7092" s="9"/>
      <c r="BZ7092" s="9"/>
      <c r="CA7092" s="9"/>
      <c r="CB7092" s="9"/>
      <c r="CC7092" s="9"/>
      <c r="CD7092" s="9"/>
      <c r="CE7092" s="9"/>
      <c r="CF7092" s="9"/>
    </row>
    <row r="7093" spans="1:84" x14ac:dyDescent="0.3">
      <c r="A7093" s="7" t="s">
        <v>7747</v>
      </c>
      <c r="B7093" s="8">
        <v>65758</v>
      </c>
      <c r="C7093" s="9" t="s">
        <v>5098</v>
      </c>
      <c r="D7093" s="9" t="s">
        <v>5144</v>
      </c>
      <c r="E7093" s="9"/>
      <c r="F7093" s="9"/>
      <c r="G7093" s="9"/>
      <c r="H7093" s="9"/>
      <c r="I7093" s="9"/>
      <c r="J7093" s="9"/>
      <c r="K7093" s="9"/>
      <c r="L7093" s="9"/>
      <c r="M7093" s="9"/>
      <c r="N7093" s="9"/>
      <c r="O7093" s="9"/>
      <c r="P7093" s="9"/>
      <c r="Q7093" s="9"/>
      <c r="R7093" s="9"/>
      <c r="S7093" s="9"/>
      <c r="T7093" s="9"/>
      <c r="U7093" s="9"/>
      <c r="V7093" s="9"/>
      <c r="W7093" s="9"/>
      <c r="X7093" s="9"/>
      <c r="Y7093" s="9" t="s">
        <v>5144</v>
      </c>
      <c r="Z7093" s="9" t="s">
        <v>5144</v>
      </c>
      <c r="AA7093" s="9" t="s">
        <v>5144</v>
      </c>
      <c r="AB7093" s="9" t="s">
        <v>5144</v>
      </c>
      <c r="AC7093" s="9" t="s">
        <v>5144</v>
      </c>
      <c r="AD7093" s="9" t="s">
        <v>5144</v>
      </c>
      <c r="AE7093" s="9" t="s">
        <v>5144</v>
      </c>
      <c r="AF7093" s="9"/>
      <c r="AG7093" s="9"/>
      <c r="AH7093" s="9"/>
      <c r="AI7093" s="9"/>
      <c r="AJ7093" s="9"/>
      <c r="AK7093" s="9"/>
      <c r="AL7093" s="9"/>
      <c r="AM7093" s="9"/>
      <c r="AN7093" s="9"/>
      <c r="AO7093" s="9"/>
      <c r="AP7093" s="9"/>
      <c r="AQ7093" s="9"/>
      <c r="AR7093" s="9"/>
      <c r="AS7093" s="9"/>
      <c r="AT7093" s="9"/>
      <c r="AU7093" s="9"/>
      <c r="AV7093" s="9"/>
      <c r="AW7093" s="9"/>
      <c r="AX7093" s="9"/>
      <c r="AY7093" s="9"/>
      <c r="AZ7093" s="9"/>
      <c r="BA7093" s="9"/>
      <c r="BB7093" s="9"/>
      <c r="BC7093" s="9"/>
      <c r="BD7093" s="9"/>
      <c r="BE7093" s="9"/>
      <c r="BF7093" s="9"/>
      <c r="BG7093" s="9"/>
      <c r="BH7093" s="9"/>
      <c r="BI7093" s="9"/>
      <c r="BJ7093" s="9"/>
      <c r="BK7093" s="9"/>
      <c r="BL7093" s="9"/>
      <c r="BM7093" s="9"/>
      <c r="BN7093" s="9"/>
      <c r="BO7093" s="9"/>
      <c r="BP7093" s="9"/>
      <c r="BQ7093" s="9"/>
      <c r="BR7093" s="9"/>
      <c r="BS7093" s="9"/>
      <c r="BT7093" s="9"/>
      <c r="BU7093" s="9"/>
      <c r="BV7093" s="9"/>
      <c r="BW7093" s="9"/>
      <c r="BX7093" s="9"/>
      <c r="BY7093" s="9"/>
      <c r="BZ7093" s="9"/>
      <c r="CA7093" s="9"/>
      <c r="CB7093" s="9"/>
      <c r="CC7093" s="9"/>
      <c r="CD7093" s="9"/>
      <c r="CE7093" s="9"/>
      <c r="CF7093" s="9"/>
    </row>
    <row r="7094" spans="1:84" x14ac:dyDescent="0.3">
      <c r="A7094" s="7" t="s">
        <v>4050</v>
      </c>
      <c r="B7094" s="8">
        <v>70409</v>
      </c>
      <c r="C7094" s="9" t="s">
        <v>1048</v>
      </c>
      <c r="D7094" s="9" t="s">
        <v>5138</v>
      </c>
      <c r="E7094" s="9" t="s">
        <v>5102</v>
      </c>
      <c r="F7094" s="9" t="s">
        <v>5102</v>
      </c>
      <c r="G7094" s="9" t="s">
        <v>5102</v>
      </c>
      <c r="H7094" s="9" t="s">
        <v>5102</v>
      </c>
      <c r="I7094" s="9" t="s">
        <v>5102</v>
      </c>
      <c r="J7094" s="9" t="s">
        <v>5102</v>
      </c>
      <c r="K7094" s="9"/>
      <c r="L7094" s="9"/>
      <c r="M7094" s="9"/>
      <c r="N7094" s="9"/>
      <c r="O7094" s="9"/>
      <c r="P7094" s="9"/>
      <c r="Q7094" s="9"/>
      <c r="R7094" s="9"/>
      <c r="S7094" s="9"/>
      <c r="T7094" s="9"/>
      <c r="U7094" s="9"/>
      <c r="V7094" s="9"/>
      <c r="W7094" s="9"/>
      <c r="X7094" s="9"/>
      <c r="Y7094" s="9"/>
      <c r="Z7094" s="9"/>
      <c r="AA7094" s="9"/>
      <c r="AB7094" s="9"/>
      <c r="AC7094" s="9"/>
      <c r="AD7094" s="9"/>
      <c r="AE7094" s="9"/>
      <c r="AF7094" s="9"/>
      <c r="AG7094" s="9"/>
      <c r="AH7094" s="9"/>
      <c r="AI7094" s="9"/>
      <c r="AJ7094" s="9"/>
      <c r="AK7094" s="9"/>
      <c r="AL7094" s="9"/>
      <c r="AM7094" s="9"/>
      <c r="AN7094" s="9"/>
      <c r="AO7094" s="9"/>
      <c r="AP7094" s="9"/>
      <c r="AQ7094" s="9"/>
      <c r="AR7094" s="9"/>
      <c r="AS7094" s="9"/>
      <c r="AT7094" s="9"/>
      <c r="AU7094" s="9"/>
      <c r="AV7094" s="9"/>
      <c r="AW7094" s="9"/>
      <c r="AX7094" s="9"/>
      <c r="AY7094" s="9"/>
      <c r="AZ7094" s="9"/>
      <c r="BA7094" s="9"/>
      <c r="BB7094" s="9"/>
      <c r="BC7094" s="9"/>
      <c r="BD7094" s="9"/>
      <c r="BE7094" s="9"/>
      <c r="BF7094" s="9"/>
      <c r="BG7094" s="9"/>
      <c r="BH7094" s="9"/>
      <c r="BI7094" s="9"/>
      <c r="BJ7094" s="9"/>
      <c r="BK7094" s="9"/>
      <c r="BL7094" s="9"/>
      <c r="BM7094" s="9"/>
      <c r="BN7094" s="9"/>
      <c r="BO7094" s="9"/>
      <c r="BP7094" s="9"/>
      <c r="BQ7094" s="9"/>
      <c r="BR7094" s="9"/>
      <c r="BS7094" s="9"/>
      <c r="BT7094" s="9"/>
      <c r="BU7094" s="9"/>
      <c r="BV7094" s="9"/>
      <c r="BW7094" s="9"/>
      <c r="BX7094" s="9"/>
      <c r="BY7094" s="9"/>
      <c r="BZ7094" s="9"/>
      <c r="CA7094" s="9"/>
      <c r="CB7094" s="9"/>
      <c r="CC7094" s="9"/>
      <c r="CD7094" s="9"/>
      <c r="CE7094" s="9"/>
      <c r="CF7094" s="9"/>
    </row>
    <row r="7095" spans="1:84" x14ac:dyDescent="0.3">
      <c r="A7095" s="7" t="s">
        <v>4051</v>
      </c>
      <c r="B7095" s="8">
        <v>30030</v>
      </c>
      <c r="C7095" s="9" t="s">
        <v>5112</v>
      </c>
      <c r="D7095" s="9" t="s">
        <v>5144</v>
      </c>
      <c r="E7095" s="9" t="s">
        <v>5106</v>
      </c>
      <c r="F7095" s="9" t="s">
        <v>5106</v>
      </c>
      <c r="G7095" s="9" t="s">
        <v>5106</v>
      </c>
      <c r="H7095" s="9" t="s">
        <v>5106</v>
      </c>
      <c r="I7095" s="9" t="s">
        <v>5106</v>
      </c>
      <c r="J7095" s="9" t="s">
        <v>5106</v>
      </c>
      <c r="K7095" s="9" t="s">
        <v>5106</v>
      </c>
      <c r="L7095" s="9" t="s">
        <v>5106</v>
      </c>
      <c r="M7095" s="9" t="s">
        <v>5106</v>
      </c>
      <c r="N7095" s="9" t="s">
        <v>5106</v>
      </c>
      <c r="O7095" s="9" t="s">
        <v>5106</v>
      </c>
      <c r="P7095" s="9" t="s">
        <v>5106</v>
      </c>
      <c r="Q7095" s="9" t="s">
        <v>5106</v>
      </c>
      <c r="R7095" s="9" t="s">
        <v>5106</v>
      </c>
      <c r="S7095" s="9" t="s">
        <v>5106</v>
      </c>
      <c r="T7095" s="9" t="s">
        <v>5106</v>
      </c>
      <c r="U7095" s="9" t="s">
        <v>5106</v>
      </c>
      <c r="V7095" s="9" t="s">
        <v>5106</v>
      </c>
      <c r="W7095" s="9" t="s">
        <v>5106</v>
      </c>
      <c r="X7095" s="9" t="s">
        <v>5106</v>
      </c>
      <c r="Y7095" s="9"/>
      <c r="Z7095" s="9"/>
      <c r="AA7095" s="9"/>
      <c r="AB7095" s="9"/>
      <c r="AC7095" s="9"/>
      <c r="AD7095" s="9"/>
      <c r="AE7095" s="9"/>
      <c r="AF7095" s="9"/>
      <c r="AG7095" s="9"/>
      <c r="AH7095" s="9"/>
      <c r="AI7095" s="9"/>
      <c r="AJ7095" s="9"/>
      <c r="AK7095" s="9"/>
      <c r="AL7095" s="9"/>
      <c r="AM7095" s="9"/>
      <c r="AN7095" s="9"/>
      <c r="AO7095" s="9"/>
      <c r="AP7095" s="9"/>
      <c r="AQ7095" s="9"/>
      <c r="AR7095" s="9"/>
      <c r="AS7095" s="9"/>
      <c r="AT7095" s="9"/>
      <c r="AU7095" s="9"/>
      <c r="AV7095" s="9"/>
      <c r="AW7095" s="9"/>
      <c r="AX7095" s="9"/>
      <c r="AY7095" s="9"/>
      <c r="AZ7095" s="9"/>
      <c r="BA7095" s="9"/>
      <c r="BB7095" s="9"/>
      <c r="BC7095" s="9"/>
      <c r="BD7095" s="9"/>
      <c r="BE7095" s="9"/>
      <c r="BF7095" s="9"/>
      <c r="BG7095" s="9"/>
      <c r="BH7095" s="9"/>
      <c r="BI7095" s="9"/>
      <c r="BJ7095" s="9"/>
      <c r="BK7095" s="9"/>
      <c r="BL7095" s="9"/>
      <c r="BM7095" s="9"/>
      <c r="BN7095" s="9"/>
      <c r="BO7095" s="9"/>
      <c r="BP7095" s="9"/>
      <c r="BQ7095" s="9"/>
      <c r="BR7095" s="9"/>
      <c r="BS7095" s="9"/>
      <c r="BT7095" s="9"/>
      <c r="BU7095" s="9"/>
      <c r="BV7095" s="9"/>
      <c r="BW7095" s="9"/>
      <c r="BX7095" s="9"/>
      <c r="BY7095" s="9"/>
      <c r="BZ7095" s="9"/>
      <c r="CA7095" s="9"/>
      <c r="CB7095" s="9"/>
      <c r="CC7095" s="9"/>
      <c r="CD7095" s="9"/>
      <c r="CE7095" s="9"/>
      <c r="CF7095" s="9"/>
    </row>
    <row r="7096" spans="1:84" x14ac:dyDescent="0.3">
      <c r="A7096" s="7" t="s">
        <v>4051</v>
      </c>
      <c r="B7096" s="8">
        <v>50254</v>
      </c>
      <c r="C7096" s="9" t="s">
        <v>5112</v>
      </c>
      <c r="D7096" s="9" t="s">
        <v>5138</v>
      </c>
      <c r="E7096" s="9" t="s">
        <v>5138</v>
      </c>
      <c r="F7096" s="9" t="s">
        <v>5138</v>
      </c>
      <c r="G7096" s="9" t="s">
        <v>5138</v>
      </c>
      <c r="H7096" s="9" t="s">
        <v>5138</v>
      </c>
      <c r="I7096" s="9" t="s">
        <v>5138</v>
      </c>
      <c r="J7096" s="9" t="s">
        <v>5138</v>
      </c>
      <c r="K7096" s="9" t="s">
        <v>5138</v>
      </c>
      <c r="L7096" s="9"/>
      <c r="M7096" s="9"/>
      <c r="N7096" s="9"/>
      <c r="O7096" s="9"/>
      <c r="P7096" s="9"/>
      <c r="Q7096" s="9"/>
      <c r="R7096" s="9"/>
      <c r="S7096" s="9"/>
      <c r="T7096" s="9"/>
      <c r="U7096" s="9"/>
      <c r="V7096" s="9"/>
      <c r="W7096" s="9"/>
      <c r="X7096" s="9"/>
      <c r="Y7096" s="9"/>
      <c r="Z7096" s="9"/>
      <c r="AA7096" s="9"/>
      <c r="AB7096" s="9"/>
      <c r="AC7096" s="9"/>
      <c r="AD7096" s="9"/>
      <c r="AE7096" s="9"/>
      <c r="AF7096" s="9"/>
      <c r="AG7096" s="9"/>
      <c r="AH7096" s="9"/>
      <c r="AI7096" s="9"/>
      <c r="AJ7096" s="9"/>
      <c r="AK7096" s="9"/>
      <c r="AL7096" s="9"/>
      <c r="AM7096" s="9"/>
      <c r="AN7096" s="9"/>
      <c r="AO7096" s="9"/>
      <c r="AP7096" s="9"/>
      <c r="AQ7096" s="9"/>
      <c r="AR7096" s="9"/>
      <c r="AS7096" s="9"/>
      <c r="AT7096" s="9"/>
      <c r="AU7096" s="9"/>
      <c r="AV7096" s="9"/>
      <c r="AW7096" s="9"/>
      <c r="AX7096" s="9"/>
      <c r="AY7096" s="9"/>
      <c r="AZ7096" s="9"/>
      <c r="BA7096" s="9"/>
      <c r="BB7096" s="9"/>
      <c r="BC7096" s="9"/>
      <c r="BD7096" s="9"/>
      <c r="BE7096" s="9"/>
      <c r="BF7096" s="9"/>
      <c r="BG7096" s="9"/>
      <c r="BH7096" s="9"/>
      <c r="BI7096" s="9"/>
      <c r="BJ7096" s="9"/>
      <c r="BK7096" s="9"/>
      <c r="BL7096" s="9"/>
      <c r="BM7096" s="9"/>
      <c r="BN7096" s="9"/>
      <c r="BO7096" s="9"/>
      <c r="BP7096" s="9"/>
      <c r="BQ7096" s="9"/>
      <c r="BR7096" s="9"/>
      <c r="BS7096" s="9"/>
      <c r="BT7096" s="9"/>
      <c r="BU7096" s="9"/>
      <c r="BV7096" s="9"/>
      <c r="BW7096" s="9"/>
      <c r="BX7096" s="9"/>
      <c r="BY7096" s="9"/>
      <c r="BZ7096" s="9"/>
      <c r="CA7096" s="9"/>
      <c r="CB7096" s="9"/>
      <c r="CC7096" s="9"/>
      <c r="CD7096" s="9"/>
      <c r="CE7096" s="9"/>
      <c r="CF7096" s="9"/>
    </row>
    <row r="7097" spans="1:84" x14ac:dyDescent="0.3">
      <c r="A7097" s="7" t="s">
        <v>7748</v>
      </c>
      <c r="B7097" s="8">
        <v>28087</v>
      </c>
      <c r="C7097" s="9" t="s">
        <v>5098</v>
      </c>
      <c r="D7097" s="9" t="s">
        <v>5106</v>
      </c>
      <c r="E7097" s="9"/>
      <c r="F7097" s="9"/>
      <c r="G7097" s="9"/>
      <c r="H7097" s="9"/>
      <c r="I7097" s="9"/>
      <c r="J7097" s="9"/>
      <c r="K7097" s="9"/>
      <c r="L7097" s="9"/>
      <c r="M7097" s="9"/>
      <c r="N7097" s="9"/>
      <c r="O7097" s="9"/>
      <c r="P7097" s="9"/>
      <c r="Q7097" s="9"/>
      <c r="R7097" s="9"/>
      <c r="S7097" s="9"/>
      <c r="T7097" s="9"/>
      <c r="U7097" s="9"/>
      <c r="V7097" s="9"/>
      <c r="W7097" s="9"/>
      <c r="X7097" s="9"/>
      <c r="Y7097" s="9"/>
      <c r="Z7097" s="9"/>
      <c r="AA7097" s="9"/>
      <c r="AB7097" s="9"/>
      <c r="AC7097" s="9"/>
      <c r="AD7097" s="9"/>
      <c r="AE7097" s="9"/>
      <c r="AF7097" s="9"/>
      <c r="AG7097" s="9"/>
      <c r="AH7097" s="9"/>
      <c r="AI7097" s="9"/>
      <c r="AJ7097" s="9"/>
      <c r="AK7097" s="9"/>
      <c r="AL7097" s="9"/>
      <c r="AM7097" s="9"/>
      <c r="AN7097" s="9"/>
      <c r="AO7097" s="9"/>
      <c r="AP7097" s="9"/>
      <c r="AQ7097" s="9"/>
      <c r="AR7097" s="9"/>
      <c r="AS7097" s="9"/>
      <c r="AT7097" s="9"/>
      <c r="AU7097" s="9"/>
      <c r="AV7097" s="9"/>
      <c r="AW7097" s="9"/>
      <c r="AX7097" s="9"/>
      <c r="AY7097" s="9"/>
      <c r="AZ7097" s="9"/>
      <c r="BA7097" s="9"/>
      <c r="BB7097" s="9"/>
      <c r="BC7097" s="9"/>
      <c r="BD7097" s="9"/>
      <c r="BE7097" s="9"/>
      <c r="BF7097" s="9"/>
      <c r="BG7097" s="9"/>
      <c r="BH7097" s="9"/>
      <c r="BI7097" s="9"/>
      <c r="BJ7097" s="9"/>
      <c r="BK7097" s="9"/>
      <c r="BL7097" s="9"/>
      <c r="BM7097" s="9"/>
      <c r="BN7097" s="9"/>
      <c r="BO7097" s="9"/>
      <c r="BP7097" s="9"/>
      <c r="BQ7097" s="9"/>
      <c r="BR7097" s="9"/>
      <c r="BS7097" s="9"/>
      <c r="BT7097" s="9"/>
      <c r="BU7097" s="9"/>
      <c r="BV7097" s="9"/>
      <c r="BW7097" s="9"/>
      <c r="BX7097" s="9"/>
      <c r="BY7097" s="9"/>
      <c r="BZ7097" s="9"/>
      <c r="CA7097" s="9"/>
      <c r="CB7097" s="9"/>
      <c r="CC7097" s="9"/>
      <c r="CD7097" s="9"/>
      <c r="CE7097" s="9"/>
      <c r="CF7097" s="9"/>
    </row>
    <row r="7098" spans="1:84" x14ac:dyDescent="0.3">
      <c r="A7098" s="7" t="s">
        <v>4052</v>
      </c>
      <c r="B7098" s="8">
        <v>36185</v>
      </c>
      <c r="C7098" s="9" t="s">
        <v>5098</v>
      </c>
      <c r="D7098" s="9" t="s">
        <v>5144</v>
      </c>
      <c r="E7098" s="9" t="s">
        <v>5099</v>
      </c>
      <c r="F7098" s="9" t="s">
        <v>5099</v>
      </c>
      <c r="G7098" s="9" t="s">
        <v>5099</v>
      </c>
      <c r="H7098" s="9" t="s">
        <v>5099</v>
      </c>
      <c r="I7098" s="9" t="s">
        <v>5099</v>
      </c>
      <c r="J7098" s="9" t="s">
        <v>5099</v>
      </c>
      <c r="K7098" s="9" t="s">
        <v>5099</v>
      </c>
      <c r="L7098" s="9" t="s">
        <v>5099</v>
      </c>
      <c r="M7098" s="9" t="s">
        <v>5099</v>
      </c>
      <c r="N7098" s="9" t="s">
        <v>5099</v>
      </c>
      <c r="O7098" s="9" t="s">
        <v>5099</v>
      </c>
      <c r="P7098" s="9" t="s">
        <v>5099</v>
      </c>
      <c r="Q7098" s="9" t="s">
        <v>5099</v>
      </c>
      <c r="R7098" s="9" t="s">
        <v>5099</v>
      </c>
      <c r="S7098" s="9" t="s">
        <v>5099</v>
      </c>
      <c r="T7098" s="9" t="s">
        <v>5099</v>
      </c>
      <c r="U7098" s="9" t="s">
        <v>5099</v>
      </c>
      <c r="V7098" s="9"/>
      <c r="W7098" s="9"/>
      <c r="X7098" s="9"/>
      <c r="Y7098" s="9"/>
      <c r="Z7098" s="9"/>
      <c r="AA7098" s="9"/>
      <c r="AB7098" s="9"/>
      <c r="AC7098" s="9"/>
      <c r="AD7098" s="9"/>
      <c r="AE7098" s="9"/>
      <c r="AF7098" s="9"/>
      <c r="AG7098" s="9"/>
      <c r="AH7098" s="9"/>
      <c r="AI7098" s="9"/>
      <c r="AJ7098" s="9"/>
      <c r="AK7098" s="9"/>
      <c r="AL7098" s="9"/>
      <c r="AM7098" s="9"/>
      <c r="AN7098" s="9"/>
      <c r="AO7098" s="9"/>
      <c r="AP7098" s="9"/>
      <c r="AQ7098" s="9"/>
      <c r="AR7098" s="9"/>
      <c r="AS7098" s="9"/>
      <c r="AT7098" s="9"/>
      <c r="AU7098" s="9"/>
      <c r="AV7098" s="9"/>
      <c r="AW7098" s="9"/>
      <c r="AX7098" s="9"/>
      <c r="AY7098" s="9"/>
      <c r="AZ7098" s="9"/>
      <c r="BA7098" s="9"/>
      <c r="BB7098" s="9"/>
      <c r="BC7098" s="9"/>
      <c r="BD7098" s="9"/>
      <c r="BE7098" s="9"/>
      <c r="BF7098" s="9"/>
      <c r="BG7098" s="9"/>
      <c r="BH7098" s="9"/>
      <c r="BI7098" s="9"/>
      <c r="BJ7098" s="9"/>
      <c r="BK7098" s="9"/>
      <c r="BL7098" s="9"/>
      <c r="BM7098" s="9"/>
      <c r="BN7098" s="9"/>
      <c r="BO7098" s="9"/>
      <c r="BP7098" s="9"/>
      <c r="BQ7098" s="9"/>
      <c r="BR7098" s="9"/>
      <c r="BS7098" s="9"/>
      <c r="BT7098" s="9"/>
      <c r="BU7098" s="9"/>
      <c r="BV7098" s="9"/>
      <c r="BW7098" s="9"/>
      <c r="BX7098" s="9"/>
      <c r="BY7098" s="9"/>
      <c r="BZ7098" s="9"/>
      <c r="CA7098" s="9"/>
      <c r="CB7098" s="9"/>
      <c r="CC7098" s="9"/>
      <c r="CD7098" s="9"/>
      <c r="CE7098" s="9"/>
      <c r="CF7098" s="9"/>
    </row>
    <row r="7099" spans="1:84" x14ac:dyDescent="0.3">
      <c r="A7099" s="7" t="s">
        <v>4053</v>
      </c>
      <c r="B7099" s="8">
        <v>66288</v>
      </c>
      <c r="C7099" s="9" t="s">
        <v>5098</v>
      </c>
      <c r="D7099" s="9" t="s">
        <v>5144</v>
      </c>
      <c r="E7099" s="9" t="s">
        <v>5099</v>
      </c>
      <c r="F7099" s="9" t="s">
        <v>5099</v>
      </c>
      <c r="G7099" s="9" t="s">
        <v>5099</v>
      </c>
      <c r="H7099" s="9" t="s">
        <v>5099</v>
      </c>
      <c r="I7099" s="9" t="s">
        <v>5099</v>
      </c>
      <c r="J7099" s="9" t="s">
        <v>5099</v>
      </c>
      <c r="K7099" s="9" t="s">
        <v>5099</v>
      </c>
      <c r="L7099" s="9"/>
      <c r="M7099" s="9"/>
      <c r="N7099" s="9"/>
      <c r="O7099" s="9"/>
      <c r="P7099" s="9"/>
      <c r="Q7099" s="9"/>
      <c r="R7099" s="9"/>
      <c r="S7099" s="9"/>
      <c r="T7099" s="9"/>
      <c r="U7099" s="9"/>
      <c r="V7099" s="9"/>
      <c r="W7099" s="9"/>
      <c r="X7099" s="9"/>
      <c r="Y7099" s="9"/>
      <c r="Z7099" s="9"/>
      <c r="AA7099" s="9"/>
      <c r="AB7099" s="9"/>
      <c r="AC7099" s="9"/>
      <c r="AD7099" s="9"/>
      <c r="AE7099" s="9"/>
      <c r="AF7099" s="9"/>
      <c r="AG7099" s="9"/>
      <c r="AH7099" s="9"/>
      <c r="AI7099" s="9"/>
      <c r="AJ7099" s="9"/>
      <c r="AK7099" s="9"/>
      <c r="AL7099" s="9"/>
      <c r="AM7099" s="9"/>
      <c r="AN7099" s="9"/>
      <c r="AO7099" s="9"/>
      <c r="AP7099" s="9"/>
      <c r="AQ7099" s="9"/>
      <c r="AR7099" s="9"/>
      <c r="AS7099" s="9"/>
      <c r="AT7099" s="9"/>
      <c r="AU7099" s="9"/>
      <c r="AV7099" s="9"/>
      <c r="AW7099" s="9"/>
      <c r="AX7099" s="9"/>
      <c r="AY7099" s="9"/>
      <c r="AZ7099" s="9"/>
      <c r="BA7099" s="9"/>
      <c r="BB7099" s="9"/>
      <c r="BC7099" s="9"/>
      <c r="BD7099" s="9"/>
      <c r="BE7099" s="9"/>
      <c r="BF7099" s="9"/>
      <c r="BG7099" s="9"/>
      <c r="BH7099" s="9"/>
      <c r="BI7099" s="9"/>
      <c r="BJ7099" s="9"/>
      <c r="BK7099" s="9"/>
      <c r="BL7099" s="9"/>
      <c r="BM7099" s="9"/>
      <c r="BN7099" s="9"/>
      <c r="BO7099" s="9"/>
      <c r="BP7099" s="9"/>
      <c r="BQ7099" s="9"/>
      <c r="BR7099" s="9"/>
      <c r="BS7099" s="9"/>
      <c r="BT7099" s="9"/>
      <c r="BU7099" s="9"/>
      <c r="BV7099" s="9"/>
      <c r="BW7099" s="9"/>
      <c r="BX7099" s="9"/>
      <c r="BY7099" s="9"/>
      <c r="BZ7099" s="9"/>
      <c r="CA7099" s="9"/>
      <c r="CB7099" s="9"/>
      <c r="CC7099" s="9"/>
      <c r="CD7099" s="9"/>
      <c r="CE7099" s="9"/>
      <c r="CF7099" s="9"/>
    </row>
    <row r="7100" spans="1:84" x14ac:dyDescent="0.3">
      <c r="A7100" s="7" t="s">
        <v>4054</v>
      </c>
      <c r="B7100" s="8">
        <v>68266</v>
      </c>
      <c r="C7100" s="9" t="s">
        <v>1048</v>
      </c>
      <c r="D7100" s="9" t="s">
        <v>5122</v>
      </c>
      <c r="E7100" s="9" t="s">
        <v>5099</v>
      </c>
      <c r="F7100" s="9" t="s">
        <v>5099</v>
      </c>
      <c r="G7100" s="9" t="s">
        <v>5099</v>
      </c>
      <c r="H7100" s="9" t="s">
        <v>5099</v>
      </c>
      <c r="I7100" s="9" t="s">
        <v>5099</v>
      </c>
      <c r="J7100" s="9" t="s">
        <v>5099</v>
      </c>
      <c r="K7100" s="9"/>
      <c r="L7100" s="9"/>
      <c r="M7100" s="9"/>
      <c r="N7100" s="9"/>
      <c r="O7100" s="9"/>
      <c r="P7100" s="9"/>
      <c r="Q7100" s="9"/>
      <c r="R7100" s="9"/>
      <c r="S7100" s="9"/>
      <c r="T7100" s="9"/>
      <c r="U7100" s="9"/>
      <c r="V7100" s="9"/>
      <c r="W7100" s="9"/>
      <c r="X7100" s="9"/>
      <c r="Y7100" s="9" t="s">
        <v>5099</v>
      </c>
      <c r="Z7100" s="9" t="s">
        <v>5099</v>
      </c>
      <c r="AA7100" s="9"/>
      <c r="AB7100" s="9"/>
      <c r="AC7100" s="9"/>
      <c r="AD7100" s="9"/>
      <c r="AE7100" s="9"/>
      <c r="AF7100" s="9"/>
      <c r="AG7100" s="9"/>
      <c r="AH7100" s="9"/>
      <c r="AI7100" s="9"/>
      <c r="AJ7100" s="9"/>
      <c r="AK7100" s="9"/>
      <c r="AL7100" s="9"/>
      <c r="AM7100" s="9"/>
      <c r="AN7100" s="9"/>
      <c r="AO7100" s="9"/>
      <c r="AP7100" s="9"/>
      <c r="AQ7100" s="9"/>
      <c r="AR7100" s="9"/>
      <c r="AS7100" s="9"/>
      <c r="AT7100" s="9"/>
      <c r="AU7100" s="9"/>
      <c r="AV7100" s="9"/>
      <c r="AW7100" s="9"/>
      <c r="AX7100" s="9"/>
      <c r="AY7100" s="9"/>
      <c r="AZ7100" s="9"/>
      <c r="BA7100" s="9"/>
      <c r="BB7100" s="9"/>
      <c r="BC7100" s="9"/>
      <c r="BD7100" s="9"/>
      <c r="BE7100" s="9"/>
      <c r="BF7100" s="9"/>
      <c r="BG7100" s="9"/>
      <c r="BH7100" s="9"/>
      <c r="BI7100" s="9"/>
      <c r="BJ7100" s="9"/>
      <c r="BK7100" s="9"/>
      <c r="BL7100" s="9"/>
      <c r="BM7100" s="9"/>
      <c r="BN7100" s="9"/>
      <c r="BO7100" s="9"/>
      <c r="BP7100" s="9"/>
      <c r="BQ7100" s="9"/>
      <c r="BR7100" s="9"/>
      <c r="BS7100" s="9"/>
      <c r="BT7100" s="9"/>
      <c r="BU7100" s="9"/>
      <c r="BV7100" s="9"/>
      <c r="BW7100" s="9"/>
      <c r="BX7100" s="9"/>
      <c r="BY7100" s="9"/>
      <c r="BZ7100" s="9"/>
      <c r="CA7100" s="9"/>
      <c r="CB7100" s="9"/>
      <c r="CC7100" s="9"/>
      <c r="CD7100" s="9"/>
      <c r="CE7100" s="9"/>
      <c r="CF7100" s="9"/>
    </row>
    <row r="7101" spans="1:84" x14ac:dyDescent="0.3">
      <c r="A7101" s="7" t="s">
        <v>4055</v>
      </c>
      <c r="B7101" s="8">
        <v>27623</v>
      </c>
      <c r="C7101" s="9" t="s">
        <v>5112</v>
      </c>
      <c r="D7101" s="9" t="s">
        <v>5167</v>
      </c>
      <c r="E7101" s="9" t="s">
        <v>5099</v>
      </c>
      <c r="F7101" s="9" t="s">
        <v>5099</v>
      </c>
      <c r="G7101" s="9" t="s">
        <v>5099</v>
      </c>
      <c r="H7101" s="9" t="s">
        <v>5099</v>
      </c>
      <c r="I7101" s="9" t="s">
        <v>5099</v>
      </c>
      <c r="J7101" s="9" t="s">
        <v>5099</v>
      </c>
      <c r="K7101" s="9" t="s">
        <v>5099</v>
      </c>
      <c r="L7101" s="9" t="s">
        <v>5099</v>
      </c>
      <c r="M7101" s="9" t="s">
        <v>5099</v>
      </c>
      <c r="N7101" s="9" t="s">
        <v>5099</v>
      </c>
      <c r="O7101" s="9" t="s">
        <v>5099</v>
      </c>
      <c r="P7101" s="9" t="s">
        <v>5099</v>
      </c>
      <c r="Q7101" s="9" t="s">
        <v>5099</v>
      </c>
      <c r="R7101" s="9" t="s">
        <v>5099</v>
      </c>
      <c r="S7101" s="9" t="s">
        <v>5099</v>
      </c>
      <c r="T7101" s="9" t="s">
        <v>5167</v>
      </c>
      <c r="U7101" s="9" t="s">
        <v>5167</v>
      </c>
      <c r="V7101" s="9" t="s">
        <v>5167</v>
      </c>
      <c r="W7101" s="9" t="s">
        <v>5167</v>
      </c>
      <c r="X7101" s="9" t="s">
        <v>5167</v>
      </c>
      <c r="Y7101" s="9" t="s">
        <v>5121</v>
      </c>
      <c r="Z7101" s="9" t="s">
        <v>5121</v>
      </c>
      <c r="AA7101" s="9" t="s">
        <v>5121</v>
      </c>
      <c r="AB7101" s="9" t="s">
        <v>5121</v>
      </c>
      <c r="AC7101" s="9" t="s">
        <v>5121</v>
      </c>
      <c r="AD7101" s="9" t="s">
        <v>5121</v>
      </c>
      <c r="AE7101" s="9" t="s">
        <v>5121</v>
      </c>
      <c r="AF7101" s="9" t="s">
        <v>5121</v>
      </c>
      <c r="AG7101" s="9" t="s">
        <v>5121</v>
      </c>
      <c r="AH7101" s="9" t="s">
        <v>5121</v>
      </c>
      <c r="AI7101" s="9" t="s">
        <v>5121</v>
      </c>
      <c r="AJ7101" s="9" t="s">
        <v>5121</v>
      </c>
      <c r="AK7101" s="9" t="s">
        <v>5121</v>
      </c>
      <c r="AL7101" s="9" t="s">
        <v>5167</v>
      </c>
      <c r="AM7101" s="9" t="s">
        <v>5167</v>
      </c>
      <c r="AN7101" s="9" t="s">
        <v>5099</v>
      </c>
      <c r="AO7101" s="9" t="s">
        <v>5099</v>
      </c>
      <c r="AP7101" s="9"/>
      <c r="AQ7101" s="9"/>
      <c r="AR7101" s="9"/>
      <c r="AS7101" s="9"/>
      <c r="AT7101" s="9"/>
      <c r="AU7101" s="9"/>
      <c r="AV7101" s="9"/>
      <c r="AW7101" s="9"/>
      <c r="AX7101" s="9"/>
      <c r="AY7101" s="9"/>
      <c r="AZ7101" s="9"/>
      <c r="BA7101" s="9"/>
      <c r="BB7101" s="9"/>
      <c r="BC7101" s="9"/>
      <c r="BD7101" s="9"/>
      <c r="BE7101" s="9"/>
      <c r="BF7101" s="9"/>
      <c r="BG7101" s="9"/>
      <c r="BH7101" s="9"/>
      <c r="BI7101" s="9"/>
      <c r="BJ7101" s="9"/>
      <c r="BK7101" s="9"/>
      <c r="BL7101" s="9"/>
      <c r="BM7101" s="9"/>
      <c r="BN7101" s="9"/>
      <c r="BO7101" s="9"/>
      <c r="BP7101" s="9"/>
      <c r="BQ7101" s="9"/>
      <c r="BR7101" s="9"/>
      <c r="BS7101" s="9"/>
      <c r="BT7101" s="9"/>
      <c r="BU7101" s="9"/>
      <c r="BV7101" s="9"/>
      <c r="BW7101" s="9"/>
      <c r="BX7101" s="9"/>
      <c r="BY7101" s="9"/>
      <c r="BZ7101" s="9"/>
      <c r="CA7101" s="9"/>
      <c r="CB7101" s="9"/>
      <c r="CC7101" s="9"/>
      <c r="CD7101" s="9"/>
      <c r="CE7101" s="9"/>
      <c r="CF7101" s="9"/>
    </row>
    <row r="7102" spans="1:84" x14ac:dyDescent="0.3">
      <c r="A7102" s="7" t="s">
        <v>4056</v>
      </c>
      <c r="B7102" s="8">
        <v>56957</v>
      </c>
      <c r="C7102" s="9" t="s">
        <v>1048</v>
      </c>
      <c r="D7102" s="9" t="s">
        <v>9182</v>
      </c>
      <c r="E7102" s="9" t="s">
        <v>5104</v>
      </c>
      <c r="F7102" s="9" t="s">
        <v>5104</v>
      </c>
      <c r="G7102" s="9" t="s">
        <v>5104</v>
      </c>
      <c r="H7102" s="9" t="s">
        <v>5104</v>
      </c>
      <c r="I7102" s="9" t="s">
        <v>5104</v>
      </c>
      <c r="J7102" s="9" t="s">
        <v>5104</v>
      </c>
      <c r="K7102" s="9" t="s">
        <v>5104</v>
      </c>
      <c r="L7102" s="9"/>
      <c r="M7102" s="9"/>
      <c r="N7102" s="9"/>
      <c r="O7102" s="9"/>
      <c r="P7102" s="9"/>
      <c r="Q7102" s="9"/>
      <c r="R7102" s="9"/>
      <c r="S7102" s="9"/>
      <c r="T7102" s="9"/>
      <c r="U7102" s="9"/>
      <c r="V7102" s="9"/>
      <c r="W7102" s="9"/>
      <c r="X7102" s="9"/>
      <c r="Y7102" s="9" t="s">
        <v>5106</v>
      </c>
      <c r="Z7102" s="9" t="s">
        <v>5106</v>
      </c>
      <c r="AA7102" s="9" t="s">
        <v>5106</v>
      </c>
      <c r="AB7102" s="9" t="s">
        <v>5106</v>
      </c>
      <c r="AC7102" s="9" t="s">
        <v>5106</v>
      </c>
      <c r="AD7102" s="9" t="s">
        <v>5106</v>
      </c>
      <c r="AE7102" s="9" t="s">
        <v>5106</v>
      </c>
      <c r="AF7102" s="9"/>
      <c r="AG7102" s="9"/>
      <c r="AH7102" s="9"/>
      <c r="AI7102" s="9"/>
      <c r="AJ7102" s="9"/>
      <c r="AK7102" s="9"/>
      <c r="AL7102" s="9"/>
      <c r="AM7102" s="9"/>
      <c r="AN7102" s="9"/>
      <c r="AO7102" s="9"/>
      <c r="AP7102" s="9"/>
      <c r="AQ7102" s="9"/>
      <c r="AR7102" s="9"/>
      <c r="AS7102" s="9"/>
      <c r="AT7102" s="9"/>
      <c r="AU7102" s="9"/>
      <c r="AV7102" s="9"/>
      <c r="AW7102" s="9"/>
      <c r="AX7102" s="9"/>
      <c r="AY7102" s="9"/>
      <c r="AZ7102" s="9"/>
      <c r="BA7102" s="9"/>
      <c r="BB7102" s="9"/>
      <c r="BC7102" s="9"/>
      <c r="BD7102" s="9"/>
      <c r="BE7102" s="9"/>
      <c r="BF7102" s="9"/>
      <c r="BG7102" s="9"/>
      <c r="BH7102" s="9"/>
      <c r="BI7102" s="9"/>
      <c r="BJ7102" s="9"/>
      <c r="BK7102" s="9"/>
      <c r="BL7102" s="9"/>
      <c r="BM7102" s="9"/>
      <c r="BN7102" s="9"/>
      <c r="BO7102" s="9"/>
      <c r="BP7102" s="9"/>
      <c r="BQ7102" s="9"/>
      <c r="BR7102" s="9"/>
      <c r="BS7102" s="9"/>
      <c r="BT7102" s="9"/>
      <c r="BU7102" s="9"/>
      <c r="BV7102" s="9"/>
      <c r="BW7102" s="9"/>
      <c r="BX7102" s="9"/>
      <c r="BY7102" s="9"/>
      <c r="BZ7102" s="9"/>
      <c r="CA7102" s="9"/>
      <c r="CB7102" s="9"/>
      <c r="CC7102" s="9"/>
      <c r="CD7102" s="9"/>
      <c r="CE7102" s="9"/>
      <c r="CF7102" s="9"/>
    </row>
    <row r="7103" spans="1:84" x14ac:dyDescent="0.3">
      <c r="A7103" s="7" t="s">
        <v>4057</v>
      </c>
      <c r="B7103" s="8">
        <v>26932</v>
      </c>
      <c r="C7103" s="9" t="s">
        <v>5098</v>
      </c>
      <c r="D7103" s="9" t="s">
        <v>5122</v>
      </c>
      <c r="E7103" s="9" t="s">
        <v>5099</v>
      </c>
      <c r="F7103" s="9" t="s">
        <v>5099</v>
      </c>
      <c r="G7103" s="9" t="s">
        <v>5099</v>
      </c>
      <c r="H7103" s="9" t="s">
        <v>5099</v>
      </c>
      <c r="I7103" s="9" t="s">
        <v>5099</v>
      </c>
      <c r="J7103" s="9" t="s">
        <v>5099</v>
      </c>
      <c r="K7103" s="9" t="s">
        <v>5099</v>
      </c>
      <c r="L7103" s="9"/>
      <c r="M7103" s="9"/>
      <c r="N7103" s="9"/>
      <c r="O7103" s="9"/>
      <c r="P7103" s="9"/>
      <c r="Q7103" s="9"/>
      <c r="R7103" s="9"/>
      <c r="S7103" s="9"/>
      <c r="T7103" s="9"/>
      <c r="U7103" s="9"/>
      <c r="V7103" s="9"/>
      <c r="W7103" s="9"/>
      <c r="X7103" s="9"/>
      <c r="Y7103" s="9"/>
      <c r="Z7103" s="9"/>
      <c r="AA7103" s="9"/>
      <c r="AB7103" s="9"/>
      <c r="AC7103" s="9"/>
      <c r="AD7103" s="9"/>
      <c r="AE7103" s="9"/>
      <c r="AF7103" s="9"/>
      <c r="AG7103" s="9"/>
      <c r="AH7103" s="9"/>
      <c r="AI7103" s="9"/>
      <c r="AJ7103" s="9"/>
      <c r="AK7103" s="9"/>
      <c r="AL7103" s="9"/>
      <c r="AM7103" s="9"/>
      <c r="AN7103" s="9"/>
      <c r="AO7103" s="9"/>
      <c r="AP7103" s="9"/>
      <c r="AQ7103" s="9"/>
      <c r="AR7103" s="9"/>
      <c r="AS7103" s="9"/>
      <c r="AT7103" s="9"/>
      <c r="AU7103" s="9"/>
      <c r="AV7103" s="9"/>
      <c r="AW7103" s="9"/>
      <c r="AX7103" s="9"/>
      <c r="AY7103" s="9"/>
      <c r="AZ7103" s="9"/>
      <c r="BA7103" s="9"/>
      <c r="BB7103" s="9"/>
      <c r="BC7103" s="9"/>
      <c r="BD7103" s="9"/>
      <c r="BE7103" s="9"/>
      <c r="BF7103" s="9"/>
      <c r="BG7103" s="9"/>
      <c r="BH7103" s="9"/>
      <c r="BI7103" s="9"/>
      <c r="BJ7103" s="9"/>
      <c r="BK7103" s="9"/>
      <c r="BL7103" s="9"/>
      <c r="BM7103" s="9"/>
      <c r="BN7103" s="9"/>
      <c r="BO7103" s="9"/>
      <c r="BP7103" s="9"/>
      <c r="BQ7103" s="9"/>
      <c r="BR7103" s="9"/>
      <c r="BS7103" s="9"/>
      <c r="BT7103" s="9"/>
      <c r="BU7103" s="9"/>
      <c r="BV7103" s="9"/>
      <c r="BW7103" s="9"/>
      <c r="BX7103" s="9"/>
      <c r="BY7103" s="9"/>
      <c r="BZ7103" s="9"/>
      <c r="CA7103" s="9"/>
      <c r="CB7103" s="9"/>
      <c r="CC7103" s="9"/>
      <c r="CD7103" s="9"/>
      <c r="CE7103" s="9"/>
      <c r="CF7103" s="9"/>
    </row>
    <row r="7104" spans="1:84" x14ac:dyDescent="0.3">
      <c r="A7104" s="7" t="s">
        <v>7749</v>
      </c>
      <c r="B7104" s="8">
        <v>39806</v>
      </c>
      <c r="C7104" s="9" t="s">
        <v>1048</v>
      </c>
      <c r="D7104" s="9" t="s">
        <v>5108</v>
      </c>
      <c r="E7104" s="9"/>
      <c r="F7104" s="9"/>
      <c r="G7104" s="9"/>
      <c r="H7104" s="9"/>
      <c r="I7104" s="9"/>
      <c r="J7104" s="9"/>
      <c r="K7104" s="9"/>
      <c r="L7104" s="9"/>
      <c r="M7104" s="9"/>
      <c r="N7104" s="9"/>
      <c r="O7104" s="9"/>
      <c r="P7104" s="9"/>
      <c r="Q7104" s="9"/>
      <c r="R7104" s="9"/>
      <c r="S7104" s="9"/>
      <c r="T7104" s="9"/>
      <c r="U7104" s="9"/>
      <c r="V7104" s="9"/>
      <c r="W7104" s="9"/>
      <c r="X7104" s="9"/>
      <c r="Y7104" s="9"/>
      <c r="Z7104" s="9"/>
      <c r="AA7104" s="9"/>
      <c r="AB7104" s="9"/>
      <c r="AC7104" s="9"/>
      <c r="AD7104" s="9"/>
      <c r="AE7104" s="9"/>
      <c r="AF7104" s="9"/>
      <c r="AG7104" s="9"/>
      <c r="AH7104" s="9"/>
      <c r="AI7104" s="9"/>
      <c r="AJ7104" s="9"/>
      <c r="AK7104" s="9"/>
      <c r="AL7104" s="9"/>
      <c r="AM7104" s="9"/>
      <c r="AN7104" s="9"/>
      <c r="AO7104" s="9"/>
      <c r="AP7104" s="9"/>
      <c r="AQ7104" s="9"/>
      <c r="AR7104" s="9"/>
      <c r="AS7104" s="9"/>
      <c r="AT7104" s="9"/>
      <c r="AU7104" s="9"/>
      <c r="AV7104" s="9"/>
      <c r="AW7104" s="9"/>
      <c r="AX7104" s="9"/>
      <c r="AY7104" s="9"/>
      <c r="AZ7104" s="9"/>
      <c r="BA7104" s="9"/>
      <c r="BB7104" s="9"/>
      <c r="BC7104" s="9"/>
      <c r="BD7104" s="9"/>
      <c r="BE7104" s="9"/>
      <c r="BF7104" s="9"/>
      <c r="BG7104" s="9"/>
      <c r="BH7104" s="9"/>
      <c r="BI7104" s="9"/>
      <c r="BJ7104" s="9"/>
      <c r="BK7104" s="9"/>
      <c r="BL7104" s="9"/>
      <c r="BM7104" s="9"/>
      <c r="BN7104" s="9"/>
      <c r="BO7104" s="9"/>
      <c r="BP7104" s="9"/>
      <c r="BQ7104" s="9"/>
      <c r="BR7104" s="9"/>
      <c r="BS7104" s="9"/>
      <c r="BT7104" s="9"/>
      <c r="BU7104" s="9"/>
      <c r="BV7104" s="9"/>
      <c r="BW7104" s="9"/>
      <c r="BX7104" s="9"/>
      <c r="BY7104" s="9"/>
      <c r="BZ7104" s="9"/>
      <c r="CA7104" s="9"/>
      <c r="CB7104" s="9"/>
      <c r="CC7104" s="9"/>
      <c r="CD7104" s="9"/>
      <c r="CE7104" s="9"/>
      <c r="CF7104" s="9"/>
    </row>
    <row r="7105" spans="1:84" x14ac:dyDescent="0.3">
      <c r="A7105" s="7" t="s">
        <v>4058</v>
      </c>
      <c r="B7105" s="8">
        <v>24883</v>
      </c>
      <c r="C7105" s="9" t="s">
        <v>1048</v>
      </c>
      <c r="D7105" s="9" t="s">
        <v>5106</v>
      </c>
      <c r="E7105" s="9" t="s">
        <v>5106</v>
      </c>
      <c r="F7105" s="9" t="s">
        <v>5106</v>
      </c>
      <c r="G7105" s="9" t="s">
        <v>5106</v>
      </c>
      <c r="H7105" s="9" t="s">
        <v>5106</v>
      </c>
      <c r="I7105" s="9" t="s">
        <v>5106</v>
      </c>
      <c r="J7105" s="9" t="s">
        <v>5106</v>
      </c>
      <c r="K7105" s="9" t="s">
        <v>5106</v>
      </c>
      <c r="L7105" s="9" t="s">
        <v>5106</v>
      </c>
      <c r="M7105" s="9" t="s">
        <v>5106</v>
      </c>
      <c r="N7105" s="9" t="s">
        <v>5106</v>
      </c>
      <c r="O7105" s="9" t="s">
        <v>5106</v>
      </c>
      <c r="P7105" s="9" t="s">
        <v>5106</v>
      </c>
      <c r="Q7105" s="9" t="s">
        <v>5106</v>
      </c>
      <c r="R7105" s="9" t="s">
        <v>5106</v>
      </c>
      <c r="S7105" s="9" t="s">
        <v>5106</v>
      </c>
      <c r="T7105" s="9" t="s">
        <v>5106</v>
      </c>
      <c r="U7105" s="9" t="s">
        <v>5106</v>
      </c>
      <c r="V7105" s="9" t="s">
        <v>5106</v>
      </c>
      <c r="W7105" s="9" t="s">
        <v>5106</v>
      </c>
      <c r="X7105" s="9" t="s">
        <v>5106</v>
      </c>
      <c r="Y7105" s="9"/>
      <c r="Z7105" s="9"/>
      <c r="AA7105" s="9"/>
      <c r="AB7105" s="9"/>
      <c r="AC7105" s="9"/>
      <c r="AD7105" s="9"/>
      <c r="AE7105" s="9"/>
      <c r="AF7105" s="9"/>
      <c r="AG7105" s="9"/>
      <c r="AH7105" s="9"/>
      <c r="AI7105" s="9"/>
      <c r="AJ7105" s="9"/>
      <c r="AK7105" s="9"/>
      <c r="AL7105" s="9"/>
      <c r="AM7105" s="9"/>
      <c r="AN7105" s="9"/>
      <c r="AO7105" s="9"/>
      <c r="AP7105" s="9"/>
      <c r="AQ7105" s="9"/>
      <c r="AR7105" s="9"/>
      <c r="AS7105" s="9"/>
      <c r="AT7105" s="9"/>
      <c r="AU7105" s="9"/>
      <c r="AV7105" s="9"/>
      <c r="AW7105" s="9"/>
      <c r="AX7105" s="9"/>
      <c r="AY7105" s="9"/>
      <c r="AZ7105" s="9"/>
      <c r="BA7105" s="9"/>
      <c r="BB7105" s="9"/>
      <c r="BC7105" s="9"/>
      <c r="BD7105" s="9"/>
      <c r="BE7105" s="9"/>
      <c r="BF7105" s="9"/>
      <c r="BG7105" s="9"/>
      <c r="BH7105" s="9"/>
      <c r="BI7105" s="9"/>
      <c r="BJ7105" s="9"/>
      <c r="BK7105" s="9"/>
      <c r="BL7105" s="9"/>
      <c r="BM7105" s="9"/>
      <c r="BN7105" s="9"/>
      <c r="BO7105" s="9"/>
      <c r="BP7105" s="9"/>
      <c r="BQ7105" s="9"/>
      <c r="BR7105" s="9"/>
      <c r="BS7105" s="9"/>
      <c r="BT7105" s="9"/>
      <c r="BU7105" s="9"/>
      <c r="BV7105" s="9"/>
      <c r="BW7105" s="9"/>
      <c r="BX7105" s="9"/>
      <c r="BY7105" s="9"/>
      <c r="BZ7105" s="9"/>
      <c r="CA7105" s="9"/>
      <c r="CB7105" s="9"/>
      <c r="CC7105" s="9"/>
      <c r="CD7105" s="9"/>
      <c r="CE7105" s="9"/>
      <c r="CF7105" s="9"/>
    </row>
    <row r="7106" spans="1:84" x14ac:dyDescent="0.3">
      <c r="A7106" s="7" t="s">
        <v>4059</v>
      </c>
      <c r="B7106" s="8">
        <v>33232</v>
      </c>
      <c r="C7106" s="9" t="s">
        <v>5109</v>
      </c>
      <c r="D7106" s="9" t="s">
        <v>5099</v>
      </c>
      <c r="E7106" s="9" t="s">
        <v>5099</v>
      </c>
      <c r="F7106" s="9" t="s">
        <v>5099</v>
      </c>
      <c r="G7106" s="9" t="s">
        <v>5099</v>
      </c>
      <c r="H7106" s="9" t="s">
        <v>5099</v>
      </c>
      <c r="I7106" s="9" t="s">
        <v>5099</v>
      </c>
      <c r="J7106" s="9" t="s">
        <v>5099</v>
      </c>
      <c r="K7106" s="9" t="s">
        <v>5099</v>
      </c>
      <c r="L7106" s="9" t="s">
        <v>5099</v>
      </c>
      <c r="M7106" s="9" t="s">
        <v>5099</v>
      </c>
      <c r="N7106" s="9" t="s">
        <v>5099</v>
      </c>
      <c r="O7106" s="9" t="s">
        <v>5099</v>
      </c>
      <c r="P7106" s="9" t="s">
        <v>5099</v>
      </c>
      <c r="Q7106" s="9" t="s">
        <v>5099</v>
      </c>
      <c r="R7106" s="9" t="s">
        <v>5099</v>
      </c>
      <c r="S7106" s="9" t="s">
        <v>5099</v>
      </c>
      <c r="T7106" s="9" t="s">
        <v>5099</v>
      </c>
      <c r="U7106" s="9" t="s">
        <v>5099</v>
      </c>
      <c r="V7106" s="9"/>
      <c r="W7106" s="9"/>
      <c r="X7106" s="9"/>
      <c r="Y7106" s="9" t="s">
        <v>5099</v>
      </c>
      <c r="Z7106" s="9" t="s">
        <v>5099</v>
      </c>
      <c r="AA7106" s="9" t="s">
        <v>5099</v>
      </c>
      <c r="AB7106" s="9" t="s">
        <v>5099</v>
      </c>
      <c r="AC7106" s="9"/>
      <c r="AD7106" s="9"/>
      <c r="AE7106" s="9"/>
      <c r="AF7106" s="9"/>
      <c r="AG7106" s="9" t="s">
        <v>5099</v>
      </c>
      <c r="AH7106" s="9" t="s">
        <v>5099</v>
      </c>
      <c r="AI7106" s="9" t="s">
        <v>5099</v>
      </c>
      <c r="AJ7106" s="9" t="s">
        <v>5099</v>
      </c>
      <c r="AK7106" s="9"/>
      <c r="AL7106" s="9"/>
      <c r="AM7106" s="9"/>
      <c r="AN7106" s="9"/>
      <c r="AO7106" s="9"/>
      <c r="AP7106" s="9"/>
      <c r="AQ7106" s="9"/>
      <c r="AR7106" s="9"/>
      <c r="AS7106" s="9"/>
      <c r="AT7106" s="9"/>
      <c r="AU7106" s="9"/>
      <c r="AV7106" s="9"/>
      <c r="AW7106" s="9"/>
      <c r="AX7106" s="9"/>
      <c r="AY7106" s="9"/>
      <c r="AZ7106" s="9"/>
      <c r="BA7106" s="9"/>
      <c r="BB7106" s="9"/>
      <c r="BC7106" s="9"/>
      <c r="BD7106" s="9"/>
      <c r="BE7106" s="9"/>
      <c r="BF7106" s="9"/>
      <c r="BG7106" s="9"/>
      <c r="BH7106" s="9"/>
      <c r="BI7106" s="9"/>
      <c r="BJ7106" s="9"/>
      <c r="BK7106" s="9"/>
      <c r="BL7106" s="9"/>
      <c r="BM7106" s="9"/>
      <c r="BN7106" s="9"/>
      <c r="BO7106" s="9"/>
      <c r="BP7106" s="9"/>
      <c r="BQ7106" s="9"/>
      <c r="BR7106" s="9"/>
      <c r="BS7106" s="9"/>
      <c r="BT7106" s="9"/>
      <c r="BU7106" s="9"/>
      <c r="BV7106" s="9"/>
      <c r="BW7106" s="9"/>
      <c r="BX7106" s="9"/>
      <c r="BY7106" s="9"/>
      <c r="BZ7106" s="9"/>
      <c r="CA7106" s="9"/>
      <c r="CB7106" s="9"/>
      <c r="CC7106" s="9"/>
      <c r="CD7106" s="9"/>
      <c r="CE7106" s="9"/>
      <c r="CF7106" s="9"/>
    </row>
    <row r="7107" spans="1:84" x14ac:dyDescent="0.3">
      <c r="A7107" s="7" t="s">
        <v>4060</v>
      </c>
      <c r="B7107" s="8">
        <v>67087</v>
      </c>
      <c r="C7107" s="9" t="s">
        <v>5103</v>
      </c>
      <c r="D7107" s="9" t="s">
        <v>5102</v>
      </c>
      <c r="E7107" s="9" t="s">
        <v>5102</v>
      </c>
      <c r="F7107" s="9" t="s">
        <v>5102</v>
      </c>
      <c r="G7107" s="9" t="s">
        <v>5102</v>
      </c>
      <c r="H7107" s="9" t="s">
        <v>5102</v>
      </c>
      <c r="I7107" s="9" t="s">
        <v>5102</v>
      </c>
      <c r="J7107" s="9" t="s">
        <v>5102</v>
      </c>
      <c r="K7107" s="9" t="s">
        <v>5102</v>
      </c>
      <c r="L7107" s="9"/>
      <c r="M7107" s="9"/>
      <c r="N7107" s="9"/>
      <c r="O7107" s="9"/>
      <c r="P7107" s="9"/>
      <c r="Q7107" s="9"/>
      <c r="R7107" s="9"/>
      <c r="S7107" s="9"/>
      <c r="T7107" s="9"/>
      <c r="U7107" s="9"/>
      <c r="V7107" s="9"/>
      <c r="W7107" s="9"/>
      <c r="X7107" s="9"/>
      <c r="Y7107" s="9"/>
      <c r="Z7107" s="9"/>
      <c r="AA7107" s="9"/>
      <c r="AB7107" s="9"/>
      <c r="AC7107" s="9"/>
      <c r="AD7107" s="9"/>
      <c r="AE7107" s="9"/>
      <c r="AF7107" s="9"/>
      <c r="AG7107" s="9"/>
      <c r="AH7107" s="9"/>
      <c r="AI7107" s="9"/>
      <c r="AJ7107" s="9"/>
      <c r="AK7107" s="9"/>
      <c r="AL7107" s="9"/>
      <c r="AM7107" s="9"/>
      <c r="AN7107" s="9"/>
      <c r="AO7107" s="9"/>
      <c r="AP7107" s="9"/>
      <c r="AQ7107" s="9"/>
      <c r="AR7107" s="9"/>
      <c r="AS7107" s="9"/>
      <c r="AT7107" s="9"/>
      <c r="AU7107" s="9"/>
      <c r="AV7107" s="9"/>
      <c r="AW7107" s="9"/>
      <c r="AX7107" s="9"/>
      <c r="AY7107" s="9"/>
      <c r="AZ7107" s="9"/>
      <c r="BA7107" s="9"/>
      <c r="BB7107" s="9"/>
      <c r="BC7107" s="9"/>
      <c r="BD7107" s="9"/>
      <c r="BE7107" s="9"/>
      <c r="BF7107" s="9"/>
      <c r="BG7107" s="9"/>
      <c r="BH7107" s="9"/>
      <c r="BI7107" s="9"/>
      <c r="BJ7107" s="9"/>
      <c r="BK7107" s="9"/>
      <c r="BL7107" s="9"/>
      <c r="BM7107" s="9"/>
      <c r="BN7107" s="9"/>
      <c r="BO7107" s="9"/>
      <c r="BP7107" s="9"/>
      <c r="BQ7107" s="9"/>
      <c r="BR7107" s="9"/>
      <c r="BS7107" s="9"/>
      <c r="BT7107" s="9"/>
      <c r="BU7107" s="9"/>
      <c r="BV7107" s="9"/>
      <c r="BW7107" s="9"/>
      <c r="BX7107" s="9"/>
      <c r="BY7107" s="9"/>
      <c r="BZ7107" s="9"/>
      <c r="CA7107" s="9"/>
      <c r="CB7107" s="9"/>
      <c r="CC7107" s="9"/>
      <c r="CD7107" s="9"/>
      <c r="CE7107" s="9"/>
      <c r="CF7107" s="9"/>
    </row>
    <row r="7108" spans="1:84" x14ac:dyDescent="0.3">
      <c r="A7108" s="7" t="s">
        <v>4061</v>
      </c>
      <c r="B7108" s="8">
        <v>49921</v>
      </c>
      <c r="C7108" s="9" t="s">
        <v>5112</v>
      </c>
      <c r="D7108" s="9" t="s">
        <v>5144</v>
      </c>
      <c r="E7108" s="9" t="s">
        <v>5099</v>
      </c>
      <c r="F7108" s="9" t="s">
        <v>5099</v>
      </c>
      <c r="G7108" s="9" t="s">
        <v>5099</v>
      </c>
      <c r="H7108" s="9" t="s">
        <v>5099</v>
      </c>
      <c r="I7108" s="9" t="s">
        <v>5099</v>
      </c>
      <c r="J7108" s="9" t="s">
        <v>5099</v>
      </c>
      <c r="K7108" s="9" t="s">
        <v>5099</v>
      </c>
      <c r="L7108" s="9" t="s">
        <v>5099</v>
      </c>
      <c r="M7108" s="9" t="s">
        <v>5099</v>
      </c>
      <c r="N7108" s="9" t="s">
        <v>5099</v>
      </c>
      <c r="O7108" s="9" t="s">
        <v>5099</v>
      </c>
      <c r="P7108" s="9" t="s">
        <v>5099</v>
      </c>
      <c r="Q7108" s="9" t="s">
        <v>5099</v>
      </c>
      <c r="R7108" s="9" t="s">
        <v>5099</v>
      </c>
      <c r="S7108" s="9" t="s">
        <v>5099</v>
      </c>
      <c r="T7108" s="9"/>
      <c r="U7108" s="9"/>
      <c r="V7108" s="9"/>
      <c r="W7108" s="9"/>
      <c r="X7108" s="9"/>
      <c r="Y7108" s="9" t="s">
        <v>5099</v>
      </c>
      <c r="Z7108" s="9" t="s">
        <v>5099</v>
      </c>
      <c r="AA7108" s="9" t="s">
        <v>5099</v>
      </c>
      <c r="AB7108" s="9" t="s">
        <v>5099</v>
      </c>
      <c r="AC7108" s="9" t="s">
        <v>5099</v>
      </c>
      <c r="AD7108" s="9" t="s">
        <v>5099</v>
      </c>
      <c r="AE7108" s="9" t="s">
        <v>5099</v>
      </c>
      <c r="AF7108" s="9" t="s">
        <v>5099</v>
      </c>
      <c r="AG7108" s="9"/>
      <c r="AH7108" s="9"/>
      <c r="AI7108" s="9"/>
      <c r="AJ7108" s="9"/>
      <c r="AK7108" s="9"/>
      <c r="AL7108" s="9"/>
      <c r="AM7108" s="9"/>
      <c r="AN7108" s="9"/>
      <c r="AO7108" s="9"/>
      <c r="AP7108" s="9"/>
      <c r="AQ7108" s="9"/>
      <c r="AR7108" s="9"/>
      <c r="AS7108" s="9"/>
      <c r="AT7108" s="9"/>
      <c r="AU7108" s="9" t="s">
        <v>5099</v>
      </c>
      <c r="AV7108" s="9" t="s">
        <v>5099</v>
      </c>
      <c r="AW7108" s="9" t="s">
        <v>5099</v>
      </c>
      <c r="AX7108" s="9"/>
      <c r="AY7108" s="9"/>
      <c r="AZ7108" s="9"/>
      <c r="BA7108" s="9"/>
      <c r="BB7108" s="9"/>
      <c r="BC7108" s="9"/>
      <c r="BD7108" s="9"/>
      <c r="BE7108" s="9"/>
      <c r="BF7108" s="9"/>
      <c r="BG7108" s="9"/>
      <c r="BH7108" s="9"/>
      <c r="BI7108" s="9"/>
      <c r="BJ7108" s="9"/>
      <c r="BK7108" s="9"/>
      <c r="BL7108" s="9"/>
      <c r="BM7108" s="9"/>
      <c r="BN7108" s="9"/>
      <c r="BO7108" s="9"/>
      <c r="BP7108" s="9"/>
      <c r="BQ7108" s="9"/>
      <c r="BR7108" s="9"/>
      <c r="BS7108" s="9"/>
      <c r="BT7108" s="9"/>
      <c r="BU7108" s="9"/>
      <c r="BV7108" s="9"/>
      <c r="BW7108" s="9"/>
      <c r="BX7108" s="9"/>
      <c r="BY7108" s="9"/>
      <c r="BZ7108" s="9"/>
      <c r="CA7108" s="9"/>
      <c r="CB7108" s="9"/>
      <c r="CC7108" s="9"/>
      <c r="CD7108" s="9"/>
      <c r="CE7108" s="9"/>
      <c r="CF7108" s="9"/>
    </row>
    <row r="7109" spans="1:84" x14ac:dyDescent="0.3">
      <c r="A7109" s="7" t="s">
        <v>4062</v>
      </c>
      <c r="B7109" s="8">
        <v>77382</v>
      </c>
      <c r="C7109" s="9" t="s">
        <v>5098</v>
      </c>
      <c r="D7109" s="9" t="s">
        <v>5102</v>
      </c>
      <c r="E7109" s="9" t="s">
        <v>5102</v>
      </c>
      <c r="F7109" s="9" t="s">
        <v>5102</v>
      </c>
      <c r="G7109" s="9" t="s">
        <v>5102</v>
      </c>
      <c r="H7109" s="9" t="s">
        <v>5102</v>
      </c>
      <c r="I7109" s="9"/>
      <c r="J7109" s="9"/>
      <c r="K7109" s="9"/>
      <c r="L7109" s="9"/>
      <c r="M7109" s="9"/>
      <c r="N7109" s="9"/>
      <c r="O7109" s="9"/>
      <c r="P7109" s="9"/>
      <c r="Q7109" s="9"/>
      <c r="R7109" s="9"/>
      <c r="S7109" s="9"/>
      <c r="T7109" s="9"/>
      <c r="U7109" s="9"/>
      <c r="V7109" s="9"/>
      <c r="W7109" s="9"/>
      <c r="X7109" s="9"/>
      <c r="Y7109" s="9"/>
      <c r="Z7109" s="9"/>
      <c r="AA7109" s="9"/>
      <c r="AB7109" s="9"/>
      <c r="AC7109" s="9"/>
      <c r="AD7109" s="9"/>
      <c r="AE7109" s="9"/>
      <c r="AF7109" s="9"/>
      <c r="AG7109" s="9"/>
      <c r="AH7109" s="9"/>
      <c r="AI7109" s="9"/>
      <c r="AJ7109" s="9"/>
      <c r="AK7109" s="9"/>
      <c r="AL7109" s="9"/>
      <c r="AM7109" s="9"/>
      <c r="AN7109" s="9"/>
      <c r="AO7109" s="9"/>
      <c r="AP7109" s="9"/>
      <c r="AQ7109" s="9"/>
      <c r="AR7109" s="9"/>
      <c r="AS7109" s="9"/>
      <c r="AT7109" s="9"/>
      <c r="AU7109" s="9"/>
      <c r="AV7109" s="9"/>
      <c r="AW7109" s="9"/>
      <c r="AX7109" s="9"/>
      <c r="AY7109" s="9"/>
      <c r="AZ7109" s="9"/>
      <c r="BA7109" s="9"/>
      <c r="BB7109" s="9"/>
      <c r="BC7109" s="9"/>
      <c r="BD7109" s="9"/>
      <c r="BE7109" s="9"/>
      <c r="BF7109" s="9"/>
      <c r="BG7109" s="9"/>
      <c r="BH7109" s="9"/>
      <c r="BI7109" s="9"/>
      <c r="BJ7109" s="9"/>
      <c r="BK7109" s="9"/>
      <c r="BL7109" s="9"/>
      <c r="BM7109" s="9"/>
      <c r="BN7109" s="9"/>
      <c r="BO7109" s="9"/>
      <c r="BP7109" s="9"/>
      <c r="BQ7109" s="9"/>
      <c r="BR7109" s="9"/>
      <c r="BS7109" s="9"/>
      <c r="BT7109" s="9"/>
      <c r="BU7109" s="9"/>
      <c r="BV7109" s="9"/>
      <c r="BW7109" s="9"/>
      <c r="BX7109" s="9"/>
      <c r="BY7109" s="9"/>
      <c r="BZ7109" s="9"/>
      <c r="CA7109" s="9"/>
      <c r="CB7109" s="9"/>
      <c r="CC7109" s="9"/>
      <c r="CD7109" s="9"/>
      <c r="CE7109" s="9"/>
      <c r="CF7109" s="9"/>
    </row>
    <row r="7110" spans="1:84" x14ac:dyDescent="0.3">
      <c r="A7110" s="7" t="s">
        <v>4063</v>
      </c>
      <c r="B7110" s="8">
        <v>60834</v>
      </c>
      <c r="C7110" s="9" t="s">
        <v>5098</v>
      </c>
      <c r="D7110" s="9" t="s">
        <v>5106</v>
      </c>
      <c r="E7110" s="9" t="s">
        <v>5106</v>
      </c>
      <c r="F7110" s="9" t="s">
        <v>5106</v>
      </c>
      <c r="G7110" s="9" t="s">
        <v>5106</v>
      </c>
      <c r="H7110" s="9" t="s">
        <v>5106</v>
      </c>
      <c r="I7110" s="9" t="s">
        <v>5106</v>
      </c>
      <c r="J7110" s="9" t="s">
        <v>5106</v>
      </c>
      <c r="K7110" s="9" t="s">
        <v>5106</v>
      </c>
      <c r="L7110" s="9"/>
      <c r="M7110" s="9"/>
      <c r="N7110" s="9"/>
      <c r="O7110" s="9"/>
      <c r="P7110" s="9"/>
      <c r="Q7110" s="9"/>
      <c r="R7110" s="9"/>
      <c r="S7110" s="9"/>
      <c r="T7110" s="9"/>
      <c r="U7110" s="9"/>
      <c r="V7110" s="9"/>
      <c r="W7110" s="9"/>
      <c r="X7110" s="9"/>
      <c r="Y7110" s="9"/>
      <c r="Z7110" s="9"/>
      <c r="AA7110" s="9"/>
      <c r="AB7110" s="9"/>
      <c r="AC7110" s="9"/>
      <c r="AD7110" s="9"/>
      <c r="AE7110" s="9"/>
      <c r="AF7110" s="9"/>
      <c r="AG7110" s="9"/>
      <c r="AH7110" s="9"/>
      <c r="AI7110" s="9"/>
      <c r="AJ7110" s="9"/>
      <c r="AK7110" s="9"/>
      <c r="AL7110" s="9"/>
      <c r="AM7110" s="9"/>
      <c r="AN7110" s="9"/>
      <c r="AO7110" s="9"/>
      <c r="AP7110" s="9"/>
      <c r="AQ7110" s="9"/>
      <c r="AR7110" s="9"/>
      <c r="AS7110" s="9"/>
      <c r="AT7110" s="9"/>
      <c r="AU7110" s="9"/>
      <c r="AV7110" s="9"/>
      <c r="AW7110" s="9"/>
      <c r="AX7110" s="9"/>
      <c r="AY7110" s="9"/>
      <c r="AZ7110" s="9"/>
      <c r="BA7110" s="9"/>
      <c r="BB7110" s="9"/>
      <c r="BC7110" s="9"/>
      <c r="BD7110" s="9"/>
      <c r="BE7110" s="9"/>
      <c r="BF7110" s="9"/>
      <c r="BG7110" s="9"/>
      <c r="BH7110" s="9"/>
      <c r="BI7110" s="9"/>
      <c r="BJ7110" s="9"/>
      <c r="BK7110" s="9"/>
      <c r="BL7110" s="9"/>
      <c r="BM7110" s="9"/>
      <c r="BN7110" s="9"/>
      <c r="BO7110" s="9"/>
      <c r="BP7110" s="9"/>
      <c r="BQ7110" s="9"/>
      <c r="BR7110" s="9"/>
      <c r="BS7110" s="9"/>
      <c r="BT7110" s="9"/>
      <c r="BU7110" s="9"/>
      <c r="BV7110" s="9"/>
      <c r="BW7110" s="9"/>
      <c r="BX7110" s="9"/>
      <c r="BY7110" s="9"/>
      <c r="BZ7110" s="9"/>
      <c r="CA7110" s="9"/>
      <c r="CB7110" s="9"/>
      <c r="CC7110" s="9"/>
      <c r="CD7110" s="9"/>
      <c r="CE7110" s="9"/>
      <c r="CF7110" s="9"/>
    </row>
    <row r="7111" spans="1:84" x14ac:dyDescent="0.3">
      <c r="A7111" s="7" t="s">
        <v>7750</v>
      </c>
      <c r="B7111" s="8">
        <v>41010</v>
      </c>
      <c r="C7111" s="9" t="s">
        <v>1048</v>
      </c>
      <c r="D7111" s="9" t="s">
        <v>5102</v>
      </c>
      <c r="E7111" s="9"/>
      <c r="F7111" s="9"/>
      <c r="G7111" s="9"/>
      <c r="H7111" s="9"/>
      <c r="I7111" s="9"/>
      <c r="J7111" s="9"/>
      <c r="K7111" s="9"/>
      <c r="L7111" s="9"/>
      <c r="M7111" s="9"/>
      <c r="N7111" s="9"/>
      <c r="O7111" s="9"/>
      <c r="P7111" s="9"/>
      <c r="Q7111" s="9"/>
      <c r="R7111" s="9"/>
      <c r="S7111" s="9"/>
      <c r="T7111" s="9"/>
      <c r="U7111" s="9"/>
      <c r="V7111" s="9"/>
      <c r="W7111" s="9"/>
      <c r="X7111" s="9"/>
      <c r="Y7111" s="9"/>
      <c r="Z7111" s="9"/>
      <c r="AA7111" s="9"/>
      <c r="AB7111" s="9"/>
      <c r="AC7111" s="9"/>
      <c r="AD7111" s="9"/>
      <c r="AE7111" s="9"/>
      <c r="AF7111" s="9"/>
      <c r="AG7111" s="9"/>
      <c r="AH7111" s="9"/>
      <c r="AI7111" s="9"/>
      <c r="AJ7111" s="9"/>
      <c r="AK7111" s="9"/>
      <c r="AL7111" s="9"/>
      <c r="AM7111" s="9"/>
      <c r="AN7111" s="9"/>
      <c r="AO7111" s="9"/>
      <c r="AP7111" s="9"/>
      <c r="AQ7111" s="9"/>
      <c r="AR7111" s="9"/>
      <c r="AS7111" s="9"/>
      <c r="AT7111" s="9"/>
      <c r="AU7111" s="9"/>
      <c r="AV7111" s="9"/>
      <c r="AW7111" s="9"/>
      <c r="AX7111" s="9"/>
      <c r="AY7111" s="9"/>
      <c r="AZ7111" s="9"/>
      <c r="BA7111" s="9"/>
      <c r="BB7111" s="9"/>
      <c r="BC7111" s="9"/>
      <c r="BD7111" s="9"/>
      <c r="BE7111" s="9"/>
      <c r="BF7111" s="9"/>
      <c r="BG7111" s="9"/>
      <c r="BH7111" s="9"/>
      <c r="BI7111" s="9"/>
      <c r="BJ7111" s="9"/>
      <c r="BK7111" s="9"/>
      <c r="BL7111" s="9"/>
      <c r="BM7111" s="9"/>
      <c r="BN7111" s="9"/>
      <c r="BO7111" s="9"/>
      <c r="BP7111" s="9"/>
      <c r="BQ7111" s="9"/>
      <c r="BR7111" s="9"/>
      <c r="BS7111" s="9"/>
      <c r="BT7111" s="9"/>
      <c r="BU7111" s="9"/>
      <c r="BV7111" s="9"/>
      <c r="BW7111" s="9"/>
      <c r="BX7111" s="9"/>
      <c r="BY7111" s="9"/>
      <c r="BZ7111" s="9"/>
      <c r="CA7111" s="9"/>
      <c r="CB7111" s="9"/>
      <c r="CC7111" s="9"/>
      <c r="CD7111" s="9"/>
      <c r="CE7111" s="9"/>
      <c r="CF7111" s="9"/>
    </row>
    <row r="7112" spans="1:84" x14ac:dyDescent="0.3">
      <c r="A7112" s="7" t="s">
        <v>7750</v>
      </c>
      <c r="B7112" s="8">
        <v>54280</v>
      </c>
      <c r="C7112" s="9" t="s">
        <v>5098</v>
      </c>
      <c r="D7112" s="9" t="s">
        <v>5102</v>
      </c>
      <c r="E7112" s="9"/>
      <c r="F7112" s="9"/>
      <c r="G7112" s="9"/>
      <c r="H7112" s="9"/>
      <c r="I7112" s="9"/>
      <c r="J7112" s="9"/>
      <c r="K7112" s="9"/>
      <c r="L7112" s="9"/>
      <c r="M7112" s="9"/>
      <c r="N7112" s="9"/>
      <c r="O7112" s="9"/>
      <c r="P7112" s="9"/>
      <c r="Q7112" s="9"/>
      <c r="R7112" s="9"/>
      <c r="S7112" s="9"/>
      <c r="T7112" s="9"/>
      <c r="U7112" s="9"/>
      <c r="V7112" s="9"/>
      <c r="W7112" s="9"/>
      <c r="X7112" s="9"/>
      <c r="Y7112" s="9"/>
      <c r="Z7112" s="9"/>
      <c r="AA7112" s="9"/>
      <c r="AB7112" s="9"/>
      <c r="AC7112" s="9"/>
      <c r="AD7112" s="9"/>
      <c r="AE7112" s="9"/>
      <c r="AF7112" s="9"/>
      <c r="AG7112" s="9"/>
      <c r="AH7112" s="9"/>
      <c r="AI7112" s="9"/>
      <c r="AJ7112" s="9"/>
      <c r="AK7112" s="9"/>
      <c r="AL7112" s="9"/>
      <c r="AM7112" s="9"/>
      <c r="AN7112" s="9"/>
      <c r="AO7112" s="9"/>
      <c r="AP7112" s="9"/>
      <c r="AQ7112" s="9"/>
      <c r="AR7112" s="9"/>
      <c r="AS7112" s="9"/>
      <c r="AT7112" s="9"/>
      <c r="AU7112" s="9"/>
      <c r="AV7112" s="9"/>
      <c r="AW7112" s="9"/>
      <c r="AX7112" s="9"/>
      <c r="AY7112" s="9"/>
      <c r="AZ7112" s="9"/>
      <c r="BA7112" s="9"/>
      <c r="BB7112" s="9"/>
      <c r="BC7112" s="9"/>
      <c r="BD7112" s="9"/>
      <c r="BE7112" s="9"/>
      <c r="BF7112" s="9"/>
      <c r="BG7112" s="9"/>
      <c r="BH7112" s="9"/>
      <c r="BI7112" s="9"/>
      <c r="BJ7112" s="9"/>
      <c r="BK7112" s="9"/>
      <c r="BL7112" s="9"/>
      <c r="BM7112" s="9"/>
      <c r="BN7112" s="9"/>
      <c r="BO7112" s="9"/>
      <c r="BP7112" s="9"/>
      <c r="BQ7112" s="9"/>
      <c r="BR7112" s="9"/>
      <c r="BS7112" s="9"/>
      <c r="BT7112" s="9"/>
      <c r="BU7112" s="9"/>
      <c r="BV7112" s="9"/>
      <c r="BW7112" s="9"/>
      <c r="BX7112" s="9"/>
      <c r="BY7112" s="9"/>
      <c r="BZ7112" s="9"/>
      <c r="CA7112" s="9"/>
      <c r="CB7112" s="9"/>
      <c r="CC7112" s="9"/>
      <c r="CD7112" s="9"/>
      <c r="CE7112" s="9"/>
      <c r="CF7112" s="9"/>
    </row>
    <row r="7113" spans="1:84" x14ac:dyDescent="0.3">
      <c r="A7113" s="7" t="s">
        <v>4064</v>
      </c>
      <c r="B7113" s="8">
        <v>63010</v>
      </c>
      <c r="C7113" s="9" t="s">
        <v>1048</v>
      </c>
      <c r="D7113" s="9" t="s">
        <v>5108</v>
      </c>
      <c r="E7113" s="9" t="s">
        <v>5108</v>
      </c>
      <c r="F7113" s="9" t="s">
        <v>5108</v>
      </c>
      <c r="G7113" s="9" t="s">
        <v>5108</v>
      </c>
      <c r="H7113" s="9" t="s">
        <v>5108</v>
      </c>
      <c r="I7113" s="9" t="s">
        <v>5108</v>
      </c>
      <c r="J7113" s="9" t="s">
        <v>5108</v>
      </c>
      <c r="K7113" s="9" t="s">
        <v>5108</v>
      </c>
      <c r="L7113" s="9" t="s">
        <v>5108</v>
      </c>
      <c r="M7113" s="9" t="s">
        <v>5108</v>
      </c>
      <c r="N7113" s="9"/>
      <c r="O7113" s="9"/>
      <c r="P7113" s="9"/>
      <c r="Q7113" s="9"/>
      <c r="R7113" s="9"/>
      <c r="S7113" s="9"/>
      <c r="T7113" s="9"/>
      <c r="U7113" s="9"/>
      <c r="V7113" s="9"/>
      <c r="W7113" s="9"/>
      <c r="X7113" s="9"/>
      <c r="Y7113" s="9"/>
      <c r="Z7113" s="9"/>
      <c r="AA7113" s="9"/>
      <c r="AB7113" s="9"/>
      <c r="AC7113" s="9"/>
      <c r="AD7113" s="9"/>
      <c r="AE7113" s="9"/>
      <c r="AF7113" s="9"/>
      <c r="AG7113" s="9"/>
      <c r="AH7113" s="9"/>
      <c r="AI7113" s="9"/>
      <c r="AJ7113" s="9"/>
      <c r="AK7113" s="9"/>
      <c r="AL7113" s="9"/>
      <c r="AM7113" s="9"/>
      <c r="AN7113" s="9"/>
      <c r="AO7113" s="9"/>
      <c r="AP7113" s="9"/>
      <c r="AQ7113" s="9"/>
      <c r="AR7113" s="9"/>
      <c r="AS7113" s="9" t="s">
        <v>5108</v>
      </c>
      <c r="AT7113" s="9" t="s">
        <v>5108</v>
      </c>
      <c r="AU7113" s="9" t="s">
        <v>5108</v>
      </c>
      <c r="AV7113" s="9" t="s">
        <v>5108</v>
      </c>
      <c r="AW7113" s="9" t="s">
        <v>5108</v>
      </c>
      <c r="AX7113" s="9" t="s">
        <v>5108</v>
      </c>
      <c r="AY7113" s="9" t="s">
        <v>5108</v>
      </c>
      <c r="AZ7113" s="9" t="s">
        <v>5108</v>
      </c>
      <c r="BA7113" s="9" t="s">
        <v>5108</v>
      </c>
      <c r="BB7113" s="9"/>
      <c r="BC7113" s="9"/>
      <c r="BD7113" s="9"/>
      <c r="BE7113" s="9"/>
      <c r="BF7113" s="9"/>
      <c r="BG7113" s="9"/>
      <c r="BH7113" s="9"/>
      <c r="BI7113" s="9"/>
      <c r="BJ7113" s="9"/>
      <c r="BK7113" s="9"/>
      <c r="BL7113" s="9"/>
      <c r="BM7113" s="9"/>
      <c r="BN7113" s="9"/>
      <c r="BO7113" s="9"/>
      <c r="BP7113" s="9"/>
      <c r="BQ7113" s="9"/>
      <c r="BR7113" s="9"/>
      <c r="BS7113" s="9"/>
      <c r="BT7113" s="9"/>
      <c r="BU7113" s="9"/>
      <c r="BV7113" s="9"/>
      <c r="BW7113" s="9"/>
      <c r="BX7113" s="9"/>
      <c r="BY7113" s="9"/>
      <c r="BZ7113" s="9"/>
      <c r="CA7113" s="9"/>
      <c r="CB7113" s="9"/>
      <c r="CC7113" s="9"/>
      <c r="CD7113" s="9"/>
      <c r="CE7113" s="9"/>
      <c r="CF7113" s="9"/>
    </row>
    <row r="7114" spans="1:84" x14ac:dyDescent="0.3">
      <c r="A7114" s="7" t="s">
        <v>7751</v>
      </c>
      <c r="B7114" s="8">
        <v>67017</v>
      </c>
      <c r="C7114" s="9" t="s">
        <v>5098</v>
      </c>
      <c r="D7114" s="9" t="s">
        <v>9182</v>
      </c>
      <c r="E7114" s="9"/>
      <c r="F7114" s="9"/>
      <c r="G7114" s="9"/>
      <c r="H7114" s="9"/>
      <c r="I7114" s="9"/>
      <c r="J7114" s="9"/>
      <c r="K7114" s="9"/>
      <c r="L7114" s="9"/>
      <c r="M7114" s="9"/>
      <c r="N7114" s="9"/>
      <c r="O7114" s="9"/>
      <c r="P7114" s="9"/>
      <c r="Q7114" s="9"/>
      <c r="R7114" s="9"/>
      <c r="S7114" s="9"/>
      <c r="T7114" s="9"/>
      <c r="U7114" s="9"/>
      <c r="V7114" s="9"/>
      <c r="W7114" s="9"/>
      <c r="X7114" s="9"/>
      <c r="Y7114" s="9"/>
      <c r="Z7114" s="9"/>
      <c r="AA7114" s="9"/>
      <c r="AB7114" s="9"/>
      <c r="AC7114" s="9"/>
      <c r="AD7114" s="9"/>
      <c r="AE7114" s="9"/>
      <c r="AF7114" s="9"/>
      <c r="AG7114" s="9"/>
      <c r="AH7114" s="9"/>
      <c r="AI7114" s="9"/>
      <c r="AJ7114" s="9"/>
      <c r="AK7114" s="9"/>
      <c r="AL7114" s="9"/>
      <c r="AM7114" s="9"/>
      <c r="AN7114" s="9"/>
      <c r="AO7114" s="9"/>
      <c r="AP7114" s="9"/>
      <c r="AQ7114" s="9"/>
      <c r="AR7114" s="9"/>
      <c r="AS7114" s="9"/>
      <c r="AT7114" s="9"/>
      <c r="AU7114" s="9"/>
      <c r="AV7114" s="9"/>
      <c r="AW7114" s="9"/>
      <c r="AX7114" s="9"/>
      <c r="AY7114" s="9"/>
      <c r="AZ7114" s="9"/>
      <c r="BA7114" s="9"/>
      <c r="BB7114" s="9"/>
      <c r="BC7114" s="9"/>
      <c r="BD7114" s="9"/>
      <c r="BE7114" s="9"/>
      <c r="BF7114" s="9"/>
      <c r="BG7114" s="9"/>
      <c r="BH7114" s="9"/>
      <c r="BI7114" s="9"/>
      <c r="BJ7114" s="9"/>
      <c r="BK7114" s="9"/>
      <c r="BL7114" s="9"/>
      <c r="BM7114" s="9"/>
      <c r="BN7114" s="9"/>
      <c r="BO7114" s="9"/>
      <c r="BP7114" s="9"/>
      <c r="BQ7114" s="9"/>
      <c r="BR7114" s="9"/>
      <c r="BS7114" s="9"/>
      <c r="BT7114" s="9"/>
      <c r="BU7114" s="9"/>
      <c r="BV7114" s="9"/>
      <c r="BW7114" s="9"/>
      <c r="BX7114" s="9"/>
      <c r="BY7114" s="9"/>
      <c r="BZ7114" s="9"/>
      <c r="CA7114" s="9"/>
      <c r="CB7114" s="9"/>
      <c r="CC7114" s="9"/>
      <c r="CD7114" s="9"/>
      <c r="CE7114" s="9"/>
      <c r="CF7114" s="9"/>
    </row>
    <row r="7115" spans="1:84" x14ac:dyDescent="0.3">
      <c r="A7115" s="7" t="s">
        <v>4065</v>
      </c>
      <c r="B7115" s="8">
        <v>29396</v>
      </c>
      <c r="C7115" s="9" t="s">
        <v>5098</v>
      </c>
      <c r="D7115" s="9" t="s">
        <v>5158</v>
      </c>
      <c r="E7115" s="9" t="s">
        <v>5099</v>
      </c>
      <c r="F7115" s="9" t="s">
        <v>5099</v>
      </c>
      <c r="G7115" s="9" t="s">
        <v>5099</v>
      </c>
      <c r="H7115" s="9" t="s">
        <v>5099</v>
      </c>
      <c r="I7115" s="9" t="s">
        <v>5099</v>
      </c>
      <c r="J7115" s="9" t="s">
        <v>5099</v>
      </c>
      <c r="K7115" s="9" t="s">
        <v>5099</v>
      </c>
      <c r="L7115" s="9" t="s">
        <v>5099</v>
      </c>
      <c r="M7115" s="9" t="s">
        <v>5099</v>
      </c>
      <c r="N7115" s="9" t="s">
        <v>5099</v>
      </c>
      <c r="O7115" s="9" t="s">
        <v>5099</v>
      </c>
      <c r="P7115" s="9" t="s">
        <v>5099</v>
      </c>
      <c r="Q7115" s="9" t="s">
        <v>5099</v>
      </c>
      <c r="R7115" s="9" t="s">
        <v>5099</v>
      </c>
      <c r="S7115" s="9" t="s">
        <v>5099</v>
      </c>
      <c r="T7115" s="9" t="s">
        <v>5099</v>
      </c>
      <c r="U7115" s="9" t="s">
        <v>5099</v>
      </c>
      <c r="V7115" s="9" t="s">
        <v>5099</v>
      </c>
      <c r="W7115" s="9" t="s">
        <v>5099</v>
      </c>
      <c r="X7115" s="9" t="s">
        <v>5099</v>
      </c>
      <c r="Y7115" s="9" t="s">
        <v>5106</v>
      </c>
      <c r="Z7115" s="9" t="s">
        <v>5106</v>
      </c>
      <c r="AA7115" s="9" t="s">
        <v>5165</v>
      </c>
      <c r="AB7115" s="9" t="s">
        <v>5165</v>
      </c>
      <c r="AC7115" s="9" t="s">
        <v>5165</v>
      </c>
      <c r="AD7115" s="9" t="s">
        <v>5099</v>
      </c>
      <c r="AE7115" s="9" t="s">
        <v>5099</v>
      </c>
      <c r="AF7115" s="9" t="s">
        <v>5099</v>
      </c>
      <c r="AG7115" s="9" t="s">
        <v>5099</v>
      </c>
      <c r="AH7115" s="9" t="s">
        <v>5099</v>
      </c>
      <c r="AI7115" s="9" t="s">
        <v>5099</v>
      </c>
      <c r="AJ7115" s="9" t="s">
        <v>5099</v>
      </c>
      <c r="AK7115" s="9" t="s">
        <v>5099</v>
      </c>
      <c r="AL7115" s="9" t="s">
        <v>5099</v>
      </c>
      <c r="AM7115" s="9" t="s">
        <v>5099</v>
      </c>
      <c r="AN7115" s="9" t="s">
        <v>5099</v>
      </c>
      <c r="AO7115" s="9" t="s">
        <v>5099</v>
      </c>
      <c r="AP7115" s="9" t="s">
        <v>5099</v>
      </c>
      <c r="AQ7115" s="9" t="s">
        <v>5099</v>
      </c>
      <c r="AR7115" s="9" t="s">
        <v>5099</v>
      </c>
      <c r="AS7115" s="9"/>
      <c r="AT7115" s="9"/>
      <c r="AU7115" s="9"/>
      <c r="AV7115" s="9"/>
      <c r="AW7115" s="9"/>
      <c r="AX7115" s="9"/>
      <c r="AY7115" s="9"/>
      <c r="AZ7115" s="9"/>
      <c r="BA7115" s="9"/>
      <c r="BB7115" s="9"/>
      <c r="BC7115" s="9"/>
      <c r="BD7115" s="9"/>
      <c r="BE7115" s="9"/>
      <c r="BF7115" s="9"/>
      <c r="BG7115" s="9"/>
      <c r="BH7115" s="9"/>
      <c r="BI7115" s="9"/>
      <c r="BJ7115" s="9"/>
      <c r="BK7115" s="9"/>
      <c r="BL7115" s="9"/>
      <c r="BM7115" s="9"/>
      <c r="BN7115" s="9"/>
      <c r="BO7115" s="9"/>
      <c r="BP7115" s="9"/>
      <c r="BQ7115" s="9"/>
      <c r="BR7115" s="9"/>
      <c r="BS7115" s="9"/>
      <c r="BT7115" s="9"/>
      <c r="BU7115" s="9"/>
      <c r="BV7115" s="9"/>
      <c r="BW7115" s="9"/>
      <c r="BX7115" s="9"/>
      <c r="BY7115" s="9"/>
      <c r="BZ7115" s="9"/>
      <c r="CA7115" s="9"/>
      <c r="CB7115" s="9"/>
      <c r="CC7115" s="9"/>
      <c r="CD7115" s="9"/>
      <c r="CE7115" s="9"/>
      <c r="CF7115" s="9"/>
    </row>
    <row r="7116" spans="1:84" x14ac:dyDescent="0.3">
      <c r="A7116" s="7" t="s">
        <v>4065</v>
      </c>
      <c r="B7116" s="8">
        <v>35645</v>
      </c>
      <c r="C7116" s="9" t="s">
        <v>5098</v>
      </c>
      <c r="D7116" s="9" t="s">
        <v>5158</v>
      </c>
      <c r="E7116" s="9" t="s">
        <v>5099</v>
      </c>
      <c r="F7116" s="9" t="s">
        <v>5099</v>
      </c>
      <c r="G7116" s="9" t="s">
        <v>5099</v>
      </c>
      <c r="H7116" s="9" t="s">
        <v>5099</v>
      </c>
      <c r="I7116" s="9" t="s">
        <v>5158</v>
      </c>
      <c r="J7116" s="9" t="s">
        <v>5099</v>
      </c>
      <c r="K7116" s="9" t="s">
        <v>5099</v>
      </c>
      <c r="L7116" s="9" t="s">
        <v>5099</v>
      </c>
      <c r="M7116" s="9" t="s">
        <v>5099</v>
      </c>
      <c r="N7116" s="9" t="s">
        <v>5099</v>
      </c>
      <c r="O7116" s="9" t="s">
        <v>5099</v>
      </c>
      <c r="P7116" s="9" t="s">
        <v>5099</v>
      </c>
      <c r="Q7116" s="9" t="s">
        <v>5099</v>
      </c>
      <c r="R7116" s="9" t="s">
        <v>5099</v>
      </c>
      <c r="S7116" s="9" t="s">
        <v>5099</v>
      </c>
      <c r="T7116" s="9" t="s">
        <v>5099</v>
      </c>
      <c r="U7116" s="9" t="s">
        <v>5099</v>
      </c>
      <c r="V7116" s="9" t="s">
        <v>5099</v>
      </c>
      <c r="W7116" s="9" t="s">
        <v>5099</v>
      </c>
      <c r="X7116" s="9" t="s">
        <v>5099</v>
      </c>
      <c r="Y7116" s="9"/>
      <c r="Z7116" s="9"/>
      <c r="AA7116" s="9"/>
      <c r="AB7116" s="9"/>
      <c r="AC7116" s="9"/>
      <c r="AD7116" s="9" t="s">
        <v>5099</v>
      </c>
      <c r="AE7116" s="9" t="s">
        <v>5099</v>
      </c>
      <c r="AF7116" s="9" t="s">
        <v>5099</v>
      </c>
      <c r="AG7116" s="9" t="s">
        <v>5099</v>
      </c>
      <c r="AH7116" s="9" t="s">
        <v>5099</v>
      </c>
      <c r="AI7116" s="9" t="s">
        <v>5099</v>
      </c>
      <c r="AJ7116" s="9" t="s">
        <v>5099</v>
      </c>
      <c r="AK7116" s="9" t="s">
        <v>5099</v>
      </c>
      <c r="AL7116" s="9" t="s">
        <v>5099</v>
      </c>
      <c r="AM7116" s="9" t="s">
        <v>5099</v>
      </c>
      <c r="AN7116" s="9" t="s">
        <v>5099</v>
      </c>
      <c r="AO7116" s="9" t="s">
        <v>5099</v>
      </c>
      <c r="AP7116" s="9" t="s">
        <v>5099</v>
      </c>
      <c r="AQ7116" s="9" t="s">
        <v>5099</v>
      </c>
      <c r="AR7116" s="9" t="s">
        <v>5099</v>
      </c>
      <c r="AS7116" s="9"/>
      <c r="AT7116" s="9"/>
      <c r="AU7116" s="9"/>
      <c r="AV7116" s="9"/>
      <c r="AW7116" s="9" t="s">
        <v>5099</v>
      </c>
      <c r="AX7116" s="9"/>
      <c r="AY7116" s="9"/>
      <c r="AZ7116" s="9"/>
      <c r="BA7116" s="9"/>
      <c r="BB7116" s="9"/>
      <c r="BC7116" s="9"/>
      <c r="BD7116" s="9"/>
      <c r="BE7116" s="9"/>
      <c r="BF7116" s="9"/>
      <c r="BG7116" s="9"/>
      <c r="BH7116" s="9"/>
      <c r="BI7116" s="9"/>
      <c r="BJ7116" s="9"/>
      <c r="BK7116" s="9"/>
      <c r="BL7116" s="9"/>
      <c r="BM7116" s="9"/>
      <c r="BN7116" s="9"/>
      <c r="BO7116" s="9"/>
      <c r="BP7116" s="9"/>
      <c r="BQ7116" s="9"/>
      <c r="BR7116" s="9"/>
      <c r="BS7116" s="9"/>
      <c r="BT7116" s="9"/>
      <c r="BU7116" s="9"/>
      <c r="BV7116" s="9"/>
      <c r="BW7116" s="9"/>
      <c r="BX7116" s="9"/>
      <c r="BY7116" s="9"/>
      <c r="BZ7116" s="9"/>
      <c r="CA7116" s="9"/>
      <c r="CB7116" s="9"/>
      <c r="CC7116" s="9"/>
      <c r="CD7116" s="9"/>
      <c r="CE7116" s="9"/>
      <c r="CF7116" s="9"/>
    </row>
    <row r="7117" spans="1:84" x14ac:dyDescent="0.3">
      <c r="A7117" s="7" t="s">
        <v>4066</v>
      </c>
      <c r="B7117" s="8">
        <v>62852</v>
      </c>
      <c r="C7117" s="9" t="s">
        <v>5098</v>
      </c>
      <c r="D7117" s="9" t="s">
        <v>5197</v>
      </c>
      <c r="E7117" s="9" t="s">
        <v>5197</v>
      </c>
      <c r="F7117" s="9" t="s">
        <v>5197</v>
      </c>
      <c r="G7117" s="9" t="s">
        <v>5197</v>
      </c>
      <c r="H7117" s="9" t="s">
        <v>5197</v>
      </c>
      <c r="I7117" s="9" t="s">
        <v>5197</v>
      </c>
      <c r="J7117" s="9" t="s">
        <v>5197</v>
      </c>
      <c r="K7117" s="9" t="s">
        <v>5197</v>
      </c>
      <c r="L7117" s="9"/>
      <c r="M7117" s="9"/>
      <c r="N7117" s="9"/>
      <c r="O7117" s="9"/>
      <c r="P7117" s="9"/>
      <c r="Q7117" s="9"/>
      <c r="R7117" s="9"/>
      <c r="S7117" s="9"/>
      <c r="T7117" s="9"/>
      <c r="U7117" s="9"/>
      <c r="V7117" s="9"/>
      <c r="W7117" s="9"/>
      <c r="X7117" s="9"/>
      <c r="Y7117" s="9"/>
      <c r="Z7117" s="9"/>
      <c r="AA7117" s="9"/>
      <c r="AB7117" s="9"/>
      <c r="AC7117" s="9"/>
      <c r="AD7117" s="9"/>
      <c r="AE7117" s="9"/>
      <c r="AF7117" s="9"/>
      <c r="AG7117" s="9"/>
      <c r="AH7117" s="9"/>
      <c r="AI7117" s="9"/>
      <c r="AJ7117" s="9"/>
      <c r="AK7117" s="9"/>
      <c r="AL7117" s="9"/>
      <c r="AM7117" s="9"/>
      <c r="AN7117" s="9"/>
      <c r="AO7117" s="9"/>
      <c r="AP7117" s="9"/>
      <c r="AQ7117" s="9"/>
      <c r="AR7117" s="9"/>
      <c r="AS7117" s="9"/>
      <c r="AT7117" s="9"/>
      <c r="AU7117" s="9"/>
      <c r="AV7117" s="9"/>
      <c r="AW7117" s="9"/>
      <c r="AX7117" s="9"/>
      <c r="AY7117" s="9"/>
      <c r="AZ7117" s="9"/>
      <c r="BA7117" s="9"/>
      <c r="BB7117" s="9"/>
      <c r="BC7117" s="9"/>
      <c r="BD7117" s="9"/>
      <c r="BE7117" s="9"/>
      <c r="BF7117" s="9"/>
      <c r="BG7117" s="9"/>
      <c r="BH7117" s="9"/>
      <c r="BI7117" s="9"/>
      <c r="BJ7117" s="9"/>
      <c r="BK7117" s="9"/>
      <c r="BL7117" s="9"/>
      <c r="BM7117" s="9"/>
      <c r="BN7117" s="9"/>
      <c r="BO7117" s="9"/>
      <c r="BP7117" s="9"/>
      <c r="BQ7117" s="9"/>
      <c r="BR7117" s="9"/>
      <c r="BS7117" s="9"/>
      <c r="BT7117" s="9"/>
      <c r="BU7117" s="9"/>
      <c r="BV7117" s="9"/>
      <c r="BW7117" s="9"/>
      <c r="BX7117" s="9"/>
      <c r="BY7117" s="9"/>
      <c r="BZ7117" s="9"/>
      <c r="CA7117" s="9"/>
      <c r="CB7117" s="9"/>
      <c r="CC7117" s="9"/>
      <c r="CD7117" s="9"/>
      <c r="CE7117" s="9"/>
      <c r="CF7117" s="9"/>
    </row>
    <row r="7118" spans="1:84" x14ac:dyDescent="0.3">
      <c r="A7118" s="7" t="s">
        <v>4067</v>
      </c>
      <c r="B7118" s="8">
        <v>61035</v>
      </c>
      <c r="C7118" s="9" t="s">
        <v>1048</v>
      </c>
      <c r="D7118" s="9" t="s">
        <v>5108</v>
      </c>
      <c r="E7118" s="9" t="s">
        <v>5108</v>
      </c>
      <c r="F7118" s="9" t="s">
        <v>5108</v>
      </c>
      <c r="G7118" s="9" t="s">
        <v>5108</v>
      </c>
      <c r="H7118" s="9" t="s">
        <v>5108</v>
      </c>
      <c r="I7118" s="9" t="s">
        <v>5108</v>
      </c>
      <c r="J7118" s="9" t="s">
        <v>5108</v>
      </c>
      <c r="K7118" s="9" t="s">
        <v>5108</v>
      </c>
      <c r="L7118" s="9" t="s">
        <v>5108</v>
      </c>
      <c r="M7118" s="9" t="s">
        <v>5108</v>
      </c>
      <c r="N7118" s="9" t="s">
        <v>5108</v>
      </c>
      <c r="O7118" s="9" t="s">
        <v>5108</v>
      </c>
      <c r="P7118" s="9" t="s">
        <v>5108</v>
      </c>
      <c r="Q7118" s="9" t="s">
        <v>5108</v>
      </c>
      <c r="R7118" s="9" t="s">
        <v>5108</v>
      </c>
      <c r="S7118" s="9" t="s">
        <v>5108</v>
      </c>
      <c r="T7118" s="9" t="s">
        <v>5108</v>
      </c>
      <c r="U7118" s="9" t="s">
        <v>5108</v>
      </c>
      <c r="V7118" s="9" t="s">
        <v>5108</v>
      </c>
      <c r="W7118" s="9" t="s">
        <v>5108</v>
      </c>
      <c r="X7118" s="9" t="s">
        <v>5108</v>
      </c>
      <c r="Y7118" s="9"/>
      <c r="Z7118" s="9"/>
      <c r="AA7118" s="9"/>
      <c r="AB7118" s="9"/>
      <c r="AC7118" s="9"/>
      <c r="AD7118" s="9"/>
      <c r="AE7118" s="9"/>
      <c r="AF7118" s="9"/>
      <c r="AG7118" s="9"/>
      <c r="AH7118" s="9"/>
      <c r="AI7118" s="9"/>
      <c r="AJ7118" s="9"/>
      <c r="AK7118" s="9"/>
      <c r="AL7118" s="9"/>
      <c r="AM7118" s="9"/>
      <c r="AN7118" s="9"/>
      <c r="AO7118" s="9"/>
      <c r="AP7118" s="9"/>
      <c r="AQ7118" s="9"/>
      <c r="AR7118" s="9"/>
      <c r="AS7118" s="9"/>
      <c r="AT7118" s="9"/>
      <c r="AU7118" s="9"/>
      <c r="AV7118" s="9"/>
      <c r="AW7118" s="9"/>
      <c r="AX7118" s="9"/>
      <c r="AY7118" s="9"/>
      <c r="AZ7118" s="9"/>
      <c r="BA7118" s="9"/>
      <c r="BB7118" s="9"/>
      <c r="BC7118" s="9"/>
      <c r="BD7118" s="9"/>
      <c r="BE7118" s="9"/>
      <c r="BF7118" s="9"/>
      <c r="BG7118" s="9"/>
      <c r="BH7118" s="9"/>
      <c r="BI7118" s="9"/>
      <c r="BJ7118" s="9"/>
      <c r="BK7118" s="9"/>
      <c r="BL7118" s="9"/>
      <c r="BM7118" s="9"/>
      <c r="BN7118" s="9"/>
      <c r="BO7118" s="9"/>
      <c r="BP7118" s="9"/>
      <c r="BQ7118" s="9"/>
      <c r="BR7118" s="9"/>
      <c r="BS7118" s="9"/>
      <c r="BT7118" s="9"/>
      <c r="BU7118" s="9"/>
      <c r="BV7118" s="9"/>
      <c r="BW7118" s="9"/>
      <c r="BX7118" s="9"/>
      <c r="BY7118" s="9"/>
      <c r="BZ7118" s="9"/>
      <c r="CA7118" s="9"/>
      <c r="CB7118" s="9"/>
      <c r="CC7118" s="9"/>
      <c r="CD7118" s="9"/>
      <c r="CE7118" s="9"/>
      <c r="CF7118" s="9"/>
    </row>
    <row r="7119" spans="1:84" x14ac:dyDescent="0.3">
      <c r="A7119" s="7" t="s">
        <v>7752</v>
      </c>
      <c r="B7119" s="8">
        <v>33780</v>
      </c>
      <c r="C7119" s="9" t="s">
        <v>5098</v>
      </c>
      <c r="D7119" s="9" t="s">
        <v>5122</v>
      </c>
      <c r="E7119" s="9"/>
      <c r="F7119" s="9"/>
      <c r="G7119" s="9"/>
      <c r="H7119" s="9"/>
      <c r="I7119" s="9"/>
      <c r="J7119" s="9"/>
      <c r="K7119" s="9"/>
      <c r="L7119" s="9"/>
      <c r="M7119" s="9"/>
      <c r="N7119" s="9"/>
      <c r="O7119" s="9"/>
      <c r="P7119" s="9"/>
      <c r="Q7119" s="9"/>
      <c r="R7119" s="9"/>
      <c r="S7119" s="9"/>
      <c r="T7119" s="9"/>
      <c r="U7119" s="9"/>
      <c r="V7119" s="9"/>
      <c r="W7119" s="9"/>
      <c r="X7119" s="9"/>
      <c r="Y7119" s="9"/>
      <c r="Z7119" s="9"/>
      <c r="AA7119" s="9"/>
      <c r="AB7119" s="9"/>
      <c r="AC7119" s="9"/>
      <c r="AD7119" s="9"/>
      <c r="AE7119" s="9"/>
      <c r="AF7119" s="9"/>
      <c r="AG7119" s="9"/>
      <c r="AH7119" s="9"/>
      <c r="AI7119" s="9"/>
      <c r="AJ7119" s="9"/>
      <c r="AK7119" s="9"/>
      <c r="AL7119" s="9"/>
      <c r="AM7119" s="9"/>
      <c r="AN7119" s="9"/>
      <c r="AO7119" s="9"/>
      <c r="AP7119" s="9"/>
      <c r="AQ7119" s="9"/>
      <c r="AR7119" s="9"/>
      <c r="AS7119" s="9"/>
      <c r="AT7119" s="9"/>
      <c r="AU7119" s="9"/>
      <c r="AV7119" s="9"/>
      <c r="AW7119" s="9"/>
      <c r="AX7119" s="9"/>
      <c r="AY7119" s="9"/>
      <c r="AZ7119" s="9"/>
      <c r="BA7119" s="9"/>
      <c r="BB7119" s="9"/>
      <c r="BC7119" s="9"/>
      <c r="BD7119" s="9"/>
      <c r="BE7119" s="9"/>
      <c r="BF7119" s="9"/>
      <c r="BG7119" s="9"/>
      <c r="BH7119" s="9"/>
      <c r="BI7119" s="9"/>
      <c r="BJ7119" s="9"/>
      <c r="BK7119" s="9"/>
      <c r="BL7119" s="9"/>
      <c r="BM7119" s="9"/>
      <c r="BN7119" s="9"/>
      <c r="BO7119" s="9"/>
      <c r="BP7119" s="9"/>
      <c r="BQ7119" s="9"/>
      <c r="BR7119" s="9"/>
      <c r="BS7119" s="9"/>
      <c r="BT7119" s="9"/>
      <c r="BU7119" s="9"/>
      <c r="BV7119" s="9"/>
      <c r="BW7119" s="9"/>
      <c r="BX7119" s="9"/>
      <c r="BY7119" s="9"/>
      <c r="BZ7119" s="9"/>
      <c r="CA7119" s="9"/>
      <c r="CB7119" s="9"/>
      <c r="CC7119" s="9"/>
      <c r="CD7119" s="9"/>
      <c r="CE7119" s="9"/>
      <c r="CF7119" s="9"/>
    </row>
    <row r="7120" spans="1:84" x14ac:dyDescent="0.3">
      <c r="A7120" s="7" t="s">
        <v>7753</v>
      </c>
      <c r="B7120" s="8">
        <v>63837</v>
      </c>
      <c r="C7120" s="9" t="s">
        <v>5098</v>
      </c>
      <c r="D7120" s="9" t="s">
        <v>5122</v>
      </c>
      <c r="E7120" s="9"/>
      <c r="F7120" s="9"/>
      <c r="G7120" s="9"/>
      <c r="H7120" s="9"/>
      <c r="I7120" s="9"/>
      <c r="J7120" s="9" t="s">
        <v>5122</v>
      </c>
      <c r="K7120" s="9" t="s">
        <v>5122</v>
      </c>
      <c r="L7120" s="9" t="s">
        <v>5122</v>
      </c>
      <c r="M7120" s="9" t="s">
        <v>5122</v>
      </c>
      <c r="N7120" s="9"/>
      <c r="O7120" s="9"/>
      <c r="P7120" s="9"/>
      <c r="Q7120" s="9"/>
      <c r="R7120" s="9"/>
      <c r="S7120" s="9"/>
      <c r="T7120" s="9"/>
      <c r="U7120" s="9"/>
      <c r="V7120" s="9"/>
      <c r="W7120" s="9"/>
      <c r="X7120" s="9"/>
      <c r="Y7120" s="9"/>
      <c r="Z7120" s="9"/>
      <c r="AA7120" s="9"/>
      <c r="AB7120" s="9"/>
      <c r="AC7120" s="9"/>
      <c r="AD7120" s="9"/>
      <c r="AE7120" s="9"/>
      <c r="AF7120" s="9"/>
      <c r="AG7120" s="9"/>
      <c r="AH7120" s="9"/>
      <c r="AI7120" s="9"/>
      <c r="AJ7120" s="9"/>
      <c r="AK7120" s="9"/>
      <c r="AL7120" s="9"/>
      <c r="AM7120" s="9"/>
      <c r="AN7120" s="9"/>
      <c r="AO7120" s="9"/>
      <c r="AP7120" s="9"/>
      <c r="AQ7120" s="9"/>
      <c r="AR7120" s="9"/>
      <c r="AS7120" s="9"/>
      <c r="AT7120" s="9"/>
      <c r="AU7120" s="9"/>
      <c r="AV7120" s="9"/>
      <c r="AW7120" s="9"/>
      <c r="AX7120" s="9"/>
      <c r="AY7120" s="9"/>
      <c r="AZ7120" s="9"/>
      <c r="BA7120" s="9"/>
      <c r="BB7120" s="9"/>
      <c r="BC7120" s="9"/>
      <c r="BD7120" s="9"/>
      <c r="BE7120" s="9"/>
      <c r="BF7120" s="9"/>
      <c r="BG7120" s="9"/>
      <c r="BH7120" s="9"/>
      <c r="BI7120" s="9"/>
      <c r="BJ7120" s="9"/>
      <c r="BK7120" s="9"/>
      <c r="BL7120" s="9"/>
      <c r="BM7120" s="9"/>
      <c r="BN7120" s="9"/>
      <c r="BO7120" s="9"/>
      <c r="BP7120" s="9"/>
      <c r="BQ7120" s="9"/>
      <c r="BR7120" s="9"/>
      <c r="BS7120" s="9"/>
      <c r="BT7120" s="9"/>
      <c r="BU7120" s="9"/>
      <c r="BV7120" s="9"/>
      <c r="BW7120" s="9"/>
      <c r="BX7120" s="9"/>
      <c r="BY7120" s="9"/>
      <c r="BZ7120" s="9"/>
      <c r="CA7120" s="9"/>
      <c r="CB7120" s="9"/>
      <c r="CC7120" s="9"/>
      <c r="CD7120" s="9"/>
      <c r="CE7120" s="9"/>
      <c r="CF7120" s="9"/>
    </row>
    <row r="7121" spans="1:84" x14ac:dyDescent="0.3">
      <c r="A7121" s="7" t="s">
        <v>7754</v>
      </c>
      <c r="B7121" s="8">
        <v>29498</v>
      </c>
      <c r="C7121" s="9" t="s">
        <v>5098</v>
      </c>
      <c r="D7121" s="9" t="s">
        <v>5140</v>
      </c>
      <c r="E7121" s="9"/>
      <c r="F7121" s="9"/>
      <c r="G7121" s="9"/>
      <c r="H7121" s="9"/>
      <c r="I7121" s="9"/>
      <c r="J7121" s="9"/>
      <c r="K7121" s="9"/>
      <c r="L7121" s="9"/>
      <c r="M7121" s="9"/>
      <c r="N7121" s="9"/>
      <c r="O7121" s="9"/>
      <c r="P7121" s="9"/>
      <c r="Q7121" s="9"/>
      <c r="R7121" s="9"/>
      <c r="S7121" s="9"/>
      <c r="T7121" s="9"/>
      <c r="U7121" s="9"/>
      <c r="V7121" s="9"/>
      <c r="W7121" s="9"/>
      <c r="X7121" s="9"/>
      <c r="Y7121" s="9"/>
      <c r="Z7121" s="9"/>
      <c r="AA7121" s="9"/>
      <c r="AB7121" s="9"/>
      <c r="AC7121" s="9"/>
      <c r="AD7121" s="9"/>
      <c r="AE7121" s="9"/>
      <c r="AF7121" s="9"/>
      <c r="AG7121" s="9"/>
      <c r="AH7121" s="9"/>
      <c r="AI7121" s="9"/>
      <c r="AJ7121" s="9"/>
      <c r="AK7121" s="9"/>
      <c r="AL7121" s="9"/>
      <c r="AM7121" s="9"/>
      <c r="AN7121" s="9"/>
      <c r="AO7121" s="9"/>
      <c r="AP7121" s="9"/>
      <c r="AQ7121" s="9"/>
      <c r="AR7121" s="9"/>
      <c r="AS7121" s="9"/>
      <c r="AT7121" s="9"/>
      <c r="AU7121" s="9"/>
      <c r="AV7121" s="9"/>
      <c r="AW7121" s="9"/>
      <c r="AX7121" s="9"/>
      <c r="AY7121" s="9"/>
      <c r="AZ7121" s="9"/>
      <c r="BA7121" s="9"/>
      <c r="BB7121" s="9"/>
      <c r="BC7121" s="9"/>
      <c r="BD7121" s="9"/>
      <c r="BE7121" s="9"/>
      <c r="BF7121" s="9"/>
      <c r="BG7121" s="9"/>
      <c r="BH7121" s="9"/>
      <c r="BI7121" s="9"/>
      <c r="BJ7121" s="9"/>
      <c r="BK7121" s="9"/>
      <c r="BL7121" s="9"/>
      <c r="BM7121" s="9"/>
      <c r="BN7121" s="9"/>
      <c r="BO7121" s="9"/>
      <c r="BP7121" s="9"/>
      <c r="BQ7121" s="9"/>
      <c r="BR7121" s="9"/>
      <c r="BS7121" s="9"/>
      <c r="BT7121" s="9"/>
      <c r="BU7121" s="9"/>
      <c r="BV7121" s="9"/>
      <c r="BW7121" s="9"/>
      <c r="BX7121" s="9"/>
      <c r="BY7121" s="9"/>
      <c r="BZ7121" s="9"/>
      <c r="CA7121" s="9"/>
      <c r="CB7121" s="9"/>
      <c r="CC7121" s="9"/>
      <c r="CD7121" s="9"/>
      <c r="CE7121" s="9"/>
      <c r="CF7121" s="9"/>
    </row>
    <row r="7122" spans="1:84" x14ac:dyDescent="0.3">
      <c r="A7122" s="7" t="s">
        <v>4068</v>
      </c>
      <c r="B7122" s="8">
        <v>28630</v>
      </c>
      <c r="C7122" s="9" t="s">
        <v>1048</v>
      </c>
      <c r="D7122" s="9" t="s">
        <v>5176</v>
      </c>
      <c r="E7122" s="9" t="s">
        <v>5176</v>
      </c>
      <c r="F7122" s="9" t="s">
        <v>5176</v>
      </c>
      <c r="G7122" s="9" t="s">
        <v>5176</v>
      </c>
      <c r="H7122" s="9" t="s">
        <v>5176</v>
      </c>
      <c r="I7122" s="9" t="s">
        <v>5176</v>
      </c>
      <c r="J7122" s="9"/>
      <c r="K7122" s="9"/>
      <c r="L7122" s="9"/>
      <c r="M7122" s="9"/>
      <c r="N7122" s="9"/>
      <c r="O7122" s="9"/>
      <c r="P7122" s="9"/>
      <c r="Q7122" s="9"/>
      <c r="R7122" s="9"/>
      <c r="S7122" s="9"/>
      <c r="T7122" s="9"/>
      <c r="U7122" s="9"/>
      <c r="V7122" s="9"/>
      <c r="W7122" s="9"/>
      <c r="X7122" s="9"/>
      <c r="Y7122" s="9"/>
      <c r="Z7122" s="9"/>
      <c r="AA7122" s="9"/>
      <c r="AB7122" s="9"/>
      <c r="AC7122" s="9"/>
      <c r="AD7122" s="9"/>
      <c r="AE7122" s="9"/>
      <c r="AF7122" s="9"/>
      <c r="AG7122" s="9"/>
      <c r="AH7122" s="9"/>
      <c r="AI7122" s="9"/>
      <c r="AJ7122" s="9"/>
      <c r="AK7122" s="9"/>
      <c r="AL7122" s="9"/>
      <c r="AM7122" s="9"/>
      <c r="AN7122" s="9"/>
      <c r="AO7122" s="9"/>
      <c r="AP7122" s="9"/>
      <c r="AQ7122" s="9"/>
      <c r="AR7122" s="9"/>
      <c r="AS7122" s="9"/>
      <c r="AT7122" s="9"/>
      <c r="AU7122" s="9"/>
      <c r="AV7122" s="9"/>
      <c r="AW7122" s="9"/>
      <c r="AX7122" s="9"/>
      <c r="AY7122" s="9"/>
      <c r="AZ7122" s="9"/>
      <c r="BA7122" s="9"/>
      <c r="BB7122" s="9"/>
      <c r="BC7122" s="9"/>
      <c r="BD7122" s="9"/>
      <c r="BE7122" s="9"/>
      <c r="BF7122" s="9"/>
      <c r="BG7122" s="9"/>
      <c r="BH7122" s="9"/>
      <c r="BI7122" s="9"/>
      <c r="BJ7122" s="9"/>
      <c r="BK7122" s="9"/>
      <c r="BL7122" s="9"/>
      <c r="BM7122" s="9"/>
      <c r="BN7122" s="9"/>
      <c r="BO7122" s="9"/>
      <c r="BP7122" s="9"/>
      <c r="BQ7122" s="9"/>
      <c r="BR7122" s="9"/>
      <c r="BS7122" s="9"/>
      <c r="BT7122" s="9"/>
      <c r="BU7122" s="9"/>
      <c r="BV7122" s="9"/>
      <c r="BW7122" s="9"/>
      <c r="BX7122" s="9"/>
      <c r="BY7122" s="9"/>
      <c r="BZ7122" s="9"/>
      <c r="CA7122" s="9"/>
      <c r="CB7122" s="9"/>
      <c r="CC7122" s="9"/>
      <c r="CD7122" s="9"/>
      <c r="CE7122" s="9"/>
      <c r="CF7122" s="9"/>
    </row>
    <row r="7123" spans="1:84" x14ac:dyDescent="0.3">
      <c r="A7123" s="7" t="s">
        <v>7755</v>
      </c>
      <c r="B7123" s="8">
        <v>56027</v>
      </c>
      <c r="C7123" s="9" t="s">
        <v>5098</v>
      </c>
      <c r="D7123" s="9" t="s">
        <v>5138</v>
      </c>
      <c r="E7123" s="9"/>
      <c r="F7123" s="9"/>
      <c r="G7123" s="9"/>
      <c r="H7123" s="9"/>
      <c r="I7123" s="9"/>
      <c r="J7123" s="9"/>
      <c r="K7123" s="9"/>
      <c r="L7123" s="9"/>
      <c r="M7123" s="9"/>
      <c r="N7123" s="9"/>
      <c r="O7123" s="9"/>
      <c r="P7123" s="9"/>
      <c r="Q7123" s="9"/>
      <c r="R7123" s="9"/>
      <c r="S7123" s="9"/>
      <c r="T7123" s="9"/>
      <c r="U7123" s="9"/>
      <c r="V7123" s="9"/>
      <c r="W7123" s="9"/>
      <c r="X7123" s="9"/>
      <c r="Y7123" s="9"/>
      <c r="Z7123" s="9"/>
      <c r="AA7123" s="9"/>
      <c r="AB7123" s="9"/>
      <c r="AC7123" s="9"/>
      <c r="AD7123" s="9"/>
      <c r="AE7123" s="9"/>
      <c r="AF7123" s="9"/>
      <c r="AG7123" s="9"/>
      <c r="AH7123" s="9"/>
      <c r="AI7123" s="9"/>
      <c r="AJ7123" s="9"/>
      <c r="AK7123" s="9"/>
      <c r="AL7123" s="9"/>
      <c r="AM7123" s="9"/>
      <c r="AN7123" s="9"/>
      <c r="AO7123" s="9"/>
      <c r="AP7123" s="9"/>
      <c r="AQ7123" s="9"/>
      <c r="AR7123" s="9"/>
      <c r="AS7123" s="9"/>
      <c r="AT7123" s="9"/>
      <c r="AU7123" s="9"/>
      <c r="AV7123" s="9"/>
      <c r="AW7123" s="9"/>
      <c r="AX7123" s="9"/>
      <c r="AY7123" s="9"/>
      <c r="AZ7123" s="9"/>
      <c r="BA7123" s="9"/>
      <c r="BB7123" s="9"/>
      <c r="BC7123" s="9"/>
      <c r="BD7123" s="9"/>
      <c r="BE7123" s="9"/>
      <c r="BF7123" s="9"/>
      <c r="BG7123" s="9"/>
      <c r="BH7123" s="9"/>
      <c r="BI7123" s="9"/>
      <c r="BJ7123" s="9"/>
      <c r="BK7123" s="9"/>
      <c r="BL7123" s="9"/>
      <c r="BM7123" s="9"/>
      <c r="BN7123" s="9"/>
      <c r="BO7123" s="9"/>
      <c r="BP7123" s="9"/>
      <c r="BQ7123" s="9"/>
      <c r="BR7123" s="9"/>
      <c r="BS7123" s="9"/>
      <c r="BT7123" s="9"/>
      <c r="BU7123" s="9"/>
      <c r="BV7123" s="9"/>
      <c r="BW7123" s="9"/>
      <c r="BX7123" s="9"/>
      <c r="BY7123" s="9"/>
      <c r="BZ7123" s="9"/>
      <c r="CA7123" s="9"/>
      <c r="CB7123" s="9"/>
      <c r="CC7123" s="9"/>
      <c r="CD7123" s="9"/>
      <c r="CE7123" s="9"/>
      <c r="CF7123" s="9"/>
    </row>
    <row r="7124" spans="1:84" x14ac:dyDescent="0.3">
      <c r="A7124" s="7" t="s">
        <v>4069</v>
      </c>
      <c r="B7124" s="8">
        <v>24514</v>
      </c>
      <c r="C7124" s="9" t="s">
        <v>1048</v>
      </c>
      <c r="D7124" s="9" t="s">
        <v>5106</v>
      </c>
      <c r="E7124" s="9" t="s">
        <v>5106</v>
      </c>
      <c r="F7124" s="9" t="s">
        <v>5106</v>
      </c>
      <c r="G7124" s="9" t="s">
        <v>5106</v>
      </c>
      <c r="H7124" s="9" t="s">
        <v>5106</v>
      </c>
      <c r="I7124" s="9" t="s">
        <v>5106</v>
      </c>
      <c r="J7124" s="9" t="s">
        <v>5106</v>
      </c>
      <c r="K7124" s="9" t="s">
        <v>5106</v>
      </c>
      <c r="L7124" s="9"/>
      <c r="M7124" s="9"/>
      <c r="N7124" s="9"/>
      <c r="O7124" s="9"/>
      <c r="P7124" s="9"/>
      <c r="Q7124" s="9"/>
      <c r="R7124" s="9"/>
      <c r="S7124" s="9"/>
      <c r="T7124" s="9"/>
      <c r="U7124" s="9"/>
      <c r="V7124" s="9"/>
      <c r="W7124" s="9"/>
      <c r="X7124" s="9"/>
      <c r="Y7124" s="9"/>
      <c r="Z7124" s="9"/>
      <c r="AA7124" s="9"/>
      <c r="AB7124" s="9"/>
      <c r="AC7124" s="9"/>
      <c r="AD7124" s="9"/>
      <c r="AE7124" s="9"/>
      <c r="AF7124" s="9"/>
      <c r="AG7124" s="9"/>
      <c r="AH7124" s="9"/>
      <c r="AI7124" s="9"/>
      <c r="AJ7124" s="9"/>
      <c r="AK7124" s="9"/>
      <c r="AL7124" s="9"/>
      <c r="AM7124" s="9"/>
      <c r="AN7124" s="9"/>
      <c r="AO7124" s="9"/>
      <c r="AP7124" s="9"/>
      <c r="AQ7124" s="9"/>
      <c r="AR7124" s="9"/>
      <c r="AS7124" s="9"/>
      <c r="AT7124" s="9"/>
      <c r="AU7124" s="9"/>
      <c r="AV7124" s="9"/>
      <c r="AW7124" s="9"/>
      <c r="AX7124" s="9"/>
      <c r="AY7124" s="9"/>
      <c r="AZ7124" s="9"/>
      <c r="BA7124" s="9"/>
      <c r="BB7124" s="9"/>
      <c r="BC7124" s="9"/>
      <c r="BD7124" s="9"/>
      <c r="BE7124" s="9"/>
      <c r="BF7124" s="9"/>
      <c r="BG7124" s="9"/>
      <c r="BH7124" s="9"/>
      <c r="BI7124" s="9"/>
      <c r="BJ7124" s="9"/>
      <c r="BK7124" s="9"/>
      <c r="BL7124" s="9"/>
      <c r="BM7124" s="9"/>
      <c r="BN7124" s="9"/>
      <c r="BO7124" s="9"/>
      <c r="BP7124" s="9"/>
      <c r="BQ7124" s="9"/>
      <c r="BR7124" s="9"/>
      <c r="BS7124" s="9"/>
      <c r="BT7124" s="9"/>
      <c r="BU7124" s="9"/>
      <c r="BV7124" s="9"/>
      <c r="BW7124" s="9"/>
      <c r="BX7124" s="9"/>
      <c r="BY7124" s="9"/>
      <c r="BZ7124" s="9"/>
      <c r="CA7124" s="9"/>
      <c r="CB7124" s="9"/>
      <c r="CC7124" s="9"/>
      <c r="CD7124" s="9"/>
      <c r="CE7124" s="9"/>
      <c r="CF7124" s="9"/>
    </row>
    <row r="7125" spans="1:84" x14ac:dyDescent="0.3">
      <c r="A7125" s="7" t="s">
        <v>4069</v>
      </c>
      <c r="B7125" s="8">
        <v>56891</v>
      </c>
      <c r="C7125" s="9" t="s">
        <v>5112</v>
      </c>
      <c r="D7125" s="9" t="s">
        <v>5144</v>
      </c>
      <c r="E7125" s="9"/>
      <c r="F7125" s="9"/>
      <c r="G7125" s="9"/>
      <c r="H7125" s="9"/>
      <c r="I7125" s="9"/>
      <c r="J7125" s="9"/>
      <c r="K7125" s="9"/>
      <c r="L7125" s="9"/>
      <c r="M7125" s="9"/>
      <c r="N7125" s="9"/>
      <c r="O7125" s="9"/>
      <c r="P7125" s="9"/>
      <c r="Q7125" s="9"/>
      <c r="R7125" s="9"/>
      <c r="S7125" s="9"/>
      <c r="T7125" s="9"/>
      <c r="U7125" s="9"/>
      <c r="V7125" s="9"/>
      <c r="W7125" s="9"/>
      <c r="X7125" s="9"/>
      <c r="Y7125" s="9"/>
      <c r="Z7125" s="9"/>
      <c r="AA7125" s="9"/>
      <c r="AB7125" s="9"/>
      <c r="AC7125" s="9"/>
      <c r="AD7125" s="9"/>
      <c r="AE7125" s="9"/>
      <c r="AF7125" s="9"/>
      <c r="AG7125" s="9"/>
      <c r="AH7125" s="9"/>
      <c r="AI7125" s="9"/>
      <c r="AJ7125" s="9"/>
      <c r="AK7125" s="9"/>
      <c r="AL7125" s="9"/>
      <c r="AM7125" s="9"/>
      <c r="AN7125" s="9"/>
      <c r="AO7125" s="9"/>
      <c r="AP7125" s="9"/>
      <c r="AQ7125" s="9"/>
      <c r="AR7125" s="9"/>
      <c r="AS7125" s="9"/>
      <c r="AT7125" s="9"/>
      <c r="AU7125" s="9"/>
      <c r="AV7125" s="9"/>
      <c r="AW7125" s="9"/>
      <c r="AX7125" s="9"/>
      <c r="AY7125" s="9"/>
      <c r="AZ7125" s="9"/>
      <c r="BA7125" s="9"/>
      <c r="BB7125" s="9"/>
      <c r="BC7125" s="9"/>
      <c r="BD7125" s="9"/>
      <c r="BE7125" s="9"/>
      <c r="BF7125" s="9"/>
      <c r="BG7125" s="9"/>
      <c r="BH7125" s="9"/>
      <c r="BI7125" s="9"/>
      <c r="BJ7125" s="9"/>
      <c r="BK7125" s="9"/>
      <c r="BL7125" s="9"/>
      <c r="BM7125" s="9"/>
      <c r="BN7125" s="9"/>
      <c r="BO7125" s="9"/>
      <c r="BP7125" s="9"/>
      <c r="BQ7125" s="9"/>
      <c r="BR7125" s="9"/>
      <c r="BS7125" s="9"/>
      <c r="BT7125" s="9"/>
      <c r="BU7125" s="9"/>
      <c r="BV7125" s="9"/>
      <c r="BW7125" s="9"/>
      <c r="BX7125" s="9"/>
      <c r="BY7125" s="9"/>
      <c r="BZ7125" s="9"/>
      <c r="CA7125" s="9"/>
      <c r="CB7125" s="9"/>
      <c r="CC7125" s="9"/>
      <c r="CD7125" s="9"/>
      <c r="CE7125" s="9"/>
      <c r="CF7125" s="9"/>
    </row>
    <row r="7126" spans="1:84" x14ac:dyDescent="0.3">
      <c r="A7126" s="7" t="s">
        <v>4069</v>
      </c>
      <c r="B7126" s="8">
        <v>57103</v>
      </c>
      <c r="C7126" s="9" t="s">
        <v>5098</v>
      </c>
      <c r="D7126" s="9" t="s">
        <v>5144</v>
      </c>
      <c r="E7126" s="9"/>
      <c r="F7126" s="9"/>
      <c r="G7126" s="9"/>
      <c r="H7126" s="9"/>
      <c r="I7126" s="9"/>
      <c r="J7126" s="9"/>
      <c r="K7126" s="9"/>
      <c r="L7126" s="9"/>
      <c r="M7126" s="9"/>
      <c r="N7126" s="9"/>
      <c r="O7126" s="9"/>
      <c r="P7126" s="9"/>
      <c r="Q7126" s="9"/>
      <c r="R7126" s="9"/>
      <c r="S7126" s="9"/>
      <c r="T7126" s="9"/>
      <c r="U7126" s="9"/>
      <c r="V7126" s="9"/>
      <c r="W7126" s="9"/>
      <c r="X7126" s="9"/>
      <c r="Y7126" s="9"/>
      <c r="Z7126" s="9"/>
      <c r="AA7126" s="9"/>
      <c r="AB7126" s="9"/>
      <c r="AC7126" s="9"/>
      <c r="AD7126" s="9"/>
      <c r="AE7126" s="9"/>
      <c r="AF7126" s="9"/>
      <c r="AG7126" s="9"/>
      <c r="AH7126" s="9"/>
      <c r="AI7126" s="9"/>
      <c r="AJ7126" s="9"/>
      <c r="AK7126" s="9"/>
      <c r="AL7126" s="9"/>
      <c r="AM7126" s="9"/>
      <c r="AN7126" s="9"/>
      <c r="AO7126" s="9"/>
      <c r="AP7126" s="9"/>
      <c r="AQ7126" s="9"/>
      <c r="AR7126" s="9"/>
      <c r="AS7126" s="9"/>
      <c r="AT7126" s="9"/>
      <c r="AU7126" s="9"/>
      <c r="AV7126" s="9"/>
      <c r="AW7126" s="9"/>
      <c r="AX7126" s="9"/>
      <c r="AY7126" s="9"/>
      <c r="AZ7126" s="9"/>
      <c r="BA7126" s="9"/>
      <c r="BB7126" s="9"/>
      <c r="BC7126" s="9"/>
      <c r="BD7126" s="9"/>
      <c r="BE7126" s="9"/>
      <c r="BF7126" s="9"/>
      <c r="BG7126" s="9"/>
      <c r="BH7126" s="9"/>
      <c r="BI7126" s="9"/>
      <c r="BJ7126" s="9"/>
      <c r="BK7126" s="9"/>
      <c r="BL7126" s="9"/>
      <c r="BM7126" s="9"/>
      <c r="BN7126" s="9"/>
      <c r="BO7126" s="9"/>
      <c r="BP7126" s="9"/>
      <c r="BQ7126" s="9"/>
      <c r="BR7126" s="9"/>
      <c r="BS7126" s="9"/>
      <c r="BT7126" s="9"/>
      <c r="BU7126" s="9"/>
      <c r="BV7126" s="9"/>
      <c r="BW7126" s="9"/>
      <c r="BX7126" s="9"/>
      <c r="BY7126" s="9"/>
      <c r="BZ7126" s="9"/>
      <c r="CA7126" s="9"/>
      <c r="CB7126" s="9"/>
      <c r="CC7126" s="9"/>
      <c r="CD7126" s="9"/>
      <c r="CE7126" s="9"/>
      <c r="CF7126" s="9"/>
    </row>
    <row r="7127" spans="1:84" x14ac:dyDescent="0.3">
      <c r="A7127" s="7" t="s">
        <v>7756</v>
      </c>
      <c r="B7127" s="8">
        <v>38709</v>
      </c>
      <c r="C7127" s="9" t="s">
        <v>1048</v>
      </c>
      <c r="D7127" s="9" t="s">
        <v>5119</v>
      </c>
      <c r="E7127" s="9"/>
      <c r="F7127" s="9"/>
      <c r="G7127" s="9"/>
      <c r="H7127" s="9"/>
      <c r="I7127" s="9"/>
      <c r="J7127" s="9"/>
      <c r="K7127" s="9"/>
      <c r="L7127" s="9"/>
      <c r="M7127" s="9"/>
      <c r="N7127" s="9"/>
      <c r="O7127" s="9"/>
      <c r="P7127" s="9"/>
      <c r="Q7127" s="9"/>
      <c r="R7127" s="9"/>
      <c r="S7127" s="9"/>
      <c r="T7127" s="9"/>
      <c r="U7127" s="9"/>
      <c r="V7127" s="9"/>
      <c r="W7127" s="9"/>
      <c r="X7127" s="9"/>
      <c r="Y7127" s="9"/>
      <c r="Z7127" s="9"/>
      <c r="AA7127" s="9"/>
      <c r="AB7127" s="9"/>
      <c r="AC7127" s="9"/>
      <c r="AD7127" s="9"/>
      <c r="AE7127" s="9"/>
      <c r="AF7127" s="9"/>
      <c r="AG7127" s="9"/>
      <c r="AH7127" s="9"/>
      <c r="AI7127" s="9"/>
      <c r="AJ7127" s="9"/>
      <c r="AK7127" s="9"/>
      <c r="AL7127" s="9"/>
      <c r="AM7127" s="9"/>
      <c r="AN7127" s="9"/>
      <c r="AO7127" s="9"/>
      <c r="AP7127" s="9"/>
      <c r="AQ7127" s="9"/>
      <c r="AR7127" s="9"/>
      <c r="AS7127" s="9"/>
      <c r="AT7127" s="9"/>
      <c r="AU7127" s="9"/>
      <c r="AV7127" s="9"/>
      <c r="AW7127" s="9"/>
      <c r="AX7127" s="9"/>
      <c r="AY7127" s="9"/>
      <c r="AZ7127" s="9"/>
      <c r="BA7127" s="9"/>
      <c r="BB7127" s="9"/>
      <c r="BC7127" s="9"/>
      <c r="BD7127" s="9"/>
      <c r="BE7127" s="9"/>
      <c r="BF7127" s="9"/>
      <c r="BG7127" s="9"/>
      <c r="BH7127" s="9"/>
      <c r="BI7127" s="9"/>
      <c r="BJ7127" s="9"/>
      <c r="BK7127" s="9"/>
      <c r="BL7127" s="9"/>
      <c r="BM7127" s="9"/>
      <c r="BN7127" s="9"/>
      <c r="BO7127" s="9"/>
      <c r="BP7127" s="9"/>
      <c r="BQ7127" s="9"/>
      <c r="BR7127" s="9"/>
      <c r="BS7127" s="9"/>
      <c r="BT7127" s="9"/>
      <c r="BU7127" s="9"/>
      <c r="BV7127" s="9"/>
      <c r="BW7127" s="9"/>
      <c r="BX7127" s="9"/>
      <c r="BY7127" s="9"/>
      <c r="BZ7127" s="9"/>
      <c r="CA7127" s="9"/>
      <c r="CB7127" s="9"/>
      <c r="CC7127" s="9"/>
      <c r="CD7127" s="9"/>
      <c r="CE7127" s="9"/>
      <c r="CF7127" s="9"/>
    </row>
    <row r="7128" spans="1:84" x14ac:dyDescent="0.3">
      <c r="A7128" s="7" t="s">
        <v>4070</v>
      </c>
      <c r="B7128" s="8">
        <v>26612</v>
      </c>
      <c r="C7128" s="9" t="s">
        <v>5098</v>
      </c>
      <c r="D7128" s="9" t="s">
        <v>5144</v>
      </c>
      <c r="E7128" s="9" t="s">
        <v>5099</v>
      </c>
      <c r="F7128" s="9" t="s">
        <v>5099</v>
      </c>
      <c r="G7128" s="9" t="s">
        <v>5099</v>
      </c>
      <c r="H7128" s="9" t="s">
        <v>5099</v>
      </c>
      <c r="I7128" s="9" t="s">
        <v>5099</v>
      </c>
      <c r="J7128" s="9" t="s">
        <v>5099</v>
      </c>
      <c r="K7128" s="9" t="s">
        <v>5099</v>
      </c>
      <c r="L7128" s="9" t="s">
        <v>5099</v>
      </c>
      <c r="M7128" s="9" t="s">
        <v>5099</v>
      </c>
      <c r="N7128" s="9" t="s">
        <v>5099</v>
      </c>
      <c r="O7128" s="9" t="s">
        <v>5099</v>
      </c>
      <c r="P7128" s="9" t="s">
        <v>5099</v>
      </c>
      <c r="Q7128" s="9" t="s">
        <v>5099</v>
      </c>
      <c r="R7128" s="9" t="s">
        <v>5106</v>
      </c>
      <c r="S7128" s="9" t="s">
        <v>5106</v>
      </c>
      <c r="T7128" s="9" t="s">
        <v>5106</v>
      </c>
      <c r="U7128" s="9" t="s">
        <v>5106</v>
      </c>
      <c r="V7128" s="9" t="s">
        <v>5106</v>
      </c>
      <c r="W7128" s="9" t="s">
        <v>5099</v>
      </c>
      <c r="X7128" s="9" t="s">
        <v>5099</v>
      </c>
      <c r="Y7128" s="9"/>
      <c r="Z7128" s="9"/>
      <c r="AA7128" s="9"/>
      <c r="AB7128" s="9"/>
      <c r="AC7128" s="9"/>
      <c r="AD7128" s="9"/>
      <c r="AE7128" s="9"/>
      <c r="AF7128" s="9"/>
      <c r="AG7128" s="9"/>
      <c r="AH7128" s="9"/>
      <c r="AI7128" s="9"/>
      <c r="AJ7128" s="9"/>
      <c r="AK7128" s="9"/>
      <c r="AL7128" s="9"/>
      <c r="AM7128" s="9"/>
      <c r="AN7128" s="9"/>
      <c r="AO7128" s="9"/>
      <c r="AP7128" s="9"/>
      <c r="AQ7128" s="9"/>
      <c r="AR7128" s="9"/>
      <c r="AS7128" s="9"/>
      <c r="AT7128" s="9"/>
      <c r="AU7128" s="9"/>
      <c r="AV7128" s="9"/>
      <c r="AW7128" s="9"/>
      <c r="AX7128" s="9"/>
      <c r="AY7128" s="9"/>
      <c r="AZ7128" s="9"/>
      <c r="BA7128" s="9"/>
      <c r="BB7128" s="9"/>
      <c r="BC7128" s="9"/>
      <c r="BD7128" s="9"/>
      <c r="BE7128" s="9"/>
      <c r="BF7128" s="9"/>
      <c r="BG7128" s="9"/>
      <c r="BH7128" s="9"/>
      <c r="BI7128" s="9"/>
      <c r="BJ7128" s="9"/>
      <c r="BK7128" s="9"/>
      <c r="BL7128" s="9"/>
      <c r="BM7128" s="9"/>
      <c r="BN7128" s="9"/>
      <c r="BO7128" s="9"/>
      <c r="BP7128" s="9"/>
      <c r="BQ7128" s="9"/>
      <c r="BR7128" s="9"/>
      <c r="BS7128" s="9"/>
      <c r="BT7128" s="9"/>
      <c r="BU7128" s="9"/>
      <c r="BV7128" s="9"/>
      <c r="BW7128" s="9"/>
      <c r="BX7128" s="9"/>
      <c r="BY7128" s="9"/>
      <c r="BZ7128" s="9"/>
      <c r="CA7128" s="9"/>
      <c r="CB7128" s="9"/>
      <c r="CC7128" s="9"/>
      <c r="CD7128" s="9"/>
      <c r="CE7128" s="9"/>
      <c r="CF7128" s="9"/>
    </row>
    <row r="7129" spans="1:84" x14ac:dyDescent="0.3">
      <c r="A7129" s="7" t="s">
        <v>7757</v>
      </c>
      <c r="B7129" s="8">
        <v>59482</v>
      </c>
      <c r="C7129" s="9" t="s">
        <v>1048</v>
      </c>
      <c r="D7129" s="9" t="s">
        <v>5122</v>
      </c>
      <c r="E7129" s="9"/>
      <c r="F7129" s="9"/>
      <c r="G7129" s="9"/>
      <c r="H7129" s="9"/>
      <c r="I7129" s="9"/>
      <c r="J7129" s="9"/>
      <c r="K7129" s="9"/>
      <c r="L7129" s="9"/>
      <c r="M7129" s="9"/>
      <c r="N7129" s="9"/>
      <c r="O7129" s="9"/>
      <c r="P7129" s="9"/>
      <c r="Q7129" s="9"/>
      <c r="R7129" s="9"/>
      <c r="S7129" s="9"/>
      <c r="T7129" s="9"/>
      <c r="U7129" s="9"/>
      <c r="V7129" s="9"/>
      <c r="W7129" s="9"/>
      <c r="X7129" s="9"/>
      <c r="Y7129" s="9"/>
      <c r="Z7129" s="9"/>
      <c r="AA7129" s="9"/>
      <c r="AB7129" s="9"/>
      <c r="AC7129" s="9"/>
      <c r="AD7129" s="9"/>
      <c r="AE7129" s="9"/>
      <c r="AF7129" s="9"/>
      <c r="AG7129" s="9"/>
      <c r="AH7129" s="9"/>
      <c r="AI7129" s="9"/>
      <c r="AJ7129" s="9"/>
      <c r="AK7129" s="9"/>
      <c r="AL7129" s="9"/>
      <c r="AM7129" s="9"/>
      <c r="AN7129" s="9"/>
      <c r="AO7129" s="9"/>
      <c r="AP7129" s="9"/>
      <c r="AQ7129" s="9"/>
      <c r="AR7129" s="9"/>
      <c r="AS7129" s="9"/>
      <c r="AT7129" s="9"/>
      <c r="AU7129" s="9"/>
      <c r="AV7129" s="9"/>
      <c r="AW7129" s="9"/>
      <c r="AX7129" s="9"/>
      <c r="AY7129" s="9"/>
      <c r="AZ7129" s="9"/>
      <c r="BA7129" s="9"/>
      <c r="BB7129" s="9"/>
      <c r="BC7129" s="9"/>
      <c r="BD7129" s="9"/>
      <c r="BE7129" s="9"/>
      <c r="BF7129" s="9"/>
      <c r="BG7129" s="9"/>
      <c r="BH7129" s="9"/>
      <c r="BI7129" s="9"/>
      <c r="BJ7129" s="9"/>
      <c r="BK7129" s="9"/>
      <c r="BL7129" s="9"/>
      <c r="BM7129" s="9"/>
      <c r="BN7129" s="9"/>
      <c r="BO7129" s="9"/>
      <c r="BP7129" s="9"/>
      <c r="BQ7129" s="9"/>
      <c r="BR7129" s="9"/>
      <c r="BS7129" s="9"/>
      <c r="BT7129" s="9"/>
      <c r="BU7129" s="9"/>
      <c r="BV7129" s="9"/>
      <c r="BW7129" s="9"/>
      <c r="BX7129" s="9"/>
      <c r="BY7129" s="9"/>
      <c r="BZ7129" s="9"/>
      <c r="CA7129" s="9"/>
      <c r="CB7129" s="9"/>
      <c r="CC7129" s="9"/>
      <c r="CD7129" s="9"/>
      <c r="CE7129" s="9"/>
      <c r="CF7129" s="9"/>
    </row>
    <row r="7130" spans="1:84" x14ac:dyDescent="0.3">
      <c r="A7130" s="7" t="s">
        <v>4071</v>
      </c>
      <c r="B7130" s="8">
        <v>63249</v>
      </c>
      <c r="C7130" s="9" t="s">
        <v>1048</v>
      </c>
      <c r="D7130" s="9" t="s">
        <v>5140</v>
      </c>
      <c r="E7130" s="9" t="s">
        <v>5102</v>
      </c>
      <c r="F7130" s="9" t="s">
        <v>5102</v>
      </c>
      <c r="G7130" s="9" t="s">
        <v>5102</v>
      </c>
      <c r="H7130" s="9" t="s">
        <v>5102</v>
      </c>
      <c r="I7130" s="9" t="s">
        <v>5102</v>
      </c>
      <c r="J7130" s="9" t="s">
        <v>5102</v>
      </c>
      <c r="K7130" s="9" t="s">
        <v>5102</v>
      </c>
      <c r="L7130" s="9"/>
      <c r="M7130" s="9"/>
      <c r="N7130" s="9"/>
      <c r="O7130" s="9"/>
      <c r="P7130" s="9"/>
      <c r="Q7130" s="9"/>
      <c r="R7130" s="9"/>
      <c r="S7130" s="9"/>
      <c r="T7130" s="9"/>
      <c r="U7130" s="9"/>
      <c r="V7130" s="9"/>
      <c r="W7130" s="9"/>
      <c r="X7130" s="9"/>
      <c r="Y7130" s="9"/>
      <c r="Z7130" s="9"/>
      <c r="AA7130" s="9"/>
      <c r="AB7130" s="9"/>
      <c r="AC7130" s="9"/>
      <c r="AD7130" s="9"/>
      <c r="AE7130" s="9"/>
      <c r="AF7130" s="9"/>
      <c r="AG7130" s="9"/>
      <c r="AH7130" s="9"/>
      <c r="AI7130" s="9"/>
      <c r="AJ7130" s="9"/>
      <c r="AK7130" s="9"/>
      <c r="AL7130" s="9"/>
      <c r="AM7130" s="9"/>
      <c r="AN7130" s="9"/>
      <c r="AO7130" s="9"/>
      <c r="AP7130" s="9"/>
      <c r="AQ7130" s="9"/>
      <c r="AR7130" s="9"/>
      <c r="AS7130" s="9"/>
      <c r="AT7130" s="9"/>
      <c r="AU7130" s="9"/>
      <c r="AV7130" s="9"/>
      <c r="AW7130" s="9"/>
      <c r="AX7130" s="9"/>
      <c r="AY7130" s="9"/>
      <c r="AZ7130" s="9"/>
      <c r="BA7130" s="9"/>
      <c r="BB7130" s="9"/>
      <c r="BC7130" s="9"/>
      <c r="BD7130" s="9"/>
      <c r="BE7130" s="9"/>
      <c r="BF7130" s="9"/>
      <c r="BG7130" s="9"/>
      <c r="BH7130" s="9"/>
      <c r="BI7130" s="9"/>
      <c r="BJ7130" s="9"/>
      <c r="BK7130" s="9"/>
      <c r="BL7130" s="9"/>
      <c r="BM7130" s="9"/>
      <c r="BN7130" s="9"/>
      <c r="BO7130" s="9"/>
      <c r="BP7130" s="9"/>
      <c r="BQ7130" s="9"/>
      <c r="BR7130" s="9"/>
      <c r="BS7130" s="9"/>
      <c r="BT7130" s="9"/>
      <c r="BU7130" s="9"/>
      <c r="BV7130" s="9"/>
      <c r="BW7130" s="9"/>
      <c r="BX7130" s="9"/>
      <c r="BY7130" s="9"/>
      <c r="BZ7130" s="9"/>
      <c r="CA7130" s="9"/>
      <c r="CB7130" s="9"/>
      <c r="CC7130" s="9"/>
      <c r="CD7130" s="9"/>
      <c r="CE7130" s="9"/>
      <c r="CF7130" s="9"/>
    </row>
    <row r="7131" spans="1:84" x14ac:dyDescent="0.3">
      <c r="A7131" s="7" t="s">
        <v>7758</v>
      </c>
      <c r="B7131" s="8">
        <v>33767</v>
      </c>
      <c r="C7131" s="9" t="s">
        <v>5103</v>
      </c>
      <c r="D7131" s="9" t="s">
        <v>5144</v>
      </c>
      <c r="E7131" s="9"/>
      <c r="F7131" s="9"/>
      <c r="G7131" s="9"/>
      <c r="H7131" s="9"/>
      <c r="I7131" s="9"/>
      <c r="J7131" s="9"/>
      <c r="K7131" s="9"/>
      <c r="L7131" s="9"/>
      <c r="M7131" s="9"/>
      <c r="N7131" s="9"/>
      <c r="O7131" s="9"/>
      <c r="P7131" s="9"/>
      <c r="Q7131" s="9"/>
      <c r="R7131" s="9" t="s">
        <v>5099</v>
      </c>
      <c r="S7131" s="9" t="s">
        <v>5099</v>
      </c>
      <c r="T7131" s="9"/>
      <c r="U7131" s="9"/>
      <c r="V7131" s="9"/>
      <c r="W7131" s="9"/>
      <c r="X7131" s="9"/>
      <c r="Y7131" s="9"/>
      <c r="Z7131" s="9"/>
      <c r="AA7131" s="9"/>
      <c r="AB7131" s="9"/>
      <c r="AC7131" s="9"/>
      <c r="AD7131" s="9"/>
      <c r="AE7131" s="9"/>
      <c r="AF7131" s="9"/>
      <c r="AG7131" s="9"/>
      <c r="AH7131" s="9"/>
      <c r="AI7131" s="9"/>
      <c r="AJ7131" s="9"/>
      <c r="AK7131" s="9"/>
      <c r="AL7131" s="9"/>
      <c r="AM7131" s="9"/>
      <c r="AN7131" s="9"/>
      <c r="AO7131" s="9"/>
      <c r="AP7131" s="9"/>
      <c r="AQ7131" s="9"/>
      <c r="AR7131" s="9"/>
      <c r="AS7131" s="9"/>
      <c r="AT7131" s="9"/>
      <c r="AU7131" s="9"/>
      <c r="AV7131" s="9"/>
      <c r="AW7131" s="9"/>
      <c r="AX7131" s="9"/>
      <c r="AY7131" s="9"/>
      <c r="AZ7131" s="9"/>
      <c r="BA7131" s="9"/>
      <c r="BB7131" s="9"/>
      <c r="BC7131" s="9"/>
      <c r="BD7131" s="9"/>
      <c r="BE7131" s="9"/>
      <c r="BF7131" s="9"/>
      <c r="BG7131" s="9"/>
      <c r="BH7131" s="9"/>
      <c r="BI7131" s="9"/>
      <c r="BJ7131" s="9"/>
      <c r="BK7131" s="9"/>
      <c r="BL7131" s="9"/>
      <c r="BM7131" s="9"/>
      <c r="BN7131" s="9"/>
      <c r="BO7131" s="9"/>
      <c r="BP7131" s="9"/>
      <c r="BQ7131" s="9"/>
      <c r="BR7131" s="9"/>
      <c r="BS7131" s="9"/>
      <c r="BT7131" s="9"/>
      <c r="BU7131" s="9"/>
      <c r="BV7131" s="9"/>
      <c r="BW7131" s="9"/>
      <c r="BX7131" s="9"/>
      <c r="BY7131" s="9"/>
      <c r="BZ7131" s="9"/>
      <c r="CA7131" s="9"/>
      <c r="CB7131" s="9"/>
      <c r="CC7131" s="9"/>
      <c r="CD7131" s="9"/>
      <c r="CE7131" s="9"/>
      <c r="CF7131" s="9"/>
    </row>
    <row r="7132" spans="1:84" x14ac:dyDescent="0.3">
      <c r="A7132" s="7" t="s">
        <v>4072</v>
      </c>
      <c r="B7132" s="8">
        <v>28278</v>
      </c>
      <c r="C7132" s="9" t="s">
        <v>5098</v>
      </c>
      <c r="D7132" s="9" t="s">
        <v>5176</v>
      </c>
      <c r="E7132" s="9" t="s">
        <v>5176</v>
      </c>
      <c r="F7132" s="9" t="s">
        <v>5176</v>
      </c>
      <c r="G7132" s="9" t="s">
        <v>5176</v>
      </c>
      <c r="H7132" s="9" t="s">
        <v>5176</v>
      </c>
      <c r="I7132" s="9" t="s">
        <v>5176</v>
      </c>
      <c r="J7132" s="9"/>
      <c r="K7132" s="9"/>
      <c r="L7132" s="9"/>
      <c r="M7132" s="9"/>
      <c r="N7132" s="9"/>
      <c r="O7132" s="9"/>
      <c r="P7132" s="9"/>
      <c r="Q7132" s="9"/>
      <c r="R7132" s="9"/>
      <c r="S7132" s="9"/>
      <c r="T7132" s="9"/>
      <c r="U7132" s="9"/>
      <c r="V7132" s="9"/>
      <c r="W7132" s="9"/>
      <c r="X7132" s="9"/>
      <c r="Y7132" s="9"/>
      <c r="Z7132" s="9"/>
      <c r="AA7132" s="9"/>
      <c r="AB7132" s="9"/>
      <c r="AC7132" s="9"/>
      <c r="AD7132" s="9"/>
      <c r="AE7132" s="9"/>
      <c r="AF7132" s="9"/>
      <c r="AG7132" s="9"/>
      <c r="AH7132" s="9"/>
      <c r="AI7132" s="9"/>
      <c r="AJ7132" s="9"/>
      <c r="AK7132" s="9"/>
      <c r="AL7132" s="9"/>
      <c r="AM7132" s="9"/>
      <c r="AN7132" s="9"/>
      <c r="AO7132" s="9"/>
      <c r="AP7132" s="9"/>
      <c r="AQ7132" s="9"/>
      <c r="AR7132" s="9"/>
      <c r="AS7132" s="9"/>
      <c r="AT7132" s="9"/>
      <c r="AU7132" s="9"/>
      <c r="AV7132" s="9"/>
      <c r="AW7132" s="9"/>
      <c r="AX7132" s="9"/>
      <c r="AY7132" s="9"/>
      <c r="AZ7132" s="9"/>
      <c r="BA7132" s="9"/>
      <c r="BB7132" s="9"/>
      <c r="BC7132" s="9"/>
      <c r="BD7132" s="9"/>
      <c r="BE7132" s="9"/>
      <c r="BF7132" s="9"/>
      <c r="BG7132" s="9"/>
      <c r="BH7132" s="9"/>
      <c r="BI7132" s="9"/>
      <c r="BJ7132" s="9"/>
      <c r="BK7132" s="9"/>
      <c r="BL7132" s="9"/>
      <c r="BM7132" s="9"/>
      <c r="BN7132" s="9"/>
      <c r="BO7132" s="9"/>
      <c r="BP7132" s="9"/>
      <c r="BQ7132" s="9"/>
      <c r="BR7132" s="9"/>
      <c r="BS7132" s="9"/>
      <c r="BT7132" s="9"/>
      <c r="BU7132" s="9"/>
      <c r="BV7132" s="9"/>
      <c r="BW7132" s="9"/>
      <c r="BX7132" s="9"/>
      <c r="BY7132" s="9"/>
      <c r="BZ7132" s="9"/>
      <c r="CA7132" s="9"/>
      <c r="CB7132" s="9"/>
      <c r="CC7132" s="9"/>
      <c r="CD7132" s="9"/>
      <c r="CE7132" s="9"/>
      <c r="CF7132" s="9"/>
    </row>
    <row r="7133" spans="1:84" x14ac:dyDescent="0.3">
      <c r="A7133" s="7" t="s">
        <v>4072</v>
      </c>
      <c r="B7133" s="8">
        <v>68126</v>
      </c>
      <c r="C7133" s="9" t="s">
        <v>1048</v>
      </c>
      <c r="D7133" s="9" t="s">
        <v>5122</v>
      </c>
      <c r="E7133" s="9"/>
      <c r="F7133" s="9"/>
      <c r="G7133" s="9"/>
      <c r="H7133" s="9"/>
      <c r="I7133" s="9"/>
      <c r="J7133" s="9"/>
      <c r="K7133" s="9"/>
      <c r="L7133" s="9"/>
      <c r="M7133" s="9"/>
      <c r="N7133" s="9"/>
      <c r="O7133" s="9"/>
      <c r="P7133" s="9"/>
      <c r="Q7133" s="9"/>
      <c r="R7133" s="9"/>
      <c r="S7133" s="9"/>
      <c r="T7133" s="9"/>
      <c r="U7133" s="9"/>
      <c r="V7133" s="9"/>
      <c r="W7133" s="9"/>
      <c r="X7133" s="9"/>
      <c r="Y7133" s="9"/>
      <c r="Z7133" s="9"/>
      <c r="AA7133" s="9"/>
      <c r="AB7133" s="9"/>
      <c r="AC7133" s="9"/>
      <c r="AD7133" s="9"/>
      <c r="AE7133" s="9"/>
      <c r="AF7133" s="9"/>
      <c r="AG7133" s="9"/>
      <c r="AH7133" s="9"/>
      <c r="AI7133" s="9"/>
      <c r="AJ7133" s="9"/>
      <c r="AK7133" s="9"/>
      <c r="AL7133" s="9"/>
      <c r="AM7133" s="9"/>
      <c r="AN7133" s="9"/>
      <c r="AO7133" s="9"/>
      <c r="AP7133" s="9"/>
      <c r="AQ7133" s="9"/>
      <c r="AR7133" s="9"/>
      <c r="AS7133" s="9"/>
      <c r="AT7133" s="9"/>
      <c r="AU7133" s="9"/>
      <c r="AV7133" s="9"/>
      <c r="AW7133" s="9"/>
      <c r="AX7133" s="9"/>
      <c r="AY7133" s="9"/>
      <c r="AZ7133" s="9"/>
      <c r="BA7133" s="9"/>
      <c r="BB7133" s="9"/>
      <c r="BC7133" s="9"/>
      <c r="BD7133" s="9"/>
      <c r="BE7133" s="9"/>
      <c r="BF7133" s="9"/>
      <c r="BG7133" s="9"/>
      <c r="BH7133" s="9"/>
      <c r="BI7133" s="9"/>
      <c r="BJ7133" s="9"/>
      <c r="BK7133" s="9"/>
      <c r="BL7133" s="9"/>
      <c r="BM7133" s="9"/>
      <c r="BN7133" s="9"/>
      <c r="BO7133" s="9"/>
      <c r="BP7133" s="9"/>
      <c r="BQ7133" s="9"/>
      <c r="BR7133" s="9"/>
      <c r="BS7133" s="9"/>
      <c r="BT7133" s="9"/>
      <c r="BU7133" s="9"/>
      <c r="BV7133" s="9"/>
      <c r="BW7133" s="9"/>
      <c r="BX7133" s="9"/>
      <c r="BY7133" s="9"/>
      <c r="BZ7133" s="9"/>
      <c r="CA7133" s="9"/>
      <c r="CB7133" s="9"/>
      <c r="CC7133" s="9"/>
      <c r="CD7133" s="9"/>
      <c r="CE7133" s="9"/>
      <c r="CF7133" s="9"/>
    </row>
    <row r="7134" spans="1:84" x14ac:dyDescent="0.3">
      <c r="A7134" s="7" t="s">
        <v>4073</v>
      </c>
      <c r="B7134" s="8">
        <v>59759</v>
      </c>
      <c r="C7134" s="9" t="s">
        <v>1048</v>
      </c>
      <c r="D7134" s="9" t="s">
        <v>5136</v>
      </c>
      <c r="E7134" s="9" t="s">
        <v>5099</v>
      </c>
      <c r="F7134" s="9" t="s">
        <v>5099</v>
      </c>
      <c r="G7134" s="9" t="s">
        <v>5099</v>
      </c>
      <c r="H7134" s="9" t="s">
        <v>5099</v>
      </c>
      <c r="I7134" s="9" t="s">
        <v>5099</v>
      </c>
      <c r="J7134" s="9" t="s">
        <v>5099</v>
      </c>
      <c r="K7134" s="9"/>
      <c r="L7134" s="9"/>
      <c r="M7134" s="9"/>
      <c r="N7134" s="9"/>
      <c r="O7134" s="9"/>
      <c r="P7134" s="9"/>
      <c r="Q7134" s="9"/>
      <c r="R7134" s="9"/>
      <c r="S7134" s="9"/>
      <c r="T7134" s="9"/>
      <c r="U7134" s="9"/>
      <c r="V7134" s="9"/>
      <c r="W7134" s="9"/>
      <c r="X7134" s="9"/>
      <c r="Y7134" s="9"/>
      <c r="Z7134" s="9"/>
      <c r="AA7134" s="9"/>
      <c r="AB7134" s="9"/>
      <c r="AC7134" s="9"/>
      <c r="AD7134" s="9"/>
      <c r="AE7134" s="9"/>
      <c r="AF7134" s="9"/>
      <c r="AG7134" s="9"/>
      <c r="AH7134" s="9"/>
      <c r="AI7134" s="9"/>
      <c r="AJ7134" s="9"/>
      <c r="AK7134" s="9"/>
      <c r="AL7134" s="9"/>
      <c r="AM7134" s="9"/>
      <c r="AN7134" s="9"/>
      <c r="AO7134" s="9"/>
      <c r="AP7134" s="9"/>
      <c r="AQ7134" s="9"/>
      <c r="AR7134" s="9"/>
      <c r="AS7134" s="9"/>
      <c r="AT7134" s="9"/>
      <c r="AU7134" s="9"/>
      <c r="AV7134" s="9"/>
      <c r="AW7134" s="9"/>
      <c r="AX7134" s="9"/>
      <c r="AY7134" s="9"/>
      <c r="AZ7134" s="9"/>
      <c r="BA7134" s="9"/>
      <c r="BB7134" s="9"/>
      <c r="BC7134" s="9"/>
      <c r="BD7134" s="9"/>
      <c r="BE7134" s="9"/>
      <c r="BF7134" s="9"/>
      <c r="BG7134" s="9"/>
      <c r="BH7134" s="9"/>
      <c r="BI7134" s="9"/>
      <c r="BJ7134" s="9"/>
      <c r="BK7134" s="9"/>
      <c r="BL7134" s="9"/>
      <c r="BM7134" s="9"/>
      <c r="BN7134" s="9"/>
      <c r="BO7134" s="9"/>
      <c r="BP7134" s="9"/>
      <c r="BQ7134" s="9"/>
      <c r="BR7134" s="9"/>
      <c r="BS7134" s="9"/>
      <c r="BT7134" s="9"/>
      <c r="BU7134" s="9"/>
      <c r="BV7134" s="9"/>
      <c r="BW7134" s="9"/>
      <c r="BX7134" s="9"/>
      <c r="BY7134" s="9"/>
      <c r="BZ7134" s="9"/>
      <c r="CA7134" s="9"/>
      <c r="CB7134" s="9"/>
      <c r="CC7134" s="9"/>
      <c r="CD7134" s="9"/>
      <c r="CE7134" s="9"/>
      <c r="CF7134" s="9"/>
    </row>
    <row r="7135" spans="1:84" x14ac:dyDescent="0.3">
      <c r="A7135" s="7" t="s">
        <v>4074</v>
      </c>
      <c r="B7135" s="8">
        <v>57276</v>
      </c>
      <c r="C7135" s="9" t="s">
        <v>1048</v>
      </c>
      <c r="D7135" s="9" t="s">
        <v>5099</v>
      </c>
      <c r="E7135" s="9" t="s">
        <v>5099</v>
      </c>
      <c r="F7135" s="9" t="s">
        <v>5099</v>
      </c>
      <c r="G7135" s="9" t="s">
        <v>5099</v>
      </c>
      <c r="H7135" s="9" t="s">
        <v>5099</v>
      </c>
      <c r="I7135" s="9" t="s">
        <v>5099</v>
      </c>
      <c r="J7135" s="9" t="s">
        <v>5099</v>
      </c>
      <c r="K7135" s="9" t="s">
        <v>5099</v>
      </c>
      <c r="L7135" s="9"/>
      <c r="M7135" s="9"/>
      <c r="N7135" s="9"/>
      <c r="O7135" s="9"/>
      <c r="P7135" s="9"/>
      <c r="Q7135" s="9"/>
      <c r="R7135" s="9"/>
      <c r="S7135" s="9"/>
      <c r="T7135" s="9"/>
      <c r="U7135" s="9"/>
      <c r="V7135" s="9"/>
      <c r="W7135" s="9"/>
      <c r="X7135" s="9"/>
      <c r="Y7135" s="9"/>
      <c r="Z7135" s="9"/>
      <c r="AA7135" s="9"/>
      <c r="AB7135" s="9"/>
      <c r="AC7135" s="9"/>
      <c r="AD7135" s="9"/>
      <c r="AE7135" s="9"/>
      <c r="AF7135" s="9"/>
      <c r="AG7135" s="9"/>
      <c r="AH7135" s="9"/>
      <c r="AI7135" s="9"/>
      <c r="AJ7135" s="9"/>
      <c r="AK7135" s="9"/>
      <c r="AL7135" s="9"/>
      <c r="AM7135" s="9"/>
      <c r="AN7135" s="9"/>
      <c r="AO7135" s="9"/>
      <c r="AP7135" s="9"/>
      <c r="AQ7135" s="9"/>
      <c r="AR7135" s="9"/>
      <c r="AS7135" s="9"/>
      <c r="AT7135" s="9"/>
      <c r="AU7135" s="9"/>
      <c r="AV7135" s="9"/>
      <c r="AW7135" s="9"/>
      <c r="AX7135" s="9"/>
      <c r="AY7135" s="9"/>
      <c r="AZ7135" s="9"/>
      <c r="BA7135" s="9"/>
      <c r="BB7135" s="9"/>
      <c r="BC7135" s="9"/>
      <c r="BD7135" s="9"/>
      <c r="BE7135" s="9"/>
      <c r="BF7135" s="9"/>
      <c r="BG7135" s="9"/>
      <c r="BH7135" s="9"/>
      <c r="BI7135" s="9"/>
      <c r="BJ7135" s="9"/>
      <c r="BK7135" s="9"/>
      <c r="BL7135" s="9"/>
      <c r="BM7135" s="9"/>
      <c r="BN7135" s="9"/>
      <c r="BO7135" s="9"/>
      <c r="BP7135" s="9"/>
      <c r="BQ7135" s="9"/>
      <c r="BR7135" s="9"/>
      <c r="BS7135" s="9"/>
      <c r="BT7135" s="9"/>
      <c r="BU7135" s="9"/>
      <c r="BV7135" s="9"/>
      <c r="BW7135" s="9"/>
      <c r="BX7135" s="9"/>
      <c r="BY7135" s="9"/>
      <c r="BZ7135" s="9"/>
      <c r="CA7135" s="9"/>
      <c r="CB7135" s="9"/>
      <c r="CC7135" s="9"/>
      <c r="CD7135" s="9"/>
      <c r="CE7135" s="9"/>
      <c r="CF7135" s="9"/>
    </row>
    <row r="7136" spans="1:84" x14ac:dyDescent="0.3">
      <c r="A7136" s="7" t="s">
        <v>4074</v>
      </c>
      <c r="B7136" s="8">
        <v>59960</v>
      </c>
      <c r="C7136" s="9" t="s">
        <v>5098</v>
      </c>
      <c r="D7136" s="9" t="s">
        <v>5099</v>
      </c>
      <c r="E7136" s="9" t="s">
        <v>5099</v>
      </c>
      <c r="F7136" s="9" t="s">
        <v>5099</v>
      </c>
      <c r="G7136" s="9" t="s">
        <v>5099</v>
      </c>
      <c r="H7136" s="9" t="s">
        <v>5099</v>
      </c>
      <c r="I7136" s="9" t="s">
        <v>5099</v>
      </c>
      <c r="J7136" s="9" t="s">
        <v>5099</v>
      </c>
      <c r="K7136" s="9" t="s">
        <v>5099</v>
      </c>
      <c r="L7136" s="9" t="s">
        <v>5099</v>
      </c>
      <c r="M7136" s="9" t="s">
        <v>5099</v>
      </c>
      <c r="N7136" s="9" t="s">
        <v>5099</v>
      </c>
      <c r="O7136" s="9" t="s">
        <v>5099</v>
      </c>
      <c r="P7136" s="9"/>
      <c r="Q7136" s="9"/>
      <c r="R7136" s="9"/>
      <c r="S7136" s="9"/>
      <c r="T7136" s="9"/>
      <c r="U7136" s="9"/>
      <c r="V7136" s="9"/>
      <c r="W7136" s="9"/>
      <c r="X7136" s="9"/>
      <c r="Y7136" s="9" t="s">
        <v>5099</v>
      </c>
      <c r="Z7136" s="9" t="s">
        <v>5099</v>
      </c>
      <c r="AA7136" s="9" t="s">
        <v>5099</v>
      </c>
      <c r="AB7136" s="9" t="s">
        <v>5099</v>
      </c>
      <c r="AC7136" s="9" t="s">
        <v>5099</v>
      </c>
      <c r="AD7136" s="9" t="s">
        <v>5099</v>
      </c>
      <c r="AE7136" s="9" t="s">
        <v>5099</v>
      </c>
      <c r="AF7136" s="9" t="s">
        <v>5099</v>
      </c>
      <c r="AG7136" s="9" t="s">
        <v>5099</v>
      </c>
      <c r="AH7136" s="9"/>
      <c r="AI7136" s="9"/>
      <c r="AJ7136" s="9"/>
      <c r="AK7136" s="9"/>
      <c r="AL7136" s="9"/>
      <c r="AM7136" s="9"/>
      <c r="AN7136" s="9"/>
      <c r="AO7136" s="9"/>
      <c r="AP7136" s="9"/>
      <c r="AQ7136" s="9"/>
      <c r="AR7136" s="9"/>
      <c r="AS7136" s="9"/>
      <c r="AT7136" s="9"/>
      <c r="AU7136" s="9"/>
      <c r="AV7136" s="9"/>
      <c r="AW7136" s="9"/>
      <c r="AX7136" s="9"/>
      <c r="AY7136" s="9"/>
      <c r="AZ7136" s="9"/>
      <c r="BA7136" s="9"/>
      <c r="BB7136" s="9"/>
      <c r="BC7136" s="9"/>
      <c r="BD7136" s="9"/>
      <c r="BE7136" s="9"/>
      <c r="BF7136" s="9"/>
      <c r="BG7136" s="9"/>
      <c r="BH7136" s="9"/>
      <c r="BI7136" s="9"/>
      <c r="BJ7136" s="9"/>
      <c r="BK7136" s="9"/>
      <c r="BL7136" s="9"/>
      <c r="BM7136" s="9"/>
      <c r="BN7136" s="9"/>
      <c r="BO7136" s="9"/>
      <c r="BP7136" s="9"/>
      <c r="BQ7136" s="9"/>
      <c r="BR7136" s="9"/>
      <c r="BS7136" s="9"/>
      <c r="BT7136" s="9"/>
      <c r="BU7136" s="9"/>
      <c r="BV7136" s="9"/>
      <c r="BW7136" s="9"/>
      <c r="BX7136" s="9"/>
      <c r="BY7136" s="9"/>
      <c r="BZ7136" s="9"/>
      <c r="CA7136" s="9"/>
      <c r="CB7136" s="9"/>
      <c r="CC7136" s="9"/>
      <c r="CD7136" s="9"/>
      <c r="CE7136" s="9"/>
      <c r="CF7136" s="9"/>
    </row>
    <row r="7137" spans="1:84" x14ac:dyDescent="0.3">
      <c r="A7137" s="7" t="s">
        <v>4075</v>
      </c>
      <c r="B7137" s="8">
        <v>26911</v>
      </c>
      <c r="C7137" s="9" t="s">
        <v>5098</v>
      </c>
      <c r="D7137" s="9" t="s">
        <v>5144</v>
      </c>
      <c r="E7137" s="9" t="s">
        <v>5099</v>
      </c>
      <c r="F7137" s="9" t="s">
        <v>5099</v>
      </c>
      <c r="G7137" s="9" t="s">
        <v>5099</v>
      </c>
      <c r="H7137" s="9" t="s">
        <v>5099</v>
      </c>
      <c r="I7137" s="9" t="s">
        <v>5099</v>
      </c>
      <c r="J7137" s="9" t="s">
        <v>5099</v>
      </c>
      <c r="K7137" s="9" t="s">
        <v>5099</v>
      </c>
      <c r="L7137" s="9"/>
      <c r="M7137" s="9"/>
      <c r="N7137" s="9"/>
      <c r="O7137" s="9"/>
      <c r="P7137" s="9"/>
      <c r="Q7137" s="9"/>
      <c r="R7137" s="9"/>
      <c r="S7137" s="9"/>
      <c r="T7137" s="9"/>
      <c r="U7137" s="9"/>
      <c r="V7137" s="9"/>
      <c r="W7137" s="9"/>
      <c r="X7137" s="9"/>
      <c r="Y7137" s="9" t="s">
        <v>5099</v>
      </c>
      <c r="Z7137" s="9" t="s">
        <v>5099</v>
      </c>
      <c r="AA7137" s="9" t="s">
        <v>5099</v>
      </c>
      <c r="AB7137" s="9"/>
      <c r="AC7137" s="9"/>
      <c r="AD7137" s="9"/>
      <c r="AE7137" s="9"/>
      <c r="AF7137" s="9"/>
      <c r="AG7137" s="9"/>
      <c r="AH7137" s="9"/>
      <c r="AI7137" s="9"/>
      <c r="AJ7137" s="9"/>
      <c r="AK7137" s="9"/>
      <c r="AL7137" s="9"/>
      <c r="AM7137" s="9"/>
      <c r="AN7137" s="9"/>
      <c r="AO7137" s="9"/>
      <c r="AP7137" s="9"/>
      <c r="AQ7137" s="9"/>
      <c r="AR7137" s="9"/>
      <c r="AS7137" s="9"/>
      <c r="AT7137" s="9"/>
      <c r="AU7137" s="9"/>
      <c r="AV7137" s="9"/>
      <c r="AW7137" s="9"/>
      <c r="AX7137" s="9"/>
      <c r="AY7137" s="9"/>
      <c r="AZ7137" s="9"/>
      <c r="BA7137" s="9"/>
      <c r="BB7137" s="9"/>
      <c r="BC7137" s="9"/>
      <c r="BD7137" s="9"/>
      <c r="BE7137" s="9"/>
      <c r="BF7137" s="9"/>
      <c r="BG7137" s="9"/>
      <c r="BH7137" s="9"/>
      <c r="BI7137" s="9"/>
      <c r="BJ7137" s="9"/>
      <c r="BK7137" s="9"/>
      <c r="BL7137" s="9"/>
      <c r="BM7137" s="9"/>
      <c r="BN7137" s="9"/>
      <c r="BO7137" s="9"/>
      <c r="BP7137" s="9"/>
      <c r="BQ7137" s="9"/>
      <c r="BR7137" s="9"/>
      <c r="BS7137" s="9"/>
      <c r="BT7137" s="9"/>
      <c r="BU7137" s="9"/>
      <c r="BV7137" s="9"/>
      <c r="BW7137" s="9"/>
      <c r="BX7137" s="9"/>
      <c r="BY7137" s="9"/>
      <c r="BZ7137" s="9"/>
      <c r="CA7137" s="9"/>
      <c r="CB7137" s="9"/>
      <c r="CC7137" s="9"/>
      <c r="CD7137" s="9"/>
      <c r="CE7137" s="9"/>
      <c r="CF7137" s="9"/>
    </row>
    <row r="7138" spans="1:84" x14ac:dyDescent="0.3">
      <c r="A7138" s="7" t="s">
        <v>4076</v>
      </c>
      <c r="B7138" s="8">
        <v>60533</v>
      </c>
      <c r="C7138" s="9" t="s">
        <v>1048</v>
      </c>
      <c r="D7138" s="9" t="s">
        <v>5122</v>
      </c>
      <c r="E7138" s="9"/>
      <c r="F7138" s="9"/>
      <c r="G7138" s="9"/>
      <c r="H7138" s="9"/>
      <c r="I7138" s="9"/>
      <c r="J7138" s="9" t="s">
        <v>5106</v>
      </c>
      <c r="K7138" s="9" t="s">
        <v>5106</v>
      </c>
      <c r="L7138" s="9"/>
      <c r="M7138" s="9"/>
      <c r="N7138" s="9"/>
      <c r="O7138" s="9"/>
      <c r="P7138" s="9"/>
      <c r="Q7138" s="9"/>
      <c r="R7138" s="9"/>
      <c r="S7138" s="9"/>
      <c r="T7138" s="9"/>
      <c r="U7138" s="9"/>
      <c r="V7138" s="9"/>
      <c r="W7138" s="9"/>
      <c r="X7138" s="9"/>
      <c r="Y7138" s="9"/>
      <c r="Z7138" s="9"/>
      <c r="AA7138" s="9"/>
      <c r="AB7138" s="9"/>
      <c r="AC7138" s="9"/>
      <c r="AD7138" s="9"/>
      <c r="AE7138" s="9"/>
      <c r="AF7138" s="9"/>
      <c r="AG7138" s="9"/>
      <c r="AH7138" s="9"/>
      <c r="AI7138" s="9"/>
      <c r="AJ7138" s="9"/>
      <c r="AK7138" s="9"/>
      <c r="AL7138" s="9"/>
      <c r="AM7138" s="9"/>
      <c r="AN7138" s="9"/>
      <c r="AO7138" s="9"/>
      <c r="AP7138" s="9"/>
      <c r="AQ7138" s="9"/>
      <c r="AR7138" s="9"/>
      <c r="AS7138" s="9"/>
      <c r="AT7138" s="9"/>
      <c r="AU7138" s="9"/>
      <c r="AV7138" s="9"/>
      <c r="AW7138" s="9"/>
      <c r="AX7138" s="9"/>
      <c r="AY7138" s="9"/>
      <c r="AZ7138" s="9"/>
      <c r="BA7138" s="9"/>
      <c r="BB7138" s="9"/>
      <c r="BC7138" s="9"/>
      <c r="BD7138" s="9"/>
      <c r="BE7138" s="9"/>
      <c r="BF7138" s="9"/>
      <c r="BG7138" s="9"/>
      <c r="BH7138" s="9"/>
      <c r="BI7138" s="9"/>
      <c r="BJ7138" s="9"/>
      <c r="BK7138" s="9"/>
      <c r="BL7138" s="9"/>
      <c r="BM7138" s="9"/>
      <c r="BN7138" s="9"/>
      <c r="BO7138" s="9"/>
      <c r="BP7138" s="9"/>
      <c r="BQ7138" s="9"/>
      <c r="BR7138" s="9"/>
      <c r="BS7138" s="9"/>
      <c r="BT7138" s="9"/>
      <c r="BU7138" s="9"/>
      <c r="BV7138" s="9"/>
      <c r="BW7138" s="9"/>
      <c r="BX7138" s="9"/>
      <c r="BY7138" s="9"/>
      <c r="BZ7138" s="9"/>
      <c r="CA7138" s="9"/>
      <c r="CB7138" s="9"/>
      <c r="CC7138" s="9"/>
      <c r="CD7138" s="9"/>
      <c r="CE7138" s="9"/>
      <c r="CF7138" s="9"/>
    </row>
    <row r="7139" spans="1:84" x14ac:dyDescent="0.3">
      <c r="A7139" s="7" t="s">
        <v>4076</v>
      </c>
      <c r="B7139" s="8">
        <v>61620</v>
      </c>
      <c r="C7139" s="9" t="s">
        <v>1048</v>
      </c>
      <c r="D7139" s="9" t="s">
        <v>5144</v>
      </c>
      <c r="E7139" s="9" t="s">
        <v>5099</v>
      </c>
      <c r="F7139" s="9" t="s">
        <v>5099</v>
      </c>
      <c r="G7139" s="9" t="s">
        <v>5099</v>
      </c>
      <c r="H7139" s="9" t="s">
        <v>5099</v>
      </c>
      <c r="I7139" s="9" t="s">
        <v>5099</v>
      </c>
      <c r="J7139" s="9" t="s">
        <v>5099</v>
      </c>
      <c r="K7139" s="9" t="s">
        <v>5099</v>
      </c>
      <c r="L7139" s="9" t="s">
        <v>5099</v>
      </c>
      <c r="M7139" s="9" t="s">
        <v>5099</v>
      </c>
      <c r="N7139" s="9" t="s">
        <v>5099</v>
      </c>
      <c r="O7139" s="9"/>
      <c r="P7139" s="9"/>
      <c r="Q7139" s="9"/>
      <c r="R7139" s="9"/>
      <c r="S7139" s="9"/>
      <c r="T7139" s="9"/>
      <c r="U7139" s="9"/>
      <c r="V7139" s="9"/>
      <c r="W7139" s="9"/>
      <c r="X7139" s="9"/>
      <c r="Y7139" s="9" t="s">
        <v>5144</v>
      </c>
      <c r="Z7139" s="9" t="s">
        <v>5144</v>
      </c>
      <c r="AA7139" s="9" t="s">
        <v>5144</v>
      </c>
      <c r="AB7139" s="9" t="s">
        <v>5144</v>
      </c>
      <c r="AC7139" s="9" t="s">
        <v>5144</v>
      </c>
      <c r="AD7139" s="9" t="s">
        <v>5099</v>
      </c>
      <c r="AE7139" s="9" t="s">
        <v>5099</v>
      </c>
      <c r="AF7139" s="9" t="s">
        <v>5144</v>
      </c>
      <c r="AG7139" s="9" t="s">
        <v>5144</v>
      </c>
      <c r="AH7139" s="9" t="s">
        <v>5144</v>
      </c>
      <c r="AI7139" s="9"/>
      <c r="AJ7139" s="9"/>
      <c r="AK7139" s="9"/>
      <c r="AL7139" s="9"/>
      <c r="AM7139" s="9"/>
      <c r="AN7139" s="9"/>
      <c r="AO7139" s="9"/>
      <c r="AP7139" s="9"/>
      <c r="AQ7139" s="9"/>
      <c r="AR7139" s="9"/>
      <c r="AS7139" s="9"/>
      <c r="AT7139" s="9"/>
      <c r="AU7139" s="9"/>
      <c r="AV7139" s="9"/>
      <c r="AW7139" s="9"/>
      <c r="AX7139" s="9" t="s">
        <v>5144</v>
      </c>
      <c r="AY7139" s="9" t="s">
        <v>5144</v>
      </c>
      <c r="AZ7139" s="9"/>
      <c r="BA7139" s="9"/>
      <c r="BB7139" s="9"/>
      <c r="BC7139" s="9"/>
      <c r="BD7139" s="9"/>
      <c r="BE7139" s="9"/>
      <c r="BF7139" s="9"/>
      <c r="BG7139" s="9"/>
      <c r="BH7139" s="9"/>
      <c r="BI7139" s="9"/>
      <c r="BJ7139" s="9"/>
      <c r="BK7139" s="9"/>
      <c r="BL7139" s="9"/>
      <c r="BM7139" s="9"/>
      <c r="BN7139" s="9"/>
      <c r="BO7139" s="9"/>
      <c r="BP7139" s="9"/>
      <c r="BQ7139" s="9"/>
      <c r="BR7139" s="9"/>
      <c r="BS7139" s="9"/>
      <c r="BT7139" s="9"/>
      <c r="BU7139" s="9"/>
      <c r="BV7139" s="9"/>
      <c r="BW7139" s="9"/>
      <c r="BX7139" s="9"/>
      <c r="BY7139" s="9"/>
      <c r="BZ7139" s="9"/>
      <c r="CA7139" s="9"/>
      <c r="CB7139" s="9"/>
      <c r="CC7139" s="9"/>
      <c r="CD7139" s="9"/>
      <c r="CE7139" s="9"/>
      <c r="CF7139" s="9"/>
    </row>
    <row r="7140" spans="1:84" x14ac:dyDescent="0.3">
      <c r="A7140" s="7" t="s">
        <v>4077</v>
      </c>
      <c r="B7140" s="8">
        <v>33832</v>
      </c>
      <c r="C7140" s="9" t="s">
        <v>5109</v>
      </c>
      <c r="D7140" s="9" t="s">
        <v>5134</v>
      </c>
      <c r="E7140" s="9" t="s">
        <v>5104</v>
      </c>
      <c r="F7140" s="9" t="s">
        <v>5104</v>
      </c>
      <c r="G7140" s="9" t="s">
        <v>5102</v>
      </c>
      <c r="H7140" s="9" t="s">
        <v>5102</v>
      </c>
      <c r="I7140" s="9" t="s">
        <v>5102</v>
      </c>
      <c r="J7140" s="9" t="s">
        <v>5102</v>
      </c>
      <c r="K7140" s="9" t="s">
        <v>5102</v>
      </c>
      <c r="L7140" s="9" t="s">
        <v>5102</v>
      </c>
      <c r="M7140" s="9" t="s">
        <v>5102</v>
      </c>
      <c r="N7140" s="9" t="s">
        <v>5102</v>
      </c>
      <c r="O7140" s="9" t="s">
        <v>5102</v>
      </c>
      <c r="P7140" s="9" t="s">
        <v>5102</v>
      </c>
      <c r="Q7140" s="9" t="s">
        <v>5102</v>
      </c>
      <c r="R7140" s="9" t="s">
        <v>5102</v>
      </c>
      <c r="S7140" s="9" t="s">
        <v>5102</v>
      </c>
      <c r="T7140" s="9" t="s">
        <v>5102</v>
      </c>
      <c r="U7140" s="9"/>
      <c r="V7140" s="9"/>
      <c r="W7140" s="9"/>
      <c r="X7140" s="9"/>
      <c r="Y7140" s="9"/>
      <c r="Z7140" s="9"/>
      <c r="AA7140" s="9"/>
      <c r="AB7140" s="9"/>
      <c r="AC7140" s="9"/>
      <c r="AD7140" s="9"/>
      <c r="AE7140" s="9"/>
      <c r="AF7140" s="9"/>
      <c r="AG7140" s="9"/>
      <c r="AH7140" s="9"/>
      <c r="AI7140" s="9"/>
      <c r="AJ7140" s="9"/>
      <c r="AK7140" s="9"/>
      <c r="AL7140" s="9"/>
      <c r="AM7140" s="9"/>
      <c r="AN7140" s="9"/>
      <c r="AO7140" s="9"/>
      <c r="AP7140" s="9"/>
      <c r="AQ7140" s="9"/>
      <c r="AR7140" s="9"/>
      <c r="AS7140" s="9"/>
      <c r="AT7140" s="9"/>
      <c r="AU7140" s="9"/>
      <c r="AV7140" s="9"/>
      <c r="AW7140" s="9"/>
      <c r="AX7140" s="9"/>
      <c r="AY7140" s="9"/>
      <c r="AZ7140" s="9"/>
      <c r="BA7140" s="9"/>
      <c r="BB7140" s="9"/>
      <c r="BC7140" s="9"/>
      <c r="BD7140" s="9"/>
      <c r="BE7140" s="9"/>
      <c r="BF7140" s="9"/>
      <c r="BG7140" s="9"/>
      <c r="BH7140" s="9"/>
      <c r="BI7140" s="9"/>
      <c r="BJ7140" s="9"/>
      <c r="BK7140" s="9"/>
      <c r="BL7140" s="9"/>
      <c r="BM7140" s="9"/>
      <c r="BN7140" s="9"/>
      <c r="BO7140" s="9"/>
      <c r="BP7140" s="9"/>
      <c r="BQ7140" s="9"/>
      <c r="BR7140" s="9"/>
      <c r="BS7140" s="9"/>
      <c r="BT7140" s="9"/>
      <c r="BU7140" s="9"/>
      <c r="BV7140" s="9"/>
      <c r="BW7140" s="9"/>
      <c r="BX7140" s="9"/>
      <c r="BY7140" s="9"/>
      <c r="BZ7140" s="9"/>
      <c r="CA7140" s="9"/>
      <c r="CB7140" s="9"/>
      <c r="CC7140" s="9"/>
      <c r="CD7140" s="9"/>
      <c r="CE7140" s="9"/>
      <c r="CF7140" s="9"/>
    </row>
    <row r="7141" spans="1:84" x14ac:dyDescent="0.3">
      <c r="A7141" s="7" t="s">
        <v>4077</v>
      </c>
      <c r="B7141" s="8">
        <v>59715</v>
      </c>
      <c r="C7141" s="9" t="s">
        <v>5112</v>
      </c>
      <c r="D7141" s="9" t="s">
        <v>5138</v>
      </c>
      <c r="E7141" s="9" t="s">
        <v>5099</v>
      </c>
      <c r="F7141" s="9" t="s">
        <v>5099</v>
      </c>
      <c r="G7141" s="9" t="s">
        <v>5099</v>
      </c>
      <c r="H7141" s="9" t="s">
        <v>5099</v>
      </c>
      <c r="I7141" s="9" t="s">
        <v>5099</v>
      </c>
      <c r="J7141" s="9" t="s">
        <v>5099</v>
      </c>
      <c r="K7141" s="9" t="s">
        <v>5099</v>
      </c>
      <c r="L7141" s="9" t="s">
        <v>5099</v>
      </c>
      <c r="M7141" s="9" t="s">
        <v>5099</v>
      </c>
      <c r="N7141" s="9" t="s">
        <v>5099</v>
      </c>
      <c r="O7141" s="9"/>
      <c r="P7141" s="9"/>
      <c r="Q7141" s="9"/>
      <c r="R7141" s="9"/>
      <c r="S7141" s="9"/>
      <c r="T7141" s="9"/>
      <c r="U7141" s="9"/>
      <c r="V7141" s="9"/>
      <c r="W7141" s="9"/>
      <c r="X7141" s="9"/>
      <c r="Y7141" s="9"/>
      <c r="Z7141" s="9"/>
      <c r="AA7141" s="9"/>
      <c r="AB7141" s="9"/>
      <c r="AC7141" s="9"/>
      <c r="AD7141" s="9"/>
      <c r="AE7141" s="9"/>
      <c r="AF7141" s="9"/>
      <c r="AG7141" s="9"/>
      <c r="AH7141" s="9"/>
      <c r="AI7141" s="9"/>
      <c r="AJ7141" s="9"/>
      <c r="AK7141" s="9"/>
      <c r="AL7141" s="9"/>
      <c r="AM7141" s="9"/>
      <c r="AN7141" s="9"/>
      <c r="AO7141" s="9"/>
      <c r="AP7141" s="9"/>
      <c r="AQ7141" s="9"/>
      <c r="AR7141" s="9"/>
      <c r="AS7141" s="9"/>
      <c r="AT7141" s="9"/>
      <c r="AU7141" s="9"/>
      <c r="AV7141" s="9"/>
      <c r="AW7141" s="9"/>
      <c r="AX7141" s="9"/>
      <c r="AY7141" s="9"/>
      <c r="AZ7141" s="9"/>
      <c r="BA7141" s="9"/>
      <c r="BB7141" s="9"/>
      <c r="BC7141" s="9"/>
      <c r="BD7141" s="9"/>
      <c r="BE7141" s="9"/>
      <c r="BF7141" s="9"/>
      <c r="BG7141" s="9"/>
      <c r="BH7141" s="9"/>
      <c r="BI7141" s="9"/>
      <c r="BJ7141" s="9"/>
      <c r="BK7141" s="9"/>
      <c r="BL7141" s="9"/>
      <c r="BM7141" s="9"/>
      <c r="BN7141" s="9"/>
      <c r="BO7141" s="9"/>
      <c r="BP7141" s="9"/>
      <c r="BQ7141" s="9"/>
      <c r="BR7141" s="9"/>
      <c r="BS7141" s="9"/>
      <c r="BT7141" s="9"/>
      <c r="BU7141" s="9"/>
      <c r="BV7141" s="9"/>
      <c r="BW7141" s="9"/>
      <c r="BX7141" s="9"/>
      <c r="BY7141" s="9"/>
      <c r="BZ7141" s="9"/>
      <c r="CA7141" s="9"/>
      <c r="CB7141" s="9"/>
      <c r="CC7141" s="9"/>
      <c r="CD7141" s="9"/>
      <c r="CE7141" s="9"/>
      <c r="CF7141" s="9"/>
    </row>
    <row r="7142" spans="1:84" x14ac:dyDescent="0.3">
      <c r="A7142" s="7" t="s">
        <v>7759</v>
      </c>
      <c r="B7142" s="8">
        <v>24554</v>
      </c>
      <c r="C7142" s="9" t="s">
        <v>5103</v>
      </c>
      <c r="D7142" s="9" t="s">
        <v>5106</v>
      </c>
      <c r="E7142" s="9"/>
      <c r="F7142" s="9"/>
      <c r="G7142" s="9"/>
      <c r="H7142" s="9"/>
      <c r="I7142" s="9"/>
      <c r="J7142" s="9"/>
      <c r="K7142" s="9"/>
      <c r="L7142" s="9"/>
      <c r="M7142" s="9"/>
      <c r="N7142" s="9"/>
      <c r="O7142" s="9"/>
      <c r="P7142" s="9"/>
      <c r="Q7142" s="9"/>
      <c r="R7142" s="9"/>
      <c r="S7142" s="9"/>
      <c r="T7142" s="9"/>
      <c r="U7142" s="9"/>
      <c r="V7142" s="9"/>
      <c r="W7142" s="9"/>
      <c r="X7142" s="9"/>
      <c r="Y7142" s="9"/>
      <c r="Z7142" s="9"/>
      <c r="AA7142" s="9"/>
      <c r="AB7142" s="9"/>
      <c r="AC7142" s="9"/>
      <c r="AD7142" s="9"/>
      <c r="AE7142" s="9"/>
      <c r="AF7142" s="9"/>
      <c r="AG7142" s="9"/>
      <c r="AH7142" s="9"/>
      <c r="AI7142" s="9"/>
      <c r="AJ7142" s="9"/>
      <c r="AK7142" s="9"/>
      <c r="AL7142" s="9"/>
      <c r="AM7142" s="9"/>
      <c r="AN7142" s="9"/>
      <c r="AO7142" s="9"/>
      <c r="AP7142" s="9"/>
      <c r="AQ7142" s="9"/>
      <c r="AR7142" s="9"/>
      <c r="AS7142" s="9"/>
      <c r="AT7142" s="9"/>
      <c r="AU7142" s="9"/>
      <c r="AV7142" s="9"/>
      <c r="AW7142" s="9"/>
      <c r="AX7142" s="9"/>
      <c r="AY7142" s="9"/>
      <c r="AZ7142" s="9"/>
      <c r="BA7142" s="9"/>
      <c r="BB7142" s="9"/>
      <c r="BC7142" s="9"/>
      <c r="BD7142" s="9"/>
      <c r="BE7142" s="9"/>
      <c r="BF7142" s="9"/>
      <c r="BG7142" s="9"/>
      <c r="BH7142" s="9"/>
      <c r="BI7142" s="9"/>
      <c r="BJ7142" s="9"/>
      <c r="BK7142" s="9"/>
      <c r="BL7142" s="9"/>
      <c r="BM7142" s="9"/>
      <c r="BN7142" s="9"/>
      <c r="BO7142" s="9"/>
      <c r="BP7142" s="9"/>
      <c r="BQ7142" s="9"/>
      <c r="BR7142" s="9"/>
      <c r="BS7142" s="9"/>
      <c r="BT7142" s="9"/>
      <c r="BU7142" s="9"/>
      <c r="BV7142" s="9"/>
      <c r="BW7142" s="9"/>
      <c r="BX7142" s="9"/>
      <c r="BY7142" s="9"/>
      <c r="BZ7142" s="9"/>
      <c r="CA7142" s="9"/>
      <c r="CB7142" s="9"/>
      <c r="CC7142" s="9"/>
      <c r="CD7142" s="9"/>
      <c r="CE7142" s="9"/>
      <c r="CF7142" s="9"/>
    </row>
    <row r="7143" spans="1:84" x14ac:dyDescent="0.3">
      <c r="A7143" s="7" t="s">
        <v>7759</v>
      </c>
      <c r="B7143" s="8">
        <v>35984</v>
      </c>
      <c r="C7143" s="9" t="s">
        <v>5112</v>
      </c>
      <c r="D7143" s="9" t="s">
        <v>5144</v>
      </c>
      <c r="E7143" s="9"/>
      <c r="F7143" s="9"/>
      <c r="G7143" s="9"/>
      <c r="H7143" s="9"/>
      <c r="I7143" s="9"/>
      <c r="J7143" s="9"/>
      <c r="K7143" s="9"/>
      <c r="L7143" s="9"/>
      <c r="M7143" s="9"/>
      <c r="N7143" s="9"/>
      <c r="O7143" s="9"/>
      <c r="P7143" s="9"/>
      <c r="Q7143" s="9"/>
      <c r="R7143" s="9"/>
      <c r="S7143" s="9"/>
      <c r="T7143" s="9"/>
      <c r="U7143" s="9"/>
      <c r="V7143" s="9"/>
      <c r="W7143" s="9"/>
      <c r="X7143" s="9"/>
      <c r="Y7143" s="9"/>
      <c r="Z7143" s="9"/>
      <c r="AA7143" s="9"/>
      <c r="AB7143" s="9"/>
      <c r="AC7143" s="9"/>
      <c r="AD7143" s="9"/>
      <c r="AE7143" s="9"/>
      <c r="AF7143" s="9"/>
      <c r="AG7143" s="9"/>
      <c r="AH7143" s="9"/>
      <c r="AI7143" s="9"/>
      <c r="AJ7143" s="9"/>
      <c r="AK7143" s="9"/>
      <c r="AL7143" s="9"/>
      <c r="AM7143" s="9"/>
      <c r="AN7143" s="9"/>
      <c r="AO7143" s="9"/>
      <c r="AP7143" s="9"/>
      <c r="AQ7143" s="9"/>
      <c r="AR7143" s="9"/>
      <c r="AS7143" s="9"/>
      <c r="AT7143" s="9"/>
      <c r="AU7143" s="9"/>
      <c r="AV7143" s="9"/>
      <c r="AW7143" s="9"/>
      <c r="AX7143" s="9"/>
      <c r="AY7143" s="9"/>
      <c r="AZ7143" s="9"/>
      <c r="BA7143" s="9"/>
      <c r="BB7143" s="9"/>
      <c r="BC7143" s="9"/>
      <c r="BD7143" s="9"/>
      <c r="BE7143" s="9"/>
      <c r="BF7143" s="9"/>
      <c r="BG7143" s="9"/>
      <c r="BH7143" s="9"/>
      <c r="BI7143" s="9"/>
      <c r="BJ7143" s="9"/>
      <c r="BK7143" s="9"/>
      <c r="BL7143" s="9"/>
      <c r="BM7143" s="9"/>
      <c r="BN7143" s="9"/>
      <c r="BO7143" s="9"/>
      <c r="BP7143" s="9"/>
      <c r="BQ7143" s="9"/>
      <c r="BR7143" s="9"/>
      <c r="BS7143" s="9"/>
      <c r="BT7143" s="9"/>
      <c r="BU7143" s="9"/>
      <c r="BV7143" s="9"/>
      <c r="BW7143" s="9"/>
      <c r="BX7143" s="9"/>
      <c r="BY7143" s="9"/>
      <c r="BZ7143" s="9"/>
      <c r="CA7143" s="9"/>
      <c r="CB7143" s="9"/>
      <c r="CC7143" s="9"/>
      <c r="CD7143" s="9"/>
      <c r="CE7143" s="9"/>
      <c r="CF7143" s="9"/>
    </row>
    <row r="7144" spans="1:84" x14ac:dyDescent="0.3">
      <c r="A7144" s="7" t="s">
        <v>7759</v>
      </c>
      <c r="B7144" s="8">
        <v>58049</v>
      </c>
      <c r="C7144" s="9" t="s">
        <v>1048</v>
      </c>
      <c r="D7144" s="9" t="s">
        <v>5122</v>
      </c>
      <c r="E7144" s="9"/>
      <c r="F7144" s="9"/>
      <c r="G7144" s="9"/>
      <c r="H7144" s="9"/>
      <c r="I7144" s="9"/>
      <c r="J7144" s="9"/>
      <c r="K7144" s="9"/>
      <c r="L7144" s="9"/>
      <c r="M7144" s="9"/>
      <c r="N7144" s="9"/>
      <c r="O7144" s="9"/>
      <c r="P7144" s="9"/>
      <c r="Q7144" s="9"/>
      <c r="R7144" s="9"/>
      <c r="S7144" s="9"/>
      <c r="T7144" s="9"/>
      <c r="U7144" s="9"/>
      <c r="V7144" s="9"/>
      <c r="W7144" s="9"/>
      <c r="X7144" s="9"/>
      <c r="Y7144" s="9"/>
      <c r="Z7144" s="9"/>
      <c r="AA7144" s="9"/>
      <c r="AB7144" s="9"/>
      <c r="AC7144" s="9"/>
      <c r="AD7144" s="9"/>
      <c r="AE7144" s="9"/>
      <c r="AF7144" s="9"/>
      <c r="AG7144" s="9"/>
      <c r="AH7144" s="9"/>
      <c r="AI7144" s="9"/>
      <c r="AJ7144" s="9"/>
      <c r="AK7144" s="9"/>
      <c r="AL7144" s="9"/>
      <c r="AM7144" s="9"/>
      <c r="AN7144" s="9"/>
      <c r="AO7144" s="9"/>
      <c r="AP7144" s="9"/>
      <c r="AQ7144" s="9"/>
      <c r="AR7144" s="9"/>
      <c r="AS7144" s="9"/>
      <c r="AT7144" s="9"/>
      <c r="AU7144" s="9"/>
      <c r="AV7144" s="9"/>
      <c r="AW7144" s="9"/>
      <c r="AX7144" s="9"/>
      <c r="AY7144" s="9"/>
      <c r="AZ7144" s="9"/>
      <c r="BA7144" s="9"/>
      <c r="BB7144" s="9"/>
      <c r="BC7144" s="9"/>
      <c r="BD7144" s="9"/>
      <c r="BE7144" s="9"/>
      <c r="BF7144" s="9"/>
      <c r="BG7144" s="9"/>
      <c r="BH7144" s="9"/>
      <c r="BI7144" s="9"/>
      <c r="BJ7144" s="9"/>
      <c r="BK7144" s="9"/>
      <c r="BL7144" s="9"/>
      <c r="BM7144" s="9"/>
      <c r="BN7144" s="9"/>
      <c r="BO7144" s="9"/>
      <c r="BP7144" s="9"/>
      <c r="BQ7144" s="9"/>
      <c r="BR7144" s="9"/>
      <c r="BS7144" s="9"/>
      <c r="BT7144" s="9"/>
      <c r="BU7144" s="9"/>
      <c r="BV7144" s="9"/>
      <c r="BW7144" s="9"/>
      <c r="BX7144" s="9"/>
      <c r="BY7144" s="9"/>
      <c r="BZ7144" s="9"/>
      <c r="CA7144" s="9"/>
      <c r="CB7144" s="9"/>
      <c r="CC7144" s="9"/>
      <c r="CD7144" s="9"/>
      <c r="CE7144" s="9"/>
      <c r="CF7144" s="9"/>
    </row>
    <row r="7145" spans="1:84" x14ac:dyDescent="0.3">
      <c r="A7145" s="7" t="s">
        <v>7760</v>
      </c>
      <c r="B7145" s="8">
        <v>55013</v>
      </c>
      <c r="C7145" s="9" t="s">
        <v>1048</v>
      </c>
      <c r="D7145" s="9" t="s">
        <v>5122</v>
      </c>
      <c r="E7145" s="9"/>
      <c r="F7145" s="9"/>
      <c r="G7145" s="9"/>
      <c r="H7145" s="9"/>
      <c r="I7145" s="9"/>
      <c r="J7145" s="9"/>
      <c r="K7145" s="9"/>
      <c r="L7145" s="9"/>
      <c r="M7145" s="9"/>
      <c r="N7145" s="9"/>
      <c r="O7145" s="9"/>
      <c r="P7145" s="9"/>
      <c r="Q7145" s="9"/>
      <c r="R7145" s="9"/>
      <c r="S7145" s="9"/>
      <c r="T7145" s="9"/>
      <c r="U7145" s="9"/>
      <c r="V7145" s="9"/>
      <c r="W7145" s="9"/>
      <c r="X7145" s="9"/>
      <c r="Y7145" s="9"/>
      <c r="Z7145" s="9"/>
      <c r="AA7145" s="9"/>
      <c r="AB7145" s="9"/>
      <c r="AC7145" s="9"/>
      <c r="AD7145" s="9"/>
      <c r="AE7145" s="9"/>
      <c r="AF7145" s="9"/>
      <c r="AG7145" s="9"/>
      <c r="AH7145" s="9"/>
      <c r="AI7145" s="9"/>
      <c r="AJ7145" s="9"/>
      <c r="AK7145" s="9"/>
      <c r="AL7145" s="9"/>
      <c r="AM7145" s="9"/>
      <c r="AN7145" s="9"/>
      <c r="AO7145" s="9"/>
      <c r="AP7145" s="9"/>
      <c r="AQ7145" s="9"/>
      <c r="AR7145" s="9"/>
      <c r="AS7145" s="9"/>
      <c r="AT7145" s="9"/>
      <c r="AU7145" s="9"/>
      <c r="AV7145" s="9"/>
      <c r="AW7145" s="9"/>
      <c r="AX7145" s="9"/>
      <c r="AY7145" s="9"/>
      <c r="AZ7145" s="9"/>
      <c r="BA7145" s="9"/>
      <c r="BB7145" s="9"/>
      <c r="BC7145" s="9"/>
      <c r="BD7145" s="9"/>
      <c r="BE7145" s="9"/>
      <c r="BF7145" s="9"/>
      <c r="BG7145" s="9"/>
      <c r="BH7145" s="9"/>
      <c r="BI7145" s="9"/>
      <c r="BJ7145" s="9"/>
      <c r="BK7145" s="9"/>
      <c r="BL7145" s="9"/>
      <c r="BM7145" s="9"/>
      <c r="BN7145" s="9"/>
      <c r="BO7145" s="9"/>
      <c r="BP7145" s="9"/>
      <c r="BQ7145" s="9"/>
      <c r="BR7145" s="9"/>
      <c r="BS7145" s="9"/>
      <c r="BT7145" s="9"/>
      <c r="BU7145" s="9"/>
      <c r="BV7145" s="9"/>
      <c r="BW7145" s="9"/>
      <c r="BX7145" s="9"/>
      <c r="BY7145" s="9"/>
      <c r="BZ7145" s="9"/>
      <c r="CA7145" s="9"/>
      <c r="CB7145" s="9"/>
      <c r="CC7145" s="9"/>
      <c r="CD7145" s="9"/>
      <c r="CE7145" s="9"/>
      <c r="CF7145" s="9"/>
    </row>
    <row r="7146" spans="1:84" x14ac:dyDescent="0.3">
      <c r="A7146" s="7" t="s">
        <v>4078</v>
      </c>
      <c r="B7146" s="8">
        <v>29821</v>
      </c>
      <c r="C7146" s="9" t="s">
        <v>1048</v>
      </c>
      <c r="D7146" s="9" t="s">
        <v>5144</v>
      </c>
      <c r="E7146" s="9" t="s">
        <v>5106</v>
      </c>
      <c r="F7146" s="9" t="s">
        <v>5106</v>
      </c>
      <c r="G7146" s="9" t="s">
        <v>5106</v>
      </c>
      <c r="H7146" s="9" t="s">
        <v>5106</v>
      </c>
      <c r="I7146" s="9" t="s">
        <v>5106</v>
      </c>
      <c r="J7146" s="9" t="s">
        <v>5106</v>
      </c>
      <c r="K7146" s="9" t="s">
        <v>5106</v>
      </c>
      <c r="L7146" s="9"/>
      <c r="M7146" s="9"/>
      <c r="N7146" s="9"/>
      <c r="O7146" s="9"/>
      <c r="P7146" s="9"/>
      <c r="Q7146" s="9"/>
      <c r="R7146" s="9"/>
      <c r="S7146" s="9"/>
      <c r="T7146" s="9"/>
      <c r="U7146" s="9"/>
      <c r="V7146" s="9"/>
      <c r="W7146" s="9"/>
      <c r="X7146" s="9"/>
      <c r="Y7146" s="9"/>
      <c r="Z7146" s="9"/>
      <c r="AA7146" s="9"/>
      <c r="AB7146" s="9"/>
      <c r="AC7146" s="9"/>
      <c r="AD7146" s="9"/>
      <c r="AE7146" s="9"/>
      <c r="AF7146" s="9"/>
      <c r="AG7146" s="9"/>
      <c r="AH7146" s="9"/>
      <c r="AI7146" s="9"/>
      <c r="AJ7146" s="9"/>
      <c r="AK7146" s="9"/>
      <c r="AL7146" s="9"/>
      <c r="AM7146" s="9"/>
      <c r="AN7146" s="9"/>
      <c r="AO7146" s="9"/>
      <c r="AP7146" s="9"/>
      <c r="AQ7146" s="9"/>
      <c r="AR7146" s="9"/>
      <c r="AS7146" s="9"/>
      <c r="AT7146" s="9"/>
      <c r="AU7146" s="9"/>
      <c r="AV7146" s="9"/>
      <c r="AW7146" s="9"/>
      <c r="AX7146" s="9"/>
      <c r="AY7146" s="9"/>
      <c r="AZ7146" s="9"/>
      <c r="BA7146" s="9"/>
      <c r="BB7146" s="9"/>
      <c r="BC7146" s="9"/>
      <c r="BD7146" s="9"/>
      <c r="BE7146" s="9"/>
      <c r="BF7146" s="9"/>
      <c r="BG7146" s="9"/>
      <c r="BH7146" s="9"/>
      <c r="BI7146" s="9"/>
      <c r="BJ7146" s="9"/>
      <c r="BK7146" s="9"/>
      <c r="BL7146" s="9"/>
      <c r="BM7146" s="9"/>
      <c r="BN7146" s="9"/>
      <c r="BO7146" s="9"/>
      <c r="BP7146" s="9"/>
      <c r="BQ7146" s="9"/>
      <c r="BR7146" s="9"/>
      <c r="BS7146" s="9"/>
      <c r="BT7146" s="9"/>
      <c r="BU7146" s="9"/>
      <c r="BV7146" s="9"/>
      <c r="BW7146" s="9"/>
      <c r="BX7146" s="9"/>
      <c r="BY7146" s="9"/>
      <c r="BZ7146" s="9"/>
      <c r="CA7146" s="9"/>
      <c r="CB7146" s="9"/>
      <c r="CC7146" s="9"/>
      <c r="CD7146" s="9"/>
      <c r="CE7146" s="9"/>
      <c r="CF7146" s="9"/>
    </row>
    <row r="7147" spans="1:84" x14ac:dyDescent="0.3">
      <c r="A7147" s="7" t="s">
        <v>7761</v>
      </c>
      <c r="B7147" s="8">
        <v>61468</v>
      </c>
      <c r="C7147" s="9" t="s">
        <v>5098</v>
      </c>
      <c r="D7147" s="9" t="s">
        <v>5138</v>
      </c>
      <c r="E7147" s="9"/>
      <c r="F7147" s="9"/>
      <c r="G7147" s="9"/>
      <c r="H7147" s="9"/>
      <c r="I7147" s="9"/>
      <c r="J7147" s="9"/>
      <c r="K7147" s="9"/>
      <c r="L7147" s="9"/>
      <c r="M7147" s="9"/>
      <c r="N7147" s="9"/>
      <c r="O7147" s="9"/>
      <c r="P7147" s="9"/>
      <c r="Q7147" s="9"/>
      <c r="R7147" s="9"/>
      <c r="S7147" s="9"/>
      <c r="T7147" s="9"/>
      <c r="U7147" s="9"/>
      <c r="V7147" s="9"/>
      <c r="W7147" s="9"/>
      <c r="X7147" s="9"/>
      <c r="Y7147" s="9"/>
      <c r="Z7147" s="9"/>
      <c r="AA7147" s="9"/>
      <c r="AB7147" s="9"/>
      <c r="AC7147" s="9"/>
      <c r="AD7147" s="9"/>
      <c r="AE7147" s="9"/>
      <c r="AF7147" s="9"/>
      <c r="AG7147" s="9"/>
      <c r="AH7147" s="9"/>
      <c r="AI7147" s="9"/>
      <c r="AJ7147" s="9"/>
      <c r="AK7147" s="9"/>
      <c r="AL7147" s="9"/>
      <c r="AM7147" s="9"/>
      <c r="AN7147" s="9"/>
      <c r="AO7147" s="9"/>
      <c r="AP7147" s="9"/>
      <c r="AQ7147" s="9"/>
      <c r="AR7147" s="9"/>
      <c r="AS7147" s="9"/>
      <c r="AT7147" s="9"/>
      <c r="AU7147" s="9"/>
      <c r="AV7147" s="9"/>
      <c r="AW7147" s="9"/>
      <c r="AX7147" s="9"/>
      <c r="AY7147" s="9"/>
      <c r="AZ7147" s="9"/>
      <c r="BA7147" s="9"/>
      <c r="BB7147" s="9"/>
      <c r="BC7147" s="9"/>
      <c r="BD7147" s="9"/>
      <c r="BE7147" s="9"/>
      <c r="BF7147" s="9"/>
      <c r="BG7147" s="9"/>
      <c r="BH7147" s="9"/>
      <c r="BI7147" s="9"/>
      <c r="BJ7147" s="9"/>
      <c r="BK7147" s="9"/>
      <c r="BL7147" s="9"/>
      <c r="BM7147" s="9"/>
      <c r="BN7147" s="9"/>
      <c r="BO7147" s="9"/>
      <c r="BP7147" s="9"/>
      <c r="BQ7147" s="9"/>
      <c r="BR7147" s="9"/>
      <c r="BS7147" s="9"/>
      <c r="BT7147" s="9"/>
      <c r="BU7147" s="9"/>
      <c r="BV7147" s="9"/>
      <c r="BW7147" s="9"/>
      <c r="BX7147" s="9"/>
      <c r="BY7147" s="9"/>
      <c r="BZ7147" s="9"/>
      <c r="CA7147" s="9"/>
      <c r="CB7147" s="9"/>
      <c r="CC7147" s="9"/>
      <c r="CD7147" s="9"/>
      <c r="CE7147" s="9"/>
      <c r="CF7147" s="9"/>
    </row>
    <row r="7148" spans="1:84" x14ac:dyDescent="0.3">
      <c r="A7148" s="7" t="s">
        <v>4079</v>
      </c>
      <c r="B7148" s="8">
        <v>36614</v>
      </c>
      <c r="C7148" s="9" t="s">
        <v>5098</v>
      </c>
      <c r="D7148" s="9" t="s">
        <v>5144</v>
      </c>
      <c r="E7148" s="9" t="s">
        <v>5099</v>
      </c>
      <c r="F7148" s="9" t="s">
        <v>5099</v>
      </c>
      <c r="G7148" s="9" t="s">
        <v>5099</v>
      </c>
      <c r="H7148" s="9" t="s">
        <v>5099</v>
      </c>
      <c r="I7148" s="9" t="s">
        <v>5099</v>
      </c>
      <c r="J7148" s="9" t="s">
        <v>5099</v>
      </c>
      <c r="K7148" s="9" t="s">
        <v>5099</v>
      </c>
      <c r="L7148" s="9"/>
      <c r="M7148" s="9"/>
      <c r="N7148" s="9"/>
      <c r="O7148" s="9"/>
      <c r="P7148" s="9"/>
      <c r="Q7148" s="9"/>
      <c r="R7148" s="9"/>
      <c r="S7148" s="9"/>
      <c r="T7148" s="9"/>
      <c r="U7148" s="9"/>
      <c r="V7148" s="9"/>
      <c r="W7148" s="9"/>
      <c r="X7148" s="9"/>
      <c r="Y7148" s="9"/>
      <c r="Z7148" s="9"/>
      <c r="AA7148" s="9"/>
      <c r="AB7148" s="9"/>
      <c r="AC7148" s="9"/>
      <c r="AD7148" s="9"/>
      <c r="AE7148" s="9"/>
      <c r="AF7148" s="9"/>
      <c r="AG7148" s="9"/>
      <c r="AH7148" s="9"/>
      <c r="AI7148" s="9"/>
      <c r="AJ7148" s="9"/>
      <c r="AK7148" s="9"/>
      <c r="AL7148" s="9"/>
      <c r="AM7148" s="9"/>
      <c r="AN7148" s="9"/>
      <c r="AO7148" s="9"/>
      <c r="AP7148" s="9"/>
      <c r="AQ7148" s="9"/>
      <c r="AR7148" s="9"/>
      <c r="AS7148" s="9"/>
      <c r="AT7148" s="9"/>
      <c r="AU7148" s="9"/>
      <c r="AV7148" s="9"/>
      <c r="AW7148" s="9"/>
      <c r="AX7148" s="9"/>
      <c r="AY7148" s="9"/>
      <c r="AZ7148" s="9"/>
      <c r="BA7148" s="9"/>
      <c r="BB7148" s="9"/>
      <c r="BC7148" s="9"/>
      <c r="BD7148" s="9"/>
      <c r="BE7148" s="9"/>
      <c r="BF7148" s="9"/>
      <c r="BG7148" s="9"/>
      <c r="BH7148" s="9"/>
      <c r="BI7148" s="9"/>
      <c r="BJ7148" s="9"/>
      <c r="BK7148" s="9"/>
      <c r="BL7148" s="9"/>
      <c r="BM7148" s="9"/>
      <c r="BN7148" s="9"/>
      <c r="BO7148" s="9"/>
      <c r="BP7148" s="9"/>
      <c r="BQ7148" s="9"/>
      <c r="BR7148" s="9"/>
      <c r="BS7148" s="9"/>
      <c r="BT7148" s="9"/>
      <c r="BU7148" s="9"/>
      <c r="BV7148" s="9"/>
      <c r="BW7148" s="9"/>
      <c r="BX7148" s="9"/>
      <c r="BY7148" s="9"/>
      <c r="BZ7148" s="9"/>
      <c r="CA7148" s="9"/>
      <c r="CB7148" s="9"/>
      <c r="CC7148" s="9"/>
      <c r="CD7148" s="9"/>
      <c r="CE7148" s="9"/>
      <c r="CF7148" s="9"/>
    </row>
    <row r="7149" spans="1:84" x14ac:dyDescent="0.3">
      <c r="A7149" s="7" t="s">
        <v>4080</v>
      </c>
      <c r="B7149" s="8">
        <v>31563</v>
      </c>
      <c r="C7149" s="9" t="s">
        <v>5103</v>
      </c>
      <c r="D7149" s="9" t="s">
        <v>5138</v>
      </c>
      <c r="E7149" s="9" t="s">
        <v>5099</v>
      </c>
      <c r="F7149" s="9" t="s">
        <v>5099</v>
      </c>
      <c r="G7149" s="9" t="s">
        <v>5099</v>
      </c>
      <c r="H7149" s="9" t="s">
        <v>5099</v>
      </c>
      <c r="I7149" s="9" t="s">
        <v>5099</v>
      </c>
      <c r="J7149" s="9" t="s">
        <v>5099</v>
      </c>
      <c r="K7149" s="9" t="s">
        <v>5099</v>
      </c>
      <c r="L7149" s="9" t="s">
        <v>5099</v>
      </c>
      <c r="M7149" s="9" t="s">
        <v>5099</v>
      </c>
      <c r="N7149" s="9" t="s">
        <v>5099</v>
      </c>
      <c r="O7149" s="9" t="s">
        <v>5099</v>
      </c>
      <c r="P7149" s="9" t="s">
        <v>5099</v>
      </c>
      <c r="Q7149" s="9" t="s">
        <v>5099</v>
      </c>
      <c r="R7149" s="9"/>
      <c r="S7149" s="9"/>
      <c r="T7149" s="9"/>
      <c r="U7149" s="9"/>
      <c r="V7149" s="9"/>
      <c r="W7149" s="9"/>
      <c r="X7149" s="9"/>
      <c r="Y7149" s="9"/>
      <c r="Z7149" s="9"/>
      <c r="AA7149" s="9"/>
      <c r="AB7149" s="9"/>
      <c r="AC7149" s="9"/>
      <c r="AD7149" s="9"/>
      <c r="AE7149" s="9"/>
      <c r="AF7149" s="9"/>
      <c r="AG7149" s="9"/>
      <c r="AH7149" s="9"/>
      <c r="AI7149" s="9"/>
      <c r="AJ7149" s="9"/>
      <c r="AK7149" s="9"/>
      <c r="AL7149" s="9"/>
      <c r="AM7149" s="9"/>
      <c r="AN7149" s="9"/>
      <c r="AO7149" s="9"/>
      <c r="AP7149" s="9"/>
      <c r="AQ7149" s="9"/>
      <c r="AR7149" s="9"/>
      <c r="AS7149" s="9"/>
      <c r="AT7149" s="9"/>
      <c r="AU7149" s="9"/>
      <c r="AV7149" s="9"/>
      <c r="AW7149" s="9"/>
      <c r="AX7149" s="9"/>
      <c r="AY7149" s="9"/>
      <c r="AZ7149" s="9"/>
      <c r="BA7149" s="9"/>
      <c r="BB7149" s="9"/>
      <c r="BC7149" s="9"/>
      <c r="BD7149" s="9"/>
      <c r="BE7149" s="9"/>
      <c r="BF7149" s="9"/>
      <c r="BG7149" s="9"/>
      <c r="BH7149" s="9"/>
      <c r="BI7149" s="9"/>
      <c r="BJ7149" s="9"/>
      <c r="BK7149" s="9"/>
      <c r="BL7149" s="9"/>
      <c r="BM7149" s="9"/>
      <c r="BN7149" s="9"/>
      <c r="BO7149" s="9"/>
      <c r="BP7149" s="9"/>
      <c r="BQ7149" s="9"/>
      <c r="BR7149" s="9"/>
      <c r="BS7149" s="9"/>
      <c r="BT7149" s="9"/>
      <c r="BU7149" s="9"/>
      <c r="BV7149" s="9"/>
      <c r="BW7149" s="9"/>
      <c r="BX7149" s="9"/>
      <c r="BY7149" s="9"/>
      <c r="BZ7149" s="9"/>
      <c r="CA7149" s="9"/>
      <c r="CB7149" s="9"/>
      <c r="CC7149" s="9"/>
      <c r="CD7149" s="9"/>
      <c r="CE7149" s="9"/>
      <c r="CF7149" s="9"/>
    </row>
    <row r="7150" spans="1:84" x14ac:dyDescent="0.3">
      <c r="A7150" s="7" t="s">
        <v>4081</v>
      </c>
      <c r="B7150" s="8">
        <v>40188</v>
      </c>
      <c r="C7150" s="9" t="s">
        <v>5098</v>
      </c>
      <c r="D7150" s="9" t="s">
        <v>5199</v>
      </c>
      <c r="E7150" s="9" t="s">
        <v>5099</v>
      </c>
      <c r="F7150" s="9" t="s">
        <v>5099</v>
      </c>
      <c r="G7150" s="9" t="s">
        <v>5099</v>
      </c>
      <c r="H7150" s="9" t="s">
        <v>5099</v>
      </c>
      <c r="I7150" s="9" t="s">
        <v>5099</v>
      </c>
      <c r="J7150" s="9" t="s">
        <v>5099</v>
      </c>
      <c r="K7150" s="9" t="s">
        <v>5099</v>
      </c>
      <c r="L7150" s="9"/>
      <c r="M7150" s="9"/>
      <c r="N7150" s="9"/>
      <c r="O7150" s="9"/>
      <c r="P7150" s="9"/>
      <c r="Q7150" s="9"/>
      <c r="R7150" s="9"/>
      <c r="S7150" s="9"/>
      <c r="T7150" s="9"/>
      <c r="U7150" s="9"/>
      <c r="V7150" s="9"/>
      <c r="W7150" s="9"/>
      <c r="X7150" s="9"/>
      <c r="Y7150" s="9" t="s">
        <v>5099</v>
      </c>
      <c r="Z7150" s="9" t="s">
        <v>5099</v>
      </c>
      <c r="AA7150" s="9"/>
      <c r="AB7150" s="9"/>
      <c r="AC7150" s="9"/>
      <c r="AD7150" s="9"/>
      <c r="AE7150" s="9"/>
      <c r="AF7150" s="9"/>
      <c r="AG7150" s="9"/>
      <c r="AH7150" s="9"/>
      <c r="AI7150" s="9"/>
      <c r="AJ7150" s="9"/>
      <c r="AK7150" s="9"/>
      <c r="AL7150" s="9"/>
      <c r="AM7150" s="9"/>
      <c r="AN7150" s="9"/>
      <c r="AO7150" s="9"/>
      <c r="AP7150" s="9"/>
      <c r="AQ7150" s="9"/>
      <c r="AR7150" s="9"/>
      <c r="AS7150" s="9"/>
      <c r="AT7150" s="9"/>
      <c r="AU7150" s="9"/>
      <c r="AV7150" s="9"/>
      <c r="AW7150" s="9"/>
      <c r="AX7150" s="9"/>
      <c r="AY7150" s="9"/>
      <c r="AZ7150" s="9"/>
      <c r="BA7150" s="9"/>
      <c r="BB7150" s="9"/>
      <c r="BC7150" s="9"/>
      <c r="BD7150" s="9"/>
      <c r="BE7150" s="9"/>
      <c r="BF7150" s="9"/>
      <c r="BG7150" s="9"/>
      <c r="BH7150" s="9"/>
      <c r="BI7150" s="9"/>
      <c r="BJ7150" s="9"/>
      <c r="BK7150" s="9"/>
      <c r="BL7150" s="9"/>
      <c r="BM7150" s="9"/>
      <c r="BN7150" s="9"/>
      <c r="BO7150" s="9"/>
      <c r="BP7150" s="9"/>
      <c r="BQ7150" s="9"/>
      <c r="BR7150" s="9"/>
      <c r="BS7150" s="9"/>
      <c r="BT7150" s="9"/>
      <c r="BU7150" s="9"/>
      <c r="BV7150" s="9"/>
      <c r="BW7150" s="9"/>
      <c r="BX7150" s="9"/>
      <c r="BY7150" s="9"/>
      <c r="BZ7150" s="9"/>
      <c r="CA7150" s="9"/>
      <c r="CB7150" s="9"/>
      <c r="CC7150" s="9"/>
      <c r="CD7150" s="9"/>
      <c r="CE7150" s="9"/>
      <c r="CF7150" s="9"/>
    </row>
    <row r="7151" spans="1:84" x14ac:dyDescent="0.3">
      <c r="A7151" s="7" t="s">
        <v>4082</v>
      </c>
      <c r="B7151" s="8">
        <v>28284</v>
      </c>
      <c r="C7151" s="9" t="s">
        <v>1048</v>
      </c>
      <c r="D7151" s="9" t="s">
        <v>5122</v>
      </c>
      <c r="E7151" s="9" t="s">
        <v>5122</v>
      </c>
      <c r="F7151" s="9" t="s">
        <v>5122</v>
      </c>
      <c r="G7151" s="9" t="s">
        <v>5122</v>
      </c>
      <c r="H7151" s="9" t="s">
        <v>5122</v>
      </c>
      <c r="I7151" s="9" t="s">
        <v>5122</v>
      </c>
      <c r="J7151" s="9" t="s">
        <v>5122</v>
      </c>
      <c r="K7151" s="9" t="s">
        <v>5122</v>
      </c>
      <c r="L7151" s="9" t="s">
        <v>5122</v>
      </c>
      <c r="M7151" s="9" t="s">
        <v>5122</v>
      </c>
      <c r="N7151" s="9" t="s">
        <v>5122</v>
      </c>
      <c r="O7151" s="9" t="s">
        <v>5122</v>
      </c>
      <c r="P7151" s="9" t="s">
        <v>5122</v>
      </c>
      <c r="Q7151" s="9" t="s">
        <v>5122</v>
      </c>
      <c r="R7151" s="9" t="s">
        <v>5122</v>
      </c>
      <c r="S7151" s="9" t="s">
        <v>5122</v>
      </c>
      <c r="T7151" s="9" t="s">
        <v>5122</v>
      </c>
      <c r="U7151" s="9" t="s">
        <v>5122</v>
      </c>
      <c r="V7151" s="9" t="s">
        <v>5122</v>
      </c>
      <c r="W7151" s="9" t="s">
        <v>5122</v>
      </c>
      <c r="X7151" s="9" t="s">
        <v>5122</v>
      </c>
      <c r="Y7151" s="9"/>
      <c r="Z7151" s="9"/>
      <c r="AA7151" s="9"/>
      <c r="AB7151" s="9"/>
      <c r="AC7151" s="9"/>
      <c r="AD7151" s="9"/>
      <c r="AE7151" s="9"/>
      <c r="AF7151" s="9"/>
      <c r="AG7151" s="9"/>
      <c r="AH7151" s="9"/>
      <c r="AI7151" s="9"/>
      <c r="AJ7151" s="9"/>
      <c r="AK7151" s="9"/>
      <c r="AL7151" s="9"/>
      <c r="AM7151" s="9"/>
      <c r="AN7151" s="9"/>
      <c r="AO7151" s="9"/>
      <c r="AP7151" s="9"/>
      <c r="AQ7151" s="9"/>
      <c r="AR7151" s="9"/>
      <c r="AS7151" s="9"/>
      <c r="AT7151" s="9"/>
      <c r="AU7151" s="9"/>
      <c r="AV7151" s="9"/>
      <c r="AW7151" s="9"/>
      <c r="AX7151" s="9"/>
      <c r="AY7151" s="9"/>
      <c r="AZ7151" s="9"/>
      <c r="BA7151" s="9"/>
      <c r="BB7151" s="9"/>
      <c r="BC7151" s="9"/>
      <c r="BD7151" s="9"/>
      <c r="BE7151" s="9"/>
      <c r="BF7151" s="9"/>
      <c r="BG7151" s="9"/>
      <c r="BH7151" s="9"/>
      <c r="BI7151" s="9"/>
      <c r="BJ7151" s="9"/>
      <c r="BK7151" s="9"/>
      <c r="BL7151" s="9"/>
      <c r="BM7151" s="9"/>
      <c r="BN7151" s="9"/>
      <c r="BO7151" s="9"/>
      <c r="BP7151" s="9"/>
      <c r="BQ7151" s="9"/>
      <c r="BR7151" s="9"/>
      <c r="BS7151" s="9"/>
      <c r="BT7151" s="9"/>
      <c r="BU7151" s="9"/>
      <c r="BV7151" s="9"/>
      <c r="BW7151" s="9"/>
      <c r="BX7151" s="9"/>
      <c r="BY7151" s="9"/>
      <c r="BZ7151" s="9"/>
      <c r="CA7151" s="9"/>
      <c r="CB7151" s="9"/>
      <c r="CC7151" s="9"/>
      <c r="CD7151" s="9"/>
      <c r="CE7151" s="9"/>
      <c r="CF7151" s="9"/>
    </row>
    <row r="7152" spans="1:84" x14ac:dyDescent="0.3">
      <c r="A7152" s="7" t="s">
        <v>4082</v>
      </c>
      <c r="B7152" s="8">
        <v>31312</v>
      </c>
      <c r="C7152" s="9" t="s">
        <v>5147</v>
      </c>
      <c r="D7152" s="9" t="s">
        <v>5138</v>
      </c>
      <c r="E7152" s="9" t="s">
        <v>5138</v>
      </c>
      <c r="F7152" s="9" t="s">
        <v>5138</v>
      </c>
      <c r="G7152" s="9" t="s">
        <v>5138</v>
      </c>
      <c r="H7152" s="9" t="s">
        <v>5138</v>
      </c>
      <c r="I7152" s="9" t="s">
        <v>5138</v>
      </c>
      <c r="J7152" s="9" t="s">
        <v>5138</v>
      </c>
      <c r="K7152" s="9" t="s">
        <v>5138</v>
      </c>
      <c r="L7152" s="9"/>
      <c r="M7152" s="9"/>
      <c r="N7152" s="9"/>
      <c r="O7152" s="9"/>
      <c r="P7152" s="9"/>
      <c r="Q7152" s="9"/>
      <c r="R7152" s="9"/>
      <c r="S7152" s="9"/>
      <c r="T7152" s="9"/>
      <c r="U7152" s="9"/>
      <c r="V7152" s="9"/>
      <c r="W7152" s="9"/>
      <c r="X7152" s="9"/>
      <c r="Y7152" s="9"/>
      <c r="Z7152" s="9"/>
      <c r="AA7152" s="9"/>
      <c r="AB7152" s="9"/>
      <c r="AC7152" s="9"/>
      <c r="AD7152" s="9"/>
      <c r="AE7152" s="9"/>
      <c r="AF7152" s="9"/>
      <c r="AG7152" s="9"/>
      <c r="AH7152" s="9"/>
      <c r="AI7152" s="9"/>
      <c r="AJ7152" s="9"/>
      <c r="AK7152" s="9"/>
      <c r="AL7152" s="9"/>
      <c r="AM7152" s="9"/>
      <c r="AN7152" s="9"/>
      <c r="AO7152" s="9"/>
      <c r="AP7152" s="9"/>
      <c r="AQ7152" s="9"/>
      <c r="AR7152" s="9"/>
      <c r="AS7152" s="9"/>
      <c r="AT7152" s="9"/>
      <c r="AU7152" s="9"/>
      <c r="AV7152" s="9"/>
      <c r="AW7152" s="9"/>
      <c r="AX7152" s="9"/>
      <c r="AY7152" s="9"/>
      <c r="AZ7152" s="9"/>
      <c r="BA7152" s="9"/>
      <c r="BB7152" s="9"/>
      <c r="BC7152" s="9"/>
      <c r="BD7152" s="9"/>
      <c r="BE7152" s="9"/>
      <c r="BF7152" s="9"/>
      <c r="BG7152" s="9"/>
      <c r="BH7152" s="9"/>
      <c r="BI7152" s="9"/>
      <c r="BJ7152" s="9"/>
      <c r="BK7152" s="9"/>
      <c r="BL7152" s="9"/>
      <c r="BM7152" s="9"/>
      <c r="BN7152" s="9"/>
      <c r="BO7152" s="9"/>
      <c r="BP7152" s="9"/>
      <c r="BQ7152" s="9"/>
      <c r="BR7152" s="9"/>
      <c r="BS7152" s="9"/>
      <c r="BT7152" s="9"/>
      <c r="BU7152" s="9"/>
      <c r="BV7152" s="9"/>
      <c r="BW7152" s="9"/>
      <c r="BX7152" s="9"/>
      <c r="BY7152" s="9"/>
      <c r="BZ7152" s="9"/>
      <c r="CA7152" s="9"/>
      <c r="CB7152" s="9"/>
      <c r="CC7152" s="9"/>
      <c r="CD7152" s="9"/>
      <c r="CE7152" s="9"/>
      <c r="CF7152" s="9"/>
    </row>
    <row r="7153" spans="1:84" x14ac:dyDescent="0.3">
      <c r="A7153" s="7" t="s">
        <v>4082</v>
      </c>
      <c r="B7153" s="8">
        <v>33433</v>
      </c>
      <c r="C7153" s="9" t="s">
        <v>1048</v>
      </c>
      <c r="D7153" s="9" t="s">
        <v>5122</v>
      </c>
      <c r="E7153" s="9" t="s">
        <v>5099</v>
      </c>
      <c r="F7153" s="9" t="s">
        <v>5099</v>
      </c>
      <c r="G7153" s="9" t="s">
        <v>5099</v>
      </c>
      <c r="H7153" s="9" t="s">
        <v>5099</v>
      </c>
      <c r="I7153" s="9" t="s">
        <v>5099</v>
      </c>
      <c r="J7153" s="9" t="s">
        <v>5099</v>
      </c>
      <c r="K7153" s="9" t="s">
        <v>5099</v>
      </c>
      <c r="L7153" s="9" t="s">
        <v>5099</v>
      </c>
      <c r="M7153" s="9" t="s">
        <v>5099</v>
      </c>
      <c r="N7153" s="9" t="s">
        <v>5099</v>
      </c>
      <c r="O7153" s="9" t="s">
        <v>5099</v>
      </c>
      <c r="P7153" s="9" t="s">
        <v>5099</v>
      </c>
      <c r="Q7153" s="9" t="s">
        <v>5099</v>
      </c>
      <c r="R7153" s="9" t="s">
        <v>5099</v>
      </c>
      <c r="S7153" s="9" t="s">
        <v>5099</v>
      </c>
      <c r="T7153" s="9" t="s">
        <v>5099</v>
      </c>
      <c r="U7153" s="9" t="s">
        <v>5099</v>
      </c>
      <c r="V7153" s="9" t="s">
        <v>5099</v>
      </c>
      <c r="W7153" s="9" t="s">
        <v>5099</v>
      </c>
      <c r="X7153" s="9" t="s">
        <v>5099</v>
      </c>
      <c r="Y7153" s="9" t="s">
        <v>5154</v>
      </c>
      <c r="Z7153" s="9" t="s">
        <v>5154</v>
      </c>
      <c r="AA7153" s="9" t="s">
        <v>5154</v>
      </c>
      <c r="AB7153" s="9" t="s">
        <v>5154</v>
      </c>
      <c r="AC7153" s="9" t="s">
        <v>5154</v>
      </c>
      <c r="AD7153" s="9" t="s">
        <v>5154</v>
      </c>
      <c r="AE7153" s="9" t="s">
        <v>5154</v>
      </c>
      <c r="AF7153" s="9" t="s">
        <v>5154</v>
      </c>
      <c r="AG7153" s="9" t="s">
        <v>5154</v>
      </c>
      <c r="AH7153" s="9"/>
      <c r="AI7153" s="9"/>
      <c r="AJ7153" s="9"/>
      <c r="AK7153" s="9"/>
      <c r="AL7153" s="9"/>
      <c r="AM7153" s="9"/>
      <c r="AN7153" s="9"/>
      <c r="AO7153" s="9"/>
      <c r="AP7153" s="9"/>
      <c r="AQ7153" s="9"/>
      <c r="AR7153" s="9"/>
      <c r="AS7153" s="9"/>
      <c r="AT7153" s="9"/>
      <c r="AU7153" s="9"/>
      <c r="AV7153" s="9"/>
      <c r="AW7153" s="9"/>
      <c r="AX7153" s="9"/>
      <c r="AY7153" s="9"/>
      <c r="AZ7153" s="9"/>
      <c r="BA7153" s="9"/>
      <c r="BB7153" s="9"/>
      <c r="BC7153" s="9"/>
      <c r="BD7153" s="9"/>
      <c r="BE7153" s="9"/>
      <c r="BF7153" s="9"/>
      <c r="BG7153" s="9"/>
      <c r="BH7153" s="9"/>
      <c r="BI7153" s="9"/>
      <c r="BJ7153" s="9"/>
      <c r="BK7153" s="9"/>
      <c r="BL7153" s="9"/>
      <c r="BM7153" s="9"/>
      <c r="BN7153" s="9"/>
      <c r="BO7153" s="9"/>
      <c r="BP7153" s="9"/>
      <c r="BQ7153" s="9"/>
      <c r="BR7153" s="9"/>
      <c r="BS7153" s="9"/>
      <c r="BT7153" s="9"/>
      <c r="BU7153" s="9"/>
      <c r="BV7153" s="9"/>
      <c r="BW7153" s="9"/>
      <c r="BX7153" s="9"/>
      <c r="BY7153" s="9"/>
      <c r="BZ7153" s="9"/>
      <c r="CA7153" s="9"/>
      <c r="CB7153" s="9"/>
      <c r="CC7153" s="9"/>
      <c r="CD7153" s="9"/>
      <c r="CE7153" s="9"/>
      <c r="CF7153" s="9"/>
    </row>
    <row r="7154" spans="1:84" x14ac:dyDescent="0.3">
      <c r="A7154" s="7" t="s">
        <v>4082</v>
      </c>
      <c r="B7154" s="8">
        <v>38082</v>
      </c>
      <c r="C7154" s="9" t="s">
        <v>5098</v>
      </c>
      <c r="D7154" s="9" t="s">
        <v>5140</v>
      </c>
      <c r="E7154" s="9"/>
      <c r="F7154" s="9"/>
      <c r="G7154" s="9"/>
      <c r="H7154" s="9"/>
      <c r="I7154" s="9"/>
      <c r="J7154" s="9"/>
      <c r="K7154" s="9" t="s">
        <v>5102</v>
      </c>
      <c r="L7154" s="9" t="s">
        <v>5102</v>
      </c>
      <c r="M7154" s="9" t="s">
        <v>5102</v>
      </c>
      <c r="N7154" s="9" t="s">
        <v>5102</v>
      </c>
      <c r="O7154" s="9" t="s">
        <v>5102</v>
      </c>
      <c r="P7154" s="9"/>
      <c r="Q7154" s="9"/>
      <c r="R7154" s="9"/>
      <c r="S7154" s="9"/>
      <c r="T7154" s="9"/>
      <c r="U7154" s="9"/>
      <c r="V7154" s="9"/>
      <c r="W7154" s="9"/>
      <c r="X7154" s="9"/>
      <c r="Y7154" s="9"/>
      <c r="Z7154" s="9"/>
      <c r="AA7154" s="9"/>
      <c r="AB7154" s="9"/>
      <c r="AC7154" s="9"/>
      <c r="AD7154" s="9"/>
      <c r="AE7154" s="9"/>
      <c r="AF7154" s="9"/>
      <c r="AG7154" s="9"/>
      <c r="AH7154" s="9"/>
      <c r="AI7154" s="9"/>
      <c r="AJ7154" s="9"/>
      <c r="AK7154" s="9"/>
      <c r="AL7154" s="9"/>
      <c r="AM7154" s="9"/>
      <c r="AN7154" s="9"/>
      <c r="AO7154" s="9"/>
      <c r="AP7154" s="9"/>
      <c r="AQ7154" s="9"/>
      <c r="AR7154" s="9"/>
      <c r="AS7154" s="9"/>
      <c r="AT7154" s="9"/>
      <c r="AU7154" s="9"/>
      <c r="AV7154" s="9"/>
      <c r="AW7154" s="9"/>
      <c r="AX7154" s="9"/>
      <c r="AY7154" s="9"/>
      <c r="AZ7154" s="9"/>
      <c r="BA7154" s="9"/>
      <c r="BB7154" s="9"/>
      <c r="BC7154" s="9"/>
      <c r="BD7154" s="9"/>
      <c r="BE7154" s="9"/>
      <c r="BF7154" s="9"/>
      <c r="BG7154" s="9"/>
      <c r="BH7154" s="9"/>
      <c r="BI7154" s="9"/>
      <c r="BJ7154" s="9"/>
      <c r="BK7154" s="9"/>
      <c r="BL7154" s="9"/>
      <c r="BM7154" s="9"/>
      <c r="BN7154" s="9"/>
      <c r="BO7154" s="9"/>
      <c r="BP7154" s="9"/>
      <c r="BQ7154" s="9"/>
      <c r="BR7154" s="9"/>
      <c r="BS7154" s="9"/>
      <c r="BT7154" s="9"/>
      <c r="BU7154" s="9"/>
      <c r="BV7154" s="9"/>
      <c r="BW7154" s="9"/>
      <c r="BX7154" s="9"/>
      <c r="BY7154" s="9"/>
      <c r="BZ7154" s="9"/>
      <c r="CA7154" s="9"/>
      <c r="CB7154" s="9"/>
      <c r="CC7154" s="9"/>
      <c r="CD7154" s="9"/>
      <c r="CE7154" s="9"/>
      <c r="CF7154" s="9"/>
    </row>
    <row r="7155" spans="1:84" x14ac:dyDescent="0.3">
      <c r="A7155" s="7" t="s">
        <v>4082</v>
      </c>
      <c r="B7155" s="8">
        <v>55571</v>
      </c>
      <c r="C7155" s="9" t="s">
        <v>1048</v>
      </c>
      <c r="D7155" s="9" t="s">
        <v>5144</v>
      </c>
      <c r="E7155" s="9"/>
      <c r="F7155" s="9"/>
      <c r="G7155" s="9"/>
      <c r="H7155" s="9"/>
      <c r="I7155" s="9"/>
      <c r="J7155" s="9"/>
      <c r="K7155" s="9"/>
      <c r="L7155" s="9"/>
      <c r="M7155" s="9"/>
      <c r="N7155" s="9"/>
      <c r="O7155" s="9"/>
      <c r="P7155" s="9"/>
      <c r="Q7155" s="9"/>
      <c r="R7155" s="9"/>
      <c r="S7155" s="9"/>
      <c r="T7155" s="9"/>
      <c r="U7155" s="9"/>
      <c r="V7155" s="9"/>
      <c r="W7155" s="9"/>
      <c r="X7155" s="9"/>
      <c r="Y7155" s="9"/>
      <c r="Z7155" s="9"/>
      <c r="AA7155" s="9"/>
      <c r="AB7155" s="9"/>
      <c r="AC7155" s="9"/>
      <c r="AD7155" s="9"/>
      <c r="AE7155" s="9"/>
      <c r="AF7155" s="9"/>
      <c r="AG7155" s="9"/>
      <c r="AH7155" s="9"/>
      <c r="AI7155" s="9"/>
      <c r="AJ7155" s="9"/>
      <c r="AK7155" s="9"/>
      <c r="AL7155" s="9"/>
      <c r="AM7155" s="9"/>
      <c r="AN7155" s="9"/>
      <c r="AO7155" s="9"/>
      <c r="AP7155" s="9"/>
      <c r="AQ7155" s="9"/>
      <c r="AR7155" s="9"/>
      <c r="AS7155" s="9"/>
      <c r="AT7155" s="9"/>
      <c r="AU7155" s="9"/>
      <c r="AV7155" s="9"/>
      <c r="AW7155" s="9"/>
      <c r="AX7155" s="9"/>
      <c r="AY7155" s="9"/>
      <c r="AZ7155" s="9"/>
      <c r="BA7155" s="9"/>
      <c r="BB7155" s="9"/>
      <c r="BC7155" s="9"/>
      <c r="BD7155" s="9"/>
      <c r="BE7155" s="9"/>
      <c r="BF7155" s="9"/>
      <c r="BG7155" s="9"/>
      <c r="BH7155" s="9"/>
      <c r="BI7155" s="9"/>
      <c r="BJ7155" s="9"/>
      <c r="BK7155" s="9"/>
      <c r="BL7155" s="9"/>
      <c r="BM7155" s="9"/>
      <c r="BN7155" s="9"/>
      <c r="BO7155" s="9"/>
      <c r="BP7155" s="9"/>
      <c r="BQ7155" s="9"/>
      <c r="BR7155" s="9"/>
      <c r="BS7155" s="9"/>
      <c r="BT7155" s="9"/>
      <c r="BU7155" s="9"/>
      <c r="BV7155" s="9"/>
      <c r="BW7155" s="9"/>
      <c r="BX7155" s="9"/>
      <c r="BY7155" s="9"/>
      <c r="BZ7155" s="9"/>
      <c r="CA7155" s="9"/>
      <c r="CB7155" s="9"/>
      <c r="CC7155" s="9"/>
      <c r="CD7155" s="9"/>
      <c r="CE7155" s="9"/>
      <c r="CF7155" s="9"/>
    </row>
    <row r="7156" spans="1:84" x14ac:dyDescent="0.3">
      <c r="A7156" s="7" t="s">
        <v>4082</v>
      </c>
      <c r="B7156" s="8">
        <v>60235</v>
      </c>
      <c r="C7156" s="9" t="s">
        <v>1048</v>
      </c>
      <c r="D7156" s="9" t="s">
        <v>5144</v>
      </c>
      <c r="E7156" s="9" t="s">
        <v>5106</v>
      </c>
      <c r="F7156" s="9" t="s">
        <v>5106</v>
      </c>
      <c r="G7156" s="9" t="s">
        <v>5106</v>
      </c>
      <c r="H7156" s="9" t="s">
        <v>5106</v>
      </c>
      <c r="I7156" s="9" t="s">
        <v>5106</v>
      </c>
      <c r="J7156" s="9" t="s">
        <v>5106</v>
      </c>
      <c r="K7156" s="9" t="s">
        <v>5099</v>
      </c>
      <c r="L7156" s="9"/>
      <c r="M7156" s="9"/>
      <c r="N7156" s="9"/>
      <c r="O7156" s="9"/>
      <c r="P7156" s="9"/>
      <c r="Q7156" s="9"/>
      <c r="R7156" s="9"/>
      <c r="S7156" s="9"/>
      <c r="T7156" s="9"/>
      <c r="U7156" s="9"/>
      <c r="V7156" s="9"/>
      <c r="W7156" s="9"/>
      <c r="X7156" s="9"/>
      <c r="Y7156" s="9"/>
      <c r="Z7156" s="9"/>
      <c r="AA7156" s="9"/>
      <c r="AB7156" s="9"/>
      <c r="AC7156" s="9"/>
      <c r="AD7156" s="9"/>
      <c r="AE7156" s="9" t="s">
        <v>5106</v>
      </c>
      <c r="AF7156" s="9"/>
      <c r="AG7156" s="9"/>
      <c r="AH7156" s="9"/>
      <c r="AI7156" s="9"/>
      <c r="AJ7156" s="9"/>
      <c r="AK7156" s="9"/>
      <c r="AL7156" s="9"/>
      <c r="AM7156" s="9"/>
      <c r="AN7156" s="9"/>
      <c r="AO7156" s="9"/>
      <c r="AP7156" s="9"/>
      <c r="AQ7156" s="9"/>
      <c r="AR7156" s="9"/>
      <c r="AS7156" s="9"/>
      <c r="AT7156" s="9"/>
      <c r="AU7156" s="9"/>
      <c r="AV7156" s="9"/>
      <c r="AW7156" s="9"/>
      <c r="AX7156" s="9"/>
      <c r="AY7156" s="9"/>
      <c r="AZ7156" s="9"/>
      <c r="BA7156" s="9"/>
      <c r="BB7156" s="9"/>
      <c r="BC7156" s="9"/>
      <c r="BD7156" s="9"/>
      <c r="BE7156" s="9"/>
      <c r="BF7156" s="9"/>
      <c r="BG7156" s="9"/>
      <c r="BH7156" s="9"/>
      <c r="BI7156" s="9"/>
      <c r="BJ7156" s="9"/>
      <c r="BK7156" s="9"/>
      <c r="BL7156" s="9"/>
      <c r="BM7156" s="9"/>
      <c r="BN7156" s="9"/>
      <c r="BO7156" s="9"/>
      <c r="BP7156" s="9"/>
      <c r="BQ7156" s="9"/>
      <c r="BR7156" s="9"/>
      <c r="BS7156" s="9"/>
      <c r="BT7156" s="9"/>
      <c r="BU7156" s="9"/>
      <c r="BV7156" s="9"/>
      <c r="BW7156" s="9"/>
      <c r="BX7156" s="9"/>
      <c r="BY7156" s="9"/>
      <c r="BZ7156" s="9"/>
      <c r="CA7156" s="9"/>
      <c r="CB7156" s="9"/>
      <c r="CC7156" s="9"/>
      <c r="CD7156" s="9"/>
      <c r="CE7156" s="9"/>
      <c r="CF7156" s="9"/>
    </row>
    <row r="7157" spans="1:84" x14ac:dyDescent="0.3">
      <c r="A7157" s="7" t="s">
        <v>4082</v>
      </c>
      <c r="B7157" s="8">
        <v>68239</v>
      </c>
      <c r="C7157" s="9" t="s">
        <v>1048</v>
      </c>
      <c r="D7157" s="9" t="s">
        <v>5122</v>
      </c>
      <c r="E7157" s="9"/>
      <c r="F7157" s="9"/>
      <c r="G7157" s="9"/>
      <c r="H7157" s="9"/>
      <c r="I7157" s="9"/>
      <c r="J7157" s="9"/>
      <c r="K7157" s="9"/>
      <c r="L7157" s="9"/>
      <c r="M7157" s="9"/>
      <c r="N7157" s="9"/>
      <c r="O7157" s="9"/>
      <c r="P7157" s="9"/>
      <c r="Q7157" s="9"/>
      <c r="R7157" s="9"/>
      <c r="S7157" s="9"/>
      <c r="T7157" s="9"/>
      <c r="U7157" s="9"/>
      <c r="V7157" s="9"/>
      <c r="W7157" s="9"/>
      <c r="X7157" s="9"/>
      <c r="Y7157" s="9"/>
      <c r="Z7157" s="9"/>
      <c r="AA7157" s="9"/>
      <c r="AB7157" s="9"/>
      <c r="AC7157" s="9"/>
      <c r="AD7157" s="9"/>
      <c r="AE7157" s="9"/>
      <c r="AF7157" s="9"/>
      <c r="AG7157" s="9"/>
      <c r="AH7157" s="9"/>
      <c r="AI7157" s="9"/>
      <c r="AJ7157" s="9"/>
      <c r="AK7157" s="9"/>
      <c r="AL7157" s="9"/>
      <c r="AM7157" s="9"/>
      <c r="AN7157" s="9"/>
      <c r="AO7157" s="9"/>
      <c r="AP7157" s="9"/>
      <c r="AQ7157" s="9"/>
      <c r="AR7157" s="9"/>
      <c r="AS7157" s="9"/>
      <c r="AT7157" s="9"/>
      <c r="AU7157" s="9"/>
      <c r="AV7157" s="9"/>
      <c r="AW7157" s="9"/>
      <c r="AX7157" s="9"/>
      <c r="AY7157" s="9"/>
      <c r="AZ7157" s="9"/>
      <c r="BA7157" s="9"/>
      <c r="BB7157" s="9"/>
      <c r="BC7157" s="9"/>
      <c r="BD7157" s="9"/>
      <c r="BE7157" s="9"/>
      <c r="BF7157" s="9"/>
      <c r="BG7157" s="9"/>
      <c r="BH7157" s="9"/>
      <c r="BI7157" s="9"/>
      <c r="BJ7157" s="9"/>
      <c r="BK7157" s="9"/>
      <c r="BL7157" s="9"/>
      <c r="BM7157" s="9"/>
      <c r="BN7157" s="9"/>
      <c r="BO7157" s="9"/>
      <c r="BP7157" s="9"/>
      <c r="BQ7157" s="9"/>
      <c r="BR7157" s="9"/>
      <c r="BS7157" s="9"/>
      <c r="BT7157" s="9"/>
      <c r="BU7157" s="9"/>
      <c r="BV7157" s="9"/>
      <c r="BW7157" s="9"/>
      <c r="BX7157" s="9"/>
      <c r="BY7157" s="9"/>
      <c r="BZ7157" s="9"/>
      <c r="CA7157" s="9"/>
      <c r="CB7157" s="9"/>
      <c r="CC7157" s="9"/>
      <c r="CD7157" s="9"/>
      <c r="CE7157" s="9"/>
      <c r="CF7157" s="9"/>
    </row>
    <row r="7158" spans="1:84" x14ac:dyDescent="0.3">
      <c r="A7158" s="7" t="s">
        <v>7762</v>
      </c>
      <c r="B7158" s="8">
        <v>30441</v>
      </c>
      <c r="C7158" s="9" t="s">
        <v>5098</v>
      </c>
      <c r="D7158" s="9" t="s">
        <v>5110</v>
      </c>
      <c r="E7158" s="9"/>
      <c r="F7158" s="9"/>
      <c r="G7158" s="9"/>
      <c r="H7158" s="9"/>
      <c r="I7158" s="9"/>
      <c r="J7158" s="9"/>
      <c r="K7158" s="9"/>
      <c r="L7158" s="9"/>
      <c r="M7158" s="9"/>
      <c r="N7158" s="9"/>
      <c r="O7158" s="9"/>
      <c r="P7158" s="9"/>
      <c r="Q7158" s="9"/>
      <c r="R7158" s="9"/>
      <c r="S7158" s="9"/>
      <c r="T7158" s="9"/>
      <c r="U7158" s="9"/>
      <c r="V7158" s="9"/>
      <c r="W7158" s="9"/>
      <c r="X7158" s="9"/>
      <c r="Y7158" s="9"/>
      <c r="Z7158" s="9"/>
      <c r="AA7158" s="9"/>
      <c r="AB7158" s="9"/>
      <c r="AC7158" s="9"/>
      <c r="AD7158" s="9"/>
      <c r="AE7158" s="9"/>
      <c r="AF7158" s="9"/>
      <c r="AG7158" s="9"/>
      <c r="AH7158" s="9"/>
      <c r="AI7158" s="9"/>
      <c r="AJ7158" s="9"/>
      <c r="AK7158" s="9"/>
      <c r="AL7158" s="9"/>
      <c r="AM7158" s="9"/>
      <c r="AN7158" s="9"/>
      <c r="AO7158" s="9"/>
      <c r="AP7158" s="9"/>
      <c r="AQ7158" s="9"/>
      <c r="AR7158" s="9"/>
      <c r="AS7158" s="9"/>
      <c r="AT7158" s="9"/>
      <c r="AU7158" s="9"/>
      <c r="AV7158" s="9"/>
      <c r="AW7158" s="9"/>
      <c r="AX7158" s="9"/>
      <c r="AY7158" s="9"/>
      <c r="AZ7158" s="9"/>
      <c r="BA7158" s="9"/>
      <c r="BB7158" s="9"/>
      <c r="BC7158" s="9"/>
      <c r="BD7158" s="9"/>
      <c r="BE7158" s="9"/>
      <c r="BF7158" s="9"/>
      <c r="BG7158" s="9"/>
      <c r="BH7158" s="9"/>
      <c r="BI7158" s="9"/>
      <c r="BJ7158" s="9"/>
      <c r="BK7158" s="9"/>
      <c r="BL7158" s="9"/>
      <c r="BM7158" s="9"/>
      <c r="BN7158" s="9"/>
      <c r="BO7158" s="9"/>
      <c r="BP7158" s="9"/>
      <c r="BQ7158" s="9"/>
      <c r="BR7158" s="9"/>
      <c r="BS7158" s="9"/>
      <c r="BT7158" s="9"/>
      <c r="BU7158" s="9"/>
      <c r="BV7158" s="9"/>
      <c r="BW7158" s="9"/>
      <c r="BX7158" s="9"/>
      <c r="BY7158" s="9"/>
      <c r="BZ7158" s="9"/>
      <c r="CA7158" s="9"/>
      <c r="CB7158" s="9"/>
      <c r="CC7158" s="9"/>
      <c r="CD7158" s="9"/>
      <c r="CE7158" s="9"/>
      <c r="CF7158" s="9"/>
    </row>
    <row r="7159" spans="1:84" x14ac:dyDescent="0.3">
      <c r="A7159" s="7" t="s">
        <v>4083</v>
      </c>
      <c r="B7159" s="8">
        <v>28382</v>
      </c>
      <c r="C7159" s="9" t="s">
        <v>1048</v>
      </c>
      <c r="D7159" s="9" t="s">
        <v>5144</v>
      </c>
      <c r="E7159" s="9" t="s">
        <v>5099</v>
      </c>
      <c r="F7159" s="9" t="s">
        <v>5099</v>
      </c>
      <c r="G7159" s="9"/>
      <c r="H7159" s="9"/>
      <c r="I7159" s="9"/>
      <c r="J7159" s="9" t="s">
        <v>5217</v>
      </c>
      <c r="K7159" s="9" t="s">
        <v>5217</v>
      </c>
      <c r="L7159" s="9" t="s">
        <v>5217</v>
      </c>
      <c r="M7159" s="9" t="s">
        <v>5217</v>
      </c>
      <c r="N7159" s="9" t="s">
        <v>5217</v>
      </c>
      <c r="O7159" s="9" t="s">
        <v>5217</v>
      </c>
      <c r="P7159" s="9" t="s">
        <v>5217</v>
      </c>
      <c r="Q7159" s="9" t="s">
        <v>5217</v>
      </c>
      <c r="R7159" s="9" t="s">
        <v>5217</v>
      </c>
      <c r="S7159" s="9" t="s">
        <v>5217</v>
      </c>
      <c r="T7159" s="9" t="s">
        <v>5217</v>
      </c>
      <c r="U7159" s="9" t="s">
        <v>5217</v>
      </c>
      <c r="V7159" s="9" t="s">
        <v>5217</v>
      </c>
      <c r="W7159" s="9" t="s">
        <v>5217</v>
      </c>
      <c r="X7159" s="9" t="s">
        <v>5217</v>
      </c>
      <c r="Y7159" s="9"/>
      <c r="Z7159" s="9"/>
      <c r="AA7159" s="9"/>
      <c r="AB7159" s="9"/>
      <c r="AC7159" s="9"/>
      <c r="AD7159" s="9"/>
      <c r="AE7159" s="9"/>
      <c r="AF7159" s="9"/>
      <c r="AG7159" s="9"/>
      <c r="AH7159" s="9"/>
      <c r="AI7159" s="9"/>
      <c r="AJ7159" s="9"/>
      <c r="AK7159" s="9"/>
      <c r="AL7159" s="9"/>
      <c r="AM7159" s="9"/>
      <c r="AN7159" s="9"/>
      <c r="AO7159" s="9"/>
      <c r="AP7159" s="9"/>
      <c r="AQ7159" s="9"/>
      <c r="AR7159" s="9"/>
      <c r="AS7159" s="9"/>
      <c r="AT7159" s="9"/>
      <c r="AU7159" s="9"/>
      <c r="AV7159" s="9"/>
      <c r="AW7159" s="9"/>
      <c r="AX7159" s="9"/>
      <c r="AY7159" s="9"/>
      <c r="AZ7159" s="9"/>
      <c r="BA7159" s="9"/>
      <c r="BB7159" s="9"/>
      <c r="BC7159" s="9"/>
      <c r="BD7159" s="9"/>
      <c r="BE7159" s="9"/>
      <c r="BF7159" s="9"/>
      <c r="BG7159" s="9"/>
      <c r="BH7159" s="9"/>
      <c r="BI7159" s="9"/>
      <c r="BJ7159" s="9"/>
      <c r="BK7159" s="9"/>
      <c r="BL7159" s="9"/>
      <c r="BM7159" s="9"/>
      <c r="BN7159" s="9"/>
      <c r="BO7159" s="9"/>
      <c r="BP7159" s="9"/>
      <c r="BQ7159" s="9"/>
      <c r="BR7159" s="9"/>
      <c r="BS7159" s="9"/>
      <c r="BT7159" s="9"/>
      <c r="BU7159" s="9"/>
      <c r="BV7159" s="9"/>
      <c r="BW7159" s="9"/>
      <c r="BX7159" s="9"/>
      <c r="BY7159" s="9"/>
      <c r="BZ7159" s="9"/>
      <c r="CA7159" s="9"/>
      <c r="CB7159" s="9"/>
      <c r="CC7159" s="9"/>
      <c r="CD7159" s="9"/>
      <c r="CE7159" s="9"/>
      <c r="CF7159" s="9"/>
    </row>
    <row r="7160" spans="1:84" x14ac:dyDescent="0.3">
      <c r="A7160" s="7" t="s">
        <v>4083</v>
      </c>
      <c r="B7160" s="8">
        <v>31529</v>
      </c>
      <c r="C7160" s="9" t="s">
        <v>1048</v>
      </c>
      <c r="D7160" s="9" t="s">
        <v>5122</v>
      </c>
      <c r="E7160" s="9"/>
      <c r="F7160" s="9"/>
      <c r="G7160" s="9"/>
      <c r="H7160" s="9"/>
      <c r="I7160" s="9"/>
      <c r="J7160" s="9"/>
      <c r="K7160" s="9"/>
      <c r="L7160" s="9"/>
      <c r="M7160" s="9"/>
      <c r="N7160" s="9"/>
      <c r="O7160" s="9"/>
      <c r="P7160" s="9"/>
      <c r="Q7160" s="9"/>
      <c r="R7160" s="9"/>
      <c r="S7160" s="9"/>
      <c r="T7160" s="9"/>
      <c r="U7160" s="9"/>
      <c r="V7160" s="9"/>
      <c r="W7160" s="9"/>
      <c r="X7160" s="9"/>
      <c r="Y7160" s="9"/>
      <c r="Z7160" s="9"/>
      <c r="AA7160" s="9"/>
      <c r="AB7160" s="9"/>
      <c r="AC7160" s="9"/>
      <c r="AD7160" s="9"/>
      <c r="AE7160" s="9"/>
      <c r="AF7160" s="9"/>
      <c r="AG7160" s="9"/>
      <c r="AH7160" s="9"/>
      <c r="AI7160" s="9"/>
      <c r="AJ7160" s="9"/>
      <c r="AK7160" s="9"/>
      <c r="AL7160" s="9"/>
      <c r="AM7160" s="9"/>
      <c r="AN7160" s="9"/>
      <c r="AO7160" s="9"/>
      <c r="AP7160" s="9"/>
      <c r="AQ7160" s="9"/>
      <c r="AR7160" s="9"/>
      <c r="AS7160" s="9"/>
      <c r="AT7160" s="9"/>
      <c r="AU7160" s="9"/>
      <c r="AV7160" s="9"/>
      <c r="AW7160" s="9"/>
      <c r="AX7160" s="9"/>
      <c r="AY7160" s="9"/>
      <c r="AZ7160" s="9"/>
      <c r="BA7160" s="9"/>
      <c r="BB7160" s="9"/>
      <c r="BC7160" s="9"/>
      <c r="BD7160" s="9"/>
      <c r="BE7160" s="9"/>
      <c r="BF7160" s="9"/>
      <c r="BG7160" s="9"/>
      <c r="BH7160" s="9"/>
      <c r="BI7160" s="9"/>
      <c r="BJ7160" s="9"/>
      <c r="BK7160" s="9"/>
      <c r="BL7160" s="9"/>
      <c r="BM7160" s="9"/>
      <c r="BN7160" s="9"/>
      <c r="BO7160" s="9"/>
      <c r="BP7160" s="9"/>
      <c r="BQ7160" s="9"/>
      <c r="BR7160" s="9"/>
      <c r="BS7160" s="9"/>
      <c r="BT7160" s="9"/>
      <c r="BU7160" s="9"/>
      <c r="BV7160" s="9"/>
      <c r="BW7160" s="9"/>
      <c r="BX7160" s="9"/>
      <c r="BY7160" s="9"/>
      <c r="BZ7160" s="9"/>
      <c r="CA7160" s="9"/>
      <c r="CB7160" s="9"/>
      <c r="CC7160" s="9"/>
      <c r="CD7160" s="9"/>
      <c r="CE7160" s="9"/>
      <c r="CF7160" s="9"/>
    </row>
    <row r="7161" spans="1:84" x14ac:dyDescent="0.3">
      <c r="A7161" s="7" t="s">
        <v>7763</v>
      </c>
      <c r="B7161" s="8">
        <v>37840</v>
      </c>
      <c r="C7161" s="9" t="s">
        <v>5098</v>
      </c>
      <c r="D7161" s="9" t="s">
        <v>5102</v>
      </c>
      <c r="E7161" s="9"/>
      <c r="F7161" s="9"/>
      <c r="G7161" s="9"/>
      <c r="H7161" s="9"/>
      <c r="I7161" s="9"/>
      <c r="J7161" s="9"/>
      <c r="K7161" s="9"/>
      <c r="L7161" s="9"/>
      <c r="M7161" s="9"/>
      <c r="N7161" s="9"/>
      <c r="O7161" s="9"/>
      <c r="P7161" s="9"/>
      <c r="Q7161" s="9"/>
      <c r="R7161" s="9"/>
      <c r="S7161" s="9"/>
      <c r="T7161" s="9"/>
      <c r="U7161" s="9"/>
      <c r="V7161" s="9"/>
      <c r="W7161" s="9"/>
      <c r="X7161" s="9"/>
      <c r="Y7161" s="9"/>
      <c r="Z7161" s="9"/>
      <c r="AA7161" s="9"/>
      <c r="AB7161" s="9"/>
      <c r="AC7161" s="9"/>
      <c r="AD7161" s="9"/>
      <c r="AE7161" s="9"/>
      <c r="AF7161" s="9"/>
      <c r="AG7161" s="9"/>
      <c r="AH7161" s="9"/>
      <c r="AI7161" s="9"/>
      <c r="AJ7161" s="9"/>
      <c r="AK7161" s="9"/>
      <c r="AL7161" s="9"/>
      <c r="AM7161" s="9"/>
      <c r="AN7161" s="9"/>
      <c r="AO7161" s="9"/>
      <c r="AP7161" s="9"/>
      <c r="AQ7161" s="9"/>
      <c r="AR7161" s="9"/>
      <c r="AS7161" s="9"/>
      <c r="AT7161" s="9"/>
      <c r="AU7161" s="9"/>
      <c r="AV7161" s="9"/>
      <c r="AW7161" s="9"/>
      <c r="AX7161" s="9"/>
      <c r="AY7161" s="9"/>
      <c r="AZ7161" s="9"/>
      <c r="BA7161" s="9"/>
      <c r="BB7161" s="9"/>
      <c r="BC7161" s="9"/>
      <c r="BD7161" s="9"/>
      <c r="BE7161" s="9"/>
      <c r="BF7161" s="9"/>
      <c r="BG7161" s="9"/>
      <c r="BH7161" s="9"/>
      <c r="BI7161" s="9"/>
      <c r="BJ7161" s="9"/>
      <c r="BK7161" s="9"/>
      <c r="BL7161" s="9"/>
      <c r="BM7161" s="9"/>
      <c r="BN7161" s="9"/>
      <c r="BO7161" s="9"/>
      <c r="BP7161" s="9"/>
      <c r="BQ7161" s="9"/>
      <c r="BR7161" s="9"/>
      <c r="BS7161" s="9"/>
      <c r="BT7161" s="9"/>
      <c r="BU7161" s="9"/>
      <c r="BV7161" s="9"/>
      <c r="BW7161" s="9"/>
      <c r="BX7161" s="9"/>
      <c r="BY7161" s="9"/>
      <c r="BZ7161" s="9"/>
      <c r="CA7161" s="9"/>
      <c r="CB7161" s="9"/>
      <c r="CC7161" s="9"/>
      <c r="CD7161" s="9"/>
      <c r="CE7161" s="9"/>
      <c r="CF7161" s="9"/>
    </row>
    <row r="7162" spans="1:84" x14ac:dyDescent="0.3">
      <c r="A7162" s="7" t="s">
        <v>4084</v>
      </c>
      <c r="B7162" s="8">
        <v>33937</v>
      </c>
      <c r="C7162" s="9" t="s">
        <v>5098</v>
      </c>
      <c r="D7162" s="9" t="s">
        <v>5108</v>
      </c>
      <c r="E7162" s="9" t="s">
        <v>5108</v>
      </c>
      <c r="F7162" s="9" t="s">
        <v>5108</v>
      </c>
      <c r="G7162" s="9" t="s">
        <v>5108</v>
      </c>
      <c r="H7162" s="9" t="s">
        <v>5108</v>
      </c>
      <c r="I7162" s="9" t="s">
        <v>5108</v>
      </c>
      <c r="J7162" s="9" t="s">
        <v>5108</v>
      </c>
      <c r="K7162" s="9" t="s">
        <v>5108</v>
      </c>
      <c r="L7162" s="9" t="s">
        <v>5108</v>
      </c>
      <c r="M7162" s="9" t="s">
        <v>5108</v>
      </c>
      <c r="N7162" s="9" t="s">
        <v>5108</v>
      </c>
      <c r="O7162" s="9" t="s">
        <v>5108</v>
      </c>
      <c r="P7162" s="9" t="s">
        <v>5108</v>
      </c>
      <c r="Q7162" s="9" t="s">
        <v>5108</v>
      </c>
      <c r="R7162" s="9" t="s">
        <v>5108</v>
      </c>
      <c r="S7162" s="9" t="s">
        <v>5108</v>
      </c>
      <c r="T7162" s="9" t="s">
        <v>5108</v>
      </c>
      <c r="U7162" s="9" t="s">
        <v>5108</v>
      </c>
      <c r="V7162" s="9" t="s">
        <v>5108</v>
      </c>
      <c r="W7162" s="9" t="s">
        <v>5108</v>
      </c>
      <c r="X7162" s="9" t="s">
        <v>5108</v>
      </c>
      <c r="Y7162" s="9" t="s">
        <v>5108</v>
      </c>
      <c r="Z7162" s="9" t="s">
        <v>5108</v>
      </c>
      <c r="AA7162" s="9" t="s">
        <v>5108</v>
      </c>
      <c r="AB7162" s="9" t="s">
        <v>5108</v>
      </c>
      <c r="AC7162" s="9" t="s">
        <v>5108</v>
      </c>
      <c r="AD7162" s="9" t="s">
        <v>5108</v>
      </c>
      <c r="AE7162" s="9" t="s">
        <v>5108</v>
      </c>
      <c r="AF7162" s="9" t="s">
        <v>5108</v>
      </c>
      <c r="AG7162" s="9" t="s">
        <v>5108</v>
      </c>
      <c r="AH7162" s="9" t="s">
        <v>5108</v>
      </c>
      <c r="AI7162" s="9" t="s">
        <v>5108</v>
      </c>
      <c r="AJ7162" s="9" t="s">
        <v>5108</v>
      </c>
      <c r="AK7162" s="9" t="s">
        <v>5108</v>
      </c>
      <c r="AL7162" s="9" t="s">
        <v>5108</v>
      </c>
      <c r="AM7162" s="9" t="s">
        <v>5108</v>
      </c>
      <c r="AN7162" s="9" t="s">
        <v>5108</v>
      </c>
      <c r="AO7162" s="9" t="s">
        <v>5108</v>
      </c>
      <c r="AP7162" s="9" t="s">
        <v>5108</v>
      </c>
      <c r="AQ7162" s="9" t="s">
        <v>5108</v>
      </c>
      <c r="AR7162" s="9" t="s">
        <v>5108</v>
      </c>
      <c r="AS7162" s="9"/>
      <c r="AT7162" s="9"/>
      <c r="AU7162" s="9"/>
      <c r="AV7162" s="9"/>
      <c r="AW7162" s="9"/>
      <c r="AX7162" s="9"/>
      <c r="AY7162" s="9"/>
      <c r="AZ7162" s="9"/>
      <c r="BA7162" s="9"/>
      <c r="BB7162" s="9"/>
      <c r="BC7162" s="9"/>
      <c r="BD7162" s="9"/>
      <c r="BE7162" s="9"/>
      <c r="BF7162" s="9"/>
      <c r="BG7162" s="9"/>
      <c r="BH7162" s="9"/>
      <c r="BI7162" s="9"/>
      <c r="BJ7162" s="9"/>
      <c r="BK7162" s="9"/>
      <c r="BL7162" s="9"/>
      <c r="BM7162" s="9" t="s">
        <v>5108</v>
      </c>
      <c r="BN7162" s="9" t="s">
        <v>5108</v>
      </c>
      <c r="BO7162" s="9" t="s">
        <v>5108</v>
      </c>
      <c r="BP7162" s="9" t="s">
        <v>5108</v>
      </c>
      <c r="BQ7162" s="9" t="s">
        <v>5108</v>
      </c>
      <c r="BR7162" s="9" t="s">
        <v>5108</v>
      </c>
      <c r="BS7162" s="9" t="s">
        <v>5108</v>
      </c>
      <c r="BT7162" s="9" t="s">
        <v>5108</v>
      </c>
      <c r="BU7162" s="9" t="s">
        <v>5108</v>
      </c>
      <c r="BV7162" s="9" t="s">
        <v>5108</v>
      </c>
      <c r="BW7162" s="9" t="s">
        <v>5108</v>
      </c>
      <c r="BX7162" s="9" t="s">
        <v>5108</v>
      </c>
      <c r="BY7162" s="9" t="s">
        <v>5108</v>
      </c>
      <c r="BZ7162" s="9" t="s">
        <v>5108</v>
      </c>
      <c r="CA7162" s="9" t="s">
        <v>5108</v>
      </c>
      <c r="CB7162" s="9" t="s">
        <v>5108</v>
      </c>
      <c r="CC7162" s="9" t="s">
        <v>5108</v>
      </c>
      <c r="CD7162" s="9" t="s">
        <v>5108</v>
      </c>
      <c r="CE7162" s="9" t="s">
        <v>5108</v>
      </c>
      <c r="CF7162" s="9" t="s">
        <v>5108</v>
      </c>
    </row>
    <row r="7163" spans="1:84" x14ac:dyDescent="0.3">
      <c r="A7163" s="7" t="s">
        <v>7764</v>
      </c>
      <c r="B7163" s="8">
        <v>83617</v>
      </c>
      <c r="C7163" s="9" t="s">
        <v>1048</v>
      </c>
      <c r="D7163" s="9" t="s">
        <v>5108</v>
      </c>
      <c r="E7163" s="9"/>
      <c r="F7163" s="9"/>
      <c r="G7163" s="9"/>
      <c r="H7163" s="9"/>
      <c r="I7163" s="9"/>
      <c r="J7163" s="9"/>
      <c r="K7163" s="9"/>
      <c r="L7163" s="9"/>
      <c r="M7163" s="9"/>
      <c r="N7163" s="9"/>
      <c r="O7163" s="9"/>
      <c r="P7163" s="9"/>
      <c r="Q7163" s="9"/>
      <c r="R7163" s="9"/>
      <c r="S7163" s="9"/>
      <c r="T7163" s="9"/>
      <c r="U7163" s="9"/>
      <c r="V7163" s="9"/>
      <c r="W7163" s="9"/>
      <c r="X7163" s="9"/>
      <c r="Y7163" s="9" t="s">
        <v>5108</v>
      </c>
      <c r="Z7163" s="9"/>
      <c r="AA7163" s="9"/>
      <c r="AB7163" s="9"/>
      <c r="AC7163" s="9"/>
      <c r="AD7163" s="9"/>
      <c r="AE7163" s="9"/>
      <c r="AF7163" s="9"/>
      <c r="AG7163" s="9"/>
      <c r="AH7163" s="9"/>
      <c r="AI7163" s="9"/>
      <c r="AJ7163" s="9"/>
      <c r="AK7163" s="9"/>
      <c r="AL7163" s="9"/>
      <c r="AM7163" s="9"/>
      <c r="AN7163" s="9"/>
      <c r="AO7163" s="9"/>
      <c r="AP7163" s="9"/>
      <c r="AQ7163" s="9"/>
      <c r="AR7163" s="9"/>
      <c r="AS7163" s="9"/>
      <c r="AT7163" s="9"/>
      <c r="AU7163" s="9"/>
      <c r="AV7163" s="9"/>
      <c r="AW7163" s="9"/>
      <c r="AX7163" s="9"/>
      <c r="AY7163" s="9"/>
      <c r="AZ7163" s="9"/>
      <c r="BA7163" s="9"/>
      <c r="BB7163" s="9"/>
      <c r="BC7163" s="9"/>
      <c r="BD7163" s="9"/>
      <c r="BE7163" s="9"/>
      <c r="BF7163" s="9"/>
      <c r="BG7163" s="9"/>
      <c r="BH7163" s="9"/>
      <c r="BI7163" s="9"/>
      <c r="BJ7163" s="9"/>
      <c r="BK7163" s="9"/>
      <c r="BL7163" s="9"/>
      <c r="BM7163" s="9"/>
      <c r="BN7163" s="9"/>
      <c r="BO7163" s="9"/>
      <c r="BP7163" s="9"/>
      <c r="BQ7163" s="9"/>
      <c r="BR7163" s="9"/>
      <c r="BS7163" s="9"/>
      <c r="BT7163" s="9"/>
      <c r="BU7163" s="9"/>
      <c r="BV7163" s="9"/>
      <c r="BW7163" s="9"/>
      <c r="BX7163" s="9"/>
      <c r="BY7163" s="9"/>
      <c r="BZ7163" s="9"/>
      <c r="CA7163" s="9"/>
      <c r="CB7163" s="9"/>
      <c r="CC7163" s="9"/>
      <c r="CD7163" s="9"/>
      <c r="CE7163" s="9"/>
      <c r="CF7163" s="9"/>
    </row>
    <row r="7164" spans="1:84" x14ac:dyDescent="0.3">
      <c r="A7164" s="7" t="s">
        <v>4085</v>
      </c>
      <c r="B7164" s="8">
        <v>27954</v>
      </c>
      <c r="C7164" s="9" t="s">
        <v>1048</v>
      </c>
      <c r="D7164" s="9" t="s">
        <v>5181</v>
      </c>
      <c r="E7164" s="9" t="s">
        <v>5108</v>
      </c>
      <c r="F7164" s="9" t="s">
        <v>5108</v>
      </c>
      <c r="G7164" s="9" t="s">
        <v>5108</v>
      </c>
      <c r="H7164" s="9" t="s">
        <v>5108</v>
      </c>
      <c r="I7164" s="9" t="s">
        <v>5108</v>
      </c>
      <c r="J7164" s="9" t="s">
        <v>5181</v>
      </c>
      <c r="K7164" s="9" t="s">
        <v>5181</v>
      </c>
      <c r="L7164" s="9" t="s">
        <v>5181</v>
      </c>
      <c r="M7164" s="9" t="s">
        <v>5181</v>
      </c>
      <c r="N7164" s="9" t="s">
        <v>5181</v>
      </c>
      <c r="O7164" s="9" t="s">
        <v>5181</v>
      </c>
      <c r="P7164" s="9" t="s">
        <v>5181</v>
      </c>
      <c r="Q7164" s="9" t="s">
        <v>5181</v>
      </c>
      <c r="R7164" s="9" t="s">
        <v>5181</v>
      </c>
      <c r="S7164" s="9" t="s">
        <v>5181</v>
      </c>
      <c r="T7164" s="9" t="s">
        <v>5181</v>
      </c>
      <c r="U7164" s="9" t="s">
        <v>5181</v>
      </c>
      <c r="V7164" s="9" t="s">
        <v>5181</v>
      </c>
      <c r="W7164" s="9" t="s">
        <v>5181</v>
      </c>
      <c r="X7164" s="9" t="s">
        <v>5181</v>
      </c>
      <c r="Y7164" s="9" t="s">
        <v>5181</v>
      </c>
      <c r="Z7164" s="9" t="s">
        <v>5181</v>
      </c>
      <c r="AA7164" s="9" t="s">
        <v>5181</v>
      </c>
      <c r="AB7164" s="9" t="s">
        <v>5181</v>
      </c>
      <c r="AC7164" s="9" t="s">
        <v>5181</v>
      </c>
      <c r="AD7164" s="9"/>
      <c r="AE7164" s="9"/>
      <c r="AF7164" s="9"/>
      <c r="AG7164" s="9"/>
      <c r="AH7164" s="9"/>
      <c r="AI7164" s="9"/>
      <c r="AJ7164" s="9"/>
      <c r="AK7164" s="9"/>
      <c r="AL7164" s="9"/>
      <c r="AM7164" s="9"/>
      <c r="AN7164" s="9"/>
      <c r="AO7164" s="9"/>
      <c r="AP7164" s="9"/>
      <c r="AQ7164" s="9"/>
      <c r="AR7164" s="9"/>
      <c r="AS7164" s="9"/>
      <c r="AT7164" s="9"/>
      <c r="AU7164" s="9"/>
      <c r="AV7164" s="9"/>
      <c r="AW7164" s="9"/>
      <c r="AX7164" s="9"/>
      <c r="AY7164" s="9"/>
      <c r="AZ7164" s="9"/>
      <c r="BA7164" s="9"/>
      <c r="BB7164" s="9"/>
      <c r="BC7164" s="9"/>
      <c r="BD7164" s="9"/>
      <c r="BE7164" s="9"/>
      <c r="BF7164" s="9"/>
      <c r="BG7164" s="9"/>
      <c r="BH7164" s="9"/>
      <c r="BI7164" s="9"/>
      <c r="BJ7164" s="9"/>
      <c r="BK7164" s="9"/>
      <c r="BL7164" s="9"/>
      <c r="BM7164" s="9"/>
      <c r="BN7164" s="9"/>
      <c r="BO7164" s="9"/>
      <c r="BP7164" s="9"/>
      <c r="BQ7164" s="9"/>
      <c r="BR7164" s="9"/>
      <c r="BS7164" s="9"/>
      <c r="BT7164" s="9"/>
      <c r="BU7164" s="9"/>
      <c r="BV7164" s="9"/>
      <c r="BW7164" s="9"/>
      <c r="BX7164" s="9"/>
      <c r="BY7164" s="9"/>
      <c r="BZ7164" s="9"/>
      <c r="CA7164" s="9"/>
      <c r="CB7164" s="9"/>
      <c r="CC7164" s="9"/>
      <c r="CD7164" s="9"/>
      <c r="CE7164" s="9"/>
      <c r="CF7164" s="9"/>
    </row>
    <row r="7165" spans="1:84" x14ac:dyDescent="0.3">
      <c r="A7165" s="7" t="s">
        <v>7765</v>
      </c>
      <c r="B7165" s="8">
        <v>30360</v>
      </c>
      <c r="C7165" s="9" t="s">
        <v>1048</v>
      </c>
      <c r="D7165" s="9" t="s">
        <v>5134</v>
      </c>
      <c r="E7165" s="9"/>
      <c r="F7165" s="9"/>
      <c r="G7165" s="9"/>
      <c r="H7165" s="9"/>
      <c r="I7165" s="9"/>
      <c r="J7165" s="9"/>
      <c r="K7165" s="9"/>
      <c r="L7165" s="9"/>
      <c r="M7165" s="9"/>
      <c r="N7165" s="9"/>
      <c r="O7165" s="9"/>
      <c r="P7165" s="9"/>
      <c r="Q7165" s="9"/>
      <c r="R7165" s="9"/>
      <c r="S7165" s="9"/>
      <c r="T7165" s="9"/>
      <c r="U7165" s="9"/>
      <c r="V7165" s="9"/>
      <c r="W7165" s="9"/>
      <c r="X7165" s="9"/>
      <c r="Y7165" s="9"/>
      <c r="Z7165" s="9"/>
      <c r="AA7165" s="9"/>
      <c r="AB7165" s="9"/>
      <c r="AC7165" s="9"/>
      <c r="AD7165" s="9"/>
      <c r="AE7165" s="9"/>
      <c r="AF7165" s="9"/>
      <c r="AG7165" s="9"/>
      <c r="AH7165" s="9"/>
      <c r="AI7165" s="9"/>
      <c r="AJ7165" s="9"/>
      <c r="AK7165" s="9"/>
      <c r="AL7165" s="9"/>
      <c r="AM7165" s="9"/>
      <c r="AN7165" s="9"/>
      <c r="AO7165" s="9"/>
      <c r="AP7165" s="9"/>
      <c r="AQ7165" s="9"/>
      <c r="AR7165" s="9"/>
      <c r="AS7165" s="9"/>
      <c r="AT7165" s="9"/>
      <c r="AU7165" s="9"/>
      <c r="AV7165" s="9"/>
      <c r="AW7165" s="9"/>
      <c r="AX7165" s="9"/>
      <c r="AY7165" s="9"/>
      <c r="AZ7165" s="9"/>
      <c r="BA7165" s="9"/>
      <c r="BB7165" s="9"/>
      <c r="BC7165" s="9"/>
      <c r="BD7165" s="9"/>
      <c r="BE7165" s="9"/>
      <c r="BF7165" s="9"/>
      <c r="BG7165" s="9"/>
      <c r="BH7165" s="9"/>
      <c r="BI7165" s="9"/>
      <c r="BJ7165" s="9"/>
      <c r="BK7165" s="9"/>
      <c r="BL7165" s="9"/>
      <c r="BM7165" s="9"/>
      <c r="BN7165" s="9"/>
      <c r="BO7165" s="9"/>
      <c r="BP7165" s="9"/>
      <c r="BQ7165" s="9"/>
      <c r="BR7165" s="9"/>
      <c r="BS7165" s="9"/>
      <c r="BT7165" s="9"/>
      <c r="BU7165" s="9"/>
      <c r="BV7165" s="9"/>
      <c r="BW7165" s="9"/>
      <c r="BX7165" s="9"/>
      <c r="BY7165" s="9"/>
      <c r="BZ7165" s="9"/>
      <c r="CA7165" s="9"/>
      <c r="CB7165" s="9"/>
      <c r="CC7165" s="9"/>
      <c r="CD7165" s="9"/>
      <c r="CE7165" s="9"/>
      <c r="CF7165" s="9"/>
    </row>
    <row r="7166" spans="1:84" x14ac:dyDescent="0.3">
      <c r="A7166" s="7" t="s">
        <v>7765</v>
      </c>
      <c r="B7166" s="8">
        <v>55849</v>
      </c>
      <c r="C7166" s="9" t="s">
        <v>1048</v>
      </c>
      <c r="D7166" s="9" t="s">
        <v>5134</v>
      </c>
      <c r="E7166" s="9"/>
      <c r="F7166" s="9"/>
      <c r="G7166" s="9"/>
      <c r="H7166" s="9"/>
      <c r="I7166" s="9"/>
      <c r="J7166" s="9"/>
      <c r="K7166" s="9"/>
      <c r="L7166" s="9"/>
      <c r="M7166" s="9"/>
      <c r="N7166" s="9"/>
      <c r="O7166" s="9"/>
      <c r="P7166" s="9"/>
      <c r="Q7166" s="9"/>
      <c r="R7166" s="9"/>
      <c r="S7166" s="9"/>
      <c r="T7166" s="9"/>
      <c r="U7166" s="9"/>
      <c r="V7166" s="9"/>
      <c r="W7166" s="9"/>
      <c r="X7166" s="9"/>
      <c r="Y7166" s="9"/>
      <c r="Z7166" s="9"/>
      <c r="AA7166" s="9"/>
      <c r="AB7166" s="9"/>
      <c r="AC7166" s="9"/>
      <c r="AD7166" s="9"/>
      <c r="AE7166" s="9"/>
      <c r="AF7166" s="9"/>
      <c r="AG7166" s="9"/>
      <c r="AH7166" s="9"/>
      <c r="AI7166" s="9"/>
      <c r="AJ7166" s="9"/>
      <c r="AK7166" s="9"/>
      <c r="AL7166" s="9"/>
      <c r="AM7166" s="9"/>
      <c r="AN7166" s="9"/>
      <c r="AO7166" s="9"/>
      <c r="AP7166" s="9"/>
      <c r="AQ7166" s="9"/>
      <c r="AR7166" s="9"/>
      <c r="AS7166" s="9"/>
      <c r="AT7166" s="9"/>
      <c r="AU7166" s="9"/>
      <c r="AV7166" s="9"/>
      <c r="AW7166" s="9"/>
      <c r="AX7166" s="9"/>
      <c r="AY7166" s="9"/>
      <c r="AZ7166" s="9"/>
      <c r="BA7166" s="9"/>
      <c r="BB7166" s="9"/>
      <c r="BC7166" s="9"/>
      <c r="BD7166" s="9"/>
      <c r="BE7166" s="9"/>
      <c r="BF7166" s="9"/>
      <c r="BG7166" s="9"/>
      <c r="BH7166" s="9"/>
      <c r="BI7166" s="9"/>
      <c r="BJ7166" s="9"/>
      <c r="BK7166" s="9"/>
      <c r="BL7166" s="9"/>
      <c r="BM7166" s="9"/>
      <c r="BN7166" s="9"/>
      <c r="BO7166" s="9"/>
      <c r="BP7166" s="9"/>
      <c r="BQ7166" s="9"/>
      <c r="BR7166" s="9"/>
      <c r="BS7166" s="9"/>
      <c r="BT7166" s="9"/>
      <c r="BU7166" s="9"/>
      <c r="BV7166" s="9"/>
      <c r="BW7166" s="9"/>
      <c r="BX7166" s="9"/>
      <c r="BY7166" s="9"/>
      <c r="BZ7166" s="9"/>
      <c r="CA7166" s="9"/>
      <c r="CB7166" s="9"/>
      <c r="CC7166" s="9"/>
      <c r="CD7166" s="9"/>
      <c r="CE7166" s="9"/>
      <c r="CF7166" s="9"/>
    </row>
    <row r="7167" spans="1:84" x14ac:dyDescent="0.3">
      <c r="A7167" s="7" t="s">
        <v>4086</v>
      </c>
      <c r="B7167" s="8">
        <v>50615</v>
      </c>
      <c r="C7167" s="9" t="s">
        <v>1048</v>
      </c>
      <c r="D7167" s="9" t="s">
        <v>5134</v>
      </c>
      <c r="E7167" s="9" t="s">
        <v>5102</v>
      </c>
      <c r="F7167" s="9" t="s">
        <v>5102</v>
      </c>
      <c r="G7167" s="9" t="s">
        <v>5102</v>
      </c>
      <c r="H7167" s="9" t="s">
        <v>5102</v>
      </c>
      <c r="I7167" s="9" t="s">
        <v>5102</v>
      </c>
      <c r="J7167" s="9" t="s">
        <v>5102</v>
      </c>
      <c r="K7167" s="9" t="s">
        <v>5102</v>
      </c>
      <c r="L7167" s="9"/>
      <c r="M7167" s="9"/>
      <c r="N7167" s="9"/>
      <c r="O7167" s="9"/>
      <c r="P7167" s="9"/>
      <c r="Q7167" s="9"/>
      <c r="R7167" s="9"/>
      <c r="S7167" s="9"/>
      <c r="T7167" s="9"/>
      <c r="U7167" s="9"/>
      <c r="V7167" s="9"/>
      <c r="W7167" s="9"/>
      <c r="X7167" s="9"/>
      <c r="Y7167" s="9"/>
      <c r="Z7167" s="9"/>
      <c r="AA7167" s="9"/>
      <c r="AB7167" s="9"/>
      <c r="AC7167" s="9"/>
      <c r="AD7167" s="9"/>
      <c r="AE7167" s="9"/>
      <c r="AF7167" s="9"/>
      <c r="AG7167" s="9"/>
      <c r="AH7167" s="9"/>
      <c r="AI7167" s="9"/>
      <c r="AJ7167" s="9"/>
      <c r="AK7167" s="9"/>
      <c r="AL7167" s="9"/>
      <c r="AM7167" s="9"/>
      <c r="AN7167" s="9"/>
      <c r="AO7167" s="9"/>
      <c r="AP7167" s="9"/>
      <c r="AQ7167" s="9"/>
      <c r="AR7167" s="9"/>
      <c r="AS7167" s="9"/>
      <c r="AT7167" s="9"/>
      <c r="AU7167" s="9"/>
      <c r="AV7167" s="9"/>
      <c r="AW7167" s="9"/>
      <c r="AX7167" s="9"/>
      <c r="AY7167" s="9"/>
      <c r="AZ7167" s="9"/>
      <c r="BA7167" s="9"/>
      <c r="BB7167" s="9"/>
      <c r="BC7167" s="9"/>
      <c r="BD7167" s="9"/>
      <c r="BE7167" s="9"/>
      <c r="BF7167" s="9"/>
      <c r="BG7167" s="9"/>
      <c r="BH7167" s="9"/>
      <c r="BI7167" s="9"/>
      <c r="BJ7167" s="9"/>
      <c r="BK7167" s="9"/>
      <c r="BL7167" s="9"/>
      <c r="BM7167" s="9"/>
      <c r="BN7167" s="9"/>
      <c r="BO7167" s="9"/>
      <c r="BP7167" s="9"/>
      <c r="BQ7167" s="9"/>
      <c r="BR7167" s="9"/>
      <c r="BS7167" s="9"/>
      <c r="BT7167" s="9"/>
      <c r="BU7167" s="9"/>
      <c r="BV7167" s="9"/>
      <c r="BW7167" s="9"/>
      <c r="BX7167" s="9"/>
      <c r="BY7167" s="9"/>
      <c r="BZ7167" s="9"/>
      <c r="CA7167" s="9"/>
      <c r="CB7167" s="9"/>
      <c r="CC7167" s="9"/>
      <c r="CD7167" s="9"/>
      <c r="CE7167" s="9"/>
      <c r="CF7167" s="9"/>
    </row>
    <row r="7168" spans="1:84" x14ac:dyDescent="0.3">
      <c r="A7168" s="7" t="s">
        <v>7766</v>
      </c>
      <c r="B7168" s="8">
        <v>65925</v>
      </c>
      <c r="C7168" s="9" t="s">
        <v>1048</v>
      </c>
      <c r="D7168" s="9" t="s">
        <v>5134</v>
      </c>
      <c r="E7168" s="9"/>
      <c r="F7168" s="9"/>
      <c r="G7168" s="9"/>
      <c r="H7168" s="9"/>
      <c r="I7168" s="9"/>
      <c r="J7168" s="9"/>
      <c r="K7168" s="9"/>
      <c r="L7168" s="9"/>
      <c r="M7168" s="9"/>
      <c r="N7168" s="9"/>
      <c r="O7168" s="9"/>
      <c r="P7168" s="9"/>
      <c r="Q7168" s="9"/>
      <c r="R7168" s="9"/>
      <c r="S7168" s="9"/>
      <c r="T7168" s="9"/>
      <c r="U7168" s="9"/>
      <c r="V7168" s="9"/>
      <c r="W7168" s="9"/>
      <c r="X7168" s="9"/>
      <c r="Y7168" s="9"/>
      <c r="Z7168" s="9"/>
      <c r="AA7168" s="9"/>
      <c r="AB7168" s="9"/>
      <c r="AC7168" s="9"/>
      <c r="AD7168" s="9"/>
      <c r="AE7168" s="9"/>
      <c r="AF7168" s="9"/>
      <c r="AG7168" s="9"/>
      <c r="AH7168" s="9"/>
      <c r="AI7168" s="9"/>
      <c r="AJ7168" s="9"/>
      <c r="AK7168" s="9"/>
      <c r="AL7168" s="9"/>
      <c r="AM7168" s="9"/>
      <c r="AN7168" s="9"/>
      <c r="AO7168" s="9"/>
      <c r="AP7168" s="9"/>
      <c r="AQ7168" s="9"/>
      <c r="AR7168" s="9"/>
      <c r="AS7168" s="9"/>
      <c r="AT7168" s="9"/>
      <c r="AU7168" s="9"/>
      <c r="AV7168" s="9"/>
      <c r="AW7168" s="9"/>
      <c r="AX7168" s="9"/>
      <c r="AY7168" s="9"/>
      <c r="AZ7168" s="9"/>
      <c r="BA7168" s="9"/>
      <c r="BB7168" s="9"/>
      <c r="BC7168" s="9"/>
      <c r="BD7168" s="9"/>
      <c r="BE7168" s="9"/>
      <c r="BF7168" s="9"/>
      <c r="BG7168" s="9"/>
      <c r="BH7168" s="9"/>
      <c r="BI7168" s="9"/>
      <c r="BJ7168" s="9"/>
      <c r="BK7168" s="9"/>
      <c r="BL7168" s="9"/>
      <c r="BM7168" s="9"/>
      <c r="BN7168" s="9"/>
      <c r="BO7168" s="9"/>
      <c r="BP7168" s="9"/>
      <c r="BQ7168" s="9"/>
      <c r="BR7168" s="9"/>
      <c r="BS7168" s="9"/>
      <c r="BT7168" s="9"/>
      <c r="BU7168" s="9"/>
      <c r="BV7168" s="9"/>
      <c r="BW7168" s="9"/>
      <c r="BX7168" s="9"/>
      <c r="BY7168" s="9"/>
      <c r="BZ7168" s="9"/>
      <c r="CA7168" s="9"/>
      <c r="CB7168" s="9"/>
      <c r="CC7168" s="9"/>
      <c r="CD7168" s="9"/>
      <c r="CE7168" s="9"/>
      <c r="CF7168" s="9"/>
    </row>
    <row r="7169" spans="1:84" x14ac:dyDescent="0.3">
      <c r="A7169" s="7" t="s">
        <v>7767</v>
      </c>
      <c r="B7169" s="8">
        <v>32316</v>
      </c>
      <c r="C7169" s="9" t="s">
        <v>5124</v>
      </c>
      <c r="D7169" s="9" t="s">
        <v>5099</v>
      </c>
      <c r="E7169" s="9"/>
      <c r="F7169" s="9"/>
      <c r="G7169" s="9"/>
      <c r="H7169" s="9"/>
      <c r="I7169" s="9"/>
      <c r="J7169" s="9" t="s">
        <v>5102</v>
      </c>
      <c r="K7169" s="9" t="s">
        <v>5102</v>
      </c>
      <c r="L7169" s="9"/>
      <c r="M7169" s="9"/>
      <c r="N7169" s="9"/>
      <c r="O7169" s="9"/>
      <c r="P7169" s="9"/>
      <c r="Q7169" s="9"/>
      <c r="R7169" s="9"/>
      <c r="S7169" s="9"/>
      <c r="T7169" s="9"/>
      <c r="U7169" s="9"/>
      <c r="V7169" s="9"/>
      <c r="W7169" s="9"/>
      <c r="X7169" s="9"/>
      <c r="Y7169" s="9"/>
      <c r="Z7169" s="9"/>
      <c r="AA7169" s="9"/>
      <c r="AB7169" s="9"/>
      <c r="AC7169" s="9"/>
      <c r="AD7169" s="9"/>
      <c r="AE7169" s="9"/>
      <c r="AF7169" s="9"/>
      <c r="AG7169" s="9"/>
      <c r="AH7169" s="9"/>
      <c r="AI7169" s="9"/>
      <c r="AJ7169" s="9"/>
      <c r="AK7169" s="9"/>
      <c r="AL7169" s="9"/>
      <c r="AM7169" s="9"/>
      <c r="AN7169" s="9"/>
      <c r="AO7169" s="9"/>
      <c r="AP7169" s="9"/>
      <c r="AQ7169" s="9"/>
      <c r="AR7169" s="9"/>
      <c r="AS7169" s="9"/>
      <c r="AT7169" s="9"/>
      <c r="AU7169" s="9"/>
      <c r="AV7169" s="9"/>
      <c r="AW7169" s="9"/>
      <c r="AX7169" s="9"/>
      <c r="AY7169" s="9"/>
      <c r="AZ7169" s="9"/>
      <c r="BA7169" s="9"/>
      <c r="BB7169" s="9"/>
      <c r="BC7169" s="9"/>
      <c r="BD7169" s="9"/>
      <c r="BE7169" s="9"/>
      <c r="BF7169" s="9"/>
      <c r="BG7169" s="9"/>
      <c r="BH7169" s="9"/>
      <c r="BI7169" s="9"/>
      <c r="BJ7169" s="9"/>
      <c r="BK7169" s="9"/>
      <c r="BL7169" s="9"/>
      <c r="BM7169" s="9"/>
      <c r="BN7169" s="9"/>
      <c r="BO7169" s="9"/>
      <c r="BP7169" s="9"/>
      <c r="BQ7169" s="9"/>
      <c r="BR7169" s="9"/>
      <c r="BS7169" s="9"/>
      <c r="BT7169" s="9"/>
      <c r="BU7169" s="9"/>
      <c r="BV7169" s="9"/>
      <c r="BW7169" s="9"/>
      <c r="BX7169" s="9"/>
      <c r="BY7169" s="9"/>
      <c r="BZ7169" s="9"/>
      <c r="CA7169" s="9"/>
      <c r="CB7169" s="9"/>
      <c r="CC7169" s="9"/>
      <c r="CD7169" s="9"/>
      <c r="CE7169" s="9"/>
      <c r="CF7169" s="9"/>
    </row>
    <row r="7170" spans="1:84" x14ac:dyDescent="0.3">
      <c r="A7170" s="7" t="s">
        <v>7768</v>
      </c>
      <c r="B7170" s="8">
        <v>67880</v>
      </c>
      <c r="C7170" s="9" t="s">
        <v>1048</v>
      </c>
      <c r="D7170" s="9" t="s">
        <v>5099</v>
      </c>
      <c r="E7170" s="9"/>
      <c r="F7170" s="9"/>
      <c r="G7170" s="9"/>
      <c r="H7170" s="9"/>
      <c r="I7170" s="9"/>
      <c r="J7170" s="9"/>
      <c r="K7170" s="9"/>
      <c r="L7170" s="9"/>
      <c r="M7170" s="9"/>
      <c r="N7170" s="9"/>
      <c r="O7170" s="9"/>
      <c r="P7170" s="9"/>
      <c r="Q7170" s="9"/>
      <c r="R7170" s="9"/>
      <c r="S7170" s="9"/>
      <c r="T7170" s="9"/>
      <c r="U7170" s="9"/>
      <c r="V7170" s="9"/>
      <c r="W7170" s="9"/>
      <c r="X7170" s="9"/>
      <c r="Y7170" s="9"/>
      <c r="Z7170" s="9"/>
      <c r="AA7170" s="9"/>
      <c r="AB7170" s="9"/>
      <c r="AC7170" s="9"/>
      <c r="AD7170" s="9"/>
      <c r="AE7170" s="9"/>
      <c r="AF7170" s="9"/>
      <c r="AG7170" s="9"/>
      <c r="AH7170" s="9"/>
      <c r="AI7170" s="9"/>
      <c r="AJ7170" s="9"/>
      <c r="AK7170" s="9"/>
      <c r="AL7170" s="9"/>
      <c r="AM7170" s="9"/>
      <c r="AN7170" s="9"/>
      <c r="AO7170" s="9"/>
      <c r="AP7170" s="9"/>
      <c r="AQ7170" s="9"/>
      <c r="AR7170" s="9"/>
      <c r="AS7170" s="9"/>
      <c r="AT7170" s="9"/>
      <c r="AU7170" s="9"/>
      <c r="AV7170" s="9"/>
      <c r="AW7170" s="9"/>
      <c r="AX7170" s="9"/>
      <c r="AY7170" s="9"/>
      <c r="AZ7170" s="9"/>
      <c r="BA7170" s="9"/>
      <c r="BB7170" s="9"/>
      <c r="BC7170" s="9"/>
      <c r="BD7170" s="9"/>
      <c r="BE7170" s="9"/>
      <c r="BF7170" s="9"/>
      <c r="BG7170" s="9"/>
      <c r="BH7170" s="9"/>
      <c r="BI7170" s="9"/>
      <c r="BJ7170" s="9"/>
      <c r="BK7170" s="9"/>
      <c r="BL7170" s="9"/>
      <c r="BM7170" s="9"/>
      <c r="BN7170" s="9"/>
      <c r="BO7170" s="9"/>
      <c r="BP7170" s="9"/>
      <c r="BQ7170" s="9"/>
      <c r="BR7170" s="9"/>
      <c r="BS7170" s="9"/>
      <c r="BT7170" s="9"/>
      <c r="BU7170" s="9"/>
      <c r="BV7170" s="9"/>
      <c r="BW7170" s="9"/>
      <c r="BX7170" s="9"/>
      <c r="BY7170" s="9"/>
      <c r="BZ7170" s="9"/>
      <c r="CA7170" s="9"/>
      <c r="CB7170" s="9"/>
      <c r="CC7170" s="9"/>
      <c r="CD7170" s="9"/>
      <c r="CE7170" s="9"/>
      <c r="CF7170" s="9"/>
    </row>
    <row r="7171" spans="1:84" x14ac:dyDescent="0.3">
      <c r="A7171" s="7" t="s">
        <v>4087</v>
      </c>
      <c r="B7171" s="8">
        <v>28523</v>
      </c>
      <c r="C7171" s="9" t="s">
        <v>5098</v>
      </c>
      <c r="D7171" s="9" t="s">
        <v>5217</v>
      </c>
      <c r="E7171" s="9" t="s">
        <v>5099</v>
      </c>
      <c r="F7171" s="9" t="s">
        <v>5099</v>
      </c>
      <c r="G7171" s="9" t="s">
        <v>5099</v>
      </c>
      <c r="H7171" s="9" t="s">
        <v>5099</v>
      </c>
      <c r="I7171" s="9" t="s">
        <v>5099</v>
      </c>
      <c r="J7171" s="9" t="s">
        <v>5099</v>
      </c>
      <c r="K7171" s="9" t="s">
        <v>5102</v>
      </c>
      <c r="L7171" s="9" t="s">
        <v>5102</v>
      </c>
      <c r="M7171" s="9" t="s">
        <v>5102</v>
      </c>
      <c r="N7171" s="9" t="s">
        <v>5102</v>
      </c>
      <c r="O7171" s="9" t="s">
        <v>5102</v>
      </c>
      <c r="P7171" s="9"/>
      <c r="Q7171" s="9" t="s">
        <v>5102</v>
      </c>
      <c r="R7171" s="9" t="s">
        <v>5104</v>
      </c>
      <c r="S7171" s="9" t="s">
        <v>5104</v>
      </c>
      <c r="T7171" s="9" t="s">
        <v>5104</v>
      </c>
      <c r="U7171" s="9" t="s">
        <v>5104</v>
      </c>
      <c r="V7171" s="9" t="s">
        <v>5104</v>
      </c>
      <c r="W7171" s="9" t="s">
        <v>5104</v>
      </c>
      <c r="X7171" s="9" t="s">
        <v>5104</v>
      </c>
      <c r="Y7171" s="9"/>
      <c r="Z7171" s="9"/>
      <c r="AA7171" s="9"/>
      <c r="AB7171" s="9"/>
      <c r="AC7171" s="9"/>
      <c r="AD7171" s="9"/>
      <c r="AE7171" s="9"/>
      <c r="AF7171" s="9"/>
      <c r="AG7171" s="9"/>
      <c r="AH7171" s="9"/>
      <c r="AI7171" s="9"/>
      <c r="AJ7171" s="9"/>
      <c r="AK7171" s="9"/>
      <c r="AL7171" s="9"/>
      <c r="AM7171" s="9"/>
      <c r="AN7171" s="9"/>
      <c r="AO7171" s="9"/>
      <c r="AP7171" s="9"/>
      <c r="AQ7171" s="9"/>
      <c r="AR7171" s="9"/>
      <c r="AS7171" s="9"/>
      <c r="AT7171" s="9"/>
      <c r="AU7171" s="9"/>
      <c r="AV7171" s="9"/>
      <c r="AW7171" s="9"/>
      <c r="AX7171" s="9"/>
      <c r="AY7171" s="9"/>
      <c r="AZ7171" s="9"/>
      <c r="BA7171" s="9"/>
      <c r="BB7171" s="9"/>
      <c r="BC7171" s="9"/>
      <c r="BD7171" s="9"/>
      <c r="BE7171" s="9"/>
      <c r="BF7171" s="9"/>
      <c r="BG7171" s="9"/>
      <c r="BH7171" s="9"/>
      <c r="BI7171" s="9"/>
      <c r="BJ7171" s="9"/>
      <c r="BK7171" s="9"/>
      <c r="BL7171" s="9"/>
      <c r="BM7171" s="9"/>
      <c r="BN7171" s="9"/>
      <c r="BO7171" s="9"/>
      <c r="BP7171" s="9"/>
      <c r="BQ7171" s="9"/>
      <c r="BR7171" s="9"/>
      <c r="BS7171" s="9"/>
      <c r="BT7171" s="9"/>
      <c r="BU7171" s="9"/>
      <c r="BV7171" s="9"/>
      <c r="BW7171" s="9"/>
      <c r="BX7171" s="9"/>
      <c r="BY7171" s="9"/>
      <c r="BZ7171" s="9"/>
      <c r="CA7171" s="9"/>
      <c r="CB7171" s="9"/>
      <c r="CC7171" s="9"/>
      <c r="CD7171" s="9"/>
      <c r="CE7171" s="9"/>
      <c r="CF7171" s="9"/>
    </row>
    <row r="7172" spans="1:84" x14ac:dyDescent="0.3">
      <c r="A7172" s="7" t="s">
        <v>4088</v>
      </c>
      <c r="B7172" s="8">
        <v>76085</v>
      </c>
      <c r="C7172" s="9" t="s">
        <v>1048</v>
      </c>
      <c r="D7172" s="9" t="s">
        <v>5179</v>
      </c>
      <c r="E7172" s="9" t="s">
        <v>5179</v>
      </c>
      <c r="F7172" s="9" t="s">
        <v>5179</v>
      </c>
      <c r="G7172" s="9" t="s">
        <v>5179</v>
      </c>
      <c r="H7172" s="9" t="s">
        <v>5179</v>
      </c>
      <c r="I7172" s="9" t="s">
        <v>5179</v>
      </c>
      <c r="J7172" s="9" t="s">
        <v>5179</v>
      </c>
      <c r="K7172" s="9" t="s">
        <v>5179</v>
      </c>
      <c r="L7172" s="9" t="s">
        <v>5179</v>
      </c>
      <c r="M7172" s="9" t="s">
        <v>5179</v>
      </c>
      <c r="N7172" s="9" t="s">
        <v>5179</v>
      </c>
      <c r="O7172" s="9" t="s">
        <v>5179</v>
      </c>
      <c r="P7172" s="9" t="s">
        <v>5179</v>
      </c>
      <c r="Q7172" s="9" t="s">
        <v>5179</v>
      </c>
      <c r="R7172" s="9" t="s">
        <v>5179</v>
      </c>
      <c r="S7172" s="9" t="s">
        <v>5179</v>
      </c>
      <c r="T7172" s="9" t="s">
        <v>5179</v>
      </c>
      <c r="U7172" s="9" t="s">
        <v>5179</v>
      </c>
      <c r="V7172" s="9" t="s">
        <v>5179</v>
      </c>
      <c r="W7172" s="9" t="s">
        <v>5179</v>
      </c>
      <c r="X7172" s="9" t="s">
        <v>5179</v>
      </c>
      <c r="Y7172" s="9"/>
      <c r="Z7172" s="9"/>
      <c r="AA7172" s="9"/>
      <c r="AB7172" s="9"/>
      <c r="AC7172" s="9"/>
      <c r="AD7172" s="9"/>
      <c r="AE7172" s="9"/>
      <c r="AF7172" s="9"/>
      <c r="AG7172" s="9"/>
      <c r="AH7172" s="9"/>
      <c r="AI7172" s="9"/>
      <c r="AJ7172" s="9"/>
      <c r="AK7172" s="9"/>
      <c r="AL7172" s="9"/>
      <c r="AM7172" s="9"/>
      <c r="AN7172" s="9"/>
      <c r="AO7172" s="9"/>
      <c r="AP7172" s="9"/>
      <c r="AQ7172" s="9"/>
      <c r="AR7172" s="9"/>
      <c r="AS7172" s="9"/>
      <c r="AT7172" s="9"/>
      <c r="AU7172" s="9"/>
      <c r="AV7172" s="9"/>
      <c r="AW7172" s="9"/>
      <c r="AX7172" s="9"/>
      <c r="AY7172" s="9"/>
      <c r="AZ7172" s="9"/>
      <c r="BA7172" s="9"/>
      <c r="BB7172" s="9"/>
      <c r="BC7172" s="9"/>
      <c r="BD7172" s="9"/>
      <c r="BE7172" s="9"/>
      <c r="BF7172" s="9"/>
      <c r="BG7172" s="9"/>
      <c r="BH7172" s="9"/>
      <c r="BI7172" s="9"/>
      <c r="BJ7172" s="9"/>
      <c r="BK7172" s="9"/>
      <c r="BL7172" s="9"/>
      <c r="BM7172" s="9"/>
      <c r="BN7172" s="9"/>
      <c r="BO7172" s="9"/>
      <c r="BP7172" s="9"/>
      <c r="BQ7172" s="9"/>
      <c r="BR7172" s="9"/>
      <c r="BS7172" s="9"/>
      <c r="BT7172" s="9"/>
      <c r="BU7172" s="9"/>
      <c r="BV7172" s="9"/>
      <c r="BW7172" s="9"/>
      <c r="BX7172" s="9"/>
      <c r="BY7172" s="9"/>
      <c r="BZ7172" s="9"/>
      <c r="CA7172" s="9"/>
      <c r="CB7172" s="9"/>
      <c r="CC7172" s="9"/>
      <c r="CD7172" s="9"/>
      <c r="CE7172" s="9"/>
      <c r="CF7172" s="9"/>
    </row>
    <row r="7173" spans="1:84" x14ac:dyDescent="0.3">
      <c r="A7173" s="7" t="s">
        <v>4089</v>
      </c>
      <c r="B7173" s="8">
        <v>30218</v>
      </c>
      <c r="C7173" s="9" t="s">
        <v>5098</v>
      </c>
      <c r="D7173" s="9" t="s">
        <v>5144</v>
      </c>
      <c r="E7173" s="9" t="s">
        <v>5102</v>
      </c>
      <c r="F7173" s="9" t="s">
        <v>5102</v>
      </c>
      <c r="G7173" s="9" t="s">
        <v>5102</v>
      </c>
      <c r="H7173" s="9"/>
      <c r="I7173" s="9"/>
      <c r="J7173" s="9"/>
      <c r="K7173" s="9"/>
      <c r="L7173" s="9"/>
      <c r="M7173" s="9"/>
      <c r="N7173" s="9"/>
      <c r="O7173" s="9"/>
      <c r="P7173" s="9"/>
      <c r="Q7173" s="9"/>
      <c r="R7173" s="9"/>
      <c r="S7173" s="9"/>
      <c r="T7173" s="9"/>
      <c r="U7173" s="9"/>
      <c r="V7173" s="9"/>
      <c r="W7173" s="9"/>
      <c r="X7173" s="9"/>
      <c r="Y7173" s="9"/>
      <c r="Z7173" s="9"/>
      <c r="AA7173" s="9"/>
      <c r="AB7173" s="9"/>
      <c r="AC7173" s="9"/>
      <c r="AD7173" s="9"/>
      <c r="AE7173" s="9"/>
      <c r="AF7173" s="9"/>
      <c r="AG7173" s="9"/>
      <c r="AH7173" s="9"/>
      <c r="AI7173" s="9"/>
      <c r="AJ7173" s="9"/>
      <c r="AK7173" s="9"/>
      <c r="AL7173" s="9"/>
      <c r="AM7173" s="9"/>
      <c r="AN7173" s="9"/>
      <c r="AO7173" s="9"/>
      <c r="AP7173" s="9"/>
      <c r="AQ7173" s="9"/>
      <c r="AR7173" s="9"/>
      <c r="AS7173" s="9"/>
      <c r="AT7173" s="9"/>
      <c r="AU7173" s="9"/>
      <c r="AV7173" s="9"/>
      <c r="AW7173" s="9"/>
      <c r="AX7173" s="9"/>
      <c r="AY7173" s="9"/>
      <c r="AZ7173" s="9"/>
      <c r="BA7173" s="9"/>
      <c r="BB7173" s="9"/>
      <c r="BC7173" s="9"/>
      <c r="BD7173" s="9"/>
      <c r="BE7173" s="9"/>
      <c r="BF7173" s="9"/>
      <c r="BG7173" s="9"/>
      <c r="BH7173" s="9"/>
      <c r="BI7173" s="9"/>
      <c r="BJ7173" s="9"/>
      <c r="BK7173" s="9"/>
      <c r="BL7173" s="9"/>
      <c r="BM7173" s="9"/>
      <c r="BN7173" s="9"/>
      <c r="BO7173" s="9"/>
      <c r="BP7173" s="9"/>
      <c r="BQ7173" s="9"/>
      <c r="BR7173" s="9"/>
      <c r="BS7173" s="9"/>
      <c r="BT7173" s="9"/>
      <c r="BU7173" s="9"/>
      <c r="BV7173" s="9"/>
      <c r="BW7173" s="9"/>
      <c r="BX7173" s="9"/>
      <c r="BY7173" s="9"/>
      <c r="BZ7173" s="9"/>
      <c r="CA7173" s="9"/>
      <c r="CB7173" s="9"/>
      <c r="CC7173" s="9"/>
      <c r="CD7173" s="9"/>
      <c r="CE7173" s="9"/>
      <c r="CF7173" s="9"/>
    </row>
    <row r="7174" spans="1:84" x14ac:dyDescent="0.3">
      <c r="A7174" s="7" t="s">
        <v>7769</v>
      </c>
      <c r="B7174" s="8">
        <v>37969</v>
      </c>
      <c r="C7174" s="9" t="s">
        <v>1048</v>
      </c>
      <c r="D7174" s="9" t="s">
        <v>5138</v>
      </c>
      <c r="E7174" s="9"/>
      <c r="F7174" s="9"/>
      <c r="G7174" s="9"/>
      <c r="H7174" s="9"/>
      <c r="I7174" s="9" t="s">
        <v>5102</v>
      </c>
      <c r="J7174" s="9" t="s">
        <v>5102</v>
      </c>
      <c r="K7174" s="9" t="s">
        <v>5102</v>
      </c>
      <c r="L7174" s="9"/>
      <c r="M7174" s="9"/>
      <c r="N7174" s="9"/>
      <c r="O7174" s="9"/>
      <c r="P7174" s="9"/>
      <c r="Q7174" s="9"/>
      <c r="R7174" s="9"/>
      <c r="S7174" s="9"/>
      <c r="T7174" s="9"/>
      <c r="U7174" s="9"/>
      <c r="V7174" s="9"/>
      <c r="W7174" s="9"/>
      <c r="X7174" s="9"/>
      <c r="Y7174" s="9"/>
      <c r="Z7174" s="9"/>
      <c r="AA7174" s="9"/>
      <c r="AB7174" s="9"/>
      <c r="AC7174" s="9"/>
      <c r="AD7174" s="9"/>
      <c r="AE7174" s="9"/>
      <c r="AF7174" s="9"/>
      <c r="AG7174" s="9"/>
      <c r="AH7174" s="9"/>
      <c r="AI7174" s="9"/>
      <c r="AJ7174" s="9"/>
      <c r="AK7174" s="9"/>
      <c r="AL7174" s="9"/>
      <c r="AM7174" s="9"/>
      <c r="AN7174" s="9"/>
      <c r="AO7174" s="9"/>
      <c r="AP7174" s="9"/>
      <c r="AQ7174" s="9"/>
      <c r="AR7174" s="9"/>
      <c r="AS7174" s="9"/>
      <c r="AT7174" s="9"/>
      <c r="AU7174" s="9"/>
      <c r="AV7174" s="9"/>
      <c r="AW7174" s="9"/>
      <c r="AX7174" s="9"/>
      <c r="AY7174" s="9"/>
      <c r="AZ7174" s="9"/>
      <c r="BA7174" s="9"/>
      <c r="BB7174" s="9"/>
      <c r="BC7174" s="9"/>
      <c r="BD7174" s="9"/>
      <c r="BE7174" s="9"/>
      <c r="BF7174" s="9"/>
      <c r="BG7174" s="9"/>
      <c r="BH7174" s="9"/>
      <c r="BI7174" s="9"/>
      <c r="BJ7174" s="9"/>
      <c r="BK7174" s="9"/>
      <c r="BL7174" s="9"/>
      <c r="BM7174" s="9"/>
      <c r="BN7174" s="9"/>
      <c r="BO7174" s="9"/>
      <c r="BP7174" s="9"/>
      <c r="BQ7174" s="9"/>
      <c r="BR7174" s="9"/>
      <c r="BS7174" s="9"/>
      <c r="BT7174" s="9"/>
      <c r="BU7174" s="9"/>
      <c r="BV7174" s="9"/>
      <c r="BW7174" s="9"/>
      <c r="BX7174" s="9"/>
      <c r="BY7174" s="9"/>
      <c r="BZ7174" s="9"/>
      <c r="CA7174" s="9"/>
      <c r="CB7174" s="9"/>
      <c r="CC7174" s="9"/>
      <c r="CD7174" s="9"/>
      <c r="CE7174" s="9"/>
      <c r="CF7174" s="9"/>
    </row>
    <row r="7175" spans="1:84" x14ac:dyDescent="0.3">
      <c r="A7175" s="7" t="s">
        <v>4090</v>
      </c>
      <c r="B7175" s="8">
        <v>36457</v>
      </c>
      <c r="C7175" s="9" t="s">
        <v>1048</v>
      </c>
      <c r="D7175" s="9" t="s">
        <v>5099</v>
      </c>
      <c r="E7175" s="9" t="s">
        <v>5099</v>
      </c>
      <c r="F7175" s="9" t="s">
        <v>5099</v>
      </c>
      <c r="G7175" s="9" t="s">
        <v>5099</v>
      </c>
      <c r="H7175" s="9" t="s">
        <v>5099</v>
      </c>
      <c r="I7175" s="9" t="s">
        <v>5099</v>
      </c>
      <c r="J7175" s="9" t="s">
        <v>5099</v>
      </c>
      <c r="K7175" s="9" t="s">
        <v>5099</v>
      </c>
      <c r="L7175" s="9"/>
      <c r="M7175" s="9"/>
      <c r="N7175" s="9"/>
      <c r="O7175" s="9"/>
      <c r="P7175" s="9"/>
      <c r="Q7175" s="9"/>
      <c r="R7175" s="9"/>
      <c r="S7175" s="9"/>
      <c r="T7175" s="9"/>
      <c r="U7175" s="9"/>
      <c r="V7175" s="9"/>
      <c r="W7175" s="9"/>
      <c r="X7175" s="9"/>
      <c r="Y7175" s="9"/>
      <c r="Z7175" s="9"/>
      <c r="AA7175" s="9"/>
      <c r="AB7175" s="9"/>
      <c r="AC7175" s="9"/>
      <c r="AD7175" s="9"/>
      <c r="AE7175" s="9"/>
      <c r="AF7175" s="9"/>
      <c r="AG7175" s="9"/>
      <c r="AH7175" s="9"/>
      <c r="AI7175" s="9"/>
      <c r="AJ7175" s="9"/>
      <c r="AK7175" s="9"/>
      <c r="AL7175" s="9"/>
      <c r="AM7175" s="9"/>
      <c r="AN7175" s="9"/>
      <c r="AO7175" s="9"/>
      <c r="AP7175" s="9"/>
      <c r="AQ7175" s="9"/>
      <c r="AR7175" s="9"/>
      <c r="AS7175" s="9"/>
      <c r="AT7175" s="9"/>
      <c r="AU7175" s="9"/>
      <c r="AV7175" s="9"/>
      <c r="AW7175" s="9"/>
      <c r="AX7175" s="9"/>
      <c r="AY7175" s="9"/>
      <c r="AZ7175" s="9"/>
      <c r="BA7175" s="9"/>
      <c r="BB7175" s="9"/>
      <c r="BC7175" s="9"/>
      <c r="BD7175" s="9"/>
      <c r="BE7175" s="9"/>
      <c r="BF7175" s="9"/>
      <c r="BG7175" s="9"/>
      <c r="BH7175" s="9"/>
      <c r="BI7175" s="9"/>
      <c r="BJ7175" s="9"/>
      <c r="BK7175" s="9"/>
      <c r="BL7175" s="9"/>
      <c r="BM7175" s="9"/>
      <c r="BN7175" s="9"/>
      <c r="BO7175" s="9"/>
      <c r="BP7175" s="9"/>
      <c r="BQ7175" s="9"/>
      <c r="BR7175" s="9"/>
      <c r="BS7175" s="9"/>
      <c r="BT7175" s="9"/>
      <c r="BU7175" s="9"/>
      <c r="BV7175" s="9"/>
      <c r="BW7175" s="9"/>
      <c r="BX7175" s="9"/>
      <c r="BY7175" s="9"/>
      <c r="BZ7175" s="9"/>
      <c r="CA7175" s="9"/>
      <c r="CB7175" s="9"/>
      <c r="CC7175" s="9"/>
      <c r="CD7175" s="9"/>
      <c r="CE7175" s="9"/>
      <c r="CF7175" s="9"/>
    </row>
    <row r="7176" spans="1:84" x14ac:dyDescent="0.3">
      <c r="A7176" s="7" t="s">
        <v>7770</v>
      </c>
      <c r="B7176" s="8">
        <v>33400</v>
      </c>
      <c r="C7176" s="9" t="s">
        <v>1048</v>
      </c>
      <c r="D7176" s="9" t="s">
        <v>5203</v>
      </c>
      <c r="E7176" s="9"/>
      <c r="F7176" s="9"/>
      <c r="G7176" s="9"/>
      <c r="H7176" s="9"/>
      <c r="I7176" s="9"/>
      <c r="J7176" s="9"/>
      <c r="K7176" s="9" t="s">
        <v>5102</v>
      </c>
      <c r="L7176" s="9" t="s">
        <v>5102</v>
      </c>
      <c r="M7176" s="9" t="s">
        <v>5102</v>
      </c>
      <c r="N7176" s="9" t="s">
        <v>5102</v>
      </c>
      <c r="O7176" s="9" t="s">
        <v>5102</v>
      </c>
      <c r="P7176" s="9" t="s">
        <v>5102</v>
      </c>
      <c r="Q7176" s="9" t="s">
        <v>5102</v>
      </c>
      <c r="R7176" s="9" t="s">
        <v>5102</v>
      </c>
      <c r="S7176" s="9" t="s">
        <v>5102</v>
      </c>
      <c r="T7176" s="9"/>
      <c r="U7176" s="9"/>
      <c r="V7176" s="9"/>
      <c r="W7176" s="9"/>
      <c r="X7176" s="9"/>
      <c r="Y7176" s="9"/>
      <c r="Z7176" s="9"/>
      <c r="AA7176" s="9"/>
      <c r="AB7176" s="9"/>
      <c r="AC7176" s="9"/>
      <c r="AD7176" s="9"/>
      <c r="AE7176" s="9"/>
      <c r="AF7176" s="9"/>
      <c r="AG7176" s="9"/>
      <c r="AH7176" s="9"/>
      <c r="AI7176" s="9"/>
      <c r="AJ7176" s="9"/>
      <c r="AK7176" s="9"/>
      <c r="AL7176" s="9"/>
      <c r="AM7176" s="9"/>
      <c r="AN7176" s="9"/>
      <c r="AO7176" s="9"/>
      <c r="AP7176" s="9"/>
      <c r="AQ7176" s="9"/>
      <c r="AR7176" s="9"/>
      <c r="AS7176" s="9"/>
      <c r="AT7176" s="9"/>
      <c r="AU7176" s="9"/>
      <c r="AV7176" s="9"/>
      <c r="AW7176" s="9"/>
      <c r="AX7176" s="9"/>
      <c r="AY7176" s="9"/>
      <c r="AZ7176" s="9"/>
      <c r="BA7176" s="9"/>
      <c r="BB7176" s="9"/>
      <c r="BC7176" s="9"/>
      <c r="BD7176" s="9"/>
      <c r="BE7176" s="9"/>
      <c r="BF7176" s="9"/>
      <c r="BG7176" s="9"/>
      <c r="BH7176" s="9"/>
      <c r="BI7176" s="9"/>
      <c r="BJ7176" s="9"/>
      <c r="BK7176" s="9"/>
      <c r="BL7176" s="9"/>
      <c r="BM7176" s="9"/>
      <c r="BN7176" s="9"/>
      <c r="BO7176" s="9"/>
      <c r="BP7176" s="9"/>
      <c r="BQ7176" s="9"/>
      <c r="BR7176" s="9"/>
      <c r="BS7176" s="9"/>
      <c r="BT7176" s="9"/>
      <c r="BU7176" s="9"/>
      <c r="BV7176" s="9"/>
      <c r="BW7176" s="9"/>
      <c r="BX7176" s="9"/>
      <c r="BY7176" s="9"/>
      <c r="BZ7176" s="9"/>
      <c r="CA7176" s="9"/>
      <c r="CB7176" s="9"/>
      <c r="CC7176" s="9"/>
      <c r="CD7176" s="9"/>
      <c r="CE7176" s="9"/>
      <c r="CF7176" s="9"/>
    </row>
    <row r="7177" spans="1:84" x14ac:dyDescent="0.3">
      <c r="A7177" s="7" t="s">
        <v>7771</v>
      </c>
      <c r="B7177" s="8">
        <v>39839</v>
      </c>
      <c r="C7177" s="9" t="s">
        <v>1048</v>
      </c>
      <c r="D7177" s="9" t="s">
        <v>5132</v>
      </c>
      <c r="E7177" s="9"/>
      <c r="F7177" s="9"/>
      <c r="G7177" s="9"/>
      <c r="H7177" s="9"/>
      <c r="I7177" s="9"/>
      <c r="J7177" s="9"/>
      <c r="K7177" s="9"/>
      <c r="L7177" s="9"/>
      <c r="M7177" s="9"/>
      <c r="N7177" s="9"/>
      <c r="O7177" s="9"/>
      <c r="P7177" s="9"/>
      <c r="Q7177" s="9"/>
      <c r="R7177" s="9"/>
      <c r="S7177" s="9"/>
      <c r="T7177" s="9"/>
      <c r="U7177" s="9"/>
      <c r="V7177" s="9"/>
      <c r="W7177" s="9"/>
      <c r="X7177" s="9"/>
      <c r="Y7177" s="9"/>
      <c r="Z7177" s="9"/>
      <c r="AA7177" s="9"/>
      <c r="AB7177" s="9"/>
      <c r="AC7177" s="9"/>
      <c r="AD7177" s="9"/>
      <c r="AE7177" s="9"/>
      <c r="AF7177" s="9"/>
      <c r="AG7177" s="9"/>
      <c r="AH7177" s="9"/>
      <c r="AI7177" s="9"/>
      <c r="AJ7177" s="9"/>
      <c r="AK7177" s="9"/>
      <c r="AL7177" s="9"/>
      <c r="AM7177" s="9"/>
      <c r="AN7177" s="9"/>
      <c r="AO7177" s="9"/>
      <c r="AP7177" s="9"/>
      <c r="AQ7177" s="9"/>
      <c r="AR7177" s="9"/>
      <c r="AS7177" s="9"/>
      <c r="AT7177" s="9"/>
      <c r="AU7177" s="9"/>
      <c r="AV7177" s="9"/>
      <c r="AW7177" s="9"/>
      <c r="AX7177" s="9"/>
      <c r="AY7177" s="9"/>
      <c r="AZ7177" s="9"/>
      <c r="BA7177" s="9"/>
      <c r="BB7177" s="9"/>
      <c r="BC7177" s="9"/>
      <c r="BD7177" s="9"/>
      <c r="BE7177" s="9"/>
      <c r="BF7177" s="9"/>
      <c r="BG7177" s="9"/>
      <c r="BH7177" s="9"/>
      <c r="BI7177" s="9"/>
      <c r="BJ7177" s="9"/>
      <c r="BK7177" s="9"/>
      <c r="BL7177" s="9"/>
      <c r="BM7177" s="9"/>
      <c r="BN7177" s="9"/>
      <c r="BO7177" s="9"/>
      <c r="BP7177" s="9"/>
      <c r="BQ7177" s="9"/>
      <c r="BR7177" s="9"/>
      <c r="BS7177" s="9"/>
      <c r="BT7177" s="9"/>
      <c r="BU7177" s="9"/>
      <c r="BV7177" s="9"/>
      <c r="BW7177" s="9"/>
      <c r="BX7177" s="9"/>
      <c r="BY7177" s="9"/>
      <c r="BZ7177" s="9"/>
      <c r="CA7177" s="9"/>
      <c r="CB7177" s="9"/>
      <c r="CC7177" s="9"/>
      <c r="CD7177" s="9"/>
      <c r="CE7177" s="9"/>
      <c r="CF7177" s="9"/>
    </row>
    <row r="7178" spans="1:84" x14ac:dyDescent="0.3">
      <c r="A7178" s="7" t="s">
        <v>7772</v>
      </c>
      <c r="B7178" s="8">
        <v>25332</v>
      </c>
      <c r="C7178" s="9" t="s">
        <v>5098</v>
      </c>
      <c r="D7178" s="9" t="s">
        <v>5106</v>
      </c>
      <c r="E7178" s="9"/>
      <c r="F7178" s="9"/>
      <c r="G7178" s="9"/>
      <c r="H7178" s="9"/>
      <c r="I7178" s="9"/>
      <c r="J7178" s="9"/>
      <c r="K7178" s="9"/>
      <c r="L7178" s="9"/>
      <c r="M7178" s="9"/>
      <c r="N7178" s="9"/>
      <c r="O7178" s="9"/>
      <c r="P7178" s="9"/>
      <c r="Q7178" s="9"/>
      <c r="R7178" s="9"/>
      <c r="S7178" s="9"/>
      <c r="T7178" s="9"/>
      <c r="U7178" s="9"/>
      <c r="V7178" s="9"/>
      <c r="W7178" s="9"/>
      <c r="X7178" s="9"/>
      <c r="Y7178" s="9"/>
      <c r="Z7178" s="9"/>
      <c r="AA7178" s="9"/>
      <c r="AB7178" s="9"/>
      <c r="AC7178" s="9"/>
      <c r="AD7178" s="9"/>
      <c r="AE7178" s="9"/>
      <c r="AF7178" s="9"/>
      <c r="AG7178" s="9"/>
      <c r="AH7178" s="9"/>
      <c r="AI7178" s="9"/>
      <c r="AJ7178" s="9"/>
      <c r="AK7178" s="9"/>
      <c r="AL7178" s="9"/>
      <c r="AM7178" s="9"/>
      <c r="AN7178" s="9"/>
      <c r="AO7178" s="9"/>
      <c r="AP7178" s="9"/>
      <c r="AQ7178" s="9"/>
      <c r="AR7178" s="9"/>
      <c r="AS7178" s="9"/>
      <c r="AT7178" s="9"/>
      <c r="AU7178" s="9"/>
      <c r="AV7178" s="9"/>
      <c r="AW7178" s="9"/>
      <c r="AX7178" s="9"/>
      <c r="AY7178" s="9"/>
      <c r="AZ7178" s="9"/>
      <c r="BA7178" s="9"/>
      <c r="BB7178" s="9"/>
      <c r="BC7178" s="9"/>
      <c r="BD7178" s="9"/>
      <c r="BE7178" s="9"/>
      <c r="BF7178" s="9"/>
      <c r="BG7178" s="9"/>
      <c r="BH7178" s="9"/>
      <c r="BI7178" s="9"/>
      <c r="BJ7178" s="9"/>
      <c r="BK7178" s="9"/>
      <c r="BL7178" s="9"/>
      <c r="BM7178" s="9"/>
      <c r="BN7178" s="9"/>
      <c r="BO7178" s="9"/>
      <c r="BP7178" s="9"/>
      <c r="BQ7178" s="9"/>
      <c r="BR7178" s="9"/>
      <c r="BS7178" s="9"/>
      <c r="BT7178" s="9"/>
      <c r="BU7178" s="9"/>
      <c r="BV7178" s="9"/>
      <c r="BW7178" s="9"/>
      <c r="BX7178" s="9"/>
      <c r="BY7178" s="9"/>
      <c r="BZ7178" s="9"/>
      <c r="CA7178" s="9"/>
      <c r="CB7178" s="9"/>
      <c r="CC7178" s="9"/>
      <c r="CD7178" s="9"/>
      <c r="CE7178" s="9"/>
      <c r="CF7178" s="9"/>
    </row>
    <row r="7179" spans="1:84" x14ac:dyDescent="0.3">
      <c r="A7179" s="7" t="s">
        <v>4091</v>
      </c>
      <c r="B7179" s="8">
        <v>27619</v>
      </c>
      <c r="C7179" s="9" t="s">
        <v>1048</v>
      </c>
      <c r="D7179" s="9" t="s">
        <v>5179</v>
      </c>
      <c r="E7179" s="9" t="s">
        <v>5179</v>
      </c>
      <c r="F7179" s="9" t="s">
        <v>5179</v>
      </c>
      <c r="G7179" s="9" t="s">
        <v>5179</v>
      </c>
      <c r="H7179" s="9" t="s">
        <v>5179</v>
      </c>
      <c r="I7179" s="9" t="s">
        <v>5179</v>
      </c>
      <c r="J7179" s="9" t="s">
        <v>5179</v>
      </c>
      <c r="K7179" s="9" t="s">
        <v>5179</v>
      </c>
      <c r="L7179" s="9" t="s">
        <v>5179</v>
      </c>
      <c r="M7179" s="9" t="s">
        <v>5179</v>
      </c>
      <c r="N7179" s="9" t="s">
        <v>5179</v>
      </c>
      <c r="O7179" s="9" t="s">
        <v>5179</v>
      </c>
      <c r="P7179" s="9" t="s">
        <v>5179</v>
      </c>
      <c r="Q7179" s="9" t="s">
        <v>5179</v>
      </c>
      <c r="R7179" s="9" t="s">
        <v>5179</v>
      </c>
      <c r="S7179" s="9" t="s">
        <v>5179</v>
      </c>
      <c r="T7179" s="9" t="s">
        <v>5179</v>
      </c>
      <c r="U7179" s="9" t="s">
        <v>5179</v>
      </c>
      <c r="V7179" s="9" t="s">
        <v>5179</v>
      </c>
      <c r="W7179" s="9" t="s">
        <v>5179</v>
      </c>
      <c r="X7179" s="9" t="s">
        <v>5179</v>
      </c>
      <c r="Y7179" s="9"/>
      <c r="Z7179" s="9"/>
      <c r="AA7179" s="9"/>
      <c r="AB7179" s="9"/>
      <c r="AC7179" s="9"/>
      <c r="AD7179" s="9"/>
      <c r="AE7179" s="9"/>
      <c r="AF7179" s="9"/>
      <c r="AG7179" s="9"/>
      <c r="AH7179" s="9"/>
      <c r="AI7179" s="9"/>
      <c r="AJ7179" s="9"/>
      <c r="AK7179" s="9"/>
      <c r="AL7179" s="9"/>
      <c r="AM7179" s="9"/>
      <c r="AN7179" s="9"/>
      <c r="AO7179" s="9"/>
      <c r="AP7179" s="9"/>
      <c r="AQ7179" s="9"/>
      <c r="AR7179" s="9"/>
      <c r="AS7179" s="9"/>
      <c r="AT7179" s="9"/>
      <c r="AU7179" s="9"/>
      <c r="AV7179" s="9"/>
      <c r="AW7179" s="9"/>
      <c r="AX7179" s="9"/>
      <c r="AY7179" s="9"/>
      <c r="AZ7179" s="9"/>
      <c r="BA7179" s="9"/>
      <c r="BB7179" s="9"/>
      <c r="BC7179" s="9"/>
      <c r="BD7179" s="9"/>
      <c r="BE7179" s="9"/>
      <c r="BF7179" s="9"/>
      <c r="BG7179" s="9"/>
      <c r="BH7179" s="9"/>
      <c r="BI7179" s="9"/>
      <c r="BJ7179" s="9"/>
      <c r="BK7179" s="9"/>
      <c r="BL7179" s="9"/>
      <c r="BM7179" s="9"/>
      <c r="BN7179" s="9"/>
      <c r="BO7179" s="9"/>
      <c r="BP7179" s="9"/>
      <c r="BQ7179" s="9"/>
      <c r="BR7179" s="9"/>
      <c r="BS7179" s="9"/>
      <c r="BT7179" s="9"/>
      <c r="BU7179" s="9"/>
      <c r="BV7179" s="9"/>
      <c r="BW7179" s="9"/>
      <c r="BX7179" s="9"/>
      <c r="BY7179" s="9"/>
      <c r="BZ7179" s="9"/>
      <c r="CA7179" s="9"/>
      <c r="CB7179" s="9"/>
      <c r="CC7179" s="9"/>
      <c r="CD7179" s="9"/>
      <c r="CE7179" s="9"/>
      <c r="CF7179" s="9"/>
    </row>
    <row r="7180" spans="1:84" x14ac:dyDescent="0.3">
      <c r="A7180" s="7" t="s">
        <v>4092</v>
      </c>
      <c r="B7180" s="8">
        <v>25721</v>
      </c>
      <c r="C7180" s="9" t="s">
        <v>5107</v>
      </c>
      <c r="D7180" s="9" t="s">
        <v>5139</v>
      </c>
      <c r="E7180" s="9" t="s">
        <v>5139</v>
      </c>
      <c r="F7180" s="9" t="s">
        <v>5139</v>
      </c>
      <c r="G7180" s="9" t="s">
        <v>5139</v>
      </c>
      <c r="H7180" s="9" t="s">
        <v>5139</v>
      </c>
      <c r="I7180" s="9" t="s">
        <v>5139</v>
      </c>
      <c r="J7180" s="9" t="s">
        <v>5139</v>
      </c>
      <c r="K7180" s="9" t="s">
        <v>5139</v>
      </c>
      <c r="L7180" s="9" t="s">
        <v>5139</v>
      </c>
      <c r="M7180" s="9" t="s">
        <v>5139</v>
      </c>
      <c r="N7180" s="9" t="s">
        <v>5139</v>
      </c>
      <c r="O7180" s="9" t="s">
        <v>5139</v>
      </c>
      <c r="P7180" s="9" t="s">
        <v>5139</v>
      </c>
      <c r="Q7180" s="9" t="s">
        <v>5139</v>
      </c>
      <c r="R7180" s="9" t="s">
        <v>5139</v>
      </c>
      <c r="S7180" s="9" t="s">
        <v>5139</v>
      </c>
      <c r="T7180" s="9" t="s">
        <v>5139</v>
      </c>
      <c r="U7180" s="9" t="s">
        <v>5139</v>
      </c>
      <c r="V7180" s="9" t="s">
        <v>5139</v>
      </c>
      <c r="W7180" s="9" t="s">
        <v>5139</v>
      </c>
      <c r="X7180" s="9" t="s">
        <v>5139</v>
      </c>
      <c r="Y7180" s="9"/>
      <c r="Z7180" s="9"/>
      <c r="AA7180" s="9"/>
      <c r="AB7180" s="9"/>
      <c r="AC7180" s="9"/>
      <c r="AD7180" s="9"/>
      <c r="AE7180" s="9"/>
      <c r="AF7180" s="9"/>
      <c r="AG7180" s="9"/>
      <c r="AH7180" s="9"/>
      <c r="AI7180" s="9"/>
      <c r="AJ7180" s="9"/>
      <c r="AK7180" s="9"/>
      <c r="AL7180" s="9"/>
      <c r="AM7180" s="9"/>
      <c r="AN7180" s="9"/>
      <c r="AO7180" s="9"/>
      <c r="AP7180" s="9"/>
      <c r="AQ7180" s="9"/>
      <c r="AR7180" s="9"/>
      <c r="AS7180" s="9"/>
      <c r="AT7180" s="9"/>
      <c r="AU7180" s="9"/>
      <c r="AV7180" s="9"/>
      <c r="AW7180" s="9"/>
      <c r="AX7180" s="9"/>
      <c r="AY7180" s="9"/>
      <c r="AZ7180" s="9"/>
      <c r="BA7180" s="9"/>
      <c r="BB7180" s="9"/>
      <c r="BC7180" s="9"/>
      <c r="BD7180" s="9"/>
      <c r="BE7180" s="9"/>
      <c r="BF7180" s="9"/>
      <c r="BG7180" s="9"/>
      <c r="BH7180" s="9"/>
      <c r="BI7180" s="9"/>
      <c r="BJ7180" s="9"/>
      <c r="BK7180" s="9"/>
      <c r="BL7180" s="9"/>
      <c r="BM7180" s="9"/>
      <c r="BN7180" s="9"/>
      <c r="BO7180" s="9"/>
      <c r="BP7180" s="9"/>
      <c r="BQ7180" s="9"/>
      <c r="BR7180" s="9"/>
      <c r="BS7180" s="9"/>
      <c r="BT7180" s="9"/>
      <c r="BU7180" s="9"/>
      <c r="BV7180" s="9"/>
      <c r="BW7180" s="9"/>
      <c r="BX7180" s="9"/>
      <c r="BY7180" s="9"/>
      <c r="BZ7180" s="9"/>
      <c r="CA7180" s="9"/>
      <c r="CB7180" s="9"/>
      <c r="CC7180" s="9"/>
      <c r="CD7180" s="9"/>
      <c r="CE7180" s="9"/>
      <c r="CF7180" s="9"/>
    </row>
    <row r="7181" spans="1:84" x14ac:dyDescent="0.3">
      <c r="A7181" s="7" t="s">
        <v>4093</v>
      </c>
      <c r="B7181" s="8">
        <v>30890</v>
      </c>
      <c r="C7181" s="9" t="s">
        <v>5098</v>
      </c>
      <c r="D7181" s="9" t="s">
        <v>5140</v>
      </c>
      <c r="E7181" s="9" t="s">
        <v>5140</v>
      </c>
      <c r="F7181" s="9" t="s">
        <v>5140</v>
      </c>
      <c r="G7181" s="9" t="s">
        <v>5140</v>
      </c>
      <c r="H7181" s="9" t="s">
        <v>5140</v>
      </c>
      <c r="I7181" s="9" t="s">
        <v>5140</v>
      </c>
      <c r="J7181" s="9" t="s">
        <v>5140</v>
      </c>
      <c r="K7181" s="9" t="s">
        <v>5140</v>
      </c>
      <c r="L7181" s="9"/>
      <c r="M7181" s="9"/>
      <c r="N7181" s="9"/>
      <c r="O7181" s="9"/>
      <c r="P7181" s="9"/>
      <c r="Q7181" s="9"/>
      <c r="R7181" s="9"/>
      <c r="S7181" s="9"/>
      <c r="T7181" s="9"/>
      <c r="U7181" s="9"/>
      <c r="V7181" s="9"/>
      <c r="W7181" s="9"/>
      <c r="X7181" s="9"/>
      <c r="Y7181" s="9"/>
      <c r="Z7181" s="9"/>
      <c r="AA7181" s="9"/>
      <c r="AB7181" s="9"/>
      <c r="AC7181" s="9"/>
      <c r="AD7181" s="9"/>
      <c r="AE7181" s="9"/>
      <c r="AF7181" s="9"/>
      <c r="AG7181" s="9"/>
      <c r="AH7181" s="9"/>
      <c r="AI7181" s="9"/>
      <c r="AJ7181" s="9"/>
      <c r="AK7181" s="9"/>
      <c r="AL7181" s="9"/>
      <c r="AM7181" s="9"/>
      <c r="AN7181" s="9"/>
      <c r="AO7181" s="9"/>
      <c r="AP7181" s="9"/>
      <c r="AQ7181" s="9"/>
      <c r="AR7181" s="9"/>
      <c r="AS7181" s="9"/>
      <c r="AT7181" s="9"/>
      <c r="AU7181" s="9"/>
      <c r="AV7181" s="9"/>
      <c r="AW7181" s="9"/>
      <c r="AX7181" s="9"/>
      <c r="AY7181" s="9"/>
      <c r="AZ7181" s="9"/>
      <c r="BA7181" s="9"/>
      <c r="BB7181" s="9"/>
      <c r="BC7181" s="9"/>
      <c r="BD7181" s="9"/>
      <c r="BE7181" s="9"/>
      <c r="BF7181" s="9"/>
      <c r="BG7181" s="9"/>
      <c r="BH7181" s="9"/>
      <c r="BI7181" s="9"/>
      <c r="BJ7181" s="9"/>
      <c r="BK7181" s="9"/>
      <c r="BL7181" s="9"/>
      <c r="BM7181" s="9"/>
      <c r="BN7181" s="9"/>
      <c r="BO7181" s="9"/>
      <c r="BP7181" s="9"/>
      <c r="BQ7181" s="9"/>
      <c r="BR7181" s="9"/>
      <c r="BS7181" s="9"/>
      <c r="BT7181" s="9"/>
      <c r="BU7181" s="9"/>
      <c r="BV7181" s="9"/>
      <c r="BW7181" s="9"/>
      <c r="BX7181" s="9"/>
      <c r="BY7181" s="9"/>
      <c r="BZ7181" s="9"/>
      <c r="CA7181" s="9"/>
      <c r="CB7181" s="9"/>
      <c r="CC7181" s="9"/>
      <c r="CD7181" s="9"/>
      <c r="CE7181" s="9"/>
      <c r="CF7181" s="9"/>
    </row>
    <row r="7182" spans="1:84" x14ac:dyDescent="0.3">
      <c r="A7182" s="7" t="s">
        <v>7773</v>
      </c>
      <c r="B7182" s="8">
        <v>59062</v>
      </c>
      <c r="C7182" s="9" t="s">
        <v>5098</v>
      </c>
      <c r="D7182" s="9" t="s">
        <v>5129</v>
      </c>
      <c r="E7182" s="9"/>
      <c r="F7182" s="9"/>
      <c r="G7182" s="9"/>
      <c r="H7182" s="9"/>
      <c r="I7182" s="9"/>
      <c r="J7182" s="9"/>
      <c r="K7182" s="9"/>
      <c r="L7182" s="9"/>
      <c r="M7182" s="9"/>
      <c r="N7182" s="9"/>
      <c r="O7182" s="9"/>
      <c r="P7182" s="9"/>
      <c r="Q7182" s="9"/>
      <c r="R7182" s="9"/>
      <c r="S7182" s="9"/>
      <c r="T7182" s="9"/>
      <c r="U7182" s="9"/>
      <c r="V7182" s="9"/>
      <c r="W7182" s="9"/>
      <c r="X7182" s="9"/>
      <c r="Y7182" s="9"/>
      <c r="Z7182" s="9"/>
      <c r="AA7182" s="9"/>
      <c r="AB7182" s="9"/>
      <c r="AC7182" s="9"/>
      <c r="AD7182" s="9"/>
      <c r="AE7182" s="9"/>
      <c r="AF7182" s="9"/>
      <c r="AG7182" s="9"/>
      <c r="AH7182" s="9"/>
      <c r="AI7182" s="9"/>
      <c r="AJ7182" s="9"/>
      <c r="AK7182" s="9"/>
      <c r="AL7182" s="9"/>
      <c r="AM7182" s="9"/>
      <c r="AN7182" s="9"/>
      <c r="AO7182" s="9"/>
      <c r="AP7182" s="9"/>
      <c r="AQ7182" s="9"/>
      <c r="AR7182" s="9"/>
      <c r="AS7182" s="9"/>
      <c r="AT7182" s="9"/>
      <c r="AU7182" s="9"/>
      <c r="AV7182" s="9"/>
      <c r="AW7182" s="9"/>
      <c r="AX7182" s="9"/>
      <c r="AY7182" s="9"/>
      <c r="AZ7182" s="9"/>
      <c r="BA7182" s="9"/>
      <c r="BB7182" s="9"/>
      <c r="BC7182" s="9"/>
      <c r="BD7182" s="9"/>
      <c r="BE7182" s="9"/>
      <c r="BF7182" s="9"/>
      <c r="BG7182" s="9"/>
      <c r="BH7182" s="9"/>
      <c r="BI7182" s="9"/>
      <c r="BJ7182" s="9"/>
      <c r="BK7182" s="9"/>
      <c r="BL7182" s="9"/>
      <c r="BM7182" s="9"/>
      <c r="BN7182" s="9"/>
      <c r="BO7182" s="9"/>
      <c r="BP7182" s="9"/>
      <c r="BQ7182" s="9"/>
      <c r="BR7182" s="9"/>
      <c r="BS7182" s="9"/>
      <c r="BT7182" s="9"/>
      <c r="BU7182" s="9"/>
      <c r="BV7182" s="9"/>
      <c r="BW7182" s="9"/>
      <c r="BX7182" s="9"/>
      <c r="BY7182" s="9"/>
      <c r="BZ7182" s="9"/>
      <c r="CA7182" s="9"/>
      <c r="CB7182" s="9"/>
      <c r="CC7182" s="9"/>
      <c r="CD7182" s="9"/>
      <c r="CE7182" s="9"/>
      <c r="CF7182" s="9"/>
    </row>
    <row r="7183" spans="1:84" x14ac:dyDescent="0.3">
      <c r="A7183" s="7" t="s">
        <v>7774</v>
      </c>
      <c r="B7183" s="8">
        <v>34980</v>
      </c>
      <c r="C7183" s="9" t="s">
        <v>5109</v>
      </c>
      <c r="D7183" s="9" t="s">
        <v>5203</v>
      </c>
      <c r="E7183" s="9"/>
      <c r="F7183" s="9"/>
      <c r="G7183" s="9"/>
      <c r="H7183" s="9"/>
      <c r="I7183" s="9"/>
      <c r="J7183" s="9"/>
      <c r="K7183" s="9" t="s">
        <v>5102</v>
      </c>
      <c r="L7183" s="9" t="s">
        <v>5102</v>
      </c>
      <c r="M7183" s="9" t="s">
        <v>5102</v>
      </c>
      <c r="N7183" s="9" t="s">
        <v>5102</v>
      </c>
      <c r="O7183" s="9" t="s">
        <v>5102</v>
      </c>
      <c r="P7183" s="9" t="s">
        <v>5099</v>
      </c>
      <c r="Q7183" s="9" t="s">
        <v>5099</v>
      </c>
      <c r="R7183" s="9" t="s">
        <v>5099</v>
      </c>
      <c r="S7183" s="9"/>
      <c r="T7183" s="9"/>
      <c r="U7183" s="9"/>
      <c r="V7183" s="9"/>
      <c r="W7183" s="9"/>
      <c r="X7183" s="9"/>
      <c r="Y7183" s="9"/>
      <c r="Z7183" s="9"/>
      <c r="AA7183" s="9"/>
      <c r="AB7183" s="9"/>
      <c r="AC7183" s="9"/>
      <c r="AD7183" s="9"/>
      <c r="AE7183" s="9"/>
      <c r="AF7183" s="9"/>
      <c r="AG7183" s="9"/>
      <c r="AH7183" s="9"/>
      <c r="AI7183" s="9"/>
      <c r="AJ7183" s="9"/>
      <c r="AK7183" s="9"/>
      <c r="AL7183" s="9"/>
      <c r="AM7183" s="9"/>
      <c r="AN7183" s="9"/>
      <c r="AO7183" s="9"/>
      <c r="AP7183" s="9"/>
      <c r="AQ7183" s="9"/>
      <c r="AR7183" s="9"/>
      <c r="AS7183" s="9"/>
      <c r="AT7183" s="9"/>
      <c r="AU7183" s="9"/>
      <c r="AV7183" s="9"/>
      <c r="AW7183" s="9"/>
      <c r="AX7183" s="9"/>
      <c r="AY7183" s="9"/>
      <c r="AZ7183" s="9"/>
      <c r="BA7183" s="9"/>
      <c r="BB7183" s="9"/>
      <c r="BC7183" s="9"/>
      <c r="BD7183" s="9"/>
      <c r="BE7183" s="9"/>
      <c r="BF7183" s="9"/>
      <c r="BG7183" s="9"/>
      <c r="BH7183" s="9"/>
      <c r="BI7183" s="9"/>
      <c r="BJ7183" s="9"/>
      <c r="BK7183" s="9"/>
      <c r="BL7183" s="9"/>
      <c r="BM7183" s="9"/>
      <c r="BN7183" s="9"/>
      <c r="BO7183" s="9"/>
      <c r="BP7183" s="9"/>
      <c r="BQ7183" s="9"/>
      <c r="BR7183" s="9"/>
      <c r="BS7183" s="9"/>
      <c r="BT7183" s="9"/>
      <c r="BU7183" s="9"/>
      <c r="BV7183" s="9"/>
      <c r="BW7183" s="9"/>
      <c r="BX7183" s="9"/>
      <c r="BY7183" s="9"/>
      <c r="BZ7183" s="9"/>
      <c r="CA7183" s="9"/>
      <c r="CB7183" s="9"/>
      <c r="CC7183" s="9"/>
      <c r="CD7183" s="9"/>
      <c r="CE7183" s="9"/>
      <c r="CF7183" s="9"/>
    </row>
    <row r="7184" spans="1:84" x14ac:dyDescent="0.3">
      <c r="A7184" s="7" t="s">
        <v>7775</v>
      </c>
      <c r="B7184" s="8">
        <v>63373</v>
      </c>
      <c r="C7184" s="9" t="s">
        <v>5098</v>
      </c>
      <c r="D7184" s="9" t="s">
        <v>5194</v>
      </c>
      <c r="E7184" s="9"/>
      <c r="F7184" s="9"/>
      <c r="G7184" s="9"/>
      <c r="H7184" s="9"/>
      <c r="I7184" s="9"/>
      <c r="J7184" s="9"/>
      <c r="K7184" s="9"/>
      <c r="L7184" s="9" t="s">
        <v>5102</v>
      </c>
      <c r="M7184" s="9" t="s">
        <v>5102</v>
      </c>
      <c r="N7184" s="9"/>
      <c r="O7184" s="9"/>
      <c r="P7184" s="9"/>
      <c r="Q7184" s="9"/>
      <c r="R7184" s="9"/>
      <c r="S7184" s="9"/>
      <c r="T7184" s="9"/>
      <c r="U7184" s="9"/>
      <c r="V7184" s="9"/>
      <c r="W7184" s="9"/>
      <c r="X7184" s="9"/>
      <c r="Y7184" s="9"/>
      <c r="Z7184" s="9"/>
      <c r="AA7184" s="9"/>
      <c r="AB7184" s="9"/>
      <c r="AC7184" s="9"/>
      <c r="AD7184" s="9"/>
      <c r="AE7184" s="9"/>
      <c r="AF7184" s="9"/>
      <c r="AG7184" s="9"/>
      <c r="AH7184" s="9"/>
      <c r="AI7184" s="9"/>
      <c r="AJ7184" s="9"/>
      <c r="AK7184" s="9"/>
      <c r="AL7184" s="9"/>
      <c r="AM7184" s="9"/>
      <c r="AN7184" s="9"/>
      <c r="AO7184" s="9"/>
      <c r="AP7184" s="9"/>
      <c r="AQ7184" s="9"/>
      <c r="AR7184" s="9"/>
      <c r="AS7184" s="9"/>
      <c r="AT7184" s="9"/>
      <c r="AU7184" s="9"/>
      <c r="AV7184" s="9"/>
      <c r="AW7184" s="9"/>
      <c r="AX7184" s="9"/>
      <c r="AY7184" s="9"/>
      <c r="AZ7184" s="9"/>
      <c r="BA7184" s="9"/>
      <c r="BB7184" s="9"/>
      <c r="BC7184" s="9"/>
      <c r="BD7184" s="9"/>
      <c r="BE7184" s="9"/>
      <c r="BF7184" s="9"/>
      <c r="BG7184" s="9"/>
      <c r="BH7184" s="9"/>
      <c r="BI7184" s="9"/>
      <c r="BJ7184" s="9"/>
      <c r="BK7184" s="9"/>
      <c r="BL7184" s="9"/>
      <c r="BM7184" s="9"/>
      <c r="BN7184" s="9"/>
      <c r="BO7184" s="9"/>
      <c r="BP7184" s="9"/>
      <c r="BQ7184" s="9"/>
      <c r="BR7184" s="9"/>
      <c r="BS7184" s="9"/>
      <c r="BT7184" s="9"/>
      <c r="BU7184" s="9"/>
      <c r="BV7184" s="9"/>
      <c r="BW7184" s="9"/>
      <c r="BX7184" s="9"/>
      <c r="BY7184" s="9"/>
      <c r="BZ7184" s="9"/>
      <c r="CA7184" s="9"/>
      <c r="CB7184" s="9"/>
      <c r="CC7184" s="9"/>
      <c r="CD7184" s="9"/>
      <c r="CE7184" s="9"/>
      <c r="CF7184" s="9"/>
    </row>
    <row r="7185" spans="1:84" x14ac:dyDescent="0.3">
      <c r="A7185" s="7" t="s">
        <v>4094</v>
      </c>
      <c r="B7185" s="8">
        <v>55800</v>
      </c>
      <c r="C7185" s="9" t="s">
        <v>1048</v>
      </c>
      <c r="D7185" s="9" t="s">
        <v>5158</v>
      </c>
      <c r="E7185" s="9" t="s">
        <v>5158</v>
      </c>
      <c r="F7185" s="9" t="s">
        <v>5158</v>
      </c>
      <c r="G7185" s="9" t="s">
        <v>5158</v>
      </c>
      <c r="H7185" s="9" t="s">
        <v>5158</v>
      </c>
      <c r="I7185" s="9" t="s">
        <v>5158</v>
      </c>
      <c r="J7185" s="9" t="s">
        <v>5158</v>
      </c>
      <c r="K7185" s="9" t="s">
        <v>5158</v>
      </c>
      <c r="L7185" s="9"/>
      <c r="M7185" s="9"/>
      <c r="N7185" s="9"/>
      <c r="O7185" s="9"/>
      <c r="P7185" s="9"/>
      <c r="Q7185" s="9"/>
      <c r="R7185" s="9"/>
      <c r="S7185" s="9"/>
      <c r="T7185" s="9"/>
      <c r="U7185" s="9"/>
      <c r="V7185" s="9"/>
      <c r="W7185" s="9"/>
      <c r="X7185" s="9"/>
      <c r="Y7185" s="9"/>
      <c r="Z7185" s="9"/>
      <c r="AA7185" s="9"/>
      <c r="AB7185" s="9"/>
      <c r="AC7185" s="9"/>
      <c r="AD7185" s="9"/>
      <c r="AE7185" s="9"/>
      <c r="AF7185" s="9"/>
      <c r="AG7185" s="9"/>
      <c r="AH7185" s="9"/>
      <c r="AI7185" s="9"/>
      <c r="AJ7185" s="9"/>
      <c r="AK7185" s="9"/>
      <c r="AL7185" s="9"/>
      <c r="AM7185" s="9"/>
      <c r="AN7185" s="9"/>
      <c r="AO7185" s="9"/>
      <c r="AP7185" s="9"/>
      <c r="AQ7185" s="9"/>
      <c r="AR7185" s="9"/>
      <c r="AS7185" s="9"/>
      <c r="AT7185" s="9"/>
      <c r="AU7185" s="9"/>
      <c r="AV7185" s="9"/>
      <c r="AW7185" s="9"/>
      <c r="AX7185" s="9"/>
      <c r="AY7185" s="9"/>
      <c r="AZ7185" s="9"/>
      <c r="BA7185" s="9"/>
      <c r="BB7185" s="9"/>
      <c r="BC7185" s="9"/>
      <c r="BD7185" s="9"/>
      <c r="BE7185" s="9"/>
      <c r="BF7185" s="9"/>
      <c r="BG7185" s="9"/>
      <c r="BH7185" s="9"/>
      <c r="BI7185" s="9"/>
      <c r="BJ7185" s="9"/>
      <c r="BK7185" s="9"/>
      <c r="BL7185" s="9"/>
      <c r="BM7185" s="9"/>
      <c r="BN7185" s="9"/>
      <c r="BO7185" s="9"/>
      <c r="BP7185" s="9"/>
      <c r="BQ7185" s="9"/>
      <c r="BR7185" s="9"/>
      <c r="BS7185" s="9"/>
      <c r="BT7185" s="9"/>
      <c r="BU7185" s="9"/>
      <c r="BV7185" s="9"/>
      <c r="BW7185" s="9"/>
      <c r="BX7185" s="9"/>
      <c r="BY7185" s="9"/>
      <c r="BZ7185" s="9"/>
      <c r="CA7185" s="9"/>
      <c r="CB7185" s="9"/>
      <c r="CC7185" s="9"/>
      <c r="CD7185" s="9"/>
      <c r="CE7185" s="9"/>
      <c r="CF7185" s="9"/>
    </row>
    <row r="7186" spans="1:84" x14ac:dyDescent="0.3">
      <c r="A7186" s="7" t="s">
        <v>7776</v>
      </c>
      <c r="B7186" s="8">
        <v>34979</v>
      </c>
      <c r="C7186" s="9" t="s">
        <v>5109</v>
      </c>
      <c r="D7186" s="9" t="s">
        <v>5203</v>
      </c>
      <c r="E7186" s="9"/>
      <c r="F7186" s="9"/>
      <c r="G7186" s="9"/>
      <c r="H7186" s="9"/>
      <c r="I7186" s="9"/>
      <c r="J7186" s="9"/>
      <c r="K7186" s="9"/>
      <c r="L7186" s="9"/>
      <c r="M7186" s="9"/>
      <c r="N7186" s="9"/>
      <c r="O7186" s="9" t="s">
        <v>5102</v>
      </c>
      <c r="P7186" s="9" t="s">
        <v>5099</v>
      </c>
      <c r="Q7186" s="9" t="s">
        <v>5099</v>
      </c>
      <c r="R7186" s="9" t="s">
        <v>5099</v>
      </c>
      <c r="S7186" s="9"/>
      <c r="T7186" s="9"/>
      <c r="U7186" s="9"/>
      <c r="V7186" s="9"/>
      <c r="W7186" s="9"/>
      <c r="X7186" s="9"/>
      <c r="Y7186" s="9"/>
      <c r="Z7186" s="9"/>
      <c r="AA7186" s="9"/>
      <c r="AB7186" s="9"/>
      <c r="AC7186" s="9"/>
      <c r="AD7186" s="9"/>
      <c r="AE7186" s="9"/>
      <c r="AF7186" s="9"/>
      <c r="AG7186" s="9"/>
      <c r="AH7186" s="9"/>
      <c r="AI7186" s="9"/>
      <c r="AJ7186" s="9"/>
      <c r="AK7186" s="9"/>
      <c r="AL7186" s="9"/>
      <c r="AM7186" s="9"/>
      <c r="AN7186" s="9"/>
      <c r="AO7186" s="9"/>
      <c r="AP7186" s="9"/>
      <c r="AQ7186" s="9"/>
      <c r="AR7186" s="9"/>
      <c r="AS7186" s="9"/>
      <c r="AT7186" s="9"/>
      <c r="AU7186" s="9"/>
      <c r="AV7186" s="9"/>
      <c r="AW7186" s="9"/>
      <c r="AX7186" s="9"/>
      <c r="AY7186" s="9"/>
      <c r="AZ7186" s="9"/>
      <c r="BA7186" s="9"/>
      <c r="BB7186" s="9"/>
      <c r="BC7186" s="9"/>
      <c r="BD7186" s="9"/>
      <c r="BE7186" s="9"/>
      <c r="BF7186" s="9"/>
      <c r="BG7186" s="9"/>
      <c r="BH7186" s="9"/>
      <c r="BI7186" s="9"/>
      <c r="BJ7186" s="9"/>
      <c r="BK7186" s="9"/>
      <c r="BL7186" s="9"/>
      <c r="BM7186" s="9"/>
      <c r="BN7186" s="9"/>
      <c r="BO7186" s="9"/>
      <c r="BP7186" s="9"/>
      <c r="BQ7186" s="9"/>
      <c r="BR7186" s="9"/>
      <c r="BS7186" s="9"/>
      <c r="BT7186" s="9"/>
      <c r="BU7186" s="9"/>
      <c r="BV7186" s="9"/>
      <c r="BW7186" s="9"/>
      <c r="BX7186" s="9"/>
      <c r="BY7186" s="9"/>
      <c r="BZ7186" s="9"/>
      <c r="CA7186" s="9"/>
      <c r="CB7186" s="9"/>
      <c r="CC7186" s="9"/>
      <c r="CD7186" s="9"/>
      <c r="CE7186" s="9"/>
      <c r="CF7186" s="9"/>
    </row>
    <row r="7187" spans="1:84" x14ac:dyDescent="0.3">
      <c r="A7187" s="7" t="s">
        <v>7777</v>
      </c>
      <c r="B7187" s="8">
        <v>61256</v>
      </c>
      <c r="C7187" s="9" t="s">
        <v>1048</v>
      </c>
      <c r="D7187" s="9" t="s">
        <v>5111</v>
      </c>
      <c r="E7187" s="9"/>
      <c r="F7187" s="9"/>
      <c r="G7187" s="9"/>
      <c r="H7187" s="9"/>
      <c r="I7187" s="9"/>
      <c r="J7187" s="9"/>
      <c r="K7187" s="9"/>
      <c r="L7187" s="9"/>
      <c r="M7187" s="9"/>
      <c r="N7187" s="9"/>
      <c r="O7187" s="9"/>
      <c r="P7187" s="9"/>
      <c r="Q7187" s="9"/>
      <c r="R7187" s="9"/>
      <c r="S7187" s="9"/>
      <c r="T7187" s="9"/>
      <c r="U7187" s="9"/>
      <c r="V7187" s="9"/>
      <c r="W7187" s="9"/>
      <c r="X7187" s="9"/>
      <c r="Y7187" s="9"/>
      <c r="Z7187" s="9"/>
      <c r="AA7187" s="9"/>
      <c r="AB7187" s="9"/>
      <c r="AC7187" s="9"/>
      <c r="AD7187" s="9"/>
      <c r="AE7187" s="9"/>
      <c r="AF7187" s="9"/>
      <c r="AG7187" s="9"/>
      <c r="AH7187" s="9"/>
      <c r="AI7187" s="9"/>
      <c r="AJ7187" s="9"/>
      <c r="AK7187" s="9"/>
      <c r="AL7187" s="9"/>
      <c r="AM7187" s="9"/>
      <c r="AN7187" s="9"/>
      <c r="AO7187" s="9"/>
      <c r="AP7187" s="9"/>
      <c r="AQ7187" s="9"/>
      <c r="AR7187" s="9"/>
      <c r="AS7187" s="9"/>
      <c r="AT7187" s="9"/>
      <c r="AU7187" s="9"/>
      <c r="AV7187" s="9"/>
      <c r="AW7187" s="9"/>
      <c r="AX7187" s="9"/>
      <c r="AY7187" s="9"/>
      <c r="AZ7187" s="9"/>
      <c r="BA7187" s="9"/>
      <c r="BB7187" s="9"/>
      <c r="BC7187" s="9"/>
      <c r="BD7187" s="9"/>
      <c r="BE7187" s="9"/>
      <c r="BF7187" s="9"/>
      <c r="BG7187" s="9"/>
      <c r="BH7187" s="9"/>
      <c r="BI7187" s="9"/>
      <c r="BJ7187" s="9"/>
      <c r="BK7187" s="9"/>
      <c r="BL7187" s="9"/>
      <c r="BM7187" s="9"/>
      <c r="BN7187" s="9"/>
      <c r="BO7187" s="9"/>
      <c r="BP7187" s="9"/>
      <c r="BQ7187" s="9"/>
      <c r="BR7187" s="9"/>
      <c r="BS7187" s="9"/>
      <c r="BT7187" s="9"/>
      <c r="BU7187" s="9"/>
      <c r="BV7187" s="9"/>
      <c r="BW7187" s="9"/>
      <c r="BX7187" s="9"/>
      <c r="BY7187" s="9"/>
      <c r="BZ7187" s="9"/>
      <c r="CA7187" s="9"/>
      <c r="CB7187" s="9"/>
      <c r="CC7187" s="9"/>
      <c r="CD7187" s="9"/>
      <c r="CE7187" s="9"/>
      <c r="CF7187" s="9"/>
    </row>
    <row r="7188" spans="1:84" x14ac:dyDescent="0.3">
      <c r="A7188" s="7" t="s">
        <v>7778</v>
      </c>
      <c r="B7188" s="8">
        <v>39962</v>
      </c>
      <c r="C7188" s="9" t="s">
        <v>1048</v>
      </c>
      <c r="D7188" s="9" t="s">
        <v>5137</v>
      </c>
      <c r="E7188" s="9"/>
      <c r="F7188" s="9"/>
      <c r="G7188" s="9"/>
      <c r="H7188" s="9"/>
      <c r="I7188" s="9"/>
      <c r="J7188" s="9" t="s">
        <v>5137</v>
      </c>
      <c r="K7188" s="9" t="s">
        <v>5137</v>
      </c>
      <c r="L7188" s="9" t="s">
        <v>5137</v>
      </c>
      <c r="M7188" s="9" t="s">
        <v>5137</v>
      </c>
      <c r="N7188" s="9" t="s">
        <v>5137</v>
      </c>
      <c r="O7188" s="9" t="s">
        <v>5137</v>
      </c>
      <c r="P7188" s="9" t="s">
        <v>5137</v>
      </c>
      <c r="Q7188" s="9" t="s">
        <v>5137</v>
      </c>
      <c r="R7188" s="9" t="s">
        <v>5137</v>
      </c>
      <c r="S7188" s="9" t="s">
        <v>5137</v>
      </c>
      <c r="T7188" s="9" t="s">
        <v>5137</v>
      </c>
      <c r="U7188" s="9" t="s">
        <v>5137</v>
      </c>
      <c r="V7188" s="9" t="s">
        <v>5137</v>
      </c>
      <c r="W7188" s="9" t="s">
        <v>5137</v>
      </c>
      <c r="X7188" s="9" t="s">
        <v>5137</v>
      </c>
      <c r="Y7188" s="9"/>
      <c r="Z7188" s="9"/>
      <c r="AA7188" s="9"/>
      <c r="AB7188" s="9"/>
      <c r="AC7188" s="9"/>
      <c r="AD7188" s="9"/>
      <c r="AE7188" s="9"/>
      <c r="AF7188" s="9"/>
      <c r="AG7188" s="9"/>
      <c r="AH7188" s="9"/>
      <c r="AI7188" s="9"/>
      <c r="AJ7188" s="9"/>
      <c r="AK7188" s="9"/>
      <c r="AL7188" s="9"/>
      <c r="AM7188" s="9"/>
      <c r="AN7188" s="9"/>
      <c r="AO7188" s="9"/>
      <c r="AP7188" s="9"/>
      <c r="AQ7188" s="9"/>
      <c r="AR7188" s="9"/>
      <c r="AS7188" s="9"/>
      <c r="AT7188" s="9"/>
      <c r="AU7188" s="9"/>
      <c r="AV7188" s="9"/>
      <c r="AW7188" s="9"/>
      <c r="AX7188" s="9"/>
      <c r="AY7188" s="9"/>
      <c r="AZ7188" s="9"/>
      <c r="BA7188" s="9"/>
      <c r="BB7188" s="9"/>
      <c r="BC7188" s="9"/>
      <c r="BD7188" s="9"/>
      <c r="BE7188" s="9"/>
      <c r="BF7188" s="9"/>
      <c r="BG7188" s="9"/>
      <c r="BH7188" s="9"/>
      <c r="BI7188" s="9"/>
      <c r="BJ7188" s="9"/>
      <c r="BK7188" s="9"/>
      <c r="BL7188" s="9"/>
      <c r="BM7188" s="9"/>
      <c r="BN7188" s="9"/>
      <c r="BO7188" s="9"/>
      <c r="BP7188" s="9"/>
      <c r="BQ7188" s="9"/>
      <c r="BR7188" s="9"/>
      <c r="BS7188" s="9"/>
      <c r="BT7188" s="9"/>
      <c r="BU7188" s="9"/>
      <c r="BV7188" s="9"/>
      <c r="BW7188" s="9"/>
      <c r="BX7188" s="9"/>
      <c r="BY7188" s="9"/>
      <c r="BZ7188" s="9"/>
      <c r="CA7188" s="9"/>
      <c r="CB7188" s="9"/>
      <c r="CC7188" s="9"/>
      <c r="CD7188" s="9"/>
      <c r="CE7188" s="9"/>
      <c r="CF7188" s="9"/>
    </row>
    <row r="7189" spans="1:84" x14ac:dyDescent="0.3">
      <c r="A7189" s="7" t="s">
        <v>7779</v>
      </c>
      <c r="B7189" s="8">
        <v>39831</v>
      </c>
      <c r="C7189" s="9" t="s">
        <v>5116</v>
      </c>
      <c r="D7189" s="9" t="s">
        <v>2239</v>
      </c>
      <c r="E7189" s="9"/>
      <c r="F7189" s="9"/>
      <c r="G7189" s="9"/>
      <c r="H7189" s="9"/>
      <c r="I7189" s="9"/>
      <c r="J7189" s="9"/>
      <c r="K7189" s="9"/>
      <c r="L7189" s="9"/>
      <c r="M7189" s="9"/>
      <c r="N7189" s="9"/>
      <c r="O7189" s="9"/>
      <c r="P7189" s="9"/>
      <c r="Q7189" s="9"/>
      <c r="R7189" s="9"/>
      <c r="S7189" s="9"/>
      <c r="T7189" s="9"/>
      <c r="U7189" s="9"/>
      <c r="V7189" s="9"/>
      <c r="W7189" s="9"/>
      <c r="X7189" s="9"/>
      <c r="Y7189" s="9"/>
      <c r="Z7189" s="9"/>
      <c r="AA7189" s="9"/>
      <c r="AB7189" s="9"/>
      <c r="AC7189" s="9"/>
      <c r="AD7189" s="9"/>
      <c r="AE7189" s="9"/>
      <c r="AF7189" s="9"/>
      <c r="AG7189" s="9"/>
      <c r="AH7189" s="9"/>
      <c r="AI7189" s="9"/>
      <c r="AJ7189" s="9"/>
      <c r="AK7189" s="9"/>
      <c r="AL7189" s="9"/>
      <c r="AM7189" s="9"/>
      <c r="AN7189" s="9"/>
      <c r="AO7189" s="9"/>
      <c r="AP7189" s="9"/>
      <c r="AQ7189" s="9"/>
      <c r="AR7189" s="9"/>
      <c r="AS7189" s="9"/>
      <c r="AT7189" s="9"/>
      <c r="AU7189" s="9"/>
      <c r="AV7189" s="9"/>
      <c r="AW7189" s="9"/>
      <c r="AX7189" s="9"/>
      <c r="AY7189" s="9"/>
      <c r="AZ7189" s="9"/>
      <c r="BA7189" s="9"/>
      <c r="BB7189" s="9"/>
      <c r="BC7189" s="9"/>
      <c r="BD7189" s="9"/>
      <c r="BE7189" s="9"/>
      <c r="BF7189" s="9"/>
      <c r="BG7189" s="9"/>
      <c r="BH7189" s="9"/>
      <c r="BI7189" s="9"/>
      <c r="BJ7189" s="9"/>
      <c r="BK7189" s="9"/>
      <c r="BL7189" s="9"/>
      <c r="BM7189" s="9"/>
      <c r="BN7189" s="9"/>
      <c r="BO7189" s="9"/>
      <c r="BP7189" s="9"/>
      <c r="BQ7189" s="9"/>
      <c r="BR7189" s="9"/>
      <c r="BS7189" s="9"/>
      <c r="BT7189" s="9"/>
      <c r="BU7189" s="9"/>
      <c r="BV7189" s="9"/>
      <c r="BW7189" s="9"/>
      <c r="BX7189" s="9"/>
      <c r="BY7189" s="9"/>
      <c r="BZ7189" s="9"/>
      <c r="CA7189" s="9"/>
      <c r="CB7189" s="9"/>
      <c r="CC7189" s="9"/>
      <c r="CD7189" s="9"/>
      <c r="CE7189" s="9"/>
      <c r="CF7189" s="9"/>
    </row>
    <row r="7190" spans="1:84" x14ac:dyDescent="0.3">
      <c r="A7190" s="7" t="s">
        <v>7780</v>
      </c>
      <c r="B7190" s="8">
        <v>39961</v>
      </c>
      <c r="C7190" s="9" t="s">
        <v>5116</v>
      </c>
      <c r="D7190" s="9" t="s">
        <v>2239</v>
      </c>
      <c r="E7190" s="9"/>
      <c r="F7190" s="9"/>
      <c r="G7190" s="9"/>
      <c r="H7190" s="9"/>
      <c r="I7190" s="9"/>
      <c r="J7190" s="9"/>
      <c r="K7190" s="9"/>
      <c r="L7190" s="9"/>
      <c r="M7190" s="9"/>
      <c r="N7190" s="9"/>
      <c r="O7190" s="9"/>
      <c r="P7190" s="9"/>
      <c r="Q7190" s="9"/>
      <c r="R7190" s="9"/>
      <c r="S7190" s="9"/>
      <c r="T7190" s="9"/>
      <c r="U7190" s="9"/>
      <c r="V7190" s="9"/>
      <c r="W7190" s="9"/>
      <c r="X7190" s="9"/>
      <c r="Y7190" s="9"/>
      <c r="Z7190" s="9"/>
      <c r="AA7190" s="9"/>
      <c r="AB7190" s="9"/>
      <c r="AC7190" s="9"/>
      <c r="AD7190" s="9"/>
      <c r="AE7190" s="9"/>
      <c r="AF7190" s="9"/>
      <c r="AG7190" s="9"/>
      <c r="AH7190" s="9"/>
      <c r="AI7190" s="9"/>
      <c r="AJ7190" s="9"/>
      <c r="AK7190" s="9"/>
      <c r="AL7190" s="9"/>
      <c r="AM7190" s="9"/>
      <c r="AN7190" s="9"/>
      <c r="AO7190" s="9"/>
      <c r="AP7190" s="9"/>
      <c r="AQ7190" s="9"/>
      <c r="AR7190" s="9"/>
      <c r="AS7190" s="9"/>
      <c r="AT7190" s="9"/>
      <c r="AU7190" s="9"/>
      <c r="AV7190" s="9"/>
      <c r="AW7190" s="9"/>
      <c r="AX7190" s="9"/>
      <c r="AY7190" s="9"/>
      <c r="AZ7190" s="9"/>
      <c r="BA7190" s="9"/>
      <c r="BB7190" s="9"/>
      <c r="BC7190" s="9"/>
      <c r="BD7190" s="9"/>
      <c r="BE7190" s="9"/>
      <c r="BF7190" s="9"/>
      <c r="BG7190" s="9"/>
      <c r="BH7190" s="9"/>
      <c r="BI7190" s="9"/>
      <c r="BJ7190" s="9"/>
      <c r="BK7190" s="9"/>
      <c r="BL7190" s="9"/>
      <c r="BM7190" s="9"/>
      <c r="BN7190" s="9"/>
      <c r="BO7190" s="9"/>
      <c r="BP7190" s="9"/>
      <c r="BQ7190" s="9"/>
      <c r="BR7190" s="9"/>
      <c r="BS7190" s="9"/>
      <c r="BT7190" s="9"/>
      <c r="BU7190" s="9"/>
      <c r="BV7190" s="9"/>
      <c r="BW7190" s="9"/>
      <c r="BX7190" s="9"/>
      <c r="BY7190" s="9"/>
      <c r="BZ7190" s="9"/>
      <c r="CA7190" s="9"/>
      <c r="CB7190" s="9"/>
      <c r="CC7190" s="9"/>
      <c r="CD7190" s="9"/>
      <c r="CE7190" s="9"/>
      <c r="CF7190" s="9"/>
    </row>
    <row r="7191" spans="1:84" x14ac:dyDescent="0.3">
      <c r="A7191" s="7" t="s">
        <v>7781</v>
      </c>
      <c r="B7191" s="8">
        <v>32666</v>
      </c>
      <c r="C7191" s="9" t="s">
        <v>1048</v>
      </c>
      <c r="D7191" s="9" t="s">
        <v>5102</v>
      </c>
      <c r="E7191" s="9"/>
      <c r="F7191" s="9"/>
      <c r="G7191" s="9"/>
      <c r="H7191" s="9"/>
      <c r="I7191" s="9"/>
      <c r="J7191" s="9"/>
      <c r="K7191" s="9"/>
      <c r="L7191" s="9"/>
      <c r="M7191" s="9"/>
      <c r="N7191" s="9" t="s">
        <v>5102</v>
      </c>
      <c r="O7191" s="9" t="s">
        <v>5102</v>
      </c>
      <c r="P7191" s="9" t="s">
        <v>5102</v>
      </c>
      <c r="Q7191" s="9" t="s">
        <v>5102</v>
      </c>
      <c r="R7191" s="9" t="s">
        <v>5102</v>
      </c>
      <c r="S7191" s="9" t="s">
        <v>5102</v>
      </c>
      <c r="T7191" s="9" t="s">
        <v>5102</v>
      </c>
      <c r="U7191" s="9" t="s">
        <v>5102</v>
      </c>
      <c r="V7191" s="9" t="s">
        <v>5102</v>
      </c>
      <c r="W7191" s="9" t="s">
        <v>5102</v>
      </c>
      <c r="X7191" s="9" t="s">
        <v>5102</v>
      </c>
      <c r="Y7191" s="9"/>
      <c r="Z7191" s="9"/>
      <c r="AA7191" s="9"/>
      <c r="AB7191" s="9"/>
      <c r="AC7191" s="9"/>
      <c r="AD7191" s="9"/>
      <c r="AE7191" s="9"/>
      <c r="AF7191" s="9"/>
      <c r="AG7191" s="9"/>
      <c r="AH7191" s="9"/>
      <c r="AI7191" s="9"/>
      <c r="AJ7191" s="9"/>
      <c r="AK7191" s="9"/>
      <c r="AL7191" s="9"/>
      <c r="AM7191" s="9"/>
      <c r="AN7191" s="9"/>
      <c r="AO7191" s="9"/>
      <c r="AP7191" s="9"/>
      <c r="AQ7191" s="9"/>
      <c r="AR7191" s="9"/>
      <c r="AS7191" s="9"/>
      <c r="AT7191" s="9"/>
      <c r="AU7191" s="9"/>
      <c r="AV7191" s="9"/>
      <c r="AW7191" s="9"/>
      <c r="AX7191" s="9"/>
      <c r="AY7191" s="9"/>
      <c r="AZ7191" s="9"/>
      <c r="BA7191" s="9"/>
      <c r="BB7191" s="9"/>
      <c r="BC7191" s="9"/>
      <c r="BD7191" s="9"/>
      <c r="BE7191" s="9"/>
      <c r="BF7191" s="9"/>
      <c r="BG7191" s="9"/>
      <c r="BH7191" s="9"/>
      <c r="BI7191" s="9"/>
      <c r="BJ7191" s="9"/>
      <c r="BK7191" s="9"/>
      <c r="BL7191" s="9"/>
      <c r="BM7191" s="9"/>
      <c r="BN7191" s="9"/>
      <c r="BO7191" s="9"/>
      <c r="BP7191" s="9"/>
      <c r="BQ7191" s="9"/>
      <c r="BR7191" s="9"/>
      <c r="BS7191" s="9"/>
      <c r="BT7191" s="9"/>
      <c r="BU7191" s="9"/>
      <c r="BV7191" s="9"/>
      <c r="BW7191" s="9"/>
      <c r="BX7191" s="9"/>
      <c r="BY7191" s="9"/>
      <c r="BZ7191" s="9"/>
      <c r="CA7191" s="9"/>
      <c r="CB7191" s="9"/>
      <c r="CC7191" s="9"/>
      <c r="CD7191" s="9"/>
      <c r="CE7191" s="9"/>
      <c r="CF7191" s="9"/>
    </row>
    <row r="7192" spans="1:84" x14ac:dyDescent="0.3">
      <c r="A7192" s="7" t="s">
        <v>7782</v>
      </c>
      <c r="B7192" s="8">
        <v>52507</v>
      </c>
      <c r="C7192" s="9" t="s">
        <v>1048</v>
      </c>
      <c r="D7192" s="9" t="s">
        <v>5099</v>
      </c>
      <c r="E7192" s="9"/>
      <c r="F7192" s="9"/>
      <c r="G7192" s="9"/>
      <c r="H7192" s="9"/>
      <c r="I7192" s="9"/>
      <c r="J7192" s="9"/>
      <c r="K7192" s="9"/>
      <c r="L7192" s="9"/>
      <c r="M7192" s="9"/>
      <c r="N7192" s="9"/>
      <c r="O7192" s="9"/>
      <c r="P7192" s="9"/>
      <c r="Q7192" s="9"/>
      <c r="R7192" s="9"/>
      <c r="S7192" s="9"/>
      <c r="T7192" s="9"/>
      <c r="U7192" s="9"/>
      <c r="V7192" s="9"/>
      <c r="W7192" s="9"/>
      <c r="X7192" s="9"/>
      <c r="Y7192" s="9"/>
      <c r="Z7192" s="9"/>
      <c r="AA7192" s="9"/>
      <c r="AB7192" s="9"/>
      <c r="AC7192" s="9"/>
      <c r="AD7192" s="9"/>
      <c r="AE7192" s="9"/>
      <c r="AF7192" s="9"/>
      <c r="AG7192" s="9"/>
      <c r="AH7192" s="9"/>
      <c r="AI7192" s="9"/>
      <c r="AJ7192" s="9"/>
      <c r="AK7192" s="9"/>
      <c r="AL7192" s="9"/>
      <c r="AM7192" s="9"/>
      <c r="AN7192" s="9"/>
      <c r="AO7192" s="9"/>
      <c r="AP7192" s="9"/>
      <c r="AQ7192" s="9"/>
      <c r="AR7192" s="9"/>
      <c r="AS7192" s="9"/>
      <c r="AT7192" s="9"/>
      <c r="AU7192" s="9"/>
      <c r="AV7192" s="9"/>
      <c r="AW7192" s="9"/>
      <c r="AX7192" s="9"/>
      <c r="AY7192" s="9"/>
      <c r="AZ7192" s="9"/>
      <c r="BA7192" s="9"/>
      <c r="BB7192" s="9"/>
      <c r="BC7192" s="9"/>
      <c r="BD7192" s="9"/>
      <c r="BE7192" s="9"/>
      <c r="BF7192" s="9"/>
      <c r="BG7192" s="9"/>
      <c r="BH7192" s="9"/>
      <c r="BI7192" s="9"/>
      <c r="BJ7192" s="9"/>
      <c r="BK7192" s="9"/>
      <c r="BL7192" s="9"/>
      <c r="BM7192" s="9"/>
      <c r="BN7192" s="9"/>
      <c r="BO7192" s="9"/>
      <c r="BP7192" s="9"/>
      <c r="BQ7192" s="9"/>
      <c r="BR7192" s="9"/>
      <c r="BS7192" s="9"/>
      <c r="BT7192" s="9"/>
      <c r="BU7192" s="9"/>
      <c r="BV7192" s="9"/>
      <c r="BW7192" s="9"/>
      <c r="BX7192" s="9"/>
      <c r="BY7192" s="9"/>
      <c r="BZ7192" s="9"/>
      <c r="CA7192" s="9"/>
      <c r="CB7192" s="9"/>
      <c r="CC7192" s="9"/>
      <c r="CD7192" s="9"/>
      <c r="CE7192" s="9"/>
      <c r="CF7192" s="9"/>
    </row>
    <row r="7193" spans="1:84" x14ac:dyDescent="0.3">
      <c r="A7193" s="7" t="s">
        <v>7783</v>
      </c>
      <c r="B7193" s="8">
        <v>54853</v>
      </c>
      <c r="C7193" s="9" t="s">
        <v>1048</v>
      </c>
      <c r="D7193" s="9" t="s">
        <v>5106</v>
      </c>
      <c r="E7193" s="9"/>
      <c r="F7193" s="9"/>
      <c r="G7193" s="9"/>
      <c r="H7193" s="9"/>
      <c r="I7193" s="9"/>
      <c r="J7193" s="9"/>
      <c r="K7193" s="9"/>
      <c r="L7193" s="9"/>
      <c r="M7193" s="9"/>
      <c r="N7193" s="9"/>
      <c r="O7193" s="9"/>
      <c r="P7193" s="9"/>
      <c r="Q7193" s="9"/>
      <c r="R7193" s="9"/>
      <c r="S7193" s="9"/>
      <c r="T7193" s="9"/>
      <c r="U7193" s="9"/>
      <c r="V7193" s="9"/>
      <c r="W7193" s="9"/>
      <c r="X7193" s="9"/>
      <c r="Y7193" s="9"/>
      <c r="Z7193" s="9"/>
      <c r="AA7193" s="9"/>
      <c r="AB7193" s="9"/>
      <c r="AC7193" s="9"/>
      <c r="AD7193" s="9"/>
      <c r="AE7193" s="9"/>
      <c r="AF7193" s="9"/>
      <c r="AG7193" s="9"/>
      <c r="AH7193" s="9"/>
      <c r="AI7193" s="9"/>
      <c r="AJ7193" s="9"/>
      <c r="AK7193" s="9"/>
      <c r="AL7193" s="9"/>
      <c r="AM7193" s="9"/>
      <c r="AN7193" s="9"/>
      <c r="AO7193" s="9"/>
      <c r="AP7193" s="9"/>
      <c r="AQ7193" s="9"/>
      <c r="AR7193" s="9"/>
      <c r="AS7193" s="9"/>
      <c r="AT7193" s="9"/>
      <c r="AU7193" s="9"/>
      <c r="AV7193" s="9"/>
      <c r="AW7193" s="9"/>
      <c r="AX7193" s="9"/>
      <c r="AY7193" s="9"/>
      <c r="AZ7193" s="9"/>
      <c r="BA7193" s="9"/>
      <c r="BB7193" s="9"/>
      <c r="BC7193" s="9"/>
      <c r="BD7193" s="9"/>
      <c r="BE7193" s="9"/>
      <c r="BF7193" s="9"/>
      <c r="BG7193" s="9"/>
      <c r="BH7193" s="9"/>
      <c r="BI7193" s="9"/>
      <c r="BJ7193" s="9"/>
      <c r="BK7193" s="9"/>
      <c r="BL7193" s="9"/>
      <c r="BM7193" s="9"/>
      <c r="BN7193" s="9"/>
      <c r="BO7193" s="9"/>
      <c r="BP7193" s="9"/>
      <c r="BQ7193" s="9"/>
      <c r="BR7193" s="9"/>
      <c r="BS7193" s="9"/>
      <c r="BT7193" s="9"/>
      <c r="BU7193" s="9"/>
      <c r="BV7193" s="9"/>
      <c r="BW7193" s="9"/>
      <c r="BX7193" s="9"/>
      <c r="BY7193" s="9"/>
      <c r="BZ7193" s="9"/>
      <c r="CA7193" s="9"/>
      <c r="CB7193" s="9"/>
      <c r="CC7193" s="9"/>
      <c r="CD7193" s="9"/>
      <c r="CE7193" s="9"/>
      <c r="CF7193" s="9"/>
    </row>
    <row r="7194" spans="1:84" x14ac:dyDescent="0.3">
      <c r="A7194" s="7" t="s">
        <v>7784</v>
      </c>
      <c r="B7194" s="8">
        <v>25277</v>
      </c>
      <c r="C7194" s="9" t="s">
        <v>1048</v>
      </c>
      <c r="D7194" s="9" t="s">
        <v>5106</v>
      </c>
      <c r="E7194" s="9"/>
      <c r="F7194" s="9"/>
      <c r="G7194" s="9"/>
      <c r="H7194" s="9"/>
      <c r="I7194" s="9"/>
      <c r="J7194" s="9"/>
      <c r="K7194" s="9"/>
      <c r="L7194" s="9"/>
      <c r="M7194" s="9"/>
      <c r="N7194" s="9"/>
      <c r="O7194" s="9"/>
      <c r="P7194" s="9"/>
      <c r="Q7194" s="9"/>
      <c r="R7194" s="9"/>
      <c r="S7194" s="9"/>
      <c r="T7194" s="9"/>
      <c r="U7194" s="9"/>
      <c r="V7194" s="9"/>
      <c r="W7194" s="9"/>
      <c r="X7194" s="9"/>
      <c r="Y7194" s="9"/>
      <c r="Z7194" s="9"/>
      <c r="AA7194" s="9"/>
      <c r="AB7194" s="9"/>
      <c r="AC7194" s="9"/>
      <c r="AD7194" s="9"/>
      <c r="AE7194" s="9"/>
      <c r="AF7194" s="9"/>
      <c r="AG7194" s="9"/>
      <c r="AH7194" s="9"/>
      <c r="AI7194" s="9"/>
      <c r="AJ7194" s="9"/>
      <c r="AK7194" s="9"/>
      <c r="AL7194" s="9"/>
      <c r="AM7194" s="9"/>
      <c r="AN7194" s="9"/>
      <c r="AO7194" s="9"/>
      <c r="AP7194" s="9"/>
      <c r="AQ7194" s="9"/>
      <c r="AR7194" s="9"/>
      <c r="AS7194" s="9"/>
      <c r="AT7194" s="9"/>
      <c r="AU7194" s="9"/>
      <c r="AV7194" s="9"/>
      <c r="AW7194" s="9"/>
      <c r="AX7194" s="9"/>
      <c r="AY7194" s="9"/>
      <c r="AZ7194" s="9"/>
      <c r="BA7194" s="9"/>
      <c r="BB7194" s="9"/>
      <c r="BC7194" s="9"/>
      <c r="BD7194" s="9"/>
      <c r="BE7194" s="9"/>
      <c r="BF7194" s="9"/>
      <c r="BG7194" s="9"/>
      <c r="BH7194" s="9"/>
      <c r="BI7194" s="9"/>
      <c r="BJ7194" s="9"/>
      <c r="BK7194" s="9"/>
      <c r="BL7194" s="9"/>
      <c r="BM7194" s="9"/>
      <c r="BN7194" s="9"/>
      <c r="BO7194" s="9"/>
      <c r="BP7194" s="9"/>
      <c r="BQ7194" s="9"/>
      <c r="BR7194" s="9"/>
      <c r="BS7194" s="9"/>
      <c r="BT7194" s="9"/>
      <c r="BU7194" s="9"/>
      <c r="BV7194" s="9"/>
      <c r="BW7194" s="9"/>
      <c r="BX7194" s="9"/>
      <c r="BY7194" s="9"/>
      <c r="BZ7194" s="9"/>
      <c r="CA7194" s="9"/>
      <c r="CB7194" s="9"/>
      <c r="CC7194" s="9"/>
      <c r="CD7194" s="9"/>
      <c r="CE7194" s="9"/>
      <c r="CF7194" s="9"/>
    </row>
    <row r="7195" spans="1:84" x14ac:dyDescent="0.3">
      <c r="A7195" s="7" t="s">
        <v>7785</v>
      </c>
      <c r="B7195" s="8">
        <v>39959</v>
      </c>
      <c r="C7195" s="9" t="s">
        <v>5098</v>
      </c>
      <c r="D7195" s="9" t="s">
        <v>2239</v>
      </c>
      <c r="E7195" s="9"/>
      <c r="F7195" s="9"/>
      <c r="G7195" s="9"/>
      <c r="H7195" s="9"/>
      <c r="I7195" s="9"/>
      <c r="J7195" s="9"/>
      <c r="K7195" s="9"/>
      <c r="L7195" s="9"/>
      <c r="M7195" s="9"/>
      <c r="N7195" s="9"/>
      <c r="O7195" s="9"/>
      <c r="P7195" s="9"/>
      <c r="Q7195" s="9"/>
      <c r="R7195" s="9"/>
      <c r="S7195" s="9"/>
      <c r="T7195" s="9"/>
      <c r="U7195" s="9"/>
      <c r="V7195" s="9"/>
      <c r="W7195" s="9"/>
      <c r="X7195" s="9"/>
      <c r="Y7195" s="9"/>
      <c r="Z7195" s="9"/>
      <c r="AA7195" s="9"/>
      <c r="AB7195" s="9"/>
      <c r="AC7195" s="9"/>
      <c r="AD7195" s="9"/>
      <c r="AE7195" s="9"/>
      <c r="AF7195" s="9"/>
      <c r="AG7195" s="9"/>
      <c r="AH7195" s="9"/>
      <c r="AI7195" s="9"/>
      <c r="AJ7195" s="9"/>
      <c r="AK7195" s="9"/>
      <c r="AL7195" s="9"/>
      <c r="AM7195" s="9"/>
      <c r="AN7195" s="9"/>
      <c r="AO7195" s="9"/>
      <c r="AP7195" s="9"/>
      <c r="AQ7195" s="9"/>
      <c r="AR7195" s="9"/>
      <c r="AS7195" s="9"/>
      <c r="AT7195" s="9"/>
      <c r="AU7195" s="9"/>
      <c r="AV7195" s="9"/>
      <c r="AW7195" s="9"/>
      <c r="AX7195" s="9"/>
      <c r="AY7195" s="9"/>
      <c r="AZ7195" s="9"/>
      <c r="BA7195" s="9"/>
      <c r="BB7195" s="9"/>
      <c r="BC7195" s="9"/>
      <c r="BD7195" s="9"/>
      <c r="BE7195" s="9"/>
      <c r="BF7195" s="9"/>
      <c r="BG7195" s="9"/>
      <c r="BH7195" s="9"/>
      <c r="BI7195" s="9"/>
      <c r="BJ7195" s="9"/>
      <c r="BK7195" s="9"/>
      <c r="BL7195" s="9"/>
      <c r="BM7195" s="9"/>
      <c r="BN7195" s="9"/>
      <c r="BO7195" s="9"/>
      <c r="BP7195" s="9"/>
      <c r="BQ7195" s="9"/>
      <c r="BR7195" s="9"/>
      <c r="BS7195" s="9"/>
      <c r="BT7195" s="9"/>
      <c r="BU7195" s="9"/>
      <c r="BV7195" s="9"/>
      <c r="BW7195" s="9"/>
      <c r="BX7195" s="9"/>
      <c r="BY7195" s="9"/>
      <c r="BZ7195" s="9"/>
      <c r="CA7195" s="9"/>
      <c r="CB7195" s="9"/>
      <c r="CC7195" s="9"/>
      <c r="CD7195" s="9"/>
      <c r="CE7195" s="9"/>
      <c r="CF7195" s="9"/>
    </row>
    <row r="7196" spans="1:84" x14ac:dyDescent="0.3">
      <c r="A7196" s="7" t="s">
        <v>4095</v>
      </c>
      <c r="B7196" s="8">
        <v>76063</v>
      </c>
      <c r="C7196" s="9" t="s">
        <v>5109</v>
      </c>
      <c r="D7196" s="9" t="s">
        <v>5099</v>
      </c>
      <c r="E7196" s="9" t="s">
        <v>5099</v>
      </c>
      <c r="F7196" s="9" t="s">
        <v>5099</v>
      </c>
      <c r="G7196" s="9" t="s">
        <v>5099</v>
      </c>
      <c r="H7196" s="9" t="s">
        <v>5099</v>
      </c>
      <c r="I7196" s="9" t="s">
        <v>5099</v>
      </c>
      <c r="J7196" s="9"/>
      <c r="K7196" s="9"/>
      <c r="L7196" s="9"/>
      <c r="M7196" s="9"/>
      <c r="N7196" s="9"/>
      <c r="O7196" s="9"/>
      <c r="P7196" s="9"/>
      <c r="Q7196" s="9"/>
      <c r="R7196" s="9"/>
      <c r="S7196" s="9"/>
      <c r="T7196" s="9"/>
      <c r="U7196" s="9"/>
      <c r="V7196" s="9"/>
      <c r="W7196" s="9"/>
      <c r="X7196" s="9"/>
      <c r="Y7196" s="9"/>
      <c r="Z7196" s="9"/>
      <c r="AA7196" s="9"/>
      <c r="AB7196" s="9"/>
      <c r="AC7196" s="9"/>
      <c r="AD7196" s="9"/>
      <c r="AE7196" s="9"/>
      <c r="AF7196" s="9"/>
      <c r="AG7196" s="9"/>
      <c r="AH7196" s="9"/>
      <c r="AI7196" s="9"/>
      <c r="AJ7196" s="9"/>
      <c r="AK7196" s="9"/>
      <c r="AL7196" s="9"/>
      <c r="AM7196" s="9"/>
      <c r="AN7196" s="9"/>
      <c r="AO7196" s="9"/>
      <c r="AP7196" s="9"/>
      <c r="AQ7196" s="9"/>
      <c r="AR7196" s="9"/>
      <c r="AS7196" s="9"/>
      <c r="AT7196" s="9"/>
      <c r="AU7196" s="9"/>
      <c r="AV7196" s="9"/>
      <c r="AW7196" s="9"/>
      <c r="AX7196" s="9"/>
      <c r="AY7196" s="9"/>
      <c r="AZ7196" s="9"/>
      <c r="BA7196" s="9"/>
      <c r="BB7196" s="9"/>
      <c r="BC7196" s="9"/>
      <c r="BD7196" s="9"/>
      <c r="BE7196" s="9"/>
      <c r="BF7196" s="9"/>
      <c r="BG7196" s="9"/>
      <c r="BH7196" s="9"/>
      <c r="BI7196" s="9"/>
      <c r="BJ7196" s="9"/>
      <c r="BK7196" s="9"/>
      <c r="BL7196" s="9"/>
      <c r="BM7196" s="9"/>
      <c r="BN7196" s="9"/>
      <c r="BO7196" s="9"/>
      <c r="BP7196" s="9"/>
      <c r="BQ7196" s="9"/>
      <c r="BR7196" s="9"/>
      <c r="BS7196" s="9"/>
      <c r="BT7196" s="9"/>
      <c r="BU7196" s="9"/>
      <c r="BV7196" s="9"/>
      <c r="BW7196" s="9"/>
      <c r="BX7196" s="9"/>
      <c r="BY7196" s="9"/>
      <c r="BZ7196" s="9"/>
      <c r="CA7196" s="9"/>
      <c r="CB7196" s="9"/>
      <c r="CC7196" s="9"/>
      <c r="CD7196" s="9"/>
      <c r="CE7196" s="9"/>
      <c r="CF7196" s="9"/>
    </row>
    <row r="7197" spans="1:84" x14ac:dyDescent="0.3">
      <c r="A7197" s="7" t="s">
        <v>4096</v>
      </c>
      <c r="B7197" s="8">
        <v>66381</v>
      </c>
      <c r="C7197" s="9" t="s">
        <v>5098</v>
      </c>
      <c r="D7197" s="9" t="s">
        <v>5130</v>
      </c>
      <c r="E7197" s="9" t="s">
        <v>5130</v>
      </c>
      <c r="F7197" s="9" t="s">
        <v>5130</v>
      </c>
      <c r="G7197" s="9" t="s">
        <v>5130</v>
      </c>
      <c r="H7197" s="9" t="s">
        <v>5130</v>
      </c>
      <c r="I7197" s="9" t="s">
        <v>5130</v>
      </c>
      <c r="J7197" s="9" t="s">
        <v>5130</v>
      </c>
      <c r="K7197" s="9" t="s">
        <v>5130</v>
      </c>
      <c r="L7197" s="9"/>
      <c r="M7197" s="9"/>
      <c r="N7197" s="9"/>
      <c r="O7197" s="9"/>
      <c r="P7197" s="9"/>
      <c r="Q7197" s="9"/>
      <c r="R7197" s="9"/>
      <c r="S7197" s="9"/>
      <c r="T7197" s="9"/>
      <c r="U7197" s="9"/>
      <c r="V7197" s="9"/>
      <c r="W7197" s="9"/>
      <c r="X7197" s="9"/>
      <c r="Y7197" s="9"/>
      <c r="Z7197" s="9"/>
      <c r="AA7197" s="9"/>
      <c r="AB7197" s="9"/>
      <c r="AC7197" s="9"/>
      <c r="AD7197" s="9"/>
      <c r="AE7197" s="9"/>
      <c r="AF7197" s="9"/>
      <c r="AG7197" s="9"/>
      <c r="AH7197" s="9"/>
      <c r="AI7197" s="9"/>
      <c r="AJ7197" s="9"/>
      <c r="AK7197" s="9"/>
      <c r="AL7197" s="9"/>
      <c r="AM7197" s="9"/>
      <c r="AN7197" s="9"/>
      <c r="AO7197" s="9"/>
      <c r="AP7197" s="9"/>
      <c r="AQ7197" s="9"/>
      <c r="AR7197" s="9"/>
      <c r="AS7197" s="9"/>
      <c r="AT7197" s="9"/>
      <c r="AU7197" s="9"/>
      <c r="AV7197" s="9"/>
      <c r="AW7197" s="9"/>
      <c r="AX7197" s="9"/>
      <c r="AY7197" s="9"/>
      <c r="AZ7197" s="9"/>
      <c r="BA7197" s="9"/>
      <c r="BB7197" s="9"/>
      <c r="BC7197" s="9"/>
      <c r="BD7197" s="9"/>
      <c r="BE7197" s="9"/>
      <c r="BF7197" s="9"/>
      <c r="BG7197" s="9"/>
      <c r="BH7197" s="9"/>
      <c r="BI7197" s="9"/>
      <c r="BJ7197" s="9"/>
      <c r="BK7197" s="9"/>
      <c r="BL7197" s="9"/>
      <c r="BM7197" s="9"/>
      <c r="BN7197" s="9"/>
      <c r="BO7197" s="9"/>
      <c r="BP7197" s="9"/>
      <c r="BQ7197" s="9"/>
      <c r="BR7197" s="9"/>
      <c r="BS7197" s="9"/>
      <c r="BT7197" s="9"/>
      <c r="BU7197" s="9"/>
      <c r="BV7197" s="9"/>
      <c r="BW7197" s="9"/>
      <c r="BX7197" s="9"/>
      <c r="BY7197" s="9"/>
      <c r="BZ7197" s="9"/>
      <c r="CA7197" s="9"/>
      <c r="CB7197" s="9"/>
      <c r="CC7197" s="9"/>
      <c r="CD7197" s="9"/>
      <c r="CE7197" s="9"/>
      <c r="CF7197" s="9"/>
    </row>
    <row r="7198" spans="1:84" x14ac:dyDescent="0.3">
      <c r="A7198" s="7" t="s">
        <v>4097</v>
      </c>
      <c r="B7198" s="8">
        <v>67095</v>
      </c>
      <c r="C7198" s="9" t="s">
        <v>5098</v>
      </c>
      <c r="D7198" s="9" t="s">
        <v>5138</v>
      </c>
      <c r="E7198" s="9" t="s">
        <v>5138</v>
      </c>
      <c r="F7198" s="9" t="s">
        <v>5138</v>
      </c>
      <c r="G7198" s="9" t="s">
        <v>5138</v>
      </c>
      <c r="H7198" s="9" t="s">
        <v>5138</v>
      </c>
      <c r="I7198" s="9" t="s">
        <v>5099</v>
      </c>
      <c r="J7198" s="9" t="s">
        <v>5138</v>
      </c>
      <c r="K7198" s="9" t="s">
        <v>5138</v>
      </c>
      <c r="L7198" s="9"/>
      <c r="M7198" s="9"/>
      <c r="N7198" s="9"/>
      <c r="O7198" s="9"/>
      <c r="P7198" s="9"/>
      <c r="Q7198" s="9"/>
      <c r="R7198" s="9"/>
      <c r="S7198" s="9"/>
      <c r="T7198" s="9"/>
      <c r="U7198" s="9"/>
      <c r="V7198" s="9"/>
      <c r="W7198" s="9"/>
      <c r="X7198" s="9"/>
      <c r="Y7198" s="9"/>
      <c r="Z7198" s="9"/>
      <c r="AA7198" s="9"/>
      <c r="AB7198" s="9"/>
      <c r="AC7198" s="9" t="s">
        <v>5138</v>
      </c>
      <c r="AD7198" s="9"/>
      <c r="AE7198" s="9"/>
      <c r="AF7198" s="9"/>
      <c r="AG7198" s="9"/>
      <c r="AH7198" s="9"/>
      <c r="AI7198" s="9"/>
      <c r="AJ7198" s="9"/>
      <c r="AK7198" s="9"/>
      <c r="AL7198" s="9"/>
      <c r="AM7198" s="9"/>
      <c r="AN7198" s="9"/>
      <c r="AO7198" s="9"/>
      <c r="AP7198" s="9"/>
      <c r="AQ7198" s="9"/>
      <c r="AR7198" s="9"/>
      <c r="AS7198" s="9"/>
      <c r="AT7198" s="9"/>
      <c r="AU7198" s="9"/>
      <c r="AV7198" s="9"/>
      <c r="AW7198" s="9"/>
      <c r="AX7198" s="9"/>
      <c r="AY7198" s="9"/>
      <c r="AZ7198" s="9"/>
      <c r="BA7198" s="9"/>
      <c r="BB7198" s="9"/>
      <c r="BC7198" s="9"/>
      <c r="BD7198" s="9"/>
      <c r="BE7198" s="9"/>
      <c r="BF7198" s="9"/>
      <c r="BG7198" s="9"/>
      <c r="BH7198" s="9"/>
      <c r="BI7198" s="9"/>
      <c r="BJ7198" s="9"/>
      <c r="BK7198" s="9"/>
      <c r="BL7198" s="9"/>
      <c r="BM7198" s="9"/>
      <c r="BN7198" s="9"/>
      <c r="BO7198" s="9"/>
      <c r="BP7198" s="9"/>
      <c r="BQ7198" s="9"/>
      <c r="BR7198" s="9"/>
      <c r="BS7198" s="9"/>
      <c r="BT7198" s="9"/>
      <c r="BU7198" s="9"/>
      <c r="BV7198" s="9"/>
      <c r="BW7198" s="9"/>
      <c r="BX7198" s="9"/>
      <c r="BY7198" s="9"/>
      <c r="BZ7198" s="9"/>
      <c r="CA7198" s="9"/>
      <c r="CB7198" s="9"/>
      <c r="CC7198" s="9"/>
      <c r="CD7198" s="9"/>
      <c r="CE7198" s="9"/>
      <c r="CF7198" s="9"/>
    </row>
    <row r="7199" spans="1:84" x14ac:dyDescent="0.3">
      <c r="A7199" s="7" t="s">
        <v>7786</v>
      </c>
      <c r="B7199" s="8">
        <v>31990</v>
      </c>
      <c r="C7199" s="9" t="s">
        <v>1048</v>
      </c>
      <c r="D7199" s="9" t="s">
        <v>5099</v>
      </c>
      <c r="E7199" s="9"/>
      <c r="F7199" s="9"/>
      <c r="G7199" s="9"/>
      <c r="H7199" s="9"/>
      <c r="I7199" s="9"/>
      <c r="J7199" s="9"/>
      <c r="K7199" s="9"/>
      <c r="L7199" s="9"/>
      <c r="M7199" s="9"/>
      <c r="N7199" s="9"/>
      <c r="O7199" s="9"/>
      <c r="P7199" s="9"/>
      <c r="Q7199" s="9"/>
      <c r="R7199" s="9"/>
      <c r="S7199" s="9"/>
      <c r="T7199" s="9"/>
      <c r="U7199" s="9"/>
      <c r="V7199" s="9"/>
      <c r="W7199" s="9"/>
      <c r="X7199" s="9"/>
      <c r="Y7199" s="9"/>
      <c r="Z7199" s="9"/>
      <c r="AA7199" s="9"/>
      <c r="AB7199" s="9"/>
      <c r="AC7199" s="9"/>
      <c r="AD7199" s="9"/>
      <c r="AE7199" s="9"/>
      <c r="AF7199" s="9"/>
      <c r="AG7199" s="9"/>
      <c r="AH7199" s="9"/>
      <c r="AI7199" s="9"/>
      <c r="AJ7199" s="9"/>
      <c r="AK7199" s="9"/>
      <c r="AL7199" s="9"/>
      <c r="AM7199" s="9"/>
      <c r="AN7199" s="9"/>
      <c r="AO7199" s="9"/>
      <c r="AP7199" s="9"/>
      <c r="AQ7199" s="9"/>
      <c r="AR7199" s="9"/>
      <c r="AS7199" s="9"/>
      <c r="AT7199" s="9"/>
      <c r="AU7199" s="9"/>
      <c r="AV7199" s="9"/>
      <c r="AW7199" s="9"/>
      <c r="AX7199" s="9"/>
      <c r="AY7199" s="9"/>
      <c r="AZ7199" s="9"/>
      <c r="BA7199" s="9"/>
      <c r="BB7199" s="9"/>
      <c r="BC7199" s="9"/>
      <c r="BD7199" s="9"/>
      <c r="BE7199" s="9"/>
      <c r="BF7199" s="9"/>
      <c r="BG7199" s="9"/>
      <c r="BH7199" s="9"/>
      <c r="BI7199" s="9"/>
      <c r="BJ7199" s="9"/>
      <c r="BK7199" s="9"/>
      <c r="BL7199" s="9"/>
      <c r="BM7199" s="9"/>
      <c r="BN7199" s="9"/>
      <c r="BO7199" s="9"/>
      <c r="BP7199" s="9"/>
      <c r="BQ7199" s="9"/>
      <c r="BR7199" s="9"/>
      <c r="BS7199" s="9"/>
      <c r="BT7199" s="9"/>
      <c r="BU7199" s="9"/>
      <c r="BV7199" s="9"/>
      <c r="BW7199" s="9"/>
      <c r="BX7199" s="9"/>
      <c r="BY7199" s="9"/>
      <c r="BZ7199" s="9"/>
      <c r="CA7199" s="9"/>
      <c r="CB7199" s="9"/>
      <c r="CC7199" s="9"/>
      <c r="CD7199" s="9"/>
      <c r="CE7199" s="9"/>
      <c r="CF7199" s="9"/>
    </row>
    <row r="7200" spans="1:84" x14ac:dyDescent="0.3">
      <c r="A7200" s="7" t="s">
        <v>7787</v>
      </c>
      <c r="B7200" s="8">
        <v>64097</v>
      </c>
      <c r="C7200" s="9" t="s">
        <v>5098</v>
      </c>
      <c r="D7200" s="9" t="s">
        <v>5099</v>
      </c>
      <c r="E7200" s="9"/>
      <c r="F7200" s="9"/>
      <c r="G7200" s="9"/>
      <c r="H7200" s="9"/>
      <c r="I7200" s="9"/>
      <c r="J7200" s="9"/>
      <c r="K7200" s="9"/>
      <c r="L7200" s="9"/>
      <c r="M7200" s="9"/>
      <c r="N7200" s="9"/>
      <c r="O7200" s="9"/>
      <c r="P7200" s="9"/>
      <c r="Q7200" s="9"/>
      <c r="R7200" s="9"/>
      <c r="S7200" s="9"/>
      <c r="T7200" s="9"/>
      <c r="U7200" s="9"/>
      <c r="V7200" s="9"/>
      <c r="W7200" s="9"/>
      <c r="X7200" s="9"/>
      <c r="Y7200" s="9" t="s">
        <v>5099</v>
      </c>
      <c r="Z7200" s="9" t="s">
        <v>5099</v>
      </c>
      <c r="AA7200" s="9" t="s">
        <v>5099</v>
      </c>
      <c r="AB7200" s="9" t="s">
        <v>5099</v>
      </c>
      <c r="AC7200" s="9"/>
      <c r="AD7200" s="9"/>
      <c r="AE7200" s="9"/>
      <c r="AF7200" s="9"/>
      <c r="AG7200" s="9"/>
      <c r="AH7200" s="9"/>
      <c r="AI7200" s="9"/>
      <c r="AJ7200" s="9"/>
      <c r="AK7200" s="9"/>
      <c r="AL7200" s="9"/>
      <c r="AM7200" s="9"/>
      <c r="AN7200" s="9"/>
      <c r="AO7200" s="9"/>
      <c r="AP7200" s="9"/>
      <c r="AQ7200" s="9"/>
      <c r="AR7200" s="9"/>
      <c r="AS7200" s="9"/>
      <c r="AT7200" s="9"/>
      <c r="AU7200" s="9"/>
      <c r="AV7200" s="9"/>
      <c r="AW7200" s="9"/>
      <c r="AX7200" s="9"/>
      <c r="AY7200" s="9"/>
      <c r="AZ7200" s="9"/>
      <c r="BA7200" s="9"/>
      <c r="BB7200" s="9"/>
      <c r="BC7200" s="9"/>
      <c r="BD7200" s="9"/>
      <c r="BE7200" s="9"/>
      <c r="BF7200" s="9"/>
      <c r="BG7200" s="9"/>
      <c r="BH7200" s="9"/>
      <c r="BI7200" s="9"/>
      <c r="BJ7200" s="9"/>
      <c r="BK7200" s="9"/>
      <c r="BL7200" s="9"/>
      <c r="BM7200" s="9"/>
      <c r="BN7200" s="9"/>
      <c r="BO7200" s="9"/>
      <c r="BP7200" s="9"/>
      <c r="BQ7200" s="9"/>
      <c r="BR7200" s="9"/>
      <c r="BS7200" s="9"/>
      <c r="BT7200" s="9"/>
      <c r="BU7200" s="9"/>
      <c r="BV7200" s="9"/>
      <c r="BW7200" s="9"/>
      <c r="BX7200" s="9"/>
      <c r="BY7200" s="9"/>
      <c r="BZ7200" s="9"/>
      <c r="CA7200" s="9"/>
      <c r="CB7200" s="9"/>
      <c r="CC7200" s="9"/>
      <c r="CD7200" s="9"/>
      <c r="CE7200" s="9"/>
      <c r="CF7200" s="9"/>
    </row>
    <row r="7201" spans="1:84" x14ac:dyDescent="0.3">
      <c r="A7201" s="7" t="s">
        <v>4098</v>
      </c>
      <c r="B7201" s="8">
        <v>78240</v>
      </c>
      <c r="C7201" s="9" t="s">
        <v>1048</v>
      </c>
      <c r="D7201" s="9" t="s">
        <v>5101</v>
      </c>
      <c r="E7201" s="9" t="s">
        <v>5113</v>
      </c>
      <c r="F7201" s="9" t="s">
        <v>5113</v>
      </c>
      <c r="G7201" s="9" t="s">
        <v>5113</v>
      </c>
      <c r="H7201" s="9" t="s">
        <v>5113</v>
      </c>
      <c r="I7201" s="9"/>
      <c r="J7201" s="9"/>
      <c r="K7201" s="9"/>
      <c r="L7201" s="9"/>
      <c r="M7201" s="9"/>
      <c r="N7201" s="9"/>
      <c r="O7201" s="9"/>
      <c r="P7201" s="9"/>
      <c r="Q7201" s="9"/>
      <c r="R7201" s="9"/>
      <c r="S7201" s="9"/>
      <c r="T7201" s="9"/>
      <c r="U7201" s="9"/>
      <c r="V7201" s="9"/>
      <c r="W7201" s="9"/>
      <c r="X7201" s="9"/>
      <c r="Y7201" s="9"/>
      <c r="Z7201" s="9"/>
      <c r="AA7201" s="9"/>
      <c r="AB7201" s="9"/>
      <c r="AC7201" s="9"/>
      <c r="AD7201" s="9"/>
      <c r="AE7201" s="9"/>
      <c r="AF7201" s="9"/>
      <c r="AG7201" s="9"/>
      <c r="AH7201" s="9"/>
      <c r="AI7201" s="9"/>
      <c r="AJ7201" s="9"/>
      <c r="AK7201" s="9"/>
      <c r="AL7201" s="9"/>
      <c r="AM7201" s="9"/>
      <c r="AN7201" s="9"/>
      <c r="AO7201" s="9"/>
      <c r="AP7201" s="9"/>
      <c r="AQ7201" s="9"/>
      <c r="AR7201" s="9"/>
      <c r="AS7201" s="9"/>
      <c r="AT7201" s="9"/>
      <c r="AU7201" s="9"/>
      <c r="AV7201" s="9"/>
      <c r="AW7201" s="9"/>
      <c r="AX7201" s="9"/>
      <c r="AY7201" s="9"/>
      <c r="AZ7201" s="9"/>
      <c r="BA7201" s="9"/>
      <c r="BB7201" s="9"/>
      <c r="BC7201" s="9"/>
      <c r="BD7201" s="9"/>
      <c r="BE7201" s="9"/>
      <c r="BF7201" s="9"/>
      <c r="BG7201" s="9"/>
      <c r="BH7201" s="9"/>
      <c r="BI7201" s="9"/>
      <c r="BJ7201" s="9"/>
      <c r="BK7201" s="9"/>
      <c r="BL7201" s="9"/>
      <c r="BM7201" s="9"/>
      <c r="BN7201" s="9"/>
      <c r="BO7201" s="9"/>
      <c r="BP7201" s="9"/>
      <c r="BQ7201" s="9"/>
      <c r="BR7201" s="9"/>
      <c r="BS7201" s="9"/>
      <c r="BT7201" s="9"/>
      <c r="BU7201" s="9"/>
      <c r="BV7201" s="9"/>
      <c r="BW7201" s="9"/>
      <c r="BX7201" s="9"/>
      <c r="BY7201" s="9"/>
      <c r="BZ7201" s="9"/>
      <c r="CA7201" s="9"/>
      <c r="CB7201" s="9"/>
      <c r="CC7201" s="9"/>
      <c r="CD7201" s="9"/>
      <c r="CE7201" s="9"/>
      <c r="CF7201" s="9"/>
    </row>
    <row r="7202" spans="1:84" x14ac:dyDescent="0.3">
      <c r="A7202" s="7" t="s">
        <v>4099</v>
      </c>
      <c r="B7202" s="8">
        <v>62164</v>
      </c>
      <c r="C7202" s="9" t="s">
        <v>1048</v>
      </c>
      <c r="D7202" s="9" t="s">
        <v>5099</v>
      </c>
      <c r="E7202" s="9" t="s">
        <v>5099</v>
      </c>
      <c r="F7202" s="9" t="s">
        <v>5099</v>
      </c>
      <c r="G7202" s="9" t="s">
        <v>5099</v>
      </c>
      <c r="H7202" s="9" t="s">
        <v>5099</v>
      </c>
      <c r="I7202" s="9" t="s">
        <v>5099</v>
      </c>
      <c r="J7202" s="9" t="s">
        <v>5099</v>
      </c>
      <c r="K7202" s="9" t="s">
        <v>5099</v>
      </c>
      <c r="L7202" s="9"/>
      <c r="M7202" s="9"/>
      <c r="N7202" s="9"/>
      <c r="O7202" s="9"/>
      <c r="P7202" s="9"/>
      <c r="Q7202" s="9"/>
      <c r="R7202" s="9"/>
      <c r="S7202" s="9"/>
      <c r="T7202" s="9"/>
      <c r="U7202" s="9"/>
      <c r="V7202" s="9"/>
      <c r="W7202" s="9"/>
      <c r="X7202" s="9"/>
      <c r="Y7202" s="9"/>
      <c r="Z7202" s="9"/>
      <c r="AA7202" s="9"/>
      <c r="AB7202" s="9"/>
      <c r="AC7202" s="9"/>
      <c r="AD7202" s="9"/>
      <c r="AE7202" s="9"/>
      <c r="AF7202" s="9"/>
      <c r="AG7202" s="9"/>
      <c r="AH7202" s="9"/>
      <c r="AI7202" s="9"/>
      <c r="AJ7202" s="9"/>
      <c r="AK7202" s="9"/>
      <c r="AL7202" s="9"/>
      <c r="AM7202" s="9"/>
      <c r="AN7202" s="9"/>
      <c r="AO7202" s="9"/>
      <c r="AP7202" s="9"/>
      <c r="AQ7202" s="9"/>
      <c r="AR7202" s="9"/>
      <c r="AS7202" s="9"/>
      <c r="AT7202" s="9"/>
      <c r="AU7202" s="9"/>
      <c r="AV7202" s="9"/>
      <c r="AW7202" s="9"/>
      <c r="AX7202" s="9"/>
      <c r="AY7202" s="9"/>
      <c r="AZ7202" s="9"/>
      <c r="BA7202" s="9"/>
      <c r="BB7202" s="9"/>
      <c r="BC7202" s="9"/>
      <c r="BD7202" s="9"/>
      <c r="BE7202" s="9"/>
      <c r="BF7202" s="9"/>
      <c r="BG7202" s="9"/>
      <c r="BH7202" s="9"/>
      <c r="BI7202" s="9"/>
      <c r="BJ7202" s="9"/>
      <c r="BK7202" s="9"/>
      <c r="BL7202" s="9"/>
      <c r="BM7202" s="9"/>
      <c r="BN7202" s="9"/>
      <c r="BO7202" s="9"/>
      <c r="BP7202" s="9"/>
      <c r="BQ7202" s="9"/>
      <c r="BR7202" s="9"/>
      <c r="BS7202" s="9"/>
      <c r="BT7202" s="9"/>
      <c r="BU7202" s="9"/>
      <c r="BV7202" s="9"/>
      <c r="BW7202" s="9"/>
      <c r="BX7202" s="9"/>
      <c r="BY7202" s="9"/>
      <c r="BZ7202" s="9"/>
      <c r="CA7202" s="9"/>
      <c r="CB7202" s="9"/>
      <c r="CC7202" s="9"/>
      <c r="CD7202" s="9"/>
      <c r="CE7202" s="9"/>
      <c r="CF7202" s="9"/>
    </row>
    <row r="7203" spans="1:84" x14ac:dyDescent="0.3">
      <c r="A7203" s="7" t="s">
        <v>4100</v>
      </c>
      <c r="B7203" s="8">
        <v>27713</v>
      </c>
      <c r="C7203" s="9" t="s">
        <v>5109</v>
      </c>
      <c r="D7203" s="9" t="s">
        <v>5102</v>
      </c>
      <c r="E7203" s="9" t="s">
        <v>5102</v>
      </c>
      <c r="F7203" s="9" t="s">
        <v>5102</v>
      </c>
      <c r="G7203" s="9" t="s">
        <v>5102</v>
      </c>
      <c r="H7203" s="9" t="s">
        <v>5102</v>
      </c>
      <c r="I7203" s="9" t="s">
        <v>5102</v>
      </c>
      <c r="J7203" s="9" t="s">
        <v>5102</v>
      </c>
      <c r="K7203" s="9" t="s">
        <v>5102</v>
      </c>
      <c r="L7203" s="9" t="s">
        <v>5102</v>
      </c>
      <c r="M7203" s="9" t="s">
        <v>5102</v>
      </c>
      <c r="N7203" s="9" t="s">
        <v>5102</v>
      </c>
      <c r="O7203" s="9" t="s">
        <v>5102</v>
      </c>
      <c r="P7203" s="9" t="s">
        <v>5102</v>
      </c>
      <c r="Q7203" s="9" t="s">
        <v>5102</v>
      </c>
      <c r="R7203" s="9" t="s">
        <v>5102</v>
      </c>
      <c r="S7203" s="9" t="s">
        <v>5102</v>
      </c>
      <c r="T7203" s="9" t="s">
        <v>5102</v>
      </c>
      <c r="U7203" s="9" t="s">
        <v>5102</v>
      </c>
      <c r="V7203" s="9" t="s">
        <v>5102</v>
      </c>
      <c r="W7203" s="9" t="s">
        <v>5102</v>
      </c>
      <c r="X7203" s="9" t="s">
        <v>5102</v>
      </c>
      <c r="Y7203" s="9" t="s">
        <v>5102</v>
      </c>
      <c r="Z7203" s="9" t="s">
        <v>5102</v>
      </c>
      <c r="AA7203" s="9" t="s">
        <v>5102</v>
      </c>
      <c r="AB7203" s="9" t="s">
        <v>5102</v>
      </c>
      <c r="AC7203" s="9" t="s">
        <v>5102</v>
      </c>
      <c r="AD7203" s="9"/>
      <c r="AE7203" s="9"/>
      <c r="AF7203" s="9"/>
      <c r="AG7203" s="9"/>
      <c r="AH7203" s="9"/>
      <c r="AI7203" s="9"/>
      <c r="AJ7203" s="9"/>
      <c r="AK7203" s="9"/>
      <c r="AL7203" s="9"/>
      <c r="AM7203" s="9"/>
      <c r="AN7203" s="9"/>
      <c r="AO7203" s="9"/>
      <c r="AP7203" s="9"/>
      <c r="AQ7203" s="9"/>
      <c r="AR7203" s="9"/>
      <c r="AS7203" s="9"/>
      <c r="AT7203" s="9"/>
      <c r="AU7203" s="9"/>
      <c r="AV7203" s="9"/>
      <c r="AW7203" s="9"/>
      <c r="AX7203" s="9"/>
      <c r="AY7203" s="9"/>
      <c r="AZ7203" s="9"/>
      <c r="BA7203" s="9"/>
      <c r="BB7203" s="9"/>
      <c r="BC7203" s="9"/>
      <c r="BD7203" s="9"/>
      <c r="BE7203" s="9"/>
      <c r="BF7203" s="9"/>
      <c r="BG7203" s="9"/>
      <c r="BH7203" s="9"/>
      <c r="BI7203" s="9"/>
      <c r="BJ7203" s="9"/>
      <c r="BK7203" s="9"/>
      <c r="BL7203" s="9"/>
      <c r="BM7203" s="9"/>
      <c r="BN7203" s="9"/>
      <c r="BO7203" s="9"/>
      <c r="BP7203" s="9"/>
      <c r="BQ7203" s="9"/>
      <c r="BR7203" s="9"/>
      <c r="BS7203" s="9"/>
      <c r="BT7203" s="9"/>
      <c r="BU7203" s="9"/>
      <c r="BV7203" s="9"/>
      <c r="BW7203" s="9"/>
      <c r="BX7203" s="9"/>
      <c r="BY7203" s="9"/>
      <c r="BZ7203" s="9"/>
      <c r="CA7203" s="9"/>
      <c r="CB7203" s="9"/>
      <c r="CC7203" s="9"/>
      <c r="CD7203" s="9"/>
      <c r="CE7203" s="9"/>
      <c r="CF7203" s="9"/>
    </row>
    <row r="7204" spans="1:84" x14ac:dyDescent="0.3">
      <c r="A7204" s="7" t="s">
        <v>4101</v>
      </c>
      <c r="B7204" s="8">
        <v>65625</v>
      </c>
      <c r="C7204" s="9" t="s">
        <v>5098</v>
      </c>
      <c r="D7204" s="9" t="s">
        <v>5099</v>
      </c>
      <c r="E7204" s="9" t="s">
        <v>5099</v>
      </c>
      <c r="F7204" s="9" t="s">
        <v>5099</v>
      </c>
      <c r="G7204" s="9" t="s">
        <v>5099</v>
      </c>
      <c r="H7204" s="9" t="s">
        <v>5099</v>
      </c>
      <c r="I7204" s="9" t="s">
        <v>5099</v>
      </c>
      <c r="J7204" s="9" t="s">
        <v>5099</v>
      </c>
      <c r="K7204" s="9" t="s">
        <v>5099</v>
      </c>
      <c r="L7204" s="9"/>
      <c r="M7204" s="9"/>
      <c r="N7204" s="9"/>
      <c r="O7204" s="9"/>
      <c r="P7204" s="9"/>
      <c r="Q7204" s="9"/>
      <c r="R7204" s="9"/>
      <c r="S7204" s="9"/>
      <c r="T7204" s="9"/>
      <c r="U7204" s="9"/>
      <c r="V7204" s="9"/>
      <c r="W7204" s="9"/>
      <c r="X7204" s="9"/>
      <c r="Y7204" s="9"/>
      <c r="Z7204" s="9"/>
      <c r="AA7204" s="9"/>
      <c r="AB7204" s="9"/>
      <c r="AC7204" s="9"/>
      <c r="AD7204" s="9"/>
      <c r="AE7204" s="9"/>
      <c r="AF7204" s="9"/>
      <c r="AG7204" s="9"/>
      <c r="AH7204" s="9"/>
      <c r="AI7204" s="9"/>
      <c r="AJ7204" s="9"/>
      <c r="AK7204" s="9"/>
      <c r="AL7204" s="9"/>
      <c r="AM7204" s="9"/>
      <c r="AN7204" s="9"/>
      <c r="AO7204" s="9"/>
      <c r="AP7204" s="9"/>
      <c r="AQ7204" s="9"/>
      <c r="AR7204" s="9"/>
      <c r="AS7204" s="9"/>
      <c r="AT7204" s="9"/>
      <c r="AU7204" s="9"/>
      <c r="AV7204" s="9"/>
      <c r="AW7204" s="9"/>
      <c r="AX7204" s="9"/>
      <c r="AY7204" s="9"/>
      <c r="AZ7204" s="9"/>
      <c r="BA7204" s="9"/>
      <c r="BB7204" s="9"/>
      <c r="BC7204" s="9"/>
      <c r="BD7204" s="9"/>
      <c r="BE7204" s="9"/>
      <c r="BF7204" s="9"/>
      <c r="BG7204" s="9"/>
      <c r="BH7204" s="9"/>
      <c r="BI7204" s="9"/>
      <c r="BJ7204" s="9"/>
      <c r="BK7204" s="9"/>
      <c r="BL7204" s="9"/>
      <c r="BM7204" s="9"/>
      <c r="BN7204" s="9"/>
      <c r="BO7204" s="9"/>
      <c r="BP7204" s="9"/>
      <c r="BQ7204" s="9"/>
      <c r="BR7204" s="9"/>
      <c r="BS7204" s="9"/>
      <c r="BT7204" s="9"/>
      <c r="BU7204" s="9"/>
      <c r="BV7204" s="9"/>
      <c r="BW7204" s="9"/>
      <c r="BX7204" s="9"/>
      <c r="BY7204" s="9"/>
      <c r="BZ7204" s="9"/>
      <c r="CA7204" s="9"/>
      <c r="CB7204" s="9"/>
      <c r="CC7204" s="9"/>
      <c r="CD7204" s="9"/>
      <c r="CE7204" s="9"/>
      <c r="CF7204" s="9"/>
    </row>
    <row r="7205" spans="1:84" x14ac:dyDescent="0.3">
      <c r="A7205" s="7" t="s">
        <v>4102</v>
      </c>
      <c r="B7205" s="8">
        <v>50202</v>
      </c>
      <c r="C7205" s="9" t="s">
        <v>5098</v>
      </c>
      <c r="D7205" s="9" t="s">
        <v>5168</v>
      </c>
      <c r="E7205" s="9" t="s">
        <v>5106</v>
      </c>
      <c r="F7205" s="9" t="s">
        <v>5106</v>
      </c>
      <c r="G7205" s="9" t="s">
        <v>5099</v>
      </c>
      <c r="H7205" s="9" t="s">
        <v>5099</v>
      </c>
      <c r="I7205" s="9" t="s">
        <v>5099</v>
      </c>
      <c r="J7205" s="9" t="s">
        <v>5099</v>
      </c>
      <c r="K7205" s="9" t="s">
        <v>5099</v>
      </c>
      <c r="L7205" s="9"/>
      <c r="M7205" s="9"/>
      <c r="N7205" s="9"/>
      <c r="O7205" s="9"/>
      <c r="P7205" s="9"/>
      <c r="Q7205" s="9"/>
      <c r="R7205" s="9"/>
      <c r="S7205" s="9"/>
      <c r="T7205" s="9"/>
      <c r="U7205" s="9"/>
      <c r="V7205" s="9"/>
      <c r="W7205" s="9"/>
      <c r="X7205" s="9"/>
      <c r="Y7205" s="9" t="s">
        <v>5099</v>
      </c>
      <c r="Z7205" s="9" t="s">
        <v>5099</v>
      </c>
      <c r="AA7205" s="9"/>
      <c r="AB7205" s="9"/>
      <c r="AC7205" s="9"/>
      <c r="AD7205" s="9"/>
      <c r="AE7205" s="9"/>
      <c r="AF7205" s="9"/>
      <c r="AG7205" s="9"/>
      <c r="AH7205" s="9"/>
      <c r="AI7205" s="9"/>
      <c r="AJ7205" s="9"/>
      <c r="AK7205" s="9"/>
      <c r="AL7205" s="9"/>
      <c r="AM7205" s="9"/>
      <c r="AN7205" s="9"/>
      <c r="AO7205" s="9"/>
      <c r="AP7205" s="9"/>
      <c r="AQ7205" s="9"/>
      <c r="AR7205" s="9"/>
      <c r="AS7205" s="9"/>
      <c r="AT7205" s="9"/>
      <c r="AU7205" s="9"/>
      <c r="AV7205" s="9"/>
      <c r="AW7205" s="9"/>
      <c r="AX7205" s="9"/>
      <c r="AY7205" s="9"/>
      <c r="AZ7205" s="9"/>
      <c r="BA7205" s="9"/>
      <c r="BB7205" s="9"/>
      <c r="BC7205" s="9"/>
      <c r="BD7205" s="9"/>
      <c r="BE7205" s="9"/>
      <c r="BF7205" s="9"/>
      <c r="BG7205" s="9"/>
      <c r="BH7205" s="9"/>
      <c r="BI7205" s="9"/>
      <c r="BJ7205" s="9"/>
      <c r="BK7205" s="9"/>
      <c r="BL7205" s="9"/>
      <c r="BM7205" s="9"/>
      <c r="BN7205" s="9"/>
      <c r="BO7205" s="9"/>
      <c r="BP7205" s="9"/>
      <c r="BQ7205" s="9"/>
      <c r="BR7205" s="9"/>
      <c r="BS7205" s="9"/>
      <c r="BT7205" s="9"/>
      <c r="BU7205" s="9"/>
      <c r="BV7205" s="9"/>
      <c r="BW7205" s="9"/>
      <c r="BX7205" s="9"/>
      <c r="BY7205" s="9"/>
      <c r="BZ7205" s="9"/>
      <c r="CA7205" s="9"/>
      <c r="CB7205" s="9"/>
      <c r="CC7205" s="9"/>
      <c r="CD7205" s="9"/>
      <c r="CE7205" s="9"/>
      <c r="CF7205" s="9"/>
    </row>
    <row r="7206" spans="1:84" x14ac:dyDescent="0.3">
      <c r="A7206" s="7" t="s">
        <v>4103</v>
      </c>
      <c r="B7206" s="8">
        <v>68192</v>
      </c>
      <c r="C7206" s="9" t="s">
        <v>5103</v>
      </c>
      <c r="D7206" s="9" t="s">
        <v>5099</v>
      </c>
      <c r="E7206" s="9" t="s">
        <v>5099</v>
      </c>
      <c r="F7206" s="9" t="s">
        <v>5099</v>
      </c>
      <c r="G7206" s="9" t="s">
        <v>5099</v>
      </c>
      <c r="H7206" s="9" t="s">
        <v>5099</v>
      </c>
      <c r="I7206" s="9" t="s">
        <v>5099</v>
      </c>
      <c r="J7206" s="9" t="s">
        <v>5099</v>
      </c>
      <c r="K7206" s="9"/>
      <c r="L7206" s="9"/>
      <c r="M7206" s="9"/>
      <c r="N7206" s="9"/>
      <c r="O7206" s="9"/>
      <c r="P7206" s="9"/>
      <c r="Q7206" s="9"/>
      <c r="R7206" s="9"/>
      <c r="S7206" s="9"/>
      <c r="T7206" s="9"/>
      <c r="U7206" s="9"/>
      <c r="V7206" s="9"/>
      <c r="W7206" s="9"/>
      <c r="X7206" s="9"/>
      <c r="Y7206" s="9"/>
      <c r="Z7206" s="9"/>
      <c r="AA7206" s="9"/>
      <c r="AB7206" s="9"/>
      <c r="AC7206" s="9"/>
      <c r="AD7206" s="9"/>
      <c r="AE7206" s="9"/>
      <c r="AF7206" s="9"/>
      <c r="AG7206" s="9"/>
      <c r="AH7206" s="9"/>
      <c r="AI7206" s="9"/>
      <c r="AJ7206" s="9"/>
      <c r="AK7206" s="9"/>
      <c r="AL7206" s="9"/>
      <c r="AM7206" s="9"/>
      <c r="AN7206" s="9"/>
      <c r="AO7206" s="9"/>
      <c r="AP7206" s="9"/>
      <c r="AQ7206" s="9"/>
      <c r="AR7206" s="9"/>
      <c r="AS7206" s="9"/>
      <c r="AT7206" s="9"/>
      <c r="AU7206" s="9"/>
      <c r="AV7206" s="9"/>
      <c r="AW7206" s="9"/>
      <c r="AX7206" s="9"/>
      <c r="AY7206" s="9"/>
      <c r="AZ7206" s="9"/>
      <c r="BA7206" s="9"/>
      <c r="BB7206" s="9"/>
      <c r="BC7206" s="9"/>
      <c r="BD7206" s="9"/>
      <c r="BE7206" s="9"/>
      <c r="BF7206" s="9"/>
      <c r="BG7206" s="9"/>
      <c r="BH7206" s="9"/>
      <c r="BI7206" s="9"/>
      <c r="BJ7206" s="9"/>
      <c r="BK7206" s="9"/>
      <c r="BL7206" s="9"/>
      <c r="BM7206" s="9"/>
      <c r="BN7206" s="9"/>
      <c r="BO7206" s="9"/>
      <c r="BP7206" s="9"/>
      <c r="BQ7206" s="9"/>
      <c r="BR7206" s="9"/>
      <c r="BS7206" s="9"/>
      <c r="BT7206" s="9"/>
      <c r="BU7206" s="9"/>
      <c r="BV7206" s="9"/>
      <c r="BW7206" s="9"/>
      <c r="BX7206" s="9"/>
      <c r="BY7206" s="9"/>
      <c r="BZ7206" s="9"/>
      <c r="CA7206" s="9"/>
      <c r="CB7206" s="9"/>
      <c r="CC7206" s="9"/>
      <c r="CD7206" s="9"/>
      <c r="CE7206" s="9"/>
      <c r="CF7206" s="9"/>
    </row>
    <row r="7207" spans="1:84" x14ac:dyDescent="0.3">
      <c r="A7207" s="7" t="s">
        <v>7788</v>
      </c>
      <c r="B7207" s="8">
        <v>62802</v>
      </c>
      <c r="C7207" s="9" t="s">
        <v>5103</v>
      </c>
      <c r="D7207" s="9" t="s">
        <v>5111</v>
      </c>
      <c r="E7207" s="9"/>
      <c r="F7207" s="9"/>
      <c r="G7207" s="9"/>
      <c r="H7207" s="9"/>
      <c r="I7207" s="9"/>
      <c r="J7207" s="9"/>
      <c r="K7207" s="9"/>
      <c r="L7207" s="9"/>
      <c r="M7207" s="9"/>
      <c r="N7207" s="9"/>
      <c r="O7207" s="9"/>
      <c r="P7207" s="9"/>
      <c r="Q7207" s="9"/>
      <c r="R7207" s="9"/>
      <c r="S7207" s="9"/>
      <c r="T7207" s="9"/>
      <c r="U7207" s="9"/>
      <c r="V7207" s="9"/>
      <c r="W7207" s="9"/>
      <c r="X7207" s="9"/>
      <c r="Y7207" s="9"/>
      <c r="Z7207" s="9"/>
      <c r="AA7207" s="9"/>
      <c r="AB7207" s="9"/>
      <c r="AC7207" s="9"/>
      <c r="AD7207" s="9"/>
      <c r="AE7207" s="9"/>
      <c r="AF7207" s="9"/>
      <c r="AG7207" s="9"/>
      <c r="AH7207" s="9"/>
      <c r="AI7207" s="9"/>
      <c r="AJ7207" s="9"/>
      <c r="AK7207" s="9"/>
      <c r="AL7207" s="9"/>
      <c r="AM7207" s="9"/>
      <c r="AN7207" s="9"/>
      <c r="AO7207" s="9"/>
      <c r="AP7207" s="9"/>
      <c r="AQ7207" s="9"/>
      <c r="AR7207" s="9"/>
      <c r="AS7207" s="9"/>
      <c r="AT7207" s="9"/>
      <c r="AU7207" s="9"/>
      <c r="AV7207" s="9"/>
      <c r="AW7207" s="9"/>
      <c r="AX7207" s="9"/>
      <c r="AY7207" s="9"/>
      <c r="AZ7207" s="9"/>
      <c r="BA7207" s="9"/>
      <c r="BB7207" s="9"/>
      <c r="BC7207" s="9"/>
      <c r="BD7207" s="9"/>
      <c r="BE7207" s="9"/>
      <c r="BF7207" s="9"/>
      <c r="BG7207" s="9"/>
      <c r="BH7207" s="9"/>
      <c r="BI7207" s="9"/>
      <c r="BJ7207" s="9"/>
      <c r="BK7207" s="9"/>
      <c r="BL7207" s="9"/>
      <c r="BM7207" s="9"/>
      <c r="BN7207" s="9"/>
      <c r="BO7207" s="9"/>
      <c r="BP7207" s="9"/>
      <c r="BQ7207" s="9"/>
      <c r="BR7207" s="9"/>
      <c r="BS7207" s="9"/>
      <c r="BT7207" s="9"/>
      <c r="BU7207" s="9"/>
      <c r="BV7207" s="9"/>
      <c r="BW7207" s="9"/>
      <c r="BX7207" s="9"/>
      <c r="BY7207" s="9"/>
      <c r="BZ7207" s="9"/>
      <c r="CA7207" s="9"/>
      <c r="CB7207" s="9"/>
      <c r="CC7207" s="9"/>
      <c r="CD7207" s="9"/>
      <c r="CE7207" s="9"/>
      <c r="CF7207" s="9"/>
    </row>
    <row r="7208" spans="1:84" x14ac:dyDescent="0.3">
      <c r="A7208" s="7" t="s">
        <v>4104</v>
      </c>
      <c r="B7208" s="8">
        <v>34744</v>
      </c>
      <c r="C7208" s="9" t="s">
        <v>5098</v>
      </c>
      <c r="D7208" s="9" t="s">
        <v>5102</v>
      </c>
      <c r="E7208" s="9" t="s">
        <v>5102</v>
      </c>
      <c r="F7208" s="9" t="s">
        <v>5102</v>
      </c>
      <c r="G7208" s="9" t="s">
        <v>5102</v>
      </c>
      <c r="H7208" s="9" t="s">
        <v>5102</v>
      </c>
      <c r="I7208" s="9" t="s">
        <v>5106</v>
      </c>
      <c r="J7208" s="9" t="s">
        <v>5106</v>
      </c>
      <c r="K7208" s="9" t="s">
        <v>5106</v>
      </c>
      <c r="L7208" s="9" t="s">
        <v>5106</v>
      </c>
      <c r="M7208" s="9" t="s">
        <v>5106</v>
      </c>
      <c r="N7208" s="9"/>
      <c r="O7208" s="9"/>
      <c r="P7208" s="9"/>
      <c r="Q7208" s="9"/>
      <c r="R7208" s="9"/>
      <c r="S7208" s="9"/>
      <c r="T7208" s="9"/>
      <c r="U7208" s="9"/>
      <c r="V7208" s="9"/>
      <c r="W7208" s="9"/>
      <c r="X7208" s="9"/>
      <c r="Y7208" s="9"/>
      <c r="Z7208" s="9"/>
      <c r="AA7208" s="9"/>
      <c r="AB7208" s="9"/>
      <c r="AC7208" s="9"/>
      <c r="AD7208" s="9"/>
      <c r="AE7208" s="9"/>
      <c r="AF7208" s="9"/>
      <c r="AG7208" s="9"/>
      <c r="AH7208" s="9"/>
      <c r="AI7208" s="9"/>
      <c r="AJ7208" s="9"/>
      <c r="AK7208" s="9"/>
      <c r="AL7208" s="9"/>
      <c r="AM7208" s="9"/>
      <c r="AN7208" s="9"/>
      <c r="AO7208" s="9"/>
      <c r="AP7208" s="9"/>
      <c r="AQ7208" s="9"/>
      <c r="AR7208" s="9"/>
      <c r="AS7208" s="9"/>
      <c r="AT7208" s="9"/>
      <c r="AU7208" s="9"/>
      <c r="AV7208" s="9"/>
      <c r="AW7208" s="9"/>
      <c r="AX7208" s="9"/>
      <c r="AY7208" s="9"/>
      <c r="AZ7208" s="9"/>
      <c r="BA7208" s="9"/>
      <c r="BB7208" s="9"/>
      <c r="BC7208" s="9"/>
      <c r="BD7208" s="9"/>
      <c r="BE7208" s="9"/>
      <c r="BF7208" s="9"/>
      <c r="BG7208" s="9"/>
      <c r="BH7208" s="9"/>
      <c r="BI7208" s="9"/>
      <c r="BJ7208" s="9"/>
      <c r="BK7208" s="9"/>
      <c r="BL7208" s="9"/>
      <c r="BM7208" s="9"/>
      <c r="BN7208" s="9"/>
      <c r="BO7208" s="9"/>
      <c r="BP7208" s="9"/>
      <c r="BQ7208" s="9"/>
      <c r="BR7208" s="9"/>
      <c r="BS7208" s="9"/>
      <c r="BT7208" s="9"/>
      <c r="BU7208" s="9"/>
      <c r="BV7208" s="9"/>
      <c r="BW7208" s="9"/>
      <c r="BX7208" s="9"/>
      <c r="BY7208" s="9"/>
      <c r="BZ7208" s="9"/>
      <c r="CA7208" s="9"/>
      <c r="CB7208" s="9"/>
      <c r="CC7208" s="9"/>
      <c r="CD7208" s="9"/>
      <c r="CE7208" s="9"/>
      <c r="CF7208" s="9"/>
    </row>
    <row r="7209" spans="1:84" x14ac:dyDescent="0.3">
      <c r="A7209" s="7" t="s">
        <v>7789</v>
      </c>
      <c r="B7209" s="8">
        <v>49942</v>
      </c>
      <c r="C7209" s="9" t="s">
        <v>5098</v>
      </c>
      <c r="D7209" s="9" t="s">
        <v>5138</v>
      </c>
      <c r="E7209" s="9"/>
      <c r="F7209" s="9"/>
      <c r="G7209" s="9"/>
      <c r="H7209" s="9"/>
      <c r="I7209" s="9"/>
      <c r="J7209" s="9"/>
      <c r="K7209" s="9"/>
      <c r="L7209" s="9"/>
      <c r="M7209" s="9"/>
      <c r="N7209" s="9"/>
      <c r="O7209" s="9" t="s">
        <v>5138</v>
      </c>
      <c r="P7209" s="9" t="s">
        <v>5138</v>
      </c>
      <c r="Q7209" s="9" t="s">
        <v>5138</v>
      </c>
      <c r="R7209" s="9" t="s">
        <v>5138</v>
      </c>
      <c r="S7209" s="9" t="s">
        <v>5138</v>
      </c>
      <c r="T7209" s="9" t="s">
        <v>5138</v>
      </c>
      <c r="U7209" s="9" t="s">
        <v>5138</v>
      </c>
      <c r="V7209" s="9" t="s">
        <v>5138</v>
      </c>
      <c r="W7209" s="9" t="s">
        <v>5138</v>
      </c>
      <c r="X7209" s="9" t="s">
        <v>5138</v>
      </c>
      <c r="Y7209" s="9"/>
      <c r="Z7209" s="9"/>
      <c r="AA7209" s="9"/>
      <c r="AB7209" s="9"/>
      <c r="AC7209" s="9"/>
      <c r="AD7209" s="9"/>
      <c r="AE7209" s="9"/>
      <c r="AF7209" s="9"/>
      <c r="AG7209" s="9"/>
      <c r="AH7209" s="9"/>
      <c r="AI7209" s="9"/>
      <c r="AJ7209" s="9"/>
      <c r="AK7209" s="9"/>
      <c r="AL7209" s="9"/>
      <c r="AM7209" s="9"/>
      <c r="AN7209" s="9"/>
      <c r="AO7209" s="9"/>
      <c r="AP7209" s="9"/>
      <c r="AQ7209" s="9"/>
      <c r="AR7209" s="9"/>
      <c r="AS7209" s="9"/>
      <c r="AT7209" s="9"/>
      <c r="AU7209" s="9"/>
      <c r="AV7209" s="9"/>
      <c r="AW7209" s="9"/>
      <c r="AX7209" s="9"/>
      <c r="AY7209" s="9"/>
      <c r="AZ7209" s="9"/>
      <c r="BA7209" s="9"/>
      <c r="BB7209" s="9"/>
      <c r="BC7209" s="9"/>
      <c r="BD7209" s="9"/>
      <c r="BE7209" s="9"/>
      <c r="BF7209" s="9"/>
      <c r="BG7209" s="9"/>
      <c r="BH7209" s="9"/>
      <c r="BI7209" s="9"/>
      <c r="BJ7209" s="9"/>
      <c r="BK7209" s="9"/>
      <c r="BL7209" s="9"/>
      <c r="BM7209" s="9"/>
      <c r="BN7209" s="9"/>
      <c r="BO7209" s="9"/>
      <c r="BP7209" s="9"/>
      <c r="BQ7209" s="9"/>
      <c r="BR7209" s="9"/>
      <c r="BS7209" s="9"/>
      <c r="BT7209" s="9"/>
      <c r="BU7209" s="9"/>
      <c r="BV7209" s="9"/>
      <c r="BW7209" s="9"/>
      <c r="BX7209" s="9"/>
      <c r="BY7209" s="9"/>
      <c r="BZ7209" s="9"/>
      <c r="CA7209" s="9"/>
      <c r="CB7209" s="9"/>
      <c r="CC7209" s="9"/>
      <c r="CD7209" s="9"/>
      <c r="CE7209" s="9"/>
      <c r="CF7209" s="9"/>
    </row>
    <row r="7210" spans="1:84" x14ac:dyDescent="0.3">
      <c r="A7210" s="7" t="s">
        <v>4105</v>
      </c>
      <c r="B7210" s="8">
        <v>66961</v>
      </c>
      <c r="C7210" s="9" t="s">
        <v>5109</v>
      </c>
      <c r="D7210" s="9" t="s">
        <v>5148</v>
      </c>
      <c r="E7210" s="9" t="s">
        <v>5102</v>
      </c>
      <c r="F7210" s="9" t="s">
        <v>5102</v>
      </c>
      <c r="G7210" s="9" t="s">
        <v>5102</v>
      </c>
      <c r="H7210" s="9" t="s">
        <v>5102</v>
      </c>
      <c r="I7210" s="9" t="s">
        <v>5102</v>
      </c>
      <c r="J7210" s="9" t="s">
        <v>5102</v>
      </c>
      <c r="K7210" s="9" t="s">
        <v>5102</v>
      </c>
      <c r="L7210" s="9"/>
      <c r="M7210" s="9"/>
      <c r="N7210" s="9"/>
      <c r="O7210" s="9"/>
      <c r="P7210" s="9"/>
      <c r="Q7210" s="9"/>
      <c r="R7210" s="9"/>
      <c r="S7210" s="9"/>
      <c r="T7210" s="9"/>
      <c r="U7210" s="9"/>
      <c r="V7210" s="9"/>
      <c r="W7210" s="9"/>
      <c r="X7210" s="9"/>
      <c r="Y7210" s="9" t="s">
        <v>5102</v>
      </c>
      <c r="Z7210" s="9" t="s">
        <v>5102</v>
      </c>
      <c r="AA7210" s="9"/>
      <c r="AB7210" s="9"/>
      <c r="AC7210" s="9"/>
      <c r="AD7210" s="9"/>
      <c r="AE7210" s="9"/>
      <c r="AF7210" s="9"/>
      <c r="AG7210" s="9"/>
      <c r="AH7210" s="9"/>
      <c r="AI7210" s="9"/>
      <c r="AJ7210" s="9"/>
      <c r="AK7210" s="9"/>
      <c r="AL7210" s="9"/>
      <c r="AM7210" s="9"/>
      <c r="AN7210" s="9"/>
      <c r="AO7210" s="9"/>
      <c r="AP7210" s="9"/>
      <c r="AQ7210" s="9"/>
      <c r="AR7210" s="9"/>
      <c r="AS7210" s="9"/>
      <c r="AT7210" s="9"/>
      <c r="AU7210" s="9"/>
      <c r="AV7210" s="9"/>
      <c r="AW7210" s="9"/>
      <c r="AX7210" s="9"/>
      <c r="AY7210" s="9"/>
      <c r="AZ7210" s="9"/>
      <c r="BA7210" s="9"/>
      <c r="BB7210" s="9"/>
      <c r="BC7210" s="9"/>
      <c r="BD7210" s="9"/>
      <c r="BE7210" s="9"/>
      <c r="BF7210" s="9"/>
      <c r="BG7210" s="9"/>
      <c r="BH7210" s="9"/>
      <c r="BI7210" s="9"/>
      <c r="BJ7210" s="9"/>
      <c r="BK7210" s="9"/>
      <c r="BL7210" s="9"/>
      <c r="BM7210" s="9"/>
      <c r="BN7210" s="9"/>
      <c r="BO7210" s="9"/>
      <c r="BP7210" s="9"/>
      <c r="BQ7210" s="9"/>
      <c r="BR7210" s="9"/>
      <c r="BS7210" s="9"/>
      <c r="BT7210" s="9"/>
      <c r="BU7210" s="9"/>
      <c r="BV7210" s="9"/>
      <c r="BW7210" s="9"/>
      <c r="BX7210" s="9"/>
      <c r="BY7210" s="9"/>
      <c r="BZ7210" s="9"/>
      <c r="CA7210" s="9"/>
      <c r="CB7210" s="9"/>
      <c r="CC7210" s="9"/>
      <c r="CD7210" s="9"/>
      <c r="CE7210" s="9"/>
      <c r="CF7210" s="9"/>
    </row>
    <row r="7211" spans="1:84" x14ac:dyDescent="0.3">
      <c r="A7211" s="7" t="s">
        <v>4106</v>
      </c>
      <c r="B7211" s="8">
        <v>30535</v>
      </c>
      <c r="C7211" s="9" t="s">
        <v>5098</v>
      </c>
      <c r="D7211" s="9" t="s">
        <v>5138</v>
      </c>
      <c r="E7211" s="9" t="s">
        <v>5138</v>
      </c>
      <c r="F7211" s="9" t="s">
        <v>5138</v>
      </c>
      <c r="G7211" s="9" t="s">
        <v>5138</v>
      </c>
      <c r="H7211" s="9" t="s">
        <v>5138</v>
      </c>
      <c r="I7211" s="9" t="s">
        <v>5138</v>
      </c>
      <c r="J7211" s="9" t="s">
        <v>5138</v>
      </c>
      <c r="K7211" s="9" t="s">
        <v>5138</v>
      </c>
      <c r="L7211" s="9" t="s">
        <v>5138</v>
      </c>
      <c r="M7211" s="9" t="s">
        <v>5138</v>
      </c>
      <c r="N7211" s="9" t="s">
        <v>5138</v>
      </c>
      <c r="O7211" s="9" t="s">
        <v>5138</v>
      </c>
      <c r="P7211" s="9" t="s">
        <v>5138</v>
      </c>
      <c r="Q7211" s="9" t="s">
        <v>5138</v>
      </c>
      <c r="R7211" s="9" t="s">
        <v>5138</v>
      </c>
      <c r="S7211" s="9" t="s">
        <v>5138</v>
      </c>
      <c r="T7211" s="9" t="s">
        <v>5138</v>
      </c>
      <c r="U7211" s="9" t="s">
        <v>5138</v>
      </c>
      <c r="V7211" s="9" t="s">
        <v>5138</v>
      </c>
      <c r="W7211" s="9" t="s">
        <v>5138</v>
      </c>
      <c r="X7211" s="9" t="s">
        <v>5138</v>
      </c>
      <c r="Y7211" s="9"/>
      <c r="Z7211" s="9"/>
      <c r="AA7211" s="9"/>
      <c r="AB7211" s="9"/>
      <c r="AC7211" s="9"/>
      <c r="AD7211" s="9"/>
      <c r="AE7211" s="9"/>
      <c r="AF7211" s="9"/>
      <c r="AG7211" s="9"/>
      <c r="AH7211" s="9"/>
      <c r="AI7211" s="9"/>
      <c r="AJ7211" s="9"/>
      <c r="AK7211" s="9"/>
      <c r="AL7211" s="9"/>
      <c r="AM7211" s="9"/>
      <c r="AN7211" s="9"/>
      <c r="AO7211" s="9"/>
      <c r="AP7211" s="9"/>
      <c r="AQ7211" s="9"/>
      <c r="AR7211" s="9"/>
      <c r="AS7211" s="9"/>
      <c r="AT7211" s="9"/>
      <c r="AU7211" s="9"/>
      <c r="AV7211" s="9"/>
      <c r="AW7211" s="9"/>
      <c r="AX7211" s="9"/>
      <c r="AY7211" s="9"/>
      <c r="AZ7211" s="9"/>
      <c r="BA7211" s="9"/>
      <c r="BB7211" s="9"/>
      <c r="BC7211" s="9"/>
      <c r="BD7211" s="9"/>
      <c r="BE7211" s="9"/>
      <c r="BF7211" s="9"/>
      <c r="BG7211" s="9"/>
      <c r="BH7211" s="9"/>
      <c r="BI7211" s="9"/>
      <c r="BJ7211" s="9"/>
      <c r="BK7211" s="9"/>
      <c r="BL7211" s="9"/>
      <c r="BM7211" s="9"/>
      <c r="BN7211" s="9"/>
      <c r="BO7211" s="9"/>
      <c r="BP7211" s="9"/>
      <c r="BQ7211" s="9"/>
      <c r="BR7211" s="9"/>
      <c r="BS7211" s="9"/>
      <c r="BT7211" s="9"/>
      <c r="BU7211" s="9"/>
      <c r="BV7211" s="9"/>
      <c r="BW7211" s="9"/>
      <c r="BX7211" s="9"/>
      <c r="BY7211" s="9"/>
      <c r="BZ7211" s="9"/>
      <c r="CA7211" s="9"/>
      <c r="CB7211" s="9"/>
      <c r="CC7211" s="9"/>
      <c r="CD7211" s="9"/>
      <c r="CE7211" s="9"/>
      <c r="CF7211" s="9"/>
    </row>
    <row r="7212" spans="1:84" x14ac:dyDescent="0.3">
      <c r="A7212" s="7" t="s">
        <v>7790</v>
      </c>
      <c r="B7212" s="8">
        <v>36451</v>
      </c>
      <c r="C7212" s="9" t="s">
        <v>5145</v>
      </c>
      <c r="D7212" s="9" t="s">
        <v>5099</v>
      </c>
      <c r="E7212" s="9"/>
      <c r="F7212" s="9"/>
      <c r="G7212" s="9" t="s">
        <v>5099</v>
      </c>
      <c r="H7212" s="9" t="s">
        <v>5099</v>
      </c>
      <c r="I7212" s="9" t="s">
        <v>5099</v>
      </c>
      <c r="J7212" s="9" t="s">
        <v>5099</v>
      </c>
      <c r="K7212" s="9" t="s">
        <v>5099</v>
      </c>
      <c r="L7212" s="9" t="s">
        <v>5099</v>
      </c>
      <c r="M7212" s="9" t="s">
        <v>5099</v>
      </c>
      <c r="N7212" s="9" t="s">
        <v>5099</v>
      </c>
      <c r="O7212" s="9" t="s">
        <v>5099</v>
      </c>
      <c r="P7212" s="9" t="s">
        <v>5099</v>
      </c>
      <c r="Q7212" s="9"/>
      <c r="R7212" s="9"/>
      <c r="S7212" s="9"/>
      <c r="T7212" s="9"/>
      <c r="U7212" s="9"/>
      <c r="V7212" s="9"/>
      <c r="W7212" s="9"/>
      <c r="X7212" s="9"/>
      <c r="Y7212" s="9" t="s">
        <v>5099</v>
      </c>
      <c r="Z7212" s="9" t="s">
        <v>5099</v>
      </c>
      <c r="AA7212" s="9"/>
      <c r="AB7212" s="9" t="s">
        <v>5099</v>
      </c>
      <c r="AC7212" s="9"/>
      <c r="AD7212" s="9"/>
      <c r="AE7212" s="9"/>
      <c r="AF7212" s="9"/>
      <c r="AG7212" s="9"/>
      <c r="AH7212" s="9"/>
      <c r="AI7212" s="9"/>
      <c r="AJ7212" s="9"/>
      <c r="AK7212" s="9"/>
      <c r="AL7212" s="9"/>
      <c r="AM7212" s="9"/>
      <c r="AN7212" s="9"/>
      <c r="AO7212" s="9"/>
      <c r="AP7212" s="9"/>
      <c r="AQ7212" s="9"/>
      <c r="AR7212" s="9"/>
      <c r="AS7212" s="9"/>
      <c r="AT7212" s="9"/>
      <c r="AU7212" s="9"/>
      <c r="AV7212" s="9"/>
      <c r="AW7212" s="9"/>
      <c r="AX7212" s="9"/>
      <c r="AY7212" s="9"/>
      <c r="AZ7212" s="9"/>
      <c r="BA7212" s="9"/>
      <c r="BB7212" s="9"/>
      <c r="BC7212" s="9"/>
      <c r="BD7212" s="9"/>
      <c r="BE7212" s="9"/>
      <c r="BF7212" s="9"/>
      <c r="BG7212" s="9"/>
      <c r="BH7212" s="9"/>
      <c r="BI7212" s="9"/>
      <c r="BJ7212" s="9"/>
      <c r="BK7212" s="9"/>
      <c r="BL7212" s="9"/>
      <c r="BM7212" s="9"/>
      <c r="BN7212" s="9"/>
      <c r="BO7212" s="9"/>
      <c r="BP7212" s="9"/>
      <c r="BQ7212" s="9"/>
      <c r="BR7212" s="9"/>
      <c r="BS7212" s="9"/>
      <c r="BT7212" s="9"/>
      <c r="BU7212" s="9"/>
      <c r="BV7212" s="9"/>
      <c r="BW7212" s="9"/>
      <c r="BX7212" s="9"/>
      <c r="BY7212" s="9"/>
      <c r="BZ7212" s="9"/>
      <c r="CA7212" s="9"/>
      <c r="CB7212" s="9"/>
      <c r="CC7212" s="9"/>
      <c r="CD7212" s="9"/>
      <c r="CE7212" s="9"/>
      <c r="CF7212" s="9"/>
    </row>
    <row r="7213" spans="1:84" x14ac:dyDescent="0.3">
      <c r="A7213" s="7" t="s">
        <v>4107</v>
      </c>
      <c r="B7213" s="8">
        <v>25943</v>
      </c>
      <c r="C7213" s="9" t="s">
        <v>5098</v>
      </c>
      <c r="D7213" s="9" t="s">
        <v>5099</v>
      </c>
      <c r="E7213" s="9" t="s">
        <v>5099</v>
      </c>
      <c r="F7213" s="9" t="s">
        <v>5099</v>
      </c>
      <c r="G7213" s="9" t="s">
        <v>5099</v>
      </c>
      <c r="H7213" s="9" t="s">
        <v>5099</v>
      </c>
      <c r="I7213" s="9" t="s">
        <v>5099</v>
      </c>
      <c r="J7213" s="9" t="s">
        <v>5099</v>
      </c>
      <c r="K7213" s="9" t="s">
        <v>5099</v>
      </c>
      <c r="L7213" s="9" t="s">
        <v>5099</v>
      </c>
      <c r="M7213" s="9" t="s">
        <v>5099</v>
      </c>
      <c r="N7213" s="9" t="s">
        <v>5099</v>
      </c>
      <c r="O7213" s="9" t="s">
        <v>5099</v>
      </c>
      <c r="P7213" s="9"/>
      <c r="Q7213" s="9"/>
      <c r="R7213" s="9"/>
      <c r="S7213" s="9"/>
      <c r="T7213" s="9"/>
      <c r="U7213" s="9"/>
      <c r="V7213" s="9"/>
      <c r="W7213" s="9"/>
      <c r="X7213" s="9"/>
      <c r="Y7213" s="9" t="s">
        <v>5099</v>
      </c>
      <c r="Z7213" s="9" t="s">
        <v>5099</v>
      </c>
      <c r="AA7213" s="9" t="s">
        <v>5099</v>
      </c>
      <c r="AB7213" s="9" t="s">
        <v>5099</v>
      </c>
      <c r="AC7213" s="9" t="s">
        <v>5099</v>
      </c>
      <c r="AD7213" s="9" t="s">
        <v>5099</v>
      </c>
      <c r="AE7213" s="9" t="s">
        <v>5099</v>
      </c>
      <c r="AF7213" s="9" t="s">
        <v>5099</v>
      </c>
      <c r="AG7213" s="9" t="s">
        <v>5099</v>
      </c>
      <c r="AH7213" s="9" t="s">
        <v>5099</v>
      </c>
      <c r="AI7213" s="9" t="s">
        <v>5099</v>
      </c>
      <c r="AJ7213" s="9"/>
      <c r="AK7213" s="9"/>
      <c r="AL7213" s="9"/>
      <c r="AM7213" s="9"/>
      <c r="AN7213" s="9"/>
      <c r="AO7213" s="9"/>
      <c r="AP7213" s="9"/>
      <c r="AQ7213" s="9"/>
      <c r="AR7213" s="9"/>
      <c r="AS7213" s="9"/>
      <c r="AT7213" s="9"/>
      <c r="AU7213" s="9"/>
      <c r="AV7213" s="9"/>
      <c r="AW7213" s="9"/>
      <c r="AX7213" s="9"/>
      <c r="AY7213" s="9"/>
      <c r="AZ7213" s="9" t="s">
        <v>5099</v>
      </c>
      <c r="BA7213" s="9" t="s">
        <v>5099</v>
      </c>
      <c r="BB7213" s="9" t="s">
        <v>5099</v>
      </c>
      <c r="BC7213" s="9" t="s">
        <v>5099</v>
      </c>
      <c r="BD7213" s="9"/>
      <c r="BE7213" s="9"/>
      <c r="BF7213" s="9"/>
      <c r="BG7213" s="9"/>
      <c r="BH7213" s="9"/>
      <c r="BI7213" s="9"/>
      <c r="BJ7213" s="9"/>
      <c r="BK7213" s="9"/>
      <c r="BL7213" s="9"/>
      <c r="BM7213" s="9"/>
      <c r="BN7213" s="9"/>
      <c r="BO7213" s="9"/>
      <c r="BP7213" s="9"/>
      <c r="BQ7213" s="9"/>
      <c r="BR7213" s="9"/>
      <c r="BS7213" s="9"/>
      <c r="BT7213" s="9"/>
      <c r="BU7213" s="9"/>
      <c r="BV7213" s="9"/>
      <c r="BW7213" s="9"/>
      <c r="BX7213" s="9"/>
      <c r="BY7213" s="9"/>
      <c r="BZ7213" s="9"/>
      <c r="CA7213" s="9"/>
      <c r="CB7213" s="9"/>
      <c r="CC7213" s="9"/>
      <c r="CD7213" s="9"/>
      <c r="CE7213" s="9"/>
      <c r="CF7213" s="9"/>
    </row>
    <row r="7214" spans="1:84" x14ac:dyDescent="0.3">
      <c r="A7214" s="7" t="s">
        <v>7791</v>
      </c>
      <c r="B7214" s="8">
        <v>64703</v>
      </c>
      <c r="C7214" s="9" t="s">
        <v>5098</v>
      </c>
      <c r="D7214" s="9" t="s">
        <v>5099</v>
      </c>
      <c r="E7214" s="9"/>
      <c r="F7214" s="9"/>
      <c r="G7214" s="9"/>
      <c r="H7214" s="9"/>
      <c r="I7214" s="9"/>
      <c r="J7214" s="9"/>
      <c r="K7214" s="9"/>
      <c r="L7214" s="9"/>
      <c r="M7214" s="9"/>
      <c r="N7214" s="9"/>
      <c r="O7214" s="9"/>
      <c r="P7214" s="9"/>
      <c r="Q7214" s="9"/>
      <c r="R7214" s="9"/>
      <c r="S7214" s="9"/>
      <c r="T7214" s="9"/>
      <c r="U7214" s="9"/>
      <c r="V7214" s="9"/>
      <c r="W7214" s="9"/>
      <c r="X7214" s="9"/>
      <c r="Y7214" s="9"/>
      <c r="Z7214" s="9"/>
      <c r="AA7214" s="9"/>
      <c r="AB7214" s="9"/>
      <c r="AC7214" s="9"/>
      <c r="AD7214" s="9"/>
      <c r="AE7214" s="9"/>
      <c r="AF7214" s="9"/>
      <c r="AG7214" s="9"/>
      <c r="AH7214" s="9"/>
      <c r="AI7214" s="9"/>
      <c r="AJ7214" s="9"/>
      <c r="AK7214" s="9"/>
      <c r="AL7214" s="9"/>
      <c r="AM7214" s="9"/>
      <c r="AN7214" s="9"/>
      <c r="AO7214" s="9"/>
      <c r="AP7214" s="9"/>
      <c r="AQ7214" s="9"/>
      <c r="AR7214" s="9"/>
      <c r="AS7214" s="9"/>
      <c r="AT7214" s="9"/>
      <c r="AU7214" s="9"/>
      <c r="AV7214" s="9"/>
      <c r="AW7214" s="9"/>
      <c r="AX7214" s="9"/>
      <c r="AY7214" s="9"/>
      <c r="AZ7214" s="9"/>
      <c r="BA7214" s="9"/>
      <c r="BB7214" s="9"/>
      <c r="BC7214" s="9"/>
      <c r="BD7214" s="9"/>
      <c r="BE7214" s="9"/>
      <c r="BF7214" s="9"/>
      <c r="BG7214" s="9"/>
      <c r="BH7214" s="9"/>
      <c r="BI7214" s="9"/>
      <c r="BJ7214" s="9"/>
      <c r="BK7214" s="9"/>
      <c r="BL7214" s="9"/>
      <c r="BM7214" s="9"/>
      <c r="BN7214" s="9"/>
      <c r="BO7214" s="9"/>
      <c r="BP7214" s="9"/>
      <c r="BQ7214" s="9"/>
      <c r="BR7214" s="9"/>
      <c r="BS7214" s="9"/>
      <c r="BT7214" s="9"/>
      <c r="BU7214" s="9"/>
      <c r="BV7214" s="9"/>
      <c r="BW7214" s="9"/>
      <c r="BX7214" s="9"/>
      <c r="BY7214" s="9"/>
      <c r="BZ7214" s="9"/>
      <c r="CA7214" s="9"/>
      <c r="CB7214" s="9"/>
      <c r="CC7214" s="9"/>
      <c r="CD7214" s="9"/>
      <c r="CE7214" s="9"/>
      <c r="CF7214" s="9"/>
    </row>
    <row r="7215" spans="1:84" x14ac:dyDescent="0.3">
      <c r="A7215" s="7" t="s">
        <v>7792</v>
      </c>
      <c r="B7215" s="8">
        <v>66965</v>
      </c>
      <c r="C7215" s="9" t="s">
        <v>1048</v>
      </c>
      <c r="D7215" s="9" t="s">
        <v>5099</v>
      </c>
      <c r="E7215" s="9"/>
      <c r="F7215" s="9" t="s">
        <v>5099</v>
      </c>
      <c r="G7215" s="9" t="s">
        <v>5099</v>
      </c>
      <c r="H7215" s="9" t="s">
        <v>5099</v>
      </c>
      <c r="I7215" s="9" t="s">
        <v>5099</v>
      </c>
      <c r="J7215" s="9" t="s">
        <v>5099</v>
      </c>
      <c r="K7215" s="9" t="s">
        <v>5099</v>
      </c>
      <c r="L7215" s="9"/>
      <c r="M7215" s="9"/>
      <c r="N7215" s="9"/>
      <c r="O7215" s="9"/>
      <c r="P7215" s="9"/>
      <c r="Q7215" s="9"/>
      <c r="R7215" s="9"/>
      <c r="S7215" s="9"/>
      <c r="T7215" s="9"/>
      <c r="U7215" s="9"/>
      <c r="V7215" s="9"/>
      <c r="W7215" s="9"/>
      <c r="X7215" s="9"/>
      <c r="Y7215" s="9"/>
      <c r="Z7215" s="9"/>
      <c r="AA7215" s="9"/>
      <c r="AB7215" s="9"/>
      <c r="AC7215" s="9"/>
      <c r="AD7215" s="9"/>
      <c r="AE7215" s="9"/>
      <c r="AF7215" s="9"/>
      <c r="AG7215" s="9"/>
      <c r="AH7215" s="9"/>
      <c r="AI7215" s="9"/>
      <c r="AJ7215" s="9"/>
      <c r="AK7215" s="9"/>
      <c r="AL7215" s="9"/>
      <c r="AM7215" s="9"/>
      <c r="AN7215" s="9"/>
      <c r="AO7215" s="9"/>
      <c r="AP7215" s="9"/>
      <c r="AQ7215" s="9"/>
      <c r="AR7215" s="9"/>
      <c r="AS7215" s="9"/>
      <c r="AT7215" s="9"/>
      <c r="AU7215" s="9"/>
      <c r="AV7215" s="9"/>
      <c r="AW7215" s="9"/>
      <c r="AX7215" s="9"/>
      <c r="AY7215" s="9"/>
      <c r="AZ7215" s="9"/>
      <c r="BA7215" s="9"/>
      <c r="BB7215" s="9"/>
      <c r="BC7215" s="9"/>
      <c r="BD7215" s="9"/>
      <c r="BE7215" s="9"/>
      <c r="BF7215" s="9"/>
      <c r="BG7215" s="9"/>
      <c r="BH7215" s="9"/>
      <c r="BI7215" s="9"/>
      <c r="BJ7215" s="9"/>
      <c r="BK7215" s="9"/>
      <c r="BL7215" s="9"/>
      <c r="BM7215" s="9"/>
      <c r="BN7215" s="9"/>
      <c r="BO7215" s="9"/>
      <c r="BP7215" s="9"/>
      <c r="BQ7215" s="9"/>
      <c r="BR7215" s="9"/>
      <c r="BS7215" s="9"/>
      <c r="BT7215" s="9"/>
      <c r="BU7215" s="9"/>
      <c r="BV7215" s="9"/>
      <c r="BW7215" s="9"/>
      <c r="BX7215" s="9"/>
      <c r="BY7215" s="9"/>
      <c r="BZ7215" s="9"/>
      <c r="CA7215" s="9"/>
      <c r="CB7215" s="9"/>
      <c r="CC7215" s="9"/>
      <c r="CD7215" s="9"/>
      <c r="CE7215" s="9"/>
      <c r="CF7215" s="9"/>
    </row>
    <row r="7216" spans="1:84" x14ac:dyDescent="0.3">
      <c r="A7216" s="7" t="s">
        <v>4108</v>
      </c>
      <c r="B7216" s="8">
        <v>26271</v>
      </c>
      <c r="C7216" s="9" t="s">
        <v>1048</v>
      </c>
      <c r="D7216" s="9" t="s">
        <v>5099</v>
      </c>
      <c r="E7216" s="9" t="s">
        <v>5099</v>
      </c>
      <c r="F7216" s="9" t="s">
        <v>5099</v>
      </c>
      <c r="G7216" s="9" t="s">
        <v>5099</v>
      </c>
      <c r="H7216" s="9" t="s">
        <v>5099</v>
      </c>
      <c r="I7216" s="9" t="s">
        <v>5099</v>
      </c>
      <c r="J7216" s="9" t="s">
        <v>5099</v>
      </c>
      <c r="K7216" s="9" t="s">
        <v>5099</v>
      </c>
      <c r="L7216" s="9" t="s">
        <v>5099</v>
      </c>
      <c r="M7216" s="9" t="s">
        <v>5099</v>
      </c>
      <c r="N7216" s="9" t="s">
        <v>5099</v>
      </c>
      <c r="O7216" s="9" t="s">
        <v>5099</v>
      </c>
      <c r="P7216" s="9" t="s">
        <v>5099</v>
      </c>
      <c r="Q7216" s="9" t="s">
        <v>5099</v>
      </c>
      <c r="R7216" s="9" t="s">
        <v>5099</v>
      </c>
      <c r="S7216" s="9" t="s">
        <v>5099</v>
      </c>
      <c r="T7216" s="9" t="s">
        <v>5099</v>
      </c>
      <c r="U7216" s="9" t="s">
        <v>5099</v>
      </c>
      <c r="V7216" s="9" t="s">
        <v>5099</v>
      </c>
      <c r="W7216" s="9" t="s">
        <v>5099</v>
      </c>
      <c r="X7216" s="9" t="s">
        <v>5099</v>
      </c>
      <c r="Y7216" s="9" t="s">
        <v>5099</v>
      </c>
      <c r="Z7216" s="9" t="s">
        <v>5099</v>
      </c>
      <c r="AA7216" s="9" t="s">
        <v>5099</v>
      </c>
      <c r="AB7216" s="9" t="s">
        <v>5099</v>
      </c>
      <c r="AC7216" s="9" t="s">
        <v>5099</v>
      </c>
      <c r="AD7216" s="9" t="s">
        <v>5099</v>
      </c>
      <c r="AE7216" s="9" t="s">
        <v>5099</v>
      </c>
      <c r="AF7216" s="9" t="s">
        <v>5099</v>
      </c>
      <c r="AG7216" s="9" t="s">
        <v>5099</v>
      </c>
      <c r="AH7216" s="9" t="s">
        <v>5099</v>
      </c>
      <c r="AI7216" s="9" t="s">
        <v>5099</v>
      </c>
      <c r="AJ7216" s="9" t="s">
        <v>5099</v>
      </c>
      <c r="AK7216" s="9" t="s">
        <v>5099</v>
      </c>
      <c r="AL7216" s="9"/>
      <c r="AM7216" s="9"/>
      <c r="AN7216" s="9"/>
      <c r="AO7216" s="9"/>
      <c r="AP7216" s="9"/>
      <c r="AQ7216" s="9"/>
      <c r="AR7216" s="9"/>
      <c r="AS7216" s="9"/>
      <c r="AT7216" s="9"/>
      <c r="AU7216" s="9"/>
      <c r="AV7216" s="9"/>
      <c r="AW7216" s="9"/>
      <c r="AX7216" s="9"/>
      <c r="AY7216" s="9"/>
      <c r="AZ7216" s="9"/>
      <c r="BA7216" s="9"/>
      <c r="BB7216" s="9"/>
      <c r="BC7216" s="9"/>
      <c r="BD7216" s="9"/>
      <c r="BE7216" s="9"/>
      <c r="BF7216" s="9"/>
      <c r="BG7216" s="9"/>
      <c r="BH7216" s="9"/>
      <c r="BI7216" s="9"/>
      <c r="BJ7216" s="9"/>
      <c r="BK7216" s="9"/>
      <c r="BL7216" s="9"/>
      <c r="BM7216" s="9"/>
      <c r="BN7216" s="9"/>
      <c r="BO7216" s="9"/>
      <c r="BP7216" s="9"/>
      <c r="BQ7216" s="9"/>
      <c r="BR7216" s="9"/>
      <c r="BS7216" s="9"/>
      <c r="BT7216" s="9"/>
      <c r="BU7216" s="9"/>
      <c r="BV7216" s="9"/>
      <c r="BW7216" s="9"/>
      <c r="BX7216" s="9"/>
      <c r="BY7216" s="9"/>
      <c r="BZ7216" s="9"/>
      <c r="CA7216" s="9"/>
      <c r="CB7216" s="9"/>
      <c r="CC7216" s="9"/>
      <c r="CD7216" s="9"/>
      <c r="CE7216" s="9"/>
      <c r="CF7216" s="9"/>
    </row>
    <row r="7217" spans="1:84" x14ac:dyDescent="0.3">
      <c r="A7217" s="7" t="s">
        <v>7793</v>
      </c>
      <c r="B7217" s="8">
        <v>25612</v>
      </c>
      <c r="C7217" s="9" t="s">
        <v>5103</v>
      </c>
      <c r="D7217" s="9" t="s">
        <v>5106</v>
      </c>
      <c r="E7217" s="9"/>
      <c r="F7217" s="9"/>
      <c r="G7217" s="9"/>
      <c r="H7217" s="9"/>
      <c r="I7217" s="9"/>
      <c r="J7217" s="9"/>
      <c r="K7217" s="9"/>
      <c r="L7217" s="9"/>
      <c r="M7217" s="9"/>
      <c r="N7217" s="9"/>
      <c r="O7217" s="9"/>
      <c r="P7217" s="9"/>
      <c r="Q7217" s="9"/>
      <c r="R7217" s="9"/>
      <c r="S7217" s="9"/>
      <c r="T7217" s="9"/>
      <c r="U7217" s="9"/>
      <c r="V7217" s="9"/>
      <c r="W7217" s="9"/>
      <c r="X7217" s="9"/>
      <c r="Y7217" s="9"/>
      <c r="Z7217" s="9"/>
      <c r="AA7217" s="9"/>
      <c r="AB7217" s="9"/>
      <c r="AC7217" s="9"/>
      <c r="AD7217" s="9"/>
      <c r="AE7217" s="9"/>
      <c r="AF7217" s="9"/>
      <c r="AG7217" s="9"/>
      <c r="AH7217" s="9"/>
      <c r="AI7217" s="9"/>
      <c r="AJ7217" s="9"/>
      <c r="AK7217" s="9"/>
      <c r="AL7217" s="9"/>
      <c r="AM7217" s="9"/>
      <c r="AN7217" s="9"/>
      <c r="AO7217" s="9"/>
      <c r="AP7217" s="9"/>
      <c r="AQ7217" s="9"/>
      <c r="AR7217" s="9"/>
      <c r="AS7217" s="9"/>
      <c r="AT7217" s="9"/>
      <c r="AU7217" s="9"/>
      <c r="AV7217" s="9"/>
      <c r="AW7217" s="9"/>
      <c r="AX7217" s="9"/>
      <c r="AY7217" s="9"/>
      <c r="AZ7217" s="9"/>
      <c r="BA7217" s="9"/>
      <c r="BB7217" s="9"/>
      <c r="BC7217" s="9"/>
      <c r="BD7217" s="9"/>
      <c r="BE7217" s="9"/>
      <c r="BF7217" s="9"/>
      <c r="BG7217" s="9"/>
      <c r="BH7217" s="9"/>
      <c r="BI7217" s="9"/>
      <c r="BJ7217" s="9"/>
      <c r="BK7217" s="9"/>
      <c r="BL7217" s="9"/>
      <c r="BM7217" s="9"/>
      <c r="BN7217" s="9"/>
      <c r="BO7217" s="9"/>
      <c r="BP7217" s="9"/>
      <c r="BQ7217" s="9"/>
      <c r="BR7217" s="9"/>
      <c r="BS7217" s="9"/>
      <c r="BT7217" s="9"/>
      <c r="BU7217" s="9"/>
      <c r="BV7217" s="9"/>
      <c r="BW7217" s="9"/>
      <c r="BX7217" s="9"/>
      <c r="BY7217" s="9"/>
      <c r="BZ7217" s="9"/>
      <c r="CA7217" s="9"/>
      <c r="CB7217" s="9"/>
      <c r="CC7217" s="9"/>
      <c r="CD7217" s="9"/>
      <c r="CE7217" s="9"/>
      <c r="CF7217" s="9"/>
    </row>
    <row r="7218" spans="1:84" x14ac:dyDescent="0.3">
      <c r="A7218" s="7" t="s">
        <v>4109</v>
      </c>
      <c r="B7218" s="8">
        <v>29148</v>
      </c>
      <c r="C7218" s="9" t="s">
        <v>5098</v>
      </c>
      <c r="D7218" s="9" t="s">
        <v>5188</v>
      </c>
      <c r="E7218" s="9" t="s">
        <v>5102</v>
      </c>
      <c r="F7218" s="9" t="s">
        <v>5102</v>
      </c>
      <c r="G7218" s="9" t="s">
        <v>5102</v>
      </c>
      <c r="H7218" s="9"/>
      <c r="I7218" s="9"/>
      <c r="J7218" s="9"/>
      <c r="K7218" s="9"/>
      <c r="L7218" s="9"/>
      <c r="M7218" s="9"/>
      <c r="N7218" s="9"/>
      <c r="O7218" s="9"/>
      <c r="P7218" s="9"/>
      <c r="Q7218" s="9"/>
      <c r="R7218" s="9"/>
      <c r="S7218" s="9"/>
      <c r="T7218" s="9"/>
      <c r="U7218" s="9"/>
      <c r="V7218" s="9"/>
      <c r="W7218" s="9"/>
      <c r="X7218" s="9"/>
      <c r="Y7218" s="9"/>
      <c r="Z7218" s="9"/>
      <c r="AA7218" s="9"/>
      <c r="AB7218" s="9"/>
      <c r="AC7218" s="9"/>
      <c r="AD7218" s="9"/>
      <c r="AE7218" s="9"/>
      <c r="AF7218" s="9"/>
      <c r="AG7218" s="9"/>
      <c r="AH7218" s="9"/>
      <c r="AI7218" s="9"/>
      <c r="AJ7218" s="9"/>
      <c r="AK7218" s="9"/>
      <c r="AL7218" s="9"/>
      <c r="AM7218" s="9"/>
      <c r="AN7218" s="9"/>
      <c r="AO7218" s="9"/>
      <c r="AP7218" s="9"/>
      <c r="AQ7218" s="9"/>
      <c r="AR7218" s="9"/>
      <c r="AS7218" s="9"/>
      <c r="AT7218" s="9"/>
      <c r="AU7218" s="9"/>
      <c r="AV7218" s="9"/>
      <c r="AW7218" s="9"/>
      <c r="AX7218" s="9"/>
      <c r="AY7218" s="9"/>
      <c r="AZ7218" s="9"/>
      <c r="BA7218" s="9"/>
      <c r="BB7218" s="9"/>
      <c r="BC7218" s="9"/>
      <c r="BD7218" s="9"/>
      <c r="BE7218" s="9"/>
      <c r="BF7218" s="9"/>
      <c r="BG7218" s="9"/>
      <c r="BH7218" s="9"/>
      <c r="BI7218" s="9"/>
      <c r="BJ7218" s="9"/>
      <c r="BK7218" s="9"/>
      <c r="BL7218" s="9"/>
      <c r="BM7218" s="9"/>
      <c r="BN7218" s="9"/>
      <c r="BO7218" s="9"/>
      <c r="BP7218" s="9"/>
      <c r="BQ7218" s="9"/>
      <c r="BR7218" s="9"/>
      <c r="BS7218" s="9"/>
      <c r="BT7218" s="9"/>
      <c r="BU7218" s="9"/>
      <c r="BV7218" s="9"/>
      <c r="BW7218" s="9"/>
      <c r="BX7218" s="9"/>
      <c r="BY7218" s="9"/>
      <c r="BZ7218" s="9"/>
      <c r="CA7218" s="9"/>
      <c r="CB7218" s="9"/>
      <c r="CC7218" s="9"/>
      <c r="CD7218" s="9"/>
      <c r="CE7218" s="9"/>
      <c r="CF7218" s="9"/>
    </row>
    <row r="7219" spans="1:84" x14ac:dyDescent="0.3">
      <c r="A7219" s="7" t="s">
        <v>4110</v>
      </c>
      <c r="B7219" s="8">
        <v>64010</v>
      </c>
      <c r="C7219" s="9" t="s">
        <v>5098</v>
      </c>
      <c r="D7219" s="9" t="s">
        <v>5188</v>
      </c>
      <c r="E7219" s="9" t="s">
        <v>5104</v>
      </c>
      <c r="F7219" s="9" t="s">
        <v>5104</v>
      </c>
      <c r="G7219" s="9" t="s">
        <v>5104</v>
      </c>
      <c r="H7219" s="9" t="s">
        <v>5104</v>
      </c>
      <c r="I7219" s="9" t="s">
        <v>5104</v>
      </c>
      <c r="J7219" s="9" t="s">
        <v>5104</v>
      </c>
      <c r="K7219" s="9" t="s">
        <v>5104</v>
      </c>
      <c r="L7219" s="9"/>
      <c r="M7219" s="9"/>
      <c r="N7219" s="9"/>
      <c r="O7219" s="9"/>
      <c r="P7219" s="9"/>
      <c r="Q7219" s="9"/>
      <c r="R7219" s="9"/>
      <c r="S7219" s="9"/>
      <c r="T7219" s="9"/>
      <c r="U7219" s="9"/>
      <c r="V7219" s="9"/>
      <c r="W7219" s="9"/>
      <c r="X7219" s="9"/>
      <c r="Y7219" s="9"/>
      <c r="Z7219" s="9"/>
      <c r="AA7219" s="9"/>
      <c r="AB7219" s="9"/>
      <c r="AC7219" s="9"/>
      <c r="AD7219" s="9"/>
      <c r="AE7219" s="9"/>
      <c r="AF7219" s="9"/>
      <c r="AG7219" s="9"/>
      <c r="AH7219" s="9"/>
      <c r="AI7219" s="9"/>
      <c r="AJ7219" s="9"/>
      <c r="AK7219" s="9"/>
      <c r="AL7219" s="9"/>
      <c r="AM7219" s="9"/>
      <c r="AN7219" s="9"/>
      <c r="AO7219" s="9"/>
      <c r="AP7219" s="9"/>
      <c r="AQ7219" s="9"/>
      <c r="AR7219" s="9"/>
      <c r="AS7219" s="9"/>
      <c r="AT7219" s="9"/>
      <c r="AU7219" s="9"/>
      <c r="AV7219" s="9"/>
      <c r="AW7219" s="9"/>
      <c r="AX7219" s="9"/>
      <c r="AY7219" s="9"/>
      <c r="AZ7219" s="9"/>
      <c r="BA7219" s="9"/>
      <c r="BB7219" s="9"/>
      <c r="BC7219" s="9"/>
      <c r="BD7219" s="9"/>
      <c r="BE7219" s="9"/>
      <c r="BF7219" s="9"/>
      <c r="BG7219" s="9"/>
      <c r="BH7219" s="9"/>
      <c r="BI7219" s="9"/>
      <c r="BJ7219" s="9"/>
      <c r="BK7219" s="9"/>
      <c r="BL7219" s="9"/>
      <c r="BM7219" s="9"/>
      <c r="BN7219" s="9"/>
      <c r="BO7219" s="9"/>
      <c r="BP7219" s="9"/>
      <c r="BQ7219" s="9"/>
      <c r="BR7219" s="9"/>
      <c r="BS7219" s="9"/>
      <c r="BT7219" s="9"/>
      <c r="BU7219" s="9"/>
      <c r="BV7219" s="9"/>
      <c r="BW7219" s="9"/>
      <c r="BX7219" s="9"/>
      <c r="BY7219" s="9"/>
      <c r="BZ7219" s="9"/>
      <c r="CA7219" s="9"/>
      <c r="CB7219" s="9"/>
      <c r="CC7219" s="9"/>
      <c r="CD7219" s="9"/>
      <c r="CE7219" s="9"/>
      <c r="CF7219" s="9"/>
    </row>
    <row r="7220" spans="1:84" x14ac:dyDescent="0.3">
      <c r="A7220" s="7" t="s">
        <v>4111</v>
      </c>
      <c r="B7220" s="8">
        <v>28839</v>
      </c>
      <c r="C7220" s="9" t="s">
        <v>1048</v>
      </c>
      <c r="D7220" s="9" t="s">
        <v>5099</v>
      </c>
      <c r="E7220" s="9" t="s">
        <v>5099</v>
      </c>
      <c r="F7220" s="9" t="s">
        <v>5099</v>
      </c>
      <c r="G7220" s="9"/>
      <c r="H7220" s="9" t="s">
        <v>5099</v>
      </c>
      <c r="I7220" s="9" t="s">
        <v>5099</v>
      </c>
      <c r="J7220" s="9" t="s">
        <v>5099</v>
      </c>
      <c r="K7220" s="9" t="s">
        <v>5099</v>
      </c>
      <c r="L7220" s="9"/>
      <c r="M7220" s="9"/>
      <c r="N7220" s="9"/>
      <c r="O7220" s="9"/>
      <c r="P7220" s="9"/>
      <c r="Q7220" s="9"/>
      <c r="R7220" s="9"/>
      <c r="S7220" s="9"/>
      <c r="T7220" s="9"/>
      <c r="U7220" s="9"/>
      <c r="V7220" s="9"/>
      <c r="W7220" s="9"/>
      <c r="X7220" s="9"/>
      <c r="Y7220" s="9"/>
      <c r="Z7220" s="9"/>
      <c r="AA7220" s="9"/>
      <c r="AB7220" s="9"/>
      <c r="AC7220" s="9"/>
      <c r="AD7220" s="9"/>
      <c r="AE7220" s="9"/>
      <c r="AF7220" s="9"/>
      <c r="AG7220" s="9"/>
      <c r="AH7220" s="9"/>
      <c r="AI7220" s="9"/>
      <c r="AJ7220" s="9"/>
      <c r="AK7220" s="9"/>
      <c r="AL7220" s="9"/>
      <c r="AM7220" s="9"/>
      <c r="AN7220" s="9"/>
      <c r="AO7220" s="9"/>
      <c r="AP7220" s="9"/>
      <c r="AQ7220" s="9"/>
      <c r="AR7220" s="9"/>
      <c r="AS7220" s="9"/>
      <c r="AT7220" s="9"/>
      <c r="AU7220" s="9"/>
      <c r="AV7220" s="9"/>
      <c r="AW7220" s="9"/>
      <c r="AX7220" s="9"/>
      <c r="AY7220" s="9"/>
      <c r="AZ7220" s="9"/>
      <c r="BA7220" s="9"/>
      <c r="BB7220" s="9"/>
      <c r="BC7220" s="9"/>
      <c r="BD7220" s="9"/>
      <c r="BE7220" s="9"/>
      <c r="BF7220" s="9"/>
      <c r="BG7220" s="9"/>
      <c r="BH7220" s="9"/>
      <c r="BI7220" s="9"/>
      <c r="BJ7220" s="9"/>
      <c r="BK7220" s="9"/>
      <c r="BL7220" s="9"/>
      <c r="BM7220" s="9"/>
      <c r="BN7220" s="9"/>
      <c r="BO7220" s="9"/>
      <c r="BP7220" s="9"/>
      <c r="BQ7220" s="9"/>
      <c r="BR7220" s="9"/>
      <c r="BS7220" s="9"/>
      <c r="BT7220" s="9"/>
      <c r="BU7220" s="9"/>
      <c r="BV7220" s="9"/>
      <c r="BW7220" s="9"/>
      <c r="BX7220" s="9"/>
      <c r="BY7220" s="9"/>
      <c r="BZ7220" s="9"/>
      <c r="CA7220" s="9"/>
      <c r="CB7220" s="9"/>
      <c r="CC7220" s="9"/>
      <c r="CD7220" s="9"/>
      <c r="CE7220" s="9"/>
      <c r="CF7220" s="9"/>
    </row>
    <row r="7221" spans="1:84" x14ac:dyDescent="0.3">
      <c r="A7221" s="7" t="s">
        <v>4112</v>
      </c>
      <c r="B7221" s="8">
        <v>64863</v>
      </c>
      <c r="C7221" s="9" t="s">
        <v>1048</v>
      </c>
      <c r="D7221" s="9" t="s">
        <v>5099</v>
      </c>
      <c r="E7221" s="9" t="s">
        <v>5099</v>
      </c>
      <c r="F7221" s="9" t="s">
        <v>5099</v>
      </c>
      <c r="G7221" s="9" t="s">
        <v>5099</v>
      </c>
      <c r="H7221" s="9" t="s">
        <v>5099</v>
      </c>
      <c r="I7221" s="9" t="s">
        <v>5099</v>
      </c>
      <c r="J7221" s="9" t="s">
        <v>5099</v>
      </c>
      <c r="K7221" s="9" t="s">
        <v>5099</v>
      </c>
      <c r="L7221" s="9"/>
      <c r="M7221" s="9"/>
      <c r="N7221" s="9"/>
      <c r="O7221" s="9"/>
      <c r="P7221" s="9"/>
      <c r="Q7221" s="9"/>
      <c r="R7221" s="9"/>
      <c r="S7221" s="9"/>
      <c r="T7221" s="9"/>
      <c r="U7221" s="9"/>
      <c r="V7221" s="9"/>
      <c r="W7221" s="9"/>
      <c r="X7221" s="9"/>
      <c r="Y7221" s="9" t="s">
        <v>5099</v>
      </c>
      <c r="Z7221" s="9" t="s">
        <v>5099</v>
      </c>
      <c r="AA7221" s="9" t="s">
        <v>5099</v>
      </c>
      <c r="AB7221" s="9"/>
      <c r="AC7221" s="9"/>
      <c r="AD7221" s="9"/>
      <c r="AE7221" s="9"/>
      <c r="AF7221" s="9"/>
      <c r="AG7221" s="9"/>
      <c r="AH7221" s="9"/>
      <c r="AI7221" s="9"/>
      <c r="AJ7221" s="9"/>
      <c r="AK7221" s="9"/>
      <c r="AL7221" s="9"/>
      <c r="AM7221" s="9"/>
      <c r="AN7221" s="9"/>
      <c r="AO7221" s="9"/>
      <c r="AP7221" s="9"/>
      <c r="AQ7221" s="9"/>
      <c r="AR7221" s="9"/>
      <c r="AS7221" s="9"/>
      <c r="AT7221" s="9"/>
      <c r="AU7221" s="9"/>
      <c r="AV7221" s="9"/>
      <c r="AW7221" s="9"/>
      <c r="AX7221" s="9"/>
      <c r="AY7221" s="9"/>
      <c r="AZ7221" s="9"/>
      <c r="BA7221" s="9"/>
      <c r="BB7221" s="9"/>
      <c r="BC7221" s="9"/>
      <c r="BD7221" s="9"/>
      <c r="BE7221" s="9"/>
      <c r="BF7221" s="9"/>
      <c r="BG7221" s="9"/>
      <c r="BH7221" s="9"/>
      <c r="BI7221" s="9"/>
      <c r="BJ7221" s="9"/>
      <c r="BK7221" s="9"/>
      <c r="BL7221" s="9"/>
      <c r="BM7221" s="9"/>
      <c r="BN7221" s="9"/>
      <c r="BO7221" s="9"/>
      <c r="BP7221" s="9"/>
      <c r="BQ7221" s="9"/>
      <c r="BR7221" s="9"/>
      <c r="BS7221" s="9"/>
      <c r="BT7221" s="9"/>
      <c r="BU7221" s="9"/>
      <c r="BV7221" s="9"/>
      <c r="BW7221" s="9"/>
      <c r="BX7221" s="9"/>
      <c r="BY7221" s="9"/>
      <c r="BZ7221" s="9"/>
      <c r="CA7221" s="9"/>
      <c r="CB7221" s="9"/>
      <c r="CC7221" s="9"/>
      <c r="CD7221" s="9"/>
      <c r="CE7221" s="9"/>
      <c r="CF7221" s="9"/>
    </row>
    <row r="7222" spans="1:84" x14ac:dyDescent="0.3">
      <c r="A7222" s="7" t="s">
        <v>4113</v>
      </c>
      <c r="B7222" s="8">
        <v>30419</v>
      </c>
      <c r="C7222" s="9" t="s">
        <v>5103</v>
      </c>
      <c r="D7222" s="9" t="s">
        <v>5099</v>
      </c>
      <c r="E7222" s="9" t="s">
        <v>5099</v>
      </c>
      <c r="F7222" s="9" t="s">
        <v>5099</v>
      </c>
      <c r="G7222" s="9" t="s">
        <v>5099</v>
      </c>
      <c r="H7222" s="9" t="s">
        <v>5099</v>
      </c>
      <c r="I7222" s="9" t="s">
        <v>5099</v>
      </c>
      <c r="J7222" s="9" t="s">
        <v>5099</v>
      </c>
      <c r="K7222" s="9"/>
      <c r="L7222" s="9"/>
      <c r="M7222" s="9"/>
      <c r="N7222" s="9"/>
      <c r="O7222" s="9"/>
      <c r="P7222" s="9"/>
      <c r="Q7222" s="9"/>
      <c r="R7222" s="9" t="s">
        <v>5099</v>
      </c>
      <c r="S7222" s="9" t="s">
        <v>5099</v>
      </c>
      <c r="T7222" s="9" t="s">
        <v>5099</v>
      </c>
      <c r="U7222" s="9" t="s">
        <v>5099</v>
      </c>
      <c r="V7222" s="9" t="s">
        <v>5099</v>
      </c>
      <c r="W7222" s="9" t="s">
        <v>5099</v>
      </c>
      <c r="X7222" s="9" t="s">
        <v>5099</v>
      </c>
      <c r="Y7222" s="9" t="s">
        <v>5099</v>
      </c>
      <c r="Z7222" s="9" t="s">
        <v>5099</v>
      </c>
      <c r="AA7222" s="9" t="s">
        <v>5099</v>
      </c>
      <c r="AB7222" s="9"/>
      <c r="AC7222" s="9"/>
      <c r="AD7222" s="9"/>
      <c r="AE7222" s="9"/>
      <c r="AF7222" s="9"/>
      <c r="AG7222" s="9"/>
      <c r="AH7222" s="9"/>
      <c r="AI7222" s="9"/>
      <c r="AJ7222" s="9"/>
      <c r="AK7222" s="9"/>
      <c r="AL7222" s="9"/>
      <c r="AM7222" s="9"/>
      <c r="AN7222" s="9"/>
      <c r="AO7222" s="9"/>
      <c r="AP7222" s="9"/>
      <c r="AQ7222" s="9"/>
      <c r="AR7222" s="9"/>
      <c r="AS7222" s="9"/>
      <c r="AT7222" s="9"/>
      <c r="AU7222" s="9"/>
      <c r="AV7222" s="9"/>
      <c r="AW7222" s="9"/>
      <c r="AX7222" s="9"/>
      <c r="AY7222" s="9"/>
      <c r="AZ7222" s="9"/>
      <c r="BA7222" s="9"/>
      <c r="BB7222" s="9"/>
      <c r="BC7222" s="9"/>
      <c r="BD7222" s="9"/>
      <c r="BE7222" s="9"/>
      <c r="BF7222" s="9"/>
      <c r="BG7222" s="9"/>
      <c r="BH7222" s="9"/>
      <c r="BI7222" s="9"/>
      <c r="BJ7222" s="9"/>
      <c r="BK7222" s="9"/>
      <c r="BL7222" s="9"/>
      <c r="BM7222" s="9"/>
      <c r="BN7222" s="9"/>
      <c r="BO7222" s="9"/>
      <c r="BP7222" s="9"/>
      <c r="BQ7222" s="9"/>
      <c r="BR7222" s="9"/>
      <c r="BS7222" s="9"/>
      <c r="BT7222" s="9"/>
      <c r="BU7222" s="9"/>
      <c r="BV7222" s="9"/>
      <c r="BW7222" s="9"/>
      <c r="BX7222" s="9"/>
      <c r="BY7222" s="9"/>
      <c r="BZ7222" s="9"/>
      <c r="CA7222" s="9"/>
      <c r="CB7222" s="9"/>
      <c r="CC7222" s="9"/>
      <c r="CD7222" s="9"/>
      <c r="CE7222" s="9"/>
      <c r="CF7222" s="9"/>
    </row>
    <row r="7223" spans="1:84" x14ac:dyDescent="0.3">
      <c r="A7223" s="7" t="s">
        <v>4113</v>
      </c>
      <c r="B7223" s="8">
        <v>35268</v>
      </c>
      <c r="C7223" s="9" t="s">
        <v>5109</v>
      </c>
      <c r="D7223" s="9" t="s">
        <v>5102</v>
      </c>
      <c r="E7223" s="9" t="s">
        <v>5102</v>
      </c>
      <c r="F7223" s="9" t="s">
        <v>5102</v>
      </c>
      <c r="G7223" s="9" t="s">
        <v>5102</v>
      </c>
      <c r="H7223" s="9" t="s">
        <v>5102</v>
      </c>
      <c r="I7223" s="9" t="s">
        <v>5102</v>
      </c>
      <c r="J7223" s="9" t="s">
        <v>5102</v>
      </c>
      <c r="K7223" s="9" t="s">
        <v>5102</v>
      </c>
      <c r="L7223" s="9"/>
      <c r="M7223" s="9"/>
      <c r="N7223" s="9"/>
      <c r="O7223" s="9"/>
      <c r="P7223" s="9"/>
      <c r="Q7223" s="9"/>
      <c r="R7223" s="9"/>
      <c r="S7223" s="9"/>
      <c r="T7223" s="9"/>
      <c r="U7223" s="9"/>
      <c r="V7223" s="9"/>
      <c r="W7223" s="9"/>
      <c r="X7223" s="9"/>
      <c r="Y7223" s="9" t="s">
        <v>5102</v>
      </c>
      <c r="Z7223" s="9" t="s">
        <v>5102</v>
      </c>
      <c r="AA7223" s="9" t="s">
        <v>5102</v>
      </c>
      <c r="AB7223" s="9"/>
      <c r="AC7223" s="9"/>
      <c r="AD7223" s="9"/>
      <c r="AE7223" s="9"/>
      <c r="AF7223" s="9"/>
      <c r="AG7223" s="9"/>
      <c r="AH7223" s="9"/>
      <c r="AI7223" s="9"/>
      <c r="AJ7223" s="9"/>
      <c r="AK7223" s="9"/>
      <c r="AL7223" s="9"/>
      <c r="AM7223" s="9"/>
      <c r="AN7223" s="9"/>
      <c r="AO7223" s="9"/>
      <c r="AP7223" s="9"/>
      <c r="AQ7223" s="9"/>
      <c r="AR7223" s="9"/>
      <c r="AS7223" s="9"/>
      <c r="AT7223" s="9"/>
      <c r="AU7223" s="9"/>
      <c r="AV7223" s="9"/>
      <c r="AW7223" s="9"/>
      <c r="AX7223" s="9"/>
      <c r="AY7223" s="9"/>
      <c r="AZ7223" s="9"/>
      <c r="BA7223" s="9"/>
      <c r="BB7223" s="9"/>
      <c r="BC7223" s="9"/>
      <c r="BD7223" s="9"/>
      <c r="BE7223" s="9"/>
      <c r="BF7223" s="9"/>
      <c r="BG7223" s="9"/>
      <c r="BH7223" s="9"/>
      <c r="BI7223" s="9"/>
      <c r="BJ7223" s="9"/>
      <c r="BK7223" s="9"/>
      <c r="BL7223" s="9"/>
      <c r="BM7223" s="9"/>
      <c r="BN7223" s="9"/>
      <c r="BO7223" s="9"/>
      <c r="BP7223" s="9"/>
      <c r="BQ7223" s="9"/>
      <c r="BR7223" s="9"/>
      <c r="BS7223" s="9"/>
      <c r="BT7223" s="9"/>
      <c r="BU7223" s="9"/>
      <c r="BV7223" s="9"/>
      <c r="BW7223" s="9"/>
      <c r="BX7223" s="9"/>
      <c r="BY7223" s="9"/>
      <c r="BZ7223" s="9"/>
      <c r="CA7223" s="9"/>
      <c r="CB7223" s="9"/>
      <c r="CC7223" s="9"/>
      <c r="CD7223" s="9"/>
      <c r="CE7223" s="9"/>
      <c r="CF7223" s="9"/>
    </row>
    <row r="7224" spans="1:84" x14ac:dyDescent="0.3">
      <c r="A7224" s="7" t="s">
        <v>4114</v>
      </c>
      <c r="B7224" s="8">
        <v>27470</v>
      </c>
      <c r="C7224" s="9" t="s">
        <v>1048</v>
      </c>
      <c r="D7224" s="9" t="s">
        <v>5099</v>
      </c>
      <c r="E7224" s="9" t="s">
        <v>5099</v>
      </c>
      <c r="F7224" s="9" t="s">
        <v>5099</v>
      </c>
      <c r="G7224" s="9" t="s">
        <v>5099</v>
      </c>
      <c r="H7224" s="9" t="s">
        <v>5099</v>
      </c>
      <c r="I7224" s="9" t="s">
        <v>5099</v>
      </c>
      <c r="J7224" s="9" t="s">
        <v>5099</v>
      </c>
      <c r="K7224" s="9" t="s">
        <v>5099</v>
      </c>
      <c r="L7224" s="9" t="s">
        <v>5099</v>
      </c>
      <c r="M7224" s="9" t="s">
        <v>5099</v>
      </c>
      <c r="N7224" s="9" t="s">
        <v>5099</v>
      </c>
      <c r="O7224" s="9" t="s">
        <v>5099</v>
      </c>
      <c r="P7224" s="9" t="s">
        <v>5099</v>
      </c>
      <c r="Q7224" s="9" t="s">
        <v>5099</v>
      </c>
      <c r="R7224" s="9" t="s">
        <v>5099</v>
      </c>
      <c r="S7224" s="9" t="s">
        <v>5099</v>
      </c>
      <c r="T7224" s="9"/>
      <c r="U7224" s="9"/>
      <c r="V7224" s="9"/>
      <c r="W7224" s="9"/>
      <c r="X7224" s="9"/>
      <c r="Y7224" s="9"/>
      <c r="Z7224" s="9"/>
      <c r="AA7224" s="9"/>
      <c r="AB7224" s="9"/>
      <c r="AC7224" s="9"/>
      <c r="AD7224" s="9"/>
      <c r="AE7224" s="9" t="s">
        <v>5099</v>
      </c>
      <c r="AF7224" s="9" t="s">
        <v>5099</v>
      </c>
      <c r="AG7224" s="9" t="s">
        <v>5099</v>
      </c>
      <c r="AH7224" s="9" t="s">
        <v>5099</v>
      </c>
      <c r="AI7224" s="9" t="s">
        <v>5099</v>
      </c>
      <c r="AJ7224" s="9" t="s">
        <v>5099</v>
      </c>
      <c r="AK7224" s="9" t="s">
        <v>5099</v>
      </c>
      <c r="AL7224" s="9" t="s">
        <v>5099</v>
      </c>
      <c r="AM7224" s="9" t="s">
        <v>5099</v>
      </c>
      <c r="AN7224" s="9"/>
      <c r="AO7224" s="9"/>
      <c r="AP7224" s="9"/>
      <c r="AQ7224" s="9"/>
      <c r="AR7224" s="9"/>
      <c r="AS7224" s="9"/>
      <c r="AT7224" s="9"/>
      <c r="AU7224" s="9"/>
      <c r="AV7224" s="9"/>
      <c r="AW7224" s="9"/>
      <c r="AX7224" s="9"/>
      <c r="AY7224" s="9"/>
      <c r="AZ7224" s="9"/>
      <c r="BA7224" s="9"/>
      <c r="BB7224" s="9"/>
      <c r="BC7224" s="9"/>
      <c r="BD7224" s="9"/>
      <c r="BE7224" s="9"/>
      <c r="BF7224" s="9"/>
      <c r="BG7224" s="9"/>
      <c r="BH7224" s="9"/>
      <c r="BI7224" s="9"/>
      <c r="BJ7224" s="9"/>
      <c r="BK7224" s="9"/>
      <c r="BL7224" s="9"/>
      <c r="BM7224" s="9"/>
      <c r="BN7224" s="9"/>
      <c r="BO7224" s="9"/>
      <c r="BP7224" s="9"/>
      <c r="BQ7224" s="9"/>
      <c r="BR7224" s="9"/>
      <c r="BS7224" s="9"/>
      <c r="BT7224" s="9"/>
      <c r="BU7224" s="9"/>
      <c r="BV7224" s="9"/>
      <c r="BW7224" s="9"/>
      <c r="BX7224" s="9"/>
      <c r="BY7224" s="9"/>
      <c r="BZ7224" s="9"/>
      <c r="CA7224" s="9"/>
      <c r="CB7224" s="9"/>
      <c r="CC7224" s="9"/>
      <c r="CD7224" s="9"/>
      <c r="CE7224" s="9"/>
      <c r="CF7224" s="9"/>
    </row>
    <row r="7225" spans="1:84" x14ac:dyDescent="0.3">
      <c r="A7225" s="7" t="s">
        <v>4115</v>
      </c>
      <c r="B7225" s="8">
        <v>66264</v>
      </c>
      <c r="C7225" s="9" t="s">
        <v>5098</v>
      </c>
      <c r="D7225" s="9" t="s">
        <v>5099</v>
      </c>
      <c r="E7225" s="9" t="s">
        <v>5099</v>
      </c>
      <c r="F7225" s="9" t="s">
        <v>5099</v>
      </c>
      <c r="G7225" s="9" t="s">
        <v>5099</v>
      </c>
      <c r="H7225" s="9" t="s">
        <v>5099</v>
      </c>
      <c r="I7225" s="9" t="s">
        <v>5099</v>
      </c>
      <c r="J7225" s="9" t="s">
        <v>5099</v>
      </c>
      <c r="K7225" s="9" t="s">
        <v>5099</v>
      </c>
      <c r="L7225" s="9" t="s">
        <v>5099</v>
      </c>
      <c r="M7225" s="9"/>
      <c r="N7225" s="9"/>
      <c r="O7225" s="9"/>
      <c r="P7225" s="9"/>
      <c r="Q7225" s="9"/>
      <c r="R7225" s="9"/>
      <c r="S7225" s="9"/>
      <c r="T7225" s="9"/>
      <c r="U7225" s="9"/>
      <c r="V7225" s="9"/>
      <c r="W7225" s="9"/>
      <c r="X7225" s="9"/>
      <c r="Y7225" s="9"/>
      <c r="Z7225" s="9"/>
      <c r="AA7225" s="9"/>
      <c r="AB7225" s="9" t="s">
        <v>5099</v>
      </c>
      <c r="AC7225" s="9" t="s">
        <v>5099</v>
      </c>
      <c r="AD7225" s="9" t="s">
        <v>5099</v>
      </c>
      <c r="AE7225" s="9" t="s">
        <v>5099</v>
      </c>
      <c r="AF7225" s="9" t="s">
        <v>5099</v>
      </c>
      <c r="AG7225" s="9"/>
      <c r="AH7225" s="9"/>
      <c r="AI7225" s="9"/>
      <c r="AJ7225" s="9"/>
      <c r="AK7225" s="9"/>
      <c r="AL7225" s="9"/>
      <c r="AM7225" s="9"/>
      <c r="AN7225" s="9"/>
      <c r="AO7225" s="9"/>
      <c r="AP7225" s="9"/>
      <c r="AQ7225" s="9"/>
      <c r="AR7225" s="9"/>
      <c r="AS7225" s="9"/>
      <c r="AT7225" s="9"/>
      <c r="AU7225" s="9"/>
      <c r="AV7225" s="9"/>
      <c r="AW7225" s="9"/>
      <c r="AX7225" s="9"/>
      <c r="AY7225" s="9"/>
      <c r="AZ7225" s="9"/>
      <c r="BA7225" s="9"/>
      <c r="BB7225" s="9"/>
      <c r="BC7225" s="9"/>
      <c r="BD7225" s="9"/>
      <c r="BE7225" s="9"/>
      <c r="BF7225" s="9"/>
      <c r="BG7225" s="9"/>
      <c r="BH7225" s="9"/>
      <c r="BI7225" s="9"/>
      <c r="BJ7225" s="9"/>
      <c r="BK7225" s="9"/>
      <c r="BL7225" s="9"/>
      <c r="BM7225" s="9"/>
      <c r="BN7225" s="9"/>
      <c r="BO7225" s="9"/>
      <c r="BP7225" s="9"/>
      <c r="BQ7225" s="9"/>
      <c r="BR7225" s="9"/>
      <c r="BS7225" s="9"/>
      <c r="BT7225" s="9"/>
      <c r="BU7225" s="9"/>
      <c r="BV7225" s="9"/>
      <c r="BW7225" s="9"/>
      <c r="BX7225" s="9"/>
      <c r="BY7225" s="9"/>
      <c r="BZ7225" s="9"/>
      <c r="CA7225" s="9"/>
      <c r="CB7225" s="9"/>
      <c r="CC7225" s="9"/>
      <c r="CD7225" s="9"/>
      <c r="CE7225" s="9"/>
      <c r="CF7225" s="9"/>
    </row>
    <row r="7226" spans="1:84" x14ac:dyDescent="0.3">
      <c r="A7226" s="7" t="s">
        <v>4116</v>
      </c>
      <c r="B7226" s="8">
        <v>57320</v>
      </c>
      <c r="C7226" s="9" t="s">
        <v>5098</v>
      </c>
      <c r="D7226" s="9" t="s">
        <v>5099</v>
      </c>
      <c r="E7226" s="9" t="s">
        <v>5099</v>
      </c>
      <c r="F7226" s="9" t="s">
        <v>5099</v>
      </c>
      <c r="G7226" s="9" t="s">
        <v>5099</v>
      </c>
      <c r="H7226" s="9" t="s">
        <v>5099</v>
      </c>
      <c r="I7226" s="9" t="s">
        <v>5099</v>
      </c>
      <c r="J7226" s="9" t="s">
        <v>5099</v>
      </c>
      <c r="K7226" s="9" t="s">
        <v>5099</v>
      </c>
      <c r="L7226" s="9"/>
      <c r="M7226" s="9"/>
      <c r="N7226" s="9"/>
      <c r="O7226" s="9"/>
      <c r="P7226" s="9"/>
      <c r="Q7226" s="9"/>
      <c r="R7226" s="9"/>
      <c r="S7226" s="9"/>
      <c r="T7226" s="9"/>
      <c r="U7226" s="9"/>
      <c r="V7226" s="9"/>
      <c r="W7226" s="9"/>
      <c r="X7226" s="9"/>
      <c r="Y7226" s="9"/>
      <c r="Z7226" s="9"/>
      <c r="AA7226" s="9"/>
      <c r="AB7226" s="9"/>
      <c r="AC7226" s="9"/>
      <c r="AD7226" s="9"/>
      <c r="AE7226" s="9"/>
      <c r="AF7226" s="9"/>
      <c r="AG7226" s="9"/>
      <c r="AH7226" s="9"/>
      <c r="AI7226" s="9"/>
      <c r="AJ7226" s="9"/>
      <c r="AK7226" s="9"/>
      <c r="AL7226" s="9"/>
      <c r="AM7226" s="9"/>
      <c r="AN7226" s="9"/>
      <c r="AO7226" s="9"/>
      <c r="AP7226" s="9"/>
      <c r="AQ7226" s="9"/>
      <c r="AR7226" s="9"/>
      <c r="AS7226" s="9"/>
      <c r="AT7226" s="9"/>
      <c r="AU7226" s="9"/>
      <c r="AV7226" s="9"/>
      <c r="AW7226" s="9"/>
      <c r="AX7226" s="9"/>
      <c r="AY7226" s="9"/>
      <c r="AZ7226" s="9"/>
      <c r="BA7226" s="9"/>
      <c r="BB7226" s="9"/>
      <c r="BC7226" s="9"/>
      <c r="BD7226" s="9"/>
      <c r="BE7226" s="9"/>
      <c r="BF7226" s="9"/>
      <c r="BG7226" s="9"/>
      <c r="BH7226" s="9"/>
      <c r="BI7226" s="9"/>
      <c r="BJ7226" s="9"/>
      <c r="BK7226" s="9"/>
      <c r="BL7226" s="9"/>
      <c r="BM7226" s="9"/>
      <c r="BN7226" s="9"/>
      <c r="BO7226" s="9"/>
      <c r="BP7226" s="9"/>
      <c r="BQ7226" s="9"/>
      <c r="BR7226" s="9"/>
      <c r="BS7226" s="9"/>
      <c r="BT7226" s="9"/>
      <c r="BU7226" s="9"/>
      <c r="BV7226" s="9"/>
      <c r="BW7226" s="9"/>
      <c r="BX7226" s="9"/>
      <c r="BY7226" s="9"/>
      <c r="BZ7226" s="9"/>
      <c r="CA7226" s="9"/>
      <c r="CB7226" s="9"/>
      <c r="CC7226" s="9"/>
      <c r="CD7226" s="9"/>
      <c r="CE7226" s="9"/>
      <c r="CF7226" s="9"/>
    </row>
    <row r="7227" spans="1:84" x14ac:dyDescent="0.3">
      <c r="A7227" s="7" t="s">
        <v>7794</v>
      </c>
      <c r="B7227" s="8">
        <v>28156</v>
      </c>
      <c r="C7227" s="9" t="s">
        <v>5098</v>
      </c>
      <c r="D7227" s="9" t="s">
        <v>5099</v>
      </c>
      <c r="E7227" s="9"/>
      <c r="F7227" s="9"/>
      <c r="G7227" s="9"/>
      <c r="H7227" s="9"/>
      <c r="I7227" s="9"/>
      <c r="J7227" s="9"/>
      <c r="K7227" s="9"/>
      <c r="L7227" s="9"/>
      <c r="M7227" s="9"/>
      <c r="N7227" s="9"/>
      <c r="O7227" s="9"/>
      <c r="P7227" s="9"/>
      <c r="Q7227" s="9"/>
      <c r="R7227" s="9"/>
      <c r="S7227" s="9"/>
      <c r="T7227" s="9"/>
      <c r="U7227" s="9"/>
      <c r="V7227" s="9"/>
      <c r="W7227" s="9"/>
      <c r="X7227" s="9"/>
      <c r="Y7227" s="9"/>
      <c r="Z7227" s="9"/>
      <c r="AA7227" s="9"/>
      <c r="AB7227" s="9"/>
      <c r="AC7227" s="9"/>
      <c r="AD7227" s="9"/>
      <c r="AE7227" s="9"/>
      <c r="AF7227" s="9"/>
      <c r="AG7227" s="9"/>
      <c r="AH7227" s="9"/>
      <c r="AI7227" s="9"/>
      <c r="AJ7227" s="9"/>
      <c r="AK7227" s="9"/>
      <c r="AL7227" s="9"/>
      <c r="AM7227" s="9"/>
      <c r="AN7227" s="9"/>
      <c r="AO7227" s="9"/>
      <c r="AP7227" s="9"/>
      <c r="AQ7227" s="9"/>
      <c r="AR7227" s="9"/>
      <c r="AS7227" s="9"/>
      <c r="AT7227" s="9"/>
      <c r="AU7227" s="9"/>
      <c r="AV7227" s="9"/>
      <c r="AW7227" s="9"/>
      <c r="AX7227" s="9"/>
      <c r="AY7227" s="9"/>
      <c r="AZ7227" s="9"/>
      <c r="BA7227" s="9"/>
      <c r="BB7227" s="9"/>
      <c r="BC7227" s="9"/>
      <c r="BD7227" s="9"/>
      <c r="BE7227" s="9"/>
      <c r="BF7227" s="9"/>
      <c r="BG7227" s="9"/>
      <c r="BH7227" s="9"/>
      <c r="BI7227" s="9"/>
      <c r="BJ7227" s="9"/>
      <c r="BK7227" s="9"/>
      <c r="BL7227" s="9"/>
      <c r="BM7227" s="9"/>
      <c r="BN7227" s="9"/>
      <c r="BO7227" s="9"/>
      <c r="BP7227" s="9"/>
      <c r="BQ7227" s="9"/>
      <c r="BR7227" s="9"/>
      <c r="BS7227" s="9"/>
      <c r="BT7227" s="9"/>
      <c r="BU7227" s="9"/>
      <c r="BV7227" s="9"/>
      <c r="BW7227" s="9"/>
      <c r="BX7227" s="9"/>
      <c r="BY7227" s="9"/>
      <c r="BZ7227" s="9"/>
      <c r="CA7227" s="9"/>
      <c r="CB7227" s="9"/>
      <c r="CC7227" s="9"/>
      <c r="CD7227" s="9"/>
      <c r="CE7227" s="9"/>
      <c r="CF7227" s="9"/>
    </row>
    <row r="7228" spans="1:84" x14ac:dyDescent="0.3">
      <c r="A7228" s="7" t="s">
        <v>7795</v>
      </c>
      <c r="B7228" s="8">
        <v>53578</v>
      </c>
      <c r="C7228" s="9" t="s">
        <v>1048</v>
      </c>
      <c r="D7228" s="9" t="s">
        <v>5099</v>
      </c>
      <c r="E7228" s="9"/>
      <c r="F7228" s="9"/>
      <c r="G7228" s="9"/>
      <c r="H7228" s="9"/>
      <c r="I7228" s="9"/>
      <c r="J7228" s="9"/>
      <c r="K7228" s="9"/>
      <c r="L7228" s="9"/>
      <c r="M7228" s="9"/>
      <c r="N7228" s="9"/>
      <c r="O7228" s="9"/>
      <c r="P7228" s="9"/>
      <c r="Q7228" s="9"/>
      <c r="R7228" s="9"/>
      <c r="S7228" s="9"/>
      <c r="T7228" s="9"/>
      <c r="U7228" s="9"/>
      <c r="V7228" s="9"/>
      <c r="W7228" s="9"/>
      <c r="X7228" s="9"/>
      <c r="Y7228" s="9"/>
      <c r="Z7228" s="9"/>
      <c r="AA7228" s="9"/>
      <c r="AB7228" s="9"/>
      <c r="AC7228" s="9"/>
      <c r="AD7228" s="9"/>
      <c r="AE7228" s="9"/>
      <c r="AF7228" s="9"/>
      <c r="AG7228" s="9"/>
      <c r="AH7228" s="9"/>
      <c r="AI7228" s="9"/>
      <c r="AJ7228" s="9"/>
      <c r="AK7228" s="9"/>
      <c r="AL7228" s="9"/>
      <c r="AM7228" s="9"/>
      <c r="AN7228" s="9"/>
      <c r="AO7228" s="9"/>
      <c r="AP7228" s="9"/>
      <c r="AQ7228" s="9"/>
      <c r="AR7228" s="9"/>
      <c r="AS7228" s="9"/>
      <c r="AT7228" s="9"/>
      <c r="AU7228" s="9"/>
      <c r="AV7228" s="9"/>
      <c r="AW7228" s="9"/>
      <c r="AX7228" s="9"/>
      <c r="AY7228" s="9"/>
      <c r="AZ7228" s="9"/>
      <c r="BA7228" s="9"/>
      <c r="BB7228" s="9"/>
      <c r="BC7228" s="9"/>
      <c r="BD7228" s="9"/>
      <c r="BE7228" s="9"/>
      <c r="BF7228" s="9"/>
      <c r="BG7228" s="9"/>
      <c r="BH7228" s="9"/>
      <c r="BI7228" s="9"/>
      <c r="BJ7228" s="9"/>
      <c r="BK7228" s="9"/>
      <c r="BL7228" s="9"/>
      <c r="BM7228" s="9"/>
      <c r="BN7228" s="9"/>
      <c r="BO7228" s="9"/>
      <c r="BP7228" s="9"/>
      <c r="BQ7228" s="9"/>
      <c r="BR7228" s="9"/>
      <c r="BS7228" s="9"/>
      <c r="BT7228" s="9"/>
      <c r="BU7228" s="9"/>
      <c r="BV7228" s="9"/>
      <c r="BW7228" s="9"/>
      <c r="BX7228" s="9"/>
      <c r="BY7228" s="9"/>
      <c r="BZ7228" s="9"/>
      <c r="CA7228" s="9"/>
      <c r="CB7228" s="9"/>
      <c r="CC7228" s="9"/>
      <c r="CD7228" s="9"/>
      <c r="CE7228" s="9"/>
      <c r="CF7228" s="9"/>
    </row>
    <row r="7229" spans="1:84" x14ac:dyDescent="0.3">
      <c r="A7229" s="7" t="s">
        <v>4117</v>
      </c>
      <c r="B7229" s="8">
        <v>38655</v>
      </c>
      <c r="C7229" s="9" t="s">
        <v>1048</v>
      </c>
      <c r="D7229" s="9" t="s">
        <v>5099</v>
      </c>
      <c r="E7229" s="9" t="s">
        <v>5099</v>
      </c>
      <c r="F7229" s="9" t="s">
        <v>5099</v>
      </c>
      <c r="G7229" s="9" t="s">
        <v>5099</v>
      </c>
      <c r="H7229" s="9" t="s">
        <v>5099</v>
      </c>
      <c r="I7229" s="9" t="s">
        <v>5099</v>
      </c>
      <c r="J7229" s="9" t="s">
        <v>5099</v>
      </c>
      <c r="K7229" s="9" t="s">
        <v>5099</v>
      </c>
      <c r="L7229" s="9"/>
      <c r="M7229" s="9"/>
      <c r="N7229" s="9"/>
      <c r="O7229" s="9"/>
      <c r="P7229" s="9"/>
      <c r="Q7229" s="9"/>
      <c r="R7229" s="9"/>
      <c r="S7229" s="9"/>
      <c r="T7229" s="9"/>
      <c r="U7229" s="9"/>
      <c r="V7229" s="9"/>
      <c r="W7229" s="9"/>
      <c r="X7229" s="9"/>
      <c r="Y7229" s="9"/>
      <c r="Z7229" s="9"/>
      <c r="AA7229" s="9"/>
      <c r="AB7229" s="9"/>
      <c r="AC7229" s="9"/>
      <c r="AD7229" s="9"/>
      <c r="AE7229" s="9"/>
      <c r="AF7229" s="9"/>
      <c r="AG7229" s="9"/>
      <c r="AH7229" s="9"/>
      <c r="AI7229" s="9"/>
      <c r="AJ7229" s="9"/>
      <c r="AK7229" s="9"/>
      <c r="AL7229" s="9"/>
      <c r="AM7229" s="9"/>
      <c r="AN7229" s="9"/>
      <c r="AO7229" s="9"/>
      <c r="AP7229" s="9"/>
      <c r="AQ7229" s="9"/>
      <c r="AR7229" s="9"/>
      <c r="AS7229" s="9"/>
      <c r="AT7229" s="9"/>
      <c r="AU7229" s="9"/>
      <c r="AV7229" s="9"/>
      <c r="AW7229" s="9"/>
      <c r="AX7229" s="9"/>
      <c r="AY7229" s="9"/>
      <c r="AZ7229" s="9"/>
      <c r="BA7229" s="9"/>
      <c r="BB7229" s="9"/>
      <c r="BC7229" s="9"/>
      <c r="BD7229" s="9"/>
      <c r="BE7229" s="9"/>
      <c r="BF7229" s="9"/>
      <c r="BG7229" s="9"/>
      <c r="BH7229" s="9"/>
      <c r="BI7229" s="9"/>
      <c r="BJ7229" s="9"/>
      <c r="BK7229" s="9"/>
      <c r="BL7229" s="9"/>
      <c r="BM7229" s="9"/>
      <c r="BN7229" s="9"/>
      <c r="BO7229" s="9"/>
      <c r="BP7229" s="9"/>
      <c r="BQ7229" s="9"/>
      <c r="BR7229" s="9"/>
      <c r="BS7229" s="9"/>
      <c r="BT7229" s="9"/>
      <c r="BU7229" s="9"/>
      <c r="BV7229" s="9"/>
      <c r="BW7229" s="9"/>
      <c r="BX7229" s="9"/>
      <c r="BY7229" s="9"/>
      <c r="BZ7229" s="9"/>
      <c r="CA7229" s="9"/>
      <c r="CB7229" s="9"/>
      <c r="CC7229" s="9"/>
      <c r="CD7229" s="9"/>
      <c r="CE7229" s="9"/>
      <c r="CF7229" s="9"/>
    </row>
    <row r="7230" spans="1:84" x14ac:dyDescent="0.3">
      <c r="A7230" s="7" t="s">
        <v>7796</v>
      </c>
      <c r="B7230" s="8">
        <v>26793</v>
      </c>
      <c r="C7230" s="9" t="s">
        <v>5098</v>
      </c>
      <c r="D7230" s="9" t="s">
        <v>8410</v>
      </c>
      <c r="E7230" s="9"/>
      <c r="F7230" s="9"/>
      <c r="G7230" s="9"/>
      <c r="H7230" s="9"/>
      <c r="I7230" s="9"/>
      <c r="J7230" s="9"/>
      <c r="K7230" s="9"/>
      <c r="L7230" s="9"/>
      <c r="M7230" s="9"/>
      <c r="N7230" s="9"/>
      <c r="O7230" s="9"/>
      <c r="P7230" s="9"/>
      <c r="Q7230" s="9"/>
      <c r="R7230" s="9"/>
      <c r="S7230" s="9"/>
      <c r="T7230" s="9"/>
      <c r="U7230" s="9"/>
      <c r="V7230" s="9"/>
      <c r="W7230" s="9"/>
      <c r="X7230" s="9"/>
      <c r="Y7230" s="9"/>
      <c r="Z7230" s="9"/>
      <c r="AA7230" s="9"/>
      <c r="AB7230" s="9"/>
      <c r="AC7230" s="9"/>
      <c r="AD7230" s="9"/>
      <c r="AE7230" s="9"/>
      <c r="AF7230" s="9"/>
      <c r="AG7230" s="9"/>
      <c r="AH7230" s="9"/>
      <c r="AI7230" s="9"/>
      <c r="AJ7230" s="9"/>
      <c r="AK7230" s="9"/>
      <c r="AL7230" s="9"/>
      <c r="AM7230" s="9"/>
      <c r="AN7230" s="9"/>
      <c r="AO7230" s="9"/>
      <c r="AP7230" s="9"/>
      <c r="AQ7230" s="9"/>
      <c r="AR7230" s="9"/>
      <c r="AS7230" s="9"/>
      <c r="AT7230" s="9"/>
      <c r="AU7230" s="9"/>
      <c r="AV7230" s="9"/>
      <c r="AW7230" s="9"/>
      <c r="AX7230" s="9"/>
      <c r="AY7230" s="9"/>
      <c r="AZ7230" s="9"/>
      <c r="BA7230" s="9"/>
      <c r="BB7230" s="9"/>
      <c r="BC7230" s="9"/>
      <c r="BD7230" s="9"/>
      <c r="BE7230" s="9"/>
      <c r="BF7230" s="9"/>
      <c r="BG7230" s="9"/>
      <c r="BH7230" s="9"/>
      <c r="BI7230" s="9"/>
      <c r="BJ7230" s="9"/>
      <c r="BK7230" s="9"/>
      <c r="BL7230" s="9"/>
      <c r="BM7230" s="9"/>
      <c r="BN7230" s="9"/>
      <c r="BO7230" s="9"/>
      <c r="BP7230" s="9"/>
      <c r="BQ7230" s="9"/>
      <c r="BR7230" s="9"/>
      <c r="BS7230" s="9"/>
      <c r="BT7230" s="9"/>
      <c r="BU7230" s="9"/>
      <c r="BV7230" s="9"/>
      <c r="BW7230" s="9"/>
      <c r="BX7230" s="9"/>
      <c r="BY7230" s="9"/>
      <c r="BZ7230" s="9"/>
      <c r="CA7230" s="9"/>
      <c r="CB7230" s="9"/>
      <c r="CC7230" s="9"/>
      <c r="CD7230" s="9"/>
      <c r="CE7230" s="9"/>
      <c r="CF7230" s="9"/>
    </row>
    <row r="7231" spans="1:84" x14ac:dyDescent="0.3">
      <c r="A7231" s="7" t="s">
        <v>7797</v>
      </c>
      <c r="B7231" s="8">
        <v>35981</v>
      </c>
      <c r="C7231" s="9" t="s">
        <v>1048</v>
      </c>
      <c r="D7231" s="9" t="s">
        <v>5162</v>
      </c>
      <c r="E7231" s="9"/>
      <c r="F7231" s="9"/>
      <c r="G7231" s="9"/>
      <c r="H7231" s="9"/>
      <c r="I7231" s="9"/>
      <c r="J7231" s="9"/>
      <c r="K7231" s="9"/>
      <c r="L7231" s="9"/>
      <c r="M7231" s="9"/>
      <c r="N7231" s="9"/>
      <c r="O7231" s="9"/>
      <c r="P7231" s="9"/>
      <c r="Q7231" s="9"/>
      <c r="R7231" s="9"/>
      <c r="S7231" s="9"/>
      <c r="T7231" s="9"/>
      <c r="U7231" s="9"/>
      <c r="V7231" s="9"/>
      <c r="W7231" s="9"/>
      <c r="X7231" s="9"/>
      <c r="Y7231" s="9"/>
      <c r="Z7231" s="9"/>
      <c r="AA7231" s="9"/>
      <c r="AB7231" s="9"/>
      <c r="AC7231" s="9"/>
      <c r="AD7231" s="9"/>
      <c r="AE7231" s="9"/>
      <c r="AF7231" s="9"/>
      <c r="AG7231" s="9"/>
      <c r="AH7231" s="9"/>
      <c r="AI7231" s="9"/>
      <c r="AJ7231" s="9"/>
      <c r="AK7231" s="9"/>
      <c r="AL7231" s="9"/>
      <c r="AM7231" s="9"/>
      <c r="AN7231" s="9"/>
      <c r="AO7231" s="9"/>
      <c r="AP7231" s="9"/>
      <c r="AQ7231" s="9"/>
      <c r="AR7231" s="9"/>
      <c r="AS7231" s="9"/>
      <c r="AT7231" s="9"/>
      <c r="AU7231" s="9"/>
      <c r="AV7231" s="9"/>
      <c r="AW7231" s="9"/>
      <c r="AX7231" s="9"/>
      <c r="AY7231" s="9"/>
      <c r="AZ7231" s="9"/>
      <c r="BA7231" s="9"/>
      <c r="BB7231" s="9"/>
      <c r="BC7231" s="9"/>
      <c r="BD7231" s="9"/>
      <c r="BE7231" s="9"/>
      <c r="BF7231" s="9"/>
      <c r="BG7231" s="9"/>
      <c r="BH7231" s="9"/>
      <c r="BI7231" s="9"/>
      <c r="BJ7231" s="9"/>
      <c r="BK7231" s="9"/>
      <c r="BL7231" s="9"/>
      <c r="BM7231" s="9"/>
      <c r="BN7231" s="9"/>
      <c r="BO7231" s="9"/>
      <c r="BP7231" s="9"/>
      <c r="BQ7231" s="9"/>
      <c r="BR7231" s="9"/>
      <c r="BS7231" s="9"/>
      <c r="BT7231" s="9"/>
      <c r="BU7231" s="9"/>
      <c r="BV7231" s="9"/>
      <c r="BW7231" s="9"/>
      <c r="BX7231" s="9"/>
      <c r="BY7231" s="9"/>
      <c r="BZ7231" s="9"/>
      <c r="CA7231" s="9"/>
      <c r="CB7231" s="9"/>
      <c r="CC7231" s="9"/>
      <c r="CD7231" s="9"/>
      <c r="CE7231" s="9"/>
      <c r="CF7231" s="9"/>
    </row>
    <row r="7232" spans="1:84" x14ac:dyDescent="0.3">
      <c r="A7232" s="7" t="s">
        <v>7798</v>
      </c>
      <c r="B7232" s="8">
        <v>52608</v>
      </c>
      <c r="C7232" s="9" t="s">
        <v>5098</v>
      </c>
      <c r="D7232" s="9" t="s">
        <v>5102</v>
      </c>
      <c r="E7232" s="9"/>
      <c r="F7232" s="9"/>
      <c r="G7232" s="9"/>
      <c r="H7232" s="9"/>
      <c r="I7232" s="9"/>
      <c r="J7232" s="9"/>
      <c r="K7232" s="9"/>
      <c r="L7232" s="9"/>
      <c r="M7232" s="9"/>
      <c r="N7232" s="9"/>
      <c r="O7232" s="9"/>
      <c r="P7232" s="9"/>
      <c r="Q7232" s="9"/>
      <c r="R7232" s="9"/>
      <c r="S7232" s="9"/>
      <c r="T7232" s="9"/>
      <c r="U7232" s="9"/>
      <c r="V7232" s="9"/>
      <c r="W7232" s="9"/>
      <c r="X7232" s="9"/>
      <c r="Y7232" s="9"/>
      <c r="Z7232" s="9"/>
      <c r="AA7232" s="9"/>
      <c r="AB7232" s="9"/>
      <c r="AC7232" s="9"/>
      <c r="AD7232" s="9"/>
      <c r="AE7232" s="9"/>
      <c r="AF7232" s="9"/>
      <c r="AG7232" s="9"/>
      <c r="AH7232" s="9"/>
      <c r="AI7232" s="9"/>
      <c r="AJ7232" s="9"/>
      <c r="AK7232" s="9"/>
      <c r="AL7232" s="9"/>
      <c r="AM7232" s="9"/>
      <c r="AN7232" s="9"/>
      <c r="AO7232" s="9"/>
      <c r="AP7232" s="9"/>
      <c r="AQ7232" s="9"/>
      <c r="AR7232" s="9"/>
      <c r="AS7232" s="9"/>
      <c r="AT7232" s="9"/>
      <c r="AU7232" s="9"/>
      <c r="AV7232" s="9"/>
      <c r="AW7232" s="9"/>
      <c r="AX7232" s="9"/>
      <c r="AY7232" s="9"/>
      <c r="AZ7232" s="9"/>
      <c r="BA7232" s="9"/>
      <c r="BB7232" s="9"/>
      <c r="BC7232" s="9"/>
      <c r="BD7232" s="9"/>
      <c r="BE7232" s="9"/>
      <c r="BF7232" s="9"/>
      <c r="BG7232" s="9"/>
      <c r="BH7232" s="9"/>
      <c r="BI7232" s="9"/>
      <c r="BJ7232" s="9"/>
      <c r="BK7232" s="9"/>
      <c r="BL7232" s="9"/>
      <c r="BM7232" s="9"/>
      <c r="BN7232" s="9"/>
      <c r="BO7232" s="9"/>
      <c r="BP7232" s="9"/>
      <c r="BQ7232" s="9"/>
      <c r="BR7232" s="9"/>
      <c r="BS7232" s="9"/>
      <c r="BT7232" s="9"/>
      <c r="BU7232" s="9"/>
      <c r="BV7232" s="9"/>
      <c r="BW7232" s="9"/>
      <c r="BX7232" s="9"/>
      <c r="BY7232" s="9"/>
      <c r="BZ7232" s="9"/>
      <c r="CA7232" s="9"/>
      <c r="CB7232" s="9"/>
      <c r="CC7232" s="9"/>
      <c r="CD7232" s="9"/>
      <c r="CE7232" s="9"/>
      <c r="CF7232" s="9"/>
    </row>
    <row r="7233" spans="1:84" x14ac:dyDescent="0.3">
      <c r="A7233" s="7" t="s">
        <v>7799</v>
      </c>
      <c r="B7233" s="8">
        <v>24602</v>
      </c>
      <c r="C7233" s="9" t="s">
        <v>1048</v>
      </c>
      <c r="D7233" s="9" t="s">
        <v>5106</v>
      </c>
      <c r="E7233" s="9"/>
      <c r="F7233" s="9"/>
      <c r="G7233" s="9"/>
      <c r="H7233" s="9"/>
      <c r="I7233" s="9"/>
      <c r="J7233" s="9"/>
      <c r="K7233" s="9"/>
      <c r="L7233" s="9"/>
      <c r="M7233" s="9"/>
      <c r="N7233" s="9"/>
      <c r="O7233" s="9"/>
      <c r="P7233" s="9"/>
      <c r="Q7233" s="9"/>
      <c r="R7233" s="9"/>
      <c r="S7233" s="9"/>
      <c r="T7233" s="9"/>
      <c r="U7233" s="9"/>
      <c r="V7233" s="9"/>
      <c r="W7233" s="9"/>
      <c r="X7233" s="9"/>
      <c r="Y7233" s="9"/>
      <c r="Z7233" s="9"/>
      <c r="AA7233" s="9"/>
      <c r="AB7233" s="9"/>
      <c r="AC7233" s="9"/>
      <c r="AD7233" s="9"/>
      <c r="AE7233" s="9"/>
      <c r="AF7233" s="9"/>
      <c r="AG7233" s="9"/>
      <c r="AH7233" s="9"/>
      <c r="AI7233" s="9"/>
      <c r="AJ7233" s="9"/>
      <c r="AK7233" s="9"/>
      <c r="AL7233" s="9"/>
      <c r="AM7233" s="9"/>
      <c r="AN7233" s="9"/>
      <c r="AO7233" s="9"/>
      <c r="AP7233" s="9"/>
      <c r="AQ7233" s="9"/>
      <c r="AR7233" s="9"/>
      <c r="AS7233" s="9"/>
      <c r="AT7233" s="9"/>
      <c r="AU7233" s="9"/>
      <c r="AV7233" s="9"/>
      <c r="AW7233" s="9"/>
      <c r="AX7233" s="9"/>
      <c r="AY7233" s="9"/>
      <c r="AZ7233" s="9"/>
      <c r="BA7233" s="9"/>
      <c r="BB7233" s="9"/>
      <c r="BC7233" s="9"/>
      <c r="BD7233" s="9"/>
      <c r="BE7233" s="9"/>
      <c r="BF7233" s="9"/>
      <c r="BG7233" s="9"/>
      <c r="BH7233" s="9"/>
      <c r="BI7233" s="9"/>
      <c r="BJ7233" s="9"/>
      <c r="BK7233" s="9"/>
      <c r="BL7233" s="9"/>
      <c r="BM7233" s="9"/>
      <c r="BN7233" s="9"/>
      <c r="BO7233" s="9"/>
      <c r="BP7233" s="9"/>
      <c r="BQ7233" s="9"/>
      <c r="BR7233" s="9"/>
      <c r="BS7233" s="9"/>
      <c r="BT7233" s="9"/>
      <c r="BU7233" s="9"/>
      <c r="BV7233" s="9"/>
      <c r="BW7233" s="9"/>
      <c r="BX7233" s="9"/>
      <c r="BY7233" s="9"/>
      <c r="BZ7233" s="9"/>
      <c r="CA7233" s="9"/>
      <c r="CB7233" s="9"/>
      <c r="CC7233" s="9"/>
      <c r="CD7233" s="9"/>
      <c r="CE7233" s="9"/>
      <c r="CF7233" s="9"/>
    </row>
    <row r="7234" spans="1:84" x14ac:dyDescent="0.3">
      <c r="A7234" s="7" t="s">
        <v>4118</v>
      </c>
      <c r="B7234" s="8">
        <v>54100</v>
      </c>
      <c r="C7234" s="9" t="s">
        <v>5098</v>
      </c>
      <c r="D7234" s="9" t="s">
        <v>5099</v>
      </c>
      <c r="E7234" s="9" t="s">
        <v>5099</v>
      </c>
      <c r="F7234" s="9" t="s">
        <v>5099</v>
      </c>
      <c r="G7234" s="9" t="s">
        <v>5099</v>
      </c>
      <c r="H7234" s="9" t="s">
        <v>5099</v>
      </c>
      <c r="I7234" s="9" t="s">
        <v>5099</v>
      </c>
      <c r="J7234" s="9" t="s">
        <v>5099</v>
      </c>
      <c r="K7234" s="9" t="s">
        <v>5099</v>
      </c>
      <c r="L7234" s="9"/>
      <c r="M7234" s="9"/>
      <c r="N7234" s="9"/>
      <c r="O7234" s="9"/>
      <c r="P7234" s="9"/>
      <c r="Q7234" s="9"/>
      <c r="R7234" s="9"/>
      <c r="S7234" s="9"/>
      <c r="T7234" s="9"/>
      <c r="U7234" s="9"/>
      <c r="V7234" s="9"/>
      <c r="W7234" s="9"/>
      <c r="X7234" s="9"/>
      <c r="Y7234" s="9"/>
      <c r="Z7234" s="9"/>
      <c r="AA7234" s="9"/>
      <c r="AB7234" s="9"/>
      <c r="AC7234" s="9"/>
      <c r="AD7234" s="9"/>
      <c r="AE7234" s="9"/>
      <c r="AF7234" s="9"/>
      <c r="AG7234" s="9"/>
      <c r="AH7234" s="9"/>
      <c r="AI7234" s="9"/>
      <c r="AJ7234" s="9"/>
      <c r="AK7234" s="9"/>
      <c r="AL7234" s="9"/>
      <c r="AM7234" s="9"/>
      <c r="AN7234" s="9"/>
      <c r="AO7234" s="9"/>
      <c r="AP7234" s="9"/>
      <c r="AQ7234" s="9"/>
      <c r="AR7234" s="9"/>
      <c r="AS7234" s="9"/>
      <c r="AT7234" s="9"/>
      <c r="AU7234" s="9"/>
      <c r="AV7234" s="9"/>
      <c r="AW7234" s="9"/>
      <c r="AX7234" s="9"/>
      <c r="AY7234" s="9"/>
      <c r="AZ7234" s="9"/>
      <c r="BA7234" s="9"/>
      <c r="BB7234" s="9"/>
      <c r="BC7234" s="9"/>
      <c r="BD7234" s="9"/>
      <c r="BE7234" s="9"/>
      <c r="BF7234" s="9"/>
      <c r="BG7234" s="9"/>
      <c r="BH7234" s="9"/>
      <c r="BI7234" s="9"/>
      <c r="BJ7234" s="9"/>
      <c r="BK7234" s="9"/>
      <c r="BL7234" s="9"/>
      <c r="BM7234" s="9"/>
      <c r="BN7234" s="9"/>
      <c r="BO7234" s="9"/>
      <c r="BP7234" s="9"/>
      <c r="BQ7234" s="9"/>
      <c r="BR7234" s="9"/>
      <c r="BS7234" s="9"/>
      <c r="BT7234" s="9"/>
      <c r="BU7234" s="9"/>
      <c r="BV7234" s="9"/>
      <c r="BW7234" s="9"/>
      <c r="BX7234" s="9"/>
      <c r="BY7234" s="9"/>
      <c r="BZ7234" s="9"/>
      <c r="CA7234" s="9"/>
      <c r="CB7234" s="9"/>
      <c r="CC7234" s="9"/>
      <c r="CD7234" s="9"/>
      <c r="CE7234" s="9"/>
      <c r="CF7234" s="9"/>
    </row>
    <row r="7235" spans="1:84" x14ac:dyDescent="0.3">
      <c r="A7235" s="7" t="s">
        <v>4119</v>
      </c>
      <c r="B7235" s="8">
        <v>34101</v>
      </c>
      <c r="C7235" s="9" t="s">
        <v>5098</v>
      </c>
      <c r="D7235" s="9" t="s">
        <v>5131</v>
      </c>
      <c r="E7235" s="9" t="s">
        <v>5099</v>
      </c>
      <c r="F7235" s="9" t="s">
        <v>5099</v>
      </c>
      <c r="G7235" s="9" t="s">
        <v>5099</v>
      </c>
      <c r="H7235" s="9" t="s">
        <v>5099</v>
      </c>
      <c r="I7235" s="9" t="s">
        <v>5099</v>
      </c>
      <c r="J7235" s="9" t="s">
        <v>5099</v>
      </c>
      <c r="K7235" s="9" t="s">
        <v>5099</v>
      </c>
      <c r="L7235" s="9" t="s">
        <v>5099</v>
      </c>
      <c r="M7235" s="9" t="s">
        <v>5099</v>
      </c>
      <c r="N7235" s="9" t="s">
        <v>5099</v>
      </c>
      <c r="O7235" s="9" t="s">
        <v>5099</v>
      </c>
      <c r="P7235" s="9" t="s">
        <v>5099</v>
      </c>
      <c r="Q7235" s="9" t="s">
        <v>5099</v>
      </c>
      <c r="R7235" s="9" t="s">
        <v>5099</v>
      </c>
      <c r="S7235" s="9" t="s">
        <v>5099</v>
      </c>
      <c r="T7235" s="9" t="s">
        <v>5099</v>
      </c>
      <c r="U7235" s="9" t="s">
        <v>5099</v>
      </c>
      <c r="V7235" s="9" t="s">
        <v>5099</v>
      </c>
      <c r="W7235" s="9" t="s">
        <v>5099</v>
      </c>
      <c r="X7235" s="9" t="s">
        <v>5099</v>
      </c>
      <c r="Y7235" s="9"/>
      <c r="Z7235" s="9"/>
      <c r="AA7235" s="9"/>
      <c r="AB7235" s="9" t="s">
        <v>5099</v>
      </c>
      <c r="AC7235" s="9" t="s">
        <v>5099</v>
      </c>
      <c r="AD7235" s="9"/>
      <c r="AE7235" s="9"/>
      <c r="AF7235" s="9"/>
      <c r="AG7235" s="9"/>
      <c r="AH7235" s="9"/>
      <c r="AI7235" s="9"/>
      <c r="AJ7235" s="9"/>
      <c r="AK7235" s="9"/>
      <c r="AL7235" s="9"/>
      <c r="AM7235" s="9"/>
      <c r="AN7235" s="9"/>
      <c r="AO7235" s="9"/>
      <c r="AP7235" s="9"/>
      <c r="AQ7235" s="9"/>
      <c r="AR7235" s="9"/>
      <c r="AS7235" s="9"/>
      <c r="AT7235" s="9"/>
      <c r="AU7235" s="9"/>
      <c r="AV7235" s="9"/>
      <c r="AW7235" s="9"/>
      <c r="AX7235" s="9"/>
      <c r="AY7235" s="9"/>
      <c r="AZ7235" s="9"/>
      <c r="BA7235" s="9"/>
      <c r="BB7235" s="9"/>
      <c r="BC7235" s="9"/>
      <c r="BD7235" s="9"/>
      <c r="BE7235" s="9"/>
      <c r="BF7235" s="9"/>
      <c r="BG7235" s="9"/>
      <c r="BH7235" s="9"/>
      <c r="BI7235" s="9"/>
      <c r="BJ7235" s="9"/>
      <c r="BK7235" s="9"/>
      <c r="BL7235" s="9"/>
      <c r="BM7235" s="9"/>
      <c r="BN7235" s="9"/>
      <c r="BO7235" s="9"/>
      <c r="BP7235" s="9"/>
      <c r="BQ7235" s="9"/>
      <c r="BR7235" s="9"/>
      <c r="BS7235" s="9"/>
      <c r="BT7235" s="9"/>
      <c r="BU7235" s="9"/>
      <c r="BV7235" s="9"/>
      <c r="BW7235" s="9"/>
      <c r="BX7235" s="9"/>
      <c r="BY7235" s="9"/>
      <c r="BZ7235" s="9"/>
      <c r="CA7235" s="9"/>
      <c r="CB7235" s="9"/>
      <c r="CC7235" s="9"/>
      <c r="CD7235" s="9"/>
      <c r="CE7235" s="9"/>
      <c r="CF7235" s="9"/>
    </row>
    <row r="7236" spans="1:84" x14ac:dyDescent="0.3">
      <c r="A7236" s="7" t="s">
        <v>7800</v>
      </c>
      <c r="B7236" s="8">
        <v>30880</v>
      </c>
      <c r="C7236" s="9" t="s">
        <v>5112</v>
      </c>
      <c r="D7236" s="9" t="s">
        <v>5158</v>
      </c>
      <c r="E7236" s="9"/>
      <c r="F7236" s="9"/>
      <c r="G7236" s="9"/>
      <c r="H7236" s="9"/>
      <c r="I7236" s="9"/>
      <c r="J7236" s="9"/>
      <c r="K7236" s="9"/>
      <c r="L7236" s="9"/>
      <c r="M7236" s="9"/>
      <c r="N7236" s="9"/>
      <c r="O7236" s="9"/>
      <c r="P7236" s="9"/>
      <c r="Q7236" s="9"/>
      <c r="R7236" s="9"/>
      <c r="S7236" s="9"/>
      <c r="T7236" s="9"/>
      <c r="U7236" s="9"/>
      <c r="V7236" s="9"/>
      <c r="W7236" s="9"/>
      <c r="X7236" s="9"/>
      <c r="Y7236" s="9"/>
      <c r="Z7236" s="9"/>
      <c r="AA7236" s="9"/>
      <c r="AB7236" s="9"/>
      <c r="AC7236" s="9"/>
      <c r="AD7236" s="9"/>
      <c r="AE7236" s="9"/>
      <c r="AF7236" s="9"/>
      <c r="AG7236" s="9"/>
      <c r="AH7236" s="9"/>
      <c r="AI7236" s="9"/>
      <c r="AJ7236" s="9"/>
      <c r="AK7236" s="9"/>
      <c r="AL7236" s="9"/>
      <c r="AM7236" s="9"/>
      <c r="AN7236" s="9"/>
      <c r="AO7236" s="9"/>
      <c r="AP7236" s="9"/>
      <c r="AQ7236" s="9"/>
      <c r="AR7236" s="9"/>
      <c r="AS7236" s="9"/>
      <c r="AT7236" s="9"/>
      <c r="AU7236" s="9"/>
      <c r="AV7236" s="9"/>
      <c r="AW7236" s="9"/>
      <c r="AX7236" s="9"/>
      <c r="AY7236" s="9"/>
      <c r="AZ7236" s="9"/>
      <c r="BA7236" s="9"/>
      <c r="BB7236" s="9"/>
      <c r="BC7236" s="9"/>
      <c r="BD7236" s="9"/>
      <c r="BE7236" s="9"/>
      <c r="BF7236" s="9"/>
      <c r="BG7236" s="9"/>
      <c r="BH7236" s="9"/>
      <c r="BI7236" s="9"/>
      <c r="BJ7236" s="9"/>
      <c r="BK7236" s="9"/>
      <c r="BL7236" s="9"/>
      <c r="BM7236" s="9"/>
      <c r="BN7236" s="9"/>
      <c r="BO7236" s="9"/>
      <c r="BP7236" s="9"/>
      <c r="BQ7236" s="9"/>
      <c r="BR7236" s="9"/>
      <c r="BS7236" s="9"/>
      <c r="BT7236" s="9"/>
      <c r="BU7236" s="9"/>
      <c r="BV7236" s="9"/>
      <c r="BW7236" s="9"/>
      <c r="BX7236" s="9"/>
      <c r="BY7236" s="9"/>
      <c r="BZ7236" s="9"/>
      <c r="CA7236" s="9"/>
      <c r="CB7236" s="9"/>
      <c r="CC7236" s="9"/>
      <c r="CD7236" s="9"/>
      <c r="CE7236" s="9"/>
      <c r="CF7236" s="9"/>
    </row>
    <row r="7237" spans="1:84" x14ac:dyDescent="0.3">
      <c r="A7237" s="7" t="s">
        <v>4120</v>
      </c>
      <c r="B7237" s="8">
        <v>54589</v>
      </c>
      <c r="C7237" s="9" t="s">
        <v>5098</v>
      </c>
      <c r="D7237" s="9" t="s">
        <v>9181</v>
      </c>
      <c r="E7237" s="9" t="s">
        <v>5174</v>
      </c>
      <c r="F7237" s="9" t="s">
        <v>5174</v>
      </c>
      <c r="G7237" s="9" t="s">
        <v>5174</v>
      </c>
      <c r="H7237" s="9" t="s">
        <v>5174</v>
      </c>
      <c r="I7237" s="9" t="s">
        <v>5174</v>
      </c>
      <c r="J7237" s="9"/>
      <c r="K7237" s="9"/>
      <c r="L7237" s="9"/>
      <c r="M7237" s="9"/>
      <c r="N7237" s="9"/>
      <c r="O7237" s="9"/>
      <c r="P7237" s="9"/>
      <c r="Q7237" s="9"/>
      <c r="R7237" s="9"/>
      <c r="S7237" s="9"/>
      <c r="T7237" s="9"/>
      <c r="U7237" s="9"/>
      <c r="V7237" s="9"/>
      <c r="W7237" s="9"/>
      <c r="X7237" s="9"/>
      <c r="Y7237" s="9"/>
      <c r="Z7237" s="9"/>
      <c r="AA7237" s="9"/>
      <c r="AB7237" s="9"/>
      <c r="AC7237" s="9"/>
      <c r="AD7237" s="9"/>
      <c r="AE7237" s="9"/>
      <c r="AF7237" s="9"/>
      <c r="AG7237" s="9"/>
      <c r="AH7237" s="9"/>
      <c r="AI7237" s="9"/>
      <c r="AJ7237" s="9"/>
      <c r="AK7237" s="9"/>
      <c r="AL7237" s="9"/>
      <c r="AM7237" s="9"/>
      <c r="AN7237" s="9"/>
      <c r="AO7237" s="9"/>
      <c r="AP7237" s="9"/>
      <c r="AQ7237" s="9"/>
      <c r="AR7237" s="9"/>
      <c r="AS7237" s="9"/>
      <c r="AT7237" s="9"/>
      <c r="AU7237" s="9"/>
      <c r="AV7237" s="9"/>
      <c r="AW7237" s="9"/>
      <c r="AX7237" s="9"/>
      <c r="AY7237" s="9"/>
      <c r="AZ7237" s="9"/>
      <c r="BA7237" s="9"/>
      <c r="BB7237" s="9"/>
      <c r="BC7237" s="9"/>
      <c r="BD7237" s="9"/>
      <c r="BE7237" s="9"/>
      <c r="BF7237" s="9"/>
      <c r="BG7237" s="9"/>
      <c r="BH7237" s="9"/>
      <c r="BI7237" s="9"/>
      <c r="BJ7237" s="9"/>
      <c r="BK7237" s="9"/>
      <c r="BL7237" s="9"/>
      <c r="BM7237" s="9"/>
      <c r="BN7237" s="9"/>
      <c r="BO7237" s="9"/>
      <c r="BP7237" s="9"/>
      <c r="BQ7237" s="9"/>
      <c r="BR7237" s="9"/>
      <c r="BS7237" s="9"/>
      <c r="BT7237" s="9"/>
      <c r="BU7237" s="9"/>
      <c r="BV7237" s="9"/>
      <c r="BW7237" s="9"/>
      <c r="BX7237" s="9"/>
      <c r="BY7237" s="9"/>
      <c r="BZ7237" s="9"/>
      <c r="CA7237" s="9"/>
      <c r="CB7237" s="9"/>
      <c r="CC7237" s="9"/>
      <c r="CD7237" s="9"/>
      <c r="CE7237" s="9"/>
      <c r="CF7237" s="9"/>
    </row>
    <row r="7238" spans="1:84" x14ac:dyDescent="0.3">
      <c r="A7238" s="7" t="s">
        <v>7801</v>
      </c>
      <c r="B7238" s="8">
        <v>31151</v>
      </c>
      <c r="C7238" s="9" t="s">
        <v>1048</v>
      </c>
      <c r="D7238" s="9" t="s">
        <v>5127</v>
      </c>
      <c r="E7238" s="9"/>
      <c r="F7238" s="9"/>
      <c r="G7238" s="9"/>
      <c r="H7238" s="9"/>
      <c r="I7238" s="9"/>
      <c r="J7238" s="9"/>
      <c r="K7238" s="9"/>
      <c r="L7238" s="9"/>
      <c r="M7238" s="9"/>
      <c r="N7238" s="9"/>
      <c r="O7238" s="9"/>
      <c r="P7238" s="9"/>
      <c r="Q7238" s="9"/>
      <c r="R7238" s="9"/>
      <c r="S7238" s="9"/>
      <c r="T7238" s="9"/>
      <c r="U7238" s="9"/>
      <c r="V7238" s="9"/>
      <c r="W7238" s="9"/>
      <c r="X7238" s="9"/>
      <c r="Y7238" s="9"/>
      <c r="Z7238" s="9"/>
      <c r="AA7238" s="9"/>
      <c r="AB7238" s="9"/>
      <c r="AC7238" s="9"/>
      <c r="AD7238" s="9"/>
      <c r="AE7238" s="9"/>
      <c r="AF7238" s="9"/>
      <c r="AG7238" s="9"/>
      <c r="AH7238" s="9"/>
      <c r="AI7238" s="9"/>
      <c r="AJ7238" s="9"/>
      <c r="AK7238" s="9"/>
      <c r="AL7238" s="9"/>
      <c r="AM7238" s="9"/>
      <c r="AN7238" s="9"/>
      <c r="AO7238" s="9"/>
      <c r="AP7238" s="9"/>
      <c r="AQ7238" s="9"/>
      <c r="AR7238" s="9"/>
      <c r="AS7238" s="9"/>
      <c r="AT7238" s="9"/>
      <c r="AU7238" s="9"/>
      <c r="AV7238" s="9"/>
      <c r="AW7238" s="9"/>
      <c r="AX7238" s="9"/>
      <c r="AY7238" s="9"/>
      <c r="AZ7238" s="9"/>
      <c r="BA7238" s="9"/>
      <c r="BB7238" s="9"/>
      <c r="BC7238" s="9"/>
      <c r="BD7238" s="9"/>
      <c r="BE7238" s="9"/>
      <c r="BF7238" s="9"/>
      <c r="BG7238" s="9"/>
      <c r="BH7238" s="9"/>
      <c r="BI7238" s="9"/>
      <c r="BJ7238" s="9"/>
      <c r="BK7238" s="9"/>
      <c r="BL7238" s="9"/>
      <c r="BM7238" s="9"/>
      <c r="BN7238" s="9"/>
      <c r="BO7238" s="9"/>
      <c r="BP7238" s="9"/>
      <c r="BQ7238" s="9"/>
      <c r="BR7238" s="9"/>
      <c r="BS7238" s="9"/>
      <c r="BT7238" s="9"/>
      <c r="BU7238" s="9"/>
      <c r="BV7238" s="9"/>
      <c r="BW7238" s="9"/>
      <c r="BX7238" s="9"/>
      <c r="BY7238" s="9"/>
      <c r="BZ7238" s="9"/>
      <c r="CA7238" s="9"/>
      <c r="CB7238" s="9"/>
      <c r="CC7238" s="9"/>
      <c r="CD7238" s="9"/>
      <c r="CE7238" s="9"/>
      <c r="CF7238" s="9"/>
    </row>
    <row r="7239" spans="1:84" x14ac:dyDescent="0.3">
      <c r="A7239" s="7" t="s">
        <v>7802</v>
      </c>
      <c r="B7239" s="8">
        <v>63906</v>
      </c>
      <c r="C7239" s="9" t="s">
        <v>5098</v>
      </c>
      <c r="D7239" s="9" t="s">
        <v>5158</v>
      </c>
      <c r="E7239" s="9"/>
      <c r="F7239" s="9"/>
      <c r="G7239" s="9"/>
      <c r="H7239" s="9"/>
      <c r="I7239" s="9"/>
      <c r="J7239" s="9"/>
      <c r="K7239" s="9" t="s">
        <v>5102</v>
      </c>
      <c r="L7239" s="9"/>
      <c r="M7239" s="9"/>
      <c r="N7239" s="9"/>
      <c r="O7239" s="9"/>
      <c r="P7239" s="9"/>
      <c r="Q7239" s="9"/>
      <c r="R7239" s="9"/>
      <c r="S7239" s="9"/>
      <c r="T7239" s="9"/>
      <c r="U7239" s="9"/>
      <c r="V7239" s="9"/>
      <c r="W7239" s="9"/>
      <c r="X7239" s="9"/>
      <c r="Y7239" s="9"/>
      <c r="Z7239" s="9"/>
      <c r="AA7239" s="9"/>
      <c r="AB7239" s="9"/>
      <c r="AC7239" s="9"/>
      <c r="AD7239" s="9"/>
      <c r="AE7239" s="9"/>
      <c r="AF7239" s="9"/>
      <c r="AG7239" s="9"/>
      <c r="AH7239" s="9"/>
      <c r="AI7239" s="9"/>
      <c r="AJ7239" s="9"/>
      <c r="AK7239" s="9"/>
      <c r="AL7239" s="9"/>
      <c r="AM7239" s="9"/>
      <c r="AN7239" s="9"/>
      <c r="AO7239" s="9"/>
      <c r="AP7239" s="9"/>
      <c r="AQ7239" s="9"/>
      <c r="AR7239" s="9"/>
      <c r="AS7239" s="9"/>
      <c r="AT7239" s="9"/>
      <c r="AU7239" s="9"/>
      <c r="AV7239" s="9"/>
      <c r="AW7239" s="9"/>
      <c r="AX7239" s="9"/>
      <c r="AY7239" s="9"/>
      <c r="AZ7239" s="9"/>
      <c r="BA7239" s="9"/>
      <c r="BB7239" s="9"/>
      <c r="BC7239" s="9"/>
      <c r="BD7239" s="9"/>
      <c r="BE7239" s="9"/>
      <c r="BF7239" s="9"/>
      <c r="BG7239" s="9"/>
      <c r="BH7239" s="9"/>
      <c r="BI7239" s="9"/>
      <c r="BJ7239" s="9"/>
      <c r="BK7239" s="9"/>
      <c r="BL7239" s="9"/>
      <c r="BM7239" s="9"/>
      <c r="BN7239" s="9"/>
      <c r="BO7239" s="9"/>
      <c r="BP7239" s="9"/>
      <c r="BQ7239" s="9"/>
      <c r="BR7239" s="9"/>
      <c r="BS7239" s="9"/>
      <c r="BT7239" s="9"/>
      <c r="BU7239" s="9"/>
      <c r="BV7239" s="9"/>
      <c r="BW7239" s="9"/>
      <c r="BX7239" s="9"/>
      <c r="BY7239" s="9"/>
      <c r="BZ7239" s="9"/>
      <c r="CA7239" s="9"/>
      <c r="CB7239" s="9"/>
      <c r="CC7239" s="9"/>
      <c r="CD7239" s="9"/>
      <c r="CE7239" s="9"/>
      <c r="CF7239" s="9"/>
    </row>
    <row r="7240" spans="1:84" x14ac:dyDescent="0.3">
      <c r="A7240" s="7" t="s">
        <v>4121</v>
      </c>
      <c r="B7240" s="8">
        <v>54769</v>
      </c>
      <c r="C7240" s="9" t="s">
        <v>5098</v>
      </c>
      <c r="D7240" s="9" t="s">
        <v>5099</v>
      </c>
      <c r="E7240" s="9" t="s">
        <v>5099</v>
      </c>
      <c r="F7240" s="9" t="s">
        <v>5099</v>
      </c>
      <c r="G7240" s="9" t="s">
        <v>5099</v>
      </c>
      <c r="H7240" s="9" t="s">
        <v>5099</v>
      </c>
      <c r="I7240" s="9" t="s">
        <v>5099</v>
      </c>
      <c r="J7240" s="9" t="s">
        <v>5099</v>
      </c>
      <c r="K7240" s="9" t="s">
        <v>5099</v>
      </c>
      <c r="L7240" s="9" t="s">
        <v>5099</v>
      </c>
      <c r="M7240" s="9" t="s">
        <v>5099</v>
      </c>
      <c r="N7240" s="9" t="s">
        <v>5099</v>
      </c>
      <c r="O7240" s="9" t="s">
        <v>5099</v>
      </c>
      <c r="P7240" s="9" t="s">
        <v>5099</v>
      </c>
      <c r="Q7240" s="9"/>
      <c r="R7240" s="9"/>
      <c r="S7240" s="9"/>
      <c r="T7240" s="9"/>
      <c r="U7240" s="9"/>
      <c r="V7240" s="9"/>
      <c r="W7240" s="9"/>
      <c r="X7240" s="9"/>
      <c r="Y7240" s="9"/>
      <c r="Z7240" s="9"/>
      <c r="AA7240" s="9"/>
      <c r="AB7240" s="9"/>
      <c r="AC7240" s="9"/>
      <c r="AD7240" s="9"/>
      <c r="AE7240" s="9"/>
      <c r="AF7240" s="9"/>
      <c r="AG7240" s="9"/>
      <c r="AH7240" s="9"/>
      <c r="AI7240" s="9"/>
      <c r="AJ7240" s="9"/>
      <c r="AK7240" s="9"/>
      <c r="AL7240" s="9"/>
      <c r="AM7240" s="9"/>
      <c r="AN7240" s="9"/>
      <c r="AO7240" s="9"/>
      <c r="AP7240" s="9"/>
      <c r="AQ7240" s="9"/>
      <c r="AR7240" s="9"/>
      <c r="AS7240" s="9"/>
      <c r="AT7240" s="9"/>
      <c r="AU7240" s="9"/>
      <c r="AV7240" s="9"/>
      <c r="AW7240" s="9"/>
      <c r="AX7240" s="9"/>
      <c r="AY7240" s="9"/>
      <c r="AZ7240" s="9"/>
      <c r="BA7240" s="9"/>
      <c r="BB7240" s="9"/>
      <c r="BC7240" s="9"/>
      <c r="BD7240" s="9"/>
      <c r="BE7240" s="9"/>
      <c r="BF7240" s="9"/>
      <c r="BG7240" s="9"/>
      <c r="BH7240" s="9"/>
      <c r="BI7240" s="9"/>
      <c r="BJ7240" s="9"/>
      <c r="BK7240" s="9"/>
      <c r="BL7240" s="9"/>
      <c r="BM7240" s="9"/>
      <c r="BN7240" s="9"/>
      <c r="BO7240" s="9"/>
      <c r="BP7240" s="9"/>
      <c r="BQ7240" s="9"/>
      <c r="BR7240" s="9"/>
      <c r="BS7240" s="9"/>
      <c r="BT7240" s="9"/>
      <c r="BU7240" s="9"/>
      <c r="BV7240" s="9"/>
      <c r="BW7240" s="9"/>
      <c r="BX7240" s="9"/>
      <c r="BY7240" s="9"/>
      <c r="BZ7240" s="9"/>
      <c r="CA7240" s="9"/>
      <c r="CB7240" s="9"/>
      <c r="CC7240" s="9"/>
      <c r="CD7240" s="9"/>
      <c r="CE7240" s="9"/>
      <c r="CF7240" s="9"/>
    </row>
    <row r="7241" spans="1:84" x14ac:dyDescent="0.3">
      <c r="A7241" s="7" t="s">
        <v>4122</v>
      </c>
      <c r="B7241" s="8">
        <v>27053</v>
      </c>
      <c r="C7241" s="9" t="s">
        <v>5109</v>
      </c>
      <c r="D7241" s="9" t="s">
        <v>5208</v>
      </c>
      <c r="E7241" s="9" t="s">
        <v>5208</v>
      </c>
      <c r="F7241" s="9" t="s">
        <v>5208</v>
      </c>
      <c r="G7241" s="9" t="s">
        <v>5208</v>
      </c>
      <c r="H7241" s="9" t="s">
        <v>5208</v>
      </c>
      <c r="I7241" s="9" t="s">
        <v>5208</v>
      </c>
      <c r="J7241" s="9" t="s">
        <v>5208</v>
      </c>
      <c r="K7241" s="9" t="s">
        <v>5208</v>
      </c>
      <c r="L7241" s="9" t="s">
        <v>5208</v>
      </c>
      <c r="M7241" s="9" t="s">
        <v>5208</v>
      </c>
      <c r="N7241" s="9" t="s">
        <v>5208</v>
      </c>
      <c r="O7241" s="9" t="s">
        <v>5208</v>
      </c>
      <c r="P7241" s="9" t="s">
        <v>5208</v>
      </c>
      <c r="Q7241" s="9" t="s">
        <v>5208</v>
      </c>
      <c r="R7241" s="9" t="s">
        <v>5208</v>
      </c>
      <c r="S7241" s="9" t="s">
        <v>5208</v>
      </c>
      <c r="T7241" s="9" t="s">
        <v>5208</v>
      </c>
      <c r="U7241" s="9" t="s">
        <v>5208</v>
      </c>
      <c r="V7241" s="9" t="s">
        <v>5208</v>
      </c>
      <c r="W7241" s="9" t="s">
        <v>5208</v>
      </c>
      <c r="X7241" s="9" t="s">
        <v>5208</v>
      </c>
      <c r="Y7241" s="9" t="s">
        <v>5125</v>
      </c>
      <c r="Z7241" s="9" t="s">
        <v>5125</v>
      </c>
      <c r="AA7241" s="9" t="s">
        <v>5125</v>
      </c>
      <c r="AB7241" s="9" t="s">
        <v>5125</v>
      </c>
      <c r="AC7241" s="9" t="s">
        <v>5125</v>
      </c>
      <c r="AD7241" s="9" t="s">
        <v>5125</v>
      </c>
      <c r="AE7241" s="9" t="s">
        <v>5125</v>
      </c>
      <c r="AF7241" s="9" t="s">
        <v>5125</v>
      </c>
      <c r="AG7241" s="9" t="s">
        <v>5125</v>
      </c>
      <c r="AH7241" s="9" t="s">
        <v>5125</v>
      </c>
      <c r="AI7241" s="9"/>
      <c r="AJ7241" s="9"/>
      <c r="AK7241" s="9"/>
      <c r="AL7241" s="9"/>
      <c r="AM7241" s="9"/>
      <c r="AN7241" s="9"/>
      <c r="AO7241" s="9"/>
      <c r="AP7241" s="9"/>
      <c r="AQ7241" s="9"/>
      <c r="AR7241" s="9"/>
      <c r="AS7241" s="9"/>
      <c r="AT7241" s="9"/>
      <c r="AU7241" s="9"/>
      <c r="AV7241" s="9"/>
      <c r="AW7241" s="9"/>
      <c r="AX7241" s="9"/>
      <c r="AY7241" s="9"/>
      <c r="AZ7241" s="9"/>
      <c r="BA7241" s="9"/>
      <c r="BB7241" s="9"/>
      <c r="BC7241" s="9"/>
      <c r="BD7241" s="9"/>
      <c r="BE7241" s="9"/>
      <c r="BF7241" s="9"/>
      <c r="BG7241" s="9"/>
      <c r="BH7241" s="9"/>
      <c r="BI7241" s="9"/>
      <c r="BJ7241" s="9"/>
      <c r="BK7241" s="9"/>
      <c r="BL7241" s="9"/>
      <c r="BM7241" s="9"/>
      <c r="BN7241" s="9"/>
      <c r="BO7241" s="9"/>
      <c r="BP7241" s="9"/>
      <c r="BQ7241" s="9"/>
      <c r="BR7241" s="9"/>
      <c r="BS7241" s="9"/>
      <c r="BT7241" s="9"/>
      <c r="BU7241" s="9"/>
      <c r="BV7241" s="9"/>
      <c r="BW7241" s="9"/>
      <c r="BX7241" s="9"/>
      <c r="BY7241" s="9"/>
      <c r="BZ7241" s="9"/>
      <c r="CA7241" s="9"/>
      <c r="CB7241" s="9"/>
      <c r="CC7241" s="9"/>
      <c r="CD7241" s="9"/>
      <c r="CE7241" s="9"/>
      <c r="CF7241" s="9"/>
    </row>
    <row r="7242" spans="1:84" x14ac:dyDescent="0.3">
      <c r="A7242" s="7" t="s">
        <v>7803</v>
      </c>
      <c r="B7242" s="8">
        <v>39958</v>
      </c>
      <c r="C7242" s="9" t="s">
        <v>1048</v>
      </c>
      <c r="D7242" s="9" t="s">
        <v>2239</v>
      </c>
      <c r="E7242" s="9"/>
      <c r="F7242" s="9"/>
      <c r="G7242" s="9"/>
      <c r="H7242" s="9"/>
      <c r="I7242" s="9"/>
      <c r="J7242" s="9"/>
      <c r="K7242" s="9"/>
      <c r="L7242" s="9"/>
      <c r="M7242" s="9"/>
      <c r="N7242" s="9"/>
      <c r="O7242" s="9"/>
      <c r="P7242" s="9"/>
      <c r="Q7242" s="9"/>
      <c r="R7242" s="9"/>
      <c r="S7242" s="9"/>
      <c r="T7242" s="9"/>
      <c r="U7242" s="9"/>
      <c r="V7242" s="9"/>
      <c r="W7242" s="9"/>
      <c r="X7242" s="9"/>
      <c r="Y7242" s="9"/>
      <c r="Z7242" s="9"/>
      <c r="AA7242" s="9"/>
      <c r="AB7242" s="9"/>
      <c r="AC7242" s="9"/>
      <c r="AD7242" s="9"/>
      <c r="AE7242" s="9"/>
      <c r="AF7242" s="9"/>
      <c r="AG7242" s="9"/>
      <c r="AH7242" s="9"/>
      <c r="AI7242" s="9"/>
      <c r="AJ7242" s="9"/>
      <c r="AK7242" s="9"/>
      <c r="AL7242" s="9"/>
      <c r="AM7242" s="9"/>
      <c r="AN7242" s="9"/>
      <c r="AO7242" s="9"/>
      <c r="AP7242" s="9"/>
      <c r="AQ7242" s="9"/>
      <c r="AR7242" s="9"/>
      <c r="AS7242" s="9"/>
      <c r="AT7242" s="9"/>
      <c r="AU7242" s="9"/>
      <c r="AV7242" s="9"/>
      <c r="AW7242" s="9"/>
      <c r="AX7242" s="9"/>
      <c r="AY7242" s="9"/>
      <c r="AZ7242" s="9"/>
      <c r="BA7242" s="9"/>
      <c r="BB7242" s="9"/>
      <c r="BC7242" s="9"/>
      <c r="BD7242" s="9"/>
      <c r="BE7242" s="9"/>
      <c r="BF7242" s="9"/>
      <c r="BG7242" s="9"/>
      <c r="BH7242" s="9"/>
      <c r="BI7242" s="9"/>
      <c r="BJ7242" s="9"/>
      <c r="BK7242" s="9"/>
      <c r="BL7242" s="9"/>
      <c r="BM7242" s="9"/>
      <c r="BN7242" s="9"/>
      <c r="BO7242" s="9"/>
      <c r="BP7242" s="9"/>
      <c r="BQ7242" s="9"/>
      <c r="BR7242" s="9"/>
      <c r="BS7242" s="9"/>
      <c r="BT7242" s="9"/>
      <c r="BU7242" s="9"/>
      <c r="BV7242" s="9"/>
      <c r="BW7242" s="9"/>
      <c r="BX7242" s="9"/>
      <c r="BY7242" s="9"/>
      <c r="BZ7242" s="9"/>
      <c r="CA7242" s="9"/>
      <c r="CB7242" s="9"/>
      <c r="CC7242" s="9"/>
      <c r="CD7242" s="9"/>
      <c r="CE7242" s="9"/>
      <c r="CF7242" s="9"/>
    </row>
    <row r="7243" spans="1:84" x14ac:dyDescent="0.3">
      <c r="A7243" s="7" t="s">
        <v>7804</v>
      </c>
      <c r="B7243" s="8">
        <v>39815</v>
      </c>
      <c r="C7243" s="9" t="s">
        <v>1048</v>
      </c>
      <c r="D7243" s="9" t="s">
        <v>5108</v>
      </c>
      <c r="E7243" s="9"/>
      <c r="F7243" s="9"/>
      <c r="G7243" s="9"/>
      <c r="H7243" s="9"/>
      <c r="I7243" s="9"/>
      <c r="J7243" s="9"/>
      <c r="K7243" s="9"/>
      <c r="L7243" s="9"/>
      <c r="M7243" s="9"/>
      <c r="N7243" s="9"/>
      <c r="O7243" s="9"/>
      <c r="P7243" s="9"/>
      <c r="Q7243" s="9"/>
      <c r="R7243" s="9"/>
      <c r="S7243" s="9"/>
      <c r="T7243" s="9"/>
      <c r="U7243" s="9"/>
      <c r="V7243" s="9"/>
      <c r="W7243" s="9"/>
      <c r="X7243" s="9"/>
      <c r="Y7243" s="9"/>
      <c r="Z7243" s="9"/>
      <c r="AA7243" s="9"/>
      <c r="AB7243" s="9"/>
      <c r="AC7243" s="9"/>
      <c r="AD7243" s="9"/>
      <c r="AE7243" s="9"/>
      <c r="AF7243" s="9"/>
      <c r="AG7243" s="9"/>
      <c r="AH7243" s="9"/>
      <c r="AI7243" s="9"/>
      <c r="AJ7243" s="9"/>
      <c r="AK7243" s="9"/>
      <c r="AL7243" s="9"/>
      <c r="AM7243" s="9"/>
      <c r="AN7243" s="9"/>
      <c r="AO7243" s="9"/>
      <c r="AP7243" s="9"/>
      <c r="AQ7243" s="9"/>
      <c r="AR7243" s="9"/>
      <c r="AS7243" s="9"/>
      <c r="AT7243" s="9"/>
      <c r="AU7243" s="9"/>
      <c r="AV7243" s="9"/>
      <c r="AW7243" s="9"/>
      <c r="AX7243" s="9"/>
      <c r="AY7243" s="9"/>
      <c r="AZ7243" s="9"/>
      <c r="BA7243" s="9"/>
      <c r="BB7243" s="9"/>
      <c r="BC7243" s="9"/>
      <c r="BD7243" s="9"/>
      <c r="BE7243" s="9"/>
      <c r="BF7243" s="9"/>
      <c r="BG7243" s="9"/>
      <c r="BH7243" s="9"/>
      <c r="BI7243" s="9"/>
      <c r="BJ7243" s="9"/>
      <c r="BK7243" s="9"/>
      <c r="BL7243" s="9"/>
      <c r="BM7243" s="9"/>
      <c r="BN7243" s="9"/>
      <c r="BO7243" s="9"/>
      <c r="BP7243" s="9"/>
      <c r="BQ7243" s="9"/>
      <c r="BR7243" s="9"/>
      <c r="BS7243" s="9"/>
      <c r="BT7243" s="9"/>
      <c r="BU7243" s="9"/>
      <c r="BV7243" s="9"/>
      <c r="BW7243" s="9"/>
      <c r="BX7243" s="9"/>
      <c r="BY7243" s="9"/>
      <c r="BZ7243" s="9"/>
      <c r="CA7243" s="9"/>
      <c r="CB7243" s="9"/>
      <c r="CC7243" s="9"/>
      <c r="CD7243" s="9"/>
      <c r="CE7243" s="9"/>
      <c r="CF7243" s="9"/>
    </row>
    <row r="7244" spans="1:84" x14ac:dyDescent="0.3">
      <c r="A7244" s="7" t="s">
        <v>4123</v>
      </c>
      <c r="B7244" s="8">
        <v>27655</v>
      </c>
      <c r="C7244" s="9" t="s">
        <v>5109</v>
      </c>
      <c r="D7244" s="9" t="s">
        <v>5208</v>
      </c>
      <c r="E7244" s="9" t="s">
        <v>5101</v>
      </c>
      <c r="F7244" s="9" t="s">
        <v>5101</v>
      </c>
      <c r="G7244" s="9"/>
      <c r="H7244" s="9"/>
      <c r="I7244" s="9"/>
      <c r="J7244" s="9" t="s">
        <v>5099</v>
      </c>
      <c r="K7244" s="9" t="s">
        <v>5099</v>
      </c>
      <c r="L7244" s="9" t="s">
        <v>5099</v>
      </c>
      <c r="M7244" s="9" t="s">
        <v>5099</v>
      </c>
      <c r="N7244" s="9" t="s">
        <v>5099</v>
      </c>
      <c r="O7244" s="9" t="s">
        <v>5099</v>
      </c>
      <c r="P7244" s="9" t="s">
        <v>5099</v>
      </c>
      <c r="Q7244" s="9" t="s">
        <v>5099</v>
      </c>
      <c r="R7244" s="9" t="s">
        <v>5099</v>
      </c>
      <c r="S7244" s="9" t="s">
        <v>5099</v>
      </c>
      <c r="T7244" s="9" t="s">
        <v>5099</v>
      </c>
      <c r="U7244" s="9" t="s">
        <v>5099</v>
      </c>
      <c r="V7244" s="9" t="s">
        <v>5099</v>
      </c>
      <c r="W7244" s="9" t="s">
        <v>5104</v>
      </c>
      <c r="X7244" s="9" t="s">
        <v>5104</v>
      </c>
      <c r="Y7244" s="9" t="s">
        <v>5208</v>
      </c>
      <c r="Z7244" s="9" t="s">
        <v>5208</v>
      </c>
      <c r="AA7244" s="9" t="s">
        <v>5208</v>
      </c>
      <c r="AB7244" s="9" t="s">
        <v>5208</v>
      </c>
      <c r="AC7244" s="9" t="s">
        <v>5208</v>
      </c>
      <c r="AD7244" s="9" t="s">
        <v>5208</v>
      </c>
      <c r="AE7244" s="9" t="s">
        <v>5208</v>
      </c>
      <c r="AF7244" s="9" t="s">
        <v>5208</v>
      </c>
      <c r="AG7244" s="9" t="s">
        <v>5208</v>
      </c>
      <c r="AH7244" s="9" t="s">
        <v>5208</v>
      </c>
      <c r="AI7244" s="9" t="s">
        <v>5208</v>
      </c>
      <c r="AJ7244" s="9" t="s">
        <v>5208</v>
      </c>
      <c r="AK7244" s="9" t="s">
        <v>5208</v>
      </c>
      <c r="AL7244" s="9" t="s">
        <v>5208</v>
      </c>
      <c r="AM7244" s="9" t="s">
        <v>5208</v>
      </c>
      <c r="AN7244" s="9" t="s">
        <v>5208</v>
      </c>
      <c r="AO7244" s="9" t="s">
        <v>5208</v>
      </c>
      <c r="AP7244" s="9" t="s">
        <v>5208</v>
      </c>
      <c r="AQ7244" s="9" t="s">
        <v>5099</v>
      </c>
      <c r="AR7244" s="9" t="s">
        <v>5099</v>
      </c>
      <c r="AS7244" s="9"/>
      <c r="AT7244" s="9"/>
      <c r="AU7244" s="9"/>
      <c r="AV7244" s="9"/>
      <c r="AW7244" s="9"/>
      <c r="AX7244" s="9"/>
      <c r="AY7244" s="9"/>
      <c r="AZ7244" s="9"/>
      <c r="BA7244" s="9"/>
      <c r="BB7244" s="9"/>
      <c r="BC7244" s="9"/>
      <c r="BD7244" s="9"/>
      <c r="BE7244" s="9"/>
      <c r="BF7244" s="9"/>
      <c r="BG7244" s="9"/>
      <c r="BH7244" s="9"/>
      <c r="BI7244" s="9"/>
      <c r="BJ7244" s="9"/>
      <c r="BK7244" s="9" t="s">
        <v>5208</v>
      </c>
      <c r="BL7244" s="9" t="s">
        <v>5208</v>
      </c>
      <c r="BM7244" s="9"/>
      <c r="BN7244" s="9"/>
      <c r="BO7244" s="9"/>
      <c r="BP7244" s="9"/>
      <c r="BQ7244" s="9"/>
      <c r="BR7244" s="9"/>
      <c r="BS7244" s="9"/>
      <c r="BT7244" s="9"/>
      <c r="BU7244" s="9"/>
      <c r="BV7244" s="9"/>
      <c r="BW7244" s="9"/>
      <c r="BX7244" s="9"/>
      <c r="BY7244" s="9"/>
      <c r="BZ7244" s="9"/>
      <c r="CA7244" s="9"/>
      <c r="CB7244" s="9"/>
      <c r="CC7244" s="9"/>
      <c r="CD7244" s="9"/>
      <c r="CE7244" s="9"/>
      <c r="CF7244" s="9"/>
    </row>
    <row r="7245" spans="1:84" x14ac:dyDescent="0.3">
      <c r="A7245" s="7" t="s">
        <v>7805</v>
      </c>
      <c r="B7245" s="8">
        <v>36068</v>
      </c>
      <c r="C7245" s="9" t="s">
        <v>5098</v>
      </c>
      <c r="D7245" s="9" t="s">
        <v>5102</v>
      </c>
      <c r="E7245" s="9"/>
      <c r="F7245" s="9"/>
      <c r="G7245" s="9"/>
      <c r="H7245" s="9"/>
      <c r="I7245" s="9"/>
      <c r="J7245" s="9"/>
      <c r="K7245" s="9" t="s">
        <v>5102</v>
      </c>
      <c r="L7245" s="9" t="s">
        <v>5102</v>
      </c>
      <c r="M7245" s="9" t="s">
        <v>5102</v>
      </c>
      <c r="N7245" s="9" t="s">
        <v>5102</v>
      </c>
      <c r="O7245" s="9" t="s">
        <v>5102</v>
      </c>
      <c r="P7245" s="9" t="s">
        <v>5102</v>
      </c>
      <c r="Q7245" s="9"/>
      <c r="R7245" s="9"/>
      <c r="S7245" s="9"/>
      <c r="T7245" s="9"/>
      <c r="U7245" s="9"/>
      <c r="V7245" s="9"/>
      <c r="W7245" s="9"/>
      <c r="X7245" s="9"/>
      <c r="Y7245" s="9"/>
      <c r="Z7245" s="9"/>
      <c r="AA7245" s="9"/>
      <c r="AB7245" s="9"/>
      <c r="AC7245" s="9"/>
      <c r="AD7245" s="9"/>
      <c r="AE7245" s="9"/>
      <c r="AF7245" s="9"/>
      <c r="AG7245" s="9"/>
      <c r="AH7245" s="9"/>
      <c r="AI7245" s="9"/>
      <c r="AJ7245" s="9"/>
      <c r="AK7245" s="9"/>
      <c r="AL7245" s="9"/>
      <c r="AM7245" s="9"/>
      <c r="AN7245" s="9"/>
      <c r="AO7245" s="9"/>
      <c r="AP7245" s="9"/>
      <c r="AQ7245" s="9"/>
      <c r="AR7245" s="9"/>
      <c r="AS7245" s="9"/>
      <c r="AT7245" s="9"/>
      <c r="AU7245" s="9"/>
      <c r="AV7245" s="9"/>
      <c r="AW7245" s="9"/>
      <c r="AX7245" s="9"/>
      <c r="AY7245" s="9"/>
      <c r="AZ7245" s="9"/>
      <c r="BA7245" s="9"/>
      <c r="BB7245" s="9"/>
      <c r="BC7245" s="9"/>
      <c r="BD7245" s="9"/>
      <c r="BE7245" s="9"/>
      <c r="BF7245" s="9"/>
      <c r="BG7245" s="9"/>
      <c r="BH7245" s="9"/>
      <c r="BI7245" s="9"/>
      <c r="BJ7245" s="9"/>
      <c r="BK7245" s="9"/>
      <c r="BL7245" s="9"/>
      <c r="BM7245" s="9"/>
      <c r="BN7245" s="9"/>
      <c r="BO7245" s="9"/>
      <c r="BP7245" s="9"/>
      <c r="BQ7245" s="9"/>
      <c r="BR7245" s="9"/>
      <c r="BS7245" s="9"/>
      <c r="BT7245" s="9"/>
      <c r="BU7245" s="9"/>
      <c r="BV7245" s="9"/>
      <c r="BW7245" s="9"/>
      <c r="BX7245" s="9"/>
      <c r="BY7245" s="9"/>
      <c r="BZ7245" s="9"/>
      <c r="CA7245" s="9"/>
      <c r="CB7245" s="9"/>
      <c r="CC7245" s="9"/>
      <c r="CD7245" s="9"/>
      <c r="CE7245" s="9"/>
      <c r="CF7245" s="9"/>
    </row>
    <row r="7246" spans="1:84" x14ac:dyDescent="0.3">
      <c r="A7246" s="7" t="s">
        <v>7806</v>
      </c>
      <c r="B7246" s="8">
        <v>68012</v>
      </c>
      <c r="C7246" s="9" t="s">
        <v>1048</v>
      </c>
      <c r="D7246" s="9" t="s">
        <v>5102</v>
      </c>
      <c r="E7246" s="9"/>
      <c r="F7246" s="9"/>
      <c r="G7246" s="9"/>
      <c r="H7246" s="9"/>
      <c r="I7246" s="9" t="s">
        <v>5106</v>
      </c>
      <c r="J7246" s="9" t="s">
        <v>5106</v>
      </c>
      <c r="K7246" s="9"/>
      <c r="L7246" s="9"/>
      <c r="M7246" s="9"/>
      <c r="N7246" s="9"/>
      <c r="O7246" s="9"/>
      <c r="P7246" s="9"/>
      <c r="Q7246" s="9"/>
      <c r="R7246" s="9"/>
      <c r="S7246" s="9"/>
      <c r="T7246" s="9"/>
      <c r="U7246" s="9"/>
      <c r="V7246" s="9"/>
      <c r="W7246" s="9"/>
      <c r="X7246" s="9"/>
      <c r="Y7246" s="9"/>
      <c r="Z7246" s="9"/>
      <c r="AA7246" s="9"/>
      <c r="AB7246" s="9"/>
      <c r="AC7246" s="9" t="s">
        <v>5102</v>
      </c>
      <c r="AD7246" s="9" t="s">
        <v>5102</v>
      </c>
      <c r="AE7246" s="9"/>
      <c r="AF7246" s="9"/>
      <c r="AG7246" s="9"/>
      <c r="AH7246" s="9"/>
      <c r="AI7246" s="9"/>
      <c r="AJ7246" s="9"/>
      <c r="AK7246" s="9"/>
      <c r="AL7246" s="9"/>
      <c r="AM7246" s="9"/>
      <c r="AN7246" s="9"/>
      <c r="AO7246" s="9"/>
      <c r="AP7246" s="9"/>
      <c r="AQ7246" s="9"/>
      <c r="AR7246" s="9"/>
      <c r="AS7246" s="9"/>
      <c r="AT7246" s="9"/>
      <c r="AU7246" s="9"/>
      <c r="AV7246" s="9"/>
      <c r="AW7246" s="9"/>
      <c r="AX7246" s="9"/>
      <c r="AY7246" s="9"/>
      <c r="AZ7246" s="9"/>
      <c r="BA7246" s="9"/>
      <c r="BB7246" s="9"/>
      <c r="BC7246" s="9"/>
      <c r="BD7246" s="9"/>
      <c r="BE7246" s="9"/>
      <c r="BF7246" s="9"/>
      <c r="BG7246" s="9"/>
      <c r="BH7246" s="9"/>
      <c r="BI7246" s="9"/>
      <c r="BJ7246" s="9"/>
      <c r="BK7246" s="9"/>
      <c r="BL7246" s="9"/>
      <c r="BM7246" s="9"/>
      <c r="BN7246" s="9"/>
      <c r="BO7246" s="9"/>
      <c r="BP7246" s="9"/>
      <c r="BQ7246" s="9"/>
      <c r="BR7246" s="9"/>
      <c r="BS7246" s="9"/>
      <c r="BT7246" s="9"/>
      <c r="BU7246" s="9"/>
      <c r="BV7246" s="9"/>
      <c r="BW7246" s="9"/>
      <c r="BX7246" s="9"/>
      <c r="BY7246" s="9"/>
      <c r="BZ7246" s="9"/>
      <c r="CA7246" s="9"/>
      <c r="CB7246" s="9"/>
      <c r="CC7246" s="9"/>
      <c r="CD7246" s="9"/>
      <c r="CE7246" s="9"/>
      <c r="CF7246" s="9"/>
    </row>
    <row r="7247" spans="1:84" x14ac:dyDescent="0.3">
      <c r="A7247" s="7" t="s">
        <v>7807</v>
      </c>
      <c r="B7247" s="8">
        <v>62749</v>
      </c>
      <c r="C7247" s="9" t="s">
        <v>5098</v>
      </c>
      <c r="D7247" s="9" t="s">
        <v>5099</v>
      </c>
      <c r="E7247" s="9"/>
      <c r="F7247" s="9"/>
      <c r="G7247" s="9"/>
      <c r="H7247" s="9"/>
      <c r="I7247" s="9"/>
      <c r="J7247" s="9"/>
      <c r="K7247" s="9"/>
      <c r="L7247" s="9"/>
      <c r="M7247" s="9"/>
      <c r="N7247" s="9"/>
      <c r="O7247" s="9"/>
      <c r="P7247" s="9"/>
      <c r="Q7247" s="9"/>
      <c r="R7247" s="9"/>
      <c r="S7247" s="9"/>
      <c r="T7247" s="9"/>
      <c r="U7247" s="9"/>
      <c r="V7247" s="9"/>
      <c r="W7247" s="9"/>
      <c r="X7247" s="9"/>
      <c r="Y7247" s="9"/>
      <c r="Z7247" s="9"/>
      <c r="AA7247" s="9"/>
      <c r="AB7247" s="9"/>
      <c r="AC7247" s="9"/>
      <c r="AD7247" s="9"/>
      <c r="AE7247" s="9"/>
      <c r="AF7247" s="9"/>
      <c r="AG7247" s="9"/>
      <c r="AH7247" s="9"/>
      <c r="AI7247" s="9"/>
      <c r="AJ7247" s="9"/>
      <c r="AK7247" s="9"/>
      <c r="AL7247" s="9"/>
      <c r="AM7247" s="9"/>
      <c r="AN7247" s="9"/>
      <c r="AO7247" s="9"/>
      <c r="AP7247" s="9"/>
      <c r="AQ7247" s="9"/>
      <c r="AR7247" s="9"/>
      <c r="AS7247" s="9"/>
      <c r="AT7247" s="9"/>
      <c r="AU7247" s="9"/>
      <c r="AV7247" s="9"/>
      <c r="AW7247" s="9"/>
      <c r="AX7247" s="9"/>
      <c r="AY7247" s="9"/>
      <c r="AZ7247" s="9"/>
      <c r="BA7247" s="9"/>
      <c r="BB7247" s="9"/>
      <c r="BC7247" s="9"/>
      <c r="BD7247" s="9"/>
      <c r="BE7247" s="9"/>
      <c r="BF7247" s="9"/>
      <c r="BG7247" s="9"/>
      <c r="BH7247" s="9"/>
      <c r="BI7247" s="9"/>
      <c r="BJ7247" s="9"/>
      <c r="BK7247" s="9"/>
      <c r="BL7247" s="9"/>
      <c r="BM7247" s="9"/>
      <c r="BN7247" s="9"/>
      <c r="BO7247" s="9"/>
      <c r="BP7247" s="9"/>
      <c r="BQ7247" s="9"/>
      <c r="BR7247" s="9"/>
      <c r="BS7247" s="9"/>
      <c r="BT7247" s="9"/>
      <c r="BU7247" s="9"/>
      <c r="BV7247" s="9"/>
      <c r="BW7247" s="9"/>
      <c r="BX7247" s="9"/>
      <c r="BY7247" s="9"/>
      <c r="BZ7247" s="9"/>
      <c r="CA7247" s="9"/>
      <c r="CB7247" s="9"/>
      <c r="CC7247" s="9"/>
      <c r="CD7247" s="9"/>
      <c r="CE7247" s="9"/>
      <c r="CF7247" s="9"/>
    </row>
    <row r="7248" spans="1:84" x14ac:dyDescent="0.3">
      <c r="A7248" s="7" t="s">
        <v>4124</v>
      </c>
      <c r="B7248" s="8">
        <v>56771</v>
      </c>
      <c r="C7248" s="9" t="s">
        <v>1048</v>
      </c>
      <c r="D7248" s="9" t="s">
        <v>5173</v>
      </c>
      <c r="E7248" s="9" t="s">
        <v>5108</v>
      </c>
      <c r="F7248" s="9" t="s">
        <v>5108</v>
      </c>
      <c r="G7248" s="9" t="s">
        <v>5108</v>
      </c>
      <c r="H7248" s="9" t="s">
        <v>5108</v>
      </c>
      <c r="I7248" s="9" t="s">
        <v>5108</v>
      </c>
      <c r="J7248" s="9" t="s">
        <v>5108</v>
      </c>
      <c r="K7248" s="9" t="s">
        <v>5108</v>
      </c>
      <c r="L7248" s="9" t="s">
        <v>5108</v>
      </c>
      <c r="M7248" s="9" t="s">
        <v>5104</v>
      </c>
      <c r="N7248" s="9" t="s">
        <v>5104</v>
      </c>
      <c r="O7248" s="9" t="s">
        <v>5104</v>
      </c>
      <c r="P7248" s="9" t="s">
        <v>5104</v>
      </c>
      <c r="Q7248" s="9" t="s">
        <v>5104</v>
      </c>
      <c r="R7248" s="9" t="s">
        <v>5104</v>
      </c>
      <c r="S7248" s="9"/>
      <c r="T7248" s="9"/>
      <c r="U7248" s="9"/>
      <c r="V7248" s="9"/>
      <c r="W7248" s="9"/>
      <c r="X7248" s="9"/>
      <c r="Y7248" s="9" t="s">
        <v>5104</v>
      </c>
      <c r="Z7248" s="9" t="s">
        <v>5104</v>
      </c>
      <c r="AA7248" s="9" t="s">
        <v>5104</v>
      </c>
      <c r="AB7248" s="9" t="s">
        <v>5104</v>
      </c>
      <c r="AC7248" s="9" t="s">
        <v>5104</v>
      </c>
      <c r="AD7248" s="9" t="s">
        <v>5104</v>
      </c>
      <c r="AE7248" s="9" t="s">
        <v>5104</v>
      </c>
      <c r="AF7248" s="9" t="s">
        <v>5104</v>
      </c>
      <c r="AG7248" s="9"/>
      <c r="AH7248" s="9"/>
      <c r="AI7248" s="9"/>
      <c r="AJ7248" s="9"/>
      <c r="AK7248" s="9"/>
      <c r="AL7248" s="9"/>
      <c r="AM7248" s="9"/>
      <c r="AN7248" s="9"/>
      <c r="AO7248" s="9"/>
      <c r="AP7248" s="9"/>
      <c r="AQ7248" s="9"/>
      <c r="AR7248" s="9"/>
      <c r="AS7248" s="9"/>
      <c r="AT7248" s="9"/>
      <c r="AU7248" s="9"/>
      <c r="AV7248" s="9"/>
      <c r="AW7248" s="9"/>
      <c r="AX7248" s="9"/>
      <c r="AY7248" s="9"/>
      <c r="AZ7248" s="9"/>
      <c r="BA7248" s="9"/>
      <c r="BB7248" s="9"/>
      <c r="BC7248" s="9"/>
      <c r="BD7248" s="9"/>
      <c r="BE7248" s="9"/>
      <c r="BF7248" s="9"/>
      <c r="BG7248" s="9"/>
      <c r="BH7248" s="9"/>
      <c r="BI7248" s="9"/>
      <c r="BJ7248" s="9"/>
      <c r="BK7248" s="9"/>
      <c r="BL7248" s="9"/>
      <c r="BM7248" s="9"/>
      <c r="BN7248" s="9"/>
      <c r="BO7248" s="9"/>
      <c r="BP7248" s="9"/>
      <c r="BQ7248" s="9"/>
      <c r="BR7248" s="9"/>
      <c r="BS7248" s="9"/>
      <c r="BT7248" s="9"/>
      <c r="BU7248" s="9"/>
      <c r="BV7248" s="9"/>
      <c r="BW7248" s="9"/>
      <c r="BX7248" s="9"/>
      <c r="BY7248" s="9"/>
      <c r="BZ7248" s="9"/>
      <c r="CA7248" s="9"/>
      <c r="CB7248" s="9"/>
      <c r="CC7248" s="9"/>
      <c r="CD7248" s="9"/>
      <c r="CE7248" s="9"/>
      <c r="CF7248" s="9"/>
    </row>
    <row r="7249" spans="1:84" x14ac:dyDescent="0.3">
      <c r="A7249" s="7" t="s">
        <v>4125</v>
      </c>
      <c r="B7249" s="8">
        <v>60845</v>
      </c>
      <c r="C7249" s="9" t="s">
        <v>5109</v>
      </c>
      <c r="D7249" s="9" t="s">
        <v>5099</v>
      </c>
      <c r="E7249" s="9" t="s">
        <v>5099</v>
      </c>
      <c r="F7249" s="9" t="s">
        <v>5099</v>
      </c>
      <c r="G7249" s="9" t="s">
        <v>5099</v>
      </c>
      <c r="H7249" s="9" t="s">
        <v>5099</v>
      </c>
      <c r="I7249" s="9" t="s">
        <v>5099</v>
      </c>
      <c r="J7249" s="9" t="s">
        <v>5099</v>
      </c>
      <c r="K7249" s="9" t="s">
        <v>5099</v>
      </c>
      <c r="L7249" s="9"/>
      <c r="M7249" s="9"/>
      <c r="N7249" s="9"/>
      <c r="O7249" s="9"/>
      <c r="P7249" s="9"/>
      <c r="Q7249" s="9"/>
      <c r="R7249" s="9"/>
      <c r="S7249" s="9"/>
      <c r="T7249" s="9"/>
      <c r="U7249" s="9"/>
      <c r="V7249" s="9"/>
      <c r="W7249" s="9"/>
      <c r="X7249" s="9"/>
      <c r="Y7249" s="9"/>
      <c r="Z7249" s="9"/>
      <c r="AA7249" s="9"/>
      <c r="AB7249" s="9"/>
      <c r="AC7249" s="9"/>
      <c r="AD7249" s="9"/>
      <c r="AE7249" s="9"/>
      <c r="AF7249" s="9"/>
      <c r="AG7249" s="9"/>
      <c r="AH7249" s="9"/>
      <c r="AI7249" s="9"/>
      <c r="AJ7249" s="9"/>
      <c r="AK7249" s="9"/>
      <c r="AL7249" s="9"/>
      <c r="AM7249" s="9"/>
      <c r="AN7249" s="9"/>
      <c r="AO7249" s="9"/>
      <c r="AP7249" s="9"/>
      <c r="AQ7249" s="9"/>
      <c r="AR7249" s="9"/>
      <c r="AS7249" s="9"/>
      <c r="AT7249" s="9"/>
      <c r="AU7249" s="9"/>
      <c r="AV7249" s="9"/>
      <c r="AW7249" s="9"/>
      <c r="AX7249" s="9"/>
      <c r="AY7249" s="9"/>
      <c r="AZ7249" s="9"/>
      <c r="BA7249" s="9"/>
      <c r="BB7249" s="9"/>
      <c r="BC7249" s="9"/>
      <c r="BD7249" s="9"/>
      <c r="BE7249" s="9"/>
      <c r="BF7249" s="9"/>
      <c r="BG7249" s="9"/>
      <c r="BH7249" s="9"/>
      <c r="BI7249" s="9"/>
      <c r="BJ7249" s="9"/>
      <c r="BK7249" s="9"/>
      <c r="BL7249" s="9"/>
      <c r="BM7249" s="9"/>
      <c r="BN7249" s="9"/>
      <c r="BO7249" s="9"/>
      <c r="BP7249" s="9"/>
      <c r="BQ7249" s="9"/>
      <c r="BR7249" s="9"/>
      <c r="BS7249" s="9"/>
      <c r="BT7249" s="9"/>
      <c r="BU7249" s="9"/>
      <c r="BV7249" s="9"/>
      <c r="BW7249" s="9"/>
      <c r="BX7249" s="9"/>
      <c r="BY7249" s="9"/>
      <c r="BZ7249" s="9"/>
      <c r="CA7249" s="9"/>
      <c r="CB7249" s="9"/>
      <c r="CC7249" s="9"/>
      <c r="CD7249" s="9"/>
      <c r="CE7249" s="9"/>
      <c r="CF7249" s="9"/>
    </row>
    <row r="7250" spans="1:84" x14ac:dyDescent="0.3">
      <c r="A7250" s="7" t="s">
        <v>4126</v>
      </c>
      <c r="B7250" s="8">
        <v>28361</v>
      </c>
      <c r="C7250" s="9" t="s">
        <v>5103</v>
      </c>
      <c r="D7250" s="9" t="s">
        <v>5099</v>
      </c>
      <c r="E7250" s="9" t="s">
        <v>5099</v>
      </c>
      <c r="F7250" s="9" t="s">
        <v>5099</v>
      </c>
      <c r="G7250" s="9" t="s">
        <v>5099</v>
      </c>
      <c r="H7250" s="9" t="s">
        <v>5099</v>
      </c>
      <c r="I7250" s="9" t="s">
        <v>5099</v>
      </c>
      <c r="J7250" s="9" t="s">
        <v>5099</v>
      </c>
      <c r="K7250" s="9"/>
      <c r="L7250" s="9"/>
      <c r="M7250" s="9"/>
      <c r="N7250" s="9"/>
      <c r="O7250" s="9"/>
      <c r="P7250" s="9"/>
      <c r="Q7250" s="9"/>
      <c r="R7250" s="9"/>
      <c r="S7250" s="9"/>
      <c r="T7250" s="9"/>
      <c r="U7250" s="9"/>
      <c r="V7250" s="9"/>
      <c r="W7250" s="9"/>
      <c r="X7250" s="9"/>
      <c r="Y7250" s="9"/>
      <c r="Z7250" s="9"/>
      <c r="AA7250" s="9"/>
      <c r="AB7250" s="9"/>
      <c r="AC7250" s="9"/>
      <c r="AD7250" s="9"/>
      <c r="AE7250" s="9"/>
      <c r="AF7250" s="9"/>
      <c r="AG7250" s="9"/>
      <c r="AH7250" s="9"/>
      <c r="AI7250" s="9"/>
      <c r="AJ7250" s="9"/>
      <c r="AK7250" s="9"/>
      <c r="AL7250" s="9"/>
      <c r="AM7250" s="9"/>
      <c r="AN7250" s="9"/>
      <c r="AO7250" s="9"/>
      <c r="AP7250" s="9"/>
      <c r="AQ7250" s="9"/>
      <c r="AR7250" s="9"/>
      <c r="AS7250" s="9"/>
      <c r="AT7250" s="9"/>
      <c r="AU7250" s="9"/>
      <c r="AV7250" s="9"/>
      <c r="AW7250" s="9"/>
      <c r="AX7250" s="9"/>
      <c r="AY7250" s="9"/>
      <c r="AZ7250" s="9"/>
      <c r="BA7250" s="9"/>
      <c r="BB7250" s="9"/>
      <c r="BC7250" s="9"/>
      <c r="BD7250" s="9"/>
      <c r="BE7250" s="9"/>
      <c r="BF7250" s="9"/>
      <c r="BG7250" s="9"/>
      <c r="BH7250" s="9"/>
      <c r="BI7250" s="9"/>
      <c r="BJ7250" s="9"/>
      <c r="BK7250" s="9"/>
      <c r="BL7250" s="9"/>
      <c r="BM7250" s="9"/>
      <c r="BN7250" s="9"/>
      <c r="BO7250" s="9"/>
      <c r="BP7250" s="9"/>
      <c r="BQ7250" s="9"/>
      <c r="BR7250" s="9"/>
      <c r="BS7250" s="9"/>
      <c r="BT7250" s="9"/>
      <c r="BU7250" s="9"/>
      <c r="BV7250" s="9"/>
      <c r="BW7250" s="9"/>
      <c r="BX7250" s="9"/>
      <c r="BY7250" s="9"/>
      <c r="BZ7250" s="9"/>
      <c r="CA7250" s="9"/>
      <c r="CB7250" s="9"/>
      <c r="CC7250" s="9"/>
      <c r="CD7250" s="9"/>
      <c r="CE7250" s="9"/>
      <c r="CF7250" s="9"/>
    </row>
    <row r="7251" spans="1:84" x14ac:dyDescent="0.3">
      <c r="A7251" s="7" t="s">
        <v>4126</v>
      </c>
      <c r="B7251" s="8">
        <v>70361</v>
      </c>
      <c r="C7251" s="9" t="s">
        <v>1048</v>
      </c>
      <c r="D7251" s="9" t="s">
        <v>5099</v>
      </c>
      <c r="E7251" s="9"/>
      <c r="F7251" s="9"/>
      <c r="G7251" s="9"/>
      <c r="H7251" s="9"/>
      <c r="I7251" s="9"/>
      <c r="J7251" s="9"/>
      <c r="K7251" s="9"/>
      <c r="L7251" s="9"/>
      <c r="M7251" s="9"/>
      <c r="N7251" s="9"/>
      <c r="O7251" s="9"/>
      <c r="P7251" s="9"/>
      <c r="Q7251" s="9"/>
      <c r="R7251" s="9"/>
      <c r="S7251" s="9"/>
      <c r="T7251" s="9"/>
      <c r="U7251" s="9"/>
      <c r="V7251" s="9"/>
      <c r="W7251" s="9"/>
      <c r="X7251" s="9"/>
      <c r="Y7251" s="9"/>
      <c r="Z7251" s="9"/>
      <c r="AA7251" s="9"/>
      <c r="AB7251" s="9"/>
      <c r="AC7251" s="9"/>
      <c r="AD7251" s="9"/>
      <c r="AE7251" s="9"/>
      <c r="AF7251" s="9"/>
      <c r="AG7251" s="9"/>
      <c r="AH7251" s="9"/>
      <c r="AI7251" s="9"/>
      <c r="AJ7251" s="9"/>
      <c r="AK7251" s="9"/>
      <c r="AL7251" s="9"/>
      <c r="AM7251" s="9"/>
      <c r="AN7251" s="9"/>
      <c r="AO7251" s="9"/>
      <c r="AP7251" s="9"/>
      <c r="AQ7251" s="9"/>
      <c r="AR7251" s="9"/>
      <c r="AS7251" s="9"/>
      <c r="AT7251" s="9"/>
      <c r="AU7251" s="9"/>
      <c r="AV7251" s="9"/>
      <c r="AW7251" s="9"/>
      <c r="AX7251" s="9"/>
      <c r="AY7251" s="9"/>
      <c r="AZ7251" s="9"/>
      <c r="BA7251" s="9"/>
      <c r="BB7251" s="9"/>
      <c r="BC7251" s="9"/>
      <c r="BD7251" s="9"/>
      <c r="BE7251" s="9"/>
      <c r="BF7251" s="9"/>
      <c r="BG7251" s="9"/>
      <c r="BH7251" s="9"/>
      <c r="BI7251" s="9"/>
      <c r="BJ7251" s="9"/>
      <c r="BK7251" s="9"/>
      <c r="BL7251" s="9"/>
      <c r="BM7251" s="9"/>
      <c r="BN7251" s="9"/>
      <c r="BO7251" s="9"/>
      <c r="BP7251" s="9"/>
      <c r="BQ7251" s="9"/>
      <c r="BR7251" s="9"/>
      <c r="BS7251" s="9"/>
      <c r="BT7251" s="9"/>
      <c r="BU7251" s="9"/>
      <c r="BV7251" s="9"/>
      <c r="BW7251" s="9"/>
      <c r="BX7251" s="9"/>
      <c r="BY7251" s="9"/>
      <c r="BZ7251" s="9"/>
      <c r="CA7251" s="9"/>
      <c r="CB7251" s="9"/>
      <c r="CC7251" s="9"/>
      <c r="CD7251" s="9"/>
      <c r="CE7251" s="9"/>
      <c r="CF7251" s="9"/>
    </row>
    <row r="7252" spans="1:84" x14ac:dyDescent="0.3">
      <c r="A7252" s="7" t="s">
        <v>7808</v>
      </c>
      <c r="B7252" s="8">
        <v>67821</v>
      </c>
      <c r="C7252" s="9" t="s">
        <v>5109</v>
      </c>
      <c r="D7252" s="9" t="s">
        <v>5099</v>
      </c>
      <c r="E7252" s="9"/>
      <c r="F7252" s="9"/>
      <c r="G7252" s="9"/>
      <c r="H7252" s="9"/>
      <c r="I7252" s="9"/>
      <c r="J7252" s="9"/>
      <c r="K7252" s="9"/>
      <c r="L7252" s="9"/>
      <c r="M7252" s="9"/>
      <c r="N7252" s="9"/>
      <c r="O7252" s="9"/>
      <c r="P7252" s="9"/>
      <c r="Q7252" s="9"/>
      <c r="R7252" s="9"/>
      <c r="S7252" s="9"/>
      <c r="T7252" s="9"/>
      <c r="U7252" s="9"/>
      <c r="V7252" s="9"/>
      <c r="W7252" s="9"/>
      <c r="X7252" s="9"/>
      <c r="Y7252" s="9"/>
      <c r="Z7252" s="9"/>
      <c r="AA7252" s="9"/>
      <c r="AB7252" s="9"/>
      <c r="AC7252" s="9"/>
      <c r="AD7252" s="9"/>
      <c r="AE7252" s="9"/>
      <c r="AF7252" s="9"/>
      <c r="AG7252" s="9"/>
      <c r="AH7252" s="9"/>
      <c r="AI7252" s="9"/>
      <c r="AJ7252" s="9"/>
      <c r="AK7252" s="9"/>
      <c r="AL7252" s="9"/>
      <c r="AM7252" s="9"/>
      <c r="AN7252" s="9"/>
      <c r="AO7252" s="9"/>
      <c r="AP7252" s="9"/>
      <c r="AQ7252" s="9"/>
      <c r="AR7252" s="9"/>
      <c r="AS7252" s="9"/>
      <c r="AT7252" s="9"/>
      <c r="AU7252" s="9"/>
      <c r="AV7252" s="9"/>
      <c r="AW7252" s="9"/>
      <c r="AX7252" s="9"/>
      <c r="AY7252" s="9"/>
      <c r="AZ7252" s="9"/>
      <c r="BA7252" s="9"/>
      <c r="BB7252" s="9"/>
      <c r="BC7252" s="9"/>
      <c r="BD7252" s="9"/>
      <c r="BE7252" s="9"/>
      <c r="BF7252" s="9"/>
      <c r="BG7252" s="9"/>
      <c r="BH7252" s="9"/>
      <c r="BI7252" s="9"/>
      <c r="BJ7252" s="9"/>
      <c r="BK7252" s="9"/>
      <c r="BL7252" s="9"/>
      <c r="BM7252" s="9"/>
      <c r="BN7252" s="9"/>
      <c r="BO7252" s="9"/>
      <c r="BP7252" s="9"/>
      <c r="BQ7252" s="9"/>
      <c r="BR7252" s="9"/>
      <c r="BS7252" s="9"/>
      <c r="BT7252" s="9"/>
      <c r="BU7252" s="9"/>
      <c r="BV7252" s="9"/>
      <c r="BW7252" s="9"/>
      <c r="BX7252" s="9"/>
      <c r="BY7252" s="9"/>
      <c r="BZ7252" s="9"/>
      <c r="CA7252" s="9"/>
      <c r="CB7252" s="9"/>
      <c r="CC7252" s="9"/>
      <c r="CD7252" s="9"/>
      <c r="CE7252" s="9"/>
      <c r="CF7252" s="9"/>
    </row>
    <row r="7253" spans="1:84" x14ac:dyDescent="0.3">
      <c r="A7253" s="7" t="s">
        <v>7809</v>
      </c>
      <c r="B7253" s="8">
        <v>28142</v>
      </c>
      <c r="C7253" s="9" t="s">
        <v>5098</v>
      </c>
      <c r="D7253" s="9" t="s">
        <v>5099</v>
      </c>
      <c r="E7253" s="9"/>
      <c r="F7253" s="9"/>
      <c r="G7253" s="9"/>
      <c r="H7253" s="9"/>
      <c r="I7253" s="9"/>
      <c r="J7253" s="9"/>
      <c r="K7253" s="9"/>
      <c r="L7253" s="9"/>
      <c r="M7253" s="9"/>
      <c r="N7253" s="9"/>
      <c r="O7253" s="9"/>
      <c r="P7253" s="9"/>
      <c r="Q7253" s="9"/>
      <c r="R7253" s="9"/>
      <c r="S7253" s="9"/>
      <c r="T7253" s="9"/>
      <c r="U7253" s="9"/>
      <c r="V7253" s="9"/>
      <c r="W7253" s="9"/>
      <c r="X7253" s="9"/>
      <c r="Y7253" s="9"/>
      <c r="Z7253" s="9"/>
      <c r="AA7253" s="9"/>
      <c r="AB7253" s="9"/>
      <c r="AC7253" s="9"/>
      <c r="AD7253" s="9"/>
      <c r="AE7253" s="9"/>
      <c r="AF7253" s="9"/>
      <c r="AG7253" s="9"/>
      <c r="AH7253" s="9"/>
      <c r="AI7253" s="9"/>
      <c r="AJ7253" s="9"/>
      <c r="AK7253" s="9"/>
      <c r="AL7253" s="9"/>
      <c r="AM7253" s="9"/>
      <c r="AN7253" s="9"/>
      <c r="AO7253" s="9"/>
      <c r="AP7253" s="9"/>
      <c r="AQ7253" s="9"/>
      <c r="AR7253" s="9"/>
      <c r="AS7253" s="9"/>
      <c r="AT7253" s="9"/>
      <c r="AU7253" s="9"/>
      <c r="AV7253" s="9"/>
      <c r="AW7253" s="9"/>
      <c r="AX7253" s="9"/>
      <c r="AY7253" s="9"/>
      <c r="AZ7253" s="9"/>
      <c r="BA7253" s="9"/>
      <c r="BB7253" s="9"/>
      <c r="BC7253" s="9"/>
      <c r="BD7253" s="9"/>
      <c r="BE7253" s="9"/>
      <c r="BF7253" s="9"/>
      <c r="BG7253" s="9"/>
      <c r="BH7253" s="9"/>
      <c r="BI7253" s="9"/>
      <c r="BJ7253" s="9"/>
      <c r="BK7253" s="9"/>
      <c r="BL7253" s="9"/>
      <c r="BM7253" s="9"/>
      <c r="BN7253" s="9"/>
      <c r="BO7253" s="9"/>
      <c r="BP7253" s="9"/>
      <c r="BQ7253" s="9"/>
      <c r="BR7253" s="9"/>
      <c r="BS7253" s="9"/>
      <c r="BT7253" s="9"/>
      <c r="BU7253" s="9"/>
      <c r="BV7253" s="9"/>
      <c r="BW7253" s="9"/>
      <c r="BX7253" s="9"/>
      <c r="BY7253" s="9"/>
      <c r="BZ7253" s="9"/>
      <c r="CA7253" s="9"/>
      <c r="CB7253" s="9"/>
      <c r="CC7253" s="9"/>
      <c r="CD7253" s="9"/>
      <c r="CE7253" s="9"/>
      <c r="CF7253" s="9"/>
    </row>
    <row r="7254" spans="1:84" x14ac:dyDescent="0.3">
      <c r="A7254" s="7" t="s">
        <v>4127</v>
      </c>
      <c r="B7254" s="8">
        <v>26190</v>
      </c>
      <c r="C7254" s="9" t="s">
        <v>5103</v>
      </c>
      <c r="D7254" s="9" t="s">
        <v>5106</v>
      </c>
      <c r="E7254" s="9" t="s">
        <v>5106</v>
      </c>
      <c r="F7254" s="9" t="s">
        <v>5106</v>
      </c>
      <c r="G7254" s="9" t="s">
        <v>5106</v>
      </c>
      <c r="H7254" s="9" t="s">
        <v>5106</v>
      </c>
      <c r="I7254" s="9" t="s">
        <v>5106</v>
      </c>
      <c r="J7254" s="9" t="s">
        <v>5106</v>
      </c>
      <c r="K7254" s="9" t="s">
        <v>5106</v>
      </c>
      <c r="L7254" s="9"/>
      <c r="M7254" s="9"/>
      <c r="N7254" s="9"/>
      <c r="O7254" s="9"/>
      <c r="P7254" s="9"/>
      <c r="Q7254" s="9"/>
      <c r="R7254" s="9"/>
      <c r="S7254" s="9"/>
      <c r="T7254" s="9"/>
      <c r="U7254" s="9"/>
      <c r="V7254" s="9"/>
      <c r="W7254" s="9"/>
      <c r="X7254" s="9"/>
      <c r="Y7254" s="9"/>
      <c r="Z7254" s="9"/>
      <c r="AA7254" s="9"/>
      <c r="AB7254" s="9"/>
      <c r="AC7254" s="9"/>
      <c r="AD7254" s="9"/>
      <c r="AE7254" s="9"/>
      <c r="AF7254" s="9"/>
      <c r="AG7254" s="9"/>
      <c r="AH7254" s="9"/>
      <c r="AI7254" s="9"/>
      <c r="AJ7254" s="9"/>
      <c r="AK7254" s="9"/>
      <c r="AL7254" s="9"/>
      <c r="AM7254" s="9"/>
      <c r="AN7254" s="9"/>
      <c r="AO7254" s="9"/>
      <c r="AP7254" s="9"/>
      <c r="AQ7254" s="9"/>
      <c r="AR7254" s="9"/>
      <c r="AS7254" s="9"/>
      <c r="AT7254" s="9"/>
      <c r="AU7254" s="9"/>
      <c r="AV7254" s="9"/>
      <c r="AW7254" s="9"/>
      <c r="AX7254" s="9"/>
      <c r="AY7254" s="9"/>
      <c r="AZ7254" s="9"/>
      <c r="BA7254" s="9"/>
      <c r="BB7254" s="9"/>
      <c r="BC7254" s="9"/>
      <c r="BD7254" s="9"/>
      <c r="BE7254" s="9"/>
      <c r="BF7254" s="9"/>
      <c r="BG7254" s="9"/>
      <c r="BH7254" s="9"/>
      <c r="BI7254" s="9"/>
      <c r="BJ7254" s="9"/>
      <c r="BK7254" s="9"/>
      <c r="BL7254" s="9"/>
      <c r="BM7254" s="9"/>
      <c r="BN7254" s="9"/>
      <c r="BO7254" s="9"/>
      <c r="BP7254" s="9"/>
      <c r="BQ7254" s="9"/>
      <c r="BR7254" s="9"/>
      <c r="BS7254" s="9"/>
      <c r="BT7254" s="9"/>
      <c r="BU7254" s="9"/>
      <c r="BV7254" s="9"/>
      <c r="BW7254" s="9"/>
      <c r="BX7254" s="9"/>
      <c r="BY7254" s="9"/>
      <c r="BZ7254" s="9"/>
      <c r="CA7254" s="9"/>
      <c r="CB7254" s="9"/>
      <c r="CC7254" s="9"/>
      <c r="CD7254" s="9"/>
      <c r="CE7254" s="9"/>
      <c r="CF7254" s="9"/>
    </row>
    <row r="7255" spans="1:84" x14ac:dyDescent="0.3">
      <c r="A7255" s="7" t="s">
        <v>7810</v>
      </c>
      <c r="B7255" s="8">
        <v>58994</v>
      </c>
      <c r="C7255" s="9" t="s">
        <v>5098</v>
      </c>
      <c r="D7255" s="9" t="s">
        <v>8410</v>
      </c>
      <c r="E7255" s="9"/>
      <c r="F7255" s="9"/>
      <c r="G7255" s="9"/>
      <c r="H7255" s="9"/>
      <c r="I7255" s="9"/>
      <c r="J7255" s="9"/>
      <c r="K7255" s="9" t="s">
        <v>5102</v>
      </c>
      <c r="L7255" s="9"/>
      <c r="M7255" s="9"/>
      <c r="N7255" s="9"/>
      <c r="O7255" s="9"/>
      <c r="P7255" s="9"/>
      <c r="Q7255" s="9"/>
      <c r="R7255" s="9"/>
      <c r="S7255" s="9"/>
      <c r="T7255" s="9"/>
      <c r="U7255" s="9"/>
      <c r="V7255" s="9"/>
      <c r="W7255" s="9"/>
      <c r="X7255" s="9"/>
      <c r="Y7255" s="9"/>
      <c r="Z7255" s="9"/>
      <c r="AA7255" s="9"/>
      <c r="AB7255" s="9"/>
      <c r="AC7255" s="9"/>
      <c r="AD7255" s="9"/>
      <c r="AE7255" s="9"/>
      <c r="AF7255" s="9"/>
      <c r="AG7255" s="9"/>
      <c r="AH7255" s="9"/>
      <c r="AI7255" s="9"/>
      <c r="AJ7255" s="9"/>
      <c r="AK7255" s="9"/>
      <c r="AL7255" s="9"/>
      <c r="AM7255" s="9"/>
      <c r="AN7255" s="9"/>
      <c r="AO7255" s="9"/>
      <c r="AP7255" s="9"/>
      <c r="AQ7255" s="9"/>
      <c r="AR7255" s="9"/>
      <c r="AS7255" s="9"/>
      <c r="AT7255" s="9"/>
      <c r="AU7255" s="9"/>
      <c r="AV7255" s="9"/>
      <c r="AW7255" s="9"/>
      <c r="AX7255" s="9"/>
      <c r="AY7255" s="9"/>
      <c r="AZ7255" s="9"/>
      <c r="BA7255" s="9"/>
      <c r="BB7255" s="9"/>
      <c r="BC7255" s="9"/>
      <c r="BD7255" s="9"/>
      <c r="BE7255" s="9"/>
      <c r="BF7255" s="9"/>
      <c r="BG7255" s="9"/>
      <c r="BH7255" s="9"/>
      <c r="BI7255" s="9"/>
      <c r="BJ7255" s="9"/>
      <c r="BK7255" s="9"/>
      <c r="BL7255" s="9"/>
      <c r="BM7255" s="9"/>
      <c r="BN7255" s="9"/>
      <c r="BO7255" s="9"/>
      <c r="BP7255" s="9"/>
      <c r="BQ7255" s="9"/>
      <c r="BR7255" s="9"/>
      <c r="BS7255" s="9"/>
      <c r="BT7255" s="9"/>
      <c r="BU7255" s="9"/>
      <c r="BV7255" s="9"/>
      <c r="BW7255" s="9"/>
      <c r="BX7255" s="9"/>
      <c r="BY7255" s="9"/>
      <c r="BZ7255" s="9"/>
      <c r="CA7255" s="9"/>
      <c r="CB7255" s="9"/>
      <c r="CC7255" s="9"/>
      <c r="CD7255" s="9"/>
      <c r="CE7255" s="9"/>
      <c r="CF7255" s="9"/>
    </row>
    <row r="7256" spans="1:84" x14ac:dyDescent="0.3">
      <c r="A7256" s="7" t="s">
        <v>4128</v>
      </c>
      <c r="B7256" s="8">
        <v>33150</v>
      </c>
      <c r="C7256" s="9" t="s">
        <v>1048</v>
      </c>
      <c r="D7256" s="9" t="s">
        <v>5148</v>
      </c>
      <c r="E7256" s="9" t="s">
        <v>5108</v>
      </c>
      <c r="F7256" s="9" t="s">
        <v>5108</v>
      </c>
      <c r="G7256" s="9" t="s">
        <v>5102</v>
      </c>
      <c r="H7256" s="9" t="s">
        <v>5102</v>
      </c>
      <c r="I7256" s="9" t="s">
        <v>5102</v>
      </c>
      <c r="J7256" s="9" t="s">
        <v>5102</v>
      </c>
      <c r="K7256" s="9" t="s">
        <v>5102</v>
      </c>
      <c r="L7256" s="9" t="s">
        <v>5102</v>
      </c>
      <c r="M7256" s="9" t="s">
        <v>5102</v>
      </c>
      <c r="N7256" s="9" t="s">
        <v>5102</v>
      </c>
      <c r="O7256" s="9" t="s">
        <v>5102</v>
      </c>
      <c r="P7256" s="9" t="s">
        <v>5102</v>
      </c>
      <c r="Q7256" s="9" t="s">
        <v>5102</v>
      </c>
      <c r="R7256" s="9" t="s">
        <v>5102</v>
      </c>
      <c r="S7256" s="9" t="s">
        <v>5102</v>
      </c>
      <c r="T7256" s="9" t="s">
        <v>5102</v>
      </c>
      <c r="U7256" s="9" t="s">
        <v>5102</v>
      </c>
      <c r="V7256" s="9" t="s">
        <v>5102</v>
      </c>
      <c r="W7256" s="9" t="s">
        <v>5102</v>
      </c>
      <c r="X7256" s="9" t="s">
        <v>5102</v>
      </c>
      <c r="Y7256" s="9" t="s">
        <v>5148</v>
      </c>
      <c r="Z7256" s="9" t="s">
        <v>5148</v>
      </c>
      <c r="AA7256" s="9" t="s">
        <v>5148</v>
      </c>
      <c r="AB7256" s="9" t="s">
        <v>5148</v>
      </c>
      <c r="AC7256" s="9" t="s">
        <v>5148</v>
      </c>
      <c r="AD7256" s="9" t="s">
        <v>5148</v>
      </c>
      <c r="AE7256" s="9" t="s">
        <v>5148</v>
      </c>
      <c r="AF7256" s="9" t="s">
        <v>5148</v>
      </c>
      <c r="AG7256" s="9" t="s">
        <v>5148</v>
      </c>
      <c r="AH7256" s="9" t="s">
        <v>5148</v>
      </c>
      <c r="AI7256" s="9" t="s">
        <v>5148</v>
      </c>
      <c r="AJ7256" s="9" t="s">
        <v>5148</v>
      </c>
      <c r="AK7256" s="9" t="s">
        <v>5148</v>
      </c>
      <c r="AL7256" s="9" t="s">
        <v>5148</v>
      </c>
      <c r="AM7256" s="9" t="s">
        <v>5148</v>
      </c>
      <c r="AN7256" s="9" t="s">
        <v>5148</v>
      </c>
      <c r="AO7256" s="9" t="s">
        <v>5104</v>
      </c>
      <c r="AP7256" s="9" t="s">
        <v>5104</v>
      </c>
      <c r="AQ7256" s="9" t="s">
        <v>5104</v>
      </c>
      <c r="AR7256" s="9" t="s">
        <v>5104</v>
      </c>
      <c r="AS7256" s="9"/>
      <c r="AT7256" s="9"/>
      <c r="AU7256" s="9"/>
      <c r="AV7256" s="9"/>
      <c r="AW7256" s="9"/>
      <c r="AX7256" s="9"/>
      <c r="AY7256" s="9"/>
      <c r="AZ7256" s="9"/>
      <c r="BA7256" s="9"/>
      <c r="BB7256" s="9"/>
      <c r="BC7256" s="9"/>
      <c r="BD7256" s="9"/>
      <c r="BE7256" s="9"/>
      <c r="BF7256" s="9"/>
      <c r="BG7256" s="9"/>
      <c r="BH7256" s="9"/>
      <c r="BI7256" s="9" t="s">
        <v>5148</v>
      </c>
      <c r="BJ7256" s="9" t="s">
        <v>5148</v>
      </c>
      <c r="BK7256" s="9" t="s">
        <v>5148</v>
      </c>
      <c r="BL7256" s="9" t="s">
        <v>5148</v>
      </c>
      <c r="BM7256" s="9"/>
      <c r="BN7256" s="9"/>
      <c r="BO7256" s="9"/>
      <c r="BP7256" s="9"/>
      <c r="BQ7256" s="9"/>
      <c r="BR7256" s="9"/>
      <c r="BS7256" s="9"/>
      <c r="BT7256" s="9"/>
      <c r="BU7256" s="9"/>
      <c r="BV7256" s="9"/>
      <c r="BW7256" s="9"/>
      <c r="BX7256" s="9"/>
      <c r="BY7256" s="9"/>
      <c r="BZ7256" s="9"/>
      <c r="CA7256" s="9"/>
      <c r="CB7256" s="9"/>
      <c r="CC7256" s="9"/>
      <c r="CD7256" s="9"/>
      <c r="CE7256" s="9"/>
      <c r="CF7256" s="9"/>
    </row>
    <row r="7257" spans="1:84" x14ac:dyDescent="0.3">
      <c r="A7257" s="7" t="s">
        <v>4129</v>
      </c>
      <c r="B7257" s="8">
        <v>29907</v>
      </c>
      <c r="C7257" s="9" t="s">
        <v>5109</v>
      </c>
      <c r="D7257" s="9" t="s">
        <v>5099</v>
      </c>
      <c r="E7257" s="9" t="s">
        <v>5099</v>
      </c>
      <c r="F7257" s="9" t="s">
        <v>5099</v>
      </c>
      <c r="G7257" s="9" t="s">
        <v>5099</v>
      </c>
      <c r="H7257" s="9" t="s">
        <v>5099</v>
      </c>
      <c r="I7257" s="9" t="s">
        <v>5099</v>
      </c>
      <c r="J7257" s="9" t="s">
        <v>5099</v>
      </c>
      <c r="K7257" s="9" t="s">
        <v>5099</v>
      </c>
      <c r="L7257" s="9"/>
      <c r="M7257" s="9"/>
      <c r="N7257" s="9"/>
      <c r="O7257" s="9"/>
      <c r="P7257" s="9"/>
      <c r="Q7257" s="9"/>
      <c r="R7257" s="9"/>
      <c r="S7257" s="9"/>
      <c r="T7257" s="9"/>
      <c r="U7257" s="9"/>
      <c r="V7257" s="9"/>
      <c r="W7257" s="9"/>
      <c r="X7257" s="9"/>
      <c r="Y7257" s="9" t="s">
        <v>5099</v>
      </c>
      <c r="Z7257" s="9" t="s">
        <v>5099</v>
      </c>
      <c r="AA7257" s="9" t="s">
        <v>5099</v>
      </c>
      <c r="AB7257" s="9" t="s">
        <v>5099</v>
      </c>
      <c r="AC7257" s="9" t="s">
        <v>5099</v>
      </c>
      <c r="AD7257" s="9" t="s">
        <v>5099</v>
      </c>
      <c r="AE7257" s="9" t="s">
        <v>5099</v>
      </c>
      <c r="AF7257" s="9"/>
      <c r="AG7257" s="9"/>
      <c r="AH7257" s="9"/>
      <c r="AI7257" s="9"/>
      <c r="AJ7257" s="9"/>
      <c r="AK7257" s="9"/>
      <c r="AL7257" s="9"/>
      <c r="AM7257" s="9"/>
      <c r="AN7257" s="9"/>
      <c r="AO7257" s="9"/>
      <c r="AP7257" s="9"/>
      <c r="AQ7257" s="9"/>
      <c r="AR7257" s="9"/>
      <c r="AS7257" s="9"/>
      <c r="AT7257" s="9"/>
      <c r="AU7257" s="9"/>
      <c r="AV7257" s="9"/>
      <c r="AW7257" s="9"/>
      <c r="AX7257" s="9"/>
      <c r="AY7257" s="9"/>
      <c r="AZ7257" s="9"/>
      <c r="BA7257" s="9"/>
      <c r="BB7257" s="9"/>
      <c r="BC7257" s="9"/>
      <c r="BD7257" s="9"/>
      <c r="BE7257" s="9"/>
      <c r="BF7257" s="9"/>
      <c r="BG7257" s="9"/>
      <c r="BH7257" s="9"/>
      <c r="BI7257" s="9"/>
      <c r="BJ7257" s="9"/>
      <c r="BK7257" s="9"/>
      <c r="BL7257" s="9"/>
      <c r="BM7257" s="9"/>
      <c r="BN7257" s="9"/>
      <c r="BO7257" s="9"/>
      <c r="BP7257" s="9"/>
      <c r="BQ7257" s="9"/>
      <c r="BR7257" s="9"/>
      <c r="BS7257" s="9"/>
      <c r="BT7257" s="9"/>
      <c r="BU7257" s="9"/>
      <c r="BV7257" s="9"/>
      <c r="BW7257" s="9"/>
      <c r="BX7257" s="9"/>
      <c r="BY7257" s="9"/>
      <c r="BZ7257" s="9"/>
      <c r="CA7257" s="9"/>
      <c r="CB7257" s="9"/>
      <c r="CC7257" s="9"/>
      <c r="CD7257" s="9"/>
      <c r="CE7257" s="9"/>
      <c r="CF7257" s="9"/>
    </row>
    <row r="7258" spans="1:84" x14ac:dyDescent="0.3">
      <c r="A7258" s="7" t="s">
        <v>7811</v>
      </c>
      <c r="B7258" s="8">
        <v>65990</v>
      </c>
      <c r="C7258" s="9" t="s">
        <v>1048</v>
      </c>
      <c r="D7258" s="9" t="s">
        <v>5144</v>
      </c>
      <c r="E7258" s="9"/>
      <c r="F7258" s="9"/>
      <c r="G7258" s="9"/>
      <c r="H7258" s="9"/>
      <c r="I7258" s="9"/>
      <c r="J7258" s="9"/>
      <c r="K7258" s="9"/>
      <c r="L7258" s="9"/>
      <c r="M7258" s="9"/>
      <c r="N7258" s="9"/>
      <c r="O7258" s="9"/>
      <c r="P7258" s="9"/>
      <c r="Q7258" s="9"/>
      <c r="R7258" s="9"/>
      <c r="S7258" s="9"/>
      <c r="T7258" s="9"/>
      <c r="U7258" s="9"/>
      <c r="V7258" s="9"/>
      <c r="W7258" s="9"/>
      <c r="X7258" s="9"/>
      <c r="Y7258" s="9"/>
      <c r="Z7258" s="9"/>
      <c r="AA7258" s="9"/>
      <c r="AB7258" s="9"/>
      <c r="AC7258" s="9"/>
      <c r="AD7258" s="9"/>
      <c r="AE7258" s="9"/>
      <c r="AF7258" s="9"/>
      <c r="AG7258" s="9"/>
      <c r="AH7258" s="9"/>
      <c r="AI7258" s="9"/>
      <c r="AJ7258" s="9"/>
      <c r="AK7258" s="9"/>
      <c r="AL7258" s="9"/>
      <c r="AM7258" s="9"/>
      <c r="AN7258" s="9"/>
      <c r="AO7258" s="9"/>
      <c r="AP7258" s="9"/>
      <c r="AQ7258" s="9"/>
      <c r="AR7258" s="9"/>
      <c r="AS7258" s="9"/>
      <c r="AT7258" s="9"/>
      <c r="AU7258" s="9"/>
      <c r="AV7258" s="9"/>
      <c r="AW7258" s="9"/>
      <c r="AX7258" s="9"/>
      <c r="AY7258" s="9"/>
      <c r="AZ7258" s="9"/>
      <c r="BA7258" s="9"/>
      <c r="BB7258" s="9"/>
      <c r="BC7258" s="9"/>
      <c r="BD7258" s="9"/>
      <c r="BE7258" s="9"/>
      <c r="BF7258" s="9"/>
      <c r="BG7258" s="9"/>
      <c r="BH7258" s="9"/>
      <c r="BI7258" s="9"/>
      <c r="BJ7258" s="9"/>
      <c r="BK7258" s="9"/>
      <c r="BL7258" s="9"/>
      <c r="BM7258" s="9"/>
      <c r="BN7258" s="9"/>
      <c r="BO7258" s="9"/>
      <c r="BP7258" s="9"/>
      <c r="BQ7258" s="9"/>
      <c r="BR7258" s="9"/>
      <c r="BS7258" s="9"/>
      <c r="BT7258" s="9"/>
      <c r="BU7258" s="9"/>
      <c r="BV7258" s="9"/>
      <c r="BW7258" s="9"/>
      <c r="BX7258" s="9"/>
      <c r="BY7258" s="9"/>
      <c r="BZ7258" s="9"/>
      <c r="CA7258" s="9"/>
      <c r="CB7258" s="9"/>
      <c r="CC7258" s="9"/>
      <c r="CD7258" s="9"/>
      <c r="CE7258" s="9"/>
      <c r="CF7258" s="9"/>
    </row>
    <row r="7259" spans="1:84" x14ac:dyDescent="0.3">
      <c r="A7259" s="7" t="s">
        <v>7812</v>
      </c>
      <c r="B7259" s="8">
        <v>66115</v>
      </c>
      <c r="C7259" s="9" t="s">
        <v>1048</v>
      </c>
      <c r="D7259" s="9" t="s">
        <v>5099</v>
      </c>
      <c r="E7259" s="9"/>
      <c r="F7259" s="9"/>
      <c r="G7259" s="9"/>
      <c r="H7259" s="9"/>
      <c r="I7259" s="9"/>
      <c r="J7259" s="9"/>
      <c r="K7259" s="9"/>
      <c r="L7259" s="9"/>
      <c r="M7259" s="9"/>
      <c r="N7259" s="9"/>
      <c r="O7259" s="9"/>
      <c r="P7259" s="9"/>
      <c r="Q7259" s="9"/>
      <c r="R7259" s="9"/>
      <c r="S7259" s="9"/>
      <c r="T7259" s="9"/>
      <c r="U7259" s="9"/>
      <c r="V7259" s="9"/>
      <c r="W7259" s="9"/>
      <c r="X7259" s="9"/>
      <c r="Y7259" s="9"/>
      <c r="Z7259" s="9"/>
      <c r="AA7259" s="9"/>
      <c r="AB7259" s="9"/>
      <c r="AC7259" s="9"/>
      <c r="AD7259" s="9"/>
      <c r="AE7259" s="9"/>
      <c r="AF7259" s="9"/>
      <c r="AG7259" s="9"/>
      <c r="AH7259" s="9"/>
      <c r="AI7259" s="9"/>
      <c r="AJ7259" s="9"/>
      <c r="AK7259" s="9"/>
      <c r="AL7259" s="9"/>
      <c r="AM7259" s="9"/>
      <c r="AN7259" s="9"/>
      <c r="AO7259" s="9"/>
      <c r="AP7259" s="9"/>
      <c r="AQ7259" s="9"/>
      <c r="AR7259" s="9"/>
      <c r="AS7259" s="9"/>
      <c r="AT7259" s="9"/>
      <c r="AU7259" s="9"/>
      <c r="AV7259" s="9"/>
      <c r="AW7259" s="9"/>
      <c r="AX7259" s="9"/>
      <c r="AY7259" s="9"/>
      <c r="AZ7259" s="9"/>
      <c r="BA7259" s="9"/>
      <c r="BB7259" s="9"/>
      <c r="BC7259" s="9"/>
      <c r="BD7259" s="9"/>
      <c r="BE7259" s="9"/>
      <c r="BF7259" s="9"/>
      <c r="BG7259" s="9"/>
      <c r="BH7259" s="9"/>
      <c r="BI7259" s="9"/>
      <c r="BJ7259" s="9"/>
      <c r="BK7259" s="9"/>
      <c r="BL7259" s="9"/>
      <c r="BM7259" s="9"/>
      <c r="BN7259" s="9"/>
      <c r="BO7259" s="9"/>
      <c r="BP7259" s="9"/>
      <c r="BQ7259" s="9"/>
      <c r="BR7259" s="9"/>
      <c r="BS7259" s="9"/>
      <c r="BT7259" s="9"/>
      <c r="BU7259" s="9"/>
      <c r="BV7259" s="9"/>
      <c r="BW7259" s="9"/>
      <c r="BX7259" s="9"/>
      <c r="BY7259" s="9"/>
      <c r="BZ7259" s="9"/>
      <c r="CA7259" s="9"/>
      <c r="CB7259" s="9"/>
      <c r="CC7259" s="9"/>
      <c r="CD7259" s="9"/>
      <c r="CE7259" s="9"/>
      <c r="CF7259" s="9"/>
    </row>
    <row r="7260" spans="1:84" x14ac:dyDescent="0.3">
      <c r="A7260" s="7" t="s">
        <v>4130</v>
      </c>
      <c r="B7260" s="8">
        <v>54394</v>
      </c>
      <c r="C7260" s="9" t="s">
        <v>5098</v>
      </c>
      <c r="D7260" s="9" t="s">
        <v>5196</v>
      </c>
      <c r="E7260" s="9" t="s">
        <v>5108</v>
      </c>
      <c r="F7260" s="9" t="s">
        <v>5108</v>
      </c>
      <c r="G7260" s="9" t="s">
        <v>5108</v>
      </c>
      <c r="H7260" s="9" t="s">
        <v>5108</v>
      </c>
      <c r="I7260" s="9" t="s">
        <v>5108</v>
      </c>
      <c r="J7260" s="9" t="s">
        <v>5108</v>
      </c>
      <c r="K7260" s="9" t="s">
        <v>5108</v>
      </c>
      <c r="L7260" s="9" t="s">
        <v>5108</v>
      </c>
      <c r="M7260" s="9" t="s">
        <v>5108</v>
      </c>
      <c r="N7260" s="9" t="s">
        <v>5108</v>
      </c>
      <c r="O7260" s="9" t="s">
        <v>5108</v>
      </c>
      <c r="P7260" s="9"/>
      <c r="Q7260" s="9"/>
      <c r="R7260" s="9"/>
      <c r="S7260" s="9"/>
      <c r="T7260" s="9"/>
      <c r="U7260" s="9"/>
      <c r="V7260" s="9"/>
      <c r="W7260" s="9"/>
      <c r="X7260" s="9"/>
      <c r="Y7260" s="9"/>
      <c r="Z7260" s="9"/>
      <c r="AA7260" s="9"/>
      <c r="AB7260" s="9"/>
      <c r="AC7260" s="9"/>
      <c r="AD7260" s="9"/>
      <c r="AE7260" s="9"/>
      <c r="AF7260" s="9"/>
      <c r="AG7260" s="9"/>
      <c r="AH7260" s="9"/>
      <c r="AI7260" s="9"/>
      <c r="AJ7260" s="9"/>
      <c r="AK7260" s="9"/>
      <c r="AL7260" s="9"/>
      <c r="AM7260" s="9"/>
      <c r="AN7260" s="9"/>
      <c r="AO7260" s="9"/>
      <c r="AP7260" s="9"/>
      <c r="AQ7260" s="9"/>
      <c r="AR7260" s="9"/>
      <c r="AS7260" s="9"/>
      <c r="AT7260" s="9"/>
      <c r="AU7260" s="9"/>
      <c r="AV7260" s="9"/>
      <c r="AW7260" s="9"/>
      <c r="AX7260" s="9"/>
      <c r="AY7260" s="9"/>
      <c r="AZ7260" s="9"/>
      <c r="BA7260" s="9"/>
      <c r="BB7260" s="9"/>
      <c r="BC7260" s="9"/>
      <c r="BD7260" s="9"/>
      <c r="BE7260" s="9"/>
      <c r="BF7260" s="9"/>
      <c r="BG7260" s="9"/>
      <c r="BH7260" s="9"/>
      <c r="BI7260" s="9"/>
      <c r="BJ7260" s="9"/>
      <c r="BK7260" s="9"/>
      <c r="BL7260" s="9"/>
      <c r="BM7260" s="9"/>
      <c r="BN7260" s="9"/>
      <c r="BO7260" s="9"/>
      <c r="BP7260" s="9"/>
      <c r="BQ7260" s="9"/>
      <c r="BR7260" s="9"/>
      <c r="BS7260" s="9"/>
      <c r="BT7260" s="9"/>
      <c r="BU7260" s="9"/>
      <c r="BV7260" s="9"/>
      <c r="BW7260" s="9"/>
      <c r="BX7260" s="9"/>
      <c r="BY7260" s="9"/>
      <c r="BZ7260" s="9"/>
      <c r="CA7260" s="9"/>
      <c r="CB7260" s="9"/>
      <c r="CC7260" s="9"/>
      <c r="CD7260" s="9"/>
      <c r="CE7260" s="9"/>
      <c r="CF7260" s="9"/>
    </row>
    <row r="7261" spans="1:84" x14ac:dyDescent="0.3">
      <c r="A7261" s="7" t="s">
        <v>4131</v>
      </c>
      <c r="B7261" s="8">
        <v>84224</v>
      </c>
      <c r="C7261" s="9" t="s">
        <v>5098</v>
      </c>
      <c r="D7261" s="9" t="s">
        <v>5099</v>
      </c>
      <c r="E7261" s="9" t="s">
        <v>5099</v>
      </c>
      <c r="F7261" s="9"/>
      <c r="G7261" s="9"/>
      <c r="H7261" s="9"/>
      <c r="I7261" s="9"/>
      <c r="J7261" s="9"/>
      <c r="K7261" s="9"/>
      <c r="L7261" s="9"/>
      <c r="M7261" s="9"/>
      <c r="N7261" s="9"/>
      <c r="O7261" s="9"/>
      <c r="P7261" s="9"/>
      <c r="Q7261" s="9"/>
      <c r="R7261" s="9"/>
      <c r="S7261" s="9"/>
      <c r="T7261" s="9"/>
      <c r="U7261" s="9"/>
      <c r="V7261" s="9"/>
      <c r="W7261" s="9"/>
      <c r="X7261" s="9"/>
      <c r="Y7261" s="9"/>
      <c r="Z7261" s="9"/>
      <c r="AA7261" s="9"/>
      <c r="AB7261" s="9"/>
      <c r="AC7261" s="9"/>
      <c r="AD7261" s="9"/>
      <c r="AE7261" s="9"/>
      <c r="AF7261" s="9"/>
      <c r="AG7261" s="9"/>
      <c r="AH7261" s="9"/>
      <c r="AI7261" s="9"/>
      <c r="AJ7261" s="9"/>
      <c r="AK7261" s="9"/>
      <c r="AL7261" s="9"/>
      <c r="AM7261" s="9"/>
      <c r="AN7261" s="9"/>
      <c r="AO7261" s="9"/>
      <c r="AP7261" s="9"/>
      <c r="AQ7261" s="9"/>
      <c r="AR7261" s="9"/>
      <c r="AS7261" s="9"/>
      <c r="AT7261" s="9"/>
      <c r="AU7261" s="9"/>
      <c r="AV7261" s="9"/>
      <c r="AW7261" s="9"/>
      <c r="AX7261" s="9"/>
      <c r="AY7261" s="9"/>
      <c r="AZ7261" s="9"/>
      <c r="BA7261" s="9"/>
      <c r="BB7261" s="9"/>
      <c r="BC7261" s="9"/>
      <c r="BD7261" s="9"/>
      <c r="BE7261" s="9"/>
      <c r="BF7261" s="9"/>
      <c r="BG7261" s="9"/>
      <c r="BH7261" s="9"/>
      <c r="BI7261" s="9"/>
      <c r="BJ7261" s="9"/>
      <c r="BK7261" s="9"/>
      <c r="BL7261" s="9"/>
      <c r="BM7261" s="9"/>
      <c r="BN7261" s="9"/>
      <c r="BO7261" s="9"/>
      <c r="BP7261" s="9"/>
      <c r="BQ7261" s="9"/>
      <c r="BR7261" s="9"/>
      <c r="BS7261" s="9"/>
      <c r="BT7261" s="9"/>
      <c r="BU7261" s="9"/>
      <c r="BV7261" s="9"/>
      <c r="BW7261" s="9"/>
      <c r="BX7261" s="9"/>
      <c r="BY7261" s="9"/>
      <c r="BZ7261" s="9"/>
      <c r="CA7261" s="9"/>
      <c r="CB7261" s="9"/>
      <c r="CC7261" s="9"/>
      <c r="CD7261" s="9"/>
      <c r="CE7261" s="9"/>
      <c r="CF7261" s="9"/>
    </row>
    <row r="7262" spans="1:84" x14ac:dyDescent="0.3">
      <c r="A7262" s="7" t="s">
        <v>7813</v>
      </c>
      <c r="B7262" s="8">
        <v>53491</v>
      </c>
      <c r="C7262" s="9" t="s">
        <v>5103</v>
      </c>
      <c r="D7262" s="9" t="s">
        <v>5099</v>
      </c>
      <c r="E7262" s="9"/>
      <c r="F7262" s="9"/>
      <c r="G7262" s="9"/>
      <c r="H7262" s="9"/>
      <c r="I7262" s="9"/>
      <c r="J7262" s="9"/>
      <c r="K7262" s="9"/>
      <c r="L7262" s="9"/>
      <c r="M7262" s="9"/>
      <c r="N7262" s="9"/>
      <c r="O7262" s="9"/>
      <c r="P7262" s="9"/>
      <c r="Q7262" s="9"/>
      <c r="R7262" s="9"/>
      <c r="S7262" s="9"/>
      <c r="T7262" s="9"/>
      <c r="U7262" s="9"/>
      <c r="V7262" s="9"/>
      <c r="W7262" s="9"/>
      <c r="X7262" s="9"/>
      <c r="Y7262" s="9"/>
      <c r="Z7262" s="9"/>
      <c r="AA7262" s="9"/>
      <c r="AB7262" s="9"/>
      <c r="AC7262" s="9"/>
      <c r="AD7262" s="9"/>
      <c r="AE7262" s="9"/>
      <c r="AF7262" s="9"/>
      <c r="AG7262" s="9"/>
      <c r="AH7262" s="9"/>
      <c r="AI7262" s="9"/>
      <c r="AJ7262" s="9"/>
      <c r="AK7262" s="9"/>
      <c r="AL7262" s="9"/>
      <c r="AM7262" s="9"/>
      <c r="AN7262" s="9"/>
      <c r="AO7262" s="9"/>
      <c r="AP7262" s="9"/>
      <c r="AQ7262" s="9"/>
      <c r="AR7262" s="9"/>
      <c r="AS7262" s="9"/>
      <c r="AT7262" s="9"/>
      <c r="AU7262" s="9"/>
      <c r="AV7262" s="9"/>
      <c r="AW7262" s="9"/>
      <c r="AX7262" s="9"/>
      <c r="AY7262" s="9"/>
      <c r="AZ7262" s="9"/>
      <c r="BA7262" s="9"/>
      <c r="BB7262" s="9"/>
      <c r="BC7262" s="9"/>
      <c r="BD7262" s="9"/>
      <c r="BE7262" s="9"/>
      <c r="BF7262" s="9"/>
      <c r="BG7262" s="9"/>
      <c r="BH7262" s="9"/>
      <c r="BI7262" s="9"/>
      <c r="BJ7262" s="9"/>
      <c r="BK7262" s="9"/>
      <c r="BL7262" s="9"/>
      <c r="BM7262" s="9"/>
      <c r="BN7262" s="9"/>
      <c r="BO7262" s="9"/>
      <c r="BP7262" s="9"/>
      <c r="BQ7262" s="9"/>
      <c r="BR7262" s="9"/>
      <c r="BS7262" s="9"/>
      <c r="BT7262" s="9"/>
      <c r="BU7262" s="9"/>
      <c r="BV7262" s="9"/>
      <c r="BW7262" s="9"/>
      <c r="BX7262" s="9"/>
      <c r="BY7262" s="9"/>
      <c r="BZ7262" s="9"/>
      <c r="CA7262" s="9"/>
      <c r="CB7262" s="9"/>
      <c r="CC7262" s="9"/>
      <c r="CD7262" s="9"/>
      <c r="CE7262" s="9"/>
      <c r="CF7262" s="9"/>
    </row>
    <row r="7263" spans="1:84" x14ac:dyDescent="0.3">
      <c r="A7263" s="7" t="s">
        <v>4132</v>
      </c>
      <c r="B7263" s="8">
        <v>35370</v>
      </c>
      <c r="C7263" s="9" t="s">
        <v>5145</v>
      </c>
      <c r="D7263" s="9" t="s">
        <v>5099</v>
      </c>
      <c r="E7263" s="9" t="s">
        <v>5099</v>
      </c>
      <c r="F7263" s="9" t="s">
        <v>5099</v>
      </c>
      <c r="G7263" s="9" t="s">
        <v>5099</v>
      </c>
      <c r="H7263" s="9" t="s">
        <v>5099</v>
      </c>
      <c r="I7263" s="9" t="s">
        <v>5099</v>
      </c>
      <c r="J7263" s="9" t="s">
        <v>5099</v>
      </c>
      <c r="K7263" s="9" t="s">
        <v>5099</v>
      </c>
      <c r="L7263" s="9"/>
      <c r="M7263" s="9"/>
      <c r="N7263" s="9"/>
      <c r="O7263" s="9"/>
      <c r="P7263" s="9"/>
      <c r="Q7263" s="9"/>
      <c r="R7263" s="9"/>
      <c r="S7263" s="9"/>
      <c r="T7263" s="9"/>
      <c r="U7263" s="9"/>
      <c r="V7263" s="9"/>
      <c r="W7263" s="9"/>
      <c r="X7263" s="9"/>
      <c r="Y7263" s="9"/>
      <c r="Z7263" s="9"/>
      <c r="AA7263" s="9"/>
      <c r="AB7263" s="9"/>
      <c r="AC7263" s="9"/>
      <c r="AD7263" s="9"/>
      <c r="AE7263" s="9"/>
      <c r="AF7263" s="9"/>
      <c r="AG7263" s="9"/>
      <c r="AH7263" s="9"/>
      <c r="AI7263" s="9"/>
      <c r="AJ7263" s="9"/>
      <c r="AK7263" s="9"/>
      <c r="AL7263" s="9"/>
      <c r="AM7263" s="9"/>
      <c r="AN7263" s="9"/>
      <c r="AO7263" s="9"/>
      <c r="AP7263" s="9"/>
      <c r="AQ7263" s="9"/>
      <c r="AR7263" s="9"/>
      <c r="AS7263" s="9"/>
      <c r="AT7263" s="9"/>
      <c r="AU7263" s="9"/>
      <c r="AV7263" s="9"/>
      <c r="AW7263" s="9"/>
      <c r="AX7263" s="9"/>
      <c r="AY7263" s="9"/>
      <c r="AZ7263" s="9"/>
      <c r="BA7263" s="9"/>
      <c r="BB7263" s="9"/>
      <c r="BC7263" s="9"/>
      <c r="BD7263" s="9"/>
      <c r="BE7263" s="9"/>
      <c r="BF7263" s="9"/>
      <c r="BG7263" s="9"/>
      <c r="BH7263" s="9"/>
      <c r="BI7263" s="9"/>
      <c r="BJ7263" s="9"/>
      <c r="BK7263" s="9"/>
      <c r="BL7263" s="9"/>
      <c r="BM7263" s="9"/>
      <c r="BN7263" s="9"/>
      <c r="BO7263" s="9"/>
      <c r="BP7263" s="9"/>
      <c r="BQ7263" s="9"/>
      <c r="BR7263" s="9"/>
      <c r="BS7263" s="9"/>
      <c r="BT7263" s="9"/>
      <c r="BU7263" s="9"/>
      <c r="BV7263" s="9"/>
      <c r="BW7263" s="9"/>
      <c r="BX7263" s="9"/>
      <c r="BY7263" s="9"/>
      <c r="BZ7263" s="9"/>
      <c r="CA7263" s="9"/>
      <c r="CB7263" s="9"/>
      <c r="CC7263" s="9"/>
      <c r="CD7263" s="9"/>
      <c r="CE7263" s="9"/>
      <c r="CF7263" s="9"/>
    </row>
    <row r="7264" spans="1:84" x14ac:dyDescent="0.3">
      <c r="A7264" s="7" t="s">
        <v>7814</v>
      </c>
      <c r="B7264" s="8">
        <v>56797</v>
      </c>
      <c r="C7264" s="9" t="s">
        <v>5109</v>
      </c>
      <c r="D7264" s="9" t="s">
        <v>5099</v>
      </c>
      <c r="E7264" s="9"/>
      <c r="F7264" s="9"/>
      <c r="G7264" s="9"/>
      <c r="H7264" s="9"/>
      <c r="I7264" s="9"/>
      <c r="J7264" s="9"/>
      <c r="K7264" s="9"/>
      <c r="L7264" s="9"/>
      <c r="M7264" s="9"/>
      <c r="N7264" s="9"/>
      <c r="O7264" s="9"/>
      <c r="P7264" s="9"/>
      <c r="Q7264" s="9"/>
      <c r="R7264" s="9"/>
      <c r="S7264" s="9"/>
      <c r="T7264" s="9"/>
      <c r="U7264" s="9"/>
      <c r="V7264" s="9"/>
      <c r="W7264" s="9"/>
      <c r="X7264" s="9"/>
      <c r="Y7264" s="9"/>
      <c r="Z7264" s="9"/>
      <c r="AA7264" s="9"/>
      <c r="AB7264" s="9"/>
      <c r="AC7264" s="9"/>
      <c r="AD7264" s="9"/>
      <c r="AE7264" s="9"/>
      <c r="AF7264" s="9"/>
      <c r="AG7264" s="9"/>
      <c r="AH7264" s="9"/>
      <c r="AI7264" s="9"/>
      <c r="AJ7264" s="9"/>
      <c r="AK7264" s="9"/>
      <c r="AL7264" s="9"/>
      <c r="AM7264" s="9"/>
      <c r="AN7264" s="9"/>
      <c r="AO7264" s="9"/>
      <c r="AP7264" s="9"/>
      <c r="AQ7264" s="9"/>
      <c r="AR7264" s="9"/>
      <c r="AS7264" s="9"/>
      <c r="AT7264" s="9"/>
      <c r="AU7264" s="9"/>
      <c r="AV7264" s="9"/>
      <c r="AW7264" s="9"/>
      <c r="AX7264" s="9"/>
      <c r="AY7264" s="9"/>
      <c r="AZ7264" s="9"/>
      <c r="BA7264" s="9"/>
      <c r="BB7264" s="9"/>
      <c r="BC7264" s="9"/>
      <c r="BD7264" s="9"/>
      <c r="BE7264" s="9"/>
      <c r="BF7264" s="9"/>
      <c r="BG7264" s="9"/>
      <c r="BH7264" s="9"/>
      <c r="BI7264" s="9"/>
      <c r="BJ7264" s="9"/>
      <c r="BK7264" s="9"/>
      <c r="BL7264" s="9"/>
      <c r="BM7264" s="9"/>
      <c r="BN7264" s="9"/>
      <c r="BO7264" s="9"/>
      <c r="BP7264" s="9"/>
      <c r="BQ7264" s="9"/>
      <c r="BR7264" s="9"/>
      <c r="BS7264" s="9"/>
      <c r="BT7264" s="9"/>
      <c r="BU7264" s="9"/>
      <c r="BV7264" s="9"/>
      <c r="BW7264" s="9"/>
      <c r="BX7264" s="9"/>
      <c r="BY7264" s="9"/>
      <c r="BZ7264" s="9"/>
      <c r="CA7264" s="9"/>
      <c r="CB7264" s="9"/>
      <c r="CC7264" s="9"/>
      <c r="CD7264" s="9"/>
      <c r="CE7264" s="9"/>
      <c r="CF7264" s="9"/>
    </row>
    <row r="7265" spans="1:84" x14ac:dyDescent="0.3">
      <c r="A7265" s="7" t="s">
        <v>4133</v>
      </c>
      <c r="B7265" s="8">
        <v>63603</v>
      </c>
      <c r="C7265" s="9" t="s">
        <v>5098</v>
      </c>
      <c r="D7265" s="9" t="s">
        <v>5134</v>
      </c>
      <c r="E7265" s="9" t="s">
        <v>5106</v>
      </c>
      <c r="F7265" s="9" t="s">
        <v>5106</v>
      </c>
      <c r="G7265" s="9" t="s">
        <v>5106</v>
      </c>
      <c r="H7265" s="9" t="s">
        <v>5106</v>
      </c>
      <c r="I7265" s="9" t="s">
        <v>5106</v>
      </c>
      <c r="J7265" s="9" t="s">
        <v>5106</v>
      </c>
      <c r="K7265" s="9" t="s">
        <v>5106</v>
      </c>
      <c r="L7265" s="9"/>
      <c r="M7265" s="9"/>
      <c r="N7265" s="9"/>
      <c r="O7265" s="9"/>
      <c r="P7265" s="9"/>
      <c r="Q7265" s="9"/>
      <c r="R7265" s="9"/>
      <c r="S7265" s="9"/>
      <c r="T7265" s="9"/>
      <c r="U7265" s="9"/>
      <c r="V7265" s="9"/>
      <c r="W7265" s="9"/>
      <c r="X7265" s="9"/>
      <c r="Y7265" s="9"/>
      <c r="Z7265" s="9"/>
      <c r="AA7265" s="9"/>
      <c r="AB7265" s="9"/>
      <c r="AC7265" s="9"/>
      <c r="AD7265" s="9"/>
      <c r="AE7265" s="9"/>
      <c r="AF7265" s="9"/>
      <c r="AG7265" s="9"/>
      <c r="AH7265" s="9"/>
      <c r="AI7265" s="9"/>
      <c r="AJ7265" s="9"/>
      <c r="AK7265" s="9"/>
      <c r="AL7265" s="9"/>
      <c r="AM7265" s="9"/>
      <c r="AN7265" s="9"/>
      <c r="AO7265" s="9"/>
      <c r="AP7265" s="9"/>
      <c r="AQ7265" s="9"/>
      <c r="AR7265" s="9"/>
      <c r="AS7265" s="9"/>
      <c r="AT7265" s="9"/>
      <c r="AU7265" s="9"/>
      <c r="AV7265" s="9"/>
      <c r="AW7265" s="9"/>
      <c r="AX7265" s="9"/>
      <c r="AY7265" s="9"/>
      <c r="AZ7265" s="9"/>
      <c r="BA7265" s="9"/>
      <c r="BB7265" s="9"/>
      <c r="BC7265" s="9"/>
      <c r="BD7265" s="9"/>
      <c r="BE7265" s="9"/>
      <c r="BF7265" s="9"/>
      <c r="BG7265" s="9"/>
      <c r="BH7265" s="9"/>
      <c r="BI7265" s="9"/>
      <c r="BJ7265" s="9"/>
      <c r="BK7265" s="9"/>
      <c r="BL7265" s="9"/>
      <c r="BM7265" s="9"/>
      <c r="BN7265" s="9"/>
      <c r="BO7265" s="9"/>
      <c r="BP7265" s="9"/>
      <c r="BQ7265" s="9"/>
      <c r="BR7265" s="9"/>
      <c r="BS7265" s="9"/>
      <c r="BT7265" s="9"/>
      <c r="BU7265" s="9"/>
      <c r="BV7265" s="9"/>
      <c r="BW7265" s="9"/>
      <c r="BX7265" s="9"/>
      <c r="BY7265" s="9"/>
      <c r="BZ7265" s="9"/>
      <c r="CA7265" s="9"/>
      <c r="CB7265" s="9"/>
      <c r="CC7265" s="9"/>
      <c r="CD7265" s="9"/>
      <c r="CE7265" s="9"/>
      <c r="CF7265" s="9"/>
    </row>
    <row r="7266" spans="1:84" x14ac:dyDescent="0.3">
      <c r="A7266" s="7" t="s">
        <v>4134</v>
      </c>
      <c r="B7266" s="8">
        <v>78429</v>
      </c>
      <c r="C7266" s="9" t="s">
        <v>5098</v>
      </c>
      <c r="D7266" s="9" t="s">
        <v>5134</v>
      </c>
      <c r="E7266" s="9" t="s">
        <v>5102</v>
      </c>
      <c r="F7266" s="9" t="s">
        <v>5102</v>
      </c>
      <c r="G7266" s="9" t="s">
        <v>5102</v>
      </c>
      <c r="H7266" s="9" t="s">
        <v>5102</v>
      </c>
      <c r="I7266" s="9"/>
      <c r="J7266" s="9"/>
      <c r="K7266" s="9"/>
      <c r="L7266" s="9"/>
      <c r="M7266" s="9"/>
      <c r="N7266" s="9"/>
      <c r="O7266" s="9"/>
      <c r="P7266" s="9"/>
      <c r="Q7266" s="9"/>
      <c r="R7266" s="9"/>
      <c r="S7266" s="9"/>
      <c r="T7266" s="9"/>
      <c r="U7266" s="9"/>
      <c r="V7266" s="9"/>
      <c r="W7266" s="9"/>
      <c r="X7266" s="9"/>
      <c r="Y7266" s="9"/>
      <c r="Z7266" s="9"/>
      <c r="AA7266" s="9"/>
      <c r="AB7266" s="9" t="s">
        <v>5134</v>
      </c>
      <c r="AC7266" s="9"/>
      <c r="AD7266" s="9"/>
      <c r="AE7266" s="9"/>
      <c r="AF7266" s="9"/>
      <c r="AG7266" s="9"/>
      <c r="AH7266" s="9"/>
      <c r="AI7266" s="9"/>
      <c r="AJ7266" s="9"/>
      <c r="AK7266" s="9"/>
      <c r="AL7266" s="9"/>
      <c r="AM7266" s="9"/>
      <c r="AN7266" s="9"/>
      <c r="AO7266" s="9"/>
      <c r="AP7266" s="9"/>
      <c r="AQ7266" s="9"/>
      <c r="AR7266" s="9"/>
      <c r="AS7266" s="9"/>
      <c r="AT7266" s="9"/>
      <c r="AU7266" s="9"/>
      <c r="AV7266" s="9"/>
      <c r="AW7266" s="9"/>
      <c r="AX7266" s="9"/>
      <c r="AY7266" s="9"/>
      <c r="AZ7266" s="9"/>
      <c r="BA7266" s="9"/>
      <c r="BB7266" s="9"/>
      <c r="BC7266" s="9"/>
      <c r="BD7266" s="9"/>
      <c r="BE7266" s="9"/>
      <c r="BF7266" s="9"/>
      <c r="BG7266" s="9"/>
      <c r="BH7266" s="9"/>
      <c r="BI7266" s="9"/>
      <c r="BJ7266" s="9"/>
      <c r="BK7266" s="9"/>
      <c r="BL7266" s="9"/>
      <c r="BM7266" s="9"/>
      <c r="BN7266" s="9"/>
      <c r="BO7266" s="9"/>
      <c r="BP7266" s="9"/>
      <c r="BQ7266" s="9"/>
      <c r="BR7266" s="9"/>
      <c r="BS7266" s="9"/>
      <c r="BT7266" s="9"/>
      <c r="BU7266" s="9"/>
      <c r="BV7266" s="9"/>
      <c r="BW7266" s="9"/>
      <c r="BX7266" s="9"/>
      <c r="BY7266" s="9"/>
      <c r="BZ7266" s="9"/>
      <c r="CA7266" s="9"/>
      <c r="CB7266" s="9"/>
      <c r="CC7266" s="9"/>
      <c r="CD7266" s="9"/>
      <c r="CE7266" s="9"/>
      <c r="CF7266" s="9"/>
    </row>
    <row r="7267" spans="1:84" x14ac:dyDescent="0.3">
      <c r="A7267" s="7" t="s">
        <v>7815</v>
      </c>
      <c r="B7267" s="8">
        <v>35300</v>
      </c>
      <c r="C7267" s="9" t="s">
        <v>1048</v>
      </c>
      <c r="D7267" s="9" t="s">
        <v>5134</v>
      </c>
      <c r="E7267" s="9"/>
      <c r="F7267" s="9"/>
      <c r="G7267" s="9" t="s">
        <v>5106</v>
      </c>
      <c r="H7267" s="9" t="s">
        <v>5106</v>
      </c>
      <c r="I7267" s="9" t="s">
        <v>5106</v>
      </c>
      <c r="J7267" s="9" t="s">
        <v>5106</v>
      </c>
      <c r="K7267" s="9" t="s">
        <v>5106</v>
      </c>
      <c r="L7267" s="9" t="s">
        <v>5106</v>
      </c>
      <c r="M7267" s="9" t="s">
        <v>5106</v>
      </c>
      <c r="N7267" s="9" t="s">
        <v>5106</v>
      </c>
      <c r="O7267" s="9" t="s">
        <v>5106</v>
      </c>
      <c r="P7267" s="9" t="s">
        <v>5106</v>
      </c>
      <c r="Q7267" s="9" t="s">
        <v>5106</v>
      </c>
      <c r="R7267" s="9"/>
      <c r="S7267" s="9"/>
      <c r="T7267" s="9"/>
      <c r="U7267" s="9"/>
      <c r="V7267" s="9"/>
      <c r="W7267" s="9"/>
      <c r="X7267" s="9"/>
      <c r="Y7267" s="9"/>
      <c r="Z7267" s="9"/>
      <c r="AA7267" s="9"/>
      <c r="AB7267" s="9"/>
      <c r="AC7267" s="9"/>
      <c r="AD7267" s="9"/>
      <c r="AE7267" s="9"/>
      <c r="AF7267" s="9"/>
      <c r="AG7267" s="9"/>
      <c r="AH7267" s="9"/>
      <c r="AI7267" s="9"/>
      <c r="AJ7267" s="9"/>
      <c r="AK7267" s="9"/>
      <c r="AL7267" s="9"/>
      <c r="AM7267" s="9"/>
      <c r="AN7267" s="9"/>
      <c r="AO7267" s="9"/>
      <c r="AP7267" s="9"/>
      <c r="AQ7267" s="9"/>
      <c r="AR7267" s="9"/>
      <c r="AS7267" s="9"/>
      <c r="AT7267" s="9"/>
      <c r="AU7267" s="9"/>
      <c r="AV7267" s="9"/>
      <c r="AW7267" s="9"/>
      <c r="AX7267" s="9"/>
      <c r="AY7267" s="9"/>
      <c r="AZ7267" s="9"/>
      <c r="BA7267" s="9"/>
      <c r="BB7267" s="9"/>
      <c r="BC7267" s="9"/>
      <c r="BD7267" s="9"/>
      <c r="BE7267" s="9"/>
      <c r="BF7267" s="9"/>
      <c r="BG7267" s="9"/>
      <c r="BH7267" s="9"/>
      <c r="BI7267" s="9"/>
      <c r="BJ7267" s="9"/>
      <c r="BK7267" s="9"/>
      <c r="BL7267" s="9"/>
      <c r="BM7267" s="9"/>
      <c r="BN7267" s="9"/>
      <c r="BO7267" s="9"/>
      <c r="BP7267" s="9"/>
      <c r="BQ7267" s="9"/>
      <c r="BR7267" s="9"/>
      <c r="BS7267" s="9"/>
      <c r="BT7267" s="9"/>
      <c r="BU7267" s="9"/>
      <c r="BV7267" s="9"/>
      <c r="BW7267" s="9"/>
      <c r="BX7267" s="9"/>
      <c r="BY7267" s="9"/>
      <c r="BZ7267" s="9"/>
      <c r="CA7267" s="9"/>
      <c r="CB7267" s="9"/>
      <c r="CC7267" s="9"/>
      <c r="CD7267" s="9"/>
      <c r="CE7267" s="9"/>
      <c r="CF7267" s="9"/>
    </row>
    <row r="7268" spans="1:84" x14ac:dyDescent="0.3">
      <c r="A7268" s="7" t="s">
        <v>4135</v>
      </c>
      <c r="B7268" s="8">
        <v>58225</v>
      </c>
      <c r="C7268" s="9" t="s">
        <v>1048</v>
      </c>
      <c r="D7268" s="9" t="s">
        <v>5140</v>
      </c>
      <c r="E7268" s="9" t="s">
        <v>5106</v>
      </c>
      <c r="F7268" s="9" t="s">
        <v>5099</v>
      </c>
      <c r="G7268" s="9" t="s">
        <v>5099</v>
      </c>
      <c r="H7268" s="9" t="s">
        <v>5099</v>
      </c>
      <c r="I7268" s="9" t="s">
        <v>5099</v>
      </c>
      <c r="J7268" s="9" t="s">
        <v>5099</v>
      </c>
      <c r="K7268" s="9" t="s">
        <v>5099</v>
      </c>
      <c r="L7268" s="9" t="s">
        <v>5099</v>
      </c>
      <c r="M7268" s="9" t="s">
        <v>5099</v>
      </c>
      <c r="N7268" s="9" t="s">
        <v>5099</v>
      </c>
      <c r="O7268" s="9" t="s">
        <v>5099</v>
      </c>
      <c r="P7268" s="9" t="s">
        <v>5099</v>
      </c>
      <c r="Q7268" s="9"/>
      <c r="R7268" s="9"/>
      <c r="S7268" s="9"/>
      <c r="T7268" s="9"/>
      <c r="U7268" s="9"/>
      <c r="V7268" s="9"/>
      <c r="W7268" s="9"/>
      <c r="X7268" s="9"/>
      <c r="Y7268" s="9" t="s">
        <v>5099</v>
      </c>
      <c r="Z7268" s="9" t="s">
        <v>5143</v>
      </c>
      <c r="AA7268" s="9" t="s">
        <v>5143</v>
      </c>
      <c r="AB7268" s="9" t="s">
        <v>5143</v>
      </c>
      <c r="AC7268" s="9" t="s">
        <v>5143</v>
      </c>
      <c r="AD7268" s="9"/>
      <c r="AE7268" s="9"/>
      <c r="AF7268" s="9" t="s">
        <v>5113</v>
      </c>
      <c r="AG7268" s="9" t="s">
        <v>5113</v>
      </c>
      <c r="AH7268" s="9" t="s">
        <v>5113</v>
      </c>
      <c r="AI7268" s="9" t="s">
        <v>5113</v>
      </c>
      <c r="AJ7268" s="9" t="s">
        <v>5113</v>
      </c>
      <c r="AK7268" s="9"/>
      <c r="AL7268" s="9"/>
      <c r="AM7268" s="9"/>
      <c r="AN7268" s="9"/>
      <c r="AO7268" s="9"/>
      <c r="AP7268" s="9"/>
      <c r="AQ7268" s="9"/>
      <c r="AR7268" s="9"/>
      <c r="AS7268" s="9" t="s">
        <v>5143</v>
      </c>
      <c r="AT7268" s="9"/>
      <c r="AU7268" s="9"/>
      <c r="AV7268" s="9"/>
      <c r="AW7268" s="9"/>
      <c r="AX7268" s="9"/>
      <c r="AY7268" s="9"/>
      <c r="AZ7268" s="9"/>
      <c r="BA7268" s="9"/>
      <c r="BB7268" s="9"/>
      <c r="BC7268" s="9"/>
      <c r="BD7268" s="9"/>
      <c r="BE7268" s="9"/>
      <c r="BF7268" s="9"/>
      <c r="BG7268" s="9"/>
      <c r="BH7268" s="9"/>
      <c r="BI7268" s="9"/>
      <c r="BJ7268" s="9"/>
      <c r="BK7268" s="9"/>
      <c r="BL7268" s="9"/>
      <c r="BM7268" s="9"/>
      <c r="BN7268" s="9"/>
      <c r="BO7268" s="9"/>
      <c r="BP7268" s="9"/>
      <c r="BQ7268" s="9"/>
      <c r="BR7268" s="9"/>
      <c r="BS7268" s="9"/>
      <c r="BT7268" s="9"/>
      <c r="BU7268" s="9"/>
      <c r="BV7268" s="9"/>
      <c r="BW7268" s="9"/>
      <c r="BX7268" s="9"/>
      <c r="BY7268" s="9"/>
      <c r="BZ7268" s="9"/>
      <c r="CA7268" s="9"/>
      <c r="CB7268" s="9"/>
      <c r="CC7268" s="9"/>
      <c r="CD7268" s="9"/>
      <c r="CE7268" s="9"/>
      <c r="CF7268" s="9"/>
    </row>
    <row r="7269" spans="1:84" x14ac:dyDescent="0.3">
      <c r="A7269" s="7" t="s">
        <v>7816</v>
      </c>
      <c r="B7269" s="8">
        <v>54010</v>
      </c>
      <c r="C7269" s="9" t="s">
        <v>5098</v>
      </c>
      <c r="D7269" s="9" t="s">
        <v>5163</v>
      </c>
      <c r="E7269" s="9"/>
      <c r="F7269" s="9"/>
      <c r="G7269" s="9"/>
      <c r="H7269" s="9"/>
      <c r="I7269" s="9"/>
      <c r="J7269" s="9"/>
      <c r="K7269" s="9"/>
      <c r="L7269" s="9"/>
      <c r="M7269" s="9"/>
      <c r="N7269" s="9"/>
      <c r="O7269" s="9"/>
      <c r="P7269" s="9"/>
      <c r="Q7269" s="9"/>
      <c r="R7269" s="9"/>
      <c r="S7269" s="9"/>
      <c r="T7269" s="9"/>
      <c r="U7269" s="9"/>
      <c r="V7269" s="9"/>
      <c r="W7269" s="9"/>
      <c r="X7269" s="9"/>
      <c r="Y7269" s="9"/>
      <c r="Z7269" s="9"/>
      <c r="AA7269" s="9"/>
      <c r="AB7269" s="9"/>
      <c r="AC7269" s="9"/>
      <c r="AD7269" s="9"/>
      <c r="AE7269" s="9"/>
      <c r="AF7269" s="9"/>
      <c r="AG7269" s="9"/>
      <c r="AH7269" s="9"/>
      <c r="AI7269" s="9"/>
      <c r="AJ7269" s="9"/>
      <c r="AK7269" s="9"/>
      <c r="AL7269" s="9"/>
      <c r="AM7269" s="9"/>
      <c r="AN7269" s="9"/>
      <c r="AO7269" s="9"/>
      <c r="AP7269" s="9"/>
      <c r="AQ7269" s="9"/>
      <c r="AR7269" s="9"/>
      <c r="AS7269" s="9"/>
      <c r="AT7269" s="9"/>
      <c r="AU7269" s="9"/>
      <c r="AV7269" s="9"/>
      <c r="AW7269" s="9"/>
      <c r="AX7269" s="9"/>
      <c r="AY7269" s="9"/>
      <c r="AZ7269" s="9"/>
      <c r="BA7269" s="9"/>
      <c r="BB7269" s="9"/>
      <c r="BC7269" s="9"/>
      <c r="BD7269" s="9"/>
      <c r="BE7269" s="9"/>
      <c r="BF7269" s="9"/>
      <c r="BG7269" s="9"/>
      <c r="BH7269" s="9"/>
      <c r="BI7269" s="9"/>
      <c r="BJ7269" s="9"/>
      <c r="BK7269" s="9"/>
      <c r="BL7269" s="9"/>
      <c r="BM7269" s="9"/>
      <c r="BN7269" s="9"/>
      <c r="BO7269" s="9"/>
      <c r="BP7269" s="9"/>
      <c r="BQ7269" s="9"/>
      <c r="BR7269" s="9"/>
      <c r="BS7269" s="9"/>
      <c r="BT7269" s="9"/>
      <c r="BU7269" s="9"/>
      <c r="BV7269" s="9"/>
      <c r="BW7269" s="9"/>
      <c r="BX7269" s="9"/>
      <c r="BY7269" s="9"/>
      <c r="BZ7269" s="9"/>
      <c r="CA7269" s="9"/>
      <c r="CB7269" s="9"/>
      <c r="CC7269" s="9"/>
      <c r="CD7269" s="9"/>
      <c r="CE7269" s="9"/>
      <c r="CF7269" s="9"/>
    </row>
    <row r="7270" spans="1:84" x14ac:dyDescent="0.3">
      <c r="A7270" s="7" t="s">
        <v>4136</v>
      </c>
      <c r="B7270" s="8">
        <v>29918</v>
      </c>
      <c r="C7270" s="9" t="s">
        <v>5098</v>
      </c>
      <c r="D7270" s="9" t="s">
        <v>5108</v>
      </c>
      <c r="E7270" s="9" t="s">
        <v>5099</v>
      </c>
      <c r="F7270" s="9" t="s">
        <v>5099</v>
      </c>
      <c r="G7270" s="9" t="s">
        <v>5099</v>
      </c>
      <c r="H7270" s="9" t="s">
        <v>5099</v>
      </c>
      <c r="I7270" s="9" t="s">
        <v>5099</v>
      </c>
      <c r="J7270" s="9" t="s">
        <v>5099</v>
      </c>
      <c r="K7270" s="9" t="s">
        <v>5099</v>
      </c>
      <c r="L7270" s="9"/>
      <c r="M7270" s="9"/>
      <c r="N7270" s="9"/>
      <c r="O7270" s="9"/>
      <c r="P7270" s="9"/>
      <c r="Q7270" s="9"/>
      <c r="R7270" s="9"/>
      <c r="S7270" s="9"/>
      <c r="T7270" s="9"/>
      <c r="U7270" s="9"/>
      <c r="V7270" s="9"/>
      <c r="W7270" s="9"/>
      <c r="X7270" s="9"/>
      <c r="Y7270" s="9"/>
      <c r="Z7270" s="9"/>
      <c r="AA7270" s="9"/>
      <c r="AB7270" s="9"/>
      <c r="AC7270" s="9"/>
      <c r="AD7270" s="9"/>
      <c r="AE7270" s="9"/>
      <c r="AF7270" s="9"/>
      <c r="AG7270" s="9"/>
      <c r="AH7270" s="9"/>
      <c r="AI7270" s="9"/>
      <c r="AJ7270" s="9"/>
      <c r="AK7270" s="9"/>
      <c r="AL7270" s="9"/>
      <c r="AM7270" s="9"/>
      <c r="AN7270" s="9"/>
      <c r="AO7270" s="9"/>
      <c r="AP7270" s="9"/>
      <c r="AQ7270" s="9"/>
      <c r="AR7270" s="9"/>
      <c r="AS7270" s="9"/>
      <c r="AT7270" s="9"/>
      <c r="AU7270" s="9"/>
      <c r="AV7270" s="9"/>
      <c r="AW7270" s="9"/>
      <c r="AX7270" s="9"/>
      <c r="AY7270" s="9"/>
      <c r="AZ7270" s="9"/>
      <c r="BA7270" s="9"/>
      <c r="BB7270" s="9"/>
      <c r="BC7270" s="9"/>
      <c r="BD7270" s="9"/>
      <c r="BE7270" s="9"/>
      <c r="BF7270" s="9"/>
      <c r="BG7270" s="9"/>
      <c r="BH7270" s="9"/>
      <c r="BI7270" s="9"/>
      <c r="BJ7270" s="9"/>
      <c r="BK7270" s="9"/>
      <c r="BL7270" s="9"/>
      <c r="BM7270" s="9"/>
      <c r="BN7270" s="9"/>
      <c r="BO7270" s="9"/>
      <c r="BP7270" s="9"/>
      <c r="BQ7270" s="9"/>
      <c r="BR7270" s="9"/>
      <c r="BS7270" s="9"/>
      <c r="BT7270" s="9"/>
      <c r="BU7270" s="9"/>
      <c r="BV7270" s="9"/>
      <c r="BW7270" s="9"/>
      <c r="BX7270" s="9"/>
      <c r="BY7270" s="9"/>
      <c r="BZ7270" s="9"/>
      <c r="CA7270" s="9"/>
      <c r="CB7270" s="9"/>
      <c r="CC7270" s="9"/>
      <c r="CD7270" s="9"/>
      <c r="CE7270" s="9"/>
      <c r="CF7270" s="9"/>
    </row>
    <row r="7271" spans="1:84" x14ac:dyDescent="0.3">
      <c r="A7271" s="7" t="s">
        <v>7817</v>
      </c>
      <c r="B7271" s="8">
        <v>58327</v>
      </c>
      <c r="C7271" s="9" t="s">
        <v>5109</v>
      </c>
      <c r="D7271" s="9" t="s">
        <v>5101</v>
      </c>
      <c r="E7271" s="9"/>
      <c r="F7271" s="9"/>
      <c r="G7271" s="9"/>
      <c r="H7271" s="9"/>
      <c r="I7271" s="9"/>
      <c r="J7271" s="9"/>
      <c r="K7271" s="9"/>
      <c r="L7271" s="9"/>
      <c r="M7271" s="9"/>
      <c r="N7271" s="9"/>
      <c r="O7271" s="9"/>
      <c r="P7271" s="9"/>
      <c r="Q7271" s="9"/>
      <c r="R7271" s="9"/>
      <c r="S7271" s="9"/>
      <c r="T7271" s="9"/>
      <c r="U7271" s="9"/>
      <c r="V7271" s="9"/>
      <c r="W7271" s="9"/>
      <c r="X7271" s="9"/>
      <c r="Y7271" s="9"/>
      <c r="Z7271" s="9"/>
      <c r="AA7271" s="9"/>
      <c r="AB7271" s="9"/>
      <c r="AC7271" s="9"/>
      <c r="AD7271" s="9"/>
      <c r="AE7271" s="9"/>
      <c r="AF7271" s="9"/>
      <c r="AG7271" s="9"/>
      <c r="AH7271" s="9"/>
      <c r="AI7271" s="9"/>
      <c r="AJ7271" s="9"/>
      <c r="AK7271" s="9"/>
      <c r="AL7271" s="9"/>
      <c r="AM7271" s="9"/>
      <c r="AN7271" s="9"/>
      <c r="AO7271" s="9"/>
      <c r="AP7271" s="9"/>
      <c r="AQ7271" s="9"/>
      <c r="AR7271" s="9"/>
      <c r="AS7271" s="9"/>
      <c r="AT7271" s="9"/>
      <c r="AU7271" s="9"/>
      <c r="AV7271" s="9"/>
      <c r="AW7271" s="9"/>
      <c r="AX7271" s="9"/>
      <c r="AY7271" s="9"/>
      <c r="AZ7271" s="9"/>
      <c r="BA7271" s="9"/>
      <c r="BB7271" s="9"/>
      <c r="BC7271" s="9"/>
      <c r="BD7271" s="9"/>
      <c r="BE7271" s="9"/>
      <c r="BF7271" s="9"/>
      <c r="BG7271" s="9"/>
      <c r="BH7271" s="9"/>
      <c r="BI7271" s="9"/>
      <c r="BJ7271" s="9"/>
      <c r="BK7271" s="9"/>
      <c r="BL7271" s="9"/>
      <c r="BM7271" s="9"/>
      <c r="BN7271" s="9"/>
      <c r="BO7271" s="9"/>
      <c r="BP7271" s="9"/>
      <c r="BQ7271" s="9"/>
      <c r="BR7271" s="9"/>
      <c r="BS7271" s="9"/>
      <c r="BT7271" s="9"/>
      <c r="BU7271" s="9"/>
      <c r="BV7271" s="9"/>
      <c r="BW7271" s="9"/>
      <c r="BX7271" s="9"/>
      <c r="BY7271" s="9"/>
      <c r="BZ7271" s="9"/>
      <c r="CA7271" s="9"/>
      <c r="CB7271" s="9"/>
      <c r="CC7271" s="9"/>
      <c r="CD7271" s="9"/>
      <c r="CE7271" s="9"/>
      <c r="CF7271" s="9"/>
    </row>
    <row r="7272" spans="1:84" x14ac:dyDescent="0.3">
      <c r="A7272" s="7" t="s">
        <v>7818</v>
      </c>
      <c r="B7272" s="8">
        <v>39955</v>
      </c>
      <c r="C7272" s="9" t="s">
        <v>5098</v>
      </c>
      <c r="D7272" s="9" t="s">
        <v>9179</v>
      </c>
      <c r="E7272" s="9"/>
      <c r="F7272" s="9"/>
      <c r="G7272" s="9"/>
      <c r="H7272" s="9"/>
      <c r="I7272" s="9"/>
      <c r="J7272" s="9"/>
      <c r="K7272" s="9"/>
      <c r="L7272" s="9"/>
      <c r="M7272" s="9"/>
      <c r="N7272" s="9"/>
      <c r="O7272" s="9"/>
      <c r="P7272" s="9"/>
      <c r="Q7272" s="9"/>
      <c r="R7272" s="9"/>
      <c r="S7272" s="9"/>
      <c r="T7272" s="9"/>
      <c r="U7272" s="9"/>
      <c r="V7272" s="9"/>
      <c r="W7272" s="9"/>
      <c r="X7272" s="9"/>
      <c r="Y7272" s="9"/>
      <c r="Z7272" s="9"/>
      <c r="AA7272" s="9"/>
      <c r="AB7272" s="9"/>
      <c r="AC7272" s="9"/>
      <c r="AD7272" s="9"/>
      <c r="AE7272" s="9"/>
      <c r="AF7272" s="9"/>
      <c r="AG7272" s="9"/>
      <c r="AH7272" s="9"/>
      <c r="AI7272" s="9"/>
      <c r="AJ7272" s="9"/>
      <c r="AK7272" s="9"/>
      <c r="AL7272" s="9"/>
      <c r="AM7272" s="9"/>
      <c r="AN7272" s="9"/>
      <c r="AO7272" s="9"/>
      <c r="AP7272" s="9"/>
      <c r="AQ7272" s="9"/>
      <c r="AR7272" s="9"/>
      <c r="AS7272" s="9"/>
      <c r="AT7272" s="9"/>
      <c r="AU7272" s="9"/>
      <c r="AV7272" s="9"/>
      <c r="AW7272" s="9"/>
      <c r="AX7272" s="9"/>
      <c r="AY7272" s="9"/>
      <c r="AZ7272" s="9"/>
      <c r="BA7272" s="9"/>
      <c r="BB7272" s="9"/>
      <c r="BC7272" s="9"/>
      <c r="BD7272" s="9"/>
      <c r="BE7272" s="9"/>
      <c r="BF7272" s="9"/>
      <c r="BG7272" s="9"/>
      <c r="BH7272" s="9"/>
      <c r="BI7272" s="9"/>
      <c r="BJ7272" s="9"/>
      <c r="BK7272" s="9"/>
      <c r="BL7272" s="9"/>
      <c r="BM7272" s="9"/>
      <c r="BN7272" s="9"/>
      <c r="BO7272" s="9"/>
      <c r="BP7272" s="9"/>
      <c r="BQ7272" s="9"/>
      <c r="BR7272" s="9"/>
      <c r="BS7272" s="9"/>
      <c r="BT7272" s="9"/>
      <c r="BU7272" s="9"/>
      <c r="BV7272" s="9"/>
      <c r="BW7272" s="9"/>
      <c r="BX7272" s="9"/>
      <c r="BY7272" s="9"/>
      <c r="BZ7272" s="9"/>
      <c r="CA7272" s="9"/>
      <c r="CB7272" s="9"/>
      <c r="CC7272" s="9"/>
      <c r="CD7272" s="9"/>
      <c r="CE7272" s="9"/>
      <c r="CF7272" s="9"/>
    </row>
    <row r="7273" spans="1:84" x14ac:dyDescent="0.3">
      <c r="A7273" s="7" t="s">
        <v>4137</v>
      </c>
      <c r="B7273" s="8">
        <v>32945</v>
      </c>
      <c r="C7273" s="9" t="s">
        <v>1048</v>
      </c>
      <c r="D7273" s="9" t="s">
        <v>5101</v>
      </c>
      <c r="E7273" s="9" t="s">
        <v>5101</v>
      </c>
      <c r="F7273" s="9" t="s">
        <v>5101</v>
      </c>
      <c r="G7273" s="9" t="s">
        <v>5101</v>
      </c>
      <c r="H7273" s="9" t="s">
        <v>5101</v>
      </c>
      <c r="I7273" s="9" t="s">
        <v>5101</v>
      </c>
      <c r="J7273" s="9" t="s">
        <v>5101</v>
      </c>
      <c r="K7273" s="9" t="s">
        <v>5101</v>
      </c>
      <c r="L7273" s="9" t="s">
        <v>5101</v>
      </c>
      <c r="M7273" s="9" t="s">
        <v>5101</v>
      </c>
      <c r="N7273" s="9" t="s">
        <v>5101</v>
      </c>
      <c r="O7273" s="9" t="s">
        <v>5101</v>
      </c>
      <c r="P7273" s="9" t="s">
        <v>5101</v>
      </c>
      <c r="Q7273" s="9" t="s">
        <v>5101</v>
      </c>
      <c r="R7273" s="9" t="s">
        <v>5101</v>
      </c>
      <c r="S7273" s="9" t="s">
        <v>5101</v>
      </c>
      <c r="T7273" s="9" t="s">
        <v>5101</v>
      </c>
      <c r="U7273" s="9" t="s">
        <v>5101</v>
      </c>
      <c r="V7273" s="9" t="s">
        <v>5101</v>
      </c>
      <c r="W7273" s="9" t="s">
        <v>5101</v>
      </c>
      <c r="X7273" s="9" t="s">
        <v>5101</v>
      </c>
      <c r="Y7273" s="9"/>
      <c r="Z7273" s="9"/>
      <c r="AA7273" s="9"/>
      <c r="AB7273" s="9"/>
      <c r="AC7273" s="9"/>
      <c r="AD7273" s="9"/>
      <c r="AE7273" s="9"/>
      <c r="AF7273" s="9"/>
      <c r="AG7273" s="9"/>
      <c r="AH7273" s="9"/>
      <c r="AI7273" s="9"/>
      <c r="AJ7273" s="9"/>
      <c r="AK7273" s="9"/>
      <c r="AL7273" s="9"/>
      <c r="AM7273" s="9"/>
      <c r="AN7273" s="9"/>
      <c r="AO7273" s="9"/>
      <c r="AP7273" s="9"/>
      <c r="AQ7273" s="9"/>
      <c r="AR7273" s="9"/>
      <c r="AS7273" s="9"/>
      <c r="AT7273" s="9"/>
      <c r="AU7273" s="9"/>
      <c r="AV7273" s="9"/>
      <c r="AW7273" s="9"/>
      <c r="AX7273" s="9"/>
      <c r="AY7273" s="9"/>
      <c r="AZ7273" s="9"/>
      <c r="BA7273" s="9"/>
      <c r="BB7273" s="9"/>
      <c r="BC7273" s="9"/>
      <c r="BD7273" s="9"/>
      <c r="BE7273" s="9"/>
      <c r="BF7273" s="9"/>
      <c r="BG7273" s="9"/>
      <c r="BH7273" s="9"/>
      <c r="BI7273" s="9"/>
      <c r="BJ7273" s="9"/>
      <c r="BK7273" s="9"/>
      <c r="BL7273" s="9"/>
      <c r="BM7273" s="9"/>
      <c r="BN7273" s="9"/>
      <c r="BO7273" s="9"/>
      <c r="BP7273" s="9"/>
      <c r="BQ7273" s="9"/>
      <c r="BR7273" s="9"/>
      <c r="BS7273" s="9"/>
      <c r="BT7273" s="9"/>
      <c r="BU7273" s="9"/>
      <c r="BV7273" s="9"/>
      <c r="BW7273" s="9"/>
      <c r="BX7273" s="9"/>
      <c r="BY7273" s="9"/>
      <c r="BZ7273" s="9"/>
      <c r="CA7273" s="9"/>
      <c r="CB7273" s="9"/>
      <c r="CC7273" s="9"/>
      <c r="CD7273" s="9"/>
      <c r="CE7273" s="9"/>
      <c r="CF7273" s="9"/>
    </row>
    <row r="7274" spans="1:84" x14ac:dyDescent="0.3">
      <c r="A7274" s="7" t="s">
        <v>4138</v>
      </c>
      <c r="B7274" s="8">
        <v>30742</v>
      </c>
      <c r="C7274" s="9" t="s">
        <v>1048</v>
      </c>
      <c r="D7274" s="9" t="s">
        <v>5101</v>
      </c>
      <c r="E7274" s="9" t="s">
        <v>5101</v>
      </c>
      <c r="F7274" s="9" t="s">
        <v>5101</v>
      </c>
      <c r="G7274" s="9" t="s">
        <v>5101</v>
      </c>
      <c r="H7274" s="9" t="s">
        <v>5101</v>
      </c>
      <c r="I7274" s="9" t="s">
        <v>5101</v>
      </c>
      <c r="J7274" s="9" t="s">
        <v>5101</v>
      </c>
      <c r="K7274" s="9" t="s">
        <v>5101</v>
      </c>
      <c r="L7274" s="9"/>
      <c r="M7274" s="9"/>
      <c r="N7274" s="9"/>
      <c r="O7274" s="9"/>
      <c r="P7274" s="9"/>
      <c r="Q7274" s="9"/>
      <c r="R7274" s="9"/>
      <c r="S7274" s="9"/>
      <c r="T7274" s="9"/>
      <c r="U7274" s="9"/>
      <c r="V7274" s="9"/>
      <c r="W7274" s="9"/>
      <c r="X7274" s="9"/>
      <c r="Y7274" s="9"/>
      <c r="Z7274" s="9"/>
      <c r="AA7274" s="9"/>
      <c r="AB7274" s="9"/>
      <c r="AC7274" s="9"/>
      <c r="AD7274" s="9"/>
      <c r="AE7274" s="9"/>
      <c r="AF7274" s="9"/>
      <c r="AG7274" s="9"/>
      <c r="AH7274" s="9"/>
      <c r="AI7274" s="9"/>
      <c r="AJ7274" s="9"/>
      <c r="AK7274" s="9"/>
      <c r="AL7274" s="9"/>
      <c r="AM7274" s="9"/>
      <c r="AN7274" s="9"/>
      <c r="AO7274" s="9"/>
      <c r="AP7274" s="9"/>
      <c r="AQ7274" s="9"/>
      <c r="AR7274" s="9"/>
      <c r="AS7274" s="9"/>
      <c r="AT7274" s="9"/>
      <c r="AU7274" s="9"/>
      <c r="AV7274" s="9"/>
      <c r="AW7274" s="9"/>
      <c r="AX7274" s="9"/>
      <c r="AY7274" s="9"/>
      <c r="AZ7274" s="9"/>
      <c r="BA7274" s="9"/>
      <c r="BB7274" s="9"/>
      <c r="BC7274" s="9"/>
      <c r="BD7274" s="9"/>
      <c r="BE7274" s="9"/>
      <c r="BF7274" s="9"/>
      <c r="BG7274" s="9"/>
      <c r="BH7274" s="9"/>
      <c r="BI7274" s="9"/>
      <c r="BJ7274" s="9"/>
      <c r="BK7274" s="9"/>
      <c r="BL7274" s="9"/>
      <c r="BM7274" s="9"/>
      <c r="BN7274" s="9"/>
      <c r="BO7274" s="9"/>
      <c r="BP7274" s="9"/>
      <c r="BQ7274" s="9"/>
      <c r="BR7274" s="9"/>
      <c r="BS7274" s="9"/>
      <c r="BT7274" s="9"/>
      <c r="BU7274" s="9"/>
      <c r="BV7274" s="9"/>
      <c r="BW7274" s="9"/>
      <c r="BX7274" s="9"/>
      <c r="BY7274" s="9"/>
      <c r="BZ7274" s="9"/>
      <c r="CA7274" s="9"/>
      <c r="CB7274" s="9"/>
      <c r="CC7274" s="9"/>
      <c r="CD7274" s="9"/>
      <c r="CE7274" s="9"/>
      <c r="CF7274" s="9"/>
    </row>
    <row r="7275" spans="1:84" x14ac:dyDescent="0.3">
      <c r="A7275" s="7" t="s">
        <v>4139</v>
      </c>
      <c r="B7275" s="8">
        <v>27866</v>
      </c>
      <c r="C7275" s="9" t="s">
        <v>1048</v>
      </c>
      <c r="D7275" s="9" t="s">
        <v>5099</v>
      </c>
      <c r="E7275" s="9"/>
      <c r="F7275" s="9"/>
      <c r="G7275" s="9"/>
      <c r="H7275" s="9"/>
      <c r="I7275" s="9"/>
      <c r="J7275" s="9"/>
      <c r="K7275" s="9"/>
      <c r="L7275" s="9"/>
      <c r="M7275" s="9"/>
      <c r="N7275" s="9"/>
      <c r="O7275" s="9"/>
      <c r="P7275" s="9"/>
      <c r="Q7275" s="9"/>
      <c r="R7275" s="9"/>
      <c r="S7275" s="9"/>
      <c r="T7275" s="9"/>
      <c r="U7275" s="9"/>
      <c r="V7275" s="9"/>
      <c r="W7275" s="9"/>
      <c r="X7275" s="9"/>
      <c r="Y7275" s="9"/>
      <c r="Z7275" s="9"/>
      <c r="AA7275" s="9"/>
      <c r="AB7275" s="9"/>
      <c r="AC7275" s="9"/>
      <c r="AD7275" s="9"/>
      <c r="AE7275" s="9"/>
      <c r="AF7275" s="9"/>
      <c r="AG7275" s="9"/>
      <c r="AH7275" s="9"/>
      <c r="AI7275" s="9"/>
      <c r="AJ7275" s="9"/>
      <c r="AK7275" s="9"/>
      <c r="AL7275" s="9"/>
      <c r="AM7275" s="9"/>
      <c r="AN7275" s="9"/>
      <c r="AO7275" s="9"/>
      <c r="AP7275" s="9"/>
      <c r="AQ7275" s="9"/>
      <c r="AR7275" s="9"/>
      <c r="AS7275" s="9"/>
      <c r="AT7275" s="9"/>
      <c r="AU7275" s="9"/>
      <c r="AV7275" s="9"/>
      <c r="AW7275" s="9"/>
      <c r="AX7275" s="9"/>
      <c r="AY7275" s="9"/>
      <c r="AZ7275" s="9"/>
      <c r="BA7275" s="9"/>
      <c r="BB7275" s="9"/>
      <c r="BC7275" s="9"/>
      <c r="BD7275" s="9"/>
      <c r="BE7275" s="9"/>
      <c r="BF7275" s="9"/>
      <c r="BG7275" s="9"/>
      <c r="BH7275" s="9"/>
      <c r="BI7275" s="9"/>
      <c r="BJ7275" s="9"/>
      <c r="BK7275" s="9"/>
      <c r="BL7275" s="9"/>
      <c r="BM7275" s="9"/>
      <c r="BN7275" s="9"/>
      <c r="BO7275" s="9"/>
      <c r="BP7275" s="9"/>
      <c r="BQ7275" s="9"/>
      <c r="BR7275" s="9"/>
      <c r="BS7275" s="9"/>
      <c r="BT7275" s="9"/>
      <c r="BU7275" s="9"/>
      <c r="BV7275" s="9"/>
      <c r="BW7275" s="9"/>
      <c r="BX7275" s="9"/>
      <c r="BY7275" s="9"/>
      <c r="BZ7275" s="9"/>
      <c r="CA7275" s="9"/>
      <c r="CB7275" s="9"/>
      <c r="CC7275" s="9"/>
      <c r="CD7275" s="9"/>
      <c r="CE7275" s="9"/>
      <c r="CF7275" s="9"/>
    </row>
    <row r="7276" spans="1:84" x14ac:dyDescent="0.3">
      <c r="A7276" s="7" t="s">
        <v>4139</v>
      </c>
      <c r="B7276" s="8">
        <v>66808</v>
      </c>
      <c r="C7276" s="9" t="s">
        <v>1048</v>
      </c>
      <c r="D7276" s="9" t="s">
        <v>5099</v>
      </c>
      <c r="E7276" s="9" t="s">
        <v>5099</v>
      </c>
      <c r="F7276" s="9" t="s">
        <v>5099</v>
      </c>
      <c r="G7276" s="9" t="s">
        <v>5099</v>
      </c>
      <c r="H7276" s="9" t="s">
        <v>5099</v>
      </c>
      <c r="I7276" s="9" t="s">
        <v>5099</v>
      </c>
      <c r="J7276" s="9" t="s">
        <v>5099</v>
      </c>
      <c r="K7276" s="9" t="s">
        <v>5099</v>
      </c>
      <c r="L7276" s="9" t="s">
        <v>5099</v>
      </c>
      <c r="M7276" s="9"/>
      <c r="N7276" s="9"/>
      <c r="O7276" s="9"/>
      <c r="P7276" s="9"/>
      <c r="Q7276" s="9"/>
      <c r="R7276" s="9"/>
      <c r="S7276" s="9"/>
      <c r="T7276" s="9"/>
      <c r="U7276" s="9"/>
      <c r="V7276" s="9"/>
      <c r="W7276" s="9"/>
      <c r="X7276" s="9"/>
      <c r="Y7276" s="9" t="s">
        <v>5099</v>
      </c>
      <c r="Z7276" s="9" t="s">
        <v>5099</v>
      </c>
      <c r="AA7276" s="9" t="s">
        <v>5099</v>
      </c>
      <c r="AB7276" s="9" t="s">
        <v>5099</v>
      </c>
      <c r="AC7276" s="9" t="s">
        <v>5099</v>
      </c>
      <c r="AD7276" s="9" t="s">
        <v>5099</v>
      </c>
      <c r="AE7276" s="9" t="s">
        <v>5099</v>
      </c>
      <c r="AF7276" s="9" t="s">
        <v>5099</v>
      </c>
      <c r="AG7276" s="9"/>
      <c r="AH7276" s="9"/>
      <c r="AI7276" s="9"/>
      <c r="AJ7276" s="9"/>
      <c r="AK7276" s="9"/>
      <c r="AL7276" s="9"/>
      <c r="AM7276" s="9"/>
      <c r="AN7276" s="9"/>
      <c r="AO7276" s="9"/>
      <c r="AP7276" s="9"/>
      <c r="AQ7276" s="9"/>
      <c r="AR7276" s="9"/>
      <c r="AS7276" s="9"/>
      <c r="AT7276" s="9"/>
      <c r="AU7276" s="9"/>
      <c r="AV7276" s="9"/>
      <c r="AW7276" s="9"/>
      <c r="AX7276" s="9"/>
      <c r="AY7276" s="9"/>
      <c r="AZ7276" s="9"/>
      <c r="BA7276" s="9"/>
      <c r="BB7276" s="9"/>
      <c r="BC7276" s="9"/>
      <c r="BD7276" s="9"/>
      <c r="BE7276" s="9"/>
      <c r="BF7276" s="9"/>
      <c r="BG7276" s="9"/>
      <c r="BH7276" s="9"/>
      <c r="BI7276" s="9"/>
      <c r="BJ7276" s="9"/>
      <c r="BK7276" s="9"/>
      <c r="BL7276" s="9"/>
      <c r="BM7276" s="9"/>
      <c r="BN7276" s="9"/>
      <c r="BO7276" s="9"/>
      <c r="BP7276" s="9"/>
      <c r="BQ7276" s="9"/>
      <c r="BR7276" s="9"/>
      <c r="BS7276" s="9"/>
      <c r="BT7276" s="9"/>
      <c r="BU7276" s="9"/>
      <c r="BV7276" s="9"/>
      <c r="BW7276" s="9"/>
      <c r="BX7276" s="9"/>
      <c r="BY7276" s="9"/>
      <c r="BZ7276" s="9"/>
      <c r="CA7276" s="9"/>
      <c r="CB7276" s="9"/>
      <c r="CC7276" s="9"/>
      <c r="CD7276" s="9"/>
      <c r="CE7276" s="9"/>
      <c r="CF7276" s="9"/>
    </row>
    <row r="7277" spans="1:84" x14ac:dyDescent="0.3">
      <c r="A7277" s="7" t="s">
        <v>7819</v>
      </c>
      <c r="B7277" s="8">
        <v>32380</v>
      </c>
      <c r="C7277" s="9" t="s">
        <v>5109</v>
      </c>
      <c r="D7277" s="9" t="s">
        <v>5099</v>
      </c>
      <c r="E7277" s="9"/>
      <c r="F7277" s="9"/>
      <c r="G7277" s="9"/>
      <c r="H7277" s="9"/>
      <c r="I7277" s="9"/>
      <c r="J7277" s="9"/>
      <c r="K7277" s="9"/>
      <c r="L7277" s="9"/>
      <c r="M7277" s="9"/>
      <c r="N7277" s="9"/>
      <c r="O7277" s="9"/>
      <c r="P7277" s="9"/>
      <c r="Q7277" s="9"/>
      <c r="R7277" s="9"/>
      <c r="S7277" s="9"/>
      <c r="T7277" s="9"/>
      <c r="U7277" s="9"/>
      <c r="V7277" s="9"/>
      <c r="W7277" s="9"/>
      <c r="X7277" s="9"/>
      <c r="Y7277" s="9"/>
      <c r="Z7277" s="9"/>
      <c r="AA7277" s="9"/>
      <c r="AB7277" s="9"/>
      <c r="AC7277" s="9"/>
      <c r="AD7277" s="9"/>
      <c r="AE7277" s="9"/>
      <c r="AF7277" s="9"/>
      <c r="AG7277" s="9"/>
      <c r="AH7277" s="9"/>
      <c r="AI7277" s="9"/>
      <c r="AJ7277" s="9"/>
      <c r="AK7277" s="9"/>
      <c r="AL7277" s="9"/>
      <c r="AM7277" s="9"/>
      <c r="AN7277" s="9"/>
      <c r="AO7277" s="9"/>
      <c r="AP7277" s="9"/>
      <c r="AQ7277" s="9"/>
      <c r="AR7277" s="9"/>
      <c r="AS7277" s="9"/>
      <c r="AT7277" s="9"/>
      <c r="AU7277" s="9"/>
      <c r="AV7277" s="9"/>
      <c r="AW7277" s="9"/>
      <c r="AX7277" s="9"/>
      <c r="AY7277" s="9"/>
      <c r="AZ7277" s="9"/>
      <c r="BA7277" s="9"/>
      <c r="BB7277" s="9"/>
      <c r="BC7277" s="9"/>
      <c r="BD7277" s="9"/>
      <c r="BE7277" s="9"/>
      <c r="BF7277" s="9"/>
      <c r="BG7277" s="9"/>
      <c r="BH7277" s="9"/>
      <c r="BI7277" s="9"/>
      <c r="BJ7277" s="9"/>
      <c r="BK7277" s="9"/>
      <c r="BL7277" s="9"/>
      <c r="BM7277" s="9"/>
      <c r="BN7277" s="9"/>
      <c r="BO7277" s="9"/>
      <c r="BP7277" s="9"/>
      <c r="BQ7277" s="9"/>
      <c r="BR7277" s="9"/>
      <c r="BS7277" s="9"/>
      <c r="BT7277" s="9"/>
      <c r="BU7277" s="9"/>
      <c r="BV7277" s="9"/>
      <c r="BW7277" s="9"/>
      <c r="BX7277" s="9"/>
      <c r="BY7277" s="9"/>
      <c r="BZ7277" s="9"/>
      <c r="CA7277" s="9"/>
      <c r="CB7277" s="9"/>
      <c r="CC7277" s="9"/>
      <c r="CD7277" s="9"/>
      <c r="CE7277" s="9"/>
      <c r="CF7277" s="9"/>
    </row>
    <row r="7278" spans="1:84" x14ac:dyDescent="0.3">
      <c r="A7278" s="7" t="s">
        <v>7820</v>
      </c>
      <c r="B7278" s="8">
        <v>54934</v>
      </c>
      <c r="C7278" s="9" t="s">
        <v>5098</v>
      </c>
      <c r="D7278" s="9" t="s">
        <v>5099</v>
      </c>
      <c r="E7278" s="9"/>
      <c r="F7278" s="9"/>
      <c r="G7278" s="9"/>
      <c r="H7278" s="9"/>
      <c r="I7278" s="9"/>
      <c r="J7278" s="9"/>
      <c r="K7278" s="9"/>
      <c r="L7278" s="9"/>
      <c r="M7278" s="9"/>
      <c r="N7278" s="9"/>
      <c r="O7278" s="9"/>
      <c r="P7278" s="9"/>
      <c r="Q7278" s="9"/>
      <c r="R7278" s="9"/>
      <c r="S7278" s="9"/>
      <c r="T7278" s="9"/>
      <c r="U7278" s="9"/>
      <c r="V7278" s="9"/>
      <c r="W7278" s="9"/>
      <c r="X7278" s="9"/>
      <c r="Y7278" s="9"/>
      <c r="Z7278" s="9"/>
      <c r="AA7278" s="9"/>
      <c r="AB7278" s="9"/>
      <c r="AC7278" s="9"/>
      <c r="AD7278" s="9"/>
      <c r="AE7278" s="9"/>
      <c r="AF7278" s="9"/>
      <c r="AG7278" s="9"/>
      <c r="AH7278" s="9"/>
      <c r="AI7278" s="9"/>
      <c r="AJ7278" s="9"/>
      <c r="AK7278" s="9"/>
      <c r="AL7278" s="9"/>
      <c r="AM7278" s="9"/>
      <c r="AN7278" s="9"/>
      <c r="AO7278" s="9"/>
      <c r="AP7278" s="9"/>
      <c r="AQ7278" s="9"/>
      <c r="AR7278" s="9"/>
      <c r="AS7278" s="9"/>
      <c r="AT7278" s="9"/>
      <c r="AU7278" s="9"/>
      <c r="AV7278" s="9"/>
      <c r="AW7278" s="9"/>
      <c r="AX7278" s="9"/>
      <c r="AY7278" s="9"/>
      <c r="AZ7278" s="9"/>
      <c r="BA7278" s="9"/>
      <c r="BB7278" s="9"/>
      <c r="BC7278" s="9"/>
      <c r="BD7278" s="9"/>
      <c r="BE7278" s="9"/>
      <c r="BF7278" s="9"/>
      <c r="BG7278" s="9"/>
      <c r="BH7278" s="9"/>
      <c r="BI7278" s="9"/>
      <c r="BJ7278" s="9"/>
      <c r="BK7278" s="9"/>
      <c r="BL7278" s="9"/>
      <c r="BM7278" s="9"/>
      <c r="BN7278" s="9"/>
      <c r="BO7278" s="9"/>
      <c r="BP7278" s="9"/>
      <c r="BQ7278" s="9"/>
      <c r="BR7278" s="9"/>
      <c r="BS7278" s="9"/>
      <c r="BT7278" s="9"/>
      <c r="BU7278" s="9"/>
      <c r="BV7278" s="9"/>
      <c r="BW7278" s="9"/>
      <c r="BX7278" s="9"/>
      <c r="BY7278" s="9"/>
      <c r="BZ7278" s="9"/>
      <c r="CA7278" s="9"/>
      <c r="CB7278" s="9"/>
      <c r="CC7278" s="9"/>
      <c r="CD7278" s="9"/>
      <c r="CE7278" s="9"/>
      <c r="CF7278" s="9"/>
    </row>
    <row r="7279" spans="1:84" x14ac:dyDescent="0.3">
      <c r="A7279" s="7" t="s">
        <v>7821</v>
      </c>
      <c r="B7279" s="8">
        <v>54748</v>
      </c>
      <c r="C7279" s="9" t="s">
        <v>1048</v>
      </c>
      <c r="D7279" s="9" t="s">
        <v>5099</v>
      </c>
      <c r="E7279" s="9"/>
      <c r="F7279" s="9"/>
      <c r="G7279" s="9"/>
      <c r="H7279" s="9"/>
      <c r="I7279" s="9"/>
      <c r="J7279" s="9"/>
      <c r="K7279" s="9"/>
      <c r="L7279" s="9"/>
      <c r="M7279" s="9"/>
      <c r="N7279" s="9"/>
      <c r="O7279" s="9"/>
      <c r="P7279" s="9"/>
      <c r="Q7279" s="9"/>
      <c r="R7279" s="9"/>
      <c r="S7279" s="9"/>
      <c r="T7279" s="9"/>
      <c r="U7279" s="9"/>
      <c r="V7279" s="9"/>
      <c r="W7279" s="9"/>
      <c r="X7279" s="9"/>
      <c r="Y7279" s="9"/>
      <c r="Z7279" s="9"/>
      <c r="AA7279" s="9"/>
      <c r="AB7279" s="9"/>
      <c r="AC7279" s="9"/>
      <c r="AD7279" s="9"/>
      <c r="AE7279" s="9"/>
      <c r="AF7279" s="9"/>
      <c r="AG7279" s="9"/>
      <c r="AH7279" s="9"/>
      <c r="AI7279" s="9"/>
      <c r="AJ7279" s="9"/>
      <c r="AK7279" s="9"/>
      <c r="AL7279" s="9"/>
      <c r="AM7279" s="9"/>
      <c r="AN7279" s="9"/>
      <c r="AO7279" s="9"/>
      <c r="AP7279" s="9"/>
      <c r="AQ7279" s="9"/>
      <c r="AR7279" s="9"/>
      <c r="AS7279" s="9"/>
      <c r="AT7279" s="9"/>
      <c r="AU7279" s="9"/>
      <c r="AV7279" s="9"/>
      <c r="AW7279" s="9"/>
      <c r="AX7279" s="9"/>
      <c r="AY7279" s="9"/>
      <c r="AZ7279" s="9"/>
      <c r="BA7279" s="9"/>
      <c r="BB7279" s="9"/>
      <c r="BC7279" s="9"/>
      <c r="BD7279" s="9"/>
      <c r="BE7279" s="9"/>
      <c r="BF7279" s="9"/>
      <c r="BG7279" s="9"/>
      <c r="BH7279" s="9"/>
      <c r="BI7279" s="9"/>
      <c r="BJ7279" s="9"/>
      <c r="BK7279" s="9"/>
      <c r="BL7279" s="9"/>
      <c r="BM7279" s="9"/>
      <c r="BN7279" s="9"/>
      <c r="BO7279" s="9"/>
      <c r="BP7279" s="9"/>
      <c r="BQ7279" s="9"/>
      <c r="BR7279" s="9"/>
      <c r="BS7279" s="9"/>
      <c r="BT7279" s="9"/>
      <c r="BU7279" s="9"/>
      <c r="BV7279" s="9"/>
      <c r="BW7279" s="9"/>
      <c r="BX7279" s="9"/>
      <c r="BY7279" s="9"/>
      <c r="BZ7279" s="9"/>
      <c r="CA7279" s="9"/>
      <c r="CB7279" s="9"/>
      <c r="CC7279" s="9"/>
      <c r="CD7279" s="9"/>
      <c r="CE7279" s="9"/>
      <c r="CF7279" s="9"/>
    </row>
    <row r="7280" spans="1:84" x14ac:dyDescent="0.3">
      <c r="A7280" s="7" t="s">
        <v>7822</v>
      </c>
      <c r="B7280" s="8">
        <v>25063</v>
      </c>
      <c r="C7280" s="9" t="s">
        <v>1048</v>
      </c>
      <c r="D7280" s="9" t="s">
        <v>5106</v>
      </c>
      <c r="E7280" s="9"/>
      <c r="F7280" s="9"/>
      <c r="G7280" s="9"/>
      <c r="H7280" s="9" t="s">
        <v>5099</v>
      </c>
      <c r="I7280" s="9" t="s">
        <v>5099</v>
      </c>
      <c r="J7280" s="9" t="s">
        <v>5099</v>
      </c>
      <c r="K7280" s="9" t="s">
        <v>5099</v>
      </c>
      <c r="L7280" s="9"/>
      <c r="M7280" s="9"/>
      <c r="N7280" s="9"/>
      <c r="O7280" s="9"/>
      <c r="P7280" s="9"/>
      <c r="Q7280" s="9"/>
      <c r="R7280" s="9"/>
      <c r="S7280" s="9"/>
      <c r="T7280" s="9"/>
      <c r="U7280" s="9"/>
      <c r="V7280" s="9"/>
      <c r="W7280" s="9"/>
      <c r="X7280" s="9"/>
      <c r="Y7280" s="9"/>
      <c r="Z7280" s="9"/>
      <c r="AA7280" s="9"/>
      <c r="AB7280" s="9"/>
      <c r="AC7280" s="9"/>
      <c r="AD7280" s="9"/>
      <c r="AE7280" s="9"/>
      <c r="AF7280" s="9"/>
      <c r="AG7280" s="9"/>
      <c r="AH7280" s="9"/>
      <c r="AI7280" s="9"/>
      <c r="AJ7280" s="9"/>
      <c r="AK7280" s="9"/>
      <c r="AL7280" s="9"/>
      <c r="AM7280" s="9"/>
      <c r="AN7280" s="9"/>
      <c r="AO7280" s="9"/>
      <c r="AP7280" s="9"/>
      <c r="AQ7280" s="9"/>
      <c r="AR7280" s="9"/>
      <c r="AS7280" s="9"/>
      <c r="AT7280" s="9"/>
      <c r="AU7280" s="9"/>
      <c r="AV7280" s="9"/>
      <c r="AW7280" s="9"/>
      <c r="AX7280" s="9"/>
      <c r="AY7280" s="9"/>
      <c r="AZ7280" s="9"/>
      <c r="BA7280" s="9"/>
      <c r="BB7280" s="9"/>
      <c r="BC7280" s="9"/>
      <c r="BD7280" s="9"/>
      <c r="BE7280" s="9"/>
      <c r="BF7280" s="9"/>
      <c r="BG7280" s="9"/>
      <c r="BH7280" s="9"/>
      <c r="BI7280" s="9"/>
      <c r="BJ7280" s="9"/>
      <c r="BK7280" s="9"/>
      <c r="BL7280" s="9"/>
      <c r="BM7280" s="9"/>
      <c r="BN7280" s="9"/>
      <c r="BO7280" s="9"/>
      <c r="BP7280" s="9"/>
      <c r="BQ7280" s="9"/>
      <c r="BR7280" s="9"/>
      <c r="BS7280" s="9"/>
      <c r="BT7280" s="9"/>
      <c r="BU7280" s="9"/>
      <c r="BV7280" s="9"/>
      <c r="BW7280" s="9"/>
      <c r="BX7280" s="9"/>
      <c r="BY7280" s="9"/>
      <c r="BZ7280" s="9"/>
      <c r="CA7280" s="9"/>
      <c r="CB7280" s="9"/>
      <c r="CC7280" s="9"/>
      <c r="CD7280" s="9"/>
      <c r="CE7280" s="9"/>
      <c r="CF7280" s="9"/>
    </row>
    <row r="7281" spans="1:84" x14ac:dyDescent="0.3">
      <c r="A7281" s="7" t="s">
        <v>4140</v>
      </c>
      <c r="B7281" s="8">
        <v>25094</v>
      </c>
      <c r="C7281" s="9" t="s">
        <v>5112</v>
      </c>
      <c r="D7281" s="9" t="s">
        <v>5106</v>
      </c>
      <c r="E7281" s="9" t="s">
        <v>5099</v>
      </c>
      <c r="F7281" s="9" t="s">
        <v>5099</v>
      </c>
      <c r="G7281" s="9" t="s">
        <v>5099</v>
      </c>
      <c r="H7281" s="9" t="s">
        <v>5099</v>
      </c>
      <c r="I7281" s="9" t="s">
        <v>5099</v>
      </c>
      <c r="J7281" s="9" t="s">
        <v>5099</v>
      </c>
      <c r="K7281" s="9" t="s">
        <v>5099</v>
      </c>
      <c r="L7281" s="9" t="s">
        <v>5099</v>
      </c>
      <c r="M7281" s="9" t="s">
        <v>5099</v>
      </c>
      <c r="N7281" s="9" t="s">
        <v>5099</v>
      </c>
      <c r="O7281" s="9" t="s">
        <v>5099</v>
      </c>
      <c r="P7281" s="9" t="s">
        <v>5099</v>
      </c>
      <c r="Q7281" s="9" t="s">
        <v>5099</v>
      </c>
      <c r="R7281" s="9" t="s">
        <v>5099</v>
      </c>
      <c r="S7281" s="9" t="s">
        <v>5099</v>
      </c>
      <c r="T7281" s="9" t="s">
        <v>5099</v>
      </c>
      <c r="U7281" s="9" t="s">
        <v>5099</v>
      </c>
      <c r="V7281" s="9" t="s">
        <v>5099</v>
      </c>
      <c r="W7281" s="9" t="s">
        <v>5099</v>
      </c>
      <c r="X7281" s="9" t="s">
        <v>5099</v>
      </c>
      <c r="Y7281" s="9"/>
      <c r="Z7281" s="9"/>
      <c r="AA7281" s="9"/>
      <c r="AB7281" s="9"/>
      <c r="AC7281" s="9"/>
      <c r="AD7281" s="9"/>
      <c r="AE7281" s="9"/>
      <c r="AF7281" s="9"/>
      <c r="AG7281" s="9"/>
      <c r="AH7281" s="9"/>
      <c r="AI7281" s="9"/>
      <c r="AJ7281" s="9"/>
      <c r="AK7281" s="9"/>
      <c r="AL7281" s="9"/>
      <c r="AM7281" s="9"/>
      <c r="AN7281" s="9"/>
      <c r="AO7281" s="9"/>
      <c r="AP7281" s="9"/>
      <c r="AQ7281" s="9"/>
      <c r="AR7281" s="9"/>
      <c r="AS7281" s="9"/>
      <c r="AT7281" s="9"/>
      <c r="AU7281" s="9"/>
      <c r="AV7281" s="9"/>
      <c r="AW7281" s="9"/>
      <c r="AX7281" s="9"/>
      <c r="AY7281" s="9"/>
      <c r="AZ7281" s="9"/>
      <c r="BA7281" s="9"/>
      <c r="BB7281" s="9"/>
      <c r="BC7281" s="9"/>
      <c r="BD7281" s="9"/>
      <c r="BE7281" s="9"/>
      <c r="BF7281" s="9"/>
      <c r="BG7281" s="9"/>
      <c r="BH7281" s="9"/>
      <c r="BI7281" s="9"/>
      <c r="BJ7281" s="9"/>
      <c r="BK7281" s="9"/>
      <c r="BL7281" s="9"/>
      <c r="BM7281" s="9"/>
      <c r="BN7281" s="9"/>
      <c r="BO7281" s="9"/>
      <c r="BP7281" s="9"/>
      <c r="BQ7281" s="9"/>
      <c r="BR7281" s="9"/>
      <c r="BS7281" s="9"/>
      <c r="BT7281" s="9"/>
      <c r="BU7281" s="9"/>
      <c r="BV7281" s="9"/>
      <c r="BW7281" s="9"/>
      <c r="BX7281" s="9"/>
      <c r="BY7281" s="9"/>
      <c r="BZ7281" s="9"/>
      <c r="CA7281" s="9"/>
      <c r="CB7281" s="9"/>
      <c r="CC7281" s="9"/>
      <c r="CD7281" s="9"/>
      <c r="CE7281" s="9"/>
      <c r="CF7281" s="9"/>
    </row>
    <row r="7282" spans="1:84" x14ac:dyDescent="0.3">
      <c r="A7282" s="7" t="s">
        <v>4141</v>
      </c>
      <c r="B7282" s="8">
        <v>28088</v>
      </c>
      <c r="C7282" s="9" t="s">
        <v>1048</v>
      </c>
      <c r="D7282" s="9" t="s">
        <v>5179</v>
      </c>
      <c r="E7282" s="9" t="s">
        <v>5179</v>
      </c>
      <c r="F7282" s="9" t="s">
        <v>5179</v>
      </c>
      <c r="G7282" s="9" t="s">
        <v>5179</v>
      </c>
      <c r="H7282" s="9" t="s">
        <v>5179</v>
      </c>
      <c r="I7282" s="9" t="s">
        <v>5179</v>
      </c>
      <c r="J7282" s="9" t="s">
        <v>5179</v>
      </c>
      <c r="K7282" s="9" t="s">
        <v>5179</v>
      </c>
      <c r="L7282" s="9"/>
      <c r="M7282" s="9"/>
      <c r="N7282" s="9"/>
      <c r="O7282" s="9"/>
      <c r="P7282" s="9"/>
      <c r="Q7282" s="9"/>
      <c r="R7282" s="9"/>
      <c r="S7282" s="9"/>
      <c r="T7282" s="9"/>
      <c r="U7282" s="9"/>
      <c r="V7282" s="9"/>
      <c r="W7282" s="9"/>
      <c r="X7282" s="9"/>
      <c r="Y7282" s="9"/>
      <c r="Z7282" s="9"/>
      <c r="AA7282" s="9"/>
      <c r="AB7282" s="9"/>
      <c r="AC7282" s="9"/>
      <c r="AD7282" s="9"/>
      <c r="AE7282" s="9"/>
      <c r="AF7282" s="9"/>
      <c r="AG7282" s="9"/>
      <c r="AH7282" s="9"/>
      <c r="AI7282" s="9"/>
      <c r="AJ7282" s="9"/>
      <c r="AK7282" s="9"/>
      <c r="AL7282" s="9"/>
      <c r="AM7282" s="9"/>
      <c r="AN7282" s="9"/>
      <c r="AO7282" s="9"/>
      <c r="AP7282" s="9"/>
      <c r="AQ7282" s="9"/>
      <c r="AR7282" s="9"/>
      <c r="AS7282" s="9"/>
      <c r="AT7282" s="9"/>
      <c r="AU7282" s="9"/>
      <c r="AV7282" s="9"/>
      <c r="AW7282" s="9"/>
      <c r="AX7282" s="9"/>
      <c r="AY7282" s="9"/>
      <c r="AZ7282" s="9"/>
      <c r="BA7282" s="9"/>
      <c r="BB7282" s="9"/>
      <c r="BC7282" s="9"/>
      <c r="BD7282" s="9"/>
      <c r="BE7282" s="9"/>
      <c r="BF7282" s="9"/>
      <c r="BG7282" s="9"/>
      <c r="BH7282" s="9"/>
      <c r="BI7282" s="9"/>
      <c r="BJ7282" s="9"/>
      <c r="BK7282" s="9"/>
      <c r="BL7282" s="9"/>
      <c r="BM7282" s="9"/>
      <c r="BN7282" s="9"/>
      <c r="BO7282" s="9"/>
      <c r="BP7282" s="9"/>
      <c r="BQ7282" s="9"/>
      <c r="BR7282" s="9"/>
      <c r="BS7282" s="9"/>
      <c r="BT7282" s="9"/>
      <c r="BU7282" s="9"/>
      <c r="BV7282" s="9"/>
      <c r="BW7282" s="9"/>
      <c r="BX7282" s="9"/>
      <c r="BY7282" s="9"/>
      <c r="BZ7282" s="9"/>
      <c r="CA7282" s="9"/>
      <c r="CB7282" s="9"/>
      <c r="CC7282" s="9"/>
      <c r="CD7282" s="9"/>
      <c r="CE7282" s="9"/>
      <c r="CF7282" s="9"/>
    </row>
    <row r="7283" spans="1:84" x14ac:dyDescent="0.3">
      <c r="A7283" s="7" t="s">
        <v>4142</v>
      </c>
      <c r="B7283" s="8">
        <v>39786</v>
      </c>
      <c r="C7283" s="9" t="s">
        <v>1048</v>
      </c>
      <c r="D7283" s="9" t="s">
        <v>5157</v>
      </c>
      <c r="E7283" s="9" t="s">
        <v>5157</v>
      </c>
      <c r="F7283" s="9" t="s">
        <v>5157</v>
      </c>
      <c r="G7283" s="9" t="s">
        <v>5157</v>
      </c>
      <c r="H7283" s="9" t="s">
        <v>5157</v>
      </c>
      <c r="I7283" s="9" t="s">
        <v>5157</v>
      </c>
      <c r="J7283" s="9" t="s">
        <v>5157</v>
      </c>
      <c r="K7283" s="9" t="s">
        <v>5157</v>
      </c>
      <c r="L7283" s="9"/>
      <c r="M7283" s="9"/>
      <c r="N7283" s="9"/>
      <c r="O7283" s="9"/>
      <c r="P7283" s="9"/>
      <c r="Q7283" s="9"/>
      <c r="R7283" s="9"/>
      <c r="S7283" s="9"/>
      <c r="T7283" s="9"/>
      <c r="U7283" s="9"/>
      <c r="V7283" s="9"/>
      <c r="W7283" s="9"/>
      <c r="X7283" s="9"/>
      <c r="Y7283" s="9"/>
      <c r="Z7283" s="9"/>
      <c r="AA7283" s="9"/>
      <c r="AB7283" s="9"/>
      <c r="AC7283" s="9"/>
      <c r="AD7283" s="9"/>
      <c r="AE7283" s="9"/>
      <c r="AF7283" s="9"/>
      <c r="AG7283" s="9"/>
      <c r="AH7283" s="9"/>
      <c r="AI7283" s="9"/>
      <c r="AJ7283" s="9"/>
      <c r="AK7283" s="9"/>
      <c r="AL7283" s="9"/>
      <c r="AM7283" s="9"/>
      <c r="AN7283" s="9"/>
      <c r="AO7283" s="9"/>
      <c r="AP7283" s="9"/>
      <c r="AQ7283" s="9"/>
      <c r="AR7283" s="9"/>
      <c r="AS7283" s="9"/>
      <c r="AT7283" s="9"/>
      <c r="AU7283" s="9"/>
      <c r="AV7283" s="9"/>
      <c r="AW7283" s="9"/>
      <c r="AX7283" s="9"/>
      <c r="AY7283" s="9"/>
      <c r="AZ7283" s="9"/>
      <c r="BA7283" s="9"/>
      <c r="BB7283" s="9"/>
      <c r="BC7283" s="9"/>
      <c r="BD7283" s="9"/>
      <c r="BE7283" s="9"/>
      <c r="BF7283" s="9"/>
      <c r="BG7283" s="9"/>
      <c r="BH7283" s="9"/>
      <c r="BI7283" s="9"/>
      <c r="BJ7283" s="9"/>
      <c r="BK7283" s="9"/>
      <c r="BL7283" s="9"/>
      <c r="BM7283" s="9"/>
      <c r="BN7283" s="9"/>
      <c r="BO7283" s="9"/>
      <c r="BP7283" s="9"/>
      <c r="BQ7283" s="9"/>
      <c r="BR7283" s="9"/>
      <c r="BS7283" s="9"/>
      <c r="BT7283" s="9"/>
      <c r="BU7283" s="9"/>
      <c r="BV7283" s="9"/>
      <c r="BW7283" s="9"/>
      <c r="BX7283" s="9"/>
      <c r="BY7283" s="9"/>
      <c r="BZ7283" s="9"/>
      <c r="CA7283" s="9"/>
      <c r="CB7283" s="9"/>
      <c r="CC7283" s="9"/>
      <c r="CD7283" s="9"/>
      <c r="CE7283" s="9"/>
      <c r="CF7283" s="9"/>
    </row>
    <row r="7284" spans="1:84" x14ac:dyDescent="0.3">
      <c r="A7284" s="7" t="s">
        <v>4143</v>
      </c>
      <c r="B7284" s="8">
        <v>31518</v>
      </c>
      <c r="C7284" s="9" t="s">
        <v>5109</v>
      </c>
      <c r="D7284" s="9" t="s">
        <v>5099</v>
      </c>
      <c r="E7284" s="9" t="s">
        <v>5099</v>
      </c>
      <c r="F7284" s="9" t="s">
        <v>5099</v>
      </c>
      <c r="G7284" s="9" t="s">
        <v>5099</v>
      </c>
      <c r="H7284" s="9" t="s">
        <v>5099</v>
      </c>
      <c r="I7284" s="9" t="s">
        <v>5099</v>
      </c>
      <c r="J7284" s="9" t="s">
        <v>5099</v>
      </c>
      <c r="K7284" s="9" t="s">
        <v>5099</v>
      </c>
      <c r="L7284" s="9" t="s">
        <v>5099</v>
      </c>
      <c r="M7284" s="9" t="s">
        <v>5099</v>
      </c>
      <c r="N7284" s="9" t="s">
        <v>5099</v>
      </c>
      <c r="O7284" s="9" t="s">
        <v>5099</v>
      </c>
      <c r="P7284" s="9" t="s">
        <v>5099</v>
      </c>
      <c r="Q7284" s="9" t="s">
        <v>5099</v>
      </c>
      <c r="R7284" s="9" t="s">
        <v>5099</v>
      </c>
      <c r="S7284" s="9" t="s">
        <v>5099</v>
      </c>
      <c r="T7284" s="9" t="s">
        <v>5099</v>
      </c>
      <c r="U7284" s="9" t="s">
        <v>5099</v>
      </c>
      <c r="V7284" s="9" t="s">
        <v>5099</v>
      </c>
      <c r="W7284" s="9" t="s">
        <v>5099</v>
      </c>
      <c r="X7284" s="9" t="s">
        <v>5099</v>
      </c>
      <c r="Y7284" s="9"/>
      <c r="Z7284" s="9"/>
      <c r="AA7284" s="9"/>
      <c r="AB7284" s="9"/>
      <c r="AC7284" s="9"/>
      <c r="AD7284" s="9"/>
      <c r="AE7284" s="9"/>
      <c r="AF7284" s="9"/>
      <c r="AG7284" s="9"/>
      <c r="AH7284" s="9"/>
      <c r="AI7284" s="9"/>
      <c r="AJ7284" s="9"/>
      <c r="AK7284" s="9"/>
      <c r="AL7284" s="9" t="s">
        <v>5117</v>
      </c>
      <c r="AM7284" s="9" t="s">
        <v>5099</v>
      </c>
      <c r="AN7284" s="9" t="s">
        <v>5099</v>
      </c>
      <c r="AO7284" s="9" t="s">
        <v>5099</v>
      </c>
      <c r="AP7284" s="9"/>
      <c r="AQ7284" s="9"/>
      <c r="AR7284" s="9"/>
      <c r="AS7284" s="9"/>
      <c r="AT7284" s="9"/>
      <c r="AU7284" s="9"/>
      <c r="AV7284" s="9"/>
      <c r="AW7284" s="9"/>
      <c r="AX7284" s="9"/>
      <c r="AY7284" s="9"/>
      <c r="AZ7284" s="9"/>
      <c r="BA7284" s="9"/>
      <c r="BB7284" s="9"/>
      <c r="BC7284" s="9"/>
      <c r="BD7284" s="9"/>
      <c r="BE7284" s="9"/>
      <c r="BF7284" s="9"/>
      <c r="BG7284" s="9" t="s">
        <v>5099</v>
      </c>
      <c r="BH7284" s="9"/>
      <c r="BI7284" s="9"/>
      <c r="BJ7284" s="9"/>
      <c r="BK7284" s="9"/>
      <c r="BL7284" s="9"/>
      <c r="BM7284" s="9"/>
      <c r="BN7284" s="9"/>
      <c r="BO7284" s="9"/>
      <c r="BP7284" s="9"/>
      <c r="BQ7284" s="9"/>
      <c r="BR7284" s="9"/>
      <c r="BS7284" s="9"/>
      <c r="BT7284" s="9"/>
      <c r="BU7284" s="9"/>
      <c r="BV7284" s="9"/>
      <c r="BW7284" s="9"/>
      <c r="BX7284" s="9"/>
      <c r="BY7284" s="9"/>
      <c r="BZ7284" s="9"/>
      <c r="CA7284" s="9"/>
      <c r="CB7284" s="9"/>
      <c r="CC7284" s="9"/>
      <c r="CD7284" s="9"/>
      <c r="CE7284" s="9"/>
      <c r="CF7284" s="9"/>
    </row>
    <row r="7285" spans="1:84" x14ac:dyDescent="0.3">
      <c r="A7285" s="7" t="s">
        <v>7823</v>
      </c>
      <c r="B7285" s="8">
        <v>39949</v>
      </c>
      <c r="C7285" s="9" t="s">
        <v>5116</v>
      </c>
      <c r="D7285" s="9" t="s">
        <v>2239</v>
      </c>
      <c r="E7285" s="9"/>
      <c r="F7285" s="9"/>
      <c r="G7285" s="9"/>
      <c r="H7285" s="9"/>
      <c r="I7285" s="9"/>
      <c r="J7285" s="9"/>
      <c r="K7285" s="9"/>
      <c r="L7285" s="9"/>
      <c r="M7285" s="9"/>
      <c r="N7285" s="9"/>
      <c r="O7285" s="9"/>
      <c r="P7285" s="9"/>
      <c r="Q7285" s="9"/>
      <c r="R7285" s="9"/>
      <c r="S7285" s="9"/>
      <c r="T7285" s="9"/>
      <c r="U7285" s="9"/>
      <c r="V7285" s="9"/>
      <c r="W7285" s="9"/>
      <c r="X7285" s="9"/>
      <c r="Y7285" s="9"/>
      <c r="Z7285" s="9"/>
      <c r="AA7285" s="9"/>
      <c r="AB7285" s="9"/>
      <c r="AC7285" s="9"/>
      <c r="AD7285" s="9"/>
      <c r="AE7285" s="9"/>
      <c r="AF7285" s="9"/>
      <c r="AG7285" s="9"/>
      <c r="AH7285" s="9"/>
      <c r="AI7285" s="9"/>
      <c r="AJ7285" s="9"/>
      <c r="AK7285" s="9"/>
      <c r="AL7285" s="9"/>
      <c r="AM7285" s="9"/>
      <c r="AN7285" s="9"/>
      <c r="AO7285" s="9"/>
      <c r="AP7285" s="9"/>
      <c r="AQ7285" s="9"/>
      <c r="AR7285" s="9"/>
      <c r="AS7285" s="9"/>
      <c r="AT7285" s="9"/>
      <c r="AU7285" s="9"/>
      <c r="AV7285" s="9"/>
      <c r="AW7285" s="9"/>
      <c r="AX7285" s="9"/>
      <c r="AY7285" s="9"/>
      <c r="AZ7285" s="9"/>
      <c r="BA7285" s="9"/>
      <c r="BB7285" s="9"/>
      <c r="BC7285" s="9"/>
      <c r="BD7285" s="9"/>
      <c r="BE7285" s="9"/>
      <c r="BF7285" s="9"/>
      <c r="BG7285" s="9"/>
      <c r="BH7285" s="9"/>
      <c r="BI7285" s="9"/>
      <c r="BJ7285" s="9"/>
      <c r="BK7285" s="9"/>
      <c r="BL7285" s="9"/>
      <c r="BM7285" s="9"/>
      <c r="BN7285" s="9"/>
      <c r="BO7285" s="9"/>
      <c r="BP7285" s="9"/>
      <c r="BQ7285" s="9"/>
      <c r="BR7285" s="9"/>
      <c r="BS7285" s="9"/>
      <c r="BT7285" s="9"/>
      <c r="BU7285" s="9"/>
      <c r="BV7285" s="9"/>
      <c r="BW7285" s="9"/>
      <c r="BX7285" s="9"/>
      <c r="BY7285" s="9"/>
      <c r="BZ7285" s="9"/>
      <c r="CA7285" s="9"/>
      <c r="CB7285" s="9"/>
      <c r="CC7285" s="9"/>
      <c r="CD7285" s="9"/>
      <c r="CE7285" s="9"/>
      <c r="CF7285" s="9"/>
    </row>
    <row r="7286" spans="1:84" x14ac:dyDescent="0.3">
      <c r="A7286" s="7" t="s">
        <v>4144</v>
      </c>
      <c r="B7286" s="8">
        <v>54858</v>
      </c>
      <c r="C7286" s="9" t="s">
        <v>1048</v>
      </c>
      <c r="D7286" s="9" t="s">
        <v>5099</v>
      </c>
      <c r="E7286" s="9" t="s">
        <v>5099</v>
      </c>
      <c r="F7286" s="9" t="s">
        <v>5099</v>
      </c>
      <c r="G7286" s="9" t="s">
        <v>5099</v>
      </c>
      <c r="H7286" s="9" t="s">
        <v>5099</v>
      </c>
      <c r="I7286" s="9" t="s">
        <v>5099</v>
      </c>
      <c r="J7286" s="9" t="s">
        <v>5099</v>
      </c>
      <c r="K7286" s="9" t="s">
        <v>5099</v>
      </c>
      <c r="L7286" s="9"/>
      <c r="M7286" s="9"/>
      <c r="N7286" s="9"/>
      <c r="O7286" s="9"/>
      <c r="P7286" s="9"/>
      <c r="Q7286" s="9"/>
      <c r="R7286" s="9"/>
      <c r="S7286" s="9"/>
      <c r="T7286" s="9"/>
      <c r="U7286" s="9"/>
      <c r="V7286" s="9"/>
      <c r="W7286" s="9"/>
      <c r="X7286" s="9"/>
      <c r="Y7286" s="9"/>
      <c r="Z7286" s="9"/>
      <c r="AA7286" s="9"/>
      <c r="AB7286" s="9"/>
      <c r="AC7286" s="9"/>
      <c r="AD7286" s="9"/>
      <c r="AE7286" s="9"/>
      <c r="AF7286" s="9"/>
      <c r="AG7286" s="9"/>
      <c r="AH7286" s="9"/>
      <c r="AI7286" s="9"/>
      <c r="AJ7286" s="9"/>
      <c r="AK7286" s="9"/>
      <c r="AL7286" s="9"/>
      <c r="AM7286" s="9"/>
      <c r="AN7286" s="9"/>
      <c r="AO7286" s="9"/>
      <c r="AP7286" s="9"/>
      <c r="AQ7286" s="9"/>
      <c r="AR7286" s="9"/>
      <c r="AS7286" s="9"/>
      <c r="AT7286" s="9"/>
      <c r="AU7286" s="9"/>
      <c r="AV7286" s="9"/>
      <c r="AW7286" s="9"/>
      <c r="AX7286" s="9"/>
      <c r="AY7286" s="9"/>
      <c r="AZ7286" s="9"/>
      <c r="BA7286" s="9"/>
      <c r="BB7286" s="9"/>
      <c r="BC7286" s="9"/>
      <c r="BD7286" s="9"/>
      <c r="BE7286" s="9"/>
      <c r="BF7286" s="9"/>
      <c r="BG7286" s="9"/>
      <c r="BH7286" s="9"/>
      <c r="BI7286" s="9"/>
      <c r="BJ7286" s="9"/>
      <c r="BK7286" s="9"/>
      <c r="BL7286" s="9"/>
      <c r="BM7286" s="9"/>
      <c r="BN7286" s="9"/>
      <c r="BO7286" s="9"/>
      <c r="BP7286" s="9"/>
      <c r="BQ7286" s="9"/>
      <c r="BR7286" s="9"/>
      <c r="BS7286" s="9"/>
      <c r="BT7286" s="9"/>
      <c r="BU7286" s="9"/>
      <c r="BV7286" s="9"/>
      <c r="BW7286" s="9"/>
      <c r="BX7286" s="9"/>
      <c r="BY7286" s="9"/>
      <c r="BZ7286" s="9"/>
      <c r="CA7286" s="9"/>
      <c r="CB7286" s="9"/>
      <c r="CC7286" s="9"/>
      <c r="CD7286" s="9"/>
      <c r="CE7286" s="9"/>
      <c r="CF7286" s="9"/>
    </row>
    <row r="7287" spans="1:84" x14ac:dyDescent="0.3">
      <c r="A7287" s="7" t="s">
        <v>7824</v>
      </c>
      <c r="B7287" s="8">
        <v>53651</v>
      </c>
      <c r="C7287" s="9" t="s">
        <v>1048</v>
      </c>
      <c r="D7287" s="9" t="s">
        <v>5099</v>
      </c>
      <c r="E7287" s="9"/>
      <c r="F7287" s="9"/>
      <c r="G7287" s="9"/>
      <c r="H7287" s="9"/>
      <c r="I7287" s="9"/>
      <c r="J7287" s="9"/>
      <c r="K7287" s="9"/>
      <c r="L7287" s="9"/>
      <c r="M7287" s="9"/>
      <c r="N7287" s="9"/>
      <c r="O7287" s="9"/>
      <c r="P7287" s="9"/>
      <c r="Q7287" s="9"/>
      <c r="R7287" s="9"/>
      <c r="S7287" s="9"/>
      <c r="T7287" s="9"/>
      <c r="U7287" s="9"/>
      <c r="V7287" s="9"/>
      <c r="W7287" s="9"/>
      <c r="X7287" s="9"/>
      <c r="Y7287" s="9"/>
      <c r="Z7287" s="9"/>
      <c r="AA7287" s="9"/>
      <c r="AB7287" s="9"/>
      <c r="AC7287" s="9"/>
      <c r="AD7287" s="9"/>
      <c r="AE7287" s="9"/>
      <c r="AF7287" s="9"/>
      <c r="AG7287" s="9"/>
      <c r="AH7287" s="9"/>
      <c r="AI7287" s="9"/>
      <c r="AJ7287" s="9"/>
      <c r="AK7287" s="9"/>
      <c r="AL7287" s="9"/>
      <c r="AM7287" s="9"/>
      <c r="AN7287" s="9"/>
      <c r="AO7287" s="9"/>
      <c r="AP7287" s="9"/>
      <c r="AQ7287" s="9"/>
      <c r="AR7287" s="9"/>
      <c r="AS7287" s="9"/>
      <c r="AT7287" s="9"/>
      <c r="AU7287" s="9"/>
      <c r="AV7287" s="9"/>
      <c r="AW7287" s="9"/>
      <c r="AX7287" s="9"/>
      <c r="AY7287" s="9"/>
      <c r="AZ7287" s="9"/>
      <c r="BA7287" s="9"/>
      <c r="BB7287" s="9"/>
      <c r="BC7287" s="9"/>
      <c r="BD7287" s="9"/>
      <c r="BE7287" s="9"/>
      <c r="BF7287" s="9"/>
      <c r="BG7287" s="9"/>
      <c r="BH7287" s="9"/>
      <c r="BI7287" s="9"/>
      <c r="BJ7287" s="9"/>
      <c r="BK7287" s="9"/>
      <c r="BL7287" s="9"/>
      <c r="BM7287" s="9"/>
      <c r="BN7287" s="9"/>
      <c r="BO7287" s="9"/>
      <c r="BP7287" s="9"/>
      <c r="BQ7287" s="9"/>
      <c r="BR7287" s="9"/>
      <c r="BS7287" s="9"/>
      <c r="BT7287" s="9"/>
      <c r="BU7287" s="9"/>
      <c r="BV7287" s="9"/>
      <c r="BW7287" s="9"/>
      <c r="BX7287" s="9"/>
      <c r="BY7287" s="9"/>
      <c r="BZ7287" s="9"/>
      <c r="CA7287" s="9"/>
      <c r="CB7287" s="9"/>
      <c r="CC7287" s="9"/>
      <c r="CD7287" s="9"/>
      <c r="CE7287" s="9"/>
      <c r="CF7287" s="9"/>
    </row>
    <row r="7288" spans="1:84" x14ac:dyDescent="0.3">
      <c r="A7288" s="7" t="s">
        <v>7824</v>
      </c>
      <c r="B7288" s="8">
        <v>54386</v>
      </c>
      <c r="C7288" s="9" t="s">
        <v>5098</v>
      </c>
      <c r="D7288" s="9" t="s">
        <v>5099</v>
      </c>
      <c r="E7288" s="9"/>
      <c r="F7288" s="9"/>
      <c r="G7288" s="9"/>
      <c r="H7288" s="9"/>
      <c r="I7288" s="9"/>
      <c r="J7288" s="9"/>
      <c r="K7288" s="9"/>
      <c r="L7288" s="9"/>
      <c r="M7288" s="9"/>
      <c r="N7288" s="9"/>
      <c r="O7288" s="9"/>
      <c r="P7288" s="9"/>
      <c r="Q7288" s="9"/>
      <c r="R7288" s="9"/>
      <c r="S7288" s="9"/>
      <c r="T7288" s="9"/>
      <c r="U7288" s="9"/>
      <c r="V7288" s="9"/>
      <c r="W7288" s="9"/>
      <c r="X7288" s="9"/>
      <c r="Y7288" s="9"/>
      <c r="Z7288" s="9"/>
      <c r="AA7288" s="9"/>
      <c r="AB7288" s="9"/>
      <c r="AC7288" s="9"/>
      <c r="AD7288" s="9"/>
      <c r="AE7288" s="9"/>
      <c r="AF7288" s="9"/>
      <c r="AG7288" s="9"/>
      <c r="AH7288" s="9"/>
      <c r="AI7288" s="9"/>
      <c r="AJ7288" s="9"/>
      <c r="AK7288" s="9"/>
      <c r="AL7288" s="9"/>
      <c r="AM7288" s="9"/>
      <c r="AN7288" s="9"/>
      <c r="AO7288" s="9"/>
      <c r="AP7288" s="9"/>
      <c r="AQ7288" s="9"/>
      <c r="AR7288" s="9"/>
      <c r="AS7288" s="9"/>
      <c r="AT7288" s="9"/>
      <c r="AU7288" s="9"/>
      <c r="AV7288" s="9"/>
      <c r="AW7288" s="9"/>
      <c r="AX7288" s="9"/>
      <c r="AY7288" s="9"/>
      <c r="AZ7288" s="9"/>
      <c r="BA7288" s="9"/>
      <c r="BB7288" s="9"/>
      <c r="BC7288" s="9"/>
      <c r="BD7288" s="9"/>
      <c r="BE7288" s="9"/>
      <c r="BF7288" s="9"/>
      <c r="BG7288" s="9"/>
      <c r="BH7288" s="9"/>
      <c r="BI7288" s="9"/>
      <c r="BJ7288" s="9"/>
      <c r="BK7288" s="9"/>
      <c r="BL7288" s="9"/>
      <c r="BM7288" s="9"/>
      <c r="BN7288" s="9"/>
      <c r="BO7288" s="9"/>
      <c r="BP7288" s="9"/>
      <c r="BQ7288" s="9"/>
      <c r="BR7288" s="9"/>
      <c r="BS7288" s="9"/>
      <c r="BT7288" s="9"/>
      <c r="BU7288" s="9"/>
      <c r="BV7288" s="9"/>
      <c r="BW7288" s="9"/>
      <c r="BX7288" s="9"/>
      <c r="BY7288" s="9"/>
      <c r="BZ7288" s="9"/>
      <c r="CA7288" s="9"/>
      <c r="CB7288" s="9"/>
      <c r="CC7288" s="9"/>
      <c r="CD7288" s="9"/>
      <c r="CE7288" s="9"/>
      <c r="CF7288" s="9"/>
    </row>
    <row r="7289" spans="1:84" x14ac:dyDescent="0.3">
      <c r="A7289" s="7" t="s">
        <v>4145</v>
      </c>
      <c r="B7289" s="8">
        <v>60643</v>
      </c>
      <c r="C7289" s="9" t="s">
        <v>1048</v>
      </c>
      <c r="D7289" s="9" t="s">
        <v>5106</v>
      </c>
      <c r="E7289" s="9" t="s">
        <v>5106</v>
      </c>
      <c r="F7289" s="9" t="s">
        <v>5106</v>
      </c>
      <c r="G7289" s="9" t="s">
        <v>5106</v>
      </c>
      <c r="H7289" s="9" t="s">
        <v>5106</v>
      </c>
      <c r="I7289" s="9" t="s">
        <v>5106</v>
      </c>
      <c r="J7289" s="9" t="s">
        <v>5106</v>
      </c>
      <c r="K7289" s="9" t="s">
        <v>5106</v>
      </c>
      <c r="L7289" s="9"/>
      <c r="M7289" s="9"/>
      <c r="N7289" s="9"/>
      <c r="O7289" s="9"/>
      <c r="P7289" s="9"/>
      <c r="Q7289" s="9"/>
      <c r="R7289" s="9"/>
      <c r="S7289" s="9"/>
      <c r="T7289" s="9"/>
      <c r="U7289" s="9"/>
      <c r="V7289" s="9"/>
      <c r="W7289" s="9"/>
      <c r="X7289" s="9"/>
      <c r="Y7289" s="9"/>
      <c r="Z7289" s="9"/>
      <c r="AA7289" s="9"/>
      <c r="AB7289" s="9"/>
      <c r="AC7289" s="9"/>
      <c r="AD7289" s="9"/>
      <c r="AE7289" s="9"/>
      <c r="AF7289" s="9"/>
      <c r="AG7289" s="9"/>
      <c r="AH7289" s="9"/>
      <c r="AI7289" s="9"/>
      <c r="AJ7289" s="9"/>
      <c r="AK7289" s="9"/>
      <c r="AL7289" s="9"/>
      <c r="AM7289" s="9"/>
      <c r="AN7289" s="9"/>
      <c r="AO7289" s="9"/>
      <c r="AP7289" s="9"/>
      <c r="AQ7289" s="9"/>
      <c r="AR7289" s="9"/>
      <c r="AS7289" s="9"/>
      <c r="AT7289" s="9"/>
      <c r="AU7289" s="9"/>
      <c r="AV7289" s="9"/>
      <c r="AW7289" s="9"/>
      <c r="AX7289" s="9"/>
      <c r="AY7289" s="9"/>
      <c r="AZ7289" s="9"/>
      <c r="BA7289" s="9"/>
      <c r="BB7289" s="9"/>
      <c r="BC7289" s="9"/>
      <c r="BD7289" s="9"/>
      <c r="BE7289" s="9"/>
      <c r="BF7289" s="9"/>
      <c r="BG7289" s="9"/>
      <c r="BH7289" s="9"/>
      <c r="BI7289" s="9"/>
      <c r="BJ7289" s="9"/>
      <c r="BK7289" s="9"/>
      <c r="BL7289" s="9"/>
      <c r="BM7289" s="9"/>
      <c r="BN7289" s="9"/>
      <c r="BO7289" s="9"/>
      <c r="BP7289" s="9"/>
      <c r="BQ7289" s="9"/>
      <c r="BR7289" s="9"/>
      <c r="BS7289" s="9"/>
      <c r="BT7289" s="9"/>
      <c r="BU7289" s="9"/>
      <c r="BV7289" s="9"/>
      <c r="BW7289" s="9"/>
      <c r="BX7289" s="9"/>
      <c r="BY7289" s="9"/>
      <c r="BZ7289" s="9"/>
      <c r="CA7289" s="9"/>
      <c r="CB7289" s="9"/>
      <c r="CC7289" s="9"/>
      <c r="CD7289" s="9"/>
      <c r="CE7289" s="9"/>
      <c r="CF7289" s="9"/>
    </row>
    <row r="7290" spans="1:84" x14ac:dyDescent="0.3">
      <c r="A7290" s="7" t="s">
        <v>7825</v>
      </c>
      <c r="B7290" s="8">
        <v>39840</v>
      </c>
      <c r="C7290" s="9" t="s">
        <v>1048</v>
      </c>
      <c r="D7290" s="9" t="s">
        <v>5132</v>
      </c>
      <c r="E7290" s="9"/>
      <c r="F7290" s="9"/>
      <c r="G7290" s="9"/>
      <c r="H7290" s="9"/>
      <c r="I7290" s="9"/>
      <c r="J7290" s="9"/>
      <c r="K7290" s="9"/>
      <c r="L7290" s="9"/>
      <c r="M7290" s="9"/>
      <c r="N7290" s="9"/>
      <c r="O7290" s="9"/>
      <c r="P7290" s="9"/>
      <c r="Q7290" s="9"/>
      <c r="R7290" s="9"/>
      <c r="S7290" s="9"/>
      <c r="T7290" s="9"/>
      <c r="U7290" s="9"/>
      <c r="V7290" s="9"/>
      <c r="W7290" s="9"/>
      <c r="X7290" s="9"/>
      <c r="Y7290" s="9"/>
      <c r="Z7290" s="9"/>
      <c r="AA7290" s="9"/>
      <c r="AB7290" s="9"/>
      <c r="AC7290" s="9"/>
      <c r="AD7290" s="9"/>
      <c r="AE7290" s="9"/>
      <c r="AF7290" s="9"/>
      <c r="AG7290" s="9"/>
      <c r="AH7290" s="9"/>
      <c r="AI7290" s="9"/>
      <c r="AJ7290" s="9"/>
      <c r="AK7290" s="9"/>
      <c r="AL7290" s="9"/>
      <c r="AM7290" s="9"/>
      <c r="AN7290" s="9"/>
      <c r="AO7290" s="9"/>
      <c r="AP7290" s="9"/>
      <c r="AQ7290" s="9"/>
      <c r="AR7290" s="9"/>
      <c r="AS7290" s="9"/>
      <c r="AT7290" s="9"/>
      <c r="AU7290" s="9"/>
      <c r="AV7290" s="9"/>
      <c r="AW7290" s="9"/>
      <c r="AX7290" s="9"/>
      <c r="AY7290" s="9"/>
      <c r="AZ7290" s="9"/>
      <c r="BA7290" s="9"/>
      <c r="BB7290" s="9"/>
      <c r="BC7290" s="9"/>
      <c r="BD7290" s="9"/>
      <c r="BE7290" s="9"/>
      <c r="BF7290" s="9"/>
      <c r="BG7290" s="9"/>
      <c r="BH7290" s="9"/>
      <c r="BI7290" s="9"/>
      <c r="BJ7290" s="9"/>
      <c r="BK7290" s="9"/>
      <c r="BL7290" s="9"/>
      <c r="BM7290" s="9"/>
      <c r="BN7290" s="9"/>
      <c r="BO7290" s="9"/>
      <c r="BP7290" s="9"/>
      <c r="BQ7290" s="9"/>
      <c r="BR7290" s="9"/>
      <c r="BS7290" s="9"/>
      <c r="BT7290" s="9"/>
      <c r="BU7290" s="9"/>
      <c r="BV7290" s="9"/>
      <c r="BW7290" s="9"/>
      <c r="BX7290" s="9"/>
      <c r="BY7290" s="9"/>
      <c r="BZ7290" s="9"/>
      <c r="CA7290" s="9"/>
      <c r="CB7290" s="9"/>
      <c r="CC7290" s="9"/>
      <c r="CD7290" s="9"/>
      <c r="CE7290" s="9"/>
      <c r="CF7290" s="9"/>
    </row>
    <row r="7291" spans="1:84" x14ac:dyDescent="0.3">
      <c r="A7291" s="7" t="s">
        <v>4146</v>
      </c>
      <c r="B7291" s="8">
        <v>28363</v>
      </c>
      <c r="C7291" s="9" t="s">
        <v>5109</v>
      </c>
      <c r="D7291" s="9" t="s">
        <v>5181</v>
      </c>
      <c r="E7291" s="9" t="s">
        <v>5181</v>
      </c>
      <c r="F7291" s="9" t="s">
        <v>5181</v>
      </c>
      <c r="G7291" s="9" t="s">
        <v>5181</v>
      </c>
      <c r="H7291" s="9" t="s">
        <v>5181</v>
      </c>
      <c r="I7291" s="9" t="s">
        <v>5181</v>
      </c>
      <c r="J7291" s="9" t="s">
        <v>5181</v>
      </c>
      <c r="K7291" s="9" t="s">
        <v>5181</v>
      </c>
      <c r="L7291" s="9" t="s">
        <v>5181</v>
      </c>
      <c r="M7291" s="9" t="s">
        <v>5181</v>
      </c>
      <c r="N7291" s="9" t="s">
        <v>5181</v>
      </c>
      <c r="O7291" s="9" t="s">
        <v>5181</v>
      </c>
      <c r="P7291" s="9" t="s">
        <v>5181</v>
      </c>
      <c r="Q7291" s="9" t="s">
        <v>5181</v>
      </c>
      <c r="R7291" s="9" t="s">
        <v>5181</v>
      </c>
      <c r="S7291" s="9" t="s">
        <v>5181</v>
      </c>
      <c r="T7291" s="9" t="s">
        <v>5181</v>
      </c>
      <c r="U7291" s="9" t="s">
        <v>5181</v>
      </c>
      <c r="V7291" s="9" t="s">
        <v>5181</v>
      </c>
      <c r="W7291" s="9" t="s">
        <v>5181</v>
      </c>
      <c r="X7291" s="9" t="s">
        <v>5181</v>
      </c>
      <c r="Y7291" s="9"/>
      <c r="Z7291" s="9"/>
      <c r="AA7291" s="9"/>
      <c r="AB7291" s="9"/>
      <c r="AC7291" s="9"/>
      <c r="AD7291" s="9"/>
      <c r="AE7291" s="9"/>
      <c r="AF7291" s="9"/>
      <c r="AG7291" s="9"/>
      <c r="AH7291" s="9"/>
      <c r="AI7291" s="9"/>
      <c r="AJ7291" s="9"/>
      <c r="AK7291" s="9"/>
      <c r="AL7291" s="9"/>
      <c r="AM7291" s="9"/>
      <c r="AN7291" s="9"/>
      <c r="AO7291" s="9"/>
      <c r="AP7291" s="9"/>
      <c r="AQ7291" s="9"/>
      <c r="AR7291" s="9"/>
      <c r="AS7291" s="9"/>
      <c r="AT7291" s="9"/>
      <c r="AU7291" s="9"/>
      <c r="AV7291" s="9"/>
      <c r="AW7291" s="9"/>
      <c r="AX7291" s="9"/>
      <c r="AY7291" s="9"/>
      <c r="AZ7291" s="9"/>
      <c r="BA7291" s="9"/>
      <c r="BB7291" s="9"/>
      <c r="BC7291" s="9"/>
      <c r="BD7291" s="9"/>
      <c r="BE7291" s="9"/>
      <c r="BF7291" s="9"/>
      <c r="BG7291" s="9"/>
      <c r="BH7291" s="9"/>
      <c r="BI7291" s="9"/>
      <c r="BJ7291" s="9"/>
      <c r="BK7291" s="9"/>
      <c r="BL7291" s="9"/>
      <c r="BM7291" s="9"/>
      <c r="BN7291" s="9"/>
      <c r="BO7291" s="9"/>
      <c r="BP7291" s="9"/>
      <c r="BQ7291" s="9"/>
      <c r="BR7291" s="9"/>
      <c r="BS7291" s="9"/>
      <c r="BT7291" s="9"/>
      <c r="BU7291" s="9"/>
      <c r="BV7291" s="9"/>
      <c r="BW7291" s="9"/>
      <c r="BX7291" s="9"/>
      <c r="BY7291" s="9"/>
      <c r="BZ7291" s="9"/>
      <c r="CA7291" s="9"/>
      <c r="CB7291" s="9"/>
      <c r="CC7291" s="9"/>
      <c r="CD7291" s="9"/>
      <c r="CE7291" s="9"/>
      <c r="CF7291" s="9"/>
    </row>
    <row r="7292" spans="1:84" x14ac:dyDescent="0.3">
      <c r="A7292" s="7" t="s">
        <v>7826</v>
      </c>
      <c r="B7292" s="8">
        <v>35427</v>
      </c>
      <c r="C7292" s="9" t="s">
        <v>1048</v>
      </c>
      <c r="D7292" s="9" t="s">
        <v>5108</v>
      </c>
      <c r="E7292" s="9"/>
      <c r="F7292" s="9"/>
      <c r="G7292" s="9"/>
      <c r="H7292" s="9"/>
      <c r="I7292" s="9"/>
      <c r="J7292" s="9"/>
      <c r="K7292" s="9"/>
      <c r="L7292" s="9"/>
      <c r="M7292" s="9"/>
      <c r="N7292" s="9"/>
      <c r="O7292" s="9"/>
      <c r="P7292" s="9"/>
      <c r="Q7292" s="9"/>
      <c r="R7292" s="9"/>
      <c r="S7292" s="9"/>
      <c r="T7292" s="9"/>
      <c r="U7292" s="9"/>
      <c r="V7292" s="9"/>
      <c r="W7292" s="9"/>
      <c r="X7292" s="9"/>
      <c r="Y7292" s="9"/>
      <c r="Z7292" s="9"/>
      <c r="AA7292" s="9"/>
      <c r="AB7292" s="9"/>
      <c r="AC7292" s="9"/>
      <c r="AD7292" s="9"/>
      <c r="AE7292" s="9"/>
      <c r="AF7292" s="9"/>
      <c r="AG7292" s="9"/>
      <c r="AH7292" s="9"/>
      <c r="AI7292" s="9"/>
      <c r="AJ7292" s="9"/>
      <c r="AK7292" s="9"/>
      <c r="AL7292" s="9"/>
      <c r="AM7292" s="9"/>
      <c r="AN7292" s="9"/>
      <c r="AO7292" s="9"/>
      <c r="AP7292" s="9"/>
      <c r="AQ7292" s="9"/>
      <c r="AR7292" s="9"/>
      <c r="AS7292" s="9"/>
      <c r="AT7292" s="9"/>
      <c r="AU7292" s="9"/>
      <c r="AV7292" s="9"/>
      <c r="AW7292" s="9"/>
      <c r="AX7292" s="9"/>
      <c r="AY7292" s="9"/>
      <c r="AZ7292" s="9"/>
      <c r="BA7292" s="9"/>
      <c r="BB7292" s="9"/>
      <c r="BC7292" s="9"/>
      <c r="BD7292" s="9"/>
      <c r="BE7292" s="9"/>
      <c r="BF7292" s="9"/>
      <c r="BG7292" s="9"/>
      <c r="BH7292" s="9"/>
      <c r="BI7292" s="9"/>
      <c r="BJ7292" s="9"/>
      <c r="BK7292" s="9"/>
      <c r="BL7292" s="9"/>
      <c r="BM7292" s="9"/>
      <c r="BN7292" s="9"/>
      <c r="BO7292" s="9"/>
      <c r="BP7292" s="9"/>
      <c r="BQ7292" s="9"/>
      <c r="BR7292" s="9"/>
      <c r="BS7292" s="9"/>
      <c r="BT7292" s="9"/>
      <c r="BU7292" s="9"/>
      <c r="BV7292" s="9"/>
      <c r="BW7292" s="9"/>
      <c r="BX7292" s="9"/>
      <c r="BY7292" s="9"/>
      <c r="BZ7292" s="9"/>
      <c r="CA7292" s="9"/>
      <c r="CB7292" s="9"/>
      <c r="CC7292" s="9"/>
      <c r="CD7292" s="9"/>
      <c r="CE7292" s="9"/>
      <c r="CF7292" s="9"/>
    </row>
    <row r="7293" spans="1:84" x14ac:dyDescent="0.3">
      <c r="A7293" s="7" t="s">
        <v>4147</v>
      </c>
      <c r="B7293" s="8">
        <v>81211</v>
      </c>
      <c r="C7293" s="9" t="s">
        <v>1048</v>
      </c>
      <c r="D7293" s="9" t="s">
        <v>5108</v>
      </c>
      <c r="E7293" s="9" t="s">
        <v>5108</v>
      </c>
      <c r="F7293" s="9" t="s">
        <v>5108</v>
      </c>
      <c r="G7293" s="9" t="s">
        <v>5108</v>
      </c>
      <c r="H7293" s="9" t="s">
        <v>5108</v>
      </c>
      <c r="I7293" s="9" t="s">
        <v>5108</v>
      </c>
      <c r="J7293" s="9" t="s">
        <v>5108</v>
      </c>
      <c r="K7293" s="9" t="s">
        <v>5108</v>
      </c>
      <c r="L7293" s="9" t="s">
        <v>5108</v>
      </c>
      <c r="M7293" s="9" t="s">
        <v>5108</v>
      </c>
      <c r="N7293" s="9" t="s">
        <v>5108</v>
      </c>
      <c r="O7293" s="9"/>
      <c r="P7293" s="9"/>
      <c r="Q7293" s="9"/>
      <c r="R7293" s="9"/>
      <c r="S7293" s="9"/>
      <c r="T7293" s="9"/>
      <c r="U7293" s="9"/>
      <c r="V7293" s="9"/>
      <c r="W7293" s="9"/>
      <c r="X7293" s="9"/>
      <c r="Y7293" s="9"/>
      <c r="Z7293" s="9"/>
      <c r="AA7293" s="9"/>
      <c r="AB7293" s="9"/>
      <c r="AC7293" s="9"/>
      <c r="AD7293" s="9"/>
      <c r="AE7293" s="9"/>
      <c r="AF7293" s="9"/>
      <c r="AG7293" s="9"/>
      <c r="AH7293" s="9"/>
      <c r="AI7293" s="9"/>
      <c r="AJ7293" s="9"/>
      <c r="AK7293" s="9"/>
      <c r="AL7293" s="9"/>
      <c r="AM7293" s="9"/>
      <c r="AN7293" s="9"/>
      <c r="AO7293" s="9"/>
      <c r="AP7293" s="9"/>
      <c r="AQ7293" s="9"/>
      <c r="AR7293" s="9"/>
      <c r="AS7293" s="9"/>
      <c r="AT7293" s="9"/>
      <c r="AU7293" s="9"/>
      <c r="AV7293" s="9"/>
      <c r="AW7293" s="9"/>
      <c r="AX7293" s="9"/>
      <c r="AY7293" s="9"/>
      <c r="AZ7293" s="9"/>
      <c r="BA7293" s="9"/>
      <c r="BB7293" s="9"/>
      <c r="BC7293" s="9"/>
      <c r="BD7293" s="9"/>
      <c r="BE7293" s="9"/>
      <c r="BF7293" s="9"/>
      <c r="BG7293" s="9"/>
      <c r="BH7293" s="9"/>
      <c r="BI7293" s="9"/>
      <c r="BJ7293" s="9"/>
      <c r="BK7293" s="9"/>
      <c r="BL7293" s="9"/>
      <c r="BM7293" s="9"/>
      <c r="BN7293" s="9"/>
      <c r="BO7293" s="9"/>
      <c r="BP7293" s="9"/>
      <c r="BQ7293" s="9"/>
      <c r="BR7293" s="9"/>
      <c r="BS7293" s="9"/>
      <c r="BT7293" s="9"/>
      <c r="BU7293" s="9"/>
      <c r="BV7293" s="9"/>
      <c r="BW7293" s="9"/>
      <c r="BX7293" s="9"/>
      <c r="BY7293" s="9"/>
      <c r="BZ7293" s="9"/>
      <c r="CA7293" s="9"/>
      <c r="CB7293" s="9"/>
      <c r="CC7293" s="9"/>
      <c r="CD7293" s="9"/>
      <c r="CE7293" s="9"/>
      <c r="CF7293" s="9"/>
    </row>
    <row r="7294" spans="1:84" x14ac:dyDescent="0.3">
      <c r="A7294" s="7" t="s">
        <v>4148</v>
      </c>
      <c r="B7294" s="8">
        <v>35878</v>
      </c>
      <c r="C7294" s="9" t="s">
        <v>5103</v>
      </c>
      <c r="D7294" s="9" t="s">
        <v>5108</v>
      </c>
      <c r="E7294" s="9" t="s">
        <v>5108</v>
      </c>
      <c r="F7294" s="9" t="s">
        <v>5108</v>
      </c>
      <c r="G7294" s="9" t="s">
        <v>5108</v>
      </c>
      <c r="H7294" s="9" t="s">
        <v>5108</v>
      </c>
      <c r="I7294" s="9" t="s">
        <v>5108</v>
      </c>
      <c r="J7294" s="9" t="s">
        <v>5108</v>
      </c>
      <c r="K7294" s="9" t="s">
        <v>5108</v>
      </c>
      <c r="L7294" s="9" t="s">
        <v>5108</v>
      </c>
      <c r="M7294" s="9" t="s">
        <v>5108</v>
      </c>
      <c r="N7294" s="9" t="s">
        <v>5108</v>
      </c>
      <c r="O7294" s="9"/>
      <c r="P7294" s="9"/>
      <c r="Q7294" s="9"/>
      <c r="R7294" s="9"/>
      <c r="S7294" s="9"/>
      <c r="T7294" s="9"/>
      <c r="U7294" s="9"/>
      <c r="V7294" s="9"/>
      <c r="W7294" s="9"/>
      <c r="X7294" s="9"/>
      <c r="Y7294" s="9"/>
      <c r="Z7294" s="9"/>
      <c r="AA7294" s="9"/>
      <c r="AB7294" s="9"/>
      <c r="AC7294" s="9"/>
      <c r="AD7294" s="9"/>
      <c r="AE7294" s="9"/>
      <c r="AF7294" s="9"/>
      <c r="AG7294" s="9"/>
      <c r="AH7294" s="9"/>
      <c r="AI7294" s="9"/>
      <c r="AJ7294" s="9"/>
      <c r="AK7294" s="9"/>
      <c r="AL7294" s="9"/>
      <c r="AM7294" s="9"/>
      <c r="AN7294" s="9"/>
      <c r="AO7294" s="9"/>
      <c r="AP7294" s="9"/>
      <c r="AQ7294" s="9"/>
      <c r="AR7294" s="9"/>
      <c r="AS7294" s="9"/>
      <c r="AT7294" s="9"/>
      <c r="AU7294" s="9"/>
      <c r="AV7294" s="9"/>
      <c r="AW7294" s="9"/>
      <c r="AX7294" s="9"/>
      <c r="AY7294" s="9"/>
      <c r="AZ7294" s="9"/>
      <c r="BA7294" s="9"/>
      <c r="BB7294" s="9"/>
      <c r="BC7294" s="9"/>
      <c r="BD7294" s="9"/>
      <c r="BE7294" s="9"/>
      <c r="BF7294" s="9"/>
      <c r="BG7294" s="9"/>
      <c r="BH7294" s="9"/>
      <c r="BI7294" s="9"/>
      <c r="BJ7294" s="9"/>
      <c r="BK7294" s="9"/>
      <c r="BL7294" s="9"/>
      <c r="BM7294" s="9"/>
      <c r="BN7294" s="9"/>
      <c r="BO7294" s="9"/>
      <c r="BP7294" s="9"/>
      <c r="BQ7294" s="9"/>
      <c r="BR7294" s="9"/>
      <c r="BS7294" s="9"/>
      <c r="BT7294" s="9"/>
      <c r="BU7294" s="9"/>
      <c r="BV7294" s="9"/>
      <c r="BW7294" s="9"/>
      <c r="BX7294" s="9"/>
      <c r="BY7294" s="9"/>
      <c r="BZ7294" s="9"/>
      <c r="CA7294" s="9"/>
      <c r="CB7294" s="9"/>
      <c r="CC7294" s="9"/>
      <c r="CD7294" s="9"/>
      <c r="CE7294" s="9"/>
      <c r="CF7294" s="9"/>
    </row>
    <row r="7295" spans="1:84" x14ac:dyDescent="0.3">
      <c r="A7295" s="7" t="s">
        <v>4149</v>
      </c>
      <c r="B7295" s="8">
        <v>29928</v>
      </c>
      <c r="C7295" s="9" t="s">
        <v>1048</v>
      </c>
      <c r="D7295" s="9" t="s">
        <v>2239</v>
      </c>
      <c r="E7295" s="9" t="s">
        <v>5178</v>
      </c>
      <c r="F7295" s="9" t="s">
        <v>5178</v>
      </c>
      <c r="G7295" s="9" t="s">
        <v>5178</v>
      </c>
      <c r="H7295" s="9" t="s">
        <v>5178</v>
      </c>
      <c r="I7295" s="9" t="s">
        <v>5178</v>
      </c>
      <c r="J7295" s="9" t="s">
        <v>5178</v>
      </c>
      <c r="K7295" s="9" t="s">
        <v>5104</v>
      </c>
      <c r="L7295" s="9" t="s">
        <v>5104</v>
      </c>
      <c r="M7295" s="9" t="s">
        <v>5104</v>
      </c>
      <c r="N7295" s="9" t="s">
        <v>5104</v>
      </c>
      <c r="O7295" s="9" t="s">
        <v>5104</v>
      </c>
      <c r="P7295" s="9" t="s">
        <v>5104</v>
      </c>
      <c r="Q7295" s="9" t="s">
        <v>5104</v>
      </c>
      <c r="R7295" s="9" t="s">
        <v>5104</v>
      </c>
      <c r="S7295" s="9" t="s">
        <v>5104</v>
      </c>
      <c r="T7295" s="9" t="s">
        <v>5104</v>
      </c>
      <c r="U7295" s="9" t="s">
        <v>5104</v>
      </c>
      <c r="V7295" s="9" t="s">
        <v>5104</v>
      </c>
      <c r="W7295" s="9" t="s">
        <v>2239</v>
      </c>
      <c r="X7295" s="9" t="s">
        <v>2239</v>
      </c>
      <c r="Y7295" s="9"/>
      <c r="Z7295" s="9"/>
      <c r="AA7295" s="9"/>
      <c r="AB7295" s="9"/>
      <c r="AC7295" s="9"/>
      <c r="AD7295" s="9"/>
      <c r="AE7295" s="9"/>
      <c r="AF7295" s="9"/>
      <c r="AG7295" s="9"/>
      <c r="AH7295" s="9"/>
      <c r="AI7295" s="9"/>
      <c r="AJ7295" s="9"/>
      <c r="AK7295" s="9"/>
      <c r="AL7295" s="9"/>
      <c r="AM7295" s="9"/>
      <c r="AN7295" s="9"/>
      <c r="AO7295" s="9"/>
      <c r="AP7295" s="9"/>
      <c r="AQ7295" s="9"/>
      <c r="AR7295" s="9"/>
      <c r="AS7295" s="9"/>
      <c r="AT7295" s="9"/>
      <c r="AU7295" s="9"/>
      <c r="AV7295" s="9"/>
      <c r="AW7295" s="9"/>
      <c r="AX7295" s="9"/>
      <c r="AY7295" s="9"/>
      <c r="AZ7295" s="9"/>
      <c r="BA7295" s="9"/>
      <c r="BB7295" s="9"/>
      <c r="BC7295" s="9"/>
      <c r="BD7295" s="9"/>
      <c r="BE7295" s="9"/>
      <c r="BF7295" s="9"/>
      <c r="BG7295" s="9"/>
      <c r="BH7295" s="9"/>
      <c r="BI7295" s="9"/>
      <c r="BJ7295" s="9"/>
      <c r="BK7295" s="9"/>
      <c r="BL7295" s="9"/>
      <c r="BM7295" s="9"/>
      <c r="BN7295" s="9"/>
      <c r="BO7295" s="9"/>
      <c r="BP7295" s="9"/>
      <c r="BQ7295" s="9"/>
      <c r="BR7295" s="9"/>
      <c r="BS7295" s="9"/>
      <c r="BT7295" s="9"/>
      <c r="BU7295" s="9"/>
      <c r="BV7295" s="9"/>
      <c r="BW7295" s="9"/>
      <c r="BX7295" s="9"/>
      <c r="BY7295" s="9"/>
      <c r="BZ7295" s="9"/>
      <c r="CA7295" s="9"/>
      <c r="CB7295" s="9"/>
      <c r="CC7295" s="9"/>
      <c r="CD7295" s="9"/>
      <c r="CE7295" s="9"/>
      <c r="CF7295" s="9"/>
    </row>
    <row r="7296" spans="1:84" x14ac:dyDescent="0.3">
      <c r="A7296" s="7" t="s">
        <v>7827</v>
      </c>
      <c r="B7296" s="8">
        <v>39947</v>
      </c>
      <c r="C7296" s="9" t="s">
        <v>1048</v>
      </c>
      <c r="D7296" s="9" t="s">
        <v>2239</v>
      </c>
      <c r="E7296" s="9"/>
      <c r="F7296" s="9"/>
      <c r="G7296" s="9"/>
      <c r="H7296" s="9"/>
      <c r="I7296" s="9"/>
      <c r="J7296" s="9"/>
      <c r="K7296" s="9"/>
      <c r="L7296" s="9"/>
      <c r="M7296" s="9"/>
      <c r="N7296" s="9"/>
      <c r="O7296" s="9"/>
      <c r="P7296" s="9"/>
      <c r="Q7296" s="9"/>
      <c r="R7296" s="9"/>
      <c r="S7296" s="9"/>
      <c r="T7296" s="9"/>
      <c r="U7296" s="9"/>
      <c r="V7296" s="9"/>
      <c r="W7296" s="9"/>
      <c r="X7296" s="9"/>
      <c r="Y7296" s="9"/>
      <c r="Z7296" s="9"/>
      <c r="AA7296" s="9"/>
      <c r="AB7296" s="9"/>
      <c r="AC7296" s="9"/>
      <c r="AD7296" s="9"/>
      <c r="AE7296" s="9"/>
      <c r="AF7296" s="9"/>
      <c r="AG7296" s="9"/>
      <c r="AH7296" s="9"/>
      <c r="AI7296" s="9"/>
      <c r="AJ7296" s="9"/>
      <c r="AK7296" s="9"/>
      <c r="AL7296" s="9"/>
      <c r="AM7296" s="9"/>
      <c r="AN7296" s="9"/>
      <c r="AO7296" s="9"/>
      <c r="AP7296" s="9"/>
      <c r="AQ7296" s="9"/>
      <c r="AR7296" s="9"/>
      <c r="AS7296" s="9"/>
      <c r="AT7296" s="9"/>
      <c r="AU7296" s="9"/>
      <c r="AV7296" s="9"/>
      <c r="AW7296" s="9"/>
      <c r="AX7296" s="9"/>
      <c r="AY7296" s="9"/>
      <c r="AZ7296" s="9"/>
      <c r="BA7296" s="9"/>
      <c r="BB7296" s="9"/>
      <c r="BC7296" s="9"/>
      <c r="BD7296" s="9"/>
      <c r="BE7296" s="9"/>
      <c r="BF7296" s="9"/>
      <c r="BG7296" s="9"/>
      <c r="BH7296" s="9"/>
      <c r="BI7296" s="9"/>
      <c r="BJ7296" s="9"/>
      <c r="BK7296" s="9"/>
      <c r="BL7296" s="9"/>
      <c r="BM7296" s="9"/>
      <c r="BN7296" s="9"/>
      <c r="BO7296" s="9"/>
      <c r="BP7296" s="9"/>
      <c r="BQ7296" s="9"/>
      <c r="BR7296" s="9"/>
      <c r="BS7296" s="9"/>
      <c r="BT7296" s="9"/>
      <c r="BU7296" s="9"/>
      <c r="BV7296" s="9"/>
      <c r="BW7296" s="9"/>
      <c r="BX7296" s="9"/>
      <c r="BY7296" s="9"/>
      <c r="BZ7296" s="9"/>
      <c r="CA7296" s="9"/>
      <c r="CB7296" s="9"/>
      <c r="CC7296" s="9"/>
      <c r="CD7296" s="9"/>
      <c r="CE7296" s="9"/>
      <c r="CF7296" s="9"/>
    </row>
    <row r="7297" spans="1:84" x14ac:dyDescent="0.3">
      <c r="A7297" s="7" t="s">
        <v>4150</v>
      </c>
      <c r="B7297" s="8">
        <v>37670</v>
      </c>
      <c r="C7297" s="9" t="s">
        <v>1048</v>
      </c>
      <c r="D7297" s="9" t="s">
        <v>5108</v>
      </c>
      <c r="E7297" s="9" t="s">
        <v>5108</v>
      </c>
      <c r="F7297" s="9" t="s">
        <v>5108</v>
      </c>
      <c r="G7297" s="9" t="s">
        <v>5108</v>
      </c>
      <c r="H7297" s="9" t="s">
        <v>5108</v>
      </c>
      <c r="I7297" s="9" t="s">
        <v>5108</v>
      </c>
      <c r="J7297" s="9" t="s">
        <v>5108</v>
      </c>
      <c r="K7297" s="9" t="s">
        <v>5108</v>
      </c>
      <c r="L7297" s="9"/>
      <c r="M7297" s="9"/>
      <c r="N7297" s="9"/>
      <c r="O7297" s="9"/>
      <c r="P7297" s="9"/>
      <c r="Q7297" s="9"/>
      <c r="R7297" s="9"/>
      <c r="S7297" s="9"/>
      <c r="T7297" s="9"/>
      <c r="U7297" s="9"/>
      <c r="V7297" s="9"/>
      <c r="W7297" s="9"/>
      <c r="X7297" s="9"/>
      <c r="Y7297" s="9"/>
      <c r="Z7297" s="9"/>
      <c r="AA7297" s="9"/>
      <c r="AB7297" s="9"/>
      <c r="AC7297" s="9"/>
      <c r="AD7297" s="9"/>
      <c r="AE7297" s="9"/>
      <c r="AF7297" s="9"/>
      <c r="AG7297" s="9"/>
      <c r="AH7297" s="9"/>
      <c r="AI7297" s="9"/>
      <c r="AJ7297" s="9"/>
      <c r="AK7297" s="9"/>
      <c r="AL7297" s="9"/>
      <c r="AM7297" s="9"/>
      <c r="AN7297" s="9"/>
      <c r="AO7297" s="9"/>
      <c r="AP7297" s="9"/>
      <c r="AQ7297" s="9"/>
      <c r="AR7297" s="9"/>
      <c r="AS7297" s="9"/>
      <c r="AT7297" s="9"/>
      <c r="AU7297" s="9"/>
      <c r="AV7297" s="9"/>
      <c r="AW7297" s="9"/>
      <c r="AX7297" s="9"/>
      <c r="AY7297" s="9"/>
      <c r="AZ7297" s="9"/>
      <c r="BA7297" s="9"/>
      <c r="BB7297" s="9"/>
      <c r="BC7297" s="9"/>
      <c r="BD7297" s="9"/>
      <c r="BE7297" s="9"/>
      <c r="BF7297" s="9"/>
      <c r="BG7297" s="9"/>
      <c r="BH7297" s="9"/>
      <c r="BI7297" s="9"/>
      <c r="BJ7297" s="9"/>
      <c r="BK7297" s="9"/>
      <c r="BL7297" s="9"/>
      <c r="BM7297" s="9"/>
      <c r="BN7297" s="9"/>
      <c r="BO7297" s="9"/>
      <c r="BP7297" s="9"/>
      <c r="BQ7297" s="9"/>
      <c r="BR7297" s="9"/>
      <c r="BS7297" s="9"/>
      <c r="BT7297" s="9"/>
      <c r="BU7297" s="9"/>
      <c r="BV7297" s="9"/>
      <c r="BW7297" s="9"/>
      <c r="BX7297" s="9"/>
      <c r="BY7297" s="9"/>
      <c r="BZ7297" s="9"/>
      <c r="CA7297" s="9"/>
      <c r="CB7297" s="9"/>
      <c r="CC7297" s="9"/>
      <c r="CD7297" s="9"/>
      <c r="CE7297" s="9"/>
      <c r="CF7297" s="9"/>
    </row>
    <row r="7298" spans="1:84" x14ac:dyDescent="0.3">
      <c r="A7298" s="7" t="s">
        <v>4151</v>
      </c>
      <c r="B7298" s="8">
        <v>36075</v>
      </c>
      <c r="C7298" s="9" t="s">
        <v>5109</v>
      </c>
      <c r="D7298" s="9" t="s">
        <v>5099</v>
      </c>
      <c r="E7298" s="9" t="s">
        <v>5134</v>
      </c>
      <c r="F7298" s="9" t="s">
        <v>5134</v>
      </c>
      <c r="G7298" s="9" t="s">
        <v>5134</v>
      </c>
      <c r="H7298" s="9" t="s">
        <v>5134</v>
      </c>
      <c r="I7298" s="9" t="s">
        <v>5134</v>
      </c>
      <c r="J7298" s="9" t="s">
        <v>5134</v>
      </c>
      <c r="K7298" s="9" t="s">
        <v>5134</v>
      </c>
      <c r="L7298" s="9" t="s">
        <v>5134</v>
      </c>
      <c r="M7298" s="9" t="s">
        <v>5134</v>
      </c>
      <c r="N7298" s="9" t="s">
        <v>5134</v>
      </c>
      <c r="O7298" s="9" t="s">
        <v>5134</v>
      </c>
      <c r="P7298" s="9" t="s">
        <v>5134</v>
      </c>
      <c r="Q7298" s="9" t="s">
        <v>5134</v>
      </c>
      <c r="R7298" s="9" t="s">
        <v>5134</v>
      </c>
      <c r="S7298" s="9" t="s">
        <v>5099</v>
      </c>
      <c r="T7298" s="9" t="s">
        <v>5099</v>
      </c>
      <c r="U7298" s="9" t="s">
        <v>5099</v>
      </c>
      <c r="V7298" s="9" t="s">
        <v>5099</v>
      </c>
      <c r="W7298" s="9" t="s">
        <v>5099</v>
      </c>
      <c r="X7298" s="9" t="s">
        <v>5099</v>
      </c>
      <c r="Y7298" s="9" t="s">
        <v>5125</v>
      </c>
      <c r="Z7298" s="9" t="s">
        <v>5099</v>
      </c>
      <c r="AA7298" s="9" t="s">
        <v>5099</v>
      </c>
      <c r="AB7298" s="9" t="s">
        <v>5099</v>
      </c>
      <c r="AC7298" s="9" t="s">
        <v>5099</v>
      </c>
      <c r="AD7298" s="9" t="s">
        <v>5099</v>
      </c>
      <c r="AE7298" s="9" t="s">
        <v>5099</v>
      </c>
      <c r="AF7298" s="9" t="s">
        <v>5099</v>
      </c>
      <c r="AG7298" s="9" t="s">
        <v>5099</v>
      </c>
      <c r="AH7298" s="9" t="s">
        <v>5099</v>
      </c>
      <c r="AI7298" s="9" t="s">
        <v>5099</v>
      </c>
      <c r="AJ7298" s="9" t="s">
        <v>5099</v>
      </c>
      <c r="AK7298" s="9" t="s">
        <v>5099</v>
      </c>
      <c r="AL7298" s="9"/>
      <c r="AM7298" s="9"/>
      <c r="AN7298" s="9"/>
      <c r="AO7298" s="9"/>
      <c r="AP7298" s="9"/>
      <c r="AQ7298" s="9"/>
      <c r="AR7298" s="9"/>
      <c r="AS7298" s="9"/>
      <c r="AT7298" s="9"/>
      <c r="AU7298" s="9"/>
      <c r="AV7298" s="9"/>
      <c r="AW7298" s="9"/>
      <c r="AX7298" s="9"/>
      <c r="AY7298" s="9"/>
      <c r="AZ7298" s="9"/>
      <c r="BA7298" s="9"/>
      <c r="BB7298" s="9"/>
      <c r="BC7298" s="9"/>
      <c r="BD7298" s="9"/>
      <c r="BE7298" s="9"/>
      <c r="BF7298" s="9"/>
      <c r="BG7298" s="9"/>
      <c r="BH7298" s="9"/>
      <c r="BI7298" s="9"/>
      <c r="BJ7298" s="9"/>
      <c r="BK7298" s="9"/>
      <c r="BL7298" s="9"/>
      <c r="BM7298" s="9"/>
      <c r="BN7298" s="9"/>
      <c r="BO7298" s="9"/>
      <c r="BP7298" s="9"/>
      <c r="BQ7298" s="9"/>
      <c r="BR7298" s="9"/>
      <c r="BS7298" s="9"/>
      <c r="BT7298" s="9"/>
      <c r="BU7298" s="9"/>
      <c r="BV7298" s="9"/>
      <c r="BW7298" s="9"/>
      <c r="BX7298" s="9"/>
      <c r="BY7298" s="9"/>
      <c r="BZ7298" s="9"/>
      <c r="CA7298" s="9"/>
      <c r="CB7298" s="9"/>
      <c r="CC7298" s="9"/>
      <c r="CD7298" s="9"/>
      <c r="CE7298" s="9"/>
      <c r="CF7298" s="9"/>
    </row>
    <row r="7299" spans="1:84" x14ac:dyDescent="0.3">
      <c r="A7299" s="7" t="s">
        <v>4151</v>
      </c>
      <c r="B7299" s="8">
        <v>66157</v>
      </c>
      <c r="C7299" s="9" t="s">
        <v>5098</v>
      </c>
      <c r="D7299" s="9" t="s">
        <v>5099</v>
      </c>
      <c r="E7299" s="9" t="s">
        <v>5099</v>
      </c>
      <c r="F7299" s="9" t="s">
        <v>5099</v>
      </c>
      <c r="G7299" s="9" t="s">
        <v>5099</v>
      </c>
      <c r="H7299" s="9" t="s">
        <v>5099</v>
      </c>
      <c r="I7299" s="9" t="s">
        <v>5099</v>
      </c>
      <c r="J7299" s="9" t="s">
        <v>5099</v>
      </c>
      <c r="K7299" s="9" t="s">
        <v>5099</v>
      </c>
      <c r="L7299" s="9" t="s">
        <v>5099</v>
      </c>
      <c r="M7299" s="9" t="s">
        <v>5099</v>
      </c>
      <c r="N7299" s="9"/>
      <c r="O7299" s="9"/>
      <c r="P7299" s="9"/>
      <c r="Q7299" s="9"/>
      <c r="R7299" s="9"/>
      <c r="S7299" s="9"/>
      <c r="T7299" s="9"/>
      <c r="U7299" s="9"/>
      <c r="V7299" s="9"/>
      <c r="W7299" s="9"/>
      <c r="X7299" s="9"/>
      <c r="Y7299" s="9" t="s">
        <v>5099</v>
      </c>
      <c r="Z7299" s="9" t="s">
        <v>5099</v>
      </c>
      <c r="AA7299" s="9" t="s">
        <v>5099</v>
      </c>
      <c r="AB7299" s="9" t="s">
        <v>5099</v>
      </c>
      <c r="AC7299" s="9"/>
      <c r="AD7299" s="9"/>
      <c r="AE7299" s="9"/>
      <c r="AF7299" s="9"/>
      <c r="AG7299" s="9"/>
      <c r="AH7299" s="9"/>
      <c r="AI7299" s="9"/>
      <c r="AJ7299" s="9"/>
      <c r="AK7299" s="9"/>
      <c r="AL7299" s="9"/>
      <c r="AM7299" s="9"/>
      <c r="AN7299" s="9"/>
      <c r="AO7299" s="9"/>
      <c r="AP7299" s="9"/>
      <c r="AQ7299" s="9"/>
      <c r="AR7299" s="9"/>
      <c r="AS7299" s="9"/>
      <c r="AT7299" s="9"/>
      <c r="AU7299" s="9"/>
      <c r="AV7299" s="9"/>
      <c r="AW7299" s="9"/>
      <c r="AX7299" s="9"/>
      <c r="AY7299" s="9"/>
      <c r="AZ7299" s="9"/>
      <c r="BA7299" s="9"/>
      <c r="BB7299" s="9"/>
      <c r="BC7299" s="9"/>
      <c r="BD7299" s="9"/>
      <c r="BE7299" s="9"/>
      <c r="BF7299" s="9"/>
      <c r="BG7299" s="9"/>
      <c r="BH7299" s="9"/>
      <c r="BI7299" s="9"/>
      <c r="BJ7299" s="9"/>
      <c r="BK7299" s="9"/>
      <c r="BL7299" s="9"/>
      <c r="BM7299" s="9"/>
      <c r="BN7299" s="9"/>
      <c r="BO7299" s="9"/>
      <c r="BP7299" s="9"/>
      <c r="BQ7299" s="9"/>
      <c r="BR7299" s="9"/>
      <c r="BS7299" s="9"/>
      <c r="BT7299" s="9"/>
      <c r="BU7299" s="9"/>
      <c r="BV7299" s="9"/>
      <c r="BW7299" s="9"/>
      <c r="BX7299" s="9"/>
      <c r="BY7299" s="9"/>
      <c r="BZ7299" s="9"/>
      <c r="CA7299" s="9"/>
      <c r="CB7299" s="9"/>
      <c r="CC7299" s="9"/>
      <c r="CD7299" s="9"/>
      <c r="CE7299" s="9"/>
      <c r="CF7299" s="9"/>
    </row>
    <row r="7300" spans="1:84" x14ac:dyDescent="0.3">
      <c r="A7300" s="7" t="s">
        <v>4152</v>
      </c>
      <c r="B7300" s="8">
        <v>62253</v>
      </c>
      <c r="C7300" s="9" t="s">
        <v>5098</v>
      </c>
      <c r="D7300" s="9" t="s">
        <v>5099</v>
      </c>
      <c r="E7300" s="9" t="s">
        <v>5099</v>
      </c>
      <c r="F7300" s="9" t="s">
        <v>5099</v>
      </c>
      <c r="G7300" s="9" t="s">
        <v>5099</v>
      </c>
      <c r="H7300" s="9" t="s">
        <v>5099</v>
      </c>
      <c r="I7300" s="9" t="s">
        <v>5099</v>
      </c>
      <c r="J7300" s="9" t="s">
        <v>5099</v>
      </c>
      <c r="K7300" s="9" t="s">
        <v>5099</v>
      </c>
      <c r="L7300" s="9"/>
      <c r="M7300" s="9"/>
      <c r="N7300" s="9"/>
      <c r="O7300" s="9"/>
      <c r="P7300" s="9"/>
      <c r="Q7300" s="9"/>
      <c r="R7300" s="9"/>
      <c r="S7300" s="9"/>
      <c r="T7300" s="9"/>
      <c r="U7300" s="9"/>
      <c r="V7300" s="9"/>
      <c r="W7300" s="9"/>
      <c r="X7300" s="9"/>
      <c r="Y7300" s="9"/>
      <c r="Z7300" s="9"/>
      <c r="AA7300" s="9"/>
      <c r="AB7300" s="9"/>
      <c r="AC7300" s="9"/>
      <c r="AD7300" s="9"/>
      <c r="AE7300" s="9"/>
      <c r="AF7300" s="9"/>
      <c r="AG7300" s="9"/>
      <c r="AH7300" s="9"/>
      <c r="AI7300" s="9"/>
      <c r="AJ7300" s="9"/>
      <c r="AK7300" s="9"/>
      <c r="AL7300" s="9"/>
      <c r="AM7300" s="9"/>
      <c r="AN7300" s="9"/>
      <c r="AO7300" s="9"/>
      <c r="AP7300" s="9"/>
      <c r="AQ7300" s="9"/>
      <c r="AR7300" s="9"/>
      <c r="AS7300" s="9"/>
      <c r="AT7300" s="9"/>
      <c r="AU7300" s="9"/>
      <c r="AV7300" s="9"/>
      <c r="AW7300" s="9"/>
      <c r="AX7300" s="9"/>
      <c r="AY7300" s="9"/>
      <c r="AZ7300" s="9"/>
      <c r="BA7300" s="9"/>
      <c r="BB7300" s="9"/>
      <c r="BC7300" s="9"/>
      <c r="BD7300" s="9"/>
      <c r="BE7300" s="9"/>
      <c r="BF7300" s="9"/>
      <c r="BG7300" s="9"/>
      <c r="BH7300" s="9"/>
      <c r="BI7300" s="9"/>
      <c r="BJ7300" s="9"/>
      <c r="BK7300" s="9"/>
      <c r="BL7300" s="9"/>
      <c r="BM7300" s="9"/>
      <c r="BN7300" s="9"/>
      <c r="BO7300" s="9"/>
      <c r="BP7300" s="9"/>
      <c r="BQ7300" s="9"/>
      <c r="BR7300" s="9"/>
      <c r="BS7300" s="9"/>
      <c r="BT7300" s="9"/>
      <c r="BU7300" s="9"/>
      <c r="BV7300" s="9"/>
      <c r="BW7300" s="9"/>
      <c r="BX7300" s="9"/>
      <c r="BY7300" s="9"/>
      <c r="BZ7300" s="9"/>
      <c r="CA7300" s="9"/>
      <c r="CB7300" s="9"/>
      <c r="CC7300" s="9"/>
      <c r="CD7300" s="9"/>
      <c r="CE7300" s="9"/>
      <c r="CF7300" s="9"/>
    </row>
    <row r="7301" spans="1:84" x14ac:dyDescent="0.3">
      <c r="A7301" s="7" t="s">
        <v>7828</v>
      </c>
      <c r="B7301" s="8">
        <v>32156</v>
      </c>
      <c r="C7301" s="9" t="s">
        <v>5124</v>
      </c>
      <c r="D7301" s="9" t="s">
        <v>5125</v>
      </c>
      <c r="E7301" s="9"/>
      <c r="F7301" s="9"/>
      <c r="G7301" s="9"/>
      <c r="H7301" s="9"/>
      <c r="I7301" s="9" t="s">
        <v>455</v>
      </c>
      <c r="J7301" s="9" t="s">
        <v>455</v>
      </c>
      <c r="K7301" s="9" t="s">
        <v>455</v>
      </c>
      <c r="L7301" s="9" t="s">
        <v>455</v>
      </c>
      <c r="M7301" s="9" t="s">
        <v>455</v>
      </c>
      <c r="N7301" s="9" t="s">
        <v>455</v>
      </c>
      <c r="O7301" s="9" t="s">
        <v>455</v>
      </c>
      <c r="P7301" s="9" t="s">
        <v>5104</v>
      </c>
      <c r="Q7301" s="9" t="s">
        <v>5104</v>
      </c>
      <c r="R7301" s="9" t="s">
        <v>5104</v>
      </c>
      <c r="S7301" s="9" t="s">
        <v>5104</v>
      </c>
      <c r="T7301" s="9" t="s">
        <v>5104</v>
      </c>
      <c r="U7301" s="9" t="s">
        <v>5104</v>
      </c>
      <c r="V7301" s="9"/>
      <c r="W7301" s="9"/>
      <c r="X7301" s="9"/>
      <c r="Y7301" s="9"/>
      <c r="Z7301" s="9"/>
      <c r="AA7301" s="9"/>
      <c r="AB7301" s="9"/>
      <c r="AC7301" s="9"/>
      <c r="AD7301" s="9"/>
      <c r="AE7301" s="9"/>
      <c r="AF7301" s="9"/>
      <c r="AG7301" s="9"/>
      <c r="AH7301" s="9"/>
      <c r="AI7301" s="9"/>
      <c r="AJ7301" s="9"/>
      <c r="AK7301" s="9"/>
      <c r="AL7301" s="9"/>
      <c r="AM7301" s="9"/>
      <c r="AN7301" s="9"/>
      <c r="AO7301" s="9"/>
      <c r="AP7301" s="9"/>
      <c r="AQ7301" s="9"/>
      <c r="AR7301" s="9"/>
      <c r="AS7301" s="9"/>
      <c r="AT7301" s="9"/>
      <c r="AU7301" s="9"/>
      <c r="AV7301" s="9"/>
      <c r="AW7301" s="9"/>
      <c r="AX7301" s="9"/>
      <c r="AY7301" s="9"/>
      <c r="AZ7301" s="9"/>
      <c r="BA7301" s="9"/>
      <c r="BB7301" s="9"/>
      <c r="BC7301" s="9"/>
      <c r="BD7301" s="9"/>
      <c r="BE7301" s="9"/>
      <c r="BF7301" s="9"/>
      <c r="BG7301" s="9"/>
      <c r="BH7301" s="9"/>
      <c r="BI7301" s="9"/>
      <c r="BJ7301" s="9"/>
      <c r="BK7301" s="9"/>
      <c r="BL7301" s="9"/>
      <c r="BM7301" s="9"/>
      <c r="BN7301" s="9"/>
      <c r="BO7301" s="9"/>
      <c r="BP7301" s="9"/>
      <c r="BQ7301" s="9"/>
      <c r="BR7301" s="9"/>
      <c r="BS7301" s="9"/>
      <c r="BT7301" s="9"/>
      <c r="BU7301" s="9"/>
      <c r="BV7301" s="9"/>
      <c r="BW7301" s="9"/>
      <c r="BX7301" s="9"/>
      <c r="BY7301" s="9"/>
      <c r="BZ7301" s="9"/>
      <c r="CA7301" s="9"/>
      <c r="CB7301" s="9"/>
      <c r="CC7301" s="9"/>
      <c r="CD7301" s="9"/>
      <c r="CE7301" s="9"/>
      <c r="CF7301" s="9"/>
    </row>
    <row r="7302" spans="1:84" x14ac:dyDescent="0.3">
      <c r="A7302" s="7" t="s">
        <v>7829</v>
      </c>
      <c r="B7302" s="8">
        <v>29649</v>
      </c>
      <c r="C7302" s="9" t="s">
        <v>1048</v>
      </c>
      <c r="D7302" s="9" t="s">
        <v>5106</v>
      </c>
      <c r="E7302" s="9"/>
      <c r="F7302" s="9"/>
      <c r="G7302" s="9"/>
      <c r="H7302" s="9"/>
      <c r="I7302" s="9"/>
      <c r="J7302" s="9"/>
      <c r="K7302" s="9"/>
      <c r="L7302" s="9"/>
      <c r="M7302" s="9"/>
      <c r="N7302" s="9"/>
      <c r="O7302" s="9"/>
      <c r="P7302" s="9"/>
      <c r="Q7302" s="9"/>
      <c r="R7302" s="9"/>
      <c r="S7302" s="9"/>
      <c r="T7302" s="9"/>
      <c r="U7302" s="9"/>
      <c r="V7302" s="9"/>
      <c r="W7302" s="9"/>
      <c r="X7302" s="9"/>
      <c r="Y7302" s="9"/>
      <c r="Z7302" s="9"/>
      <c r="AA7302" s="9"/>
      <c r="AB7302" s="9"/>
      <c r="AC7302" s="9"/>
      <c r="AD7302" s="9"/>
      <c r="AE7302" s="9"/>
      <c r="AF7302" s="9"/>
      <c r="AG7302" s="9"/>
      <c r="AH7302" s="9"/>
      <c r="AI7302" s="9"/>
      <c r="AJ7302" s="9"/>
      <c r="AK7302" s="9"/>
      <c r="AL7302" s="9"/>
      <c r="AM7302" s="9"/>
      <c r="AN7302" s="9"/>
      <c r="AO7302" s="9"/>
      <c r="AP7302" s="9"/>
      <c r="AQ7302" s="9"/>
      <c r="AR7302" s="9"/>
      <c r="AS7302" s="9"/>
      <c r="AT7302" s="9"/>
      <c r="AU7302" s="9"/>
      <c r="AV7302" s="9"/>
      <c r="AW7302" s="9"/>
      <c r="AX7302" s="9"/>
      <c r="AY7302" s="9"/>
      <c r="AZ7302" s="9"/>
      <c r="BA7302" s="9"/>
      <c r="BB7302" s="9"/>
      <c r="BC7302" s="9"/>
      <c r="BD7302" s="9"/>
      <c r="BE7302" s="9"/>
      <c r="BF7302" s="9"/>
      <c r="BG7302" s="9"/>
      <c r="BH7302" s="9"/>
      <c r="BI7302" s="9"/>
      <c r="BJ7302" s="9"/>
      <c r="BK7302" s="9"/>
      <c r="BL7302" s="9"/>
      <c r="BM7302" s="9"/>
      <c r="BN7302" s="9"/>
      <c r="BO7302" s="9"/>
      <c r="BP7302" s="9"/>
      <c r="BQ7302" s="9"/>
      <c r="BR7302" s="9"/>
      <c r="BS7302" s="9"/>
      <c r="BT7302" s="9"/>
      <c r="BU7302" s="9"/>
      <c r="BV7302" s="9"/>
      <c r="BW7302" s="9"/>
      <c r="BX7302" s="9"/>
      <c r="BY7302" s="9"/>
      <c r="BZ7302" s="9"/>
      <c r="CA7302" s="9"/>
      <c r="CB7302" s="9"/>
      <c r="CC7302" s="9"/>
      <c r="CD7302" s="9"/>
      <c r="CE7302" s="9"/>
      <c r="CF7302" s="9"/>
    </row>
    <row r="7303" spans="1:84" x14ac:dyDescent="0.3">
      <c r="A7303" s="7" t="s">
        <v>7829</v>
      </c>
      <c r="B7303" s="8">
        <v>55923</v>
      </c>
      <c r="C7303" s="9" t="s">
        <v>5098</v>
      </c>
      <c r="D7303" s="9" t="s">
        <v>5106</v>
      </c>
      <c r="E7303" s="9"/>
      <c r="F7303" s="9"/>
      <c r="G7303" s="9"/>
      <c r="H7303" s="9"/>
      <c r="I7303" s="9"/>
      <c r="J7303" s="9"/>
      <c r="K7303" s="9"/>
      <c r="L7303" s="9"/>
      <c r="M7303" s="9"/>
      <c r="N7303" s="9"/>
      <c r="O7303" s="9"/>
      <c r="P7303" s="9"/>
      <c r="Q7303" s="9"/>
      <c r="R7303" s="9"/>
      <c r="S7303" s="9"/>
      <c r="T7303" s="9"/>
      <c r="U7303" s="9"/>
      <c r="V7303" s="9"/>
      <c r="W7303" s="9"/>
      <c r="X7303" s="9"/>
      <c r="Y7303" s="9"/>
      <c r="Z7303" s="9"/>
      <c r="AA7303" s="9"/>
      <c r="AB7303" s="9"/>
      <c r="AC7303" s="9"/>
      <c r="AD7303" s="9"/>
      <c r="AE7303" s="9"/>
      <c r="AF7303" s="9"/>
      <c r="AG7303" s="9"/>
      <c r="AH7303" s="9"/>
      <c r="AI7303" s="9"/>
      <c r="AJ7303" s="9"/>
      <c r="AK7303" s="9"/>
      <c r="AL7303" s="9"/>
      <c r="AM7303" s="9"/>
      <c r="AN7303" s="9"/>
      <c r="AO7303" s="9"/>
      <c r="AP7303" s="9"/>
      <c r="AQ7303" s="9"/>
      <c r="AR7303" s="9"/>
      <c r="AS7303" s="9"/>
      <c r="AT7303" s="9"/>
      <c r="AU7303" s="9"/>
      <c r="AV7303" s="9"/>
      <c r="AW7303" s="9"/>
      <c r="AX7303" s="9"/>
      <c r="AY7303" s="9"/>
      <c r="AZ7303" s="9"/>
      <c r="BA7303" s="9"/>
      <c r="BB7303" s="9"/>
      <c r="BC7303" s="9"/>
      <c r="BD7303" s="9"/>
      <c r="BE7303" s="9"/>
      <c r="BF7303" s="9"/>
      <c r="BG7303" s="9"/>
      <c r="BH7303" s="9"/>
      <c r="BI7303" s="9"/>
      <c r="BJ7303" s="9"/>
      <c r="BK7303" s="9"/>
      <c r="BL7303" s="9"/>
      <c r="BM7303" s="9"/>
      <c r="BN7303" s="9"/>
      <c r="BO7303" s="9"/>
      <c r="BP7303" s="9"/>
      <c r="BQ7303" s="9"/>
      <c r="BR7303" s="9"/>
      <c r="BS7303" s="9"/>
      <c r="BT7303" s="9"/>
      <c r="BU7303" s="9"/>
      <c r="BV7303" s="9"/>
      <c r="BW7303" s="9"/>
      <c r="BX7303" s="9"/>
      <c r="BY7303" s="9"/>
      <c r="BZ7303" s="9"/>
      <c r="CA7303" s="9"/>
      <c r="CB7303" s="9"/>
      <c r="CC7303" s="9"/>
      <c r="CD7303" s="9"/>
      <c r="CE7303" s="9"/>
      <c r="CF7303" s="9"/>
    </row>
    <row r="7304" spans="1:84" x14ac:dyDescent="0.3">
      <c r="A7304" s="7" t="s">
        <v>4153</v>
      </c>
      <c r="B7304" s="8">
        <v>53338</v>
      </c>
      <c r="C7304" s="9" t="s">
        <v>1048</v>
      </c>
      <c r="D7304" s="9" t="s">
        <v>5106</v>
      </c>
      <c r="E7304" s="9" t="s">
        <v>5106</v>
      </c>
      <c r="F7304" s="9" t="s">
        <v>5106</v>
      </c>
      <c r="G7304" s="9" t="s">
        <v>5106</v>
      </c>
      <c r="H7304" s="9" t="s">
        <v>5106</v>
      </c>
      <c r="I7304" s="9" t="s">
        <v>5106</v>
      </c>
      <c r="J7304" s="9" t="s">
        <v>5106</v>
      </c>
      <c r="K7304" s="9" t="s">
        <v>5106</v>
      </c>
      <c r="L7304" s="9"/>
      <c r="M7304" s="9"/>
      <c r="N7304" s="9"/>
      <c r="O7304" s="9"/>
      <c r="P7304" s="9"/>
      <c r="Q7304" s="9"/>
      <c r="R7304" s="9"/>
      <c r="S7304" s="9"/>
      <c r="T7304" s="9"/>
      <c r="U7304" s="9"/>
      <c r="V7304" s="9"/>
      <c r="W7304" s="9"/>
      <c r="X7304" s="9"/>
      <c r="Y7304" s="9"/>
      <c r="Z7304" s="9"/>
      <c r="AA7304" s="9"/>
      <c r="AB7304" s="9"/>
      <c r="AC7304" s="9"/>
      <c r="AD7304" s="9"/>
      <c r="AE7304" s="9"/>
      <c r="AF7304" s="9"/>
      <c r="AG7304" s="9"/>
      <c r="AH7304" s="9"/>
      <c r="AI7304" s="9"/>
      <c r="AJ7304" s="9"/>
      <c r="AK7304" s="9"/>
      <c r="AL7304" s="9"/>
      <c r="AM7304" s="9"/>
      <c r="AN7304" s="9"/>
      <c r="AO7304" s="9"/>
      <c r="AP7304" s="9"/>
      <c r="AQ7304" s="9"/>
      <c r="AR7304" s="9"/>
      <c r="AS7304" s="9"/>
      <c r="AT7304" s="9"/>
      <c r="AU7304" s="9"/>
      <c r="AV7304" s="9"/>
      <c r="AW7304" s="9"/>
      <c r="AX7304" s="9"/>
      <c r="AY7304" s="9"/>
      <c r="AZ7304" s="9"/>
      <c r="BA7304" s="9"/>
      <c r="BB7304" s="9"/>
      <c r="BC7304" s="9"/>
      <c r="BD7304" s="9"/>
      <c r="BE7304" s="9"/>
      <c r="BF7304" s="9"/>
      <c r="BG7304" s="9"/>
      <c r="BH7304" s="9"/>
      <c r="BI7304" s="9"/>
      <c r="BJ7304" s="9"/>
      <c r="BK7304" s="9"/>
      <c r="BL7304" s="9"/>
      <c r="BM7304" s="9"/>
      <c r="BN7304" s="9"/>
      <c r="BO7304" s="9"/>
      <c r="BP7304" s="9"/>
      <c r="BQ7304" s="9"/>
      <c r="BR7304" s="9"/>
      <c r="BS7304" s="9"/>
      <c r="BT7304" s="9"/>
      <c r="BU7304" s="9"/>
      <c r="BV7304" s="9"/>
      <c r="BW7304" s="9"/>
      <c r="BX7304" s="9"/>
      <c r="BY7304" s="9"/>
      <c r="BZ7304" s="9"/>
      <c r="CA7304" s="9"/>
      <c r="CB7304" s="9"/>
      <c r="CC7304" s="9"/>
      <c r="CD7304" s="9"/>
      <c r="CE7304" s="9"/>
      <c r="CF7304" s="9"/>
    </row>
    <row r="7305" spans="1:84" x14ac:dyDescent="0.3">
      <c r="A7305" s="7" t="s">
        <v>4154</v>
      </c>
      <c r="B7305" s="8">
        <v>28476</v>
      </c>
      <c r="C7305" s="9" t="s">
        <v>1048</v>
      </c>
      <c r="D7305" s="9" t="s">
        <v>5108</v>
      </c>
      <c r="E7305" s="9" t="s">
        <v>5108</v>
      </c>
      <c r="F7305" s="9" t="s">
        <v>5108</v>
      </c>
      <c r="G7305" s="9" t="s">
        <v>5108</v>
      </c>
      <c r="H7305" s="9" t="s">
        <v>5108</v>
      </c>
      <c r="I7305" s="9" t="s">
        <v>5108</v>
      </c>
      <c r="J7305" s="9" t="s">
        <v>5108</v>
      </c>
      <c r="K7305" s="9" t="s">
        <v>5108</v>
      </c>
      <c r="L7305" s="9"/>
      <c r="M7305" s="9"/>
      <c r="N7305" s="9"/>
      <c r="O7305" s="9"/>
      <c r="P7305" s="9"/>
      <c r="Q7305" s="9"/>
      <c r="R7305" s="9"/>
      <c r="S7305" s="9"/>
      <c r="T7305" s="9"/>
      <c r="U7305" s="9"/>
      <c r="V7305" s="9"/>
      <c r="W7305" s="9"/>
      <c r="X7305" s="9"/>
      <c r="Y7305" s="9"/>
      <c r="Z7305" s="9"/>
      <c r="AA7305" s="9"/>
      <c r="AB7305" s="9"/>
      <c r="AC7305" s="9"/>
      <c r="AD7305" s="9"/>
      <c r="AE7305" s="9"/>
      <c r="AF7305" s="9"/>
      <c r="AG7305" s="9"/>
      <c r="AH7305" s="9"/>
      <c r="AI7305" s="9"/>
      <c r="AJ7305" s="9"/>
      <c r="AK7305" s="9"/>
      <c r="AL7305" s="9"/>
      <c r="AM7305" s="9"/>
      <c r="AN7305" s="9"/>
      <c r="AO7305" s="9"/>
      <c r="AP7305" s="9"/>
      <c r="AQ7305" s="9"/>
      <c r="AR7305" s="9"/>
      <c r="AS7305" s="9"/>
      <c r="AT7305" s="9"/>
      <c r="AU7305" s="9"/>
      <c r="AV7305" s="9"/>
      <c r="AW7305" s="9"/>
      <c r="AX7305" s="9"/>
      <c r="AY7305" s="9"/>
      <c r="AZ7305" s="9"/>
      <c r="BA7305" s="9"/>
      <c r="BB7305" s="9"/>
      <c r="BC7305" s="9"/>
      <c r="BD7305" s="9"/>
      <c r="BE7305" s="9"/>
      <c r="BF7305" s="9"/>
      <c r="BG7305" s="9"/>
      <c r="BH7305" s="9"/>
      <c r="BI7305" s="9"/>
      <c r="BJ7305" s="9"/>
      <c r="BK7305" s="9"/>
      <c r="BL7305" s="9"/>
      <c r="BM7305" s="9"/>
      <c r="BN7305" s="9"/>
      <c r="BO7305" s="9"/>
      <c r="BP7305" s="9"/>
      <c r="BQ7305" s="9"/>
      <c r="BR7305" s="9"/>
      <c r="BS7305" s="9"/>
      <c r="BT7305" s="9"/>
      <c r="BU7305" s="9"/>
      <c r="BV7305" s="9"/>
      <c r="BW7305" s="9"/>
      <c r="BX7305" s="9"/>
      <c r="BY7305" s="9"/>
      <c r="BZ7305" s="9"/>
      <c r="CA7305" s="9"/>
      <c r="CB7305" s="9"/>
      <c r="CC7305" s="9"/>
      <c r="CD7305" s="9"/>
      <c r="CE7305" s="9"/>
      <c r="CF7305" s="9"/>
    </row>
    <row r="7306" spans="1:84" x14ac:dyDescent="0.3">
      <c r="A7306" s="7" t="s">
        <v>7830</v>
      </c>
      <c r="B7306" s="8">
        <v>81197</v>
      </c>
      <c r="C7306" s="9" t="s">
        <v>1048</v>
      </c>
      <c r="D7306" s="9" t="s">
        <v>5108</v>
      </c>
      <c r="E7306" s="9"/>
      <c r="F7306" s="9"/>
      <c r="G7306" s="9"/>
      <c r="H7306" s="9"/>
      <c r="I7306" s="9"/>
      <c r="J7306" s="9"/>
      <c r="K7306" s="9"/>
      <c r="L7306" s="9"/>
      <c r="M7306" s="9"/>
      <c r="N7306" s="9"/>
      <c r="O7306" s="9"/>
      <c r="P7306" s="9"/>
      <c r="Q7306" s="9"/>
      <c r="R7306" s="9"/>
      <c r="S7306" s="9"/>
      <c r="T7306" s="9"/>
      <c r="U7306" s="9"/>
      <c r="V7306" s="9"/>
      <c r="W7306" s="9"/>
      <c r="X7306" s="9"/>
      <c r="Y7306" s="9"/>
      <c r="Z7306" s="9"/>
      <c r="AA7306" s="9"/>
      <c r="AB7306" s="9"/>
      <c r="AC7306" s="9"/>
      <c r="AD7306" s="9"/>
      <c r="AE7306" s="9"/>
      <c r="AF7306" s="9"/>
      <c r="AG7306" s="9"/>
      <c r="AH7306" s="9"/>
      <c r="AI7306" s="9"/>
      <c r="AJ7306" s="9"/>
      <c r="AK7306" s="9"/>
      <c r="AL7306" s="9"/>
      <c r="AM7306" s="9"/>
      <c r="AN7306" s="9"/>
      <c r="AO7306" s="9"/>
      <c r="AP7306" s="9"/>
      <c r="AQ7306" s="9"/>
      <c r="AR7306" s="9"/>
      <c r="AS7306" s="9"/>
      <c r="AT7306" s="9"/>
      <c r="AU7306" s="9"/>
      <c r="AV7306" s="9"/>
      <c r="AW7306" s="9"/>
      <c r="AX7306" s="9"/>
      <c r="AY7306" s="9"/>
      <c r="AZ7306" s="9"/>
      <c r="BA7306" s="9"/>
      <c r="BB7306" s="9"/>
      <c r="BC7306" s="9"/>
      <c r="BD7306" s="9"/>
      <c r="BE7306" s="9"/>
      <c r="BF7306" s="9"/>
      <c r="BG7306" s="9"/>
      <c r="BH7306" s="9"/>
      <c r="BI7306" s="9"/>
      <c r="BJ7306" s="9"/>
      <c r="BK7306" s="9"/>
      <c r="BL7306" s="9"/>
      <c r="BM7306" s="9"/>
      <c r="BN7306" s="9"/>
      <c r="BO7306" s="9"/>
      <c r="BP7306" s="9"/>
      <c r="BQ7306" s="9"/>
      <c r="BR7306" s="9"/>
      <c r="BS7306" s="9"/>
      <c r="BT7306" s="9"/>
      <c r="BU7306" s="9"/>
      <c r="BV7306" s="9"/>
      <c r="BW7306" s="9"/>
      <c r="BX7306" s="9"/>
      <c r="BY7306" s="9"/>
      <c r="BZ7306" s="9"/>
      <c r="CA7306" s="9"/>
      <c r="CB7306" s="9"/>
      <c r="CC7306" s="9"/>
      <c r="CD7306" s="9"/>
      <c r="CE7306" s="9"/>
      <c r="CF7306" s="9"/>
    </row>
    <row r="7307" spans="1:84" x14ac:dyDescent="0.3">
      <c r="A7307" s="7" t="s">
        <v>4155</v>
      </c>
      <c r="B7307" s="8">
        <v>55624</v>
      </c>
      <c r="C7307" s="9" t="s">
        <v>5145</v>
      </c>
      <c r="D7307" s="9" t="s">
        <v>9179</v>
      </c>
      <c r="E7307" s="9" t="s">
        <v>5108</v>
      </c>
      <c r="F7307" s="9" t="s">
        <v>5108</v>
      </c>
      <c r="G7307" s="9" t="s">
        <v>5108</v>
      </c>
      <c r="H7307" s="9" t="s">
        <v>5108</v>
      </c>
      <c r="I7307" s="9" t="s">
        <v>5108</v>
      </c>
      <c r="J7307" s="9" t="s">
        <v>5108</v>
      </c>
      <c r="K7307" s="9" t="s">
        <v>5108</v>
      </c>
      <c r="L7307" s="9"/>
      <c r="M7307" s="9"/>
      <c r="N7307" s="9"/>
      <c r="O7307" s="9"/>
      <c r="P7307" s="9"/>
      <c r="Q7307" s="9"/>
      <c r="R7307" s="9"/>
      <c r="S7307" s="9"/>
      <c r="T7307" s="9"/>
      <c r="U7307" s="9"/>
      <c r="V7307" s="9"/>
      <c r="W7307" s="9"/>
      <c r="X7307" s="9"/>
      <c r="Y7307" s="9"/>
      <c r="Z7307" s="9"/>
      <c r="AA7307" s="9"/>
      <c r="AB7307" s="9"/>
      <c r="AC7307" s="9"/>
      <c r="AD7307" s="9"/>
      <c r="AE7307" s="9"/>
      <c r="AF7307" s="9"/>
      <c r="AG7307" s="9"/>
      <c r="AH7307" s="9"/>
      <c r="AI7307" s="9"/>
      <c r="AJ7307" s="9"/>
      <c r="AK7307" s="9"/>
      <c r="AL7307" s="9"/>
      <c r="AM7307" s="9"/>
      <c r="AN7307" s="9"/>
      <c r="AO7307" s="9"/>
      <c r="AP7307" s="9"/>
      <c r="AQ7307" s="9"/>
      <c r="AR7307" s="9"/>
      <c r="AS7307" s="9"/>
      <c r="AT7307" s="9"/>
      <c r="AU7307" s="9"/>
      <c r="AV7307" s="9"/>
      <c r="AW7307" s="9"/>
      <c r="AX7307" s="9"/>
      <c r="AY7307" s="9"/>
      <c r="AZ7307" s="9"/>
      <c r="BA7307" s="9"/>
      <c r="BB7307" s="9"/>
      <c r="BC7307" s="9"/>
      <c r="BD7307" s="9"/>
      <c r="BE7307" s="9"/>
      <c r="BF7307" s="9"/>
      <c r="BG7307" s="9"/>
      <c r="BH7307" s="9"/>
      <c r="BI7307" s="9"/>
      <c r="BJ7307" s="9"/>
      <c r="BK7307" s="9"/>
      <c r="BL7307" s="9"/>
      <c r="BM7307" s="9"/>
      <c r="BN7307" s="9"/>
      <c r="BO7307" s="9"/>
      <c r="BP7307" s="9"/>
      <c r="BQ7307" s="9"/>
      <c r="BR7307" s="9"/>
      <c r="BS7307" s="9"/>
      <c r="BT7307" s="9"/>
      <c r="BU7307" s="9"/>
      <c r="BV7307" s="9"/>
      <c r="BW7307" s="9"/>
      <c r="BX7307" s="9"/>
      <c r="BY7307" s="9"/>
      <c r="BZ7307" s="9"/>
      <c r="CA7307" s="9"/>
      <c r="CB7307" s="9"/>
      <c r="CC7307" s="9"/>
      <c r="CD7307" s="9"/>
      <c r="CE7307" s="9"/>
      <c r="CF7307" s="9"/>
    </row>
    <row r="7308" spans="1:84" x14ac:dyDescent="0.3">
      <c r="A7308" s="7" t="s">
        <v>7831</v>
      </c>
      <c r="B7308" s="8">
        <v>60219</v>
      </c>
      <c r="C7308" s="9" t="s">
        <v>5098</v>
      </c>
      <c r="D7308" s="9" t="s">
        <v>5102</v>
      </c>
      <c r="E7308" s="9"/>
      <c r="F7308" s="9"/>
      <c r="G7308" s="9"/>
      <c r="H7308" s="9"/>
      <c r="I7308" s="9"/>
      <c r="J7308" s="9"/>
      <c r="K7308" s="9" t="s">
        <v>5102</v>
      </c>
      <c r="L7308" s="9" t="s">
        <v>5102</v>
      </c>
      <c r="M7308" s="9" t="s">
        <v>5102</v>
      </c>
      <c r="N7308" s="9" t="s">
        <v>5102</v>
      </c>
      <c r="O7308" s="9"/>
      <c r="P7308" s="9"/>
      <c r="Q7308" s="9"/>
      <c r="R7308" s="9"/>
      <c r="S7308" s="9"/>
      <c r="T7308" s="9"/>
      <c r="U7308" s="9"/>
      <c r="V7308" s="9"/>
      <c r="W7308" s="9"/>
      <c r="X7308" s="9"/>
      <c r="Y7308" s="9"/>
      <c r="Z7308" s="9"/>
      <c r="AA7308" s="9"/>
      <c r="AB7308" s="9"/>
      <c r="AC7308" s="9"/>
      <c r="AD7308" s="9"/>
      <c r="AE7308" s="9"/>
      <c r="AF7308" s="9"/>
      <c r="AG7308" s="9"/>
      <c r="AH7308" s="9"/>
      <c r="AI7308" s="9"/>
      <c r="AJ7308" s="9"/>
      <c r="AK7308" s="9"/>
      <c r="AL7308" s="9"/>
      <c r="AM7308" s="9"/>
      <c r="AN7308" s="9"/>
      <c r="AO7308" s="9"/>
      <c r="AP7308" s="9"/>
      <c r="AQ7308" s="9"/>
      <c r="AR7308" s="9"/>
      <c r="AS7308" s="9"/>
      <c r="AT7308" s="9"/>
      <c r="AU7308" s="9"/>
      <c r="AV7308" s="9"/>
      <c r="AW7308" s="9"/>
      <c r="AX7308" s="9"/>
      <c r="AY7308" s="9"/>
      <c r="AZ7308" s="9"/>
      <c r="BA7308" s="9"/>
      <c r="BB7308" s="9"/>
      <c r="BC7308" s="9"/>
      <c r="BD7308" s="9"/>
      <c r="BE7308" s="9"/>
      <c r="BF7308" s="9"/>
      <c r="BG7308" s="9"/>
      <c r="BH7308" s="9"/>
      <c r="BI7308" s="9"/>
      <c r="BJ7308" s="9"/>
      <c r="BK7308" s="9"/>
      <c r="BL7308" s="9"/>
      <c r="BM7308" s="9"/>
      <c r="BN7308" s="9"/>
      <c r="BO7308" s="9"/>
      <c r="BP7308" s="9"/>
      <c r="BQ7308" s="9"/>
      <c r="BR7308" s="9"/>
      <c r="BS7308" s="9"/>
      <c r="BT7308" s="9"/>
      <c r="BU7308" s="9"/>
      <c r="BV7308" s="9"/>
      <c r="BW7308" s="9"/>
      <c r="BX7308" s="9"/>
      <c r="BY7308" s="9"/>
      <c r="BZ7308" s="9"/>
      <c r="CA7308" s="9"/>
      <c r="CB7308" s="9"/>
      <c r="CC7308" s="9"/>
      <c r="CD7308" s="9"/>
      <c r="CE7308" s="9"/>
      <c r="CF7308" s="9"/>
    </row>
    <row r="7309" spans="1:84" x14ac:dyDescent="0.3">
      <c r="A7309" s="7" t="s">
        <v>7832</v>
      </c>
      <c r="B7309" s="8">
        <v>53825</v>
      </c>
      <c r="C7309" s="9" t="s">
        <v>5098</v>
      </c>
      <c r="D7309" s="9" t="s">
        <v>5099</v>
      </c>
      <c r="E7309" s="9"/>
      <c r="F7309" s="9"/>
      <c r="G7309" s="9"/>
      <c r="H7309" s="9"/>
      <c r="I7309" s="9"/>
      <c r="J7309" s="9"/>
      <c r="K7309" s="9"/>
      <c r="L7309" s="9"/>
      <c r="M7309" s="9"/>
      <c r="N7309" s="9"/>
      <c r="O7309" s="9"/>
      <c r="P7309" s="9"/>
      <c r="Q7309" s="9"/>
      <c r="R7309" s="9"/>
      <c r="S7309" s="9"/>
      <c r="T7309" s="9"/>
      <c r="U7309" s="9"/>
      <c r="V7309" s="9"/>
      <c r="W7309" s="9"/>
      <c r="X7309" s="9"/>
      <c r="Y7309" s="9"/>
      <c r="Z7309" s="9"/>
      <c r="AA7309" s="9"/>
      <c r="AB7309" s="9"/>
      <c r="AC7309" s="9"/>
      <c r="AD7309" s="9"/>
      <c r="AE7309" s="9"/>
      <c r="AF7309" s="9"/>
      <c r="AG7309" s="9"/>
      <c r="AH7309" s="9"/>
      <c r="AI7309" s="9"/>
      <c r="AJ7309" s="9"/>
      <c r="AK7309" s="9"/>
      <c r="AL7309" s="9"/>
      <c r="AM7309" s="9"/>
      <c r="AN7309" s="9"/>
      <c r="AO7309" s="9"/>
      <c r="AP7309" s="9"/>
      <c r="AQ7309" s="9"/>
      <c r="AR7309" s="9"/>
      <c r="AS7309" s="9"/>
      <c r="AT7309" s="9"/>
      <c r="AU7309" s="9"/>
      <c r="AV7309" s="9"/>
      <c r="AW7309" s="9"/>
      <c r="AX7309" s="9"/>
      <c r="AY7309" s="9"/>
      <c r="AZ7309" s="9"/>
      <c r="BA7309" s="9"/>
      <c r="BB7309" s="9"/>
      <c r="BC7309" s="9"/>
      <c r="BD7309" s="9"/>
      <c r="BE7309" s="9"/>
      <c r="BF7309" s="9"/>
      <c r="BG7309" s="9"/>
      <c r="BH7309" s="9"/>
      <c r="BI7309" s="9"/>
      <c r="BJ7309" s="9"/>
      <c r="BK7309" s="9"/>
      <c r="BL7309" s="9"/>
      <c r="BM7309" s="9"/>
      <c r="BN7309" s="9"/>
      <c r="BO7309" s="9"/>
      <c r="BP7309" s="9"/>
      <c r="BQ7309" s="9"/>
      <c r="BR7309" s="9"/>
      <c r="BS7309" s="9"/>
      <c r="BT7309" s="9"/>
      <c r="BU7309" s="9"/>
      <c r="BV7309" s="9"/>
      <c r="BW7309" s="9"/>
      <c r="BX7309" s="9"/>
      <c r="BY7309" s="9"/>
      <c r="BZ7309" s="9"/>
      <c r="CA7309" s="9"/>
      <c r="CB7309" s="9"/>
      <c r="CC7309" s="9"/>
      <c r="CD7309" s="9"/>
      <c r="CE7309" s="9"/>
      <c r="CF7309" s="9"/>
    </row>
    <row r="7310" spans="1:84" x14ac:dyDescent="0.3">
      <c r="A7310" s="7" t="s">
        <v>7833</v>
      </c>
      <c r="B7310" s="8">
        <v>61206</v>
      </c>
      <c r="C7310" s="9" t="s">
        <v>1048</v>
      </c>
      <c r="D7310" s="9" t="s">
        <v>2239</v>
      </c>
      <c r="E7310" s="9"/>
      <c r="F7310" s="9"/>
      <c r="G7310" s="9"/>
      <c r="H7310" s="9"/>
      <c r="I7310" s="9"/>
      <c r="J7310" s="9" t="s">
        <v>5104</v>
      </c>
      <c r="K7310" s="9" t="s">
        <v>5104</v>
      </c>
      <c r="L7310" s="9" t="s">
        <v>5104</v>
      </c>
      <c r="M7310" s="9" t="s">
        <v>5104</v>
      </c>
      <c r="N7310" s="9" t="s">
        <v>5104</v>
      </c>
      <c r="O7310" s="9" t="s">
        <v>5104</v>
      </c>
      <c r="P7310" s="9" t="s">
        <v>5104</v>
      </c>
      <c r="Q7310" s="9" t="s">
        <v>5104</v>
      </c>
      <c r="R7310" s="9" t="s">
        <v>5104</v>
      </c>
      <c r="S7310" s="9" t="s">
        <v>5104</v>
      </c>
      <c r="T7310" s="9" t="s">
        <v>2239</v>
      </c>
      <c r="U7310" s="9" t="s">
        <v>2239</v>
      </c>
      <c r="V7310" s="9" t="s">
        <v>2239</v>
      </c>
      <c r="W7310" s="9" t="s">
        <v>2239</v>
      </c>
      <c r="X7310" s="9" t="s">
        <v>2239</v>
      </c>
      <c r="Y7310" s="9"/>
      <c r="Z7310" s="9"/>
      <c r="AA7310" s="9"/>
      <c r="AB7310" s="9"/>
      <c r="AC7310" s="9"/>
      <c r="AD7310" s="9"/>
      <c r="AE7310" s="9"/>
      <c r="AF7310" s="9"/>
      <c r="AG7310" s="9"/>
      <c r="AH7310" s="9"/>
      <c r="AI7310" s="9"/>
      <c r="AJ7310" s="9"/>
      <c r="AK7310" s="9"/>
      <c r="AL7310" s="9"/>
      <c r="AM7310" s="9"/>
      <c r="AN7310" s="9"/>
      <c r="AO7310" s="9"/>
      <c r="AP7310" s="9"/>
      <c r="AQ7310" s="9"/>
      <c r="AR7310" s="9"/>
      <c r="AS7310" s="9"/>
      <c r="AT7310" s="9"/>
      <c r="AU7310" s="9"/>
      <c r="AV7310" s="9"/>
      <c r="AW7310" s="9"/>
      <c r="AX7310" s="9"/>
      <c r="AY7310" s="9"/>
      <c r="AZ7310" s="9"/>
      <c r="BA7310" s="9"/>
      <c r="BB7310" s="9"/>
      <c r="BC7310" s="9"/>
      <c r="BD7310" s="9"/>
      <c r="BE7310" s="9"/>
      <c r="BF7310" s="9"/>
      <c r="BG7310" s="9"/>
      <c r="BH7310" s="9"/>
      <c r="BI7310" s="9"/>
      <c r="BJ7310" s="9"/>
      <c r="BK7310" s="9"/>
      <c r="BL7310" s="9"/>
      <c r="BM7310" s="9"/>
      <c r="BN7310" s="9"/>
      <c r="BO7310" s="9"/>
      <c r="BP7310" s="9"/>
      <c r="BQ7310" s="9"/>
      <c r="BR7310" s="9"/>
      <c r="BS7310" s="9"/>
      <c r="BT7310" s="9"/>
      <c r="BU7310" s="9"/>
      <c r="BV7310" s="9"/>
      <c r="BW7310" s="9"/>
      <c r="BX7310" s="9"/>
      <c r="BY7310" s="9"/>
      <c r="BZ7310" s="9"/>
      <c r="CA7310" s="9"/>
      <c r="CB7310" s="9"/>
      <c r="CC7310" s="9"/>
      <c r="CD7310" s="9"/>
      <c r="CE7310" s="9"/>
      <c r="CF7310" s="9"/>
    </row>
    <row r="7311" spans="1:84" x14ac:dyDescent="0.3">
      <c r="A7311" s="7" t="s">
        <v>4156</v>
      </c>
      <c r="B7311" s="8">
        <v>81267</v>
      </c>
      <c r="C7311" s="9" t="s">
        <v>1048</v>
      </c>
      <c r="D7311" s="9" t="s">
        <v>5108</v>
      </c>
      <c r="E7311" s="9" t="s">
        <v>5108</v>
      </c>
      <c r="F7311" s="9" t="s">
        <v>5108</v>
      </c>
      <c r="G7311" s="9" t="s">
        <v>5108</v>
      </c>
      <c r="H7311" s="9" t="s">
        <v>5108</v>
      </c>
      <c r="I7311" s="9" t="s">
        <v>5108</v>
      </c>
      <c r="J7311" s="9" t="s">
        <v>5108</v>
      </c>
      <c r="K7311" s="9" t="s">
        <v>5108</v>
      </c>
      <c r="L7311" s="9" t="s">
        <v>5108</v>
      </c>
      <c r="M7311" s="9" t="s">
        <v>5108</v>
      </c>
      <c r="N7311" s="9" t="s">
        <v>5108</v>
      </c>
      <c r="O7311" s="9"/>
      <c r="P7311" s="9"/>
      <c r="Q7311" s="9"/>
      <c r="R7311" s="9"/>
      <c r="S7311" s="9"/>
      <c r="T7311" s="9"/>
      <c r="U7311" s="9"/>
      <c r="V7311" s="9"/>
      <c r="W7311" s="9"/>
      <c r="X7311" s="9"/>
      <c r="Y7311" s="9"/>
      <c r="Z7311" s="9"/>
      <c r="AA7311" s="9"/>
      <c r="AB7311" s="9"/>
      <c r="AC7311" s="9"/>
      <c r="AD7311" s="9"/>
      <c r="AE7311" s="9"/>
      <c r="AF7311" s="9"/>
      <c r="AG7311" s="9"/>
      <c r="AH7311" s="9"/>
      <c r="AI7311" s="9"/>
      <c r="AJ7311" s="9"/>
      <c r="AK7311" s="9"/>
      <c r="AL7311" s="9"/>
      <c r="AM7311" s="9"/>
      <c r="AN7311" s="9"/>
      <c r="AO7311" s="9"/>
      <c r="AP7311" s="9"/>
      <c r="AQ7311" s="9"/>
      <c r="AR7311" s="9"/>
      <c r="AS7311" s="9"/>
      <c r="AT7311" s="9"/>
      <c r="AU7311" s="9"/>
      <c r="AV7311" s="9"/>
      <c r="AW7311" s="9"/>
      <c r="AX7311" s="9"/>
      <c r="AY7311" s="9"/>
      <c r="AZ7311" s="9"/>
      <c r="BA7311" s="9"/>
      <c r="BB7311" s="9"/>
      <c r="BC7311" s="9"/>
      <c r="BD7311" s="9"/>
      <c r="BE7311" s="9"/>
      <c r="BF7311" s="9"/>
      <c r="BG7311" s="9"/>
      <c r="BH7311" s="9"/>
      <c r="BI7311" s="9"/>
      <c r="BJ7311" s="9"/>
      <c r="BK7311" s="9"/>
      <c r="BL7311" s="9"/>
      <c r="BM7311" s="9"/>
      <c r="BN7311" s="9"/>
      <c r="BO7311" s="9"/>
      <c r="BP7311" s="9"/>
      <c r="BQ7311" s="9"/>
      <c r="BR7311" s="9"/>
      <c r="BS7311" s="9"/>
      <c r="BT7311" s="9"/>
      <c r="BU7311" s="9"/>
      <c r="BV7311" s="9"/>
      <c r="BW7311" s="9"/>
      <c r="BX7311" s="9"/>
      <c r="BY7311" s="9"/>
      <c r="BZ7311" s="9"/>
      <c r="CA7311" s="9"/>
      <c r="CB7311" s="9"/>
      <c r="CC7311" s="9"/>
      <c r="CD7311" s="9"/>
      <c r="CE7311" s="9"/>
      <c r="CF7311" s="9"/>
    </row>
    <row r="7312" spans="1:84" x14ac:dyDescent="0.3">
      <c r="A7312" s="7" t="s">
        <v>4157</v>
      </c>
      <c r="B7312" s="8">
        <v>32961</v>
      </c>
      <c r="C7312" s="9" t="s">
        <v>5103</v>
      </c>
      <c r="D7312" s="9" t="s">
        <v>5108</v>
      </c>
      <c r="E7312" s="9" t="s">
        <v>5108</v>
      </c>
      <c r="F7312" s="9" t="s">
        <v>5108</v>
      </c>
      <c r="G7312" s="9" t="s">
        <v>5108</v>
      </c>
      <c r="H7312" s="9" t="s">
        <v>5108</v>
      </c>
      <c r="I7312" s="9" t="s">
        <v>5108</v>
      </c>
      <c r="J7312" s="9" t="s">
        <v>5108</v>
      </c>
      <c r="K7312" s="9" t="s">
        <v>5108</v>
      </c>
      <c r="L7312" s="9" t="s">
        <v>5108</v>
      </c>
      <c r="M7312" s="9" t="s">
        <v>5108</v>
      </c>
      <c r="N7312" s="9" t="s">
        <v>5108</v>
      </c>
      <c r="O7312" s="9" t="s">
        <v>5108</v>
      </c>
      <c r="P7312" s="9" t="s">
        <v>5108</v>
      </c>
      <c r="Q7312" s="9" t="s">
        <v>5108</v>
      </c>
      <c r="R7312" s="9" t="s">
        <v>5108</v>
      </c>
      <c r="S7312" s="9" t="s">
        <v>5108</v>
      </c>
      <c r="T7312" s="9" t="s">
        <v>5108</v>
      </c>
      <c r="U7312" s="9" t="s">
        <v>5108</v>
      </c>
      <c r="V7312" s="9" t="s">
        <v>5108</v>
      </c>
      <c r="W7312" s="9" t="s">
        <v>5108</v>
      </c>
      <c r="X7312" s="9" t="s">
        <v>5108</v>
      </c>
      <c r="Y7312" s="9"/>
      <c r="Z7312" s="9"/>
      <c r="AA7312" s="9"/>
      <c r="AB7312" s="9"/>
      <c r="AC7312" s="9"/>
      <c r="AD7312" s="9"/>
      <c r="AE7312" s="9"/>
      <c r="AF7312" s="9"/>
      <c r="AG7312" s="9"/>
      <c r="AH7312" s="9"/>
      <c r="AI7312" s="9"/>
      <c r="AJ7312" s="9"/>
      <c r="AK7312" s="9"/>
      <c r="AL7312" s="9"/>
      <c r="AM7312" s="9"/>
      <c r="AN7312" s="9"/>
      <c r="AO7312" s="9"/>
      <c r="AP7312" s="9"/>
      <c r="AQ7312" s="9"/>
      <c r="AR7312" s="9"/>
      <c r="AS7312" s="9"/>
      <c r="AT7312" s="9"/>
      <c r="AU7312" s="9"/>
      <c r="AV7312" s="9"/>
      <c r="AW7312" s="9"/>
      <c r="AX7312" s="9"/>
      <c r="AY7312" s="9"/>
      <c r="AZ7312" s="9"/>
      <c r="BA7312" s="9"/>
      <c r="BB7312" s="9"/>
      <c r="BC7312" s="9"/>
      <c r="BD7312" s="9"/>
      <c r="BE7312" s="9"/>
      <c r="BF7312" s="9"/>
      <c r="BG7312" s="9"/>
      <c r="BH7312" s="9"/>
      <c r="BI7312" s="9"/>
      <c r="BJ7312" s="9"/>
      <c r="BK7312" s="9"/>
      <c r="BL7312" s="9"/>
      <c r="BM7312" s="9"/>
      <c r="BN7312" s="9"/>
      <c r="BO7312" s="9"/>
      <c r="BP7312" s="9"/>
      <c r="BQ7312" s="9"/>
      <c r="BR7312" s="9"/>
      <c r="BS7312" s="9"/>
      <c r="BT7312" s="9"/>
      <c r="BU7312" s="9"/>
      <c r="BV7312" s="9"/>
      <c r="BW7312" s="9"/>
      <c r="BX7312" s="9"/>
      <c r="BY7312" s="9"/>
      <c r="BZ7312" s="9"/>
      <c r="CA7312" s="9"/>
      <c r="CB7312" s="9"/>
      <c r="CC7312" s="9"/>
      <c r="CD7312" s="9"/>
      <c r="CE7312" s="9"/>
      <c r="CF7312" s="9"/>
    </row>
    <row r="7313" spans="1:84" x14ac:dyDescent="0.3">
      <c r="A7313" s="7" t="s">
        <v>7834</v>
      </c>
      <c r="B7313" s="8">
        <v>30337</v>
      </c>
      <c r="C7313" s="9" t="s">
        <v>5103</v>
      </c>
      <c r="D7313" s="9" t="s">
        <v>5099</v>
      </c>
      <c r="E7313" s="9"/>
      <c r="F7313" s="9"/>
      <c r="G7313" s="9"/>
      <c r="H7313" s="9"/>
      <c r="I7313" s="9"/>
      <c r="J7313" s="9"/>
      <c r="K7313" s="9"/>
      <c r="L7313" s="9"/>
      <c r="M7313" s="9"/>
      <c r="N7313" s="9"/>
      <c r="O7313" s="9"/>
      <c r="P7313" s="9"/>
      <c r="Q7313" s="9"/>
      <c r="R7313" s="9"/>
      <c r="S7313" s="9"/>
      <c r="T7313" s="9"/>
      <c r="U7313" s="9"/>
      <c r="V7313" s="9"/>
      <c r="W7313" s="9"/>
      <c r="X7313" s="9"/>
      <c r="Y7313" s="9"/>
      <c r="Z7313" s="9"/>
      <c r="AA7313" s="9"/>
      <c r="AB7313" s="9"/>
      <c r="AC7313" s="9"/>
      <c r="AD7313" s="9"/>
      <c r="AE7313" s="9"/>
      <c r="AF7313" s="9"/>
      <c r="AG7313" s="9"/>
      <c r="AH7313" s="9"/>
      <c r="AI7313" s="9"/>
      <c r="AJ7313" s="9"/>
      <c r="AK7313" s="9"/>
      <c r="AL7313" s="9"/>
      <c r="AM7313" s="9"/>
      <c r="AN7313" s="9"/>
      <c r="AO7313" s="9"/>
      <c r="AP7313" s="9"/>
      <c r="AQ7313" s="9"/>
      <c r="AR7313" s="9"/>
      <c r="AS7313" s="9"/>
      <c r="AT7313" s="9"/>
      <c r="AU7313" s="9"/>
      <c r="AV7313" s="9"/>
      <c r="AW7313" s="9"/>
      <c r="AX7313" s="9"/>
      <c r="AY7313" s="9"/>
      <c r="AZ7313" s="9"/>
      <c r="BA7313" s="9"/>
      <c r="BB7313" s="9"/>
      <c r="BC7313" s="9"/>
      <c r="BD7313" s="9"/>
      <c r="BE7313" s="9"/>
      <c r="BF7313" s="9"/>
      <c r="BG7313" s="9"/>
      <c r="BH7313" s="9"/>
      <c r="BI7313" s="9"/>
      <c r="BJ7313" s="9"/>
      <c r="BK7313" s="9"/>
      <c r="BL7313" s="9"/>
      <c r="BM7313" s="9"/>
      <c r="BN7313" s="9"/>
      <c r="BO7313" s="9"/>
      <c r="BP7313" s="9"/>
      <c r="BQ7313" s="9"/>
      <c r="BR7313" s="9"/>
      <c r="BS7313" s="9"/>
      <c r="BT7313" s="9"/>
      <c r="BU7313" s="9"/>
      <c r="BV7313" s="9"/>
      <c r="BW7313" s="9"/>
      <c r="BX7313" s="9"/>
      <c r="BY7313" s="9"/>
      <c r="BZ7313" s="9"/>
      <c r="CA7313" s="9"/>
      <c r="CB7313" s="9"/>
      <c r="CC7313" s="9"/>
      <c r="CD7313" s="9"/>
      <c r="CE7313" s="9"/>
      <c r="CF7313" s="9"/>
    </row>
    <row r="7314" spans="1:84" x14ac:dyDescent="0.3">
      <c r="A7314" s="7" t="s">
        <v>4158</v>
      </c>
      <c r="B7314" s="8">
        <v>27786</v>
      </c>
      <c r="C7314" s="9" t="s">
        <v>5109</v>
      </c>
      <c r="D7314" s="9" t="s">
        <v>5102</v>
      </c>
      <c r="E7314" s="9" t="s">
        <v>5102</v>
      </c>
      <c r="F7314" s="9" t="s">
        <v>5102</v>
      </c>
      <c r="G7314" s="9" t="s">
        <v>5102</v>
      </c>
      <c r="H7314" s="9" t="s">
        <v>5102</v>
      </c>
      <c r="I7314" s="9" t="s">
        <v>5102</v>
      </c>
      <c r="J7314" s="9" t="s">
        <v>5102</v>
      </c>
      <c r="K7314" s="9" t="s">
        <v>5102</v>
      </c>
      <c r="L7314" s="9" t="s">
        <v>5102</v>
      </c>
      <c r="M7314" s="9" t="s">
        <v>5102</v>
      </c>
      <c r="N7314" s="9" t="s">
        <v>5102</v>
      </c>
      <c r="O7314" s="9" t="s">
        <v>5102</v>
      </c>
      <c r="P7314" s="9" t="s">
        <v>5102</v>
      </c>
      <c r="Q7314" s="9" t="s">
        <v>5102</v>
      </c>
      <c r="R7314" s="9" t="s">
        <v>5102</v>
      </c>
      <c r="S7314" s="9" t="s">
        <v>5102</v>
      </c>
      <c r="T7314" s="9" t="s">
        <v>5102</v>
      </c>
      <c r="U7314" s="9" t="s">
        <v>5102</v>
      </c>
      <c r="V7314" s="9"/>
      <c r="W7314" s="9"/>
      <c r="X7314" s="9"/>
      <c r="Y7314" s="9" t="s">
        <v>5106</v>
      </c>
      <c r="Z7314" s="9" t="s">
        <v>5106</v>
      </c>
      <c r="AA7314" s="9"/>
      <c r="AB7314" s="9"/>
      <c r="AC7314" s="9"/>
      <c r="AD7314" s="9"/>
      <c r="AE7314" s="9"/>
      <c r="AF7314" s="9"/>
      <c r="AG7314" s="9"/>
      <c r="AH7314" s="9"/>
      <c r="AI7314" s="9"/>
      <c r="AJ7314" s="9"/>
      <c r="AK7314" s="9"/>
      <c r="AL7314" s="9"/>
      <c r="AM7314" s="9"/>
      <c r="AN7314" s="9"/>
      <c r="AO7314" s="9"/>
      <c r="AP7314" s="9"/>
      <c r="AQ7314" s="9"/>
      <c r="AR7314" s="9"/>
      <c r="AS7314" s="9" t="s">
        <v>5102</v>
      </c>
      <c r="AT7314" s="9" t="s">
        <v>5102</v>
      </c>
      <c r="AU7314" s="9"/>
      <c r="AV7314" s="9"/>
      <c r="AW7314" s="9"/>
      <c r="AX7314" s="9"/>
      <c r="AY7314" s="9"/>
      <c r="AZ7314" s="9"/>
      <c r="BA7314" s="9"/>
      <c r="BB7314" s="9"/>
      <c r="BC7314" s="9"/>
      <c r="BD7314" s="9"/>
      <c r="BE7314" s="9"/>
      <c r="BF7314" s="9"/>
      <c r="BG7314" s="9"/>
      <c r="BH7314" s="9"/>
      <c r="BI7314" s="9"/>
      <c r="BJ7314" s="9"/>
      <c r="BK7314" s="9"/>
      <c r="BL7314" s="9"/>
      <c r="BM7314" s="9"/>
      <c r="BN7314" s="9"/>
      <c r="BO7314" s="9"/>
      <c r="BP7314" s="9"/>
      <c r="BQ7314" s="9"/>
      <c r="BR7314" s="9"/>
      <c r="BS7314" s="9"/>
      <c r="BT7314" s="9"/>
      <c r="BU7314" s="9"/>
      <c r="BV7314" s="9"/>
      <c r="BW7314" s="9"/>
      <c r="BX7314" s="9"/>
      <c r="BY7314" s="9"/>
      <c r="BZ7314" s="9"/>
      <c r="CA7314" s="9"/>
      <c r="CB7314" s="9"/>
      <c r="CC7314" s="9"/>
      <c r="CD7314" s="9"/>
      <c r="CE7314" s="9"/>
      <c r="CF7314" s="9"/>
    </row>
    <row r="7315" spans="1:84" x14ac:dyDescent="0.3">
      <c r="A7315" s="7" t="s">
        <v>4159</v>
      </c>
      <c r="B7315" s="8">
        <v>54938</v>
      </c>
      <c r="C7315" s="9" t="s">
        <v>5109</v>
      </c>
      <c r="D7315" s="9" t="s">
        <v>5102</v>
      </c>
      <c r="E7315" s="9" t="s">
        <v>5102</v>
      </c>
      <c r="F7315" s="9" t="s">
        <v>5102</v>
      </c>
      <c r="G7315" s="9" t="s">
        <v>5102</v>
      </c>
      <c r="H7315" s="9" t="s">
        <v>5102</v>
      </c>
      <c r="I7315" s="9" t="s">
        <v>5102</v>
      </c>
      <c r="J7315" s="9" t="s">
        <v>5102</v>
      </c>
      <c r="K7315" s="9" t="s">
        <v>5102</v>
      </c>
      <c r="L7315" s="9" t="s">
        <v>5102</v>
      </c>
      <c r="M7315" s="9" t="s">
        <v>5102</v>
      </c>
      <c r="N7315" s="9" t="s">
        <v>5102</v>
      </c>
      <c r="O7315" s="9" t="s">
        <v>5102</v>
      </c>
      <c r="P7315" s="9" t="s">
        <v>5102</v>
      </c>
      <c r="Q7315" s="9" t="s">
        <v>5102</v>
      </c>
      <c r="R7315" s="9" t="s">
        <v>5102</v>
      </c>
      <c r="S7315" s="9" t="s">
        <v>5102</v>
      </c>
      <c r="T7315" s="9"/>
      <c r="U7315" s="9"/>
      <c r="V7315" s="9"/>
      <c r="W7315" s="9"/>
      <c r="X7315" s="9"/>
      <c r="Y7315" s="9" t="s">
        <v>5106</v>
      </c>
      <c r="Z7315" s="9" t="s">
        <v>5106</v>
      </c>
      <c r="AA7315" s="9" t="s">
        <v>5102</v>
      </c>
      <c r="AB7315" s="9" t="s">
        <v>5102</v>
      </c>
      <c r="AC7315" s="9" t="s">
        <v>5102</v>
      </c>
      <c r="AD7315" s="9" t="s">
        <v>5102</v>
      </c>
      <c r="AE7315" s="9" t="s">
        <v>5102</v>
      </c>
      <c r="AF7315" s="9" t="s">
        <v>5102</v>
      </c>
      <c r="AG7315" s="9" t="s">
        <v>5102</v>
      </c>
      <c r="AH7315" s="9" t="s">
        <v>5102</v>
      </c>
      <c r="AI7315" s="9" t="s">
        <v>5102</v>
      </c>
      <c r="AJ7315" s="9" t="s">
        <v>5102</v>
      </c>
      <c r="AK7315" s="9" t="s">
        <v>5102</v>
      </c>
      <c r="AL7315" s="9"/>
      <c r="AM7315" s="9"/>
      <c r="AN7315" s="9"/>
      <c r="AO7315" s="9"/>
      <c r="AP7315" s="9"/>
      <c r="AQ7315" s="9"/>
      <c r="AR7315" s="9"/>
      <c r="AS7315" s="9" t="s">
        <v>5102</v>
      </c>
      <c r="AT7315" s="9" t="s">
        <v>5102</v>
      </c>
      <c r="AU7315" s="9"/>
      <c r="AV7315" s="9"/>
      <c r="AW7315" s="9"/>
      <c r="AX7315" s="9"/>
      <c r="AY7315" s="9"/>
      <c r="AZ7315" s="9"/>
      <c r="BA7315" s="9"/>
      <c r="BB7315" s="9"/>
      <c r="BC7315" s="9"/>
      <c r="BD7315" s="9"/>
      <c r="BE7315" s="9"/>
      <c r="BF7315" s="9"/>
      <c r="BG7315" s="9"/>
      <c r="BH7315" s="9"/>
      <c r="BI7315" s="9"/>
      <c r="BJ7315" s="9"/>
      <c r="BK7315" s="9"/>
      <c r="BL7315" s="9"/>
      <c r="BM7315" s="9"/>
      <c r="BN7315" s="9"/>
      <c r="BO7315" s="9"/>
      <c r="BP7315" s="9"/>
      <c r="BQ7315" s="9"/>
      <c r="BR7315" s="9"/>
      <c r="BS7315" s="9"/>
      <c r="BT7315" s="9"/>
      <c r="BU7315" s="9"/>
      <c r="BV7315" s="9"/>
      <c r="BW7315" s="9"/>
      <c r="BX7315" s="9"/>
      <c r="BY7315" s="9"/>
      <c r="BZ7315" s="9"/>
      <c r="CA7315" s="9"/>
      <c r="CB7315" s="9"/>
      <c r="CC7315" s="9"/>
      <c r="CD7315" s="9"/>
      <c r="CE7315" s="9"/>
      <c r="CF7315" s="9"/>
    </row>
    <row r="7316" spans="1:84" x14ac:dyDescent="0.3">
      <c r="A7316" s="7" t="s">
        <v>4160</v>
      </c>
      <c r="B7316" s="8">
        <v>62110</v>
      </c>
      <c r="C7316" s="9" t="s">
        <v>1048</v>
      </c>
      <c r="D7316" s="9" t="s">
        <v>5099</v>
      </c>
      <c r="E7316" s="9" t="s">
        <v>5099</v>
      </c>
      <c r="F7316" s="9" t="s">
        <v>5099</v>
      </c>
      <c r="G7316" s="9" t="s">
        <v>5099</v>
      </c>
      <c r="H7316" s="9" t="s">
        <v>5099</v>
      </c>
      <c r="I7316" s="9" t="s">
        <v>5099</v>
      </c>
      <c r="J7316" s="9" t="s">
        <v>5099</v>
      </c>
      <c r="K7316" s="9" t="s">
        <v>5099</v>
      </c>
      <c r="L7316" s="9"/>
      <c r="M7316" s="9"/>
      <c r="N7316" s="9"/>
      <c r="O7316" s="9"/>
      <c r="P7316" s="9"/>
      <c r="Q7316" s="9"/>
      <c r="R7316" s="9"/>
      <c r="S7316" s="9"/>
      <c r="T7316" s="9"/>
      <c r="U7316" s="9"/>
      <c r="V7316" s="9"/>
      <c r="W7316" s="9"/>
      <c r="X7316" s="9"/>
      <c r="Y7316" s="9"/>
      <c r="Z7316" s="9"/>
      <c r="AA7316" s="9"/>
      <c r="AB7316" s="9"/>
      <c r="AC7316" s="9"/>
      <c r="AD7316" s="9"/>
      <c r="AE7316" s="9"/>
      <c r="AF7316" s="9"/>
      <c r="AG7316" s="9"/>
      <c r="AH7316" s="9"/>
      <c r="AI7316" s="9"/>
      <c r="AJ7316" s="9"/>
      <c r="AK7316" s="9"/>
      <c r="AL7316" s="9"/>
      <c r="AM7316" s="9"/>
      <c r="AN7316" s="9"/>
      <c r="AO7316" s="9"/>
      <c r="AP7316" s="9"/>
      <c r="AQ7316" s="9"/>
      <c r="AR7316" s="9"/>
      <c r="AS7316" s="9"/>
      <c r="AT7316" s="9"/>
      <c r="AU7316" s="9"/>
      <c r="AV7316" s="9"/>
      <c r="AW7316" s="9"/>
      <c r="AX7316" s="9"/>
      <c r="AY7316" s="9"/>
      <c r="AZ7316" s="9"/>
      <c r="BA7316" s="9"/>
      <c r="BB7316" s="9"/>
      <c r="BC7316" s="9"/>
      <c r="BD7316" s="9"/>
      <c r="BE7316" s="9"/>
      <c r="BF7316" s="9"/>
      <c r="BG7316" s="9"/>
      <c r="BH7316" s="9"/>
      <c r="BI7316" s="9"/>
      <c r="BJ7316" s="9"/>
      <c r="BK7316" s="9"/>
      <c r="BL7316" s="9"/>
      <c r="BM7316" s="9"/>
      <c r="BN7316" s="9"/>
      <c r="BO7316" s="9"/>
      <c r="BP7316" s="9"/>
      <c r="BQ7316" s="9"/>
      <c r="BR7316" s="9"/>
      <c r="BS7316" s="9"/>
      <c r="BT7316" s="9"/>
      <c r="BU7316" s="9"/>
      <c r="BV7316" s="9"/>
      <c r="BW7316" s="9"/>
      <c r="BX7316" s="9"/>
      <c r="BY7316" s="9"/>
      <c r="BZ7316" s="9"/>
      <c r="CA7316" s="9"/>
      <c r="CB7316" s="9"/>
      <c r="CC7316" s="9"/>
      <c r="CD7316" s="9"/>
      <c r="CE7316" s="9"/>
      <c r="CF7316" s="9"/>
    </row>
    <row r="7317" spans="1:84" x14ac:dyDescent="0.3">
      <c r="A7317" s="7" t="s">
        <v>4161</v>
      </c>
      <c r="B7317" s="8">
        <v>28344</v>
      </c>
      <c r="C7317" s="9" t="s">
        <v>1048</v>
      </c>
      <c r="D7317" s="9" t="s">
        <v>5099</v>
      </c>
      <c r="E7317" s="9" t="s">
        <v>5099</v>
      </c>
      <c r="F7317" s="9" t="s">
        <v>5099</v>
      </c>
      <c r="G7317" s="9" t="s">
        <v>5099</v>
      </c>
      <c r="H7317" s="9" t="s">
        <v>5099</v>
      </c>
      <c r="I7317" s="9" t="s">
        <v>5099</v>
      </c>
      <c r="J7317" s="9" t="s">
        <v>5099</v>
      </c>
      <c r="K7317" s="9" t="s">
        <v>5099</v>
      </c>
      <c r="L7317" s="9" t="s">
        <v>5099</v>
      </c>
      <c r="M7317" s="9" t="s">
        <v>5099</v>
      </c>
      <c r="N7317" s="9" t="s">
        <v>5099</v>
      </c>
      <c r="O7317" s="9" t="s">
        <v>5099</v>
      </c>
      <c r="P7317" s="9" t="s">
        <v>5099</v>
      </c>
      <c r="Q7317" s="9" t="s">
        <v>5099</v>
      </c>
      <c r="R7317" s="9" t="s">
        <v>5099</v>
      </c>
      <c r="S7317" s="9"/>
      <c r="T7317" s="9"/>
      <c r="U7317" s="9"/>
      <c r="V7317" s="9"/>
      <c r="W7317" s="9"/>
      <c r="X7317" s="9"/>
      <c r="Y7317" s="9"/>
      <c r="Z7317" s="9"/>
      <c r="AA7317" s="9"/>
      <c r="AB7317" s="9"/>
      <c r="AC7317" s="9"/>
      <c r="AD7317" s="9"/>
      <c r="AE7317" s="9" t="s">
        <v>5099</v>
      </c>
      <c r="AF7317" s="9" t="s">
        <v>5099</v>
      </c>
      <c r="AG7317" s="9" t="s">
        <v>5099</v>
      </c>
      <c r="AH7317" s="9" t="s">
        <v>5099</v>
      </c>
      <c r="AI7317" s="9" t="s">
        <v>5099</v>
      </c>
      <c r="AJ7317" s="9"/>
      <c r="AK7317" s="9"/>
      <c r="AL7317" s="9"/>
      <c r="AM7317" s="9"/>
      <c r="AN7317" s="9"/>
      <c r="AO7317" s="9"/>
      <c r="AP7317" s="9"/>
      <c r="AQ7317" s="9"/>
      <c r="AR7317" s="9"/>
      <c r="AS7317" s="9"/>
      <c r="AT7317" s="9"/>
      <c r="AU7317" s="9"/>
      <c r="AV7317" s="9"/>
      <c r="AW7317" s="9"/>
      <c r="AX7317" s="9"/>
      <c r="AY7317" s="9"/>
      <c r="AZ7317" s="9"/>
      <c r="BA7317" s="9"/>
      <c r="BB7317" s="9"/>
      <c r="BC7317" s="9"/>
      <c r="BD7317" s="9"/>
      <c r="BE7317" s="9"/>
      <c r="BF7317" s="9"/>
      <c r="BG7317" s="9"/>
      <c r="BH7317" s="9"/>
      <c r="BI7317" s="9"/>
      <c r="BJ7317" s="9"/>
      <c r="BK7317" s="9"/>
      <c r="BL7317" s="9"/>
      <c r="BM7317" s="9"/>
      <c r="BN7317" s="9"/>
      <c r="BO7317" s="9"/>
      <c r="BP7317" s="9"/>
      <c r="BQ7317" s="9"/>
      <c r="BR7317" s="9"/>
      <c r="BS7317" s="9"/>
      <c r="BT7317" s="9"/>
      <c r="BU7317" s="9"/>
      <c r="BV7317" s="9"/>
      <c r="BW7317" s="9"/>
      <c r="BX7317" s="9"/>
      <c r="BY7317" s="9"/>
      <c r="BZ7317" s="9"/>
      <c r="CA7317" s="9"/>
      <c r="CB7317" s="9"/>
      <c r="CC7317" s="9"/>
      <c r="CD7317" s="9"/>
      <c r="CE7317" s="9"/>
      <c r="CF7317" s="9"/>
    </row>
    <row r="7318" spans="1:84" x14ac:dyDescent="0.3">
      <c r="A7318" s="7" t="s">
        <v>4162</v>
      </c>
      <c r="B7318" s="8">
        <v>64324</v>
      </c>
      <c r="C7318" s="9" t="s">
        <v>1048</v>
      </c>
      <c r="D7318" s="9" t="s">
        <v>5099</v>
      </c>
      <c r="E7318" s="9" t="s">
        <v>5099</v>
      </c>
      <c r="F7318" s="9" t="s">
        <v>5099</v>
      </c>
      <c r="G7318" s="9" t="s">
        <v>5099</v>
      </c>
      <c r="H7318" s="9" t="s">
        <v>5099</v>
      </c>
      <c r="I7318" s="9" t="s">
        <v>5099</v>
      </c>
      <c r="J7318" s="9" t="s">
        <v>5099</v>
      </c>
      <c r="K7318" s="9" t="s">
        <v>5099</v>
      </c>
      <c r="L7318" s="9"/>
      <c r="M7318" s="9"/>
      <c r="N7318" s="9"/>
      <c r="O7318" s="9"/>
      <c r="P7318" s="9"/>
      <c r="Q7318" s="9"/>
      <c r="R7318" s="9"/>
      <c r="S7318" s="9"/>
      <c r="T7318" s="9"/>
      <c r="U7318" s="9"/>
      <c r="V7318" s="9"/>
      <c r="W7318" s="9"/>
      <c r="X7318" s="9"/>
      <c r="Y7318" s="9"/>
      <c r="Z7318" s="9"/>
      <c r="AA7318" s="9"/>
      <c r="AB7318" s="9"/>
      <c r="AC7318" s="9"/>
      <c r="AD7318" s="9"/>
      <c r="AE7318" s="9"/>
      <c r="AF7318" s="9"/>
      <c r="AG7318" s="9"/>
      <c r="AH7318" s="9"/>
      <c r="AI7318" s="9"/>
      <c r="AJ7318" s="9"/>
      <c r="AK7318" s="9"/>
      <c r="AL7318" s="9"/>
      <c r="AM7318" s="9"/>
      <c r="AN7318" s="9"/>
      <c r="AO7318" s="9"/>
      <c r="AP7318" s="9"/>
      <c r="AQ7318" s="9"/>
      <c r="AR7318" s="9"/>
      <c r="AS7318" s="9"/>
      <c r="AT7318" s="9"/>
      <c r="AU7318" s="9"/>
      <c r="AV7318" s="9"/>
      <c r="AW7318" s="9"/>
      <c r="AX7318" s="9"/>
      <c r="AY7318" s="9"/>
      <c r="AZ7318" s="9"/>
      <c r="BA7318" s="9"/>
      <c r="BB7318" s="9"/>
      <c r="BC7318" s="9"/>
      <c r="BD7318" s="9"/>
      <c r="BE7318" s="9"/>
      <c r="BF7318" s="9"/>
      <c r="BG7318" s="9"/>
      <c r="BH7318" s="9"/>
      <c r="BI7318" s="9"/>
      <c r="BJ7318" s="9"/>
      <c r="BK7318" s="9"/>
      <c r="BL7318" s="9"/>
      <c r="BM7318" s="9"/>
      <c r="BN7318" s="9"/>
      <c r="BO7318" s="9"/>
      <c r="BP7318" s="9"/>
      <c r="BQ7318" s="9"/>
      <c r="BR7318" s="9"/>
      <c r="BS7318" s="9"/>
      <c r="BT7318" s="9"/>
      <c r="BU7318" s="9"/>
      <c r="BV7318" s="9"/>
      <c r="BW7318" s="9"/>
      <c r="BX7318" s="9"/>
      <c r="BY7318" s="9"/>
      <c r="BZ7318" s="9"/>
      <c r="CA7318" s="9"/>
      <c r="CB7318" s="9"/>
      <c r="CC7318" s="9"/>
      <c r="CD7318" s="9"/>
      <c r="CE7318" s="9"/>
      <c r="CF7318" s="9"/>
    </row>
    <row r="7319" spans="1:84" x14ac:dyDescent="0.3">
      <c r="A7319" s="7" t="s">
        <v>4163</v>
      </c>
      <c r="B7319" s="8">
        <v>68138</v>
      </c>
      <c r="C7319" s="9" t="s">
        <v>1048</v>
      </c>
      <c r="D7319" s="9" t="s">
        <v>5099</v>
      </c>
      <c r="E7319" s="9" t="s">
        <v>5099</v>
      </c>
      <c r="F7319" s="9" t="s">
        <v>5099</v>
      </c>
      <c r="G7319" s="9" t="s">
        <v>5099</v>
      </c>
      <c r="H7319" s="9" t="s">
        <v>5099</v>
      </c>
      <c r="I7319" s="9" t="s">
        <v>5099</v>
      </c>
      <c r="J7319" s="9" t="s">
        <v>5099</v>
      </c>
      <c r="K7319" s="9"/>
      <c r="L7319" s="9"/>
      <c r="M7319" s="9"/>
      <c r="N7319" s="9"/>
      <c r="O7319" s="9"/>
      <c r="P7319" s="9"/>
      <c r="Q7319" s="9"/>
      <c r="R7319" s="9"/>
      <c r="S7319" s="9"/>
      <c r="T7319" s="9"/>
      <c r="U7319" s="9"/>
      <c r="V7319" s="9"/>
      <c r="W7319" s="9"/>
      <c r="X7319" s="9"/>
      <c r="Y7319" s="9"/>
      <c r="Z7319" s="9"/>
      <c r="AA7319" s="9"/>
      <c r="AB7319" s="9"/>
      <c r="AC7319" s="9"/>
      <c r="AD7319" s="9"/>
      <c r="AE7319" s="9"/>
      <c r="AF7319" s="9"/>
      <c r="AG7319" s="9"/>
      <c r="AH7319" s="9"/>
      <c r="AI7319" s="9"/>
      <c r="AJ7319" s="9"/>
      <c r="AK7319" s="9"/>
      <c r="AL7319" s="9"/>
      <c r="AM7319" s="9"/>
      <c r="AN7319" s="9"/>
      <c r="AO7319" s="9"/>
      <c r="AP7319" s="9"/>
      <c r="AQ7319" s="9"/>
      <c r="AR7319" s="9"/>
      <c r="AS7319" s="9"/>
      <c r="AT7319" s="9"/>
      <c r="AU7319" s="9"/>
      <c r="AV7319" s="9"/>
      <c r="AW7319" s="9"/>
      <c r="AX7319" s="9"/>
      <c r="AY7319" s="9"/>
      <c r="AZ7319" s="9"/>
      <c r="BA7319" s="9"/>
      <c r="BB7319" s="9"/>
      <c r="BC7319" s="9"/>
      <c r="BD7319" s="9"/>
      <c r="BE7319" s="9"/>
      <c r="BF7319" s="9"/>
      <c r="BG7319" s="9"/>
      <c r="BH7319" s="9"/>
      <c r="BI7319" s="9"/>
      <c r="BJ7319" s="9"/>
      <c r="BK7319" s="9"/>
      <c r="BL7319" s="9"/>
      <c r="BM7319" s="9"/>
      <c r="BN7319" s="9"/>
      <c r="BO7319" s="9"/>
      <c r="BP7319" s="9"/>
      <c r="BQ7319" s="9"/>
      <c r="BR7319" s="9"/>
      <c r="BS7319" s="9"/>
      <c r="BT7319" s="9"/>
      <c r="BU7319" s="9"/>
      <c r="BV7319" s="9"/>
      <c r="BW7319" s="9"/>
      <c r="BX7319" s="9"/>
      <c r="BY7319" s="9"/>
      <c r="BZ7319" s="9"/>
      <c r="CA7319" s="9"/>
      <c r="CB7319" s="9"/>
      <c r="CC7319" s="9"/>
      <c r="CD7319" s="9"/>
      <c r="CE7319" s="9"/>
      <c r="CF7319" s="9"/>
    </row>
    <row r="7320" spans="1:84" x14ac:dyDescent="0.3">
      <c r="A7320" s="7" t="s">
        <v>4164</v>
      </c>
      <c r="B7320" s="8">
        <v>67899</v>
      </c>
      <c r="C7320" s="9" t="s">
        <v>1048</v>
      </c>
      <c r="D7320" s="9" t="s">
        <v>5099</v>
      </c>
      <c r="E7320" s="9" t="s">
        <v>5099</v>
      </c>
      <c r="F7320" s="9" t="s">
        <v>5099</v>
      </c>
      <c r="G7320" s="9" t="s">
        <v>5099</v>
      </c>
      <c r="H7320" s="9" t="s">
        <v>5099</v>
      </c>
      <c r="I7320" s="9" t="s">
        <v>5099</v>
      </c>
      <c r="J7320" s="9" t="s">
        <v>5099</v>
      </c>
      <c r="K7320" s="9"/>
      <c r="L7320" s="9"/>
      <c r="M7320" s="9"/>
      <c r="N7320" s="9"/>
      <c r="O7320" s="9"/>
      <c r="P7320" s="9"/>
      <c r="Q7320" s="9"/>
      <c r="R7320" s="9"/>
      <c r="S7320" s="9"/>
      <c r="T7320" s="9"/>
      <c r="U7320" s="9"/>
      <c r="V7320" s="9"/>
      <c r="W7320" s="9"/>
      <c r="X7320" s="9"/>
      <c r="Y7320" s="9"/>
      <c r="Z7320" s="9"/>
      <c r="AA7320" s="9"/>
      <c r="AB7320" s="9"/>
      <c r="AC7320" s="9"/>
      <c r="AD7320" s="9"/>
      <c r="AE7320" s="9"/>
      <c r="AF7320" s="9"/>
      <c r="AG7320" s="9"/>
      <c r="AH7320" s="9"/>
      <c r="AI7320" s="9"/>
      <c r="AJ7320" s="9"/>
      <c r="AK7320" s="9"/>
      <c r="AL7320" s="9"/>
      <c r="AM7320" s="9"/>
      <c r="AN7320" s="9"/>
      <c r="AO7320" s="9"/>
      <c r="AP7320" s="9"/>
      <c r="AQ7320" s="9"/>
      <c r="AR7320" s="9"/>
      <c r="AS7320" s="9"/>
      <c r="AT7320" s="9"/>
      <c r="AU7320" s="9"/>
      <c r="AV7320" s="9"/>
      <c r="AW7320" s="9"/>
      <c r="AX7320" s="9"/>
      <c r="AY7320" s="9"/>
      <c r="AZ7320" s="9"/>
      <c r="BA7320" s="9"/>
      <c r="BB7320" s="9"/>
      <c r="BC7320" s="9"/>
      <c r="BD7320" s="9"/>
      <c r="BE7320" s="9"/>
      <c r="BF7320" s="9"/>
      <c r="BG7320" s="9"/>
      <c r="BH7320" s="9"/>
      <c r="BI7320" s="9"/>
      <c r="BJ7320" s="9"/>
      <c r="BK7320" s="9"/>
      <c r="BL7320" s="9"/>
      <c r="BM7320" s="9"/>
      <c r="BN7320" s="9"/>
      <c r="BO7320" s="9"/>
      <c r="BP7320" s="9"/>
      <c r="BQ7320" s="9"/>
      <c r="BR7320" s="9"/>
      <c r="BS7320" s="9"/>
      <c r="BT7320" s="9"/>
      <c r="BU7320" s="9"/>
      <c r="BV7320" s="9"/>
      <c r="BW7320" s="9"/>
      <c r="BX7320" s="9"/>
      <c r="BY7320" s="9"/>
      <c r="BZ7320" s="9"/>
      <c r="CA7320" s="9"/>
      <c r="CB7320" s="9"/>
      <c r="CC7320" s="9"/>
      <c r="CD7320" s="9"/>
      <c r="CE7320" s="9"/>
      <c r="CF7320" s="9"/>
    </row>
    <row r="7321" spans="1:84" x14ac:dyDescent="0.3">
      <c r="A7321" s="7" t="s">
        <v>4164</v>
      </c>
      <c r="B7321" s="8">
        <v>67904</v>
      </c>
      <c r="C7321" s="9" t="s">
        <v>1048</v>
      </c>
      <c r="D7321" s="9" t="s">
        <v>5099</v>
      </c>
      <c r="E7321" s="9" t="s">
        <v>5099</v>
      </c>
      <c r="F7321" s="9" t="s">
        <v>5099</v>
      </c>
      <c r="G7321" s="9" t="s">
        <v>5099</v>
      </c>
      <c r="H7321" s="9" t="s">
        <v>5099</v>
      </c>
      <c r="I7321" s="9" t="s">
        <v>5099</v>
      </c>
      <c r="J7321" s="9" t="s">
        <v>5099</v>
      </c>
      <c r="K7321" s="9"/>
      <c r="L7321" s="9"/>
      <c r="M7321" s="9"/>
      <c r="N7321" s="9"/>
      <c r="O7321" s="9"/>
      <c r="P7321" s="9"/>
      <c r="Q7321" s="9"/>
      <c r="R7321" s="9"/>
      <c r="S7321" s="9"/>
      <c r="T7321" s="9"/>
      <c r="U7321" s="9"/>
      <c r="V7321" s="9"/>
      <c r="W7321" s="9"/>
      <c r="X7321" s="9"/>
      <c r="Y7321" s="9"/>
      <c r="Z7321" s="9"/>
      <c r="AA7321" s="9"/>
      <c r="AB7321" s="9"/>
      <c r="AC7321" s="9"/>
      <c r="AD7321" s="9"/>
      <c r="AE7321" s="9"/>
      <c r="AF7321" s="9"/>
      <c r="AG7321" s="9"/>
      <c r="AH7321" s="9"/>
      <c r="AI7321" s="9"/>
      <c r="AJ7321" s="9"/>
      <c r="AK7321" s="9"/>
      <c r="AL7321" s="9"/>
      <c r="AM7321" s="9"/>
      <c r="AN7321" s="9"/>
      <c r="AO7321" s="9"/>
      <c r="AP7321" s="9"/>
      <c r="AQ7321" s="9"/>
      <c r="AR7321" s="9"/>
      <c r="AS7321" s="9"/>
      <c r="AT7321" s="9"/>
      <c r="AU7321" s="9"/>
      <c r="AV7321" s="9"/>
      <c r="AW7321" s="9"/>
      <c r="AX7321" s="9"/>
      <c r="AY7321" s="9"/>
      <c r="AZ7321" s="9"/>
      <c r="BA7321" s="9"/>
      <c r="BB7321" s="9"/>
      <c r="BC7321" s="9"/>
      <c r="BD7321" s="9"/>
      <c r="BE7321" s="9"/>
      <c r="BF7321" s="9"/>
      <c r="BG7321" s="9"/>
      <c r="BH7321" s="9"/>
      <c r="BI7321" s="9"/>
      <c r="BJ7321" s="9"/>
      <c r="BK7321" s="9"/>
      <c r="BL7321" s="9"/>
      <c r="BM7321" s="9"/>
      <c r="BN7321" s="9"/>
      <c r="BO7321" s="9"/>
      <c r="BP7321" s="9"/>
      <c r="BQ7321" s="9"/>
      <c r="BR7321" s="9"/>
      <c r="BS7321" s="9"/>
      <c r="BT7321" s="9"/>
      <c r="BU7321" s="9"/>
      <c r="BV7321" s="9"/>
      <c r="BW7321" s="9"/>
      <c r="BX7321" s="9"/>
      <c r="BY7321" s="9"/>
      <c r="BZ7321" s="9"/>
      <c r="CA7321" s="9"/>
      <c r="CB7321" s="9"/>
      <c r="CC7321" s="9"/>
      <c r="CD7321" s="9"/>
      <c r="CE7321" s="9"/>
      <c r="CF7321" s="9"/>
    </row>
    <row r="7322" spans="1:84" x14ac:dyDescent="0.3">
      <c r="A7322" s="7" t="s">
        <v>4165</v>
      </c>
      <c r="B7322" s="8">
        <v>55819</v>
      </c>
      <c r="C7322" s="9" t="s">
        <v>1048</v>
      </c>
      <c r="D7322" s="9" t="s">
        <v>5108</v>
      </c>
      <c r="E7322" s="9" t="s">
        <v>5108</v>
      </c>
      <c r="F7322" s="9" t="s">
        <v>5108</v>
      </c>
      <c r="G7322" s="9" t="s">
        <v>5108</v>
      </c>
      <c r="H7322" s="9" t="s">
        <v>5108</v>
      </c>
      <c r="I7322" s="9" t="s">
        <v>5108</v>
      </c>
      <c r="J7322" s="9" t="s">
        <v>5108</v>
      </c>
      <c r="K7322" s="9" t="s">
        <v>5108</v>
      </c>
      <c r="L7322" s="9" t="s">
        <v>5108</v>
      </c>
      <c r="M7322" s="9" t="s">
        <v>5108</v>
      </c>
      <c r="N7322" s="9" t="s">
        <v>5108</v>
      </c>
      <c r="O7322" s="9" t="s">
        <v>5108</v>
      </c>
      <c r="P7322" s="9" t="s">
        <v>5108</v>
      </c>
      <c r="Q7322" s="9"/>
      <c r="R7322" s="9"/>
      <c r="S7322" s="9"/>
      <c r="T7322" s="9"/>
      <c r="U7322" s="9"/>
      <c r="V7322" s="9"/>
      <c r="W7322" s="9"/>
      <c r="X7322" s="9"/>
      <c r="Y7322" s="9" t="s">
        <v>5099</v>
      </c>
      <c r="Z7322" s="9" t="s">
        <v>5099</v>
      </c>
      <c r="AA7322" s="9" t="s">
        <v>5099</v>
      </c>
      <c r="AB7322" s="9" t="s">
        <v>5099</v>
      </c>
      <c r="AC7322" s="9" t="s">
        <v>5099</v>
      </c>
      <c r="AD7322" s="9" t="s">
        <v>5099</v>
      </c>
      <c r="AE7322" s="9" t="s">
        <v>5099</v>
      </c>
      <c r="AF7322" s="9" t="s">
        <v>5099</v>
      </c>
      <c r="AG7322" s="9" t="s">
        <v>5099</v>
      </c>
      <c r="AH7322" s="9" t="s">
        <v>5099</v>
      </c>
      <c r="AI7322" s="9" t="s">
        <v>5099</v>
      </c>
      <c r="AJ7322" s="9" t="s">
        <v>5099</v>
      </c>
      <c r="AK7322" s="9"/>
      <c r="AL7322" s="9"/>
      <c r="AM7322" s="9"/>
      <c r="AN7322" s="9"/>
      <c r="AO7322" s="9"/>
      <c r="AP7322" s="9"/>
      <c r="AQ7322" s="9"/>
      <c r="AR7322" s="9"/>
      <c r="AS7322" s="9"/>
      <c r="AT7322" s="9"/>
      <c r="AU7322" s="9"/>
      <c r="AV7322" s="9"/>
      <c r="AW7322" s="9"/>
      <c r="AX7322" s="9"/>
      <c r="AY7322" s="9"/>
      <c r="AZ7322" s="9"/>
      <c r="BA7322" s="9"/>
      <c r="BB7322" s="9"/>
      <c r="BC7322" s="9"/>
      <c r="BD7322" s="9"/>
      <c r="BE7322" s="9"/>
      <c r="BF7322" s="9"/>
      <c r="BG7322" s="9"/>
      <c r="BH7322" s="9"/>
      <c r="BI7322" s="9"/>
      <c r="BJ7322" s="9"/>
      <c r="BK7322" s="9"/>
      <c r="BL7322" s="9"/>
      <c r="BM7322" s="9"/>
      <c r="BN7322" s="9"/>
      <c r="BO7322" s="9"/>
      <c r="BP7322" s="9"/>
      <c r="BQ7322" s="9"/>
      <c r="BR7322" s="9"/>
      <c r="BS7322" s="9" t="s">
        <v>5108</v>
      </c>
      <c r="BT7322" s="9" t="s">
        <v>5108</v>
      </c>
      <c r="BU7322" s="9" t="s">
        <v>5108</v>
      </c>
      <c r="BV7322" s="9" t="s">
        <v>5108</v>
      </c>
      <c r="BW7322" s="9" t="s">
        <v>5108</v>
      </c>
      <c r="BX7322" s="9" t="s">
        <v>5108</v>
      </c>
      <c r="BY7322" s="9"/>
      <c r="BZ7322" s="9"/>
      <c r="CA7322" s="9"/>
      <c r="CB7322" s="9"/>
      <c r="CC7322" s="9"/>
      <c r="CD7322" s="9"/>
      <c r="CE7322" s="9"/>
      <c r="CF7322" s="9"/>
    </row>
    <row r="7323" spans="1:84" x14ac:dyDescent="0.3">
      <c r="A7323" s="7" t="s">
        <v>7835</v>
      </c>
      <c r="B7323" s="8">
        <v>59691</v>
      </c>
      <c r="C7323" s="9" t="s">
        <v>5098</v>
      </c>
      <c r="D7323" s="9" t="s">
        <v>5099</v>
      </c>
      <c r="E7323" s="9"/>
      <c r="F7323" s="9"/>
      <c r="G7323" s="9"/>
      <c r="H7323" s="9"/>
      <c r="I7323" s="9"/>
      <c r="J7323" s="9"/>
      <c r="K7323" s="9"/>
      <c r="L7323" s="9"/>
      <c r="M7323" s="9"/>
      <c r="N7323" s="9"/>
      <c r="O7323" s="9"/>
      <c r="P7323" s="9"/>
      <c r="Q7323" s="9"/>
      <c r="R7323" s="9"/>
      <c r="S7323" s="9"/>
      <c r="T7323" s="9"/>
      <c r="U7323" s="9"/>
      <c r="V7323" s="9"/>
      <c r="W7323" s="9"/>
      <c r="X7323" s="9"/>
      <c r="Y7323" s="9"/>
      <c r="Z7323" s="9"/>
      <c r="AA7323" s="9"/>
      <c r="AB7323" s="9"/>
      <c r="AC7323" s="9"/>
      <c r="AD7323" s="9"/>
      <c r="AE7323" s="9"/>
      <c r="AF7323" s="9"/>
      <c r="AG7323" s="9"/>
      <c r="AH7323" s="9"/>
      <c r="AI7323" s="9"/>
      <c r="AJ7323" s="9"/>
      <c r="AK7323" s="9"/>
      <c r="AL7323" s="9"/>
      <c r="AM7323" s="9"/>
      <c r="AN7323" s="9"/>
      <c r="AO7323" s="9"/>
      <c r="AP7323" s="9"/>
      <c r="AQ7323" s="9"/>
      <c r="AR7323" s="9"/>
      <c r="AS7323" s="9"/>
      <c r="AT7323" s="9"/>
      <c r="AU7323" s="9"/>
      <c r="AV7323" s="9"/>
      <c r="AW7323" s="9"/>
      <c r="AX7323" s="9"/>
      <c r="AY7323" s="9"/>
      <c r="AZ7323" s="9"/>
      <c r="BA7323" s="9"/>
      <c r="BB7323" s="9"/>
      <c r="BC7323" s="9"/>
      <c r="BD7323" s="9"/>
      <c r="BE7323" s="9"/>
      <c r="BF7323" s="9"/>
      <c r="BG7323" s="9"/>
      <c r="BH7323" s="9"/>
      <c r="BI7323" s="9"/>
      <c r="BJ7323" s="9"/>
      <c r="BK7323" s="9"/>
      <c r="BL7323" s="9"/>
      <c r="BM7323" s="9"/>
      <c r="BN7323" s="9"/>
      <c r="BO7323" s="9"/>
      <c r="BP7323" s="9"/>
      <c r="BQ7323" s="9"/>
      <c r="BR7323" s="9"/>
      <c r="BS7323" s="9"/>
      <c r="BT7323" s="9"/>
      <c r="BU7323" s="9"/>
      <c r="BV7323" s="9"/>
      <c r="BW7323" s="9"/>
      <c r="BX7323" s="9"/>
      <c r="BY7323" s="9"/>
      <c r="BZ7323" s="9"/>
      <c r="CA7323" s="9"/>
      <c r="CB7323" s="9"/>
      <c r="CC7323" s="9"/>
      <c r="CD7323" s="9"/>
      <c r="CE7323" s="9"/>
      <c r="CF7323" s="9"/>
    </row>
    <row r="7324" spans="1:84" x14ac:dyDescent="0.3">
      <c r="A7324" s="7" t="s">
        <v>4166</v>
      </c>
      <c r="B7324" s="8">
        <v>40824</v>
      </c>
      <c r="C7324" s="9" t="s">
        <v>1048</v>
      </c>
      <c r="D7324" s="9" t="s">
        <v>5108</v>
      </c>
      <c r="E7324" s="9" t="s">
        <v>5108</v>
      </c>
      <c r="F7324" s="9" t="s">
        <v>5108</v>
      </c>
      <c r="G7324" s="9" t="s">
        <v>5108</v>
      </c>
      <c r="H7324" s="9" t="s">
        <v>5108</v>
      </c>
      <c r="I7324" s="9" t="s">
        <v>5108</v>
      </c>
      <c r="J7324" s="9" t="s">
        <v>5108</v>
      </c>
      <c r="K7324" s="9" t="s">
        <v>5108</v>
      </c>
      <c r="L7324" s="9"/>
      <c r="M7324" s="9"/>
      <c r="N7324" s="9"/>
      <c r="O7324" s="9"/>
      <c r="P7324" s="9"/>
      <c r="Q7324" s="9"/>
      <c r="R7324" s="9"/>
      <c r="S7324" s="9"/>
      <c r="T7324" s="9"/>
      <c r="U7324" s="9"/>
      <c r="V7324" s="9"/>
      <c r="W7324" s="9"/>
      <c r="X7324" s="9"/>
      <c r="Y7324" s="9"/>
      <c r="Z7324" s="9"/>
      <c r="AA7324" s="9"/>
      <c r="AB7324" s="9"/>
      <c r="AC7324" s="9"/>
      <c r="AD7324" s="9"/>
      <c r="AE7324" s="9"/>
      <c r="AF7324" s="9"/>
      <c r="AG7324" s="9"/>
      <c r="AH7324" s="9"/>
      <c r="AI7324" s="9"/>
      <c r="AJ7324" s="9"/>
      <c r="AK7324" s="9"/>
      <c r="AL7324" s="9"/>
      <c r="AM7324" s="9"/>
      <c r="AN7324" s="9"/>
      <c r="AO7324" s="9"/>
      <c r="AP7324" s="9"/>
      <c r="AQ7324" s="9"/>
      <c r="AR7324" s="9"/>
      <c r="AS7324" s="9"/>
      <c r="AT7324" s="9"/>
      <c r="AU7324" s="9"/>
      <c r="AV7324" s="9"/>
      <c r="AW7324" s="9"/>
      <c r="AX7324" s="9"/>
      <c r="AY7324" s="9"/>
      <c r="AZ7324" s="9"/>
      <c r="BA7324" s="9"/>
      <c r="BB7324" s="9"/>
      <c r="BC7324" s="9"/>
      <c r="BD7324" s="9"/>
      <c r="BE7324" s="9"/>
      <c r="BF7324" s="9"/>
      <c r="BG7324" s="9"/>
      <c r="BH7324" s="9"/>
      <c r="BI7324" s="9"/>
      <c r="BJ7324" s="9"/>
      <c r="BK7324" s="9"/>
      <c r="BL7324" s="9"/>
      <c r="BM7324" s="9"/>
      <c r="BN7324" s="9"/>
      <c r="BO7324" s="9"/>
      <c r="BP7324" s="9"/>
      <c r="BQ7324" s="9"/>
      <c r="BR7324" s="9"/>
      <c r="BS7324" s="9"/>
      <c r="BT7324" s="9"/>
      <c r="BU7324" s="9"/>
      <c r="BV7324" s="9"/>
      <c r="BW7324" s="9"/>
      <c r="BX7324" s="9"/>
      <c r="BY7324" s="9"/>
      <c r="BZ7324" s="9"/>
      <c r="CA7324" s="9"/>
      <c r="CB7324" s="9"/>
      <c r="CC7324" s="9"/>
      <c r="CD7324" s="9"/>
      <c r="CE7324" s="9"/>
      <c r="CF7324" s="9"/>
    </row>
    <row r="7325" spans="1:84" x14ac:dyDescent="0.3">
      <c r="A7325" s="7" t="s">
        <v>4167</v>
      </c>
      <c r="B7325" s="8">
        <v>35237</v>
      </c>
      <c r="C7325" s="9" t="s">
        <v>5103</v>
      </c>
      <c r="D7325" s="9" t="s">
        <v>5099</v>
      </c>
      <c r="E7325" s="9" t="s">
        <v>5099</v>
      </c>
      <c r="F7325" s="9" t="s">
        <v>5099</v>
      </c>
      <c r="G7325" s="9" t="s">
        <v>5099</v>
      </c>
      <c r="H7325" s="9" t="s">
        <v>5099</v>
      </c>
      <c r="I7325" s="9" t="s">
        <v>5099</v>
      </c>
      <c r="J7325" s="9" t="s">
        <v>5099</v>
      </c>
      <c r="K7325" s="9" t="s">
        <v>5099</v>
      </c>
      <c r="L7325" s="9" t="s">
        <v>5099</v>
      </c>
      <c r="M7325" s="9" t="s">
        <v>5099</v>
      </c>
      <c r="N7325" s="9" t="s">
        <v>5099</v>
      </c>
      <c r="O7325" s="9" t="s">
        <v>5099</v>
      </c>
      <c r="P7325" s="9" t="s">
        <v>5099</v>
      </c>
      <c r="Q7325" s="9" t="s">
        <v>5099</v>
      </c>
      <c r="R7325" s="9" t="s">
        <v>5099</v>
      </c>
      <c r="S7325" s="9"/>
      <c r="T7325" s="9"/>
      <c r="U7325" s="9"/>
      <c r="V7325" s="9"/>
      <c r="W7325" s="9"/>
      <c r="X7325" s="9"/>
      <c r="Y7325" s="9"/>
      <c r="Z7325" s="9"/>
      <c r="AA7325" s="9"/>
      <c r="AB7325" s="9"/>
      <c r="AC7325" s="9"/>
      <c r="AD7325" s="9"/>
      <c r="AE7325" s="9"/>
      <c r="AF7325" s="9"/>
      <c r="AG7325" s="9"/>
      <c r="AH7325" s="9"/>
      <c r="AI7325" s="9"/>
      <c r="AJ7325" s="9"/>
      <c r="AK7325" s="9"/>
      <c r="AL7325" s="9"/>
      <c r="AM7325" s="9"/>
      <c r="AN7325" s="9"/>
      <c r="AO7325" s="9"/>
      <c r="AP7325" s="9"/>
      <c r="AQ7325" s="9"/>
      <c r="AR7325" s="9"/>
      <c r="AS7325" s="9"/>
      <c r="AT7325" s="9"/>
      <c r="AU7325" s="9"/>
      <c r="AV7325" s="9"/>
      <c r="AW7325" s="9"/>
      <c r="AX7325" s="9"/>
      <c r="AY7325" s="9"/>
      <c r="AZ7325" s="9"/>
      <c r="BA7325" s="9"/>
      <c r="BB7325" s="9"/>
      <c r="BC7325" s="9"/>
      <c r="BD7325" s="9"/>
      <c r="BE7325" s="9"/>
      <c r="BF7325" s="9"/>
      <c r="BG7325" s="9"/>
      <c r="BH7325" s="9"/>
      <c r="BI7325" s="9"/>
      <c r="BJ7325" s="9"/>
      <c r="BK7325" s="9"/>
      <c r="BL7325" s="9"/>
      <c r="BM7325" s="9"/>
      <c r="BN7325" s="9"/>
      <c r="BO7325" s="9"/>
      <c r="BP7325" s="9"/>
      <c r="BQ7325" s="9"/>
      <c r="BR7325" s="9"/>
      <c r="BS7325" s="9"/>
      <c r="BT7325" s="9"/>
      <c r="BU7325" s="9"/>
      <c r="BV7325" s="9"/>
      <c r="BW7325" s="9"/>
      <c r="BX7325" s="9"/>
      <c r="BY7325" s="9"/>
      <c r="BZ7325" s="9"/>
      <c r="CA7325" s="9"/>
      <c r="CB7325" s="9"/>
      <c r="CC7325" s="9"/>
      <c r="CD7325" s="9"/>
      <c r="CE7325" s="9"/>
      <c r="CF7325" s="9"/>
    </row>
    <row r="7326" spans="1:84" x14ac:dyDescent="0.3">
      <c r="A7326" s="7" t="s">
        <v>4168</v>
      </c>
      <c r="B7326" s="8">
        <v>81256</v>
      </c>
      <c r="C7326" s="9" t="s">
        <v>1048</v>
      </c>
      <c r="D7326" s="9" t="s">
        <v>5108</v>
      </c>
      <c r="E7326" s="9" t="s">
        <v>5108</v>
      </c>
      <c r="F7326" s="9" t="s">
        <v>5108</v>
      </c>
      <c r="G7326" s="9" t="s">
        <v>5108</v>
      </c>
      <c r="H7326" s="9" t="s">
        <v>5108</v>
      </c>
      <c r="I7326" s="9" t="s">
        <v>5108</v>
      </c>
      <c r="J7326" s="9" t="s">
        <v>5108</v>
      </c>
      <c r="K7326" s="9" t="s">
        <v>5108</v>
      </c>
      <c r="L7326" s="9" t="s">
        <v>5108</v>
      </c>
      <c r="M7326" s="9" t="s">
        <v>5108</v>
      </c>
      <c r="N7326" s="9" t="s">
        <v>5108</v>
      </c>
      <c r="O7326" s="9"/>
      <c r="P7326" s="9"/>
      <c r="Q7326" s="9"/>
      <c r="R7326" s="9"/>
      <c r="S7326" s="9"/>
      <c r="T7326" s="9"/>
      <c r="U7326" s="9"/>
      <c r="V7326" s="9"/>
      <c r="W7326" s="9"/>
      <c r="X7326" s="9"/>
      <c r="Y7326" s="9"/>
      <c r="Z7326" s="9"/>
      <c r="AA7326" s="9"/>
      <c r="AB7326" s="9"/>
      <c r="AC7326" s="9"/>
      <c r="AD7326" s="9"/>
      <c r="AE7326" s="9"/>
      <c r="AF7326" s="9"/>
      <c r="AG7326" s="9"/>
      <c r="AH7326" s="9"/>
      <c r="AI7326" s="9"/>
      <c r="AJ7326" s="9"/>
      <c r="AK7326" s="9"/>
      <c r="AL7326" s="9"/>
      <c r="AM7326" s="9"/>
      <c r="AN7326" s="9"/>
      <c r="AO7326" s="9"/>
      <c r="AP7326" s="9"/>
      <c r="AQ7326" s="9"/>
      <c r="AR7326" s="9"/>
      <c r="AS7326" s="9"/>
      <c r="AT7326" s="9"/>
      <c r="AU7326" s="9"/>
      <c r="AV7326" s="9"/>
      <c r="AW7326" s="9"/>
      <c r="AX7326" s="9"/>
      <c r="AY7326" s="9"/>
      <c r="AZ7326" s="9"/>
      <c r="BA7326" s="9"/>
      <c r="BB7326" s="9"/>
      <c r="BC7326" s="9"/>
      <c r="BD7326" s="9"/>
      <c r="BE7326" s="9"/>
      <c r="BF7326" s="9"/>
      <c r="BG7326" s="9"/>
      <c r="BH7326" s="9"/>
      <c r="BI7326" s="9"/>
      <c r="BJ7326" s="9"/>
      <c r="BK7326" s="9"/>
      <c r="BL7326" s="9"/>
      <c r="BM7326" s="9"/>
      <c r="BN7326" s="9"/>
      <c r="BO7326" s="9"/>
      <c r="BP7326" s="9"/>
      <c r="BQ7326" s="9"/>
      <c r="BR7326" s="9"/>
      <c r="BS7326" s="9"/>
      <c r="BT7326" s="9"/>
      <c r="BU7326" s="9"/>
      <c r="BV7326" s="9"/>
      <c r="BW7326" s="9"/>
      <c r="BX7326" s="9"/>
      <c r="BY7326" s="9"/>
      <c r="BZ7326" s="9"/>
      <c r="CA7326" s="9"/>
      <c r="CB7326" s="9"/>
      <c r="CC7326" s="9"/>
      <c r="CD7326" s="9"/>
      <c r="CE7326" s="9"/>
      <c r="CF7326" s="9"/>
    </row>
    <row r="7327" spans="1:84" x14ac:dyDescent="0.3">
      <c r="A7327" s="7" t="s">
        <v>4169</v>
      </c>
      <c r="B7327" s="8">
        <v>81200</v>
      </c>
      <c r="C7327" s="9" t="s">
        <v>1048</v>
      </c>
      <c r="D7327" s="9" t="s">
        <v>5108</v>
      </c>
      <c r="E7327" s="9" t="s">
        <v>5108</v>
      </c>
      <c r="F7327" s="9" t="s">
        <v>5108</v>
      </c>
      <c r="G7327" s="9" t="s">
        <v>5108</v>
      </c>
      <c r="H7327" s="9" t="s">
        <v>5108</v>
      </c>
      <c r="I7327" s="9" t="s">
        <v>5108</v>
      </c>
      <c r="J7327" s="9" t="s">
        <v>5108</v>
      </c>
      <c r="K7327" s="9" t="s">
        <v>5108</v>
      </c>
      <c r="L7327" s="9" t="s">
        <v>5108</v>
      </c>
      <c r="M7327" s="9" t="s">
        <v>5108</v>
      </c>
      <c r="N7327" s="9" t="s">
        <v>5108</v>
      </c>
      <c r="O7327" s="9"/>
      <c r="P7327" s="9"/>
      <c r="Q7327" s="9"/>
      <c r="R7327" s="9"/>
      <c r="S7327" s="9"/>
      <c r="T7327" s="9"/>
      <c r="U7327" s="9"/>
      <c r="V7327" s="9"/>
      <c r="W7327" s="9"/>
      <c r="X7327" s="9"/>
      <c r="Y7327" s="9"/>
      <c r="Z7327" s="9"/>
      <c r="AA7327" s="9"/>
      <c r="AB7327" s="9"/>
      <c r="AC7327" s="9"/>
      <c r="AD7327" s="9"/>
      <c r="AE7327" s="9"/>
      <c r="AF7327" s="9"/>
      <c r="AG7327" s="9"/>
      <c r="AH7327" s="9"/>
      <c r="AI7327" s="9"/>
      <c r="AJ7327" s="9"/>
      <c r="AK7327" s="9"/>
      <c r="AL7327" s="9"/>
      <c r="AM7327" s="9"/>
      <c r="AN7327" s="9"/>
      <c r="AO7327" s="9"/>
      <c r="AP7327" s="9"/>
      <c r="AQ7327" s="9"/>
      <c r="AR7327" s="9"/>
      <c r="AS7327" s="9"/>
      <c r="AT7327" s="9"/>
      <c r="AU7327" s="9"/>
      <c r="AV7327" s="9"/>
      <c r="AW7327" s="9"/>
      <c r="AX7327" s="9"/>
      <c r="AY7327" s="9"/>
      <c r="AZ7327" s="9"/>
      <c r="BA7327" s="9"/>
      <c r="BB7327" s="9"/>
      <c r="BC7327" s="9"/>
      <c r="BD7327" s="9"/>
      <c r="BE7327" s="9"/>
      <c r="BF7327" s="9"/>
      <c r="BG7327" s="9"/>
      <c r="BH7327" s="9"/>
      <c r="BI7327" s="9"/>
      <c r="BJ7327" s="9"/>
      <c r="BK7327" s="9"/>
      <c r="BL7327" s="9"/>
      <c r="BM7327" s="9"/>
      <c r="BN7327" s="9"/>
      <c r="BO7327" s="9"/>
      <c r="BP7327" s="9"/>
      <c r="BQ7327" s="9"/>
      <c r="BR7327" s="9"/>
      <c r="BS7327" s="9"/>
      <c r="BT7327" s="9"/>
      <c r="BU7327" s="9"/>
      <c r="BV7327" s="9"/>
      <c r="BW7327" s="9"/>
      <c r="BX7327" s="9"/>
      <c r="BY7327" s="9"/>
      <c r="BZ7327" s="9"/>
      <c r="CA7327" s="9"/>
      <c r="CB7327" s="9"/>
      <c r="CC7327" s="9"/>
      <c r="CD7327" s="9"/>
      <c r="CE7327" s="9"/>
      <c r="CF7327" s="9"/>
    </row>
    <row r="7328" spans="1:84" x14ac:dyDescent="0.3">
      <c r="A7328" s="7" t="s">
        <v>7836</v>
      </c>
      <c r="B7328" s="8">
        <v>39799</v>
      </c>
      <c r="C7328" s="9" t="s">
        <v>1048</v>
      </c>
      <c r="D7328" s="9" t="s">
        <v>5115</v>
      </c>
      <c r="E7328" s="9"/>
      <c r="F7328" s="9"/>
      <c r="G7328" s="9"/>
      <c r="H7328" s="9"/>
      <c r="I7328" s="9"/>
      <c r="J7328" s="9"/>
      <c r="K7328" s="9"/>
      <c r="L7328" s="9"/>
      <c r="M7328" s="9"/>
      <c r="N7328" s="9"/>
      <c r="O7328" s="9"/>
      <c r="P7328" s="9"/>
      <c r="Q7328" s="9"/>
      <c r="R7328" s="9"/>
      <c r="S7328" s="9"/>
      <c r="T7328" s="9"/>
      <c r="U7328" s="9"/>
      <c r="V7328" s="9"/>
      <c r="W7328" s="9"/>
      <c r="X7328" s="9"/>
      <c r="Y7328" s="9"/>
      <c r="Z7328" s="9"/>
      <c r="AA7328" s="9"/>
      <c r="AB7328" s="9"/>
      <c r="AC7328" s="9"/>
      <c r="AD7328" s="9"/>
      <c r="AE7328" s="9"/>
      <c r="AF7328" s="9"/>
      <c r="AG7328" s="9"/>
      <c r="AH7328" s="9"/>
      <c r="AI7328" s="9"/>
      <c r="AJ7328" s="9"/>
      <c r="AK7328" s="9"/>
      <c r="AL7328" s="9"/>
      <c r="AM7328" s="9"/>
      <c r="AN7328" s="9"/>
      <c r="AO7328" s="9"/>
      <c r="AP7328" s="9"/>
      <c r="AQ7328" s="9"/>
      <c r="AR7328" s="9"/>
      <c r="AS7328" s="9"/>
      <c r="AT7328" s="9"/>
      <c r="AU7328" s="9"/>
      <c r="AV7328" s="9"/>
      <c r="AW7328" s="9"/>
      <c r="AX7328" s="9"/>
      <c r="AY7328" s="9"/>
      <c r="AZ7328" s="9"/>
      <c r="BA7328" s="9"/>
      <c r="BB7328" s="9"/>
      <c r="BC7328" s="9"/>
      <c r="BD7328" s="9"/>
      <c r="BE7328" s="9"/>
      <c r="BF7328" s="9"/>
      <c r="BG7328" s="9"/>
      <c r="BH7328" s="9"/>
      <c r="BI7328" s="9"/>
      <c r="BJ7328" s="9"/>
      <c r="BK7328" s="9"/>
      <c r="BL7328" s="9"/>
      <c r="BM7328" s="9"/>
      <c r="BN7328" s="9"/>
      <c r="BO7328" s="9"/>
      <c r="BP7328" s="9"/>
      <c r="BQ7328" s="9"/>
      <c r="BR7328" s="9"/>
      <c r="BS7328" s="9"/>
      <c r="BT7328" s="9"/>
      <c r="BU7328" s="9"/>
      <c r="BV7328" s="9"/>
      <c r="BW7328" s="9"/>
      <c r="BX7328" s="9"/>
      <c r="BY7328" s="9"/>
      <c r="BZ7328" s="9"/>
      <c r="CA7328" s="9"/>
      <c r="CB7328" s="9"/>
      <c r="CC7328" s="9"/>
      <c r="CD7328" s="9"/>
      <c r="CE7328" s="9"/>
      <c r="CF7328" s="9"/>
    </row>
    <row r="7329" spans="1:84" x14ac:dyDescent="0.3">
      <c r="A7329" s="7" t="s">
        <v>4170</v>
      </c>
      <c r="B7329" s="8">
        <v>42029</v>
      </c>
      <c r="C7329" s="9" t="s">
        <v>1048</v>
      </c>
      <c r="D7329" s="9" t="s">
        <v>5162</v>
      </c>
      <c r="E7329" s="9" t="s">
        <v>5099</v>
      </c>
      <c r="F7329" s="9" t="s">
        <v>5099</v>
      </c>
      <c r="G7329" s="9" t="s">
        <v>5099</v>
      </c>
      <c r="H7329" s="9" t="s">
        <v>5099</v>
      </c>
      <c r="I7329" s="9" t="s">
        <v>5099</v>
      </c>
      <c r="J7329" s="9" t="s">
        <v>5099</v>
      </c>
      <c r="K7329" s="9" t="s">
        <v>5102</v>
      </c>
      <c r="L7329" s="9" t="s">
        <v>5102</v>
      </c>
      <c r="M7329" s="9"/>
      <c r="N7329" s="9"/>
      <c r="O7329" s="9"/>
      <c r="P7329" s="9"/>
      <c r="Q7329" s="9"/>
      <c r="R7329" s="9"/>
      <c r="S7329" s="9"/>
      <c r="T7329" s="9"/>
      <c r="U7329" s="9"/>
      <c r="V7329" s="9"/>
      <c r="W7329" s="9"/>
      <c r="X7329" s="9"/>
      <c r="Y7329" s="9"/>
      <c r="Z7329" s="9"/>
      <c r="AA7329" s="9"/>
      <c r="AB7329" s="9"/>
      <c r="AC7329" s="9"/>
      <c r="AD7329" s="9" t="s">
        <v>5102</v>
      </c>
      <c r="AE7329" s="9"/>
      <c r="AF7329" s="9"/>
      <c r="AG7329" s="9"/>
      <c r="AH7329" s="9"/>
      <c r="AI7329" s="9"/>
      <c r="AJ7329" s="9"/>
      <c r="AK7329" s="9"/>
      <c r="AL7329" s="9"/>
      <c r="AM7329" s="9"/>
      <c r="AN7329" s="9"/>
      <c r="AO7329" s="9"/>
      <c r="AP7329" s="9"/>
      <c r="AQ7329" s="9"/>
      <c r="AR7329" s="9"/>
      <c r="AS7329" s="9"/>
      <c r="AT7329" s="9"/>
      <c r="AU7329" s="9"/>
      <c r="AV7329" s="9"/>
      <c r="AW7329" s="9"/>
      <c r="AX7329" s="9"/>
      <c r="AY7329" s="9"/>
      <c r="AZ7329" s="9"/>
      <c r="BA7329" s="9"/>
      <c r="BB7329" s="9"/>
      <c r="BC7329" s="9"/>
      <c r="BD7329" s="9"/>
      <c r="BE7329" s="9"/>
      <c r="BF7329" s="9"/>
      <c r="BG7329" s="9"/>
      <c r="BH7329" s="9"/>
      <c r="BI7329" s="9"/>
      <c r="BJ7329" s="9"/>
      <c r="BK7329" s="9"/>
      <c r="BL7329" s="9"/>
      <c r="BM7329" s="9"/>
      <c r="BN7329" s="9"/>
      <c r="BO7329" s="9"/>
      <c r="BP7329" s="9"/>
      <c r="BQ7329" s="9"/>
      <c r="BR7329" s="9"/>
      <c r="BS7329" s="9"/>
      <c r="BT7329" s="9"/>
      <c r="BU7329" s="9"/>
      <c r="BV7329" s="9"/>
      <c r="BW7329" s="9"/>
      <c r="BX7329" s="9"/>
      <c r="BY7329" s="9"/>
      <c r="BZ7329" s="9"/>
      <c r="CA7329" s="9"/>
      <c r="CB7329" s="9"/>
      <c r="CC7329" s="9"/>
      <c r="CD7329" s="9"/>
      <c r="CE7329" s="9"/>
      <c r="CF7329" s="9"/>
    </row>
    <row r="7330" spans="1:84" x14ac:dyDescent="0.3">
      <c r="A7330" s="7" t="s">
        <v>7837</v>
      </c>
      <c r="B7330" s="8">
        <v>61630</v>
      </c>
      <c r="C7330" s="9" t="s">
        <v>5142</v>
      </c>
      <c r="D7330" s="9" t="s">
        <v>5209</v>
      </c>
      <c r="E7330" s="9"/>
      <c r="F7330" s="9"/>
      <c r="G7330" s="9"/>
      <c r="H7330" s="9"/>
      <c r="I7330" s="9"/>
      <c r="J7330" s="9" t="s">
        <v>5102</v>
      </c>
      <c r="K7330" s="9"/>
      <c r="L7330" s="9"/>
      <c r="M7330" s="9"/>
      <c r="N7330" s="9"/>
      <c r="O7330" s="9"/>
      <c r="P7330" s="9"/>
      <c r="Q7330" s="9"/>
      <c r="R7330" s="9"/>
      <c r="S7330" s="9"/>
      <c r="T7330" s="9"/>
      <c r="U7330" s="9"/>
      <c r="V7330" s="9"/>
      <c r="W7330" s="9"/>
      <c r="X7330" s="9"/>
      <c r="Y7330" s="9"/>
      <c r="Z7330" s="9"/>
      <c r="AA7330" s="9"/>
      <c r="AB7330" s="9"/>
      <c r="AC7330" s="9"/>
      <c r="AD7330" s="9"/>
      <c r="AE7330" s="9"/>
      <c r="AF7330" s="9"/>
      <c r="AG7330" s="9"/>
      <c r="AH7330" s="9"/>
      <c r="AI7330" s="9"/>
      <c r="AJ7330" s="9"/>
      <c r="AK7330" s="9"/>
      <c r="AL7330" s="9"/>
      <c r="AM7330" s="9"/>
      <c r="AN7330" s="9"/>
      <c r="AO7330" s="9"/>
      <c r="AP7330" s="9"/>
      <c r="AQ7330" s="9"/>
      <c r="AR7330" s="9"/>
      <c r="AS7330" s="9"/>
      <c r="AT7330" s="9"/>
      <c r="AU7330" s="9"/>
      <c r="AV7330" s="9"/>
      <c r="AW7330" s="9"/>
      <c r="AX7330" s="9"/>
      <c r="AY7330" s="9"/>
      <c r="AZ7330" s="9"/>
      <c r="BA7330" s="9"/>
      <c r="BB7330" s="9"/>
      <c r="BC7330" s="9"/>
      <c r="BD7330" s="9"/>
      <c r="BE7330" s="9"/>
      <c r="BF7330" s="9"/>
      <c r="BG7330" s="9"/>
      <c r="BH7330" s="9"/>
      <c r="BI7330" s="9"/>
      <c r="BJ7330" s="9"/>
      <c r="BK7330" s="9"/>
      <c r="BL7330" s="9"/>
      <c r="BM7330" s="9"/>
      <c r="BN7330" s="9"/>
      <c r="BO7330" s="9"/>
      <c r="BP7330" s="9"/>
      <c r="BQ7330" s="9"/>
      <c r="BR7330" s="9"/>
      <c r="BS7330" s="9"/>
      <c r="BT7330" s="9"/>
      <c r="BU7330" s="9"/>
      <c r="BV7330" s="9"/>
      <c r="BW7330" s="9"/>
      <c r="BX7330" s="9"/>
      <c r="BY7330" s="9"/>
      <c r="BZ7330" s="9"/>
      <c r="CA7330" s="9"/>
      <c r="CB7330" s="9"/>
      <c r="CC7330" s="9"/>
      <c r="CD7330" s="9"/>
      <c r="CE7330" s="9"/>
      <c r="CF7330" s="9"/>
    </row>
    <row r="7331" spans="1:84" x14ac:dyDescent="0.3">
      <c r="A7331" s="7" t="s">
        <v>7838</v>
      </c>
      <c r="B7331" s="8">
        <v>81649</v>
      </c>
      <c r="C7331" s="9" t="s">
        <v>1048</v>
      </c>
      <c r="D7331" s="9" t="s">
        <v>5108</v>
      </c>
      <c r="E7331" s="9"/>
      <c r="F7331" s="9"/>
      <c r="G7331" s="9"/>
      <c r="H7331" s="9"/>
      <c r="I7331" s="9"/>
      <c r="J7331" s="9"/>
      <c r="K7331" s="9"/>
      <c r="L7331" s="9"/>
      <c r="M7331" s="9"/>
      <c r="N7331" s="9"/>
      <c r="O7331" s="9"/>
      <c r="P7331" s="9"/>
      <c r="Q7331" s="9"/>
      <c r="R7331" s="9"/>
      <c r="S7331" s="9"/>
      <c r="T7331" s="9"/>
      <c r="U7331" s="9"/>
      <c r="V7331" s="9"/>
      <c r="W7331" s="9"/>
      <c r="X7331" s="9"/>
      <c r="Y7331" s="9"/>
      <c r="Z7331" s="9"/>
      <c r="AA7331" s="9"/>
      <c r="AB7331" s="9"/>
      <c r="AC7331" s="9"/>
      <c r="AD7331" s="9"/>
      <c r="AE7331" s="9"/>
      <c r="AF7331" s="9"/>
      <c r="AG7331" s="9"/>
      <c r="AH7331" s="9"/>
      <c r="AI7331" s="9"/>
      <c r="AJ7331" s="9"/>
      <c r="AK7331" s="9"/>
      <c r="AL7331" s="9"/>
      <c r="AM7331" s="9"/>
      <c r="AN7331" s="9"/>
      <c r="AO7331" s="9"/>
      <c r="AP7331" s="9"/>
      <c r="AQ7331" s="9"/>
      <c r="AR7331" s="9"/>
      <c r="AS7331" s="9"/>
      <c r="AT7331" s="9"/>
      <c r="AU7331" s="9"/>
      <c r="AV7331" s="9"/>
      <c r="AW7331" s="9"/>
      <c r="AX7331" s="9"/>
      <c r="AY7331" s="9"/>
      <c r="AZ7331" s="9"/>
      <c r="BA7331" s="9"/>
      <c r="BB7331" s="9"/>
      <c r="BC7331" s="9"/>
      <c r="BD7331" s="9"/>
      <c r="BE7331" s="9"/>
      <c r="BF7331" s="9"/>
      <c r="BG7331" s="9"/>
      <c r="BH7331" s="9"/>
      <c r="BI7331" s="9"/>
      <c r="BJ7331" s="9"/>
      <c r="BK7331" s="9"/>
      <c r="BL7331" s="9"/>
      <c r="BM7331" s="9"/>
      <c r="BN7331" s="9"/>
      <c r="BO7331" s="9"/>
      <c r="BP7331" s="9"/>
      <c r="BQ7331" s="9"/>
      <c r="BR7331" s="9"/>
      <c r="BS7331" s="9"/>
      <c r="BT7331" s="9"/>
      <c r="BU7331" s="9"/>
      <c r="BV7331" s="9"/>
      <c r="BW7331" s="9"/>
      <c r="BX7331" s="9"/>
      <c r="BY7331" s="9"/>
      <c r="BZ7331" s="9"/>
      <c r="CA7331" s="9"/>
      <c r="CB7331" s="9"/>
      <c r="CC7331" s="9"/>
      <c r="CD7331" s="9"/>
      <c r="CE7331" s="9"/>
      <c r="CF7331" s="9"/>
    </row>
    <row r="7332" spans="1:84" x14ac:dyDescent="0.3">
      <c r="A7332" s="7" t="s">
        <v>4171</v>
      </c>
      <c r="B7332" s="8">
        <v>29287</v>
      </c>
      <c r="C7332" s="9" t="s">
        <v>1048</v>
      </c>
      <c r="D7332" s="9" t="s">
        <v>5108</v>
      </c>
      <c r="E7332" s="9" t="s">
        <v>5108</v>
      </c>
      <c r="F7332" s="9" t="s">
        <v>5108</v>
      </c>
      <c r="G7332" s="9" t="s">
        <v>5108</v>
      </c>
      <c r="H7332" s="9" t="s">
        <v>5108</v>
      </c>
      <c r="I7332" s="9" t="s">
        <v>5108</v>
      </c>
      <c r="J7332" s="9" t="s">
        <v>5108</v>
      </c>
      <c r="K7332" s="9" t="s">
        <v>5108</v>
      </c>
      <c r="L7332" s="9"/>
      <c r="M7332" s="9"/>
      <c r="N7332" s="9"/>
      <c r="O7332" s="9"/>
      <c r="P7332" s="9"/>
      <c r="Q7332" s="9"/>
      <c r="R7332" s="9"/>
      <c r="S7332" s="9"/>
      <c r="T7332" s="9"/>
      <c r="U7332" s="9"/>
      <c r="V7332" s="9"/>
      <c r="W7332" s="9"/>
      <c r="X7332" s="9"/>
      <c r="Y7332" s="9"/>
      <c r="Z7332" s="9"/>
      <c r="AA7332" s="9"/>
      <c r="AB7332" s="9"/>
      <c r="AC7332" s="9"/>
      <c r="AD7332" s="9"/>
      <c r="AE7332" s="9"/>
      <c r="AF7332" s="9"/>
      <c r="AG7332" s="9"/>
      <c r="AH7332" s="9"/>
      <c r="AI7332" s="9"/>
      <c r="AJ7332" s="9"/>
      <c r="AK7332" s="9"/>
      <c r="AL7332" s="9"/>
      <c r="AM7332" s="9"/>
      <c r="AN7332" s="9"/>
      <c r="AO7332" s="9"/>
      <c r="AP7332" s="9"/>
      <c r="AQ7332" s="9"/>
      <c r="AR7332" s="9"/>
      <c r="AS7332" s="9"/>
      <c r="AT7332" s="9"/>
      <c r="AU7332" s="9"/>
      <c r="AV7332" s="9"/>
      <c r="AW7332" s="9"/>
      <c r="AX7332" s="9"/>
      <c r="AY7332" s="9"/>
      <c r="AZ7332" s="9"/>
      <c r="BA7332" s="9"/>
      <c r="BB7332" s="9"/>
      <c r="BC7332" s="9"/>
      <c r="BD7332" s="9"/>
      <c r="BE7332" s="9"/>
      <c r="BF7332" s="9"/>
      <c r="BG7332" s="9"/>
      <c r="BH7332" s="9"/>
      <c r="BI7332" s="9"/>
      <c r="BJ7332" s="9"/>
      <c r="BK7332" s="9"/>
      <c r="BL7332" s="9"/>
      <c r="BM7332" s="9"/>
      <c r="BN7332" s="9"/>
      <c r="BO7332" s="9"/>
      <c r="BP7332" s="9"/>
      <c r="BQ7332" s="9"/>
      <c r="BR7332" s="9"/>
      <c r="BS7332" s="9"/>
      <c r="BT7332" s="9"/>
      <c r="BU7332" s="9"/>
      <c r="BV7332" s="9"/>
      <c r="BW7332" s="9"/>
      <c r="BX7332" s="9"/>
      <c r="BY7332" s="9"/>
      <c r="BZ7332" s="9"/>
      <c r="CA7332" s="9"/>
      <c r="CB7332" s="9"/>
      <c r="CC7332" s="9"/>
      <c r="CD7332" s="9"/>
      <c r="CE7332" s="9"/>
      <c r="CF7332" s="9"/>
    </row>
    <row r="7333" spans="1:84" x14ac:dyDescent="0.3">
      <c r="A7333" s="7" t="s">
        <v>4171</v>
      </c>
      <c r="B7333" s="8">
        <v>38233</v>
      </c>
      <c r="C7333" s="9" t="s">
        <v>1048</v>
      </c>
      <c r="D7333" s="9" t="s">
        <v>5108</v>
      </c>
      <c r="E7333" s="9"/>
      <c r="F7333" s="9"/>
      <c r="G7333" s="9"/>
      <c r="H7333" s="9"/>
      <c r="I7333" s="9"/>
      <c r="J7333" s="9"/>
      <c r="K7333" s="9"/>
      <c r="L7333" s="9"/>
      <c r="M7333" s="9"/>
      <c r="N7333" s="9"/>
      <c r="O7333" s="9"/>
      <c r="P7333" s="9"/>
      <c r="Q7333" s="9"/>
      <c r="R7333" s="9"/>
      <c r="S7333" s="9"/>
      <c r="T7333" s="9"/>
      <c r="U7333" s="9"/>
      <c r="V7333" s="9"/>
      <c r="W7333" s="9"/>
      <c r="X7333" s="9"/>
      <c r="Y7333" s="9"/>
      <c r="Z7333" s="9"/>
      <c r="AA7333" s="9"/>
      <c r="AB7333" s="9"/>
      <c r="AC7333" s="9"/>
      <c r="AD7333" s="9"/>
      <c r="AE7333" s="9"/>
      <c r="AF7333" s="9"/>
      <c r="AG7333" s="9"/>
      <c r="AH7333" s="9"/>
      <c r="AI7333" s="9"/>
      <c r="AJ7333" s="9"/>
      <c r="AK7333" s="9"/>
      <c r="AL7333" s="9"/>
      <c r="AM7333" s="9"/>
      <c r="AN7333" s="9"/>
      <c r="AO7333" s="9"/>
      <c r="AP7333" s="9"/>
      <c r="AQ7333" s="9"/>
      <c r="AR7333" s="9"/>
      <c r="AS7333" s="9"/>
      <c r="AT7333" s="9"/>
      <c r="AU7333" s="9"/>
      <c r="AV7333" s="9"/>
      <c r="AW7333" s="9"/>
      <c r="AX7333" s="9"/>
      <c r="AY7333" s="9"/>
      <c r="AZ7333" s="9"/>
      <c r="BA7333" s="9"/>
      <c r="BB7333" s="9"/>
      <c r="BC7333" s="9"/>
      <c r="BD7333" s="9"/>
      <c r="BE7333" s="9"/>
      <c r="BF7333" s="9"/>
      <c r="BG7333" s="9"/>
      <c r="BH7333" s="9"/>
      <c r="BI7333" s="9"/>
      <c r="BJ7333" s="9"/>
      <c r="BK7333" s="9"/>
      <c r="BL7333" s="9"/>
      <c r="BM7333" s="9"/>
      <c r="BN7333" s="9"/>
      <c r="BO7333" s="9"/>
      <c r="BP7333" s="9"/>
      <c r="BQ7333" s="9"/>
      <c r="BR7333" s="9"/>
      <c r="BS7333" s="9"/>
      <c r="BT7333" s="9"/>
      <c r="BU7333" s="9"/>
      <c r="BV7333" s="9"/>
      <c r="BW7333" s="9"/>
      <c r="BX7333" s="9"/>
      <c r="BY7333" s="9"/>
      <c r="BZ7333" s="9"/>
      <c r="CA7333" s="9"/>
      <c r="CB7333" s="9"/>
      <c r="CC7333" s="9"/>
      <c r="CD7333" s="9"/>
      <c r="CE7333" s="9"/>
      <c r="CF7333" s="9"/>
    </row>
    <row r="7334" spans="1:84" x14ac:dyDescent="0.3">
      <c r="A7334" s="7" t="s">
        <v>7839</v>
      </c>
      <c r="B7334" s="8">
        <v>55479</v>
      </c>
      <c r="C7334" s="9" t="s">
        <v>5098</v>
      </c>
      <c r="D7334" s="9" t="s">
        <v>5108</v>
      </c>
      <c r="E7334" s="9"/>
      <c r="F7334" s="9"/>
      <c r="G7334" s="9"/>
      <c r="H7334" s="9"/>
      <c r="I7334" s="9"/>
      <c r="J7334" s="9"/>
      <c r="K7334" s="9"/>
      <c r="L7334" s="9"/>
      <c r="M7334" s="9"/>
      <c r="N7334" s="9"/>
      <c r="O7334" s="9"/>
      <c r="P7334" s="9"/>
      <c r="Q7334" s="9"/>
      <c r="R7334" s="9"/>
      <c r="S7334" s="9"/>
      <c r="T7334" s="9"/>
      <c r="U7334" s="9"/>
      <c r="V7334" s="9"/>
      <c r="W7334" s="9"/>
      <c r="X7334" s="9"/>
      <c r="Y7334" s="9"/>
      <c r="Z7334" s="9"/>
      <c r="AA7334" s="9"/>
      <c r="AB7334" s="9"/>
      <c r="AC7334" s="9"/>
      <c r="AD7334" s="9"/>
      <c r="AE7334" s="9"/>
      <c r="AF7334" s="9"/>
      <c r="AG7334" s="9"/>
      <c r="AH7334" s="9"/>
      <c r="AI7334" s="9"/>
      <c r="AJ7334" s="9"/>
      <c r="AK7334" s="9"/>
      <c r="AL7334" s="9"/>
      <c r="AM7334" s="9"/>
      <c r="AN7334" s="9"/>
      <c r="AO7334" s="9"/>
      <c r="AP7334" s="9"/>
      <c r="AQ7334" s="9"/>
      <c r="AR7334" s="9"/>
      <c r="AS7334" s="9"/>
      <c r="AT7334" s="9"/>
      <c r="AU7334" s="9"/>
      <c r="AV7334" s="9"/>
      <c r="AW7334" s="9"/>
      <c r="AX7334" s="9"/>
      <c r="AY7334" s="9"/>
      <c r="AZ7334" s="9"/>
      <c r="BA7334" s="9"/>
      <c r="BB7334" s="9"/>
      <c r="BC7334" s="9"/>
      <c r="BD7334" s="9"/>
      <c r="BE7334" s="9"/>
      <c r="BF7334" s="9"/>
      <c r="BG7334" s="9"/>
      <c r="BH7334" s="9"/>
      <c r="BI7334" s="9"/>
      <c r="BJ7334" s="9"/>
      <c r="BK7334" s="9"/>
      <c r="BL7334" s="9"/>
      <c r="BM7334" s="9"/>
      <c r="BN7334" s="9"/>
      <c r="BO7334" s="9"/>
      <c r="BP7334" s="9"/>
      <c r="BQ7334" s="9"/>
      <c r="BR7334" s="9"/>
      <c r="BS7334" s="9"/>
      <c r="BT7334" s="9"/>
      <c r="BU7334" s="9"/>
      <c r="BV7334" s="9"/>
      <c r="BW7334" s="9"/>
      <c r="BX7334" s="9"/>
      <c r="BY7334" s="9"/>
      <c r="BZ7334" s="9"/>
      <c r="CA7334" s="9"/>
      <c r="CB7334" s="9"/>
      <c r="CC7334" s="9"/>
      <c r="CD7334" s="9"/>
      <c r="CE7334" s="9"/>
      <c r="CF7334" s="9"/>
    </row>
    <row r="7335" spans="1:84" x14ac:dyDescent="0.3">
      <c r="A7335" s="7" t="s">
        <v>7840</v>
      </c>
      <c r="B7335" s="8">
        <v>63534</v>
      </c>
      <c r="C7335" s="9" t="s">
        <v>1048</v>
      </c>
      <c r="D7335" s="9" t="s">
        <v>5156</v>
      </c>
      <c r="E7335" s="9"/>
      <c r="F7335" s="9"/>
      <c r="G7335" s="9"/>
      <c r="H7335" s="9"/>
      <c r="I7335" s="9"/>
      <c r="J7335" s="9"/>
      <c r="K7335" s="9"/>
      <c r="L7335" s="9"/>
      <c r="M7335" s="9"/>
      <c r="N7335" s="9"/>
      <c r="O7335" s="9"/>
      <c r="P7335" s="9"/>
      <c r="Q7335" s="9"/>
      <c r="R7335" s="9"/>
      <c r="S7335" s="9"/>
      <c r="T7335" s="9"/>
      <c r="U7335" s="9"/>
      <c r="V7335" s="9"/>
      <c r="W7335" s="9"/>
      <c r="X7335" s="9"/>
      <c r="Y7335" s="9"/>
      <c r="Z7335" s="9"/>
      <c r="AA7335" s="9"/>
      <c r="AB7335" s="9"/>
      <c r="AC7335" s="9"/>
      <c r="AD7335" s="9"/>
      <c r="AE7335" s="9"/>
      <c r="AF7335" s="9"/>
      <c r="AG7335" s="9"/>
      <c r="AH7335" s="9"/>
      <c r="AI7335" s="9"/>
      <c r="AJ7335" s="9"/>
      <c r="AK7335" s="9"/>
      <c r="AL7335" s="9"/>
      <c r="AM7335" s="9"/>
      <c r="AN7335" s="9"/>
      <c r="AO7335" s="9"/>
      <c r="AP7335" s="9"/>
      <c r="AQ7335" s="9"/>
      <c r="AR7335" s="9"/>
      <c r="AS7335" s="9"/>
      <c r="AT7335" s="9"/>
      <c r="AU7335" s="9"/>
      <c r="AV7335" s="9"/>
      <c r="AW7335" s="9"/>
      <c r="AX7335" s="9"/>
      <c r="AY7335" s="9"/>
      <c r="AZ7335" s="9"/>
      <c r="BA7335" s="9"/>
      <c r="BB7335" s="9"/>
      <c r="BC7335" s="9"/>
      <c r="BD7335" s="9"/>
      <c r="BE7335" s="9"/>
      <c r="BF7335" s="9"/>
      <c r="BG7335" s="9"/>
      <c r="BH7335" s="9"/>
      <c r="BI7335" s="9"/>
      <c r="BJ7335" s="9"/>
      <c r="BK7335" s="9"/>
      <c r="BL7335" s="9"/>
      <c r="BM7335" s="9"/>
      <c r="BN7335" s="9"/>
      <c r="BO7335" s="9"/>
      <c r="BP7335" s="9"/>
      <c r="BQ7335" s="9"/>
      <c r="BR7335" s="9"/>
      <c r="BS7335" s="9"/>
      <c r="BT7335" s="9"/>
      <c r="BU7335" s="9"/>
      <c r="BV7335" s="9"/>
      <c r="BW7335" s="9"/>
      <c r="BX7335" s="9"/>
      <c r="BY7335" s="9"/>
      <c r="BZ7335" s="9"/>
      <c r="CA7335" s="9"/>
      <c r="CB7335" s="9"/>
      <c r="CC7335" s="9"/>
      <c r="CD7335" s="9"/>
      <c r="CE7335" s="9"/>
      <c r="CF7335" s="9"/>
    </row>
    <row r="7336" spans="1:84" x14ac:dyDescent="0.3">
      <c r="A7336" s="7" t="s">
        <v>4172</v>
      </c>
      <c r="B7336" s="8">
        <v>32459</v>
      </c>
      <c r="C7336" s="9" t="s">
        <v>1048</v>
      </c>
      <c r="D7336" s="9" t="s">
        <v>5156</v>
      </c>
      <c r="E7336" s="9" t="s">
        <v>5156</v>
      </c>
      <c r="F7336" s="9" t="s">
        <v>5156</v>
      </c>
      <c r="G7336" s="9" t="s">
        <v>5156</v>
      </c>
      <c r="H7336" s="9" t="s">
        <v>5156</v>
      </c>
      <c r="I7336" s="9" t="s">
        <v>5156</v>
      </c>
      <c r="J7336" s="9" t="s">
        <v>5156</v>
      </c>
      <c r="K7336" s="9" t="s">
        <v>5156</v>
      </c>
      <c r="L7336" s="9" t="s">
        <v>5156</v>
      </c>
      <c r="M7336" s="9" t="s">
        <v>5156</v>
      </c>
      <c r="N7336" s="9" t="s">
        <v>5156</v>
      </c>
      <c r="O7336" s="9" t="s">
        <v>5156</v>
      </c>
      <c r="P7336" s="9" t="s">
        <v>5156</v>
      </c>
      <c r="Q7336" s="9" t="s">
        <v>5156</v>
      </c>
      <c r="R7336" s="9" t="s">
        <v>5156</v>
      </c>
      <c r="S7336" s="9" t="s">
        <v>5156</v>
      </c>
      <c r="T7336" s="9" t="s">
        <v>5156</v>
      </c>
      <c r="U7336" s="9" t="s">
        <v>5156</v>
      </c>
      <c r="V7336" s="9" t="s">
        <v>5156</v>
      </c>
      <c r="W7336" s="9" t="s">
        <v>5156</v>
      </c>
      <c r="X7336" s="9" t="s">
        <v>5156</v>
      </c>
      <c r="Y7336" s="9"/>
      <c r="Z7336" s="9"/>
      <c r="AA7336" s="9"/>
      <c r="AB7336" s="9"/>
      <c r="AC7336" s="9"/>
      <c r="AD7336" s="9"/>
      <c r="AE7336" s="9"/>
      <c r="AF7336" s="9"/>
      <c r="AG7336" s="9"/>
      <c r="AH7336" s="9"/>
      <c r="AI7336" s="9"/>
      <c r="AJ7336" s="9"/>
      <c r="AK7336" s="9"/>
      <c r="AL7336" s="9"/>
      <c r="AM7336" s="9"/>
      <c r="AN7336" s="9"/>
      <c r="AO7336" s="9"/>
      <c r="AP7336" s="9"/>
      <c r="AQ7336" s="9"/>
      <c r="AR7336" s="9"/>
      <c r="AS7336" s="9"/>
      <c r="AT7336" s="9"/>
      <c r="AU7336" s="9"/>
      <c r="AV7336" s="9"/>
      <c r="AW7336" s="9"/>
      <c r="AX7336" s="9"/>
      <c r="AY7336" s="9"/>
      <c r="AZ7336" s="9"/>
      <c r="BA7336" s="9"/>
      <c r="BB7336" s="9"/>
      <c r="BC7336" s="9"/>
      <c r="BD7336" s="9"/>
      <c r="BE7336" s="9"/>
      <c r="BF7336" s="9"/>
      <c r="BG7336" s="9"/>
      <c r="BH7336" s="9"/>
      <c r="BI7336" s="9"/>
      <c r="BJ7336" s="9"/>
      <c r="BK7336" s="9"/>
      <c r="BL7336" s="9"/>
      <c r="BM7336" s="9"/>
      <c r="BN7336" s="9"/>
      <c r="BO7336" s="9"/>
      <c r="BP7336" s="9"/>
      <c r="BQ7336" s="9"/>
      <c r="BR7336" s="9"/>
      <c r="BS7336" s="9"/>
      <c r="BT7336" s="9"/>
      <c r="BU7336" s="9"/>
      <c r="BV7336" s="9"/>
      <c r="BW7336" s="9"/>
      <c r="BX7336" s="9"/>
      <c r="BY7336" s="9"/>
      <c r="BZ7336" s="9"/>
      <c r="CA7336" s="9"/>
      <c r="CB7336" s="9"/>
      <c r="CC7336" s="9"/>
      <c r="CD7336" s="9"/>
      <c r="CE7336" s="9"/>
      <c r="CF7336" s="9"/>
    </row>
    <row r="7337" spans="1:84" x14ac:dyDescent="0.3">
      <c r="A7337" s="7" t="s">
        <v>4173</v>
      </c>
      <c r="B7337" s="8">
        <v>29812</v>
      </c>
      <c r="C7337" s="9" t="s">
        <v>5103</v>
      </c>
      <c r="D7337" s="9" t="s">
        <v>5099</v>
      </c>
      <c r="E7337" s="9" t="s">
        <v>5099</v>
      </c>
      <c r="F7337" s="9" t="s">
        <v>5099</v>
      </c>
      <c r="G7337" s="9" t="s">
        <v>5099</v>
      </c>
      <c r="H7337" s="9" t="s">
        <v>5099</v>
      </c>
      <c r="I7337" s="9" t="s">
        <v>5099</v>
      </c>
      <c r="J7337" s="9" t="s">
        <v>5099</v>
      </c>
      <c r="K7337" s="9" t="s">
        <v>5099</v>
      </c>
      <c r="L7337" s="9" t="s">
        <v>5099</v>
      </c>
      <c r="M7337" s="9" t="s">
        <v>5099</v>
      </c>
      <c r="N7337" s="9" t="s">
        <v>5099</v>
      </c>
      <c r="O7337" s="9" t="s">
        <v>5099</v>
      </c>
      <c r="P7337" s="9" t="s">
        <v>5099</v>
      </c>
      <c r="Q7337" s="9" t="s">
        <v>5099</v>
      </c>
      <c r="R7337" s="9" t="s">
        <v>5099</v>
      </c>
      <c r="S7337" s="9" t="s">
        <v>5099</v>
      </c>
      <c r="T7337" s="9" t="s">
        <v>5099</v>
      </c>
      <c r="U7337" s="9" t="s">
        <v>5099</v>
      </c>
      <c r="V7337" s="9" t="s">
        <v>5099</v>
      </c>
      <c r="W7337" s="9" t="s">
        <v>5099</v>
      </c>
      <c r="X7337" s="9" t="s">
        <v>5099</v>
      </c>
      <c r="Y7337" s="9" t="s">
        <v>5099</v>
      </c>
      <c r="Z7337" s="9" t="s">
        <v>5099</v>
      </c>
      <c r="AA7337" s="9" t="s">
        <v>5099</v>
      </c>
      <c r="AB7337" s="9" t="s">
        <v>5099</v>
      </c>
      <c r="AC7337" s="9" t="s">
        <v>5099</v>
      </c>
      <c r="AD7337" s="9" t="s">
        <v>5099</v>
      </c>
      <c r="AE7337" s="9" t="s">
        <v>5099</v>
      </c>
      <c r="AF7337" s="9" t="s">
        <v>5099</v>
      </c>
      <c r="AG7337" s="9" t="s">
        <v>5099</v>
      </c>
      <c r="AH7337" s="9" t="s">
        <v>5099</v>
      </c>
      <c r="AI7337" s="9" t="s">
        <v>5099</v>
      </c>
      <c r="AJ7337" s="9" t="s">
        <v>5099</v>
      </c>
      <c r="AK7337" s="9" t="s">
        <v>5099</v>
      </c>
      <c r="AL7337" s="9" t="s">
        <v>5099</v>
      </c>
      <c r="AM7337" s="9" t="s">
        <v>5099</v>
      </c>
      <c r="AN7337" s="9" t="s">
        <v>5099</v>
      </c>
      <c r="AO7337" s="9" t="s">
        <v>5099</v>
      </c>
      <c r="AP7337" s="9" t="s">
        <v>5099</v>
      </c>
      <c r="AQ7337" s="9" t="s">
        <v>5099</v>
      </c>
      <c r="AR7337" s="9" t="s">
        <v>5099</v>
      </c>
      <c r="AS7337" s="9"/>
      <c r="AT7337" s="9"/>
      <c r="AU7337" s="9"/>
      <c r="AV7337" s="9"/>
      <c r="AW7337" s="9"/>
      <c r="AX7337" s="9"/>
      <c r="AY7337" s="9"/>
      <c r="AZ7337" s="9"/>
      <c r="BA7337" s="9"/>
      <c r="BB7337" s="9"/>
      <c r="BC7337" s="9"/>
      <c r="BD7337" s="9"/>
      <c r="BE7337" s="9"/>
      <c r="BF7337" s="9"/>
      <c r="BG7337" s="9"/>
      <c r="BH7337" s="9"/>
      <c r="BI7337" s="9"/>
      <c r="BJ7337" s="9"/>
      <c r="BK7337" s="9"/>
      <c r="BL7337" s="9"/>
      <c r="BM7337" s="9"/>
      <c r="BN7337" s="9"/>
      <c r="BO7337" s="9"/>
      <c r="BP7337" s="9"/>
      <c r="BQ7337" s="9"/>
      <c r="BR7337" s="9"/>
      <c r="BS7337" s="9"/>
      <c r="BT7337" s="9"/>
      <c r="BU7337" s="9"/>
      <c r="BV7337" s="9"/>
      <c r="BW7337" s="9"/>
      <c r="BX7337" s="9"/>
      <c r="BY7337" s="9"/>
      <c r="BZ7337" s="9"/>
      <c r="CA7337" s="9"/>
      <c r="CB7337" s="9"/>
      <c r="CC7337" s="9"/>
      <c r="CD7337" s="9"/>
      <c r="CE7337" s="9"/>
      <c r="CF7337" s="9"/>
    </row>
    <row r="7338" spans="1:84" x14ac:dyDescent="0.3">
      <c r="A7338" s="7" t="s">
        <v>4174</v>
      </c>
      <c r="B7338" s="8">
        <v>28367</v>
      </c>
      <c r="C7338" s="9" t="s">
        <v>1048</v>
      </c>
      <c r="D7338" s="9" t="s">
        <v>5099</v>
      </c>
      <c r="E7338" s="9"/>
      <c r="F7338" s="9"/>
      <c r="G7338" s="9"/>
      <c r="H7338" s="9"/>
      <c r="I7338" s="9"/>
      <c r="J7338" s="9"/>
      <c r="K7338" s="9"/>
      <c r="L7338" s="9"/>
      <c r="M7338" s="9"/>
      <c r="N7338" s="9"/>
      <c r="O7338" s="9"/>
      <c r="P7338" s="9"/>
      <c r="Q7338" s="9"/>
      <c r="R7338" s="9"/>
      <c r="S7338" s="9"/>
      <c r="T7338" s="9"/>
      <c r="U7338" s="9"/>
      <c r="V7338" s="9"/>
      <c r="W7338" s="9"/>
      <c r="X7338" s="9"/>
      <c r="Y7338" s="9"/>
      <c r="Z7338" s="9"/>
      <c r="AA7338" s="9"/>
      <c r="AB7338" s="9"/>
      <c r="AC7338" s="9"/>
      <c r="AD7338" s="9"/>
      <c r="AE7338" s="9"/>
      <c r="AF7338" s="9"/>
      <c r="AG7338" s="9"/>
      <c r="AH7338" s="9"/>
      <c r="AI7338" s="9"/>
      <c r="AJ7338" s="9"/>
      <c r="AK7338" s="9"/>
      <c r="AL7338" s="9"/>
      <c r="AM7338" s="9"/>
      <c r="AN7338" s="9"/>
      <c r="AO7338" s="9"/>
      <c r="AP7338" s="9"/>
      <c r="AQ7338" s="9"/>
      <c r="AR7338" s="9"/>
      <c r="AS7338" s="9"/>
      <c r="AT7338" s="9"/>
      <c r="AU7338" s="9"/>
      <c r="AV7338" s="9"/>
      <c r="AW7338" s="9"/>
      <c r="AX7338" s="9"/>
      <c r="AY7338" s="9"/>
      <c r="AZ7338" s="9"/>
      <c r="BA7338" s="9"/>
      <c r="BB7338" s="9"/>
      <c r="BC7338" s="9"/>
      <c r="BD7338" s="9"/>
      <c r="BE7338" s="9"/>
      <c r="BF7338" s="9"/>
      <c r="BG7338" s="9"/>
      <c r="BH7338" s="9"/>
      <c r="BI7338" s="9"/>
      <c r="BJ7338" s="9"/>
      <c r="BK7338" s="9"/>
      <c r="BL7338" s="9"/>
      <c r="BM7338" s="9"/>
      <c r="BN7338" s="9"/>
      <c r="BO7338" s="9"/>
      <c r="BP7338" s="9"/>
      <c r="BQ7338" s="9"/>
      <c r="BR7338" s="9"/>
      <c r="BS7338" s="9"/>
      <c r="BT7338" s="9"/>
      <c r="BU7338" s="9"/>
      <c r="BV7338" s="9"/>
      <c r="BW7338" s="9"/>
      <c r="BX7338" s="9"/>
      <c r="BY7338" s="9"/>
      <c r="BZ7338" s="9"/>
      <c r="CA7338" s="9"/>
      <c r="CB7338" s="9"/>
      <c r="CC7338" s="9"/>
      <c r="CD7338" s="9"/>
      <c r="CE7338" s="9"/>
      <c r="CF7338" s="9"/>
    </row>
    <row r="7339" spans="1:84" x14ac:dyDescent="0.3">
      <c r="A7339" s="7" t="s">
        <v>4174</v>
      </c>
      <c r="B7339" s="8">
        <v>34245</v>
      </c>
      <c r="C7339" s="9" t="s">
        <v>5109</v>
      </c>
      <c r="D7339" s="9" t="s">
        <v>5099</v>
      </c>
      <c r="E7339" s="9"/>
      <c r="F7339" s="9"/>
      <c r="G7339" s="9"/>
      <c r="H7339" s="9" t="s">
        <v>5099</v>
      </c>
      <c r="I7339" s="9" t="s">
        <v>5099</v>
      </c>
      <c r="J7339" s="9" t="s">
        <v>5099</v>
      </c>
      <c r="K7339" s="9" t="s">
        <v>5099</v>
      </c>
      <c r="L7339" s="9" t="s">
        <v>5099</v>
      </c>
      <c r="M7339" s="9"/>
      <c r="N7339" s="9"/>
      <c r="O7339" s="9"/>
      <c r="P7339" s="9"/>
      <c r="Q7339" s="9"/>
      <c r="R7339" s="9"/>
      <c r="S7339" s="9"/>
      <c r="T7339" s="9"/>
      <c r="U7339" s="9"/>
      <c r="V7339" s="9"/>
      <c r="W7339" s="9"/>
      <c r="X7339" s="9"/>
      <c r="Y7339" s="9"/>
      <c r="Z7339" s="9"/>
      <c r="AA7339" s="9"/>
      <c r="AB7339" s="9"/>
      <c r="AC7339" s="9"/>
      <c r="AD7339" s="9"/>
      <c r="AE7339" s="9"/>
      <c r="AF7339" s="9"/>
      <c r="AG7339" s="9"/>
      <c r="AH7339" s="9"/>
      <c r="AI7339" s="9"/>
      <c r="AJ7339" s="9"/>
      <c r="AK7339" s="9"/>
      <c r="AL7339" s="9"/>
      <c r="AM7339" s="9"/>
      <c r="AN7339" s="9"/>
      <c r="AO7339" s="9"/>
      <c r="AP7339" s="9"/>
      <c r="AQ7339" s="9"/>
      <c r="AR7339" s="9"/>
      <c r="AS7339" s="9"/>
      <c r="AT7339" s="9"/>
      <c r="AU7339" s="9"/>
      <c r="AV7339" s="9"/>
      <c r="AW7339" s="9"/>
      <c r="AX7339" s="9"/>
      <c r="AY7339" s="9"/>
      <c r="AZ7339" s="9"/>
      <c r="BA7339" s="9"/>
      <c r="BB7339" s="9"/>
      <c r="BC7339" s="9"/>
      <c r="BD7339" s="9"/>
      <c r="BE7339" s="9"/>
      <c r="BF7339" s="9"/>
      <c r="BG7339" s="9"/>
      <c r="BH7339" s="9"/>
      <c r="BI7339" s="9"/>
      <c r="BJ7339" s="9"/>
      <c r="BK7339" s="9"/>
      <c r="BL7339" s="9"/>
      <c r="BM7339" s="9"/>
      <c r="BN7339" s="9"/>
      <c r="BO7339" s="9"/>
      <c r="BP7339" s="9"/>
      <c r="BQ7339" s="9"/>
      <c r="BR7339" s="9"/>
      <c r="BS7339" s="9"/>
      <c r="BT7339" s="9"/>
      <c r="BU7339" s="9"/>
      <c r="BV7339" s="9"/>
      <c r="BW7339" s="9"/>
      <c r="BX7339" s="9"/>
      <c r="BY7339" s="9"/>
      <c r="BZ7339" s="9"/>
      <c r="CA7339" s="9"/>
      <c r="CB7339" s="9"/>
      <c r="CC7339" s="9"/>
      <c r="CD7339" s="9"/>
      <c r="CE7339" s="9"/>
      <c r="CF7339" s="9"/>
    </row>
    <row r="7340" spans="1:84" x14ac:dyDescent="0.3">
      <c r="A7340" s="7" t="s">
        <v>4174</v>
      </c>
      <c r="B7340" s="8">
        <v>59033</v>
      </c>
      <c r="C7340" s="9" t="s">
        <v>5098</v>
      </c>
      <c r="D7340" s="9" t="s">
        <v>5099</v>
      </c>
      <c r="E7340" s="9"/>
      <c r="F7340" s="9"/>
      <c r="G7340" s="9"/>
      <c r="H7340" s="9"/>
      <c r="I7340" s="9"/>
      <c r="J7340" s="9"/>
      <c r="K7340" s="9"/>
      <c r="L7340" s="9"/>
      <c r="M7340" s="9"/>
      <c r="N7340" s="9"/>
      <c r="O7340" s="9"/>
      <c r="P7340" s="9"/>
      <c r="Q7340" s="9"/>
      <c r="R7340" s="9"/>
      <c r="S7340" s="9"/>
      <c r="T7340" s="9"/>
      <c r="U7340" s="9"/>
      <c r="V7340" s="9"/>
      <c r="W7340" s="9"/>
      <c r="X7340" s="9"/>
      <c r="Y7340" s="9"/>
      <c r="Z7340" s="9"/>
      <c r="AA7340" s="9"/>
      <c r="AB7340" s="9"/>
      <c r="AC7340" s="9"/>
      <c r="AD7340" s="9"/>
      <c r="AE7340" s="9"/>
      <c r="AF7340" s="9"/>
      <c r="AG7340" s="9"/>
      <c r="AH7340" s="9"/>
      <c r="AI7340" s="9"/>
      <c r="AJ7340" s="9"/>
      <c r="AK7340" s="9"/>
      <c r="AL7340" s="9"/>
      <c r="AM7340" s="9"/>
      <c r="AN7340" s="9"/>
      <c r="AO7340" s="9"/>
      <c r="AP7340" s="9"/>
      <c r="AQ7340" s="9"/>
      <c r="AR7340" s="9"/>
      <c r="AS7340" s="9"/>
      <c r="AT7340" s="9"/>
      <c r="AU7340" s="9"/>
      <c r="AV7340" s="9"/>
      <c r="AW7340" s="9"/>
      <c r="AX7340" s="9"/>
      <c r="AY7340" s="9"/>
      <c r="AZ7340" s="9"/>
      <c r="BA7340" s="9"/>
      <c r="BB7340" s="9"/>
      <c r="BC7340" s="9"/>
      <c r="BD7340" s="9"/>
      <c r="BE7340" s="9"/>
      <c r="BF7340" s="9"/>
      <c r="BG7340" s="9"/>
      <c r="BH7340" s="9"/>
      <c r="BI7340" s="9"/>
      <c r="BJ7340" s="9"/>
      <c r="BK7340" s="9"/>
      <c r="BL7340" s="9"/>
      <c r="BM7340" s="9"/>
      <c r="BN7340" s="9"/>
      <c r="BO7340" s="9"/>
      <c r="BP7340" s="9"/>
      <c r="BQ7340" s="9"/>
      <c r="BR7340" s="9"/>
      <c r="BS7340" s="9"/>
      <c r="BT7340" s="9"/>
      <c r="BU7340" s="9"/>
      <c r="BV7340" s="9"/>
      <c r="BW7340" s="9"/>
      <c r="BX7340" s="9"/>
      <c r="BY7340" s="9"/>
      <c r="BZ7340" s="9"/>
      <c r="CA7340" s="9"/>
      <c r="CB7340" s="9"/>
      <c r="CC7340" s="9"/>
      <c r="CD7340" s="9"/>
      <c r="CE7340" s="9"/>
      <c r="CF7340" s="9"/>
    </row>
    <row r="7341" spans="1:84" x14ac:dyDescent="0.3">
      <c r="A7341" s="7" t="s">
        <v>4174</v>
      </c>
      <c r="B7341" s="8">
        <v>66372</v>
      </c>
      <c r="C7341" s="9" t="s">
        <v>5098</v>
      </c>
      <c r="D7341" s="9" t="s">
        <v>5099</v>
      </c>
      <c r="E7341" s="9" t="s">
        <v>5099</v>
      </c>
      <c r="F7341" s="9" t="s">
        <v>5099</v>
      </c>
      <c r="G7341" s="9" t="s">
        <v>5099</v>
      </c>
      <c r="H7341" s="9" t="s">
        <v>5099</v>
      </c>
      <c r="I7341" s="9" t="s">
        <v>5099</v>
      </c>
      <c r="J7341" s="9" t="s">
        <v>5099</v>
      </c>
      <c r="K7341" s="9" t="s">
        <v>5099</v>
      </c>
      <c r="L7341" s="9"/>
      <c r="M7341" s="9"/>
      <c r="N7341" s="9"/>
      <c r="O7341" s="9"/>
      <c r="P7341" s="9"/>
      <c r="Q7341" s="9"/>
      <c r="R7341" s="9"/>
      <c r="S7341" s="9"/>
      <c r="T7341" s="9"/>
      <c r="U7341" s="9"/>
      <c r="V7341" s="9"/>
      <c r="W7341" s="9"/>
      <c r="X7341" s="9"/>
      <c r="Y7341" s="9"/>
      <c r="Z7341" s="9"/>
      <c r="AA7341" s="9"/>
      <c r="AB7341" s="9"/>
      <c r="AC7341" s="9"/>
      <c r="AD7341" s="9"/>
      <c r="AE7341" s="9"/>
      <c r="AF7341" s="9"/>
      <c r="AG7341" s="9"/>
      <c r="AH7341" s="9"/>
      <c r="AI7341" s="9"/>
      <c r="AJ7341" s="9"/>
      <c r="AK7341" s="9"/>
      <c r="AL7341" s="9"/>
      <c r="AM7341" s="9"/>
      <c r="AN7341" s="9"/>
      <c r="AO7341" s="9"/>
      <c r="AP7341" s="9"/>
      <c r="AQ7341" s="9"/>
      <c r="AR7341" s="9"/>
      <c r="AS7341" s="9"/>
      <c r="AT7341" s="9"/>
      <c r="AU7341" s="9"/>
      <c r="AV7341" s="9"/>
      <c r="AW7341" s="9"/>
      <c r="AX7341" s="9"/>
      <c r="AY7341" s="9"/>
      <c r="AZ7341" s="9"/>
      <c r="BA7341" s="9"/>
      <c r="BB7341" s="9"/>
      <c r="BC7341" s="9"/>
      <c r="BD7341" s="9"/>
      <c r="BE7341" s="9"/>
      <c r="BF7341" s="9"/>
      <c r="BG7341" s="9"/>
      <c r="BH7341" s="9"/>
      <c r="BI7341" s="9"/>
      <c r="BJ7341" s="9"/>
      <c r="BK7341" s="9"/>
      <c r="BL7341" s="9"/>
      <c r="BM7341" s="9"/>
      <c r="BN7341" s="9"/>
      <c r="BO7341" s="9"/>
      <c r="BP7341" s="9"/>
      <c r="BQ7341" s="9"/>
      <c r="BR7341" s="9"/>
      <c r="BS7341" s="9"/>
      <c r="BT7341" s="9"/>
      <c r="BU7341" s="9"/>
      <c r="BV7341" s="9"/>
      <c r="BW7341" s="9"/>
      <c r="BX7341" s="9"/>
      <c r="BY7341" s="9"/>
      <c r="BZ7341" s="9"/>
      <c r="CA7341" s="9"/>
      <c r="CB7341" s="9"/>
      <c r="CC7341" s="9"/>
      <c r="CD7341" s="9"/>
      <c r="CE7341" s="9"/>
      <c r="CF7341" s="9"/>
    </row>
    <row r="7342" spans="1:84" x14ac:dyDescent="0.3">
      <c r="A7342" s="7" t="s">
        <v>7841</v>
      </c>
      <c r="B7342" s="8">
        <v>56949</v>
      </c>
      <c r="C7342" s="9" t="s">
        <v>5098</v>
      </c>
      <c r="D7342" s="9" t="s">
        <v>5173</v>
      </c>
      <c r="E7342" s="9"/>
      <c r="F7342" s="9"/>
      <c r="G7342" s="9"/>
      <c r="H7342" s="9"/>
      <c r="I7342" s="9"/>
      <c r="J7342" s="9"/>
      <c r="K7342" s="9"/>
      <c r="L7342" s="9"/>
      <c r="M7342" s="9"/>
      <c r="N7342" s="9"/>
      <c r="O7342" s="9"/>
      <c r="P7342" s="9"/>
      <c r="Q7342" s="9"/>
      <c r="R7342" s="9"/>
      <c r="S7342" s="9"/>
      <c r="T7342" s="9"/>
      <c r="U7342" s="9"/>
      <c r="V7342" s="9"/>
      <c r="W7342" s="9"/>
      <c r="X7342" s="9"/>
      <c r="Y7342" s="9"/>
      <c r="Z7342" s="9"/>
      <c r="AA7342" s="9"/>
      <c r="AB7342" s="9"/>
      <c r="AC7342" s="9"/>
      <c r="AD7342" s="9"/>
      <c r="AE7342" s="9"/>
      <c r="AF7342" s="9"/>
      <c r="AG7342" s="9"/>
      <c r="AH7342" s="9"/>
      <c r="AI7342" s="9"/>
      <c r="AJ7342" s="9"/>
      <c r="AK7342" s="9"/>
      <c r="AL7342" s="9"/>
      <c r="AM7342" s="9"/>
      <c r="AN7342" s="9"/>
      <c r="AO7342" s="9"/>
      <c r="AP7342" s="9"/>
      <c r="AQ7342" s="9"/>
      <c r="AR7342" s="9"/>
      <c r="AS7342" s="9"/>
      <c r="AT7342" s="9"/>
      <c r="AU7342" s="9"/>
      <c r="AV7342" s="9"/>
      <c r="AW7342" s="9"/>
      <c r="AX7342" s="9"/>
      <c r="AY7342" s="9"/>
      <c r="AZ7342" s="9"/>
      <c r="BA7342" s="9"/>
      <c r="BB7342" s="9"/>
      <c r="BC7342" s="9"/>
      <c r="BD7342" s="9"/>
      <c r="BE7342" s="9"/>
      <c r="BF7342" s="9"/>
      <c r="BG7342" s="9"/>
      <c r="BH7342" s="9"/>
      <c r="BI7342" s="9"/>
      <c r="BJ7342" s="9"/>
      <c r="BK7342" s="9"/>
      <c r="BL7342" s="9"/>
      <c r="BM7342" s="9"/>
      <c r="BN7342" s="9"/>
      <c r="BO7342" s="9"/>
      <c r="BP7342" s="9"/>
      <c r="BQ7342" s="9"/>
      <c r="BR7342" s="9"/>
      <c r="BS7342" s="9"/>
      <c r="BT7342" s="9"/>
      <c r="BU7342" s="9"/>
      <c r="BV7342" s="9"/>
      <c r="BW7342" s="9"/>
      <c r="BX7342" s="9"/>
      <c r="BY7342" s="9"/>
      <c r="BZ7342" s="9"/>
      <c r="CA7342" s="9"/>
      <c r="CB7342" s="9"/>
      <c r="CC7342" s="9"/>
      <c r="CD7342" s="9"/>
      <c r="CE7342" s="9"/>
      <c r="CF7342" s="9"/>
    </row>
    <row r="7343" spans="1:84" x14ac:dyDescent="0.3">
      <c r="A7343" s="7" t="s">
        <v>7842</v>
      </c>
      <c r="B7343" s="8">
        <v>34877</v>
      </c>
      <c r="C7343" s="9" t="s">
        <v>5145</v>
      </c>
      <c r="D7343" s="9" t="s">
        <v>5173</v>
      </c>
      <c r="E7343" s="9"/>
      <c r="F7343" s="9"/>
      <c r="G7343" s="9"/>
      <c r="H7343" s="9"/>
      <c r="I7343" s="9"/>
      <c r="J7343" s="9"/>
      <c r="K7343" s="9"/>
      <c r="L7343" s="9"/>
      <c r="M7343" s="9"/>
      <c r="N7343" s="9"/>
      <c r="O7343" s="9"/>
      <c r="P7343" s="9"/>
      <c r="Q7343" s="9"/>
      <c r="R7343" s="9"/>
      <c r="S7343" s="9"/>
      <c r="T7343" s="9"/>
      <c r="U7343" s="9"/>
      <c r="V7343" s="9"/>
      <c r="W7343" s="9"/>
      <c r="X7343" s="9"/>
      <c r="Y7343" s="9"/>
      <c r="Z7343" s="9"/>
      <c r="AA7343" s="9"/>
      <c r="AB7343" s="9"/>
      <c r="AC7343" s="9"/>
      <c r="AD7343" s="9"/>
      <c r="AE7343" s="9"/>
      <c r="AF7343" s="9"/>
      <c r="AG7343" s="9"/>
      <c r="AH7343" s="9"/>
      <c r="AI7343" s="9"/>
      <c r="AJ7343" s="9"/>
      <c r="AK7343" s="9"/>
      <c r="AL7343" s="9"/>
      <c r="AM7343" s="9"/>
      <c r="AN7343" s="9"/>
      <c r="AO7343" s="9"/>
      <c r="AP7343" s="9"/>
      <c r="AQ7343" s="9"/>
      <c r="AR7343" s="9"/>
      <c r="AS7343" s="9"/>
      <c r="AT7343" s="9"/>
      <c r="AU7343" s="9"/>
      <c r="AV7343" s="9"/>
      <c r="AW7343" s="9"/>
      <c r="AX7343" s="9"/>
      <c r="AY7343" s="9"/>
      <c r="AZ7343" s="9"/>
      <c r="BA7343" s="9"/>
      <c r="BB7343" s="9"/>
      <c r="BC7343" s="9"/>
      <c r="BD7343" s="9"/>
      <c r="BE7343" s="9"/>
      <c r="BF7343" s="9"/>
      <c r="BG7343" s="9"/>
      <c r="BH7343" s="9"/>
      <c r="BI7343" s="9"/>
      <c r="BJ7343" s="9"/>
      <c r="BK7343" s="9"/>
      <c r="BL7343" s="9"/>
      <c r="BM7343" s="9"/>
      <c r="BN7343" s="9"/>
      <c r="BO7343" s="9"/>
      <c r="BP7343" s="9"/>
      <c r="BQ7343" s="9"/>
      <c r="BR7343" s="9"/>
      <c r="BS7343" s="9"/>
      <c r="BT7343" s="9"/>
      <c r="BU7343" s="9"/>
      <c r="BV7343" s="9"/>
      <c r="BW7343" s="9"/>
      <c r="BX7343" s="9"/>
      <c r="BY7343" s="9"/>
      <c r="BZ7343" s="9"/>
      <c r="CA7343" s="9"/>
      <c r="CB7343" s="9"/>
      <c r="CC7343" s="9"/>
      <c r="CD7343" s="9"/>
      <c r="CE7343" s="9"/>
      <c r="CF7343" s="9"/>
    </row>
    <row r="7344" spans="1:84" x14ac:dyDescent="0.3">
      <c r="A7344" s="7" t="s">
        <v>4175</v>
      </c>
      <c r="B7344" s="8">
        <v>58173</v>
      </c>
      <c r="C7344" s="9" t="s">
        <v>1048</v>
      </c>
      <c r="D7344" s="9" t="s">
        <v>5099</v>
      </c>
      <c r="E7344" s="9" t="s">
        <v>5099</v>
      </c>
      <c r="F7344" s="9" t="s">
        <v>5099</v>
      </c>
      <c r="G7344" s="9" t="s">
        <v>5099</v>
      </c>
      <c r="H7344" s="9" t="s">
        <v>5099</v>
      </c>
      <c r="I7344" s="9" t="s">
        <v>5099</v>
      </c>
      <c r="J7344" s="9" t="s">
        <v>5099</v>
      </c>
      <c r="K7344" s="9"/>
      <c r="L7344" s="9"/>
      <c r="M7344" s="9"/>
      <c r="N7344" s="9"/>
      <c r="O7344" s="9"/>
      <c r="P7344" s="9"/>
      <c r="Q7344" s="9"/>
      <c r="R7344" s="9"/>
      <c r="S7344" s="9"/>
      <c r="T7344" s="9"/>
      <c r="U7344" s="9"/>
      <c r="V7344" s="9"/>
      <c r="W7344" s="9"/>
      <c r="X7344" s="9"/>
      <c r="Y7344" s="9"/>
      <c r="Z7344" s="9"/>
      <c r="AA7344" s="9"/>
      <c r="AB7344" s="9"/>
      <c r="AC7344" s="9"/>
      <c r="AD7344" s="9"/>
      <c r="AE7344" s="9"/>
      <c r="AF7344" s="9"/>
      <c r="AG7344" s="9"/>
      <c r="AH7344" s="9"/>
      <c r="AI7344" s="9"/>
      <c r="AJ7344" s="9"/>
      <c r="AK7344" s="9"/>
      <c r="AL7344" s="9"/>
      <c r="AM7344" s="9"/>
      <c r="AN7344" s="9"/>
      <c r="AO7344" s="9"/>
      <c r="AP7344" s="9"/>
      <c r="AQ7344" s="9"/>
      <c r="AR7344" s="9"/>
      <c r="AS7344" s="9"/>
      <c r="AT7344" s="9"/>
      <c r="AU7344" s="9"/>
      <c r="AV7344" s="9"/>
      <c r="AW7344" s="9"/>
      <c r="AX7344" s="9"/>
      <c r="AY7344" s="9"/>
      <c r="AZ7344" s="9"/>
      <c r="BA7344" s="9"/>
      <c r="BB7344" s="9"/>
      <c r="BC7344" s="9"/>
      <c r="BD7344" s="9"/>
      <c r="BE7344" s="9"/>
      <c r="BF7344" s="9"/>
      <c r="BG7344" s="9"/>
      <c r="BH7344" s="9"/>
      <c r="BI7344" s="9"/>
      <c r="BJ7344" s="9"/>
      <c r="BK7344" s="9"/>
      <c r="BL7344" s="9"/>
      <c r="BM7344" s="9"/>
      <c r="BN7344" s="9"/>
      <c r="BO7344" s="9"/>
      <c r="BP7344" s="9"/>
      <c r="BQ7344" s="9"/>
      <c r="BR7344" s="9"/>
      <c r="BS7344" s="9"/>
      <c r="BT7344" s="9"/>
      <c r="BU7344" s="9"/>
      <c r="BV7344" s="9"/>
      <c r="BW7344" s="9"/>
      <c r="BX7344" s="9"/>
      <c r="BY7344" s="9"/>
      <c r="BZ7344" s="9"/>
      <c r="CA7344" s="9"/>
      <c r="CB7344" s="9"/>
      <c r="CC7344" s="9"/>
      <c r="CD7344" s="9"/>
      <c r="CE7344" s="9"/>
      <c r="CF7344" s="9"/>
    </row>
    <row r="7345" spans="1:84" x14ac:dyDescent="0.3">
      <c r="A7345" s="7" t="s">
        <v>4176</v>
      </c>
      <c r="B7345" s="8">
        <v>79605</v>
      </c>
      <c r="C7345" s="9" t="s">
        <v>5103</v>
      </c>
      <c r="D7345" s="9" t="s">
        <v>5099</v>
      </c>
      <c r="E7345" s="9" t="s">
        <v>5099</v>
      </c>
      <c r="F7345" s="9" t="s">
        <v>5099</v>
      </c>
      <c r="G7345" s="9" t="s">
        <v>5099</v>
      </c>
      <c r="H7345" s="9"/>
      <c r="I7345" s="9"/>
      <c r="J7345" s="9"/>
      <c r="K7345" s="9"/>
      <c r="L7345" s="9"/>
      <c r="M7345" s="9"/>
      <c r="N7345" s="9"/>
      <c r="O7345" s="9"/>
      <c r="P7345" s="9"/>
      <c r="Q7345" s="9"/>
      <c r="R7345" s="9"/>
      <c r="S7345" s="9"/>
      <c r="T7345" s="9"/>
      <c r="U7345" s="9"/>
      <c r="V7345" s="9"/>
      <c r="W7345" s="9"/>
      <c r="X7345" s="9"/>
      <c r="Y7345" s="9"/>
      <c r="Z7345" s="9" t="s">
        <v>5099</v>
      </c>
      <c r="AA7345" s="9" t="s">
        <v>5099</v>
      </c>
      <c r="AB7345" s="9"/>
      <c r="AC7345" s="9"/>
      <c r="AD7345" s="9"/>
      <c r="AE7345" s="9"/>
      <c r="AF7345" s="9"/>
      <c r="AG7345" s="9"/>
      <c r="AH7345" s="9"/>
      <c r="AI7345" s="9"/>
      <c r="AJ7345" s="9"/>
      <c r="AK7345" s="9"/>
      <c r="AL7345" s="9"/>
      <c r="AM7345" s="9"/>
      <c r="AN7345" s="9"/>
      <c r="AO7345" s="9"/>
      <c r="AP7345" s="9"/>
      <c r="AQ7345" s="9"/>
      <c r="AR7345" s="9"/>
      <c r="AS7345" s="9"/>
      <c r="AT7345" s="9"/>
      <c r="AU7345" s="9"/>
      <c r="AV7345" s="9"/>
      <c r="AW7345" s="9"/>
      <c r="AX7345" s="9"/>
      <c r="AY7345" s="9"/>
      <c r="AZ7345" s="9"/>
      <c r="BA7345" s="9"/>
      <c r="BB7345" s="9"/>
      <c r="BC7345" s="9"/>
      <c r="BD7345" s="9"/>
      <c r="BE7345" s="9"/>
      <c r="BF7345" s="9"/>
      <c r="BG7345" s="9"/>
      <c r="BH7345" s="9"/>
      <c r="BI7345" s="9"/>
      <c r="BJ7345" s="9"/>
      <c r="BK7345" s="9"/>
      <c r="BL7345" s="9"/>
      <c r="BM7345" s="9"/>
      <c r="BN7345" s="9"/>
      <c r="BO7345" s="9"/>
      <c r="BP7345" s="9"/>
      <c r="BQ7345" s="9"/>
      <c r="BR7345" s="9"/>
      <c r="BS7345" s="9"/>
      <c r="BT7345" s="9"/>
      <c r="BU7345" s="9"/>
      <c r="BV7345" s="9"/>
      <c r="BW7345" s="9"/>
      <c r="BX7345" s="9"/>
      <c r="BY7345" s="9"/>
      <c r="BZ7345" s="9"/>
      <c r="CA7345" s="9"/>
      <c r="CB7345" s="9"/>
      <c r="CC7345" s="9"/>
      <c r="CD7345" s="9"/>
      <c r="CE7345" s="9"/>
      <c r="CF7345" s="9"/>
    </row>
    <row r="7346" spans="1:84" x14ac:dyDescent="0.3">
      <c r="A7346" s="7" t="s">
        <v>7843</v>
      </c>
      <c r="B7346" s="8">
        <v>61040</v>
      </c>
      <c r="C7346" s="9" t="s">
        <v>1048</v>
      </c>
      <c r="D7346" s="9" t="s">
        <v>5108</v>
      </c>
      <c r="E7346" s="9"/>
      <c r="F7346" s="9"/>
      <c r="G7346" s="9"/>
      <c r="H7346" s="9"/>
      <c r="I7346" s="9"/>
      <c r="J7346" s="9"/>
      <c r="K7346" s="9"/>
      <c r="L7346" s="9"/>
      <c r="M7346" s="9"/>
      <c r="N7346" s="9"/>
      <c r="O7346" s="9"/>
      <c r="P7346" s="9"/>
      <c r="Q7346" s="9"/>
      <c r="R7346" s="9"/>
      <c r="S7346" s="9"/>
      <c r="T7346" s="9"/>
      <c r="U7346" s="9"/>
      <c r="V7346" s="9"/>
      <c r="W7346" s="9"/>
      <c r="X7346" s="9"/>
      <c r="Y7346" s="9"/>
      <c r="Z7346" s="9"/>
      <c r="AA7346" s="9"/>
      <c r="AB7346" s="9"/>
      <c r="AC7346" s="9"/>
      <c r="AD7346" s="9"/>
      <c r="AE7346" s="9"/>
      <c r="AF7346" s="9"/>
      <c r="AG7346" s="9"/>
      <c r="AH7346" s="9"/>
      <c r="AI7346" s="9"/>
      <c r="AJ7346" s="9"/>
      <c r="AK7346" s="9"/>
      <c r="AL7346" s="9"/>
      <c r="AM7346" s="9"/>
      <c r="AN7346" s="9"/>
      <c r="AO7346" s="9"/>
      <c r="AP7346" s="9"/>
      <c r="AQ7346" s="9"/>
      <c r="AR7346" s="9"/>
      <c r="AS7346" s="9"/>
      <c r="AT7346" s="9"/>
      <c r="AU7346" s="9"/>
      <c r="AV7346" s="9"/>
      <c r="AW7346" s="9"/>
      <c r="AX7346" s="9"/>
      <c r="AY7346" s="9"/>
      <c r="AZ7346" s="9"/>
      <c r="BA7346" s="9"/>
      <c r="BB7346" s="9"/>
      <c r="BC7346" s="9"/>
      <c r="BD7346" s="9"/>
      <c r="BE7346" s="9"/>
      <c r="BF7346" s="9"/>
      <c r="BG7346" s="9"/>
      <c r="BH7346" s="9"/>
      <c r="BI7346" s="9"/>
      <c r="BJ7346" s="9"/>
      <c r="BK7346" s="9"/>
      <c r="BL7346" s="9"/>
      <c r="BM7346" s="9"/>
      <c r="BN7346" s="9"/>
      <c r="BO7346" s="9"/>
      <c r="BP7346" s="9"/>
      <c r="BQ7346" s="9"/>
      <c r="BR7346" s="9"/>
      <c r="BS7346" s="9"/>
      <c r="BT7346" s="9"/>
      <c r="BU7346" s="9"/>
      <c r="BV7346" s="9"/>
      <c r="BW7346" s="9"/>
      <c r="BX7346" s="9"/>
      <c r="BY7346" s="9"/>
      <c r="BZ7346" s="9"/>
      <c r="CA7346" s="9"/>
      <c r="CB7346" s="9"/>
      <c r="CC7346" s="9"/>
      <c r="CD7346" s="9"/>
      <c r="CE7346" s="9"/>
      <c r="CF7346" s="9"/>
    </row>
    <row r="7347" spans="1:84" x14ac:dyDescent="0.3">
      <c r="A7347" s="7" t="s">
        <v>4177</v>
      </c>
      <c r="B7347" s="8">
        <v>30961</v>
      </c>
      <c r="C7347" s="9" t="s">
        <v>1048</v>
      </c>
      <c r="D7347" s="9" t="s">
        <v>5173</v>
      </c>
      <c r="E7347" s="9" t="s">
        <v>5108</v>
      </c>
      <c r="F7347" s="9" t="s">
        <v>5108</v>
      </c>
      <c r="G7347" s="9" t="s">
        <v>5108</v>
      </c>
      <c r="H7347" s="9" t="s">
        <v>5108</v>
      </c>
      <c r="I7347" s="9" t="s">
        <v>5108</v>
      </c>
      <c r="J7347" s="9" t="s">
        <v>5108</v>
      </c>
      <c r="K7347" s="9" t="s">
        <v>5108</v>
      </c>
      <c r="L7347" s="9" t="s">
        <v>5108</v>
      </c>
      <c r="M7347" s="9" t="s">
        <v>5108</v>
      </c>
      <c r="N7347" s="9" t="s">
        <v>5108</v>
      </c>
      <c r="O7347" s="9" t="s">
        <v>5108</v>
      </c>
      <c r="P7347" s="9" t="s">
        <v>5099</v>
      </c>
      <c r="Q7347" s="9" t="s">
        <v>5099</v>
      </c>
      <c r="R7347" s="9"/>
      <c r="S7347" s="9"/>
      <c r="T7347" s="9"/>
      <c r="U7347" s="9"/>
      <c r="V7347" s="9"/>
      <c r="W7347" s="9"/>
      <c r="X7347" s="9"/>
      <c r="Y7347" s="9" t="s">
        <v>5173</v>
      </c>
      <c r="Z7347" s="9" t="s">
        <v>5173</v>
      </c>
      <c r="AA7347" s="9" t="s">
        <v>5173</v>
      </c>
      <c r="AB7347" s="9" t="s">
        <v>5173</v>
      </c>
      <c r="AC7347" s="9" t="s">
        <v>5173</v>
      </c>
      <c r="AD7347" s="9"/>
      <c r="AE7347" s="9"/>
      <c r="AF7347" s="9"/>
      <c r="AG7347" s="9"/>
      <c r="AH7347" s="9"/>
      <c r="AI7347" s="9"/>
      <c r="AJ7347" s="9"/>
      <c r="AK7347" s="9"/>
      <c r="AL7347" s="9"/>
      <c r="AM7347" s="9"/>
      <c r="AN7347" s="9"/>
      <c r="AO7347" s="9"/>
      <c r="AP7347" s="9"/>
      <c r="AQ7347" s="9"/>
      <c r="AR7347" s="9"/>
      <c r="AS7347" s="9"/>
      <c r="AT7347" s="9"/>
      <c r="AU7347" s="9"/>
      <c r="AV7347" s="9"/>
      <c r="AW7347" s="9"/>
      <c r="AX7347" s="9"/>
      <c r="AY7347" s="9"/>
      <c r="AZ7347" s="9"/>
      <c r="BA7347" s="9"/>
      <c r="BB7347" s="9"/>
      <c r="BC7347" s="9"/>
      <c r="BD7347" s="9"/>
      <c r="BE7347" s="9"/>
      <c r="BF7347" s="9"/>
      <c r="BG7347" s="9"/>
      <c r="BH7347" s="9"/>
      <c r="BI7347" s="9"/>
      <c r="BJ7347" s="9"/>
      <c r="BK7347" s="9"/>
      <c r="BL7347" s="9"/>
      <c r="BM7347" s="9"/>
      <c r="BN7347" s="9"/>
      <c r="BO7347" s="9"/>
      <c r="BP7347" s="9"/>
      <c r="BQ7347" s="9"/>
      <c r="BR7347" s="9"/>
      <c r="BS7347" s="9"/>
      <c r="BT7347" s="9"/>
      <c r="BU7347" s="9"/>
      <c r="BV7347" s="9"/>
      <c r="BW7347" s="9"/>
      <c r="BX7347" s="9"/>
      <c r="BY7347" s="9"/>
      <c r="BZ7347" s="9"/>
      <c r="CA7347" s="9"/>
      <c r="CB7347" s="9"/>
      <c r="CC7347" s="9"/>
      <c r="CD7347" s="9"/>
      <c r="CE7347" s="9"/>
      <c r="CF7347" s="9"/>
    </row>
    <row r="7348" spans="1:84" x14ac:dyDescent="0.3">
      <c r="A7348" s="7" t="s">
        <v>7844</v>
      </c>
      <c r="B7348" s="8">
        <v>53626</v>
      </c>
      <c r="C7348" s="9" t="s">
        <v>5098</v>
      </c>
      <c r="D7348" s="9" t="s">
        <v>5132</v>
      </c>
      <c r="E7348" s="9"/>
      <c r="F7348" s="9"/>
      <c r="G7348" s="9"/>
      <c r="H7348" s="9"/>
      <c r="I7348" s="9"/>
      <c r="J7348" s="9" t="s">
        <v>5132</v>
      </c>
      <c r="K7348" s="9" t="s">
        <v>5132</v>
      </c>
      <c r="L7348" s="9"/>
      <c r="M7348" s="9"/>
      <c r="N7348" s="9"/>
      <c r="O7348" s="9"/>
      <c r="P7348" s="9"/>
      <c r="Q7348" s="9"/>
      <c r="R7348" s="9"/>
      <c r="S7348" s="9"/>
      <c r="T7348" s="9"/>
      <c r="U7348" s="9"/>
      <c r="V7348" s="9"/>
      <c r="W7348" s="9"/>
      <c r="X7348" s="9"/>
      <c r="Y7348" s="9"/>
      <c r="Z7348" s="9"/>
      <c r="AA7348" s="9"/>
      <c r="AB7348" s="9"/>
      <c r="AC7348" s="9"/>
      <c r="AD7348" s="9"/>
      <c r="AE7348" s="9"/>
      <c r="AF7348" s="9"/>
      <c r="AG7348" s="9"/>
      <c r="AH7348" s="9"/>
      <c r="AI7348" s="9"/>
      <c r="AJ7348" s="9"/>
      <c r="AK7348" s="9"/>
      <c r="AL7348" s="9"/>
      <c r="AM7348" s="9"/>
      <c r="AN7348" s="9"/>
      <c r="AO7348" s="9"/>
      <c r="AP7348" s="9"/>
      <c r="AQ7348" s="9"/>
      <c r="AR7348" s="9"/>
      <c r="AS7348" s="9"/>
      <c r="AT7348" s="9"/>
      <c r="AU7348" s="9"/>
      <c r="AV7348" s="9"/>
      <c r="AW7348" s="9"/>
      <c r="AX7348" s="9"/>
      <c r="AY7348" s="9"/>
      <c r="AZ7348" s="9"/>
      <c r="BA7348" s="9"/>
      <c r="BB7348" s="9"/>
      <c r="BC7348" s="9"/>
      <c r="BD7348" s="9"/>
      <c r="BE7348" s="9"/>
      <c r="BF7348" s="9"/>
      <c r="BG7348" s="9"/>
      <c r="BH7348" s="9"/>
      <c r="BI7348" s="9"/>
      <c r="BJ7348" s="9"/>
      <c r="BK7348" s="9"/>
      <c r="BL7348" s="9"/>
      <c r="BM7348" s="9"/>
      <c r="BN7348" s="9"/>
      <c r="BO7348" s="9"/>
      <c r="BP7348" s="9"/>
      <c r="BQ7348" s="9"/>
      <c r="BR7348" s="9"/>
      <c r="BS7348" s="9"/>
      <c r="BT7348" s="9"/>
      <c r="BU7348" s="9"/>
      <c r="BV7348" s="9"/>
      <c r="BW7348" s="9"/>
      <c r="BX7348" s="9"/>
      <c r="BY7348" s="9"/>
      <c r="BZ7348" s="9"/>
      <c r="CA7348" s="9"/>
      <c r="CB7348" s="9"/>
      <c r="CC7348" s="9"/>
      <c r="CD7348" s="9"/>
      <c r="CE7348" s="9"/>
      <c r="CF7348" s="9"/>
    </row>
    <row r="7349" spans="1:84" x14ac:dyDescent="0.3">
      <c r="A7349" s="7" t="s">
        <v>4178</v>
      </c>
      <c r="B7349" s="8">
        <v>40703</v>
      </c>
      <c r="C7349" s="9" t="s">
        <v>5098</v>
      </c>
      <c r="D7349" s="9" t="s">
        <v>5132</v>
      </c>
      <c r="E7349" s="9" t="s">
        <v>5099</v>
      </c>
      <c r="F7349" s="9" t="s">
        <v>5099</v>
      </c>
      <c r="G7349" s="9" t="s">
        <v>5099</v>
      </c>
      <c r="H7349" s="9" t="s">
        <v>5099</v>
      </c>
      <c r="I7349" s="9" t="s">
        <v>5099</v>
      </c>
      <c r="J7349" s="9" t="s">
        <v>5099</v>
      </c>
      <c r="K7349" s="9" t="s">
        <v>5099</v>
      </c>
      <c r="L7349" s="9"/>
      <c r="M7349" s="9"/>
      <c r="N7349" s="9"/>
      <c r="O7349" s="9"/>
      <c r="P7349" s="9"/>
      <c r="Q7349" s="9"/>
      <c r="R7349" s="9"/>
      <c r="S7349" s="9"/>
      <c r="T7349" s="9"/>
      <c r="U7349" s="9"/>
      <c r="V7349" s="9"/>
      <c r="W7349" s="9"/>
      <c r="X7349" s="9"/>
      <c r="Y7349" s="9"/>
      <c r="Z7349" s="9"/>
      <c r="AA7349" s="9"/>
      <c r="AB7349" s="9"/>
      <c r="AC7349" s="9"/>
      <c r="AD7349" s="9"/>
      <c r="AE7349" s="9"/>
      <c r="AF7349" s="9"/>
      <c r="AG7349" s="9"/>
      <c r="AH7349" s="9"/>
      <c r="AI7349" s="9"/>
      <c r="AJ7349" s="9"/>
      <c r="AK7349" s="9"/>
      <c r="AL7349" s="9"/>
      <c r="AM7349" s="9"/>
      <c r="AN7349" s="9"/>
      <c r="AO7349" s="9"/>
      <c r="AP7349" s="9"/>
      <c r="AQ7349" s="9"/>
      <c r="AR7349" s="9"/>
      <c r="AS7349" s="9"/>
      <c r="AT7349" s="9"/>
      <c r="AU7349" s="9"/>
      <c r="AV7349" s="9"/>
      <c r="AW7349" s="9"/>
      <c r="AX7349" s="9"/>
      <c r="AY7349" s="9"/>
      <c r="AZ7349" s="9"/>
      <c r="BA7349" s="9"/>
      <c r="BB7349" s="9"/>
      <c r="BC7349" s="9"/>
      <c r="BD7349" s="9"/>
      <c r="BE7349" s="9"/>
      <c r="BF7349" s="9"/>
      <c r="BG7349" s="9"/>
      <c r="BH7349" s="9"/>
      <c r="BI7349" s="9"/>
      <c r="BJ7349" s="9"/>
      <c r="BK7349" s="9"/>
      <c r="BL7349" s="9"/>
      <c r="BM7349" s="9"/>
      <c r="BN7349" s="9"/>
      <c r="BO7349" s="9"/>
      <c r="BP7349" s="9"/>
      <c r="BQ7349" s="9"/>
      <c r="BR7349" s="9"/>
      <c r="BS7349" s="9"/>
      <c r="BT7349" s="9"/>
      <c r="BU7349" s="9"/>
      <c r="BV7349" s="9"/>
      <c r="BW7349" s="9"/>
      <c r="BX7349" s="9"/>
      <c r="BY7349" s="9"/>
      <c r="BZ7349" s="9"/>
      <c r="CA7349" s="9"/>
      <c r="CB7349" s="9"/>
      <c r="CC7349" s="9"/>
      <c r="CD7349" s="9"/>
      <c r="CE7349" s="9"/>
      <c r="CF7349" s="9"/>
    </row>
    <row r="7350" spans="1:84" x14ac:dyDescent="0.3">
      <c r="A7350" s="7" t="s">
        <v>4179</v>
      </c>
      <c r="B7350" s="8">
        <v>82794</v>
      </c>
      <c r="C7350" s="9" t="s">
        <v>1048</v>
      </c>
      <c r="D7350" s="9" t="s">
        <v>5162</v>
      </c>
      <c r="E7350" s="9" t="s">
        <v>5108</v>
      </c>
      <c r="F7350" s="9" t="s">
        <v>5108</v>
      </c>
      <c r="G7350" s="9" t="s">
        <v>5108</v>
      </c>
      <c r="H7350" s="9" t="s">
        <v>5108</v>
      </c>
      <c r="I7350" s="9" t="s">
        <v>5108</v>
      </c>
      <c r="J7350" s="9" t="s">
        <v>5108</v>
      </c>
      <c r="K7350" s="9" t="s">
        <v>5108</v>
      </c>
      <c r="L7350" s="9" t="s">
        <v>5108</v>
      </c>
      <c r="M7350" s="9" t="s">
        <v>5108</v>
      </c>
      <c r="N7350" s="9" t="s">
        <v>5108</v>
      </c>
      <c r="O7350" s="9" t="s">
        <v>5108</v>
      </c>
      <c r="P7350" s="9" t="s">
        <v>5108</v>
      </c>
      <c r="Q7350" s="9" t="s">
        <v>5108</v>
      </c>
      <c r="R7350" s="9"/>
      <c r="S7350" s="9"/>
      <c r="T7350" s="9"/>
      <c r="U7350" s="9"/>
      <c r="V7350" s="9"/>
      <c r="W7350" s="9"/>
      <c r="X7350" s="9"/>
      <c r="Y7350" s="9"/>
      <c r="Z7350" s="9"/>
      <c r="AA7350" s="9"/>
      <c r="AB7350" s="9"/>
      <c r="AC7350" s="9"/>
      <c r="AD7350" s="9"/>
      <c r="AE7350" s="9"/>
      <c r="AF7350" s="9"/>
      <c r="AG7350" s="9"/>
      <c r="AH7350" s="9"/>
      <c r="AI7350" s="9"/>
      <c r="AJ7350" s="9"/>
      <c r="AK7350" s="9"/>
      <c r="AL7350" s="9"/>
      <c r="AM7350" s="9"/>
      <c r="AN7350" s="9"/>
      <c r="AO7350" s="9"/>
      <c r="AP7350" s="9"/>
      <c r="AQ7350" s="9"/>
      <c r="AR7350" s="9"/>
      <c r="AS7350" s="9"/>
      <c r="AT7350" s="9"/>
      <c r="AU7350" s="9"/>
      <c r="AV7350" s="9"/>
      <c r="AW7350" s="9"/>
      <c r="AX7350" s="9"/>
      <c r="AY7350" s="9"/>
      <c r="AZ7350" s="9"/>
      <c r="BA7350" s="9"/>
      <c r="BB7350" s="9"/>
      <c r="BC7350" s="9"/>
      <c r="BD7350" s="9"/>
      <c r="BE7350" s="9"/>
      <c r="BF7350" s="9"/>
      <c r="BG7350" s="9"/>
      <c r="BH7350" s="9"/>
      <c r="BI7350" s="9"/>
      <c r="BJ7350" s="9"/>
      <c r="BK7350" s="9"/>
      <c r="BL7350" s="9"/>
      <c r="BM7350" s="9"/>
      <c r="BN7350" s="9"/>
      <c r="BO7350" s="9"/>
      <c r="BP7350" s="9"/>
      <c r="BQ7350" s="9"/>
      <c r="BR7350" s="9"/>
      <c r="BS7350" s="9"/>
      <c r="BT7350" s="9"/>
      <c r="BU7350" s="9"/>
      <c r="BV7350" s="9"/>
      <c r="BW7350" s="9"/>
      <c r="BX7350" s="9"/>
      <c r="BY7350" s="9"/>
      <c r="BZ7350" s="9"/>
      <c r="CA7350" s="9"/>
      <c r="CB7350" s="9"/>
      <c r="CC7350" s="9"/>
      <c r="CD7350" s="9"/>
      <c r="CE7350" s="9"/>
      <c r="CF7350" s="9"/>
    </row>
    <row r="7351" spans="1:84" x14ac:dyDescent="0.3">
      <c r="A7351" s="7" t="s">
        <v>4180</v>
      </c>
      <c r="B7351" s="8">
        <v>59825</v>
      </c>
      <c r="C7351" s="9" t="s">
        <v>5153</v>
      </c>
      <c r="D7351" s="9" t="s">
        <v>5108</v>
      </c>
      <c r="E7351" s="9" t="s">
        <v>5108</v>
      </c>
      <c r="F7351" s="9" t="s">
        <v>5108</v>
      </c>
      <c r="G7351" s="9" t="s">
        <v>5108</v>
      </c>
      <c r="H7351" s="9" t="s">
        <v>5108</v>
      </c>
      <c r="I7351" s="9" t="s">
        <v>5108</v>
      </c>
      <c r="J7351" s="9" t="s">
        <v>5108</v>
      </c>
      <c r="K7351" s="9" t="s">
        <v>5108</v>
      </c>
      <c r="L7351" s="9" t="s">
        <v>5108</v>
      </c>
      <c r="M7351" s="9" t="s">
        <v>5108</v>
      </c>
      <c r="N7351" s="9" t="s">
        <v>5108</v>
      </c>
      <c r="O7351" s="9" t="s">
        <v>5108</v>
      </c>
      <c r="P7351" s="9" t="s">
        <v>5108</v>
      </c>
      <c r="Q7351" s="9" t="s">
        <v>5108</v>
      </c>
      <c r="R7351" s="9" t="s">
        <v>5108</v>
      </c>
      <c r="S7351" s="9" t="s">
        <v>5108</v>
      </c>
      <c r="T7351" s="9" t="s">
        <v>5108</v>
      </c>
      <c r="U7351" s="9"/>
      <c r="V7351" s="9"/>
      <c r="W7351" s="9"/>
      <c r="X7351" s="9"/>
      <c r="Y7351" s="9"/>
      <c r="Z7351" s="9"/>
      <c r="AA7351" s="9"/>
      <c r="AB7351" s="9"/>
      <c r="AC7351" s="9"/>
      <c r="AD7351" s="9"/>
      <c r="AE7351" s="9"/>
      <c r="AF7351" s="9"/>
      <c r="AG7351" s="9"/>
      <c r="AH7351" s="9"/>
      <c r="AI7351" s="9"/>
      <c r="AJ7351" s="9"/>
      <c r="AK7351" s="9"/>
      <c r="AL7351" s="9"/>
      <c r="AM7351" s="9"/>
      <c r="AN7351" s="9"/>
      <c r="AO7351" s="9"/>
      <c r="AP7351" s="9"/>
      <c r="AQ7351" s="9"/>
      <c r="AR7351" s="9"/>
      <c r="AS7351" s="9"/>
      <c r="AT7351" s="9"/>
      <c r="AU7351" s="9"/>
      <c r="AV7351" s="9"/>
      <c r="AW7351" s="9"/>
      <c r="AX7351" s="9"/>
      <c r="AY7351" s="9"/>
      <c r="AZ7351" s="9"/>
      <c r="BA7351" s="9"/>
      <c r="BB7351" s="9"/>
      <c r="BC7351" s="9"/>
      <c r="BD7351" s="9"/>
      <c r="BE7351" s="9"/>
      <c r="BF7351" s="9"/>
      <c r="BG7351" s="9"/>
      <c r="BH7351" s="9"/>
      <c r="BI7351" s="9"/>
      <c r="BJ7351" s="9"/>
      <c r="BK7351" s="9"/>
      <c r="BL7351" s="9"/>
      <c r="BM7351" s="9"/>
      <c r="BN7351" s="9"/>
      <c r="BO7351" s="9"/>
      <c r="BP7351" s="9"/>
      <c r="BQ7351" s="9"/>
      <c r="BR7351" s="9"/>
      <c r="BS7351" s="9"/>
      <c r="BT7351" s="9"/>
      <c r="BU7351" s="9"/>
      <c r="BV7351" s="9"/>
      <c r="BW7351" s="9"/>
      <c r="BX7351" s="9"/>
      <c r="BY7351" s="9"/>
      <c r="BZ7351" s="9"/>
      <c r="CA7351" s="9"/>
      <c r="CB7351" s="9"/>
      <c r="CC7351" s="9"/>
      <c r="CD7351" s="9"/>
      <c r="CE7351" s="9"/>
      <c r="CF7351" s="9"/>
    </row>
    <row r="7352" spans="1:84" x14ac:dyDescent="0.3">
      <c r="A7352" s="7" t="s">
        <v>4181</v>
      </c>
      <c r="B7352" s="8">
        <v>58786</v>
      </c>
      <c r="C7352" s="9" t="s">
        <v>1048</v>
      </c>
      <c r="D7352" s="9" t="s">
        <v>5108</v>
      </c>
      <c r="E7352" s="9" t="s">
        <v>5108</v>
      </c>
      <c r="F7352" s="9" t="s">
        <v>5108</v>
      </c>
      <c r="G7352" s="9" t="s">
        <v>5108</v>
      </c>
      <c r="H7352" s="9" t="s">
        <v>5108</v>
      </c>
      <c r="I7352" s="9" t="s">
        <v>5108</v>
      </c>
      <c r="J7352" s="9" t="s">
        <v>5108</v>
      </c>
      <c r="K7352" s="9" t="s">
        <v>5108</v>
      </c>
      <c r="L7352" s="9" t="s">
        <v>5108</v>
      </c>
      <c r="M7352" s="9" t="s">
        <v>5108</v>
      </c>
      <c r="N7352" s="9" t="s">
        <v>5108</v>
      </c>
      <c r="O7352" s="9" t="s">
        <v>5108</v>
      </c>
      <c r="P7352" s="9" t="s">
        <v>5108</v>
      </c>
      <c r="Q7352" s="9" t="s">
        <v>5108</v>
      </c>
      <c r="R7352" s="9" t="s">
        <v>5108</v>
      </c>
      <c r="S7352" s="9" t="s">
        <v>5108</v>
      </c>
      <c r="T7352" s="9" t="s">
        <v>5108</v>
      </c>
      <c r="U7352" s="9" t="s">
        <v>5108</v>
      </c>
      <c r="V7352" s="9" t="s">
        <v>5108</v>
      </c>
      <c r="W7352" s="9" t="s">
        <v>5108</v>
      </c>
      <c r="X7352" s="9" t="s">
        <v>5108</v>
      </c>
      <c r="Y7352" s="9"/>
      <c r="Z7352" s="9"/>
      <c r="AA7352" s="9"/>
      <c r="AB7352" s="9"/>
      <c r="AC7352" s="9"/>
      <c r="AD7352" s="9"/>
      <c r="AE7352" s="9"/>
      <c r="AF7352" s="9"/>
      <c r="AG7352" s="9"/>
      <c r="AH7352" s="9"/>
      <c r="AI7352" s="9"/>
      <c r="AJ7352" s="9"/>
      <c r="AK7352" s="9"/>
      <c r="AL7352" s="9"/>
      <c r="AM7352" s="9"/>
      <c r="AN7352" s="9"/>
      <c r="AO7352" s="9"/>
      <c r="AP7352" s="9"/>
      <c r="AQ7352" s="9"/>
      <c r="AR7352" s="9"/>
      <c r="AS7352" s="9"/>
      <c r="AT7352" s="9"/>
      <c r="AU7352" s="9"/>
      <c r="AV7352" s="9"/>
      <c r="AW7352" s="9"/>
      <c r="AX7352" s="9"/>
      <c r="AY7352" s="9"/>
      <c r="AZ7352" s="9"/>
      <c r="BA7352" s="9"/>
      <c r="BB7352" s="9"/>
      <c r="BC7352" s="9"/>
      <c r="BD7352" s="9"/>
      <c r="BE7352" s="9"/>
      <c r="BF7352" s="9"/>
      <c r="BG7352" s="9"/>
      <c r="BH7352" s="9"/>
      <c r="BI7352" s="9"/>
      <c r="BJ7352" s="9"/>
      <c r="BK7352" s="9"/>
      <c r="BL7352" s="9"/>
      <c r="BM7352" s="9"/>
      <c r="BN7352" s="9"/>
      <c r="BO7352" s="9"/>
      <c r="BP7352" s="9"/>
      <c r="BQ7352" s="9"/>
      <c r="BR7352" s="9"/>
      <c r="BS7352" s="9"/>
      <c r="BT7352" s="9"/>
      <c r="BU7352" s="9"/>
      <c r="BV7352" s="9"/>
      <c r="BW7352" s="9"/>
      <c r="BX7352" s="9"/>
      <c r="BY7352" s="9"/>
      <c r="BZ7352" s="9"/>
      <c r="CA7352" s="9"/>
      <c r="CB7352" s="9"/>
      <c r="CC7352" s="9"/>
      <c r="CD7352" s="9"/>
      <c r="CE7352" s="9"/>
      <c r="CF7352" s="9"/>
    </row>
    <row r="7353" spans="1:84" x14ac:dyDescent="0.3">
      <c r="A7353" s="7" t="s">
        <v>7845</v>
      </c>
      <c r="B7353" s="8">
        <v>29832</v>
      </c>
      <c r="C7353" s="9" t="s">
        <v>1048</v>
      </c>
      <c r="D7353" s="9" t="s">
        <v>2239</v>
      </c>
      <c r="E7353" s="9"/>
      <c r="F7353" s="9"/>
      <c r="G7353" s="9"/>
      <c r="H7353" s="9"/>
      <c r="I7353" s="9"/>
      <c r="J7353" s="9" t="s">
        <v>5128</v>
      </c>
      <c r="K7353" s="9" t="s">
        <v>5128</v>
      </c>
      <c r="L7353" s="9"/>
      <c r="M7353" s="9"/>
      <c r="N7353" s="9"/>
      <c r="O7353" s="9"/>
      <c r="P7353" s="9"/>
      <c r="Q7353" s="9"/>
      <c r="R7353" s="9"/>
      <c r="S7353" s="9"/>
      <c r="T7353" s="9"/>
      <c r="U7353" s="9"/>
      <c r="V7353" s="9"/>
      <c r="W7353" s="9"/>
      <c r="X7353" s="9"/>
      <c r="Y7353" s="9"/>
      <c r="Z7353" s="9"/>
      <c r="AA7353" s="9"/>
      <c r="AB7353" s="9"/>
      <c r="AC7353" s="9"/>
      <c r="AD7353" s="9" t="s">
        <v>2239</v>
      </c>
      <c r="AE7353" s="9" t="s">
        <v>2239</v>
      </c>
      <c r="AF7353" s="9"/>
      <c r="AG7353" s="9"/>
      <c r="AH7353" s="9"/>
      <c r="AI7353" s="9"/>
      <c r="AJ7353" s="9"/>
      <c r="AK7353" s="9"/>
      <c r="AL7353" s="9"/>
      <c r="AM7353" s="9"/>
      <c r="AN7353" s="9"/>
      <c r="AO7353" s="9"/>
      <c r="AP7353" s="9"/>
      <c r="AQ7353" s="9"/>
      <c r="AR7353" s="9"/>
      <c r="AS7353" s="9"/>
      <c r="AT7353" s="9"/>
      <c r="AU7353" s="9"/>
      <c r="AV7353" s="9"/>
      <c r="AW7353" s="9"/>
      <c r="AX7353" s="9"/>
      <c r="AY7353" s="9"/>
      <c r="AZ7353" s="9"/>
      <c r="BA7353" s="9"/>
      <c r="BB7353" s="9"/>
      <c r="BC7353" s="9"/>
      <c r="BD7353" s="9"/>
      <c r="BE7353" s="9"/>
      <c r="BF7353" s="9"/>
      <c r="BG7353" s="9"/>
      <c r="BH7353" s="9"/>
      <c r="BI7353" s="9"/>
      <c r="BJ7353" s="9"/>
      <c r="BK7353" s="9"/>
      <c r="BL7353" s="9"/>
      <c r="BM7353" s="9"/>
      <c r="BN7353" s="9"/>
      <c r="BO7353" s="9"/>
      <c r="BP7353" s="9"/>
      <c r="BQ7353" s="9"/>
      <c r="BR7353" s="9"/>
      <c r="BS7353" s="9"/>
      <c r="BT7353" s="9"/>
      <c r="BU7353" s="9"/>
      <c r="BV7353" s="9"/>
      <c r="BW7353" s="9"/>
      <c r="BX7353" s="9"/>
      <c r="BY7353" s="9"/>
      <c r="BZ7353" s="9"/>
      <c r="CA7353" s="9"/>
      <c r="CB7353" s="9"/>
      <c r="CC7353" s="9"/>
      <c r="CD7353" s="9"/>
      <c r="CE7353" s="9"/>
      <c r="CF7353" s="9"/>
    </row>
    <row r="7354" spans="1:84" x14ac:dyDescent="0.3">
      <c r="A7354" s="7" t="s">
        <v>4182</v>
      </c>
      <c r="B7354" s="8">
        <v>51649</v>
      </c>
      <c r="C7354" s="9" t="s">
        <v>5109</v>
      </c>
      <c r="D7354" s="9" t="s">
        <v>5162</v>
      </c>
      <c r="E7354" s="9" t="s">
        <v>5099</v>
      </c>
      <c r="F7354" s="9" t="s">
        <v>5099</v>
      </c>
      <c r="G7354" s="9" t="s">
        <v>5099</v>
      </c>
      <c r="H7354" s="9" t="s">
        <v>5099</v>
      </c>
      <c r="I7354" s="9" t="s">
        <v>5099</v>
      </c>
      <c r="J7354" s="9" t="s">
        <v>5099</v>
      </c>
      <c r="K7354" s="9"/>
      <c r="L7354" s="9"/>
      <c r="M7354" s="9"/>
      <c r="N7354" s="9"/>
      <c r="O7354" s="9"/>
      <c r="P7354" s="9"/>
      <c r="Q7354" s="9"/>
      <c r="R7354" s="9"/>
      <c r="S7354" s="9"/>
      <c r="T7354" s="9"/>
      <c r="U7354" s="9"/>
      <c r="V7354" s="9"/>
      <c r="W7354" s="9"/>
      <c r="X7354" s="9"/>
      <c r="Y7354" s="9" t="s">
        <v>5128</v>
      </c>
      <c r="Z7354" s="9" t="s">
        <v>5128</v>
      </c>
      <c r="AA7354" s="9" t="s">
        <v>5128</v>
      </c>
      <c r="AB7354" s="9" t="s">
        <v>5128</v>
      </c>
      <c r="AC7354" s="9" t="s">
        <v>5128</v>
      </c>
      <c r="AD7354" s="9" t="s">
        <v>5128</v>
      </c>
      <c r="AE7354" s="9"/>
      <c r="AF7354" s="9"/>
      <c r="AG7354" s="9"/>
      <c r="AH7354" s="9"/>
      <c r="AI7354" s="9"/>
      <c r="AJ7354" s="9"/>
      <c r="AK7354" s="9"/>
      <c r="AL7354" s="9"/>
      <c r="AM7354" s="9"/>
      <c r="AN7354" s="9"/>
      <c r="AO7354" s="9"/>
      <c r="AP7354" s="9"/>
      <c r="AQ7354" s="9"/>
      <c r="AR7354" s="9"/>
      <c r="AS7354" s="9"/>
      <c r="AT7354" s="9"/>
      <c r="AU7354" s="9"/>
      <c r="AV7354" s="9"/>
      <c r="AW7354" s="9"/>
      <c r="AX7354" s="9"/>
      <c r="AY7354" s="9"/>
      <c r="AZ7354" s="9"/>
      <c r="BA7354" s="9"/>
      <c r="BB7354" s="9"/>
      <c r="BC7354" s="9"/>
      <c r="BD7354" s="9"/>
      <c r="BE7354" s="9"/>
      <c r="BF7354" s="9"/>
      <c r="BG7354" s="9"/>
      <c r="BH7354" s="9"/>
      <c r="BI7354" s="9"/>
      <c r="BJ7354" s="9"/>
      <c r="BK7354" s="9"/>
      <c r="BL7354" s="9"/>
      <c r="BM7354" s="9"/>
      <c r="BN7354" s="9"/>
      <c r="BO7354" s="9"/>
      <c r="BP7354" s="9"/>
      <c r="BQ7354" s="9"/>
      <c r="BR7354" s="9"/>
      <c r="BS7354" s="9"/>
      <c r="BT7354" s="9"/>
      <c r="BU7354" s="9"/>
      <c r="BV7354" s="9"/>
      <c r="BW7354" s="9"/>
      <c r="BX7354" s="9"/>
      <c r="BY7354" s="9"/>
      <c r="BZ7354" s="9"/>
      <c r="CA7354" s="9"/>
      <c r="CB7354" s="9"/>
      <c r="CC7354" s="9"/>
      <c r="CD7354" s="9"/>
      <c r="CE7354" s="9"/>
      <c r="CF7354" s="9"/>
    </row>
    <row r="7355" spans="1:84" x14ac:dyDescent="0.3">
      <c r="A7355" s="7" t="s">
        <v>7846</v>
      </c>
      <c r="B7355" s="8">
        <v>35788</v>
      </c>
      <c r="C7355" s="9" t="s">
        <v>5145</v>
      </c>
      <c r="D7355" s="9" t="s">
        <v>5102</v>
      </c>
      <c r="E7355" s="9"/>
      <c r="F7355" s="9"/>
      <c r="G7355" s="9"/>
      <c r="H7355" s="9"/>
      <c r="I7355" s="9"/>
      <c r="J7355" s="9"/>
      <c r="K7355" s="9"/>
      <c r="L7355" s="9"/>
      <c r="M7355" s="9"/>
      <c r="N7355" s="9"/>
      <c r="O7355" s="9"/>
      <c r="P7355" s="9"/>
      <c r="Q7355" s="9"/>
      <c r="R7355" s="9"/>
      <c r="S7355" s="9"/>
      <c r="T7355" s="9"/>
      <c r="U7355" s="9"/>
      <c r="V7355" s="9"/>
      <c r="W7355" s="9"/>
      <c r="X7355" s="9"/>
      <c r="Y7355" s="9"/>
      <c r="Z7355" s="9"/>
      <c r="AA7355" s="9"/>
      <c r="AB7355" s="9"/>
      <c r="AC7355" s="9"/>
      <c r="AD7355" s="9"/>
      <c r="AE7355" s="9"/>
      <c r="AF7355" s="9"/>
      <c r="AG7355" s="9"/>
      <c r="AH7355" s="9"/>
      <c r="AI7355" s="9"/>
      <c r="AJ7355" s="9"/>
      <c r="AK7355" s="9"/>
      <c r="AL7355" s="9"/>
      <c r="AM7355" s="9"/>
      <c r="AN7355" s="9"/>
      <c r="AO7355" s="9"/>
      <c r="AP7355" s="9"/>
      <c r="AQ7355" s="9"/>
      <c r="AR7355" s="9"/>
      <c r="AS7355" s="9"/>
      <c r="AT7355" s="9"/>
      <c r="AU7355" s="9"/>
      <c r="AV7355" s="9"/>
      <c r="AW7355" s="9"/>
      <c r="AX7355" s="9"/>
      <c r="AY7355" s="9"/>
      <c r="AZ7355" s="9"/>
      <c r="BA7355" s="9"/>
      <c r="BB7355" s="9"/>
      <c r="BC7355" s="9"/>
      <c r="BD7355" s="9"/>
      <c r="BE7355" s="9"/>
      <c r="BF7355" s="9"/>
      <c r="BG7355" s="9"/>
      <c r="BH7355" s="9"/>
      <c r="BI7355" s="9"/>
      <c r="BJ7355" s="9"/>
      <c r="BK7355" s="9"/>
      <c r="BL7355" s="9"/>
      <c r="BM7355" s="9"/>
      <c r="BN7355" s="9"/>
      <c r="BO7355" s="9"/>
      <c r="BP7355" s="9"/>
      <c r="BQ7355" s="9"/>
      <c r="BR7355" s="9"/>
      <c r="BS7355" s="9"/>
      <c r="BT7355" s="9"/>
      <c r="BU7355" s="9"/>
      <c r="BV7355" s="9"/>
      <c r="BW7355" s="9"/>
      <c r="BX7355" s="9"/>
      <c r="BY7355" s="9"/>
      <c r="BZ7355" s="9"/>
      <c r="CA7355" s="9"/>
      <c r="CB7355" s="9"/>
      <c r="CC7355" s="9"/>
      <c r="CD7355" s="9"/>
      <c r="CE7355" s="9"/>
      <c r="CF7355" s="9"/>
    </row>
    <row r="7356" spans="1:84" x14ac:dyDescent="0.3">
      <c r="A7356" s="7" t="s">
        <v>4183</v>
      </c>
      <c r="B7356" s="8">
        <v>32554</v>
      </c>
      <c r="C7356" s="9" t="s">
        <v>5116</v>
      </c>
      <c r="D7356" s="9" t="s">
        <v>2239</v>
      </c>
      <c r="E7356" s="9" t="s">
        <v>2239</v>
      </c>
      <c r="F7356" s="9" t="s">
        <v>2239</v>
      </c>
      <c r="G7356" s="9" t="s">
        <v>2239</v>
      </c>
      <c r="H7356" s="9" t="s">
        <v>2239</v>
      </c>
      <c r="I7356" s="9" t="s">
        <v>2239</v>
      </c>
      <c r="J7356" s="9" t="s">
        <v>2239</v>
      </c>
      <c r="K7356" s="9" t="s">
        <v>2239</v>
      </c>
      <c r="L7356" s="9" t="s">
        <v>2239</v>
      </c>
      <c r="M7356" s="9" t="s">
        <v>2239</v>
      </c>
      <c r="N7356" s="9" t="s">
        <v>2239</v>
      </c>
      <c r="O7356" s="9" t="s">
        <v>2239</v>
      </c>
      <c r="P7356" s="9" t="s">
        <v>2239</v>
      </c>
      <c r="Q7356" s="9" t="s">
        <v>2239</v>
      </c>
      <c r="R7356" s="9" t="s">
        <v>5104</v>
      </c>
      <c r="S7356" s="9" t="s">
        <v>5104</v>
      </c>
      <c r="T7356" s="9" t="s">
        <v>5104</v>
      </c>
      <c r="U7356" s="9" t="s">
        <v>5104</v>
      </c>
      <c r="V7356" s="9" t="s">
        <v>5155</v>
      </c>
      <c r="W7356" s="9" t="s">
        <v>5155</v>
      </c>
      <c r="X7356" s="9" t="s">
        <v>5155</v>
      </c>
      <c r="Y7356" s="9"/>
      <c r="Z7356" s="9"/>
      <c r="AA7356" s="9"/>
      <c r="AB7356" s="9"/>
      <c r="AC7356" s="9"/>
      <c r="AD7356" s="9" t="s">
        <v>5104</v>
      </c>
      <c r="AE7356" s="9" t="s">
        <v>5104</v>
      </c>
      <c r="AF7356" s="9" t="s">
        <v>5104</v>
      </c>
      <c r="AG7356" s="9" t="s">
        <v>5104</v>
      </c>
      <c r="AH7356" s="9" t="s">
        <v>5104</v>
      </c>
      <c r="AI7356" s="9" t="s">
        <v>5104</v>
      </c>
      <c r="AJ7356" s="9" t="s">
        <v>5104</v>
      </c>
      <c r="AK7356" s="9" t="s">
        <v>5104</v>
      </c>
      <c r="AL7356" s="9"/>
      <c r="AM7356" s="9"/>
      <c r="AN7356" s="9"/>
      <c r="AO7356" s="9"/>
      <c r="AP7356" s="9"/>
      <c r="AQ7356" s="9"/>
      <c r="AR7356" s="9"/>
      <c r="AS7356" s="9"/>
      <c r="AT7356" s="9"/>
      <c r="AU7356" s="9"/>
      <c r="AV7356" s="9"/>
      <c r="AW7356" s="9"/>
      <c r="AX7356" s="9"/>
      <c r="AY7356" s="9"/>
      <c r="AZ7356" s="9"/>
      <c r="BA7356" s="9"/>
      <c r="BB7356" s="9"/>
      <c r="BC7356" s="9"/>
      <c r="BD7356" s="9"/>
      <c r="BE7356" s="9"/>
      <c r="BF7356" s="9"/>
      <c r="BG7356" s="9"/>
      <c r="BH7356" s="9"/>
      <c r="BI7356" s="9"/>
      <c r="BJ7356" s="9"/>
      <c r="BK7356" s="9"/>
      <c r="BL7356" s="9"/>
      <c r="BM7356" s="9"/>
      <c r="BN7356" s="9"/>
      <c r="BO7356" s="9"/>
      <c r="BP7356" s="9"/>
      <c r="BQ7356" s="9"/>
      <c r="BR7356" s="9"/>
      <c r="BS7356" s="9"/>
      <c r="BT7356" s="9"/>
      <c r="BU7356" s="9"/>
      <c r="BV7356" s="9"/>
      <c r="BW7356" s="9"/>
      <c r="BX7356" s="9"/>
      <c r="BY7356" s="9"/>
      <c r="BZ7356" s="9"/>
      <c r="CA7356" s="9"/>
      <c r="CB7356" s="9"/>
      <c r="CC7356" s="9"/>
      <c r="CD7356" s="9"/>
      <c r="CE7356" s="9"/>
      <c r="CF7356" s="9"/>
    </row>
    <row r="7357" spans="1:84" x14ac:dyDescent="0.3">
      <c r="A7357" s="7" t="s">
        <v>4184</v>
      </c>
      <c r="B7357" s="8">
        <v>56517</v>
      </c>
      <c r="C7357" s="9" t="s">
        <v>1048</v>
      </c>
      <c r="D7357" s="9" t="s">
        <v>5106</v>
      </c>
      <c r="E7357" s="9" t="s">
        <v>5102</v>
      </c>
      <c r="F7357" s="9" t="s">
        <v>5099</v>
      </c>
      <c r="G7357" s="9" t="s">
        <v>5099</v>
      </c>
      <c r="H7357" s="9" t="s">
        <v>5099</v>
      </c>
      <c r="I7357" s="9" t="s">
        <v>5099</v>
      </c>
      <c r="J7357" s="9" t="s">
        <v>5099</v>
      </c>
      <c r="K7357" s="9"/>
      <c r="L7357" s="9"/>
      <c r="M7357" s="9"/>
      <c r="N7357" s="9"/>
      <c r="O7357" s="9"/>
      <c r="P7357" s="9"/>
      <c r="Q7357" s="9"/>
      <c r="R7357" s="9"/>
      <c r="S7357" s="9"/>
      <c r="T7357" s="9"/>
      <c r="U7357" s="9"/>
      <c r="V7357" s="9"/>
      <c r="W7357" s="9"/>
      <c r="X7357" s="9"/>
      <c r="Y7357" s="9" t="s">
        <v>5099</v>
      </c>
      <c r="Z7357" s="9" t="s">
        <v>5106</v>
      </c>
      <c r="AA7357" s="9" t="s">
        <v>5106</v>
      </c>
      <c r="AB7357" s="9" t="s">
        <v>5106</v>
      </c>
      <c r="AC7357" s="9" t="s">
        <v>5106</v>
      </c>
      <c r="AD7357" s="9" t="s">
        <v>5106</v>
      </c>
      <c r="AE7357" s="9"/>
      <c r="AF7357" s="9"/>
      <c r="AG7357" s="9"/>
      <c r="AH7357" s="9"/>
      <c r="AI7357" s="9"/>
      <c r="AJ7357" s="9"/>
      <c r="AK7357" s="9"/>
      <c r="AL7357" s="9"/>
      <c r="AM7357" s="9"/>
      <c r="AN7357" s="9"/>
      <c r="AO7357" s="9"/>
      <c r="AP7357" s="9"/>
      <c r="AQ7357" s="9"/>
      <c r="AR7357" s="9"/>
      <c r="AS7357" s="9" t="s">
        <v>5106</v>
      </c>
      <c r="AT7357" s="9"/>
      <c r="AU7357" s="9"/>
      <c r="AV7357" s="9"/>
      <c r="AW7357" s="9"/>
      <c r="AX7357" s="9"/>
      <c r="AY7357" s="9"/>
      <c r="AZ7357" s="9"/>
      <c r="BA7357" s="9"/>
      <c r="BB7357" s="9"/>
      <c r="BC7357" s="9"/>
      <c r="BD7357" s="9"/>
      <c r="BE7357" s="9"/>
      <c r="BF7357" s="9"/>
      <c r="BG7357" s="9"/>
      <c r="BH7357" s="9"/>
      <c r="BI7357" s="9"/>
      <c r="BJ7357" s="9"/>
      <c r="BK7357" s="9"/>
      <c r="BL7357" s="9"/>
      <c r="BM7357" s="9"/>
      <c r="BN7357" s="9"/>
      <c r="BO7357" s="9"/>
      <c r="BP7357" s="9"/>
      <c r="BQ7357" s="9"/>
      <c r="BR7357" s="9"/>
      <c r="BS7357" s="9"/>
      <c r="BT7357" s="9"/>
      <c r="BU7357" s="9"/>
      <c r="BV7357" s="9"/>
      <c r="BW7357" s="9"/>
      <c r="BX7357" s="9"/>
      <c r="BY7357" s="9"/>
      <c r="BZ7357" s="9"/>
      <c r="CA7357" s="9"/>
      <c r="CB7357" s="9"/>
      <c r="CC7357" s="9"/>
      <c r="CD7357" s="9"/>
      <c r="CE7357" s="9"/>
      <c r="CF7357" s="9"/>
    </row>
    <row r="7358" spans="1:84" x14ac:dyDescent="0.3">
      <c r="A7358" s="7" t="s">
        <v>4185</v>
      </c>
      <c r="B7358" s="8">
        <v>38238</v>
      </c>
      <c r="C7358" s="9" t="s">
        <v>1048</v>
      </c>
      <c r="D7358" s="9" t="s">
        <v>5108</v>
      </c>
      <c r="E7358" s="9" t="s">
        <v>5108</v>
      </c>
      <c r="F7358" s="9" t="s">
        <v>5108</v>
      </c>
      <c r="G7358" s="9" t="s">
        <v>5108</v>
      </c>
      <c r="H7358" s="9" t="s">
        <v>5108</v>
      </c>
      <c r="I7358" s="9" t="s">
        <v>5108</v>
      </c>
      <c r="J7358" s="9" t="s">
        <v>5108</v>
      </c>
      <c r="K7358" s="9" t="s">
        <v>5108</v>
      </c>
      <c r="L7358" s="9" t="s">
        <v>5108</v>
      </c>
      <c r="M7358" s="9" t="s">
        <v>5108</v>
      </c>
      <c r="N7358" s="9" t="s">
        <v>5108</v>
      </c>
      <c r="O7358" s="9" t="s">
        <v>5108</v>
      </c>
      <c r="P7358" s="9" t="s">
        <v>5108</v>
      </c>
      <c r="Q7358" s="9" t="s">
        <v>5108</v>
      </c>
      <c r="R7358" s="9" t="s">
        <v>5108</v>
      </c>
      <c r="S7358" s="9" t="s">
        <v>5108</v>
      </c>
      <c r="T7358" s="9" t="s">
        <v>5108</v>
      </c>
      <c r="U7358" s="9" t="s">
        <v>5108</v>
      </c>
      <c r="V7358" s="9" t="s">
        <v>5108</v>
      </c>
      <c r="W7358" s="9" t="s">
        <v>5108</v>
      </c>
      <c r="X7358" s="9" t="s">
        <v>5108</v>
      </c>
      <c r="Y7358" s="9"/>
      <c r="Z7358" s="9"/>
      <c r="AA7358" s="9"/>
      <c r="AB7358" s="9"/>
      <c r="AC7358" s="9"/>
      <c r="AD7358" s="9"/>
      <c r="AE7358" s="9"/>
      <c r="AF7358" s="9"/>
      <c r="AG7358" s="9"/>
      <c r="AH7358" s="9"/>
      <c r="AI7358" s="9"/>
      <c r="AJ7358" s="9"/>
      <c r="AK7358" s="9"/>
      <c r="AL7358" s="9"/>
      <c r="AM7358" s="9"/>
      <c r="AN7358" s="9"/>
      <c r="AO7358" s="9"/>
      <c r="AP7358" s="9"/>
      <c r="AQ7358" s="9"/>
      <c r="AR7358" s="9"/>
      <c r="AS7358" s="9"/>
      <c r="AT7358" s="9"/>
      <c r="AU7358" s="9"/>
      <c r="AV7358" s="9"/>
      <c r="AW7358" s="9"/>
      <c r="AX7358" s="9"/>
      <c r="AY7358" s="9"/>
      <c r="AZ7358" s="9"/>
      <c r="BA7358" s="9"/>
      <c r="BB7358" s="9"/>
      <c r="BC7358" s="9"/>
      <c r="BD7358" s="9"/>
      <c r="BE7358" s="9"/>
      <c r="BF7358" s="9"/>
      <c r="BG7358" s="9"/>
      <c r="BH7358" s="9"/>
      <c r="BI7358" s="9"/>
      <c r="BJ7358" s="9"/>
      <c r="BK7358" s="9"/>
      <c r="BL7358" s="9"/>
      <c r="BM7358" s="9"/>
      <c r="BN7358" s="9"/>
      <c r="BO7358" s="9"/>
      <c r="BP7358" s="9"/>
      <c r="BQ7358" s="9"/>
      <c r="BR7358" s="9"/>
      <c r="BS7358" s="9"/>
      <c r="BT7358" s="9"/>
      <c r="BU7358" s="9"/>
      <c r="BV7358" s="9"/>
      <c r="BW7358" s="9"/>
      <c r="BX7358" s="9"/>
      <c r="BY7358" s="9"/>
      <c r="BZ7358" s="9"/>
      <c r="CA7358" s="9"/>
      <c r="CB7358" s="9"/>
      <c r="CC7358" s="9"/>
      <c r="CD7358" s="9"/>
      <c r="CE7358" s="9"/>
      <c r="CF7358" s="9"/>
    </row>
    <row r="7359" spans="1:84" x14ac:dyDescent="0.3">
      <c r="A7359" s="7" t="s">
        <v>4186</v>
      </c>
      <c r="B7359" s="8">
        <v>54434</v>
      </c>
      <c r="C7359" s="9" t="s">
        <v>5098</v>
      </c>
      <c r="D7359" s="9" t="s">
        <v>5099</v>
      </c>
      <c r="E7359" s="9" t="s">
        <v>5099</v>
      </c>
      <c r="F7359" s="9" t="s">
        <v>5099</v>
      </c>
      <c r="G7359" s="9" t="s">
        <v>5099</v>
      </c>
      <c r="H7359" s="9" t="s">
        <v>5099</v>
      </c>
      <c r="I7359" s="9" t="s">
        <v>5099</v>
      </c>
      <c r="J7359" s="9" t="s">
        <v>5099</v>
      </c>
      <c r="K7359" s="9" t="s">
        <v>5099</v>
      </c>
      <c r="L7359" s="9"/>
      <c r="M7359" s="9"/>
      <c r="N7359" s="9"/>
      <c r="O7359" s="9"/>
      <c r="P7359" s="9"/>
      <c r="Q7359" s="9"/>
      <c r="R7359" s="9"/>
      <c r="S7359" s="9"/>
      <c r="T7359" s="9"/>
      <c r="U7359" s="9"/>
      <c r="V7359" s="9"/>
      <c r="W7359" s="9"/>
      <c r="X7359" s="9"/>
      <c r="Y7359" s="9"/>
      <c r="Z7359" s="9"/>
      <c r="AA7359" s="9"/>
      <c r="AB7359" s="9"/>
      <c r="AC7359" s="9"/>
      <c r="AD7359" s="9"/>
      <c r="AE7359" s="9"/>
      <c r="AF7359" s="9"/>
      <c r="AG7359" s="9"/>
      <c r="AH7359" s="9"/>
      <c r="AI7359" s="9"/>
      <c r="AJ7359" s="9"/>
      <c r="AK7359" s="9"/>
      <c r="AL7359" s="9"/>
      <c r="AM7359" s="9"/>
      <c r="AN7359" s="9"/>
      <c r="AO7359" s="9"/>
      <c r="AP7359" s="9"/>
      <c r="AQ7359" s="9"/>
      <c r="AR7359" s="9"/>
      <c r="AS7359" s="9"/>
      <c r="AT7359" s="9"/>
      <c r="AU7359" s="9"/>
      <c r="AV7359" s="9"/>
      <c r="AW7359" s="9"/>
      <c r="AX7359" s="9"/>
      <c r="AY7359" s="9"/>
      <c r="AZ7359" s="9"/>
      <c r="BA7359" s="9"/>
      <c r="BB7359" s="9"/>
      <c r="BC7359" s="9"/>
      <c r="BD7359" s="9"/>
      <c r="BE7359" s="9"/>
      <c r="BF7359" s="9"/>
      <c r="BG7359" s="9"/>
      <c r="BH7359" s="9"/>
      <c r="BI7359" s="9"/>
      <c r="BJ7359" s="9"/>
      <c r="BK7359" s="9"/>
      <c r="BL7359" s="9"/>
      <c r="BM7359" s="9"/>
      <c r="BN7359" s="9"/>
      <c r="BO7359" s="9"/>
      <c r="BP7359" s="9"/>
      <c r="BQ7359" s="9"/>
      <c r="BR7359" s="9"/>
      <c r="BS7359" s="9"/>
      <c r="BT7359" s="9"/>
      <c r="BU7359" s="9"/>
      <c r="BV7359" s="9"/>
      <c r="BW7359" s="9"/>
      <c r="BX7359" s="9"/>
      <c r="BY7359" s="9"/>
      <c r="BZ7359" s="9"/>
      <c r="CA7359" s="9"/>
      <c r="CB7359" s="9"/>
      <c r="CC7359" s="9"/>
      <c r="CD7359" s="9"/>
      <c r="CE7359" s="9"/>
      <c r="CF7359" s="9"/>
    </row>
    <row r="7360" spans="1:84" x14ac:dyDescent="0.3">
      <c r="A7360" s="7" t="s">
        <v>4187</v>
      </c>
      <c r="B7360" s="8">
        <v>78700</v>
      </c>
      <c r="C7360" s="9" t="s">
        <v>1048</v>
      </c>
      <c r="D7360" s="9" t="s">
        <v>2239</v>
      </c>
      <c r="E7360" s="9" t="s">
        <v>5104</v>
      </c>
      <c r="F7360" s="9" t="s">
        <v>5104</v>
      </c>
      <c r="G7360" s="9" t="s">
        <v>5104</v>
      </c>
      <c r="H7360" s="9" t="s">
        <v>5104</v>
      </c>
      <c r="I7360" s="9"/>
      <c r="J7360" s="9"/>
      <c r="K7360" s="9"/>
      <c r="L7360" s="9"/>
      <c r="M7360" s="9"/>
      <c r="N7360" s="9"/>
      <c r="O7360" s="9"/>
      <c r="P7360" s="9"/>
      <c r="Q7360" s="9"/>
      <c r="R7360" s="9"/>
      <c r="S7360" s="9"/>
      <c r="T7360" s="9"/>
      <c r="U7360" s="9"/>
      <c r="V7360" s="9"/>
      <c r="W7360" s="9"/>
      <c r="X7360" s="9"/>
      <c r="Y7360" s="9"/>
      <c r="Z7360" s="9"/>
      <c r="AA7360" s="9"/>
      <c r="AB7360" s="9"/>
      <c r="AC7360" s="9"/>
      <c r="AD7360" s="9"/>
      <c r="AE7360" s="9"/>
      <c r="AF7360" s="9"/>
      <c r="AG7360" s="9"/>
      <c r="AH7360" s="9"/>
      <c r="AI7360" s="9"/>
      <c r="AJ7360" s="9"/>
      <c r="AK7360" s="9"/>
      <c r="AL7360" s="9"/>
      <c r="AM7360" s="9"/>
      <c r="AN7360" s="9"/>
      <c r="AO7360" s="9"/>
      <c r="AP7360" s="9"/>
      <c r="AQ7360" s="9"/>
      <c r="AR7360" s="9"/>
      <c r="AS7360" s="9"/>
      <c r="AT7360" s="9"/>
      <c r="AU7360" s="9"/>
      <c r="AV7360" s="9"/>
      <c r="AW7360" s="9"/>
      <c r="AX7360" s="9"/>
      <c r="AY7360" s="9"/>
      <c r="AZ7360" s="9"/>
      <c r="BA7360" s="9"/>
      <c r="BB7360" s="9"/>
      <c r="BC7360" s="9"/>
      <c r="BD7360" s="9"/>
      <c r="BE7360" s="9"/>
      <c r="BF7360" s="9"/>
      <c r="BG7360" s="9"/>
      <c r="BH7360" s="9"/>
      <c r="BI7360" s="9"/>
      <c r="BJ7360" s="9"/>
      <c r="BK7360" s="9"/>
      <c r="BL7360" s="9"/>
      <c r="BM7360" s="9"/>
      <c r="BN7360" s="9"/>
      <c r="BO7360" s="9"/>
      <c r="BP7360" s="9"/>
      <c r="BQ7360" s="9"/>
      <c r="BR7360" s="9"/>
      <c r="BS7360" s="9"/>
      <c r="BT7360" s="9"/>
      <c r="BU7360" s="9"/>
      <c r="BV7360" s="9"/>
      <c r="BW7360" s="9"/>
      <c r="BX7360" s="9"/>
      <c r="BY7360" s="9"/>
      <c r="BZ7360" s="9"/>
      <c r="CA7360" s="9"/>
      <c r="CB7360" s="9"/>
      <c r="CC7360" s="9"/>
      <c r="CD7360" s="9"/>
      <c r="CE7360" s="9"/>
      <c r="CF7360" s="9"/>
    </row>
    <row r="7361" spans="1:84" x14ac:dyDescent="0.3">
      <c r="A7361" s="7" t="s">
        <v>4188</v>
      </c>
      <c r="B7361" s="8">
        <v>81233</v>
      </c>
      <c r="C7361" s="9" t="s">
        <v>1048</v>
      </c>
      <c r="D7361" s="9" t="s">
        <v>5108</v>
      </c>
      <c r="E7361" s="9" t="s">
        <v>5108</v>
      </c>
      <c r="F7361" s="9" t="s">
        <v>5108</v>
      </c>
      <c r="G7361" s="9" t="s">
        <v>5108</v>
      </c>
      <c r="H7361" s="9" t="s">
        <v>5108</v>
      </c>
      <c r="I7361" s="9" t="s">
        <v>5108</v>
      </c>
      <c r="J7361" s="9" t="s">
        <v>5108</v>
      </c>
      <c r="K7361" s="9" t="s">
        <v>5108</v>
      </c>
      <c r="L7361" s="9" t="s">
        <v>5108</v>
      </c>
      <c r="M7361" s="9" t="s">
        <v>5108</v>
      </c>
      <c r="N7361" s="9" t="s">
        <v>5108</v>
      </c>
      <c r="O7361" s="9"/>
      <c r="P7361" s="9"/>
      <c r="Q7361" s="9"/>
      <c r="R7361" s="9"/>
      <c r="S7361" s="9"/>
      <c r="T7361" s="9"/>
      <c r="U7361" s="9"/>
      <c r="V7361" s="9"/>
      <c r="W7361" s="9"/>
      <c r="X7361" s="9"/>
      <c r="Y7361" s="9"/>
      <c r="Z7361" s="9"/>
      <c r="AA7361" s="9"/>
      <c r="AB7361" s="9"/>
      <c r="AC7361" s="9"/>
      <c r="AD7361" s="9"/>
      <c r="AE7361" s="9"/>
      <c r="AF7361" s="9"/>
      <c r="AG7361" s="9"/>
      <c r="AH7361" s="9"/>
      <c r="AI7361" s="9"/>
      <c r="AJ7361" s="9"/>
      <c r="AK7361" s="9"/>
      <c r="AL7361" s="9"/>
      <c r="AM7361" s="9"/>
      <c r="AN7361" s="9"/>
      <c r="AO7361" s="9"/>
      <c r="AP7361" s="9"/>
      <c r="AQ7361" s="9"/>
      <c r="AR7361" s="9"/>
      <c r="AS7361" s="9"/>
      <c r="AT7361" s="9"/>
      <c r="AU7361" s="9"/>
      <c r="AV7361" s="9"/>
      <c r="AW7361" s="9"/>
      <c r="AX7361" s="9"/>
      <c r="AY7361" s="9"/>
      <c r="AZ7361" s="9"/>
      <c r="BA7361" s="9"/>
      <c r="BB7361" s="9"/>
      <c r="BC7361" s="9"/>
      <c r="BD7361" s="9"/>
      <c r="BE7361" s="9"/>
      <c r="BF7361" s="9"/>
      <c r="BG7361" s="9"/>
      <c r="BH7361" s="9"/>
      <c r="BI7361" s="9"/>
      <c r="BJ7361" s="9"/>
      <c r="BK7361" s="9"/>
      <c r="BL7361" s="9"/>
      <c r="BM7361" s="9"/>
      <c r="BN7361" s="9"/>
      <c r="BO7361" s="9"/>
      <c r="BP7361" s="9"/>
      <c r="BQ7361" s="9"/>
      <c r="BR7361" s="9"/>
      <c r="BS7361" s="9"/>
      <c r="BT7361" s="9"/>
      <c r="BU7361" s="9"/>
      <c r="BV7361" s="9"/>
      <c r="BW7361" s="9"/>
      <c r="BX7361" s="9"/>
      <c r="BY7361" s="9"/>
      <c r="BZ7361" s="9"/>
      <c r="CA7361" s="9"/>
      <c r="CB7361" s="9"/>
      <c r="CC7361" s="9"/>
      <c r="CD7361" s="9"/>
      <c r="CE7361" s="9"/>
      <c r="CF7361" s="9"/>
    </row>
    <row r="7362" spans="1:84" x14ac:dyDescent="0.3">
      <c r="A7362" s="7" t="s">
        <v>4189</v>
      </c>
      <c r="B7362" s="8">
        <v>81227</v>
      </c>
      <c r="C7362" s="9" t="s">
        <v>1048</v>
      </c>
      <c r="D7362" s="9" t="s">
        <v>5108</v>
      </c>
      <c r="E7362" s="9" t="s">
        <v>5108</v>
      </c>
      <c r="F7362" s="9" t="s">
        <v>5108</v>
      </c>
      <c r="G7362" s="9" t="s">
        <v>5108</v>
      </c>
      <c r="H7362" s="9" t="s">
        <v>5108</v>
      </c>
      <c r="I7362" s="9" t="s">
        <v>5108</v>
      </c>
      <c r="J7362" s="9" t="s">
        <v>5108</v>
      </c>
      <c r="K7362" s="9" t="s">
        <v>5108</v>
      </c>
      <c r="L7362" s="9" t="s">
        <v>5108</v>
      </c>
      <c r="M7362" s="9" t="s">
        <v>5108</v>
      </c>
      <c r="N7362" s="9" t="s">
        <v>5108</v>
      </c>
      <c r="O7362" s="9"/>
      <c r="P7362" s="9"/>
      <c r="Q7362" s="9"/>
      <c r="R7362" s="9"/>
      <c r="S7362" s="9"/>
      <c r="T7362" s="9"/>
      <c r="U7362" s="9"/>
      <c r="V7362" s="9"/>
      <c r="W7362" s="9"/>
      <c r="X7362" s="9"/>
      <c r="Y7362" s="9"/>
      <c r="Z7362" s="9"/>
      <c r="AA7362" s="9"/>
      <c r="AB7362" s="9"/>
      <c r="AC7362" s="9"/>
      <c r="AD7362" s="9"/>
      <c r="AE7362" s="9"/>
      <c r="AF7362" s="9"/>
      <c r="AG7362" s="9"/>
      <c r="AH7362" s="9"/>
      <c r="AI7362" s="9"/>
      <c r="AJ7362" s="9"/>
      <c r="AK7362" s="9"/>
      <c r="AL7362" s="9"/>
      <c r="AM7362" s="9"/>
      <c r="AN7362" s="9"/>
      <c r="AO7362" s="9"/>
      <c r="AP7362" s="9"/>
      <c r="AQ7362" s="9"/>
      <c r="AR7362" s="9"/>
      <c r="AS7362" s="9"/>
      <c r="AT7362" s="9"/>
      <c r="AU7362" s="9"/>
      <c r="AV7362" s="9"/>
      <c r="AW7362" s="9"/>
      <c r="AX7362" s="9"/>
      <c r="AY7362" s="9"/>
      <c r="AZ7362" s="9"/>
      <c r="BA7362" s="9"/>
      <c r="BB7362" s="9"/>
      <c r="BC7362" s="9"/>
      <c r="BD7362" s="9"/>
      <c r="BE7362" s="9"/>
      <c r="BF7362" s="9"/>
      <c r="BG7362" s="9"/>
      <c r="BH7362" s="9"/>
      <c r="BI7362" s="9"/>
      <c r="BJ7362" s="9"/>
      <c r="BK7362" s="9"/>
      <c r="BL7362" s="9"/>
      <c r="BM7362" s="9"/>
      <c r="BN7362" s="9"/>
      <c r="BO7362" s="9"/>
      <c r="BP7362" s="9"/>
      <c r="BQ7362" s="9"/>
      <c r="BR7362" s="9"/>
      <c r="BS7362" s="9"/>
      <c r="BT7362" s="9"/>
      <c r="BU7362" s="9"/>
      <c r="BV7362" s="9"/>
      <c r="BW7362" s="9"/>
      <c r="BX7362" s="9"/>
      <c r="BY7362" s="9"/>
      <c r="BZ7362" s="9"/>
      <c r="CA7362" s="9"/>
      <c r="CB7362" s="9"/>
      <c r="CC7362" s="9"/>
      <c r="CD7362" s="9"/>
      <c r="CE7362" s="9"/>
      <c r="CF7362" s="9"/>
    </row>
    <row r="7363" spans="1:84" x14ac:dyDescent="0.3">
      <c r="A7363" s="7" t="s">
        <v>4190</v>
      </c>
      <c r="B7363" s="8">
        <v>36766</v>
      </c>
      <c r="C7363" s="9" t="s">
        <v>5135</v>
      </c>
      <c r="D7363" s="9" t="s">
        <v>5108</v>
      </c>
      <c r="E7363" s="9" t="s">
        <v>5128</v>
      </c>
      <c r="F7363" s="9" t="s">
        <v>5128</v>
      </c>
      <c r="G7363" s="9" t="s">
        <v>5128</v>
      </c>
      <c r="H7363" s="9" t="s">
        <v>5128</v>
      </c>
      <c r="I7363" s="9" t="s">
        <v>5128</v>
      </c>
      <c r="J7363" s="9"/>
      <c r="K7363" s="9"/>
      <c r="L7363" s="9"/>
      <c r="M7363" s="9"/>
      <c r="N7363" s="9"/>
      <c r="O7363" s="9"/>
      <c r="P7363" s="9"/>
      <c r="Q7363" s="9"/>
      <c r="R7363" s="9"/>
      <c r="S7363" s="9"/>
      <c r="T7363" s="9"/>
      <c r="U7363" s="9"/>
      <c r="V7363" s="9"/>
      <c r="W7363" s="9"/>
      <c r="X7363" s="9"/>
      <c r="Y7363" s="9"/>
      <c r="Z7363" s="9"/>
      <c r="AA7363" s="9"/>
      <c r="AB7363" s="9"/>
      <c r="AC7363" s="9"/>
      <c r="AD7363" s="9"/>
      <c r="AE7363" s="9"/>
      <c r="AF7363" s="9"/>
      <c r="AG7363" s="9"/>
      <c r="AH7363" s="9"/>
      <c r="AI7363" s="9"/>
      <c r="AJ7363" s="9"/>
      <c r="AK7363" s="9"/>
      <c r="AL7363" s="9"/>
      <c r="AM7363" s="9"/>
      <c r="AN7363" s="9"/>
      <c r="AO7363" s="9"/>
      <c r="AP7363" s="9"/>
      <c r="AQ7363" s="9"/>
      <c r="AR7363" s="9"/>
      <c r="AS7363" s="9"/>
      <c r="AT7363" s="9"/>
      <c r="AU7363" s="9"/>
      <c r="AV7363" s="9"/>
      <c r="AW7363" s="9"/>
      <c r="AX7363" s="9"/>
      <c r="AY7363" s="9"/>
      <c r="AZ7363" s="9"/>
      <c r="BA7363" s="9"/>
      <c r="BB7363" s="9"/>
      <c r="BC7363" s="9"/>
      <c r="BD7363" s="9"/>
      <c r="BE7363" s="9"/>
      <c r="BF7363" s="9"/>
      <c r="BG7363" s="9"/>
      <c r="BH7363" s="9"/>
      <c r="BI7363" s="9"/>
      <c r="BJ7363" s="9"/>
      <c r="BK7363" s="9"/>
      <c r="BL7363" s="9"/>
      <c r="BM7363" s="9"/>
      <c r="BN7363" s="9"/>
      <c r="BO7363" s="9"/>
      <c r="BP7363" s="9"/>
      <c r="BQ7363" s="9"/>
      <c r="BR7363" s="9"/>
      <c r="BS7363" s="9"/>
      <c r="BT7363" s="9"/>
      <c r="BU7363" s="9"/>
      <c r="BV7363" s="9"/>
      <c r="BW7363" s="9"/>
      <c r="BX7363" s="9"/>
      <c r="BY7363" s="9"/>
      <c r="BZ7363" s="9"/>
      <c r="CA7363" s="9"/>
      <c r="CB7363" s="9"/>
      <c r="CC7363" s="9"/>
      <c r="CD7363" s="9"/>
      <c r="CE7363" s="9"/>
      <c r="CF7363" s="9"/>
    </row>
    <row r="7364" spans="1:84" x14ac:dyDescent="0.3">
      <c r="A7364" s="7" t="s">
        <v>4191</v>
      </c>
      <c r="B7364" s="8">
        <v>31635</v>
      </c>
      <c r="C7364" s="9" t="s">
        <v>5103</v>
      </c>
      <c r="D7364" s="9" t="s">
        <v>5108</v>
      </c>
      <c r="E7364" s="9"/>
      <c r="F7364" s="9"/>
      <c r="G7364" s="9"/>
      <c r="H7364" s="9"/>
      <c r="I7364" s="9"/>
      <c r="J7364" s="9" t="s">
        <v>5108</v>
      </c>
      <c r="K7364" s="9" t="s">
        <v>5108</v>
      </c>
      <c r="L7364" s="9" t="s">
        <v>5108</v>
      </c>
      <c r="M7364" s="9" t="s">
        <v>5108</v>
      </c>
      <c r="N7364" s="9" t="s">
        <v>5108</v>
      </c>
      <c r="O7364" s="9" t="s">
        <v>5108</v>
      </c>
      <c r="P7364" s="9" t="s">
        <v>5108</v>
      </c>
      <c r="Q7364" s="9" t="s">
        <v>5108</v>
      </c>
      <c r="R7364" s="9" t="s">
        <v>5108</v>
      </c>
      <c r="S7364" s="9" t="s">
        <v>5108</v>
      </c>
      <c r="T7364" s="9" t="s">
        <v>5108</v>
      </c>
      <c r="U7364" s="9" t="s">
        <v>5108</v>
      </c>
      <c r="V7364" s="9" t="s">
        <v>5108</v>
      </c>
      <c r="W7364" s="9" t="s">
        <v>5108</v>
      </c>
      <c r="X7364" s="9" t="s">
        <v>5108</v>
      </c>
      <c r="Y7364" s="9"/>
      <c r="Z7364" s="9"/>
      <c r="AA7364" s="9"/>
      <c r="AB7364" s="9"/>
      <c r="AC7364" s="9"/>
      <c r="AD7364" s="9"/>
      <c r="AE7364" s="9"/>
      <c r="AF7364" s="9"/>
      <c r="AG7364" s="9"/>
      <c r="AH7364" s="9"/>
      <c r="AI7364" s="9"/>
      <c r="AJ7364" s="9"/>
      <c r="AK7364" s="9"/>
      <c r="AL7364" s="9"/>
      <c r="AM7364" s="9"/>
      <c r="AN7364" s="9"/>
      <c r="AO7364" s="9"/>
      <c r="AP7364" s="9"/>
      <c r="AQ7364" s="9"/>
      <c r="AR7364" s="9"/>
      <c r="AS7364" s="9"/>
      <c r="AT7364" s="9"/>
      <c r="AU7364" s="9"/>
      <c r="AV7364" s="9"/>
      <c r="AW7364" s="9"/>
      <c r="AX7364" s="9"/>
      <c r="AY7364" s="9"/>
      <c r="AZ7364" s="9"/>
      <c r="BA7364" s="9"/>
      <c r="BB7364" s="9"/>
      <c r="BC7364" s="9"/>
      <c r="BD7364" s="9"/>
      <c r="BE7364" s="9"/>
      <c r="BF7364" s="9"/>
      <c r="BG7364" s="9"/>
      <c r="BH7364" s="9"/>
      <c r="BI7364" s="9"/>
      <c r="BJ7364" s="9"/>
      <c r="BK7364" s="9"/>
      <c r="BL7364" s="9"/>
      <c r="BM7364" s="9"/>
      <c r="BN7364" s="9"/>
      <c r="BO7364" s="9"/>
      <c r="BP7364" s="9"/>
      <c r="BQ7364" s="9"/>
      <c r="BR7364" s="9"/>
      <c r="BS7364" s="9"/>
      <c r="BT7364" s="9"/>
      <c r="BU7364" s="9"/>
      <c r="BV7364" s="9"/>
      <c r="BW7364" s="9"/>
      <c r="BX7364" s="9"/>
      <c r="BY7364" s="9"/>
      <c r="BZ7364" s="9"/>
      <c r="CA7364" s="9"/>
      <c r="CB7364" s="9"/>
      <c r="CC7364" s="9"/>
      <c r="CD7364" s="9"/>
      <c r="CE7364" s="9"/>
      <c r="CF7364" s="9"/>
    </row>
    <row r="7365" spans="1:84" x14ac:dyDescent="0.3">
      <c r="A7365" s="7" t="s">
        <v>4191</v>
      </c>
      <c r="B7365" s="8">
        <v>31759</v>
      </c>
      <c r="C7365" s="9" t="s">
        <v>1048</v>
      </c>
      <c r="D7365" s="9" t="s">
        <v>5108</v>
      </c>
      <c r="E7365" s="9" t="s">
        <v>5108</v>
      </c>
      <c r="F7365" s="9" t="s">
        <v>5108</v>
      </c>
      <c r="G7365" s="9" t="s">
        <v>5108</v>
      </c>
      <c r="H7365" s="9" t="s">
        <v>5108</v>
      </c>
      <c r="I7365" s="9" t="s">
        <v>5108</v>
      </c>
      <c r="J7365" s="9" t="s">
        <v>5108</v>
      </c>
      <c r="K7365" s="9" t="s">
        <v>5108</v>
      </c>
      <c r="L7365" s="9" t="s">
        <v>5108</v>
      </c>
      <c r="M7365" s="9" t="s">
        <v>5108</v>
      </c>
      <c r="N7365" s="9" t="s">
        <v>5108</v>
      </c>
      <c r="O7365" s="9" t="s">
        <v>5108</v>
      </c>
      <c r="P7365" s="9"/>
      <c r="Q7365" s="9"/>
      <c r="R7365" s="9"/>
      <c r="S7365" s="9"/>
      <c r="T7365" s="9"/>
      <c r="U7365" s="9"/>
      <c r="V7365" s="9"/>
      <c r="W7365" s="9"/>
      <c r="X7365" s="9"/>
      <c r="Y7365" s="9"/>
      <c r="Z7365" s="9"/>
      <c r="AA7365" s="9"/>
      <c r="AB7365" s="9"/>
      <c r="AC7365" s="9"/>
      <c r="AD7365" s="9"/>
      <c r="AE7365" s="9"/>
      <c r="AF7365" s="9"/>
      <c r="AG7365" s="9"/>
      <c r="AH7365" s="9"/>
      <c r="AI7365" s="9"/>
      <c r="AJ7365" s="9"/>
      <c r="AK7365" s="9"/>
      <c r="AL7365" s="9"/>
      <c r="AM7365" s="9"/>
      <c r="AN7365" s="9"/>
      <c r="AO7365" s="9"/>
      <c r="AP7365" s="9"/>
      <c r="AQ7365" s="9"/>
      <c r="AR7365" s="9"/>
      <c r="AS7365" s="9"/>
      <c r="AT7365" s="9"/>
      <c r="AU7365" s="9"/>
      <c r="AV7365" s="9"/>
      <c r="AW7365" s="9"/>
      <c r="AX7365" s="9"/>
      <c r="AY7365" s="9"/>
      <c r="AZ7365" s="9"/>
      <c r="BA7365" s="9"/>
      <c r="BB7365" s="9"/>
      <c r="BC7365" s="9"/>
      <c r="BD7365" s="9"/>
      <c r="BE7365" s="9"/>
      <c r="BF7365" s="9"/>
      <c r="BG7365" s="9"/>
      <c r="BH7365" s="9"/>
      <c r="BI7365" s="9"/>
      <c r="BJ7365" s="9"/>
      <c r="BK7365" s="9"/>
      <c r="BL7365" s="9"/>
      <c r="BM7365" s="9"/>
      <c r="BN7365" s="9"/>
      <c r="BO7365" s="9"/>
      <c r="BP7365" s="9"/>
      <c r="BQ7365" s="9"/>
      <c r="BR7365" s="9"/>
      <c r="BS7365" s="9"/>
      <c r="BT7365" s="9"/>
      <c r="BU7365" s="9"/>
      <c r="BV7365" s="9"/>
      <c r="BW7365" s="9"/>
      <c r="BX7365" s="9"/>
      <c r="BY7365" s="9"/>
      <c r="BZ7365" s="9"/>
      <c r="CA7365" s="9"/>
      <c r="CB7365" s="9"/>
      <c r="CC7365" s="9"/>
      <c r="CD7365" s="9"/>
      <c r="CE7365" s="9"/>
      <c r="CF7365" s="9"/>
    </row>
    <row r="7366" spans="1:84" x14ac:dyDescent="0.3">
      <c r="A7366" s="7" t="s">
        <v>4192</v>
      </c>
      <c r="B7366" s="8">
        <v>81263</v>
      </c>
      <c r="C7366" s="9" t="s">
        <v>1048</v>
      </c>
      <c r="D7366" s="9" t="s">
        <v>5108</v>
      </c>
      <c r="E7366" s="9" t="s">
        <v>5108</v>
      </c>
      <c r="F7366" s="9" t="s">
        <v>5108</v>
      </c>
      <c r="G7366" s="9" t="s">
        <v>5108</v>
      </c>
      <c r="H7366" s="9" t="s">
        <v>5108</v>
      </c>
      <c r="I7366" s="9" t="s">
        <v>5108</v>
      </c>
      <c r="J7366" s="9" t="s">
        <v>5108</v>
      </c>
      <c r="K7366" s="9" t="s">
        <v>5108</v>
      </c>
      <c r="L7366" s="9" t="s">
        <v>5108</v>
      </c>
      <c r="M7366" s="9" t="s">
        <v>5108</v>
      </c>
      <c r="N7366" s="9" t="s">
        <v>5108</v>
      </c>
      <c r="O7366" s="9"/>
      <c r="P7366" s="9"/>
      <c r="Q7366" s="9"/>
      <c r="R7366" s="9"/>
      <c r="S7366" s="9"/>
      <c r="T7366" s="9"/>
      <c r="U7366" s="9"/>
      <c r="V7366" s="9"/>
      <c r="W7366" s="9"/>
      <c r="X7366" s="9"/>
      <c r="Y7366" s="9"/>
      <c r="Z7366" s="9"/>
      <c r="AA7366" s="9"/>
      <c r="AB7366" s="9"/>
      <c r="AC7366" s="9"/>
      <c r="AD7366" s="9"/>
      <c r="AE7366" s="9"/>
      <c r="AF7366" s="9"/>
      <c r="AG7366" s="9"/>
      <c r="AH7366" s="9"/>
      <c r="AI7366" s="9"/>
      <c r="AJ7366" s="9"/>
      <c r="AK7366" s="9"/>
      <c r="AL7366" s="9"/>
      <c r="AM7366" s="9"/>
      <c r="AN7366" s="9"/>
      <c r="AO7366" s="9"/>
      <c r="AP7366" s="9"/>
      <c r="AQ7366" s="9"/>
      <c r="AR7366" s="9"/>
      <c r="AS7366" s="9"/>
      <c r="AT7366" s="9"/>
      <c r="AU7366" s="9"/>
      <c r="AV7366" s="9"/>
      <c r="AW7366" s="9"/>
      <c r="AX7366" s="9"/>
      <c r="AY7366" s="9"/>
      <c r="AZ7366" s="9"/>
      <c r="BA7366" s="9"/>
      <c r="BB7366" s="9"/>
      <c r="BC7366" s="9"/>
      <c r="BD7366" s="9"/>
      <c r="BE7366" s="9"/>
      <c r="BF7366" s="9"/>
      <c r="BG7366" s="9"/>
      <c r="BH7366" s="9"/>
      <c r="BI7366" s="9"/>
      <c r="BJ7366" s="9"/>
      <c r="BK7366" s="9"/>
      <c r="BL7366" s="9"/>
      <c r="BM7366" s="9"/>
      <c r="BN7366" s="9"/>
      <c r="BO7366" s="9"/>
      <c r="BP7366" s="9"/>
      <c r="BQ7366" s="9"/>
      <c r="BR7366" s="9"/>
      <c r="BS7366" s="9"/>
      <c r="BT7366" s="9"/>
      <c r="BU7366" s="9"/>
      <c r="BV7366" s="9"/>
      <c r="BW7366" s="9"/>
      <c r="BX7366" s="9"/>
      <c r="BY7366" s="9"/>
      <c r="BZ7366" s="9"/>
      <c r="CA7366" s="9"/>
      <c r="CB7366" s="9"/>
      <c r="CC7366" s="9"/>
      <c r="CD7366" s="9"/>
      <c r="CE7366" s="9"/>
      <c r="CF7366" s="9"/>
    </row>
    <row r="7367" spans="1:84" x14ac:dyDescent="0.3">
      <c r="A7367" s="7" t="s">
        <v>4193</v>
      </c>
      <c r="B7367" s="8">
        <v>28368</v>
      </c>
      <c r="C7367" s="9" t="s">
        <v>5103</v>
      </c>
      <c r="D7367" s="9" t="s">
        <v>5099</v>
      </c>
      <c r="E7367" s="9" t="s">
        <v>5099</v>
      </c>
      <c r="F7367" s="9" t="s">
        <v>5099</v>
      </c>
      <c r="G7367" s="9" t="s">
        <v>5099</v>
      </c>
      <c r="H7367" s="9" t="s">
        <v>5099</v>
      </c>
      <c r="I7367" s="9" t="s">
        <v>5099</v>
      </c>
      <c r="J7367" s="9" t="s">
        <v>5099</v>
      </c>
      <c r="K7367" s="9" t="s">
        <v>5099</v>
      </c>
      <c r="L7367" s="9" t="s">
        <v>5099</v>
      </c>
      <c r="M7367" s="9" t="s">
        <v>5099</v>
      </c>
      <c r="N7367" s="9" t="s">
        <v>5099</v>
      </c>
      <c r="O7367" s="9" t="s">
        <v>5099</v>
      </c>
      <c r="P7367" s="9" t="s">
        <v>5099</v>
      </c>
      <c r="Q7367" s="9" t="s">
        <v>5099</v>
      </c>
      <c r="R7367" s="9" t="s">
        <v>5099</v>
      </c>
      <c r="S7367" s="9" t="s">
        <v>5099</v>
      </c>
      <c r="T7367" s="9" t="s">
        <v>5099</v>
      </c>
      <c r="U7367" s="9" t="s">
        <v>5099</v>
      </c>
      <c r="V7367" s="9" t="s">
        <v>5099</v>
      </c>
      <c r="W7367" s="9" t="s">
        <v>5099</v>
      </c>
      <c r="X7367" s="9" t="s">
        <v>5099</v>
      </c>
      <c r="Y7367" s="9" t="s">
        <v>5099</v>
      </c>
      <c r="Z7367" s="9" t="s">
        <v>5099</v>
      </c>
      <c r="AA7367" s="9" t="s">
        <v>5099</v>
      </c>
      <c r="AB7367" s="9" t="s">
        <v>5099</v>
      </c>
      <c r="AC7367" s="9" t="s">
        <v>5099</v>
      </c>
      <c r="AD7367" s="9" t="s">
        <v>5099</v>
      </c>
      <c r="AE7367" s="9" t="s">
        <v>5099</v>
      </c>
      <c r="AF7367" s="9" t="s">
        <v>5099</v>
      </c>
      <c r="AG7367" s="9" t="s">
        <v>5099</v>
      </c>
      <c r="AH7367" s="9" t="s">
        <v>5099</v>
      </c>
      <c r="AI7367" s="9" t="s">
        <v>5099</v>
      </c>
      <c r="AJ7367" s="9" t="s">
        <v>5099</v>
      </c>
      <c r="AK7367" s="9" t="s">
        <v>5099</v>
      </c>
      <c r="AL7367" s="9" t="s">
        <v>5099</v>
      </c>
      <c r="AM7367" s="9" t="s">
        <v>5099</v>
      </c>
      <c r="AN7367" s="9" t="s">
        <v>5099</v>
      </c>
      <c r="AO7367" s="9" t="s">
        <v>5099</v>
      </c>
      <c r="AP7367" s="9" t="s">
        <v>5099</v>
      </c>
      <c r="AQ7367" s="9" t="s">
        <v>5099</v>
      </c>
      <c r="AR7367" s="9" t="s">
        <v>5099</v>
      </c>
      <c r="AS7367" s="9" t="s">
        <v>5099</v>
      </c>
      <c r="AT7367" s="9" t="s">
        <v>5099</v>
      </c>
      <c r="AU7367" s="9" t="s">
        <v>5099</v>
      </c>
      <c r="AV7367" s="9" t="s">
        <v>5099</v>
      </c>
      <c r="AW7367" s="9" t="s">
        <v>5099</v>
      </c>
      <c r="AX7367" s="9" t="s">
        <v>5099</v>
      </c>
      <c r="AY7367" s="9"/>
      <c r="AZ7367" s="9"/>
      <c r="BA7367" s="9"/>
      <c r="BB7367" s="9"/>
      <c r="BC7367" s="9"/>
      <c r="BD7367" s="9"/>
      <c r="BE7367" s="9"/>
      <c r="BF7367" s="9"/>
      <c r="BG7367" s="9"/>
      <c r="BH7367" s="9"/>
      <c r="BI7367" s="9"/>
      <c r="BJ7367" s="9"/>
      <c r="BK7367" s="9"/>
      <c r="BL7367" s="9"/>
      <c r="BM7367" s="9"/>
      <c r="BN7367" s="9"/>
      <c r="BO7367" s="9"/>
      <c r="BP7367" s="9"/>
      <c r="BQ7367" s="9"/>
      <c r="BR7367" s="9"/>
      <c r="BS7367" s="9"/>
      <c r="BT7367" s="9"/>
      <c r="BU7367" s="9"/>
      <c r="BV7367" s="9"/>
      <c r="BW7367" s="9"/>
      <c r="BX7367" s="9"/>
      <c r="BY7367" s="9"/>
      <c r="BZ7367" s="9"/>
      <c r="CA7367" s="9"/>
      <c r="CB7367" s="9"/>
      <c r="CC7367" s="9"/>
      <c r="CD7367" s="9"/>
      <c r="CE7367" s="9"/>
      <c r="CF7367" s="9"/>
    </row>
    <row r="7368" spans="1:84" x14ac:dyDescent="0.3">
      <c r="A7368" s="7" t="s">
        <v>4194</v>
      </c>
      <c r="B7368" s="8">
        <v>64384</v>
      </c>
      <c r="C7368" s="9" t="s">
        <v>5112</v>
      </c>
      <c r="D7368" s="9" t="s">
        <v>5099</v>
      </c>
      <c r="E7368" s="9" t="s">
        <v>5099</v>
      </c>
      <c r="F7368" s="9" t="s">
        <v>5099</v>
      </c>
      <c r="G7368" s="9" t="s">
        <v>5099</v>
      </c>
      <c r="H7368" s="9" t="s">
        <v>5099</v>
      </c>
      <c r="I7368" s="9" t="s">
        <v>5099</v>
      </c>
      <c r="J7368" s="9" t="s">
        <v>5099</v>
      </c>
      <c r="K7368" s="9" t="s">
        <v>5099</v>
      </c>
      <c r="L7368" s="9"/>
      <c r="M7368" s="9"/>
      <c r="N7368" s="9"/>
      <c r="O7368" s="9"/>
      <c r="P7368" s="9"/>
      <c r="Q7368" s="9"/>
      <c r="R7368" s="9"/>
      <c r="S7368" s="9"/>
      <c r="T7368" s="9"/>
      <c r="U7368" s="9"/>
      <c r="V7368" s="9"/>
      <c r="W7368" s="9"/>
      <c r="X7368" s="9"/>
      <c r="Y7368" s="9"/>
      <c r="Z7368" s="9"/>
      <c r="AA7368" s="9"/>
      <c r="AB7368" s="9"/>
      <c r="AC7368" s="9"/>
      <c r="AD7368" s="9"/>
      <c r="AE7368" s="9"/>
      <c r="AF7368" s="9"/>
      <c r="AG7368" s="9"/>
      <c r="AH7368" s="9"/>
      <c r="AI7368" s="9"/>
      <c r="AJ7368" s="9"/>
      <c r="AK7368" s="9"/>
      <c r="AL7368" s="9"/>
      <c r="AM7368" s="9"/>
      <c r="AN7368" s="9"/>
      <c r="AO7368" s="9"/>
      <c r="AP7368" s="9"/>
      <c r="AQ7368" s="9"/>
      <c r="AR7368" s="9"/>
      <c r="AS7368" s="9"/>
      <c r="AT7368" s="9"/>
      <c r="AU7368" s="9"/>
      <c r="AV7368" s="9"/>
      <c r="AW7368" s="9"/>
      <c r="AX7368" s="9"/>
      <c r="AY7368" s="9"/>
      <c r="AZ7368" s="9"/>
      <c r="BA7368" s="9"/>
      <c r="BB7368" s="9"/>
      <c r="BC7368" s="9"/>
      <c r="BD7368" s="9"/>
      <c r="BE7368" s="9"/>
      <c r="BF7368" s="9"/>
      <c r="BG7368" s="9"/>
      <c r="BH7368" s="9"/>
      <c r="BI7368" s="9"/>
      <c r="BJ7368" s="9"/>
      <c r="BK7368" s="9"/>
      <c r="BL7368" s="9"/>
      <c r="BM7368" s="9"/>
      <c r="BN7368" s="9"/>
      <c r="BO7368" s="9"/>
      <c r="BP7368" s="9"/>
      <c r="BQ7368" s="9"/>
      <c r="BR7368" s="9"/>
      <c r="BS7368" s="9"/>
      <c r="BT7368" s="9"/>
      <c r="BU7368" s="9"/>
      <c r="BV7368" s="9"/>
      <c r="BW7368" s="9"/>
      <c r="BX7368" s="9"/>
      <c r="BY7368" s="9"/>
      <c r="BZ7368" s="9"/>
      <c r="CA7368" s="9"/>
      <c r="CB7368" s="9"/>
      <c r="CC7368" s="9"/>
      <c r="CD7368" s="9"/>
      <c r="CE7368" s="9"/>
      <c r="CF7368" s="9"/>
    </row>
    <row r="7369" spans="1:84" x14ac:dyDescent="0.3">
      <c r="A7369" s="7" t="s">
        <v>4195</v>
      </c>
      <c r="B7369" s="8">
        <v>59543</v>
      </c>
      <c r="C7369" s="9" t="s">
        <v>1048</v>
      </c>
      <c r="D7369" s="9" t="s">
        <v>5102</v>
      </c>
      <c r="E7369" s="9" t="s">
        <v>5117</v>
      </c>
      <c r="F7369" s="9" t="s">
        <v>5117</v>
      </c>
      <c r="G7369" s="9" t="s">
        <v>5117</v>
      </c>
      <c r="H7369" s="9" t="s">
        <v>5117</v>
      </c>
      <c r="I7369" s="9" t="s">
        <v>5117</v>
      </c>
      <c r="J7369" s="9" t="s">
        <v>5117</v>
      </c>
      <c r="K7369" s="9" t="s">
        <v>5117</v>
      </c>
      <c r="L7369" s="9"/>
      <c r="M7369" s="9"/>
      <c r="N7369" s="9"/>
      <c r="O7369" s="9"/>
      <c r="P7369" s="9"/>
      <c r="Q7369" s="9"/>
      <c r="R7369" s="9"/>
      <c r="S7369" s="9"/>
      <c r="T7369" s="9"/>
      <c r="U7369" s="9"/>
      <c r="V7369" s="9"/>
      <c r="W7369" s="9"/>
      <c r="X7369" s="9"/>
      <c r="Y7369" s="9" t="s">
        <v>5102</v>
      </c>
      <c r="Z7369" s="9" t="s">
        <v>5102</v>
      </c>
      <c r="AA7369" s="9" t="s">
        <v>5102</v>
      </c>
      <c r="AB7369" s="9" t="s">
        <v>5102</v>
      </c>
      <c r="AC7369" s="9" t="s">
        <v>5102</v>
      </c>
      <c r="AD7369" s="9" t="s">
        <v>5102</v>
      </c>
      <c r="AE7369" s="9" t="s">
        <v>5102</v>
      </c>
      <c r="AF7369" s="9"/>
      <c r="AG7369" s="9"/>
      <c r="AH7369" s="9"/>
      <c r="AI7369" s="9"/>
      <c r="AJ7369" s="9"/>
      <c r="AK7369" s="9"/>
      <c r="AL7369" s="9"/>
      <c r="AM7369" s="9"/>
      <c r="AN7369" s="9"/>
      <c r="AO7369" s="9"/>
      <c r="AP7369" s="9"/>
      <c r="AQ7369" s="9"/>
      <c r="AR7369" s="9"/>
      <c r="AS7369" s="9"/>
      <c r="AT7369" s="9"/>
      <c r="AU7369" s="9"/>
      <c r="AV7369" s="9"/>
      <c r="AW7369" s="9"/>
      <c r="AX7369" s="9"/>
      <c r="AY7369" s="9"/>
      <c r="AZ7369" s="9"/>
      <c r="BA7369" s="9"/>
      <c r="BB7369" s="9"/>
      <c r="BC7369" s="9"/>
      <c r="BD7369" s="9"/>
      <c r="BE7369" s="9"/>
      <c r="BF7369" s="9"/>
      <c r="BG7369" s="9"/>
      <c r="BH7369" s="9"/>
      <c r="BI7369" s="9"/>
      <c r="BJ7369" s="9"/>
      <c r="BK7369" s="9"/>
      <c r="BL7369" s="9"/>
      <c r="BM7369" s="9"/>
      <c r="BN7369" s="9"/>
      <c r="BO7369" s="9"/>
      <c r="BP7369" s="9"/>
      <c r="BQ7369" s="9"/>
      <c r="BR7369" s="9"/>
      <c r="BS7369" s="9"/>
      <c r="BT7369" s="9"/>
      <c r="BU7369" s="9"/>
      <c r="BV7369" s="9"/>
      <c r="BW7369" s="9"/>
      <c r="BX7369" s="9"/>
      <c r="BY7369" s="9"/>
      <c r="BZ7369" s="9"/>
      <c r="CA7369" s="9"/>
      <c r="CB7369" s="9"/>
      <c r="CC7369" s="9"/>
      <c r="CD7369" s="9"/>
      <c r="CE7369" s="9"/>
      <c r="CF7369" s="9"/>
    </row>
    <row r="7370" spans="1:84" x14ac:dyDescent="0.3">
      <c r="A7370" s="7" t="s">
        <v>7847</v>
      </c>
      <c r="B7370" s="8">
        <v>39945</v>
      </c>
      <c r="C7370" s="9" t="s">
        <v>1048</v>
      </c>
      <c r="D7370" s="9" t="s">
        <v>2239</v>
      </c>
      <c r="E7370" s="9"/>
      <c r="F7370" s="9"/>
      <c r="G7370" s="9"/>
      <c r="H7370" s="9"/>
      <c r="I7370" s="9"/>
      <c r="J7370" s="9"/>
      <c r="K7370" s="9"/>
      <c r="L7370" s="9"/>
      <c r="M7370" s="9"/>
      <c r="N7370" s="9"/>
      <c r="O7370" s="9"/>
      <c r="P7370" s="9"/>
      <c r="Q7370" s="9"/>
      <c r="R7370" s="9"/>
      <c r="S7370" s="9"/>
      <c r="T7370" s="9"/>
      <c r="U7370" s="9"/>
      <c r="V7370" s="9"/>
      <c r="W7370" s="9"/>
      <c r="X7370" s="9"/>
      <c r="Y7370" s="9"/>
      <c r="Z7370" s="9"/>
      <c r="AA7370" s="9"/>
      <c r="AB7370" s="9"/>
      <c r="AC7370" s="9"/>
      <c r="AD7370" s="9"/>
      <c r="AE7370" s="9"/>
      <c r="AF7370" s="9"/>
      <c r="AG7370" s="9"/>
      <c r="AH7370" s="9"/>
      <c r="AI7370" s="9"/>
      <c r="AJ7370" s="9"/>
      <c r="AK7370" s="9"/>
      <c r="AL7370" s="9"/>
      <c r="AM7370" s="9"/>
      <c r="AN7370" s="9"/>
      <c r="AO7370" s="9"/>
      <c r="AP7370" s="9"/>
      <c r="AQ7370" s="9"/>
      <c r="AR7370" s="9"/>
      <c r="AS7370" s="9"/>
      <c r="AT7370" s="9"/>
      <c r="AU7370" s="9"/>
      <c r="AV7370" s="9"/>
      <c r="AW7370" s="9"/>
      <c r="AX7370" s="9"/>
      <c r="AY7370" s="9"/>
      <c r="AZ7370" s="9"/>
      <c r="BA7370" s="9"/>
      <c r="BB7370" s="9"/>
      <c r="BC7370" s="9"/>
      <c r="BD7370" s="9"/>
      <c r="BE7370" s="9"/>
      <c r="BF7370" s="9"/>
      <c r="BG7370" s="9"/>
      <c r="BH7370" s="9"/>
      <c r="BI7370" s="9"/>
      <c r="BJ7370" s="9"/>
      <c r="BK7370" s="9"/>
      <c r="BL7370" s="9"/>
      <c r="BM7370" s="9"/>
      <c r="BN7370" s="9"/>
      <c r="BO7370" s="9"/>
      <c r="BP7370" s="9"/>
      <c r="BQ7370" s="9"/>
      <c r="BR7370" s="9"/>
      <c r="BS7370" s="9"/>
      <c r="BT7370" s="9"/>
      <c r="BU7370" s="9"/>
      <c r="BV7370" s="9"/>
      <c r="BW7370" s="9"/>
      <c r="BX7370" s="9"/>
      <c r="BY7370" s="9"/>
      <c r="BZ7370" s="9"/>
      <c r="CA7370" s="9"/>
      <c r="CB7370" s="9"/>
      <c r="CC7370" s="9"/>
      <c r="CD7370" s="9"/>
      <c r="CE7370" s="9"/>
      <c r="CF7370" s="9"/>
    </row>
    <row r="7371" spans="1:84" x14ac:dyDescent="0.3">
      <c r="A7371" s="7" t="s">
        <v>4196</v>
      </c>
      <c r="B7371" s="8">
        <v>66675</v>
      </c>
      <c r="C7371" s="9" t="s">
        <v>1048</v>
      </c>
      <c r="D7371" s="9" t="s">
        <v>5163</v>
      </c>
      <c r="E7371" s="9" t="s">
        <v>5102</v>
      </c>
      <c r="F7371" s="9" t="s">
        <v>5102</v>
      </c>
      <c r="G7371" s="9" t="s">
        <v>5102</v>
      </c>
      <c r="H7371" s="9" t="s">
        <v>5102</v>
      </c>
      <c r="I7371" s="9" t="s">
        <v>5102</v>
      </c>
      <c r="J7371" s="9" t="s">
        <v>5102</v>
      </c>
      <c r="K7371" s="9"/>
      <c r="L7371" s="9"/>
      <c r="M7371" s="9"/>
      <c r="N7371" s="9"/>
      <c r="O7371" s="9"/>
      <c r="P7371" s="9"/>
      <c r="Q7371" s="9"/>
      <c r="R7371" s="9"/>
      <c r="S7371" s="9"/>
      <c r="T7371" s="9"/>
      <c r="U7371" s="9"/>
      <c r="V7371" s="9"/>
      <c r="W7371" s="9"/>
      <c r="X7371" s="9"/>
      <c r="Y7371" s="9"/>
      <c r="Z7371" s="9"/>
      <c r="AA7371" s="9"/>
      <c r="AB7371" s="9"/>
      <c r="AC7371" s="9"/>
      <c r="AD7371" s="9"/>
      <c r="AE7371" s="9"/>
      <c r="AF7371" s="9"/>
      <c r="AG7371" s="9"/>
      <c r="AH7371" s="9"/>
      <c r="AI7371" s="9"/>
      <c r="AJ7371" s="9"/>
      <c r="AK7371" s="9"/>
      <c r="AL7371" s="9"/>
      <c r="AM7371" s="9"/>
      <c r="AN7371" s="9"/>
      <c r="AO7371" s="9"/>
      <c r="AP7371" s="9"/>
      <c r="AQ7371" s="9"/>
      <c r="AR7371" s="9"/>
      <c r="AS7371" s="9"/>
      <c r="AT7371" s="9"/>
      <c r="AU7371" s="9"/>
      <c r="AV7371" s="9"/>
      <c r="AW7371" s="9"/>
      <c r="AX7371" s="9"/>
      <c r="AY7371" s="9"/>
      <c r="AZ7371" s="9"/>
      <c r="BA7371" s="9"/>
      <c r="BB7371" s="9"/>
      <c r="BC7371" s="9"/>
      <c r="BD7371" s="9"/>
      <c r="BE7371" s="9"/>
      <c r="BF7371" s="9"/>
      <c r="BG7371" s="9"/>
      <c r="BH7371" s="9"/>
      <c r="BI7371" s="9"/>
      <c r="BJ7371" s="9"/>
      <c r="BK7371" s="9"/>
      <c r="BL7371" s="9"/>
      <c r="BM7371" s="9"/>
      <c r="BN7371" s="9"/>
      <c r="BO7371" s="9"/>
      <c r="BP7371" s="9"/>
      <c r="BQ7371" s="9"/>
      <c r="BR7371" s="9"/>
      <c r="BS7371" s="9"/>
      <c r="BT7371" s="9"/>
      <c r="BU7371" s="9"/>
      <c r="BV7371" s="9"/>
      <c r="BW7371" s="9"/>
      <c r="BX7371" s="9"/>
      <c r="BY7371" s="9"/>
      <c r="BZ7371" s="9"/>
      <c r="CA7371" s="9"/>
      <c r="CB7371" s="9"/>
      <c r="CC7371" s="9"/>
      <c r="CD7371" s="9"/>
      <c r="CE7371" s="9"/>
      <c r="CF7371" s="9"/>
    </row>
    <row r="7372" spans="1:84" x14ac:dyDescent="0.3">
      <c r="A7372" s="7" t="s">
        <v>4197</v>
      </c>
      <c r="B7372" s="8">
        <v>33842</v>
      </c>
      <c r="C7372" s="9" t="s">
        <v>5098</v>
      </c>
      <c r="D7372" s="9" t="s">
        <v>5199</v>
      </c>
      <c r="E7372" s="9" t="s">
        <v>5099</v>
      </c>
      <c r="F7372" s="9" t="s">
        <v>5099</v>
      </c>
      <c r="G7372" s="9" t="s">
        <v>5099</v>
      </c>
      <c r="H7372" s="9" t="s">
        <v>5099</v>
      </c>
      <c r="I7372" s="9" t="s">
        <v>5099</v>
      </c>
      <c r="J7372" s="9" t="s">
        <v>5099</v>
      </c>
      <c r="K7372" s="9" t="s">
        <v>5099</v>
      </c>
      <c r="L7372" s="9"/>
      <c r="M7372" s="9"/>
      <c r="N7372" s="9"/>
      <c r="O7372" s="9"/>
      <c r="P7372" s="9"/>
      <c r="Q7372" s="9"/>
      <c r="R7372" s="9"/>
      <c r="S7372" s="9"/>
      <c r="T7372" s="9"/>
      <c r="U7372" s="9"/>
      <c r="V7372" s="9"/>
      <c r="W7372" s="9"/>
      <c r="X7372" s="9"/>
      <c r="Y7372" s="9"/>
      <c r="Z7372" s="9"/>
      <c r="AA7372" s="9"/>
      <c r="AB7372" s="9"/>
      <c r="AC7372" s="9"/>
      <c r="AD7372" s="9"/>
      <c r="AE7372" s="9"/>
      <c r="AF7372" s="9"/>
      <c r="AG7372" s="9"/>
      <c r="AH7372" s="9"/>
      <c r="AI7372" s="9"/>
      <c r="AJ7372" s="9"/>
      <c r="AK7372" s="9"/>
      <c r="AL7372" s="9"/>
      <c r="AM7372" s="9"/>
      <c r="AN7372" s="9"/>
      <c r="AO7372" s="9"/>
      <c r="AP7372" s="9"/>
      <c r="AQ7372" s="9"/>
      <c r="AR7372" s="9"/>
      <c r="AS7372" s="9"/>
      <c r="AT7372" s="9"/>
      <c r="AU7372" s="9"/>
      <c r="AV7372" s="9"/>
      <c r="AW7372" s="9"/>
      <c r="AX7372" s="9"/>
      <c r="AY7372" s="9"/>
      <c r="AZ7372" s="9"/>
      <c r="BA7372" s="9"/>
      <c r="BB7372" s="9"/>
      <c r="BC7372" s="9"/>
      <c r="BD7372" s="9"/>
      <c r="BE7372" s="9"/>
      <c r="BF7372" s="9"/>
      <c r="BG7372" s="9"/>
      <c r="BH7372" s="9"/>
      <c r="BI7372" s="9"/>
      <c r="BJ7372" s="9"/>
      <c r="BK7372" s="9"/>
      <c r="BL7372" s="9"/>
      <c r="BM7372" s="9"/>
      <c r="BN7372" s="9"/>
      <c r="BO7372" s="9"/>
      <c r="BP7372" s="9"/>
      <c r="BQ7372" s="9"/>
      <c r="BR7372" s="9"/>
      <c r="BS7372" s="9"/>
      <c r="BT7372" s="9"/>
      <c r="BU7372" s="9"/>
      <c r="BV7372" s="9"/>
      <c r="BW7372" s="9"/>
      <c r="BX7372" s="9"/>
      <c r="BY7372" s="9"/>
      <c r="BZ7372" s="9"/>
      <c r="CA7372" s="9"/>
      <c r="CB7372" s="9"/>
      <c r="CC7372" s="9"/>
      <c r="CD7372" s="9"/>
      <c r="CE7372" s="9"/>
      <c r="CF7372" s="9"/>
    </row>
    <row r="7373" spans="1:84" x14ac:dyDescent="0.3">
      <c r="A7373" s="7" t="s">
        <v>4198</v>
      </c>
      <c r="B7373" s="8">
        <v>64259</v>
      </c>
      <c r="C7373" s="9" t="s">
        <v>1048</v>
      </c>
      <c r="D7373" s="9" t="s">
        <v>5174</v>
      </c>
      <c r="E7373" s="9" t="s">
        <v>5102</v>
      </c>
      <c r="F7373" s="9" t="s">
        <v>5102</v>
      </c>
      <c r="G7373" s="9" t="s">
        <v>5102</v>
      </c>
      <c r="H7373" s="9" t="s">
        <v>5102</v>
      </c>
      <c r="I7373" s="9" t="s">
        <v>5102</v>
      </c>
      <c r="J7373" s="9" t="s">
        <v>5102</v>
      </c>
      <c r="K7373" s="9" t="s">
        <v>5102</v>
      </c>
      <c r="L7373" s="9"/>
      <c r="M7373" s="9"/>
      <c r="N7373" s="9"/>
      <c r="O7373" s="9"/>
      <c r="P7373" s="9"/>
      <c r="Q7373" s="9"/>
      <c r="R7373" s="9"/>
      <c r="S7373" s="9"/>
      <c r="T7373" s="9"/>
      <c r="U7373" s="9"/>
      <c r="V7373" s="9"/>
      <c r="W7373" s="9"/>
      <c r="X7373" s="9"/>
      <c r="Y7373" s="9"/>
      <c r="Z7373" s="9"/>
      <c r="AA7373" s="9"/>
      <c r="AB7373" s="9"/>
      <c r="AC7373" s="9"/>
      <c r="AD7373" s="9"/>
      <c r="AE7373" s="9"/>
      <c r="AF7373" s="9"/>
      <c r="AG7373" s="9"/>
      <c r="AH7373" s="9"/>
      <c r="AI7373" s="9"/>
      <c r="AJ7373" s="9"/>
      <c r="AK7373" s="9"/>
      <c r="AL7373" s="9"/>
      <c r="AM7373" s="9"/>
      <c r="AN7373" s="9"/>
      <c r="AO7373" s="9"/>
      <c r="AP7373" s="9"/>
      <c r="AQ7373" s="9"/>
      <c r="AR7373" s="9"/>
      <c r="AS7373" s="9"/>
      <c r="AT7373" s="9"/>
      <c r="AU7373" s="9"/>
      <c r="AV7373" s="9"/>
      <c r="AW7373" s="9"/>
      <c r="AX7373" s="9"/>
      <c r="AY7373" s="9"/>
      <c r="AZ7373" s="9"/>
      <c r="BA7373" s="9"/>
      <c r="BB7373" s="9"/>
      <c r="BC7373" s="9"/>
      <c r="BD7373" s="9"/>
      <c r="BE7373" s="9"/>
      <c r="BF7373" s="9"/>
      <c r="BG7373" s="9"/>
      <c r="BH7373" s="9"/>
      <c r="BI7373" s="9"/>
      <c r="BJ7373" s="9"/>
      <c r="BK7373" s="9"/>
      <c r="BL7373" s="9"/>
      <c r="BM7373" s="9"/>
      <c r="BN7373" s="9"/>
      <c r="BO7373" s="9"/>
      <c r="BP7373" s="9"/>
      <c r="BQ7373" s="9"/>
      <c r="BR7373" s="9"/>
      <c r="BS7373" s="9"/>
      <c r="BT7373" s="9"/>
      <c r="BU7373" s="9"/>
      <c r="BV7373" s="9"/>
      <c r="BW7373" s="9"/>
      <c r="BX7373" s="9"/>
      <c r="BY7373" s="9"/>
      <c r="BZ7373" s="9"/>
      <c r="CA7373" s="9"/>
      <c r="CB7373" s="9"/>
      <c r="CC7373" s="9"/>
      <c r="CD7373" s="9"/>
      <c r="CE7373" s="9"/>
      <c r="CF7373" s="9"/>
    </row>
    <row r="7374" spans="1:84" x14ac:dyDescent="0.3">
      <c r="A7374" s="7" t="s">
        <v>7848</v>
      </c>
      <c r="B7374" s="8">
        <v>27919</v>
      </c>
      <c r="C7374" s="9" t="s">
        <v>5098</v>
      </c>
      <c r="D7374" s="9" t="s">
        <v>5110</v>
      </c>
      <c r="E7374" s="9"/>
      <c r="F7374" s="9"/>
      <c r="G7374" s="9"/>
      <c r="H7374" s="9"/>
      <c r="I7374" s="9"/>
      <c r="J7374" s="9"/>
      <c r="K7374" s="9"/>
      <c r="L7374" s="9"/>
      <c r="M7374" s="9"/>
      <c r="N7374" s="9"/>
      <c r="O7374" s="9"/>
      <c r="P7374" s="9"/>
      <c r="Q7374" s="9"/>
      <c r="R7374" s="9"/>
      <c r="S7374" s="9"/>
      <c r="T7374" s="9"/>
      <c r="U7374" s="9"/>
      <c r="V7374" s="9" t="s">
        <v>5110</v>
      </c>
      <c r="W7374" s="9" t="s">
        <v>5110</v>
      </c>
      <c r="X7374" s="9" t="s">
        <v>5110</v>
      </c>
      <c r="Y7374" s="9" t="s">
        <v>5102</v>
      </c>
      <c r="Z7374" s="9" t="s">
        <v>5102</v>
      </c>
      <c r="AA7374" s="9" t="s">
        <v>5102</v>
      </c>
      <c r="AB7374" s="9" t="s">
        <v>5102</v>
      </c>
      <c r="AC7374" s="9" t="s">
        <v>5102</v>
      </c>
      <c r="AD7374" s="9" t="s">
        <v>5102</v>
      </c>
      <c r="AE7374" s="9" t="s">
        <v>5102</v>
      </c>
      <c r="AF7374" s="9" t="s">
        <v>5102</v>
      </c>
      <c r="AG7374" s="9" t="s">
        <v>5102</v>
      </c>
      <c r="AH7374" s="9" t="s">
        <v>5102</v>
      </c>
      <c r="AI7374" s="9"/>
      <c r="AJ7374" s="9"/>
      <c r="AK7374" s="9"/>
      <c r="AL7374" s="9"/>
      <c r="AM7374" s="9"/>
      <c r="AN7374" s="9"/>
      <c r="AO7374" s="9"/>
      <c r="AP7374" s="9"/>
      <c r="AQ7374" s="9"/>
      <c r="AR7374" s="9"/>
      <c r="AS7374" s="9"/>
      <c r="AT7374" s="9"/>
      <c r="AU7374" s="9"/>
      <c r="AV7374" s="9"/>
      <c r="AW7374" s="9"/>
      <c r="AX7374" s="9"/>
      <c r="AY7374" s="9"/>
      <c r="AZ7374" s="9"/>
      <c r="BA7374" s="9"/>
      <c r="BB7374" s="9"/>
      <c r="BC7374" s="9"/>
      <c r="BD7374" s="9"/>
      <c r="BE7374" s="9"/>
      <c r="BF7374" s="9"/>
      <c r="BG7374" s="9"/>
      <c r="BH7374" s="9"/>
      <c r="BI7374" s="9"/>
      <c r="BJ7374" s="9"/>
      <c r="BK7374" s="9"/>
      <c r="BL7374" s="9"/>
      <c r="BM7374" s="9"/>
      <c r="BN7374" s="9"/>
      <c r="BO7374" s="9"/>
      <c r="BP7374" s="9"/>
      <c r="BQ7374" s="9"/>
      <c r="BR7374" s="9"/>
      <c r="BS7374" s="9"/>
      <c r="BT7374" s="9"/>
      <c r="BU7374" s="9"/>
      <c r="BV7374" s="9"/>
      <c r="BW7374" s="9"/>
      <c r="BX7374" s="9"/>
      <c r="BY7374" s="9"/>
      <c r="BZ7374" s="9"/>
      <c r="CA7374" s="9"/>
      <c r="CB7374" s="9"/>
      <c r="CC7374" s="9"/>
      <c r="CD7374" s="9"/>
      <c r="CE7374" s="9"/>
      <c r="CF7374" s="9"/>
    </row>
    <row r="7375" spans="1:84" x14ac:dyDescent="0.3">
      <c r="A7375" s="7" t="s">
        <v>4199</v>
      </c>
      <c r="B7375" s="8">
        <v>54035</v>
      </c>
      <c r="C7375" s="9" t="s">
        <v>5098</v>
      </c>
      <c r="D7375" s="9" t="s">
        <v>5099</v>
      </c>
      <c r="E7375" s="9" t="s">
        <v>5099</v>
      </c>
      <c r="F7375" s="9" t="s">
        <v>5099</v>
      </c>
      <c r="G7375" s="9" t="s">
        <v>5099</v>
      </c>
      <c r="H7375" s="9" t="s">
        <v>5099</v>
      </c>
      <c r="I7375" s="9" t="s">
        <v>5099</v>
      </c>
      <c r="J7375" s="9" t="s">
        <v>5099</v>
      </c>
      <c r="K7375" s="9" t="s">
        <v>5099</v>
      </c>
      <c r="L7375" s="9"/>
      <c r="M7375" s="9"/>
      <c r="N7375" s="9"/>
      <c r="O7375" s="9"/>
      <c r="P7375" s="9"/>
      <c r="Q7375" s="9"/>
      <c r="R7375" s="9"/>
      <c r="S7375" s="9"/>
      <c r="T7375" s="9"/>
      <c r="U7375" s="9"/>
      <c r="V7375" s="9"/>
      <c r="W7375" s="9"/>
      <c r="X7375" s="9"/>
      <c r="Y7375" s="9" t="s">
        <v>5099</v>
      </c>
      <c r="Z7375" s="9" t="s">
        <v>5099</v>
      </c>
      <c r="AA7375" s="9" t="s">
        <v>5099</v>
      </c>
      <c r="AB7375" s="9" t="s">
        <v>5099</v>
      </c>
      <c r="AC7375" s="9" t="s">
        <v>5099</v>
      </c>
      <c r="AD7375" s="9" t="s">
        <v>5099</v>
      </c>
      <c r="AE7375" s="9" t="s">
        <v>5099</v>
      </c>
      <c r="AF7375" s="9"/>
      <c r="AG7375" s="9"/>
      <c r="AH7375" s="9"/>
      <c r="AI7375" s="9"/>
      <c r="AJ7375" s="9"/>
      <c r="AK7375" s="9"/>
      <c r="AL7375" s="9"/>
      <c r="AM7375" s="9"/>
      <c r="AN7375" s="9"/>
      <c r="AO7375" s="9"/>
      <c r="AP7375" s="9"/>
      <c r="AQ7375" s="9"/>
      <c r="AR7375" s="9"/>
      <c r="AS7375" s="9" t="s">
        <v>5099</v>
      </c>
      <c r="AT7375" s="9" t="s">
        <v>5099</v>
      </c>
      <c r="AU7375" s="9" t="s">
        <v>5099</v>
      </c>
      <c r="AV7375" s="9"/>
      <c r="AW7375" s="9"/>
      <c r="AX7375" s="9"/>
      <c r="AY7375" s="9"/>
      <c r="AZ7375" s="9"/>
      <c r="BA7375" s="9"/>
      <c r="BB7375" s="9"/>
      <c r="BC7375" s="9"/>
      <c r="BD7375" s="9"/>
      <c r="BE7375" s="9"/>
      <c r="BF7375" s="9"/>
      <c r="BG7375" s="9"/>
      <c r="BH7375" s="9"/>
      <c r="BI7375" s="9"/>
      <c r="BJ7375" s="9"/>
      <c r="BK7375" s="9"/>
      <c r="BL7375" s="9"/>
      <c r="BM7375" s="9"/>
      <c r="BN7375" s="9"/>
      <c r="BO7375" s="9"/>
      <c r="BP7375" s="9"/>
      <c r="BQ7375" s="9"/>
      <c r="BR7375" s="9"/>
      <c r="BS7375" s="9"/>
      <c r="BT7375" s="9"/>
      <c r="BU7375" s="9"/>
      <c r="BV7375" s="9"/>
      <c r="BW7375" s="9"/>
      <c r="BX7375" s="9"/>
      <c r="BY7375" s="9"/>
      <c r="BZ7375" s="9"/>
      <c r="CA7375" s="9"/>
      <c r="CB7375" s="9"/>
      <c r="CC7375" s="9"/>
      <c r="CD7375" s="9"/>
      <c r="CE7375" s="9"/>
      <c r="CF7375" s="9"/>
    </row>
    <row r="7376" spans="1:84" x14ac:dyDescent="0.3">
      <c r="A7376" s="7" t="s">
        <v>4200</v>
      </c>
      <c r="B7376" s="8">
        <v>28091</v>
      </c>
      <c r="C7376" s="9" t="s">
        <v>1048</v>
      </c>
      <c r="D7376" s="9" t="s">
        <v>5101</v>
      </c>
      <c r="E7376" s="9" t="s">
        <v>5101</v>
      </c>
      <c r="F7376" s="9" t="s">
        <v>5101</v>
      </c>
      <c r="G7376" s="9" t="s">
        <v>5101</v>
      </c>
      <c r="H7376" s="9" t="s">
        <v>5101</v>
      </c>
      <c r="I7376" s="9" t="s">
        <v>5101</v>
      </c>
      <c r="J7376" s="9" t="s">
        <v>5101</v>
      </c>
      <c r="K7376" s="9" t="s">
        <v>5101</v>
      </c>
      <c r="L7376" s="9" t="s">
        <v>5101</v>
      </c>
      <c r="M7376" s="9" t="s">
        <v>5101</v>
      </c>
      <c r="N7376" s="9" t="s">
        <v>5101</v>
      </c>
      <c r="O7376" s="9" t="s">
        <v>5101</v>
      </c>
      <c r="P7376" s="9" t="s">
        <v>5101</v>
      </c>
      <c r="Q7376" s="9" t="s">
        <v>5101</v>
      </c>
      <c r="R7376" s="9" t="s">
        <v>5101</v>
      </c>
      <c r="S7376" s="9" t="s">
        <v>5101</v>
      </c>
      <c r="T7376" s="9" t="s">
        <v>5101</v>
      </c>
      <c r="U7376" s="9" t="s">
        <v>5101</v>
      </c>
      <c r="V7376" s="9" t="s">
        <v>5101</v>
      </c>
      <c r="W7376" s="9" t="s">
        <v>5101</v>
      </c>
      <c r="X7376" s="9" t="s">
        <v>5101</v>
      </c>
      <c r="Y7376" s="9"/>
      <c r="Z7376" s="9"/>
      <c r="AA7376" s="9"/>
      <c r="AB7376" s="9"/>
      <c r="AC7376" s="9"/>
      <c r="AD7376" s="9"/>
      <c r="AE7376" s="9"/>
      <c r="AF7376" s="9"/>
      <c r="AG7376" s="9"/>
      <c r="AH7376" s="9"/>
      <c r="AI7376" s="9"/>
      <c r="AJ7376" s="9"/>
      <c r="AK7376" s="9"/>
      <c r="AL7376" s="9"/>
      <c r="AM7376" s="9"/>
      <c r="AN7376" s="9"/>
      <c r="AO7376" s="9"/>
      <c r="AP7376" s="9"/>
      <c r="AQ7376" s="9"/>
      <c r="AR7376" s="9"/>
      <c r="AS7376" s="9"/>
      <c r="AT7376" s="9"/>
      <c r="AU7376" s="9"/>
      <c r="AV7376" s="9"/>
      <c r="AW7376" s="9"/>
      <c r="AX7376" s="9"/>
      <c r="AY7376" s="9"/>
      <c r="AZ7376" s="9"/>
      <c r="BA7376" s="9"/>
      <c r="BB7376" s="9"/>
      <c r="BC7376" s="9"/>
      <c r="BD7376" s="9"/>
      <c r="BE7376" s="9"/>
      <c r="BF7376" s="9"/>
      <c r="BG7376" s="9"/>
      <c r="BH7376" s="9"/>
      <c r="BI7376" s="9"/>
      <c r="BJ7376" s="9"/>
      <c r="BK7376" s="9"/>
      <c r="BL7376" s="9"/>
      <c r="BM7376" s="9"/>
      <c r="BN7376" s="9"/>
      <c r="BO7376" s="9"/>
      <c r="BP7376" s="9"/>
      <c r="BQ7376" s="9"/>
      <c r="BR7376" s="9"/>
      <c r="BS7376" s="9"/>
      <c r="BT7376" s="9"/>
      <c r="BU7376" s="9"/>
      <c r="BV7376" s="9"/>
      <c r="BW7376" s="9"/>
      <c r="BX7376" s="9"/>
      <c r="BY7376" s="9"/>
      <c r="BZ7376" s="9"/>
      <c r="CA7376" s="9"/>
      <c r="CB7376" s="9"/>
      <c r="CC7376" s="9"/>
      <c r="CD7376" s="9"/>
      <c r="CE7376" s="9"/>
      <c r="CF7376" s="9"/>
    </row>
    <row r="7377" spans="1:84" x14ac:dyDescent="0.3">
      <c r="A7377" s="7" t="s">
        <v>4201</v>
      </c>
      <c r="B7377" s="8">
        <v>28123</v>
      </c>
      <c r="C7377" s="9" t="s">
        <v>5098</v>
      </c>
      <c r="D7377" s="9" t="s">
        <v>5110</v>
      </c>
      <c r="E7377" s="9" t="s">
        <v>5099</v>
      </c>
      <c r="F7377" s="9" t="s">
        <v>5099</v>
      </c>
      <c r="G7377" s="9" t="s">
        <v>5099</v>
      </c>
      <c r="H7377" s="9" t="s">
        <v>5110</v>
      </c>
      <c r="I7377" s="9" t="s">
        <v>5110</v>
      </c>
      <c r="J7377" s="9" t="s">
        <v>5110</v>
      </c>
      <c r="K7377" s="9" t="s">
        <v>5110</v>
      </c>
      <c r="L7377" s="9" t="s">
        <v>5110</v>
      </c>
      <c r="M7377" s="9" t="s">
        <v>5110</v>
      </c>
      <c r="N7377" s="9" t="s">
        <v>5110</v>
      </c>
      <c r="O7377" s="9" t="s">
        <v>5110</v>
      </c>
      <c r="P7377" s="9" t="s">
        <v>5110</v>
      </c>
      <c r="Q7377" s="9" t="s">
        <v>5110</v>
      </c>
      <c r="R7377" s="9" t="s">
        <v>5110</v>
      </c>
      <c r="S7377" s="9" t="s">
        <v>5110</v>
      </c>
      <c r="T7377" s="9" t="s">
        <v>5110</v>
      </c>
      <c r="U7377" s="9" t="s">
        <v>5110</v>
      </c>
      <c r="V7377" s="9" t="s">
        <v>5110</v>
      </c>
      <c r="W7377" s="9" t="s">
        <v>5110</v>
      </c>
      <c r="X7377" s="9" t="s">
        <v>5110</v>
      </c>
      <c r="Y7377" s="9"/>
      <c r="Z7377" s="9"/>
      <c r="AA7377" s="9"/>
      <c r="AB7377" s="9"/>
      <c r="AC7377" s="9"/>
      <c r="AD7377" s="9"/>
      <c r="AE7377" s="9"/>
      <c r="AF7377" s="9"/>
      <c r="AG7377" s="9"/>
      <c r="AH7377" s="9"/>
      <c r="AI7377" s="9"/>
      <c r="AJ7377" s="9"/>
      <c r="AK7377" s="9"/>
      <c r="AL7377" s="9"/>
      <c r="AM7377" s="9"/>
      <c r="AN7377" s="9"/>
      <c r="AO7377" s="9"/>
      <c r="AP7377" s="9"/>
      <c r="AQ7377" s="9"/>
      <c r="AR7377" s="9"/>
      <c r="AS7377" s="9"/>
      <c r="AT7377" s="9"/>
      <c r="AU7377" s="9"/>
      <c r="AV7377" s="9"/>
      <c r="AW7377" s="9"/>
      <c r="AX7377" s="9"/>
      <c r="AY7377" s="9"/>
      <c r="AZ7377" s="9"/>
      <c r="BA7377" s="9"/>
      <c r="BB7377" s="9"/>
      <c r="BC7377" s="9"/>
      <c r="BD7377" s="9"/>
      <c r="BE7377" s="9"/>
      <c r="BF7377" s="9"/>
      <c r="BG7377" s="9"/>
      <c r="BH7377" s="9"/>
      <c r="BI7377" s="9"/>
      <c r="BJ7377" s="9"/>
      <c r="BK7377" s="9"/>
      <c r="BL7377" s="9"/>
      <c r="BM7377" s="9"/>
      <c r="BN7377" s="9"/>
      <c r="BO7377" s="9"/>
      <c r="BP7377" s="9"/>
      <c r="BQ7377" s="9"/>
      <c r="BR7377" s="9"/>
      <c r="BS7377" s="9"/>
      <c r="BT7377" s="9"/>
      <c r="BU7377" s="9"/>
      <c r="BV7377" s="9"/>
      <c r="BW7377" s="9"/>
      <c r="BX7377" s="9"/>
      <c r="BY7377" s="9"/>
      <c r="BZ7377" s="9"/>
      <c r="CA7377" s="9"/>
      <c r="CB7377" s="9"/>
      <c r="CC7377" s="9"/>
      <c r="CD7377" s="9"/>
      <c r="CE7377" s="9"/>
      <c r="CF7377" s="9"/>
    </row>
    <row r="7378" spans="1:84" x14ac:dyDescent="0.3">
      <c r="A7378" s="7" t="s">
        <v>7849</v>
      </c>
      <c r="B7378" s="8">
        <v>55685</v>
      </c>
      <c r="C7378" s="9" t="s">
        <v>5098</v>
      </c>
      <c r="D7378" s="9" t="s">
        <v>5108</v>
      </c>
      <c r="E7378" s="9"/>
      <c r="F7378" s="9"/>
      <c r="G7378" s="9"/>
      <c r="H7378" s="9"/>
      <c r="I7378" s="9"/>
      <c r="J7378" s="9"/>
      <c r="K7378" s="9"/>
      <c r="L7378" s="9"/>
      <c r="M7378" s="9"/>
      <c r="N7378" s="9"/>
      <c r="O7378" s="9"/>
      <c r="P7378" s="9"/>
      <c r="Q7378" s="9"/>
      <c r="R7378" s="9"/>
      <c r="S7378" s="9"/>
      <c r="T7378" s="9"/>
      <c r="U7378" s="9"/>
      <c r="V7378" s="9"/>
      <c r="W7378" s="9"/>
      <c r="X7378" s="9"/>
      <c r="Y7378" s="9"/>
      <c r="Z7378" s="9"/>
      <c r="AA7378" s="9"/>
      <c r="AB7378" s="9"/>
      <c r="AC7378" s="9"/>
      <c r="AD7378" s="9"/>
      <c r="AE7378" s="9"/>
      <c r="AF7378" s="9"/>
      <c r="AG7378" s="9"/>
      <c r="AH7378" s="9"/>
      <c r="AI7378" s="9"/>
      <c r="AJ7378" s="9"/>
      <c r="AK7378" s="9"/>
      <c r="AL7378" s="9"/>
      <c r="AM7378" s="9"/>
      <c r="AN7378" s="9"/>
      <c r="AO7378" s="9"/>
      <c r="AP7378" s="9"/>
      <c r="AQ7378" s="9"/>
      <c r="AR7378" s="9"/>
      <c r="AS7378" s="9"/>
      <c r="AT7378" s="9"/>
      <c r="AU7378" s="9"/>
      <c r="AV7378" s="9"/>
      <c r="AW7378" s="9"/>
      <c r="AX7378" s="9"/>
      <c r="AY7378" s="9"/>
      <c r="AZ7378" s="9"/>
      <c r="BA7378" s="9"/>
      <c r="BB7378" s="9"/>
      <c r="BC7378" s="9"/>
      <c r="BD7378" s="9"/>
      <c r="BE7378" s="9"/>
      <c r="BF7378" s="9"/>
      <c r="BG7378" s="9"/>
      <c r="BH7378" s="9"/>
      <c r="BI7378" s="9"/>
      <c r="BJ7378" s="9"/>
      <c r="BK7378" s="9"/>
      <c r="BL7378" s="9"/>
      <c r="BM7378" s="9"/>
      <c r="BN7378" s="9"/>
      <c r="BO7378" s="9"/>
      <c r="BP7378" s="9"/>
      <c r="BQ7378" s="9"/>
      <c r="BR7378" s="9"/>
      <c r="BS7378" s="9"/>
      <c r="BT7378" s="9"/>
      <c r="BU7378" s="9"/>
      <c r="BV7378" s="9"/>
      <c r="BW7378" s="9"/>
      <c r="BX7378" s="9"/>
      <c r="BY7378" s="9"/>
      <c r="BZ7378" s="9"/>
      <c r="CA7378" s="9"/>
      <c r="CB7378" s="9"/>
      <c r="CC7378" s="9"/>
      <c r="CD7378" s="9"/>
      <c r="CE7378" s="9"/>
      <c r="CF7378" s="9"/>
    </row>
    <row r="7379" spans="1:84" x14ac:dyDescent="0.3">
      <c r="A7379" s="7" t="s">
        <v>7849</v>
      </c>
      <c r="B7379" s="8">
        <v>59010</v>
      </c>
      <c r="C7379" s="9" t="s">
        <v>1048</v>
      </c>
      <c r="D7379" s="9" t="s">
        <v>5108</v>
      </c>
      <c r="E7379" s="9"/>
      <c r="F7379" s="9"/>
      <c r="G7379" s="9"/>
      <c r="H7379" s="9"/>
      <c r="I7379" s="9"/>
      <c r="J7379" s="9"/>
      <c r="K7379" s="9"/>
      <c r="L7379" s="9"/>
      <c r="M7379" s="9"/>
      <c r="N7379" s="9"/>
      <c r="O7379" s="9"/>
      <c r="P7379" s="9"/>
      <c r="Q7379" s="9"/>
      <c r="R7379" s="9"/>
      <c r="S7379" s="9"/>
      <c r="T7379" s="9"/>
      <c r="U7379" s="9"/>
      <c r="V7379" s="9"/>
      <c r="W7379" s="9"/>
      <c r="X7379" s="9"/>
      <c r="Y7379" s="9"/>
      <c r="Z7379" s="9"/>
      <c r="AA7379" s="9"/>
      <c r="AB7379" s="9"/>
      <c r="AC7379" s="9"/>
      <c r="AD7379" s="9"/>
      <c r="AE7379" s="9"/>
      <c r="AF7379" s="9"/>
      <c r="AG7379" s="9"/>
      <c r="AH7379" s="9"/>
      <c r="AI7379" s="9"/>
      <c r="AJ7379" s="9"/>
      <c r="AK7379" s="9"/>
      <c r="AL7379" s="9"/>
      <c r="AM7379" s="9"/>
      <c r="AN7379" s="9"/>
      <c r="AO7379" s="9"/>
      <c r="AP7379" s="9"/>
      <c r="AQ7379" s="9"/>
      <c r="AR7379" s="9"/>
      <c r="AS7379" s="9"/>
      <c r="AT7379" s="9"/>
      <c r="AU7379" s="9"/>
      <c r="AV7379" s="9"/>
      <c r="AW7379" s="9"/>
      <c r="AX7379" s="9"/>
      <c r="AY7379" s="9"/>
      <c r="AZ7379" s="9"/>
      <c r="BA7379" s="9"/>
      <c r="BB7379" s="9"/>
      <c r="BC7379" s="9"/>
      <c r="BD7379" s="9"/>
      <c r="BE7379" s="9"/>
      <c r="BF7379" s="9"/>
      <c r="BG7379" s="9"/>
      <c r="BH7379" s="9"/>
      <c r="BI7379" s="9"/>
      <c r="BJ7379" s="9"/>
      <c r="BK7379" s="9"/>
      <c r="BL7379" s="9"/>
      <c r="BM7379" s="9"/>
      <c r="BN7379" s="9"/>
      <c r="BO7379" s="9"/>
      <c r="BP7379" s="9"/>
      <c r="BQ7379" s="9"/>
      <c r="BR7379" s="9"/>
      <c r="BS7379" s="9"/>
      <c r="BT7379" s="9"/>
      <c r="BU7379" s="9"/>
      <c r="BV7379" s="9"/>
      <c r="BW7379" s="9"/>
      <c r="BX7379" s="9"/>
      <c r="BY7379" s="9"/>
      <c r="BZ7379" s="9"/>
      <c r="CA7379" s="9"/>
      <c r="CB7379" s="9"/>
      <c r="CC7379" s="9"/>
      <c r="CD7379" s="9"/>
      <c r="CE7379" s="9"/>
      <c r="CF7379" s="9"/>
    </row>
    <row r="7380" spans="1:84" x14ac:dyDescent="0.3">
      <c r="A7380" s="7" t="s">
        <v>4202</v>
      </c>
      <c r="B7380" s="8">
        <v>31591</v>
      </c>
      <c r="C7380" s="9" t="s">
        <v>1048</v>
      </c>
      <c r="D7380" s="9" t="s">
        <v>5108</v>
      </c>
      <c r="E7380" s="9" t="s">
        <v>5108</v>
      </c>
      <c r="F7380" s="9" t="s">
        <v>5108</v>
      </c>
      <c r="G7380" s="9" t="s">
        <v>5108</v>
      </c>
      <c r="H7380" s="9" t="s">
        <v>5108</v>
      </c>
      <c r="I7380" s="9" t="s">
        <v>5108</v>
      </c>
      <c r="J7380" s="9" t="s">
        <v>5108</v>
      </c>
      <c r="K7380" s="9" t="s">
        <v>5108</v>
      </c>
      <c r="L7380" s="9" t="s">
        <v>5108</v>
      </c>
      <c r="M7380" s="9" t="s">
        <v>5108</v>
      </c>
      <c r="N7380" s="9" t="s">
        <v>5108</v>
      </c>
      <c r="O7380" s="9" t="s">
        <v>5108</v>
      </c>
      <c r="P7380" s="9" t="s">
        <v>5108</v>
      </c>
      <c r="Q7380" s="9" t="s">
        <v>5108</v>
      </c>
      <c r="R7380" s="9" t="s">
        <v>5108</v>
      </c>
      <c r="S7380" s="9" t="s">
        <v>5108</v>
      </c>
      <c r="T7380" s="9" t="s">
        <v>5108</v>
      </c>
      <c r="U7380" s="9" t="s">
        <v>5108</v>
      </c>
      <c r="V7380" s="9" t="s">
        <v>5108</v>
      </c>
      <c r="W7380" s="9" t="s">
        <v>5108</v>
      </c>
      <c r="X7380" s="9" t="s">
        <v>5108</v>
      </c>
      <c r="Y7380" s="9"/>
      <c r="Z7380" s="9"/>
      <c r="AA7380" s="9"/>
      <c r="AB7380" s="9"/>
      <c r="AC7380" s="9"/>
      <c r="AD7380" s="9"/>
      <c r="AE7380" s="9"/>
      <c r="AF7380" s="9"/>
      <c r="AG7380" s="9"/>
      <c r="AH7380" s="9"/>
      <c r="AI7380" s="9" t="s">
        <v>5108</v>
      </c>
      <c r="AJ7380" s="9" t="s">
        <v>5108</v>
      </c>
      <c r="AK7380" s="9" t="s">
        <v>5108</v>
      </c>
      <c r="AL7380" s="9" t="s">
        <v>5108</v>
      </c>
      <c r="AM7380" s="9" t="s">
        <v>5108</v>
      </c>
      <c r="AN7380" s="9" t="s">
        <v>5108</v>
      </c>
      <c r="AO7380" s="9" t="s">
        <v>5108</v>
      </c>
      <c r="AP7380" s="9" t="s">
        <v>5108</v>
      </c>
      <c r="AQ7380" s="9" t="s">
        <v>5108</v>
      </c>
      <c r="AR7380" s="9" t="s">
        <v>5108</v>
      </c>
      <c r="AS7380" s="9"/>
      <c r="AT7380" s="9"/>
      <c r="AU7380" s="9"/>
      <c r="AV7380" s="9"/>
      <c r="AW7380" s="9"/>
      <c r="AX7380" s="9"/>
      <c r="AY7380" s="9"/>
      <c r="AZ7380" s="9"/>
      <c r="BA7380" s="9"/>
      <c r="BB7380" s="9"/>
      <c r="BC7380" s="9"/>
      <c r="BD7380" s="9"/>
      <c r="BE7380" s="9"/>
      <c r="BF7380" s="9"/>
      <c r="BG7380" s="9"/>
      <c r="BH7380" s="9"/>
      <c r="BI7380" s="9"/>
      <c r="BJ7380" s="9"/>
      <c r="BK7380" s="9"/>
      <c r="BL7380" s="9"/>
      <c r="BM7380" s="9"/>
      <c r="BN7380" s="9"/>
      <c r="BO7380" s="9"/>
      <c r="BP7380" s="9"/>
      <c r="BQ7380" s="9"/>
      <c r="BR7380" s="9"/>
      <c r="BS7380" s="9"/>
      <c r="BT7380" s="9"/>
      <c r="BU7380" s="9"/>
      <c r="BV7380" s="9"/>
      <c r="BW7380" s="9"/>
      <c r="BX7380" s="9"/>
      <c r="BY7380" s="9"/>
      <c r="BZ7380" s="9"/>
      <c r="CA7380" s="9"/>
      <c r="CB7380" s="9"/>
      <c r="CC7380" s="9"/>
      <c r="CD7380" s="9"/>
      <c r="CE7380" s="9"/>
      <c r="CF7380" s="9"/>
    </row>
    <row r="7381" spans="1:84" x14ac:dyDescent="0.3">
      <c r="A7381" s="7" t="s">
        <v>4203</v>
      </c>
      <c r="B7381" s="8">
        <v>30304</v>
      </c>
      <c r="C7381" s="9" t="s">
        <v>5098</v>
      </c>
      <c r="D7381" s="9" t="s">
        <v>5099</v>
      </c>
      <c r="E7381" s="9" t="s">
        <v>5099</v>
      </c>
      <c r="F7381" s="9" t="s">
        <v>5099</v>
      </c>
      <c r="G7381" s="9" t="s">
        <v>5099</v>
      </c>
      <c r="H7381" s="9" t="s">
        <v>5099</v>
      </c>
      <c r="I7381" s="9" t="s">
        <v>5099</v>
      </c>
      <c r="J7381" s="9" t="s">
        <v>5099</v>
      </c>
      <c r="K7381" s="9" t="s">
        <v>5099</v>
      </c>
      <c r="L7381" s="9"/>
      <c r="M7381" s="9"/>
      <c r="N7381" s="9"/>
      <c r="O7381" s="9"/>
      <c r="P7381" s="9"/>
      <c r="Q7381" s="9"/>
      <c r="R7381" s="9"/>
      <c r="S7381" s="9"/>
      <c r="T7381" s="9"/>
      <c r="U7381" s="9"/>
      <c r="V7381" s="9"/>
      <c r="W7381" s="9"/>
      <c r="X7381" s="9"/>
      <c r="Y7381" s="9" t="s">
        <v>5099</v>
      </c>
      <c r="Z7381" s="9" t="s">
        <v>5099</v>
      </c>
      <c r="AA7381" s="9" t="s">
        <v>5099</v>
      </c>
      <c r="AB7381" s="9" t="s">
        <v>5099</v>
      </c>
      <c r="AC7381" s="9" t="s">
        <v>5099</v>
      </c>
      <c r="AD7381" s="9" t="s">
        <v>5099</v>
      </c>
      <c r="AE7381" s="9" t="s">
        <v>5099</v>
      </c>
      <c r="AF7381" s="9"/>
      <c r="AG7381" s="9"/>
      <c r="AH7381" s="9"/>
      <c r="AI7381" s="9"/>
      <c r="AJ7381" s="9"/>
      <c r="AK7381" s="9"/>
      <c r="AL7381" s="9"/>
      <c r="AM7381" s="9"/>
      <c r="AN7381" s="9"/>
      <c r="AO7381" s="9"/>
      <c r="AP7381" s="9"/>
      <c r="AQ7381" s="9"/>
      <c r="AR7381" s="9"/>
      <c r="AS7381" s="9"/>
      <c r="AT7381" s="9"/>
      <c r="AU7381" s="9"/>
      <c r="AV7381" s="9"/>
      <c r="AW7381" s="9"/>
      <c r="AX7381" s="9"/>
      <c r="AY7381" s="9"/>
      <c r="AZ7381" s="9"/>
      <c r="BA7381" s="9"/>
      <c r="BB7381" s="9"/>
      <c r="BC7381" s="9"/>
      <c r="BD7381" s="9"/>
      <c r="BE7381" s="9"/>
      <c r="BF7381" s="9"/>
      <c r="BG7381" s="9"/>
      <c r="BH7381" s="9"/>
      <c r="BI7381" s="9"/>
      <c r="BJ7381" s="9"/>
      <c r="BK7381" s="9"/>
      <c r="BL7381" s="9"/>
      <c r="BM7381" s="9"/>
      <c r="BN7381" s="9"/>
      <c r="BO7381" s="9"/>
      <c r="BP7381" s="9"/>
      <c r="BQ7381" s="9"/>
      <c r="BR7381" s="9"/>
      <c r="BS7381" s="9"/>
      <c r="BT7381" s="9"/>
      <c r="BU7381" s="9"/>
      <c r="BV7381" s="9"/>
      <c r="BW7381" s="9"/>
      <c r="BX7381" s="9"/>
      <c r="BY7381" s="9"/>
      <c r="BZ7381" s="9"/>
      <c r="CA7381" s="9"/>
      <c r="CB7381" s="9"/>
      <c r="CC7381" s="9"/>
      <c r="CD7381" s="9"/>
      <c r="CE7381" s="9"/>
      <c r="CF7381" s="9"/>
    </row>
    <row r="7382" spans="1:84" x14ac:dyDescent="0.3">
      <c r="A7382" s="7" t="s">
        <v>7850</v>
      </c>
      <c r="B7382" s="8">
        <v>62746</v>
      </c>
      <c r="C7382" s="9" t="s">
        <v>5098</v>
      </c>
      <c r="D7382" s="9" t="s">
        <v>5099</v>
      </c>
      <c r="E7382" s="9"/>
      <c r="F7382" s="9"/>
      <c r="G7382" s="9"/>
      <c r="H7382" s="9"/>
      <c r="I7382" s="9"/>
      <c r="J7382" s="9"/>
      <c r="K7382" s="9"/>
      <c r="L7382" s="9"/>
      <c r="M7382" s="9"/>
      <c r="N7382" s="9"/>
      <c r="O7382" s="9"/>
      <c r="P7382" s="9"/>
      <c r="Q7382" s="9"/>
      <c r="R7382" s="9"/>
      <c r="S7382" s="9"/>
      <c r="T7382" s="9"/>
      <c r="U7382" s="9"/>
      <c r="V7382" s="9"/>
      <c r="W7382" s="9"/>
      <c r="X7382" s="9"/>
      <c r="Y7382" s="9"/>
      <c r="Z7382" s="9"/>
      <c r="AA7382" s="9"/>
      <c r="AB7382" s="9"/>
      <c r="AC7382" s="9"/>
      <c r="AD7382" s="9"/>
      <c r="AE7382" s="9"/>
      <c r="AF7382" s="9"/>
      <c r="AG7382" s="9"/>
      <c r="AH7382" s="9"/>
      <c r="AI7382" s="9"/>
      <c r="AJ7382" s="9"/>
      <c r="AK7382" s="9"/>
      <c r="AL7382" s="9"/>
      <c r="AM7382" s="9"/>
      <c r="AN7382" s="9"/>
      <c r="AO7382" s="9"/>
      <c r="AP7382" s="9"/>
      <c r="AQ7382" s="9"/>
      <c r="AR7382" s="9"/>
      <c r="AS7382" s="9"/>
      <c r="AT7382" s="9"/>
      <c r="AU7382" s="9"/>
      <c r="AV7382" s="9"/>
      <c r="AW7382" s="9"/>
      <c r="AX7382" s="9"/>
      <c r="AY7382" s="9"/>
      <c r="AZ7382" s="9"/>
      <c r="BA7382" s="9"/>
      <c r="BB7382" s="9"/>
      <c r="BC7382" s="9"/>
      <c r="BD7382" s="9"/>
      <c r="BE7382" s="9"/>
      <c r="BF7382" s="9"/>
      <c r="BG7382" s="9"/>
      <c r="BH7382" s="9"/>
      <c r="BI7382" s="9"/>
      <c r="BJ7382" s="9"/>
      <c r="BK7382" s="9"/>
      <c r="BL7382" s="9"/>
      <c r="BM7382" s="9"/>
      <c r="BN7382" s="9"/>
      <c r="BO7382" s="9"/>
      <c r="BP7382" s="9"/>
      <c r="BQ7382" s="9"/>
      <c r="BR7382" s="9"/>
      <c r="BS7382" s="9"/>
      <c r="BT7382" s="9"/>
      <c r="BU7382" s="9"/>
      <c r="BV7382" s="9"/>
      <c r="BW7382" s="9"/>
      <c r="BX7382" s="9"/>
      <c r="BY7382" s="9"/>
      <c r="BZ7382" s="9"/>
      <c r="CA7382" s="9"/>
      <c r="CB7382" s="9"/>
      <c r="CC7382" s="9"/>
      <c r="CD7382" s="9"/>
      <c r="CE7382" s="9"/>
      <c r="CF7382" s="9"/>
    </row>
    <row r="7383" spans="1:84" x14ac:dyDescent="0.3">
      <c r="A7383" s="7" t="s">
        <v>4204</v>
      </c>
      <c r="B7383" s="8">
        <v>63031</v>
      </c>
      <c r="C7383" s="9" t="s">
        <v>5098</v>
      </c>
      <c r="D7383" s="9" t="s">
        <v>5122</v>
      </c>
      <c r="E7383" s="9" t="s">
        <v>5106</v>
      </c>
      <c r="F7383" s="9" t="s">
        <v>5099</v>
      </c>
      <c r="G7383" s="9" t="s">
        <v>5099</v>
      </c>
      <c r="H7383" s="9" t="s">
        <v>5099</v>
      </c>
      <c r="I7383" s="9" t="s">
        <v>5099</v>
      </c>
      <c r="J7383" s="9" t="s">
        <v>5099</v>
      </c>
      <c r="K7383" s="9" t="s">
        <v>5099</v>
      </c>
      <c r="L7383" s="9" t="s">
        <v>5099</v>
      </c>
      <c r="M7383" s="9" t="s">
        <v>5099</v>
      </c>
      <c r="N7383" s="9"/>
      <c r="O7383" s="9"/>
      <c r="P7383" s="9"/>
      <c r="Q7383" s="9"/>
      <c r="R7383" s="9"/>
      <c r="S7383" s="9"/>
      <c r="T7383" s="9"/>
      <c r="U7383" s="9"/>
      <c r="V7383" s="9"/>
      <c r="W7383" s="9"/>
      <c r="X7383" s="9"/>
      <c r="Y7383" s="9" t="s">
        <v>5117</v>
      </c>
      <c r="Z7383" s="9" t="s">
        <v>5117</v>
      </c>
      <c r="AA7383" s="9" t="s">
        <v>5117</v>
      </c>
      <c r="AB7383" s="9" t="s">
        <v>5117</v>
      </c>
      <c r="AC7383" s="9" t="s">
        <v>5117</v>
      </c>
      <c r="AD7383" s="9" t="s">
        <v>5117</v>
      </c>
      <c r="AE7383" s="9" t="s">
        <v>5117</v>
      </c>
      <c r="AF7383" s="9" t="s">
        <v>5117</v>
      </c>
      <c r="AG7383" s="9" t="s">
        <v>5117</v>
      </c>
      <c r="AH7383" s="9"/>
      <c r="AI7383" s="9"/>
      <c r="AJ7383" s="9"/>
      <c r="AK7383" s="9"/>
      <c r="AL7383" s="9"/>
      <c r="AM7383" s="9"/>
      <c r="AN7383" s="9"/>
      <c r="AO7383" s="9"/>
      <c r="AP7383" s="9"/>
      <c r="AQ7383" s="9"/>
      <c r="AR7383" s="9"/>
      <c r="AS7383" s="9"/>
      <c r="AT7383" s="9"/>
      <c r="AU7383" s="9"/>
      <c r="AV7383" s="9"/>
      <c r="AW7383" s="9"/>
      <c r="AX7383" s="9"/>
      <c r="AY7383" s="9"/>
      <c r="AZ7383" s="9"/>
      <c r="BA7383" s="9"/>
      <c r="BB7383" s="9"/>
      <c r="BC7383" s="9"/>
      <c r="BD7383" s="9"/>
      <c r="BE7383" s="9"/>
      <c r="BF7383" s="9"/>
      <c r="BG7383" s="9"/>
      <c r="BH7383" s="9"/>
      <c r="BI7383" s="9"/>
      <c r="BJ7383" s="9"/>
      <c r="BK7383" s="9"/>
      <c r="BL7383" s="9"/>
      <c r="BM7383" s="9"/>
      <c r="BN7383" s="9"/>
      <c r="BO7383" s="9"/>
      <c r="BP7383" s="9"/>
      <c r="BQ7383" s="9"/>
      <c r="BR7383" s="9"/>
      <c r="BS7383" s="9"/>
      <c r="BT7383" s="9"/>
      <c r="BU7383" s="9"/>
      <c r="BV7383" s="9"/>
      <c r="BW7383" s="9"/>
      <c r="BX7383" s="9"/>
      <c r="BY7383" s="9"/>
      <c r="BZ7383" s="9"/>
      <c r="CA7383" s="9"/>
      <c r="CB7383" s="9"/>
      <c r="CC7383" s="9"/>
      <c r="CD7383" s="9"/>
      <c r="CE7383" s="9"/>
      <c r="CF7383" s="9"/>
    </row>
    <row r="7384" spans="1:84" x14ac:dyDescent="0.3">
      <c r="A7384" s="7" t="s">
        <v>7851</v>
      </c>
      <c r="B7384" s="8">
        <v>76758</v>
      </c>
      <c r="C7384" s="9" t="s">
        <v>5109</v>
      </c>
      <c r="D7384" s="9" t="s">
        <v>5102</v>
      </c>
      <c r="E7384" s="9"/>
      <c r="F7384" s="9"/>
      <c r="G7384" s="9"/>
      <c r="H7384" s="9"/>
      <c r="I7384" s="9"/>
      <c r="J7384" s="9"/>
      <c r="K7384" s="9"/>
      <c r="L7384" s="9"/>
      <c r="M7384" s="9"/>
      <c r="N7384" s="9"/>
      <c r="O7384" s="9"/>
      <c r="P7384" s="9"/>
      <c r="Q7384" s="9"/>
      <c r="R7384" s="9"/>
      <c r="S7384" s="9"/>
      <c r="T7384" s="9"/>
      <c r="U7384" s="9"/>
      <c r="V7384" s="9"/>
      <c r="W7384" s="9"/>
      <c r="X7384" s="9"/>
      <c r="Y7384" s="9"/>
      <c r="Z7384" s="9"/>
      <c r="AA7384" s="9"/>
      <c r="AB7384" s="9"/>
      <c r="AC7384" s="9"/>
      <c r="AD7384" s="9"/>
      <c r="AE7384" s="9"/>
      <c r="AF7384" s="9"/>
      <c r="AG7384" s="9"/>
      <c r="AH7384" s="9"/>
      <c r="AI7384" s="9"/>
      <c r="AJ7384" s="9"/>
      <c r="AK7384" s="9"/>
      <c r="AL7384" s="9"/>
      <c r="AM7384" s="9"/>
      <c r="AN7384" s="9"/>
      <c r="AO7384" s="9"/>
      <c r="AP7384" s="9"/>
      <c r="AQ7384" s="9"/>
      <c r="AR7384" s="9"/>
      <c r="AS7384" s="9"/>
      <c r="AT7384" s="9"/>
      <c r="AU7384" s="9"/>
      <c r="AV7384" s="9"/>
      <c r="AW7384" s="9"/>
      <c r="AX7384" s="9"/>
      <c r="AY7384" s="9"/>
      <c r="AZ7384" s="9"/>
      <c r="BA7384" s="9"/>
      <c r="BB7384" s="9"/>
      <c r="BC7384" s="9"/>
      <c r="BD7384" s="9"/>
      <c r="BE7384" s="9"/>
      <c r="BF7384" s="9"/>
      <c r="BG7384" s="9"/>
      <c r="BH7384" s="9"/>
      <c r="BI7384" s="9"/>
      <c r="BJ7384" s="9"/>
      <c r="BK7384" s="9"/>
      <c r="BL7384" s="9"/>
      <c r="BM7384" s="9"/>
      <c r="BN7384" s="9"/>
      <c r="BO7384" s="9"/>
      <c r="BP7384" s="9"/>
      <c r="BQ7384" s="9"/>
      <c r="BR7384" s="9"/>
      <c r="BS7384" s="9"/>
      <c r="BT7384" s="9"/>
      <c r="BU7384" s="9"/>
      <c r="BV7384" s="9"/>
      <c r="BW7384" s="9"/>
      <c r="BX7384" s="9"/>
      <c r="BY7384" s="9"/>
      <c r="BZ7384" s="9"/>
      <c r="CA7384" s="9"/>
      <c r="CB7384" s="9"/>
      <c r="CC7384" s="9"/>
      <c r="CD7384" s="9"/>
      <c r="CE7384" s="9"/>
      <c r="CF7384" s="9"/>
    </row>
    <row r="7385" spans="1:84" x14ac:dyDescent="0.3">
      <c r="A7385" s="7" t="s">
        <v>4205</v>
      </c>
      <c r="B7385" s="8">
        <v>28506</v>
      </c>
      <c r="C7385" s="9" t="s">
        <v>5098</v>
      </c>
      <c r="D7385" s="9" t="s">
        <v>5207</v>
      </c>
      <c r="E7385" s="9" t="s">
        <v>5207</v>
      </c>
      <c r="F7385" s="9" t="s">
        <v>5207</v>
      </c>
      <c r="G7385" s="9" t="s">
        <v>5207</v>
      </c>
      <c r="H7385" s="9" t="s">
        <v>5207</v>
      </c>
      <c r="I7385" s="9" t="s">
        <v>5207</v>
      </c>
      <c r="J7385" s="9" t="s">
        <v>5207</v>
      </c>
      <c r="K7385" s="9" t="s">
        <v>5207</v>
      </c>
      <c r="L7385" s="9" t="s">
        <v>5207</v>
      </c>
      <c r="M7385" s="9" t="s">
        <v>5207</v>
      </c>
      <c r="N7385" s="9" t="s">
        <v>5207</v>
      </c>
      <c r="O7385" s="9" t="s">
        <v>5207</v>
      </c>
      <c r="P7385" s="9" t="s">
        <v>5106</v>
      </c>
      <c r="Q7385" s="9" t="s">
        <v>5106</v>
      </c>
      <c r="R7385" s="9" t="s">
        <v>5106</v>
      </c>
      <c r="S7385" s="9" t="s">
        <v>5106</v>
      </c>
      <c r="T7385" s="9" t="s">
        <v>5106</v>
      </c>
      <c r="U7385" s="9" t="s">
        <v>5106</v>
      </c>
      <c r="V7385" s="9" t="s">
        <v>5106</v>
      </c>
      <c r="W7385" s="9" t="s">
        <v>5106</v>
      </c>
      <c r="X7385" s="9" t="s">
        <v>5106</v>
      </c>
      <c r="Y7385" s="9" t="s">
        <v>5106</v>
      </c>
      <c r="Z7385" s="9" t="s">
        <v>5106</v>
      </c>
      <c r="AA7385" s="9" t="s">
        <v>5106</v>
      </c>
      <c r="AB7385" s="9" t="s">
        <v>5106</v>
      </c>
      <c r="AC7385" s="9"/>
      <c r="AD7385" s="9"/>
      <c r="AE7385" s="9"/>
      <c r="AF7385" s="9"/>
      <c r="AG7385" s="9"/>
      <c r="AH7385" s="9"/>
      <c r="AI7385" s="9"/>
      <c r="AJ7385" s="9"/>
      <c r="AK7385" s="9"/>
      <c r="AL7385" s="9"/>
      <c r="AM7385" s="9"/>
      <c r="AN7385" s="9"/>
      <c r="AO7385" s="9"/>
      <c r="AP7385" s="9"/>
      <c r="AQ7385" s="9"/>
      <c r="AR7385" s="9"/>
      <c r="AS7385" s="9"/>
      <c r="AT7385" s="9"/>
      <c r="AU7385" s="9"/>
      <c r="AV7385" s="9"/>
      <c r="AW7385" s="9"/>
      <c r="AX7385" s="9"/>
      <c r="AY7385" s="9"/>
      <c r="AZ7385" s="9"/>
      <c r="BA7385" s="9"/>
      <c r="BB7385" s="9"/>
      <c r="BC7385" s="9"/>
      <c r="BD7385" s="9"/>
      <c r="BE7385" s="9"/>
      <c r="BF7385" s="9"/>
      <c r="BG7385" s="9"/>
      <c r="BH7385" s="9"/>
      <c r="BI7385" s="9"/>
      <c r="BJ7385" s="9"/>
      <c r="BK7385" s="9"/>
      <c r="BL7385" s="9"/>
      <c r="BM7385" s="9"/>
      <c r="BN7385" s="9"/>
      <c r="BO7385" s="9"/>
      <c r="BP7385" s="9"/>
      <c r="BQ7385" s="9"/>
      <c r="BR7385" s="9"/>
      <c r="BS7385" s="9"/>
      <c r="BT7385" s="9"/>
      <c r="BU7385" s="9"/>
      <c r="BV7385" s="9"/>
      <c r="BW7385" s="9"/>
      <c r="BX7385" s="9"/>
      <c r="BY7385" s="9"/>
      <c r="BZ7385" s="9"/>
      <c r="CA7385" s="9"/>
      <c r="CB7385" s="9"/>
      <c r="CC7385" s="9"/>
      <c r="CD7385" s="9"/>
      <c r="CE7385" s="9"/>
      <c r="CF7385" s="9"/>
    </row>
    <row r="7386" spans="1:84" x14ac:dyDescent="0.3">
      <c r="A7386" s="7" t="s">
        <v>7852</v>
      </c>
      <c r="B7386" s="8">
        <v>61244</v>
      </c>
      <c r="C7386" s="9" t="s">
        <v>5103</v>
      </c>
      <c r="D7386" s="9" t="s">
        <v>5110</v>
      </c>
      <c r="E7386" s="9"/>
      <c r="F7386" s="9"/>
      <c r="G7386" s="9"/>
      <c r="H7386" s="9"/>
      <c r="I7386" s="9"/>
      <c r="J7386" s="9"/>
      <c r="K7386" s="9"/>
      <c r="L7386" s="9"/>
      <c r="M7386" s="9"/>
      <c r="N7386" s="9"/>
      <c r="O7386" s="9"/>
      <c r="P7386" s="9"/>
      <c r="Q7386" s="9"/>
      <c r="R7386" s="9"/>
      <c r="S7386" s="9"/>
      <c r="T7386" s="9"/>
      <c r="U7386" s="9"/>
      <c r="V7386" s="9"/>
      <c r="W7386" s="9"/>
      <c r="X7386" s="9"/>
      <c r="Y7386" s="9"/>
      <c r="Z7386" s="9"/>
      <c r="AA7386" s="9"/>
      <c r="AB7386" s="9"/>
      <c r="AC7386" s="9"/>
      <c r="AD7386" s="9"/>
      <c r="AE7386" s="9"/>
      <c r="AF7386" s="9"/>
      <c r="AG7386" s="9"/>
      <c r="AH7386" s="9"/>
      <c r="AI7386" s="9"/>
      <c r="AJ7386" s="9"/>
      <c r="AK7386" s="9"/>
      <c r="AL7386" s="9"/>
      <c r="AM7386" s="9"/>
      <c r="AN7386" s="9"/>
      <c r="AO7386" s="9"/>
      <c r="AP7386" s="9"/>
      <c r="AQ7386" s="9"/>
      <c r="AR7386" s="9"/>
      <c r="AS7386" s="9"/>
      <c r="AT7386" s="9"/>
      <c r="AU7386" s="9"/>
      <c r="AV7386" s="9"/>
      <c r="AW7386" s="9"/>
      <c r="AX7386" s="9"/>
      <c r="AY7386" s="9"/>
      <c r="AZ7386" s="9"/>
      <c r="BA7386" s="9"/>
      <c r="BB7386" s="9"/>
      <c r="BC7386" s="9"/>
      <c r="BD7386" s="9"/>
      <c r="BE7386" s="9"/>
      <c r="BF7386" s="9"/>
      <c r="BG7386" s="9"/>
      <c r="BH7386" s="9"/>
      <c r="BI7386" s="9"/>
      <c r="BJ7386" s="9"/>
      <c r="BK7386" s="9"/>
      <c r="BL7386" s="9"/>
      <c r="BM7386" s="9"/>
      <c r="BN7386" s="9"/>
      <c r="BO7386" s="9"/>
      <c r="BP7386" s="9"/>
      <c r="BQ7386" s="9"/>
      <c r="BR7386" s="9"/>
      <c r="BS7386" s="9"/>
      <c r="BT7386" s="9"/>
      <c r="BU7386" s="9"/>
      <c r="BV7386" s="9"/>
      <c r="BW7386" s="9"/>
      <c r="BX7386" s="9"/>
      <c r="BY7386" s="9"/>
      <c r="BZ7386" s="9"/>
      <c r="CA7386" s="9"/>
      <c r="CB7386" s="9"/>
      <c r="CC7386" s="9"/>
      <c r="CD7386" s="9"/>
      <c r="CE7386" s="9"/>
      <c r="CF7386" s="9"/>
    </row>
    <row r="7387" spans="1:84" x14ac:dyDescent="0.3">
      <c r="A7387" s="7" t="s">
        <v>4206</v>
      </c>
      <c r="B7387" s="8">
        <v>81176</v>
      </c>
      <c r="C7387" s="9" t="s">
        <v>1048</v>
      </c>
      <c r="D7387" s="9" t="s">
        <v>5122</v>
      </c>
      <c r="E7387" s="9" t="s">
        <v>5104</v>
      </c>
      <c r="F7387" s="9" t="s">
        <v>5104</v>
      </c>
      <c r="G7387" s="9" t="s">
        <v>5104</v>
      </c>
      <c r="H7387" s="9" t="s">
        <v>5104</v>
      </c>
      <c r="I7387" s="9"/>
      <c r="J7387" s="9"/>
      <c r="K7387" s="9"/>
      <c r="L7387" s="9"/>
      <c r="M7387" s="9"/>
      <c r="N7387" s="9"/>
      <c r="O7387" s="9"/>
      <c r="P7387" s="9"/>
      <c r="Q7387" s="9"/>
      <c r="R7387" s="9"/>
      <c r="S7387" s="9"/>
      <c r="T7387" s="9"/>
      <c r="U7387" s="9"/>
      <c r="V7387" s="9"/>
      <c r="W7387" s="9"/>
      <c r="X7387" s="9"/>
      <c r="Y7387" s="9"/>
      <c r="Z7387" s="9"/>
      <c r="AA7387" s="9"/>
      <c r="AB7387" s="9"/>
      <c r="AC7387" s="9"/>
      <c r="AD7387" s="9"/>
      <c r="AE7387" s="9"/>
      <c r="AF7387" s="9"/>
      <c r="AG7387" s="9"/>
      <c r="AH7387" s="9"/>
      <c r="AI7387" s="9"/>
      <c r="AJ7387" s="9"/>
      <c r="AK7387" s="9"/>
      <c r="AL7387" s="9"/>
      <c r="AM7387" s="9"/>
      <c r="AN7387" s="9"/>
      <c r="AO7387" s="9"/>
      <c r="AP7387" s="9"/>
      <c r="AQ7387" s="9"/>
      <c r="AR7387" s="9"/>
      <c r="AS7387" s="9"/>
      <c r="AT7387" s="9"/>
      <c r="AU7387" s="9"/>
      <c r="AV7387" s="9"/>
      <c r="AW7387" s="9"/>
      <c r="AX7387" s="9"/>
      <c r="AY7387" s="9"/>
      <c r="AZ7387" s="9"/>
      <c r="BA7387" s="9"/>
      <c r="BB7387" s="9"/>
      <c r="BC7387" s="9"/>
      <c r="BD7387" s="9"/>
      <c r="BE7387" s="9"/>
      <c r="BF7387" s="9"/>
      <c r="BG7387" s="9"/>
      <c r="BH7387" s="9"/>
      <c r="BI7387" s="9"/>
      <c r="BJ7387" s="9"/>
      <c r="BK7387" s="9"/>
      <c r="BL7387" s="9"/>
      <c r="BM7387" s="9"/>
      <c r="BN7387" s="9"/>
      <c r="BO7387" s="9"/>
      <c r="BP7387" s="9"/>
      <c r="BQ7387" s="9"/>
      <c r="BR7387" s="9"/>
      <c r="BS7387" s="9"/>
      <c r="BT7387" s="9"/>
      <c r="BU7387" s="9"/>
      <c r="BV7387" s="9"/>
      <c r="BW7387" s="9"/>
      <c r="BX7387" s="9"/>
      <c r="BY7387" s="9"/>
      <c r="BZ7387" s="9"/>
      <c r="CA7387" s="9"/>
      <c r="CB7387" s="9"/>
      <c r="CC7387" s="9"/>
      <c r="CD7387" s="9"/>
      <c r="CE7387" s="9"/>
      <c r="CF7387" s="9"/>
    </row>
    <row r="7388" spans="1:84" x14ac:dyDescent="0.3">
      <c r="A7388" s="7" t="s">
        <v>7853</v>
      </c>
      <c r="B7388" s="8">
        <v>70486</v>
      </c>
      <c r="C7388" s="9" t="s">
        <v>1048</v>
      </c>
      <c r="D7388" s="9" t="s">
        <v>5122</v>
      </c>
      <c r="E7388" s="9"/>
      <c r="F7388" s="9"/>
      <c r="G7388" s="9"/>
      <c r="H7388" s="9"/>
      <c r="I7388" s="9"/>
      <c r="J7388" s="9"/>
      <c r="K7388" s="9"/>
      <c r="L7388" s="9"/>
      <c r="M7388" s="9"/>
      <c r="N7388" s="9"/>
      <c r="O7388" s="9"/>
      <c r="P7388" s="9"/>
      <c r="Q7388" s="9"/>
      <c r="R7388" s="9"/>
      <c r="S7388" s="9"/>
      <c r="T7388" s="9"/>
      <c r="U7388" s="9"/>
      <c r="V7388" s="9"/>
      <c r="W7388" s="9"/>
      <c r="X7388" s="9"/>
      <c r="Y7388" s="9"/>
      <c r="Z7388" s="9"/>
      <c r="AA7388" s="9"/>
      <c r="AB7388" s="9"/>
      <c r="AC7388" s="9"/>
      <c r="AD7388" s="9"/>
      <c r="AE7388" s="9"/>
      <c r="AF7388" s="9"/>
      <c r="AG7388" s="9"/>
      <c r="AH7388" s="9"/>
      <c r="AI7388" s="9"/>
      <c r="AJ7388" s="9"/>
      <c r="AK7388" s="9"/>
      <c r="AL7388" s="9"/>
      <c r="AM7388" s="9"/>
      <c r="AN7388" s="9"/>
      <c r="AO7388" s="9"/>
      <c r="AP7388" s="9"/>
      <c r="AQ7388" s="9"/>
      <c r="AR7388" s="9"/>
      <c r="AS7388" s="9"/>
      <c r="AT7388" s="9"/>
      <c r="AU7388" s="9"/>
      <c r="AV7388" s="9"/>
      <c r="AW7388" s="9"/>
      <c r="AX7388" s="9"/>
      <c r="AY7388" s="9"/>
      <c r="AZ7388" s="9"/>
      <c r="BA7388" s="9"/>
      <c r="BB7388" s="9"/>
      <c r="BC7388" s="9"/>
      <c r="BD7388" s="9"/>
      <c r="BE7388" s="9"/>
      <c r="BF7388" s="9"/>
      <c r="BG7388" s="9"/>
      <c r="BH7388" s="9"/>
      <c r="BI7388" s="9"/>
      <c r="BJ7388" s="9"/>
      <c r="BK7388" s="9"/>
      <c r="BL7388" s="9"/>
      <c r="BM7388" s="9"/>
      <c r="BN7388" s="9"/>
      <c r="BO7388" s="9"/>
      <c r="BP7388" s="9"/>
      <c r="BQ7388" s="9"/>
      <c r="BR7388" s="9"/>
      <c r="BS7388" s="9"/>
      <c r="BT7388" s="9"/>
      <c r="BU7388" s="9"/>
      <c r="BV7388" s="9"/>
      <c r="BW7388" s="9"/>
      <c r="BX7388" s="9"/>
      <c r="BY7388" s="9"/>
      <c r="BZ7388" s="9"/>
      <c r="CA7388" s="9"/>
      <c r="CB7388" s="9"/>
      <c r="CC7388" s="9"/>
      <c r="CD7388" s="9"/>
      <c r="CE7388" s="9"/>
      <c r="CF7388" s="9"/>
    </row>
    <row r="7389" spans="1:84" x14ac:dyDescent="0.3">
      <c r="A7389" s="7" t="s">
        <v>7854</v>
      </c>
      <c r="B7389" s="8">
        <v>41147</v>
      </c>
      <c r="C7389" s="9" t="s">
        <v>1048</v>
      </c>
      <c r="D7389" s="9" t="s">
        <v>5144</v>
      </c>
      <c r="E7389" s="9"/>
      <c r="F7389" s="9"/>
      <c r="G7389" s="9"/>
      <c r="H7389" s="9"/>
      <c r="I7389" s="9"/>
      <c r="J7389" s="9"/>
      <c r="K7389" s="9"/>
      <c r="L7389" s="9"/>
      <c r="M7389" s="9"/>
      <c r="N7389" s="9"/>
      <c r="O7389" s="9"/>
      <c r="P7389" s="9"/>
      <c r="Q7389" s="9"/>
      <c r="R7389" s="9"/>
      <c r="S7389" s="9"/>
      <c r="T7389" s="9"/>
      <c r="U7389" s="9"/>
      <c r="V7389" s="9"/>
      <c r="W7389" s="9"/>
      <c r="X7389" s="9"/>
      <c r="Y7389" s="9"/>
      <c r="Z7389" s="9"/>
      <c r="AA7389" s="9"/>
      <c r="AB7389" s="9"/>
      <c r="AC7389" s="9"/>
      <c r="AD7389" s="9"/>
      <c r="AE7389" s="9"/>
      <c r="AF7389" s="9"/>
      <c r="AG7389" s="9"/>
      <c r="AH7389" s="9"/>
      <c r="AI7389" s="9"/>
      <c r="AJ7389" s="9"/>
      <c r="AK7389" s="9"/>
      <c r="AL7389" s="9"/>
      <c r="AM7389" s="9"/>
      <c r="AN7389" s="9"/>
      <c r="AO7389" s="9"/>
      <c r="AP7389" s="9"/>
      <c r="AQ7389" s="9"/>
      <c r="AR7389" s="9"/>
      <c r="AS7389" s="9"/>
      <c r="AT7389" s="9"/>
      <c r="AU7389" s="9"/>
      <c r="AV7389" s="9"/>
      <c r="AW7389" s="9"/>
      <c r="AX7389" s="9"/>
      <c r="AY7389" s="9"/>
      <c r="AZ7389" s="9"/>
      <c r="BA7389" s="9"/>
      <c r="BB7389" s="9"/>
      <c r="BC7389" s="9"/>
      <c r="BD7389" s="9"/>
      <c r="BE7389" s="9"/>
      <c r="BF7389" s="9"/>
      <c r="BG7389" s="9"/>
      <c r="BH7389" s="9"/>
      <c r="BI7389" s="9"/>
      <c r="BJ7389" s="9"/>
      <c r="BK7389" s="9"/>
      <c r="BL7389" s="9"/>
      <c r="BM7389" s="9"/>
      <c r="BN7389" s="9"/>
      <c r="BO7389" s="9"/>
      <c r="BP7389" s="9"/>
      <c r="BQ7389" s="9"/>
      <c r="BR7389" s="9"/>
      <c r="BS7389" s="9"/>
      <c r="BT7389" s="9"/>
      <c r="BU7389" s="9"/>
      <c r="BV7389" s="9"/>
      <c r="BW7389" s="9"/>
      <c r="BX7389" s="9"/>
      <c r="BY7389" s="9"/>
      <c r="BZ7389" s="9"/>
      <c r="CA7389" s="9"/>
      <c r="CB7389" s="9"/>
      <c r="CC7389" s="9"/>
      <c r="CD7389" s="9"/>
      <c r="CE7389" s="9"/>
      <c r="CF7389" s="9"/>
    </row>
    <row r="7390" spans="1:84" x14ac:dyDescent="0.3">
      <c r="A7390" s="7" t="s">
        <v>4207</v>
      </c>
      <c r="B7390" s="8">
        <v>28650</v>
      </c>
      <c r="C7390" s="9" t="s">
        <v>1048</v>
      </c>
      <c r="D7390" s="9" t="s">
        <v>5122</v>
      </c>
      <c r="E7390" s="9" t="s">
        <v>5123</v>
      </c>
      <c r="F7390" s="9" t="s">
        <v>5123</v>
      </c>
      <c r="G7390" s="9" t="s">
        <v>5123</v>
      </c>
      <c r="H7390" s="9" t="s">
        <v>5123</v>
      </c>
      <c r="I7390" s="9" t="s">
        <v>5123</v>
      </c>
      <c r="J7390" s="9" t="s">
        <v>5123</v>
      </c>
      <c r="K7390" s="9" t="s">
        <v>5123</v>
      </c>
      <c r="L7390" s="9" t="s">
        <v>5123</v>
      </c>
      <c r="M7390" s="9" t="s">
        <v>5099</v>
      </c>
      <c r="N7390" s="9" t="s">
        <v>5099</v>
      </c>
      <c r="O7390" s="9" t="s">
        <v>5099</v>
      </c>
      <c r="P7390" s="9" t="s">
        <v>5099</v>
      </c>
      <c r="Q7390" s="9" t="s">
        <v>5099</v>
      </c>
      <c r="R7390" s="9"/>
      <c r="S7390" s="9"/>
      <c r="T7390" s="9"/>
      <c r="U7390" s="9"/>
      <c r="V7390" s="9"/>
      <c r="W7390" s="9"/>
      <c r="X7390" s="9"/>
      <c r="Y7390" s="9" t="s">
        <v>5126</v>
      </c>
      <c r="Z7390" s="9" t="s">
        <v>5126</v>
      </c>
      <c r="AA7390" s="9" t="s">
        <v>5126</v>
      </c>
      <c r="AB7390" s="9" t="s">
        <v>5126</v>
      </c>
      <c r="AC7390" s="9" t="s">
        <v>5126</v>
      </c>
      <c r="AD7390" s="9" t="s">
        <v>5126</v>
      </c>
      <c r="AE7390" s="9" t="s">
        <v>5126</v>
      </c>
      <c r="AF7390" s="9" t="s">
        <v>5126</v>
      </c>
      <c r="AG7390" s="9" t="s">
        <v>5126</v>
      </c>
      <c r="AH7390" s="9"/>
      <c r="AI7390" s="9"/>
      <c r="AJ7390" s="9"/>
      <c r="AK7390" s="9"/>
      <c r="AL7390" s="9"/>
      <c r="AM7390" s="9"/>
      <c r="AN7390" s="9"/>
      <c r="AO7390" s="9"/>
      <c r="AP7390" s="9"/>
      <c r="AQ7390" s="9"/>
      <c r="AR7390" s="9"/>
      <c r="AS7390" s="9" t="s">
        <v>5126</v>
      </c>
      <c r="AT7390" s="9" t="s">
        <v>5126</v>
      </c>
      <c r="AU7390" s="9" t="s">
        <v>5126</v>
      </c>
      <c r="AV7390" s="9" t="s">
        <v>5126</v>
      </c>
      <c r="AW7390" s="9" t="s">
        <v>5126</v>
      </c>
      <c r="AX7390" s="9" t="s">
        <v>5126</v>
      </c>
      <c r="AY7390" s="9" t="s">
        <v>5126</v>
      </c>
      <c r="AZ7390" s="9" t="s">
        <v>5126</v>
      </c>
      <c r="BA7390" s="9" t="s">
        <v>5126</v>
      </c>
      <c r="BB7390" s="9"/>
      <c r="BC7390" s="9"/>
      <c r="BD7390" s="9"/>
      <c r="BE7390" s="9"/>
      <c r="BF7390" s="9"/>
      <c r="BG7390" s="9"/>
      <c r="BH7390" s="9"/>
      <c r="BI7390" s="9"/>
      <c r="BJ7390" s="9"/>
      <c r="BK7390" s="9"/>
      <c r="BL7390" s="9"/>
      <c r="BM7390" s="9"/>
      <c r="BN7390" s="9"/>
      <c r="BO7390" s="9"/>
      <c r="BP7390" s="9"/>
      <c r="BQ7390" s="9"/>
      <c r="BR7390" s="9"/>
      <c r="BS7390" s="9"/>
      <c r="BT7390" s="9"/>
      <c r="BU7390" s="9"/>
      <c r="BV7390" s="9"/>
      <c r="BW7390" s="9"/>
      <c r="BX7390" s="9"/>
      <c r="BY7390" s="9"/>
      <c r="BZ7390" s="9"/>
      <c r="CA7390" s="9"/>
      <c r="CB7390" s="9"/>
      <c r="CC7390" s="9"/>
      <c r="CD7390" s="9"/>
      <c r="CE7390" s="9"/>
      <c r="CF7390" s="9"/>
    </row>
    <row r="7391" spans="1:84" x14ac:dyDescent="0.3">
      <c r="A7391" s="7" t="s">
        <v>7855</v>
      </c>
      <c r="B7391" s="8">
        <v>55032</v>
      </c>
      <c r="C7391" s="9" t="s">
        <v>5098</v>
      </c>
      <c r="D7391" s="9" t="s">
        <v>5122</v>
      </c>
      <c r="E7391" s="9"/>
      <c r="F7391" s="9"/>
      <c r="G7391" s="9"/>
      <c r="H7391" s="9"/>
      <c r="I7391" s="9"/>
      <c r="J7391" s="9"/>
      <c r="K7391" s="9"/>
      <c r="L7391" s="9"/>
      <c r="M7391" s="9"/>
      <c r="N7391" s="9"/>
      <c r="O7391" s="9"/>
      <c r="P7391" s="9"/>
      <c r="Q7391" s="9"/>
      <c r="R7391" s="9"/>
      <c r="S7391" s="9"/>
      <c r="T7391" s="9"/>
      <c r="U7391" s="9"/>
      <c r="V7391" s="9"/>
      <c r="W7391" s="9"/>
      <c r="X7391" s="9"/>
      <c r="Y7391" s="9"/>
      <c r="Z7391" s="9"/>
      <c r="AA7391" s="9"/>
      <c r="AB7391" s="9"/>
      <c r="AC7391" s="9"/>
      <c r="AD7391" s="9"/>
      <c r="AE7391" s="9"/>
      <c r="AF7391" s="9"/>
      <c r="AG7391" s="9"/>
      <c r="AH7391" s="9"/>
      <c r="AI7391" s="9"/>
      <c r="AJ7391" s="9"/>
      <c r="AK7391" s="9"/>
      <c r="AL7391" s="9"/>
      <c r="AM7391" s="9"/>
      <c r="AN7391" s="9"/>
      <c r="AO7391" s="9"/>
      <c r="AP7391" s="9"/>
      <c r="AQ7391" s="9"/>
      <c r="AR7391" s="9"/>
      <c r="AS7391" s="9"/>
      <c r="AT7391" s="9"/>
      <c r="AU7391" s="9"/>
      <c r="AV7391" s="9"/>
      <c r="AW7391" s="9"/>
      <c r="AX7391" s="9"/>
      <c r="AY7391" s="9"/>
      <c r="AZ7391" s="9"/>
      <c r="BA7391" s="9"/>
      <c r="BB7391" s="9"/>
      <c r="BC7391" s="9"/>
      <c r="BD7391" s="9"/>
      <c r="BE7391" s="9"/>
      <c r="BF7391" s="9"/>
      <c r="BG7391" s="9"/>
      <c r="BH7391" s="9"/>
      <c r="BI7391" s="9"/>
      <c r="BJ7391" s="9"/>
      <c r="BK7391" s="9"/>
      <c r="BL7391" s="9"/>
      <c r="BM7391" s="9"/>
      <c r="BN7391" s="9"/>
      <c r="BO7391" s="9"/>
      <c r="BP7391" s="9"/>
      <c r="BQ7391" s="9"/>
      <c r="BR7391" s="9"/>
      <c r="BS7391" s="9"/>
      <c r="BT7391" s="9"/>
      <c r="BU7391" s="9"/>
      <c r="BV7391" s="9"/>
      <c r="BW7391" s="9"/>
      <c r="BX7391" s="9"/>
      <c r="BY7391" s="9"/>
      <c r="BZ7391" s="9"/>
      <c r="CA7391" s="9"/>
      <c r="CB7391" s="9"/>
      <c r="CC7391" s="9"/>
      <c r="CD7391" s="9"/>
      <c r="CE7391" s="9"/>
      <c r="CF7391" s="9"/>
    </row>
    <row r="7392" spans="1:84" x14ac:dyDescent="0.3">
      <c r="A7392" s="7" t="s">
        <v>7856</v>
      </c>
      <c r="B7392" s="8">
        <v>54430</v>
      </c>
      <c r="C7392" s="9" t="s">
        <v>5100</v>
      </c>
      <c r="D7392" s="9" t="s">
        <v>9187</v>
      </c>
      <c r="E7392" s="9"/>
      <c r="F7392" s="9"/>
      <c r="G7392" s="9"/>
      <c r="H7392" s="9"/>
      <c r="I7392" s="9"/>
      <c r="J7392" s="9"/>
      <c r="K7392" s="9"/>
      <c r="L7392" s="9"/>
      <c r="M7392" s="9"/>
      <c r="N7392" s="9"/>
      <c r="O7392" s="9"/>
      <c r="P7392" s="9"/>
      <c r="Q7392" s="9"/>
      <c r="R7392" s="9"/>
      <c r="S7392" s="9"/>
      <c r="T7392" s="9"/>
      <c r="U7392" s="9"/>
      <c r="V7392" s="9"/>
      <c r="W7392" s="9"/>
      <c r="X7392" s="9"/>
      <c r="Y7392" s="9"/>
      <c r="Z7392" s="9"/>
      <c r="AA7392" s="9"/>
      <c r="AB7392" s="9"/>
      <c r="AC7392" s="9"/>
      <c r="AD7392" s="9"/>
      <c r="AE7392" s="9"/>
      <c r="AF7392" s="9"/>
      <c r="AG7392" s="9"/>
      <c r="AH7392" s="9"/>
      <c r="AI7392" s="9"/>
      <c r="AJ7392" s="9"/>
      <c r="AK7392" s="9"/>
      <c r="AL7392" s="9"/>
      <c r="AM7392" s="9"/>
      <c r="AN7392" s="9"/>
      <c r="AO7392" s="9"/>
      <c r="AP7392" s="9"/>
      <c r="AQ7392" s="9"/>
      <c r="AR7392" s="9"/>
      <c r="AS7392" s="9"/>
      <c r="AT7392" s="9"/>
      <c r="AU7392" s="9"/>
      <c r="AV7392" s="9"/>
      <c r="AW7392" s="9"/>
      <c r="AX7392" s="9"/>
      <c r="AY7392" s="9"/>
      <c r="AZ7392" s="9"/>
      <c r="BA7392" s="9"/>
      <c r="BB7392" s="9"/>
      <c r="BC7392" s="9"/>
      <c r="BD7392" s="9"/>
      <c r="BE7392" s="9"/>
      <c r="BF7392" s="9"/>
      <c r="BG7392" s="9"/>
      <c r="BH7392" s="9"/>
      <c r="BI7392" s="9"/>
      <c r="BJ7392" s="9"/>
      <c r="BK7392" s="9"/>
      <c r="BL7392" s="9"/>
      <c r="BM7392" s="9"/>
      <c r="BN7392" s="9"/>
      <c r="BO7392" s="9"/>
      <c r="BP7392" s="9"/>
      <c r="BQ7392" s="9"/>
      <c r="BR7392" s="9"/>
      <c r="BS7392" s="9"/>
      <c r="BT7392" s="9"/>
      <c r="BU7392" s="9"/>
      <c r="BV7392" s="9"/>
      <c r="BW7392" s="9"/>
      <c r="BX7392" s="9"/>
      <c r="BY7392" s="9"/>
      <c r="BZ7392" s="9"/>
      <c r="CA7392" s="9"/>
      <c r="CB7392" s="9"/>
      <c r="CC7392" s="9"/>
      <c r="CD7392" s="9"/>
      <c r="CE7392" s="9"/>
      <c r="CF7392" s="9"/>
    </row>
    <row r="7393" spans="1:84" x14ac:dyDescent="0.3">
      <c r="A7393" s="7" t="s">
        <v>4208</v>
      </c>
      <c r="B7393" s="8">
        <v>25206</v>
      </c>
      <c r="C7393" s="9" t="s">
        <v>1048</v>
      </c>
      <c r="D7393" s="9" t="s">
        <v>5106</v>
      </c>
      <c r="E7393" s="9" t="s">
        <v>5106</v>
      </c>
      <c r="F7393" s="9" t="s">
        <v>5106</v>
      </c>
      <c r="G7393" s="9" t="s">
        <v>5106</v>
      </c>
      <c r="H7393" s="9" t="s">
        <v>5106</v>
      </c>
      <c r="I7393" s="9" t="s">
        <v>5106</v>
      </c>
      <c r="J7393" s="9" t="s">
        <v>5106</v>
      </c>
      <c r="K7393" s="9" t="s">
        <v>5106</v>
      </c>
      <c r="L7393" s="9"/>
      <c r="M7393" s="9"/>
      <c r="N7393" s="9"/>
      <c r="O7393" s="9"/>
      <c r="P7393" s="9"/>
      <c r="Q7393" s="9"/>
      <c r="R7393" s="9"/>
      <c r="S7393" s="9"/>
      <c r="T7393" s="9"/>
      <c r="U7393" s="9"/>
      <c r="V7393" s="9"/>
      <c r="W7393" s="9"/>
      <c r="X7393" s="9"/>
      <c r="Y7393" s="9"/>
      <c r="Z7393" s="9"/>
      <c r="AA7393" s="9"/>
      <c r="AB7393" s="9"/>
      <c r="AC7393" s="9"/>
      <c r="AD7393" s="9"/>
      <c r="AE7393" s="9"/>
      <c r="AF7393" s="9"/>
      <c r="AG7393" s="9"/>
      <c r="AH7393" s="9"/>
      <c r="AI7393" s="9"/>
      <c r="AJ7393" s="9"/>
      <c r="AK7393" s="9"/>
      <c r="AL7393" s="9"/>
      <c r="AM7393" s="9"/>
      <c r="AN7393" s="9"/>
      <c r="AO7393" s="9"/>
      <c r="AP7393" s="9"/>
      <c r="AQ7393" s="9"/>
      <c r="AR7393" s="9"/>
      <c r="AS7393" s="9"/>
      <c r="AT7393" s="9"/>
      <c r="AU7393" s="9"/>
      <c r="AV7393" s="9"/>
      <c r="AW7393" s="9"/>
      <c r="AX7393" s="9"/>
      <c r="AY7393" s="9"/>
      <c r="AZ7393" s="9"/>
      <c r="BA7393" s="9"/>
      <c r="BB7393" s="9"/>
      <c r="BC7393" s="9"/>
      <c r="BD7393" s="9"/>
      <c r="BE7393" s="9"/>
      <c r="BF7393" s="9"/>
      <c r="BG7393" s="9"/>
      <c r="BH7393" s="9"/>
      <c r="BI7393" s="9"/>
      <c r="BJ7393" s="9"/>
      <c r="BK7393" s="9"/>
      <c r="BL7393" s="9"/>
      <c r="BM7393" s="9"/>
      <c r="BN7393" s="9"/>
      <c r="BO7393" s="9"/>
      <c r="BP7393" s="9"/>
      <c r="BQ7393" s="9"/>
      <c r="BR7393" s="9"/>
      <c r="BS7393" s="9"/>
      <c r="BT7393" s="9"/>
      <c r="BU7393" s="9"/>
      <c r="BV7393" s="9"/>
      <c r="BW7393" s="9"/>
      <c r="BX7393" s="9"/>
      <c r="BY7393" s="9"/>
      <c r="BZ7393" s="9"/>
      <c r="CA7393" s="9"/>
      <c r="CB7393" s="9"/>
      <c r="CC7393" s="9"/>
      <c r="CD7393" s="9"/>
      <c r="CE7393" s="9"/>
      <c r="CF7393" s="9"/>
    </row>
    <row r="7394" spans="1:84" x14ac:dyDescent="0.3">
      <c r="A7394" s="7" t="s">
        <v>4208</v>
      </c>
      <c r="B7394" s="8">
        <v>30299</v>
      </c>
      <c r="C7394" s="9" t="s">
        <v>1048</v>
      </c>
      <c r="D7394" s="9" t="s">
        <v>5144</v>
      </c>
      <c r="E7394" s="9"/>
      <c r="F7394" s="9"/>
      <c r="G7394" s="9"/>
      <c r="H7394" s="9"/>
      <c r="I7394" s="9"/>
      <c r="J7394" s="9"/>
      <c r="K7394" s="9"/>
      <c r="L7394" s="9"/>
      <c r="M7394" s="9"/>
      <c r="N7394" s="9"/>
      <c r="O7394" s="9"/>
      <c r="P7394" s="9"/>
      <c r="Q7394" s="9"/>
      <c r="R7394" s="9"/>
      <c r="S7394" s="9"/>
      <c r="T7394" s="9"/>
      <c r="U7394" s="9"/>
      <c r="V7394" s="9"/>
      <c r="W7394" s="9"/>
      <c r="X7394" s="9"/>
      <c r="Y7394" s="9"/>
      <c r="Z7394" s="9"/>
      <c r="AA7394" s="9"/>
      <c r="AB7394" s="9"/>
      <c r="AC7394" s="9"/>
      <c r="AD7394" s="9"/>
      <c r="AE7394" s="9"/>
      <c r="AF7394" s="9"/>
      <c r="AG7394" s="9"/>
      <c r="AH7394" s="9"/>
      <c r="AI7394" s="9"/>
      <c r="AJ7394" s="9"/>
      <c r="AK7394" s="9"/>
      <c r="AL7394" s="9"/>
      <c r="AM7394" s="9"/>
      <c r="AN7394" s="9"/>
      <c r="AO7394" s="9"/>
      <c r="AP7394" s="9"/>
      <c r="AQ7394" s="9"/>
      <c r="AR7394" s="9"/>
      <c r="AS7394" s="9"/>
      <c r="AT7394" s="9"/>
      <c r="AU7394" s="9"/>
      <c r="AV7394" s="9"/>
      <c r="AW7394" s="9"/>
      <c r="AX7394" s="9"/>
      <c r="AY7394" s="9"/>
      <c r="AZ7394" s="9"/>
      <c r="BA7394" s="9"/>
      <c r="BB7394" s="9"/>
      <c r="BC7394" s="9"/>
      <c r="BD7394" s="9"/>
      <c r="BE7394" s="9"/>
      <c r="BF7394" s="9"/>
      <c r="BG7394" s="9"/>
      <c r="BH7394" s="9"/>
      <c r="BI7394" s="9"/>
      <c r="BJ7394" s="9"/>
      <c r="BK7394" s="9"/>
      <c r="BL7394" s="9"/>
      <c r="BM7394" s="9"/>
      <c r="BN7394" s="9"/>
      <c r="BO7394" s="9"/>
      <c r="BP7394" s="9"/>
      <c r="BQ7394" s="9"/>
      <c r="BR7394" s="9"/>
      <c r="BS7394" s="9"/>
      <c r="BT7394" s="9"/>
      <c r="BU7394" s="9"/>
      <c r="BV7394" s="9"/>
      <c r="BW7394" s="9"/>
      <c r="BX7394" s="9"/>
      <c r="BY7394" s="9"/>
      <c r="BZ7394" s="9"/>
      <c r="CA7394" s="9"/>
      <c r="CB7394" s="9"/>
      <c r="CC7394" s="9"/>
      <c r="CD7394" s="9"/>
      <c r="CE7394" s="9"/>
      <c r="CF7394" s="9"/>
    </row>
    <row r="7395" spans="1:84" x14ac:dyDescent="0.3">
      <c r="A7395" s="7" t="s">
        <v>4209</v>
      </c>
      <c r="B7395" s="8">
        <v>28740</v>
      </c>
      <c r="C7395" s="9" t="s">
        <v>1048</v>
      </c>
      <c r="D7395" s="9" t="s">
        <v>5176</v>
      </c>
      <c r="E7395" s="9" t="s">
        <v>5176</v>
      </c>
      <c r="F7395" s="9" t="s">
        <v>5176</v>
      </c>
      <c r="G7395" s="9" t="s">
        <v>5176</v>
      </c>
      <c r="H7395" s="9" t="s">
        <v>5176</v>
      </c>
      <c r="I7395" s="9" t="s">
        <v>5176</v>
      </c>
      <c r="J7395" s="9"/>
      <c r="K7395" s="9"/>
      <c r="L7395" s="9"/>
      <c r="M7395" s="9"/>
      <c r="N7395" s="9"/>
      <c r="O7395" s="9"/>
      <c r="P7395" s="9"/>
      <c r="Q7395" s="9"/>
      <c r="R7395" s="9"/>
      <c r="S7395" s="9"/>
      <c r="T7395" s="9"/>
      <c r="U7395" s="9"/>
      <c r="V7395" s="9"/>
      <c r="W7395" s="9"/>
      <c r="X7395" s="9"/>
      <c r="Y7395" s="9"/>
      <c r="Z7395" s="9"/>
      <c r="AA7395" s="9"/>
      <c r="AB7395" s="9"/>
      <c r="AC7395" s="9"/>
      <c r="AD7395" s="9"/>
      <c r="AE7395" s="9"/>
      <c r="AF7395" s="9"/>
      <c r="AG7395" s="9"/>
      <c r="AH7395" s="9"/>
      <c r="AI7395" s="9"/>
      <c r="AJ7395" s="9"/>
      <c r="AK7395" s="9"/>
      <c r="AL7395" s="9"/>
      <c r="AM7395" s="9"/>
      <c r="AN7395" s="9"/>
      <c r="AO7395" s="9"/>
      <c r="AP7395" s="9"/>
      <c r="AQ7395" s="9"/>
      <c r="AR7395" s="9" t="s">
        <v>5099</v>
      </c>
      <c r="AS7395" s="9"/>
      <c r="AT7395" s="9"/>
      <c r="AU7395" s="9"/>
      <c r="AV7395" s="9"/>
      <c r="AW7395" s="9"/>
      <c r="AX7395" s="9"/>
      <c r="AY7395" s="9"/>
      <c r="AZ7395" s="9"/>
      <c r="BA7395" s="9"/>
      <c r="BB7395" s="9"/>
      <c r="BC7395" s="9"/>
      <c r="BD7395" s="9"/>
      <c r="BE7395" s="9"/>
      <c r="BF7395" s="9"/>
      <c r="BG7395" s="9"/>
      <c r="BH7395" s="9"/>
      <c r="BI7395" s="9"/>
      <c r="BJ7395" s="9"/>
      <c r="BK7395" s="9"/>
      <c r="BL7395" s="9" t="s">
        <v>5099</v>
      </c>
      <c r="BM7395" s="9"/>
      <c r="BN7395" s="9"/>
      <c r="BO7395" s="9"/>
      <c r="BP7395" s="9"/>
      <c r="BQ7395" s="9"/>
      <c r="BR7395" s="9"/>
      <c r="BS7395" s="9"/>
      <c r="BT7395" s="9"/>
      <c r="BU7395" s="9"/>
      <c r="BV7395" s="9"/>
      <c r="BW7395" s="9"/>
      <c r="BX7395" s="9"/>
      <c r="BY7395" s="9"/>
      <c r="BZ7395" s="9"/>
      <c r="CA7395" s="9"/>
      <c r="CB7395" s="9"/>
      <c r="CC7395" s="9"/>
      <c r="CD7395" s="9"/>
      <c r="CE7395" s="9"/>
      <c r="CF7395" s="9"/>
    </row>
    <row r="7396" spans="1:84" x14ac:dyDescent="0.3">
      <c r="A7396" s="7" t="s">
        <v>7857</v>
      </c>
      <c r="B7396" s="8">
        <v>33085</v>
      </c>
      <c r="C7396" s="9" t="s">
        <v>1048</v>
      </c>
      <c r="D7396" s="9" t="s">
        <v>5122</v>
      </c>
      <c r="E7396" s="9"/>
      <c r="F7396" s="9"/>
      <c r="G7396" s="9"/>
      <c r="H7396" s="9"/>
      <c r="I7396" s="9"/>
      <c r="J7396" s="9"/>
      <c r="K7396" s="9"/>
      <c r="L7396" s="9"/>
      <c r="M7396" s="9"/>
      <c r="N7396" s="9"/>
      <c r="O7396" s="9"/>
      <c r="P7396" s="9"/>
      <c r="Q7396" s="9"/>
      <c r="R7396" s="9"/>
      <c r="S7396" s="9"/>
      <c r="T7396" s="9"/>
      <c r="U7396" s="9"/>
      <c r="V7396" s="9" t="s">
        <v>5099</v>
      </c>
      <c r="W7396" s="9" t="s">
        <v>5099</v>
      </c>
      <c r="X7396" s="9" t="s">
        <v>5099</v>
      </c>
      <c r="Y7396" s="9"/>
      <c r="Z7396" s="9"/>
      <c r="AA7396" s="9"/>
      <c r="AB7396" s="9"/>
      <c r="AC7396" s="9"/>
      <c r="AD7396" s="9"/>
      <c r="AE7396" s="9"/>
      <c r="AF7396" s="9"/>
      <c r="AG7396" s="9"/>
      <c r="AH7396" s="9"/>
      <c r="AI7396" s="9"/>
      <c r="AJ7396" s="9"/>
      <c r="AK7396" s="9"/>
      <c r="AL7396" s="9"/>
      <c r="AM7396" s="9"/>
      <c r="AN7396" s="9"/>
      <c r="AO7396" s="9"/>
      <c r="AP7396" s="9"/>
      <c r="AQ7396" s="9"/>
      <c r="AR7396" s="9"/>
      <c r="AS7396" s="9"/>
      <c r="AT7396" s="9"/>
      <c r="AU7396" s="9"/>
      <c r="AV7396" s="9"/>
      <c r="AW7396" s="9"/>
      <c r="AX7396" s="9"/>
      <c r="AY7396" s="9"/>
      <c r="AZ7396" s="9"/>
      <c r="BA7396" s="9"/>
      <c r="BB7396" s="9"/>
      <c r="BC7396" s="9"/>
      <c r="BD7396" s="9"/>
      <c r="BE7396" s="9"/>
      <c r="BF7396" s="9"/>
      <c r="BG7396" s="9"/>
      <c r="BH7396" s="9"/>
      <c r="BI7396" s="9"/>
      <c r="BJ7396" s="9"/>
      <c r="BK7396" s="9"/>
      <c r="BL7396" s="9"/>
      <c r="BM7396" s="9"/>
      <c r="BN7396" s="9"/>
      <c r="BO7396" s="9"/>
      <c r="BP7396" s="9"/>
      <c r="BQ7396" s="9"/>
      <c r="BR7396" s="9"/>
      <c r="BS7396" s="9"/>
      <c r="BT7396" s="9"/>
      <c r="BU7396" s="9"/>
      <c r="BV7396" s="9"/>
      <c r="BW7396" s="9"/>
      <c r="BX7396" s="9"/>
      <c r="BY7396" s="9"/>
      <c r="BZ7396" s="9"/>
      <c r="CA7396" s="9"/>
      <c r="CB7396" s="9"/>
      <c r="CC7396" s="9"/>
      <c r="CD7396" s="9"/>
      <c r="CE7396" s="9"/>
      <c r="CF7396" s="9"/>
    </row>
    <row r="7397" spans="1:84" x14ac:dyDescent="0.3">
      <c r="A7397" s="7" t="s">
        <v>7858</v>
      </c>
      <c r="B7397" s="8">
        <v>28622</v>
      </c>
      <c r="C7397" s="9" t="s">
        <v>1048</v>
      </c>
      <c r="D7397" s="9" t="s">
        <v>5122</v>
      </c>
      <c r="E7397" s="9"/>
      <c r="F7397" s="9"/>
      <c r="G7397" s="9"/>
      <c r="H7397" s="9"/>
      <c r="I7397" s="9"/>
      <c r="J7397" s="9"/>
      <c r="K7397" s="9"/>
      <c r="L7397" s="9"/>
      <c r="M7397" s="9"/>
      <c r="N7397" s="9"/>
      <c r="O7397" s="9"/>
      <c r="P7397" s="9"/>
      <c r="Q7397" s="9"/>
      <c r="R7397" s="9"/>
      <c r="S7397" s="9"/>
      <c r="T7397" s="9"/>
      <c r="U7397" s="9"/>
      <c r="V7397" s="9"/>
      <c r="W7397" s="9"/>
      <c r="X7397" s="9"/>
      <c r="Y7397" s="9"/>
      <c r="Z7397" s="9"/>
      <c r="AA7397" s="9"/>
      <c r="AB7397" s="9"/>
      <c r="AC7397" s="9"/>
      <c r="AD7397" s="9"/>
      <c r="AE7397" s="9"/>
      <c r="AF7397" s="9"/>
      <c r="AG7397" s="9"/>
      <c r="AH7397" s="9"/>
      <c r="AI7397" s="9"/>
      <c r="AJ7397" s="9"/>
      <c r="AK7397" s="9"/>
      <c r="AL7397" s="9"/>
      <c r="AM7397" s="9"/>
      <c r="AN7397" s="9"/>
      <c r="AO7397" s="9"/>
      <c r="AP7397" s="9"/>
      <c r="AQ7397" s="9"/>
      <c r="AR7397" s="9"/>
      <c r="AS7397" s="9"/>
      <c r="AT7397" s="9"/>
      <c r="AU7397" s="9"/>
      <c r="AV7397" s="9"/>
      <c r="AW7397" s="9"/>
      <c r="AX7397" s="9"/>
      <c r="AY7397" s="9"/>
      <c r="AZ7397" s="9"/>
      <c r="BA7397" s="9"/>
      <c r="BB7397" s="9"/>
      <c r="BC7397" s="9"/>
      <c r="BD7397" s="9"/>
      <c r="BE7397" s="9"/>
      <c r="BF7397" s="9"/>
      <c r="BG7397" s="9"/>
      <c r="BH7397" s="9"/>
      <c r="BI7397" s="9"/>
      <c r="BJ7397" s="9"/>
      <c r="BK7397" s="9"/>
      <c r="BL7397" s="9"/>
      <c r="BM7397" s="9"/>
      <c r="BN7397" s="9"/>
      <c r="BO7397" s="9"/>
      <c r="BP7397" s="9"/>
      <c r="BQ7397" s="9"/>
      <c r="BR7397" s="9"/>
      <c r="BS7397" s="9"/>
      <c r="BT7397" s="9"/>
      <c r="BU7397" s="9"/>
      <c r="BV7397" s="9"/>
      <c r="BW7397" s="9"/>
      <c r="BX7397" s="9"/>
      <c r="BY7397" s="9"/>
      <c r="BZ7397" s="9"/>
      <c r="CA7397" s="9"/>
      <c r="CB7397" s="9"/>
      <c r="CC7397" s="9"/>
      <c r="CD7397" s="9"/>
      <c r="CE7397" s="9"/>
      <c r="CF7397" s="9"/>
    </row>
    <row r="7398" spans="1:84" x14ac:dyDescent="0.3">
      <c r="A7398" s="7" t="s">
        <v>4210</v>
      </c>
      <c r="B7398" s="8">
        <v>29726</v>
      </c>
      <c r="C7398" s="9" t="s">
        <v>1048</v>
      </c>
      <c r="D7398" s="9" t="s">
        <v>5122</v>
      </c>
      <c r="E7398" s="9" t="s">
        <v>5122</v>
      </c>
      <c r="F7398" s="9" t="s">
        <v>5122</v>
      </c>
      <c r="G7398" s="9" t="s">
        <v>5122</v>
      </c>
      <c r="H7398" s="9" t="s">
        <v>5122</v>
      </c>
      <c r="I7398" s="9" t="s">
        <v>5122</v>
      </c>
      <c r="J7398" s="9"/>
      <c r="K7398" s="9"/>
      <c r="L7398" s="9"/>
      <c r="M7398" s="9"/>
      <c r="N7398" s="9"/>
      <c r="O7398" s="9"/>
      <c r="P7398" s="9"/>
      <c r="Q7398" s="9"/>
      <c r="R7398" s="9"/>
      <c r="S7398" s="9"/>
      <c r="T7398" s="9"/>
      <c r="U7398" s="9"/>
      <c r="V7398" s="9"/>
      <c r="W7398" s="9"/>
      <c r="X7398" s="9"/>
      <c r="Y7398" s="9"/>
      <c r="Z7398" s="9"/>
      <c r="AA7398" s="9"/>
      <c r="AB7398" s="9"/>
      <c r="AC7398" s="9"/>
      <c r="AD7398" s="9"/>
      <c r="AE7398" s="9"/>
      <c r="AF7398" s="9"/>
      <c r="AG7398" s="9"/>
      <c r="AH7398" s="9"/>
      <c r="AI7398" s="9"/>
      <c r="AJ7398" s="9"/>
      <c r="AK7398" s="9"/>
      <c r="AL7398" s="9"/>
      <c r="AM7398" s="9"/>
      <c r="AN7398" s="9"/>
      <c r="AO7398" s="9"/>
      <c r="AP7398" s="9"/>
      <c r="AQ7398" s="9"/>
      <c r="AR7398" s="9"/>
      <c r="AS7398" s="9"/>
      <c r="AT7398" s="9"/>
      <c r="AU7398" s="9"/>
      <c r="AV7398" s="9"/>
      <c r="AW7398" s="9"/>
      <c r="AX7398" s="9"/>
      <c r="AY7398" s="9"/>
      <c r="AZ7398" s="9"/>
      <c r="BA7398" s="9"/>
      <c r="BB7398" s="9"/>
      <c r="BC7398" s="9"/>
      <c r="BD7398" s="9"/>
      <c r="BE7398" s="9"/>
      <c r="BF7398" s="9"/>
      <c r="BG7398" s="9"/>
      <c r="BH7398" s="9"/>
      <c r="BI7398" s="9"/>
      <c r="BJ7398" s="9"/>
      <c r="BK7398" s="9"/>
      <c r="BL7398" s="9"/>
      <c r="BM7398" s="9"/>
      <c r="BN7398" s="9"/>
      <c r="BO7398" s="9"/>
      <c r="BP7398" s="9"/>
      <c r="BQ7398" s="9"/>
      <c r="BR7398" s="9"/>
      <c r="BS7398" s="9"/>
      <c r="BT7398" s="9"/>
      <c r="BU7398" s="9"/>
      <c r="BV7398" s="9"/>
      <c r="BW7398" s="9"/>
      <c r="BX7398" s="9"/>
      <c r="BY7398" s="9"/>
      <c r="BZ7398" s="9"/>
      <c r="CA7398" s="9"/>
      <c r="CB7398" s="9"/>
      <c r="CC7398" s="9"/>
      <c r="CD7398" s="9"/>
      <c r="CE7398" s="9"/>
      <c r="CF7398" s="9"/>
    </row>
    <row r="7399" spans="1:84" x14ac:dyDescent="0.3">
      <c r="A7399" s="7" t="s">
        <v>4211</v>
      </c>
      <c r="B7399" s="8">
        <v>31194</v>
      </c>
      <c r="C7399" s="9" t="s">
        <v>5103</v>
      </c>
      <c r="D7399" s="9" t="s">
        <v>5144</v>
      </c>
      <c r="E7399" s="9" t="s">
        <v>5102</v>
      </c>
      <c r="F7399" s="9" t="s">
        <v>5102</v>
      </c>
      <c r="G7399" s="9" t="s">
        <v>5099</v>
      </c>
      <c r="H7399" s="9" t="s">
        <v>5099</v>
      </c>
      <c r="I7399" s="9" t="s">
        <v>5099</v>
      </c>
      <c r="J7399" s="9" t="s">
        <v>5099</v>
      </c>
      <c r="K7399" s="9" t="s">
        <v>5099</v>
      </c>
      <c r="L7399" s="9" t="s">
        <v>5099</v>
      </c>
      <c r="M7399" s="9" t="s">
        <v>5099</v>
      </c>
      <c r="N7399" s="9" t="s">
        <v>5099</v>
      </c>
      <c r="O7399" s="9" t="s">
        <v>5099</v>
      </c>
      <c r="P7399" s="9" t="s">
        <v>5099</v>
      </c>
      <c r="Q7399" s="9" t="s">
        <v>5099</v>
      </c>
      <c r="R7399" s="9" t="s">
        <v>5099</v>
      </c>
      <c r="S7399" s="9" t="s">
        <v>5099</v>
      </c>
      <c r="T7399" s="9" t="s">
        <v>5099</v>
      </c>
      <c r="U7399" s="9" t="s">
        <v>5099</v>
      </c>
      <c r="V7399" s="9" t="s">
        <v>5099</v>
      </c>
      <c r="W7399" s="9" t="s">
        <v>5099</v>
      </c>
      <c r="X7399" s="9" t="s">
        <v>5099</v>
      </c>
      <c r="Y7399" s="9" t="s">
        <v>5099</v>
      </c>
      <c r="Z7399" s="9" t="s">
        <v>5099</v>
      </c>
      <c r="AA7399" s="9"/>
      <c r="AB7399" s="9"/>
      <c r="AC7399" s="9"/>
      <c r="AD7399" s="9"/>
      <c r="AE7399" s="9"/>
      <c r="AF7399" s="9"/>
      <c r="AG7399" s="9"/>
      <c r="AH7399" s="9"/>
      <c r="AI7399" s="9"/>
      <c r="AJ7399" s="9"/>
      <c r="AK7399" s="9"/>
      <c r="AL7399" s="9"/>
      <c r="AM7399" s="9"/>
      <c r="AN7399" s="9"/>
      <c r="AO7399" s="9"/>
      <c r="AP7399" s="9"/>
      <c r="AQ7399" s="9"/>
      <c r="AR7399" s="9"/>
      <c r="AS7399" s="9"/>
      <c r="AT7399" s="9"/>
      <c r="AU7399" s="9"/>
      <c r="AV7399" s="9"/>
      <c r="AW7399" s="9"/>
      <c r="AX7399" s="9"/>
      <c r="AY7399" s="9"/>
      <c r="AZ7399" s="9"/>
      <c r="BA7399" s="9"/>
      <c r="BB7399" s="9"/>
      <c r="BC7399" s="9"/>
      <c r="BD7399" s="9"/>
      <c r="BE7399" s="9"/>
      <c r="BF7399" s="9"/>
      <c r="BG7399" s="9"/>
      <c r="BH7399" s="9"/>
      <c r="BI7399" s="9"/>
      <c r="BJ7399" s="9"/>
      <c r="BK7399" s="9"/>
      <c r="BL7399" s="9"/>
      <c r="BM7399" s="9"/>
      <c r="BN7399" s="9"/>
      <c r="BO7399" s="9"/>
      <c r="BP7399" s="9"/>
      <c r="BQ7399" s="9"/>
      <c r="BR7399" s="9"/>
      <c r="BS7399" s="9"/>
      <c r="BT7399" s="9"/>
      <c r="BU7399" s="9"/>
      <c r="BV7399" s="9"/>
      <c r="BW7399" s="9"/>
      <c r="BX7399" s="9"/>
      <c r="BY7399" s="9"/>
      <c r="BZ7399" s="9"/>
      <c r="CA7399" s="9"/>
      <c r="CB7399" s="9"/>
      <c r="CC7399" s="9"/>
      <c r="CD7399" s="9"/>
      <c r="CE7399" s="9"/>
      <c r="CF7399" s="9"/>
    </row>
    <row r="7400" spans="1:84" x14ac:dyDescent="0.3">
      <c r="A7400" s="7" t="s">
        <v>4212</v>
      </c>
      <c r="B7400" s="8">
        <v>53667</v>
      </c>
      <c r="C7400" s="9" t="s">
        <v>1048</v>
      </c>
      <c r="D7400" s="9" t="s">
        <v>5122</v>
      </c>
      <c r="E7400" s="9" t="s">
        <v>5099</v>
      </c>
      <c r="F7400" s="9" t="s">
        <v>5099</v>
      </c>
      <c r="G7400" s="9" t="s">
        <v>5099</v>
      </c>
      <c r="H7400" s="9" t="s">
        <v>5099</v>
      </c>
      <c r="I7400" s="9" t="s">
        <v>5099</v>
      </c>
      <c r="J7400" s="9" t="s">
        <v>5099</v>
      </c>
      <c r="K7400" s="9" t="s">
        <v>5099</v>
      </c>
      <c r="L7400" s="9"/>
      <c r="M7400" s="9"/>
      <c r="N7400" s="9"/>
      <c r="O7400" s="9"/>
      <c r="P7400" s="9"/>
      <c r="Q7400" s="9"/>
      <c r="R7400" s="9"/>
      <c r="S7400" s="9"/>
      <c r="T7400" s="9"/>
      <c r="U7400" s="9"/>
      <c r="V7400" s="9"/>
      <c r="W7400" s="9"/>
      <c r="X7400" s="9"/>
      <c r="Y7400" s="9"/>
      <c r="Z7400" s="9"/>
      <c r="AA7400" s="9"/>
      <c r="AB7400" s="9"/>
      <c r="AC7400" s="9"/>
      <c r="AD7400" s="9"/>
      <c r="AE7400" s="9"/>
      <c r="AF7400" s="9"/>
      <c r="AG7400" s="9"/>
      <c r="AH7400" s="9"/>
      <c r="AI7400" s="9"/>
      <c r="AJ7400" s="9"/>
      <c r="AK7400" s="9"/>
      <c r="AL7400" s="9"/>
      <c r="AM7400" s="9"/>
      <c r="AN7400" s="9"/>
      <c r="AO7400" s="9"/>
      <c r="AP7400" s="9"/>
      <c r="AQ7400" s="9"/>
      <c r="AR7400" s="9"/>
      <c r="AS7400" s="9"/>
      <c r="AT7400" s="9"/>
      <c r="AU7400" s="9"/>
      <c r="AV7400" s="9"/>
      <c r="AW7400" s="9"/>
      <c r="AX7400" s="9"/>
      <c r="AY7400" s="9"/>
      <c r="AZ7400" s="9"/>
      <c r="BA7400" s="9"/>
      <c r="BB7400" s="9"/>
      <c r="BC7400" s="9"/>
      <c r="BD7400" s="9"/>
      <c r="BE7400" s="9"/>
      <c r="BF7400" s="9"/>
      <c r="BG7400" s="9"/>
      <c r="BH7400" s="9"/>
      <c r="BI7400" s="9"/>
      <c r="BJ7400" s="9"/>
      <c r="BK7400" s="9"/>
      <c r="BL7400" s="9"/>
      <c r="BM7400" s="9"/>
      <c r="BN7400" s="9"/>
      <c r="BO7400" s="9"/>
      <c r="BP7400" s="9"/>
      <c r="BQ7400" s="9"/>
      <c r="BR7400" s="9"/>
      <c r="BS7400" s="9"/>
      <c r="BT7400" s="9"/>
      <c r="BU7400" s="9"/>
      <c r="BV7400" s="9"/>
      <c r="BW7400" s="9"/>
      <c r="BX7400" s="9"/>
      <c r="BY7400" s="9"/>
      <c r="BZ7400" s="9"/>
      <c r="CA7400" s="9"/>
      <c r="CB7400" s="9"/>
      <c r="CC7400" s="9"/>
      <c r="CD7400" s="9"/>
      <c r="CE7400" s="9"/>
      <c r="CF7400" s="9"/>
    </row>
    <row r="7401" spans="1:84" x14ac:dyDescent="0.3">
      <c r="A7401" s="7" t="s">
        <v>7859</v>
      </c>
      <c r="B7401" s="8">
        <v>32460</v>
      </c>
      <c r="C7401" s="9" t="s">
        <v>5112</v>
      </c>
      <c r="D7401" s="9" t="s">
        <v>5144</v>
      </c>
      <c r="E7401" s="9"/>
      <c r="F7401" s="9"/>
      <c r="G7401" s="9" t="s">
        <v>5099</v>
      </c>
      <c r="H7401" s="9" t="s">
        <v>5099</v>
      </c>
      <c r="I7401" s="9" t="s">
        <v>5099</v>
      </c>
      <c r="J7401" s="9" t="s">
        <v>5099</v>
      </c>
      <c r="K7401" s="9" t="s">
        <v>5099</v>
      </c>
      <c r="L7401" s="9"/>
      <c r="M7401" s="9"/>
      <c r="N7401" s="9"/>
      <c r="O7401" s="9"/>
      <c r="P7401" s="9"/>
      <c r="Q7401" s="9"/>
      <c r="R7401" s="9"/>
      <c r="S7401" s="9"/>
      <c r="T7401" s="9"/>
      <c r="U7401" s="9"/>
      <c r="V7401" s="9"/>
      <c r="W7401" s="9"/>
      <c r="X7401" s="9"/>
      <c r="Y7401" s="9"/>
      <c r="Z7401" s="9"/>
      <c r="AA7401" s="9"/>
      <c r="AB7401" s="9"/>
      <c r="AC7401" s="9"/>
      <c r="AD7401" s="9" t="s">
        <v>5099</v>
      </c>
      <c r="AE7401" s="9"/>
      <c r="AF7401" s="9"/>
      <c r="AG7401" s="9"/>
      <c r="AH7401" s="9"/>
      <c r="AI7401" s="9"/>
      <c r="AJ7401" s="9"/>
      <c r="AK7401" s="9"/>
      <c r="AL7401" s="9"/>
      <c r="AM7401" s="9"/>
      <c r="AN7401" s="9"/>
      <c r="AO7401" s="9"/>
      <c r="AP7401" s="9"/>
      <c r="AQ7401" s="9"/>
      <c r="AR7401" s="9"/>
      <c r="AS7401" s="9"/>
      <c r="AT7401" s="9"/>
      <c r="AU7401" s="9"/>
      <c r="AV7401" s="9"/>
      <c r="AW7401" s="9"/>
      <c r="AX7401" s="9"/>
      <c r="AY7401" s="9"/>
      <c r="AZ7401" s="9"/>
      <c r="BA7401" s="9"/>
      <c r="BB7401" s="9"/>
      <c r="BC7401" s="9"/>
      <c r="BD7401" s="9"/>
      <c r="BE7401" s="9"/>
      <c r="BF7401" s="9"/>
      <c r="BG7401" s="9"/>
      <c r="BH7401" s="9"/>
      <c r="BI7401" s="9"/>
      <c r="BJ7401" s="9"/>
      <c r="BK7401" s="9"/>
      <c r="BL7401" s="9"/>
      <c r="BM7401" s="9"/>
      <c r="BN7401" s="9"/>
      <c r="BO7401" s="9"/>
      <c r="BP7401" s="9"/>
      <c r="BQ7401" s="9"/>
      <c r="BR7401" s="9"/>
      <c r="BS7401" s="9"/>
      <c r="BT7401" s="9"/>
      <c r="BU7401" s="9"/>
      <c r="BV7401" s="9"/>
      <c r="BW7401" s="9"/>
      <c r="BX7401" s="9"/>
      <c r="BY7401" s="9"/>
      <c r="BZ7401" s="9"/>
      <c r="CA7401" s="9"/>
      <c r="CB7401" s="9"/>
      <c r="CC7401" s="9"/>
      <c r="CD7401" s="9"/>
      <c r="CE7401" s="9"/>
      <c r="CF7401" s="9"/>
    </row>
    <row r="7402" spans="1:84" x14ac:dyDescent="0.3">
      <c r="A7402" s="7" t="s">
        <v>7860</v>
      </c>
      <c r="B7402" s="8">
        <v>37463</v>
      </c>
      <c r="C7402" s="9" t="s">
        <v>5098</v>
      </c>
      <c r="D7402" s="9" t="s">
        <v>5144</v>
      </c>
      <c r="E7402" s="9"/>
      <c r="F7402" s="9"/>
      <c r="G7402" s="9"/>
      <c r="H7402" s="9"/>
      <c r="I7402" s="9"/>
      <c r="J7402" s="9" t="s">
        <v>5099</v>
      </c>
      <c r="K7402" s="9" t="s">
        <v>5099</v>
      </c>
      <c r="L7402" s="9"/>
      <c r="M7402" s="9"/>
      <c r="N7402" s="9"/>
      <c r="O7402" s="9"/>
      <c r="P7402" s="9"/>
      <c r="Q7402" s="9"/>
      <c r="R7402" s="9"/>
      <c r="S7402" s="9"/>
      <c r="T7402" s="9"/>
      <c r="U7402" s="9"/>
      <c r="V7402" s="9"/>
      <c r="W7402" s="9"/>
      <c r="X7402" s="9"/>
      <c r="Y7402" s="9"/>
      <c r="Z7402" s="9"/>
      <c r="AA7402" s="9"/>
      <c r="AB7402" s="9"/>
      <c r="AC7402" s="9"/>
      <c r="AD7402" s="9"/>
      <c r="AE7402" s="9"/>
      <c r="AF7402" s="9"/>
      <c r="AG7402" s="9"/>
      <c r="AH7402" s="9"/>
      <c r="AI7402" s="9"/>
      <c r="AJ7402" s="9"/>
      <c r="AK7402" s="9"/>
      <c r="AL7402" s="9"/>
      <c r="AM7402" s="9"/>
      <c r="AN7402" s="9"/>
      <c r="AO7402" s="9"/>
      <c r="AP7402" s="9"/>
      <c r="AQ7402" s="9"/>
      <c r="AR7402" s="9"/>
      <c r="AS7402" s="9"/>
      <c r="AT7402" s="9"/>
      <c r="AU7402" s="9"/>
      <c r="AV7402" s="9"/>
      <c r="AW7402" s="9"/>
      <c r="AX7402" s="9"/>
      <c r="AY7402" s="9"/>
      <c r="AZ7402" s="9"/>
      <c r="BA7402" s="9"/>
      <c r="BB7402" s="9"/>
      <c r="BC7402" s="9"/>
      <c r="BD7402" s="9"/>
      <c r="BE7402" s="9"/>
      <c r="BF7402" s="9"/>
      <c r="BG7402" s="9"/>
      <c r="BH7402" s="9"/>
      <c r="BI7402" s="9"/>
      <c r="BJ7402" s="9"/>
      <c r="BK7402" s="9"/>
      <c r="BL7402" s="9"/>
      <c r="BM7402" s="9"/>
      <c r="BN7402" s="9"/>
      <c r="BO7402" s="9"/>
      <c r="BP7402" s="9"/>
      <c r="BQ7402" s="9"/>
      <c r="BR7402" s="9"/>
      <c r="BS7402" s="9"/>
      <c r="BT7402" s="9"/>
      <c r="BU7402" s="9"/>
      <c r="BV7402" s="9"/>
      <c r="BW7402" s="9"/>
      <c r="BX7402" s="9"/>
      <c r="BY7402" s="9"/>
      <c r="BZ7402" s="9"/>
      <c r="CA7402" s="9"/>
      <c r="CB7402" s="9"/>
      <c r="CC7402" s="9"/>
      <c r="CD7402" s="9"/>
      <c r="CE7402" s="9"/>
      <c r="CF7402" s="9"/>
    </row>
    <row r="7403" spans="1:84" x14ac:dyDescent="0.3">
      <c r="A7403" s="7" t="s">
        <v>4213</v>
      </c>
      <c r="B7403" s="8">
        <v>24503</v>
      </c>
      <c r="C7403" s="9" t="s">
        <v>1048</v>
      </c>
      <c r="D7403" s="9" t="s">
        <v>5106</v>
      </c>
      <c r="E7403" s="9" t="s">
        <v>5106</v>
      </c>
      <c r="F7403" s="9" t="s">
        <v>5106</v>
      </c>
      <c r="G7403" s="9" t="s">
        <v>5106</v>
      </c>
      <c r="H7403" s="9" t="s">
        <v>5106</v>
      </c>
      <c r="I7403" s="9" t="s">
        <v>5106</v>
      </c>
      <c r="J7403" s="9" t="s">
        <v>5106</v>
      </c>
      <c r="K7403" s="9" t="s">
        <v>5106</v>
      </c>
      <c r="L7403" s="9" t="s">
        <v>5106</v>
      </c>
      <c r="M7403" s="9" t="s">
        <v>5106</v>
      </c>
      <c r="N7403" s="9" t="s">
        <v>5106</v>
      </c>
      <c r="O7403" s="9" t="s">
        <v>5106</v>
      </c>
      <c r="P7403" s="9" t="s">
        <v>5106</v>
      </c>
      <c r="Q7403" s="9" t="s">
        <v>5106</v>
      </c>
      <c r="R7403" s="9" t="s">
        <v>5106</v>
      </c>
      <c r="S7403" s="9" t="s">
        <v>5106</v>
      </c>
      <c r="T7403" s="9" t="s">
        <v>5106</v>
      </c>
      <c r="U7403" s="9" t="s">
        <v>5106</v>
      </c>
      <c r="V7403" s="9" t="s">
        <v>5106</v>
      </c>
      <c r="W7403" s="9" t="s">
        <v>5106</v>
      </c>
      <c r="X7403" s="9" t="s">
        <v>5106</v>
      </c>
      <c r="Y7403" s="9"/>
      <c r="Z7403" s="9"/>
      <c r="AA7403" s="9"/>
      <c r="AB7403" s="9"/>
      <c r="AC7403" s="9"/>
      <c r="AD7403" s="9"/>
      <c r="AE7403" s="9"/>
      <c r="AF7403" s="9"/>
      <c r="AG7403" s="9"/>
      <c r="AH7403" s="9"/>
      <c r="AI7403" s="9"/>
      <c r="AJ7403" s="9"/>
      <c r="AK7403" s="9"/>
      <c r="AL7403" s="9"/>
      <c r="AM7403" s="9"/>
      <c r="AN7403" s="9"/>
      <c r="AO7403" s="9"/>
      <c r="AP7403" s="9"/>
      <c r="AQ7403" s="9"/>
      <c r="AR7403" s="9"/>
      <c r="AS7403" s="9"/>
      <c r="AT7403" s="9"/>
      <c r="AU7403" s="9"/>
      <c r="AV7403" s="9"/>
      <c r="AW7403" s="9"/>
      <c r="AX7403" s="9"/>
      <c r="AY7403" s="9"/>
      <c r="AZ7403" s="9"/>
      <c r="BA7403" s="9"/>
      <c r="BB7403" s="9"/>
      <c r="BC7403" s="9"/>
      <c r="BD7403" s="9"/>
      <c r="BE7403" s="9"/>
      <c r="BF7403" s="9"/>
      <c r="BG7403" s="9"/>
      <c r="BH7403" s="9"/>
      <c r="BI7403" s="9"/>
      <c r="BJ7403" s="9"/>
      <c r="BK7403" s="9"/>
      <c r="BL7403" s="9"/>
      <c r="BM7403" s="9"/>
      <c r="BN7403" s="9"/>
      <c r="BO7403" s="9"/>
      <c r="BP7403" s="9"/>
      <c r="BQ7403" s="9"/>
      <c r="BR7403" s="9"/>
      <c r="BS7403" s="9"/>
      <c r="BT7403" s="9"/>
      <c r="BU7403" s="9"/>
      <c r="BV7403" s="9"/>
      <c r="BW7403" s="9"/>
      <c r="BX7403" s="9"/>
      <c r="BY7403" s="9"/>
      <c r="BZ7403" s="9"/>
      <c r="CA7403" s="9"/>
      <c r="CB7403" s="9"/>
      <c r="CC7403" s="9"/>
      <c r="CD7403" s="9"/>
      <c r="CE7403" s="9"/>
      <c r="CF7403" s="9"/>
    </row>
    <row r="7404" spans="1:84" x14ac:dyDescent="0.3">
      <c r="A7404" s="7" t="s">
        <v>4214</v>
      </c>
      <c r="B7404" s="8">
        <v>76079</v>
      </c>
      <c r="C7404" s="9" t="s">
        <v>1048</v>
      </c>
      <c r="D7404" s="9" t="s">
        <v>5106</v>
      </c>
      <c r="E7404" s="9" t="s">
        <v>5106</v>
      </c>
      <c r="F7404" s="9" t="s">
        <v>5106</v>
      </c>
      <c r="G7404" s="9" t="s">
        <v>5106</v>
      </c>
      <c r="H7404" s="9" t="s">
        <v>5106</v>
      </c>
      <c r="I7404" s="9" t="s">
        <v>5106</v>
      </c>
      <c r="J7404" s="9" t="s">
        <v>5106</v>
      </c>
      <c r="K7404" s="9" t="s">
        <v>5106</v>
      </c>
      <c r="L7404" s="9" t="s">
        <v>5106</v>
      </c>
      <c r="M7404" s="9" t="s">
        <v>5106</v>
      </c>
      <c r="N7404" s="9" t="s">
        <v>5106</v>
      </c>
      <c r="O7404" s="9" t="s">
        <v>5106</v>
      </c>
      <c r="P7404" s="9" t="s">
        <v>5106</v>
      </c>
      <c r="Q7404" s="9" t="s">
        <v>5106</v>
      </c>
      <c r="R7404" s="9" t="s">
        <v>5106</v>
      </c>
      <c r="S7404" s="9" t="s">
        <v>5106</v>
      </c>
      <c r="T7404" s="9" t="s">
        <v>5106</v>
      </c>
      <c r="U7404" s="9" t="s">
        <v>5106</v>
      </c>
      <c r="V7404" s="9" t="s">
        <v>5106</v>
      </c>
      <c r="W7404" s="9" t="s">
        <v>5106</v>
      </c>
      <c r="X7404" s="9" t="s">
        <v>5106</v>
      </c>
      <c r="Y7404" s="9"/>
      <c r="Z7404" s="9"/>
      <c r="AA7404" s="9"/>
      <c r="AB7404" s="9"/>
      <c r="AC7404" s="9"/>
      <c r="AD7404" s="9"/>
      <c r="AE7404" s="9"/>
      <c r="AF7404" s="9"/>
      <c r="AG7404" s="9"/>
      <c r="AH7404" s="9"/>
      <c r="AI7404" s="9"/>
      <c r="AJ7404" s="9"/>
      <c r="AK7404" s="9"/>
      <c r="AL7404" s="9"/>
      <c r="AM7404" s="9"/>
      <c r="AN7404" s="9"/>
      <c r="AO7404" s="9"/>
      <c r="AP7404" s="9"/>
      <c r="AQ7404" s="9"/>
      <c r="AR7404" s="9"/>
      <c r="AS7404" s="9"/>
      <c r="AT7404" s="9"/>
      <c r="AU7404" s="9"/>
      <c r="AV7404" s="9"/>
      <c r="AW7404" s="9"/>
      <c r="AX7404" s="9"/>
      <c r="AY7404" s="9"/>
      <c r="AZ7404" s="9"/>
      <c r="BA7404" s="9"/>
      <c r="BB7404" s="9"/>
      <c r="BC7404" s="9"/>
      <c r="BD7404" s="9"/>
      <c r="BE7404" s="9"/>
      <c r="BF7404" s="9"/>
      <c r="BG7404" s="9"/>
      <c r="BH7404" s="9"/>
      <c r="BI7404" s="9"/>
      <c r="BJ7404" s="9"/>
      <c r="BK7404" s="9"/>
      <c r="BL7404" s="9"/>
      <c r="BM7404" s="9"/>
      <c r="BN7404" s="9"/>
      <c r="BO7404" s="9"/>
      <c r="BP7404" s="9"/>
      <c r="BQ7404" s="9"/>
      <c r="BR7404" s="9"/>
      <c r="BS7404" s="9"/>
      <c r="BT7404" s="9"/>
      <c r="BU7404" s="9"/>
      <c r="BV7404" s="9"/>
      <c r="BW7404" s="9"/>
      <c r="BX7404" s="9"/>
      <c r="BY7404" s="9"/>
      <c r="BZ7404" s="9"/>
      <c r="CA7404" s="9"/>
      <c r="CB7404" s="9"/>
      <c r="CC7404" s="9"/>
      <c r="CD7404" s="9"/>
      <c r="CE7404" s="9"/>
      <c r="CF7404" s="9"/>
    </row>
    <row r="7405" spans="1:84" x14ac:dyDescent="0.3">
      <c r="A7405" s="7" t="s">
        <v>4215</v>
      </c>
      <c r="B7405" s="8">
        <v>60069</v>
      </c>
      <c r="C7405" s="9" t="s">
        <v>5098</v>
      </c>
      <c r="D7405" s="9" t="s">
        <v>5144</v>
      </c>
      <c r="E7405" s="9" t="s">
        <v>5099</v>
      </c>
      <c r="F7405" s="9" t="s">
        <v>5099</v>
      </c>
      <c r="G7405" s="9" t="s">
        <v>5099</v>
      </c>
      <c r="H7405" s="9" t="s">
        <v>5099</v>
      </c>
      <c r="I7405" s="9" t="s">
        <v>5099</v>
      </c>
      <c r="J7405" s="9" t="s">
        <v>5099</v>
      </c>
      <c r="K7405" s="9" t="s">
        <v>5099</v>
      </c>
      <c r="L7405" s="9"/>
      <c r="M7405" s="9"/>
      <c r="N7405" s="9"/>
      <c r="O7405" s="9"/>
      <c r="P7405" s="9"/>
      <c r="Q7405" s="9"/>
      <c r="R7405" s="9"/>
      <c r="S7405" s="9"/>
      <c r="T7405" s="9"/>
      <c r="U7405" s="9"/>
      <c r="V7405" s="9"/>
      <c r="W7405" s="9"/>
      <c r="X7405" s="9"/>
      <c r="Y7405" s="9"/>
      <c r="Z7405" s="9"/>
      <c r="AA7405" s="9"/>
      <c r="AB7405" s="9"/>
      <c r="AC7405" s="9"/>
      <c r="AD7405" s="9"/>
      <c r="AE7405" s="9"/>
      <c r="AF7405" s="9"/>
      <c r="AG7405" s="9"/>
      <c r="AH7405" s="9"/>
      <c r="AI7405" s="9"/>
      <c r="AJ7405" s="9"/>
      <c r="AK7405" s="9"/>
      <c r="AL7405" s="9"/>
      <c r="AM7405" s="9"/>
      <c r="AN7405" s="9"/>
      <c r="AO7405" s="9"/>
      <c r="AP7405" s="9"/>
      <c r="AQ7405" s="9"/>
      <c r="AR7405" s="9"/>
      <c r="AS7405" s="9"/>
      <c r="AT7405" s="9"/>
      <c r="AU7405" s="9"/>
      <c r="AV7405" s="9"/>
      <c r="AW7405" s="9"/>
      <c r="AX7405" s="9"/>
      <c r="AY7405" s="9"/>
      <c r="AZ7405" s="9"/>
      <c r="BA7405" s="9"/>
      <c r="BB7405" s="9"/>
      <c r="BC7405" s="9"/>
      <c r="BD7405" s="9"/>
      <c r="BE7405" s="9"/>
      <c r="BF7405" s="9"/>
      <c r="BG7405" s="9"/>
      <c r="BH7405" s="9"/>
      <c r="BI7405" s="9"/>
      <c r="BJ7405" s="9"/>
      <c r="BK7405" s="9"/>
      <c r="BL7405" s="9"/>
      <c r="BM7405" s="9"/>
      <c r="BN7405" s="9"/>
      <c r="BO7405" s="9"/>
      <c r="BP7405" s="9"/>
      <c r="BQ7405" s="9"/>
      <c r="BR7405" s="9"/>
      <c r="BS7405" s="9"/>
      <c r="BT7405" s="9"/>
      <c r="BU7405" s="9"/>
      <c r="BV7405" s="9"/>
      <c r="BW7405" s="9"/>
      <c r="BX7405" s="9"/>
      <c r="BY7405" s="9"/>
      <c r="BZ7405" s="9"/>
      <c r="CA7405" s="9"/>
      <c r="CB7405" s="9"/>
      <c r="CC7405" s="9"/>
      <c r="CD7405" s="9"/>
      <c r="CE7405" s="9"/>
      <c r="CF7405" s="9"/>
    </row>
    <row r="7406" spans="1:84" x14ac:dyDescent="0.3">
      <c r="A7406" s="7" t="s">
        <v>4216</v>
      </c>
      <c r="B7406" s="8">
        <v>31662</v>
      </c>
      <c r="C7406" s="9" t="s">
        <v>1048</v>
      </c>
      <c r="D7406" s="9" t="s">
        <v>5110</v>
      </c>
      <c r="E7406" s="9" t="s">
        <v>5110</v>
      </c>
      <c r="F7406" s="9" t="s">
        <v>5110</v>
      </c>
      <c r="G7406" s="9" t="s">
        <v>5110</v>
      </c>
      <c r="H7406" s="9" t="s">
        <v>5110</v>
      </c>
      <c r="I7406" s="9" t="s">
        <v>5110</v>
      </c>
      <c r="J7406" s="9" t="s">
        <v>5110</v>
      </c>
      <c r="K7406" s="9" t="s">
        <v>5110</v>
      </c>
      <c r="L7406" s="9" t="s">
        <v>5110</v>
      </c>
      <c r="M7406" s="9" t="s">
        <v>5110</v>
      </c>
      <c r="N7406" s="9" t="s">
        <v>5110</v>
      </c>
      <c r="O7406" s="9" t="s">
        <v>5110</v>
      </c>
      <c r="P7406" s="9" t="s">
        <v>5104</v>
      </c>
      <c r="Q7406" s="9" t="s">
        <v>5104</v>
      </c>
      <c r="R7406" s="9" t="s">
        <v>5104</v>
      </c>
      <c r="S7406" s="9" t="s">
        <v>5104</v>
      </c>
      <c r="T7406" s="9" t="s">
        <v>5104</v>
      </c>
      <c r="U7406" s="9" t="s">
        <v>5104</v>
      </c>
      <c r="V7406" s="9" t="s">
        <v>5104</v>
      </c>
      <c r="W7406" s="9" t="s">
        <v>5110</v>
      </c>
      <c r="X7406" s="9" t="s">
        <v>5110</v>
      </c>
      <c r="Y7406" s="9"/>
      <c r="Z7406" s="9"/>
      <c r="AA7406" s="9"/>
      <c r="AB7406" s="9"/>
      <c r="AC7406" s="9"/>
      <c r="AD7406" s="9"/>
      <c r="AE7406" s="9"/>
      <c r="AF7406" s="9"/>
      <c r="AG7406" s="9"/>
      <c r="AH7406" s="9"/>
      <c r="AI7406" s="9"/>
      <c r="AJ7406" s="9" t="s">
        <v>5110</v>
      </c>
      <c r="AK7406" s="9" t="s">
        <v>5110</v>
      </c>
      <c r="AL7406" s="9" t="s">
        <v>5110</v>
      </c>
      <c r="AM7406" s="9" t="s">
        <v>5110</v>
      </c>
      <c r="AN7406" s="9" t="s">
        <v>5110</v>
      </c>
      <c r="AO7406" s="9" t="s">
        <v>5110</v>
      </c>
      <c r="AP7406" s="9" t="s">
        <v>5110</v>
      </c>
      <c r="AQ7406" s="9" t="s">
        <v>5104</v>
      </c>
      <c r="AR7406" s="9"/>
      <c r="AS7406" s="9"/>
      <c r="AT7406" s="9"/>
      <c r="AU7406" s="9"/>
      <c r="AV7406" s="9"/>
      <c r="AW7406" s="9"/>
      <c r="AX7406" s="9"/>
      <c r="AY7406" s="9"/>
      <c r="AZ7406" s="9"/>
      <c r="BA7406" s="9"/>
      <c r="BB7406" s="9"/>
      <c r="BC7406" s="9"/>
      <c r="BD7406" s="9"/>
      <c r="BE7406" s="9"/>
      <c r="BF7406" s="9"/>
      <c r="BG7406" s="9"/>
      <c r="BH7406" s="9"/>
      <c r="BI7406" s="9"/>
      <c r="BJ7406" s="9"/>
      <c r="BK7406" s="9"/>
      <c r="BL7406" s="9"/>
      <c r="BM7406" s="9"/>
      <c r="BN7406" s="9"/>
      <c r="BO7406" s="9"/>
      <c r="BP7406" s="9"/>
      <c r="BQ7406" s="9"/>
      <c r="BR7406" s="9"/>
      <c r="BS7406" s="9"/>
      <c r="BT7406" s="9"/>
      <c r="BU7406" s="9"/>
      <c r="BV7406" s="9"/>
      <c r="BW7406" s="9"/>
      <c r="BX7406" s="9"/>
      <c r="BY7406" s="9"/>
      <c r="BZ7406" s="9"/>
      <c r="CA7406" s="9"/>
      <c r="CB7406" s="9"/>
      <c r="CC7406" s="9"/>
      <c r="CD7406" s="9"/>
      <c r="CE7406" s="9"/>
      <c r="CF7406" s="9"/>
    </row>
    <row r="7407" spans="1:84" x14ac:dyDescent="0.3">
      <c r="A7407" s="7" t="s">
        <v>7861</v>
      </c>
      <c r="B7407" s="8">
        <v>28698</v>
      </c>
      <c r="C7407" s="9" t="s">
        <v>1048</v>
      </c>
      <c r="D7407" s="9" t="s">
        <v>5189</v>
      </c>
      <c r="E7407" s="9"/>
      <c r="F7407" s="9"/>
      <c r="G7407" s="9"/>
      <c r="H7407" s="9"/>
      <c r="I7407" s="9"/>
      <c r="J7407" s="9"/>
      <c r="K7407" s="9"/>
      <c r="L7407" s="9"/>
      <c r="M7407" s="9"/>
      <c r="N7407" s="9"/>
      <c r="O7407" s="9"/>
      <c r="P7407" s="9"/>
      <c r="Q7407" s="9"/>
      <c r="R7407" s="9"/>
      <c r="S7407" s="9"/>
      <c r="T7407" s="9"/>
      <c r="U7407" s="9"/>
      <c r="V7407" s="9"/>
      <c r="W7407" s="9"/>
      <c r="X7407" s="9"/>
      <c r="Y7407" s="9"/>
      <c r="Z7407" s="9"/>
      <c r="AA7407" s="9"/>
      <c r="AB7407" s="9"/>
      <c r="AC7407" s="9"/>
      <c r="AD7407" s="9"/>
      <c r="AE7407" s="9"/>
      <c r="AF7407" s="9"/>
      <c r="AG7407" s="9"/>
      <c r="AH7407" s="9"/>
      <c r="AI7407" s="9"/>
      <c r="AJ7407" s="9"/>
      <c r="AK7407" s="9"/>
      <c r="AL7407" s="9"/>
      <c r="AM7407" s="9"/>
      <c r="AN7407" s="9"/>
      <c r="AO7407" s="9"/>
      <c r="AP7407" s="9"/>
      <c r="AQ7407" s="9"/>
      <c r="AR7407" s="9"/>
      <c r="AS7407" s="9"/>
      <c r="AT7407" s="9"/>
      <c r="AU7407" s="9"/>
      <c r="AV7407" s="9"/>
      <c r="AW7407" s="9"/>
      <c r="AX7407" s="9"/>
      <c r="AY7407" s="9"/>
      <c r="AZ7407" s="9"/>
      <c r="BA7407" s="9"/>
      <c r="BB7407" s="9"/>
      <c r="BC7407" s="9"/>
      <c r="BD7407" s="9"/>
      <c r="BE7407" s="9"/>
      <c r="BF7407" s="9"/>
      <c r="BG7407" s="9"/>
      <c r="BH7407" s="9"/>
      <c r="BI7407" s="9"/>
      <c r="BJ7407" s="9"/>
      <c r="BK7407" s="9"/>
      <c r="BL7407" s="9"/>
      <c r="BM7407" s="9"/>
      <c r="BN7407" s="9"/>
      <c r="BO7407" s="9"/>
      <c r="BP7407" s="9"/>
      <c r="BQ7407" s="9"/>
      <c r="BR7407" s="9"/>
      <c r="BS7407" s="9"/>
      <c r="BT7407" s="9"/>
      <c r="BU7407" s="9"/>
      <c r="BV7407" s="9"/>
      <c r="BW7407" s="9"/>
      <c r="BX7407" s="9"/>
      <c r="BY7407" s="9"/>
      <c r="BZ7407" s="9"/>
      <c r="CA7407" s="9"/>
      <c r="CB7407" s="9"/>
      <c r="CC7407" s="9"/>
      <c r="CD7407" s="9"/>
      <c r="CE7407" s="9"/>
      <c r="CF7407" s="9"/>
    </row>
    <row r="7408" spans="1:84" x14ac:dyDescent="0.3">
      <c r="A7408" s="7" t="s">
        <v>7862</v>
      </c>
      <c r="B7408" s="8">
        <v>54366</v>
      </c>
      <c r="C7408" s="9" t="s">
        <v>1048</v>
      </c>
      <c r="D7408" s="9" t="s">
        <v>5106</v>
      </c>
      <c r="E7408" s="9"/>
      <c r="F7408" s="9"/>
      <c r="G7408" s="9"/>
      <c r="H7408" s="9"/>
      <c r="I7408" s="9"/>
      <c r="J7408" s="9"/>
      <c r="K7408" s="9"/>
      <c r="L7408" s="9"/>
      <c r="M7408" s="9"/>
      <c r="N7408" s="9"/>
      <c r="O7408" s="9"/>
      <c r="P7408" s="9"/>
      <c r="Q7408" s="9"/>
      <c r="R7408" s="9"/>
      <c r="S7408" s="9"/>
      <c r="T7408" s="9"/>
      <c r="U7408" s="9"/>
      <c r="V7408" s="9"/>
      <c r="W7408" s="9"/>
      <c r="X7408" s="9"/>
      <c r="Y7408" s="9"/>
      <c r="Z7408" s="9"/>
      <c r="AA7408" s="9"/>
      <c r="AB7408" s="9"/>
      <c r="AC7408" s="9"/>
      <c r="AD7408" s="9"/>
      <c r="AE7408" s="9"/>
      <c r="AF7408" s="9"/>
      <c r="AG7408" s="9"/>
      <c r="AH7408" s="9"/>
      <c r="AI7408" s="9"/>
      <c r="AJ7408" s="9"/>
      <c r="AK7408" s="9"/>
      <c r="AL7408" s="9"/>
      <c r="AM7408" s="9"/>
      <c r="AN7408" s="9"/>
      <c r="AO7408" s="9"/>
      <c r="AP7408" s="9"/>
      <c r="AQ7408" s="9"/>
      <c r="AR7408" s="9"/>
      <c r="AS7408" s="9"/>
      <c r="AT7408" s="9"/>
      <c r="AU7408" s="9"/>
      <c r="AV7408" s="9"/>
      <c r="AW7408" s="9"/>
      <c r="AX7408" s="9"/>
      <c r="AY7408" s="9"/>
      <c r="AZ7408" s="9"/>
      <c r="BA7408" s="9"/>
      <c r="BB7408" s="9"/>
      <c r="BC7408" s="9"/>
      <c r="BD7408" s="9"/>
      <c r="BE7408" s="9"/>
      <c r="BF7408" s="9"/>
      <c r="BG7408" s="9"/>
      <c r="BH7408" s="9"/>
      <c r="BI7408" s="9"/>
      <c r="BJ7408" s="9"/>
      <c r="BK7408" s="9"/>
      <c r="BL7408" s="9"/>
      <c r="BM7408" s="9"/>
      <c r="BN7408" s="9"/>
      <c r="BO7408" s="9"/>
      <c r="BP7408" s="9"/>
      <c r="BQ7408" s="9"/>
      <c r="BR7408" s="9"/>
      <c r="BS7408" s="9"/>
      <c r="BT7408" s="9"/>
      <c r="BU7408" s="9"/>
      <c r="BV7408" s="9"/>
      <c r="BW7408" s="9"/>
      <c r="BX7408" s="9"/>
      <c r="BY7408" s="9"/>
      <c r="BZ7408" s="9"/>
      <c r="CA7408" s="9"/>
      <c r="CB7408" s="9"/>
      <c r="CC7408" s="9"/>
      <c r="CD7408" s="9"/>
      <c r="CE7408" s="9"/>
      <c r="CF7408" s="9"/>
    </row>
    <row r="7409" spans="1:84" x14ac:dyDescent="0.3">
      <c r="A7409" s="7" t="s">
        <v>7863</v>
      </c>
      <c r="B7409" s="8">
        <v>60984</v>
      </c>
      <c r="C7409" s="9" t="s">
        <v>1048</v>
      </c>
      <c r="D7409" s="9" t="s">
        <v>5106</v>
      </c>
      <c r="E7409" s="9"/>
      <c r="F7409" s="9"/>
      <c r="G7409" s="9"/>
      <c r="H7409" s="9"/>
      <c r="I7409" s="9"/>
      <c r="J7409" s="9"/>
      <c r="K7409" s="9"/>
      <c r="L7409" s="9"/>
      <c r="M7409" s="9"/>
      <c r="N7409" s="9"/>
      <c r="O7409" s="9"/>
      <c r="P7409" s="9"/>
      <c r="Q7409" s="9"/>
      <c r="R7409" s="9"/>
      <c r="S7409" s="9"/>
      <c r="T7409" s="9"/>
      <c r="U7409" s="9"/>
      <c r="V7409" s="9"/>
      <c r="W7409" s="9"/>
      <c r="X7409" s="9"/>
      <c r="Y7409" s="9"/>
      <c r="Z7409" s="9"/>
      <c r="AA7409" s="9"/>
      <c r="AB7409" s="9"/>
      <c r="AC7409" s="9"/>
      <c r="AD7409" s="9"/>
      <c r="AE7409" s="9"/>
      <c r="AF7409" s="9"/>
      <c r="AG7409" s="9"/>
      <c r="AH7409" s="9"/>
      <c r="AI7409" s="9"/>
      <c r="AJ7409" s="9"/>
      <c r="AK7409" s="9"/>
      <c r="AL7409" s="9"/>
      <c r="AM7409" s="9"/>
      <c r="AN7409" s="9"/>
      <c r="AO7409" s="9"/>
      <c r="AP7409" s="9"/>
      <c r="AQ7409" s="9"/>
      <c r="AR7409" s="9"/>
      <c r="AS7409" s="9"/>
      <c r="AT7409" s="9"/>
      <c r="AU7409" s="9"/>
      <c r="AV7409" s="9"/>
      <c r="AW7409" s="9"/>
      <c r="AX7409" s="9"/>
      <c r="AY7409" s="9"/>
      <c r="AZ7409" s="9"/>
      <c r="BA7409" s="9"/>
      <c r="BB7409" s="9"/>
      <c r="BC7409" s="9"/>
      <c r="BD7409" s="9"/>
      <c r="BE7409" s="9"/>
      <c r="BF7409" s="9"/>
      <c r="BG7409" s="9"/>
      <c r="BH7409" s="9"/>
      <c r="BI7409" s="9"/>
      <c r="BJ7409" s="9"/>
      <c r="BK7409" s="9"/>
      <c r="BL7409" s="9"/>
      <c r="BM7409" s="9"/>
      <c r="BN7409" s="9"/>
      <c r="BO7409" s="9"/>
      <c r="BP7409" s="9"/>
      <c r="BQ7409" s="9"/>
      <c r="BR7409" s="9"/>
      <c r="BS7409" s="9"/>
      <c r="BT7409" s="9"/>
      <c r="BU7409" s="9"/>
      <c r="BV7409" s="9"/>
      <c r="BW7409" s="9"/>
      <c r="BX7409" s="9"/>
      <c r="BY7409" s="9"/>
      <c r="BZ7409" s="9"/>
      <c r="CA7409" s="9"/>
      <c r="CB7409" s="9"/>
      <c r="CC7409" s="9"/>
      <c r="CD7409" s="9"/>
      <c r="CE7409" s="9"/>
      <c r="CF7409" s="9"/>
    </row>
    <row r="7410" spans="1:84" x14ac:dyDescent="0.3">
      <c r="A7410" s="7" t="s">
        <v>7864</v>
      </c>
      <c r="B7410" s="8">
        <v>57107</v>
      </c>
      <c r="C7410" s="9" t="s">
        <v>5112</v>
      </c>
      <c r="D7410" s="9" t="s">
        <v>5099</v>
      </c>
      <c r="E7410" s="9"/>
      <c r="F7410" s="9"/>
      <c r="G7410" s="9"/>
      <c r="H7410" s="9"/>
      <c r="I7410" s="9"/>
      <c r="J7410" s="9"/>
      <c r="K7410" s="9"/>
      <c r="L7410" s="9"/>
      <c r="M7410" s="9"/>
      <c r="N7410" s="9"/>
      <c r="O7410" s="9"/>
      <c r="P7410" s="9"/>
      <c r="Q7410" s="9"/>
      <c r="R7410" s="9"/>
      <c r="S7410" s="9"/>
      <c r="T7410" s="9"/>
      <c r="U7410" s="9"/>
      <c r="V7410" s="9"/>
      <c r="W7410" s="9"/>
      <c r="X7410" s="9"/>
      <c r="Y7410" s="9"/>
      <c r="Z7410" s="9"/>
      <c r="AA7410" s="9"/>
      <c r="AB7410" s="9"/>
      <c r="AC7410" s="9"/>
      <c r="AD7410" s="9"/>
      <c r="AE7410" s="9"/>
      <c r="AF7410" s="9"/>
      <c r="AG7410" s="9"/>
      <c r="AH7410" s="9"/>
      <c r="AI7410" s="9"/>
      <c r="AJ7410" s="9"/>
      <c r="AK7410" s="9"/>
      <c r="AL7410" s="9"/>
      <c r="AM7410" s="9"/>
      <c r="AN7410" s="9"/>
      <c r="AO7410" s="9"/>
      <c r="AP7410" s="9"/>
      <c r="AQ7410" s="9"/>
      <c r="AR7410" s="9"/>
      <c r="AS7410" s="9"/>
      <c r="AT7410" s="9"/>
      <c r="AU7410" s="9"/>
      <c r="AV7410" s="9"/>
      <c r="AW7410" s="9"/>
      <c r="AX7410" s="9"/>
      <c r="AY7410" s="9"/>
      <c r="AZ7410" s="9"/>
      <c r="BA7410" s="9"/>
      <c r="BB7410" s="9"/>
      <c r="BC7410" s="9"/>
      <c r="BD7410" s="9"/>
      <c r="BE7410" s="9"/>
      <c r="BF7410" s="9"/>
      <c r="BG7410" s="9"/>
      <c r="BH7410" s="9"/>
      <c r="BI7410" s="9"/>
      <c r="BJ7410" s="9"/>
      <c r="BK7410" s="9"/>
      <c r="BL7410" s="9"/>
      <c r="BM7410" s="9"/>
      <c r="BN7410" s="9"/>
      <c r="BO7410" s="9"/>
      <c r="BP7410" s="9"/>
      <c r="BQ7410" s="9"/>
      <c r="BR7410" s="9"/>
      <c r="BS7410" s="9"/>
      <c r="BT7410" s="9"/>
      <c r="BU7410" s="9"/>
      <c r="BV7410" s="9"/>
      <c r="BW7410" s="9"/>
      <c r="BX7410" s="9"/>
      <c r="BY7410" s="9"/>
      <c r="BZ7410" s="9"/>
      <c r="CA7410" s="9"/>
      <c r="CB7410" s="9"/>
      <c r="CC7410" s="9"/>
      <c r="CD7410" s="9"/>
      <c r="CE7410" s="9"/>
      <c r="CF7410" s="9"/>
    </row>
    <row r="7411" spans="1:84" x14ac:dyDescent="0.3">
      <c r="A7411" s="7" t="s">
        <v>7865</v>
      </c>
      <c r="B7411" s="8">
        <v>55782</v>
      </c>
      <c r="C7411" s="9" t="s">
        <v>5103</v>
      </c>
      <c r="D7411" s="9" t="s">
        <v>5099</v>
      </c>
      <c r="E7411" s="9"/>
      <c r="F7411" s="9"/>
      <c r="G7411" s="9"/>
      <c r="H7411" s="9"/>
      <c r="I7411" s="9"/>
      <c r="J7411" s="9"/>
      <c r="K7411" s="9"/>
      <c r="L7411" s="9"/>
      <c r="M7411" s="9"/>
      <c r="N7411" s="9"/>
      <c r="O7411" s="9"/>
      <c r="P7411" s="9"/>
      <c r="Q7411" s="9"/>
      <c r="R7411" s="9"/>
      <c r="S7411" s="9"/>
      <c r="T7411" s="9"/>
      <c r="U7411" s="9"/>
      <c r="V7411" s="9"/>
      <c r="W7411" s="9"/>
      <c r="X7411" s="9"/>
      <c r="Y7411" s="9"/>
      <c r="Z7411" s="9"/>
      <c r="AA7411" s="9"/>
      <c r="AB7411" s="9"/>
      <c r="AC7411" s="9"/>
      <c r="AD7411" s="9"/>
      <c r="AE7411" s="9"/>
      <c r="AF7411" s="9"/>
      <c r="AG7411" s="9"/>
      <c r="AH7411" s="9"/>
      <c r="AI7411" s="9"/>
      <c r="AJ7411" s="9"/>
      <c r="AK7411" s="9"/>
      <c r="AL7411" s="9"/>
      <c r="AM7411" s="9"/>
      <c r="AN7411" s="9"/>
      <c r="AO7411" s="9"/>
      <c r="AP7411" s="9"/>
      <c r="AQ7411" s="9"/>
      <c r="AR7411" s="9"/>
      <c r="AS7411" s="9"/>
      <c r="AT7411" s="9"/>
      <c r="AU7411" s="9"/>
      <c r="AV7411" s="9"/>
      <c r="AW7411" s="9"/>
      <c r="AX7411" s="9"/>
      <c r="AY7411" s="9"/>
      <c r="AZ7411" s="9"/>
      <c r="BA7411" s="9"/>
      <c r="BB7411" s="9"/>
      <c r="BC7411" s="9"/>
      <c r="BD7411" s="9"/>
      <c r="BE7411" s="9"/>
      <c r="BF7411" s="9"/>
      <c r="BG7411" s="9"/>
      <c r="BH7411" s="9"/>
      <c r="BI7411" s="9"/>
      <c r="BJ7411" s="9"/>
      <c r="BK7411" s="9"/>
      <c r="BL7411" s="9"/>
      <c r="BM7411" s="9"/>
      <c r="BN7411" s="9"/>
      <c r="BO7411" s="9"/>
      <c r="BP7411" s="9"/>
      <c r="BQ7411" s="9"/>
      <c r="BR7411" s="9"/>
      <c r="BS7411" s="9"/>
      <c r="BT7411" s="9"/>
      <c r="BU7411" s="9"/>
      <c r="BV7411" s="9"/>
      <c r="BW7411" s="9"/>
      <c r="BX7411" s="9"/>
      <c r="BY7411" s="9"/>
      <c r="BZ7411" s="9"/>
      <c r="CA7411" s="9"/>
      <c r="CB7411" s="9"/>
      <c r="CC7411" s="9"/>
      <c r="CD7411" s="9"/>
      <c r="CE7411" s="9"/>
      <c r="CF7411" s="9"/>
    </row>
    <row r="7412" spans="1:84" x14ac:dyDescent="0.3">
      <c r="A7412" s="7" t="s">
        <v>7865</v>
      </c>
      <c r="B7412" s="8">
        <v>56088</v>
      </c>
      <c r="C7412" s="9" t="s">
        <v>1048</v>
      </c>
      <c r="D7412" s="9" t="s">
        <v>5099</v>
      </c>
      <c r="E7412" s="9"/>
      <c r="F7412" s="9"/>
      <c r="G7412" s="9"/>
      <c r="H7412" s="9"/>
      <c r="I7412" s="9"/>
      <c r="J7412" s="9"/>
      <c r="K7412" s="9"/>
      <c r="L7412" s="9"/>
      <c r="M7412" s="9"/>
      <c r="N7412" s="9"/>
      <c r="O7412" s="9"/>
      <c r="P7412" s="9"/>
      <c r="Q7412" s="9"/>
      <c r="R7412" s="9"/>
      <c r="S7412" s="9"/>
      <c r="T7412" s="9"/>
      <c r="U7412" s="9"/>
      <c r="V7412" s="9"/>
      <c r="W7412" s="9"/>
      <c r="X7412" s="9"/>
      <c r="Y7412" s="9"/>
      <c r="Z7412" s="9"/>
      <c r="AA7412" s="9"/>
      <c r="AB7412" s="9"/>
      <c r="AC7412" s="9"/>
      <c r="AD7412" s="9"/>
      <c r="AE7412" s="9"/>
      <c r="AF7412" s="9"/>
      <c r="AG7412" s="9"/>
      <c r="AH7412" s="9"/>
      <c r="AI7412" s="9"/>
      <c r="AJ7412" s="9"/>
      <c r="AK7412" s="9"/>
      <c r="AL7412" s="9"/>
      <c r="AM7412" s="9"/>
      <c r="AN7412" s="9"/>
      <c r="AO7412" s="9"/>
      <c r="AP7412" s="9"/>
      <c r="AQ7412" s="9"/>
      <c r="AR7412" s="9"/>
      <c r="AS7412" s="9"/>
      <c r="AT7412" s="9"/>
      <c r="AU7412" s="9"/>
      <c r="AV7412" s="9"/>
      <c r="AW7412" s="9"/>
      <c r="AX7412" s="9"/>
      <c r="AY7412" s="9"/>
      <c r="AZ7412" s="9"/>
      <c r="BA7412" s="9"/>
      <c r="BB7412" s="9"/>
      <c r="BC7412" s="9"/>
      <c r="BD7412" s="9"/>
      <c r="BE7412" s="9"/>
      <c r="BF7412" s="9"/>
      <c r="BG7412" s="9"/>
      <c r="BH7412" s="9"/>
      <c r="BI7412" s="9"/>
      <c r="BJ7412" s="9"/>
      <c r="BK7412" s="9"/>
      <c r="BL7412" s="9"/>
      <c r="BM7412" s="9"/>
      <c r="BN7412" s="9"/>
      <c r="BO7412" s="9"/>
      <c r="BP7412" s="9"/>
      <c r="BQ7412" s="9"/>
      <c r="BR7412" s="9"/>
      <c r="BS7412" s="9"/>
      <c r="BT7412" s="9"/>
      <c r="BU7412" s="9"/>
      <c r="BV7412" s="9"/>
      <c r="BW7412" s="9"/>
      <c r="BX7412" s="9"/>
      <c r="BY7412" s="9"/>
      <c r="BZ7412" s="9"/>
      <c r="CA7412" s="9"/>
      <c r="CB7412" s="9"/>
      <c r="CC7412" s="9"/>
      <c r="CD7412" s="9"/>
      <c r="CE7412" s="9"/>
      <c r="CF7412" s="9"/>
    </row>
    <row r="7413" spans="1:84" x14ac:dyDescent="0.3">
      <c r="A7413" s="7" t="s">
        <v>4217</v>
      </c>
      <c r="B7413" s="8">
        <v>24880</v>
      </c>
      <c r="C7413" s="9" t="s">
        <v>1048</v>
      </c>
      <c r="D7413" s="9" t="s">
        <v>5106</v>
      </c>
      <c r="E7413" s="9" t="s">
        <v>5144</v>
      </c>
      <c r="F7413" s="9" t="s">
        <v>5144</v>
      </c>
      <c r="G7413" s="9" t="s">
        <v>5144</v>
      </c>
      <c r="H7413" s="9" t="s">
        <v>5144</v>
      </c>
      <c r="I7413" s="9" t="s">
        <v>5144</v>
      </c>
      <c r="J7413" s="9" t="s">
        <v>5144</v>
      </c>
      <c r="K7413" s="9" t="s">
        <v>5144</v>
      </c>
      <c r="L7413" s="9" t="s">
        <v>5144</v>
      </c>
      <c r="M7413" s="9" t="s">
        <v>5144</v>
      </c>
      <c r="N7413" s="9" t="s">
        <v>5144</v>
      </c>
      <c r="O7413" s="9" t="s">
        <v>5144</v>
      </c>
      <c r="P7413" s="9" t="s">
        <v>5144</v>
      </c>
      <c r="Q7413" s="9" t="s">
        <v>5144</v>
      </c>
      <c r="R7413" s="9" t="s">
        <v>5144</v>
      </c>
      <c r="S7413" s="9" t="s">
        <v>5144</v>
      </c>
      <c r="T7413" s="9" t="s">
        <v>5144</v>
      </c>
      <c r="U7413" s="9" t="s">
        <v>5144</v>
      </c>
      <c r="V7413" s="9" t="s">
        <v>5144</v>
      </c>
      <c r="W7413" s="9" t="s">
        <v>5144</v>
      </c>
      <c r="X7413" s="9" t="s">
        <v>5144</v>
      </c>
      <c r="Y7413" s="9"/>
      <c r="Z7413" s="9"/>
      <c r="AA7413" s="9"/>
      <c r="AB7413" s="9"/>
      <c r="AC7413" s="9"/>
      <c r="AD7413" s="9"/>
      <c r="AE7413" s="9" t="s">
        <v>5126</v>
      </c>
      <c r="AF7413" s="9" t="s">
        <v>5126</v>
      </c>
      <c r="AG7413" s="9" t="s">
        <v>5126</v>
      </c>
      <c r="AH7413" s="9" t="s">
        <v>5126</v>
      </c>
      <c r="AI7413" s="9" t="s">
        <v>5126</v>
      </c>
      <c r="AJ7413" s="9" t="s">
        <v>5126</v>
      </c>
      <c r="AK7413" s="9" t="s">
        <v>5126</v>
      </c>
      <c r="AL7413" s="9" t="s">
        <v>5126</v>
      </c>
      <c r="AM7413" s="9" t="s">
        <v>5126</v>
      </c>
      <c r="AN7413" s="9" t="s">
        <v>5126</v>
      </c>
      <c r="AO7413" s="9" t="s">
        <v>5126</v>
      </c>
      <c r="AP7413" s="9" t="s">
        <v>5126</v>
      </c>
      <c r="AQ7413" s="9" t="s">
        <v>5126</v>
      </c>
      <c r="AR7413" s="9" t="s">
        <v>5126</v>
      </c>
      <c r="AS7413" s="9"/>
      <c r="AT7413" s="9"/>
      <c r="AU7413" s="9"/>
      <c r="AV7413" s="9"/>
      <c r="AW7413" s="9"/>
      <c r="AX7413" s="9"/>
      <c r="AY7413" s="9"/>
      <c r="AZ7413" s="9"/>
      <c r="BA7413" s="9"/>
      <c r="BB7413" s="9"/>
      <c r="BC7413" s="9"/>
      <c r="BD7413" s="9"/>
      <c r="BE7413" s="9"/>
      <c r="BF7413" s="9"/>
      <c r="BG7413" s="9"/>
      <c r="BH7413" s="9"/>
      <c r="BI7413" s="9"/>
      <c r="BJ7413" s="9"/>
      <c r="BK7413" s="9"/>
      <c r="BL7413" s="9"/>
      <c r="BM7413" s="9"/>
      <c r="BN7413" s="9"/>
      <c r="BO7413" s="9"/>
      <c r="BP7413" s="9"/>
      <c r="BQ7413" s="9"/>
      <c r="BR7413" s="9"/>
      <c r="BS7413" s="9"/>
      <c r="BT7413" s="9"/>
      <c r="BU7413" s="9"/>
      <c r="BV7413" s="9"/>
      <c r="BW7413" s="9"/>
      <c r="BX7413" s="9"/>
      <c r="BY7413" s="9"/>
      <c r="BZ7413" s="9"/>
      <c r="CA7413" s="9"/>
      <c r="CB7413" s="9"/>
      <c r="CC7413" s="9"/>
      <c r="CD7413" s="9"/>
      <c r="CE7413" s="9"/>
      <c r="CF7413" s="9"/>
    </row>
    <row r="7414" spans="1:84" x14ac:dyDescent="0.3">
      <c r="A7414" s="7" t="s">
        <v>4217</v>
      </c>
      <c r="B7414" s="8">
        <v>30616</v>
      </c>
      <c r="C7414" s="9" t="s">
        <v>5112</v>
      </c>
      <c r="D7414" s="9" t="s">
        <v>5106</v>
      </c>
      <c r="E7414" s="9"/>
      <c r="F7414" s="9"/>
      <c r="G7414" s="9"/>
      <c r="H7414" s="9" t="s">
        <v>5099</v>
      </c>
      <c r="I7414" s="9" t="s">
        <v>5099</v>
      </c>
      <c r="J7414" s="9" t="s">
        <v>5099</v>
      </c>
      <c r="K7414" s="9" t="s">
        <v>5099</v>
      </c>
      <c r="L7414" s="9"/>
      <c r="M7414" s="9"/>
      <c r="N7414" s="9"/>
      <c r="O7414" s="9"/>
      <c r="P7414" s="9"/>
      <c r="Q7414" s="9"/>
      <c r="R7414" s="9"/>
      <c r="S7414" s="9"/>
      <c r="T7414" s="9"/>
      <c r="U7414" s="9"/>
      <c r="V7414" s="9"/>
      <c r="W7414" s="9"/>
      <c r="X7414" s="9"/>
      <c r="Y7414" s="9"/>
      <c r="Z7414" s="9"/>
      <c r="AA7414" s="9"/>
      <c r="AB7414" s="9"/>
      <c r="AC7414" s="9"/>
      <c r="AD7414" s="9"/>
      <c r="AE7414" s="9"/>
      <c r="AF7414" s="9"/>
      <c r="AG7414" s="9"/>
      <c r="AH7414" s="9"/>
      <c r="AI7414" s="9"/>
      <c r="AJ7414" s="9"/>
      <c r="AK7414" s="9"/>
      <c r="AL7414" s="9"/>
      <c r="AM7414" s="9"/>
      <c r="AN7414" s="9"/>
      <c r="AO7414" s="9"/>
      <c r="AP7414" s="9"/>
      <c r="AQ7414" s="9"/>
      <c r="AR7414" s="9"/>
      <c r="AS7414" s="9"/>
      <c r="AT7414" s="9"/>
      <c r="AU7414" s="9"/>
      <c r="AV7414" s="9"/>
      <c r="AW7414" s="9"/>
      <c r="AX7414" s="9"/>
      <c r="AY7414" s="9"/>
      <c r="AZ7414" s="9"/>
      <c r="BA7414" s="9"/>
      <c r="BB7414" s="9"/>
      <c r="BC7414" s="9"/>
      <c r="BD7414" s="9"/>
      <c r="BE7414" s="9"/>
      <c r="BF7414" s="9"/>
      <c r="BG7414" s="9"/>
      <c r="BH7414" s="9"/>
      <c r="BI7414" s="9"/>
      <c r="BJ7414" s="9"/>
      <c r="BK7414" s="9"/>
      <c r="BL7414" s="9"/>
      <c r="BM7414" s="9"/>
      <c r="BN7414" s="9"/>
      <c r="BO7414" s="9"/>
      <c r="BP7414" s="9"/>
      <c r="BQ7414" s="9"/>
      <c r="BR7414" s="9"/>
      <c r="BS7414" s="9"/>
      <c r="BT7414" s="9"/>
      <c r="BU7414" s="9"/>
      <c r="BV7414" s="9"/>
      <c r="BW7414" s="9"/>
      <c r="BX7414" s="9"/>
      <c r="BY7414" s="9"/>
      <c r="BZ7414" s="9"/>
      <c r="CA7414" s="9"/>
      <c r="CB7414" s="9"/>
      <c r="CC7414" s="9"/>
      <c r="CD7414" s="9"/>
      <c r="CE7414" s="9"/>
      <c r="CF7414" s="9"/>
    </row>
    <row r="7415" spans="1:84" x14ac:dyDescent="0.3">
      <c r="A7415" s="7" t="s">
        <v>4218</v>
      </c>
      <c r="B7415" s="8">
        <v>76086</v>
      </c>
      <c r="C7415" s="9" t="s">
        <v>1048</v>
      </c>
      <c r="D7415" s="9" t="s">
        <v>5106</v>
      </c>
      <c r="E7415" s="9" t="s">
        <v>5144</v>
      </c>
      <c r="F7415" s="9" t="s">
        <v>5144</v>
      </c>
      <c r="G7415" s="9" t="s">
        <v>5144</v>
      </c>
      <c r="H7415" s="9" t="s">
        <v>5144</v>
      </c>
      <c r="I7415" s="9" t="s">
        <v>5144</v>
      </c>
      <c r="J7415" s="9" t="s">
        <v>5144</v>
      </c>
      <c r="K7415" s="9" t="s">
        <v>5144</v>
      </c>
      <c r="L7415" s="9" t="s">
        <v>5144</v>
      </c>
      <c r="M7415" s="9" t="s">
        <v>5144</v>
      </c>
      <c r="N7415" s="9" t="s">
        <v>5144</v>
      </c>
      <c r="O7415" s="9" t="s">
        <v>5144</v>
      </c>
      <c r="P7415" s="9" t="s">
        <v>5144</v>
      </c>
      <c r="Q7415" s="9" t="s">
        <v>5144</v>
      </c>
      <c r="R7415" s="9" t="s">
        <v>5144</v>
      </c>
      <c r="S7415" s="9" t="s">
        <v>5144</v>
      </c>
      <c r="T7415" s="9" t="s">
        <v>5144</v>
      </c>
      <c r="U7415" s="9" t="s">
        <v>5144</v>
      </c>
      <c r="V7415" s="9" t="s">
        <v>5144</v>
      </c>
      <c r="W7415" s="9" t="s">
        <v>5144</v>
      </c>
      <c r="X7415" s="9" t="s">
        <v>5144</v>
      </c>
      <c r="Y7415" s="9"/>
      <c r="Z7415" s="9"/>
      <c r="AA7415" s="9"/>
      <c r="AB7415" s="9"/>
      <c r="AC7415" s="9"/>
      <c r="AD7415" s="9"/>
      <c r="AE7415" s="9" t="s">
        <v>5126</v>
      </c>
      <c r="AF7415" s="9" t="s">
        <v>5126</v>
      </c>
      <c r="AG7415" s="9" t="s">
        <v>5126</v>
      </c>
      <c r="AH7415" s="9" t="s">
        <v>5126</v>
      </c>
      <c r="AI7415" s="9" t="s">
        <v>5126</v>
      </c>
      <c r="AJ7415" s="9" t="s">
        <v>5126</v>
      </c>
      <c r="AK7415" s="9" t="s">
        <v>5126</v>
      </c>
      <c r="AL7415" s="9" t="s">
        <v>5126</v>
      </c>
      <c r="AM7415" s="9" t="s">
        <v>5126</v>
      </c>
      <c r="AN7415" s="9" t="s">
        <v>5126</v>
      </c>
      <c r="AO7415" s="9" t="s">
        <v>5126</v>
      </c>
      <c r="AP7415" s="9" t="s">
        <v>5126</v>
      </c>
      <c r="AQ7415" s="9" t="s">
        <v>5126</v>
      </c>
      <c r="AR7415" s="9" t="s">
        <v>5126</v>
      </c>
      <c r="AS7415" s="9"/>
      <c r="AT7415" s="9"/>
      <c r="AU7415" s="9"/>
      <c r="AV7415" s="9"/>
      <c r="AW7415" s="9"/>
      <c r="AX7415" s="9"/>
      <c r="AY7415" s="9"/>
      <c r="AZ7415" s="9"/>
      <c r="BA7415" s="9"/>
      <c r="BB7415" s="9"/>
      <c r="BC7415" s="9"/>
      <c r="BD7415" s="9"/>
      <c r="BE7415" s="9"/>
      <c r="BF7415" s="9"/>
      <c r="BG7415" s="9"/>
      <c r="BH7415" s="9"/>
      <c r="BI7415" s="9"/>
      <c r="BJ7415" s="9"/>
      <c r="BK7415" s="9"/>
      <c r="BL7415" s="9"/>
      <c r="BM7415" s="9"/>
      <c r="BN7415" s="9"/>
      <c r="BO7415" s="9"/>
      <c r="BP7415" s="9"/>
      <c r="BQ7415" s="9"/>
      <c r="BR7415" s="9"/>
      <c r="BS7415" s="9"/>
      <c r="BT7415" s="9"/>
      <c r="BU7415" s="9"/>
      <c r="BV7415" s="9"/>
      <c r="BW7415" s="9"/>
      <c r="BX7415" s="9"/>
      <c r="BY7415" s="9"/>
      <c r="BZ7415" s="9"/>
      <c r="CA7415" s="9"/>
      <c r="CB7415" s="9"/>
      <c r="CC7415" s="9"/>
      <c r="CD7415" s="9"/>
      <c r="CE7415" s="9"/>
      <c r="CF7415" s="9"/>
    </row>
    <row r="7416" spans="1:84" x14ac:dyDescent="0.3">
      <c r="A7416" s="7" t="s">
        <v>4219</v>
      </c>
      <c r="B7416" s="8">
        <v>57241</v>
      </c>
      <c r="C7416" s="9" t="s">
        <v>1048</v>
      </c>
      <c r="D7416" s="9" t="s">
        <v>5106</v>
      </c>
      <c r="E7416" s="9" t="s">
        <v>5099</v>
      </c>
      <c r="F7416" s="9" t="s">
        <v>5099</v>
      </c>
      <c r="G7416" s="9" t="s">
        <v>5099</v>
      </c>
      <c r="H7416" s="9" t="s">
        <v>5099</v>
      </c>
      <c r="I7416" s="9" t="s">
        <v>5099</v>
      </c>
      <c r="J7416" s="9" t="s">
        <v>5099</v>
      </c>
      <c r="K7416" s="9" t="s">
        <v>5099</v>
      </c>
      <c r="L7416" s="9" t="s">
        <v>5099</v>
      </c>
      <c r="M7416" s="9" t="s">
        <v>5099</v>
      </c>
      <c r="N7416" s="9" t="s">
        <v>5099</v>
      </c>
      <c r="O7416" s="9" t="s">
        <v>5099</v>
      </c>
      <c r="P7416" s="9" t="s">
        <v>5106</v>
      </c>
      <c r="Q7416" s="9"/>
      <c r="R7416" s="9"/>
      <c r="S7416" s="9"/>
      <c r="T7416" s="9"/>
      <c r="U7416" s="9"/>
      <c r="V7416" s="9"/>
      <c r="W7416" s="9"/>
      <c r="X7416" s="9"/>
      <c r="Y7416" s="9"/>
      <c r="Z7416" s="9"/>
      <c r="AA7416" s="9"/>
      <c r="AB7416" s="9"/>
      <c r="AC7416" s="9"/>
      <c r="AD7416" s="9"/>
      <c r="AE7416" s="9" t="s">
        <v>5099</v>
      </c>
      <c r="AF7416" s="9" t="s">
        <v>5099</v>
      </c>
      <c r="AG7416" s="9" t="s">
        <v>5099</v>
      </c>
      <c r="AH7416" s="9" t="s">
        <v>5099</v>
      </c>
      <c r="AI7416" s="9" t="s">
        <v>5099</v>
      </c>
      <c r="AJ7416" s="9"/>
      <c r="AK7416" s="9"/>
      <c r="AL7416" s="9"/>
      <c r="AM7416" s="9"/>
      <c r="AN7416" s="9"/>
      <c r="AO7416" s="9"/>
      <c r="AP7416" s="9"/>
      <c r="AQ7416" s="9"/>
      <c r="AR7416" s="9"/>
      <c r="AS7416" s="9"/>
      <c r="AT7416" s="9"/>
      <c r="AU7416" s="9"/>
      <c r="AV7416" s="9"/>
      <c r="AW7416" s="9"/>
      <c r="AX7416" s="9"/>
      <c r="AY7416" s="9"/>
      <c r="AZ7416" s="9"/>
      <c r="BA7416" s="9"/>
      <c r="BB7416" s="9"/>
      <c r="BC7416" s="9"/>
      <c r="BD7416" s="9"/>
      <c r="BE7416" s="9"/>
      <c r="BF7416" s="9"/>
      <c r="BG7416" s="9"/>
      <c r="BH7416" s="9"/>
      <c r="BI7416" s="9"/>
      <c r="BJ7416" s="9"/>
      <c r="BK7416" s="9"/>
      <c r="BL7416" s="9"/>
      <c r="BM7416" s="9"/>
      <c r="BN7416" s="9"/>
      <c r="BO7416" s="9"/>
      <c r="BP7416" s="9"/>
      <c r="BQ7416" s="9"/>
      <c r="BR7416" s="9"/>
      <c r="BS7416" s="9"/>
      <c r="BT7416" s="9"/>
      <c r="BU7416" s="9"/>
      <c r="BV7416" s="9"/>
      <c r="BW7416" s="9"/>
      <c r="BX7416" s="9"/>
      <c r="BY7416" s="9"/>
      <c r="BZ7416" s="9"/>
      <c r="CA7416" s="9"/>
      <c r="CB7416" s="9"/>
      <c r="CC7416" s="9"/>
      <c r="CD7416" s="9"/>
      <c r="CE7416" s="9"/>
      <c r="CF7416" s="9"/>
    </row>
    <row r="7417" spans="1:84" x14ac:dyDescent="0.3">
      <c r="A7417" s="7" t="s">
        <v>4220</v>
      </c>
      <c r="B7417" s="8">
        <v>26176</v>
      </c>
      <c r="C7417" s="9" t="s">
        <v>1048</v>
      </c>
      <c r="D7417" s="9" t="s">
        <v>5106</v>
      </c>
      <c r="E7417" s="9" t="s">
        <v>5099</v>
      </c>
      <c r="F7417" s="9" t="s">
        <v>5099</v>
      </c>
      <c r="G7417" s="9" t="s">
        <v>5099</v>
      </c>
      <c r="H7417" s="9" t="s">
        <v>5099</v>
      </c>
      <c r="I7417" s="9" t="s">
        <v>5099</v>
      </c>
      <c r="J7417" s="9"/>
      <c r="K7417" s="9"/>
      <c r="L7417" s="9"/>
      <c r="M7417" s="9"/>
      <c r="N7417" s="9"/>
      <c r="O7417" s="9"/>
      <c r="P7417" s="9"/>
      <c r="Q7417" s="9"/>
      <c r="R7417" s="9"/>
      <c r="S7417" s="9"/>
      <c r="T7417" s="9"/>
      <c r="U7417" s="9"/>
      <c r="V7417" s="9"/>
      <c r="W7417" s="9"/>
      <c r="X7417" s="9"/>
      <c r="Y7417" s="9"/>
      <c r="Z7417" s="9"/>
      <c r="AA7417" s="9"/>
      <c r="AB7417" s="9"/>
      <c r="AC7417" s="9"/>
      <c r="AD7417" s="9"/>
      <c r="AE7417" s="9"/>
      <c r="AF7417" s="9"/>
      <c r="AG7417" s="9"/>
      <c r="AH7417" s="9"/>
      <c r="AI7417" s="9"/>
      <c r="AJ7417" s="9"/>
      <c r="AK7417" s="9"/>
      <c r="AL7417" s="9"/>
      <c r="AM7417" s="9"/>
      <c r="AN7417" s="9"/>
      <c r="AO7417" s="9"/>
      <c r="AP7417" s="9"/>
      <c r="AQ7417" s="9"/>
      <c r="AR7417" s="9"/>
      <c r="AS7417" s="9"/>
      <c r="AT7417" s="9"/>
      <c r="AU7417" s="9"/>
      <c r="AV7417" s="9"/>
      <c r="AW7417" s="9"/>
      <c r="AX7417" s="9"/>
      <c r="AY7417" s="9"/>
      <c r="AZ7417" s="9"/>
      <c r="BA7417" s="9"/>
      <c r="BB7417" s="9"/>
      <c r="BC7417" s="9"/>
      <c r="BD7417" s="9"/>
      <c r="BE7417" s="9"/>
      <c r="BF7417" s="9"/>
      <c r="BG7417" s="9"/>
      <c r="BH7417" s="9"/>
      <c r="BI7417" s="9"/>
      <c r="BJ7417" s="9"/>
      <c r="BK7417" s="9"/>
      <c r="BL7417" s="9"/>
      <c r="BM7417" s="9"/>
      <c r="BN7417" s="9"/>
      <c r="BO7417" s="9"/>
      <c r="BP7417" s="9"/>
      <c r="BQ7417" s="9"/>
      <c r="BR7417" s="9"/>
      <c r="BS7417" s="9"/>
      <c r="BT7417" s="9"/>
      <c r="BU7417" s="9"/>
      <c r="BV7417" s="9"/>
      <c r="BW7417" s="9"/>
      <c r="BX7417" s="9"/>
      <c r="BY7417" s="9"/>
      <c r="BZ7417" s="9"/>
      <c r="CA7417" s="9"/>
      <c r="CB7417" s="9"/>
      <c r="CC7417" s="9"/>
      <c r="CD7417" s="9"/>
      <c r="CE7417" s="9"/>
      <c r="CF7417" s="9"/>
    </row>
    <row r="7418" spans="1:84" x14ac:dyDescent="0.3">
      <c r="A7418" s="7" t="s">
        <v>4221</v>
      </c>
      <c r="B7418" s="8">
        <v>79403</v>
      </c>
      <c r="C7418" s="9" t="s">
        <v>5112</v>
      </c>
      <c r="D7418" s="9" t="s">
        <v>5133</v>
      </c>
      <c r="E7418" s="9" t="s">
        <v>5099</v>
      </c>
      <c r="F7418" s="9" t="s">
        <v>5099</v>
      </c>
      <c r="G7418" s="9" t="s">
        <v>5099</v>
      </c>
      <c r="H7418" s="9"/>
      <c r="I7418" s="9"/>
      <c r="J7418" s="9"/>
      <c r="K7418" s="9"/>
      <c r="L7418" s="9"/>
      <c r="M7418" s="9"/>
      <c r="N7418" s="9"/>
      <c r="O7418" s="9"/>
      <c r="P7418" s="9"/>
      <c r="Q7418" s="9"/>
      <c r="R7418" s="9"/>
      <c r="S7418" s="9"/>
      <c r="T7418" s="9"/>
      <c r="U7418" s="9"/>
      <c r="V7418" s="9"/>
      <c r="W7418" s="9"/>
      <c r="X7418" s="9"/>
      <c r="Y7418" s="9" t="s">
        <v>5099</v>
      </c>
      <c r="Z7418" s="9"/>
      <c r="AA7418" s="9"/>
      <c r="AB7418" s="9"/>
      <c r="AC7418" s="9"/>
      <c r="AD7418" s="9"/>
      <c r="AE7418" s="9"/>
      <c r="AF7418" s="9"/>
      <c r="AG7418" s="9"/>
      <c r="AH7418" s="9"/>
      <c r="AI7418" s="9"/>
      <c r="AJ7418" s="9"/>
      <c r="AK7418" s="9"/>
      <c r="AL7418" s="9"/>
      <c r="AM7418" s="9"/>
      <c r="AN7418" s="9"/>
      <c r="AO7418" s="9"/>
      <c r="AP7418" s="9"/>
      <c r="AQ7418" s="9"/>
      <c r="AR7418" s="9"/>
      <c r="AS7418" s="9"/>
      <c r="AT7418" s="9"/>
      <c r="AU7418" s="9"/>
      <c r="AV7418" s="9"/>
      <c r="AW7418" s="9"/>
      <c r="AX7418" s="9"/>
      <c r="AY7418" s="9"/>
      <c r="AZ7418" s="9"/>
      <c r="BA7418" s="9"/>
      <c r="BB7418" s="9"/>
      <c r="BC7418" s="9"/>
      <c r="BD7418" s="9"/>
      <c r="BE7418" s="9"/>
      <c r="BF7418" s="9"/>
      <c r="BG7418" s="9"/>
      <c r="BH7418" s="9"/>
      <c r="BI7418" s="9"/>
      <c r="BJ7418" s="9"/>
      <c r="BK7418" s="9"/>
      <c r="BL7418" s="9"/>
      <c r="BM7418" s="9"/>
      <c r="BN7418" s="9"/>
      <c r="BO7418" s="9"/>
      <c r="BP7418" s="9"/>
      <c r="BQ7418" s="9"/>
      <c r="BR7418" s="9"/>
      <c r="BS7418" s="9"/>
      <c r="BT7418" s="9"/>
      <c r="BU7418" s="9"/>
      <c r="BV7418" s="9"/>
      <c r="BW7418" s="9"/>
      <c r="BX7418" s="9"/>
      <c r="BY7418" s="9"/>
      <c r="BZ7418" s="9"/>
      <c r="CA7418" s="9"/>
      <c r="CB7418" s="9"/>
      <c r="CC7418" s="9"/>
      <c r="CD7418" s="9"/>
      <c r="CE7418" s="9"/>
      <c r="CF7418" s="9"/>
    </row>
    <row r="7419" spans="1:84" x14ac:dyDescent="0.3">
      <c r="A7419" s="7" t="s">
        <v>4222</v>
      </c>
      <c r="B7419" s="8">
        <v>33341</v>
      </c>
      <c r="C7419" s="9" t="s">
        <v>5098</v>
      </c>
      <c r="D7419" s="9" t="s">
        <v>5099</v>
      </c>
      <c r="E7419" s="9" t="s">
        <v>5099</v>
      </c>
      <c r="F7419" s="9" t="s">
        <v>5099</v>
      </c>
      <c r="G7419" s="9" t="s">
        <v>5099</v>
      </c>
      <c r="H7419" s="9" t="s">
        <v>5099</v>
      </c>
      <c r="I7419" s="9" t="s">
        <v>5099</v>
      </c>
      <c r="J7419" s="9" t="s">
        <v>5099</v>
      </c>
      <c r="K7419" s="9" t="s">
        <v>5099</v>
      </c>
      <c r="L7419" s="9" t="s">
        <v>5099</v>
      </c>
      <c r="M7419" s="9" t="s">
        <v>5099</v>
      </c>
      <c r="N7419" s="9" t="s">
        <v>5099</v>
      </c>
      <c r="O7419" s="9" t="s">
        <v>5099</v>
      </c>
      <c r="P7419" s="9" t="s">
        <v>5099</v>
      </c>
      <c r="Q7419" s="9" t="s">
        <v>5099</v>
      </c>
      <c r="R7419" s="9" t="s">
        <v>5099</v>
      </c>
      <c r="S7419" s="9" t="s">
        <v>5099</v>
      </c>
      <c r="T7419" s="9" t="s">
        <v>5099</v>
      </c>
      <c r="U7419" s="9" t="s">
        <v>5099</v>
      </c>
      <c r="V7419" s="9" t="s">
        <v>5111</v>
      </c>
      <c r="W7419" s="9" t="s">
        <v>5111</v>
      </c>
      <c r="X7419" s="9" t="s">
        <v>5099</v>
      </c>
      <c r="Y7419" s="9" t="s">
        <v>5099</v>
      </c>
      <c r="Z7419" s="9" t="s">
        <v>5099</v>
      </c>
      <c r="AA7419" s="9" t="s">
        <v>5099</v>
      </c>
      <c r="AB7419" s="9" t="s">
        <v>5099</v>
      </c>
      <c r="AC7419" s="9" t="s">
        <v>5099</v>
      </c>
      <c r="AD7419" s="9" t="s">
        <v>5099</v>
      </c>
      <c r="AE7419" s="9" t="s">
        <v>5099</v>
      </c>
      <c r="AF7419" s="9" t="s">
        <v>5099</v>
      </c>
      <c r="AG7419" s="9" t="s">
        <v>5099</v>
      </c>
      <c r="AH7419" s="9"/>
      <c r="AI7419" s="9"/>
      <c r="AJ7419" s="9"/>
      <c r="AK7419" s="9"/>
      <c r="AL7419" s="9"/>
      <c r="AM7419" s="9"/>
      <c r="AN7419" s="9"/>
      <c r="AO7419" s="9" t="s">
        <v>5099</v>
      </c>
      <c r="AP7419" s="9" t="s">
        <v>5099</v>
      </c>
      <c r="AQ7419" s="9" t="s">
        <v>5099</v>
      </c>
      <c r="AR7419" s="9" t="s">
        <v>5099</v>
      </c>
      <c r="AS7419" s="9"/>
      <c r="AT7419" s="9"/>
      <c r="AU7419" s="9" t="s">
        <v>5099</v>
      </c>
      <c r="AV7419" s="9" t="s">
        <v>5099</v>
      </c>
      <c r="AW7419" s="9" t="s">
        <v>5099</v>
      </c>
      <c r="AX7419" s="9"/>
      <c r="AY7419" s="9"/>
      <c r="AZ7419" s="9"/>
      <c r="BA7419" s="9"/>
      <c r="BB7419" s="9"/>
      <c r="BC7419" s="9"/>
      <c r="BD7419" s="9"/>
      <c r="BE7419" s="9"/>
      <c r="BF7419" s="9"/>
      <c r="BG7419" s="9"/>
      <c r="BH7419" s="9"/>
      <c r="BI7419" s="9"/>
      <c r="BJ7419" s="9"/>
      <c r="BK7419" s="9"/>
      <c r="BL7419" s="9"/>
      <c r="BM7419" s="9"/>
      <c r="BN7419" s="9"/>
      <c r="BO7419" s="9"/>
      <c r="BP7419" s="9"/>
      <c r="BQ7419" s="9"/>
      <c r="BR7419" s="9"/>
      <c r="BS7419" s="9"/>
      <c r="BT7419" s="9"/>
      <c r="BU7419" s="9"/>
      <c r="BV7419" s="9"/>
      <c r="BW7419" s="9"/>
      <c r="BX7419" s="9"/>
      <c r="BY7419" s="9"/>
      <c r="BZ7419" s="9"/>
      <c r="CA7419" s="9"/>
      <c r="CB7419" s="9"/>
      <c r="CC7419" s="9"/>
      <c r="CD7419" s="9"/>
      <c r="CE7419" s="9"/>
      <c r="CF7419" s="9"/>
    </row>
    <row r="7420" spans="1:84" x14ac:dyDescent="0.3">
      <c r="A7420" s="7" t="s">
        <v>7866</v>
      </c>
      <c r="B7420" s="8">
        <v>24854</v>
      </c>
      <c r="C7420" s="9" t="s">
        <v>1048</v>
      </c>
      <c r="D7420" s="9" t="s">
        <v>5106</v>
      </c>
      <c r="E7420" s="9"/>
      <c r="F7420" s="9"/>
      <c r="G7420" s="9"/>
      <c r="H7420" s="9"/>
      <c r="I7420" s="9"/>
      <c r="J7420" s="9"/>
      <c r="K7420" s="9"/>
      <c r="L7420" s="9"/>
      <c r="M7420" s="9"/>
      <c r="N7420" s="9"/>
      <c r="O7420" s="9"/>
      <c r="P7420" s="9"/>
      <c r="Q7420" s="9"/>
      <c r="R7420" s="9"/>
      <c r="S7420" s="9"/>
      <c r="T7420" s="9"/>
      <c r="U7420" s="9"/>
      <c r="V7420" s="9"/>
      <c r="W7420" s="9"/>
      <c r="X7420" s="9"/>
      <c r="Y7420" s="9"/>
      <c r="Z7420" s="9"/>
      <c r="AA7420" s="9"/>
      <c r="AB7420" s="9"/>
      <c r="AC7420" s="9"/>
      <c r="AD7420" s="9"/>
      <c r="AE7420" s="9"/>
      <c r="AF7420" s="9"/>
      <c r="AG7420" s="9"/>
      <c r="AH7420" s="9"/>
      <c r="AI7420" s="9"/>
      <c r="AJ7420" s="9"/>
      <c r="AK7420" s="9"/>
      <c r="AL7420" s="9"/>
      <c r="AM7420" s="9"/>
      <c r="AN7420" s="9"/>
      <c r="AO7420" s="9"/>
      <c r="AP7420" s="9"/>
      <c r="AQ7420" s="9"/>
      <c r="AR7420" s="9"/>
      <c r="AS7420" s="9"/>
      <c r="AT7420" s="9"/>
      <c r="AU7420" s="9"/>
      <c r="AV7420" s="9"/>
      <c r="AW7420" s="9"/>
      <c r="AX7420" s="9"/>
      <c r="AY7420" s="9"/>
      <c r="AZ7420" s="9"/>
      <c r="BA7420" s="9"/>
      <c r="BB7420" s="9"/>
      <c r="BC7420" s="9"/>
      <c r="BD7420" s="9"/>
      <c r="BE7420" s="9"/>
      <c r="BF7420" s="9"/>
      <c r="BG7420" s="9"/>
      <c r="BH7420" s="9"/>
      <c r="BI7420" s="9"/>
      <c r="BJ7420" s="9"/>
      <c r="BK7420" s="9"/>
      <c r="BL7420" s="9"/>
      <c r="BM7420" s="9"/>
      <c r="BN7420" s="9"/>
      <c r="BO7420" s="9"/>
      <c r="BP7420" s="9"/>
      <c r="BQ7420" s="9"/>
      <c r="BR7420" s="9"/>
      <c r="BS7420" s="9"/>
      <c r="BT7420" s="9"/>
      <c r="BU7420" s="9"/>
      <c r="BV7420" s="9"/>
      <c r="BW7420" s="9"/>
      <c r="BX7420" s="9"/>
      <c r="BY7420" s="9"/>
      <c r="BZ7420" s="9"/>
      <c r="CA7420" s="9"/>
      <c r="CB7420" s="9"/>
      <c r="CC7420" s="9"/>
      <c r="CD7420" s="9"/>
      <c r="CE7420" s="9"/>
      <c r="CF7420" s="9"/>
    </row>
    <row r="7421" spans="1:84" x14ac:dyDescent="0.3">
      <c r="A7421" s="7" t="s">
        <v>7866</v>
      </c>
      <c r="B7421" s="8">
        <v>25013</v>
      </c>
      <c r="C7421" s="9" t="s">
        <v>1048</v>
      </c>
      <c r="D7421" s="9" t="s">
        <v>5106</v>
      </c>
      <c r="E7421" s="9"/>
      <c r="F7421" s="9"/>
      <c r="G7421" s="9"/>
      <c r="H7421" s="9"/>
      <c r="I7421" s="9"/>
      <c r="J7421" s="9"/>
      <c r="K7421" s="9"/>
      <c r="L7421" s="9"/>
      <c r="M7421" s="9"/>
      <c r="N7421" s="9"/>
      <c r="O7421" s="9"/>
      <c r="P7421" s="9"/>
      <c r="Q7421" s="9"/>
      <c r="R7421" s="9"/>
      <c r="S7421" s="9"/>
      <c r="T7421" s="9"/>
      <c r="U7421" s="9"/>
      <c r="V7421" s="9"/>
      <c r="W7421" s="9"/>
      <c r="X7421" s="9"/>
      <c r="Y7421" s="9"/>
      <c r="Z7421" s="9"/>
      <c r="AA7421" s="9"/>
      <c r="AB7421" s="9"/>
      <c r="AC7421" s="9"/>
      <c r="AD7421" s="9"/>
      <c r="AE7421" s="9"/>
      <c r="AF7421" s="9"/>
      <c r="AG7421" s="9"/>
      <c r="AH7421" s="9"/>
      <c r="AI7421" s="9"/>
      <c r="AJ7421" s="9"/>
      <c r="AK7421" s="9"/>
      <c r="AL7421" s="9"/>
      <c r="AM7421" s="9"/>
      <c r="AN7421" s="9"/>
      <c r="AO7421" s="9"/>
      <c r="AP7421" s="9"/>
      <c r="AQ7421" s="9"/>
      <c r="AR7421" s="9"/>
      <c r="AS7421" s="9"/>
      <c r="AT7421" s="9"/>
      <c r="AU7421" s="9"/>
      <c r="AV7421" s="9"/>
      <c r="AW7421" s="9"/>
      <c r="AX7421" s="9"/>
      <c r="AY7421" s="9"/>
      <c r="AZ7421" s="9"/>
      <c r="BA7421" s="9"/>
      <c r="BB7421" s="9"/>
      <c r="BC7421" s="9"/>
      <c r="BD7421" s="9"/>
      <c r="BE7421" s="9"/>
      <c r="BF7421" s="9"/>
      <c r="BG7421" s="9"/>
      <c r="BH7421" s="9"/>
      <c r="BI7421" s="9"/>
      <c r="BJ7421" s="9"/>
      <c r="BK7421" s="9"/>
      <c r="BL7421" s="9"/>
      <c r="BM7421" s="9"/>
      <c r="BN7421" s="9"/>
      <c r="BO7421" s="9"/>
      <c r="BP7421" s="9"/>
      <c r="BQ7421" s="9"/>
      <c r="BR7421" s="9"/>
      <c r="BS7421" s="9"/>
      <c r="BT7421" s="9"/>
      <c r="BU7421" s="9"/>
      <c r="BV7421" s="9"/>
      <c r="BW7421" s="9"/>
      <c r="BX7421" s="9"/>
      <c r="BY7421" s="9"/>
      <c r="BZ7421" s="9"/>
      <c r="CA7421" s="9"/>
      <c r="CB7421" s="9"/>
      <c r="CC7421" s="9"/>
      <c r="CD7421" s="9"/>
      <c r="CE7421" s="9"/>
      <c r="CF7421" s="9"/>
    </row>
    <row r="7422" spans="1:84" x14ac:dyDescent="0.3">
      <c r="A7422" s="7" t="s">
        <v>4223</v>
      </c>
      <c r="B7422" s="8">
        <v>24982</v>
      </c>
      <c r="C7422" s="9" t="s">
        <v>5112</v>
      </c>
      <c r="D7422" s="9" t="s">
        <v>5106</v>
      </c>
      <c r="E7422" s="9" t="s">
        <v>5106</v>
      </c>
      <c r="F7422" s="9" t="s">
        <v>5106</v>
      </c>
      <c r="G7422" s="9" t="s">
        <v>5106</v>
      </c>
      <c r="H7422" s="9" t="s">
        <v>5106</v>
      </c>
      <c r="I7422" s="9" t="s">
        <v>5106</v>
      </c>
      <c r="J7422" s="9" t="s">
        <v>5106</v>
      </c>
      <c r="K7422" s="9" t="s">
        <v>5106</v>
      </c>
      <c r="L7422" s="9"/>
      <c r="M7422" s="9"/>
      <c r="N7422" s="9"/>
      <c r="O7422" s="9"/>
      <c r="P7422" s="9"/>
      <c r="Q7422" s="9"/>
      <c r="R7422" s="9"/>
      <c r="S7422" s="9"/>
      <c r="T7422" s="9"/>
      <c r="U7422" s="9"/>
      <c r="V7422" s="9"/>
      <c r="W7422" s="9"/>
      <c r="X7422" s="9"/>
      <c r="Y7422" s="9" t="s">
        <v>5106</v>
      </c>
      <c r="Z7422" s="9" t="s">
        <v>5106</v>
      </c>
      <c r="AA7422" s="9" t="s">
        <v>5106</v>
      </c>
      <c r="AB7422" s="9" t="s">
        <v>5106</v>
      </c>
      <c r="AC7422" s="9" t="s">
        <v>5106</v>
      </c>
      <c r="AD7422" s="9" t="s">
        <v>5106</v>
      </c>
      <c r="AE7422" s="9" t="s">
        <v>5106</v>
      </c>
      <c r="AF7422" s="9"/>
      <c r="AG7422" s="9"/>
      <c r="AH7422" s="9"/>
      <c r="AI7422" s="9"/>
      <c r="AJ7422" s="9"/>
      <c r="AK7422" s="9"/>
      <c r="AL7422" s="9"/>
      <c r="AM7422" s="9"/>
      <c r="AN7422" s="9"/>
      <c r="AO7422" s="9"/>
      <c r="AP7422" s="9"/>
      <c r="AQ7422" s="9"/>
      <c r="AR7422" s="9"/>
      <c r="AS7422" s="9"/>
      <c r="AT7422" s="9"/>
      <c r="AU7422" s="9"/>
      <c r="AV7422" s="9"/>
      <c r="AW7422" s="9"/>
      <c r="AX7422" s="9"/>
      <c r="AY7422" s="9"/>
      <c r="AZ7422" s="9"/>
      <c r="BA7422" s="9"/>
      <c r="BB7422" s="9"/>
      <c r="BC7422" s="9"/>
      <c r="BD7422" s="9"/>
      <c r="BE7422" s="9"/>
      <c r="BF7422" s="9"/>
      <c r="BG7422" s="9"/>
      <c r="BH7422" s="9"/>
      <c r="BI7422" s="9"/>
      <c r="BJ7422" s="9"/>
      <c r="BK7422" s="9"/>
      <c r="BL7422" s="9"/>
      <c r="BM7422" s="9"/>
      <c r="BN7422" s="9"/>
      <c r="BO7422" s="9"/>
      <c r="BP7422" s="9"/>
      <c r="BQ7422" s="9"/>
      <c r="BR7422" s="9"/>
      <c r="BS7422" s="9"/>
      <c r="BT7422" s="9"/>
      <c r="BU7422" s="9"/>
      <c r="BV7422" s="9"/>
      <c r="BW7422" s="9"/>
      <c r="BX7422" s="9"/>
      <c r="BY7422" s="9"/>
      <c r="BZ7422" s="9"/>
      <c r="CA7422" s="9"/>
      <c r="CB7422" s="9"/>
      <c r="CC7422" s="9"/>
      <c r="CD7422" s="9"/>
      <c r="CE7422" s="9"/>
      <c r="CF7422" s="9"/>
    </row>
    <row r="7423" spans="1:84" x14ac:dyDescent="0.3">
      <c r="A7423" s="7" t="s">
        <v>7867</v>
      </c>
      <c r="B7423" s="8">
        <v>60963</v>
      </c>
      <c r="C7423" s="9" t="s">
        <v>5098</v>
      </c>
      <c r="D7423" s="9" t="s">
        <v>5099</v>
      </c>
      <c r="E7423" s="9"/>
      <c r="F7423" s="9"/>
      <c r="G7423" s="9"/>
      <c r="H7423" s="9"/>
      <c r="I7423" s="9"/>
      <c r="J7423" s="9"/>
      <c r="K7423" s="9"/>
      <c r="L7423" s="9"/>
      <c r="M7423" s="9"/>
      <c r="N7423" s="9"/>
      <c r="O7423" s="9"/>
      <c r="P7423" s="9"/>
      <c r="Q7423" s="9"/>
      <c r="R7423" s="9"/>
      <c r="S7423" s="9"/>
      <c r="T7423" s="9"/>
      <c r="U7423" s="9"/>
      <c r="V7423" s="9"/>
      <c r="W7423" s="9"/>
      <c r="X7423" s="9"/>
      <c r="Y7423" s="9"/>
      <c r="Z7423" s="9"/>
      <c r="AA7423" s="9"/>
      <c r="AB7423" s="9"/>
      <c r="AC7423" s="9"/>
      <c r="AD7423" s="9"/>
      <c r="AE7423" s="9"/>
      <c r="AF7423" s="9"/>
      <c r="AG7423" s="9"/>
      <c r="AH7423" s="9"/>
      <c r="AI7423" s="9"/>
      <c r="AJ7423" s="9"/>
      <c r="AK7423" s="9"/>
      <c r="AL7423" s="9"/>
      <c r="AM7423" s="9"/>
      <c r="AN7423" s="9"/>
      <c r="AO7423" s="9"/>
      <c r="AP7423" s="9"/>
      <c r="AQ7423" s="9"/>
      <c r="AR7423" s="9"/>
      <c r="AS7423" s="9"/>
      <c r="AT7423" s="9"/>
      <c r="AU7423" s="9"/>
      <c r="AV7423" s="9"/>
      <c r="AW7423" s="9"/>
      <c r="AX7423" s="9"/>
      <c r="AY7423" s="9"/>
      <c r="AZ7423" s="9"/>
      <c r="BA7423" s="9"/>
      <c r="BB7423" s="9"/>
      <c r="BC7423" s="9"/>
      <c r="BD7423" s="9"/>
      <c r="BE7423" s="9"/>
      <c r="BF7423" s="9"/>
      <c r="BG7423" s="9"/>
      <c r="BH7423" s="9"/>
      <c r="BI7423" s="9"/>
      <c r="BJ7423" s="9"/>
      <c r="BK7423" s="9"/>
      <c r="BL7423" s="9"/>
      <c r="BM7423" s="9"/>
      <c r="BN7423" s="9"/>
      <c r="BO7423" s="9"/>
      <c r="BP7423" s="9"/>
      <c r="BQ7423" s="9"/>
      <c r="BR7423" s="9"/>
      <c r="BS7423" s="9"/>
      <c r="BT7423" s="9"/>
      <c r="BU7423" s="9"/>
      <c r="BV7423" s="9"/>
      <c r="BW7423" s="9"/>
      <c r="BX7423" s="9"/>
      <c r="BY7423" s="9"/>
      <c r="BZ7423" s="9"/>
      <c r="CA7423" s="9"/>
      <c r="CB7423" s="9"/>
      <c r="CC7423" s="9"/>
      <c r="CD7423" s="9"/>
      <c r="CE7423" s="9"/>
      <c r="CF7423" s="9"/>
    </row>
    <row r="7424" spans="1:84" x14ac:dyDescent="0.3">
      <c r="A7424" s="7" t="s">
        <v>4224</v>
      </c>
      <c r="B7424" s="8">
        <v>50755</v>
      </c>
      <c r="C7424" s="9" t="s">
        <v>5112</v>
      </c>
      <c r="D7424" s="9" t="s">
        <v>5099</v>
      </c>
      <c r="E7424" s="9" t="s">
        <v>5099</v>
      </c>
      <c r="F7424" s="9" t="s">
        <v>5099</v>
      </c>
      <c r="G7424" s="9" t="s">
        <v>5099</v>
      </c>
      <c r="H7424" s="9" t="s">
        <v>5099</v>
      </c>
      <c r="I7424" s="9" t="s">
        <v>5099</v>
      </c>
      <c r="J7424" s="9" t="s">
        <v>5099</v>
      </c>
      <c r="K7424" s="9" t="s">
        <v>5099</v>
      </c>
      <c r="L7424" s="9"/>
      <c r="M7424" s="9"/>
      <c r="N7424" s="9"/>
      <c r="O7424" s="9"/>
      <c r="P7424" s="9"/>
      <c r="Q7424" s="9"/>
      <c r="R7424" s="9"/>
      <c r="S7424" s="9"/>
      <c r="T7424" s="9"/>
      <c r="U7424" s="9"/>
      <c r="V7424" s="9"/>
      <c r="W7424" s="9"/>
      <c r="X7424" s="9"/>
      <c r="Y7424" s="9" t="s">
        <v>5099</v>
      </c>
      <c r="Z7424" s="9" t="s">
        <v>5099</v>
      </c>
      <c r="AA7424" s="9" t="s">
        <v>5099</v>
      </c>
      <c r="AB7424" s="9" t="s">
        <v>5099</v>
      </c>
      <c r="AC7424" s="9"/>
      <c r="AD7424" s="9"/>
      <c r="AE7424" s="9"/>
      <c r="AF7424" s="9"/>
      <c r="AG7424" s="9"/>
      <c r="AH7424" s="9"/>
      <c r="AI7424" s="9"/>
      <c r="AJ7424" s="9"/>
      <c r="AK7424" s="9"/>
      <c r="AL7424" s="9"/>
      <c r="AM7424" s="9"/>
      <c r="AN7424" s="9"/>
      <c r="AO7424" s="9"/>
      <c r="AP7424" s="9"/>
      <c r="AQ7424" s="9"/>
      <c r="AR7424" s="9"/>
      <c r="AS7424" s="9"/>
      <c r="AT7424" s="9"/>
      <c r="AU7424" s="9"/>
      <c r="AV7424" s="9"/>
      <c r="AW7424" s="9"/>
      <c r="AX7424" s="9"/>
      <c r="AY7424" s="9"/>
      <c r="AZ7424" s="9"/>
      <c r="BA7424" s="9"/>
      <c r="BB7424" s="9"/>
      <c r="BC7424" s="9"/>
      <c r="BD7424" s="9"/>
      <c r="BE7424" s="9"/>
      <c r="BF7424" s="9"/>
      <c r="BG7424" s="9"/>
      <c r="BH7424" s="9"/>
      <c r="BI7424" s="9"/>
      <c r="BJ7424" s="9"/>
      <c r="BK7424" s="9"/>
      <c r="BL7424" s="9"/>
      <c r="BM7424" s="9"/>
      <c r="BN7424" s="9"/>
      <c r="BO7424" s="9"/>
      <c r="BP7424" s="9"/>
      <c r="BQ7424" s="9"/>
      <c r="BR7424" s="9"/>
      <c r="BS7424" s="9"/>
      <c r="BT7424" s="9"/>
      <c r="BU7424" s="9"/>
      <c r="BV7424" s="9"/>
      <c r="BW7424" s="9"/>
      <c r="BX7424" s="9"/>
      <c r="BY7424" s="9"/>
      <c r="BZ7424" s="9"/>
      <c r="CA7424" s="9"/>
      <c r="CB7424" s="9"/>
      <c r="CC7424" s="9"/>
      <c r="CD7424" s="9"/>
      <c r="CE7424" s="9"/>
      <c r="CF7424" s="9"/>
    </row>
    <row r="7425" spans="1:84" x14ac:dyDescent="0.3">
      <c r="A7425" s="7" t="s">
        <v>4225</v>
      </c>
      <c r="B7425" s="8">
        <v>61607</v>
      </c>
      <c r="C7425" s="9" t="s">
        <v>5112</v>
      </c>
      <c r="D7425" s="9" t="s">
        <v>5099</v>
      </c>
      <c r="E7425" s="9" t="s">
        <v>5104</v>
      </c>
      <c r="F7425" s="9" t="s">
        <v>5104</v>
      </c>
      <c r="G7425" s="9" t="s">
        <v>5104</v>
      </c>
      <c r="H7425" s="9" t="s">
        <v>5104</v>
      </c>
      <c r="I7425" s="9" t="s">
        <v>5104</v>
      </c>
      <c r="J7425" s="9"/>
      <c r="K7425" s="9"/>
      <c r="L7425" s="9"/>
      <c r="M7425" s="9"/>
      <c r="N7425" s="9"/>
      <c r="O7425" s="9"/>
      <c r="P7425" s="9"/>
      <c r="Q7425" s="9"/>
      <c r="R7425" s="9"/>
      <c r="S7425" s="9"/>
      <c r="T7425" s="9"/>
      <c r="U7425" s="9"/>
      <c r="V7425" s="9"/>
      <c r="W7425" s="9"/>
      <c r="X7425" s="9"/>
      <c r="Y7425" s="9" t="s">
        <v>5099</v>
      </c>
      <c r="Z7425" s="9" t="s">
        <v>5099</v>
      </c>
      <c r="AA7425" s="9" t="s">
        <v>5099</v>
      </c>
      <c r="AB7425" s="9" t="s">
        <v>5099</v>
      </c>
      <c r="AC7425" s="9" t="s">
        <v>5099</v>
      </c>
      <c r="AD7425" s="9"/>
      <c r="AE7425" s="9"/>
      <c r="AF7425" s="9"/>
      <c r="AG7425" s="9"/>
      <c r="AH7425" s="9"/>
      <c r="AI7425" s="9"/>
      <c r="AJ7425" s="9"/>
      <c r="AK7425" s="9"/>
      <c r="AL7425" s="9"/>
      <c r="AM7425" s="9"/>
      <c r="AN7425" s="9"/>
      <c r="AO7425" s="9"/>
      <c r="AP7425" s="9"/>
      <c r="AQ7425" s="9"/>
      <c r="AR7425" s="9"/>
      <c r="AS7425" s="9" t="s">
        <v>5106</v>
      </c>
      <c r="AT7425" s="9" t="s">
        <v>5106</v>
      </c>
      <c r="AU7425" s="9" t="s">
        <v>5106</v>
      </c>
      <c r="AV7425" s="9" t="s">
        <v>5106</v>
      </c>
      <c r="AW7425" s="9" t="s">
        <v>5106</v>
      </c>
      <c r="AX7425" s="9"/>
      <c r="AY7425" s="9"/>
      <c r="AZ7425" s="9"/>
      <c r="BA7425" s="9"/>
      <c r="BB7425" s="9"/>
      <c r="BC7425" s="9"/>
      <c r="BD7425" s="9"/>
      <c r="BE7425" s="9"/>
      <c r="BF7425" s="9"/>
      <c r="BG7425" s="9"/>
      <c r="BH7425" s="9"/>
      <c r="BI7425" s="9"/>
      <c r="BJ7425" s="9"/>
      <c r="BK7425" s="9"/>
      <c r="BL7425" s="9"/>
      <c r="BM7425" s="9"/>
      <c r="BN7425" s="9"/>
      <c r="BO7425" s="9"/>
      <c r="BP7425" s="9"/>
      <c r="BQ7425" s="9"/>
      <c r="BR7425" s="9"/>
      <c r="BS7425" s="9"/>
      <c r="BT7425" s="9"/>
      <c r="BU7425" s="9"/>
      <c r="BV7425" s="9"/>
      <c r="BW7425" s="9"/>
      <c r="BX7425" s="9"/>
      <c r="BY7425" s="9"/>
      <c r="BZ7425" s="9"/>
      <c r="CA7425" s="9"/>
      <c r="CB7425" s="9"/>
      <c r="CC7425" s="9"/>
      <c r="CD7425" s="9"/>
      <c r="CE7425" s="9"/>
      <c r="CF7425" s="9"/>
    </row>
    <row r="7426" spans="1:84" x14ac:dyDescent="0.3">
      <c r="A7426" s="7" t="s">
        <v>7868</v>
      </c>
      <c r="B7426" s="8">
        <v>57786</v>
      </c>
      <c r="C7426" s="9" t="s">
        <v>1048</v>
      </c>
      <c r="D7426" s="9" t="s">
        <v>5099</v>
      </c>
      <c r="E7426" s="9"/>
      <c r="F7426" s="9"/>
      <c r="G7426" s="9"/>
      <c r="H7426" s="9"/>
      <c r="I7426" s="9"/>
      <c r="J7426" s="9"/>
      <c r="K7426" s="9"/>
      <c r="L7426" s="9"/>
      <c r="M7426" s="9"/>
      <c r="N7426" s="9"/>
      <c r="O7426" s="9"/>
      <c r="P7426" s="9"/>
      <c r="Q7426" s="9"/>
      <c r="R7426" s="9"/>
      <c r="S7426" s="9"/>
      <c r="T7426" s="9"/>
      <c r="U7426" s="9"/>
      <c r="V7426" s="9"/>
      <c r="W7426" s="9"/>
      <c r="X7426" s="9"/>
      <c r="Y7426" s="9"/>
      <c r="Z7426" s="9"/>
      <c r="AA7426" s="9"/>
      <c r="AB7426" s="9"/>
      <c r="AC7426" s="9"/>
      <c r="AD7426" s="9"/>
      <c r="AE7426" s="9"/>
      <c r="AF7426" s="9"/>
      <c r="AG7426" s="9"/>
      <c r="AH7426" s="9"/>
      <c r="AI7426" s="9"/>
      <c r="AJ7426" s="9"/>
      <c r="AK7426" s="9"/>
      <c r="AL7426" s="9"/>
      <c r="AM7426" s="9"/>
      <c r="AN7426" s="9"/>
      <c r="AO7426" s="9"/>
      <c r="AP7426" s="9"/>
      <c r="AQ7426" s="9"/>
      <c r="AR7426" s="9"/>
      <c r="AS7426" s="9"/>
      <c r="AT7426" s="9"/>
      <c r="AU7426" s="9"/>
      <c r="AV7426" s="9"/>
      <c r="AW7426" s="9"/>
      <c r="AX7426" s="9"/>
      <c r="AY7426" s="9"/>
      <c r="AZ7426" s="9"/>
      <c r="BA7426" s="9"/>
      <c r="BB7426" s="9"/>
      <c r="BC7426" s="9"/>
      <c r="BD7426" s="9"/>
      <c r="BE7426" s="9"/>
      <c r="BF7426" s="9"/>
      <c r="BG7426" s="9"/>
      <c r="BH7426" s="9"/>
      <c r="BI7426" s="9"/>
      <c r="BJ7426" s="9"/>
      <c r="BK7426" s="9"/>
      <c r="BL7426" s="9"/>
      <c r="BM7426" s="9"/>
      <c r="BN7426" s="9"/>
      <c r="BO7426" s="9"/>
      <c r="BP7426" s="9"/>
      <c r="BQ7426" s="9"/>
      <c r="BR7426" s="9"/>
      <c r="BS7426" s="9"/>
      <c r="BT7426" s="9"/>
      <c r="BU7426" s="9"/>
      <c r="BV7426" s="9"/>
      <c r="BW7426" s="9"/>
      <c r="BX7426" s="9"/>
      <c r="BY7426" s="9"/>
      <c r="BZ7426" s="9"/>
      <c r="CA7426" s="9"/>
      <c r="CB7426" s="9"/>
      <c r="CC7426" s="9"/>
      <c r="CD7426" s="9"/>
      <c r="CE7426" s="9"/>
      <c r="CF7426" s="9"/>
    </row>
    <row r="7427" spans="1:84" x14ac:dyDescent="0.3">
      <c r="A7427" s="7" t="s">
        <v>4226</v>
      </c>
      <c r="B7427" s="8">
        <v>35682</v>
      </c>
      <c r="C7427" s="9" t="s">
        <v>1048</v>
      </c>
      <c r="D7427" s="9" t="s">
        <v>5099</v>
      </c>
      <c r="E7427" s="9" t="s">
        <v>5099</v>
      </c>
      <c r="F7427" s="9" t="s">
        <v>5099</v>
      </c>
      <c r="G7427" s="9" t="s">
        <v>5099</v>
      </c>
      <c r="H7427" s="9" t="s">
        <v>5099</v>
      </c>
      <c r="I7427" s="9" t="s">
        <v>5099</v>
      </c>
      <c r="J7427" s="9" t="s">
        <v>5099</v>
      </c>
      <c r="K7427" s="9" t="s">
        <v>5099</v>
      </c>
      <c r="L7427" s="9"/>
      <c r="M7427" s="9"/>
      <c r="N7427" s="9"/>
      <c r="O7427" s="9"/>
      <c r="P7427" s="9"/>
      <c r="Q7427" s="9"/>
      <c r="R7427" s="9"/>
      <c r="S7427" s="9"/>
      <c r="T7427" s="9"/>
      <c r="U7427" s="9"/>
      <c r="V7427" s="9"/>
      <c r="W7427" s="9"/>
      <c r="X7427" s="9"/>
      <c r="Y7427" s="9"/>
      <c r="Z7427" s="9"/>
      <c r="AA7427" s="9"/>
      <c r="AB7427" s="9"/>
      <c r="AC7427" s="9"/>
      <c r="AD7427" s="9"/>
      <c r="AE7427" s="9"/>
      <c r="AF7427" s="9"/>
      <c r="AG7427" s="9"/>
      <c r="AH7427" s="9"/>
      <c r="AI7427" s="9"/>
      <c r="AJ7427" s="9"/>
      <c r="AK7427" s="9"/>
      <c r="AL7427" s="9"/>
      <c r="AM7427" s="9"/>
      <c r="AN7427" s="9"/>
      <c r="AO7427" s="9"/>
      <c r="AP7427" s="9"/>
      <c r="AQ7427" s="9"/>
      <c r="AR7427" s="9"/>
      <c r="AS7427" s="9"/>
      <c r="AT7427" s="9"/>
      <c r="AU7427" s="9"/>
      <c r="AV7427" s="9"/>
      <c r="AW7427" s="9"/>
      <c r="AX7427" s="9"/>
      <c r="AY7427" s="9"/>
      <c r="AZ7427" s="9"/>
      <c r="BA7427" s="9"/>
      <c r="BB7427" s="9"/>
      <c r="BC7427" s="9"/>
      <c r="BD7427" s="9"/>
      <c r="BE7427" s="9"/>
      <c r="BF7427" s="9"/>
      <c r="BG7427" s="9"/>
      <c r="BH7427" s="9"/>
      <c r="BI7427" s="9"/>
      <c r="BJ7427" s="9"/>
      <c r="BK7427" s="9"/>
      <c r="BL7427" s="9"/>
      <c r="BM7427" s="9"/>
      <c r="BN7427" s="9"/>
      <c r="BO7427" s="9"/>
      <c r="BP7427" s="9"/>
      <c r="BQ7427" s="9"/>
      <c r="BR7427" s="9"/>
      <c r="BS7427" s="9"/>
      <c r="BT7427" s="9"/>
      <c r="BU7427" s="9"/>
      <c r="BV7427" s="9"/>
      <c r="BW7427" s="9"/>
      <c r="BX7427" s="9"/>
      <c r="BY7427" s="9"/>
      <c r="BZ7427" s="9"/>
      <c r="CA7427" s="9"/>
      <c r="CB7427" s="9"/>
      <c r="CC7427" s="9"/>
      <c r="CD7427" s="9"/>
      <c r="CE7427" s="9"/>
      <c r="CF7427" s="9"/>
    </row>
    <row r="7428" spans="1:84" x14ac:dyDescent="0.3">
      <c r="A7428" s="7" t="s">
        <v>7869</v>
      </c>
      <c r="B7428" s="8">
        <v>39194</v>
      </c>
      <c r="C7428" s="9" t="s">
        <v>5112</v>
      </c>
      <c r="D7428" s="9" t="s">
        <v>5099</v>
      </c>
      <c r="E7428" s="9"/>
      <c r="F7428" s="9"/>
      <c r="G7428" s="9"/>
      <c r="H7428" s="9"/>
      <c r="I7428" s="9"/>
      <c r="J7428" s="9"/>
      <c r="K7428" s="9"/>
      <c r="L7428" s="9"/>
      <c r="M7428" s="9"/>
      <c r="N7428" s="9"/>
      <c r="O7428" s="9"/>
      <c r="P7428" s="9"/>
      <c r="Q7428" s="9"/>
      <c r="R7428" s="9"/>
      <c r="S7428" s="9"/>
      <c r="T7428" s="9"/>
      <c r="U7428" s="9"/>
      <c r="V7428" s="9"/>
      <c r="W7428" s="9"/>
      <c r="X7428" s="9"/>
      <c r="Y7428" s="9"/>
      <c r="Z7428" s="9"/>
      <c r="AA7428" s="9"/>
      <c r="AB7428" s="9"/>
      <c r="AC7428" s="9"/>
      <c r="AD7428" s="9"/>
      <c r="AE7428" s="9"/>
      <c r="AF7428" s="9"/>
      <c r="AG7428" s="9"/>
      <c r="AH7428" s="9"/>
      <c r="AI7428" s="9"/>
      <c r="AJ7428" s="9"/>
      <c r="AK7428" s="9"/>
      <c r="AL7428" s="9"/>
      <c r="AM7428" s="9"/>
      <c r="AN7428" s="9"/>
      <c r="AO7428" s="9"/>
      <c r="AP7428" s="9"/>
      <c r="AQ7428" s="9"/>
      <c r="AR7428" s="9"/>
      <c r="AS7428" s="9"/>
      <c r="AT7428" s="9"/>
      <c r="AU7428" s="9"/>
      <c r="AV7428" s="9"/>
      <c r="AW7428" s="9"/>
      <c r="AX7428" s="9"/>
      <c r="AY7428" s="9"/>
      <c r="AZ7428" s="9"/>
      <c r="BA7428" s="9"/>
      <c r="BB7428" s="9"/>
      <c r="BC7428" s="9"/>
      <c r="BD7428" s="9"/>
      <c r="BE7428" s="9"/>
      <c r="BF7428" s="9"/>
      <c r="BG7428" s="9"/>
      <c r="BH7428" s="9"/>
      <c r="BI7428" s="9"/>
      <c r="BJ7428" s="9"/>
      <c r="BK7428" s="9"/>
      <c r="BL7428" s="9"/>
      <c r="BM7428" s="9"/>
      <c r="BN7428" s="9"/>
      <c r="BO7428" s="9"/>
      <c r="BP7428" s="9"/>
      <c r="BQ7428" s="9"/>
      <c r="BR7428" s="9"/>
      <c r="BS7428" s="9"/>
      <c r="BT7428" s="9"/>
      <c r="BU7428" s="9"/>
      <c r="BV7428" s="9"/>
      <c r="BW7428" s="9"/>
      <c r="BX7428" s="9"/>
      <c r="BY7428" s="9"/>
      <c r="BZ7428" s="9"/>
      <c r="CA7428" s="9"/>
      <c r="CB7428" s="9"/>
      <c r="CC7428" s="9"/>
      <c r="CD7428" s="9"/>
      <c r="CE7428" s="9"/>
      <c r="CF7428" s="9"/>
    </row>
    <row r="7429" spans="1:84" x14ac:dyDescent="0.3">
      <c r="A7429" s="7" t="s">
        <v>7869</v>
      </c>
      <c r="B7429" s="8">
        <v>58441</v>
      </c>
      <c r="C7429" s="9" t="s">
        <v>5112</v>
      </c>
      <c r="D7429" s="9" t="s">
        <v>5102</v>
      </c>
      <c r="E7429" s="9"/>
      <c r="F7429" s="9"/>
      <c r="G7429" s="9"/>
      <c r="H7429" s="9"/>
      <c r="I7429" s="9" t="s">
        <v>5102</v>
      </c>
      <c r="J7429" s="9" t="s">
        <v>5102</v>
      </c>
      <c r="K7429" s="9" t="s">
        <v>5102</v>
      </c>
      <c r="L7429" s="9"/>
      <c r="M7429" s="9"/>
      <c r="N7429" s="9"/>
      <c r="O7429" s="9"/>
      <c r="P7429" s="9"/>
      <c r="Q7429" s="9"/>
      <c r="R7429" s="9"/>
      <c r="S7429" s="9"/>
      <c r="T7429" s="9"/>
      <c r="U7429" s="9"/>
      <c r="V7429" s="9"/>
      <c r="W7429" s="9"/>
      <c r="X7429" s="9"/>
      <c r="Y7429" s="9"/>
      <c r="Z7429" s="9"/>
      <c r="AA7429" s="9"/>
      <c r="AB7429" s="9"/>
      <c r="AC7429" s="9"/>
      <c r="AD7429" s="9"/>
      <c r="AE7429" s="9"/>
      <c r="AF7429" s="9"/>
      <c r="AG7429" s="9"/>
      <c r="AH7429" s="9"/>
      <c r="AI7429" s="9"/>
      <c r="AJ7429" s="9"/>
      <c r="AK7429" s="9"/>
      <c r="AL7429" s="9"/>
      <c r="AM7429" s="9"/>
      <c r="AN7429" s="9"/>
      <c r="AO7429" s="9"/>
      <c r="AP7429" s="9"/>
      <c r="AQ7429" s="9"/>
      <c r="AR7429" s="9"/>
      <c r="AS7429" s="9"/>
      <c r="AT7429" s="9"/>
      <c r="AU7429" s="9"/>
      <c r="AV7429" s="9"/>
      <c r="AW7429" s="9"/>
      <c r="AX7429" s="9"/>
      <c r="AY7429" s="9"/>
      <c r="AZ7429" s="9"/>
      <c r="BA7429" s="9"/>
      <c r="BB7429" s="9"/>
      <c r="BC7429" s="9"/>
      <c r="BD7429" s="9"/>
      <c r="BE7429" s="9"/>
      <c r="BF7429" s="9"/>
      <c r="BG7429" s="9"/>
      <c r="BH7429" s="9"/>
      <c r="BI7429" s="9"/>
      <c r="BJ7429" s="9"/>
      <c r="BK7429" s="9"/>
      <c r="BL7429" s="9"/>
      <c r="BM7429" s="9"/>
      <c r="BN7429" s="9"/>
      <c r="BO7429" s="9"/>
      <c r="BP7429" s="9"/>
      <c r="BQ7429" s="9"/>
      <c r="BR7429" s="9"/>
      <c r="BS7429" s="9"/>
      <c r="BT7429" s="9"/>
      <c r="BU7429" s="9"/>
      <c r="BV7429" s="9"/>
      <c r="BW7429" s="9"/>
      <c r="BX7429" s="9"/>
      <c r="BY7429" s="9"/>
      <c r="BZ7429" s="9"/>
      <c r="CA7429" s="9"/>
      <c r="CB7429" s="9"/>
      <c r="CC7429" s="9"/>
      <c r="CD7429" s="9"/>
      <c r="CE7429" s="9"/>
      <c r="CF7429" s="9"/>
    </row>
    <row r="7430" spans="1:84" x14ac:dyDescent="0.3">
      <c r="A7430" s="7" t="s">
        <v>7869</v>
      </c>
      <c r="B7430" s="8">
        <v>63696</v>
      </c>
      <c r="C7430" s="9" t="s">
        <v>1048</v>
      </c>
      <c r="D7430" s="9" t="s">
        <v>5106</v>
      </c>
      <c r="E7430" s="9"/>
      <c r="F7430" s="9"/>
      <c r="G7430" s="9"/>
      <c r="H7430" s="9"/>
      <c r="I7430" s="9"/>
      <c r="J7430" s="9"/>
      <c r="K7430" s="9"/>
      <c r="L7430" s="9"/>
      <c r="M7430" s="9"/>
      <c r="N7430" s="9"/>
      <c r="O7430" s="9"/>
      <c r="P7430" s="9"/>
      <c r="Q7430" s="9"/>
      <c r="R7430" s="9"/>
      <c r="S7430" s="9"/>
      <c r="T7430" s="9"/>
      <c r="U7430" s="9"/>
      <c r="V7430" s="9"/>
      <c r="W7430" s="9"/>
      <c r="X7430" s="9"/>
      <c r="Y7430" s="9"/>
      <c r="Z7430" s="9"/>
      <c r="AA7430" s="9"/>
      <c r="AB7430" s="9"/>
      <c r="AC7430" s="9"/>
      <c r="AD7430" s="9"/>
      <c r="AE7430" s="9"/>
      <c r="AF7430" s="9"/>
      <c r="AG7430" s="9"/>
      <c r="AH7430" s="9"/>
      <c r="AI7430" s="9"/>
      <c r="AJ7430" s="9"/>
      <c r="AK7430" s="9"/>
      <c r="AL7430" s="9"/>
      <c r="AM7430" s="9"/>
      <c r="AN7430" s="9"/>
      <c r="AO7430" s="9"/>
      <c r="AP7430" s="9"/>
      <c r="AQ7430" s="9"/>
      <c r="AR7430" s="9"/>
      <c r="AS7430" s="9"/>
      <c r="AT7430" s="9"/>
      <c r="AU7430" s="9"/>
      <c r="AV7430" s="9"/>
      <c r="AW7430" s="9"/>
      <c r="AX7430" s="9"/>
      <c r="AY7430" s="9"/>
      <c r="AZ7430" s="9"/>
      <c r="BA7430" s="9"/>
      <c r="BB7430" s="9"/>
      <c r="BC7430" s="9"/>
      <c r="BD7430" s="9"/>
      <c r="BE7430" s="9"/>
      <c r="BF7430" s="9"/>
      <c r="BG7430" s="9"/>
      <c r="BH7430" s="9"/>
      <c r="BI7430" s="9"/>
      <c r="BJ7430" s="9"/>
      <c r="BK7430" s="9"/>
      <c r="BL7430" s="9"/>
      <c r="BM7430" s="9"/>
      <c r="BN7430" s="9"/>
      <c r="BO7430" s="9"/>
      <c r="BP7430" s="9"/>
      <c r="BQ7430" s="9"/>
      <c r="BR7430" s="9"/>
      <c r="BS7430" s="9"/>
      <c r="BT7430" s="9"/>
      <c r="BU7430" s="9"/>
      <c r="BV7430" s="9"/>
      <c r="BW7430" s="9"/>
      <c r="BX7430" s="9"/>
      <c r="BY7430" s="9"/>
      <c r="BZ7430" s="9"/>
      <c r="CA7430" s="9"/>
      <c r="CB7430" s="9"/>
      <c r="CC7430" s="9"/>
      <c r="CD7430" s="9"/>
      <c r="CE7430" s="9"/>
      <c r="CF7430" s="9"/>
    </row>
    <row r="7431" spans="1:84" x14ac:dyDescent="0.3">
      <c r="A7431" s="7" t="s">
        <v>7870</v>
      </c>
      <c r="B7431" s="8">
        <v>31708</v>
      </c>
      <c r="C7431" s="9" t="s">
        <v>5103</v>
      </c>
      <c r="D7431" s="9" t="s">
        <v>5099</v>
      </c>
      <c r="E7431" s="9"/>
      <c r="F7431" s="9"/>
      <c r="G7431" s="9"/>
      <c r="H7431" s="9"/>
      <c r="I7431" s="9"/>
      <c r="J7431" s="9"/>
      <c r="K7431" s="9"/>
      <c r="L7431" s="9"/>
      <c r="M7431" s="9"/>
      <c r="N7431" s="9"/>
      <c r="O7431" s="9"/>
      <c r="P7431" s="9"/>
      <c r="Q7431" s="9"/>
      <c r="R7431" s="9"/>
      <c r="S7431" s="9"/>
      <c r="T7431" s="9"/>
      <c r="U7431" s="9"/>
      <c r="V7431" s="9"/>
      <c r="W7431" s="9"/>
      <c r="X7431" s="9"/>
      <c r="Y7431" s="9"/>
      <c r="Z7431" s="9"/>
      <c r="AA7431" s="9"/>
      <c r="AB7431" s="9"/>
      <c r="AC7431" s="9"/>
      <c r="AD7431" s="9"/>
      <c r="AE7431" s="9"/>
      <c r="AF7431" s="9"/>
      <c r="AG7431" s="9"/>
      <c r="AH7431" s="9"/>
      <c r="AI7431" s="9"/>
      <c r="AJ7431" s="9"/>
      <c r="AK7431" s="9"/>
      <c r="AL7431" s="9"/>
      <c r="AM7431" s="9"/>
      <c r="AN7431" s="9"/>
      <c r="AO7431" s="9"/>
      <c r="AP7431" s="9"/>
      <c r="AQ7431" s="9"/>
      <c r="AR7431" s="9"/>
      <c r="AS7431" s="9"/>
      <c r="AT7431" s="9"/>
      <c r="AU7431" s="9"/>
      <c r="AV7431" s="9"/>
      <c r="AW7431" s="9"/>
      <c r="AX7431" s="9"/>
      <c r="AY7431" s="9"/>
      <c r="AZ7431" s="9"/>
      <c r="BA7431" s="9"/>
      <c r="BB7431" s="9"/>
      <c r="BC7431" s="9"/>
      <c r="BD7431" s="9"/>
      <c r="BE7431" s="9"/>
      <c r="BF7431" s="9"/>
      <c r="BG7431" s="9"/>
      <c r="BH7431" s="9"/>
      <c r="BI7431" s="9"/>
      <c r="BJ7431" s="9"/>
      <c r="BK7431" s="9"/>
      <c r="BL7431" s="9"/>
      <c r="BM7431" s="9"/>
      <c r="BN7431" s="9"/>
      <c r="BO7431" s="9"/>
      <c r="BP7431" s="9"/>
      <c r="BQ7431" s="9"/>
      <c r="BR7431" s="9"/>
      <c r="BS7431" s="9"/>
      <c r="BT7431" s="9"/>
      <c r="BU7431" s="9"/>
      <c r="BV7431" s="9"/>
      <c r="BW7431" s="9"/>
      <c r="BX7431" s="9"/>
      <c r="BY7431" s="9"/>
      <c r="BZ7431" s="9"/>
      <c r="CA7431" s="9"/>
      <c r="CB7431" s="9"/>
      <c r="CC7431" s="9"/>
      <c r="CD7431" s="9"/>
      <c r="CE7431" s="9"/>
      <c r="CF7431" s="9"/>
    </row>
    <row r="7432" spans="1:84" x14ac:dyDescent="0.3">
      <c r="A7432" s="7" t="s">
        <v>7870</v>
      </c>
      <c r="B7432" s="8">
        <v>60419</v>
      </c>
      <c r="C7432" s="9" t="s">
        <v>5098</v>
      </c>
      <c r="D7432" s="9" t="s">
        <v>5099</v>
      </c>
      <c r="E7432" s="9"/>
      <c r="F7432" s="9"/>
      <c r="G7432" s="9"/>
      <c r="H7432" s="9"/>
      <c r="I7432" s="9"/>
      <c r="J7432" s="9"/>
      <c r="K7432" s="9"/>
      <c r="L7432" s="9"/>
      <c r="M7432" s="9"/>
      <c r="N7432" s="9"/>
      <c r="O7432" s="9"/>
      <c r="P7432" s="9"/>
      <c r="Q7432" s="9"/>
      <c r="R7432" s="9"/>
      <c r="S7432" s="9"/>
      <c r="T7432" s="9"/>
      <c r="U7432" s="9"/>
      <c r="V7432" s="9"/>
      <c r="W7432" s="9"/>
      <c r="X7432" s="9"/>
      <c r="Y7432" s="9"/>
      <c r="Z7432" s="9"/>
      <c r="AA7432" s="9"/>
      <c r="AB7432" s="9"/>
      <c r="AC7432" s="9"/>
      <c r="AD7432" s="9"/>
      <c r="AE7432" s="9"/>
      <c r="AF7432" s="9"/>
      <c r="AG7432" s="9"/>
      <c r="AH7432" s="9"/>
      <c r="AI7432" s="9"/>
      <c r="AJ7432" s="9"/>
      <c r="AK7432" s="9"/>
      <c r="AL7432" s="9"/>
      <c r="AM7432" s="9"/>
      <c r="AN7432" s="9"/>
      <c r="AO7432" s="9"/>
      <c r="AP7432" s="9"/>
      <c r="AQ7432" s="9"/>
      <c r="AR7432" s="9"/>
      <c r="AS7432" s="9"/>
      <c r="AT7432" s="9"/>
      <c r="AU7432" s="9"/>
      <c r="AV7432" s="9"/>
      <c r="AW7432" s="9"/>
      <c r="AX7432" s="9"/>
      <c r="AY7432" s="9"/>
      <c r="AZ7432" s="9"/>
      <c r="BA7432" s="9"/>
      <c r="BB7432" s="9"/>
      <c r="BC7432" s="9"/>
      <c r="BD7432" s="9"/>
      <c r="BE7432" s="9"/>
      <c r="BF7432" s="9"/>
      <c r="BG7432" s="9"/>
      <c r="BH7432" s="9"/>
      <c r="BI7432" s="9"/>
      <c r="BJ7432" s="9"/>
      <c r="BK7432" s="9"/>
      <c r="BL7432" s="9"/>
      <c r="BM7432" s="9"/>
      <c r="BN7432" s="9"/>
      <c r="BO7432" s="9"/>
      <c r="BP7432" s="9"/>
      <c r="BQ7432" s="9"/>
      <c r="BR7432" s="9"/>
      <c r="BS7432" s="9"/>
      <c r="BT7432" s="9"/>
      <c r="BU7432" s="9"/>
      <c r="BV7432" s="9"/>
      <c r="BW7432" s="9"/>
      <c r="BX7432" s="9"/>
      <c r="BY7432" s="9"/>
      <c r="BZ7432" s="9"/>
      <c r="CA7432" s="9"/>
      <c r="CB7432" s="9"/>
      <c r="CC7432" s="9"/>
      <c r="CD7432" s="9"/>
      <c r="CE7432" s="9"/>
      <c r="CF7432" s="9"/>
    </row>
    <row r="7433" spans="1:84" x14ac:dyDescent="0.3">
      <c r="A7433" s="7" t="s">
        <v>4227</v>
      </c>
      <c r="B7433" s="8">
        <v>51145</v>
      </c>
      <c r="C7433" s="9" t="s">
        <v>5112</v>
      </c>
      <c r="D7433" s="9" t="s">
        <v>5203</v>
      </c>
      <c r="E7433" s="9" t="s">
        <v>5111</v>
      </c>
      <c r="F7433" s="9" t="s">
        <v>5111</v>
      </c>
      <c r="G7433" s="9" t="s">
        <v>5111</v>
      </c>
      <c r="H7433" s="9" t="s">
        <v>5111</v>
      </c>
      <c r="I7433" s="9" t="s">
        <v>5111</v>
      </c>
      <c r="J7433" s="9" t="s">
        <v>5111</v>
      </c>
      <c r="K7433" s="9" t="s">
        <v>5111</v>
      </c>
      <c r="L7433" s="9" t="s">
        <v>5111</v>
      </c>
      <c r="M7433" s="9" t="s">
        <v>5111</v>
      </c>
      <c r="N7433" s="9" t="s">
        <v>5111</v>
      </c>
      <c r="O7433" s="9"/>
      <c r="P7433" s="9"/>
      <c r="Q7433" s="9"/>
      <c r="R7433" s="9"/>
      <c r="S7433" s="9"/>
      <c r="T7433" s="9"/>
      <c r="U7433" s="9" t="s">
        <v>5203</v>
      </c>
      <c r="V7433" s="9" t="s">
        <v>5203</v>
      </c>
      <c r="W7433" s="9" t="s">
        <v>5203</v>
      </c>
      <c r="X7433" s="9" t="s">
        <v>5203</v>
      </c>
      <c r="Y7433" s="9"/>
      <c r="Z7433" s="9"/>
      <c r="AA7433" s="9"/>
      <c r="AB7433" s="9"/>
      <c r="AC7433" s="9"/>
      <c r="AD7433" s="9"/>
      <c r="AE7433" s="9"/>
      <c r="AF7433" s="9"/>
      <c r="AG7433" s="9"/>
      <c r="AH7433" s="9"/>
      <c r="AI7433" s="9"/>
      <c r="AJ7433" s="9"/>
      <c r="AK7433" s="9"/>
      <c r="AL7433" s="9"/>
      <c r="AM7433" s="9"/>
      <c r="AN7433" s="9"/>
      <c r="AO7433" s="9" t="s">
        <v>5203</v>
      </c>
      <c r="AP7433" s="9" t="s">
        <v>5203</v>
      </c>
      <c r="AQ7433" s="9" t="s">
        <v>5203</v>
      </c>
      <c r="AR7433" s="9" t="s">
        <v>5203</v>
      </c>
      <c r="AS7433" s="9"/>
      <c r="AT7433" s="9"/>
      <c r="AU7433" s="9"/>
      <c r="AV7433" s="9"/>
      <c r="AW7433" s="9"/>
      <c r="AX7433" s="9"/>
      <c r="AY7433" s="9"/>
      <c r="AZ7433" s="9"/>
      <c r="BA7433" s="9"/>
      <c r="BB7433" s="9"/>
      <c r="BC7433" s="9"/>
      <c r="BD7433" s="9"/>
      <c r="BE7433" s="9"/>
      <c r="BF7433" s="9"/>
      <c r="BG7433" s="9"/>
      <c r="BH7433" s="9"/>
      <c r="BI7433" s="9"/>
      <c r="BJ7433" s="9"/>
      <c r="BK7433" s="9"/>
      <c r="BL7433" s="9"/>
      <c r="BM7433" s="9"/>
      <c r="BN7433" s="9"/>
      <c r="BO7433" s="9"/>
      <c r="BP7433" s="9"/>
      <c r="BQ7433" s="9"/>
      <c r="BR7433" s="9"/>
      <c r="BS7433" s="9"/>
      <c r="BT7433" s="9"/>
      <c r="BU7433" s="9"/>
      <c r="BV7433" s="9"/>
      <c r="BW7433" s="9"/>
      <c r="BX7433" s="9"/>
      <c r="BY7433" s="9"/>
      <c r="BZ7433" s="9"/>
      <c r="CA7433" s="9"/>
      <c r="CB7433" s="9"/>
      <c r="CC7433" s="9"/>
      <c r="CD7433" s="9"/>
      <c r="CE7433" s="9"/>
      <c r="CF7433" s="9"/>
    </row>
    <row r="7434" spans="1:84" x14ac:dyDescent="0.3">
      <c r="A7434" s="7" t="s">
        <v>7871</v>
      </c>
      <c r="B7434" s="8">
        <v>24834</v>
      </c>
      <c r="C7434" s="9" t="s">
        <v>5112</v>
      </c>
      <c r="D7434" s="9" t="s">
        <v>5106</v>
      </c>
      <c r="E7434" s="9"/>
      <c r="F7434" s="9"/>
      <c r="G7434" s="9"/>
      <c r="H7434" s="9"/>
      <c r="I7434" s="9"/>
      <c r="J7434" s="9"/>
      <c r="K7434" s="9"/>
      <c r="L7434" s="9"/>
      <c r="M7434" s="9"/>
      <c r="N7434" s="9"/>
      <c r="O7434" s="9"/>
      <c r="P7434" s="9"/>
      <c r="Q7434" s="9"/>
      <c r="R7434" s="9"/>
      <c r="S7434" s="9"/>
      <c r="T7434" s="9"/>
      <c r="U7434" s="9"/>
      <c r="V7434" s="9"/>
      <c r="W7434" s="9"/>
      <c r="X7434" s="9"/>
      <c r="Y7434" s="9"/>
      <c r="Z7434" s="9"/>
      <c r="AA7434" s="9"/>
      <c r="AB7434" s="9"/>
      <c r="AC7434" s="9"/>
      <c r="AD7434" s="9"/>
      <c r="AE7434" s="9"/>
      <c r="AF7434" s="9"/>
      <c r="AG7434" s="9"/>
      <c r="AH7434" s="9"/>
      <c r="AI7434" s="9"/>
      <c r="AJ7434" s="9"/>
      <c r="AK7434" s="9"/>
      <c r="AL7434" s="9"/>
      <c r="AM7434" s="9"/>
      <c r="AN7434" s="9"/>
      <c r="AO7434" s="9"/>
      <c r="AP7434" s="9"/>
      <c r="AQ7434" s="9"/>
      <c r="AR7434" s="9"/>
      <c r="AS7434" s="9"/>
      <c r="AT7434" s="9"/>
      <c r="AU7434" s="9"/>
      <c r="AV7434" s="9"/>
      <c r="AW7434" s="9"/>
      <c r="AX7434" s="9"/>
      <c r="AY7434" s="9"/>
      <c r="AZ7434" s="9"/>
      <c r="BA7434" s="9"/>
      <c r="BB7434" s="9"/>
      <c r="BC7434" s="9"/>
      <c r="BD7434" s="9"/>
      <c r="BE7434" s="9"/>
      <c r="BF7434" s="9"/>
      <c r="BG7434" s="9"/>
      <c r="BH7434" s="9"/>
      <c r="BI7434" s="9"/>
      <c r="BJ7434" s="9"/>
      <c r="BK7434" s="9"/>
      <c r="BL7434" s="9"/>
      <c r="BM7434" s="9"/>
      <c r="BN7434" s="9"/>
      <c r="BO7434" s="9"/>
      <c r="BP7434" s="9"/>
      <c r="BQ7434" s="9"/>
      <c r="BR7434" s="9"/>
      <c r="BS7434" s="9"/>
      <c r="BT7434" s="9"/>
      <c r="BU7434" s="9"/>
      <c r="BV7434" s="9"/>
      <c r="BW7434" s="9"/>
      <c r="BX7434" s="9"/>
      <c r="BY7434" s="9"/>
      <c r="BZ7434" s="9"/>
      <c r="CA7434" s="9"/>
      <c r="CB7434" s="9"/>
      <c r="CC7434" s="9"/>
      <c r="CD7434" s="9"/>
      <c r="CE7434" s="9"/>
      <c r="CF7434" s="9"/>
    </row>
    <row r="7435" spans="1:84" x14ac:dyDescent="0.3">
      <c r="A7435" s="7" t="s">
        <v>4228</v>
      </c>
      <c r="B7435" s="8">
        <v>25150</v>
      </c>
      <c r="C7435" s="9" t="s">
        <v>5112</v>
      </c>
      <c r="D7435" s="9" t="s">
        <v>5106</v>
      </c>
      <c r="E7435" s="9"/>
      <c r="F7435" s="9"/>
      <c r="G7435" s="9"/>
      <c r="H7435" s="9"/>
      <c r="I7435" s="9"/>
      <c r="J7435" s="9" t="s">
        <v>5106</v>
      </c>
      <c r="K7435" s="9" t="s">
        <v>5106</v>
      </c>
      <c r="L7435" s="9"/>
      <c r="M7435" s="9"/>
      <c r="N7435" s="9"/>
      <c r="O7435" s="9"/>
      <c r="P7435" s="9"/>
      <c r="Q7435" s="9"/>
      <c r="R7435" s="9"/>
      <c r="S7435" s="9"/>
      <c r="T7435" s="9"/>
      <c r="U7435" s="9"/>
      <c r="V7435" s="9"/>
      <c r="W7435" s="9"/>
      <c r="X7435" s="9"/>
      <c r="Y7435" s="9"/>
      <c r="Z7435" s="9"/>
      <c r="AA7435" s="9"/>
      <c r="AB7435" s="9"/>
      <c r="AC7435" s="9"/>
      <c r="AD7435" s="9" t="s">
        <v>5099</v>
      </c>
      <c r="AE7435" s="9" t="s">
        <v>5099</v>
      </c>
      <c r="AF7435" s="9"/>
      <c r="AG7435" s="9"/>
      <c r="AH7435" s="9"/>
      <c r="AI7435" s="9"/>
      <c r="AJ7435" s="9"/>
      <c r="AK7435" s="9"/>
      <c r="AL7435" s="9"/>
      <c r="AM7435" s="9"/>
      <c r="AN7435" s="9"/>
      <c r="AO7435" s="9"/>
      <c r="AP7435" s="9"/>
      <c r="AQ7435" s="9"/>
      <c r="AR7435" s="9"/>
      <c r="AS7435" s="9"/>
      <c r="AT7435" s="9"/>
      <c r="AU7435" s="9"/>
      <c r="AV7435" s="9"/>
      <c r="AW7435" s="9"/>
      <c r="AX7435" s="9"/>
      <c r="AY7435" s="9"/>
      <c r="AZ7435" s="9"/>
      <c r="BA7435" s="9"/>
      <c r="BB7435" s="9"/>
      <c r="BC7435" s="9"/>
      <c r="BD7435" s="9"/>
      <c r="BE7435" s="9"/>
      <c r="BF7435" s="9"/>
      <c r="BG7435" s="9"/>
      <c r="BH7435" s="9"/>
      <c r="BI7435" s="9"/>
      <c r="BJ7435" s="9"/>
      <c r="BK7435" s="9"/>
      <c r="BL7435" s="9"/>
      <c r="BM7435" s="9"/>
      <c r="BN7435" s="9"/>
      <c r="BO7435" s="9"/>
      <c r="BP7435" s="9"/>
      <c r="BQ7435" s="9"/>
      <c r="BR7435" s="9"/>
      <c r="BS7435" s="9"/>
      <c r="BT7435" s="9"/>
      <c r="BU7435" s="9"/>
      <c r="BV7435" s="9"/>
      <c r="BW7435" s="9"/>
      <c r="BX7435" s="9"/>
      <c r="BY7435" s="9"/>
      <c r="BZ7435" s="9"/>
      <c r="CA7435" s="9"/>
      <c r="CB7435" s="9"/>
      <c r="CC7435" s="9"/>
      <c r="CD7435" s="9"/>
      <c r="CE7435" s="9"/>
      <c r="CF7435" s="9"/>
    </row>
    <row r="7436" spans="1:84" x14ac:dyDescent="0.3">
      <c r="A7436" s="7" t="s">
        <v>4228</v>
      </c>
      <c r="B7436" s="8">
        <v>80853</v>
      </c>
      <c r="C7436" s="9" t="s">
        <v>1048</v>
      </c>
      <c r="D7436" s="9" t="s">
        <v>5106</v>
      </c>
      <c r="E7436" s="9" t="s">
        <v>5102</v>
      </c>
      <c r="F7436" s="9" t="s">
        <v>5102</v>
      </c>
      <c r="G7436" s="9" t="s">
        <v>5102</v>
      </c>
      <c r="H7436" s="9" t="s">
        <v>5102</v>
      </c>
      <c r="I7436" s="9" t="s">
        <v>5102</v>
      </c>
      <c r="J7436" s="9" t="s">
        <v>5102</v>
      </c>
      <c r="K7436" s="9"/>
      <c r="L7436" s="9"/>
      <c r="M7436" s="9"/>
      <c r="N7436" s="9"/>
      <c r="O7436" s="9"/>
      <c r="P7436" s="9"/>
      <c r="Q7436" s="9"/>
      <c r="R7436" s="9"/>
      <c r="S7436" s="9"/>
      <c r="T7436" s="9"/>
      <c r="U7436" s="9"/>
      <c r="V7436" s="9"/>
      <c r="W7436" s="9"/>
      <c r="X7436" s="9"/>
      <c r="Y7436" s="9"/>
      <c r="Z7436" s="9"/>
      <c r="AA7436" s="9"/>
      <c r="AB7436" s="9"/>
      <c r="AC7436" s="9"/>
      <c r="AD7436" s="9"/>
      <c r="AE7436" s="9"/>
      <c r="AF7436" s="9"/>
      <c r="AG7436" s="9"/>
      <c r="AH7436" s="9"/>
      <c r="AI7436" s="9"/>
      <c r="AJ7436" s="9"/>
      <c r="AK7436" s="9"/>
      <c r="AL7436" s="9"/>
      <c r="AM7436" s="9"/>
      <c r="AN7436" s="9"/>
      <c r="AO7436" s="9"/>
      <c r="AP7436" s="9"/>
      <c r="AQ7436" s="9"/>
      <c r="AR7436" s="9"/>
      <c r="AS7436" s="9"/>
      <c r="AT7436" s="9"/>
      <c r="AU7436" s="9"/>
      <c r="AV7436" s="9"/>
      <c r="AW7436" s="9"/>
      <c r="AX7436" s="9"/>
      <c r="AY7436" s="9"/>
      <c r="AZ7436" s="9"/>
      <c r="BA7436" s="9"/>
      <c r="BB7436" s="9"/>
      <c r="BC7436" s="9"/>
      <c r="BD7436" s="9"/>
      <c r="BE7436" s="9"/>
      <c r="BF7436" s="9"/>
      <c r="BG7436" s="9"/>
      <c r="BH7436" s="9"/>
      <c r="BI7436" s="9"/>
      <c r="BJ7436" s="9"/>
      <c r="BK7436" s="9"/>
      <c r="BL7436" s="9"/>
      <c r="BM7436" s="9"/>
      <c r="BN7436" s="9"/>
      <c r="BO7436" s="9"/>
      <c r="BP7436" s="9"/>
      <c r="BQ7436" s="9"/>
      <c r="BR7436" s="9"/>
      <c r="BS7436" s="9"/>
      <c r="BT7436" s="9"/>
      <c r="BU7436" s="9"/>
      <c r="BV7436" s="9"/>
      <c r="BW7436" s="9"/>
      <c r="BX7436" s="9"/>
      <c r="BY7436" s="9"/>
      <c r="BZ7436" s="9"/>
      <c r="CA7436" s="9"/>
      <c r="CB7436" s="9"/>
      <c r="CC7436" s="9"/>
      <c r="CD7436" s="9"/>
      <c r="CE7436" s="9"/>
      <c r="CF7436" s="9"/>
    </row>
    <row r="7437" spans="1:84" x14ac:dyDescent="0.3">
      <c r="A7437" s="7" t="s">
        <v>7872</v>
      </c>
      <c r="B7437" s="8">
        <v>25057</v>
      </c>
      <c r="C7437" s="9" t="s">
        <v>1048</v>
      </c>
      <c r="D7437" s="9" t="s">
        <v>5106</v>
      </c>
      <c r="E7437" s="9"/>
      <c r="F7437" s="9"/>
      <c r="G7437" s="9"/>
      <c r="H7437" s="9"/>
      <c r="I7437" s="9"/>
      <c r="J7437" s="9"/>
      <c r="K7437" s="9"/>
      <c r="L7437" s="9"/>
      <c r="M7437" s="9"/>
      <c r="N7437" s="9"/>
      <c r="O7437" s="9"/>
      <c r="P7437" s="9"/>
      <c r="Q7437" s="9"/>
      <c r="R7437" s="9"/>
      <c r="S7437" s="9"/>
      <c r="T7437" s="9"/>
      <c r="U7437" s="9"/>
      <c r="V7437" s="9"/>
      <c r="W7437" s="9"/>
      <c r="X7437" s="9"/>
      <c r="Y7437" s="9"/>
      <c r="Z7437" s="9"/>
      <c r="AA7437" s="9"/>
      <c r="AB7437" s="9"/>
      <c r="AC7437" s="9"/>
      <c r="AD7437" s="9"/>
      <c r="AE7437" s="9"/>
      <c r="AF7437" s="9"/>
      <c r="AG7437" s="9"/>
      <c r="AH7437" s="9"/>
      <c r="AI7437" s="9"/>
      <c r="AJ7437" s="9"/>
      <c r="AK7437" s="9"/>
      <c r="AL7437" s="9"/>
      <c r="AM7437" s="9"/>
      <c r="AN7437" s="9"/>
      <c r="AO7437" s="9"/>
      <c r="AP7437" s="9"/>
      <c r="AQ7437" s="9"/>
      <c r="AR7437" s="9"/>
      <c r="AS7437" s="9"/>
      <c r="AT7437" s="9"/>
      <c r="AU7437" s="9"/>
      <c r="AV7437" s="9"/>
      <c r="AW7437" s="9"/>
      <c r="AX7437" s="9"/>
      <c r="AY7437" s="9"/>
      <c r="AZ7437" s="9"/>
      <c r="BA7437" s="9"/>
      <c r="BB7437" s="9"/>
      <c r="BC7437" s="9"/>
      <c r="BD7437" s="9"/>
      <c r="BE7437" s="9"/>
      <c r="BF7437" s="9"/>
      <c r="BG7437" s="9"/>
      <c r="BH7437" s="9"/>
      <c r="BI7437" s="9"/>
      <c r="BJ7437" s="9"/>
      <c r="BK7437" s="9"/>
      <c r="BL7437" s="9"/>
      <c r="BM7437" s="9"/>
      <c r="BN7437" s="9"/>
      <c r="BO7437" s="9"/>
      <c r="BP7437" s="9"/>
      <c r="BQ7437" s="9"/>
      <c r="BR7437" s="9"/>
      <c r="BS7437" s="9"/>
      <c r="BT7437" s="9"/>
      <c r="BU7437" s="9"/>
      <c r="BV7437" s="9"/>
      <c r="BW7437" s="9"/>
      <c r="BX7437" s="9"/>
      <c r="BY7437" s="9"/>
      <c r="BZ7437" s="9"/>
      <c r="CA7437" s="9"/>
      <c r="CB7437" s="9"/>
      <c r="CC7437" s="9"/>
      <c r="CD7437" s="9"/>
      <c r="CE7437" s="9"/>
      <c r="CF7437" s="9"/>
    </row>
    <row r="7438" spans="1:84" x14ac:dyDescent="0.3">
      <c r="A7438" s="7" t="s">
        <v>4229</v>
      </c>
      <c r="B7438" s="8">
        <v>25827</v>
      </c>
      <c r="C7438" s="9" t="s">
        <v>5098</v>
      </c>
      <c r="D7438" s="9" t="s">
        <v>5099</v>
      </c>
      <c r="E7438" s="9" t="s">
        <v>5099</v>
      </c>
      <c r="F7438" s="9" t="s">
        <v>5099</v>
      </c>
      <c r="G7438" s="9" t="s">
        <v>5099</v>
      </c>
      <c r="H7438" s="9" t="s">
        <v>5099</v>
      </c>
      <c r="I7438" s="9" t="s">
        <v>5099</v>
      </c>
      <c r="J7438" s="9" t="s">
        <v>5099</v>
      </c>
      <c r="K7438" s="9" t="s">
        <v>5099</v>
      </c>
      <c r="L7438" s="9" t="s">
        <v>5099</v>
      </c>
      <c r="M7438" s="9" t="s">
        <v>5099</v>
      </c>
      <c r="N7438" s="9" t="s">
        <v>5099</v>
      </c>
      <c r="O7438" s="9" t="s">
        <v>5099</v>
      </c>
      <c r="P7438" s="9" t="s">
        <v>5099</v>
      </c>
      <c r="Q7438" s="9" t="s">
        <v>5099</v>
      </c>
      <c r="R7438" s="9" t="s">
        <v>5099</v>
      </c>
      <c r="S7438" s="9" t="s">
        <v>5099</v>
      </c>
      <c r="T7438" s="9" t="s">
        <v>5099</v>
      </c>
      <c r="U7438" s="9" t="s">
        <v>5099</v>
      </c>
      <c r="V7438" s="9" t="s">
        <v>5099</v>
      </c>
      <c r="W7438" s="9" t="s">
        <v>5099</v>
      </c>
      <c r="X7438" s="9" t="s">
        <v>5099</v>
      </c>
      <c r="Y7438" s="9"/>
      <c r="Z7438" s="9"/>
      <c r="AA7438" s="9"/>
      <c r="AB7438" s="9"/>
      <c r="AC7438" s="9"/>
      <c r="AD7438" s="9"/>
      <c r="AE7438" s="9"/>
      <c r="AF7438" s="9"/>
      <c r="AG7438" s="9"/>
      <c r="AH7438" s="9"/>
      <c r="AI7438" s="9"/>
      <c r="AJ7438" s="9"/>
      <c r="AK7438" s="9"/>
      <c r="AL7438" s="9"/>
      <c r="AM7438" s="9"/>
      <c r="AN7438" s="9"/>
      <c r="AO7438" s="9"/>
      <c r="AP7438" s="9"/>
      <c r="AQ7438" s="9"/>
      <c r="AR7438" s="9"/>
      <c r="AS7438" s="9"/>
      <c r="AT7438" s="9"/>
      <c r="AU7438" s="9"/>
      <c r="AV7438" s="9"/>
      <c r="AW7438" s="9"/>
      <c r="AX7438" s="9"/>
      <c r="AY7438" s="9"/>
      <c r="AZ7438" s="9"/>
      <c r="BA7438" s="9"/>
      <c r="BB7438" s="9"/>
      <c r="BC7438" s="9"/>
      <c r="BD7438" s="9"/>
      <c r="BE7438" s="9"/>
      <c r="BF7438" s="9"/>
      <c r="BG7438" s="9"/>
      <c r="BH7438" s="9"/>
      <c r="BI7438" s="9"/>
      <c r="BJ7438" s="9"/>
      <c r="BK7438" s="9"/>
      <c r="BL7438" s="9"/>
      <c r="BM7438" s="9"/>
      <c r="BN7438" s="9"/>
      <c r="BO7438" s="9"/>
      <c r="BP7438" s="9"/>
      <c r="BQ7438" s="9"/>
      <c r="BR7438" s="9"/>
      <c r="BS7438" s="9"/>
      <c r="BT7438" s="9"/>
      <c r="BU7438" s="9"/>
      <c r="BV7438" s="9"/>
      <c r="BW7438" s="9"/>
      <c r="BX7438" s="9"/>
      <c r="BY7438" s="9"/>
      <c r="BZ7438" s="9"/>
      <c r="CA7438" s="9"/>
      <c r="CB7438" s="9"/>
      <c r="CC7438" s="9"/>
      <c r="CD7438" s="9"/>
      <c r="CE7438" s="9"/>
      <c r="CF7438" s="9"/>
    </row>
    <row r="7439" spans="1:84" x14ac:dyDescent="0.3">
      <c r="A7439" s="7" t="s">
        <v>7873</v>
      </c>
      <c r="B7439" s="8">
        <v>37795</v>
      </c>
      <c r="C7439" s="9" t="s">
        <v>5112</v>
      </c>
      <c r="D7439" s="9" t="s">
        <v>5099</v>
      </c>
      <c r="E7439" s="9"/>
      <c r="F7439" s="9"/>
      <c r="G7439" s="9"/>
      <c r="H7439" s="9"/>
      <c r="I7439" s="9" t="s">
        <v>5099</v>
      </c>
      <c r="J7439" s="9" t="s">
        <v>5099</v>
      </c>
      <c r="K7439" s="9" t="s">
        <v>5099</v>
      </c>
      <c r="L7439" s="9"/>
      <c r="M7439" s="9"/>
      <c r="N7439" s="9"/>
      <c r="O7439" s="9"/>
      <c r="P7439" s="9"/>
      <c r="Q7439" s="9"/>
      <c r="R7439" s="9"/>
      <c r="S7439" s="9"/>
      <c r="T7439" s="9"/>
      <c r="U7439" s="9"/>
      <c r="V7439" s="9"/>
      <c r="W7439" s="9"/>
      <c r="X7439" s="9"/>
      <c r="Y7439" s="9" t="s">
        <v>5099</v>
      </c>
      <c r="Z7439" s="9" t="s">
        <v>5099</v>
      </c>
      <c r="AA7439" s="9" t="s">
        <v>5099</v>
      </c>
      <c r="AB7439" s="9" t="s">
        <v>5099</v>
      </c>
      <c r="AC7439" s="9"/>
      <c r="AD7439" s="9"/>
      <c r="AE7439" s="9"/>
      <c r="AF7439" s="9"/>
      <c r="AG7439" s="9"/>
      <c r="AH7439" s="9"/>
      <c r="AI7439" s="9"/>
      <c r="AJ7439" s="9"/>
      <c r="AK7439" s="9"/>
      <c r="AL7439" s="9"/>
      <c r="AM7439" s="9"/>
      <c r="AN7439" s="9"/>
      <c r="AO7439" s="9"/>
      <c r="AP7439" s="9"/>
      <c r="AQ7439" s="9"/>
      <c r="AR7439" s="9"/>
      <c r="AS7439" s="9"/>
      <c r="AT7439" s="9"/>
      <c r="AU7439" s="9"/>
      <c r="AV7439" s="9"/>
      <c r="AW7439" s="9"/>
      <c r="AX7439" s="9"/>
      <c r="AY7439" s="9"/>
      <c r="AZ7439" s="9"/>
      <c r="BA7439" s="9"/>
      <c r="BB7439" s="9"/>
      <c r="BC7439" s="9"/>
      <c r="BD7439" s="9"/>
      <c r="BE7439" s="9"/>
      <c r="BF7439" s="9"/>
      <c r="BG7439" s="9"/>
      <c r="BH7439" s="9"/>
      <c r="BI7439" s="9"/>
      <c r="BJ7439" s="9"/>
      <c r="BK7439" s="9"/>
      <c r="BL7439" s="9"/>
      <c r="BM7439" s="9"/>
      <c r="BN7439" s="9"/>
      <c r="BO7439" s="9"/>
      <c r="BP7439" s="9"/>
      <c r="BQ7439" s="9"/>
      <c r="BR7439" s="9"/>
      <c r="BS7439" s="9"/>
      <c r="BT7439" s="9"/>
      <c r="BU7439" s="9"/>
      <c r="BV7439" s="9"/>
      <c r="BW7439" s="9"/>
      <c r="BX7439" s="9"/>
      <c r="BY7439" s="9"/>
      <c r="BZ7439" s="9"/>
      <c r="CA7439" s="9"/>
      <c r="CB7439" s="9"/>
      <c r="CC7439" s="9"/>
      <c r="CD7439" s="9"/>
      <c r="CE7439" s="9"/>
      <c r="CF7439" s="9"/>
    </row>
    <row r="7440" spans="1:84" x14ac:dyDescent="0.3">
      <c r="A7440" s="7" t="s">
        <v>7874</v>
      </c>
      <c r="B7440" s="8">
        <v>25238</v>
      </c>
      <c r="C7440" s="9" t="s">
        <v>1048</v>
      </c>
      <c r="D7440" s="9" t="s">
        <v>5106</v>
      </c>
      <c r="E7440" s="9"/>
      <c r="F7440" s="9"/>
      <c r="G7440" s="9"/>
      <c r="H7440" s="9"/>
      <c r="I7440" s="9"/>
      <c r="J7440" s="9"/>
      <c r="K7440" s="9"/>
      <c r="L7440" s="9"/>
      <c r="M7440" s="9"/>
      <c r="N7440" s="9"/>
      <c r="O7440" s="9"/>
      <c r="P7440" s="9"/>
      <c r="Q7440" s="9"/>
      <c r="R7440" s="9"/>
      <c r="S7440" s="9"/>
      <c r="T7440" s="9"/>
      <c r="U7440" s="9"/>
      <c r="V7440" s="9"/>
      <c r="W7440" s="9"/>
      <c r="X7440" s="9"/>
      <c r="Y7440" s="9"/>
      <c r="Z7440" s="9"/>
      <c r="AA7440" s="9"/>
      <c r="AB7440" s="9"/>
      <c r="AC7440" s="9"/>
      <c r="AD7440" s="9"/>
      <c r="AE7440" s="9"/>
      <c r="AF7440" s="9"/>
      <c r="AG7440" s="9"/>
      <c r="AH7440" s="9"/>
      <c r="AI7440" s="9"/>
      <c r="AJ7440" s="9"/>
      <c r="AK7440" s="9"/>
      <c r="AL7440" s="9"/>
      <c r="AM7440" s="9"/>
      <c r="AN7440" s="9"/>
      <c r="AO7440" s="9"/>
      <c r="AP7440" s="9"/>
      <c r="AQ7440" s="9"/>
      <c r="AR7440" s="9"/>
      <c r="AS7440" s="9"/>
      <c r="AT7440" s="9"/>
      <c r="AU7440" s="9"/>
      <c r="AV7440" s="9"/>
      <c r="AW7440" s="9"/>
      <c r="AX7440" s="9"/>
      <c r="AY7440" s="9"/>
      <c r="AZ7440" s="9"/>
      <c r="BA7440" s="9"/>
      <c r="BB7440" s="9"/>
      <c r="BC7440" s="9"/>
      <c r="BD7440" s="9"/>
      <c r="BE7440" s="9"/>
      <c r="BF7440" s="9"/>
      <c r="BG7440" s="9"/>
      <c r="BH7440" s="9"/>
      <c r="BI7440" s="9"/>
      <c r="BJ7440" s="9"/>
      <c r="BK7440" s="9"/>
      <c r="BL7440" s="9"/>
      <c r="BM7440" s="9"/>
      <c r="BN7440" s="9"/>
      <c r="BO7440" s="9"/>
      <c r="BP7440" s="9"/>
      <c r="BQ7440" s="9"/>
      <c r="BR7440" s="9"/>
      <c r="BS7440" s="9"/>
      <c r="BT7440" s="9"/>
      <c r="BU7440" s="9"/>
      <c r="BV7440" s="9"/>
      <c r="BW7440" s="9"/>
      <c r="BX7440" s="9"/>
      <c r="BY7440" s="9"/>
      <c r="BZ7440" s="9"/>
      <c r="CA7440" s="9"/>
      <c r="CB7440" s="9"/>
      <c r="CC7440" s="9"/>
      <c r="CD7440" s="9"/>
      <c r="CE7440" s="9"/>
      <c r="CF7440" s="9"/>
    </row>
    <row r="7441" spans="1:84" x14ac:dyDescent="0.3">
      <c r="A7441" s="7" t="s">
        <v>4230</v>
      </c>
      <c r="B7441" s="8">
        <v>53670</v>
      </c>
      <c r="C7441" s="9" t="s">
        <v>5112</v>
      </c>
      <c r="D7441" s="9" t="s">
        <v>5099</v>
      </c>
      <c r="E7441" s="9" t="s">
        <v>5099</v>
      </c>
      <c r="F7441" s="9" t="s">
        <v>5099</v>
      </c>
      <c r="G7441" s="9" t="s">
        <v>5099</v>
      </c>
      <c r="H7441" s="9"/>
      <c r="I7441" s="9"/>
      <c r="J7441" s="9"/>
      <c r="K7441" s="9"/>
      <c r="L7441" s="9"/>
      <c r="M7441" s="9"/>
      <c r="N7441" s="9"/>
      <c r="O7441" s="9"/>
      <c r="P7441" s="9"/>
      <c r="Q7441" s="9"/>
      <c r="R7441" s="9"/>
      <c r="S7441" s="9"/>
      <c r="T7441" s="9"/>
      <c r="U7441" s="9"/>
      <c r="V7441" s="9"/>
      <c r="W7441" s="9"/>
      <c r="X7441" s="9"/>
      <c r="Y7441" s="9"/>
      <c r="Z7441" s="9"/>
      <c r="AA7441" s="9"/>
      <c r="AB7441" s="9"/>
      <c r="AC7441" s="9"/>
      <c r="AD7441" s="9"/>
      <c r="AE7441" s="9"/>
      <c r="AF7441" s="9"/>
      <c r="AG7441" s="9"/>
      <c r="AH7441" s="9"/>
      <c r="AI7441" s="9"/>
      <c r="AJ7441" s="9"/>
      <c r="AK7441" s="9"/>
      <c r="AL7441" s="9"/>
      <c r="AM7441" s="9"/>
      <c r="AN7441" s="9"/>
      <c r="AO7441" s="9"/>
      <c r="AP7441" s="9"/>
      <c r="AQ7441" s="9"/>
      <c r="AR7441" s="9"/>
      <c r="AS7441" s="9"/>
      <c r="AT7441" s="9"/>
      <c r="AU7441" s="9"/>
      <c r="AV7441" s="9"/>
      <c r="AW7441" s="9"/>
      <c r="AX7441" s="9"/>
      <c r="AY7441" s="9"/>
      <c r="AZ7441" s="9"/>
      <c r="BA7441" s="9"/>
      <c r="BB7441" s="9"/>
      <c r="BC7441" s="9"/>
      <c r="BD7441" s="9"/>
      <c r="BE7441" s="9"/>
      <c r="BF7441" s="9"/>
      <c r="BG7441" s="9"/>
      <c r="BH7441" s="9"/>
      <c r="BI7441" s="9"/>
      <c r="BJ7441" s="9"/>
      <c r="BK7441" s="9"/>
      <c r="BL7441" s="9"/>
      <c r="BM7441" s="9"/>
      <c r="BN7441" s="9"/>
      <c r="BO7441" s="9"/>
      <c r="BP7441" s="9"/>
      <c r="BQ7441" s="9"/>
      <c r="BR7441" s="9"/>
      <c r="BS7441" s="9"/>
      <c r="BT7441" s="9"/>
      <c r="BU7441" s="9"/>
      <c r="BV7441" s="9"/>
      <c r="BW7441" s="9"/>
      <c r="BX7441" s="9"/>
      <c r="BY7441" s="9"/>
      <c r="BZ7441" s="9"/>
      <c r="CA7441" s="9"/>
      <c r="CB7441" s="9"/>
      <c r="CC7441" s="9"/>
      <c r="CD7441" s="9"/>
      <c r="CE7441" s="9"/>
      <c r="CF7441" s="9"/>
    </row>
    <row r="7442" spans="1:84" x14ac:dyDescent="0.3">
      <c r="A7442" s="7" t="s">
        <v>4231</v>
      </c>
      <c r="B7442" s="8">
        <v>57416</v>
      </c>
      <c r="C7442" s="9" t="s">
        <v>5112</v>
      </c>
      <c r="D7442" s="9" t="s">
        <v>5099</v>
      </c>
      <c r="E7442" s="9" t="s">
        <v>5099</v>
      </c>
      <c r="F7442" s="9" t="s">
        <v>5099</v>
      </c>
      <c r="G7442" s="9" t="s">
        <v>5099</v>
      </c>
      <c r="H7442" s="9" t="s">
        <v>5099</v>
      </c>
      <c r="I7442" s="9" t="s">
        <v>5099</v>
      </c>
      <c r="J7442" s="9" t="s">
        <v>5099</v>
      </c>
      <c r="K7442" s="9" t="s">
        <v>5099</v>
      </c>
      <c r="L7442" s="9" t="s">
        <v>5099</v>
      </c>
      <c r="M7442" s="9"/>
      <c r="N7442" s="9"/>
      <c r="O7442" s="9"/>
      <c r="P7442" s="9"/>
      <c r="Q7442" s="9"/>
      <c r="R7442" s="9"/>
      <c r="S7442" s="9"/>
      <c r="T7442" s="9"/>
      <c r="U7442" s="9"/>
      <c r="V7442" s="9"/>
      <c r="W7442" s="9"/>
      <c r="X7442" s="9"/>
      <c r="Y7442" s="9"/>
      <c r="Z7442" s="9" t="s">
        <v>5099</v>
      </c>
      <c r="AA7442" s="9" t="s">
        <v>5099</v>
      </c>
      <c r="AB7442" s="9"/>
      <c r="AC7442" s="9"/>
      <c r="AD7442" s="9"/>
      <c r="AE7442" s="9"/>
      <c r="AF7442" s="9"/>
      <c r="AG7442" s="9"/>
      <c r="AH7442" s="9"/>
      <c r="AI7442" s="9"/>
      <c r="AJ7442" s="9"/>
      <c r="AK7442" s="9"/>
      <c r="AL7442" s="9"/>
      <c r="AM7442" s="9"/>
      <c r="AN7442" s="9"/>
      <c r="AO7442" s="9"/>
      <c r="AP7442" s="9"/>
      <c r="AQ7442" s="9"/>
      <c r="AR7442" s="9"/>
      <c r="AS7442" s="9" t="s">
        <v>5099</v>
      </c>
      <c r="AT7442" s="9"/>
      <c r="AU7442" s="9"/>
      <c r="AV7442" s="9"/>
      <c r="AW7442" s="9"/>
      <c r="AX7442" s="9"/>
      <c r="AY7442" s="9"/>
      <c r="AZ7442" s="9"/>
      <c r="BA7442" s="9"/>
      <c r="BB7442" s="9"/>
      <c r="BC7442" s="9"/>
      <c r="BD7442" s="9"/>
      <c r="BE7442" s="9"/>
      <c r="BF7442" s="9"/>
      <c r="BG7442" s="9"/>
      <c r="BH7442" s="9"/>
      <c r="BI7442" s="9"/>
      <c r="BJ7442" s="9"/>
      <c r="BK7442" s="9"/>
      <c r="BL7442" s="9"/>
      <c r="BM7442" s="9"/>
      <c r="BN7442" s="9" t="s">
        <v>5099</v>
      </c>
      <c r="BO7442" s="9" t="s">
        <v>5099</v>
      </c>
      <c r="BP7442" s="9"/>
      <c r="BQ7442" s="9"/>
      <c r="BR7442" s="9"/>
      <c r="BS7442" s="9"/>
      <c r="BT7442" s="9"/>
      <c r="BU7442" s="9"/>
      <c r="BV7442" s="9"/>
      <c r="BW7442" s="9"/>
      <c r="BX7442" s="9"/>
      <c r="BY7442" s="9"/>
      <c r="BZ7442" s="9"/>
      <c r="CA7442" s="9"/>
      <c r="CB7442" s="9"/>
      <c r="CC7442" s="9"/>
      <c r="CD7442" s="9"/>
      <c r="CE7442" s="9"/>
      <c r="CF7442" s="9"/>
    </row>
    <row r="7443" spans="1:84" x14ac:dyDescent="0.3">
      <c r="A7443" s="7" t="s">
        <v>7875</v>
      </c>
      <c r="B7443" s="8">
        <v>25061</v>
      </c>
      <c r="C7443" s="9" t="s">
        <v>5112</v>
      </c>
      <c r="D7443" s="9" t="s">
        <v>5106</v>
      </c>
      <c r="E7443" s="9"/>
      <c r="F7443" s="9"/>
      <c r="G7443" s="9"/>
      <c r="H7443" s="9"/>
      <c r="I7443" s="9"/>
      <c r="J7443" s="9"/>
      <c r="K7443" s="9"/>
      <c r="L7443" s="9" t="s">
        <v>5106</v>
      </c>
      <c r="M7443" s="9"/>
      <c r="N7443" s="9"/>
      <c r="O7443" s="9"/>
      <c r="P7443" s="9"/>
      <c r="Q7443" s="9"/>
      <c r="R7443" s="9"/>
      <c r="S7443" s="9"/>
      <c r="T7443" s="9"/>
      <c r="U7443" s="9"/>
      <c r="V7443" s="9"/>
      <c r="W7443" s="9"/>
      <c r="X7443" s="9"/>
      <c r="Y7443" s="9"/>
      <c r="Z7443" s="9"/>
      <c r="AA7443" s="9"/>
      <c r="AB7443" s="9"/>
      <c r="AC7443" s="9"/>
      <c r="AD7443" s="9"/>
      <c r="AE7443" s="9"/>
      <c r="AF7443" s="9"/>
      <c r="AG7443" s="9"/>
      <c r="AH7443" s="9"/>
      <c r="AI7443" s="9"/>
      <c r="AJ7443" s="9"/>
      <c r="AK7443" s="9"/>
      <c r="AL7443" s="9"/>
      <c r="AM7443" s="9"/>
      <c r="AN7443" s="9"/>
      <c r="AO7443" s="9"/>
      <c r="AP7443" s="9"/>
      <c r="AQ7443" s="9"/>
      <c r="AR7443" s="9"/>
      <c r="AS7443" s="9"/>
      <c r="AT7443" s="9"/>
      <c r="AU7443" s="9"/>
      <c r="AV7443" s="9"/>
      <c r="AW7443" s="9"/>
      <c r="AX7443" s="9"/>
      <c r="AY7443" s="9"/>
      <c r="AZ7443" s="9"/>
      <c r="BA7443" s="9"/>
      <c r="BB7443" s="9"/>
      <c r="BC7443" s="9"/>
      <c r="BD7443" s="9"/>
      <c r="BE7443" s="9"/>
      <c r="BF7443" s="9"/>
      <c r="BG7443" s="9"/>
      <c r="BH7443" s="9"/>
      <c r="BI7443" s="9"/>
      <c r="BJ7443" s="9"/>
      <c r="BK7443" s="9"/>
      <c r="BL7443" s="9"/>
      <c r="BM7443" s="9"/>
      <c r="BN7443" s="9"/>
      <c r="BO7443" s="9"/>
      <c r="BP7443" s="9"/>
      <c r="BQ7443" s="9"/>
      <c r="BR7443" s="9"/>
      <c r="BS7443" s="9"/>
      <c r="BT7443" s="9"/>
      <c r="BU7443" s="9"/>
      <c r="BV7443" s="9"/>
      <c r="BW7443" s="9"/>
      <c r="BX7443" s="9"/>
      <c r="BY7443" s="9"/>
      <c r="BZ7443" s="9"/>
      <c r="CA7443" s="9"/>
      <c r="CB7443" s="9"/>
      <c r="CC7443" s="9"/>
      <c r="CD7443" s="9"/>
      <c r="CE7443" s="9"/>
      <c r="CF7443" s="9"/>
    </row>
    <row r="7444" spans="1:84" x14ac:dyDescent="0.3">
      <c r="A7444" s="7" t="s">
        <v>4232</v>
      </c>
      <c r="B7444" s="8">
        <v>24728</v>
      </c>
      <c r="C7444" s="9" t="s">
        <v>5112</v>
      </c>
      <c r="D7444" s="9" t="s">
        <v>5106</v>
      </c>
      <c r="E7444" s="9" t="s">
        <v>5099</v>
      </c>
      <c r="F7444" s="9" t="s">
        <v>5099</v>
      </c>
      <c r="G7444" s="9" t="s">
        <v>5099</v>
      </c>
      <c r="H7444" s="9" t="s">
        <v>5099</v>
      </c>
      <c r="I7444" s="9" t="s">
        <v>5099</v>
      </c>
      <c r="J7444" s="9" t="s">
        <v>5099</v>
      </c>
      <c r="K7444" s="9" t="s">
        <v>5099</v>
      </c>
      <c r="L7444" s="9"/>
      <c r="M7444" s="9"/>
      <c r="N7444" s="9"/>
      <c r="O7444" s="9"/>
      <c r="P7444" s="9"/>
      <c r="Q7444" s="9"/>
      <c r="R7444" s="9"/>
      <c r="S7444" s="9"/>
      <c r="T7444" s="9"/>
      <c r="U7444" s="9"/>
      <c r="V7444" s="9"/>
      <c r="W7444" s="9"/>
      <c r="X7444" s="9"/>
      <c r="Y7444" s="9"/>
      <c r="Z7444" s="9"/>
      <c r="AA7444" s="9"/>
      <c r="AB7444" s="9"/>
      <c r="AC7444" s="9"/>
      <c r="AD7444" s="9"/>
      <c r="AE7444" s="9"/>
      <c r="AF7444" s="9"/>
      <c r="AG7444" s="9"/>
      <c r="AH7444" s="9"/>
      <c r="AI7444" s="9"/>
      <c r="AJ7444" s="9"/>
      <c r="AK7444" s="9"/>
      <c r="AL7444" s="9"/>
      <c r="AM7444" s="9"/>
      <c r="AN7444" s="9"/>
      <c r="AO7444" s="9"/>
      <c r="AP7444" s="9"/>
      <c r="AQ7444" s="9"/>
      <c r="AR7444" s="9"/>
      <c r="AS7444" s="9"/>
      <c r="AT7444" s="9"/>
      <c r="AU7444" s="9"/>
      <c r="AV7444" s="9"/>
      <c r="AW7444" s="9"/>
      <c r="AX7444" s="9"/>
      <c r="AY7444" s="9"/>
      <c r="AZ7444" s="9"/>
      <c r="BA7444" s="9"/>
      <c r="BB7444" s="9"/>
      <c r="BC7444" s="9"/>
      <c r="BD7444" s="9"/>
      <c r="BE7444" s="9"/>
      <c r="BF7444" s="9"/>
      <c r="BG7444" s="9"/>
      <c r="BH7444" s="9"/>
      <c r="BI7444" s="9"/>
      <c r="BJ7444" s="9"/>
      <c r="BK7444" s="9"/>
      <c r="BL7444" s="9"/>
      <c r="BM7444" s="9"/>
      <c r="BN7444" s="9"/>
      <c r="BO7444" s="9"/>
      <c r="BP7444" s="9"/>
      <c r="BQ7444" s="9"/>
      <c r="BR7444" s="9"/>
      <c r="BS7444" s="9"/>
      <c r="BT7444" s="9"/>
      <c r="BU7444" s="9"/>
      <c r="BV7444" s="9"/>
      <c r="BW7444" s="9"/>
      <c r="BX7444" s="9"/>
      <c r="BY7444" s="9"/>
      <c r="BZ7444" s="9"/>
      <c r="CA7444" s="9"/>
      <c r="CB7444" s="9"/>
      <c r="CC7444" s="9"/>
      <c r="CD7444" s="9"/>
      <c r="CE7444" s="9"/>
      <c r="CF7444" s="9"/>
    </row>
    <row r="7445" spans="1:84" x14ac:dyDescent="0.3">
      <c r="A7445" s="7" t="s">
        <v>7876</v>
      </c>
      <c r="B7445" s="8">
        <v>63996</v>
      </c>
      <c r="C7445" s="9" t="s">
        <v>1048</v>
      </c>
      <c r="D7445" s="9" t="s">
        <v>5099</v>
      </c>
      <c r="E7445" s="9"/>
      <c r="F7445" s="9"/>
      <c r="G7445" s="9"/>
      <c r="H7445" s="9"/>
      <c r="I7445" s="9"/>
      <c r="J7445" s="9"/>
      <c r="K7445" s="9"/>
      <c r="L7445" s="9"/>
      <c r="M7445" s="9"/>
      <c r="N7445" s="9"/>
      <c r="O7445" s="9"/>
      <c r="P7445" s="9"/>
      <c r="Q7445" s="9"/>
      <c r="R7445" s="9"/>
      <c r="S7445" s="9"/>
      <c r="T7445" s="9"/>
      <c r="U7445" s="9"/>
      <c r="V7445" s="9"/>
      <c r="W7445" s="9"/>
      <c r="X7445" s="9"/>
      <c r="Y7445" s="9"/>
      <c r="Z7445" s="9"/>
      <c r="AA7445" s="9"/>
      <c r="AB7445" s="9"/>
      <c r="AC7445" s="9"/>
      <c r="AD7445" s="9"/>
      <c r="AE7445" s="9"/>
      <c r="AF7445" s="9"/>
      <c r="AG7445" s="9"/>
      <c r="AH7445" s="9"/>
      <c r="AI7445" s="9"/>
      <c r="AJ7445" s="9"/>
      <c r="AK7445" s="9"/>
      <c r="AL7445" s="9"/>
      <c r="AM7445" s="9"/>
      <c r="AN7445" s="9"/>
      <c r="AO7445" s="9"/>
      <c r="AP7445" s="9"/>
      <c r="AQ7445" s="9"/>
      <c r="AR7445" s="9"/>
      <c r="AS7445" s="9"/>
      <c r="AT7445" s="9"/>
      <c r="AU7445" s="9"/>
      <c r="AV7445" s="9"/>
      <c r="AW7445" s="9"/>
      <c r="AX7445" s="9"/>
      <c r="AY7445" s="9"/>
      <c r="AZ7445" s="9"/>
      <c r="BA7445" s="9"/>
      <c r="BB7445" s="9"/>
      <c r="BC7445" s="9"/>
      <c r="BD7445" s="9"/>
      <c r="BE7445" s="9"/>
      <c r="BF7445" s="9"/>
      <c r="BG7445" s="9"/>
      <c r="BH7445" s="9"/>
      <c r="BI7445" s="9"/>
      <c r="BJ7445" s="9"/>
      <c r="BK7445" s="9"/>
      <c r="BL7445" s="9"/>
      <c r="BM7445" s="9"/>
      <c r="BN7445" s="9"/>
      <c r="BO7445" s="9"/>
      <c r="BP7445" s="9"/>
      <c r="BQ7445" s="9"/>
      <c r="BR7445" s="9"/>
      <c r="BS7445" s="9"/>
      <c r="BT7445" s="9"/>
      <c r="BU7445" s="9"/>
      <c r="BV7445" s="9"/>
      <c r="BW7445" s="9"/>
      <c r="BX7445" s="9"/>
      <c r="BY7445" s="9"/>
      <c r="BZ7445" s="9"/>
      <c r="CA7445" s="9"/>
      <c r="CB7445" s="9"/>
      <c r="CC7445" s="9"/>
      <c r="CD7445" s="9"/>
      <c r="CE7445" s="9"/>
      <c r="CF7445" s="9"/>
    </row>
    <row r="7446" spans="1:84" x14ac:dyDescent="0.3">
      <c r="A7446" s="7" t="s">
        <v>4233</v>
      </c>
      <c r="B7446" s="8">
        <v>55283</v>
      </c>
      <c r="C7446" s="9" t="s">
        <v>5112</v>
      </c>
      <c r="D7446" s="9" t="s">
        <v>5099</v>
      </c>
      <c r="E7446" s="9" t="s">
        <v>5099</v>
      </c>
      <c r="F7446" s="9" t="s">
        <v>5099</v>
      </c>
      <c r="G7446" s="9" t="s">
        <v>5099</v>
      </c>
      <c r="H7446" s="9" t="s">
        <v>5099</v>
      </c>
      <c r="I7446" s="9" t="s">
        <v>5099</v>
      </c>
      <c r="J7446" s="9" t="s">
        <v>5099</v>
      </c>
      <c r="K7446" s="9" t="s">
        <v>5099</v>
      </c>
      <c r="L7446" s="9"/>
      <c r="M7446" s="9"/>
      <c r="N7446" s="9"/>
      <c r="O7446" s="9"/>
      <c r="P7446" s="9"/>
      <c r="Q7446" s="9"/>
      <c r="R7446" s="9"/>
      <c r="S7446" s="9"/>
      <c r="T7446" s="9"/>
      <c r="U7446" s="9"/>
      <c r="V7446" s="9"/>
      <c r="W7446" s="9"/>
      <c r="X7446" s="9"/>
      <c r="Y7446" s="9"/>
      <c r="Z7446" s="9"/>
      <c r="AA7446" s="9"/>
      <c r="AB7446" s="9"/>
      <c r="AC7446" s="9"/>
      <c r="AD7446" s="9"/>
      <c r="AE7446" s="9"/>
      <c r="AF7446" s="9"/>
      <c r="AG7446" s="9"/>
      <c r="AH7446" s="9"/>
      <c r="AI7446" s="9"/>
      <c r="AJ7446" s="9"/>
      <c r="AK7446" s="9"/>
      <c r="AL7446" s="9"/>
      <c r="AM7446" s="9"/>
      <c r="AN7446" s="9"/>
      <c r="AO7446" s="9"/>
      <c r="AP7446" s="9"/>
      <c r="AQ7446" s="9"/>
      <c r="AR7446" s="9"/>
      <c r="AS7446" s="9"/>
      <c r="AT7446" s="9"/>
      <c r="AU7446" s="9"/>
      <c r="AV7446" s="9"/>
      <c r="AW7446" s="9"/>
      <c r="AX7446" s="9"/>
      <c r="AY7446" s="9"/>
      <c r="AZ7446" s="9"/>
      <c r="BA7446" s="9"/>
      <c r="BB7446" s="9"/>
      <c r="BC7446" s="9"/>
      <c r="BD7446" s="9"/>
      <c r="BE7446" s="9"/>
      <c r="BF7446" s="9"/>
      <c r="BG7446" s="9"/>
      <c r="BH7446" s="9"/>
      <c r="BI7446" s="9"/>
      <c r="BJ7446" s="9"/>
      <c r="BK7446" s="9"/>
      <c r="BL7446" s="9"/>
      <c r="BM7446" s="9"/>
      <c r="BN7446" s="9"/>
      <c r="BO7446" s="9"/>
      <c r="BP7446" s="9"/>
      <c r="BQ7446" s="9"/>
      <c r="BR7446" s="9"/>
      <c r="BS7446" s="9"/>
      <c r="BT7446" s="9"/>
      <c r="BU7446" s="9"/>
      <c r="BV7446" s="9"/>
      <c r="BW7446" s="9"/>
      <c r="BX7446" s="9"/>
      <c r="BY7446" s="9"/>
      <c r="BZ7446" s="9"/>
      <c r="CA7446" s="9"/>
      <c r="CB7446" s="9"/>
      <c r="CC7446" s="9"/>
      <c r="CD7446" s="9"/>
      <c r="CE7446" s="9"/>
      <c r="CF7446" s="9"/>
    </row>
    <row r="7447" spans="1:84" x14ac:dyDescent="0.3">
      <c r="A7447" s="7" t="s">
        <v>4234</v>
      </c>
      <c r="B7447" s="8">
        <v>63187</v>
      </c>
      <c r="C7447" s="9" t="s">
        <v>5107</v>
      </c>
      <c r="D7447" s="9" t="s">
        <v>5099</v>
      </c>
      <c r="E7447" s="9" t="s">
        <v>5099</v>
      </c>
      <c r="F7447" s="9" t="s">
        <v>5099</v>
      </c>
      <c r="G7447" s="9" t="s">
        <v>5099</v>
      </c>
      <c r="H7447" s="9" t="s">
        <v>5099</v>
      </c>
      <c r="I7447" s="9" t="s">
        <v>5099</v>
      </c>
      <c r="J7447" s="9" t="s">
        <v>5099</v>
      </c>
      <c r="K7447" s="9" t="s">
        <v>5099</v>
      </c>
      <c r="L7447" s="9"/>
      <c r="M7447" s="9"/>
      <c r="N7447" s="9"/>
      <c r="O7447" s="9"/>
      <c r="P7447" s="9"/>
      <c r="Q7447" s="9"/>
      <c r="R7447" s="9"/>
      <c r="S7447" s="9"/>
      <c r="T7447" s="9"/>
      <c r="U7447" s="9"/>
      <c r="V7447" s="9"/>
      <c r="W7447" s="9"/>
      <c r="X7447" s="9"/>
      <c r="Y7447" s="9"/>
      <c r="Z7447" s="9"/>
      <c r="AA7447" s="9"/>
      <c r="AB7447" s="9"/>
      <c r="AC7447" s="9"/>
      <c r="AD7447" s="9"/>
      <c r="AE7447" s="9"/>
      <c r="AF7447" s="9"/>
      <c r="AG7447" s="9"/>
      <c r="AH7447" s="9"/>
      <c r="AI7447" s="9"/>
      <c r="AJ7447" s="9"/>
      <c r="AK7447" s="9"/>
      <c r="AL7447" s="9"/>
      <c r="AM7447" s="9"/>
      <c r="AN7447" s="9"/>
      <c r="AO7447" s="9"/>
      <c r="AP7447" s="9"/>
      <c r="AQ7447" s="9"/>
      <c r="AR7447" s="9"/>
      <c r="AS7447" s="9"/>
      <c r="AT7447" s="9"/>
      <c r="AU7447" s="9"/>
      <c r="AV7447" s="9"/>
      <c r="AW7447" s="9"/>
      <c r="AX7447" s="9"/>
      <c r="AY7447" s="9"/>
      <c r="AZ7447" s="9"/>
      <c r="BA7447" s="9"/>
      <c r="BB7447" s="9"/>
      <c r="BC7447" s="9"/>
      <c r="BD7447" s="9"/>
      <c r="BE7447" s="9"/>
      <c r="BF7447" s="9"/>
      <c r="BG7447" s="9"/>
      <c r="BH7447" s="9"/>
      <c r="BI7447" s="9"/>
      <c r="BJ7447" s="9"/>
      <c r="BK7447" s="9"/>
      <c r="BL7447" s="9"/>
      <c r="BM7447" s="9"/>
      <c r="BN7447" s="9"/>
      <c r="BO7447" s="9"/>
      <c r="BP7447" s="9"/>
      <c r="BQ7447" s="9"/>
      <c r="BR7447" s="9"/>
      <c r="BS7447" s="9"/>
      <c r="BT7447" s="9"/>
      <c r="BU7447" s="9"/>
      <c r="BV7447" s="9"/>
      <c r="BW7447" s="9"/>
      <c r="BX7447" s="9"/>
      <c r="BY7447" s="9"/>
      <c r="BZ7447" s="9"/>
      <c r="CA7447" s="9"/>
      <c r="CB7447" s="9"/>
      <c r="CC7447" s="9"/>
      <c r="CD7447" s="9"/>
      <c r="CE7447" s="9"/>
      <c r="CF7447" s="9"/>
    </row>
    <row r="7448" spans="1:84" x14ac:dyDescent="0.3">
      <c r="A7448" s="7" t="s">
        <v>4235</v>
      </c>
      <c r="B7448" s="8">
        <v>64787</v>
      </c>
      <c r="C7448" s="9" t="s">
        <v>1048</v>
      </c>
      <c r="D7448" s="9" t="s">
        <v>5099</v>
      </c>
      <c r="E7448" s="9" t="s">
        <v>5099</v>
      </c>
      <c r="F7448" s="9" t="s">
        <v>5099</v>
      </c>
      <c r="G7448" s="9" t="s">
        <v>5099</v>
      </c>
      <c r="H7448" s="9" t="s">
        <v>5099</v>
      </c>
      <c r="I7448" s="9" t="s">
        <v>5099</v>
      </c>
      <c r="J7448" s="9" t="s">
        <v>5099</v>
      </c>
      <c r="K7448" s="9" t="s">
        <v>5099</v>
      </c>
      <c r="L7448" s="9"/>
      <c r="M7448" s="9"/>
      <c r="N7448" s="9"/>
      <c r="O7448" s="9"/>
      <c r="P7448" s="9"/>
      <c r="Q7448" s="9"/>
      <c r="R7448" s="9"/>
      <c r="S7448" s="9"/>
      <c r="T7448" s="9"/>
      <c r="U7448" s="9"/>
      <c r="V7448" s="9"/>
      <c r="W7448" s="9"/>
      <c r="X7448" s="9"/>
      <c r="Y7448" s="9"/>
      <c r="Z7448" s="9"/>
      <c r="AA7448" s="9"/>
      <c r="AB7448" s="9"/>
      <c r="AC7448" s="9"/>
      <c r="AD7448" s="9"/>
      <c r="AE7448" s="9"/>
      <c r="AF7448" s="9"/>
      <c r="AG7448" s="9"/>
      <c r="AH7448" s="9"/>
      <c r="AI7448" s="9"/>
      <c r="AJ7448" s="9"/>
      <c r="AK7448" s="9"/>
      <c r="AL7448" s="9"/>
      <c r="AM7448" s="9"/>
      <c r="AN7448" s="9"/>
      <c r="AO7448" s="9"/>
      <c r="AP7448" s="9"/>
      <c r="AQ7448" s="9"/>
      <c r="AR7448" s="9"/>
      <c r="AS7448" s="9"/>
      <c r="AT7448" s="9"/>
      <c r="AU7448" s="9"/>
      <c r="AV7448" s="9"/>
      <c r="AW7448" s="9"/>
      <c r="AX7448" s="9"/>
      <c r="AY7448" s="9"/>
      <c r="AZ7448" s="9"/>
      <c r="BA7448" s="9"/>
      <c r="BB7448" s="9"/>
      <c r="BC7448" s="9"/>
      <c r="BD7448" s="9"/>
      <c r="BE7448" s="9"/>
      <c r="BF7448" s="9"/>
      <c r="BG7448" s="9"/>
      <c r="BH7448" s="9"/>
      <c r="BI7448" s="9"/>
      <c r="BJ7448" s="9"/>
      <c r="BK7448" s="9"/>
      <c r="BL7448" s="9"/>
      <c r="BM7448" s="9"/>
      <c r="BN7448" s="9"/>
      <c r="BO7448" s="9"/>
      <c r="BP7448" s="9"/>
      <c r="BQ7448" s="9"/>
      <c r="BR7448" s="9"/>
      <c r="BS7448" s="9"/>
      <c r="BT7448" s="9"/>
      <c r="BU7448" s="9"/>
      <c r="BV7448" s="9"/>
      <c r="BW7448" s="9"/>
      <c r="BX7448" s="9"/>
      <c r="BY7448" s="9"/>
      <c r="BZ7448" s="9"/>
      <c r="CA7448" s="9"/>
      <c r="CB7448" s="9"/>
      <c r="CC7448" s="9"/>
      <c r="CD7448" s="9"/>
      <c r="CE7448" s="9"/>
      <c r="CF7448" s="9"/>
    </row>
    <row r="7449" spans="1:84" x14ac:dyDescent="0.3">
      <c r="A7449" s="7" t="s">
        <v>4236</v>
      </c>
      <c r="B7449" s="8">
        <v>55281</v>
      </c>
      <c r="C7449" s="9" t="s">
        <v>5098</v>
      </c>
      <c r="D7449" s="9" t="s">
        <v>5099</v>
      </c>
      <c r="E7449" s="9" t="s">
        <v>5099</v>
      </c>
      <c r="F7449" s="9" t="s">
        <v>5099</v>
      </c>
      <c r="G7449" s="9" t="s">
        <v>5099</v>
      </c>
      <c r="H7449" s="9" t="s">
        <v>5099</v>
      </c>
      <c r="I7449" s="9" t="s">
        <v>5099</v>
      </c>
      <c r="J7449" s="9" t="s">
        <v>5099</v>
      </c>
      <c r="K7449" s="9" t="s">
        <v>5099</v>
      </c>
      <c r="L7449" s="9"/>
      <c r="M7449" s="9"/>
      <c r="N7449" s="9"/>
      <c r="O7449" s="9"/>
      <c r="P7449" s="9"/>
      <c r="Q7449" s="9"/>
      <c r="R7449" s="9"/>
      <c r="S7449" s="9"/>
      <c r="T7449" s="9"/>
      <c r="U7449" s="9"/>
      <c r="V7449" s="9"/>
      <c r="W7449" s="9"/>
      <c r="X7449" s="9"/>
      <c r="Y7449" s="9"/>
      <c r="Z7449" s="9"/>
      <c r="AA7449" s="9"/>
      <c r="AB7449" s="9"/>
      <c r="AC7449" s="9"/>
      <c r="AD7449" s="9"/>
      <c r="AE7449" s="9"/>
      <c r="AF7449" s="9"/>
      <c r="AG7449" s="9"/>
      <c r="AH7449" s="9"/>
      <c r="AI7449" s="9"/>
      <c r="AJ7449" s="9"/>
      <c r="AK7449" s="9"/>
      <c r="AL7449" s="9"/>
      <c r="AM7449" s="9"/>
      <c r="AN7449" s="9"/>
      <c r="AO7449" s="9"/>
      <c r="AP7449" s="9"/>
      <c r="AQ7449" s="9"/>
      <c r="AR7449" s="9"/>
      <c r="AS7449" s="9"/>
      <c r="AT7449" s="9"/>
      <c r="AU7449" s="9"/>
      <c r="AV7449" s="9"/>
      <c r="AW7449" s="9"/>
      <c r="AX7449" s="9"/>
      <c r="AY7449" s="9"/>
      <c r="AZ7449" s="9"/>
      <c r="BA7449" s="9"/>
      <c r="BB7449" s="9"/>
      <c r="BC7449" s="9"/>
      <c r="BD7449" s="9"/>
      <c r="BE7449" s="9"/>
      <c r="BF7449" s="9"/>
      <c r="BG7449" s="9"/>
      <c r="BH7449" s="9"/>
      <c r="BI7449" s="9"/>
      <c r="BJ7449" s="9"/>
      <c r="BK7449" s="9"/>
      <c r="BL7449" s="9"/>
      <c r="BM7449" s="9"/>
      <c r="BN7449" s="9"/>
      <c r="BO7449" s="9"/>
      <c r="BP7449" s="9"/>
      <c r="BQ7449" s="9"/>
      <c r="BR7449" s="9"/>
      <c r="BS7449" s="9"/>
      <c r="BT7449" s="9"/>
      <c r="BU7449" s="9"/>
      <c r="BV7449" s="9"/>
      <c r="BW7449" s="9"/>
      <c r="BX7449" s="9"/>
      <c r="BY7449" s="9"/>
      <c r="BZ7449" s="9"/>
      <c r="CA7449" s="9"/>
      <c r="CB7449" s="9"/>
      <c r="CC7449" s="9"/>
      <c r="CD7449" s="9"/>
      <c r="CE7449" s="9"/>
      <c r="CF7449" s="9"/>
    </row>
    <row r="7450" spans="1:84" x14ac:dyDescent="0.3">
      <c r="A7450" s="7" t="s">
        <v>4237</v>
      </c>
      <c r="B7450" s="8">
        <v>27072</v>
      </c>
      <c r="C7450" s="9" t="s">
        <v>5098</v>
      </c>
      <c r="D7450" s="9" t="s">
        <v>5099</v>
      </c>
      <c r="E7450" s="9" t="s">
        <v>5099</v>
      </c>
      <c r="F7450" s="9" t="s">
        <v>5099</v>
      </c>
      <c r="G7450" s="9" t="s">
        <v>5099</v>
      </c>
      <c r="H7450" s="9" t="s">
        <v>5099</v>
      </c>
      <c r="I7450" s="9" t="s">
        <v>5099</v>
      </c>
      <c r="J7450" s="9" t="s">
        <v>5099</v>
      </c>
      <c r="K7450" s="9" t="s">
        <v>5099</v>
      </c>
      <c r="L7450" s="9" t="s">
        <v>5099</v>
      </c>
      <c r="M7450" s="9" t="s">
        <v>5099</v>
      </c>
      <c r="N7450" s="9" t="s">
        <v>5099</v>
      </c>
      <c r="O7450" s="9"/>
      <c r="P7450" s="9"/>
      <c r="Q7450" s="9"/>
      <c r="R7450" s="9"/>
      <c r="S7450" s="9"/>
      <c r="T7450" s="9"/>
      <c r="U7450" s="9"/>
      <c r="V7450" s="9"/>
      <c r="W7450" s="9"/>
      <c r="X7450" s="9"/>
      <c r="Y7450" s="9"/>
      <c r="Z7450" s="9"/>
      <c r="AA7450" s="9"/>
      <c r="AB7450" s="9"/>
      <c r="AC7450" s="9"/>
      <c r="AD7450" s="9"/>
      <c r="AE7450" s="9" t="s">
        <v>5099</v>
      </c>
      <c r="AF7450" s="9"/>
      <c r="AG7450" s="9"/>
      <c r="AH7450" s="9"/>
      <c r="AI7450" s="9"/>
      <c r="AJ7450" s="9"/>
      <c r="AK7450" s="9"/>
      <c r="AL7450" s="9"/>
      <c r="AM7450" s="9"/>
      <c r="AN7450" s="9"/>
      <c r="AO7450" s="9"/>
      <c r="AP7450" s="9"/>
      <c r="AQ7450" s="9"/>
      <c r="AR7450" s="9"/>
      <c r="AS7450" s="9"/>
      <c r="AT7450" s="9"/>
      <c r="AU7450" s="9"/>
      <c r="AV7450" s="9"/>
      <c r="AW7450" s="9"/>
      <c r="AX7450" s="9"/>
      <c r="AY7450" s="9"/>
      <c r="AZ7450" s="9"/>
      <c r="BA7450" s="9"/>
      <c r="BB7450" s="9"/>
      <c r="BC7450" s="9"/>
      <c r="BD7450" s="9"/>
      <c r="BE7450" s="9"/>
      <c r="BF7450" s="9"/>
      <c r="BG7450" s="9"/>
      <c r="BH7450" s="9"/>
      <c r="BI7450" s="9"/>
      <c r="BJ7450" s="9"/>
      <c r="BK7450" s="9"/>
      <c r="BL7450" s="9"/>
      <c r="BM7450" s="9"/>
      <c r="BN7450" s="9"/>
      <c r="BO7450" s="9"/>
      <c r="BP7450" s="9"/>
      <c r="BQ7450" s="9"/>
      <c r="BR7450" s="9"/>
      <c r="BS7450" s="9"/>
      <c r="BT7450" s="9"/>
      <c r="BU7450" s="9"/>
      <c r="BV7450" s="9"/>
      <c r="BW7450" s="9"/>
      <c r="BX7450" s="9"/>
      <c r="BY7450" s="9"/>
      <c r="BZ7450" s="9"/>
      <c r="CA7450" s="9"/>
      <c r="CB7450" s="9"/>
      <c r="CC7450" s="9"/>
      <c r="CD7450" s="9"/>
      <c r="CE7450" s="9"/>
      <c r="CF7450" s="9"/>
    </row>
    <row r="7451" spans="1:84" x14ac:dyDescent="0.3">
      <c r="A7451" s="7" t="s">
        <v>4238</v>
      </c>
      <c r="B7451" s="8">
        <v>31743</v>
      </c>
      <c r="C7451" s="9" t="s">
        <v>1048</v>
      </c>
      <c r="D7451" s="9" t="s">
        <v>5099</v>
      </c>
      <c r="E7451" s="9" t="s">
        <v>5099</v>
      </c>
      <c r="F7451" s="9" t="s">
        <v>5099</v>
      </c>
      <c r="G7451" s="9" t="s">
        <v>5099</v>
      </c>
      <c r="H7451" s="9" t="s">
        <v>5099</v>
      </c>
      <c r="I7451" s="9" t="s">
        <v>5099</v>
      </c>
      <c r="J7451" s="9" t="s">
        <v>5099</v>
      </c>
      <c r="K7451" s="9" t="s">
        <v>5099</v>
      </c>
      <c r="L7451" s="9"/>
      <c r="M7451" s="9"/>
      <c r="N7451" s="9"/>
      <c r="O7451" s="9"/>
      <c r="P7451" s="9"/>
      <c r="Q7451" s="9"/>
      <c r="R7451" s="9"/>
      <c r="S7451" s="9"/>
      <c r="T7451" s="9"/>
      <c r="U7451" s="9"/>
      <c r="V7451" s="9"/>
      <c r="W7451" s="9"/>
      <c r="X7451" s="9"/>
      <c r="Y7451" s="9"/>
      <c r="Z7451" s="9"/>
      <c r="AA7451" s="9"/>
      <c r="AB7451" s="9"/>
      <c r="AC7451" s="9"/>
      <c r="AD7451" s="9"/>
      <c r="AE7451" s="9"/>
      <c r="AF7451" s="9"/>
      <c r="AG7451" s="9"/>
      <c r="AH7451" s="9"/>
      <c r="AI7451" s="9"/>
      <c r="AJ7451" s="9"/>
      <c r="AK7451" s="9"/>
      <c r="AL7451" s="9"/>
      <c r="AM7451" s="9"/>
      <c r="AN7451" s="9"/>
      <c r="AO7451" s="9"/>
      <c r="AP7451" s="9"/>
      <c r="AQ7451" s="9"/>
      <c r="AR7451" s="9"/>
      <c r="AS7451" s="9"/>
      <c r="AT7451" s="9"/>
      <c r="AU7451" s="9"/>
      <c r="AV7451" s="9"/>
      <c r="AW7451" s="9"/>
      <c r="AX7451" s="9"/>
      <c r="AY7451" s="9"/>
      <c r="AZ7451" s="9"/>
      <c r="BA7451" s="9"/>
      <c r="BB7451" s="9"/>
      <c r="BC7451" s="9"/>
      <c r="BD7451" s="9"/>
      <c r="BE7451" s="9"/>
      <c r="BF7451" s="9"/>
      <c r="BG7451" s="9"/>
      <c r="BH7451" s="9"/>
      <c r="BI7451" s="9"/>
      <c r="BJ7451" s="9"/>
      <c r="BK7451" s="9"/>
      <c r="BL7451" s="9"/>
      <c r="BM7451" s="9"/>
      <c r="BN7451" s="9"/>
      <c r="BO7451" s="9"/>
      <c r="BP7451" s="9"/>
      <c r="BQ7451" s="9"/>
      <c r="BR7451" s="9"/>
      <c r="BS7451" s="9"/>
      <c r="BT7451" s="9"/>
      <c r="BU7451" s="9"/>
      <c r="BV7451" s="9"/>
      <c r="BW7451" s="9"/>
      <c r="BX7451" s="9"/>
      <c r="BY7451" s="9"/>
      <c r="BZ7451" s="9"/>
      <c r="CA7451" s="9"/>
      <c r="CB7451" s="9"/>
      <c r="CC7451" s="9"/>
      <c r="CD7451" s="9"/>
      <c r="CE7451" s="9"/>
      <c r="CF7451" s="9"/>
    </row>
    <row r="7452" spans="1:84" x14ac:dyDescent="0.3">
      <c r="A7452" s="7" t="s">
        <v>4239</v>
      </c>
      <c r="B7452" s="8">
        <v>55064</v>
      </c>
      <c r="C7452" s="9" t="s">
        <v>1048</v>
      </c>
      <c r="D7452" s="9" t="s">
        <v>5106</v>
      </c>
      <c r="E7452" s="9" t="s">
        <v>5099</v>
      </c>
      <c r="F7452" s="9" t="s">
        <v>5099</v>
      </c>
      <c r="G7452" s="9" t="s">
        <v>5099</v>
      </c>
      <c r="H7452" s="9" t="s">
        <v>5099</v>
      </c>
      <c r="I7452" s="9" t="s">
        <v>5099</v>
      </c>
      <c r="J7452" s="9" t="s">
        <v>5099</v>
      </c>
      <c r="K7452" s="9" t="s">
        <v>5099</v>
      </c>
      <c r="L7452" s="9" t="s">
        <v>5099</v>
      </c>
      <c r="M7452" s="9" t="s">
        <v>5099</v>
      </c>
      <c r="N7452" s="9" t="s">
        <v>5099</v>
      </c>
      <c r="O7452" s="9"/>
      <c r="P7452" s="9"/>
      <c r="Q7452" s="9"/>
      <c r="R7452" s="9"/>
      <c r="S7452" s="9"/>
      <c r="T7452" s="9"/>
      <c r="U7452" s="9"/>
      <c r="V7452" s="9"/>
      <c r="W7452" s="9"/>
      <c r="X7452" s="9"/>
      <c r="Y7452" s="9"/>
      <c r="Z7452" s="9"/>
      <c r="AA7452" s="9"/>
      <c r="AB7452" s="9"/>
      <c r="AC7452" s="9"/>
      <c r="AD7452" s="9"/>
      <c r="AE7452" s="9"/>
      <c r="AF7452" s="9"/>
      <c r="AG7452" s="9"/>
      <c r="AH7452" s="9"/>
      <c r="AI7452" s="9"/>
      <c r="AJ7452" s="9"/>
      <c r="AK7452" s="9"/>
      <c r="AL7452" s="9"/>
      <c r="AM7452" s="9"/>
      <c r="AN7452" s="9"/>
      <c r="AO7452" s="9"/>
      <c r="AP7452" s="9"/>
      <c r="AQ7452" s="9"/>
      <c r="AR7452" s="9"/>
      <c r="AS7452" s="9"/>
      <c r="AT7452" s="9"/>
      <c r="AU7452" s="9"/>
      <c r="AV7452" s="9"/>
      <c r="AW7452" s="9"/>
      <c r="AX7452" s="9"/>
      <c r="AY7452" s="9"/>
      <c r="AZ7452" s="9"/>
      <c r="BA7452" s="9"/>
      <c r="BB7452" s="9"/>
      <c r="BC7452" s="9"/>
      <c r="BD7452" s="9"/>
      <c r="BE7452" s="9"/>
      <c r="BF7452" s="9"/>
      <c r="BG7452" s="9"/>
      <c r="BH7452" s="9"/>
      <c r="BI7452" s="9"/>
      <c r="BJ7452" s="9"/>
      <c r="BK7452" s="9"/>
      <c r="BL7452" s="9"/>
      <c r="BM7452" s="9"/>
      <c r="BN7452" s="9"/>
      <c r="BO7452" s="9"/>
      <c r="BP7452" s="9"/>
      <c r="BQ7452" s="9"/>
      <c r="BR7452" s="9"/>
      <c r="BS7452" s="9"/>
      <c r="BT7452" s="9"/>
      <c r="BU7452" s="9"/>
      <c r="BV7452" s="9"/>
      <c r="BW7452" s="9"/>
      <c r="BX7452" s="9"/>
      <c r="BY7452" s="9"/>
      <c r="BZ7452" s="9"/>
      <c r="CA7452" s="9"/>
      <c r="CB7452" s="9"/>
      <c r="CC7452" s="9"/>
      <c r="CD7452" s="9"/>
      <c r="CE7452" s="9"/>
      <c r="CF7452" s="9"/>
    </row>
    <row r="7453" spans="1:84" x14ac:dyDescent="0.3">
      <c r="A7453" s="7" t="s">
        <v>7877</v>
      </c>
      <c r="B7453" s="8">
        <v>60305</v>
      </c>
      <c r="C7453" s="9" t="s">
        <v>1048</v>
      </c>
      <c r="D7453" s="9" t="s">
        <v>5122</v>
      </c>
      <c r="E7453" s="9"/>
      <c r="F7453" s="9"/>
      <c r="G7453" s="9"/>
      <c r="H7453" s="9"/>
      <c r="I7453" s="9"/>
      <c r="J7453" s="9"/>
      <c r="K7453" s="9"/>
      <c r="L7453" s="9"/>
      <c r="M7453" s="9"/>
      <c r="N7453" s="9"/>
      <c r="O7453" s="9"/>
      <c r="P7453" s="9"/>
      <c r="Q7453" s="9"/>
      <c r="R7453" s="9"/>
      <c r="S7453" s="9"/>
      <c r="T7453" s="9"/>
      <c r="U7453" s="9"/>
      <c r="V7453" s="9"/>
      <c r="W7453" s="9"/>
      <c r="X7453" s="9"/>
      <c r="Y7453" s="9"/>
      <c r="Z7453" s="9"/>
      <c r="AA7453" s="9"/>
      <c r="AB7453" s="9"/>
      <c r="AC7453" s="9"/>
      <c r="AD7453" s="9"/>
      <c r="AE7453" s="9"/>
      <c r="AF7453" s="9"/>
      <c r="AG7453" s="9"/>
      <c r="AH7453" s="9"/>
      <c r="AI7453" s="9"/>
      <c r="AJ7453" s="9"/>
      <c r="AK7453" s="9"/>
      <c r="AL7453" s="9"/>
      <c r="AM7453" s="9"/>
      <c r="AN7453" s="9"/>
      <c r="AO7453" s="9"/>
      <c r="AP7453" s="9"/>
      <c r="AQ7453" s="9"/>
      <c r="AR7453" s="9"/>
      <c r="AS7453" s="9"/>
      <c r="AT7453" s="9"/>
      <c r="AU7453" s="9"/>
      <c r="AV7453" s="9"/>
      <c r="AW7453" s="9"/>
      <c r="AX7453" s="9"/>
      <c r="AY7453" s="9"/>
      <c r="AZ7453" s="9"/>
      <c r="BA7453" s="9"/>
      <c r="BB7453" s="9"/>
      <c r="BC7453" s="9"/>
      <c r="BD7453" s="9"/>
      <c r="BE7453" s="9"/>
      <c r="BF7453" s="9"/>
      <c r="BG7453" s="9"/>
      <c r="BH7453" s="9"/>
      <c r="BI7453" s="9"/>
      <c r="BJ7453" s="9"/>
      <c r="BK7453" s="9"/>
      <c r="BL7453" s="9"/>
      <c r="BM7453" s="9"/>
      <c r="BN7453" s="9"/>
      <c r="BO7453" s="9"/>
      <c r="BP7453" s="9"/>
      <c r="BQ7453" s="9"/>
      <c r="BR7453" s="9"/>
      <c r="BS7453" s="9"/>
      <c r="BT7453" s="9"/>
      <c r="BU7453" s="9"/>
      <c r="BV7453" s="9"/>
      <c r="BW7453" s="9"/>
      <c r="BX7453" s="9"/>
      <c r="BY7453" s="9"/>
      <c r="BZ7453" s="9"/>
      <c r="CA7453" s="9"/>
      <c r="CB7453" s="9"/>
      <c r="CC7453" s="9"/>
      <c r="CD7453" s="9"/>
      <c r="CE7453" s="9"/>
      <c r="CF7453" s="9"/>
    </row>
    <row r="7454" spans="1:84" x14ac:dyDescent="0.3">
      <c r="A7454" s="7" t="s">
        <v>4240</v>
      </c>
      <c r="B7454" s="8">
        <v>29617</v>
      </c>
      <c r="C7454" s="9" t="s">
        <v>1048</v>
      </c>
      <c r="D7454" s="9" t="s">
        <v>5131</v>
      </c>
      <c r="E7454" s="9" t="s">
        <v>5102</v>
      </c>
      <c r="F7454" s="9" t="s">
        <v>5102</v>
      </c>
      <c r="G7454" s="9" t="s">
        <v>5102</v>
      </c>
      <c r="H7454" s="9" t="s">
        <v>5102</v>
      </c>
      <c r="I7454" s="9" t="s">
        <v>5102</v>
      </c>
      <c r="J7454" s="9" t="s">
        <v>5102</v>
      </c>
      <c r="K7454" s="9" t="s">
        <v>5102</v>
      </c>
      <c r="L7454" s="9" t="s">
        <v>5099</v>
      </c>
      <c r="M7454" s="9" t="s">
        <v>5102</v>
      </c>
      <c r="N7454" s="9" t="s">
        <v>5102</v>
      </c>
      <c r="O7454" s="9" t="s">
        <v>5102</v>
      </c>
      <c r="P7454" s="9" t="s">
        <v>5102</v>
      </c>
      <c r="Q7454" s="9" t="s">
        <v>5102</v>
      </c>
      <c r="R7454" s="9"/>
      <c r="S7454" s="9"/>
      <c r="T7454" s="9"/>
      <c r="U7454" s="9"/>
      <c r="V7454" s="9"/>
      <c r="W7454" s="9"/>
      <c r="X7454" s="9"/>
      <c r="Y7454" s="9" t="s">
        <v>5099</v>
      </c>
      <c r="Z7454" s="9" t="s">
        <v>5099</v>
      </c>
      <c r="AA7454" s="9" t="s">
        <v>5099</v>
      </c>
      <c r="AB7454" s="9" t="s">
        <v>5099</v>
      </c>
      <c r="AC7454" s="9" t="s">
        <v>5099</v>
      </c>
      <c r="AD7454" s="9" t="s">
        <v>5099</v>
      </c>
      <c r="AE7454" s="9" t="s">
        <v>5099</v>
      </c>
      <c r="AF7454" s="9" t="s">
        <v>5102</v>
      </c>
      <c r="AG7454" s="9"/>
      <c r="AH7454" s="9"/>
      <c r="AI7454" s="9"/>
      <c r="AJ7454" s="9"/>
      <c r="AK7454" s="9"/>
      <c r="AL7454" s="9"/>
      <c r="AM7454" s="9"/>
      <c r="AN7454" s="9"/>
      <c r="AO7454" s="9"/>
      <c r="AP7454" s="9"/>
      <c r="AQ7454" s="9"/>
      <c r="AR7454" s="9"/>
      <c r="AS7454" s="9"/>
      <c r="AT7454" s="9"/>
      <c r="AU7454" s="9"/>
      <c r="AV7454" s="9"/>
      <c r="AW7454" s="9"/>
      <c r="AX7454" s="9"/>
      <c r="AY7454" s="9"/>
      <c r="AZ7454" s="9"/>
      <c r="BA7454" s="9"/>
      <c r="BB7454" s="9"/>
      <c r="BC7454" s="9"/>
      <c r="BD7454" s="9"/>
      <c r="BE7454" s="9"/>
      <c r="BF7454" s="9"/>
      <c r="BG7454" s="9"/>
      <c r="BH7454" s="9"/>
      <c r="BI7454" s="9"/>
      <c r="BJ7454" s="9"/>
      <c r="BK7454" s="9"/>
      <c r="BL7454" s="9"/>
      <c r="BM7454" s="9"/>
      <c r="BN7454" s="9"/>
      <c r="BO7454" s="9"/>
      <c r="BP7454" s="9"/>
      <c r="BQ7454" s="9"/>
      <c r="BR7454" s="9"/>
      <c r="BS7454" s="9"/>
      <c r="BT7454" s="9"/>
      <c r="BU7454" s="9"/>
      <c r="BV7454" s="9"/>
      <c r="BW7454" s="9"/>
      <c r="BX7454" s="9"/>
      <c r="BY7454" s="9"/>
      <c r="BZ7454" s="9"/>
      <c r="CA7454" s="9"/>
      <c r="CB7454" s="9"/>
      <c r="CC7454" s="9"/>
      <c r="CD7454" s="9"/>
      <c r="CE7454" s="9"/>
      <c r="CF7454" s="9"/>
    </row>
    <row r="7455" spans="1:84" x14ac:dyDescent="0.3">
      <c r="A7455" s="7" t="s">
        <v>4241</v>
      </c>
      <c r="B7455" s="8">
        <v>28402</v>
      </c>
      <c r="C7455" s="9" t="s">
        <v>1048</v>
      </c>
      <c r="D7455" s="9" t="s">
        <v>5218</v>
      </c>
      <c r="E7455" s="9" t="s">
        <v>5218</v>
      </c>
      <c r="F7455" s="9" t="s">
        <v>5218</v>
      </c>
      <c r="G7455" s="9" t="s">
        <v>5218</v>
      </c>
      <c r="H7455" s="9" t="s">
        <v>5218</v>
      </c>
      <c r="I7455" s="9" t="s">
        <v>5218</v>
      </c>
      <c r="J7455" s="9" t="s">
        <v>5218</v>
      </c>
      <c r="K7455" s="9" t="s">
        <v>5218</v>
      </c>
      <c r="L7455" s="9" t="s">
        <v>5218</v>
      </c>
      <c r="M7455" s="9" t="s">
        <v>5218</v>
      </c>
      <c r="N7455" s="9" t="s">
        <v>5218</v>
      </c>
      <c r="O7455" s="9" t="s">
        <v>5218</v>
      </c>
      <c r="P7455" s="9" t="s">
        <v>5218</v>
      </c>
      <c r="Q7455" s="9" t="s">
        <v>5218</v>
      </c>
      <c r="R7455" s="9" t="s">
        <v>5218</v>
      </c>
      <c r="S7455" s="9" t="s">
        <v>5218</v>
      </c>
      <c r="T7455" s="9" t="s">
        <v>5218</v>
      </c>
      <c r="U7455" s="9" t="s">
        <v>5218</v>
      </c>
      <c r="V7455" s="9" t="s">
        <v>5218</v>
      </c>
      <c r="W7455" s="9" t="s">
        <v>5218</v>
      </c>
      <c r="X7455" s="9" t="s">
        <v>5218</v>
      </c>
      <c r="Y7455" s="9"/>
      <c r="Z7455" s="9"/>
      <c r="AA7455" s="9"/>
      <c r="AB7455" s="9"/>
      <c r="AC7455" s="9"/>
      <c r="AD7455" s="9"/>
      <c r="AE7455" s="9"/>
      <c r="AF7455" s="9"/>
      <c r="AG7455" s="9"/>
      <c r="AH7455" s="9"/>
      <c r="AI7455" s="9"/>
      <c r="AJ7455" s="9"/>
      <c r="AK7455" s="9"/>
      <c r="AL7455" s="9"/>
      <c r="AM7455" s="9"/>
      <c r="AN7455" s="9"/>
      <c r="AO7455" s="9"/>
      <c r="AP7455" s="9"/>
      <c r="AQ7455" s="9"/>
      <c r="AR7455" s="9"/>
      <c r="AS7455" s="9"/>
      <c r="AT7455" s="9"/>
      <c r="AU7455" s="9"/>
      <c r="AV7455" s="9"/>
      <c r="AW7455" s="9"/>
      <c r="AX7455" s="9"/>
      <c r="AY7455" s="9"/>
      <c r="AZ7455" s="9"/>
      <c r="BA7455" s="9"/>
      <c r="BB7455" s="9"/>
      <c r="BC7455" s="9"/>
      <c r="BD7455" s="9"/>
      <c r="BE7455" s="9"/>
      <c r="BF7455" s="9"/>
      <c r="BG7455" s="9"/>
      <c r="BH7455" s="9"/>
      <c r="BI7455" s="9"/>
      <c r="BJ7455" s="9"/>
      <c r="BK7455" s="9"/>
      <c r="BL7455" s="9"/>
      <c r="BM7455" s="9"/>
      <c r="BN7455" s="9"/>
      <c r="BO7455" s="9"/>
      <c r="BP7455" s="9"/>
      <c r="BQ7455" s="9"/>
      <c r="BR7455" s="9"/>
      <c r="BS7455" s="9"/>
      <c r="BT7455" s="9"/>
      <c r="BU7455" s="9"/>
      <c r="BV7455" s="9"/>
      <c r="BW7455" s="9"/>
      <c r="BX7455" s="9"/>
      <c r="BY7455" s="9"/>
      <c r="BZ7455" s="9"/>
      <c r="CA7455" s="9"/>
      <c r="CB7455" s="9"/>
      <c r="CC7455" s="9"/>
      <c r="CD7455" s="9"/>
      <c r="CE7455" s="9"/>
      <c r="CF7455" s="9"/>
    </row>
    <row r="7456" spans="1:84" x14ac:dyDescent="0.3">
      <c r="A7456" s="7" t="s">
        <v>4242</v>
      </c>
      <c r="B7456" s="8">
        <v>33743</v>
      </c>
      <c r="C7456" s="9" t="s">
        <v>5109</v>
      </c>
      <c r="D7456" s="9" t="s">
        <v>5102</v>
      </c>
      <c r="E7456" s="9" t="s">
        <v>5102</v>
      </c>
      <c r="F7456" s="9" t="s">
        <v>5102</v>
      </c>
      <c r="G7456" s="9" t="s">
        <v>5102</v>
      </c>
      <c r="H7456" s="9" t="s">
        <v>5102</v>
      </c>
      <c r="I7456" s="9" t="s">
        <v>5102</v>
      </c>
      <c r="J7456" s="9" t="s">
        <v>5117</v>
      </c>
      <c r="K7456" s="9" t="s">
        <v>5117</v>
      </c>
      <c r="L7456" s="9" t="s">
        <v>5117</v>
      </c>
      <c r="M7456" s="9" t="s">
        <v>5117</v>
      </c>
      <c r="N7456" s="9" t="s">
        <v>5117</v>
      </c>
      <c r="O7456" s="9" t="s">
        <v>5117</v>
      </c>
      <c r="P7456" s="9" t="s">
        <v>5117</v>
      </c>
      <c r="Q7456" s="9" t="s">
        <v>5102</v>
      </c>
      <c r="R7456" s="9" t="s">
        <v>5102</v>
      </c>
      <c r="S7456" s="9" t="s">
        <v>5102</v>
      </c>
      <c r="T7456" s="9" t="s">
        <v>5102</v>
      </c>
      <c r="U7456" s="9" t="s">
        <v>5102</v>
      </c>
      <c r="V7456" s="9" t="s">
        <v>5102</v>
      </c>
      <c r="W7456" s="9" t="s">
        <v>5102</v>
      </c>
      <c r="X7456" s="9" t="s">
        <v>5102</v>
      </c>
      <c r="Y7456" s="9"/>
      <c r="Z7456" s="9"/>
      <c r="AA7456" s="9"/>
      <c r="AB7456" s="9"/>
      <c r="AC7456" s="9"/>
      <c r="AD7456" s="9"/>
      <c r="AE7456" s="9"/>
      <c r="AF7456" s="9"/>
      <c r="AG7456" s="9"/>
      <c r="AH7456" s="9"/>
      <c r="AI7456" s="9"/>
      <c r="AJ7456" s="9"/>
      <c r="AK7456" s="9"/>
      <c r="AL7456" s="9"/>
      <c r="AM7456" s="9"/>
      <c r="AN7456" s="9" t="s">
        <v>5102</v>
      </c>
      <c r="AO7456" s="9" t="s">
        <v>5102</v>
      </c>
      <c r="AP7456" s="9" t="s">
        <v>5102</v>
      </c>
      <c r="AQ7456" s="9" t="s">
        <v>5102</v>
      </c>
      <c r="AR7456" s="9"/>
      <c r="AS7456" s="9"/>
      <c r="AT7456" s="9"/>
      <c r="AU7456" s="9"/>
      <c r="AV7456" s="9"/>
      <c r="AW7456" s="9"/>
      <c r="AX7456" s="9"/>
      <c r="AY7456" s="9"/>
      <c r="AZ7456" s="9"/>
      <c r="BA7456" s="9"/>
      <c r="BB7456" s="9"/>
      <c r="BC7456" s="9"/>
      <c r="BD7456" s="9"/>
      <c r="BE7456" s="9"/>
      <c r="BF7456" s="9"/>
      <c r="BG7456" s="9"/>
      <c r="BH7456" s="9"/>
      <c r="BI7456" s="9"/>
      <c r="BJ7456" s="9"/>
      <c r="BK7456" s="9"/>
      <c r="BL7456" s="9"/>
      <c r="BM7456" s="9"/>
      <c r="BN7456" s="9"/>
      <c r="BO7456" s="9"/>
      <c r="BP7456" s="9"/>
      <c r="BQ7456" s="9"/>
      <c r="BR7456" s="9"/>
      <c r="BS7456" s="9"/>
      <c r="BT7456" s="9"/>
      <c r="BU7456" s="9"/>
      <c r="BV7456" s="9"/>
      <c r="BW7456" s="9"/>
      <c r="BX7456" s="9"/>
      <c r="BY7456" s="9"/>
      <c r="BZ7456" s="9"/>
      <c r="CA7456" s="9"/>
      <c r="CB7456" s="9"/>
      <c r="CC7456" s="9"/>
      <c r="CD7456" s="9"/>
      <c r="CE7456" s="9"/>
      <c r="CF7456" s="9"/>
    </row>
    <row r="7457" spans="1:84" x14ac:dyDescent="0.3">
      <c r="A7457" s="7" t="s">
        <v>7878</v>
      </c>
      <c r="B7457" s="8">
        <v>66617</v>
      </c>
      <c r="C7457" s="9" t="s">
        <v>1048</v>
      </c>
      <c r="D7457" s="9" t="s">
        <v>5136</v>
      </c>
      <c r="E7457" s="9"/>
      <c r="F7457" s="9"/>
      <c r="G7457" s="9"/>
      <c r="H7457" s="9"/>
      <c r="I7457" s="9"/>
      <c r="J7457" s="9"/>
      <c r="K7457" s="9"/>
      <c r="L7457" s="9"/>
      <c r="M7457" s="9"/>
      <c r="N7457" s="9"/>
      <c r="O7457" s="9"/>
      <c r="P7457" s="9"/>
      <c r="Q7457" s="9"/>
      <c r="R7457" s="9"/>
      <c r="S7457" s="9"/>
      <c r="T7457" s="9"/>
      <c r="U7457" s="9"/>
      <c r="V7457" s="9"/>
      <c r="W7457" s="9"/>
      <c r="X7457" s="9"/>
      <c r="Y7457" s="9"/>
      <c r="Z7457" s="9"/>
      <c r="AA7457" s="9"/>
      <c r="AB7457" s="9"/>
      <c r="AC7457" s="9"/>
      <c r="AD7457" s="9"/>
      <c r="AE7457" s="9"/>
      <c r="AF7457" s="9"/>
      <c r="AG7457" s="9"/>
      <c r="AH7457" s="9"/>
      <c r="AI7457" s="9"/>
      <c r="AJ7457" s="9"/>
      <c r="AK7457" s="9"/>
      <c r="AL7457" s="9"/>
      <c r="AM7457" s="9"/>
      <c r="AN7457" s="9"/>
      <c r="AO7457" s="9"/>
      <c r="AP7457" s="9"/>
      <c r="AQ7457" s="9"/>
      <c r="AR7457" s="9"/>
      <c r="AS7457" s="9"/>
      <c r="AT7457" s="9"/>
      <c r="AU7457" s="9"/>
      <c r="AV7457" s="9"/>
      <c r="AW7457" s="9"/>
      <c r="AX7457" s="9"/>
      <c r="AY7457" s="9"/>
      <c r="AZ7457" s="9"/>
      <c r="BA7457" s="9"/>
      <c r="BB7457" s="9"/>
      <c r="BC7457" s="9"/>
      <c r="BD7457" s="9"/>
      <c r="BE7457" s="9"/>
      <c r="BF7457" s="9"/>
      <c r="BG7457" s="9"/>
      <c r="BH7457" s="9"/>
      <c r="BI7457" s="9"/>
      <c r="BJ7457" s="9"/>
      <c r="BK7457" s="9"/>
      <c r="BL7457" s="9"/>
      <c r="BM7457" s="9"/>
      <c r="BN7457" s="9"/>
      <c r="BO7457" s="9"/>
      <c r="BP7457" s="9"/>
      <c r="BQ7457" s="9"/>
      <c r="BR7457" s="9"/>
      <c r="BS7457" s="9"/>
      <c r="BT7457" s="9"/>
      <c r="BU7457" s="9"/>
      <c r="BV7457" s="9"/>
      <c r="BW7457" s="9"/>
      <c r="BX7457" s="9"/>
      <c r="BY7457" s="9"/>
      <c r="BZ7457" s="9"/>
      <c r="CA7457" s="9"/>
      <c r="CB7457" s="9"/>
      <c r="CC7457" s="9"/>
      <c r="CD7457" s="9"/>
      <c r="CE7457" s="9"/>
      <c r="CF7457" s="9"/>
    </row>
    <row r="7458" spans="1:84" x14ac:dyDescent="0.3">
      <c r="A7458" s="7" t="s">
        <v>7879</v>
      </c>
      <c r="B7458" s="8">
        <v>56834</v>
      </c>
      <c r="C7458" s="9" t="s">
        <v>1048</v>
      </c>
      <c r="D7458" s="9" t="s">
        <v>5158</v>
      </c>
      <c r="E7458" s="9"/>
      <c r="F7458" s="9"/>
      <c r="G7458" s="9"/>
      <c r="H7458" s="9"/>
      <c r="I7458" s="9"/>
      <c r="J7458" s="9"/>
      <c r="K7458" s="9"/>
      <c r="L7458" s="9"/>
      <c r="M7458" s="9"/>
      <c r="N7458" s="9"/>
      <c r="O7458" s="9"/>
      <c r="P7458" s="9"/>
      <c r="Q7458" s="9"/>
      <c r="R7458" s="9"/>
      <c r="S7458" s="9"/>
      <c r="T7458" s="9"/>
      <c r="U7458" s="9"/>
      <c r="V7458" s="9"/>
      <c r="W7458" s="9"/>
      <c r="X7458" s="9"/>
      <c r="Y7458" s="9"/>
      <c r="Z7458" s="9"/>
      <c r="AA7458" s="9"/>
      <c r="AB7458" s="9"/>
      <c r="AC7458" s="9"/>
      <c r="AD7458" s="9"/>
      <c r="AE7458" s="9"/>
      <c r="AF7458" s="9"/>
      <c r="AG7458" s="9"/>
      <c r="AH7458" s="9"/>
      <c r="AI7458" s="9"/>
      <c r="AJ7458" s="9"/>
      <c r="AK7458" s="9"/>
      <c r="AL7458" s="9"/>
      <c r="AM7458" s="9"/>
      <c r="AN7458" s="9"/>
      <c r="AO7458" s="9"/>
      <c r="AP7458" s="9"/>
      <c r="AQ7458" s="9"/>
      <c r="AR7458" s="9"/>
      <c r="AS7458" s="9"/>
      <c r="AT7458" s="9"/>
      <c r="AU7458" s="9"/>
      <c r="AV7458" s="9"/>
      <c r="AW7458" s="9"/>
      <c r="AX7458" s="9"/>
      <c r="AY7458" s="9"/>
      <c r="AZ7458" s="9"/>
      <c r="BA7458" s="9"/>
      <c r="BB7458" s="9"/>
      <c r="BC7458" s="9"/>
      <c r="BD7458" s="9"/>
      <c r="BE7458" s="9"/>
      <c r="BF7458" s="9"/>
      <c r="BG7458" s="9"/>
      <c r="BH7458" s="9"/>
      <c r="BI7458" s="9"/>
      <c r="BJ7458" s="9"/>
      <c r="BK7458" s="9"/>
      <c r="BL7458" s="9"/>
      <c r="BM7458" s="9"/>
      <c r="BN7458" s="9"/>
      <c r="BO7458" s="9"/>
      <c r="BP7458" s="9"/>
      <c r="BQ7458" s="9"/>
      <c r="BR7458" s="9"/>
      <c r="BS7458" s="9"/>
      <c r="BT7458" s="9"/>
      <c r="BU7458" s="9"/>
      <c r="BV7458" s="9"/>
      <c r="BW7458" s="9"/>
      <c r="BX7458" s="9"/>
      <c r="BY7458" s="9"/>
      <c r="BZ7458" s="9"/>
      <c r="CA7458" s="9"/>
      <c r="CB7458" s="9"/>
      <c r="CC7458" s="9"/>
      <c r="CD7458" s="9"/>
      <c r="CE7458" s="9"/>
      <c r="CF7458" s="9"/>
    </row>
    <row r="7459" spans="1:84" x14ac:dyDescent="0.3">
      <c r="A7459" s="7" t="s">
        <v>4243</v>
      </c>
      <c r="B7459" s="8">
        <v>26572</v>
      </c>
      <c r="C7459" s="9" t="s">
        <v>5098</v>
      </c>
      <c r="D7459" s="9" t="s">
        <v>5131</v>
      </c>
      <c r="E7459" s="9" t="s">
        <v>5099</v>
      </c>
      <c r="F7459" s="9" t="s">
        <v>5099</v>
      </c>
      <c r="G7459" s="9" t="s">
        <v>5099</v>
      </c>
      <c r="H7459" s="9" t="s">
        <v>5099</v>
      </c>
      <c r="I7459" s="9" t="s">
        <v>5099</v>
      </c>
      <c r="J7459" s="9" t="s">
        <v>5099</v>
      </c>
      <c r="K7459" s="9" t="s">
        <v>5099</v>
      </c>
      <c r="L7459" s="9" t="s">
        <v>5099</v>
      </c>
      <c r="M7459" s="9" t="s">
        <v>5099</v>
      </c>
      <c r="N7459" s="9" t="s">
        <v>5099</v>
      </c>
      <c r="O7459" s="9" t="s">
        <v>5099</v>
      </c>
      <c r="P7459" s="9" t="s">
        <v>5099</v>
      </c>
      <c r="Q7459" s="9" t="s">
        <v>5099</v>
      </c>
      <c r="R7459" s="9" t="s">
        <v>5099</v>
      </c>
      <c r="S7459" s="9" t="s">
        <v>5099</v>
      </c>
      <c r="T7459" s="9" t="s">
        <v>5099</v>
      </c>
      <c r="U7459" s="9" t="s">
        <v>5099</v>
      </c>
      <c r="V7459" s="9" t="s">
        <v>5099</v>
      </c>
      <c r="W7459" s="9" t="s">
        <v>5099</v>
      </c>
      <c r="X7459" s="9" t="s">
        <v>5099</v>
      </c>
      <c r="Y7459" s="9" t="s">
        <v>5131</v>
      </c>
      <c r="Z7459" s="9" t="s">
        <v>5131</v>
      </c>
      <c r="AA7459" s="9" t="s">
        <v>5131</v>
      </c>
      <c r="AB7459" s="9" t="s">
        <v>5131</v>
      </c>
      <c r="AC7459" s="9" t="s">
        <v>5131</v>
      </c>
      <c r="AD7459" s="9"/>
      <c r="AE7459" s="9"/>
      <c r="AF7459" s="9"/>
      <c r="AG7459" s="9"/>
      <c r="AH7459" s="9"/>
      <c r="AI7459" s="9"/>
      <c r="AJ7459" s="9"/>
      <c r="AK7459" s="9"/>
      <c r="AL7459" s="9"/>
      <c r="AM7459" s="9"/>
      <c r="AN7459" s="9"/>
      <c r="AO7459" s="9"/>
      <c r="AP7459" s="9"/>
      <c r="AQ7459" s="9"/>
      <c r="AR7459" s="9"/>
      <c r="AS7459" s="9"/>
      <c r="AT7459" s="9"/>
      <c r="AU7459" s="9"/>
      <c r="AV7459" s="9"/>
      <c r="AW7459" s="9"/>
      <c r="AX7459" s="9"/>
      <c r="AY7459" s="9"/>
      <c r="AZ7459" s="9"/>
      <c r="BA7459" s="9"/>
      <c r="BB7459" s="9"/>
      <c r="BC7459" s="9"/>
      <c r="BD7459" s="9"/>
      <c r="BE7459" s="9"/>
      <c r="BF7459" s="9"/>
      <c r="BG7459" s="9"/>
      <c r="BH7459" s="9"/>
      <c r="BI7459" s="9"/>
      <c r="BJ7459" s="9"/>
      <c r="BK7459" s="9"/>
      <c r="BL7459" s="9"/>
      <c r="BM7459" s="9"/>
      <c r="BN7459" s="9"/>
      <c r="BO7459" s="9"/>
      <c r="BP7459" s="9"/>
      <c r="BQ7459" s="9"/>
      <c r="BR7459" s="9"/>
      <c r="BS7459" s="9"/>
      <c r="BT7459" s="9"/>
      <c r="BU7459" s="9"/>
      <c r="BV7459" s="9"/>
      <c r="BW7459" s="9"/>
      <c r="BX7459" s="9"/>
      <c r="BY7459" s="9"/>
      <c r="BZ7459" s="9"/>
      <c r="CA7459" s="9"/>
      <c r="CB7459" s="9"/>
      <c r="CC7459" s="9"/>
      <c r="CD7459" s="9"/>
      <c r="CE7459" s="9"/>
      <c r="CF7459" s="9"/>
    </row>
    <row r="7460" spans="1:84" x14ac:dyDescent="0.3">
      <c r="A7460" s="7" t="s">
        <v>7880</v>
      </c>
      <c r="B7460" s="8">
        <v>65189</v>
      </c>
      <c r="C7460" s="9" t="s">
        <v>5098</v>
      </c>
      <c r="D7460" s="9" t="s">
        <v>5158</v>
      </c>
      <c r="E7460" s="9"/>
      <c r="F7460" s="9"/>
      <c r="G7460" s="9"/>
      <c r="H7460" s="9"/>
      <c r="I7460" s="9"/>
      <c r="J7460" s="9" t="s">
        <v>5102</v>
      </c>
      <c r="K7460" s="9" t="s">
        <v>5102</v>
      </c>
      <c r="L7460" s="9" t="s">
        <v>5102</v>
      </c>
      <c r="M7460" s="9"/>
      <c r="N7460" s="9"/>
      <c r="O7460" s="9"/>
      <c r="P7460" s="9"/>
      <c r="Q7460" s="9"/>
      <c r="R7460" s="9"/>
      <c r="S7460" s="9"/>
      <c r="T7460" s="9"/>
      <c r="U7460" s="9"/>
      <c r="V7460" s="9"/>
      <c r="W7460" s="9"/>
      <c r="X7460" s="9"/>
      <c r="Y7460" s="9"/>
      <c r="Z7460" s="9"/>
      <c r="AA7460" s="9"/>
      <c r="AB7460" s="9"/>
      <c r="AC7460" s="9"/>
      <c r="AD7460" s="9"/>
      <c r="AE7460" s="9"/>
      <c r="AF7460" s="9"/>
      <c r="AG7460" s="9"/>
      <c r="AH7460" s="9"/>
      <c r="AI7460" s="9"/>
      <c r="AJ7460" s="9"/>
      <c r="AK7460" s="9"/>
      <c r="AL7460" s="9"/>
      <c r="AM7460" s="9"/>
      <c r="AN7460" s="9"/>
      <c r="AO7460" s="9"/>
      <c r="AP7460" s="9"/>
      <c r="AQ7460" s="9"/>
      <c r="AR7460" s="9"/>
      <c r="AS7460" s="9"/>
      <c r="AT7460" s="9"/>
      <c r="AU7460" s="9"/>
      <c r="AV7460" s="9"/>
      <c r="AW7460" s="9"/>
      <c r="AX7460" s="9"/>
      <c r="AY7460" s="9"/>
      <c r="AZ7460" s="9"/>
      <c r="BA7460" s="9"/>
      <c r="BB7460" s="9"/>
      <c r="BC7460" s="9"/>
      <c r="BD7460" s="9"/>
      <c r="BE7460" s="9"/>
      <c r="BF7460" s="9"/>
      <c r="BG7460" s="9"/>
      <c r="BH7460" s="9"/>
      <c r="BI7460" s="9"/>
      <c r="BJ7460" s="9"/>
      <c r="BK7460" s="9"/>
      <c r="BL7460" s="9"/>
      <c r="BM7460" s="9"/>
      <c r="BN7460" s="9"/>
      <c r="BO7460" s="9"/>
      <c r="BP7460" s="9"/>
      <c r="BQ7460" s="9"/>
      <c r="BR7460" s="9"/>
      <c r="BS7460" s="9"/>
      <c r="BT7460" s="9"/>
      <c r="BU7460" s="9"/>
      <c r="BV7460" s="9"/>
      <c r="BW7460" s="9"/>
      <c r="BX7460" s="9"/>
      <c r="BY7460" s="9"/>
      <c r="BZ7460" s="9"/>
      <c r="CA7460" s="9"/>
      <c r="CB7460" s="9"/>
      <c r="CC7460" s="9"/>
      <c r="CD7460" s="9"/>
      <c r="CE7460" s="9"/>
      <c r="CF7460" s="9"/>
    </row>
    <row r="7461" spans="1:84" x14ac:dyDescent="0.3">
      <c r="A7461" s="7" t="s">
        <v>4244</v>
      </c>
      <c r="B7461" s="8">
        <v>58181</v>
      </c>
      <c r="C7461" s="9" t="s">
        <v>1048</v>
      </c>
      <c r="D7461" s="9" t="s">
        <v>5110</v>
      </c>
      <c r="E7461" s="9" t="s">
        <v>5110</v>
      </c>
      <c r="F7461" s="9" t="s">
        <v>5110</v>
      </c>
      <c r="G7461" s="9" t="s">
        <v>5110</v>
      </c>
      <c r="H7461" s="9" t="s">
        <v>5110</v>
      </c>
      <c r="I7461" s="9" t="s">
        <v>5110</v>
      </c>
      <c r="J7461" s="9" t="s">
        <v>5110</v>
      </c>
      <c r="K7461" s="9" t="s">
        <v>5110</v>
      </c>
      <c r="L7461" s="9" t="s">
        <v>5110</v>
      </c>
      <c r="M7461" s="9" t="s">
        <v>5110</v>
      </c>
      <c r="N7461" s="9" t="s">
        <v>5110</v>
      </c>
      <c r="O7461" s="9" t="s">
        <v>5110</v>
      </c>
      <c r="P7461" s="9" t="s">
        <v>5110</v>
      </c>
      <c r="Q7461" s="9" t="s">
        <v>5110</v>
      </c>
      <c r="R7461" s="9" t="s">
        <v>5110</v>
      </c>
      <c r="S7461" s="9" t="s">
        <v>5110</v>
      </c>
      <c r="T7461" s="9" t="s">
        <v>5110</v>
      </c>
      <c r="U7461" s="9" t="s">
        <v>5110</v>
      </c>
      <c r="V7461" s="9" t="s">
        <v>5110</v>
      </c>
      <c r="W7461" s="9" t="s">
        <v>5110</v>
      </c>
      <c r="X7461" s="9" t="s">
        <v>5110</v>
      </c>
      <c r="Y7461" s="9"/>
      <c r="Z7461" s="9"/>
      <c r="AA7461" s="9"/>
      <c r="AB7461" s="9"/>
      <c r="AC7461" s="9"/>
      <c r="AD7461" s="9"/>
      <c r="AE7461" s="9"/>
      <c r="AF7461" s="9"/>
      <c r="AG7461" s="9"/>
      <c r="AH7461" s="9"/>
      <c r="AI7461" s="9"/>
      <c r="AJ7461" s="9"/>
      <c r="AK7461" s="9"/>
      <c r="AL7461" s="9"/>
      <c r="AM7461" s="9"/>
      <c r="AN7461" s="9"/>
      <c r="AO7461" s="9"/>
      <c r="AP7461" s="9"/>
      <c r="AQ7461" s="9"/>
      <c r="AR7461" s="9"/>
      <c r="AS7461" s="9"/>
      <c r="AT7461" s="9"/>
      <c r="AU7461" s="9"/>
      <c r="AV7461" s="9"/>
      <c r="AW7461" s="9"/>
      <c r="AX7461" s="9"/>
      <c r="AY7461" s="9"/>
      <c r="AZ7461" s="9"/>
      <c r="BA7461" s="9"/>
      <c r="BB7461" s="9"/>
      <c r="BC7461" s="9"/>
      <c r="BD7461" s="9"/>
      <c r="BE7461" s="9"/>
      <c r="BF7461" s="9"/>
      <c r="BG7461" s="9"/>
      <c r="BH7461" s="9"/>
      <c r="BI7461" s="9"/>
      <c r="BJ7461" s="9"/>
      <c r="BK7461" s="9"/>
      <c r="BL7461" s="9"/>
      <c r="BM7461" s="9"/>
      <c r="BN7461" s="9"/>
      <c r="BO7461" s="9"/>
      <c r="BP7461" s="9"/>
      <c r="BQ7461" s="9"/>
      <c r="BR7461" s="9"/>
      <c r="BS7461" s="9"/>
      <c r="BT7461" s="9"/>
      <c r="BU7461" s="9"/>
      <c r="BV7461" s="9"/>
      <c r="BW7461" s="9"/>
      <c r="BX7461" s="9"/>
      <c r="BY7461" s="9"/>
      <c r="BZ7461" s="9"/>
      <c r="CA7461" s="9"/>
      <c r="CB7461" s="9"/>
      <c r="CC7461" s="9"/>
      <c r="CD7461" s="9"/>
      <c r="CE7461" s="9"/>
      <c r="CF7461" s="9"/>
    </row>
    <row r="7462" spans="1:84" x14ac:dyDescent="0.3">
      <c r="A7462" s="7" t="s">
        <v>7881</v>
      </c>
      <c r="B7462" s="8">
        <v>26924</v>
      </c>
      <c r="C7462" s="9" t="s">
        <v>5109</v>
      </c>
      <c r="D7462" s="9" t="s">
        <v>5203</v>
      </c>
      <c r="E7462" s="9"/>
      <c r="F7462" s="9"/>
      <c r="G7462" s="9"/>
      <c r="H7462" s="9"/>
      <c r="I7462" s="9"/>
      <c r="J7462" s="9"/>
      <c r="K7462" s="9"/>
      <c r="L7462" s="9"/>
      <c r="M7462" s="9"/>
      <c r="N7462" s="9"/>
      <c r="O7462" s="9"/>
      <c r="P7462" s="9"/>
      <c r="Q7462" s="9"/>
      <c r="R7462" s="9"/>
      <c r="S7462" s="9"/>
      <c r="T7462" s="9"/>
      <c r="U7462" s="9"/>
      <c r="V7462" s="9"/>
      <c r="W7462" s="9"/>
      <c r="X7462" s="9"/>
      <c r="Y7462" s="9"/>
      <c r="Z7462" s="9"/>
      <c r="AA7462" s="9"/>
      <c r="AB7462" s="9"/>
      <c r="AC7462" s="9"/>
      <c r="AD7462" s="9"/>
      <c r="AE7462" s="9"/>
      <c r="AF7462" s="9"/>
      <c r="AG7462" s="9"/>
      <c r="AH7462" s="9"/>
      <c r="AI7462" s="9"/>
      <c r="AJ7462" s="9"/>
      <c r="AK7462" s="9"/>
      <c r="AL7462" s="9"/>
      <c r="AM7462" s="9"/>
      <c r="AN7462" s="9"/>
      <c r="AO7462" s="9"/>
      <c r="AP7462" s="9"/>
      <c r="AQ7462" s="9"/>
      <c r="AR7462" s="9"/>
      <c r="AS7462" s="9"/>
      <c r="AT7462" s="9"/>
      <c r="AU7462" s="9"/>
      <c r="AV7462" s="9"/>
      <c r="AW7462" s="9"/>
      <c r="AX7462" s="9"/>
      <c r="AY7462" s="9"/>
      <c r="AZ7462" s="9"/>
      <c r="BA7462" s="9"/>
      <c r="BB7462" s="9"/>
      <c r="BC7462" s="9"/>
      <c r="BD7462" s="9"/>
      <c r="BE7462" s="9"/>
      <c r="BF7462" s="9"/>
      <c r="BG7462" s="9"/>
      <c r="BH7462" s="9"/>
      <c r="BI7462" s="9"/>
      <c r="BJ7462" s="9"/>
      <c r="BK7462" s="9"/>
      <c r="BL7462" s="9"/>
      <c r="BM7462" s="9"/>
      <c r="BN7462" s="9"/>
      <c r="BO7462" s="9"/>
      <c r="BP7462" s="9"/>
      <c r="BQ7462" s="9"/>
      <c r="BR7462" s="9"/>
      <c r="BS7462" s="9"/>
      <c r="BT7462" s="9"/>
      <c r="BU7462" s="9"/>
      <c r="BV7462" s="9"/>
      <c r="BW7462" s="9"/>
      <c r="BX7462" s="9"/>
      <c r="BY7462" s="9"/>
      <c r="BZ7462" s="9"/>
      <c r="CA7462" s="9"/>
      <c r="CB7462" s="9"/>
      <c r="CC7462" s="9"/>
      <c r="CD7462" s="9"/>
      <c r="CE7462" s="9"/>
      <c r="CF7462" s="9"/>
    </row>
    <row r="7463" spans="1:84" x14ac:dyDescent="0.3">
      <c r="A7463" s="7" t="s">
        <v>7882</v>
      </c>
      <c r="B7463" s="8">
        <v>24939</v>
      </c>
      <c r="C7463" s="9" t="s">
        <v>5098</v>
      </c>
      <c r="D7463" s="9" t="s">
        <v>5106</v>
      </c>
      <c r="E7463" s="9"/>
      <c r="F7463" s="9"/>
      <c r="G7463" s="9"/>
      <c r="H7463" s="9"/>
      <c r="I7463" s="9"/>
      <c r="J7463" s="9"/>
      <c r="K7463" s="9"/>
      <c r="L7463" s="9"/>
      <c r="M7463" s="9"/>
      <c r="N7463" s="9"/>
      <c r="O7463" s="9"/>
      <c r="P7463" s="9"/>
      <c r="Q7463" s="9"/>
      <c r="R7463" s="9"/>
      <c r="S7463" s="9"/>
      <c r="T7463" s="9"/>
      <c r="U7463" s="9"/>
      <c r="V7463" s="9" t="s">
        <v>5106</v>
      </c>
      <c r="W7463" s="9" t="s">
        <v>5106</v>
      </c>
      <c r="X7463" s="9" t="s">
        <v>5106</v>
      </c>
      <c r="Y7463" s="9"/>
      <c r="Z7463" s="9"/>
      <c r="AA7463" s="9"/>
      <c r="AB7463" s="9"/>
      <c r="AC7463" s="9"/>
      <c r="AD7463" s="9"/>
      <c r="AE7463" s="9"/>
      <c r="AF7463" s="9"/>
      <c r="AG7463" s="9"/>
      <c r="AH7463" s="9"/>
      <c r="AI7463" s="9"/>
      <c r="AJ7463" s="9"/>
      <c r="AK7463" s="9"/>
      <c r="AL7463" s="9"/>
      <c r="AM7463" s="9"/>
      <c r="AN7463" s="9"/>
      <c r="AO7463" s="9"/>
      <c r="AP7463" s="9"/>
      <c r="AQ7463" s="9"/>
      <c r="AR7463" s="9"/>
      <c r="AS7463" s="9"/>
      <c r="AT7463" s="9"/>
      <c r="AU7463" s="9"/>
      <c r="AV7463" s="9"/>
      <c r="AW7463" s="9"/>
      <c r="AX7463" s="9"/>
      <c r="AY7463" s="9"/>
      <c r="AZ7463" s="9"/>
      <c r="BA7463" s="9"/>
      <c r="BB7463" s="9"/>
      <c r="BC7463" s="9"/>
      <c r="BD7463" s="9"/>
      <c r="BE7463" s="9"/>
      <c r="BF7463" s="9"/>
      <c r="BG7463" s="9"/>
      <c r="BH7463" s="9"/>
      <c r="BI7463" s="9"/>
      <c r="BJ7463" s="9"/>
      <c r="BK7463" s="9"/>
      <c r="BL7463" s="9"/>
      <c r="BM7463" s="9"/>
      <c r="BN7463" s="9"/>
      <c r="BO7463" s="9"/>
      <c r="BP7463" s="9"/>
      <c r="BQ7463" s="9"/>
      <c r="BR7463" s="9"/>
      <c r="BS7463" s="9"/>
      <c r="BT7463" s="9"/>
      <c r="BU7463" s="9"/>
      <c r="BV7463" s="9"/>
      <c r="BW7463" s="9"/>
      <c r="BX7463" s="9"/>
      <c r="BY7463" s="9"/>
      <c r="BZ7463" s="9"/>
      <c r="CA7463" s="9"/>
      <c r="CB7463" s="9"/>
      <c r="CC7463" s="9"/>
      <c r="CD7463" s="9"/>
      <c r="CE7463" s="9"/>
      <c r="CF7463" s="9"/>
    </row>
    <row r="7464" spans="1:84" x14ac:dyDescent="0.3">
      <c r="A7464" s="7" t="s">
        <v>7883</v>
      </c>
      <c r="B7464" s="8">
        <v>68212</v>
      </c>
      <c r="C7464" s="9" t="s">
        <v>1048</v>
      </c>
      <c r="D7464" s="9" t="s">
        <v>5131</v>
      </c>
      <c r="E7464" s="9"/>
      <c r="F7464" s="9"/>
      <c r="G7464" s="9"/>
      <c r="H7464" s="9"/>
      <c r="I7464" s="9"/>
      <c r="J7464" s="9"/>
      <c r="K7464" s="9"/>
      <c r="L7464" s="9"/>
      <c r="M7464" s="9"/>
      <c r="N7464" s="9"/>
      <c r="O7464" s="9"/>
      <c r="P7464" s="9"/>
      <c r="Q7464" s="9"/>
      <c r="R7464" s="9"/>
      <c r="S7464" s="9"/>
      <c r="T7464" s="9"/>
      <c r="U7464" s="9"/>
      <c r="V7464" s="9"/>
      <c r="W7464" s="9"/>
      <c r="X7464" s="9"/>
      <c r="Y7464" s="9"/>
      <c r="Z7464" s="9"/>
      <c r="AA7464" s="9"/>
      <c r="AB7464" s="9"/>
      <c r="AC7464" s="9"/>
      <c r="AD7464" s="9"/>
      <c r="AE7464" s="9"/>
      <c r="AF7464" s="9"/>
      <c r="AG7464" s="9"/>
      <c r="AH7464" s="9"/>
      <c r="AI7464" s="9"/>
      <c r="AJ7464" s="9"/>
      <c r="AK7464" s="9"/>
      <c r="AL7464" s="9"/>
      <c r="AM7464" s="9"/>
      <c r="AN7464" s="9"/>
      <c r="AO7464" s="9"/>
      <c r="AP7464" s="9"/>
      <c r="AQ7464" s="9"/>
      <c r="AR7464" s="9"/>
      <c r="AS7464" s="9"/>
      <c r="AT7464" s="9"/>
      <c r="AU7464" s="9"/>
      <c r="AV7464" s="9"/>
      <c r="AW7464" s="9"/>
      <c r="AX7464" s="9"/>
      <c r="AY7464" s="9"/>
      <c r="AZ7464" s="9"/>
      <c r="BA7464" s="9"/>
      <c r="BB7464" s="9"/>
      <c r="BC7464" s="9"/>
      <c r="BD7464" s="9"/>
      <c r="BE7464" s="9"/>
      <c r="BF7464" s="9"/>
      <c r="BG7464" s="9"/>
      <c r="BH7464" s="9"/>
      <c r="BI7464" s="9"/>
      <c r="BJ7464" s="9"/>
      <c r="BK7464" s="9"/>
      <c r="BL7464" s="9"/>
      <c r="BM7464" s="9"/>
      <c r="BN7464" s="9"/>
      <c r="BO7464" s="9"/>
      <c r="BP7464" s="9"/>
      <c r="BQ7464" s="9"/>
      <c r="BR7464" s="9"/>
      <c r="BS7464" s="9"/>
      <c r="BT7464" s="9"/>
      <c r="BU7464" s="9"/>
      <c r="BV7464" s="9"/>
      <c r="BW7464" s="9"/>
      <c r="BX7464" s="9"/>
      <c r="BY7464" s="9"/>
      <c r="BZ7464" s="9"/>
      <c r="CA7464" s="9"/>
      <c r="CB7464" s="9"/>
      <c r="CC7464" s="9"/>
      <c r="CD7464" s="9"/>
      <c r="CE7464" s="9"/>
      <c r="CF7464" s="9"/>
    </row>
    <row r="7465" spans="1:84" x14ac:dyDescent="0.3">
      <c r="A7465" s="7" t="s">
        <v>4245</v>
      </c>
      <c r="B7465" s="8">
        <v>38779</v>
      </c>
      <c r="C7465" s="9" t="s">
        <v>1048</v>
      </c>
      <c r="D7465" s="9" t="s">
        <v>5129</v>
      </c>
      <c r="E7465" s="9" t="s">
        <v>5104</v>
      </c>
      <c r="F7465" s="9" t="s">
        <v>5104</v>
      </c>
      <c r="G7465" s="9" t="s">
        <v>5104</v>
      </c>
      <c r="H7465" s="9" t="s">
        <v>5104</v>
      </c>
      <c r="I7465" s="9" t="s">
        <v>5104</v>
      </c>
      <c r="J7465" s="9" t="s">
        <v>5099</v>
      </c>
      <c r="K7465" s="9" t="s">
        <v>5099</v>
      </c>
      <c r="L7465" s="9"/>
      <c r="M7465" s="9"/>
      <c r="N7465" s="9"/>
      <c r="O7465" s="9"/>
      <c r="P7465" s="9"/>
      <c r="Q7465" s="9"/>
      <c r="R7465" s="9"/>
      <c r="S7465" s="9"/>
      <c r="T7465" s="9"/>
      <c r="U7465" s="9"/>
      <c r="V7465" s="9"/>
      <c r="W7465" s="9"/>
      <c r="X7465" s="9"/>
      <c r="Y7465" s="9" t="s">
        <v>5129</v>
      </c>
      <c r="Z7465" s="9" t="s">
        <v>5129</v>
      </c>
      <c r="AA7465" s="9" t="s">
        <v>5129</v>
      </c>
      <c r="AB7465" s="9" t="s">
        <v>5129</v>
      </c>
      <c r="AC7465" s="9" t="s">
        <v>5129</v>
      </c>
      <c r="AD7465" s="9" t="s">
        <v>5129</v>
      </c>
      <c r="AE7465" s="9" t="s">
        <v>5129</v>
      </c>
      <c r="AF7465" s="9"/>
      <c r="AG7465" s="9"/>
      <c r="AH7465" s="9"/>
      <c r="AI7465" s="9"/>
      <c r="AJ7465" s="9"/>
      <c r="AK7465" s="9"/>
      <c r="AL7465" s="9"/>
      <c r="AM7465" s="9"/>
      <c r="AN7465" s="9"/>
      <c r="AO7465" s="9"/>
      <c r="AP7465" s="9"/>
      <c r="AQ7465" s="9"/>
      <c r="AR7465" s="9"/>
      <c r="AS7465" s="9"/>
      <c r="AT7465" s="9"/>
      <c r="AU7465" s="9"/>
      <c r="AV7465" s="9"/>
      <c r="AW7465" s="9"/>
      <c r="AX7465" s="9"/>
      <c r="AY7465" s="9"/>
      <c r="AZ7465" s="9"/>
      <c r="BA7465" s="9"/>
      <c r="BB7465" s="9"/>
      <c r="BC7465" s="9"/>
      <c r="BD7465" s="9"/>
      <c r="BE7465" s="9"/>
      <c r="BF7465" s="9"/>
      <c r="BG7465" s="9"/>
      <c r="BH7465" s="9"/>
      <c r="BI7465" s="9"/>
      <c r="BJ7465" s="9"/>
      <c r="BK7465" s="9"/>
      <c r="BL7465" s="9"/>
      <c r="BM7465" s="9"/>
      <c r="BN7465" s="9"/>
      <c r="BO7465" s="9"/>
      <c r="BP7465" s="9"/>
      <c r="BQ7465" s="9"/>
      <c r="BR7465" s="9"/>
      <c r="BS7465" s="9"/>
      <c r="BT7465" s="9"/>
      <c r="BU7465" s="9"/>
      <c r="BV7465" s="9"/>
      <c r="BW7465" s="9"/>
      <c r="BX7465" s="9"/>
      <c r="BY7465" s="9"/>
      <c r="BZ7465" s="9"/>
      <c r="CA7465" s="9"/>
      <c r="CB7465" s="9"/>
      <c r="CC7465" s="9"/>
      <c r="CD7465" s="9"/>
      <c r="CE7465" s="9"/>
      <c r="CF7465" s="9"/>
    </row>
    <row r="7466" spans="1:84" x14ac:dyDescent="0.3">
      <c r="A7466" s="7" t="s">
        <v>4246</v>
      </c>
      <c r="B7466" s="8">
        <v>50585</v>
      </c>
      <c r="C7466" s="9" t="s">
        <v>5145</v>
      </c>
      <c r="D7466" s="9" t="s">
        <v>5117</v>
      </c>
      <c r="E7466" s="9" t="s">
        <v>5099</v>
      </c>
      <c r="F7466" s="9" t="s">
        <v>5099</v>
      </c>
      <c r="G7466" s="9" t="s">
        <v>5099</v>
      </c>
      <c r="H7466" s="9" t="s">
        <v>5099</v>
      </c>
      <c r="I7466" s="9" t="s">
        <v>5099</v>
      </c>
      <c r="J7466" s="9" t="s">
        <v>5099</v>
      </c>
      <c r="K7466" s="9" t="s">
        <v>5099</v>
      </c>
      <c r="L7466" s="9"/>
      <c r="M7466" s="9"/>
      <c r="N7466" s="9"/>
      <c r="O7466" s="9"/>
      <c r="P7466" s="9"/>
      <c r="Q7466" s="9"/>
      <c r="R7466" s="9"/>
      <c r="S7466" s="9"/>
      <c r="T7466" s="9"/>
      <c r="U7466" s="9"/>
      <c r="V7466" s="9"/>
      <c r="W7466" s="9"/>
      <c r="X7466" s="9"/>
      <c r="Y7466" s="9"/>
      <c r="Z7466" s="9"/>
      <c r="AA7466" s="9"/>
      <c r="AB7466" s="9"/>
      <c r="AC7466" s="9"/>
      <c r="AD7466" s="9"/>
      <c r="AE7466" s="9"/>
      <c r="AF7466" s="9"/>
      <c r="AG7466" s="9"/>
      <c r="AH7466" s="9"/>
      <c r="AI7466" s="9"/>
      <c r="AJ7466" s="9"/>
      <c r="AK7466" s="9"/>
      <c r="AL7466" s="9"/>
      <c r="AM7466" s="9"/>
      <c r="AN7466" s="9"/>
      <c r="AO7466" s="9"/>
      <c r="AP7466" s="9"/>
      <c r="AQ7466" s="9"/>
      <c r="AR7466" s="9"/>
      <c r="AS7466" s="9"/>
      <c r="AT7466" s="9"/>
      <c r="AU7466" s="9"/>
      <c r="AV7466" s="9"/>
      <c r="AW7466" s="9"/>
      <c r="AX7466" s="9"/>
      <c r="AY7466" s="9"/>
      <c r="AZ7466" s="9"/>
      <c r="BA7466" s="9"/>
      <c r="BB7466" s="9"/>
      <c r="BC7466" s="9"/>
      <c r="BD7466" s="9"/>
      <c r="BE7466" s="9"/>
      <c r="BF7466" s="9"/>
      <c r="BG7466" s="9"/>
      <c r="BH7466" s="9"/>
      <c r="BI7466" s="9"/>
      <c r="BJ7466" s="9"/>
      <c r="BK7466" s="9"/>
      <c r="BL7466" s="9"/>
      <c r="BM7466" s="9"/>
      <c r="BN7466" s="9"/>
      <c r="BO7466" s="9"/>
      <c r="BP7466" s="9"/>
      <c r="BQ7466" s="9"/>
      <c r="BR7466" s="9"/>
      <c r="BS7466" s="9"/>
      <c r="BT7466" s="9"/>
      <c r="BU7466" s="9"/>
      <c r="BV7466" s="9"/>
      <c r="BW7466" s="9"/>
      <c r="BX7466" s="9"/>
      <c r="BY7466" s="9"/>
      <c r="BZ7466" s="9"/>
      <c r="CA7466" s="9"/>
      <c r="CB7466" s="9"/>
      <c r="CC7466" s="9"/>
      <c r="CD7466" s="9"/>
      <c r="CE7466" s="9"/>
      <c r="CF7466" s="9"/>
    </row>
    <row r="7467" spans="1:84" x14ac:dyDescent="0.3">
      <c r="A7467" s="7" t="s">
        <v>4247</v>
      </c>
      <c r="B7467" s="8">
        <v>53700</v>
      </c>
      <c r="C7467" s="9" t="s">
        <v>1048</v>
      </c>
      <c r="D7467" s="9" t="s">
        <v>5099</v>
      </c>
      <c r="E7467" s="9" t="s">
        <v>5099</v>
      </c>
      <c r="F7467" s="9" t="s">
        <v>5099</v>
      </c>
      <c r="G7467" s="9" t="s">
        <v>5099</v>
      </c>
      <c r="H7467" s="9" t="s">
        <v>5099</v>
      </c>
      <c r="I7467" s="9" t="s">
        <v>5099</v>
      </c>
      <c r="J7467" s="9" t="s">
        <v>5099</v>
      </c>
      <c r="K7467" s="9" t="s">
        <v>5099</v>
      </c>
      <c r="L7467" s="9"/>
      <c r="M7467" s="9"/>
      <c r="N7467" s="9"/>
      <c r="O7467" s="9"/>
      <c r="P7467" s="9"/>
      <c r="Q7467" s="9"/>
      <c r="R7467" s="9"/>
      <c r="S7467" s="9"/>
      <c r="T7467" s="9"/>
      <c r="U7467" s="9"/>
      <c r="V7467" s="9"/>
      <c r="W7467" s="9"/>
      <c r="X7467" s="9"/>
      <c r="Y7467" s="9"/>
      <c r="Z7467" s="9"/>
      <c r="AA7467" s="9"/>
      <c r="AB7467" s="9"/>
      <c r="AC7467" s="9"/>
      <c r="AD7467" s="9"/>
      <c r="AE7467" s="9"/>
      <c r="AF7467" s="9"/>
      <c r="AG7467" s="9"/>
      <c r="AH7467" s="9"/>
      <c r="AI7467" s="9"/>
      <c r="AJ7467" s="9"/>
      <c r="AK7467" s="9"/>
      <c r="AL7467" s="9"/>
      <c r="AM7467" s="9"/>
      <c r="AN7467" s="9"/>
      <c r="AO7467" s="9"/>
      <c r="AP7467" s="9"/>
      <c r="AQ7467" s="9"/>
      <c r="AR7467" s="9"/>
      <c r="AS7467" s="9"/>
      <c r="AT7467" s="9"/>
      <c r="AU7467" s="9"/>
      <c r="AV7467" s="9"/>
      <c r="AW7467" s="9"/>
      <c r="AX7467" s="9"/>
      <c r="AY7467" s="9"/>
      <c r="AZ7467" s="9"/>
      <c r="BA7467" s="9"/>
      <c r="BB7467" s="9"/>
      <c r="BC7467" s="9"/>
      <c r="BD7467" s="9"/>
      <c r="BE7467" s="9"/>
      <c r="BF7467" s="9"/>
      <c r="BG7467" s="9"/>
      <c r="BH7467" s="9"/>
      <c r="BI7467" s="9"/>
      <c r="BJ7467" s="9"/>
      <c r="BK7467" s="9"/>
      <c r="BL7467" s="9"/>
      <c r="BM7467" s="9"/>
      <c r="BN7467" s="9"/>
      <c r="BO7467" s="9"/>
      <c r="BP7467" s="9"/>
      <c r="BQ7467" s="9"/>
      <c r="BR7467" s="9"/>
      <c r="BS7467" s="9"/>
      <c r="BT7467" s="9"/>
      <c r="BU7467" s="9"/>
      <c r="BV7467" s="9"/>
      <c r="BW7467" s="9"/>
      <c r="BX7467" s="9"/>
      <c r="BY7467" s="9"/>
      <c r="BZ7467" s="9"/>
      <c r="CA7467" s="9"/>
      <c r="CB7467" s="9"/>
      <c r="CC7467" s="9"/>
      <c r="CD7467" s="9"/>
      <c r="CE7467" s="9"/>
      <c r="CF7467" s="9"/>
    </row>
    <row r="7468" spans="1:84" x14ac:dyDescent="0.3">
      <c r="A7468" s="7" t="s">
        <v>7884</v>
      </c>
      <c r="B7468" s="8">
        <v>55084</v>
      </c>
      <c r="C7468" s="9" t="s">
        <v>5098</v>
      </c>
      <c r="D7468" s="9" t="s">
        <v>5108</v>
      </c>
      <c r="E7468" s="9"/>
      <c r="F7468" s="9"/>
      <c r="G7468" s="9"/>
      <c r="H7468" s="9"/>
      <c r="I7468" s="9"/>
      <c r="J7468" s="9"/>
      <c r="K7468" s="9"/>
      <c r="L7468" s="9"/>
      <c r="M7468" s="9"/>
      <c r="N7468" s="9"/>
      <c r="O7468" s="9"/>
      <c r="P7468" s="9"/>
      <c r="Q7468" s="9"/>
      <c r="R7468" s="9"/>
      <c r="S7468" s="9"/>
      <c r="T7468" s="9"/>
      <c r="U7468" s="9"/>
      <c r="V7468" s="9"/>
      <c r="W7468" s="9"/>
      <c r="X7468" s="9"/>
      <c r="Y7468" s="9"/>
      <c r="Z7468" s="9"/>
      <c r="AA7468" s="9"/>
      <c r="AB7468" s="9"/>
      <c r="AC7468" s="9"/>
      <c r="AD7468" s="9"/>
      <c r="AE7468" s="9"/>
      <c r="AF7468" s="9"/>
      <c r="AG7468" s="9"/>
      <c r="AH7468" s="9"/>
      <c r="AI7468" s="9"/>
      <c r="AJ7468" s="9"/>
      <c r="AK7468" s="9"/>
      <c r="AL7468" s="9"/>
      <c r="AM7468" s="9"/>
      <c r="AN7468" s="9"/>
      <c r="AO7468" s="9"/>
      <c r="AP7468" s="9"/>
      <c r="AQ7468" s="9"/>
      <c r="AR7468" s="9"/>
      <c r="AS7468" s="9"/>
      <c r="AT7468" s="9"/>
      <c r="AU7468" s="9"/>
      <c r="AV7468" s="9"/>
      <c r="AW7468" s="9"/>
      <c r="AX7468" s="9"/>
      <c r="AY7468" s="9"/>
      <c r="AZ7468" s="9"/>
      <c r="BA7468" s="9"/>
      <c r="BB7468" s="9"/>
      <c r="BC7468" s="9"/>
      <c r="BD7468" s="9"/>
      <c r="BE7468" s="9"/>
      <c r="BF7468" s="9"/>
      <c r="BG7468" s="9"/>
      <c r="BH7468" s="9"/>
      <c r="BI7468" s="9"/>
      <c r="BJ7468" s="9"/>
      <c r="BK7468" s="9"/>
      <c r="BL7468" s="9"/>
      <c r="BM7468" s="9"/>
      <c r="BN7468" s="9"/>
      <c r="BO7468" s="9"/>
      <c r="BP7468" s="9"/>
      <c r="BQ7468" s="9"/>
      <c r="BR7468" s="9"/>
      <c r="BS7468" s="9"/>
      <c r="BT7468" s="9"/>
      <c r="BU7468" s="9"/>
      <c r="BV7468" s="9"/>
      <c r="BW7468" s="9"/>
      <c r="BX7468" s="9"/>
      <c r="BY7468" s="9"/>
      <c r="BZ7468" s="9"/>
      <c r="CA7468" s="9"/>
      <c r="CB7468" s="9"/>
      <c r="CC7468" s="9"/>
      <c r="CD7468" s="9"/>
      <c r="CE7468" s="9"/>
      <c r="CF7468" s="9"/>
    </row>
    <row r="7469" spans="1:84" x14ac:dyDescent="0.3">
      <c r="A7469" s="7" t="s">
        <v>7885</v>
      </c>
      <c r="B7469" s="8">
        <v>61504</v>
      </c>
      <c r="C7469" s="9" t="s">
        <v>1048</v>
      </c>
      <c r="D7469" s="9" t="s">
        <v>5102</v>
      </c>
      <c r="E7469" s="9"/>
      <c r="F7469" s="9"/>
      <c r="G7469" s="9"/>
      <c r="H7469" s="9"/>
      <c r="I7469" s="9"/>
      <c r="J7469" s="9"/>
      <c r="K7469" s="9"/>
      <c r="L7469" s="9"/>
      <c r="M7469" s="9"/>
      <c r="N7469" s="9"/>
      <c r="O7469" s="9"/>
      <c r="P7469" s="9"/>
      <c r="Q7469" s="9"/>
      <c r="R7469" s="9"/>
      <c r="S7469" s="9"/>
      <c r="T7469" s="9"/>
      <c r="U7469" s="9"/>
      <c r="V7469" s="9"/>
      <c r="W7469" s="9"/>
      <c r="X7469" s="9"/>
      <c r="Y7469" s="9"/>
      <c r="Z7469" s="9"/>
      <c r="AA7469" s="9"/>
      <c r="AB7469" s="9"/>
      <c r="AC7469" s="9"/>
      <c r="AD7469" s="9"/>
      <c r="AE7469" s="9"/>
      <c r="AF7469" s="9"/>
      <c r="AG7469" s="9"/>
      <c r="AH7469" s="9"/>
      <c r="AI7469" s="9"/>
      <c r="AJ7469" s="9"/>
      <c r="AK7469" s="9"/>
      <c r="AL7469" s="9"/>
      <c r="AM7469" s="9"/>
      <c r="AN7469" s="9"/>
      <c r="AO7469" s="9"/>
      <c r="AP7469" s="9"/>
      <c r="AQ7469" s="9"/>
      <c r="AR7469" s="9"/>
      <c r="AS7469" s="9"/>
      <c r="AT7469" s="9"/>
      <c r="AU7469" s="9"/>
      <c r="AV7469" s="9"/>
      <c r="AW7469" s="9"/>
      <c r="AX7469" s="9"/>
      <c r="AY7469" s="9"/>
      <c r="AZ7469" s="9"/>
      <c r="BA7469" s="9"/>
      <c r="BB7469" s="9"/>
      <c r="BC7469" s="9"/>
      <c r="BD7469" s="9"/>
      <c r="BE7469" s="9"/>
      <c r="BF7469" s="9"/>
      <c r="BG7469" s="9"/>
      <c r="BH7469" s="9"/>
      <c r="BI7469" s="9"/>
      <c r="BJ7469" s="9"/>
      <c r="BK7469" s="9"/>
      <c r="BL7469" s="9"/>
      <c r="BM7469" s="9"/>
      <c r="BN7469" s="9"/>
      <c r="BO7469" s="9"/>
      <c r="BP7469" s="9"/>
      <c r="BQ7469" s="9"/>
      <c r="BR7469" s="9"/>
      <c r="BS7469" s="9"/>
      <c r="BT7469" s="9"/>
      <c r="BU7469" s="9"/>
      <c r="BV7469" s="9"/>
      <c r="BW7469" s="9"/>
      <c r="BX7469" s="9"/>
      <c r="BY7469" s="9"/>
      <c r="BZ7469" s="9"/>
      <c r="CA7469" s="9"/>
      <c r="CB7469" s="9"/>
      <c r="CC7469" s="9"/>
      <c r="CD7469" s="9"/>
      <c r="CE7469" s="9"/>
      <c r="CF7469" s="9"/>
    </row>
    <row r="7470" spans="1:84" x14ac:dyDescent="0.3">
      <c r="A7470" s="7" t="s">
        <v>4248</v>
      </c>
      <c r="B7470" s="8">
        <v>27387</v>
      </c>
      <c r="C7470" s="9" t="s">
        <v>5098</v>
      </c>
      <c r="D7470" s="9" t="s">
        <v>5195</v>
      </c>
      <c r="E7470" s="9" t="s">
        <v>5102</v>
      </c>
      <c r="F7470" s="9" t="s">
        <v>5102</v>
      </c>
      <c r="G7470" s="9" t="s">
        <v>5102</v>
      </c>
      <c r="H7470" s="9" t="s">
        <v>5102</v>
      </c>
      <c r="I7470" s="9" t="s">
        <v>5102</v>
      </c>
      <c r="J7470" s="9" t="s">
        <v>5102</v>
      </c>
      <c r="K7470" s="9" t="s">
        <v>5102</v>
      </c>
      <c r="L7470" s="9" t="s">
        <v>5102</v>
      </c>
      <c r="M7470" s="9" t="s">
        <v>5102</v>
      </c>
      <c r="N7470" s="9" t="s">
        <v>5102</v>
      </c>
      <c r="O7470" s="9" t="s">
        <v>5102</v>
      </c>
      <c r="P7470" s="9" t="s">
        <v>5102</v>
      </c>
      <c r="Q7470" s="9" t="s">
        <v>5102</v>
      </c>
      <c r="R7470" s="9" t="s">
        <v>5102</v>
      </c>
      <c r="S7470" s="9" t="s">
        <v>5104</v>
      </c>
      <c r="T7470" s="9" t="s">
        <v>5104</v>
      </c>
      <c r="U7470" s="9"/>
      <c r="V7470" s="9" t="s">
        <v>5195</v>
      </c>
      <c r="W7470" s="9" t="s">
        <v>5195</v>
      </c>
      <c r="X7470" s="9" t="s">
        <v>5195</v>
      </c>
      <c r="Y7470" s="9"/>
      <c r="Z7470" s="9"/>
      <c r="AA7470" s="9"/>
      <c r="AB7470" s="9"/>
      <c r="AC7470" s="9"/>
      <c r="AD7470" s="9"/>
      <c r="AE7470" s="9"/>
      <c r="AF7470" s="9"/>
      <c r="AG7470" s="9"/>
      <c r="AH7470" s="9"/>
      <c r="AI7470" s="9"/>
      <c r="AJ7470" s="9"/>
      <c r="AK7470" s="9"/>
      <c r="AL7470" s="9"/>
      <c r="AM7470" s="9"/>
      <c r="AN7470" s="9"/>
      <c r="AO7470" s="9"/>
      <c r="AP7470" s="9"/>
      <c r="AQ7470" s="9"/>
      <c r="AR7470" s="9"/>
      <c r="AS7470" s="9"/>
      <c r="AT7470" s="9"/>
      <c r="AU7470" s="9"/>
      <c r="AV7470" s="9"/>
      <c r="AW7470" s="9"/>
      <c r="AX7470" s="9"/>
      <c r="AY7470" s="9"/>
      <c r="AZ7470" s="9"/>
      <c r="BA7470" s="9"/>
      <c r="BB7470" s="9"/>
      <c r="BC7470" s="9"/>
      <c r="BD7470" s="9"/>
      <c r="BE7470" s="9"/>
      <c r="BF7470" s="9"/>
      <c r="BG7470" s="9"/>
      <c r="BH7470" s="9"/>
      <c r="BI7470" s="9"/>
      <c r="BJ7470" s="9"/>
      <c r="BK7470" s="9"/>
      <c r="BL7470" s="9"/>
      <c r="BM7470" s="9"/>
      <c r="BN7470" s="9"/>
      <c r="BO7470" s="9"/>
      <c r="BP7470" s="9"/>
      <c r="BQ7470" s="9"/>
      <c r="BR7470" s="9"/>
      <c r="BS7470" s="9"/>
      <c r="BT7470" s="9"/>
      <c r="BU7470" s="9"/>
      <c r="BV7470" s="9"/>
      <c r="BW7470" s="9"/>
      <c r="BX7470" s="9"/>
      <c r="BY7470" s="9"/>
      <c r="BZ7470" s="9"/>
      <c r="CA7470" s="9"/>
      <c r="CB7470" s="9"/>
      <c r="CC7470" s="9"/>
      <c r="CD7470" s="9"/>
      <c r="CE7470" s="9"/>
      <c r="CF7470" s="9"/>
    </row>
    <row r="7471" spans="1:84" x14ac:dyDescent="0.3">
      <c r="A7471" s="7" t="s">
        <v>4249</v>
      </c>
      <c r="B7471" s="8">
        <v>75508</v>
      </c>
      <c r="C7471" s="9" t="s">
        <v>1048</v>
      </c>
      <c r="D7471" s="9" t="s">
        <v>5111</v>
      </c>
      <c r="E7471" s="9" t="s">
        <v>5102</v>
      </c>
      <c r="F7471" s="9" t="s">
        <v>5102</v>
      </c>
      <c r="G7471" s="9" t="s">
        <v>5102</v>
      </c>
      <c r="H7471" s="9" t="s">
        <v>5102</v>
      </c>
      <c r="I7471" s="9" t="s">
        <v>5102</v>
      </c>
      <c r="J7471" s="9" t="s">
        <v>5102</v>
      </c>
      <c r="K7471" s="9"/>
      <c r="L7471" s="9"/>
      <c r="M7471" s="9"/>
      <c r="N7471" s="9"/>
      <c r="O7471" s="9"/>
      <c r="P7471" s="9"/>
      <c r="Q7471" s="9"/>
      <c r="R7471" s="9"/>
      <c r="S7471" s="9"/>
      <c r="T7471" s="9"/>
      <c r="U7471" s="9"/>
      <c r="V7471" s="9"/>
      <c r="W7471" s="9"/>
      <c r="X7471" s="9"/>
      <c r="Y7471" s="9"/>
      <c r="Z7471" s="9"/>
      <c r="AA7471" s="9"/>
      <c r="AB7471" s="9"/>
      <c r="AC7471" s="9"/>
      <c r="AD7471" s="9"/>
      <c r="AE7471" s="9"/>
      <c r="AF7471" s="9"/>
      <c r="AG7471" s="9"/>
      <c r="AH7471" s="9"/>
      <c r="AI7471" s="9"/>
      <c r="AJ7471" s="9"/>
      <c r="AK7471" s="9"/>
      <c r="AL7471" s="9"/>
      <c r="AM7471" s="9"/>
      <c r="AN7471" s="9"/>
      <c r="AO7471" s="9"/>
      <c r="AP7471" s="9"/>
      <c r="AQ7471" s="9"/>
      <c r="AR7471" s="9"/>
      <c r="AS7471" s="9"/>
      <c r="AT7471" s="9"/>
      <c r="AU7471" s="9"/>
      <c r="AV7471" s="9"/>
      <c r="AW7471" s="9"/>
      <c r="AX7471" s="9"/>
      <c r="AY7471" s="9"/>
      <c r="AZ7471" s="9"/>
      <c r="BA7471" s="9"/>
      <c r="BB7471" s="9"/>
      <c r="BC7471" s="9"/>
      <c r="BD7471" s="9"/>
      <c r="BE7471" s="9"/>
      <c r="BF7471" s="9"/>
      <c r="BG7471" s="9"/>
      <c r="BH7471" s="9"/>
      <c r="BI7471" s="9"/>
      <c r="BJ7471" s="9"/>
      <c r="BK7471" s="9"/>
      <c r="BL7471" s="9"/>
      <c r="BM7471" s="9"/>
      <c r="BN7471" s="9"/>
      <c r="BO7471" s="9"/>
      <c r="BP7471" s="9"/>
      <c r="BQ7471" s="9"/>
      <c r="BR7471" s="9"/>
      <c r="BS7471" s="9"/>
      <c r="BT7471" s="9"/>
      <c r="BU7471" s="9"/>
      <c r="BV7471" s="9"/>
      <c r="BW7471" s="9"/>
      <c r="BX7471" s="9"/>
      <c r="BY7471" s="9"/>
      <c r="BZ7471" s="9"/>
      <c r="CA7471" s="9"/>
      <c r="CB7471" s="9"/>
      <c r="CC7471" s="9"/>
      <c r="CD7471" s="9"/>
      <c r="CE7471" s="9"/>
      <c r="CF7471" s="9"/>
    </row>
    <row r="7472" spans="1:84" x14ac:dyDescent="0.3">
      <c r="A7472" s="7" t="s">
        <v>7886</v>
      </c>
      <c r="B7472" s="8">
        <v>35156</v>
      </c>
      <c r="C7472" s="9" t="s">
        <v>1048</v>
      </c>
      <c r="D7472" s="9" t="s">
        <v>5099</v>
      </c>
      <c r="E7472" s="9"/>
      <c r="F7472" s="9"/>
      <c r="G7472" s="9"/>
      <c r="H7472" s="9"/>
      <c r="I7472" s="9"/>
      <c r="J7472" s="9" t="s">
        <v>5099</v>
      </c>
      <c r="K7472" s="9" t="s">
        <v>5099</v>
      </c>
      <c r="L7472" s="9"/>
      <c r="M7472" s="9"/>
      <c r="N7472" s="9"/>
      <c r="O7472" s="9"/>
      <c r="P7472" s="9"/>
      <c r="Q7472" s="9"/>
      <c r="R7472" s="9"/>
      <c r="S7472" s="9"/>
      <c r="T7472" s="9"/>
      <c r="U7472" s="9"/>
      <c r="V7472" s="9"/>
      <c r="W7472" s="9"/>
      <c r="X7472" s="9"/>
      <c r="Y7472" s="9"/>
      <c r="Z7472" s="9"/>
      <c r="AA7472" s="9"/>
      <c r="AB7472" s="9"/>
      <c r="AC7472" s="9"/>
      <c r="AD7472" s="9"/>
      <c r="AE7472" s="9"/>
      <c r="AF7472" s="9"/>
      <c r="AG7472" s="9"/>
      <c r="AH7472" s="9"/>
      <c r="AI7472" s="9"/>
      <c r="AJ7472" s="9"/>
      <c r="AK7472" s="9"/>
      <c r="AL7472" s="9"/>
      <c r="AM7472" s="9"/>
      <c r="AN7472" s="9"/>
      <c r="AO7472" s="9"/>
      <c r="AP7472" s="9"/>
      <c r="AQ7472" s="9"/>
      <c r="AR7472" s="9"/>
      <c r="AS7472" s="9"/>
      <c r="AT7472" s="9"/>
      <c r="AU7472" s="9"/>
      <c r="AV7472" s="9"/>
      <c r="AW7472" s="9"/>
      <c r="AX7472" s="9"/>
      <c r="AY7472" s="9"/>
      <c r="AZ7472" s="9"/>
      <c r="BA7472" s="9"/>
      <c r="BB7472" s="9"/>
      <c r="BC7472" s="9"/>
      <c r="BD7472" s="9"/>
      <c r="BE7472" s="9"/>
      <c r="BF7472" s="9"/>
      <c r="BG7472" s="9"/>
      <c r="BH7472" s="9"/>
      <c r="BI7472" s="9"/>
      <c r="BJ7472" s="9"/>
      <c r="BK7472" s="9"/>
      <c r="BL7472" s="9"/>
      <c r="BM7472" s="9"/>
      <c r="BN7472" s="9"/>
      <c r="BO7472" s="9"/>
      <c r="BP7472" s="9"/>
      <c r="BQ7472" s="9"/>
      <c r="BR7472" s="9"/>
      <c r="BS7472" s="9"/>
      <c r="BT7472" s="9"/>
      <c r="BU7472" s="9"/>
      <c r="BV7472" s="9"/>
      <c r="BW7472" s="9"/>
      <c r="BX7472" s="9"/>
      <c r="BY7472" s="9"/>
      <c r="BZ7472" s="9"/>
      <c r="CA7472" s="9"/>
      <c r="CB7472" s="9"/>
      <c r="CC7472" s="9"/>
      <c r="CD7472" s="9"/>
      <c r="CE7472" s="9"/>
      <c r="CF7472" s="9"/>
    </row>
    <row r="7473" spans="1:84" x14ac:dyDescent="0.3">
      <c r="A7473" s="7" t="s">
        <v>7887</v>
      </c>
      <c r="B7473" s="8">
        <v>36990</v>
      </c>
      <c r="C7473" s="9" t="s">
        <v>5109</v>
      </c>
      <c r="D7473" s="9" t="s">
        <v>5102</v>
      </c>
      <c r="E7473" s="9"/>
      <c r="F7473" s="9"/>
      <c r="G7473" s="9"/>
      <c r="H7473" s="9"/>
      <c r="I7473" s="9"/>
      <c r="J7473" s="9"/>
      <c r="K7473" s="9"/>
      <c r="L7473" s="9"/>
      <c r="M7473" s="9"/>
      <c r="N7473" s="9"/>
      <c r="O7473" s="9"/>
      <c r="P7473" s="9"/>
      <c r="Q7473" s="9"/>
      <c r="R7473" s="9"/>
      <c r="S7473" s="9"/>
      <c r="T7473" s="9"/>
      <c r="U7473" s="9"/>
      <c r="V7473" s="9"/>
      <c r="W7473" s="9"/>
      <c r="X7473" s="9"/>
      <c r="Y7473" s="9"/>
      <c r="Z7473" s="9"/>
      <c r="AA7473" s="9"/>
      <c r="AB7473" s="9"/>
      <c r="AC7473" s="9"/>
      <c r="AD7473" s="9"/>
      <c r="AE7473" s="9"/>
      <c r="AF7473" s="9"/>
      <c r="AG7473" s="9"/>
      <c r="AH7473" s="9"/>
      <c r="AI7473" s="9"/>
      <c r="AJ7473" s="9"/>
      <c r="AK7473" s="9"/>
      <c r="AL7473" s="9"/>
      <c r="AM7473" s="9"/>
      <c r="AN7473" s="9"/>
      <c r="AO7473" s="9"/>
      <c r="AP7473" s="9"/>
      <c r="AQ7473" s="9"/>
      <c r="AR7473" s="9"/>
      <c r="AS7473" s="9"/>
      <c r="AT7473" s="9"/>
      <c r="AU7473" s="9"/>
      <c r="AV7473" s="9"/>
      <c r="AW7473" s="9"/>
      <c r="AX7473" s="9"/>
      <c r="AY7473" s="9"/>
      <c r="AZ7473" s="9"/>
      <c r="BA7473" s="9"/>
      <c r="BB7473" s="9"/>
      <c r="BC7473" s="9"/>
      <c r="BD7473" s="9"/>
      <c r="BE7473" s="9"/>
      <c r="BF7473" s="9"/>
      <c r="BG7473" s="9"/>
      <c r="BH7473" s="9"/>
      <c r="BI7473" s="9"/>
      <c r="BJ7473" s="9"/>
      <c r="BK7473" s="9"/>
      <c r="BL7473" s="9"/>
      <c r="BM7473" s="9"/>
      <c r="BN7473" s="9"/>
      <c r="BO7473" s="9"/>
      <c r="BP7473" s="9"/>
      <c r="BQ7473" s="9"/>
      <c r="BR7473" s="9"/>
      <c r="BS7473" s="9"/>
      <c r="BT7473" s="9"/>
      <c r="BU7473" s="9"/>
      <c r="BV7473" s="9"/>
      <c r="BW7473" s="9"/>
      <c r="BX7473" s="9"/>
      <c r="BY7473" s="9"/>
      <c r="BZ7473" s="9"/>
      <c r="CA7473" s="9"/>
      <c r="CB7473" s="9"/>
      <c r="CC7473" s="9"/>
      <c r="CD7473" s="9"/>
      <c r="CE7473" s="9"/>
      <c r="CF7473" s="9"/>
    </row>
    <row r="7474" spans="1:84" x14ac:dyDescent="0.3">
      <c r="A7474" s="7" t="s">
        <v>7888</v>
      </c>
      <c r="B7474" s="8">
        <v>33852</v>
      </c>
      <c r="C7474" s="9" t="s">
        <v>5109</v>
      </c>
      <c r="D7474" s="9" t="s">
        <v>5210</v>
      </c>
      <c r="E7474" s="9"/>
      <c r="F7474" s="9"/>
      <c r="G7474" s="9"/>
      <c r="H7474" s="9"/>
      <c r="I7474" s="9"/>
      <c r="J7474" s="9"/>
      <c r="K7474" s="9"/>
      <c r="L7474" s="9"/>
      <c r="M7474" s="9"/>
      <c r="N7474" s="9"/>
      <c r="O7474" s="9"/>
      <c r="P7474" s="9"/>
      <c r="Q7474" s="9"/>
      <c r="R7474" s="9"/>
      <c r="S7474" s="9"/>
      <c r="T7474" s="9"/>
      <c r="U7474" s="9"/>
      <c r="V7474" s="9"/>
      <c r="W7474" s="9"/>
      <c r="X7474" s="9"/>
      <c r="Y7474" s="9"/>
      <c r="Z7474" s="9"/>
      <c r="AA7474" s="9"/>
      <c r="AB7474" s="9"/>
      <c r="AC7474" s="9"/>
      <c r="AD7474" s="9"/>
      <c r="AE7474" s="9"/>
      <c r="AF7474" s="9"/>
      <c r="AG7474" s="9"/>
      <c r="AH7474" s="9"/>
      <c r="AI7474" s="9"/>
      <c r="AJ7474" s="9"/>
      <c r="AK7474" s="9"/>
      <c r="AL7474" s="9"/>
      <c r="AM7474" s="9"/>
      <c r="AN7474" s="9"/>
      <c r="AO7474" s="9"/>
      <c r="AP7474" s="9"/>
      <c r="AQ7474" s="9"/>
      <c r="AR7474" s="9"/>
      <c r="AS7474" s="9"/>
      <c r="AT7474" s="9"/>
      <c r="AU7474" s="9"/>
      <c r="AV7474" s="9"/>
      <c r="AW7474" s="9"/>
      <c r="AX7474" s="9"/>
      <c r="AY7474" s="9"/>
      <c r="AZ7474" s="9"/>
      <c r="BA7474" s="9"/>
      <c r="BB7474" s="9"/>
      <c r="BC7474" s="9"/>
      <c r="BD7474" s="9"/>
      <c r="BE7474" s="9"/>
      <c r="BF7474" s="9"/>
      <c r="BG7474" s="9"/>
      <c r="BH7474" s="9"/>
      <c r="BI7474" s="9"/>
      <c r="BJ7474" s="9"/>
      <c r="BK7474" s="9"/>
      <c r="BL7474" s="9"/>
      <c r="BM7474" s="9"/>
      <c r="BN7474" s="9"/>
      <c r="BO7474" s="9"/>
      <c r="BP7474" s="9"/>
      <c r="BQ7474" s="9"/>
      <c r="BR7474" s="9"/>
      <c r="BS7474" s="9"/>
      <c r="BT7474" s="9"/>
      <c r="BU7474" s="9"/>
      <c r="BV7474" s="9"/>
      <c r="BW7474" s="9"/>
      <c r="BX7474" s="9"/>
      <c r="BY7474" s="9"/>
      <c r="BZ7474" s="9"/>
      <c r="CA7474" s="9"/>
      <c r="CB7474" s="9"/>
      <c r="CC7474" s="9"/>
      <c r="CD7474" s="9"/>
      <c r="CE7474" s="9"/>
      <c r="CF7474" s="9"/>
    </row>
    <row r="7475" spans="1:84" x14ac:dyDescent="0.3">
      <c r="A7475" s="7" t="s">
        <v>7889</v>
      </c>
      <c r="B7475" s="8">
        <v>51898</v>
      </c>
      <c r="C7475" s="9" t="s">
        <v>5109</v>
      </c>
      <c r="D7475" s="9" t="s">
        <v>5111</v>
      </c>
      <c r="E7475" s="9"/>
      <c r="F7475" s="9"/>
      <c r="G7475" s="9"/>
      <c r="H7475" s="9"/>
      <c r="I7475" s="9"/>
      <c r="J7475" s="9"/>
      <c r="K7475" s="9"/>
      <c r="L7475" s="9"/>
      <c r="M7475" s="9"/>
      <c r="N7475" s="9"/>
      <c r="O7475" s="9"/>
      <c r="P7475" s="9"/>
      <c r="Q7475" s="9"/>
      <c r="R7475" s="9"/>
      <c r="S7475" s="9"/>
      <c r="T7475" s="9"/>
      <c r="U7475" s="9"/>
      <c r="V7475" s="9"/>
      <c r="W7475" s="9"/>
      <c r="X7475" s="9"/>
      <c r="Y7475" s="9"/>
      <c r="Z7475" s="9"/>
      <c r="AA7475" s="9"/>
      <c r="AB7475" s="9"/>
      <c r="AC7475" s="9"/>
      <c r="AD7475" s="9"/>
      <c r="AE7475" s="9"/>
      <c r="AF7475" s="9"/>
      <c r="AG7475" s="9"/>
      <c r="AH7475" s="9"/>
      <c r="AI7475" s="9"/>
      <c r="AJ7475" s="9"/>
      <c r="AK7475" s="9"/>
      <c r="AL7475" s="9"/>
      <c r="AM7475" s="9"/>
      <c r="AN7475" s="9"/>
      <c r="AO7475" s="9"/>
      <c r="AP7475" s="9"/>
      <c r="AQ7475" s="9"/>
      <c r="AR7475" s="9"/>
      <c r="AS7475" s="9"/>
      <c r="AT7475" s="9"/>
      <c r="AU7475" s="9"/>
      <c r="AV7475" s="9"/>
      <c r="AW7475" s="9"/>
      <c r="AX7475" s="9"/>
      <c r="AY7475" s="9"/>
      <c r="AZ7475" s="9"/>
      <c r="BA7475" s="9"/>
      <c r="BB7475" s="9"/>
      <c r="BC7475" s="9"/>
      <c r="BD7475" s="9"/>
      <c r="BE7475" s="9"/>
      <c r="BF7475" s="9"/>
      <c r="BG7475" s="9"/>
      <c r="BH7475" s="9"/>
      <c r="BI7475" s="9"/>
      <c r="BJ7475" s="9"/>
      <c r="BK7475" s="9"/>
      <c r="BL7475" s="9"/>
      <c r="BM7475" s="9"/>
      <c r="BN7475" s="9"/>
      <c r="BO7475" s="9"/>
      <c r="BP7475" s="9"/>
      <c r="BQ7475" s="9"/>
      <c r="BR7475" s="9"/>
      <c r="BS7475" s="9"/>
      <c r="BT7475" s="9"/>
      <c r="BU7475" s="9"/>
      <c r="BV7475" s="9"/>
      <c r="BW7475" s="9"/>
      <c r="BX7475" s="9"/>
      <c r="BY7475" s="9"/>
      <c r="BZ7475" s="9"/>
      <c r="CA7475" s="9"/>
      <c r="CB7475" s="9"/>
      <c r="CC7475" s="9"/>
      <c r="CD7475" s="9"/>
      <c r="CE7475" s="9"/>
      <c r="CF7475" s="9"/>
    </row>
    <row r="7476" spans="1:84" x14ac:dyDescent="0.3">
      <c r="A7476" s="7" t="s">
        <v>4250</v>
      </c>
      <c r="B7476" s="8">
        <v>30022</v>
      </c>
      <c r="C7476" s="9" t="s">
        <v>5098</v>
      </c>
      <c r="D7476" s="9" t="s">
        <v>5217</v>
      </c>
      <c r="E7476" s="9" t="s">
        <v>5099</v>
      </c>
      <c r="F7476" s="9" t="s">
        <v>5099</v>
      </c>
      <c r="G7476" s="9" t="s">
        <v>5099</v>
      </c>
      <c r="H7476" s="9" t="s">
        <v>5099</v>
      </c>
      <c r="I7476" s="9" t="s">
        <v>5099</v>
      </c>
      <c r="J7476" s="9" t="s">
        <v>5099</v>
      </c>
      <c r="K7476" s="9" t="s">
        <v>5099</v>
      </c>
      <c r="L7476" s="9" t="s">
        <v>5099</v>
      </c>
      <c r="M7476" s="9" t="s">
        <v>5104</v>
      </c>
      <c r="N7476" s="9" t="s">
        <v>5104</v>
      </c>
      <c r="O7476" s="9" t="s">
        <v>5104</v>
      </c>
      <c r="P7476" s="9" t="s">
        <v>5104</v>
      </c>
      <c r="Q7476" s="9" t="s">
        <v>5104</v>
      </c>
      <c r="R7476" s="9" t="s">
        <v>5104</v>
      </c>
      <c r="S7476" s="9" t="s">
        <v>5104</v>
      </c>
      <c r="T7476" s="9" t="s">
        <v>5104</v>
      </c>
      <c r="U7476" s="9" t="s">
        <v>5217</v>
      </c>
      <c r="V7476" s="9" t="s">
        <v>5099</v>
      </c>
      <c r="W7476" s="9" t="s">
        <v>5099</v>
      </c>
      <c r="X7476" s="9" t="s">
        <v>5099</v>
      </c>
      <c r="Y7476" s="9" t="s">
        <v>5217</v>
      </c>
      <c r="Z7476" s="9" t="s">
        <v>5217</v>
      </c>
      <c r="AA7476" s="9" t="s">
        <v>5217</v>
      </c>
      <c r="AB7476" s="9" t="s">
        <v>5217</v>
      </c>
      <c r="AC7476" s="9" t="s">
        <v>5217</v>
      </c>
      <c r="AD7476" s="9" t="s">
        <v>5217</v>
      </c>
      <c r="AE7476" s="9" t="s">
        <v>5217</v>
      </c>
      <c r="AF7476" s="9" t="s">
        <v>5217</v>
      </c>
      <c r="AG7476" s="9" t="s">
        <v>5217</v>
      </c>
      <c r="AH7476" s="9" t="s">
        <v>5217</v>
      </c>
      <c r="AI7476" s="9" t="s">
        <v>5217</v>
      </c>
      <c r="AJ7476" s="9" t="s">
        <v>5217</v>
      </c>
      <c r="AK7476" s="9" t="s">
        <v>5217</v>
      </c>
      <c r="AL7476" s="9" t="s">
        <v>5217</v>
      </c>
      <c r="AM7476" s="9" t="s">
        <v>5217</v>
      </c>
      <c r="AN7476" s="9" t="s">
        <v>5217</v>
      </c>
      <c r="AO7476" s="9"/>
      <c r="AP7476" s="9"/>
      <c r="AQ7476" s="9"/>
      <c r="AR7476" s="9"/>
      <c r="AS7476" s="9"/>
      <c r="AT7476" s="9"/>
      <c r="AU7476" s="9"/>
      <c r="AV7476" s="9"/>
      <c r="AW7476" s="9"/>
      <c r="AX7476" s="9"/>
      <c r="AY7476" s="9"/>
      <c r="AZ7476" s="9"/>
      <c r="BA7476" s="9"/>
      <c r="BB7476" s="9"/>
      <c r="BC7476" s="9"/>
      <c r="BD7476" s="9"/>
      <c r="BE7476" s="9"/>
      <c r="BF7476" s="9"/>
      <c r="BG7476" s="9"/>
      <c r="BH7476" s="9"/>
      <c r="BI7476" s="9"/>
      <c r="BJ7476" s="9"/>
      <c r="BK7476" s="9"/>
      <c r="BL7476" s="9"/>
      <c r="BM7476" s="9"/>
      <c r="BN7476" s="9"/>
      <c r="BO7476" s="9"/>
      <c r="BP7476" s="9"/>
      <c r="BQ7476" s="9"/>
      <c r="BR7476" s="9"/>
      <c r="BS7476" s="9"/>
      <c r="BT7476" s="9"/>
      <c r="BU7476" s="9"/>
      <c r="BV7476" s="9"/>
      <c r="BW7476" s="9"/>
      <c r="BX7476" s="9"/>
      <c r="BY7476" s="9"/>
      <c r="BZ7476" s="9"/>
      <c r="CA7476" s="9"/>
      <c r="CB7476" s="9"/>
      <c r="CC7476" s="9"/>
      <c r="CD7476" s="9"/>
      <c r="CE7476" s="9"/>
      <c r="CF7476" s="9"/>
    </row>
    <row r="7477" spans="1:84" x14ac:dyDescent="0.3">
      <c r="A7477" s="7" t="s">
        <v>4251</v>
      </c>
      <c r="B7477" s="8">
        <v>28296</v>
      </c>
      <c r="C7477" s="9" t="s">
        <v>1048</v>
      </c>
      <c r="D7477" s="9" t="s">
        <v>5113</v>
      </c>
      <c r="E7477" s="9" t="s">
        <v>5113</v>
      </c>
      <c r="F7477" s="9" t="s">
        <v>5113</v>
      </c>
      <c r="G7477" s="9" t="s">
        <v>5113</v>
      </c>
      <c r="H7477" s="9" t="s">
        <v>5113</v>
      </c>
      <c r="I7477" s="9" t="s">
        <v>5113</v>
      </c>
      <c r="J7477" s="9" t="s">
        <v>5113</v>
      </c>
      <c r="K7477" s="9" t="s">
        <v>5113</v>
      </c>
      <c r="L7477" s="9" t="s">
        <v>5113</v>
      </c>
      <c r="M7477" s="9" t="s">
        <v>5113</v>
      </c>
      <c r="N7477" s="9" t="s">
        <v>5113</v>
      </c>
      <c r="O7477" s="9" t="s">
        <v>5113</v>
      </c>
      <c r="P7477" s="9" t="s">
        <v>5113</v>
      </c>
      <c r="Q7477" s="9" t="s">
        <v>5113</v>
      </c>
      <c r="R7477" s="9" t="s">
        <v>5113</v>
      </c>
      <c r="S7477" s="9" t="s">
        <v>5113</v>
      </c>
      <c r="T7477" s="9" t="s">
        <v>5113</v>
      </c>
      <c r="U7477" s="9" t="s">
        <v>5113</v>
      </c>
      <c r="V7477" s="9" t="s">
        <v>5113</v>
      </c>
      <c r="W7477" s="9" t="s">
        <v>5113</v>
      </c>
      <c r="X7477" s="9" t="s">
        <v>5217</v>
      </c>
      <c r="Y7477" s="9"/>
      <c r="Z7477" s="9"/>
      <c r="AA7477" s="9"/>
      <c r="AB7477" s="9"/>
      <c r="AC7477" s="9"/>
      <c r="AD7477" s="9" t="s">
        <v>5217</v>
      </c>
      <c r="AE7477" s="9" t="s">
        <v>5217</v>
      </c>
      <c r="AF7477" s="9" t="s">
        <v>5217</v>
      </c>
      <c r="AG7477" s="9" t="s">
        <v>5217</v>
      </c>
      <c r="AH7477" s="9" t="s">
        <v>5217</v>
      </c>
      <c r="AI7477" s="9" t="s">
        <v>5217</v>
      </c>
      <c r="AJ7477" s="9" t="s">
        <v>5217</v>
      </c>
      <c r="AK7477" s="9" t="s">
        <v>5217</v>
      </c>
      <c r="AL7477" s="9" t="s">
        <v>5217</v>
      </c>
      <c r="AM7477" s="9" t="s">
        <v>5217</v>
      </c>
      <c r="AN7477" s="9" t="s">
        <v>5217</v>
      </c>
      <c r="AO7477" s="9" t="s">
        <v>5217</v>
      </c>
      <c r="AP7477" s="9" t="s">
        <v>5217</v>
      </c>
      <c r="AQ7477" s="9" t="s">
        <v>5217</v>
      </c>
      <c r="AR7477" s="9" t="s">
        <v>5113</v>
      </c>
      <c r="AS7477" s="9"/>
      <c r="AT7477" s="9"/>
      <c r="AU7477" s="9"/>
      <c r="AV7477" s="9"/>
      <c r="AW7477" s="9"/>
      <c r="AX7477" s="9"/>
      <c r="AY7477" s="9"/>
      <c r="AZ7477" s="9"/>
      <c r="BA7477" s="9"/>
      <c r="BB7477" s="9"/>
      <c r="BC7477" s="9"/>
      <c r="BD7477" s="9"/>
      <c r="BE7477" s="9" t="s">
        <v>5102</v>
      </c>
      <c r="BF7477" s="9" t="s">
        <v>5102</v>
      </c>
      <c r="BG7477" s="9" t="s">
        <v>5102</v>
      </c>
      <c r="BH7477" s="9" t="s">
        <v>5102</v>
      </c>
      <c r="BI7477" s="9" t="s">
        <v>5102</v>
      </c>
      <c r="BJ7477" s="9" t="s">
        <v>5102</v>
      </c>
      <c r="BK7477" s="9" t="s">
        <v>5102</v>
      </c>
      <c r="BL7477" s="9" t="s">
        <v>5102</v>
      </c>
      <c r="BM7477" s="9"/>
      <c r="BN7477" s="9"/>
      <c r="BO7477" s="9"/>
      <c r="BP7477" s="9"/>
      <c r="BQ7477" s="9"/>
      <c r="BR7477" s="9"/>
      <c r="BS7477" s="9"/>
      <c r="BT7477" s="9"/>
      <c r="BU7477" s="9"/>
      <c r="BV7477" s="9"/>
      <c r="BW7477" s="9"/>
      <c r="BX7477" s="9"/>
      <c r="BY7477" s="9"/>
      <c r="BZ7477" s="9"/>
      <c r="CA7477" s="9"/>
      <c r="CB7477" s="9"/>
      <c r="CC7477" s="9"/>
      <c r="CD7477" s="9"/>
      <c r="CE7477" s="9"/>
      <c r="CF7477" s="9"/>
    </row>
    <row r="7478" spans="1:84" x14ac:dyDescent="0.3">
      <c r="A7478" s="7" t="s">
        <v>7890</v>
      </c>
      <c r="B7478" s="8">
        <v>53110</v>
      </c>
      <c r="C7478" s="9" t="s">
        <v>1048</v>
      </c>
      <c r="D7478" s="9" t="s">
        <v>5113</v>
      </c>
      <c r="E7478" s="9"/>
      <c r="F7478" s="9"/>
      <c r="G7478" s="9"/>
      <c r="H7478" s="9"/>
      <c r="I7478" s="9"/>
      <c r="J7478" s="9"/>
      <c r="K7478" s="9"/>
      <c r="L7478" s="9"/>
      <c r="M7478" s="9"/>
      <c r="N7478" s="9"/>
      <c r="O7478" s="9"/>
      <c r="P7478" s="9"/>
      <c r="Q7478" s="9"/>
      <c r="R7478" s="9"/>
      <c r="S7478" s="9"/>
      <c r="T7478" s="9"/>
      <c r="U7478" s="9"/>
      <c r="V7478" s="9"/>
      <c r="W7478" s="9"/>
      <c r="X7478" s="9"/>
      <c r="Y7478" s="9"/>
      <c r="Z7478" s="9"/>
      <c r="AA7478" s="9"/>
      <c r="AB7478" s="9"/>
      <c r="AC7478" s="9"/>
      <c r="AD7478" s="9"/>
      <c r="AE7478" s="9"/>
      <c r="AF7478" s="9"/>
      <c r="AG7478" s="9"/>
      <c r="AH7478" s="9"/>
      <c r="AI7478" s="9"/>
      <c r="AJ7478" s="9"/>
      <c r="AK7478" s="9"/>
      <c r="AL7478" s="9"/>
      <c r="AM7478" s="9"/>
      <c r="AN7478" s="9"/>
      <c r="AO7478" s="9"/>
      <c r="AP7478" s="9"/>
      <c r="AQ7478" s="9"/>
      <c r="AR7478" s="9"/>
      <c r="AS7478" s="9"/>
      <c r="AT7478" s="9"/>
      <c r="AU7478" s="9"/>
      <c r="AV7478" s="9"/>
      <c r="AW7478" s="9"/>
      <c r="AX7478" s="9"/>
      <c r="AY7478" s="9"/>
      <c r="AZ7478" s="9"/>
      <c r="BA7478" s="9"/>
      <c r="BB7478" s="9"/>
      <c r="BC7478" s="9"/>
      <c r="BD7478" s="9"/>
      <c r="BE7478" s="9"/>
      <c r="BF7478" s="9"/>
      <c r="BG7478" s="9"/>
      <c r="BH7478" s="9"/>
      <c r="BI7478" s="9"/>
      <c r="BJ7478" s="9"/>
      <c r="BK7478" s="9"/>
      <c r="BL7478" s="9"/>
      <c r="BM7478" s="9"/>
      <c r="BN7478" s="9"/>
      <c r="BO7478" s="9"/>
      <c r="BP7478" s="9"/>
      <c r="BQ7478" s="9"/>
      <c r="BR7478" s="9"/>
      <c r="BS7478" s="9"/>
      <c r="BT7478" s="9"/>
      <c r="BU7478" s="9"/>
      <c r="BV7478" s="9"/>
      <c r="BW7478" s="9"/>
      <c r="BX7478" s="9"/>
      <c r="BY7478" s="9"/>
      <c r="BZ7478" s="9"/>
      <c r="CA7478" s="9"/>
      <c r="CB7478" s="9"/>
      <c r="CC7478" s="9"/>
      <c r="CD7478" s="9"/>
      <c r="CE7478" s="9"/>
      <c r="CF7478" s="9"/>
    </row>
    <row r="7479" spans="1:84" x14ac:dyDescent="0.3">
      <c r="A7479" s="7" t="s">
        <v>7891</v>
      </c>
      <c r="B7479" s="8">
        <v>31065</v>
      </c>
      <c r="C7479" s="9" t="s">
        <v>5103</v>
      </c>
      <c r="D7479" s="9" t="s">
        <v>5099</v>
      </c>
      <c r="E7479" s="9"/>
      <c r="F7479" s="9"/>
      <c r="G7479" s="9"/>
      <c r="H7479" s="9"/>
      <c r="I7479" s="9"/>
      <c r="J7479" s="9"/>
      <c r="K7479" s="9"/>
      <c r="L7479" s="9"/>
      <c r="M7479" s="9"/>
      <c r="N7479" s="9"/>
      <c r="O7479" s="9"/>
      <c r="P7479" s="9"/>
      <c r="Q7479" s="9"/>
      <c r="R7479" s="9"/>
      <c r="S7479" s="9"/>
      <c r="T7479" s="9"/>
      <c r="U7479" s="9"/>
      <c r="V7479" s="9"/>
      <c r="W7479" s="9"/>
      <c r="X7479" s="9"/>
      <c r="Y7479" s="9"/>
      <c r="Z7479" s="9"/>
      <c r="AA7479" s="9"/>
      <c r="AB7479" s="9"/>
      <c r="AC7479" s="9"/>
      <c r="AD7479" s="9"/>
      <c r="AE7479" s="9"/>
      <c r="AF7479" s="9"/>
      <c r="AG7479" s="9"/>
      <c r="AH7479" s="9"/>
      <c r="AI7479" s="9"/>
      <c r="AJ7479" s="9"/>
      <c r="AK7479" s="9"/>
      <c r="AL7479" s="9"/>
      <c r="AM7479" s="9"/>
      <c r="AN7479" s="9"/>
      <c r="AO7479" s="9"/>
      <c r="AP7479" s="9"/>
      <c r="AQ7479" s="9"/>
      <c r="AR7479" s="9"/>
      <c r="AS7479" s="9"/>
      <c r="AT7479" s="9"/>
      <c r="AU7479" s="9"/>
      <c r="AV7479" s="9"/>
      <c r="AW7479" s="9"/>
      <c r="AX7479" s="9"/>
      <c r="AY7479" s="9"/>
      <c r="AZ7479" s="9"/>
      <c r="BA7479" s="9"/>
      <c r="BB7479" s="9"/>
      <c r="BC7479" s="9"/>
      <c r="BD7479" s="9"/>
      <c r="BE7479" s="9"/>
      <c r="BF7479" s="9"/>
      <c r="BG7479" s="9"/>
      <c r="BH7479" s="9"/>
      <c r="BI7479" s="9"/>
      <c r="BJ7479" s="9"/>
      <c r="BK7479" s="9"/>
      <c r="BL7479" s="9"/>
      <c r="BM7479" s="9"/>
      <c r="BN7479" s="9"/>
      <c r="BO7479" s="9"/>
      <c r="BP7479" s="9"/>
      <c r="BQ7479" s="9"/>
      <c r="BR7479" s="9"/>
      <c r="BS7479" s="9"/>
      <c r="BT7479" s="9"/>
      <c r="BU7479" s="9"/>
      <c r="BV7479" s="9"/>
      <c r="BW7479" s="9"/>
      <c r="BX7479" s="9"/>
      <c r="BY7479" s="9"/>
      <c r="BZ7479" s="9"/>
      <c r="CA7479" s="9"/>
      <c r="CB7479" s="9"/>
      <c r="CC7479" s="9"/>
      <c r="CD7479" s="9"/>
      <c r="CE7479" s="9"/>
      <c r="CF7479" s="9"/>
    </row>
    <row r="7480" spans="1:84" x14ac:dyDescent="0.3">
      <c r="A7480" s="7" t="s">
        <v>4252</v>
      </c>
      <c r="B7480" s="8">
        <v>79404</v>
      </c>
      <c r="C7480" s="9" t="s">
        <v>964</v>
      </c>
      <c r="D7480" s="9" t="s">
        <v>5210</v>
      </c>
      <c r="E7480" s="9" t="s">
        <v>5102</v>
      </c>
      <c r="F7480" s="9" t="s">
        <v>5102</v>
      </c>
      <c r="G7480" s="9" t="s">
        <v>5102</v>
      </c>
      <c r="H7480" s="9"/>
      <c r="I7480" s="9"/>
      <c r="J7480" s="9"/>
      <c r="K7480" s="9"/>
      <c r="L7480" s="9"/>
      <c r="M7480" s="9"/>
      <c r="N7480" s="9"/>
      <c r="O7480" s="9"/>
      <c r="P7480" s="9"/>
      <c r="Q7480" s="9"/>
      <c r="R7480" s="9"/>
      <c r="S7480" s="9"/>
      <c r="T7480" s="9"/>
      <c r="U7480" s="9"/>
      <c r="V7480" s="9"/>
      <c r="W7480" s="9"/>
      <c r="X7480" s="9"/>
      <c r="Y7480" s="9"/>
      <c r="Z7480" s="9"/>
      <c r="AA7480" s="9"/>
      <c r="AB7480" s="9"/>
      <c r="AC7480" s="9"/>
      <c r="AD7480" s="9"/>
      <c r="AE7480" s="9"/>
      <c r="AF7480" s="9"/>
      <c r="AG7480" s="9"/>
      <c r="AH7480" s="9"/>
      <c r="AI7480" s="9"/>
      <c r="AJ7480" s="9"/>
      <c r="AK7480" s="9"/>
      <c r="AL7480" s="9"/>
      <c r="AM7480" s="9"/>
      <c r="AN7480" s="9"/>
      <c r="AO7480" s="9"/>
      <c r="AP7480" s="9"/>
      <c r="AQ7480" s="9"/>
      <c r="AR7480" s="9"/>
      <c r="AS7480" s="9"/>
      <c r="AT7480" s="9"/>
      <c r="AU7480" s="9"/>
      <c r="AV7480" s="9"/>
      <c r="AW7480" s="9"/>
      <c r="AX7480" s="9"/>
      <c r="AY7480" s="9"/>
      <c r="AZ7480" s="9"/>
      <c r="BA7480" s="9"/>
      <c r="BB7480" s="9"/>
      <c r="BC7480" s="9"/>
      <c r="BD7480" s="9"/>
      <c r="BE7480" s="9"/>
      <c r="BF7480" s="9"/>
      <c r="BG7480" s="9"/>
      <c r="BH7480" s="9"/>
      <c r="BI7480" s="9"/>
      <c r="BJ7480" s="9"/>
      <c r="BK7480" s="9"/>
      <c r="BL7480" s="9"/>
      <c r="BM7480" s="9"/>
      <c r="BN7480" s="9"/>
      <c r="BO7480" s="9"/>
      <c r="BP7480" s="9"/>
      <c r="BQ7480" s="9"/>
      <c r="BR7480" s="9"/>
      <c r="BS7480" s="9"/>
      <c r="BT7480" s="9"/>
      <c r="BU7480" s="9"/>
      <c r="BV7480" s="9"/>
      <c r="BW7480" s="9"/>
      <c r="BX7480" s="9"/>
      <c r="BY7480" s="9"/>
      <c r="BZ7480" s="9"/>
      <c r="CA7480" s="9"/>
      <c r="CB7480" s="9"/>
      <c r="CC7480" s="9"/>
      <c r="CD7480" s="9"/>
      <c r="CE7480" s="9"/>
      <c r="CF7480" s="9"/>
    </row>
    <row r="7481" spans="1:84" x14ac:dyDescent="0.3">
      <c r="A7481" s="7" t="s">
        <v>7892</v>
      </c>
      <c r="B7481" s="8">
        <v>27943</v>
      </c>
      <c r="C7481" s="9" t="s">
        <v>5098</v>
      </c>
      <c r="D7481" s="9" t="s">
        <v>5099</v>
      </c>
      <c r="E7481" s="9"/>
      <c r="F7481" s="9"/>
      <c r="G7481" s="9"/>
      <c r="H7481" s="9"/>
      <c r="I7481" s="9"/>
      <c r="J7481" s="9"/>
      <c r="K7481" s="9"/>
      <c r="L7481" s="9"/>
      <c r="M7481" s="9"/>
      <c r="N7481" s="9"/>
      <c r="O7481" s="9"/>
      <c r="P7481" s="9"/>
      <c r="Q7481" s="9"/>
      <c r="R7481" s="9"/>
      <c r="S7481" s="9"/>
      <c r="T7481" s="9"/>
      <c r="U7481" s="9"/>
      <c r="V7481" s="9"/>
      <c r="W7481" s="9"/>
      <c r="X7481" s="9"/>
      <c r="Y7481" s="9"/>
      <c r="Z7481" s="9"/>
      <c r="AA7481" s="9"/>
      <c r="AB7481" s="9"/>
      <c r="AC7481" s="9"/>
      <c r="AD7481" s="9"/>
      <c r="AE7481" s="9"/>
      <c r="AF7481" s="9"/>
      <c r="AG7481" s="9"/>
      <c r="AH7481" s="9"/>
      <c r="AI7481" s="9"/>
      <c r="AJ7481" s="9"/>
      <c r="AK7481" s="9"/>
      <c r="AL7481" s="9"/>
      <c r="AM7481" s="9"/>
      <c r="AN7481" s="9"/>
      <c r="AO7481" s="9"/>
      <c r="AP7481" s="9"/>
      <c r="AQ7481" s="9"/>
      <c r="AR7481" s="9"/>
      <c r="AS7481" s="9"/>
      <c r="AT7481" s="9"/>
      <c r="AU7481" s="9"/>
      <c r="AV7481" s="9"/>
      <c r="AW7481" s="9"/>
      <c r="AX7481" s="9"/>
      <c r="AY7481" s="9"/>
      <c r="AZ7481" s="9"/>
      <c r="BA7481" s="9"/>
      <c r="BB7481" s="9"/>
      <c r="BC7481" s="9"/>
      <c r="BD7481" s="9"/>
      <c r="BE7481" s="9"/>
      <c r="BF7481" s="9"/>
      <c r="BG7481" s="9"/>
      <c r="BH7481" s="9"/>
      <c r="BI7481" s="9"/>
      <c r="BJ7481" s="9"/>
      <c r="BK7481" s="9"/>
      <c r="BL7481" s="9"/>
      <c r="BM7481" s="9"/>
      <c r="BN7481" s="9"/>
      <c r="BO7481" s="9"/>
      <c r="BP7481" s="9"/>
      <c r="BQ7481" s="9"/>
      <c r="BR7481" s="9"/>
      <c r="BS7481" s="9"/>
      <c r="BT7481" s="9"/>
      <c r="BU7481" s="9"/>
      <c r="BV7481" s="9"/>
      <c r="BW7481" s="9"/>
      <c r="BX7481" s="9"/>
      <c r="BY7481" s="9"/>
      <c r="BZ7481" s="9"/>
      <c r="CA7481" s="9"/>
      <c r="CB7481" s="9"/>
      <c r="CC7481" s="9"/>
      <c r="CD7481" s="9"/>
      <c r="CE7481" s="9"/>
      <c r="CF7481" s="9"/>
    </row>
    <row r="7482" spans="1:84" x14ac:dyDescent="0.3">
      <c r="A7482" s="7" t="s">
        <v>4253</v>
      </c>
      <c r="B7482" s="8">
        <v>82562</v>
      </c>
      <c r="C7482" s="9" t="s">
        <v>5098</v>
      </c>
      <c r="D7482" s="9" t="s">
        <v>5099</v>
      </c>
      <c r="E7482" s="9" t="s">
        <v>5099</v>
      </c>
      <c r="F7482" s="9" t="s">
        <v>5099</v>
      </c>
      <c r="G7482" s="9"/>
      <c r="H7482" s="9"/>
      <c r="I7482" s="9"/>
      <c r="J7482" s="9"/>
      <c r="K7482" s="9"/>
      <c r="L7482" s="9"/>
      <c r="M7482" s="9"/>
      <c r="N7482" s="9"/>
      <c r="O7482" s="9"/>
      <c r="P7482" s="9"/>
      <c r="Q7482" s="9"/>
      <c r="R7482" s="9"/>
      <c r="S7482" s="9"/>
      <c r="T7482" s="9"/>
      <c r="U7482" s="9"/>
      <c r="V7482" s="9"/>
      <c r="W7482" s="9"/>
      <c r="X7482" s="9"/>
      <c r="Y7482" s="9"/>
      <c r="Z7482" s="9"/>
      <c r="AA7482" s="9"/>
      <c r="AB7482" s="9"/>
      <c r="AC7482" s="9"/>
      <c r="AD7482" s="9"/>
      <c r="AE7482" s="9"/>
      <c r="AF7482" s="9"/>
      <c r="AG7482" s="9"/>
      <c r="AH7482" s="9"/>
      <c r="AI7482" s="9"/>
      <c r="AJ7482" s="9"/>
      <c r="AK7482" s="9"/>
      <c r="AL7482" s="9"/>
      <c r="AM7482" s="9"/>
      <c r="AN7482" s="9"/>
      <c r="AO7482" s="9"/>
      <c r="AP7482" s="9"/>
      <c r="AQ7482" s="9"/>
      <c r="AR7482" s="9"/>
      <c r="AS7482" s="9"/>
      <c r="AT7482" s="9"/>
      <c r="AU7482" s="9"/>
      <c r="AV7482" s="9"/>
      <c r="AW7482" s="9"/>
      <c r="AX7482" s="9"/>
      <c r="AY7482" s="9"/>
      <c r="AZ7482" s="9"/>
      <c r="BA7482" s="9"/>
      <c r="BB7482" s="9"/>
      <c r="BC7482" s="9"/>
      <c r="BD7482" s="9"/>
      <c r="BE7482" s="9"/>
      <c r="BF7482" s="9"/>
      <c r="BG7482" s="9"/>
      <c r="BH7482" s="9"/>
      <c r="BI7482" s="9"/>
      <c r="BJ7482" s="9"/>
      <c r="BK7482" s="9"/>
      <c r="BL7482" s="9"/>
      <c r="BM7482" s="9"/>
      <c r="BN7482" s="9"/>
      <c r="BO7482" s="9"/>
      <c r="BP7482" s="9"/>
      <c r="BQ7482" s="9"/>
      <c r="BR7482" s="9"/>
      <c r="BS7482" s="9"/>
      <c r="BT7482" s="9"/>
      <c r="BU7482" s="9"/>
      <c r="BV7482" s="9"/>
      <c r="BW7482" s="9"/>
      <c r="BX7482" s="9"/>
      <c r="BY7482" s="9"/>
      <c r="BZ7482" s="9"/>
      <c r="CA7482" s="9"/>
      <c r="CB7482" s="9"/>
      <c r="CC7482" s="9"/>
      <c r="CD7482" s="9"/>
      <c r="CE7482" s="9"/>
      <c r="CF7482" s="9"/>
    </row>
    <row r="7483" spans="1:84" x14ac:dyDescent="0.3">
      <c r="A7483" s="7" t="s">
        <v>4254</v>
      </c>
      <c r="B7483" s="8">
        <v>32546</v>
      </c>
      <c r="C7483" s="9" t="s">
        <v>1048</v>
      </c>
      <c r="D7483" s="9" t="s">
        <v>5099</v>
      </c>
      <c r="E7483" s="9" t="s">
        <v>5099</v>
      </c>
      <c r="F7483" s="9" t="s">
        <v>5099</v>
      </c>
      <c r="G7483" s="9" t="s">
        <v>5099</v>
      </c>
      <c r="H7483" s="9" t="s">
        <v>5099</v>
      </c>
      <c r="I7483" s="9" t="s">
        <v>5099</v>
      </c>
      <c r="J7483" s="9" t="s">
        <v>5099</v>
      </c>
      <c r="K7483" s="9" t="s">
        <v>5099</v>
      </c>
      <c r="L7483" s="9"/>
      <c r="M7483" s="9"/>
      <c r="N7483" s="9"/>
      <c r="O7483" s="9"/>
      <c r="P7483" s="9"/>
      <c r="Q7483" s="9"/>
      <c r="R7483" s="9"/>
      <c r="S7483" s="9"/>
      <c r="T7483" s="9"/>
      <c r="U7483" s="9"/>
      <c r="V7483" s="9"/>
      <c r="W7483" s="9"/>
      <c r="X7483" s="9"/>
      <c r="Y7483" s="9"/>
      <c r="Z7483" s="9"/>
      <c r="AA7483" s="9"/>
      <c r="AB7483" s="9"/>
      <c r="AC7483" s="9"/>
      <c r="AD7483" s="9"/>
      <c r="AE7483" s="9"/>
      <c r="AF7483" s="9"/>
      <c r="AG7483" s="9"/>
      <c r="AH7483" s="9"/>
      <c r="AI7483" s="9"/>
      <c r="AJ7483" s="9"/>
      <c r="AK7483" s="9"/>
      <c r="AL7483" s="9"/>
      <c r="AM7483" s="9"/>
      <c r="AN7483" s="9"/>
      <c r="AO7483" s="9"/>
      <c r="AP7483" s="9"/>
      <c r="AQ7483" s="9"/>
      <c r="AR7483" s="9"/>
      <c r="AS7483" s="9"/>
      <c r="AT7483" s="9"/>
      <c r="AU7483" s="9"/>
      <c r="AV7483" s="9"/>
      <c r="AW7483" s="9"/>
      <c r="AX7483" s="9"/>
      <c r="AY7483" s="9"/>
      <c r="AZ7483" s="9"/>
      <c r="BA7483" s="9"/>
      <c r="BB7483" s="9"/>
      <c r="BC7483" s="9"/>
      <c r="BD7483" s="9"/>
      <c r="BE7483" s="9"/>
      <c r="BF7483" s="9"/>
      <c r="BG7483" s="9"/>
      <c r="BH7483" s="9"/>
      <c r="BI7483" s="9"/>
      <c r="BJ7483" s="9"/>
      <c r="BK7483" s="9"/>
      <c r="BL7483" s="9"/>
      <c r="BM7483" s="9"/>
      <c r="BN7483" s="9"/>
      <c r="BO7483" s="9"/>
      <c r="BP7483" s="9"/>
      <c r="BQ7483" s="9"/>
      <c r="BR7483" s="9"/>
      <c r="BS7483" s="9"/>
      <c r="BT7483" s="9"/>
      <c r="BU7483" s="9"/>
      <c r="BV7483" s="9"/>
      <c r="BW7483" s="9"/>
      <c r="BX7483" s="9"/>
      <c r="BY7483" s="9"/>
      <c r="BZ7483" s="9"/>
      <c r="CA7483" s="9"/>
      <c r="CB7483" s="9"/>
      <c r="CC7483" s="9"/>
      <c r="CD7483" s="9"/>
      <c r="CE7483" s="9"/>
      <c r="CF7483" s="9"/>
    </row>
    <row r="7484" spans="1:84" x14ac:dyDescent="0.3">
      <c r="A7484" s="7" t="s">
        <v>7893</v>
      </c>
      <c r="B7484" s="8">
        <v>65273</v>
      </c>
      <c r="C7484" s="9" t="s">
        <v>5098</v>
      </c>
      <c r="D7484" s="9" t="s">
        <v>5106</v>
      </c>
      <c r="E7484" s="9"/>
      <c r="F7484" s="9"/>
      <c r="G7484" s="9"/>
      <c r="H7484" s="9"/>
      <c r="I7484" s="9"/>
      <c r="J7484" s="9"/>
      <c r="K7484" s="9"/>
      <c r="L7484" s="9"/>
      <c r="M7484" s="9"/>
      <c r="N7484" s="9"/>
      <c r="O7484" s="9"/>
      <c r="P7484" s="9"/>
      <c r="Q7484" s="9"/>
      <c r="R7484" s="9"/>
      <c r="S7484" s="9"/>
      <c r="T7484" s="9"/>
      <c r="U7484" s="9"/>
      <c r="V7484" s="9"/>
      <c r="W7484" s="9"/>
      <c r="X7484" s="9"/>
      <c r="Y7484" s="9"/>
      <c r="Z7484" s="9"/>
      <c r="AA7484" s="9"/>
      <c r="AB7484" s="9"/>
      <c r="AC7484" s="9"/>
      <c r="AD7484" s="9"/>
      <c r="AE7484" s="9"/>
      <c r="AF7484" s="9"/>
      <c r="AG7484" s="9"/>
      <c r="AH7484" s="9"/>
      <c r="AI7484" s="9"/>
      <c r="AJ7484" s="9"/>
      <c r="AK7484" s="9"/>
      <c r="AL7484" s="9"/>
      <c r="AM7484" s="9"/>
      <c r="AN7484" s="9"/>
      <c r="AO7484" s="9"/>
      <c r="AP7484" s="9"/>
      <c r="AQ7484" s="9"/>
      <c r="AR7484" s="9"/>
      <c r="AS7484" s="9"/>
      <c r="AT7484" s="9"/>
      <c r="AU7484" s="9"/>
      <c r="AV7484" s="9"/>
      <c r="AW7484" s="9"/>
      <c r="AX7484" s="9"/>
      <c r="AY7484" s="9"/>
      <c r="AZ7484" s="9"/>
      <c r="BA7484" s="9"/>
      <c r="BB7484" s="9"/>
      <c r="BC7484" s="9"/>
      <c r="BD7484" s="9"/>
      <c r="BE7484" s="9"/>
      <c r="BF7484" s="9"/>
      <c r="BG7484" s="9"/>
      <c r="BH7484" s="9"/>
      <c r="BI7484" s="9"/>
      <c r="BJ7484" s="9"/>
      <c r="BK7484" s="9"/>
      <c r="BL7484" s="9"/>
      <c r="BM7484" s="9"/>
      <c r="BN7484" s="9"/>
      <c r="BO7484" s="9"/>
      <c r="BP7484" s="9"/>
      <c r="BQ7484" s="9"/>
      <c r="BR7484" s="9"/>
      <c r="BS7484" s="9"/>
      <c r="BT7484" s="9"/>
      <c r="BU7484" s="9"/>
      <c r="BV7484" s="9"/>
      <c r="BW7484" s="9"/>
      <c r="BX7484" s="9"/>
      <c r="BY7484" s="9"/>
      <c r="BZ7484" s="9"/>
      <c r="CA7484" s="9"/>
      <c r="CB7484" s="9"/>
      <c r="CC7484" s="9"/>
      <c r="CD7484" s="9"/>
      <c r="CE7484" s="9"/>
      <c r="CF7484" s="9"/>
    </row>
    <row r="7485" spans="1:84" x14ac:dyDescent="0.3">
      <c r="A7485" s="7" t="s">
        <v>4255</v>
      </c>
      <c r="B7485" s="8">
        <v>79615</v>
      </c>
      <c r="C7485" s="9" t="s">
        <v>964</v>
      </c>
      <c r="D7485" s="9" t="s">
        <v>5111</v>
      </c>
      <c r="E7485" s="9" t="s">
        <v>5099</v>
      </c>
      <c r="F7485" s="9" t="s">
        <v>5099</v>
      </c>
      <c r="G7485" s="9" t="s">
        <v>5099</v>
      </c>
      <c r="H7485" s="9"/>
      <c r="I7485" s="9"/>
      <c r="J7485" s="9"/>
      <c r="K7485" s="9"/>
      <c r="L7485" s="9"/>
      <c r="M7485" s="9"/>
      <c r="N7485" s="9"/>
      <c r="O7485" s="9"/>
      <c r="P7485" s="9"/>
      <c r="Q7485" s="9"/>
      <c r="R7485" s="9"/>
      <c r="S7485" s="9"/>
      <c r="T7485" s="9"/>
      <c r="U7485" s="9"/>
      <c r="V7485" s="9"/>
      <c r="W7485" s="9"/>
      <c r="X7485" s="9"/>
      <c r="Y7485" s="9" t="s">
        <v>5099</v>
      </c>
      <c r="Z7485" s="9" t="s">
        <v>5099</v>
      </c>
      <c r="AA7485" s="9" t="s">
        <v>5099</v>
      </c>
      <c r="AB7485" s="9"/>
      <c r="AC7485" s="9"/>
      <c r="AD7485" s="9"/>
      <c r="AE7485" s="9"/>
      <c r="AF7485" s="9"/>
      <c r="AG7485" s="9"/>
      <c r="AH7485" s="9"/>
      <c r="AI7485" s="9"/>
      <c r="AJ7485" s="9"/>
      <c r="AK7485" s="9"/>
      <c r="AL7485" s="9"/>
      <c r="AM7485" s="9"/>
      <c r="AN7485" s="9"/>
      <c r="AO7485" s="9"/>
      <c r="AP7485" s="9"/>
      <c r="AQ7485" s="9"/>
      <c r="AR7485" s="9"/>
      <c r="AS7485" s="9"/>
      <c r="AT7485" s="9"/>
      <c r="AU7485" s="9"/>
      <c r="AV7485" s="9"/>
      <c r="AW7485" s="9"/>
      <c r="AX7485" s="9"/>
      <c r="AY7485" s="9"/>
      <c r="AZ7485" s="9"/>
      <c r="BA7485" s="9"/>
      <c r="BB7485" s="9"/>
      <c r="BC7485" s="9"/>
      <c r="BD7485" s="9"/>
      <c r="BE7485" s="9"/>
      <c r="BF7485" s="9"/>
      <c r="BG7485" s="9"/>
      <c r="BH7485" s="9"/>
      <c r="BI7485" s="9"/>
      <c r="BJ7485" s="9"/>
      <c r="BK7485" s="9"/>
      <c r="BL7485" s="9"/>
      <c r="BM7485" s="9"/>
      <c r="BN7485" s="9"/>
      <c r="BO7485" s="9"/>
      <c r="BP7485" s="9"/>
      <c r="BQ7485" s="9"/>
      <c r="BR7485" s="9"/>
      <c r="BS7485" s="9"/>
      <c r="BT7485" s="9"/>
      <c r="BU7485" s="9"/>
      <c r="BV7485" s="9"/>
      <c r="BW7485" s="9"/>
      <c r="BX7485" s="9"/>
      <c r="BY7485" s="9"/>
      <c r="BZ7485" s="9"/>
      <c r="CA7485" s="9"/>
      <c r="CB7485" s="9"/>
      <c r="CC7485" s="9"/>
      <c r="CD7485" s="9"/>
      <c r="CE7485" s="9"/>
      <c r="CF7485" s="9"/>
    </row>
    <row r="7486" spans="1:84" x14ac:dyDescent="0.3">
      <c r="A7486" s="7" t="s">
        <v>4256</v>
      </c>
      <c r="B7486" s="8">
        <v>53936</v>
      </c>
      <c r="C7486" s="9" t="s">
        <v>5098</v>
      </c>
      <c r="D7486" s="9" t="s">
        <v>5106</v>
      </c>
      <c r="E7486" s="9" t="s">
        <v>5099</v>
      </c>
      <c r="F7486" s="9" t="s">
        <v>5099</v>
      </c>
      <c r="G7486" s="9" t="s">
        <v>5099</v>
      </c>
      <c r="H7486" s="9" t="s">
        <v>5106</v>
      </c>
      <c r="I7486" s="9" t="s">
        <v>5106</v>
      </c>
      <c r="J7486" s="9" t="s">
        <v>5099</v>
      </c>
      <c r="K7486" s="9" t="s">
        <v>5099</v>
      </c>
      <c r="L7486" s="9"/>
      <c r="M7486" s="9"/>
      <c r="N7486" s="9"/>
      <c r="O7486" s="9"/>
      <c r="P7486" s="9"/>
      <c r="Q7486" s="9"/>
      <c r="R7486" s="9"/>
      <c r="S7486" s="9"/>
      <c r="T7486" s="9"/>
      <c r="U7486" s="9"/>
      <c r="V7486" s="9"/>
      <c r="W7486" s="9"/>
      <c r="X7486" s="9"/>
      <c r="Y7486" s="9"/>
      <c r="Z7486" s="9"/>
      <c r="AA7486" s="9"/>
      <c r="AB7486" s="9" t="s">
        <v>5099</v>
      </c>
      <c r="AC7486" s="9" t="s">
        <v>5099</v>
      </c>
      <c r="AD7486" s="9"/>
      <c r="AE7486" s="9"/>
      <c r="AF7486" s="9"/>
      <c r="AG7486" s="9"/>
      <c r="AH7486" s="9"/>
      <c r="AI7486" s="9"/>
      <c r="AJ7486" s="9"/>
      <c r="AK7486" s="9"/>
      <c r="AL7486" s="9"/>
      <c r="AM7486" s="9"/>
      <c r="AN7486" s="9"/>
      <c r="AO7486" s="9"/>
      <c r="AP7486" s="9"/>
      <c r="AQ7486" s="9"/>
      <c r="AR7486" s="9"/>
      <c r="AS7486" s="9"/>
      <c r="AT7486" s="9"/>
      <c r="AU7486" s="9"/>
      <c r="AV7486" s="9"/>
      <c r="AW7486" s="9"/>
      <c r="AX7486" s="9"/>
      <c r="AY7486" s="9"/>
      <c r="AZ7486" s="9"/>
      <c r="BA7486" s="9"/>
      <c r="BB7486" s="9"/>
      <c r="BC7486" s="9"/>
      <c r="BD7486" s="9"/>
      <c r="BE7486" s="9"/>
      <c r="BF7486" s="9"/>
      <c r="BG7486" s="9"/>
      <c r="BH7486" s="9"/>
      <c r="BI7486" s="9"/>
      <c r="BJ7486" s="9"/>
      <c r="BK7486" s="9"/>
      <c r="BL7486" s="9"/>
      <c r="BM7486" s="9"/>
      <c r="BN7486" s="9"/>
      <c r="BO7486" s="9"/>
      <c r="BP7486" s="9"/>
      <c r="BQ7486" s="9"/>
      <c r="BR7486" s="9"/>
      <c r="BS7486" s="9"/>
      <c r="BT7486" s="9"/>
      <c r="BU7486" s="9"/>
      <c r="BV7486" s="9"/>
      <c r="BW7486" s="9"/>
      <c r="BX7486" s="9"/>
      <c r="BY7486" s="9"/>
      <c r="BZ7486" s="9"/>
      <c r="CA7486" s="9"/>
      <c r="CB7486" s="9"/>
      <c r="CC7486" s="9"/>
      <c r="CD7486" s="9"/>
      <c r="CE7486" s="9"/>
      <c r="CF7486" s="9"/>
    </row>
    <row r="7487" spans="1:84" x14ac:dyDescent="0.3">
      <c r="A7487" s="7" t="s">
        <v>7894</v>
      </c>
      <c r="B7487" s="8">
        <v>36000</v>
      </c>
      <c r="C7487" s="9" t="s">
        <v>5109</v>
      </c>
      <c r="D7487" s="9" t="s">
        <v>5099</v>
      </c>
      <c r="E7487" s="9"/>
      <c r="F7487" s="9"/>
      <c r="G7487" s="9"/>
      <c r="H7487" s="9"/>
      <c r="I7487" s="9"/>
      <c r="J7487" s="9"/>
      <c r="K7487" s="9"/>
      <c r="L7487" s="9"/>
      <c r="M7487" s="9"/>
      <c r="N7487" s="9"/>
      <c r="O7487" s="9"/>
      <c r="P7487" s="9"/>
      <c r="Q7487" s="9"/>
      <c r="R7487" s="9"/>
      <c r="S7487" s="9"/>
      <c r="T7487" s="9"/>
      <c r="U7487" s="9"/>
      <c r="V7487" s="9"/>
      <c r="W7487" s="9"/>
      <c r="X7487" s="9"/>
      <c r="Y7487" s="9"/>
      <c r="Z7487" s="9"/>
      <c r="AA7487" s="9"/>
      <c r="AB7487" s="9"/>
      <c r="AC7487" s="9"/>
      <c r="AD7487" s="9"/>
      <c r="AE7487" s="9"/>
      <c r="AF7487" s="9"/>
      <c r="AG7487" s="9"/>
      <c r="AH7487" s="9"/>
      <c r="AI7487" s="9"/>
      <c r="AJ7487" s="9"/>
      <c r="AK7487" s="9"/>
      <c r="AL7487" s="9"/>
      <c r="AM7487" s="9"/>
      <c r="AN7487" s="9"/>
      <c r="AO7487" s="9"/>
      <c r="AP7487" s="9"/>
      <c r="AQ7487" s="9"/>
      <c r="AR7487" s="9"/>
      <c r="AS7487" s="9"/>
      <c r="AT7487" s="9"/>
      <c r="AU7487" s="9"/>
      <c r="AV7487" s="9"/>
      <c r="AW7487" s="9"/>
      <c r="AX7487" s="9"/>
      <c r="AY7487" s="9"/>
      <c r="AZ7487" s="9"/>
      <c r="BA7487" s="9"/>
      <c r="BB7487" s="9"/>
      <c r="BC7487" s="9"/>
      <c r="BD7487" s="9"/>
      <c r="BE7487" s="9"/>
      <c r="BF7487" s="9"/>
      <c r="BG7487" s="9"/>
      <c r="BH7487" s="9"/>
      <c r="BI7487" s="9"/>
      <c r="BJ7487" s="9"/>
      <c r="BK7487" s="9"/>
      <c r="BL7487" s="9"/>
      <c r="BM7487" s="9"/>
      <c r="BN7487" s="9"/>
      <c r="BO7487" s="9"/>
      <c r="BP7487" s="9"/>
      <c r="BQ7487" s="9"/>
      <c r="BR7487" s="9"/>
      <c r="BS7487" s="9"/>
      <c r="BT7487" s="9"/>
      <c r="BU7487" s="9"/>
      <c r="BV7487" s="9"/>
      <c r="BW7487" s="9"/>
      <c r="BX7487" s="9"/>
      <c r="BY7487" s="9"/>
      <c r="BZ7487" s="9"/>
      <c r="CA7487" s="9"/>
      <c r="CB7487" s="9"/>
      <c r="CC7487" s="9"/>
      <c r="CD7487" s="9"/>
      <c r="CE7487" s="9"/>
      <c r="CF7487" s="9"/>
    </row>
    <row r="7488" spans="1:84" x14ac:dyDescent="0.3">
      <c r="A7488" s="7" t="s">
        <v>4257</v>
      </c>
      <c r="B7488" s="8">
        <v>24441</v>
      </c>
      <c r="C7488" s="9" t="s">
        <v>5098</v>
      </c>
      <c r="D7488" s="9" t="s">
        <v>5106</v>
      </c>
      <c r="E7488" s="9" t="s">
        <v>5106</v>
      </c>
      <c r="F7488" s="9" t="s">
        <v>5106</v>
      </c>
      <c r="G7488" s="9" t="s">
        <v>5106</v>
      </c>
      <c r="H7488" s="9" t="s">
        <v>5106</v>
      </c>
      <c r="I7488" s="9" t="s">
        <v>5106</v>
      </c>
      <c r="J7488" s="9" t="s">
        <v>5106</v>
      </c>
      <c r="K7488" s="9" t="s">
        <v>5106</v>
      </c>
      <c r="L7488" s="9"/>
      <c r="M7488" s="9"/>
      <c r="N7488" s="9"/>
      <c r="O7488" s="9"/>
      <c r="P7488" s="9"/>
      <c r="Q7488" s="9"/>
      <c r="R7488" s="9"/>
      <c r="S7488" s="9"/>
      <c r="T7488" s="9"/>
      <c r="U7488" s="9"/>
      <c r="V7488" s="9"/>
      <c r="W7488" s="9"/>
      <c r="X7488" s="9"/>
      <c r="Y7488" s="9"/>
      <c r="Z7488" s="9"/>
      <c r="AA7488" s="9"/>
      <c r="AB7488" s="9"/>
      <c r="AC7488" s="9"/>
      <c r="AD7488" s="9"/>
      <c r="AE7488" s="9"/>
      <c r="AF7488" s="9"/>
      <c r="AG7488" s="9"/>
      <c r="AH7488" s="9"/>
      <c r="AI7488" s="9"/>
      <c r="AJ7488" s="9"/>
      <c r="AK7488" s="9"/>
      <c r="AL7488" s="9"/>
      <c r="AM7488" s="9"/>
      <c r="AN7488" s="9"/>
      <c r="AO7488" s="9"/>
      <c r="AP7488" s="9"/>
      <c r="AQ7488" s="9"/>
      <c r="AR7488" s="9"/>
      <c r="AS7488" s="9"/>
      <c r="AT7488" s="9"/>
      <c r="AU7488" s="9"/>
      <c r="AV7488" s="9"/>
      <c r="AW7488" s="9"/>
      <c r="AX7488" s="9"/>
      <c r="AY7488" s="9"/>
      <c r="AZ7488" s="9"/>
      <c r="BA7488" s="9"/>
      <c r="BB7488" s="9"/>
      <c r="BC7488" s="9"/>
      <c r="BD7488" s="9"/>
      <c r="BE7488" s="9"/>
      <c r="BF7488" s="9"/>
      <c r="BG7488" s="9"/>
      <c r="BH7488" s="9"/>
      <c r="BI7488" s="9"/>
      <c r="BJ7488" s="9"/>
      <c r="BK7488" s="9"/>
      <c r="BL7488" s="9"/>
      <c r="BM7488" s="9"/>
      <c r="BN7488" s="9"/>
      <c r="BO7488" s="9"/>
      <c r="BP7488" s="9"/>
      <c r="BQ7488" s="9"/>
      <c r="BR7488" s="9"/>
      <c r="BS7488" s="9"/>
      <c r="BT7488" s="9"/>
      <c r="BU7488" s="9"/>
      <c r="BV7488" s="9"/>
      <c r="BW7488" s="9"/>
      <c r="BX7488" s="9"/>
      <c r="BY7488" s="9"/>
      <c r="BZ7488" s="9"/>
      <c r="CA7488" s="9"/>
      <c r="CB7488" s="9"/>
      <c r="CC7488" s="9"/>
      <c r="CD7488" s="9"/>
      <c r="CE7488" s="9"/>
      <c r="CF7488" s="9"/>
    </row>
    <row r="7489" spans="1:84" x14ac:dyDescent="0.3">
      <c r="A7489" s="7" t="s">
        <v>4258</v>
      </c>
      <c r="B7489" s="8">
        <v>80187</v>
      </c>
      <c r="C7489" s="9" t="s">
        <v>1048</v>
      </c>
      <c r="D7489" s="9" t="s">
        <v>5104</v>
      </c>
      <c r="E7489" s="9" t="s">
        <v>5102</v>
      </c>
      <c r="F7489" s="9" t="s">
        <v>5102</v>
      </c>
      <c r="G7489" s="9"/>
      <c r="H7489" s="9"/>
      <c r="I7489" s="9"/>
      <c r="J7489" s="9"/>
      <c r="K7489" s="9"/>
      <c r="L7489" s="9"/>
      <c r="M7489" s="9"/>
      <c r="N7489" s="9"/>
      <c r="O7489" s="9"/>
      <c r="P7489" s="9"/>
      <c r="Q7489" s="9"/>
      <c r="R7489" s="9"/>
      <c r="S7489" s="9"/>
      <c r="T7489" s="9"/>
      <c r="U7489" s="9"/>
      <c r="V7489" s="9"/>
      <c r="W7489" s="9"/>
      <c r="X7489" s="9"/>
      <c r="Y7489" s="9" t="s">
        <v>5104</v>
      </c>
      <c r="Z7489" s="9" t="s">
        <v>5104</v>
      </c>
      <c r="AA7489" s="9"/>
      <c r="AB7489" s="9"/>
      <c r="AC7489" s="9"/>
      <c r="AD7489" s="9"/>
      <c r="AE7489" s="9"/>
      <c r="AF7489" s="9"/>
      <c r="AG7489" s="9"/>
      <c r="AH7489" s="9"/>
      <c r="AI7489" s="9"/>
      <c r="AJ7489" s="9"/>
      <c r="AK7489" s="9"/>
      <c r="AL7489" s="9"/>
      <c r="AM7489" s="9"/>
      <c r="AN7489" s="9"/>
      <c r="AO7489" s="9"/>
      <c r="AP7489" s="9"/>
      <c r="AQ7489" s="9"/>
      <c r="AR7489" s="9"/>
      <c r="AS7489" s="9"/>
      <c r="AT7489" s="9"/>
      <c r="AU7489" s="9"/>
      <c r="AV7489" s="9"/>
      <c r="AW7489" s="9"/>
      <c r="AX7489" s="9"/>
      <c r="AY7489" s="9"/>
      <c r="AZ7489" s="9"/>
      <c r="BA7489" s="9"/>
      <c r="BB7489" s="9"/>
      <c r="BC7489" s="9"/>
      <c r="BD7489" s="9"/>
      <c r="BE7489" s="9"/>
      <c r="BF7489" s="9"/>
      <c r="BG7489" s="9"/>
      <c r="BH7489" s="9"/>
      <c r="BI7489" s="9"/>
      <c r="BJ7489" s="9"/>
      <c r="BK7489" s="9"/>
      <c r="BL7489" s="9"/>
      <c r="BM7489" s="9"/>
      <c r="BN7489" s="9"/>
      <c r="BO7489" s="9"/>
      <c r="BP7489" s="9"/>
      <c r="BQ7489" s="9"/>
      <c r="BR7489" s="9"/>
      <c r="BS7489" s="9"/>
      <c r="BT7489" s="9"/>
      <c r="BU7489" s="9"/>
      <c r="BV7489" s="9"/>
      <c r="BW7489" s="9"/>
      <c r="BX7489" s="9"/>
      <c r="BY7489" s="9"/>
      <c r="BZ7489" s="9"/>
      <c r="CA7489" s="9"/>
      <c r="CB7489" s="9"/>
      <c r="CC7489" s="9"/>
      <c r="CD7489" s="9"/>
      <c r="CE7489" s="9"/>
      <c r="CF7489" s="9"/>
    </row>
    <row r="7490" spans="1:84" x14ac:dyDescent="0.3">
      <c r="A7490" s="7" t="s">
        <v>4259</v>
      </c>
      <c r="B7490" s="8">
        <v>41589</v>
      </c>
      <c r="C7490" s="9" t="s">
        <v>5098</v>
      </c>
      <c r="D7490" s="9" t="s">
        <v>5168</v>
      </c>
      <c r="E7490" s="9" t="s">
        <v>5102</v>
      </c>
      <c r="F7490" s="9" t="s">
        <v>5102</v>
      </c>
      <c r="G7490" s="9" t="s">
        <v>5102</v>
      </c>
      <c r="H7490" s="9" t="s">
        <v>5102</v>
      </c>
      <c r="I7490" s="9" t="s">
        <v>5102</v>
      </c>
      <c r="J7490" s="9" t="s">
        <v>5102</v>
      </c>
      <c r="K7490" s="9" t="s">
        <v>5099</v>
      </c>
      <c r="L7490" s="9" t="s">
        <v>5099</v>
      </c>
      <c r="M7490" s="9" t="s">
        <v>5099</v>
      </c>
      <c r="N7490" s="9" t="s">
        <v>5099</v>
      </c>
      <c r="O7490" s="9"/>
      <c r="P7490" s="9"/>
      <c r="Q7490" s="9"/>
      <c r="R7490" s="9"/>
      <c r="S7490" s="9"/>
      <c r="T7490" s="9"/>
      <c r="U7490" s="9"/>
      <c r="V7490" s="9"/>
      <c r="W7490" s="9"/>
      <c r="X7490" s="9"/>
      <c r="Y7490" s="9" t="s">
        <v>5099</v>
      </c>
      <c r="Z7490" s="9" t="s">
        <v>5099</v>
      </c>
      <c r="AA7490" s="9" t="s">
        <v>5099</v>
      </c>
      <c r="AB7490" s="9" t="s">
        <v>5099</v>
      </c>
      <c r="AC7490" s="9" t="s">
        <v>5099</v>
      </c>
      <c r="AD7490" s="9" t="s">
        <v>5099</v>
      </c>
      <c r="AE7490" s="9"/>
      <c r="AF7490" s="9"/>
      <c r="AG7490" s="9"/>
      <c r="AH7490" s="9"/>
      <c r="AI7490" s="9"/>
      <c r="AJ7490" s="9"/>
      <c r="AK7490" s="9"/>
      <c r="AL7490" s="9"/>
      <c r="AM7490" s="9"/>
      <c r="AN7490" s="9"/>
      <c r="AO7490" s="9"/>
      <c r="AP7490" s="9"/>
      <c r="AQ7490" s="9"/>
      <c r="AR7490" s="9"/>
      <c r="AS7490" s="9"/>
      <c r="AT7490" s="9"/>
      <c r="AU7490" s="9"/>
      <c r="AV7490" s="9"/>
      <c r="AW7490" s="9"/>
      <c r="AX7490" s="9"/>
      <c r="AY7490" s="9"/>
      <c r="AZ7490" s="9"/>
      <c r="BA7490" s="9"/>
      <c r="BB7490" s="9"/>
      <c r="BC7490" s="9"/>
      <c r="BD7490" s="9"/>
      <c r="BE7490" s="9"/>
      <c r="BF7490" s="9"/>
      <c r="BG7490" s="9"/>
      <c r="BH7490" s="9"/>
      <c r="BI7490" s="9"/>
      <c r="BJ7490" s="9"/>
      <c r="BK7490" s="9"/>
      <c r="BL7490" s="9"/>
      <c r="BM7490" s="9"/>
      <c r="BN7490" s="9"/>
      <c r="BO7490" s="9"/>
      <c r="BP7490" s="9"/>
      <c r="BQ7490" s="9"/>
      <c r="BR7490" s="9"/>
      <c r="BS7490" s="9"/>
      <c r="BT7490" s="9"/>
      <c r="BU7490" s="9"/>
      <c r="BV7490" s="9"/>
      <c r="BW7490" s="9"/>
      <c r="BX7490" s="9"/>
      <c r="BY7490" s="9"/>
      <c r="BZ7490" s="9"/>
      <c r="CA7490" s="9"/>
      <c r="CB7490" s="9"/>
      <c r="CC7490" s="9"/>
      <c r="CD7490" s="9"/>
      <c r="CE7490" s="9"/>
      <c r="CF7490" s="9"/>
    </row>
    <row r="7491" spans="1:84" x14ac:dyDescent="0.3">
      <c r="A7491" s="7" t="s">
        <v>7895</v>
      </c>
      <c r="B7491" s="8">
        <v>25703</v>
      </c>
      <c r="C7491" s="9" t="s">
        <v>1048</v>
      </c>
      <c r="D7491" s="9" t="s">
        <v>5099</v>
      </c>
      <c r="E7491" s="9"/>
      <c r="F7491" s="9"/>
      <c r="G7491" s="9"/>
      <c r="H7491" s="9"/>
      <c r="I7491" s="9"/>
      <c r="J7491" s="9"/>
      <c r="K7491" s="9" t="s">
        <v>5099</v>
      </c>
      <c r="L7491" s="9"/>
      <c r="M7491" s="9"/>
      <c r="N7491" s="9"/>
      <c r="O7491" s="9"/>
      <c r="P7491" s="9"/>
      <c r="Q7491" s="9"/>
      <c r="R7491" s="9"/>
      <c r="S7491" s="9"/>
      <c r="T7491" s="9"/>
      <c r="U7491" s="9"/>
      <c r="V7491" s="9"/>
      <c r="W7491" s="9"/>
      <c r="X7491" s="9"/>
      <c r="Y7491" s="9"/>
      <c r="Z7491" s="9"/>
      <c r="AA7491" s="9"/>
      <c r="AB7491" s="9"/>
      <c r="AC7491" s="9"/>
      <c r="AD7491" s="9"/>
      <c r="AE7491" s="9"/>
      <c r="AF7491" s="9"/>
      <c r="AG7491" s="9"/>
      <c r="AH7491" s="9"/>
      <c r="AI7491" s="9"/>
      <c r="AJ7491" s="9"/>
      <c r="AK7491" s="9"/>
      <c r="AL7491" s="9"/>
      <c r="AM7491" s="9"/>
      <c r="AN7491" s="9"/>
      <c r="AO7491" s="9"/>
      <c r="AP7491" s="9"/>
      <c r="AQ7491" s="9"/>
      <c r="AR7491" s="9"/>
      <c r="AS7491" s="9"/>
      <c r="AT7491" s="9"/>
      <c r="AU7491" s="9"/>
      <c r="AV7491" s="9"/>
      <c r="AW7491" s="9"/>
      <c r="AX7491" s="9"/>
      <c r="AY7491" s="9"/>
      <c r="AZ7491" s="9"/>
      <c r="BA7491" s="9"/>
      <c r="BB7491" s="9"/>
      <c r="BC7491" s="9"/>
      <c r="BD7491" s="9"/>
      <c r="BE7491" s="9"/>
      <c r="BF7491" s="9"/>
      <c r="BG7491" s="9"/>
      <c r="BH7491" s="9"/>
      <c r="BI7491" s="9"/>
      <c r="BJ7491" s="9"/>
      <c r="BK7491" s="9"/>
      <c r="BL7491" s="9"/>
      <c r="BM7491" s="9"/>
      <c r="BN7491" s="9"/>
      <c r="BO7491" s="9"/>
      <c r="BP7491" s="9"/>
      <c r="BQ7491" s="9"/>
      <c r="BR7491" s="9"/>
      <c r="BS7491" s="9"/>
      <c r="BT7491" s="9"/>
      <c r="BU7491" s="9"/>
      <c r="BV7491" s="9"/>
      <c r="BW7491" s="9"/>
      <c r="BX7491" s="9"/>
      <c r="BY7491" s="9"/>
      <c r="BZ7491" s="9"/>
      <c r="CA7491" s="9"/>
      <c r="CB7491" s="9"/>
      <c r="CC7491" s="9"/>
      <c r="CD7491" s="9"/>
      <c r="CE7491" s="9"/>
      <c r="CF7491" s="9"/>
    </row>
    <row r="7492" spans="1:84" x14ac:dyDescent="0.3">
      <c r="A7492" s="7" t="s">
        <v>4260</v>
      </c>
      <c r="B7492" s="8">
        <v>62103</v>
      </c>
      <c r="C7492" s="9" t="s">
        <v>1048</v>
      </c>
      <c r="D7492" s="9" t="s">
        <v>5099</v>
      </c>
      <c r="E7492" s="9" t="s">
        <v>5099</v>
      </c>
      <c r="F7492" s="9" t="s">
        <v>5099</v>
      </c>
      <c r="G7492" s="9" t="s">
        <v>5099</v>
      </c>
      <c r="H7492" s="9" t="s">
        <v>5099</v>
      </c>
      <c r="I7492" s="9" t="s">
        <v>5099</v>
      </c>
      <c r="J7492" s="9" t="s">
        <v>5099</v>
      </c>
      <c r="K7492" s="9" t="s">
        <v>5099</v>
      </c>
      <c r="L7492" s="9"/>
      <c r="M7492" s="9"/>
      <c r="N7492" s="9"/>
      <c r="O7492" s="9"/>
      <c r="P7492" s="9"/>
      <c r="Q7492" s="9"/>
      <c r="R7492" s="9"/>
      <c r="S7492" s="9"/>
      <c r="T7492" s="9"/>
      <c r="U7492" s="9"/>
      <c r="V7492" s="9"/>
      <c r="W7492" s="9"/>
      <c r="X7492" s="9"/>
      <c r="Y7492" s="9"/>
      <c r="Z7492" s="9"/>
      <c r="AA7492" s="9"/>
      <c r="AB7492" s="9"/>
      <c r="AC7492" s="9"/>
      <c r="AD7492" s="9"/>
      <c r="AE7492" s="9"/>
      <c r="AF7492" s="9"/>
      <c r="AG7492" s="9"/>
      <c r="AH7492" s="9"/>
      <c r="AI7492" s="9"/>
      <c r="AJ7492" s="9"/>
      <c r="AK7492" s="9"/>
      <c r="AL7492" s="9"/>
      <c r="AM7492" s="9"/>
      <c r="AN7492" s="9"/>
      <c r="AO7492" s="9"/>
      <c r="AP7492" s="9"/>
      <c r="AQ7492" s="9"/>
      <c r="AR7492" s="9"/>
      <c r="AS7492" s="9"/>
      <c r="AT7492" s="9"/>
      <c r="AU7492" s="9"/>
      <c r="AV7492" s="9"/>
      <c r="AW7492" s="9"/>
      <c r="AX7492" s="9"/>
      <c r="AY7492" s="9"/>
      <c r="AZ7492" s="9"/>
      <c r="BA7492" s="9"/>
      <c r="BB7492" s="9"/>
      <c r="BC7492" s="9"/>
      <c r="BD7492" s="9"/>
      <c r="BE7492" s="9"/>
      <c r="BF7492" s="9"/>
      <c r="BG7492" s="9"/>
      <c r="BH7492" s="9"/>
      <c r="BI7492" s="9"/>
      <c r="BJ7492" s="9"/>
      <c r="BK7492" s="9"/>
      <c r="BL7492" s="9"/>
      <c r="BM7492" s="9"/>
      <c r="BN7492" s="9"/>
      <c r="BO7492" s="9"/>
      <c r="BP7492" s="9"/>
      <c r="BQ7492" s="9"/>
      <c r="BR7492" s="9"/>
      <c r="BS7492" s="9"/>
      <c r="BT7492" s="9"/>
      <c r="BU7492" s="9"/>
      <c r="BV7492" s="9"/>
      <c r="BW7492" s="9"/>
      <c r="BX7492" s="9"/>
      <c r="BY7492" s="9"/>
      <c r="BZ7492" s="9"/>
      <c r="CA7492" s="9"/>
      <c r="CB7492" s="9"/>
      <c r="CC7492" s="9"/>
      <c r="CD7492" s="9"/>
      <c r="CE7492" s="9"/>
      <c r="CF7492" s="9"/>
    </row>
    <row r="7493" spans="1:84" x14ac:dyDescent="0.3">
      <c r="A7493" s="7" t="s">
        <v>4261</v>
      </c>
      <c r="B7493" s="8">
        <v>77573</v>
      </c>
      <c r="C7493" s="9" t="s">
        <v>5116</v>
      </c>
      <c r="D7493" s="9" t="s">
        <v>2239</v>
      </c>
      <c r="E7493" s="9" t="s">
        <v>5104</v>
      </c>
      <c r="F7493" s="9" t="s">
        <v>5104</v>
      </c>
      <c r="G7493" s="9" t="s">
        <v>5104</v>
      </c>
      <c r="H7493" s="9" t="s">
        <v>5104</v>
      </c>
      <c r="I7493" s="9" t="s">
        <v>5104</v>
      </c>
      <c r="J7493" s="9" t="s">
        <v>5104</v>
      </c>
      <c r="K7493" s="9" t="s">
        <v>5104</v>
      </c>
      <c r="L7493" s="9"/>
      <c r="M7493" s="9"/>
      <c r="N7493" s="9"/>
      <c r="O7493" s="9"/>
      <c r="P7493" s="9"/>
      <c r="Q7493" s="9"/>
      <c r="R7493" s="9"/>
      <c r="S7493" s="9"/>
      <c r="T7493" s="9"/>
      <c r="U7493" s="9"/>
      <c r="V7493" s="9"/>
      <c r="W7493" s="9"/>
      <c r="X7493" s="9"/>
      <c r="Y7493" s="9"/>
      <c r="Z7493" s="9"/>
      <c r="AA7493" s="9"/>
      <c r="AB7493" s="9"/>
      <c r="AC7493" s="9"/>
      <c r="AD7493" s="9"/>
      <c r="AE7493" s="9"/>
      <c r="AF7493" s="9"/>
      <c r="AG7493" s="9"/>
      <c r="AH7493" s="9"/>
      <c r="AI7493" s="9"/>
      <c r="AJ7493" s="9"/>
      <c r="AK7493" s="9"/>
      <c r="AL7493" s="9"/>
      <c r="AM7493" s="9"/>
      <c r="AN7493" s="9"/>
      <c r="AO7493" s="9"/>
      <c r="AP7493" s="9"/>
      <c r="AQ7493" s="9"/>
      <c r="AR7493" s="9"/>
      <c r="AS7493" s="9"/>
      <c r="AT7493" s="9"/>
      <c r="AU7493" s="9"/>
      <c r="AV7493" s="9"/>
      <c r="AW7493" s="9"/>
      <c r="AX7493" s="9"/>
      <c r="AY7493" s="9"/>
      <c r="AZ7493" s="9"/>
      <c r="BA7493" s="9"/>
      <c r="BB7493" s="9"/>
      <c r="BC7493" s="9"/>
      <c r="BD7493" s="9"/>
      <c r="BE7493" s="9"/>
      <c r="BF7493" s="9"/>
      <c r="BG7493" s="9"/>
      <c r="BH7493" s="9"/>
      <c r="BI7493" s="9"/>
      <c r="BJ7493" s="9"/>
      <c r="BK7493" s="9"/>
      <c r="BL7493" s="9"/>
      <c r="BM7493" s="9"/>
      <c r="BN7493" s="9"/>
      <c r="BO7493" s="9"/>
      <c r="BP7493" s="9"/>
      <c r="BQ7493" s="9"/>
      <c r="BR7493" s="9"/>
      <c r="BS7493" s="9"/>
      <c r="BT7493" s="9"/>
      <c r="BU7493" s="9"/>
      <c r="BV7493" s="9"/>
      <c r="BW7493" s="9"/>
      <c r="BX7493" s="9"/>
      <c r="BY7493" s="9"/>
      <c r="BZ7493" s="9"/>
      <c r="CA7493" s="9"/>
      <c r="CB7493" s="9"/>
      <c r="CC7493" s="9"/>
      <c r="CD7493" s="9"/>
      <c r="CE7493" s="9"/>
      <c r="CF7493" s="9"/>
    </row>
    <row r="7494" spans="1:84" x14ac:dyDescent="0.3">
      <c r="A7494" s="7" t="s">
        <v>4262</v>
      </c>
      <c r="B7494" s="8">
        <v>78820</v>
      </c>
      <c r="C7494" s="9" t="s">
        <v>964</v>
      </c>
      <c r="D7494" s="9" t="s">
        <v>5099</v>
      </c>
      <c r="E7494" s="9" t="s">
        <v>5099</v>
      </c>
      <c r="F7494" s="9" t="s">
        <v>5099</v>
      </c>
      <c r="G7494" s="9" t="s">
        <v>5099</v>
      </c>
      <c r="H7494" s="9" t="s">
        <v>5099</v>
      </c>
      <c r="I7494" s="9"/>
      <c r="J7494" s="9"/>
      <c r="K7494" s="9"/>
      <c r="L7494" s="9"/>
      <c r="M7494" s="9"/>
      <c r="N7494" s="9"/>
      <c r="O7494" s="9"/>
      <c r="P7494" s="9"/>
      <c r="Q7494" s="9"/>
      <c r="R7494" s="9"/>
      <c r="S7494" s="9"/>
      <c r="T7494" s="9"/>
      <c r="U7494" s="9"/>
      <c r="V7494" s="9"/>
      <c r="W7494" s="9"/>
      <c r="X7494" s="9"/>
      <c r="Y7494" s="9"/>
      <c r="Z7494" s="9"/>
      <c r="AA7494" s="9"/>
      <c r="AB7494" s="9"/>
      <c r="AC7494" s="9"/>
      <c r="AD7494" s="9"/>
      <c r="AE7494" s="9"/>
      <c r="AF7494" s="9"/>
      <c r="AG7494" s="9"/>
      <c r="AH7494" s="9"/>
      <c r="AI7494" s="9"/>
      <c r="AJ7494" s="9"/>
      <c r="AK7494" s="9"/>
      <c r="AL7494" s="9"/>
      <c r="AM7494" s="9"/>
      <c r="AN7494" s="9"/>
      <c r="AO7494" s="9"/>
      <c r="AP7494" s="9"/>
      <c r="AQ7494" s="9"/>
      <c r="AR7494" s="9"/>
      <c r="AS7494" s="9"/>
      <c r="AT7494" s="9"/>
      <c r="AU7494" s="9"/>
      <c r="AV7494" s="9"/>
      <c r="AW7494" s="9"/>
      <c r="AX7494" s="9"/>
      <c r="AY7494" s="9"/>
      <c r="AZ7494" s="9"/>
      <c r="BA7494" s="9"/>
      <c r="BB7494" s="9"/>
      <c r="BC7494" s="9"/>
      <c r="BD7494" s="9"/>
      <c r="BE7494" s="9"/>
      <c r="BF7494" s="9"/>
      <c r="BG7494" s="9"/>
      <c r="BH7494" s="9"/>
      <c r="BI7494" s="9"/>
      <c r="BJ7494" s="9"/>
      <c r="BK7494" s="9"/>
      <c r="BL7494" s="9"/>
      <c r="BM7494" s="9"/>
      <c r="BN7494" s="9"/>
      <c r="BO7494" s="9"/>
      <c r="BP7494" s="9"/>
      <c r="BQ7494" s="9"/>
      <c r="BR7494" s="9"/>
      <c r="BS7494" s="9"/>
      <c r="BT7494" s="9"/>
      <c r="BU7494" s="9"/>
      <c r="BV7494" s="9"/>
      <c r="BW7494" s="9"/>
      <c r="BX7494" s="9"/>
      <c r="BY7494" s="9"/>
      <c r="BZ7494" s="9"/>
      <c r="CA7494" s="9"/>
      <c r="CB7494" s="9"/>
      <c r="CC7494" s="9"/>
      <c r="CD7494" s="9"/>
      <c r="CE7494" s="9"/>
      <c r="CF7494" s="9"/>
    </row>
    <row r="7495" spans="1:84" x14ac:dyDescent="0.3">
      <c r="A7495" s="7" t="s">
        <v>4263</v>
      </c>
      <c r="B7495" s="8">
        <v>53339</v>
      </c>
      <c r="C7495" s="9" t="s">
        <v>5109</v>
      </c>
      <c r="D7495" s="9" t="s">
        <v>5099</v>
      </c>
      <c r="E7495" s="9" t="s">
        <v>5099</v>
      </c>
      <c r="F7495" s="9" t="s">
        <v>5099</v>
      </c>
      <c r="G7495" s="9" t="s">
        <v>5099</v>
      </c>
      <c r="H7495" s="9" t="s">
        <v>5099</v>
      </c>
      <c r="I7495" s="9" t="s">
        <v>5099</v>
      </c>
      <c r="J7495" s="9" t="s">
        <v>5099</v>
      </c>
      <c r="K7495" s="9" t="s">
        <v>5099</v>
      </c>
      <c r="L7495" s="9" t="s">
        <v>5099</v>
      </c>
      <c r="M7495" s="9" t="s">
        <v>5099</v>
      </c>
      <c r="N7495" s="9" t="s">
        <v>5099</v>
      </c>
      <c r="O7495" s="9" t="s">
        <v>5099</v>
      </c>
      <c r="P7495" s="9" t="s">
        <v>5099</v>
      </c>
      <c r="Q7495" s="9" t="s">
        <v>5099</v>
      </c>
      <c r="R7495" s="9" t="s">
        <v>5099</v>
      </c>
      <c r="S7495" s="9" t="s">
        <v>5099</v>
      </c>
      <c r="T7495" s="9" t="s">
        <v>5099</v>
      </c>
      <c r="U7495" s="9" t="s">
        <v>5099</v>
      </c>
      <c r="V7495" s="9" t="s">
        <v>5099</v>
      </c>
      <c r="W7495" s="9" t="s">
        <v>5099</v>
      </c>
      <c r="X7495" s="9" t="s">
        <v>5099</v>
      </c>
      <c r="Y7495" s="9"/>
      <c r="Z7495" s="9"/>
      <c r="AA7495" s="9"/>
      <c r="AB7495" s="9"/>
      <c r="AC7495" s="9"/>
      <c r="AD7495" s="9"/>
      <c r="AE7495" s="9"/>
      <c r="AF7495" s="9"/>
      <c r="AG7495" s="9"/>
      <c r="AH7495" s="9"/>
      <c r="AI7495" s="9"/>
      <c r="AJ7495" s="9"/>
      <c r="AK7495" s="9"/>
      <c r="AL7495" s="9"/>
      <c r="AM7495" s="9"/>
      <c r="AN7495" s="9"/>
      <c r="AO7495" s="9"/>
      <c r="AP7495" s="9"/>
      <c r="AQ7495" s="9"/>
      <c r="AR7495" s="9"/>
      <c r="AS7495" s="9"/>
      <c r="AT7495" s="9"/>
      <c r="AU7495" s="9"/>
      <c r="AV7495" s="9"/>
      <c r="AW7495" s="9"/>
      <c r="AX7495" s="9"/>
      <c r="AY7495" s="9"/>
      <c r="AZ7495" s="9"/>
      <c r="BA7495" s="9"/>
      <c r="BB7495" s="9"/>
      <c r="BC7495" s="9"/>
      <c r="BD7495" s="9"/>
      <c r="BE7495" s="9"/>
      <c r="BF7495" s="9"/>
      <c r="BG7495" s="9"/>
      <c r="BH7495" s="9"/>
      <c r="BI7495" s="9"/>
      <c r="BJ7495" s="9"/>
      <c r="BK7495" s="9"/>
      <c r="BL7495" s="9"/>
      <c r="BM7495" s="9"/>
      <c r="BN7495" s="9"/>
      <c r="BO7495" s="9"/>
      <c r="BP7495" s="9"/>
      <c r="BQ7495" s="9"/>
      <c r="BR7495" s="9"/>
      <c r="BS7495" s="9"/>
      <c r="BT7495" s="9"/>
      <c r="BU7495" s="9"/>
      <c r="BV7495" s="9"/>
      <c r="BW7495" s="9"/>
      <c r="BX7495" s="9"/>
      <c r="BY7495" s="9"/>
      <c r="BZ7495" s="9"/>
      <c r="CA7495" s="9"/>
      <c r="CB7495" s="9"/>
      <c r="CC7495" s="9"/>
      <c r="CD7495" s="9"/>
      <c r="CE7495" s="9"/>
      <c r="CF7495" s="9"/>
    </row>
    <row r="7496" spans="1:84" x14ac:dyDescent="0.3">
      <c r="A7496" s="7" t="s">
        <v>4264</v>
      </c>
      <c r="B7496" s="8">
        <v>33296</v>
      </c>
      <c r="C7496" s="9" t="s">
        <v>5124</v>
      </c>
      <c r="D7496" s="9" t="s">
        <v>5125</v>
      </c>
      <c r="E7496" s="9" t="s">
        <v>5099</v>
      </c>
      <c r="F7496" s="9" t="s">
        <v>5099</v>
      </c>
      <c r="G7496" s="9" t="s">
        <v>5099</v>
      </c>
      <c r="H7496" s="9" t="s">
        <v>5099</v>
      </c>
      <c r="I7496" s="9" t="s">
        <v>5099</v>
      </c>
      <c r="J7496" s="9" t="s">
        <v>5099</v>
      </c>
      <c r="K7496" s="9" t="s">
        <v>5102</v>
      </c>
      <c r="L7496" s="9" t="s">
        <v>5102</v>
      </c>
      <c r="M7496" s="9" t="s">
        <v>5102</v>
      </c>
      <c r="N7496" s="9" t="s">
        <v>5102</v>
      </c>
      <c r="O7496" s="9" t="s">
        <v>5102</v>
      </c>
      <c r="P7496" s="9" t="s">
        <v>5102</v>
      </c>
      <c r="Q7496" s="9" t="s">
        <v>5102</v>
      </c>
      <c r="R7496" s="9" t="s">
        <v>5102</v>
      </c>
      <c r="S7496" s="9" t="s">
        <v>5102</v>
      </c>
      <c r="T7496" s="9" t="s">
        <v>5125</v>
      </c>
      <c r="U7496" s="9"/>
      <c r="V7496" s="9"/>
      <c r="W7496" s="9"/>
      <c r="X7496" s="9"/>
      <c r="Y7496" s="9" t="s">
        <v>5117</v>
      </c>
      <c r="Z7496" s="9" t="s">
        <v>5117</v>
      </c>
      <c r="AA7496" s="9" t="s">
        <v>5117</v>
      </c>
      <c r="AB7496" s="9" t="s">
        <v>5117</v>
      </c>
      <c r="AC7496" s="9" t="s">
        <v>5117</v>
      </c>
      <c r="AD7496" s="9" t="s">
        <v>5117</v>
      </c>
      <c r="AE7496" s="9"/>
      <c r="AF7496" s="9"/>
      <c r="AG7496" s="9"/>
      <c r="AH7496" s="9"/>
      <c r="AI7496" s="9"/>
      <c r="AJ7496" s="9"/>
      <c r="AK7496" s="9"/>
      <c r="AL7496" s="9"/>
      <c r="AM7496" s="9"/>
      <c r="AN7496" s="9"/>
      <c r="AO7496" s="9"/>
      <c r="AP7496" s="9"/>
      <c r="AQ7496" s="9"/>
      <c r="AR7496" s="9"/>
      <c r="AS7496" s="9"/>
      <c r="AT7496" s="9"/>
      <c r="AU7496" s="9"/>
      <c r="AV7496" s="9"/>
      <c r="AW7496" s="9"/>
      <c r="AX7496" s="9"/>
      <c r="AY7496" s="9" t="s">
        <v>5125</v>
      </c>
      <c r="AZ7496" s="9" t="s">
        <v>5125</v>
      </c>
      <c r="BA7496" s="9" t="s">
        <v>5125</v>
      </c>
      <c r="BB7496" s="9" t="s">
        <v>5125</v>
      </c>
      <c r="BC7496" s="9" t="s">
        <v>5125</v>
      </c>
      <c r="BD7496" s="9" t="s">
        <v>5125</v>
      </c>
      <c r="BE7496" s="9" t="s">
        <v>5125</v>
      </c>
      <c r="BF7496" s="9" t="s">
        <v>5125</v>
      </c>
      <c r="BG7496" s="9" t="s">
        <v>5125</v>
      </c>
      <c r="BH7496" s="9" t="s">
        <v>5125</v>
      </c>
      <c r="BI7496" s="9"/>
      <c r="BJ7496" s="9"/>
      <c r="BK7496" s="9"/>
      <c r="BL7496" s="9"/>
      <c r="BM7496" s="9" t="s">
        <v>5125</v>
      </c>
      <c r="BN7496" s="9" t="s">
        <v>5125</v>
      </c>
      <c r="BO7496" s="9" t="s">
        <v>5125</v>
      </c>
      <c r="BP7496" s="9" t="s">
        <v>5125</v>
      </c>
      <c r="BQ7496" s="9" t="s">
        <v>5125</v>
      </c>
      <c r="BR7496" s="9" t="s">
        <v>5125</v>
      </c>
      <c r="BS7496" s="9"/>
      <c r="BT7496" s="9"/>
      <c r="BU7496" s="9"/>
      <c r="BV7496" s="9"/>
      <c r="BW7496" s="9"/>
      <c r="BX7496" s="9"/>
      <c r="BY7496" s="9"/>
      <c r="BZ7496" s="9"/>
      <c r="CA7496" s="9"/>
      <c r="CB7496" s="9" t="s">
        <v>5104</v>
      </c>
      <c r="CC7496" s="9"/>
      <c r="CD7496" s="9"/>
      <c r="CE7496" s="9"/>
      <c r="CF7496" s="9"/>
    </row>
    <row r="7497" spans="1:84" x14ac:dyDescent="0.3">
      <c r="A7497" s="7" t="s">
        <v>4265</v>
      </c>
      <c r="B7497" s="8">
        <v>33775</v>
      </c>
      <c r="C7497" s="9" t="s">
        <v>1048</v>
      </c>
      <c r="D7497" s="9" t="s">
        <v>5170</v>
      </c>
      <c r="E7497" s="9" t="s">
        <v>5106</v>
      </c>
      <c r="F7497" s="9" t="s">
        <v>5106</v>
      </c>
      <c r="G7497" s="9" t="s">
        <v>5106</v>
      </c>
      <c r="H7497" s="9" t="s">
        <v>5106</v>
      </c>
      <c r="I7497" s="9" t="s">
        <v>5106</v>
      </c>
      <c r="J7497" s="9" t="s">
        <v>5106</v>
      </c>
      <c r="K7497" s="9" t="s">
        <v>5106</v>
      </c>
      <c r="L7497" s="9"/>
      <c r="M7497" s="9"/>
      <c r="N7497" s="9"/>
      <c r="O7497" s="9"/>
      <c r="P7497" s="9"/>
      <c r="Q7497" s="9"/>
      <c r="R7497" s="9"/>
      <c r="S7497" s="9"/>
      <c r="T7497" s="9"/>
      <c r="U7497" s="9"/>
      <c r="V7497" s="9"/>
      <c r="W7497" s="9"/>
      <c r="X7497" s="9"/>
      <c r="Y7497" s="9"/>
      <c r="Z7497" s="9"/>
      <c r="AA7497" s="9"/>
      <c r="AB7497" s="9"/>
      <c r="AC7497" s="9"/>
      <c r="AD7497" s="9"/>
      <c r="AE7497" s="9"/>
      <c r="AF7497" s="9"/>
      <c r="AG7497" s="9"/>
      <c r="AH7497" s="9"/>
      <c r="AI7497" s="9"/>
      <c r="AJ7497" s="9"/>
      <c r="AK7497" s="9"/>
      <c r="AL7497" s="9"/>
      <c r="AM7497" s="9"/>
      <c r="AN7497" s="9"/>
      <c r="AO7497" s="9"/>
      <c r="AP7497" s="9"/>
      <c r="AQ7497" s="9"/>
      <c r="AR7497" s="9"/>
      <c r="AS7497" s="9"/>
      <c r="AT7497" s="9"/>
      <c r="AU7497" s="9"/>
      <c r="AV7497" s="9"/>
      <c r="AW7497" s="9"/>
      <c r="AX7497" s="9"/>
      <c r="AY7497" s="9"/>
      <c r="AZ7497" s="9"/>
      <c r="BA7497" s="9"/>
      <c r="BB7497" s="9"/>
      <c r="BC7497" s="9"/>
      <c r="BD7497" s="9"/>
      <c r="BE7497" s="9"/>
      <c r="BF7497" s="9"/>
      <c r="BG7497" s="9"/>
      <c r="BH7497" s="9"/>
      <c r="BI7497" s="9"/>
      <c r="BJ7497" s="9"/>
      <c r="BK7497" s="9"/>
      <c r="BL7497" s="9"/>
      <c r="BM7497" s="9"/>
      <c r="BN7497" s="9"/>
      <c r="BO7497" s="9"/>
      <c r="BP7497" s="9"/>
      <c r="BQ7497" s="9"/>
      <c r="BR7497" s="9"/>
      <c r="BS7497" s="9"/>
      <c r="BT7497" s="9"/>
      <c r="BU7497" s="9"/>
      <c r="BV7497" s="9"/>
      <c r="BW7497" s="9"/>
      <c r="BX7497" s="9"/>
      <c r="BY7497" s="9"/>
      <c r="BZ7497" s="9"/>
      <c r="CA7497" s="9"/>
      <c r="CB7497" s="9"/>
      <c r="CC7497" s="9"/>
      <c r="CD7497" s="9"/>
      <c r="CE7497" s="9"/>
      <c r="CF7497" s="9"/>
    </row>
    <row r="7498" spans="1:84" x14ac:dyDescent="0.3">
      <c r="A7498" s="7" t="s">
        <v>7896</v>
      </c>
      <c r="B7498" s="8">
        <v>24947</v>
      </c>
      <c r="C7498" s="9" t="s">
        <v>1048</v>
      </c>
      <c r="D7498" s="9" t="s">
        <v>5106</v>
      </c>
      <c r="E7498" s="9"/>
      <c r="F7498" s="9"/>
      <c r="G7498" s="9"/>
      <c r="H7498" s="9"/>
      <c r="I7498" s="9"/>
      <c r="J7498" s="9"/>
      <c r="K7498" s="9"/>
      <c r="L7498" s="9"/>
      <c r="M7498" s="9"/>
      <c r="N7498" s="9"/>
      <c r="O7498" s="9"/>
      <c r="P7498" s="9"/>
      <c r="Q7498" s="9"/>
      <c r="R7498" s="9"/>
      <c r="S7498" s="9"/>
      <c r="T7498" s="9"/>
      <c r="U7498" s="9"/>
      <c r="V7498" s="9"/>
      <c r="W7498" s="9"/>
      <c r="X7498" s="9"/>
      <c r="Y7498" s="9"/>
      <c r="Z7498" s="9"/>
      <c r="AA7498" s="9"/>
      <c r="AB7498" s="9"/>
      <c r="AC7498" s="9"/>
      <c r="AD7498" s="9"/>
      <c r="AE7498" s="9"/>
      <c r="AF7498" s="9"/>
      <c r="AG7498" s="9"/>
      <c r="AH7498" s="9"/>
      <c r="AI7498" s="9"/>
      <c r="AJ7498" s="9"/>
      <c r="AK7498" s="9"/>
      <c r="AL7498" s="9"/>
      <c r="AM7498" s="9"/>
      <c r="AN7498" s="9"/>
      <c r="AO7498" s="9"/>
      <c r="AP7498" s="9"/>
      <c r="AQ7498" s="9"/>
      <c r="AR7498" s="9"/>
      <c r="AS7498" s="9"/>
      <c r="AT7498" s="9"/>
      <c r="AU7498" s="9"/>
      <c r="AV7498" s="9"/>
      <c r="AW7498" s="9"/>
      <c r="AX7498" s="9"/>
      <c r="AY7498" s="9"/>
      <c r="AZ7498" s="9"/>
      <c r="BA7498" s="9"/>
      <c r="BB7498" s="9"/>
      <c r="BC7498" s="9"/>
      <c r="BD7498" s="9"/>
      <c r="BE7498" s="9"/>
      <c r="BF7498" s="9"/>
      <c r="BG7498" s="9"/>
      <c r="BH7498" s="9"/>
      <c r="BI7498" s="9"/>
      <c r="BJ7498" s="9"/>
      <c r="BK7498" s="9"/>
      <c r="BL7498" s="9"/>
      <c r="BM7498" s="9"/>
      <c r="BN7498" s="9"/>
      <c r="BO7498" s="9"/>
      <c r="BP7498" s="9"/>
      <c r="BQ7498" s="9"/>
      <c r="BR7498" s="9"/>
      <c r="BS7498" s="9"/>
      <c r="BT7498" s="9"/>
      <c r="BU7498" s="9"/>
      <c r="BV7498" s="9"/>
      <c r="BW7498" s="9"/>
      <c r="BX7498" s="9"/>
      <c r="BY7498" s="9"/>
      <c r="BZ7498" s="9"/>
      <c r="CA7498" s="9"/>
      <c r="CB7498" s="9"/>
      <c r="CC7498" s="9"/>
      <c r="CD7498" s="9"/>
      <c r="CE7498" s="9"/>
      <c r="CF7498" s="9"/>
    </row>
    <row r="7499" spans="1:84" x14ac:dyDescent="0.3">
      <c r="A7499" s="7" t="s">
        <v>7897</v>
      </c>
      <c r="B7499" s="8">
        <v>39483</v>
      </c>
      <c r="C7499" s="9" t="s">
        <v>5135</v>
      </c>
      <c r="D7499" s="9" t="s">
        <v>5102</v>
      </c>
      <c r="E7499" s="9"/>
      <c r="F7499" s="9"/>
      <c r="G7499" s="9"/>
      <c r="H7499" s="9"/>
      <c r="I7499" s="9"/>
      <c r="J7499" s="9"/>
      <c r="K7499" s="9"/>
      <c r="L7499" s="9"/>
      <c r="M7499" s="9"/>
      <c r="N7499" s="9"/>
      <c r="O7499" s="9"/>
      <c r="P7499" s="9"/>
      <c r="Q7499" s="9"/>
      <c r="R7499" s="9"/>
      <c r="S7499" s="9"/>
      <c r="T7499" s="9"/>
      <c r="U7499" s="9"/>
      <c r="V7499" s="9"/>
      <c r="W7499" s="9"/>
      <c r="X7499" s="9"/>
      <c r="Y7499" s="9"/>
      <c r="Z7499" s="9"/>
      <c r="AA7499" s="9"/>
      <c r="AB7499" s="9"/>
      <c r="AC7499" s="9"/>
      <c r="AD7499" s="9"/>
      <c r="AE7499" s="9"/>
      <c r="AF7499" s="9"/>
      <c r="AG7499" s="9"/>
      <c r="AH7499" s="9"/>
      <c r="AI7499" s="9"/>
      <c r="AJ7499" s="9"/>
      <c r="AK7499" s="9"/>
      <c r="AL7499" s="9"/>
      <c r="AM7499" s="9"/>
      <c r="AN7499" s="9"/>
      <c r="AO7499" s="9"/>
      <c r="AP7499" s="9"/>
      <c r="AQ7499" s="9"/>
      <c r="AR7499" s="9"/>
      <c r="AS7499" s="9"/>
      <c r="AT7499" s="9"/>
      <c r="AU7499" s="9"/>
      <c r="AV7499" s="9"/>
      <c r="AW7499" s="9"/>
      <c r="AX7499" s="9"/>
      <c r="AY7499" s="9"/>
      <c r="AZ7499" s="9"/>
      <c r="BA7499" s="9"/>
      <c r="BB7499" s="9"/>
      <c r="BC7499" s="9"/>
      <c r="BD7499" s="9"/>
      <c r="BE7499" s="9"/>
      <c r="BF7499" s="9"/>
      <c r="BG7499" s="9"/>
      <c r="BH7499" s="9"/>
      <c r="BI7499" s="9"/>
      <c r="BJ7499" s="9"/>
      <c r="BK7499" s="9"/>
      <c r="BL7499" s="9"/>
      <c r="BM7499" s="9"/>
      <c r="BN7499" s="9"/>
      <c r="BO7499" s="9"/>
      <c r="BP7499" s="9"/>
      <c r="BQ7499" s="9"/>
      <c r="BR7499" s="9"/>
      <c r="BS7499" s="9"/>
      <c r="BT7499" s="9"/>
      <c r="BU7499" s="9"/>
      <c r="BV7499" s="9"/>
      <c r="BW7499" s="9"/>
      <c r="BX7499" s="9"/>
      <c r="BY7499" s="9"/>
      <c r="BZ7499" s="9"/>
      <c r="CA7499" s="9"/>
      <c r="CB7499" s="9"/>
      <c r="CC7499" s="9"/>
      <c r="CD7499" s="9"/>
      <c r="CE7499" s="9"/>
      <c r="CF7499" s="9"/>
    </row>
    <row r="7500" spans="1:84" x14ac:dyDescent="0.3">
      <c r="A7500" s="7" t="s">
        <v>4266</v>
      </c>
      <c r="B7500" s="8">
        <v>26663</v>
      </c>
      <c r="C7500" s="9" t="s">
        <v>5098</v>
      </c>
      <c r="D7500" s="9" t="s">
        <v>5102</v>
      </c>
      <c r="E7500" s="9" t="s">
        <v>5102</v>
      </c>
      <c r="F7500" s="9" t="s">
        <v>5102</v>
      </c>
      <c r="G7500" s="9" t="s">
        <v>5102</v>
      </c>
      <c r="H7500" s="9" t="s">
        <v>5102</v>
      </c>
      <c r="I7500" s="9" t="s">
        <v>5102</v>
      </c>
      <c r="J7500" s="9" t="s">
        <v>5102</v>
      </c>
      <c r="K7500" s="9" t="s">
        <v>5102</v>
      </c>
      <c r="L7500" s="9" t="s">
        <v>5102</v>
      </c>
      <c r="M7500" s="9" t="s">
        <v>5102</v>
      </c>
      <c r="N7500" s="9" t="s">
        <v>5102</v>
      </c>
      <c r="O7500" s="9" t="s">
        <v>5102</v>
      </c>
      <c r="P7500" s="9" t="s">
        <v>5102</v>
      </c>
      <c r="Q7500" s="9" t="s">
        <v>5102</v>
      </c>
      <c r="R7500" s="9" t="s">
        <v>5102</v>
      </c>
      <c r="S7500" s="9" t="s">
        <v>5102</v>
      </c>
      <c r="T7500" s="9" t="s">
        <v>5102</v>
      </c>
      <c r="U7500" s="9" t="s">
        <v>5102</v>
      </c>
      <c r="V7500" s="9" t="s">
        <v>5102</v>
      </c>
      <c r="W7500" s="9"/>
      <c r="X7500" s="9"/>
      <c r="Y7500" s="9" t="s">
        <v>5102</v>
      </c>
      <c r="Z7500" s="9" t="s">
        <v>5102</v>
      </c>
      <c r="AA7500" s="9" t="s">
        <v>5102</v>
      </c>
      <c r="AB7500" s="9"/>
      <c r="AC7500" s="9"/>
      <c r="AD7500" s="9"/>
      <c r="AE7500" s="9"/>
      <c r="AF7500" s="9"/>
      <c r="AG7500" s="9"/>
      <c r="AH7500" s="9"/>
      <c r="AI7500" s="9"/>
      <c r="AJ7500" s="9"/>
      <c r="AK7500" s="9"/>
      <c r="AL7500" s="9"/>
      <c r="AM7500" s="9"/>
      <c r="AN7500" s="9"/>
      <c r="AO7500" s="9"/>
      <c r="AP7500" s="9"/>
      <c r="AQ7500" s="9"/>
      <c r="AR7500" s="9"/>
      <c r="AS7500" s="9"/>
      <c r="AT7500" s="9"/>
      <c r="AU7500" s="9"/>
      <c r="AV7500" s="9"/>
      <c r="AW7500" s="9"/>
      <c r="AX7500" s="9"/>
      <c r="AY7500" s="9"/>
      <c r="AZ7500" s="9"/>
      <c r="BA7500" s="9"/>
      <c r="BB7500" s="9"/>
      <c r="BC7500" s="9"/>
      <c r="BD7500" s="9"/>
      <c r="BE7500" s="9"/>
      <c r="BF7500" s="9"/>
      <c r="BG7500" s="9"/>
      <c r="BH7500" s="9"/>
      <c r="BI7500" s="9"/>
      <c r="BJ7500" s="9"/>
      <c r="BK7500" s="9"/>
      <c r="BL7500" s="9"/>
      <c r="BM7500" s="9"/>
      <c r="BN7500" s="9"/>
      <c r="BO7500" s="9"/>
      <c r="BP7500" s="9"/>
      <c r="BQ7500" s="9"/>
      <c r="BR7500" s="9"/>
      <c r="BS7500" s="9"/>
      <c r="BT7500" s="9"/>
      <c r="BU7500" s="9"/>
      <c r="BV7500" s="9"/>
      <c r="BW7500" s="9"/>
      <c r="BX7500" s="9"/>
      <c r="BY7500" s="9"/>
      <c r="BZ7500" s="9"/>
      <c r="CA7500" s="9"/>
      <c r="CB7500" s="9"/>
      <c r="CC7500" s="9"/>
      <c r="CD7500" s="9"/>
      <c r="CE7500" s="9"/>
      <c r="CF7500" s="9"/>
    </row>
    <row r="7501" spans="1:84" x14ac:dyDescent="0.3">
      <c r="A7501" s="7" t="s">
        <v>4267</v>
      </c>
      <c r="B7501" s="8">
        <v>56354</v>
      </c>
      <c r="C7501" s="9" t="s">
        <v>1048</v>
      </c>
      <c r="D7501" s="9" t="s">
        <v>5099</v>
      </c>
      <c r="E7501" s="9" t="s">
        <v>5099</v>
      </c>
      <c r="F7501" s="9" t="s">
        <v>5099</v>
      </c>
      <c r="G7501" s="9" t="s">
        <v>5099</v>
      </c>
      <c r="H7501" s="9" t="s">
        <v>5099</v>
      </c>
      <c r="I7501" s="9" t="s">
        <v>5099</v>
      </c>
      <c r="J7501" s="9" t="s">
        <v>5099</v>
      </c>
      <c r="K7501" s="9" t="s">
        <v>5099</v>
      </c>
      <c r="L7501" s="9"/>
      <c r="M7501" s="9"/>
      <c r="N7501" s="9"/>
      <c r="O7501" s="9"/>
      <c r="P7501" s="9"/>
      <c r="Q7501" s="9"/>
      <c r="R7501" s="9"/>
      <c r="S7501" s="9"/>
      <c r="T7501" s="9"/>
      <c r="U7501" s="9"/>
      <c r="V7501" s="9"/>
      <c r="W7501" s="9"/>
      <c r="X7501" s="9"/>
      <c r="Y7501" s="9"/>
      <c r="Z7501" s="9"/>
      <c r="AA7501" s="9"/>
      <c r="AB7501" s="9"/>
      <c r="AC7501" s="9"/>
      <c r="AD7501" s="9"/>
      <c r="AE7501" s="9"/>
      <c r="AF7501" s="9"/>
      <c r="AG7501" s="9"/>
      <c r="AH7501" s="9"/>
      <c r="AI7501" s="9"/>
      <c r="AJ7501" s="9"/>
      <c r="AK7501" s="9"/>
      <c r="AL7501" s="9"/>
      <c r="AM7501" s="9"/>
      <c r="AN7501" s="9"/>
      <c r="AO7501" s="9"/>
      <c r="AP7501" s="9"/>
      <c r="AQ7501" s="9"/>
      <c r="AR7501" s="9"/>
      <c r="AS7501" s="9"/>
      <c r="AT7501" s="9"/>
      <c r="AU7501" s="9"/>
      <c r="AV7501" s="9"/>
      <c r="AW7501" s="9"/>
      <c r="AX7501" s="9"/>
      <c r="AY7501" s="9"/>
      <c r="AZ7501" s="9"/>
      <c r="BA7501" s="9"/>
      <c r="BB7501" s="9"/>
      <c r="BC7501" s="9"/>
      <c r="BD7501" s="9"/>
      <c r="BE7501" s="9"/>
      <c r="BF7501" s="9"/>
      <c r="BG7501" s="9"/>
      <c r="BH7501" s="9"/>
      <c r="BI7501" s="9"/>
      <c r="BJ7501" s="9"/>
      <c r="BK7501" s="9"/>
      <c r="BL7501" s="9"/>
      <c r="BM7501" s="9"/>
      <c r="BN7501" s="9"/>
      <c r="BO7501" s="9"/>
      <c r="BP7501" s="9"/>
      <c r="BQ7501" s="9"/>
      <c r="BR7501" s="9"/>
      <c r="BS7501" s="9"/>
      <c r="BT7501" s="9"/>
      <c r="BU7501" s="9"/>
      <c r="BV7501" s="9"/>
      <c r="BW7501" s="9"/>
      <c r="BX7501" s="9"/>
      <c r="BY7501" s="9"/>
      <c r="BZ7501" s="9"/>
      <c r="CA7501" s="9"/>
      <c r="CB7501" s="9"/>
      <c r="CC7501" s="9"/>
      <c r="CD7501" s="9"/>
      <c r="CE7501" s="9"/>
      <c r="CF7501" s="9"/>
    </row>
    <row r="7502" spans="1:84" x14ac:dyDescent="0.3">
      <c r="A7502" s="7" t="s">
        <v>7898</v>
      </c>
      <c r="B7502" s="8">
        <v>35554</v>
      </c>
      <c r="C7502" s="9" t="s">
        <v>5098</v>
      </c>
      <c r="D7502" s="9" t="s">
        <v>5099</v>
      </c>
      <c r="E7502" s="9"/>
      <c r="F7502" s="9"/>
      <c r="G7502" s="9"/>
      <c r="H7502" s="9"/>
      <c r="I7502" s="9" t="s">
        <v>5099</v>
      </c>
      <c r="J7502" s="9" t="s">
        <v>5099</v>
      </c>
      <c r="K7502" s="9" t="s">
        <v>5099</v>
      </c>
      <c r="L7502" s="9"/>
      <c r="M7502" s="9"/>
      <c r="N7502" s="9"/>
      <c r="O7502" s="9"/>
      <c r="P7502" s="9"/>
      <c r="Q7502" s="9"/>
      <c r="R7502" s="9"/>
      <c r="S7502" s="9"/>
      <c r="T7502" s="9"/>
      <c r="U7502" s="9"/>
      <c r="V7502" s="9"/>
      <c r="W7502" s="9"/>
      <c r="X7502" s="9"/>
      <c r="Y7502" s="9"/>
      <c r="Z7502" s="9"/>
      <c r="AA7502" s="9"/>
      <c r="AB7502" s="9"/>
      <c r="AC7502" s="9"/>
      <c r="AD7502" s="9"/>
      <c r="AE7502" s="9"/>
      <c r="AF7502" s="9"/>
      <c r="AG7502" s="9"/>
      <c r="AH7502" s="9"/>
      <c r="AI7502" s="9"/>
      <c r="AJ7502" s="9"/>
      <c r="AK7502" s="9"/>
      <c r="AL7502" s="9"/>
      <c r="AM7502" s="9"/>
      <c r="AN7502" s="9"/>
      <c r="AO7502" s="9"/>
      <c r="AP7502" s="9"/>
      <c r="AQ7502" s="9"/>
      <c r="AR7502" s="9"/>
      <c r="AS7502" s="9"/>
      <c r="AT7502" s="9"/>
      <c r="AU7502" s="9"/>
      <c r="AV7502" s="9"/>
      <c r="AW7502" s="9"/>
      <c r="AX7502" s="9"/>
      <c r="AY7502" s="9"/>
      <c r="AZ7502" s="9"/>
      <c r="BA7502" s="9"/>
      <c r="BB7502" s="9"/>
      <c r="BC7502" s="9"/>
      <c r="BD7502" s="9"/>
      <c r="BE7502" s="9"/>
      <c r="BF7502" s="9"/>
      <c r="BG7502" s="9"/>
      <c r="BH7502" s="9"/>
      <c r="BI7502" s="9"/>
      <c r="BJ7502" s="9"/>
      <c r="BK7502" s="9"/>
      <c r="BL7502" s="9"/>
      <c r="BM7502" s="9"/>
      <c r="BN7502" s="9"/>
      <c r="BO7502" s="9"/>
      <c r="BP7502" s="9"/>
      <c r="BQ7502" s="9"/>
      <c r="BR7502" s="9"/>
      <c r="BS7502" s="9"/>
      <c r="BT7502" s="9"/>
      <c r="BU7502" s="9"/>
      <c r="BV7502" s="9"/>
      <c r="BW7502" s="9"/>
      <c r="BX7502" s="9"/>
      <c r="BY7502" s="9"/>
      <c r="BZ7502" s="9"/>
      <c r="CA7502" s="9"/>
      <c r="CB7502" s="9"/>
      <c r="CC7502" s="9"/>
      <c r="CD7502" s="9"/>
      <c r="CE7502" s="9"/>
      <c r="CF7502" s="9"/>
    </row>
    <row r="7503" spans="1:84" x14ac:dyDescent="0.3">
      <c r="A7503" s="7" t="s">
        <v>7899</v>
      </c>
      <c r="B7503" s="8">
        <v>24456</v>
      </c>
      <c r="C7503" s="9" t="s">
        <v>5109</v>
      </c>
      <c r="D7503" s="9" t="s">
        <v>5106</v>
      </c>
      <c r="E7503" s="9"/>
      <c r="F7503" s="9"/>
      <c r="G7503" s="9"/>
      <c r="H7503" s="9"/>
      <c r="I7503" s="9"/>
      <c r="J7503" s="9"/>
      <c r="K7503" s="9"/>
      <c r="L7503" s="9"/>
      <c r="M7503" s="9"/>
      <c r="N7503" s="9"/>
      <c r="O7503" s="9"/>
      <c r="P7503" s="9"/>
      <c r="Q7503" s="9"/>
      <c r="R7503" s="9"/>
      <c r="S7503" s="9"/>
      <c r="T7503" s="9"/>
      <c r="U7503" s="9"/>
      <c r="V7503" s="9"/>
      <c r="W7503" s="9"/>
      <c r="X7503" s="9"/>
      <c r="Y7503" s="9"/>
      <c r="Z7503" s="9"/>
      <c r="AA7503" s="9"/>
      <c r="AB7503" s="9"/>
      <c r="AC7503" s="9"/>
      <c r="AD7503" s="9"/>
      <c r="AE7503" s="9"/>
      <c r="AF7503" s="9"/>
      <c r="AG7503" s="9"/>
      <c r="AH7503" s="9"/>
      <c r="AI7503" s="9"/>
      <c r="AJ7503" s="9"/>
      <c r="AK7503" s="9"/>
      <c r="AL7503" s="9"/>
      <c r="AM7503" s="9"/>
      <c r="AN7503" s="9"/>
      <c r="AO7503" s="9"/>
      <c r="AP7503" s="9"/>
      <c r="AQ7503" s="9"/>
      <c r="AR7503" s="9"/>
      <c r="AS7503" s="9"/>
      <c r="AT7503" s="9"/>
      <c r="AU7503" s="9"/>
      <c r="AV7503" s="9"/>
      <c r="AW7503" s="9"/>
      <c r="AX7503" s="9"/>
      <c r="AY7503" s="9"/>
      <c r="AZ7503" s="9"/>
      <c r="BA7503" s="9"/>
      <c r="BB7503" s="9"/>
      <c r="BC7503" s="9"/>
      <c r="BD7503" s="9"/>
      <c r="BE7503" s="9"/>
      <c r="BF7503" s="9"/>
      <c r="BG7503" s="9"/>
      <c r="BH7503" s="9"/>
      <c r="BI7503" s="9"/>
      <c r="BJ7503" s="9"/>
      <c r="BK7503" s="9"/>
      <c r="BL7503" s="9"/>
      <c r="BM7503" s="9"/>
      <c r="BN7503" s="9"/>
      <c r="BO7503" s="9"/>
      <c r="BP7503" s="9"/>
      <c r="BQ7503" s="9"/>
      <c r="BR7503" s="9"/>
      <c r="BS7503" s="9"/>
      <c r="BT7503" s="9"/>
      <c r="BU7503" s="9"/>
      <c r="BV7503" s="9"/>
      <c r="BW7503" s="9"/>
      <c r="BX7503" s="9"/>
      <c r="BY7503" s="9"/>
      <c r="BZ7503" s="9"/>
      <c r="CA7503" s="9"/>
      <c r="CB7503" s="9"/>
      <c r="CC7503" s="9"/>
      <c r="CD7503" s="9"/>
      <c r="CE7503" s="9"/>
      <c r="CF7503" s="9"/>
    </row>
    <row r="7504" spans="1:84" x14ac:dyDescent="0.3">
      <c r="A7504" s="7" t="s">
        <v>7900</v>
      </c>
      <c r="B7504" s="8">
        <v>67870</v>
      </c>
      <c r="C7504" s="9" t="s">
        <v>1048</v>
      </c>
      <c r="D7504" s="9" t="s">
        <v>5099</v>
      </c>
      <c r="E7504" s="9"/>
      <c r="F7504" s="9"/>
      <c r="G7504" s="9"/>
      <c r="H7504" s="9"/>
      <c r="I7504" s="9"/>
      <c r="J7504" s="9"/>
      <c r="K7504" s="9"/>
      <c r="L7504" s="9"/>
      <c r="M7504" s="9"/>
      <c r="N7504" s="9"/>
      <c r="O7504" s="9"/>
      <c r="P7504" s="9"/>
      <c r="Q7504" s="9"/>
      <c r="R7504" s="9"/>
      <c r="S7504" s="9"/>
      <c r="T7504" s="9"/>
      <c r="U7504" s="9"/>
      <c r="V7504" s="9"/>
      <c r="W7504" s="9"/>
      <c r="X7504" s="9"/>
      <c r="Y7504" s="9"/>
      <c r="Z7504" s="9"/>
      <c r="AA7504" s="9"/>
      <c r="AB7504" s="9"/>
      <c r="AC7504" s="9"/>
      <c r="AD7504" s="9"/>
      <c r="AE7504" s="9"/>
      <c r="AF7504" s="9"/>
      <c r="AG7504" s="9"/>
      <c r="AH7504" s="9"/>
      <c r="AI7504" s="9"/>
      <c r="AJ7504" s="9"/>
      <c r="AK7504" s="9"/>
      <c r="AL7504" s="9"/>
      <c r="AM7504" s="9"/>
      <c r="AN7504" s="9"/>
      <c r="AO7504" s="9"/>
      <c r="AP7504" s="9"/>
      <c r="AQ7504" s="9"/>
      <c r="AR7504" s="9"/>
      <c r="AS7504" s="9"/>
      <c r="AT7504" s="9"/>
      <c r="AU7504" s="9"/>
      <c r="AV7504" s="9"/>
      <c r="AW7504" s="9"/>
      <c r="AX7504" s="9"/>
      <c r="AY7504" s="9"/>
      <c r="AZ7504" s="9"/>
      <c r="BA7504" s="9"/>
      <c r="BB7504" s="9"/>
      <c r="BC7504" s="9"/>
      <c r="BD7504" s="9"/>
      <c r="BE7504" s="9"/>
      <c r="BF7504" s="9"/>
      <c r="BG7504" s="9"/>
      <c r="BH7504" s="9"/>
      <c r="BI7504" s="9"/>
      <c r="BJ7504" s="9"/>
      <c r="BK7504" s="9"/>
      <c r="BL7504" s="9"/>
      <c r="BM7504" s="9"/>
      <c r="BN7504" s="9"/>
      <c r="BO7504" s="9"/>
      <c r="BP7504" s="9"/>
      <c r="BQ7504" s="9"/>
      <c r="BR7504" s="9"/>
      <c r="BS7504" s="9"/>
      <c r="BT7504" s="9"/>
      <c r="BU7504" s="9"/>
      <c r="BV7504" s="9"/>
      <c r="BW7504" s="9"/>
      <c r="BX7504" s="9"/>
      <c r="BY7504" s="9"/>
      <c r="BZ7504" s="9"/>
      <c r="CA7504" s="9"/>
      <c r="CB7504" s="9"/>
      <c r="CC7504" s="9"/>
      <c r="CD7504" s="9"/>
      <c r="CE7504" s="9"/>
      <c r="CF7504" s="9"/>
    </row>
    <row r="7505" spans="1:84" x14ac:dyDescent="0.3">
      <c r="A7505" s="7" t="s">
        <v>7901</v>
      </c>
      <c r="B7505" s="8">
        <v>27279</v>
      </c>
      <c r="C7505" s="9" t="s">
        <v>5098</v>
      </c>
      <c r="D7505" s="9" t="s">
        <v>5099</v>
      </c>
      <c r="E7505" s="9"/>
      <c r="F7505" s="9"/>
      <c r="G7505" s="9"/>
      <c r="H7505" s="9"/>
      <c r="I7505" s="9"/>
      <c r="J7505" s="9"/>
      <c r="K7505" s="9"/>
      <c r="L7505" s="9"/>
      <c r="M7505" s="9"/>
      <c r="N7505" s="9"/>
      <c r="O7505" s="9"/>
      <c r="P7505" s="9"/>
      <c r="Q7505" s="9"/>
      <c r="R7505" s="9"/>
      <c r="S7505" s="9"/>
      <c r="T7505" s="9"/>
      <c r="U7505" s="9"/>
      <c r="V7505" s="9"/>
      <c r="W7505" s="9"/>
      <c r="X7505" s="9"/>
      <c r="Y7505" s="9"/>
      <c r="Z7505" s="9"/>
      <c r="AA7505" s="9"/>
      <c r="AB7505" s="9"/>
      <c r="AC7505" s="9"/>
      <c r="AD7505" s="9"/>
      <c r="AE7505" s="9"/>
      <c r="AF7505" s="9"/>
      <c r="AG7505" s="9"/>
      <c r="AH7505" s="9"/>
      <c r="AI7505" s="9"/>
      <c r="AJ7505" s="9"/>
      <c r="AK7505" s="9"/>
      <c r="AL7505" s="9"/>
      <c r="AM7505" s="9"/>
      <c r="AN7505" s="9"/>
      <c r="AO7505" s="9"/>
      <c r="AP7505" s="9"/>
      <c r="AQ7505" s="9"/>
      <c r="AR7505" s="9"/>
      <c r="AS7505" s="9"/>
      <c r="AT7505" s="9"/>
      <c r="AU7505" s="9"/>
      <c r="AV7505" s="9"/>
      <c r="AW7505" s="9"/>
      <c r="AX7505" s="9"/>
      <c r="AY7505" s="9"/>
      <c r="AZ7505" s="9"/>
      <c r="BA7505" s="9"/>
      <c r="BB7505" s="9"/>
      <c r="BC7505" s="9"/>
      <c r="BD7505" s="9"/>
      <c r="BE7505" s="9"/>
      <c r="BF7505" s="9"/>
      <c r="BG7505" s="9"/>
      <c r="BH7505" s="9"/>
      <c r="BI7505" s="9"/>
      <c r="BJ7505" s="9"/>
      <c r="BK7505" s="9"/>
      <c r="BL7505" s="9"/>
      <c r="BM7505" s="9"/>
      <c r="BN7505" s="9"/>
      <c r="BO7505" s="9"/>
      <c r="BP7505" s="9"/>
      <c r="BQ7505" s="9"/>
      <c r="BR7505" s="9"/>
      <c r="BS7505" s="9"/>
      <c r="BT7505" s="9"/>
      <c r="BU7505" s="9"/>
      <c r="BV7505" s="9"/>
      <c r="BW7505" s="9"/>
      <c r="BX7505" s="9"/>
      <c r="BY7505" s="9"/>
      <c r="BZ7505" s="9"/>
      <c r="CA7505" s="9"/>
      <c r="CB7505" s="9"/>
      <c r="CC7505" s="9"/>
      <c r="CD7505" s="9"/>
      <c r="CE7505" s="9"/>
      <c r="CF7505" s="9"/>
    </row>
    <row r="7506" spans="1:84" x14ac:dyDescent="0.3">
      <c r="A7506" s="7" t="s">
        <v>4268</v>
      </c>
      <c r="B7506" s="8">
        <v>28370</v>
      </c>
      <c r="C7506" s="9" t="s">
        <v>5103</v>
      </c>
      <c r="D7506" s="9" t="s">
        <v>5099</v>
      </c>
      <c r="E7506" s="9" t="s">
        <v>5099</v>
      </c>
      <c r="F7506" s="9" t="s">
        <v>5099</v>
      </c>
      <c r="G7506" s="9" t="s">
        <v>5099</v>
      </c>
      <c r="H7506" s="9" t="s">
        <v>5099</v>
      </c>
      <c r="I7506" s="9" t="s">
        <v>5099</v>
      </c>
      <c r="J7506" s="9" t="s">
        <v>5108</v>
      </c>
      <c r="K7506" s="9" t="s">
        <v>5108</v>
      </c>
      <c r="L7506" s="9"/>
      <c r="M7506" s="9"/>
      <c r="N7506" s="9"/>
      <c r="O7506" s="9"/>
      <c r="P7506" s="9"/>
      <c r="Q7506" s="9"/>
      <c r="R7506" s="9"/>
      <c r="S7506" s="9"/>
      <c r="T7506" s="9"/>
      <c r="U7506" s="9"/>
      <c r="V7506" s="9"/>
      <c r="W7506" s="9"/>
      <c r="X7506" s="9"/>
      <c r="Y7506" s="9"/>
      <c r="Z7506" s="9"/>
      <c r="AA7506" s="9"/>
      <c r="AB7506" s="9"/>
      <c r="AC7506" s="9"/>
      <c r="AD7506" s="9"/>
      <c r="AE7506" s="9"/>
      <c r="AF7506" s="9"/>
      <c r="AG7506" s="9"/>
      <c r="AH7506" s="9"/>
      <c r="AI7506" s="9"/>
      <c r="AJ7506" s="9"/>
      <c r="AK7506" s="9"/>
      <c r="AL7506" s="9"/>
      <c r="AM7506" s="9"/>
      <c r="AN7506" s="9"/>
      <c r="AO7506" s="9"/>
      <c r="AP7506" s="9"/>
      <c r="AQ7506" s="9"/>
      <c r="AR7506" s="9"/>
      <c r="AS7506" s="9"/>
      <c r="AT7506" s="9"/>
      <c r="AU7506" s="9"/>
      <c r="AV7506" s="9"/>
      <c r="AW7506" s="9"/>
      <c r="AX7506" s="9"/>
      <c r="AY7506" s="9"/>
      <c r="AZ7506" s="9"/>
      <c r="BA7506" s="9"/>
      <c r="BB7506" s="9"/>
      <c r="BC7506" s="9"/>
      <c r="BD7506" s="9"/>
      <c r="BE7506" s="9"/>
      <c r="BF7506" s="9"/>
      <c r="BG7506" s="9"/>
      <c r="BH7506" s="9"/>
      <c r="BI7506" s="9"/>
      <c r="BJ7506" s="9"/>
      <c r="BK7506" s="9"/>
      <c r="BL7506" s="9"/>
      <c r="BM7506" s="9"/>
      <c r="BN7506" s="9"/>
      <c r="BO7506" s="9"/>
      <c r="BP7506" s="9"/>
      <c r="BQ7506" s="9"/>
      <c r="BR7506" s="9"/>
      <c r="BS7506" s="9"/>
      <c r="BT7506" s="9"/>
      <c r="BU7506" s="9"/>
      <c r="BV7506" s="9"/>
      <c r="BW7506" s="9"/>
      <c r="BX7506" s="9"/>
      <c r="BY7506" s="9"/>
      <c r="BZ7506" s="9"/>
      <c r="CA7506" s="9"/>
      <c r="CB7506" s="9"/>
      <c r="CC7506" s="9"/>
      <c r="CD7506" s="9"/>
      <c r="CE7506" s="9"/>
      <c r="CF7506" s="9"/>
    </row>
    <row r="7507" spans="1:84" x14ac:dyDescent="0.3">
      <c r="A7507" s="7" t="s">
        <v>4269</v>
      </c>
      <c r="B7507" s="8">
        <v>36005</v>
      </c>
      <c r="C7507" s="9" t="s">
        <v>1048</v>
      </c>
      <c r="D7507" s="9" t="s">
        <v>5099</v>
      </c>
      <c r="E7507" s="9" t="s">
        <v>5099</v>
      </c>
      <c r="F7507" s="9" t="s">
        <v>5099</v>
      </c>
      <c r="G7507" s="9" t="s">
        <v>5099</v>
      </c>
      <c r="H7507" s="9" t="s">
        <v>5099</v>
      </c>
      <c r="I7507" s="9" t="s">
        <v>5099</v>
      </c>
      <c r="J7507" s="9" t="s">
        <v>5099</v>
      </c>
      <c r="K7507" s="9" t="s">
        <v>5099</v>
      </c>
      <c r="L7507" s="9" t="s">
        <v>5099</v>
      </c>
      <c r="M7507" s="9" t="s">
        <v>5099</v>
      </c>
      <c r="N7507" s="9" t="s">
        <v>5099</v>
      </c>
      <c r="O7507" s="9" t="s">
        <v>5099</v>
      </c>
      <c r="P7507" s="9" t="s">
        <v>5099</v>
      </c>
      <c r="Q7507" s="9" t="s">
        <v>5099</v>
      </c>
      <c r="R7507" s="9"/>
      <c r="S7507" s="9"/>
      <c r="T7507" s="9"/>
      <c r="U7507" s="9"/>
      <c r="V7507" s="9"/>
      <c r="W7507" s="9"/>
      <c r="X7507" s="9"/>
      <c r="Y7507" s="9" t="s">
        <v>5099</v>
      </c>
      <c r="Z7507" s="9" t="s">
        <v>5099</v>
      </c>
      <c r="AA7507" s="9" t="s">
        <v>5099</v>
      </c>
      <c r="AB7507" s="9" t="s">
        <v>5099</v>
      </c>
      <c r="AC7507" s="9" t="s">
        <v>5099</v>
      </c>
      <c r="AD7507" s="9" t="s">
        <v>5099</v>
      </c>
      <c r="AE7507" s="9" t="s">
        <v>5099</v>
      </c>
      <c r="AF7507" s="9" t="s">
        <v>5099</v>
      </c>
      <c r="AG7507" s="9" t="s">
        <v>5099</v>
      </c>
      <c r="AH7507" s="9" t="s">
        <v>5099</v>
      </c>
      <c r="AI7507" s="9"/>
      <c r="AJ7507" s="9"/>
      <c r="AK7507" s="9"/>
      <c r="AL7507" s="9"/>
      <c r="AM7507" s="9"/>
      <c r="AN7507" s="9"/>
      <c r="AO7507" s="9"/>
      <c r="AP7507" s="9"/>
      <c r="AQ7507" s="9"/>
      <c r="AR7507" s="9"/>
      <c r="AS7507" s="9" t="s">
        <v>5099</v>
      </c>
      <c r="AT7507" s="9" t="s">
        <v>5099</v>
      </c>
      <c r="AU7507" s="9"/>
      <c r="AV7507" s="9"/>
      <c r="AW7507" s="9" t="s">
        <v>5099</v>
      </c>
      <c r="AX7507" s="9" t="s">
        <v>5099</v>
      </c>
      <c r="AY7507" s="9" t="s">
        <v>5099</v>
      </c>
      <c r="AZ7507" s="9" t="s">
        <v>5099</v>
      </c>
      <c r="BA7507" s="9"/>
      <c r="BB7507" s="9"/>
      <c r="BC7507" s="9"/>
      <c r="BD7507" s="9"/>
      <c r="BE7507" s="9"/>
      <c r="BF7507" s="9"/>
      <c r="BG7507" s="9"/>
      <c r="BH7507" s="9"/>
      <c r="BI7507" s="9"/>
      <c r="BJ7507" s="9"/>
      <c r="BK7507" s="9"/>
      <c r="BL7507" s="9"/>
      <c r="BM7507" s="9" t="s">
        <v>5099</v>
      </c>
      <c r="BN7507" s="9"/>
      <c r="BO7507" s="9" t="s">
        <v>5099</v>
      </c>
      <c r="BP7507" s="9" t="s">
        <v>5099</v>
      </c>
      <c r="BQ7507" s="9" t="s">
        <v>5099</v>
      </c>
      <c r="BR7507" s="9"/>
      <c r="BS7507" s="9"/>
      <c r="BT7507" s="9"/>
      <c r="BU7507" s="9"/>
      <c r="BV7507" s="9"/>
      <c r="BW7507" s="9"/>
      <c r="BX7507" s="9"/>
      <c r="BY7507" s="9"/>
      <c r="BZ7507" s="9"/>
      <c r="CA7507" s="9"/>
      <c r="CB7507" s="9"/>
      <c r="CC7507" s="9"/>
      <c r="CD7507" s="9"/>
      <c r="CE7507" s="9"/>
      <c r="CF7507" s="9"/>
    </row>
    <row r="7508" spans="1:84" x14ac:dyDescent="0.3">
      <c r="A7508" s="7" t="s">
        <v>7902</v>
      </c>
      <c r="B7508" s="8">
        <v>66355</v>
      </c>
      <c r="C7508" s="9" t="s">
        <v>5098</v>
      </c>
      <c r="D7508" s="9" t="s">
        <v>5119</v>
      </c>
      <c r="E7508" s="9"/>
      <c r="F7508" s="9"/>
      <c r="G7508" s="9"/>
      <c r="H7508" s="9"/>
      <c r="I7508" s="9"/>
      <c r="J7508" s="9"/>
      <c r="K7508" s="9"/>
      <c r="L7508" s="9"/>
      <c r="M7508" s="9"/>
      <c r="N7508" s="9"/>
      <c r="O7508" s="9"/>
      <c r="P7508" s="9"/>
      <c r="Q7508" s="9"/>
      <c r="R7508" s="9"/>
      <c r="S7508" s="9"/>
      <c r="T7508" s="9"/>
      <c r="U7508" s="9"/>
      <c r="V7508" s="9"/>
      <c r="W7508" s="9"/>
      <c r="X7508" s="9"/>
      <c r="Y7508" s="9"/>
      <c r="Z7508" s="9"/>
      <c r="AA7508" s="9"/>
      <c r="AB7508" s="9"/>
      <c r="AC7508" s="9"/>
      <c r="AD7508" s="9"/>
      <c r="AE7508" s="9"/>
      <c r="AF7508" s="9"/>
      <c r="AG7508" s="9"/>
      <c r="AH7508" s="9"/>
      <c r="AI7508" s="9"/>
      <c r="AJ7508" s="9"/>
      <c r="AK7508" s="9"/>
      <c r="AL7508" s="9"/>
      <c r="AM7508" s="9"/>
      <c r="AN7508" s="9"/>
      <c r="AO7508" s="9"/>
      <c r="AP7508" s="9"/>
      <c r="AQ7508" s="9"/>
      <c r="AR7508" s="9"/>
      <c r="AS7508" s="9"/>
      <c r="AT7508" s="9"/>
      <c r="AU7508" s="9"/>
      <c r="AV7508" s="9"/>
      <c r="AW7508" s="9"/>
      <c r="AX7508" s="9"/>
      <c r="AY7508" s="9"/>
      <c r="AZ7508" s="9"/>
      <c r="BA7508" s="9"/>
      <c r="BB7508" s="9"/>
      <c r="BC7508" s="9"/>
      <c r="BD7508" s="9"/>
      <c r="BE7508" s="9"/>
      <c r="BF7508" s="9"/>
      <c r="BG7508" s="9"/>
      <c r="BH7508" s="9"/>
      <c r="BI7508" s="9"/>
      <c r="BJ7508" s="9"/>
      <c r="BK7508" s="9"/>
      <c r="BL7508" s="9"/>
      <c r="BM7508" s="9"/>
      <c r="BN7508" s="9"/>
      <c r="BO7508" s="9"/>
      <c r="BP7508" s="9"/>
      <c r="BQ7508" s="9"/>
      <c r="BR7508" s="9"/>
      <c r="BS7508" s="9"/>
      <c r="BT7508" s="9"/>
      <c r="BU7508" s="9"/>
      <c r="BV7508" s="9"/>
      <c r="BW7508" s="9"/>
      <c r="BX7508" s="9"/>
      <c r="BY7508" s="9"/>
      <c r="BZ7508" s="9"/>
      <c r="CA7508" s="9"/>
      <c r="CB7508" s="9"/>
      <c r="CC7508" s="9"/>
      <c r="CD7508" s="9"/>
      <c r="CE7508" s="9"/>
      <c r="CF7508" s="9"/>
    </row>
    <row r="7509" spans="1:84" x14ac:dyDescent="0.3">
      <c r="A7509" s="7" t="s">
        <v>4270</v>
      </c>
      <c r="B7509" s="8">
        <v>35883</v>
      </c>
      <c r="C7509" s="9" t="s">
        <v>5109</v>
      </c>
      <c r="D7509" s="9" t="s">
        <v>5099</v>
      </c>
      <c r="E7509" s="9" t="s">
        <v>5108</v>
      </c>
      <c r="F7509" s="9" t="s">
        <v>5108</v>
      </c>
      <c r="G7509" s="9" t="s">
        <v>5108</v>
      </c>
      <c r="H7509" s="9" t="s">
        <v>5108</v>
      </c>
      <c r="I7509" s="9" t="s">
        <v>5108</v>
      </c>
      <c r="J7509" s="9" t="s">
        <v>5102</v>
      </c>
      <c r="K7509" s="9" t="s">
        <v>5102</v>
      </c>
      <c r="L7509" s="9"/>
      <c r="M7509" s="9"/>
      <c r="N7509" s="9"/>
      <c r="O7509" s="9"/>
      <c r="P7509" s="9"/>
      <c r="Q7509" s="9"/>
      <c r="R7509" s="9"/>
      <c r="S7509" s="9"/>
      <c r="T7509" s="9"/>
      <c r="U7509" s="9"/>
      <c r="V7509" s="9"/>
      <c r="W7509" s="9"/>
      <c r="X7509" s="9"/>
      <c r="Y7509" s="9"/>
      <c r="Z7509" s="9"/>
      <c r="AA7509" s="9"/>
      <c r="AB7509" s="9"/>
      <c r="AC7509" s="9"/>
      <c r="AD7509" s="9"/>
      <c r="AE7509" s="9"/>
      <c r="AF7509" s="9"/>
      <c r="AG7509" s="9"/>
      <c r="AH7509" s="9"/>
      <c r="AI7509" s="9"/>
      <c r="AJ7509" s="9"/>
      <c r="AK7509" s="9"/>
      <c r="AL7509" s="9"/>
      <c r="AM7509" s="9"/>
      <c r="AN7509" s="9"/>
      <c r="AO7509" s="9"/>
      <c r="AP7509" s="9"/>
      <c r="AQ7509" s="9"/>
      <c r="AR7509" s="9"/>
      <c r="AS7509" s="9"/>
      <c r="AT7509" s="9"/>
      <c r="AU7509" s="9"/>
      <c r="AV7509" s="9"/>
      <c r="AW7509" s="9"/>
      <c r="AX7509" s="9"/>
      <c r="AY7509" s="9"/>
      <c r="AZ7509" s="9"/>
      <c r="BA7509" s="9"/>
      <c r="BB7509" s="9"/>
      <c r="BC7509" s="9"/>
      <c r="BD7509" s="9"/>
      <c r="BE7509" s="9"/>
      <c r="BF7509" s="9"/>
      <c r="BG7509" s="9"/>
      <c r="BH7509" s="9"/>
      <c r="BI7509" s="9"/>
      <c r="BJ7509" s="9"/>
      <c r="BK7509" s="9"/>
      <c r="BL7509" s="9"/>
      <c r="BM7509" s="9"/>
      <c r="BN7509" s="9"/>
      <c r="BO7509" s="9"/>
      <c r="BP7509" s="9"/>
      <c r="BQ7509" s="9"/>
      <c r="BR7509" s="9"/>
      <c r="BS7509" s="9"/>
      <c r="BT7509" s="9"/>
      <c r="BU7509" s="9"/>
      <c r="BV7509" s="9"/>
      <c r="BW7509" s="9"/>
      <c r="BX7509" s="9"/>
      <c r="BY7509" s="9"/>
      <c r="BZ7509" s="9"/>
      <c r="CA7509" s="9"/>
      <c r="CB7509" s="9"/>
      <c r="CC7509" s="9"/>
      <c r="CD7509" s="9"/>
      <c r="CE7509" s="9"/>
      <c r="CF7509" s="9"/>
    </row>
    <row r="7510" spans="1:84" x14ac:dyDescent="0.3">
      <c r="A7510" s="7" t="s">
        <v>4270</v>
      </c>
      <c r="B7510" s="8">
        <v>56617</v>
      </c>
      <c r="C7510" s="9" t="s">
        <v>5109</v>
      </c>
      <c r="D7510" s="9" t="s">
        <v>5099</v>
      </c>
      <c r="E7510" s="9" t="s">
        <v>5099</v>
      </c>
      <c r="F7510" s="9" t="s">
        <v>5099</v>
      </c>
      <c r="G7510" s="9" t="s">
        <v>5099</v>
      </c>
      <c r="H7510" s="9" t="s">
        <v>5099</v>
      </c>
      <c r="I7510" s="9" t="s">
        <v>5099</v>
      </c>
      <c r="J7510" s="9" t="s">
        <v>5099</v>
      </c>
      <c r="K7510" s="9" t="s">
        <v>5099</v>
      </c>
      <c r="L7510" s="9"/>
      <c r="M7510" s="9"/>
      <c r="N7510" s="9"/>
      <c r="O7510" s="9"/>
      <c r="P7510" s="9"/>
      <c r="Q7510" s="9"/>
      <c r="R7510" s="9"/>
      <c r="S7510" s="9"/>
      <c r="T7510" s="9"/>
      <c r="U7510" s="9"/>
      <c r="V7510" s="9"/>
      <c r="W7510" s="9"/>
      <c r="X7510" s="9"/>
      <c r="Y7510" s="9"/>
      <c r="Z7510" s="9"/>
      <c r="AA7510" s="9"/>
      <c r="AB7510" s="9"/>
      <c r="AC7510" s="9"/>
      <c r="AD7510" s="9"/>
      <c r="AE7510" s="9"/>
      <c r="AF7510" s="9"/>
      <c r="AG7510" s="9"/>
      <c r="AH7510" s="9"/>
      <c r="AI7510" s="9"/>
      <c r="AJ7510" s="9"/>
      <c r="AK7510" s="9"/>
      <c r="AL7510" s="9"/>
      <c r="AM7510" s="9"/>
      <c r="AN7510" s="9"/>
      <c r="AO7510" s="9"/>
      <c r="AP7510" s="9"/>
      <c r="AQ7510" s="9"/>
      <c r="AR7510" s="9"/>
      <c r="AS7510" s="9"/>
      <c r="AT7510" s="9"/>
      <c r="AU7510" s="9"/>
      <c r="AV7510" s="9"/>
      <c r="AW7510" s="9"/>
      <c r="AX7510" s="9"/>
      <c r="AY7510" s="9"/>
      <c r="AZ7510" s="9"/>
      <c r="BA7510" s="9"/>
      <c r="BB7510" s="9"/>
      <c r="BC7510" s="9"/>
      <c r="BD7510" s="9"/>
      <c r="BE7510" s="9"/>
      <c r="BF7510" s="9"/>
      <c r="BG7510" s="9"/>
      <c r="BH7510" s="9"/>
      <c r="BI7510" s="9"/>
      <c r="BJ7510" s="9"/>
      <c r="BK7510" s="9"/>
      <c r="BL7510" s="9"/>
      <c r="BM7510" s="9"/>
      <c r="BN7510" s="9"/>
      <c r="BO7510" s="9"/>
      <c r="BP7510" s="9"/>
      <c r="BQ7510" s="9"/>
      <c r="BR7510" s="9"/>
      <c r="BS7510" s="9"/>
      <c r="BT7510" s="9"/>
      <c r="BU7510" s="9"/>
      <c r="BV7510" s="9"/>
      <c r="BW7510" s="9"/>
      <c r="BX7510" s="9"/>
      <c r="BY7510" s="9"/>
      <c r="BZ7510" s="9"/>
      <c r="CA7510" s="9"/>
      <c r="CB7510" s="9"/>
      <c r="CC7510" s="9"/>
      <c r="CD7510" s="9"/>
      <c r="CE7510" s="9"/>
      <c r="CF7510" s="9"/>
    </row>
    <row r="7511" spans="1:84" x14ac:dyDescent="0.3">
      <c r="A7511" s="7" t="s">
        <v>4271</v>
      </c>
      <c r="B7511" s="8">
        <v>34587</v>
      </c>
      <c r="C7511" s="9" t="s">
        <v>5098</v>
      </c>
      <c r="D7511" s="9" t="s">
        <v>5099</v>
      </c>
      <c r="E7511" s="9" t="s">
        <v>5099</v>
      </c>
      <c r="F7511" s="9" t="s">
        <v>5099</v>
      </c>
      <c r="G7511" s="9" t="s">
        <v>5099</v>
      </c>
      <c r="H7511" s="9" t="s">
        <v>5099</v>
      </c>
      <c r="I7511" s="9" t="s">
        <v>5099</v>
      </c>
      <c r="J7511" s="9" t="s">
        <v>5099</v>
      </c>
      <c r="K7511" s="9" t="s">
        <v>5099</v>
      </c>
      <c r="L7511" s="9" t="s">
        <v>5099</v>
      </c>
      <c r="M7511" s="9" t="s">
        <v>5099</v>
      </c>
      <c r="N7511" s="9" t="s">
        <v>5099</v>
      </c>
      <c r="O7511" s="9" t="s">
        <v>5099</v>
      </c>
      <c r="P7511" s="9" t="s">
        <v>5099</v>
      </c>
      <c r="Q7511" s="9" t="s">
        <v>5099</v>
      </c>
      <c r="R7511" s="9" t="s">
        <v>5099</v>
      </c>
      <c r="S7511" s="9" t="s">
        <v>5099</v>
      </c>
      <c r="T7511" s="9" t="s">
        <v>5099</v>
      </c>
      <c r="U7511" s="9" t="s">
        <v>5099</v>
      </c>
      <c r="V7511" s="9" t="s">
        <v>5099</v>
      </c>
      <c r="W7511" s="9" t="s">
        <v>5099</v>
      </c>
      <c r="X7511" s="9" t="s">
        <v>5099</v>
      </c>
      <c r="Y7511" s="9"/>
      <c r="Z7511" s="9"/>
      <c r="AA7511" s="9"/>
      <c r="AB7511" s="9"/>
      <c r="AC7511" s="9"/>
      <c r="AD7511" s="9"/>
      <c r="AE7511" s="9"/>
      <c r="AF7511" s="9"/>
      <c r="AG7511" s="9"/>
      <c r="AH7511" s="9"/>
      <c r="AI7511" s="9"/>
      <c r="AJ7511" s="9"/>
      <c r="AK7511" s="9"/>
      <c r="AL7511" s="9"/>
      <c r="AM7511" s="9"/>
      <c r="AN7511" s="9"/>
      <c r="AO7511" s="9"/>
      <c r="AP7511" s="9"/>
      <c r="AQ7511" s="9"/>
      <c r="AR7511" s="9"/>
      <c r="AS7511" s="9"/>
      <c r="AT7511" s="9"/>
      <c r="AU7511" s="9"/>
      <c r="AV7511" s="9"/>
      <c r="AW7511" s="9"/>
      <c r="AX7511" s="9"/>
      <c r="AY7511" s="9"/>
      <c r="AZ7511" s="9"/>
      <c r="BA7511" s="9"/>
      <c r="BB7511" s="9"/>
      <c r="BC7511" s="9"/>
      <c r="BD7511" s="9"/>
      <c r="BE7511" s="9"/>
      <c r="BF7511" s="9"/>
      <c r="BG7511" s="9"/>
      <c r="BH7511" s="9"/>
      <c r="BI7511" s="9"/>
      <c r="BJ7511" s="9"/>
      <c r="BK7511" s="9"/>
      <c r="BL7511" s="9"/>
      <c r="BM7511" s="9"/>
      <c r="BN7511" s="9"/>
      <c r="BO7511" s="9"/>
      <c r="BP7511" s="9"/>
      <c r="BQ7511" s="9"/>
      <c r="BR7511" s="9"/>
      <c r="BS7511" s="9"/>
      <c r="BT7511" s="9"/>
      <c r="BU7511" s="9"/>
      <c r="BV7511" s="9"/>
      <c r="BW7511" s="9"/>
      <c r="BX7511" s="9"/>
      <c r="BY7511" s="9"/>
      <c r="BZ7511" s="9"/>
      <c r="CA7511" s="9"/>
      <c r="CB7511" s="9"/>
      <c r="CC7511" s="9"/>
      <c r="CD7511" s="9"/>
      <c r="CE7511" s="9"/>
      <c r="CF7511" s="9"/>
    </row>
    <row r="7512" spans="1:84" x14ac:dyDescent="0.3">
      <c r="A7512" s="7" t="s">
        <v>7903</v>
      </c>
      <c r="B7512" s="8">
        <v>56164</v>
      </c>
      <c r="C7512" s="9" t="s">
        <v>1048</v>
      </c>
      <c r="D7512" s="9" t="s">
        <v>5099</v>
      </c>
      <c r="E7512" s="9"/>
      <c r="F7512" s="9"/>
      <c r="G7512" s="9"/>
      <c r="H7512" s="9"/>
      <c r="I7512" s="9"/>
      <c r="J7512" s="9"/>
      <c r="K7512" s="9"/>
      <c r="L7512" s="9"/>
      <c r="M7512" s="9" t="s">
        <v>5099</v>
      </c>
      <c r="N7512" s="9" t="s">
        <v>5099</v>
      </c>
      <c r="O7512" s="9" t="s">
        <v>5099</v>
      </c>
      <c r="P7512" s="9" t="s">
        <v>5099</v>
      </c>
      <c r="Q7512" s="9" t="s">
        <v>5099</v>
      </c>
      <c r="R7512" s="9" t="s">
        <v>5099</v>
      </c>
      <c r="S7512" s="9"/>
      <c r="T7512" s="9"/>
      <c r="U7512" s="9"/>
      <c r="V7512" s="9"/>
      <c r="W7512" s="9"/>
      <c r="X7512" s="9"/>
      <c r="Y7512" s="9"/>
      <c r="Z7512" s="9"/>
      <c r="AA7512" s="9"/>
      <c r="AB7512" s="9"/>
      <c r="AC7512" s="9"/>
      <c r="AD7512" s="9"/>
      <c r="AE7512" s="9"/>
      <c r="AF7512" s="9"/>
      <c r="AG7512" s="9"/>
      <c r="AH7512" s="9"/>
      <c r="AI7512" s="9"/>
      <c r="AJ7512" s="9"/>
      <c r="AK7512" s="9"/>
      <c r="AL7512" s="9"/>
      <c r="AM7512" s="9"/>
      <c r="AN7512" s="9"/>
      <c r="AO7512" s="9"/>
      <c r="AP7512" s="9"/>
      <c r="AQ7512" s="9"/>
      <c r="AR7512" s="9"/>
      <c r="AS7512" s="9"/>
      <c r="AT7512" s="9"/>
      <c r="AU7512" s="9"/>
      <c r="AV7512" s="9"/>
      <c r="AW7512" s="9"/>
      <c r="AX7512" s="9"/>
      <c r="AY7512" s="9"/>
      <c r="AZ7512" s="9"/>
      <c r="BA7512" s="9"/>
      <c r="BB7512" s="9"/>
      <c r="BC7512" s="9"/>
      <c r="BD7512" s="9"/>
      <c r="BE7512" s="9"/>
      <c r="BF7512" s="9"/>
      <c r="BG7512" s="9"/>
      <c r="BH7512" s="9"/>
      <c r="BI7512" s="9"/>
      <c r="BJ7512" s="9"/>
      <c r="BK7512" s="9"/>
      <c r="BL7512" s="9"/>
      <c r="BM7512" s="9"/>
      <c r="BN7512" s="9"/>
      <c r="BO7512" s="9"/>
      <c r="BP7512" s="9"/>
      <c r="BQ7512" s="9"/>
      <c r="BR7512" s="9"/>
      <c r="BS7512" s="9"/>
      <c r="BT7512" s="9"/>
      <c r="BU7512" s="9"/>
      <c r="BV7512" s="9"/>
      <c r="BW7512" s="9"/>
      <c r="BX7512" s="9"/>
      <c r="BY7512" s="9"/>
      <c r="BZ7512" s="9"/>
      <c r="CA7512" s="9"/>
      <c r="CB7512" s="9"/>
      <c r="CC7512" s="9"/>
      <c r="CD7512" s="9"/>
      <c r="CE7512" s="9"/>
      <c r="CF7512" s="9"/>
    </row>
    <row r="7513" spans="1:84" x14ac:dyDescent="0.3">
      <c r="A7513" s="7" t="s">
        <v>4272</v>
      </c>
      <c r="B7513" s="8">
        <v>55884</v>
      </c>
      <c r="C7513" s="9" t="s">
        <v>5112</v>
      </c>
      <c r="D7513" s="9" t="s">
        <v>5106</v>
      </c>
      <c r="E7513" s="9" t="s">
        <v>5099</v>
      </c>
      <c r="F7513" s="9" t="s">
        <v>5099</v>
      </c>
      <c r="G7513" s="9" t="s">
        <v>5099</v>
      </c>
      <c r="H7513" s="9" t="s">
        <v>5099</v>
      </c>
      <c r="I7513" s="9" t="s">
        <v>5099</v>
      </c>
      <c r="J7513" s="9" t="s">
        <v>5099</v>
      </c>
      <c r="K7513" s="9" t="s">
        <v>5099</v>
      </c>
      <c r="L7513" s="9"/>
      <c r="M7513" s="9"/>
      <c r="N7513" s="9"/>
      <c r="O7513" s="9"/>
      <c r="P7513" s="9"/>
      <c r="Q7513" s="9"/>
      <c r="R7513" s="9"/>
      <c r="S7513" s="9"/>
      <c r="T7513" s="9"/>
      <c r="U7513" s="9"/>
      <c r="V7513" s="9"/>
      <c r="W7513" s="9"/>
      <c r="X7513" s="9"/>
      <c r="Y7513" s="9"/>
      <c r="Z7513" s="9"/>
      <c r="AA7513" s="9"/>
      <c r="AB7513" s="9"/>
      <c r="AC7513" s="9"/>
      <c r="AD7513" s="9"/>
      <c r="AE7513" s="9"/>
      <c r="AF7513" s="9"/>
      <c r="AG7513" s="9"/>
      <c r="AH7513" s="9"/>
      <c r="AI7513" s="9"/>
      <c r="AJ7513" s="9"/>
      <c r="AK7513" s="9"/>
      <c r="AL7513" s="9"/>
      <c r="AM7513" s="9"/>
      <c r="AN7513" s="9"/>
      <c r="AO7513" s="9"/>
      <c r="AP7513" s="9"/>
      <c r="AQ7513" s="9"/>
      <c r="AR7513" s="9"/>
      <c r="AS7513" s="9"/>
      <c r="AT7513" s="9"/>
      <c r="AU7513" s="9"/>
      <c r="AV7513" s="9"/>
      <c r="AW7513" s="9"/>
      <c r="AX7513" s="9"/>
      <c r="AY7513" s="9"/>
      <c r="AZ7513" s="9"/>
      <c r="BA7513" s="9"/>
      <c r="BB7513" s="9"/>
      <c r="BC7513" s="9"/>
      <c r="BD7513" s="9"/>
      <c r="BE7513" s="9"/>
      <c r="BF7513" s="9"/>
      <c r="BG7513" s="9"/>
      <c r="BH7513" s="9"/>
      <c r="BI7513" s="9"/>
      <c r="BJ7513" s="9"/>
      <c r="BK7513" s="9"/>
      <c r="BL7513" s="9"/>
      <c r="BM7513" s="9"/>
      <c r="BN7513" s="9"/>
      <c r="BO7513" s="9"/>
      <c r="BP7513" s="9"/>
      <c r="BQ7513" s="9"/>
      <c r="BR7513" s="9"/>
      <c r="BS7513" s="9"/>
      <c r="BT7513" s="9"/>
      <c r="BU7513" s="9"/>
      <c r="BV7513" s="9"/>
      <c r="BW7513" s="9"/>
      <c r="BX7513" s="9"/>
      <c r="BY7513" s="9"/>
      <c r="BZ7513" s="9"/>
      <c r="CA7513" s="9"/>
      <c r="CB7513" s="9"/>
      <c r="CC7513" s="9"/>
      <c r="CD7513" s="9"/>
      <c r="CE7513" s="9"/>
      <c r="CF7513" s="9"/>
    </row>
    <row r="7514" spans="1:84" x14ac:dyDescent="0.3">
      <c r="A7514" s="7" t="s">
        <v>7904</v>
      </c>
      <c r="B7514" s="8">
        <v>42083</v>
      </c>
      <c r="C7514" s="9" t="s">
        <v>5147</v>
      </c>
      <c r="D7514" s="9" t="s">
        <v>5101</v>
      </c>
      <c r="E7514" s="9"/>
      <c r="F7514" s="9"/>
      <c r="G7514" s="9"/>
      <c r="H7514" s="9"/>
      <c r="I7514" s="9" t="s">
        <v>5101</v>
      </c>
      <c r="J7514" s="9" t="s">
        <v>5101</v>
      </c>
      <c r="K7514" s="9" t="s">
        <v>5101</v>
      </c>
      <c r="L7514" s="9"/>
      <c r="M7514" s="9"/>
      <c r="N7514" s="9"/>
      <c r="O7514" s="9"/>
      <c r="P7514" s="9"/>
      <c r="Q7514" s="9"/>
      <c r="R7514" s="9"/>
      <c r="S7514" s="9"/>
      <c r="T7514" s="9"/>
      <c r="U7514" s="9"/>
      <c r="V7514" s="9"/>
      <c r="W7514" s="9"/>
      <c r="X7514" s="9"/>
      <c r="Y7514" s="9"/>
      <c r="Z7514" s="9"/>
      <c r="AA7514" s="9"/>
      <c r="AB7514" s="9"/>
      <c r="AC7514" s="9"/>
      <c r="AD7514" s="9"/>
      <c r="AE7514" s="9"/>
      <c r="AF7514" s="9"/>
      <c r="AG7514" s="9"/>
      <c r="AH7514" s="9"/>
      <c r="AI7514" s="9"/>
      <c r="AJ7514" s="9"/>
      <c r="AK7514" s="9"/>
      <c r="AL7514" s="9"/>
      <c r="AM7514" s="9"/>
      <c r="AN7514" s="9"/>
      <c r="AO7514" s="9"/>
      <c r="AP7514" s="9"/>
      <c r="AQ7514" s="9"/>
      <c r="AR7514" s="9"/>
      <c r="AS7514" s="9"/>
      <c r="AT7514" s="9"/>
      <c r="AU7514" s="9"/>
      <c r="AV7514" s="9"/>
      <c r="AW7514" s="9"/>
      <c r="AX7514" s="9"/>
      <c r="AY7514" s="9"/>
      <c r="AZ7514" s="9"/>
      <c r="BA7514" s="9"/>
      <c r="BB7514" s="9"/>
      <c r="BC7514" s="9"/>
      <c r="BD7514" s="9"/>
      <c r="BE7514" s="9"/>
      <c r="BF7514" s="9"/>
      <c r="BG7514" s="9"/>
      <c r="BH7514" s="9"/>
      <c r="BI7514" s="9"/>
      <c r="BJ7514" s="9"/>
      <c r="BK7514" s="9"/>
      <c r="BL7514" s="9"/>
      <c r="BM7514" s="9"/>
      <c r="BN7514" s="9"/>
      <c r="BO7514" s="9"/>
      <c r="BP7514" s="9"/>
      <c r="BQ7514" s="9"/>
      <c r="BR7514" s="9"/>
      <c r="BS7514" s="9"/>
      <c r="BT7514" s="9"/>
      <c r="BU7514" s="9"/>
      <c r="BV7514" s="9"/>
      <c r="BW7514" s="9"/>
      <c r="BX7514" s="9"/>
      <c r="BY7514" s="9"/>
      <c r="BZ7514" s="9"/>
      <c r="CA7514" s="9"/>
      <c r="CB7514" s="9"/>
      <c r="CC7514" s="9"/>
      <c r="CD7514" s="9"/>
      <c r="CE7514" s="9"/>
      <c r="CF7514" s="9"/>
    </row>
    <row r="7515" spans="1:84" x14ac:dyDescent="0.3">
      <c r="A7515" s="7" t="s">
        <v>4273</v>
      </c>
      <c r="B7515" s="8">
        <v>66117</v>
      </c>
      <c r="C7515" s="9" t="s">
        <v>1048</v>
      </c>
      <c r="D7515" s="9" t="s">
        <v>5102</v>
      </c>
      <c r="E7515" s="9" t="s">
        <v>5102</v>
      </c>
      <c r="F7515" s="9" t="s">
        <v>5102</v>
      </c>
      <c r="G7515" s="9" t="s">
        <v>5102</v>
      </c>
      <c r="H7515" s="9" t="s">
        <v>5102</v>
      </c>
      <c r="I7515" s="9" t="s">
        <v>5102</v>
      </c>
      <c r="J7515" s="9" t="s">
        <v>5102</v>
      </c>
      <c r="K7515" s="9" t="s">
        <v>5102</v>
      </c>
      <c r="L7515" s="9" t="s">
        <v>5102</v>
      </c>
      <c r="M7515" s="9" t="s">
        <v>5102</v>
      </c>
      <c r="N7515" s="9" t="s">
        <v>5102</v>
      </c>
      <c r="O7515" s="9"/>
      <c r="P7515" s="9"/>
      <c r="Q7515" s="9"/>
      <c r="R7515" s="9"/>
      <c r="S7515" s="9"/>
      <c r="T7515" s="9"/>
      <c r="U7515" s="9"/>
      <c r="V7515" s="9"/>
      <c r="W7515" s="9"/>
      <c r="X7515" s="9"/>
      <c r="Y7515" s="9" t="s">
        <v>5102</v>
      </c>
      <c r="Z7515" s="9" t="s">
        <v>5102</v>
      </c>
      <c r="AA7515" s="9" t="s">
        <v>5102</v>
      </c>
      <c r="AB7515" s="9" t="s">
        <v>5102</v>
      </c>
      <c r="AC7515" s="9" t="s">
        <v>5102</v>
      </c>
      <c r="AD7515" s="9" t="s">
        <v>5102</v>
      </c>
      <c r="AE7515" s="9" t="s">
        <v>5102</v>
      </c>
      <c r="AF7515" s="9" t="s">
        <v>5102</v>
      </c>
      <c r="AG7515" s="9" t="s">
        <v>5102</v>
      </c>
      <c r="AH7515" s="9" t="s">
        <v>5102</v>
      </c>
      <c r="AI7515" s="9"/>
      <c r="AJ7515" s="9"/>
      <c r="AK7515" s="9"/>
      <c r="AL7515" s="9"/>
      <c r="AM7515" s="9"/>
      <c r="AN7515" s="9"/>
      <c r="AO7515" s="9"/>
      <c r="AP7515" s="9"/>
      <c r="AQ7515" s="9"/>
      <c r="AR7515" s="9"/>
      <c r="AS7515" s="9"/>
      <c r="AT7515" s="9"/>
      <c r="AU7515" s="9"/>
      <c r="AV7515" s="9"/>
      <c r="AW7515" s="9"/>
      <c r="AX7515" s="9"/>
      <c r="AY7515" s="9"/>
      <c r="AZ7515" s="9"/>
      <c r="BA7515" s="9"/>
      <c r="BB7515" s="9"/>
      <c r="BC7515" s="9"/>
      <c r="BD7515" s="9"/>
      <c r="BE7515" s="9"/>
      <c r="BF7515" s="9"/>
      <c r="BG7515" s="9"/>
      <c r="BH7515" s="9"/>
      <c r="BI7515" s="9"/>
      <c r="BJ7515" s="9"/>
      <c r="BK7515" s="9"/>
      <c r="BL7515" s="9"/>
      <c r="BM7515" s="9"/>
      <c r="BN7515" s="9"/>
      <c r="BO7515" s="9"/>
      <c r="BP7515" s="9"/>
      <c r="BQ7515" s="9"/>
      <c r="BR7515" s="9"/>
      <c r="BS7515" s="9"/>
      <c r="BT7515" s="9"/>
      <c r="BU7515" s="9"/>
      <c r="BV7515" s="9"/>
      <c r="BW7515" s="9"/>
      <c r="BX7515" s="9"/>
      <c r="BY7515" s="9"/>
      <c r="BZ7515" s="9"/>
      <c r="CA7515" s="9"/>
      <c r="CB7515" s="9"/>
      <c r="CC7515" s="9"/>
      <c r="CD7515" s="9"/>
      <c r="CE7515" s="9"/>
      <c r="CF7515" s="9"/>
    </row>
    <row r="7516" spans="1:84" x14ac:dyDescent="0.3">
      <c r="A7516" s="7" t="s">
        <v>7905</v>
      </c>
      <c r="B7516" s="8">
        <v>62132</v>
      </c>
      <c r="C7516" s="9" t="s">
        <v>1048</v>
      </c>
      <c r="D7516" s="9" t="s">
        <v>5140</v>
      </c>
      <c r="E7516" s="9"/>
      <c r="F7516" s="9"/>
      <c r="G7516" s="9"/>
      <c r="H7516" s="9"/>
      <c r="I7516" s="9"/>
      <c r="J7516" s="9"/>
      <c r="K7516" s="9"/>
      <c r="L7516" s="9"/>
      <c r="M7516" s="9"/>
      <c r="N7516" s="9"/>
      <c r="O7516" s="9"/>
      <c r="P7516" s="9"/>
      <c r="Q7516" s="9"/>
      <c r="R7516" s="9"/>
      <c r="S7516" s="9"/>
      <c r="T7516" s="9"/>
      <c r="U7516" s="9"/>
      <c r="V7516" s="9"/>
      <c r="W7516" s="9"/>
      <c r="X7516" s="9"/>
      <c r="Y7516" s="9"/>
      <c r="Z7516" s="9"/>
      <c r="AA7516" s="9"/>
      <c r="AB7516" s="9"/>
      <c r="AC7516" s="9"/>
      <c r="AD7516" s="9"/>
      <c r="AE7516" s="9"/>
      <c r="AF7516" s="9"/>
      <c r="AG7516" s="9"/>
      <c r="AH7516" s="9"/>
      <c r="AI7516" s="9"/>
      <c r="AJ7516" s="9"/>
      <c r="AK7516" s="9"/>
      <c r="AL7516" s="9"/>
      <c r="AM7516" s="9"/>
      <c r="AN7516" s="9"/>
      <c r="AO7516" s="9"/>
      <c r="AP7516" s="9"/>
      <c r="AQ7516" s="9"/>
      <c r="AR7516" s="9"/>
      <c r="AS7516" s="9"/>
      <c r="AT7516" s="9"/>
      <c r="AU7516" s="9"/>
      <c r="AV7516" s="9"/>
      <c r="AW7516" s="9"/>
      <c r="AX7516" s="9"/>
      <c r="AY7516" s="9"/>
      <c r="AZ7516" s="9"/>
      <c r="BA7516" s="9"/>
      <c r="BB7516" s="9"/>
      <c r="BC7516" s="9"/>
      <c r="BD7516" s="9"/>
      <c r="BE7516" s="9"/>
      <c r="BF7516" s="9"/>
      <c r="BG7516" s="9"/>
      <c r="BH7516" s="9"/>
      <c r="BI7516" s="9"/>
      <c r="BJ7516" s="9"/>
      <c r="BK7516" s="9"/>
      <c r="BL7516" s="9"/>
      <c r="BM7516" s="9"/>
      <c r="BN7516" s="9"/>
      <c r="BO7516" s="9"/>
      <c r="BP7516" s="9"/>
      <c r="BQ7516" s="9"/>
      <c r="BR7516" s="9"/>
      <c r="BS7516" s="9"/>
      <c r="BT7516" s="9"/>
      <c r="BU7516" s="9"/>
      <c r="BV7516" s="9"/>
      <c r="BW7516" s="9"/>
      <c r="BX7516" s="9"/>
      <c r="BY7516" s="9"/>
      <c r="BZ7516" s="9"/>
      <c r="CA7516" s="9"/>
      <c r="CB7516" s="9"/>
      <c r="CC7516" s="9"/>
      <c r="CD7516" s="9"/>
      <c r="CE7516" s="9"/>
      <c r="CF7516" s="9"/>
    </row>
    <row r="7517" spans="1:84" x14ac:dyDescent="0.3">
      <c r="A7517" s="7" t="s">
        <v>4274</v>
      </c>
      <c r="B7517" s="8">
        <v>30665</v>
      </c>
      <c r="C7517" s="9" t="s">
        <v>1048</v>
      </c>
      <c r="D7517" s="9" t="s">
        <v>5108</v>
      </c>
      <c r="E7517" s="9" t="s">
        <v>5108</v>
      </c>
      <c r="F7517" s="9" t="s">
        <v>5108</v>
      </c>
      <c r="G7517" s="9" t="s">
        <v>5108</v>
      </c>
      <c r="H7517" s="9" t="s">
        <v>5108</v>
      </c>
      <c r="I7517" s="9" t="s">
        <v>5108</v>
      </c>
      <c r="J7517" s="9" t="s">
        <v>5108</v>
      </c>
      <c r="K7517" s="9" t="s">
        <v>5108</v>
      </c>
      <c r="L7517" s="9" t="s">
        <v>5108</v>
      </c>
      <c r="M7517" s="9" t="s">
        <v>5108</v>
      </c>
      <c r="N7517" s="9" t="s">
        <v>5108</v>
      </c>
      <c r="O7517" s="9" t="s">
        <v>5108</v>
      </c>
      <c r="P7517" s="9" t="s">
        <v>5108</v>
      </c>
      <c r="Q7517" s="9" t="s">
        <v>5108</v>
      </c>
      <c r="R7517" s="9" t="s">
        <v>5108</v>
      </c>
      <c r="S7517" s="9" t="s">
        <v>5108</v>
      </c>
      <c r="T7517" s="9" t="s">
        <v>5108</v>
      </c>
      <c r="U7517" s="9" t="s">
        <v>5108</v>
      </c>
      <c r="V7517" s="9"/>
      <c r="W7517" s="9"/>
      <c r="X7517" s="9"/>
      <c r="Y7517" s="9"/>
      <c r="Z7517" s="9"/>
      <c r="AA7517" s="9"/>
      <c r="AB7517" s="9"/>
      <c r="AC7517" s="9"/>
      <c r="AD7517" s="9"/>
      <c r="AE7517" s="9"/>
      <c r="AF7517" s="9"/>
      <c r="AG7517" s="9"/>
      <c r="AH7517" s="9"/>
      <c r="AI7517" s="9"/>
      <c r="AJ7517" s="9"/>
      <c r="AK7517" s="9"/>
      <c r="AL7517" s="9"/>
      <c r="AM7517" s="9"/>
      <c r="AN7517" s="9"/>
      <c r="AO7517" s="9"/>
      <c r="AP7517" s="9"/>
      <c r="AQ7517" s="9"/>
      <c r="AR7517" s="9"/>
      <c r="AS7517" s="9"/>
      <c r="AT7517" s="9"/>
      <c r="AU7517" s="9"/>
      <c r="AV7517" s="9"/>
      <c r="AW7517" s="9"/>
      <c r="AX7517" s="9"/>
      <c r="AY7517" s="9"/>
      <c r="AZ7517" s="9"/>
      <c r="BA7517" s="9"/>
      <c r="BB7517" s="9"/>
      <c r="BC7517" s="9"/>
      <c r="BD7517" s="9"/>
      <c r="BE7517" s="9"/>
      <c r="BF7517" s="9"/>
      <c r="BG7517" s="9"/>
      <c r="BH7517" s="9"/>
      <c r="BI7517" s="9"/>
      <c r="BJ7517" s="9"/>
      <c r="BK7517" s="9"/>
      <c r="BL7517" s="9"/>
      <c r="BM7517" s="9"/>
      <c r="BN7517" s="9"/>
      <c r="BO7517" s="9"/>
      <c r="BP7517" s="9"/>
      <c r="BQ7517" s="9"/>
      <c r="BR7517" s="9"/>
      <c r="BS7517" s="9"/>
      <c r="BT7517" s="9"/>
      <c r="BU7517" s="9"/>
      <c r="BV7517" s="9"/>
      <c r="BW7517" s="9"/>
      <c r="BX7517" s="9"/>
      <c r="BY7517" s="9"/>
      <c r="BZ7517" s="9"/>
      <c r="CA7517" s="9"/>
      <c r="CB7517" s="9"/>
      <c r="CC7517" s="9"/>
      <c r="CD7517" s="9"/>
      <c r="CE7517" s="9"/>
      <c r="CF7517" s="9"/>
    </row>
    <row r="7518" spans="1:84" x14ac:dyDescent="0.3">
      <c r="A7518" s="7" t="s">
        <v>7906</v>
      </c>
      <c r="B7518" s="8">
        <v>60187</v>
      </c>
      <c r="C7518" s="9" t="s">
        <v>1048</v>
      </c>
      <c r="D7518" s="9" t="s">
        <v>5122</v>
      </c>
      <c r="E7518" s="9"/>
      <c r="F7518" s="9"/>
      <c r="G7518" s="9"/>
      <c r="H7518" s="9"/>
      <c r="I7518" s="9"/>
      <c r="J7518" s="9"/>
      <c r="K7518" s="9"/>
      <c r="L7518" s="9"/>
      <c r="M7518" s="9"/>
      <c r="N7518" s="9"/>
      <c r="O7518" s="9"/>
      <c r="P7518" s="9"/>
      <c r="Q7518" s="9"/>
      <c r="R7518" s="9"/>
      <c r="S7518" s="9"/>
      <c r="T7518" s="9"/>
      <c r="U7518" s="9"/>
      <c r="V7518" s="9"/>
      <c r="W7518" s="9"/>
      <c r="X7518" s="9"/>
      <c r="Y7518" s="9"/>
      <c r="Z7518" s="9"/>
      <c r="AA7518" s="9"/>
      <c r="AB7518" s="9"/>
      <c r="AC7518" s="9"/>
      <c r="AD7518" s="9"/>
      <c r="AE7518" s="9"/>
      <c r="AF7518" s="9"/>
      <c r="AG7518" s="9"/>
      <c r="AH7518" s="9"/>
      <c r="AI7518" s="9"/>
      <c r="AJ7518" s="9"/>
      <c r="AK7518" s="9"/>
      <c r="AL7518" s="9"/>
      <c r="AM7518" s="9"/>
      <c r="AN7518" s="9"/>
      <c r="AO7518" s="9"/>
      <c r="AP7518" s="9"/>
      <c r="AQ7518" s="9"/>
      <c r="AR7518" s="9"/>
      <c r="AS7518" s="9"/>
      <c r="AT7518" s="9"/>
      <c r="AU7518" s="9"/>
      <c r="AV7518" s="9"/>
      <c r="AW7518" s="9"/>
      <c r="AX7518" s="9"/>
      <c r="AY7518" s="9"/>
      <c r="AZ7518" s="9"/>
      <c r="BA7518" s="9"/>
      <c r="BB7518" s="9"/>
      <c r="BC7518" s="9"/>
      <c r="BD7518" s="9"/>
      <c r="BE7518" s="9"/>
      <c r="BF7518" s="9"/>
      <c r="BG7518" s="9"/>
      <c r="BH7518" s="9"/>
      <c r="BI7518" s="9"/>
      <c r="BJ7518" s="9"/>
      <c r="BK7518" s="9"/>
      <c r="BL7518" s="9"/>
      <c r="BM7518" s="9"/>
      <c r="BN7518" s="9"/>
      <c r="BO7518" s="9"/>
      <c r="BP7518" s="9"/>
      <c r="BQ7518" s="9"/>
      <c r="BR7518" s="9"/>
      <c r="BS7518" s="9"/>
      <c r="BT7518" s="9"/>
      <c r="BU7518" s="9"/>
      <c r="BV7518" s="9"/>
      <c r="BW7518" s="9"/>
      <c r="BX7518" s="9"/>
      <c r="BY7518" s="9"/>
      <c r="BZ7518" s="9"/>
      <c r="CA7518" s="9"/>
      <c r="CB7518" s="9"/>
      <c r="CC7518" s="9"/>
      <c r="CD7518" s="9"/>
      <c r="CE7518" s="9"/>
      <c r="CF7518" s="9"/>
    </row>
    <row r="7519" spans="1:84" x14ac:dyDescent="0.3">
      <c r="A7519" s="7" t="s">
        <v>7907</v>
      </c>
      <c r="B7519" s="8">
        <v>39832</v>
      </c>
      <c r="C7519" s="9" t="s">
        <v>1048</v>
      </c>
      <c r="D7519" s="9" t="s">
        <v>2239</v>
      </c>
      <c r="E7519" s="9"/>
      <c r="F7519" s="9"/>
      <c r="G7519" s="9"/>
      <c r="H7519" s="9"/>
      <c r="I7519" s="9"/>
      <c r="J7519" s="9"/>
      <c r="K7519" s="9"/>
      <c r="L7519" s="9"/>
      <c r="M7519" s="9"/>
      <c r="N7519" s="9"/>
      <c r="O7519" s="9"/>
      <c r="P7519" s="9"/>
      <c r="Q7519" s="9"/>
      <c r="R7519" s="9"/>
      <c r="S7519" s="9"/>
      <c r="T7519" s="9"/>
      <c r="U7519" s="9"/>
      <c r="V7519" s="9"/>
      <c r="W7519" s="9"/>
      <c r="X7519" s="9"/>
      <c r="Y7519" s="9"/>
      <c r="Z7519" s="9"/>
      <c r="AA7519" s="9"/>
      <c r="AB7519" s="9"/>
      <c r="AC7519" s="9"/>
      <c r="AD7519" s="9"/>
      <c r="AE7519" s="9"/>
      <c r="AF7519" s="9"/>
      <c r="AG7519" s="9"/>
      <c r="AH7519" s="9"/>
      <c r="AI7519" s="9"/>
      <c r="AJ7519" s="9"/>
      <c r="AK7519" s="9"/>
      <c r="AL7519" s="9"/>
      <c r="AM7519" s="9"/>
      <c r="AN7519" s="9"/>
      <c r="AO7519" s="9"/>
      <c r="AP7519" s="9"/>
      <c r="AQ7519" s="9"/>
      <c r="AR7519" s="9"/>
      <c r="AS7519" s="9"/>
      <c r="AT7519" s="9"/>
      <c r="AU7519" s="9"/>
      <c r="AV7519" s="9"/>
      <c r="AW7519" s="9"/>
      <c r="AX7519" s="9"/>
      <c r="AY7519" s="9"/>
      <c r="AZ7519" s="9"/>
      <c r="BA7519" s="9"/>
      <c r="BB7519" s="9"/>
      <c r="BC7519" s="9"/>
      <c r="BD7519" s="9"/>
      <c r="BE7519" s="9"/>
      <c r="BF7519" s="9"/>
      <c r="BG7519" s="9"/>
      <c r="BH7519" s="9"/>
      <c r="BI7519" s="9"/>
      <c r="BJ7519" s="9"/>
      <c r="BK7519" s="9"/>
      <c r="BL7519" s="9"/>
      <c r="BM7519" s="9"/>
      <c r="BN7519" s="9"/>
      <c r="BO7519" s="9"/>
      <c r="BP7519" s="9"/>
      <c r="BQ7519" s="9"/>
      <c r="BR7519" s="9"/>
      <c r="BS7519" s="9"/>
      <c r="BT7519" s="9"/>
      <c r="BU7519" s="9"/>
      <c r="BV7519" s="9"/>
      <c r="BW7519" s="9"/>
      <c r="BX7519" s="9"/>
      <c r="BY7519" s="9"/>
      <c r="BZ7519" s="9"/>
      <c r="CA7519" s="9"/>
      <c r="CB7519" s="9"/>
      <c r="CC7519" s="9"/>
      <c r="CD7519" s="9"/>
      <c r="CE7519" s="9"/>
      <c r="CF7519" s="9"/>
    </row>
    <row r="7520" spans="1:84" x14ac:dyDescent="0.3">
      <c r="A7520" s="7" t="s">
        <v>7908</v>
      </c>
      <c r="B7520" s="8">
        <v>58450</v>
      </c>
      <c r="C7520" s="9" t="s">
        <v>5098</v>
      </c>
      <c r="D7520" s="9" t="s">
        <v>5138</v>
      </c>
      <c r="E7520" s="9"/>
      <c r="F7520" s="9"/>
      <c r="G7520" s="9"/>
      <c r="H7520" s="9"/>
      <c r="I7520" s="9"/>
      <c r="J7520" s="9"/>
      <c r="K7520" s="9"/>
      <c r="L7520" s="9"/>
      <c r="M7520" s="9"/>
      <c r="N7520" s="9"/>
      <c r="O7520" s="9"/>
      <c r="P7520" s="9"/>
      <c r="Q7520" s="9"/>
      <c r="R7520" s="9"/>
      <c r="S7520" s="9"/>
      <c r="T7520" s="9"/>
      <c r="U7520" s="9"/>
      <c r="V7520" s="9"/>
      <c r="W7520" s="9"/>
      <c r="X7520" s="9"/>
      <c r="Y7520" s="9"/>
      <c r="Z7520" s="9"/>
      <c r="AA7520" s="9"/>
      <c r="AB7520" s="9"/>
      <c r="AC7520" s="9"/>
      <c r="AD7520" s="9"/>
      <c r="AE7520" s="9"/>
      <c r="AF7520" s="9"/>
      <c r="AG7520" s="9"/>
      <c r="AH7520" s="9"/>
      <c r="AI7520" s="9"/>
      <c r="AJ7520" s="9"/>
      <c r="AK7520" s="9"/>
      <c r="AL7520" s="9"/>
      <c r="AM7520" s="9"/>
      <c r="AN7520" s="9"/>
      <c r="AO7520" s="9"/>
      <c r="AP7520" s="9"/>
      <c r="AQ7520" s="9"/>
      <c r="AR7520" s="9"/>
      <c r="AS7520" s="9"/>
      <c r="AT7520" s="9"/>
      <c r="AU7520" s="9"/>
      <c r="AV7520" s="9"/>
      <c r="AW7520" s="9"/>
      <c r="AX7520" s="9"/>
      <c r="AY7520" s="9"/>
      <c r="AZ7520" s="9"/>
      <c r="BA7520" s="9"/>
      <c r="BB7520" s="9"/>
      <c r="BC7520" s="9"/>
      <c r="BD7520" s="9"/>
      <c r="BE7520" s="9"/>
      <c r="BF7520" s="9"/>
      <c r="BG7520" s="9"/>
      <c r="BH7520" s="9"/>
      <c r="BI7520" s="9"/>
      <c r="BJ7520" s="9"/>
      <c r="BK7520" s="9"/>
      <c r="BL7520" s="9"/>
      <c r="BM7520" s="9"/>
      <c r="BN7520" s="9"/>
      <c r="BO7520" s="9"/>
      <c r="BP7520" s="9"/>
      <c r="BQ7520" s="9"/>
      <c r="BR7520" s="9"/>
      <c r="BS7520" s="9"/>
      <c r="BT7520" s="9"/>
      <c r="BU7520" s="9"/>
      <c r="BV7520" s="9"/>
      <c r="BW7520" s="9"/>
      <c r="BX7520" s="9"/>
      <c r="BY7520" s="9"/>
      <c r="BZ7520" s="9"/>
      <c r="CA7520" s="9"/>
      <c r="CB7520" s="9"/>
      <c r="CC7520" s="9"/>
      <c r="CD7520" s="9"/>
      <c r="CE7520" s="9"/>
      <c r="CF7520" s="9"/>
    </row>
    <row r="7521" spans="1:84" x14ac:dyDescent="0.3">
      <c r="A7521" s="7" t="s">
        <v>7909</v>
      </c>
      <c r="B7521" s="8">
        <v>56018</v>
      </c>
      <c r="C7521" s="9" t="s">
        <v>1048</v>
      </c>
      <c r="D7521" s="9" t="s">
        <v>5106</v>
      </c>
      <c r="E7521" s="9"/>
      <c r="F7521" s="9"/>
      <c r="G7521" s="9"/>
      <c r="H7521" s="9"/>
      <c r="I7521" s="9"/>
      <c r="J7521" s="9"/>
      <c r="K7521" s="9"/>
      <c r="L7521" s="9"/>
      <c r="M7521" s="9"/>
      <c r="N7521" s="9"/>
      <c r="O7521" s="9"/>
      <c r="P7521" s="9"/>
      <c r="Q7521" s="9"/>
      <c r="R7521" s="9"/>
      <c r="S7521" s="9"/>
      <c r="T7521" s="9"/>
      <c r="U7521" s="9"/>
      <c r="V7521" s="9"/>
      <c r="W7521" s="9"/>
      <c r="X7521" s="9"/>
      <c r="Y7521" s="9"/>
      <c r="Z7521" s="9"/>
      <c r="AA7521" s="9"/>
      <c r="AB7521" s="9"/>
      <c r="AC7521" s="9"/>
      <c r="AD7521" s="9"/>
      <c r="AE7521" s="9"/>
      <c r="AF7521" s="9"/>
      <c r="AG7521" s="9"/>
      <c r="AH7521" s="9"/>
      <c r="AI7521" s="9"/>
      <c r="AJ7521" s="9"/>
      <c r="AK7521" s="9"/>
      <c r="AL7521" s="9"/>
      <c r="AM7521" s="9"/>
      <c r="AN7521" s="9"/>
      <c r="AO7521" s="9"/>
      <c r="AP7521" s="9"/>
      <c r="AQ7521" s="9"/>
      <c r="AR7521" s="9"/>
      <c r="AS7521" s="9"/>
      <c r="AT7521" s="9"/>
      <c r="AU7521" s="9"/>
      <c r="AV7521" s="9"/>
      <c r="AW7521" s="9"/>
      <c r="AX7521" s="9"/>
      <c r="AY7521" s="9"/>
      <c r="AZ7521" s="9"/>
      <c r="BA7521" s="9"/>
      <c r="BB7521" s="9"/>
      <c r="BC7521" s="9"/>
      <c r="BD7521" s="9"/>
      <c r="BE7521" s="9"/>
      <c r="BF7521" s="9"/>
      <c r="BG7521" s="9"/>
      <c r="BH7521" s="9"/>
      <c r="BI7521" s="9"/>
      <c r="BJ7521" s="9"/>
      <c r="BK7521" s="9"/>
      <c r="BL7521" s="9"/>
      <c r="BM7521" s="9"/>
      <c r="BN7521" s="9"/>
      <c r="BO7521" s="9"/>
      <c r="BP7521" s="9"/>
      <c r="BQ7521" s="9"/>
      <c r="BR7521" s="9"/>
      <c r="BS7521" s="9"/>
      <c r="BT7521" s="9"/>
      <c r="BU7521" s="9"/>
      <c r="BV7521" s="9"/>
      <c r="BW7521" s="9"/>
      <c r="BX7521" s="9"/>
      <c r="BY7521" s="9"/>
      <c r="BZ7521" s="9"/>
      <c r="CA7521" s="9"/>
      <c r="CB7521" s="9"/>
      <c r="CC7521" s="9"/>
      <c r="CD7521" s="9"/>
      <c r="CE7521" s="9"/>
      <c r="CF7521" s="9"/>
    </row>
    <row r="7522" spans="1:84" x14ac:dyDescent="0.3">
      <c r="A7522" s="7" t="s">
        <v>4275</v>
      </c>
      <c r="B7522" s="8">
        <v>31722</v>
      </c>
      <c r="C7522" s="9" t="s">
        <v>1048</v>
      </c>
      <c r="D7522" s="9" t="s">
        <v>5102</v>
      </c>
      <c r="E7522" s="9" t="s">
        <v>5108</v>
      </c>
      <c r="F7522" s="9" t="s">
        <v>5108</v>
      </c>
      <c r="G7522" s="9" t="s">
        <v>5108</v>
      </c>
      <c r="H7522" s="9" t="s">
        <v>5108</v>
      </c>
      <c r="I7522" s="9" t="s">
        <v>5108</v>
      </c>
      <c r="J7522" s="9" t="s">
        <v>5108</v>
      </c>
      <c r="K7522" s="9" t="s">
        <v>5108</v>
      </c>
      <c r="L7522" s="9"/>
      <c r="M7522" s="9"/>
      <c r="N7522" s="9"/>
      <c r="O7522" s="9"/>
      <c r="P7522" s="9"/>
      <c r="Q7522" s="9"/>
      <c r="R7522" s="9"/>
      <c r="S7522" s="9"/>
      <c r="T7522" s="9"/>
      <c r="U7522" s="9"/>
      <c r="V7522" s="9"/>
      <c r="W7522" s="9"/>
      <c r="X7522" s="9"/>
      <c r="Y7522" s="9" t="s">
        <v>5102</v>
      </c>
      <c r="Z7522" s="9" t="s">
        <v>5102</v>
      </c>
      <c r="AA7522" s="9" t="s">
        <v>5102</v>
      </c>
      <c r="AB7522" s="9" t="s">
        <v>5102</v>
      </c>
      <c r="AC7522" s="9" t="s">
        <v>5102</v>
      </c>
      <c r="AD7522" s="9" t="s">
        <v>5102</v>
      </c>
      <c r="AE7522" s="9" t="s">
        <v>5102</v>
      </c>
      <c r="AF7522" s="9"/>
      <c r="AG7522" s="9"/>
      <c r="AH7522" s="9"/>
      <c r="AI7522" s="9"/>
      <c r="AJ7522" s="9"/>
      <c r="AK7522" s="9"/>
      <c r="AL7522" s="9"/>
      <c r="AM7522" s="9"/>
      <c r="AN7522" s="9"/>
      <c r="AO7522" s="9"/>
      <c r="AP7522" s="9"/>
      <c r="AQ7522" s="9"/>
      <c r="AR7522" s="9"/>
      <c r="AS7522" s="9"/>
      <c r="AT7522" s="9"/>
      <c r="AU7522" s="9"/>
      <c r="AV7522" s="9"/>
      <c r="AW7522" s="9"/>
      <c r="AX7522" s="9"/>
      <c r="AY7522" s="9"/>
      <c r="AZ7522" s="9"/>
      <c r="BA7522" s="9"/>
      <c r="BB7522" s="9"/>
      <c r="BC7522" s="9"/>
      <c r="BD7522" s="9"/>
      <c r="BE7522" s="9"/>
      <c r="BF7522" s="9"/>
      <c r="BG7522" s="9"/>
      <c r="BH7522" s="9"/>
      <c r="BI7522" s="9"/>
      <c r="BJ7522" s="9"/>
      <c r="BK7522" s="9"/>
      <c r="BL7522" s="9"/>
      <c r="BM7522" s="9"/>
      <c r="BN7522" s="9"/>
      <c r="BO7522" s="9"/>
      <c r="BP7522" s="9"/>
      <c r="BQ7522" s="9"/>
      <c r="BR7522" s="9"/>
      <c r="BS7522" s="9"/>
      <c r="BT7522" s="9"/>
      <c r="BU7522" s="9"/>
      <c r="BV7522" s="9"/>
      <c r="BW7522" s="9"/>
      <c r="BX7522" s="9"/>
      <c r="BY7522" s="9"/>
      <c r="BZ7522" s="9"/>
      <c r="CA7522" s="9"/>
      <c r="CB7522" s="9"/>
      <c r="CC7522" s="9"/>
      <c r="CD7522" s="9"/>
      <c r="CE7522" s="9"/>
      <c r="CF7522" s="9"/>
    </row>
    <row r="7523" spans="1:84" x14ac:dyDescent="0.3">
      <c r="A7523" s="7" t="s">
        <v>4276</v>
      </c>
      <c r="B7523" s="8">
        <v>50170</v>
      </c>
      <c r="C7523" s="9" t="s">
        <v>1048</v>
      </c>
      <c r="D7523" s="9" t="s">
        <v>5138</v>
      </c>
      <c r="E7523" s="9" t="s">
        <v>5099</v>
      </c>
      <c r="F7523" s="9" t="s">
        <v>5099</v>
      </c>
      <c r="G7523" s="9" t="s">
        <v>5099</v>
      </c>
      <c r="H7523" s="9" t="s">
        <v>5138</v>
      </c>
      <c r="I7523" s="9" t="s">
        <v>5138</v>
      </c>
      <c r="J7523" s="9" t="s">
        <v>5104</v>
      </c>
      <c r="K7523" s="9" t="s">
        <v>5104</v>
      </c>
      <c r="L7523" s="9" t="s">
        <v>5099</v>
      </c>
      <c r="M7523" s="9"/>
      <c r="N7523" s="9"/>
      <c r="O7523" s="9"/>
      <c r="P7523" s="9"/>
      <c r="Q7523" s="9"/>
      <c r="R7523" s="9"/>
      <c r="S7523" s="9"/>
      <c r="T7523" s="9"/>
      <c r="U7523" s="9"/>
      <c r="V7523" s="9"/>
      <c r="W7523" s="9"/>
      <c r="X7523" s="9"/>
      <c r="Y7523" s="9" t="s">
        <v>5099</v>
      </c>
      <c r="Z7523" s="9" t="s">
        <v>5099</v>
      </c>
      <c r="AA7523" s="9" t="s">
        <v>5099</v>
      </c>
      <c r="AB7523" s="9" t="s">
        <v>5099</v>
      </c>
      <c r="AC7523" s="9" t="s">
        <v>5099</v>
      </c>
      <c r="AD7523" s="9" t="s">
        <v>5099</v>
      </c>
      <c r="AE7523" s="9" t="s">
        <v>5099</v>
      </c>
      <c r="AF7523" s="9"/>
      <c r="AG7523" s="9"/>
      <c r="AH7523" s="9"/>
      <c r="AI7523" s="9"/>
      <c r="AJ7523" s="9"/>
      <c r="AK7523" s="9"/>
      <c r="AL7523" s="9"/>
      <c r="AM7523" s="9"/>
      <c r="AN7523" s="9"/>
      <c r="AO7523" s="9"/>
      <c r="AP7523" s="9"/>
      <c r="AQ7523" s="9"/>
      <c r="AR7523" s="9"/>
      <c r="AS7523" s="9"/>
      <c r="AT7523" s="9"/>
      <c r="AU7523" s="9"/>
      <c r="AV7523" s="9"/>
      <c r="AW7523" s="9"/>
      <c r="AX7523" s="9"/>
      <c r="AY7523" s="9"/>
      <c r="AZ7523" s="9"/>
      <c r="BA7523" s="9"/>
      <c r="BB7523" s="9"/>
      <c r="BC7523" s="9"/>
      <c r="BD7523" s="9"/>
      <c r="BE7523" s="9"/>
      <c r="BF7523" s="9"/>
      <c r="BG7523" s="9"/>
      <c r="BH7523" s="9"/>
      <c r="BI7523" s="9"/>
      <c r="BJ7523" s="9"/>
      <c r="BK7523" s="9"/>
      <c r="BL7523" s="9"/>
      <c r="BM7523" s="9"/>
      <c r="BN7523" s="9"/>
      <c r="BO7523" s="9"/>
      <c r="BP7523" s="9"/>
      <c r="BQ7523" s="9"/>
      <c r="BR7523" s="9"/>
      <c r="BS7523" s="9"/>
      <c r="BT7523" s="9"/>
      <c r="BU7523" s="9"/>
      <c r="BV7523" s="9"/>
      <c r="BW7523" s="9"/>
      <c r="BX7523" s="9"/>
      <c r="BY7523" s="9"/>
      <c r="BZ7523" s="9"/>
      <c r="CA7523" s="9"/>
      <c r="CB7523" s="9"/>
      <c r="CC7523" s="9"/>
      <c r="CD7523" s="9"/>
      <c r="CE7523" s="9"/>
      <c r="CF7523" s="9"/>
    </row>
    <row r="7524" spans="1:84" x14ac:dyDescent="0.3">
      <c r="A7524" s="7" t="s">
        <v>4277</v>
      </c>
      <c r="B7524" s="8">
        <v>67776</v>
      </c>
      <c r="C7524" s="9" t="s">
        <v>5109</v>
      </c>
      <c r="D7524" s="9" t="s">
        <v>5101</v>
      </c>
      <c r="E7524" s="9" t="s">
        <v>5101</v>
      </c>
      <c r="F7524" s="9" t="s">
        <v>5101</v>
      </c>
      <c r="G7524" s="9" t="s">
        <v>5101</v>
      </c>
      <c r="H7524" s="9" t="s">
        <v>5101</v>
      </c>
      <c r="I7524" s="9" t="s">
        <v>5101</v>
      </c>
      <c r="J7524" s="9" t="s">
        <v>5101</v>
      </c>
      <c r="K7524" s="9" t="s">
        <v>5101</v>
      </c>
      <c r="L7524" s="9"/>
      <c r="M7524" s="9"/>
      <c r="N7524" s="9"/>
      <c r="O7524" s="9"/>
      <c r="P7524" s="9"/>
      <c r="Q7524" s="9"/>
      <c r="R7524" s="9"/>
      <c r="S7524" s="9"/>
      <c r="T7524" s="9"/>
      <c r="U7524" s="9"/>
      <c r="V7524" s="9"/>
      <c r="W7524" s="9"/>
      <c r="X7524" s="9"/>
      <c r="Y7524" s="9"/>
      <c r="Z7524" s="9"/>
      <c r="AA7524" s="9"/>
      <c r="AB7524" s="9"/>
      <c r="AC7524" s="9"/>
      <c r="AD7524" s="9"/>
      <c r="AE7524" s="9"/>
      <c r="AF7524" s="9"/>
      <c r="AG7524" s="9"/>
      <c r="AH7524" s="9"/>
      <c r="AI7524" s="9"/>
      <c r="AJ7524" s="9"/>
      <c r="AK7524" s="9"/>
      <c r="AL7524" s="9"/>
      <c r="AM7524" s="9"/>
      <c r="AN7524" s="9"/>
      <c r="AO7524" s="9"/>
      <c r="AP7524" s="9"/>
      <c r="AQ7524" s="9"/>
      <c r="AR7524" s="9"/>
      <c r="AS7524" s="9"/>
      <c r="AT7524" s="9"/>
      <c r="AU7524" s="9"/>
      <c r="AV7524" s="9"/>
      <c r="AW7524" s="9"/>
      <c r="AX7524" s="9"/>
      <c r="AY7524" s="9"/>
      <c r="AZ7524" s="9"/>
      <c r="BA7524" s="9"/>
      <c r="BB7524" s="9"/>
      <c r="BC7524" s="9"/>
      <c r="BD7524" s="9"/>
      <c r="BE7524" s="9"/>
      <c r="BF7524" s="9"/>
      <c r="BG7524" s="9"/>
      <c r="BH7524" s="9"/>
      <c r="BI7524" s="9"/>
      <c r="BJ7524" s="9"/>
      <c r="BK7524" s="9"/>
      <c r="BL7524" s="9"/>
      <c r="BM7524" s="9"/>
      <c r="BN7524" s="9"/>
      <c r="BO7524" s="9"/>
      <c r="BP7524" s="9"/>
      <c r="BQ7524" s="9"/>
      <c r="BR7524" s="9"/>
      <c r="BS7524" s="9"/>
      <c r="BT7524" s="9"/>
      <c r="BU7524" s="9"/>
      <c r="BV7524" s="9"/>
      <c r="BW7524" s="9"/>
      <c r="BX7524" s="9"/>
      <c r="BY7524" s="9"/>
      <c r="BZ7524" s="9"/>
      <c r="CA7524" s="9"/>
      <c r="CB7524" s="9"/>
      <c r="CC7524" s="9"/>
      <c r="CD7524" s="9"/>
      <c r="CE7524" s="9"/>
      <c r="CF7524" s="9"/>
    </row>
    <row r="7525" spans="1:84" x14ac:dyDescent="0.3">
      <c r="A7525" s="7" t="s">
        <v>4278</v>
      </c>
      <c r="B7525" s="8">
        <v>34136</v>
      </c>
      <c r="C7525" s="9" t="s">
        <v>5098</v>
      </c>
      <c r="D7525" s="9" t="s">
        <v>5144</v>
      </c>
      <c r="E7525" s="9" t="s">
        <v>5106</v>
      </c>
      <c r="F7525" s="9" t="s">
        <v>5106</v>
      </c>
      <c r="G7525" s="9" t="s">
        <v>5106</v>
      </c>
      <c r="H7525" s="9" t="s">
        <v>5106</v>
      </c>
      <c r="I7525" s="9" t="s">
        <v>5106</v>
      </c>
      <c r="J7525" s="9" t="s">
        <v>5106</v>
      </c>
      <c r="K7525" s="9" t="s">
        <v>5106</v>
      </c>
      <c r="L7525" s="9"/>
      <c r="M7525" s="9"/>
      <c r="N7525" s="9"/>
      <c r="O7525" s="9"/>
      <c r="P7525" s="9"/>
      <c r="Q7525" s="9"/>
      <c r="R7525" s="9"/>
      <c r="S7525" s="9"/>
      <c r="T7525" s="9"/>
      <c r="U7525" s="9"/>
      <c r="V7525" s="9"/>
      <c r="W7525" s="9"/>
      <c r="X7525" s="9"/>
      <c r="Y7525" s="9" t="s">
        <v>5106</v>
      </c>
      <c r="Z7525" s="9" t="s">
        <v>5106</v>
      </c>
      <c r="AA7525" s="9" t="s">
        <v>5106</v>
      </c>
      <c r="AB7525" s="9" t="s">
        <v>5106</v>
      </c>
      <c r="AC7525" s="9" t="s">
        <v>5106</v>
      </c>
      <c r="AD7525" s="9" t="s">
        <v>5106</v>
      </c>
      <c r="AE7525" s="9" t="s">
        <v>5106</v>
      </c>
      <c r="AF7525" s="9"/>
      <c r="AG7525" s="9"/>
      <c r="AH7525" s="9"/>
      <c r="AI7525" s="9"/>
      <c r="AJ7525" s="9"/>
      <c r="AK7525" s="9"/>
      <c r="AL7525" s="9"/>
      <c r="AM7525" s="9"/>
      <c r="AN7525" s="9"/>
      <c r="AO7525" s="9"/>
      <c r="AP7525" s="9"/>
      <c r="AQ7525" s="9"/>
      <c r="AR7525" s="9"/>
      <c r="AS7525" s="9"/>
      <c r="AT7525" s="9"/>
      <c r="AU7525" s="9"/>
      <c r="AV7525" s="9"/>
      <c r="AW7525" s="9"/>
      <c r="AX7525" s="9"/>
      <c r="AY7525" s="9"/>
      <c r="AZ7525" s="9"/>
      <c r="BA7525" s="9"/>
      <c r="BB7525" s="9"/>
      <c r="BC7525" s="9"/>
      <c r="BD7525" s="9"/>
      <c r="BE7525" s="9"/>
      <c r="BF7525" s="9"/>
      <c r="BG7525" s="9"/>
      <c r="BH7525" s="9"/>
      <c r="BI7525" s="9"/>
      <c r="BJ7525" s="9"/>
      <c r="BK7525" s="9"/>
      <c r="BL7525" s="9"/>
      <c r="BM7525" s="9"/>
      <c r="BN7525" s="9"/>
      <c r="BO7525" s="9"/>
      <c r="BP7525" s="9"/>
      <c r="BQ7525" s="9"/>
      <c r="BR7525" s="9"/>
      <c r="BS7525" s="9"/>
      <c r="BT7525" s="9"/>
      <c r="BU7525" s="9"/>
      <c r="BV7525" s="9"/>
      <c r="BW7525" s="9"/>
      <c r="BX7525" s="9"/>
      <c r="BY7525" s="9"/>
      <c r="BZ7525" s="9"/>
      <c r="CA7525" s="9"/>
      <c r="CB7525" s="9"/>
      <c r="CC7525" s="9"/>
      <c r="CD7525" s="9"/>
      <c r="CE7525" s="9"/>
      <c r="CF7525" s="9"/>
    </row>
    <row r="7526" spans="1:84" x14ac:dyDescent="0.3">
      <c r="A7526" s="7" t="s">
        <v>4279</v>
      </c>
      <c r="B7526" s="8">
        <v>29241</v>
      </c>
      <c r="C7526" s="9" t="s">
        <v>5098</v>
      </c>
      <c r="D7526" s="9" t="s">
        <v>5138</v>
      </c>
      <c r="E7526" s="9" t="s">
        <v>5106</v>
      </c>
      <c r="F7526" s="9" t="s">
        <v>5106</v>
      </c>
      <c r="G7526" s="9" t="s">
        <v>5106</v>
      </c>
      <c r="H7526" s="9" t="s">
        <v>5106</v>
      </c>
      <c r="I7526" s="9" t="s">
        <v>5106</v>
      </c>
      <c r="J7526" s="9" t="s">
        <v>5106</v>
      </c>
      <c r="K7526" s="9" t="s">
        <v>5106</v>
      </c>
      <c r="L7526" s="9" t="s">
        <v>5106</v>
      </c>
      <c r="M7526" s="9" t="s">
        <v>5106</v>
      </c>
      <c r="N7526" s="9" t="s">
        <v>5106</v>
      </c>
      <c r="O7526" s="9" t="s">
        <v>5106</v>
      </c>
      <c r="P7526" s="9" t="s">
        <v>5106</v>
      </c>
      <c r="Q7526" s="9" t="s">
        <v>5106</v>
      </c>
      <c r="R7526" s="9" t="s">
        <v>5106</v>
      </c>
      <c r="S7526" s="9" t="s">
        <v>5106</v>
      </c>
      <c r="T7526" s="9" t="s">
        <v>5106</v>
      </c>
      <c r="U7526" s="9" t="s">
        <v>5106</v>
      </c>
      <c r="V7526" s="9" t="s">
        <v>5106</v>
      </c>
      <c r="W7526" s="9" t="s">
        <v>5106</v>
      </c>
      <c r="X7526" s="9" t="s">
        <v>5106</v>
      </c>
      <c r="Y7526" s="9" t="s">
        <v>5138</v>
      </c>
      <c r="Z7526" s="9" t="s">
        <v>5138</v>
      </c>
      <c r="AA7526" s="9" t="s">
        <v>5138</v>
      </c>
      <c r="AB7526" s="9" t="s">
        <v>5138</v>
      </c>
      <c r="AC7526" s="9" t="s">
        <v>5138</v>
      </c>
      <c r="AD7526" s="9" t="s">
        <v>5138</v>
      </c>
      <c r="AE7526" s="9" t="s">
        <v>5138</v>
      </c>
      <c r="AF7526" s="9" t="s">
        <v>5138</v>
      </c>
      <c r="AG7526" s="9" t="s">
        <v>5138</v>
      </c>
      <c r="AH7526" s="9" t="s">
        <v>5138</v>
      </c>
      <c r="AI7526" s="9" t="s">
        <v>5138</v>
      </c>
      <c r="AJ7526" s="9" t="s">
        <v>5138</v>
      </c>
      <c r="AK7526" s="9" t="s">
        <v>5138</v>
      </c>
      <c r="AL7526" s="9" t="s">
        <v>5138</v>
      </c>
      <c r="AM7526" s="9" t="s">
        <v>5138</v>
      </c>
      <c r="AN7526" s="9" t="s">
        <v>5138</v>
      </c>
      <c r="AO7526" s="9" t="s">
        <v>5138</v>
      </c>
      <c r="AP7526" s="9" t="s">
        <v>5138</v>
      </c>
      <c r="AQ7526" s="9" t="s">
        <v>5138</v>
      </c>
      <c r="AR7526" s="9" t="s">
        <v>5138</v>
      </c>
      <c r="AS7526" s="9" t="s">
        <v>5106</v>
      </c>
      <c r="AT7526" s="9" t="s">
        <v>5106</v>
      </c>
      <c r="AU7526" s="9" t="s">
        <v>5106</v>
      </c>
      <c r="AV7526" s="9" t="s">
        <v>5106</v>
      </c>
      <c r="AW7526" s="9" t="s">
        <v>5106</v>
      </c>
      <c r="AX7526" s="9" t="s">
        <v>5106</v>
      </c>
      <c r="AY7526" s="9" t="s">
        <v>5106</v>
      </c>
      <c r="AZ7526" s="9" t="s">
        <v>5106</v>
      </c>
      <c r="BA7526" s="9" t="s">
        <v>5106</v>
      </c>
      <c r="BB7526" s="9" t="s">
        <v>5106</v>
      </c>
      <c r="BC7526" s="9" t="s">
        <v>5106</v>
      </c>
      <c r="BD7526" s="9" t="s">
        <v>5106</v>
      </c>
      <c r="BE7526" s="9" t="s">
        <v>5106</v>
      </c>
      <c r="BF7526" s="9" t="s">
        <v>5106</v>
      </c>
      <c r="BG7526" s="9" t="s">
        <v>5106</v>
      </c>
      <c r="BH7526" s="9" t="s">
        <v>5106</v>
      </c>
      <c r="BI7526" s="9" t="s">
        <v>5106</v>
      </c>
      <c r="BJ7526" s="9" t="s">
        <v>5106</v>
      </c>
      <c r="BK7526" s="9" t="s">
        <v>5106</v>
      </c>
      <c r="BL7526" s="9" t="s">
        <v>5106</v>
      </c>
      <c r="BM7526" s="9" t="s">
        <v>5138</v>
      </c>
      <c r="BN7526" s="9" t="s">
        <v>5138</v>
      </c>
      <c r="BO7526" s="9" t="s">
        <v>5138</v>
      </c>
      <c r="BP7526" s="9" t="s">
        <v>5138</v>
      </c>
      <c r="BQ7526" s="9" t="s">
        <v>5138</v>
      </c>
      <c r="BR7526" s="9" t="s">
        <v>5138</v>
      </c>
      <c r="BS7526" s="9" t="s">
        <v>5138</v>
      </c>
      <c r="BT7526" s="9" t="s">
        <v>5138</v>
      </c>
      <c r="BU7526" s="9" t="s">
        <v>5138</v>
      </c>
      <c r="BV7526" s="9" t="s">
        <v>5138</v>
      </c>
      <c r="BW7526" s="9" t="s">
        <v>5138</v>
      </c>
      <c r="BX7526" s="9" t="s">
        <v>5138</v>
      </c>
      <c r="BY7526" s="9" t="s">
        <v>5138</v>
      </c>
      <c r="BZ7526" s="9" t="s">
        <v>5138</v>
      </c>
      <c r="CA7526" s="9" t="s">
        <v>5138</v>
      </c>
      <c r="CB7526" s="9" t="s">
        <v>5138</v>
      </c>
      <c r="CC7526" s="9" t="s">
        <v>5138</v>
      </c>
      <c r="CD7526" s="9" t="s">
        <v>5138</v>
      </c>
      <c r="CE7526" s="9" t="s">
        <v>5138</v>
      </c>
      <c r="CF7526" s="9" t="s">
        <v>5138</v>
      </c>
    </row>
    <row r="7527" spans="1:84" x14ac:dyDescent="0.3">
      <c r="A7527" s="7" t="s">
        <v>7910</v>
      </c>
      <c r="B7527" s="8">
        <v>59039</v>
      </c>
      <c r="C7527" s="9" t="s">
        <v>1048</v>
      </c>
      <c r="D7527" s="9" t="s">
        <v>9188</v>
      </c>
      <c r="E7527" s="9"/>
      <c r="F7527" s="9"/>
      <c r="G7527" s="9"/>
      <c r="H7527" s="9"/>
      <c r="I7527" s="9"/>
      <c r="J7527" s="9"/>
      <c r="K7527" s="9"/>
      <c r="L7527" s="9"/>
      <c r="M7527" s="9"/>
      <c r="N7527" s="9"/>
      <c r="O7527" s="9"/>
      <c r="P7527" s="9"/>
      <c r="Q7527" s="9"/>
      <c r="R7527" s="9"/>
      <c r="S7527" s="9"/>
      <c r="T7527" s="9"/>
      <c r="U7527" s="9"/>
      <c r="V7527" s="9"/>
      <c r="W7527" s="9"/>
      <c r="X7527" s="9"/>
      <c r="Y7527" s="9"/>
      <c r="Z7527" s="9"/>
      <c r="AA7527" s="9"/>
      <c r="AB7527" s="9"/>
      <c r="AC7527" s="9"/>
      <c r="AD7527" s="9"/>
      <c r="AE7527" s="9"/>
      <c r="AF7527" s="9"/>
      <c r="AG7527" s="9"/>
      <c r="AH7527" s="9"/>
      <c r="AI7527" s="9"/>
      <c r="AJ7527" s="9"/>
      <c r="AK7527" s="9"/>
      <c r="AL7527" s="9"/>
      <c r="AM7527" s="9"/>
      <c r="AN7527" s="9"/>
      <c r="AO7527" s="9"/>
      <c r="AP7527" s="9"/>
      <c r="AQ7527" s="9"/>
      <c r="AR7527" s="9"/>
      <c r="AS7527" s="9"/>
      <c r="AT7527" s="9"/>
      <c r="AU7527" s="9"/>
      <c r="AV7527" s="9"/>
      <c r="AW7527" s="9"/>
      <c r="AX7527" s="9"/>
      <c r="AY7527" s="9"/>
      <c r="AZ7527" s="9"/>
      <c r="BA7527" s="9"/>
      <c r="BB7527" s="9"/>
      <c r="BC7527" s="9"/>
      <c r="BD7527" s="9"/>
      <c r="BE7527" s="9"/>
      <c r="BF7527" s="9"/>
      <c r="BG7527" s="9"/>
      <c r="BH7527" s="9"/>
      <c r="BI7527" s="9"/>
      <c r="BJ7527" s="9"/>
      <c r="BK7527" s="9"/>
      <c r="BL7527" s="9"/>
      <c r="BM7527" s="9"/>
      <c r="BN7527" s="9"/>
      <c r="BO7527" s="9"/>
      <c r="BP7527" s="9"/>
      <c r="BQ7527" s="9"/>
      <c r="BR7527" s="9"/>
      <c r="BS7527" s="9"/>
      <c r="BT7527" s="9"/>
      <c r="BU7527" s="9"/>
      <c r="BV7527" s="9"/>
      <c r="BW7527" s="9"/>
      <c r="BX7527" s="9"/>
      <c r="BY7527" s="9"/>
      <c r="BZ7527" s="9"/>
      <c r="CA7527" s="9"/>
      <c r="CB7527" s="9"/>
      <c r="CC7527" s="9"/>
      <c r="CD7527" s="9"/>
      <c r="CE7527" s="9"/>
      <c r="CF7527" s="9"/>
    </row>
    <row r="7528" spans="1:84" x14ac:dyDescent="0.3">
      <c r="A7528" s="7" t="s">
        <v>4280</v>
      </c>
      <c r="B7528" s="8">
        <v>34316</v>
      </c>
      <c r="C7528" s="9" t="s">
        <v>1048</v>
      </c>
      <c r="D7528" s="9" t="s">
        <v>5131</v>
      </c>
      <c r="E7528" s="9" t="s">
        <v>5099</v>
      </c>
      <c r="F7528" s="9" t="s">
        <v>5099</v>
      </c>
      <c r="G7528" s="9" t="s">
        <v>5099</v>
      </c>
      <c r="H7528" s="9" t="s">
        <v>5099</v>
      </c>
      <c r="I7528" s="9" t="s">
        <v>5099</v>
      </c>
      <c r="J7528" s="9" t="s">
        <v>5099</v>
      </c>
      <c r="K7528" s="9"/>
      <c r="L7528" s="9"/>
      <c r="M7528" s="9"/>
      <c r="N7528" s="9"/>
      <c r="O7528" s="9"/>
      <c r="P7528" s="9"/>
      <c r="Q7528" s="9"/>
      <c r="R7528" s="9"/>
      <c r="S7528" s="9"/>
      <c r="T7528" s="9"/>
      <c r="U7528" s="9"/>
      <c r="V7528" s="9"/>
      <c r="W7528" s="9"/>
      <c r="X7528" s="9"/>
      <c r="Y7528" s="9" t="s">
        <v>5131</v>
      </c>
      <c r="Z7528" s="9" t="s">
        <v>5131</v>
      </c>
      <c r="AA7528" s="9" t="s">
        <v>5131</v>
      </c>
      <c r="AB7528" s="9" t="s">
        <v>5131</v>
      </c>
      <c r="AC7528" s="9" t="s">
        <v>5131</v>
      </c>
      <c r="AD7528" s="9" t="s">
        <v>5131</v>
      </c>
      <c r="AE7528" s="9"/>
      <c r="AF7528" s="9"/>
      <c r="AG7528" s="9"/>
      <c r="AH7528" s="9"/>
      <c r="AI7528" s="9"/>
      <c r="AJ7528" s="9"/>
      <c r="AK7528" s="9"/>
      <c r="AL7528" s="9"/>
      <c r="AM7528" s="9"/>
      <c r="AN7528" s="9"/>
      <c r="AO7528" s="9"/>
      <c r="AP7528" s="9"/>
      <c r="AQ7528" s="9"/>
      <c r="AR7528" s="9"/>
      <c r="AS7528" s="9"/>
      <c r="AT7528" s="9"/>
      <c r="AU7528" s="9"/>
      <c r="AV7528" s="9"/>
      <c r="AW7528" s="9"/>
      <c r="AX7528" s="9"/>
      <c r="AY7528" s="9"/>
      <c r="AZ7528" s="9"/>
      <c r="BA7528" s="9"/>
      <c r="BB7528" s="9"/>
      <c r="BC7528" s="9"/>
      <c r="BD7528" s="9"/>
      <c r="BE7528" s="9"/>
      <c r="BF7528" s="9"/>
      <c r="BG7528" s="9"/>
      <c r="BH7528" s="9"/>
      <c r="BI7528" s="9"/>
      <c r="BJ7528" s="9"/>
      <c r="BK7528" s="9"/>
      <c r="BL7528" s="9"/>
      <c r="BM7528" s="9"/>
      <c r="BN7528" s="9"/>
      <c r="BO7528" s="9"/>
      <c r="BP7528" s="9"/>
      <c r="BQ7528" s="9"/>
      <c r="BR7528" s="9"/>
      <c r="BS7528" s="9"/>
      <c r="BT7528" s="9"/>
      <c r="BU7528" s="9"/>
      <c r="BV7528" s="9"/>
      <c r="BW7528" s="9"/>
      <c r="BX7528" s="9"/>
      <c r="BY7528" s="9"/>
      <c r="BZ7528" s="9"/>
      <c r="CA7528" s="9"/>
      <c r="CB7528" s="9"/>
      <c r="CC7528" s="9"/>
      <c r="CD7528" s="9"/>
      <c r="CE7528" s="9"/>
      <c r="CF7528" s="9"/>
    </row>
    <row r="7529" spans="1:84" x14ac:dyDescent="0.3">
      <c r="A7529" s="7" t="s">
        <v>4281</v>
      </c>
      <c r="B7529" s="8">
        <v>50841</v>
      </c>
      <c r="C7529" s="9" t="s">
        <v>1048</v>
      </c>
      <c r="D7529" s="9" t="s">
        <v>5162</v>
      </c>
      <c r="E7529" s="9" t="s">
        <v>5099</v>
      </c>
      <c r="F7529" s="9" t="s">
        <v>5099</v>
      </c>
      <c r="G7529" s="9" t="s">
        <v>5099</v>
      </c>
      <c r="H7529" s="9" t="s">
        <v>5099</v>
      </c>
      <c r="I7529" s="9" t="s">
        <v>5099</v>
      </c>
      <c r="J7529" s="9" t="s">
        <v>5099</v>
      </c>
      <c r="K7529" s="9" t="s">
        <v>5099</v>
      </c>
      <c r="L7529" s="9"/>
      <c r="M7529" s="9"/>
      <c r="N7529" s="9"/>
      <c r="O7529" s="9"/>
      <c r="P7529" s="9"/>
      <c r="Q7529" s="9"/>
      <c r="R7529" s="9"/>
      <c r="S7529" s="9"/>
      <c r="T7529" s="9"/>
      <c r="U7529" s="9"/>
      <c r="V7529" s="9"/>
      <c r="W7529" s="9"/>
      <c r="X7529" s="9"/>
      <c r="Y7529" s="9" t="s">
        <v>5108</v>
      </c>
      <c r="Z7529" s="9" t="s">
        <v>5108</v>
      </c>
      <c r="AA7529" s="9" t="s">
        <v>5108</v>
      </c>
      <c r="AB7529" s="9" t="s">
        <v>5108</v>
      </c>
      <c r="AC7529" s="9" t="s">
        <v>5108</v>
      </c>
      <c r="AD7529" s="9" t="s">
        <v>5108</v>
      </c>
      <c r="AE7529" s="9" t="s">
        <v>5108</v>
      </c>
      <c r="AF7529" s="9"/>
      <c r="AG7529" s="9"/>
      <c r="AH7529" s="9"/>
      <c r="AI7529" s="9"/>
      <c r="AJ7529" s="9"/>
      <c r="AK7529" s="9"/>
      <c r="AL7529" s="9"/>
      <c r="AM7529" s="9"/>
      <c r="AN7529" s="9"/>
      <c r="AO7529" s="9"/>
      <c r="AP7529" s="9"/>
      <c r="AQ7529" s="9"/>
      <c r="AR7529" s="9"/>
      <c r="AS7529" s="9"/>
      <c r="AT7529" s="9"/>
      <c r="AU7529" s="9"/>
      <c r="AV7529" s="9"/>
      <c r="AW7529" s="9"/>
      <c r="AX7529" s="9"/>
      <c r="AY7529" s="9"/>
      <c r="AZ7529" s="9"/>
      <c r="BA7529" s="9"/>
      <c r="BB7529" s="9"/>
      <c r="BC7529" s="9"/>
      <c r="BD7529" s="9"/>
      <c r="BE7529" s="9"/>
      <c r="BF7529" s="9"/>
      <c r="BG7529" s="9"/>
      <c r="BH7529" s="9"/>
      <c r="BI7529" s="9"/>
      <c r="BJ7529" s="9"/>
      <c r="BK7529" s="9"/>
      <c r="BL7529" s="9"/>
      <c r="BM7529" s="9"/>
      <c r="BN7529" s="9"/>
      <c r="BO7529" s="9"/>
      <c r="BP7529" s="9"/>
      <c r="BQ7529" s="9"/>
      <c r="BR7529" s="9"/>
      <c r="BS7529" s="9"/>
      <c r="BT7529" s="9"/>
      <c r="BU7529" s="9"/>
      <c r="BV7529" s="9"/>
      <c r="BW7529" s="9"/>
      <c r="BX7529" s="9"/>
      <c r="BY7529" s="9"/>
      <c r="BZ7529" s="9"/>
      <c r="CA7529" s="9"/>
      <c r="CB7529" s="9"/>
      <c r="CC7529" s="9"/>
      <c r="CD7529" s="9"/>
      <c r="CE7529" s="9"/>
      <c r="CF7529" s="9"/>
    </row>
    <row r="7530" spans="1:84" x14ac:dyDescent="0.3">
      <c r="A7530" s="7" t="s">
        <v>4281</v>
      </c>
      <c r="B7530" s="8">
        <v>57172</v>
      </c>
      <c r="C7530" s="9" t="s">
        <v>5103</v>
      </c>
      <c r="D7530" s="9" t="s">
        <v>5162</v>
      </c>
      <c r="E7530" s="9"/>
      <c r="F7530" s="9"/>
      <c r="G7530" s="9"/>
      <c r="H7530" s="9"/>
      <c r="I7530" s="9"/>
      <c r="J7530" s="9"/>
      <c r="K7530" s="9"/>
      <c r="L7530" s="9"/>
      <c r="M7530" s="9"/>
      <c r="N7530" s="9"/>
      <c r="O7530" s="9"/>
      <c r="P7530" s="9"/>
      <c r="Q7530" s="9"/>
      <c r="R7530" s="9"/>
      <c r="S7530" s="9"/>
      <c r="T7530" s="9"/>
      <c r="U7530" s="9"/>
      <c r="V7530" s="9"/>
      <c r="W7530" s="9"/>
      <c r="X7530" s="9"/>
      <c r="Y7530" s="9"/>
      <c r="Z7530" s="9"/>
      <c r="AA7530" s="9"/>
      <c r="AB7530" s="9"/>
      <c r="AC7530" s="9"/>
      <c r="AD7530" s="9"/>
      <c r="AE7530" s="9"/>
      <c r="AF7530" s="9"/>
      <c r="AG7530" s="9"/>
      <c r="AH7530" s="9"/>
      <c r="AI7530" s="9"/>
      <c r="AJ7530" s="9"/>
      <c r="AK7530" s="9"/>
      <c r="AL7530" s="9"/>
      <c r="AM7530" s="9"/>
      <c r="AN7530" s="9"/>
      <c r="AO7530" s="9"/>
      <c r="AP7530" s="9"/>
      <c r="AQ7530" s="9"/>
      <c r="AR7530" s="9"/>
      <c r="AS7530" s="9"/>
      <c r="AT7530" s="9"/>
      <c r="AU7530" s="9"/>
      <c r="AV7530" s="9"/>
      <c r="AW7530" s="9"/>
      <c r="AX7530" s="9"/>
      <c r="AY7530" s="9"/>
      <c r="AZ7530" s="9"/>
      <c r="BA7530" s="9"/>
      <c r="BB7530" s="9"/>
      <c r="BC7530" s="9"/>
      <c r="BD7530" s="9"/>
      <c r="BE7530" s="9"/>
      <c r="BF7530" s="9"/>
      <c r="BG7530" s="9"/>
      <c r="BH7530" s="9"/>
      <c r="BI7530" s="9"/>
      <c r="BJ7530" s="9"/>
      <c r="BK7530" s="9"/>
      <c r="BL7530" s="9"/>
      <c r="BM7530" s="9"/>
      <c r="BN7530" s="9"/>
      <c r="BO7530" s="9"/>
      <c r="BP7530" s="9"/>
      <c r="BQ7530" s="9"/>
      <c r="BR7530" s="9"/>
      <c r="BS7530" s="9"/>
      <c r="BT7530" s="9"/>
      <c r="BU7530" s="9"/>
      <c r="BV7530" s="9"/>
      <c r="BW7530" s="9"/>
      <c r="BX7530" s="9"/>
      <c r="BY7530" s="9"/>
      <c r="BZ7530" s="9"/>
      <c r="CA7530" s="9"/>
      <c r="CB7530" s="9"/>
      <c r="CC7530" s="9"/>
      <c r="CD7530" s="9"/>
      <c r="CE7530" s="9"/>
      <c r="CF7530" s="9"/>
    </row>
    <row r="7531" spans="1:84" x14ac:dyDescent="0.3">
      <c r="A7531" s="7" t="s">
        <v>4281</v>
      </c>
      <c r="B7531" s="8">
        <v>62486</v>
      </c>
      <c r="C7531" s="9" t="s">
        <v>1048</v>
      </c>
      <c r="D7531" s="9" t="s">
        <v>5162</v>
      </c>
      <c r="E7531" s="9" t="s">
        <v>5099</v>
      </c>
      <c r="F7531" s="9" t="s">
        <v>5099</v>
      </c>
      <c r="G7531" s="9" t="s">
        <v>5099</v>
      </c>
      <c r="H7531" s="9" t="s">
        <v>5099</v>
      </c>
      <c r="I7531" s="9" t="s">
        <v>5099</v>
      </c>
      <c r="J7531" s="9" t="s">
        <v>5099</v>
      </c>
      <c r="K7531" s="9" t="s">
        <v>5099</v>
      </c>
      <c r="L7531" s="9"/>
      <c r="M7531" s="9"/>
      <c r="N7531" s="9"/>
      <c r="O7531" s="9"/>
      <c r="P7531" s="9"/>
      <c r="Q7531" s="9"/>
      <c r="R7531" s="9"/>
      <c r="S7531" s="9"/>
      <c r="T7531" s="9"/>
      <c r="U7531" s="9"/>
      <c r="V7531" s="9"/>
      <c r="W7531" s="9"/>
      <c r="X7531" s="9"/>
      <c r="Y7531" s="9"/>
      <c r="Z7531" s="9"/>
      <c r="AA7531" s="9"/>
      <c r="AB7531" s="9"/>
      <c r="AC7531" s="9"/>
      <c r="AD7531" s="9"/>
      <c r="AE7531" s="9"/>
      <c r="AF7531" s="9"/>
      <c r="AG7531" s="9"/>
      <c r="AH7531" s="9"/>
      <c r="AI7531" s="9"/>
      <c r="AJ7531" s="9"/>
      <c r="AK7531" s="9"/>
      <c r="AL7531" s="9"/>
      <c r="AM7531" s="9"/>
      <c r="AN7531" s="9"/>
      <c r="AO7531" s="9"/>
      <c r="AP7531" s="9"/>
      <c r="AQ7531" s="9"/>
      <c r="AR7531" s="9"/>
      <c r="AS7531" s="9"/>
      <c r="AT7531" s="9"/>
      <c r="AU7531" s="9"/>
      <c r="AV7531" s="9"/>
      <c r="AW7531" s="9"/>
      <c r="AX7531" s="9"/>
      <c r="AY7531" s="9"/>
      <c r="AZ7531" s="9"/>
      <c r="BA7531" s="9"/>
      <c r="BB7531" s="9"/>
      <c r="BC7531" s="9"/>
      <c r="BD7531" s="9"/>
      <c r="BE7531" s="9"/>
      <c r="BF7531" s="9"/>
      <c r="BG7531" s="9"/>
      <c r="BH7531" s="9"/>
      <c r="BI7531" s="9"/>
      <c r="BJ7531" s="9"/>
      <c r="BK7531" s="9"/>
      <c r="BL7531" s="9"/>
      <c r="BM7531" s="9"/>
      <c r="BN7531" s="9"/>
      <c r="BO7531" s="9"/>
      <c r="BP7531" s="9"/>
      <c r="BQ7531" s="9"/>
      <c r="BR7531" s="9"/>
      <c r="BS7531" s="9"/>
      <c r="BT7531" s="9"/>
      <c r="BU7531" s="9"/>
      <c r="BV7531" s="9"/>
      <c r="BW7531" s="9"/>
      <c r="BX7531" s="9"/>
      <c r="BY7531" s="9"/>
      <c r="BZ7531" s="9"/>
      <c r="CA7531" s="9"/>
      <c r="CB7531" s="9"/>
      <c r="CC7531" s="9"/>
      <c r="CD7531" s="9"/>
      <c r="CE7531" s="9"/>
      <c r="CF7531" s="9"/>
    </row>
    <row r="7532" spans="1:84" x14ac:dyDescent="0.3">
      <c r="A7532" s="7" t="s">
        <v>4281</v>
      </c>
      <c r="B7532" s="8">
        <v>66179</v>
      </c>
      <c r="C7532" s="9" t="s">
        <v>1048</v>
      </c>
      <c r="D7532" s="9" t="s">
        <v>5162</v>
      </c>
      <c r="E7532" s="9"/>
      <c r="F7532" s="9"/>
      <c r="G7532" s="9"/>
      <c r="H7532" s="9"/>
      <c r="I7532" s="9"/>
      <c r="J7532" s="9"/>
      <c r="K7532" s="9"/>
      <c r="L7532" s="9"/>
      <c r="M7532" s="9"/>
      <c r="N7532" s="9"/>
      <c r="O7532" s="9"/>
      <c r="P7532" s="9"/>
      <c r="Q7532" s="9"/>
      <c r="R7532" s="9"/>
      <c r="S7532" s="9"/>
      <c r="T7532" s="9"/>
      <c r="U7532" s="9"/>
      <c r="V7532" s="9"/>
      <c r="W7532" s="9"/>
      <c r="X7532" s="9"/>
      <c r="Y7532" s="9"/>
      <c r="Z7532" s="9"/>
      <c r="AA7532" s="9"/>
      <c r="AB7532" s="9"/>
      <c r="AC7532" s="9"/>
      <c r="AD7532" s="9"/>
      <c r="AE7532" s="9"/>
      <c r="AF7532" s="9"/>
      <c r="AG7532" s="9"/>
      <c r="AH7532" s="9"/>
      <c r="AI7532" s="9"/>
      <c r="AJ7532" s="9"/>
      <c r="AK7532" s="9"/>
      <c r="AL7532" s="9"/>
      <c r="AM7532" s="9"/>
      <c r="AN7532" s="9"/>
      <c r="AO7532" s="9"/>
      <c r="AP7532" s="9"/>
      <c r="AQ7532" s="9"/>
      <c r="AR7532" s="9"/>
      <c r="AS7532" s="9"/>
      <c r="AT7532" s="9"/>
      <c r="AU7532" s="9"/>
      <c r="AV7532" s="9"/>
      <c r="AW7532" s="9"/>
      <c r="AX7532" s="9"/>
      <c r="AY7532" s="9"/>
      <c r="AZ7532" s="9"/>
      <c r="BA7532" s="9"/>
      <c r="BB7532" s="9"/>
      <c r="BC7532" s="9"/>
      <c r="BD7532" s="9"/>
      <c r="BE7532" s="9"/>
      <c r="BF7532" s="9"/>
      <c r="BG7532" s="9"/>
      <c r="BH7532" s="9"/>
      <c r="BI7532" s="9"/>
      <c r="BJ7532" s="9"/>
      <c r="BK7532" s="9"/>
      <c r="BL7532" s="9"/>
      <c r="BM7532" s="9"/>
      <c r="BN7532" s="9"/>
      <c r="BO7532" s="9"/>
      <c r="BP7532" s="9"/>
      <c r="BQ7532" s="9"/>
      <c r="BR7532" s="9"/>
      <c r="BS7532" s="9"/>
      <c r="BT7532" s="9"/>
      <c r="BU7532" s="9"/>
      <c r="BV7532" s="9"/>
      <c r="BW7532" s="9"/>
      <c r="BX7532" s="9"/>
      <c r="BY7532" s="9"/>
      <c r="BZ7532" s="9"/>
      <c r="CA7532" s="9"/>
      <c r="CB7532" s="9"/>
      <c r="CC7532" s="9"/>
      <c r="CD7532" s="9"/>
      <c r="CE7532" s="9"/>
      <c r="CF7532" s="9"/>
    </row>
    <row r="7533" spans="1:84" x14ac:dyDescent="0.3">
      <c r="A7533" s="7" t="s">
        <v>4282</v>
      </c>
      <c r="B7533" s="8">
        <v>60726</v>
      </c>
      <c r="C7533" s="9" t="s">
        <v>5109</v>
      </c>
      <c r="D7533" s="9" t="s">
        <v>5099</v>
      </c>
      <c r="E7533" s="9" t="s">
        <v>5102</v>
      </c>
      <c r="F7533" s="9" t="s">
        <v>5102</v>
      </c>
      <c r="G7533" s="9" t="s">
        <v>5099</v>
      </c>
      <c r="H7533" s="9" t="s">
        <v>5099</v>
      </c>
      <c r="I7533" s="9" t="s">
        <v>5099</v>
      </c>
      <c r="J7533" s="9" t="s">
        <v>5099</v>
      </c>
      <c r="K7533" s="9" t="s">
        <v>5099</v>
      </c>
      <c r="L7533" s="9"/>
      <c r="M7533" s="9"/>
      <c r="N7533" s="9"/>
      <c r="O7533" s="9"/>
      <c r="P7533" s="9"/>
      <c r="Q7533" s="9"/>
      <c r="R7533" s="9"/>
      <c r="S7533" s="9"/>
      <c r="T7533" s="9"/>
      <c r="U7533" s="9"/>
      <c r="V7533" s="9"/>
      <c r="W7533" s="9"/>
      <c r="X7533" s="9"/>
      <c r="Y7533" s="9" t="s">
        <v>5099</v>
      </c>
      <c r="Z7533" s="9" t="s">
        <v>5099</v>
      </c>
      <c r="AA7533" s="9"/>
      <c r="AB7533" s="9"/>
      <c r="AC7533" s="9"/>
      <c r="AD7533" s="9"/>
      <c r="AE7533" s="9"/>
      <c r="AF7533" s="9"/>
      <c r="AG7533" s="9"/>
      <c r="AH7533" s="9"/>
      <c r="AI7533" s="9"/>
      <c r="AJ7533" s="9"/>
      <c r="AK7533" s="9"/>
      <c r="AL7533" s="9"/>
      <c r="AM7533" s="9"/>
      <c r="AN7533" s="9"/>
      <c r="AO7533" s="9"/>
      <c r="AP7533" s="9"/>
      <c r="AQ7533" s="9"/>
      <c r="AR7533" s="9"/>
      <c r="AS7533" s="9"/>
      <c r="AT7533" s="9"/>
      <c r="AU7533" s="9"/>
      <c r="AV7533" s="9"/>
      <c r="AW7533" s="9"/>
      <c r="AX7533" s="9"/>
      <c r="AY7533" s="9"/>
      <c r="AZ7533" s="9"/>
      <c r="BA7533" s="9"/>
      <c r="BB7533" s="9"/>
      <c r="BC7533" s="9"/>
      <c r="BD7533" s="9"/>
      <c r="BE7533" s="9"/>
      <c r="BF7533" s="9"/>
      <c r="BG7533" s="9"/>
      <c r="BH7533" s="9"/>
      <c r="BI7533" s="9"/>
      <c r="BJ7533" s="9"/>
      <c r="BK7533" s="9"/>
      <c r="BL7533" s="9"/>
      <c r="BM7533" s="9"/>
      <c r="BN7533" s="9"/>
      <c r="BO7533" s="9"/>
      <c r="BP7533" s="9"/>
      <c r="BQ7533" s="9"/>
      <c r="BR7533" s="9"/>
      <c r="BS7533" s="9"/>
      <c r="BT7533" s="9"/>
      <c r="BU7533" s="9"/>
      <c r="BV7533" s="9"/>
      <c r="BW7533" s="9"/>
      <c r="BX7533" s="9"/>
      <c r="BY7533" s="9"/>
      <c r="BZ7533" s="9"/>
      <c r="CA7533" s="9"/>
      <c r="CB7533" s="9"/>
      <c r="CC7533" s="9"/>
      <c r="CD7533" s="9"/>
      <c r="CE7533" s="9"/>
      <c r="CF7533" s="9"/>
    </row>
    <row r="7534" spans="1:84" x14ac:dyDescent="0.3">
      <c r="A7534" s="7" t="s">
        <v>4283</v>
      </c>
      <c r="B7534" s="8">
        <v>29802</v>
      </c>
      <c r="C7534" s="9" t="s">
        <v>1048</v>
      </c>
      <c r="D7534" s="9" t="s">
        <v>5144</v>
      </c>
      <c r="E7534" s="9" t="s">
        <v>5106</v>
      </c>
      <c r="F7534" s="9" t="s">
        <v>5106</v>
      </c>
      <c r="G7534" s="9" t="s">
        <v>5106</v>
      </c>
      <c r="H7534" s="9" t="s">
        <v>5106</v>
      </c>
      <c r="I7534" s="9" t="s">
        <v>5106</v>
      </c>
      <c r="J7534" s="9" t="s">
        <v>5106</v>
      </c>
      <c r="K7534" s="9" t="s">
        <v>5106</v>
      </c>
      <c r="L7534" s="9" t="s">
        <v>5106</v>
      </c>
      <c r="M7534" s="9" t="s">
        <v>5106</v>
      </c>
      <c r="N7534" s="9" t="s">
        <v>5106</v>
      </c>
      <c r="O7534" s="9" t="s">
        <v>5106</v>
      </c>
      <c r="P7534" s="9" t="s">
        <v>5106</v>
      </c>
      <c r="Q7534" s="9" t="s">
        <v>5106</v>
      </c>
      <c r="R7534" s="9" t="s">
        <v>5106</v>
      </c>
      <c r="S7534" s="9" t="s">
        <v>5106</v>
      </c>
      <c r="T7534" s="9"/>
      <c r="U7534" s="9"/>
      <c r="V7534" s="9"/>
      <c r="W7534" s="9"/>
      <c r="X7534" s="9"/>
      <c r="Y7534" s="9"/>
      <c r="Z7534" s="9"/>
      <c r="AA7534" s="9"/>
      <c r="AB7534" s="9"/>
      <c r="AC7534" s="9"/>
      <c r="AD7534" s="9"/>
      <c r="AE7534" s="9"/>
      <c r="AF7534" s="9"/>
      <c r="AG7534" s="9"/>
      <c r="AH7534" s="9"/>
      <c r="AI7534" s="9"/>
      <c r="AJ7534" s="9"/>
      <c r="AK7534" s="9"/>
      <c r="AL7534" s="9"/>
      <c r="AM7534" s="9"/>
      <c r="AN7534" s="9"/>
      <c r="AO7534" s="9"/>
      <c r="AP7534" s="9"/>
      <c r="AQ7534" s="9"/>
      <c r="AR7534" s="9"/>
      <c r="AS7534" s="9"/>
      <c r="AT7534" s="9"/>
      <c r="AU7534" s="9"/>
      <c r="AV7534" s="9"/>
      <c r="AW7534" s="9"/>
      <c r="AX7534" s="9"/>
      <c r="AY7534" s="9"/>
      <c r="AZ7534" s="9"/>
      <c r="BA7534" s="9"/>
      <c r="BB7534" s="9"/>
      <c r="BC7534" s="9"/>
      <c r="BD7534" s="9"/>
      <c r="BE7534" s="9"/>
      <c r="BF7534" s="9"/>
      <c r="BG7534" s="9"/>
      <c r="BH7534" s="9"/>
      <c r="BI7534" s="9"/>
      <c r="BJ7534" s="9"/>
      <c r="BK7534" s="9"/>
      <c r="BL7534" s="9"/>
      <c r="BM7534" s="9"/>
      <c r="BN7534" s="9"/>
      <c r="BO7534" s="9"/>
      <c r="BP7534" s="9"/>
      <c r="BQ7534" s="9"/>
      <c r="BR7534" s="9"/>
      <c r="BS7534" s="9"/>
      <c r="BT7534" s="9"/>
      <c r="BU7534" s="9"/>
      <c r="BV7534" s="9"/>
      <c r="BW7534" s="9"/>
      <c r="BX7534" s="9"/>
      <c r="BY7534" s="9"/>
      <c r="BZ7534" s="9"/>
      <c r="CA7534" s="9"/>
      <c r="CB7534" s="9"/>
      <c r="CC7534" s="9"/>
      <c r="CD7534" s="9"/>
      <c r="CE7534" s="9"/>
      <c r="CF7534" s="9"/>
    </row>
    <row r="7535" spans="1:84" x14ac:dyDescent="0.3">
      <c r="A7535" s="7" t="s">
        <v>4284</v>
      </c>
      <c r="B7535" s="8">
        <v>57585</v>
      </c>
      <c r="C7535" s="9" t="s">
        <v>1048</v>
      </c>
      <c r="D7535" s="9" t="s">
        <v>5138</v>
      </c>
      <c r="E7535" s="9" t="s">
        <v>5099</v>
      </c>
      <c r="F7535" s="9" t="s">
        <v>5099</v>
      </c>
      <c r="G7535" s="9" t="s">
        <v>5099</v>
      </c>
      <c r="H7535" s="9" t="s">
        <v>5099</v>
      </c>
      <c r="I7535" s="9" t="s">
        <v>5099</v>
      </c>
      <c r="J7535" s="9" t="s">
        <v>5099</v>
      </c>
      <c r="K7535" s="9" t="s">
        <v>5099</v>
      </c>
      <c r="L7535" s="9"/>
      <c r="M7535" s="9"/>
      <c r="N7535" s="9"/>
      <c r="O7535" s="9"/>
      <c r="P7535" s="9"/>
      <c r="Q7535" s="9"/>
      <c r="R7535" s="9"/>
      <c r="S7535" s="9"/>
      <c r="T7535" s="9"/>
      <c r="U7535" s="9"/>
      <c r="V7535" s="9"/>
      <c r="W7535" s="9"/>
      <c r="X7535" s="9"/>
      <c r="Y7535" s="9" t="s">
        <v>5099</v>
      </c>
      <c r="Z7535" s="9" t="s">
        <v>5099</v>
      </c>
      <c r="AA7535" s="9" t="s">
        <v>5099</v>
      </c>
      <c r="AB7535" s="9" t="s">
        <v>5099</v>
      </c>
      <c r="AC7535" s="9"/>
      <c r="AD7535" s="9"/>
      <c r="AE7535" s="9"/>
      <c r="AF7535" s="9"/>
      <c r="AG7535" s="9"/>
      <c r="AH7535" s="9"/>
      <c r="AI7535" s="9"/>
      <c r="AJ7535" s="9"/>
      <c r="AK7535" s="9"/>
      <c r="AL7535" s="9"/>
      <c r="AM7535" s="9"/>
      <c r="AN7535" s="9"/>
      <c r="AO7535" s="9"/>
      <c r="AP7535" s="9"/>
      <c r="AQ7535" s="9"/>
      <c r="AR7535" s="9"/>
      <c r="AS7535" s="9" t="s">
        <v>5138</v>
      </c>
      <c r="AT7535" s="9" t="s">
        <v>5138</v>
      </c>
      <c r="AU7535" s="9"/>
      <c r="AV7535" s="9"/>
      <c r="AW7535" s="9"/>
      <c r="AX7535" s="9"/>
      <c r="AY7535" s="9"/>
      <c r="AZ7535" s="9"/>
      <c r="BA7535" s="9"/>
      <c r="BB7535" s="9"/>
      <c r="BC7535" s="9"/>
      <c r="BD7535" s="9"/>
      <c r="BE7535" s="9"/>
      <c r="BF7535" s="9"/>
      <c r="BG7535" s="9"/>
      <c r="BH7535" s="9"/>
      <c r="BI7535" s="9"/>
      <c r="BJ7535" s="9"/>
      <c r="BK7535" s="9"/>
      <c r="BL7535" s="9"/>
      <c r="BM7535" s="9"/>
      <c r="BN7535" s="9"/>
      <c r="BO7535" s="9"/>
      <c r="BP7535" s="9"/>
      <c r="BQ7535" s="9"/>
      <c r="BR7535" s="9"/>
      <c r="BS7535" s="9"/>
      <c r="BT7535" s="9"/>
      <c r="BU7535" s="9"/>
      <c r="BV7535" s="9"/>
      <c r="BW7535" s="9"/>
      <c r="BX7535" s="9"/>
      <c r="BY7535" s="9"/>
      <c r="BZ7535" s="9"/>
      <c r="CA7535" s="9"/>
      <c r="CB7535" s="9"/>
      <c r="CC7535" s="9"/>
      <c r="CD7535" s="9"/>
      <c r="CE7535" s="9"/>
      <c r="CF7535" s="9"/>
    </row>
    <row r="7536" spans="1:84" x14ac:dyDescent="0.3">
      <c r="A7536" s="7" t="s">
        <v>4285</v>
      </c>
      <c r="B7536" s="8">
        <v>34769</v>
      </c>
      <c r="C7536" s="9" t="s">
        <v>1048</v>
      </c>
      <c r="D7536" s="9" t="s">
        <v>5106</v>
      </c>
      <c r="E7536" s="9" t="s">
        <v>5099</v>
      </c>
      <c r="F7536" s="9" t="s">
        <v>5099</v>
      </c>
      <c r="G7536" s="9" t="s">
        <v>5099</v>
      </c>
      <c r="H7536" s="9" t="s">
        <v>5099</v>
      </c>
      <c r="I7536" s="9" t="s">
        <v>5099</v>
      </c>
      <c r="J7536" s="9" t="s">
        <v>5099</v>
      </c>
      <c r="K7536" s="9" t="s">
        <v>5099</v>
      </c>
      <c r="L7536" s="9" t="s">
        <v>5099</v>
      </c>
      <c r="M7536" s="9" t="s">
        <v>5099</v>
      </c>
      <c r="N7536" s="9" t="s">
        <v>5099</v>
      </c>
      <c r="O7536" s="9" t="s">
        <v>5099</v>
      </c>
      <c r="P7536" s="9" t="s">
        <v>5099</v>
      </c>
      <c r="Q7536" s="9" t="s">
        <v>5099</v>
      </c>
      <c r="R7536" s="9" t="s">
        <v>5099</v>
      </c>
      <c r="S7536" s="9" t="s">
        <v>5099</v>
      </c>
      <c r="T7536" s="9"/>
      <c r="U7536" s="9"/>
      <c r="V7536" s="9"/>
      <c r="W7536" s="9"/>
      <c r="X7536" s="9"/>
      <c r="Y7536" s="9"/>
      <c r="Z7536" s="9"/>
      <c r="AA7536" s="9"/>
      <c r="AB7536" s="9"/>
      <c r="AC7536" s="9"/>
      <c r="AD7536" s="9"/>
      <c r="AE7536" s="9"/>
      <c r="AF7536" s="9"/>
      <c r="AG7536" s="9"/>
      <c r="AH7536" s="9"/>
      <c r="AI7536" s="9"/>
      <c r="AJ7536" s="9"/>
      <c r="AK7536" s="9"/>
      <c r="AL7536" s="9"/>
      <c r="AM7536" s="9"/>
      <c r="AN7536" s="9"/>
      <c r="AO7536" s="9"/>
      <c r="AP7536" s="9"/>
      <c r="AQ7536" s="9"/>
      <c r="AR7536" s="9"/>
      <c r="AS7536" s="9"/>
      <c r="AT7536" s="9"/>
      <c r="AU7536" s="9"/>
      <c r="AV7536" s="9"/>
      <c r="AW7536" s="9"/>
      <c r="AX7536" s="9"/>
      <c r="AY7536" s="9"/>
      <c r="AZ7536" s="9"/>
      <c r="BA7536" s="9"/>
      <c r="BB7536" s="9"/>
      <c r="BC7536" s="9"/>
      <c r="BD7536" s="9"/>
      <c r="BE7536" s="9"/>
      <c r="BF7536" s="9"/>
      <c r="BG7536" s="9"/>
      <c r="BH7536" s="9"/>
      <c r="BI7536" s="9"/>
      <c r="BJ7536" s="9"/>
      <c r="BK7536" s="9"/>
      <c r="BL7536" s="9"/>
      <c r="BM7536" s="9"/>
      <c r="BN7536" s="9"/>
      <c r="BO7536" s="9"/>
      <c r="BP7536" s="9"/>
      <c r="BQ7536" s="9"/>
      <c r="BR7536" s="9"/>
      <c r="BS7536" s="9"/>
      <c r="BT7536" s="9"/>
      <c r="BU7536" s="9"/>
      <c r="BV7536" s="9"/>
      <c r="BW7536" s="9"/>
      <c r="BX7536" s="9"/>
      <c r="BY7536" s="9"/>
      <c r="BZ7536" s="9"/>
      <c r="CA7536" s="9"/>
      <c r="CB7536" s="9"/>
      <c r="CC7536" s="9"/>
      <c r="CD7536" s="9"/>
      <c r="CE7536" s="9"/>
      <c r="CF7536" s="9"/>
    </row>
    <row r="7537" spans="1:84" x14ac:dyDescent="0.3">
      <c r="A7537" s="7" t="s">
        <v>4286</v>
      </c>
      <c r="B7537" s="8">
        <v>27290</v>
      </c>
      <c r="C7537" s="9" t="s">
        <v>1048</v>
      </c>
      <c r="D7537" s="9" t="s">
        <v>5175</v>
      </c>
      <c r="E7537" s="9" t="s">
        <v>5175</v>
      </c>
      <c r="F7537" s="9" t="s">
        <v>5175</v>
      </c>
      <c r="G7537" s="9" t="s">
        <v>5175</v>
      </c>
      <c r="H7537" s="9" t="s">
        <v>5175</v>
      </c>
      <c r="I7537" s="9" t="s">
        <v>5175</v>
      </c>
      <c r="J7537" s="9" t="s">
        <v>5099</v>
      </c>
      <c r="K7537" s="9" t="s">
        <v>5099</v>
      </c>
      <c r="L7537" s="9" t="s">
        <v>5099</v>
      </c>
      <c r="M7537" s="9" t="s">
        <v>5099</v>
      </c>
      <c r="N7537" s="9" t="s">
        <v>5099</v>
      </c>
      <c r="O7537" s="9"/>
      <c r="P7537" s="9"/>
      <c r="Q7537" s="9"/>
      <c r="R7537" s="9"/>
      <c r="S7537" s="9"/>
      <c r="T7537" s="9"/>
      <c r="U7537" s="9"/>
      <c r="V7537" s="9"/>
      <c r="W7537" s="9"/>
      <c r="X7537" s="9"/>
      <c r="Y7537" s="9"/>
      <c r="Z7537" s="9"/>
      <c r="AA7537" s="9"/>
      <c r="AB7537" s="9"/>
      <c r="AC7537" s="9"/>
      <c r="AD7537" s="9"/>
      <c r="AE7537" s="9"/>
      <c r="AF7537" s="9"/>
      <c r="AG7537" s="9"/>
      <c r="AH7537" s="9"/>
      <c r="AI7537" s="9"/>
      <c r="AJ7537" s="9"/>
      <c r="AK7537" s="9"/>
      <c r="AL7537" s="9"/>
      <c r="AM7537" s="9"/>
      <c r="AN7537" s="9"/>
      <c r="AO7537" s="9"/>
      <c r="AP7537" s="9"/>
      <c r="AQ7537" s="9"/>
      <c r="AR7537" s="9"/>
      <c r="AS7537" s="9" t="s">
        <v>5099</v>
      </c>
      <c r="AT7537" s="9" t="s">
        <v>5099</v>
      </c>
      <c r="AU7537" s="9" t="s">
        <v>5099</v>
      </c>
      <c r="AV7537" s="9" t="s">
        <v>5099</v>
      </c>
      <c r="AW7537" s="9" t="s">
        <v>5099</v>
      </c>
      <c r="AX7537" s="9"/>
      <c r="AY7537" s="9"/>
      <c r="AZ7537" s="9"/>
      <c r="BA7537" s="9"/>
      <c r="BB7537" s="9"/>
      <c r="BC7537" s="9"/>
      <c r="BD7537" s="9"/>
      <c r="BE7537" s="9"/>
      <c r="BF7537" s="9"/>
      <c r="BG7537" s="9"/>
      <c r="BH7537" s="9"/>
      <c r="BI7537" s="9"/>
      <c r="BJ7537" s="9"/>
      <c r="BK7537" s="9"/>
      <c r="BL7537" s="9"/>
      <c r="BM7537" s="9"/>
      <c r="BN7537" s="9"/>
      <c r="BO7537" s="9"/>
      <c r="BP7537" s="9"/>
      <c r="BQ7537" s="9"/>
      <c r="BR7537" s="9"/>
      <c r="BS7537" s="9"/>
      <c r="BT7537" s="9"/>
      <c r="BU7537" s="9"/>
      <c r="BV7537" s="9"/>
      <c r="BW7537" s="9"/>
      <c r="BX7537" s="9"/>
      <c r="BY7537" s="9"/>
      <c r="BZ7537" s="9"/>
      <c r="CA7537" s="9"/>
      <c r="CB7537" s="9"/>
      <c r="CC7537" s="9"/>
      <c r="CD7537" s="9"/>
      <c r="CE7537" s="9"/>
      <c r="CF7537" s="9"/>
    </row>
    <row r="7538" spans="1:84" x14ac:dyDescent="0.3">
      <c r="A7538" s="7" t="s">
        <v>7911</v>
      </c>
      <c r="B7538" s="8">
        <v>66342</v>
      </c>
      <c r="C7538" s="9" t="s">
        <v>5098</v>
      </c>
      <c r="D7538" s="9" t="s">
        <v>5125</v>
      </c>
      <c r="E7538" s="9"/>
      <c r="F7538" s="9"/>
      <c r="G7538" s="9"/>
      <c r="H7538" s="9"/>
      <c r="I7538" s="9"/>
      <c r="J7538" s="9"/>
      <c r="K7538" s="9"/>
      <c r="L7538" s="9"/>
      <c r="M7538" s="9"/>
      <c r="N7538" s="9"/>
      <c r="O7538" s="9"/>
      <c r="P7538" s="9"/>
      <c r="Q7538" s="9"/>
      <c r="R7538" s="9"/>
      <c r="S7538" s="9"/>
      <c r="T7538" s="9"/>
      <c r="U7538" s="9"/>
      <c r="V7538" s="9"/>
      <c r="W7538" s="9"/>
      <c r="X7538" s="9"/>
      <c r="Y7538" s="9"/>
      <c r="Z7538" s="9"/>
      <c r="AA7538" s="9"/>
      <c r="AB7538" s="9"/>
      <c r="AC7538" s="9"/>
      <c r="AD7538" s="9"/>
      <c r="AE7538" s="9"/>
      <c r="AF7538" s="9"/>
      <c r="AG7538" s="9"/>
      <c r="AH7538" s="9"/>
      <c r="AI7538" s="9"/>
      <c r="AJ7538" s="9"/>
      <c r="AK7538" s="9"/>
      <c r="AL7538" s="9"/>
      <c r="AM7538" s="9"/>
      <c r="AN7538" s="9"/>
      <c r="AO7538" s="9"/>
      <c r="AP7538" s="9"/>
      <c r="AQ7538" s="9"/>
      <c r="AR7538" s="9"/>
      <c r="AS7538" s="9"/>
      <c r="AT7538" s="9"/>
      <c r="AU7538" s="9"/>
      <c r="AV7538" s="9"/>
      <c r="AW7538" s="9"/>
      <c r="AX7538" s="9"/>
      <c r="AY7538" s="9"/>
      <c r="AZ7538" s="9"/>
      <c r="BA7538" s="9"/>
      <c r="BB7538" s="9"/>
      <c r="BC7538" s="9"/>
      <c r="BD7538" s="9"/>
      <c r="BE7538" s="9"/>
      <c r="BF7538" s="9"/>
      <c r="BG7538" s="9"/>
      <c r="BH7538" s="9"/>
      <c r="BI7538" s="9"/>
      <c r="BJ7538" s="9"/>
      <c r="BK7538" s="9"/>
      <c r="BL7538" s="9"/>
      <c r="BM7538" s="9"/>
      <c r="BN7538" s="9"/>
      <c r="BO7538" s="9"/>
      <c r="BP7538" s="9"/>
      <c r="BQ7538" s="9"/>
      <c r="BR7538" s="9"/>
      <c r="BS7538" s="9"/>
      <c r="BT7538" s="9"/>
      <c r="BU7538" s="9"/>
      <c r="BV7538" s="9"/>
      <c r="BW7538" s="9"/>
      <c r="BX7538" s="9"/>
      <c r="BY7538" s="9"/>
      <c r="BZ7538" s="9"/>
      <c r="CA7538" s="9"/>
      <c r="CB7538" s="9"/>
      <c r="CC7538" s="9"/>
      <c r="CD7538" s="9"/>
      <c r="CE7538" s="9"/>
      <c r="CF7538" s="9"/>
    </row>
    <row r="7539" spans="1:84" x14ac:dyDescent="0.3">
      <c r="A7539" s="7" t="s">
        <v>7912</v>
      </c>
      <c r="B7539" s="8">
        <v>36775</v>
      </c>
      <c r="C7539" s="9" t="s">
        <v>1048</v>
      </c>
      <c r="D7539" s="9" t="s">
        <v>5108</v>
      </c>
      <c r="E7539" s="9"/>
      <c r="F7539" s="9"/>
      <c r="G7539" s="9"/>
      <c r="H7539" s="9"/>
      <c r="I7539" s="9"/>
      <c r="J7539" s="9"/>
      <c r="K7539" s="9"/>
      <c r="L7539" s="9"/>
      <c r="M7539" s="9"/>
      <c r="N7539" s="9"/>
      <c r="O7539" s="9"/>
      <c r="P7539" s="9"/>
      <c r="Q7539" s="9"/>
      <c r="R7539" s="9"/>
      <c r="S7539" s="9"/>
      <c r="T7539" s="9"/>
      <c r="U7539" s="9"/>
      <c r="V7539" s="9"/>
      <c r="W7539" s="9"/>
      <c r="X7539" s="9"/>
      <c r="Y7539" s="9"/>
      <c r="Z7539" s="9"/>
      <c r="AA7539" s="9"/>
      <c r="AB7539" s="9"/>
      <c r="AC7539" s="9"/>
      <c r="AD7539" s="9"/>
      <c r="AE7539" s="9"/>
      <c r="AF7539" s="9"/>
      <c r="AG7539" s="9"/>
      <c r="AH7539" s="9"/>
      <c r="AI7539" s="9"/>
      <c r="AJ7539" s="9"/>
      <c r="AK7539" s="9"/>
      <c r="AL7539" s="9"/>
      <c r="AM7539" s="9"/>
      <c r="AN7539" s="9"/>
      <c r="AO7539" s="9"/>
      <c r="AP7539" s="9"/>
      <c r="AQ7539" s="9"/>
      <c r="AR7539" s="9"/>
      <c r="AS7539" s="9"/>
      <c r="AT7539" s="9"/>
      <c r="AU7539" s="9"/>
      <c r="AV7539" s="9"/>
      <c r="AW7539" s="9"/>
      <c r="AX7539" s="9"/>
      <c r="AY7539" s="9"/>
      <c r="AZ7539" s="9"/>
      <c r="BA7539" s="9"/>
      <c r="BB7539" s="9"/>
      <c r="BC7539" s="9"/>
      <c r="BD7539" s="9"/>
      <c r="BE7539" s="9"/>
      <c r="BF7539" s="9"/>
      <c r="BG7539" s="9"/>
      <c r="BH7539" s="9"/>
      <c r="BI7539" s="9"/>
      <c r="BJ7539" s="9"/>
      <c r="BK7539" s="9"/>
      <c r="BL7539" s="9"/>
      <c r="BM7539" s="9"/>
      <c r="BN7539" s="9"/>
      <c r="BO7539" s="9"/>
      <c r="BP7539" s="9"/>
      <c r="BQ7539" s="9"/>
      <c r="BR7539" s="9"/>
      <c r="BS7539" s="9"/>
      <c r="BT7539" s="9"/>
      <c r="BU7539" s="9"/>
      <c r="BV7539" s="9"/>
      <c r="BW7539" s="9"/>
      <c r="BX7539" s="9"/>
      <c r="BY7539" s="9"/>
      <c r="BZ7539" s="9"/>
      <c r="CA7539" s="9"/>
      <c r="CB7539" s="9"/>
      <c r="CC7539" s="9"/>
      <c r="CD7539" s="9"/>
      <c r="CE7539" s="9"/>
      <c r="CF7539" s="9"/>
    </row>
    <row r="7540" spans="1:84" x14ac:dyDescent="0.3">
      <c r="A7540" s="7" t="s">
        <v>4287</v>
      </c>
      <c r="B7540" s="8">
        <v>54401</v>
      </c>
      <c r="C7540" s="9" t="s">
        <v>5098</v>
      </c>
      <c r="D7540" s="9" t="s">
        <v>5122</v>
      </c>
      <c r="E7540" s="9" t="s">
        <v>5106</v>
      </c>
      <c r="F7540" s="9" t="s">
        <v>5099</v>
      </c>
      <c r="G7540" s="9" t="s">
        <v>5099</v>
      </c>
      <c r="H7540" s="9" t="s">
        <v>5099</v>
      </c>
      <c r="I7540" s="9" t="s">
        <v>5099</v>
      </c>
      <c r="J7540" s="9"/>
      <c r="K7540" s="9"/>
      <c r="L7540" s="9"/>
      <c r="M7540" s="9"/>
      <c r="N7540" s="9"/>
      <c r="O7540" s="9"/>
      <c r="P7540" s="9"/>
      <c r="Q7540" s="9"/>
      <c r="R7540" s="9"/>
      <c r="S7540" s="9"/>
      <c r="T7540" s="9"/>
      <c r="U7540" s="9"/>
      <c r="V7540" s="9"/>
      <c r="W7540" s="9"/>
      <c r="X7540" s="9"/>
      <c r="Y7540" s="9"/>
      <c r="Z7540" s="9"/>
      <c r="AA7540" s="9"/>
      <c r="AB7540" s="9"/>
      <c r="AC7540" s="9"/>
      <c r="AD7540" s="9"/>
      <c r="AE7540" s="9"/>
      <c r="AF7540" s="9"/>
      <c r="AG7540" s="9"/>
      <c r="AH7540" s="9"/>
      <c r="AI7540" s="9"/>
      <c r="AJ7540" s="9"/>
      <c r="AK7540" s="9"/>
      <c r="AL7540" s="9"/>
      <c r="AM7540" s="9"/>
      <c r="AN7540" s="9"/>
      <c r="AO7540" s="9"/>
      <c r="AP7540" s="9"/>
      <c r="AQ7540" s="9"/>
      <c r="AR7540" s="9"/>
      <c r="AS7540" s="9"/>
      <c r="AT7540" s="9"/>
      <c r="AU7540" s="9"/>
      <c r="AV7540" s="9"/>
      <c r="AW7540" s="9"/>
      <c r="AX7540" s="9"/>
      <c r="AY7540" s="9"/>
      <c r="AZ7540" s="9"/>
      <c r="BA7540" s="9"/>
      <c r="BB7540" s="9"/>
      <c r="BC7540" s="9"/>
      <c r="BD7540" s="9"/>
      <c r="BE7540" s="9"/>
      <c r="BF7540" s="9"/>
      <c r="BG7540" s="9"/>
      <c r="BH7540" s="9"/>
      <c r="BI7540" s="9"/>
      <c r="BJ7540" s="9"/>
      <c r="BK7540" s="9"/>
      <c r="BL7540" s="9"/>
      <c r="BM7540" s="9"/>
      <c r="BN7540" s="9"/>
      <c r="BO7540" s="9"/>
      <c r="BP7540" s="9"/>
      <c r="BQ7540" s="9"/>
      <c r="BR7540" s="9"/>
      <c r="BS7540" s="9"/>
      <c r="BT7540" s="9"/>
      <c r="BU7540" s="9"/>
      <c r="BV7540" s="9"/>
      <c r="BW7540" s="9"/>
      <c r="BX7540" s="9"/>
      <c r="BY7540" s="9"/>
      <c r="BZ7540" s="9"/>
      <c r="CA7540" s="9"/>
      <c r="CB7540" s="9"/>
      <c r="CC7540" s="9"/>
      <c r="CD7540" s="9"/>
      <c r="CE7540" s="9"/>
      <c r="CF7540" s="9"/>
    </row>
    <row r="7541" spans="1:84" x14ac:dyDescent="0.3">
      <c r="A7541" s="7" t="s">
        <v>4288</v>
      </c>
      <c r="B7541" s="8">
        <v>36510</v>
      </c>
      <c r="C7541" s="9" t="s">
        <v>5098</v>
      </c>
      <c r="D7541" s="9" t="s">
        <v>5099</v>
      </c>
      <c r="E7541" s="9" t="s">
        <v>5099</v>
      </c>
      <c r="F7541" s="9" t="s">
        <v>5099</v>
      </c>
      <c r="G7541" s="9" t="s">
        <v>5099</v>
      </c>
      <c r="H7541" s="9" t="s">
        <v>5099</v>
      </c>
      <c r="I7541" s="9" t="s">
        <v>5099</v>
      </c>
      <c r="J7541" s="9" t="s">
        <v>5099</v>
      </c>
      <c r="K7541" s="9" t="s">
        <v>5099</v>
      </c>
      <c r="L7541" s="9" t="s">
        <v>5099</v>
      </c>
      <c r="M7541" s="9" t="s">
        <v>5099</v>
      </c>
      <c r="N7541" s="9" t="s">
        <v>5099</v>
      </c>
      <c r="O7541" s="9" t="s">
        <v>5099</v>
      </c>
      <c r="P7541" s="9" t="s">
        <v>5099</v>
      </c>
      <c r="Q7541" s="9"/>
      <c r="R7541" s="9"/>
      <c r="S7541" s="9"/>
      <c r="T7541" s="9"/>
      <c r="U7541" s="9"/>
      <c r="V7541" s="9"/>
      <c r="W7541" s="9"/>
      <c r="X7541" s="9"/>
      <c r="Y7541" s="9"/>
      <c r="Z7541" s="9" t="s">
        <v>5099</v>
      </c>
      <c r="AA7541" s="9" t="s">
        <v>5099</v>
      </c>
      <c r="AB7541" s="9"/>
      <c r="AC7541" s="9"/>
      <c r="AD7541" s="9"/>
      <c r="AE7541" s="9"/>
      <c r="AF7541" s="9"/>
      <c r="AG7541" s="9"/>
      <c r="AH7541" s="9"/>
      <c r="AI7541" s="9"/>
      <c r="AJ7541" s="9"/>
      <c r="AK7541" s="9"/>
      <c r="AL7541" s="9"/>
      <c r="AM7541" s="9"/>
      <c r="AN7541" s="9"/>
      <c r="AO7541" s="9"/>
      <c r="AP7541" s="9"/>
      <c r="AQ7541" s="9"/>
      <c r="AR7541" s="9"/>
      <c r="AS7541" s="9"/>
      <c r="AT7541" s="9"/>
      <c r="AU7541" s="9"/>
      <c r="AV7541" s="9"/>
      <c r="AW7541" s="9"/>
      <c r="AX7541" s="9"/>
      <c r="AY7541" s="9"/>
      <c r="AZ7541" s="9"/>
      <c r="BA7541" s="9"/>
      <c r="BB7541" s="9"/>
      <c r="BC7541" s="9"/>
      <c r="BD7541" s="9"/>
      <c r="BE7541" s="9"/>
      <c r="BF7541" s="9"/>
      <c r="BG7541" s="9"/>
      <c r="BH7541" s="9"/>
      <c r="BI7541" s="9"/>
      <c r="BJ7541" s="9"/>
      <c r="BK7541" s="9"/>
      <c r="BL7541" s="9"/>
      <c r="BM7541" s="9"/>
      <c r="BN7541" s="9"/>
      <c r="BO7541" s="9"/>
      <c r="BP7541" s="9"/>
      <c r="BQ7541" s="9"/>
      <c r="BR7541" s="9"/>
      <c r="BS7541" s="9"/>
      <c r="BT7541" s="9"/>
      <c r="BU7541" s="9"/>
      <c r="BV7541" s="9"/>
      <c r="BW7541" s="9"/>
      <c r="BX7541" s="9"/>
      <c r="BY7541" s="9"/>
      <c r="BZ7541" s="9"/>
      <c r="CA7541" s="9"/>
      <c r="CB7541" s="9"/>
      <c r="CC7541" s="9"/>
      <c r="CD7541" s="9"/>
      <c r="CE7541" s="9"/>
      <c r="CF7541" s="9"/>
    </row>
    <row r="7542" spans="1:84" x14ac:dyDescent="0.3">
      <c r="A7542" s="7" t="s">
        <v>7913</v>
      </c>
      <c r="B7542" s="8">
        <v>38297</v>
      </c>
      <c r="C7542" s="9" t="s">
        <v>5098</v>
      </c>
      <c r="D7542" s="9" t="s">
        <v>5158</v>
      </c>
      <c r="E7542" s="9"/>
      <c r="F7542" s="9"/>
      <c r="G7542" s="9"/>
      <c r="H7542" s="9"/>
      <c r="I7542" s="9"/>
      <c r="J7542" s="9" t="s">
        <v>5102</v>
      </c>
      <c r="K7542" s="9" t="s">
        <v>5102</v>
      </c>
      <c r="L7542" s="9" t="s">
        <v>5102</v>
      </c>
      <c r="M7542" s="9" t="s">
        <v>5102</v>
      </c>
      <c r="N7542" s="9" t="s">
        <v>5102</v>
      </c>
      <c r="O7542" s="9"/>
      <c r="P7542" s="9"/>
      <c r="Q7542" s="9"/>
      <c r="R7542" s="9"/>
      <c r="S7542" s="9"/>
      <c r="T7542" s="9"/>
      <c r="U7542" s="9"/>
      <c r="V7542" s="9"/>
      <c r="W7542" s="9"/>
      <c r="X7542" s="9"/>
      <c r="Y7542" s="9"/>
      <c r="Z7542" s="9"/>
      <c r="AA7542" s="9"/>
      <c r="AB7542" s="9"/>
      <c r="AC7542" s="9"/>
      <c r="AD7542" s="9"/>
      <c r="AE7542" s="9"/>
      <c r="AF7542" s="9"/>
      <c r="AG7542" s="9"/>
      <c r="AH7542" s="9"/>
      <c r="AI7542" s="9"/>
      <c r="AJ7542" s="9"/>
      <c r="AK7542" s="9"/>
      <c r="AL7542" s="9"/>
      <c r="AM7542" s="9"/>
      <c r="AN7542" s="9"/>
      <c r="AO7542" s="9"/>
      <c r="AP7542" s="9"/>
      <c r="AQ7542" s="9"/>
      <c r="AR7542" s="9"/>
      <c r="AS7542" s="9"/>
      <c r="AT7542" s="9"/>
      <c r="AU7542" s="9"/>
      <c r="AV7542" s="9"/>
      <c r="AW7542" s="9"/>
      <c r="AX7542" s="9"/>
      <c r="AY7542" s="9"/>
      <c r="AZ7542" s="9"/>
      <c r="BA7542" s="9"/>
      <c r="BB7542" s="9"/>
      <c r="BC7542" s="9"/>
      <c r="BD7542" s="9"/>
      <c r="BE7542" s="9"/>
      <c r="BF7542" s="9"/>
      <c r="BG7542" s="9"/>
      <c r="BH7542" s="9"/>
      <c r="BI7542" s="9"/>
      <c r="BJ7542" s="9"/>
      <c r="BK7542" s="9"/>
      <c r="BL7542" s="9"/>
      <c r="BM7542" s="9"/>
      <c r="BN7542" s="9"/>
      <c r="BO7542" s="9"/>
      <c r="BP7542" s="9"/>
      <c r="BQ7542" s="9"/>
      <c r="BR7542" s="9"/>
      <c r="BS7542" s="9"/>
      <c r="BT7542" s="9"/>
      <c r="BU7542" s="9"/>
      <c r="BV7542" s="9"/>
      <c r="BW7542" s="9"/>
      <c r="BX7542" s="9"/>
      <c r="BY7542" s="9"/>
      <c r="BZ7542" s="9"/>
      <c r="CA7542" s="9"/>
      <c r="CB7542" s="9"/>
      <c r="CC7542" s="9"/>
      <c r="CD7542" s="9"/>
      <c r="CE7542" s="9"/>
      <c r="CF7542" s="9"/>
    </row>
    <row r="7543" spans="1:84" x14ac:dyDescent="0.3">
      <c r="A7543" s="7" t="s">
        <v>7914</v>
      </c>
      <c r="B7543" s="8">
        <v>33439</v>
      </c>
      <c r="C7543" s="9" t="s">
        <v>1048</v>
      </c>
      <c r="D7543" s="9" t="s">
        <v>5102</v>
      </c>
      <c r="E7543" s="9"/>
      <c r="F7543" s="9"/>
      <c r="G7543" s="9"/>
      <c r="H7543" s="9"/>
      <c r="I7543" s="9"/>
      <c r="J7543" s="9"/>
      <c r="K7543" s="9"/>
      <c r="L7543" s="9"/>
      <c r="M7543" s="9"/>
      <c r="N7543" s="9"/>
      <c r="O7543" s="9"/>
      <c r="P7543" s="9"/>
      <c r="Q7543" s="9"/>
      <c r="R7543" s="9"/>
      <c r="S7543" s="9"/>
      <c r="T7543" s="9"/>
      <c r="U7543" s="9"/>
      <c r="V7543" s="9"/>
      <c r="W7543" s="9"/>
      <c r="X7543" s="9"/>
      <c r="Y7543" s="9"/>
      <c r="Z7543" s="9"/>
      <c r="AA7543" s="9"/>
      <c r="AB7543" s="9"/>
      <c r="AC7543" s="9"/>
      <c r="AD7543" s="9"/>
      <c r="AE7543" s="9"/>
      <c r="AF7543" s="9"/>
      <c r="AG7543" s="9"/>
      <c r="AH7543" s="9"/>
      <c r="AI7543" s="9"/>
      <c r="AJ7543" s="9"/>
      <c r="AK7543" s="9"/>
      <c r="AL7543" s="9"/>
      <c r="AM7543" s="9"/>
      <c r="AN7543" s="9"/>
      <c r="AO7543" s="9"/>
      <c r="AP7543" s="9"/>
      <c r="AQ7543" s="9"/>
      <c r="AR7543" s="9"/>
      <c r="AS7543" s="9"/>
      <c r="AT7543" s="9"/>
      <c r="AU7543" s="9"/>
      <c r="AV7543" s="9"/>
      <c r="AW7543" s="9"/>
      <c r="AX7543" s="9"/>
      <c r="AY7543" s="9"/>
      <c r="AZ7543" s="9"/>
      <c r="BA7543" s="9"/>
      <c r="BB7543" s="9"/>
      <c r="BC7543" s="9"/>
      <c r="BD7543" s="9"/>
      <c r="BE7543" s="9"/>
      <c r="BF7543" s="9"/>
      <c r="BG7543" s="9"/>
      <c r="BH7543" s="9"/>
      <c r="BI7543" s="9"/>
      <c r="BJ7543" s="9"/>
      <c r="BK7543" s="9"/>
      <c r="BL7543" s="9"/>
      <c r="BM7543" s="9"/>
      <c r="BN7543" s="9"/>
      <c r="BO7543" s="9"/>
      <c r="BP7543" s="9"/>
      <c r="BQ7543" s="9"/>
      <c r="BR7543" s="9"/>
      <c r="BS7543" s="9"/>
      <c r="BT7543" s="9"/>
      <c r="BU7543" s="9"/>
      <c r="BV7543" s="9"/>
      <c r="BW7543" s="9"/>
      <c r="BX7543" s="9"/>
      <c r="BY7543" s="9"/>
      <c r="BZ7543" s="9"/>
      <c r="CA7543" s="9"/>
      <c r="CB7543" s="9"/>
      <c r="CC7543" s="9"/>
      <c r="CD7543" s="9"/>
      <c r="CE7543" s="9"/>
      <c r="CF7543" s="9"/>
    </row>
    <row r="7544" spans="1:84" x14ac:dyDescent="0.3">
      <c r="A7544" s="7" t="s">
        <v>7915</v>
      </c>
      <c r="B7544" s="8">
        <v>66940</v>
      </c>
      <c r="C7544" s="9" t="s">
        <v>1048</v>
      </c>
      <c r="D7544" s="9" t="s">
        <v>5216</v>
      </c>
      <c r="E7544" s="9"/>
      <c r="F7544" s="9"/>
      <c r="G7544" s="9"/>
      <c r="H7544" s="9"/>
      <c r="I7544" s="9"/>
      <c r="J7544" s="9"/>
      <c r="K7544" s="9"/>
      <c r="L7544" s="9"/>
      <c r="M7544" s="9"/>
      <c r="N7544" s="9"/>
      <c r="O7544" s="9"/>
      <c r="P7544" s="9"/>
      <c r="Q7544" s="9"/>
      <c r="R7544" s="9"/>
      <c r="S7544" s="9"/>
      <c r="T7544" s="9"/>
      <c r="U7544" s="9"/>
      <c r="V7544" s="9"/>
      <c r="W7544" s="9"/>
      <c r="X7544" s="9"/>
      <c r="Y7544" s="9"/>
      <c r="Z7544" s="9"/>
      <c r="AA7544" s="9"/>
      <c r="AB7544" s="9"/>
      <c r="AC7544" s="9"/>
      <c r="AD7544" s="9"/>
      <c r="AE7544" s="9"/>
      <c r="AF7544" s="9"/>
      <c r="AG7544" s="9"/>
      <c r="AH7544" s="9"/>
      <c r="AI7544" s="9"/>
      <c r="AJ7544" s="9"/>
      <c r="AK7544" s="9"/>
      <c r="AL7544" s="9"/>
      <c r="AM7544" s="9"/>
      <c r="AN7544" s="9"/>
      <c r="AO7544" s="9"/>
      <c r="AP7544" s="9"/>
      <c r="AQ7544" s="9"/>
      <c r="AR7544" s="9"/>
      <c r="AS7544" s="9"/>
      <c r="AT7544" s="9"/>
      <c r="AU7544" s="9"/>
      <c r="AV7544" s="9"/>
      <c r="AW7544" s="9"/>
      <c r="AX7544" s="9"/>
      <c r="AY7544" s="9"/>
      <c r="AZ7544" s="9"/>
      <c r="BA7544" s="9"/>
      <c r="BB7544" s="9"/>
      <c r="BC7544" s="9"/>
      <c r="BD7544" s="9"/>
      <c r="BE7544" s="9"/>
      <c r="BF7544" s="9"/>
      <c r="BG7544" s="9"/>
      <c r="BH7544" s="9"/>
      <c r="BI7544" s="9"/>
      <c r="BJ7544" s="9"/>
      <c r="BK7544" s="9"/>
      <c r="BL7544" s="9"/>
      <c r="BM7544" s="9"/>
      <c r="BN7544" s="9"/>
      <c r="BO7544" s="9"/>
      <c r="BP7544" s="9"/>
      <c r="BQ7544" s="9"/>
      <c r="BR7544" s="9"/>
      <c r="BS7544" s="9"/>
      <c r="BT7544" s="9"/>
      <c r="BU7544" s="9"/>
      <c r="BV7544" s="9"/>
      <c r="BW7544" s="9"/>
      <c r="BX7544" s="9"/>
      <c r="BY7544" s="9"/>
      <c r="BZ7544" s="9"/>
      <c r="CA7544" s="9"/>
      <c r="CB7544" s="9"/>
      <c r="CC7544" s="9"/>
      <c r="CD7544" s="9"/>
      <c r="CE7544" s="9"/>
      <c r="CF7544" s="9"/>
    </row>
    <row r="7545" spans="1:84" x14ac:dyDescent="0.3">
      <c r="A7545" s="7" t="s">
        <v>4289</v>
      </c>
      <c r="B7545" s="8">
        <v>55771</v>
      </c>
      <c r="C7545" s="9" t="s">
        <v>5098</v>
      </c>
      <c r="D7545" s="9" t="s">
        <v>5138</v>
      </c>
      <c r="E7545" s="9" t="s">
        <v>5138</v>
      </c>
      <c r="F7545" s="9" t="s">
        <v>5138</v>
      </c>
      <c r="G7545" s="9" t="s">
        <v>5138</v>
      </c>
      <c r="H7545" s="9" t="s">
        <v>5138</v>
      </c>
      <c r="I7545" s="9" t="s">
        <v>5138</v>
      </c>
      <c r="J7545" s="9" t="s">
        <v>5138</v>
      </c>
      <c r="K7545" s="9" t="s">
        <v>5138</v>
      </c>
      <c r="L7545" s="9"/>
      <c r="M7545" s="9"/>
      <c r="N7545" s="9"/>
      <c r="O7545" s="9"/>
      <c r="P7545" s="9"/>
      <c r="Q7545" s="9"/>
      <c r="R7545" s="9"/>
      <c r="S7545" s="9"/>
      <c r="T7545" s="9"/>
      <c r="U7545" s="9"/>
      <c r="V7545" s="9"/>
      <c r="W7545" s="9"/>
      <c r="X7545" s="9"/>
      <c r="Y7545" s="9"/>
      <c r="Z7545" s="9"/>
      <c r="AA7545" s="9"/>
      <c r="AB7545" s="9"/>
      <c r="AC7545" s="9"/>
      <c r="AD7545" s="9"/>
      <c r="AE7545" s="9"/>
      <c r="AF7545" s="9"/>
      <c r="AG7545" s="9"/>
      <c r="AH7545" s="9"/>
      <c r="AI7545" s="9"/>
      <c r="AJ7545" s="9"/>
      <c r="AK7545" s="9"/>
      <c r="AL7545" s="9"/>
      <c r="AM7545" s="9"/>
      <c r="AN7545" s="9"/>
      <c r="AO7545" s="9"/>
      <c r="AP7545" s="9"/>
      <c r="AQ7545" s="9"/>
      <c r="AR7545" s="9"/>
      <c r="AS7545" s="9"/>
      <c r="AT7545" s="9"/>
      <c r="AU7545" s="9"/>
      <c r="AV7545" s="9"/>
      <c r="AW7545" s="9"/>
      <c r="AX7545" s="9"/>
      <c r="AY7545" s="9"/>
      <c r="AZ7545" s="9"/>
      <c r="BA7545" s="9"/>
      <c r="BB7545" s="9"/>
      <c r="BC7545" s="9"/>
      <c r="BD7545" s="9"/>
      <c r="BE7545" s="9"/>
      <c r="BF7545" s="9"/>
      <c r="BG7545" s="9"/>
      <c r="BH7545" s="9"/>
      <c r="BI7545" s="9"/>
      <c r="BJ7545" s="9"/>
      <c r="BK7545" s="9"/>
      <c r="BL7545" s="9"/>
      <c r="BM7545" s="9"/>
      <c r="BN7545" s="9"/>
      <c r="BO7545" s="9"/>
      <c r="BP7545" s="9"/>
      <c r="BQ7545" s="9"/>
      <c r="BR7545" s="9"/>
      <c r="BS7545" s="9"/>
      <c r="BT7545" s="9"/>
      <c r="BU7545" s="9"/>
      <c r="BV7545" s="9"/>
      <c r="BW7545" s="9"/>
      <c r="BX7545" s="9"/>
      <c r="BY7545" s="9"/>
      <c r="BZ7545" s="9"/>
      <c r="CA7545" s="9"/>
      <c r="CB7545" s="9"/>
      <c r="CC7545" s="9"/>
      <c r="CD7545" s="9"/>
      <c r="CE7545" s="9"/>
      <c r="CF7545" s="9"/>
    </row>
    <row r="7546" spans="1:84" x14ac:dyDescent="0.3">
      <c r="A7546" s="7" t="s">
        <v>7916</v>
      </c>
      <c r="B7546" s="8">
        <v>62618</v>
      </c>
      <c r="C7546" s="9" t="s">
        <v>1048</v>
      </c>
      <c r="D7546" s="9" t="s">
        <v>5157</v>
      </c>
      <c r="E7546" s="9"/>
      <c r="F7546" s="9"/>
      <c r="G7546" s="9"/>
      <c r="H7546" s="9"/>
      <c r="I7546" s="9"/>
      <c r="J7546" s="9"/>
      <c r="K7546" s="9"/>
      <c r="L7546" s="9"/>
      <c r="M7546" s="9"/>
      <c r="N7546" s="9"/>
      <c r="O7546" s="9"/>
      <c r="P7546" s="9"/>
      <c r="Q7546" s="9"/>
      <c r="R7546" s="9"/>
      <c r="S7546" s="9"/>
      <c r="T7546" s="9"/>
      <c r="U7546" s="9"/>
      <c r="V7546" s="9"/>
      <c r="W7546" s="9"/>
      <c r="X7546" s="9"/>
      <c r="Y7546" s="9"/>
      <c r="Z7546" s="9"/>
      <c r="AA7546" s="9"/>
      <c r="AB7546" s="9"/>
      <c r="AC7546" s="9"/>
      <c r="AD7546" s="9"/>
      <c r="AE7546" s="9"/>
      <c r="AF7546" s="9"/>
      <c r="AG7546" s="9"/>
      <c r="AH7546" s="9"/>
      <c r="AI7546" s="9"/>
      <c r="AJ7546" s="9"/>
      <c r="AK7546" s="9"/>
      <c r="AL7546" s="9"/>
      <c r="AM7546" s="9"/>
      <c r="AN7546" s="9"/>
      <c r="AO7546" s="9"/>
      <c r="AP7546" s="9"/>
      <c r="AQ7546" s="9"/>
      <c r="AR7546" s="9"/>
      <c r="AS7546" s="9"/>
      <c r="AT7546" s="9"/>
      <c r="AU7546" s="9"/>
      <c r="AV7546" s="9"/>
      <c r="AW7546" s="9"/>
      <c r="AX7546" s="9"/>
      <c r="AY7546" s="9"/>
      <c r="AZ7546" s="9"/>
      <c r="BA7546" s="9"/>
      <c r="BB7546" s="9"/>
      <c r="BC7546" s="9"/>
      <c r="BD7546" s="9"/>
      <c r="BE7546" s="9"/>
      <c r="BF7546" s="9"/>
      <c r="BG7546" s="9"/>
      <c r="BH7546" s="9"/>
      <c r="BI7546" s="9"/>
      <c r="BJ7546" s="9"/>
      <c r="BK7546" s="9"/>
      <c r="BL7546" s="9"/>
      <c r="BM7546" s="9"/>
      <c r="BN7546" s="9"/>
      <c r="BO7546" s="9"/>
      <c r="BP7546" s="9"/>
      <c r="BQ7546" s="9"/>
      <c r="BR7546" s="9"/>
      <c r="BS7546" s="9"/>
      <c r="BT7546" s="9"/>
      <c r="BU7546" s="9"/>
      <c r="BV7546" s="9"/>
      <c r="BW7546" s="9"/>
      <c r="BX7546" s="9"/>
      <c r="BY7546" s="9"/>
      <c r="BZ7546" s="9"/>
      <c r="CA7546" s="9"/>
      <c r="CB7546" s="9"/>
      <c r="CC7546" s="9"/>
      <c r="CD7546" s="9"/>
      <c r="CE7546" s="9"/>
      <c r="CF7546" s="9"/>
    </row>
    <row r="7547" spans="1:84" x14ac:dyDescent="0.3">
      <c r="A7547" s="7" t="s">
        <v>4290</v>
      </c>
      <c r="B7547" s="8">
        <v>30761</v>
      </c>
      <c r="C7547" s="9" t="s">
        <v>5116</v>
      </c>
      <c r="D7547" s="9" t="s">
        <v>5101</v>
      </c>
      <c r="E7547" s="9" t="s">
        <v>5101</v>
      </c>
      <c r="F7547" s="9" t="s">
        <v>5101</v>
      </c>
      <c r="G7547" s="9" t="s">
        <v>5101</v>
      </c>
      <c r="H7547" s="9" t="s">
        <v>5101</v>
      </c>
      <c r="I7547" s="9" t="s">
        <v>5101</v>
      </c>
      <c r="J7547" s="9" t="s">
        <v>5101</v>
      </c>
      <c r="K7547" s="9" t="s">
        <v>5101</v>
      </c>
      <c r="L7547" s="9" t="s">
        <v>5101</v>
      </c>
      <c r="M7547" s="9" t="s">
        <v>5101</v>
      </c>
      <c r="N7547" s="9" t="s">
        <v>5101</v>
      </c>
      <c r="O7547" s="9" t="s">
        <v>5101</v>
      </c>
      <c r="P7547" s="9" t="s">
        <v>5101</v>
      </c>
      <c r="Q7547" s="9" t="s">
        <v>5101</v>
      </c>
      <c r="R7547" s="9" t="s">
        <v>5101</v>
      </c>
      <c r="S7547" s="9" t="s">
        <v>5101</v>
      </c>
      <c r="T7547" s="9" t="s">
        <v>5101</v>
      </c>
      <c r="U7547" s="9" t="s">
        <v>5101</v>
      </c>
      <c r="V7547" s="9" t="s">
        <v>5101</v>
      </c>
      <c r="W7547" s="9" t="s">
        <v>5101</v>
      </c>
      <c r="X7547" s="9" t="s">
        <v>5101</v>
      </c>
      <c r="Y7547" s="9"/>
      <c r="Z7547" s="9"/>
      <c r="AA7547" s="9"/>
      <c r="AB7547" s="9"/>
      <c r="AC7547" s="9"/>
      <c r="AD7547" s="9"/>
      <c r="AE7547" s="9"/>
      <c r="AF7547" s="9"/>
      <c r="AG7547" s="9"/>
      <c r="AH7547" s="9"/>
      <c r="AI7547" s="9"/>
      <c r="AJ7547" s="9"/>
      <c r="AK7547" s="9"/>
      <c r="AL7547" s="9"/>
      <c r="AM7547" s="9"/>
      <c r="AN7547" s="9"/>
      <c r="AO7547" s="9"/>
      <c r="AP7547" s="9"/>
      <c r="AQ7547" s="9"/>
      <c r="AR7547" s="9"/>
      <c r="AS7547" s="9"/>
      <c r="AT7547" s="9"/>
      <c r="AU7547" s="9"/>
      <c r="AV7547" s="9"/>
      <c r="AW7547" s="9"/>
      <c r="AX7547" s="9"/>
      <c r="AY7547" s="9"/>
      <c r="AZ7547" s="9"/>
      <c r="BA7547" s="9"/>
      <c r="BB7547" s="9"/>
      <c r="BC7547" s="9"/>
      <c r="BD7547" s="9"/>
      <c r="BE7547" s="9"/>
      <c r="BF7547" s="9"/>
      <c r="BG7547" s="9"/>
      <c r="BH7547" s="9"/>
      <c r="BI7547" s="9"/>
      <c r="BJ7547" s="9"/>
      <c r="BK7547" s="9"/>
      <c r="BL7547" s="9"/>
      <c r="BM7547" s="9"/>
      <c r="BN7547" s="9"/>
      <c r="BO7547" s="9"/>
      <c r="BP7547" s="9"/>
      <c r="BQ7547" s="9"/>
      <c r="BR7547" s="9"/>
      <c r="BS7547" s="9"/>
      <c r="BT7547" s="9"/>
      <c r="BU7547" s="9"/>
      <c r="BV7547" s="9"/>
      <c r="BW7547" s="9"/>
      <c r="BX7547" s="9"/>
      <c r="BY7547" s="9"/>
      <c r="BZ7547" s="9"/>
      <c r="CA7547" s="9"/>
      <c r="CB7547" s="9"/>
      <c r="CC7547" s="9"/>
      <c r="CD7547" s="9"/>
      <c r="CE7547" s="9"/>
      <c r="CF7547" s="9"/>
    </row>
    <row r="7548" spans="1:84" x14ac:dyDescent="0.3">
      <c r="A7548" s="7" t="s">
        <v>4291</v>
      </c>
      <c r="B7548" s="8">
        <v>31223</v>
      </c>
      <c r="C7548" s="9" t="s">
        <v>1048</v>
      </c>
      <c r="D7548" s="9" t="s">
        <v>5134</v>
      </c>
      <c r="E7548" s="9" t="s">
        <v>5134</v>
      </c>
      <c r="F7548" s="9" t="s">
        <v>5134</v>
      </c>
      <c r="G7548" s="9" t="s">
        <v>5134</v>
      </c>
      <c r="H7548" s="9" t="s">
        <v>5134</v>
      </c>
      <c r="I7548" s="9" t="s">
        <v>5134</v>
      </c>
      <c r="J7548" s="9" t="s">
        <v>5134</v>
      </c>
      <c r="K7548" s="9" t="s">
        <v>5134</v>
      </c>
      <c r="L7548" s="9" t="s">
        <v>5134</v>
      </c>
      <c r="M7548" s="9" t="s">
        <v>5134</v>
      </c>
      <c r="N7548" s="9" t="s">
        <v>5134</v>
      </c>
      <c r="O7548" s="9" t="s">
        <v>5134</v>
      </c>
      <c r="P7548" s="9" t="s">
        <v>5134</v>
      </c>
      <c r="Q7548" s="9" t="s">
        <v>5134</v>
      </c>
      <c r="R7548" s="9" t="s">
        <v>5134</v>
      </c>
      <c r="S7548" s="9" t="s">
        <v>5134</v>
      </c>
      <c r="T7548" s="9" t="s">
        <v>5134</v>
      </c>
      <c r="U7548" s="9" t="s">
        <v>5134</v>
      </c>
      <c r="V7548" s="9" t="s">
        <v>5134</v>
      </c>
      <c r="W7548" s="9" t="s">
        <v>5134</v>
      </c>
      <c r="X7548" s="9" t="s">
        <v>5106</v>
      </c>
      <c r="Y7548" s="9"/>
      <c r="Z7548" s="9"/>
      <c r="AA7548" s="9"/>
      <c r="AB7548" s="9"/>
      <c r="AC7548" s="9"/>
      <c r="AD7548" s="9"/>
      <c r="AE7548" s="9"/>
      <c r="AF7548" s="9"/>
      <c r="AG7548" s="9"/>
      <c r="AH7548" s="9"/>
      <c r="AI7548" s="9"/>
      <c r="AJ7548" s="9"/>
      <c r="AK7548" s="9"/>
      <c r="AL7548" s="9"/>
      <c r="AM7548" s="9"/>
      <c r="AN7548" s="9"/>
      <c r="AO7548" s="9"/>
      <c r="AP7548" s="9"/>
      <c r="AQ7548" s="9"/>
      <c r="AR7548" s="9" t="s">
        <v>5134</v>
      </c>
      <c r="AS7548" s="9"/>
      <c r="AT7548" s="9"/>
      <c r="AU7548" s="9"/>
      <c r="AV7548" s="9"/>
      <c r="AW7548" s="9"/>
      <c r="AX7548" s="9"/>
      <c r="AY7548" s="9"/>
      <c r="AZ7548" s="9"/>
      <c r="BA7548" s="9"/>
      <c r="BB7548" s="9"/>
      <c r="BC7548" s="9"/>
      <c r="BD7548" s="9"/>
      <c r="BE7548" s="9"/>
      <c r="BF7548" s="9"/>
      <c r="BG7548" s="9"/>
      <c r="BH7548" s="9"/>
      <c r="BI7548" s="9"/>
      <c r="BJ7548" s="9"/>
      <c r="BK7548" s="9"/>
      <c r="BL7548" s="9"/>
      <c r="BM7548" s="9"/>
      <c r="BN7548" s="9"/>
      <c r="BO7548" s="9"/>
      <c r="BP7548" s="9"/>
      <c r="BQ7548" s="9"/>
      <c r="BR7548" s="9"/>
      <c r="BS7548" s="9"/>
      <c r="BT7548" s="9"/>
      <c r="BU7548" s="9"/>
      <c r="BV7548" s="9"/>
      <c r="BW7548" s="9"/>
      <c r="BX7548" s="9"/>
      <c r="BY7548" s="9"/>
      <c r="BZ7548" s="9"/>
      <c r="CA7548" s="9"/>
      <c r="CB7548" s="9"/>
      <c r="CC7548" s="9"/>
      <c r="CD7548" s="9"/>
      <c r="CE7548" s="9"/>
      <c r="CF7548" s="9"/>
    </row>
    <row r="7549" spans="1:84" x14ac:dyDescent="0.3">
      <c r="A7549" s="7" t="s">
        <v>4292</v>
      </c>
      <c r="B7549" s="8">
        <v>25760</v>
      </c>
      <c r="C7549" s="9" t="s">
        <v>5103</v>
      </c>
      <c r="D7549" s="9" t="s">
        <v>5118</v>
      </c>
      <c r="E7549" s="9" t="s">
        <v>5120</v>
      </c>
      <c r="F7549" s="9" t="s">
        <v>5120</v>
      </c>
      <c r="G7549" s="9" t="s">
        <v>5120</v>
      </c>
      <c r="H7549" s="9" t="s">
        <v>5120</v>
      </c>
      <c r="I7549" s="9" t="s">
        <v>5120</v>
      </c>
      <c r="J7549" s="9" t="s">
        <v>5121</v>
      </c>
      <c r="K7549" s="9" t="s">
        <v>5121</v>
      </c>
      <c r="L7549" s="9" t="s">
        <v>5121</v>
      </c>
      <c r="M7549" s="9" t="s">
        <v>5121</v>
      </c>
      <c r="N7549" s="9"/>
      <c r="O7549" s="9"/>
      <c r="P7549" s="9"/>
      <c r="Q7549" s="9"/>
      <c r="R7549" s="9"/>
      <c r="S7549" s="9"/>
      <c r="T7549" s="9"/>
      <c r="U7549" s="9"/>
      <c r="V7549" s="9"/>
      <c r="W7549" s="9" t="s">
        <v>5104</v>
      </c>
      <c r="X7549" s="9" t="s">
        <v>5104</v>
      </c>
      <c r="Y7549" s="9" t="s">
        <v>5121</v>
      </c>
      <c r="Z7549" s="9" t="s">
        <v>5121</v>
      </c>
      <c r="AA7549" s="9" t="s">
        <v>5121</v>
      </c>
      <c r="AB7549" s="9" t="s">
        <v>5121</v>
      </c>
      <c r="AC7549" s="9" t="s">
        <v>5121</v>
      </c>
      <c r="AD7549" s="9"/>
      <c r="AE7549" s="9"/>
      <c r="AF7549" s="9"/>
      <c r="AG7549" s="9"/>
      <c r="AH7549" s="9"/>
      <c r="AI7549" s="9"/>
      <c r="AJ7549" s="9"/>
      <c r="AK7549" s="9"/>
      <c r="AL7549" s="9"/>
      <c r="AM7549" s="9"/>
      <c r="AN7549" s="9"/>
      <c r="AO7549" s="9"/>
      <c r="AP7549" s="9"/>
      <c r="AQ7549" s="9"/>
      <c r="AR7549" s="9"/>
      <c r="AS7549" s="9"/>
      <c r="AT7549" s="9"/>
      <c r="AU7549" s="9"/>
      <c r="AV7549" s="9"/>
      <c r="AW7549" s="9"/>
      <c r="AX7549" s="9"/>
      <c r="AY7549" s="9"/>
      <c r="AZ7549" s="9"/>
      <c r="BA7549" s="9"/>
      <c r="BB7549" s="9"/>
      <c r="BC7549" s="9"/>
      <c r="BD7549" s="9"/>
      <c r="BE7549" s="9"/>
      <c r="BF7549" s="9"/>
      <c r="BG7549" s="9"/>
      <c r="BH7549" s="9"/>
      <c r="BI7549" s="9"/>
      <c r="BJ7549" s="9"/>
      <c r="BK7549" s="9"/>
      <c r="BL7549" s="9"/>
      <c r="BM7549" s="9"/>
      <c r="BN7549" s="9"/>
      <c r="BO7549" s="9"/>
      <c r="BP7549" s="9"/>
      <c r="BQ7549" s="9"/>
      <c r="BR7549" s="9"/>
      <c r="BS7549" s="9"/>
      <c r="BT7549" s="9"/>
      <c r="BU7549" s="9"/>
      <c r="BV7549" s="9"/>
      <c r="BW7549" s="9"/>
      <c r="BX7549" s="9"/>
      <c r="BY7549" s="9"/>
      <c r="BZ7549" s="9"/>
      <c r="CA7549" s="9"/>
      <c r="CB7549" s="9"/>
      <c r="CC7549" s="9"/>
      <c r="CD7549" s="9"/>
      <c r="CE7549" s="9"/>
      <c r="CF7549" s="9"/>
    </row>
    <row r="7550" spans="1:84" x14ac:dyDescent="0.3">
      <c r="A7550" s="7" t="s">
        <v>4293</v>
      </c>
      <c r="B7550" s="8">
        <v>34165</v>
      </c>
      <c r="C7550" s="9" t="s">
        <v>5098</v>
      </c>
      <c r="D7550" s="9" t="s">
        <v>5119</v>
      </c>
      <c r="E7550" s="9" t="s">
        <v>5120</v>
      </c>
      <c r="F7550" s="9" t="s">
        <v>5120</v>
      </c>
      <c r="G7550" s="9" t="s">
        <v>5120</v>
      </c>
      <c r="H7550" s="9" t="s">
        <v>5120</v>
      </c>
      <c r="I7550" s="9" t="s">
        <v>5120</v>
      </c>
      <c r="J7550" s="9" t="s">
        <v>5099</v>
      </c>
      <c r="K7550" s="9" t="s">
        <v>5099</v>
      </c>
      <c r="L7550" s="9" t="s">
        <v>5099</v>
      </c>
      <c r="M7550" s="9" t="s">
        <v>5099</v>
      </c>
      <c r="N7550" s="9"/>
      <c r="O7550" s="9"/>
      <c r="P7550" s="9"/>
      <c r="Q7550" s="9"/>
      <c r="R7550" s="9"/>
      <c r="S7550" s="9"/>
      <c r="T7550" s="9"/>
      <c r="U7550" s="9"/>
      <c r="V7550" s="9"/>
      <c r="W7550" s="9"/>
      <c r="X7550" s="9"/>
      <c r="Y7550" s="9"/>
      <c r="Z7550" s="9"/>
      <c r="AA7550" s="9"/>
      <c r="AB7550" s="9"/>
      <c r="AC7550" s="9"/>
      <c r="AD7550" s="9"/>
      <c r="AE7550" s="9"/>
      <c r="AF7550" s="9"/>
      <c r="AG7550" s="9"/>
      <c r="AH7550" s="9"/>
      <c r="AI7550" s="9"/>
      <c r="AJ7550" s="9"/>
      <c r="AK7550" s="9"/>
      <c r="AL7550" s="9"/>
      <c r="AM7550" s="9"/>
      <c r="AN7550" s="9"/>
      <c r="AO7550" s="9"/>
      <c r="AP7550" s="9"/>
      <c r="AQ7550" s="9"/>
      <c r="AR7550" s="9"/>
      <c r="AS7550" s="9"/>
      <c r="AT7550" s="9"/>
      <c r="AU7550" s="9"/>
      <c r="AV7550" s="9"/>
      <c r="AW7550" s="9"/>
      <c r="AX7550" s="9"/>
      <c r="AY7550" s="9"/>
      <c r="AZ7550" s="9"/>
      <c r="BA7550" s="9"/>
      <c r="BB7550" s="9"/>
      <c r="BC7550" s="9"/>
      <c r="BD7550" s="9"/>
      <c r="BE7550" s="9"/>
      <c r="BF7550" s="9"/>
      <c r="BG7550" s="9"/>
      <c r="BH7550" s="9"/>
      <c r="BI7550" s="9"/>
      <c r="BJ7550" s="9"/>
      <c r="BK7550" s="9"/>
      <c r="BL7550" s="9"/>
      <c r="BM7550" s="9"/>
      <c r="BN7550" s="9"/>
      <c r="BO7550" s="9"/>
      <c r="BP7550" s="9"/>
      <c r="BQ7550" s="9"/>
      <c r="BR7550" s="9"/>
      <c r="BS7550" s="9"/>
      <c r="BT7550" s="9"/>
      <c r="BU7550" s="9"/>
      <c r="BV7550" s="9"/>
      <c r="BW7550" s="9"/>
      <c r="BX7550" s="9"/>
      <c r="BY7550" s="9"/>
      <c r="BZ7550" s="9"/>
      <c r="CA7550" s="9"/>
      <c r="CB7550" s="9"/>
      <c r="CC7550" s="9"/>
      <c r="CD7550" s="9"/>
      <c r="CE7550" s="9"/>
      <c r="CF7550" s="9"/>
    </row>
    <row r="7551" spans="1:84" x14ac:dyDescent="0.3">
      <c r="A7551" s="7" t="s">
        <v>4294</v>
      </c>
      <c r="B7551" s="8">
        <v>35520</v>
      </c>
      <c r="C7551" s="9" t="s">
        <v>5109</v>
      </c>
      <c r="D7551" s="9" t="s">
        <v>5101</v>
      </c>
      <c r="E7551" s="9" t="s">
        <v>5099</v>
      </c>
      <c r="F7551" s="9" t="s">
        <v>5099</v>
      </c>
      <c r="G7551" s="9" t="s">
        <v>5099</v>
      </c>
      <c r="H7551" s="9" t="s">
        <v>5099</v>
      </c>
      <c r="I7551" s="9" t="s">
        <v>5099</v>
      </c>
      <c r="J7551" s="9" t="s">
        <v>5099</v>
      </c>
      <c r="K7551" s="9" t="s">
        <v>5099</v>
      </c>
      <c r="L7551" s="9" t="s">
        <v>5099</v>
      </c>
      <c r="M7551" s="9" t="s">
        <v>5099</v>
      </c>
      <c r="N7551" s="9" t="s">
        <v>5099</v>
      </c>
      <c r="O7551" s="9" t="s">
        <v>5099</v>
      </c>
      <c r="P7551" s="9" t="s">
        <v>5099</v>
      </c>
      <c r="Q7551" s="9" t="s">
        <v>5099</v>
      </c>
      <c r="R7551" s="9"/>
      <c r="S7551" s="9"/>
      <c r="T7551" s="9"/>
      <c r="U7551" s="9"/>
      <c r="V7551" s="9"/>
      <c r="W7551" s="9"/>
      <c r="X7551" s="9"/>
      <c r="Y7551" s="9"/>
      <c r="Z7551" s="9"/>
      <c r="AA7551" s="9"/>
      <c r="AB7551" s="9"/>
      <c r="AC7551" s="9"/>
      <c r="AD7551" s="9"/>
      <c r="AE7551" s="9"/>
      <c r="AF7551" s="9"/>
      <c r="AG7551" s="9"/>
      <c r="AH7551" s="9"/>
      <c r="AI7551" s="9"/>
      <c r="AJ7551" s="9"/>
      <c r="AK7551" s="9"/>
      <c r="AL7551" s="9"/>
      <c r="AM7551" s="9"/>
      <c r="AN7551" s="9"/>
      <c r="AO7551" s="9"/>
      <c r="AP7551" s="9"/>
      <c r="AQ7551" s="9"/>
      <c r="AR7551" s="9"/>
      <c r="AS7551" s="9"/>
      <c r="AT7551" s="9"/>
      <c r="AU7551" s="9"/>
      <c r="AV7551" s="9"/>
      <c r="AW7551" s="9"/>
      <c r="AX7551" s="9"/>
      <c r="AY7551" s="9"/>
      <c r="AZ7551" s="9"/>
      <c r="BA7551" s="9"/>
      <c r="BB7551" s="9"/>
      <c r="BC7551" s="9"/>
      <c r="BD7551" s="9"/>
      <c r="BE7551" s="9"/>
      <c r="BF7551" s="9"/>
      <c r="BG7551" s="9"/>
      <c r="BH7551" s="9"/>
      <c r="BI7551" s="9"/>
      <c r="BJ7551" s="9"/>
      <c r="BK7551" s="9"/>
      <c r="BL7551" s="9"/>
      <c r="BM7551" s="9"/>
      <c r="BN7551" s="9"/>
      <c r="BO7551" s="9"/>
      <c r="BP7551" s="9"/>
      <c r="BQ7551" s="9"/>
      <c r="BR7551" s="9"/>
      <c r="BS7551" s="9"/>
      <c r="BT7551" s="9"/>
      <c r="BU7551" s="9"/>
      <c r="BV7551" s="9"/>
      <c r="BW7551" s="9"/>
      <c r="BX7551" s="9"/>
      <c r="BY7551" s="9"/>
      <c r="BZ7551" s="9"/>
      <c r="CA7551" s="9"/>
      <c r="CB7551" s="9"/>
      <c r="CC7551" s="9"/>
      <c r="CD7551" s="9"/>
      <c r="CE7551" s="9"/>
      <c r="CF7551" s="9"/>
    </row>
    <row r="7552" spans="1:84" x14ac:dyDescent="0.3">
      <c r="A7552" s="7" t="s">
        <v>7917</v>
      </c>
      <c r="B7552" s="8">
        <v>29194</v>
      </c>
      <c r="C7552" s="9" t="s">
        <v>1048</v>
      </c>
      <c r="D7552" s="9" t="s">
        <v>5099</v>
      </c>
      <c r="E7552" s="9"/>
      <c r="F7552" s="9"/>
      <c r="G7552" s="9"/>
      <c r="H7552" s="9"/>
      <c r="I7552" s="9"/>
      <c r="J7552" s="9"/>
      <c r="K7552" s="9"/>
      <c r="L7552" s="9"/>
      <c r="M7552" s="9"/>
      <c r="N7552" s="9"/>
      <c r="O7552" s="9"/>
      <c r="P7552" s="9"/>
      <c r="Q7552" s="9"/>
      <c r="R7552" s="9"/>
      <c r="S7552" s="9"/>
      <c r="T7552" s="9"/>
      <c r="U7552" s="9"/>
      <c r="V7552" s="9"/>
      <c r="W7552" s="9"/>
      <c r="X7552" s="9"/>
      <c r="Y7552" s="9"/>
      <c r="Z7552" s="9"/>
      <c r="AA7552" s="9"/>
      <c r="AB7552" s="9"/>
      <c r="AC7552" s="9"/>
      <c r="AD7552" s="9"/>
      <c r="AE7552" s="9"/>
      <c r="AF7552" s="9"/>
      <c r="AG7552" s="9"/>
      <c r="AH7552" s="9"/>
      <c r="AI7552" s="9"/>
      <c r="AJ7552" s="9"/>
      <c r="AK7552" s="9"/>
      <c r="AL7552" s="9"/>
      <c r="AM7552" s="9"/>
      <c r="AN7552" s="9"/>
      <c r="AO7552" s="9"/>
      <c r="AP7552" s="9"/>
      <c r="AQ7552" s="9"/>
      <c r="AR7552" s="9"/>
      <c r="AS7552" s="9"/>
      <c r="AT7552" s="9"/>
      <c r="AU7552" s="9"/>
      <c r="AV7552" s="9"/>
      <c r="AW7552" s="9"/>
      <c r="AX7552" s="9"/>
      <c r="AY7552" s="9"/>
      <c r="AZ7552" s="9"/>
      <c r="BA7552" s="9"/>
      <c r="BB7552" s="9"/>
      <c r="BC7552" s="9"/>
      <c r="BD7552" s="9"/>
      <c r="BE7552" s="9"/>
      <c r="BF7552" s="9"/>
      <c r="BG7552" s="9"/>
      <c r="BH7552" s="9"/>
      <c r="BI7552" s="9"/>
      <c r="BJ7552" s="9"/>
      <c r="BK7552" s="9"/>
      <c r="BL7552" s="9"/>
      <c r="BM7552" s="9"/>
      <c r="BN7552" s="9"/>
      <c r="BO7552" s="9"/>
      <c r="BP7552" s="9"/>
      <c r="BQ7552" s="9"/>
      <c r="BR7552" s="9"/>
      <c r="BS7552" s="9"/>
      <c r="BT7552" s="9"/>
      <c r="BU7552" s="9"/>
      <c r="BV7552" s="9"/>
      <c r="BW7552" s="9"/>
      <c r="BX7552" s="9"/>
      <c r="BY7552" s="9"/>
      <c r="BZ7552" s="9"/>
      <c r="CA7552" s="9"/>
      <c r="CB7552" s="9"/>
      <c r="CC7552" s="9"/>
      <c r="CD7552" s="9"/>
      <c r="CE7552" s="9"/>
      <c r="CF7552" s="9"/>
    </row>
    <row r="7553" spans="1:84" x14ac:dyDescent="0.3">
      <c r="A7553" s="7" t="s">
        <v>4295</v>
      </c>
      <c r="B7553" s="8">
        <v>66473</v>
      </c>
      <c r="C7553" s="9" t="s">
        <v>1048</v>
      </c>
      <c r="D7553" s="9" t="s">
        <v>5099</v>
      </c>
      <c r="E7553" s="9" t="s">
        <v>5099</v>
      </c>
      <c r="F7553" s="9" t="s">
        <v>5099</v>
      </c>
      <c r="G7553" s="9" t="s">
        <v>5099</v>
      </c>
      <c r="H7553" s="9" t="s">
        <v>5099</v>
      </c>
      <c r="I7553" s="9" t="s">
        <v>5099</v>
      </c>
      <c r="J7553" s="9" t="s">
        <v>5099</v>
      </c>
      <c r="K7553" s="9" t="s">
        <v>5099</v>
      </c>
      <c r="L7553" s="9"/>
      <c r="M7553" s="9"/>
      <c r="N7553" s="9"/>
      <c r="O7553" s="9"/>
      <c r="P7553" s="9"/>
      <c r="Q7553" s="9"/>
      <c r="R7553" s="9"/>
      <c r="S7553" s="9"/>
      <c r="T7553" s="9"/>
      <c r="U7553" s="9"/>
      <c r="V7553" s="9"/>
      <c r="W7553" s="9"/>
      <c r="X7553" s="9"/>
      <c r="Y7553" s="9"/>
      <c r="Z7553" s="9"/>
      <c r="AA7553" s="9"/>
      <c r="AB7553" s="9"/>
      <c r="AC7553" s="9"/>
      <c r="AD7553" s="9"/>
      <c r="AE7553" s="9"/>
      <c r="AF7553" s="9"/>
      <c r="AG7553" s="9"/>
      <c r="AH7553" s="9"/>
      <c r="AI7553" s="9"/>
      <c r="AJ7553" s="9"/>
      <c r="AK7553" s="9"/>
      <c r="AL7553" s="9"/>
      <c r="AM7553" s="9"/>
      <c r="AN7553" s="9"/>
      <c r="AO7553" s="9"/>
      <c r="AP7553" s="9"/>
      <c r="AQ7553" s="9"/>
      <c r="AR7553" s="9"/>
      <c r="AS7553" s="9"/>
      <c r="AT7553" s="9"/>
      <c r="AU7553" s="9"/>
      <c r="AV7553" s="9"/>
      <c r="AW7553" s="9"/>
      <c r="AX7553" s="9"/>
      <c r="AY7553" s="9"/>
      <c r="AZ7553" s="9"/>
      <c r="BA7553" s="9"/>
      <c r="BB7553" s="9"/>
      <c r="BC7553" s="9"/>
      <c r="BD7553" s="9"/>
      <c r="BE7553" s="9"/>
      <c r="BF7553" s="9"/>
      <c r="BG7553" s="9"/>
      <c r="BH7553" s="9"/>
      <c r="BI7553" s="9"/>
      <c r="BJ7553" s="9"/>
      <c r="BK7553" s="9"/>
      <c r="BL7553" s="9"/>
      <c r="BM7553" s="9"/>
      <c r="BN7553" s="9"/>
      <c r="BO7553" s="9"/>
      <c r="BP7553" s="9"/>
      <c r="BQ7553" s="9"/>
      <c r="BR7553" s="9"/>
      <c r="BS7553" s="9"/>
      <c r="BT7553" s="9"/>
      <c r="BU7553" s="9"/>
      <c r="BV7553" s="9"/>
      <c r="BW7553" s="9"/>
      <c r="BX7553" s="9"/>
      <c r="BY7553" s="9"/>
      <c r="BZ7553" s="9"/>
      <c r="CA7553" s="9"/>
      <c r="CB7553" s="9"/>
      <c r="CC7553" s="9"/>
      <c r="CD7553" s="9"/>
      <c r="CE7553" s="9"/>
      <c r="CF7553" s="9"/>
    </row>
    <row r="7554" spans="1:84" x14ac:dyDescent="0.3">
      <c r="A7554" s="7" t="s">
        <v>4296</v>
      </c>
      <c r="B7554" s="8">
        <v>78325</v>
      </c>
      <c r="C7554" s="9" t="s">
        <v>5098</v>
      </c>
      <c r="D7554" s="9" t="s">
        <v>5099</v>
      </c>
      <c r="E7554" s="9" t="s">
        <v>5099</v>
      </c>
      <c r="F7554" s="9" t="s">
        <v>5099</v>
      </c>
      <c r="G7554" s="9" t="s">
        <v>5126</v>
      </c>
      <c r="H7554" s="9" t="s">
        <v>5126</v>
      </c>
      <c r="I7554" s="9"/>
      <c r="J7554" s="9"/>
      <c r="K7554" s="9"/>
      <c r="L7554" s="9"/>
      <c r="M7554" s="9"/>
      <c r="N7554" s="9"/>
      <c r="O7554" s="9"/>
      <c r="P7554" s="9"/>
      <c r="Q7554" s="9"/>
      <c r="R7554" s="9"/>
      <c r="S7554" s="9"/>
      <c r="T7554" s="9"/>
      <c r="U7554" s="9"/>
      <c r="V7554" s="9"/>
      <c r="W7554" s="9"/>
      <c r="X7554" s="9"/>
      <c r="Y7554" s="9"/>
      <c r="Z7554" s="9"/>
      <c r="AA7554" s="9" t="s">
        <v>5099</v>
      </c>
      <c r="AB7554" s="9" t="s">
        <v>5099</v>
      </c>
      <c r="AC7554" s="9"/>
      <c r="AD7554" s="9"/>
      <c r="AE7554" s="9"/>
      <c r="AF7554" s="9"/>
      <c r="AG7554" s="9"/>
      <c r="AH7554" s="9"/>
      <c r="AI7554" s="9"/>
      <c r="AJ7554" s="9"/>
      <c r="AK7554" s="9"/>
      <c r="AL7554" s="9"/>
      <c r="AM7554" s="9"/>
      <c r="AN7554" s="9"/>
      <c r="AO7554" s="9"/>
      <c r="AP7554" s="9"/>
      <c r="AQ7554" s="9"/>
      <c r="AR7554" s="9"/>
      <c r="AS7554" s="9"/>
      <c r="AT7554" s="9"/>
      <c r="AU7554" s="9"/>
      <c r="AV7554" s="9"/>
      <c r="AW7554" s="9"/>
      <c r="AX7554" s="9"/>
      <c r="AY7554" s="9"/>
      <c r="AZ7554" s="9"/>
      <c r="BA7554" s="9"/>
      <c r="BB7554" s="9"/>
      <c r="BC7554" s="9"/>
      <c r="BD7554" s="9"/>
      <c r="BE7554" s="9"/>
      <c r="BF7554" s="9"/>
      <c r="BG7554" s="9"/>
      <c r="BH7554" s="9"/>
      <c r="BI7554" s="9"/>
      <c r="BJ7554" s="9"/>
      <c r="BK7554" s="9"/>
      <c r="BL7554" s="9"/>
      <c r="BM7554" s="9"/>
      <c r="BN7554" s="9"/>
      <c r="BO7554" s="9"/>
      <c r="BP7554" s="9"/>
      <c r="BQ7554" s="9"/>
      <c r="BR7554" s="9"/>
      <c r="BS7554" s="9"/>
      <c r="BT7554" s="9"/>
      <c r="BU7554" s="9"/>
      <c r="BV7554" s="9"/>
      <c r="BW7554" s="9"/>
      <c r="BX7554" s="9"/>
      <c r="BY7554" s="9"/>
      <c r="BZ7554" s="9"/>
      <c r="CA7554" s="9"/>
      <c r="CB7554" s="9"/>
      <c r="CC7554" s="9"/>
      <c r="CD7554" s="9"/>
      <c r="CE7554" s="9"/>
      <c r="CF7554" s="9"/>
    </row>
    <row r="7555" spans="1:84" x14ac:dyDescent="0.3">
      <c r="A7555" s="7" t="s">
        <v>7918</v>
      </c>
      <c r="B7555" s="8">
        <v>30700</v>
      </c>
      <c r="C7555" s="9" t="s">
        <v>1048</v>
      </c>
      <c r="D7555" s="9" t="s">
        <v>5156</v>
      </c>
      <c r="E7555" s="9"/>
      <c r="F7555" s="9"/>
      <c r="G7555" s="9"/>
      <c r="H7555" s="9"/>
      <c r="I7555" s="9"/>
      <c r="J7555" s="9"/>
      <c r="K7555" s="9"/>
      <c r="L7555" s="9"/>
      <c r="M7555" s="9"/>
      <c r="N7555" s="9"/>
      <c r="O7555" s="9"/>
      <c r="P7555" s="9"/>
      <c r="Q7555" s="9"/>
      <c r="R7555" s="9"/>
      <c r="S7555" s="9"/>
      <c r="T7555" s="9"/>
      <c r="U7555" s="9"/>
      <c r="V7555" s="9"/>
      <c r="W7555" s="9"/>
      <c r="X7555" s="9"/>
      <c r="Y7555" s="9"/>
      <c r="Z7555" s="9"/>
      <c r="AA7555" s="9"/>
      <c r="AB7555" s="9"/>
      <c r="AC7555" s="9"/>
      <c r="AD7555" s="9"/>
      <c r="AE7555" s="9"/>
      <c r="AF7555" s="9"/>
      <c r="AG7555" s="9"/>
      <c r="AH7555" s="9"/>
      <c r="AI7555" s="9"/>
      <c r="AJ7555" s="9"/>
      <c r="AK7555" s="9"/>
      <c r="AL7555" s="9"/>
      <c r="AM7555" s="9"/>
      <c r="AN7555" s="9"/>
      <c r="AO7555" s="9"/>
      <c r="AP7555" s="9"/>
      <c r="AQ7555" s="9"/>
      <c r="AR7555" s="9"/>
      <c r="AS7555" s="9"/>
      <c r="AT7555" s="9"/>
      <c r="AU7555" s="9"/>
      <c r="AV7555" s="9"/>
      <c r="AW7555" s="9"/>
      <c r="AX7555" s="9"/>
      <c r="AY7555" s="9"/>
      <c r="AZ7555" s="9"/>
      <c r="BA7555" s="9"/>
      <c r="BB7555" s="9"/>
      <c r="BC7555" s="9"/>
      <c r="BD7555" s="9"/>
      <c r="BE7555" s="9"/>
      <c r="BF7555" s="9"/>
      <c r="BG7555" s="9"/>
      <c r="BH7555" s="9"/>
      <c r="BI7555" s="9"/>
      <c r="BJ7555" s="9"/>
      <c r="BK7555" s="9"/>
      <c r="BL7555" s="9"/>
      <c r="BM7555" s="9"/>
      <c r="BN7555" s="9"/>
      <c r="BO7555" s="9"/>
      <c r="BP7555" s="9"/>
      <c r="BQ7555" s="9"/>
      <c r="BR7555" s="9"/>
      <c r="BS7555" s="9"/>
      <c r="BT7555" s="9"/>
      <c r="BU7555" s="9"/>
      <c r="BV7555" s="9"/>
      <c r="BW7555" s="9"/>
      <c r="BX7555" s="9"/>
      <c r="BY7555" s="9"/>
      <c r="BZ7555" s="9"/>
      <c r="CA7555" s="9"/>
      <c r="CB7555" s="9"/>
      <c r="CC7555" s="9"/>
      <c r="CD7555" s="9"/>
      <c r="CE7555" s="9"/>
      <c r="CF7555" s="9"/>
    </row>
    <row r="7556" spans="1:84" x14ac:dyDescent="0.3">
      <c r="A7556" s="7" t="s">
        <v>4297</v>
      </c>
      <c r="B7556" s="8">
        <v>36081</v>
      </c>
      <c r="C7556" s="9" t="s">
        <v>5103</v>
      </c>
      <c r="D7556" s="9" t="s">
        <v>5099</v>
      </c>
      <c r="E7556" s="9" t="s">
        <v>5099</v>
      </c>
      <c r="F7556" s="9" t="s">
        <v>5099</v>
      </c>
      <c r="G7556" s="9" t="s">
        <v>5099</v>
      </c>
      <c r="H7556" s="9" t="s">
        <v>5099</v>
      </c>
      <c r="I7556" s="9" t="s">
        <v>5099</v>
      </c>
      <c r="J7556" s="9" t="s">
        <v>5099</v>
      </c>
      <c r="K7556" s="9" t="s">
        <v>5099</v>
      </c>
      <c r="L7556" s="9"/>
      <c r="M7556" s="9"/>
      <c r="N7556" s="9"/>
      <c r="O7556" s="9"/>
      <c r="P7556" s="9"/>
      <c r="Q7556" s="9"/>
      <c r="R7556" s="9"/>
      <c r="S7556" s="9"/>
      <c r="T7556" s="9"/>
      <c r="U7556" s="9"/>
      <c r="V7556" s="9"/>
      <c r="W7556" s="9"/>
      <c r="X7556" s="9"/>
      <c r="Y7556" s="9"/>
      <c r="Z7556" s="9"/>
      <c r="AA7556" s="9"/>
      <c r="AB7556" s="9"/>
      <c r="AC7556" s="9"/>
      <c r="AD7556" s="9"/>
      <c r="AE7556" s="9"/>
      <c r="AF7556" s="9"/>
      <c r="AG7556" s="9"/>
      <c r="AH7556" s="9"/>
      <c r="AI7556" s="9"/>
      <c r="AJ7556" s="9"/>
      <c r="AK7556" s="9"/>
      <c r="AL7556" s="9"/>
      <c r="AM7556" s="9"/>
      <c r="AN7556" s="9"/>
      <c r="AO7556" s="9"/>
      <c r="AP7556" s="9"/>
      <c r="AQ7556" s="9"/>
      <c r="AR7556" s="9"/>
      <c r="AS7556" s="9"/>
      <c r="AT7556" s="9"/>
      <c r="AU7556" s="9"/>
      <c r="AV7556" s="9"/>
      <c r="AW7556" s="9"/>
      <c r="AX7556" s="9"/>
      <c r="AY7556" s="9"/>
      <c r="AZ7556" s="9"/>
      <c r="BA7556" s="9"/>
      <c r="BB7556" s="9"/>
      <c r="BC7556" s="9"/>
      <c r="BD7556" s="9"/>
      <c r="BE7556" s="9"/>
      <c r="BF7556" s="9"/>
      <c r="BG7556" s="9"/>
      <c r="BH7556" s="9"/>
      <c r="BI7556" s="9"/>
      <c r="BJ7556" s="9"/>
      <c r="BK7556" s="9"/>
      <c r="BL7556" s="9"/>
      <c r="BM7556" s="9"/>
      <c r="BN7556" s="9"/>
      <c r="BO7556" s="9"/>
      <c r="BP7556" s="9"/>
      <c r="BQ7556" s="9"/>
      <c r="BR7556" s="9"/>
      <c r="BS7556" s="9"/>
      <c r="BT7556" s="9"/>
      <c r="BU7556" s="9"/>
      <c r="BV7556" s="9"/>
      <c r="BW7556" s="9"/>
      <c r="BX7556" s="9"/>
      <c r="BY7556" s="9"/>
      <c r="BZ7556" s="9"/>
      <c r="CA7556" s="9"/>
      <c r="CB7556" s="9"/>
      <c r="CC7556" s="9"/>
      <c r="CD7556" s="9"/>
      <c r="CE7556" s="9"/>
      <c r="CF7556" s="9"/>
    </row>
    <row r="7557" spans="1:84" x14ac:dyDescent="0.3">
      <c r="A7557" s="7" t="s">
        <v>4298</v>
      </c>
      <c r="B7557" s="8">
        <v>28097</v>
      </c>
      <c r="C7557" s="9" t="s">
        <v>5147</v>
      </c>
      <c r="D7557" s="9" t="s">
        <v>5104</v>
      </c>
      <c r="E7557" s="9" t="s">
        <v>5099</v>
      </c>
      <c r="F7557" s="9" t="s">
        <v>5099</v>
      </c>
      <c r="G7557" s="9" t="s">
        <v>5099</v>
      </c>
      <c r="H7557" s="9" t="s">
        <v>5099</v>
      </c>
      <c r="I7557" s="9" t="s">
        <v>5104</v>
      </c>
      <c r="J7557" s="9" t="s">
        <v>5104</v>
      </c>
      <c r="K7557" s="9" t="s">
        <v>5104</v>
      </c>
      <c r="L7557" s="9" t="s">
        <v>5099</v>
      </c>
      <c r="M7557" s="9" t="s">
        <v>5099</v>
      </c>
      <c r="N7557" s="9" t="s">
        <v>5104</v>
      </c>
      <c r="O7557" s="9"/>
      <c r="P7557" s="9"/>
      <c r="Q7557" s="9"/>
      <c r="R7557" s="9"/>
      <c r="S7557" s="9"/>
      <c r="T7557" s="9"/>
      <c r="U7557" s="9"/>
      <c r="V7557" s="9"/>
      <c r="W7557" s="9"/>
      <c r="X7557" s="9" t="s">
        <v>5099</v>
      </c>
      <c r="Y7557" s="9"/>
      <c r="Z7557" s="9"/>
      <c r="AA7557" s="9"/>
      <c r="AB7557" s="9"/>
      <c r="AC7557" s="9"/>
      <c r="AD7557" s="9"/>
      <c r="AE7557" s="9"/>
      <c r="AF7557" s="9" t="s">
        <v>5104</v>
      </c>
      <c r="AG7557" s="9" t="s">
        <v>5104</v>
      </c>
      <c r="AH7557" s="9"/>
      <c r="AI7557" s="9"/>
      <c r="AJ7557" s="9"/>
      <c r="AK7557" s="9"/>
      <c r="AL7557" s="9"/>
      <c r="AM7557" s="9"/>
      <c r="AN7557" s="9"/>
      <c r="AO7557" s="9"/>
      <c r="AP7557" s="9"/>
      <c r="AQ7557" s="9"/>
      <c r="AR7557" s="9"/>
      <c r="AS7557" s="9"/>
      <c r="AT7557" s="9"/>
      <c r="AU7557" s="9"/>
      <c r="AV7557" s="9"/>
      <c r="AW7557" s="9"/>
      <c r="AX7557" s="9"/>
      <c r="AY7557" s="9"/>
      <c r="AZ7557" s="9"/>
      <c r="BA7557" s="9"/>
      <c r="BB7557" s="9"/>
      <c r="BC7557" s="9"/>
      <c r="BD7557" s="9"/>
      <c r="BE7557" s="9"/>
      <c r="BF7557" s="9"/>
      <c r="BG7557" s="9"/>
      <c r="BH7557" s="9"/>
      <c r="BI7557" s="9"/>
      <c r="BJ7557" s="9"/>
      <c r="BK7557" s="9"/>
      <c r="BL7557" s="9"/>
      <c r="BM7557" s="9"/>
      <c r="BN7557" s="9"/>
      <c r="BO7557" s="9"/>
      <c r="BP7557" s="9"/>
      <c r="BQ7557" s="9"/>
      <c r="BR7557" s="9"/>
      <c r="BS7557" s="9"/>
      <c r="BT7557" s="9"/>
      <c r="BU7557" s="9"/>
      <c r="BV7557" s="9"/>
      <c r="BW7557" s="9"/>
      <c r="BX7557" s="9"/>
      <c r="BY7557" s="9"/>
      <c r="BZ7557" s="9"/>
      <c r="CA7557" s="9"/>
      <c r="CB7557" s="9"/>
      <c r="CC7557" s="9"/>
      <c r="CD7557" s="9"/>
      <c r="CE7557" s="9"/>
      <c r="CF7557" s="9"/>
    </row>
    <row r="7558" spans="1:84" x14ac:dyDescent="0.3">
      <c r="A7558" s="7" t="s">
        <v>4299</v>
      </c>
      <c r="B7558" s="8">
        <v>35143</v>
      </c>
      <c r="C7558" s="9" t="s">
        <v>5098</v>
      </c>
      <c r="D7558" s="9" t="s">
        <v>5102</v>
      </c>
      <c r="E7558" s="9" t="s">
        <v>5106</v>
      </c>
      <c r="F7558" s="9" t="s">
        <v>5102</v>
      </c>
      <c r="G7558" s="9" t="s">
        <v>5102</v>
      </c>
      <c r="H7558" s="9" t="s">
        <v>5102</v>
      </c>
      <c r="I7558" s="9" t="s">
        <v>5102</v>
      </c>
      <c r="J7558" s="9" t="s">
        <v>5102</v>
      </c>
      <c r="K7558" s="9" t="s">
        <v>5102</v>
      </c>
      <c r="L7558" s="9" t="s">
        <v>5102</v>
      </c>
      <c r="M7558" s="9" t="s">
        <v>5102</v>
      </c>
      <c r="N7558" s="9" t="s">
        <v>5102</v>
      </c>
      <c r="O7558" s="9" t="s">
        <v>5102</v>
      </c>
      <c r="P7558" s="9" t="s">
        <v>5102</v>
      </c>
      <c r="Q7558" s="9" t="s">
        <v>5102</v>
      </c>
      <c r="R7558" s="9" t="s">
        <v>5102</v>
      </c>
      <c r="S7558" s="9" t="s">
        <v>5102</v>
      </c>
      <c r="T7558" s="9"/>
      <c r="U7558" s="9"/>
      <c r="V7558" s="9"/>
      <c r="W7558" s="9"/>
      <c r="X7558" s="9"/>
      <c r="Y7558" s="9" t="s">
        <v>5102</v>
      </c>
      <c r="Z7558" s="9"/>
      <c r="AA7558" s="9" t="s">
        <v>5102</v>
      </c>
      <c r="AB7558" s="9"/>
      <c r="AC7558" s="9"/>
      <c r="AD7558" s="9"/>
      <c r="AE7558" s="9"/>
      <c r="AF7558" s="9"/>
      <c r="AG7558" s="9"/>
      <c r="AH7558" s="9"/>
      <c r="AI7558" s="9" t="s">
        <v>5102</v>
      </c>
      <c r="AJ7558" s="9" t="s">
        <v>5102</v>
      </c>
      <c r="AK7558" s="9" t="s">
        <v>5102</v>
      </c>
      <c r="AL7558" s="9" t="s">
        <v>5102</v>
      </c>
      <c r="AM7558" s="9" t="s">
        <v>5102</v>
      </c>
      <c r="AN7558" s="9"/>
      <c r="AO7558" s="9"/>
      <c r="AP7558" s="9"/>
      <c r="AQ7558" s="9"/>
      <c r="AR7558" s="9"/>
      <c r="AS7558" s="9"/>
      <c r="AT7558" s="9"/>
      <c r="AU7558" s="9"/>
      <c r="AV7558" s="9"/>
      <c r="AW7558" s="9"/>
      <c r="AX7558" s="9"/>
      <c r="AY7558" s="9"/>
      <c r="AZ7558" s="9"/>
      <c r="BA7558" s="9"/>
      <c r="BB7558" s="9"/>
      <c r="BC7558" s="9"/>
      <c r="BD7558" s="9"/>
      <c r="BE7558" s="9"/>
      <c r="BF7558" s="9"/>
      <c r="BG7558" s="9"/>
      <c r="BH7558" s="9"/>
      <c r="BI7558" s="9"/>
      <c r="BJ7558" s="9"/>
      <c r="BK7558" s="9"/>
      <c r="BL7558" s="9"/>
      <c r="BM7558" s="9"/>
      <c r="BN7558" s="9"/>
      <c r="BO7558" s="9"/>
      <c r="BP7558" s="9"/>
      <c r="BQ7558" s="9"/>
      <c r="BR7558" s="9"/>
      <c r="BS7558" s="9"/>
      <c r="BT7558" s="9"/>
      <c r="BU7558" s="9"/>
      <c r="BV7558" s="9"/>
      <c r="BW7558" s="9"/>
      <c r="BX7558" s="9"/>
      <c r="BY7558" s="9"/>
      <c r="BZ7558" s="9"/>
      <c r="CA7558" s="9"/>
      <c r="CB7558" s="9"/>
      <c r="CC7558" s="9"/>
      <c r="CD7558" s="9"/>
      <c r="CE7558" s="9"/>
      <c r="CF7558" s="9"/>
    </row>
    <row r="7559" spans="1:84" x14ac:dyDescent="0.3">
      <c r="A7559" s="7" t="s">
        <v>7919</v>
      </c>
      <c r="B7559" s="8">
        <v>54044</v>
      </c>
      <c r="C7559" s="9" t="s">
        <v>1048</v>
      </c>
      <c r="D7559" s="9" t="s">
        <v>5132</v>
      </c>
      <c r="E7559" s="9"/>
      <c r="F7559" s="9"/>
      <c r="G7559" s="9"/>
      <c r="H7559" s="9"/>
      <c r="I7559" s="9"/>
      <c r="J7559" s="9"/>
      <c r="K7559" s="9"/>
      <c r="L7559" s="9"/>
      <c r="M7559" s="9"/>
      <c r="N7559" s="9"/>
      <c r="O7559" s="9"/>
      <c r="P7559" s="9"/>
      <c r="Q7559" s="9"/>
      <c r="R7559" s="9"/>
      <c r="S7559" s="9"/>
      <c r="T7559" s="9"/>
      <c r="U7559" s="9"/>
      <c r="V7559" s="9"/>
      <c r="W7559" s="9"/>
      <c r="X7559" s="9"/>
      <c r="Y7559" s="9" t="s">
        <v>5106</v>
      </c>
      <c r="Z7559" s="9" t="s">
        <v>5106</v>
      </c>
      <c r="AA7559" s="9" t="s">
        <v>5106</v>
      </c>
      <c r="AB7559" s="9" t="s">
        <v>5106</v>
      </c>
      <c r="AC7559" s="9" t="s">
        <v>5106</v>
      </c>
      <c r="AD7559" s="9" t="s">
        <v>5106</v>
      </c>
      <c r="AE7559" s="9" t="s">
        <v>5106</v>
      </c>
      <c r="AF7559" s="9"/>
      <c r="AG7559" s="9"/>
      <c r="AH7559" s="9"/>
      <c r="AI7559" s="9"/>
      <c r="AJ7559" s="9"/>
      <c r="AK7559" s="9"/>
      <c r="AL7559" s="9"/>
      <c r="AM7559" s="9"/>
      <c r="AN7559" s="9"/>
      <c r="AO7559" s="9"/>
      <c r="AP7559" s="9"/>
      <c r="AQ7559" s="9"/>
      <c r="AR7559" s="9"/>
      <c r="AS7559" s="9"/>
      <c r="AT7559" s="9"/>
      <c r="AU7559" s="9"/>
      <c r="AV7559" s="9"/>
      <c r="AW7559" s="9"/>
      <c r="AX7559" s="9"/>
      <c r="AY7559" s="9"/>
      <c r="AZ7559" s="9"/>
      <c r="BA7559" s="9"/>
      <c r="BB7559" s="9"/>
      <c r="BC7559" s="9"/>
      <c r="BD7559" s="9"/>
      <c r="BE7559" s="9"/>
      <c r="BF7559" s="9"/>
      <c r="BG7559" s="9"/>
      <c r="BH7559" s="9"/>
      <c r="BI7559" s="9"/>
      <c r="BJ7559" s="9"/>
      <c r="BK7559" s="9"/>
      <c r="BL7559" s="9"/>
      <c r="BM7559" s="9"/>
      <c r="BN7559" s="9"/>
      <c r="BO7559" s="9"/>
      <c r="BP7559" s="9"/>
      <c r="BQ7559" s="9"/>
      <c r="BR7559" s="9"/>
      <c r="BS7559" s="9"/>
      <c r="BT7559" s="9"/>
      <c r="BU7559" s="9"/>
      <c r="BV7559" s="9"/>
      <c r="BW7559" s="9"/>
      <c r="BX7559" s="9"/>
      <c r="BY7559" s="9"/>
      <c r="BZ7559" s="9"/>
      <c r="CA7559" s="9"/>
      <c r="CB7559" s="9"/>
      <c r="CC7559" s="9"/>
      <c r="CD7559" s="9"/>
      <c r="CE7559" s="9"/>
      <c r="CF7559" s="9"/>
    </row>
    <row r="7560" spans="1:84" x14ac:dyDescent="0.3">
      <c r="A7560" s="7" t="s">
        <v>4300</v>
      </c>
      <c r="B7560" s="8">
        <v>31758</v>
      </c>
      <c r="C7560" s="9" t="s">
        <v>5109</v>
      </c>
      <c r="D7560" s="9" t="s">
        <v>5102</v>
      </c>
      <c r="E7560" s="9" t="s">
        <v>5102</v>
      </c>
      <c r="F7560" s="9" t="s">
        <v>5102</v>
      </c>
      <c r="G7560" s="9" t="s">
        <v>5102</v>
      </c>
      <c r="H7560" s="9" t="s">
        <v>5102</v>
      </c>
      <c r="I7560" s="9" t="s">
        <v>5102</v>
      </c>
      <c r="J7560" s="9" t="s">
        <v>5102</v>
      </c>
      <c r="K7560" s="9" t="s">
        <v>5102</v>
      </c>
      <c r="L7560" s="9" t="s">
        <v>5102</v>
      </c>
      <c r="M7560" s="9" t="s">
        <v>5102</v>
      </c>
      <c r="N7560" s="9" t="s">
        <v>5102</v>
      </c>
      <c r="O7560" s="9" t="s">
        <v>5102</v>
      </c>
      <c r="P7560" s="9" t="s">
        <v>5102</v>
      </c>
      <c r="Q7560" s="9" t="s">
        <v>5102</v>
      </c>
      <c r="R7560" s="9" t="s">
        <v>5102</v>
      </c>
      <c r="S7560" s="9" t="s">
        <v>5102</v>
      </c>
      <c r="T7560" s="9" t="s">
        <v>5102</v>
      </c>
      <c r="U7560" s="9" t="s">
        <v>5102</v>
      </c>
      <c r="V7560" s="9" t="s">
        <v>5102</v>
      </c>
      <c r="W7560" s="9" t="s">
        <v>5102</v>
      </c>
      <c r="X7560" s="9" t="s">
        <v>5102</v>
      </c>
      <c r="Y7560" s="9"/>
      <c r="Z7560" s="9"/>
      <c r="AA7560" s="9"/>
      <c r="AB7560" s="9"/>
      <c r="AC7560" s="9"/>
      <c r="AD7560" s="9"/>
      <c r="AE7560" s="9"/>
      <c r="AF7560" s="9"/>
      <c r="AG7560" s="9"/>
      <c r="AH7560" s="9"/>
      <c r="AI7560" s="9"/>
      <c r="AJ7560" s="9"/>
      <c r="AK7560" s="9"/>
      <c r="AL7560" s="9"/>
      <c r="AM7560" s="9"/>
      <c r="AN7560" s="9"/>
      <c r="AO7560" s="9"/>
      <c r="AP7560" s="9" t="s">
        <v>5102</v>
      </c>
      <c r="AQ7560" s="9" t="s">
        <v>5102</v>
      </c>
      <c r="AR7560" s="9" t="s">
        <v>5102</v>
      </c>
      <c r="AS7560" s="9"/>
      <c r="AT7560" s="9"/>
      <c r="AU7560" s="9"/>
      <c r="AV7560" s="9"/>
      <c r="AW7560" s="9"/>
      <c r="AX7560" s="9"/>
      <c r="AY7560" s="9"/>
      <c r="AZ7560" s="9"/>
      <c r="BA7560" s="9"/>
      <c r="BB7560" s="9"/>
      <c r="BC7560" s="9"/>
      <c r="BD7560" s="9"/>
      <c r="BE7560" s="9"/>
      <c r="BF7560" s="9"/>
      <c r="BG7560" s="9"/>
      <c r="BH7560" s="9"/>
      <c r="BI7560" s="9"/>
      <c r="BJ7560" s="9"/>
      <c r="BK7560" s="9"/>
      <c r="BL7560" s="9"/>
      <c r="BM7560" s="9"/>
      <c r="BN7560" s="9"/>
      <c r="BO7560" s="9"/>
      <c r="BP7560" s="9"/>
      <c r="BQ7560" s="9"/>
      <c r="BR7560" s="9"/>
      <c r="BS7560" s="9"/>
      <c r="BT7560" s="9"/>
      <c r="BU7560" s="9"/>
      <c r="BV7560" s="9"/>
      <c r="BW7560" s="9"/>
      <c r="BX7560" s="9"/>
      <c r="BY7560" s="9"/>
      <c r="BZ7560" s="9"/>
      <c r="CA7560" s="9"/>
      <c r="CB7560" s="9"/>
      <c r="CC7560" s="9"/>
      <c r="CD7560" s="9"/>
      <c r="CE7560" s="9"/>
      <c r="CF7560" s="9"/>
    </row>
    <row r="7561" spans="1:84" x14ac:dyDescent="0.3">
      <c r="A7561" s="7" t="s">
        <v>4301</v>
      </c>
      <c r="B7561" s="8">
        <v>57896</v>
      </c>
      <c r="C7561" s="9" t="s">
        <v>5109</v>
      </c>
      <c r="D7561" s="9" t="s">
        <v>5099</v>
      </c>
      <c r="E7561" s="9" t="s">
        <v>5099</v>
      </c>
      <c r="F7561" s="9" t="s">
        <v>5099</v>
      </c>
      <c r="G7561" s="9" t="s">
        <v>5099</v>
      </c>
      <c r="H7561" s="9" t="s">
        <v>5099</v>
      </c>
      <c r="I7561" s="9" t="s">
        <v>5099</v>
      </c>
      <c r="J7561" s="9" t="s">
        <v>5099</v>
      </c>
      <c r="K7561" s="9" t="s">
        <v>5099</v>
      </c>
      <c r="L7561" s="9"/>
      <c r="M7561" s="9"/>
      <c r="N7561" s="9"/>
      <c r="O7561" s="9"/>
      <c r="P7561" s="9"/>
      <c r="Q7561" s="9"/>
      <c r="R7561" s="9"/>
      <c r="S7561" s="9"/>
      <c r="T7561" s="9"/>
      <c r="U7561" s="9"/>
      <c r="V7561" s="9"/>
      <c r="W7561" s="9"/>
      <c r="X7561" s="9"/>
      <c r="Y7561" s="9"/>
      <c r="Z7561" s="9"/>
      <c r="AA7561" s="9"/>
      <c r="AB7561" s="9"/>
      <c r="AC7561" s="9"/>
      <c r="AD7561" s="9"/>
      <c r="AE7561" s="9"/>
      <c r="AF7561" s="9"/>
      <c r="AG7561" s="9"/>
      <c r="AH7561" s="9"/>
      <c r="AI7561" s="9"/>
      <c r="AJ7561" s="9"/>
      <c r="AK7561" s="9"/>
      <c r="AL7561" s="9"/>
      <c r="AM7561" s="9"/>
      <c r="AN7561" s="9"/>
      <c r="AO7561" s="9"/>
      <c r="AP7561" s="9"/>
      <c r="AQ7561" s="9"/>
      <c r="AR7561" s="9"/>
      <c r="AS7561" s="9"/>
      <c r="AT7561" s="9"/>
      <c r="AU7561" s="9"/>
      <c r="AV7561" s="9"/>
      <c r="AW7561" s="9"/>
      <c r="AX7561" s="9"/>
      <c r="AY7561" s="9"/>
      <c r="AZ7561" s="9"/>
      <c r="BA7561" s="9"/>
      <c r="BB7561" s="9"/>
      <c r="BC7561" s="9"/>
      <c r="BD7561" s="9"/>
      <c r="BE7561" s="9"/>
      <c r="BF7561" s="9"/>
      <c r="BG7561" s="9"/>
      <c r="BH7561" s="9"/>
      <c r="BI7561" s="9"/>
      <c r="BJ7561" s="9"/>
      <c r="BK7561" s="9"/>
      <c r="BL7561" s="9"/>
      <c r="BM7561" s="9"/>
      <c r="BN7561" s="9"/>
      <c r="BO7561" s="9"/>
      <c r="BP7561" s="9"/>
      <c r="BQ7561" s="9"/>
      <c r="BR7561" s="9"/>
      <c r="BS7561" s="9"/>
      <c r="BT7561" s="9"/>
      <c r="BU7561" s="9"/>
      <c r="BV7561" s="9"/>
      <c r="BW7561" s="9"/>
      <c r="BX7561" s="9"/>
      <c r="BY7561" s="9"/>
      <c r="BZ7561" s="9"/>
      <c r="CA7561" s="9"/>
      <c r="CB7561" s="9"/>
      <c r="CC7561" s="9"/>
      <c r="CD7561" s="9"/>
      <c r="CE7561" s="9"/>
      <c r="CF7561" s="9"/>
    </row>
    <row r="7562" spans="1:84" x14ac:dyDescent="0.3">
      <c r="A7562" s="7" t="s">
        <v>4302</v>
      </c>
      <c r="B7562" s="8">
        <v>24653</v>
      </c>
      <c r="C7562" s="9" t="s">
        <v>5103</v>
      </c>
      <c r="D7562" s="9" t="s">
        <v>5106</v>
      </c>
      <c r="E7562" s="9" t="s">
        <v>5099</v>
      </c>
      <c r="F7562" s="9" t="s">
        <v>5106</v>
      </c>
      <c r="G7562" s="9" t="s">
        <v>5106</v>
      </c>
      <c r="H7562" s="9" t="s">
        <v>5106</v>
      </c>
      <c r="I7562" s="9" t="s">
        <v>5106</v>
      </c>
      <c r="J7562" s="9" t="s">
        <v>5106</v>
      </c>
      <c r="K7562" s="9" t="s">
        <v>5106</v>
      </c>
      <c r="L7562" s="9" t="s">
        <v>5106</v>
      </c>
      <c r="M7562" s="9" t="s">
        <v>5106</v>
      </c>
      <c r="N7562" s="9" t="s">
        <v>5106</v>
      </c>
      <c r="O7562" s="9" t="s">
        <v>5106</v>
      </c>
      <c r="P7562" s="9" t="s">
        <v>5106</v>
      </c>
      <c r="Q7562" s="9" t="s">
        <v>5106</v>
      </c>
      <c r="R7562" s="9"/>
      <c r="S7562" s="9"/>
      <c r="T7562" s="9"/>
      <c r="U7562" s="9"/>
      <c r="V7562" s="9"/>
      <c r="W7562" s="9"/>
      <c r="X7562" s="9"/>
      <c r="Y7562" s="9" t="s">
        <v>5106</v>
      </c>
      <c r="Z7562" s="9" t="s">
        <v>5106</v>
      </c>
      <c r="AA7562" s="9" t="s">
        <v>5106</v>
      </c>
      <c r="AB7562" s="9" t="s">
        <v>5106</v>
      </c>
      <c r="AC7562" s="9" t="s">
        <v>5106</v>
      </c>
      <c r="AD7562" s="9" t="s">
        <v>5106</v>
      </c>
      <c r="AE7562" s="9" t="s">
        <v>5106</v>
      </c>
      <c r="AF7562" s="9" t="s">
        <v>5106</v>
      </c>
      <c r="AG7562" s="9"/>
      <c r="AH7562" s="9"/>
      <c r="AI7562" s="9"/>
      <c r="AJ7562" s="9"/>
      <c r="AK7562" s="9"/>
      <c r="AL7562" s="9"/>
      <c r="AM7562" s="9"/>
      <c r="AN7562" s="9"/>
      <c r="AO7562" s="9"/>
      <c r="AP7562" s="9"/>
      <c r="AQ7562" s="9"/>
      <c r="AR7562" s="9"/>
      <c r="AS7562" s="9"/>
      <c r="AT7562" s="9"/>
      <c r="AU7562" s="9"/>
      <c r="AV7562" s="9"/>
      <c r="AW7562" s="9"/>
      <c r="AX7562" s="9"/>
      <c r="AY7562" s="9"/>
      <c r="AZ7562" s="9"/>
      <c r="BA7562" s="9"/>
      <c r="BB7562" s="9"/>
      <c r="BC7562" s="9"/>
      <c r="BD7562" s="9"/>
      <c r="BE7562" s="9"/>
      <c r="BF7562" s="9"/>
      <c r="BG7562" s="9"/>
      <c r="BH7562" s="9"/>
      <c r="BI7562" s="9"/>
      <c r="BJ7562" s="9"/>
      <c r="BK7562" s="9"/>
      <c r="BL7562" s="9"/>
      <c r="BM7562" s="9"/>
      <c r="BN7562" s="9"/>
      <c r="BO7562" s="9"/>
      <c r="BP7562" s="9"/>
      <c r="BQ7562" s="9"/>
      <c r="BR7562" s="9"/>
      <c r="BS7562" s="9"/>
      <c r="BT7562" s="9"/>
      <c r="BU7562" s="9"/>
      <c r="BV7562" s="9"/>
      <c r="BW7562" s="9"/>
      <c r="BX7562" s="9"/>
      <c r="BY7562" s="9"/>
      <c r="BZ7562" s="9"/>
      <c r="CA7562" s="9"/>
      <c r="CB7562" s="9"/>
      <c r="CC7562" s="9"/>
      <c r="CD7562" s="9"/>
      <c r="CE7562" s="9"/>
      <c r="CF7562" s="9"/>
    </row>
    <row r="7563" spans="1:84" x14ac:dyDescent="0.3">
      <c r="A7563" s="7" t="s">
        <v>4303</v>
      </c>
      <c r="B7563" s="8">
        <v>31711</v>
      </c>
      <c r="C7563" s="9" t="s">
        <v>5103</v>
      </c>
      <c r="D7563" s="9" t="s">
        <v>5099</v>
      </c>
      <c r="E7563" s="9" t="s">
        <v>5099</v>
      </c>
      <c r="F7563" s="9" t="s">
        <v>5099</v>
      </c>
      <c r="G7563" s="9" t="s">
        <v>5099</v>
      </c>
      <c r="H7563" s="9" t="s">
        <v>5099</v>
      </c>
      <c r="I7563" s="9" t="s">
        <v>5099</v>
      </c>
      <c r="J7563" s="9" t="s">
        <v>5099</v>
      </c>
      <c r="K7563" s="9" t="s">
        <v>5099</v>
      </c>
      <c r="L7563" s="9"/>
      <c r="M7563" s="9"/>
      <c r="N7563" s="9"/>
      <c r="O7563" s="9"/>
      <c r="P7563" s="9"/>
      <c r="Q7563" s="9"/>
      <c r="R7563" s="9"/>
      <c r="S7563" s="9"/>
      <c r="T7563" s="9"/>
      <c r="U7563" s="9"/>
      <c r="V7563" s="9"/>
      <c r="W7563" s="9"/>
      <c r="X7563" s="9"/>
      <c r="Y7563" s="9"/>
      <c r="Z7563" s="9"/>
      <c r="AA7563" s="9"/>
      <c r="AB7563" s="9"/>
      <c r="AC7563" s="9"/>
      <c r="AD7563" s="9"/>
      <c r="AE7563" s="9"/>
      <c r="AF7563" s="9"/>
      <c r="AG7563" s="9"/>
      <c r="AH7563" s="9"/>
      <c r="AI7563" s="9"/>
      <c r="AJ7563" s="9"/>
      <c r="AK7563" s="9"/>
      <c r="AL7563" s="9"/>
      <c r="AM7563" s="9"/>
      <c r="AN7563" s="9"/>
      <c r="AO7563" s="9"/>
      <c r="AP7563" s="9"/>
      <c r="AQ7563" s="9"/>
      <c r="AR7563" s="9"/>
      <c r="AS7563" s="9"/>
      <c r="AT7563" s="9"/>
      <c r="AU7563" s="9"/>
      <c r="AV7563" s="9"/>
      <c r="AW7563" s="9"/>
      <c r="AX7563" s="9"/>
      <c r="AY7563" s="9"/>
      <c r="AZ7563" s="9"/>
      <c r="BA7563" s="9"/>
      <c r="BB7563" s="9"/>
      <c r="BC7563" s="9"/>
      <c r="BD7563" s="9"/>
      <c r="BE7563" s="9"/>
      <c r="BF7563" s="9"/>
      <c r="BG7563" s="9"/>
      <c r="BH7563" s="9"/>
      <c r="BI7563" s="9"/>
      <c r="BJ7563" s="9"/>
      <c r="BK7563" s="9"/>
      <c r="BL7563" s="9"/>
      <c r="BM7563" s="9"/>
      <c r="BN7563" s="9"/>
      <c r="BO7563" s="9"/>
      <c r="BP7563" s="9"/>
      <c r="BQ7563" s="9"/>
      <c r="BR7563" s="9"/>
      <c r="BS7563" s="9"/>
      <c r="BT7563" s="9"/>
      <c r="BU7563" s="9"/>
      <c r="BV7563" s="9"/>
      <c r="BW7563" s="9"/>
      <c r="BX7563" s="9"/>
      <c r="BY7563" s="9"/>
      <c r="BZ7563" s="9"/>
      <c r="CA7563" s="9"/>
      <c r="CB7563" s="9"/>
      <c r="CC7563" s="9"/>
      <c r="CD7563" s="9"/>
      <c r="CE7563" s="9"/>
      <c r="CF7563" s="9"/>
    </row>
    <row r="7564" spans="1:84" x14ac:dyDescent="0.3">
      <c r="A7564" s="7" t="s">
        <v>7920</v>
      </c>
      <c r="B7564" s="8">
        <v>33262</v>
      </c>
      <c r="C7564" s="9" t="s">
        <v>5098</v>
      </c>
      <c r="D7564" s="9" t="s">
        <v>5132</v>
      </c>
      <c r="E7564" s="9"/>
      <c r="F7564" s="9"/>
      <c r="G7564" s="9"/>
      <c r="H7564" s="9"/>
      <c r="I7564" s="9"/>
      <c r="J7564" s="9"/>
      <c r="K7564" s="9"/>
      <c r="L7564" s="9"/>
      <c r="M7564" s="9"/>
      <c r="N7564" s="9"/>
      <c r="O7564" s="9"/>
      <c r="P7564" s="9"/>
      <c r="Q7564" s="9"/>
      <c r="R7564" s="9"/>
      <c r="S7564" s="9"/>
      <c r="T7564" s="9"/>
      <c r="U7564" s="9"/>
      <c r="V7564" s="9"/>
      <c r="W7564" s="9"/>
      <c r="X7564" s="9"/>
      <c r="Y7564" s="9"/>
      <c r="Z7564" s="9"/>
      <c r="AA7564" s="9"/>
      <c r="AB7564" s="9"/>
      <c r="AC7564" s="9"/>
      <c r="AD7564" s="9"/>
      <c r="AE7564" s="9"/>
      <c r="AF7564" s="9"/>
      <c r="AG7564" s="9"/>
      <c r="AH7564" s="9"/>
      <c r="AI7564" s="9"/>
      <c r="AJ7564" s="9"/>
      <c r="AK7564" s="9"/>
      <c r="AL7564" s="9"/>
      <c r="AM7564" s="9"/>
      <c r="AN7564" s="9"/>
      <c r="AO7564" s="9"/>
      <c r="AP7564" s="9"/>
      <c r="AQ7564" s="9"/>
      <c r="AR7564" s="9"/>
      <c r="AS7564" s="9"/>
      <c r="AT7564" s="9"/>
      <c r="AU7564" s="9"/>
      <c r="AV7564" s="9"/>
      <c r="AW7564" s="9"/>
      <c r="AX7564" s="9"/>
      <c r="AY7564" s="9"/>
      <c r="AZ7564" s="9"/>
      <c r="BA7564" s="9"/>
      <c r="BB7564" s="9"/>
      <c r="BC7564" s="9"/>
      <c r="BD7564" s="9"/>
      <c r="BE7564" s="9"/>
      <c r="BF7564" s="9"/>
      <c r="BG7564" s="9"/>
      <c r="BH7564" s="9"/>
      <c r="BI7564" s="9"/>
      <c r="BJ7564" s="9"/>
      <c r="BK7564" s="9"/>
      <c r="BL7564" s="9"/>
      <c r="BM7564" s="9"/>
      <c r="BN7564" s="9"/>
      <c r="BO7564" s="9"/>
      <c r="BP7564" s="9"/>
      <c r="BQ7564" s="9"/>
      <c r="BR7564" s="9"/>
      <c r="BS7564" s="9"/>
      <c r="BT7564" s="9"/>
      <c r="BU7564" s="9"/>
      <c r="BV7564" s="9"/>
      <c r="BW7564" s="9"/>
      <c r="BX7564" s="9"/>
      <c r="BY7564" s="9"/>
      <c r="BZ7564" s="9"/>
      <c r="CA7564" s="9"/>
      <c r="CB7564" s="9"/>
      <c r="CC7564" s="9"/>
      <c r="CD7564" s="9"/>
      <c r="CE7564" s="9"/>
      <c r="CF7564" s="9"/>
    </row>
    <row r="7565" spans="1:84" x14ac:dyDescent="0.3">
      <c r="A7565" s="7" t="s">
        <v>4304</v>
      </c>
      <c r="B7565" s="8">
        <v>32165</v>
      </c>
      <c r="C7565" s="9" t="s">
        <v>5109</v>
      </c>
      <c r="D7565" s="9" t="s">
        <v>5099</v>
      </c>
      <c r="E7565" s="9" t="s">
        <v>5099</v>
      </c>
      <c r="F7565" s="9" t="s">
        <v>5099</v>
      </c>
      <c r="G7565" s="9" t="s">
        <v>5099</v>
      </c>
      <c r="H7565" s="9" t="s">
        <v>5099</v>
      </c>
      <c r="I7565" s="9" t="s">
        <v>5099</v>
      </c>
      <c r="J7565" s="9" t="s">
        <v>5099</v>
      </c>
      <c r="K7565" s="9"/>
      <c r="L7565" s="9"/>
      <c r="M7565" s="9"/>
      <c r="N7565" s="9"/>
      <c r="O7565" s="9"/>
      <c r="P7565" s="9"/>
      <c r="Q7565" s="9"/>
      <c r="R7565" s="9"/>
      <c r="S7565" s="9"/>
      <c r="T7565" s="9"/>
      <c r="U7565" s="9"/>
      <c r="V7565" s="9"/>
      <c r="W7565" s="9"/>
      <c r="X7565" s="9"/>
      <c r="Y7565" s="9" t="s">
        <v>5099</v>
      </c>
      <c r="Z7565" s="9" t="s">
        <v>5099</v>
      </c>
      <c r="AA7565" s="9" t="s">
        <v>5099</v>
      </c>
      <c r="AB7565" s="9" t="s">
        <v>5099</v>
      </c>
      <c r="AC7565" s="9" t="s">
        <v>5099</v>
      </c>
      <c r="AD7565" s="9" t="s">
        <v>5099</v>
      </c>
      <c r="AE7565" s="9"/>
      <c r="AF7565" s="9"/>
      <c r="AG7565" s="9"/>
      <c r="AH7565" s="9"/>
      <c r="AI7565" s="9"/>
      <c r="AJ7565" s="9"/>
      <c r="AK7565" s="9"/>
      <c r="AL7565" s="9"/>
      <c r="AM7565" s="9"/>
      <c r="AN7565" s="9"/>
      <c r="AO7565" s="9"/>
      <c r="AP7565" s="9"/>
      <c r="AQ7565" s="9"/>
      <c r="AR7565" s="9"/>
      <c r="AS7565" s="9" t="s">
        <v>5099</v>
      </c>
      <c r="AT7565" s="9" t="s">
        <v>5099</v>
      </c>
      <c r="AU7565" s="9" t="s">
        <v>5099</v>
      </c>
      <c r="AV7565" s="9"/>
      <c r="AW7565" s="9"/>
      <c r="AX7565" s="9"/>
      <c r="AY7565" s="9"/>
      <c r="AZ7565" s="9"/>
      <c r="BA7565" s="9"/>
      <c r="BB7565" s="9"/>
      <c r="BC7565" s="9"/>
      <c r="BD7565" s="9"/>
      <c r="BE7565" s="9"/>
      <c r="BF7565" s="9"/>
      <c r="BG7565" s="9"/>
      <c r="BH7565" s="9"/>
      <c r="BI7565" s="9"/>
      <c r="BJ7565" s="9"/>
      <c r="BK7565" s="9"/>
      <c r="BL7565" s="9"/>
      <c r="BM7565" s="9"/>
      <c r="BN7565" s="9"/>
      <c r="BO7565" s="9"/>
      <c r="BP7565" s="9"/>
      <c r="BQ7565" s="9"/>
      <c r="BR7565" s="9"/>
      <c r="BS7565" s="9"/>
      <c r="BT7565" s="9"/>
      <c r="BU7565" s="9"/>
      <c r="BV7565" s="9"/>
      <c r="BW7565" s="9"/>
      <c r="BX7565" s="9"/>
      <c r="BY7565" s="9"/>
      <c r="BZ7565" s="9"/>
      <c r="CA7565" s="9"/>
      <c r="CB7565" s="9"/>
      <c r="CC7565" s="9"/>
      <c r="CD7565" s="9"/>
      <c r="CE7565" s="9"/>
      <c r="CF7565" s="9"/>
    </row>
    <row r="7566" spans="1:84" x14ac:dyDescent="0.3">
      <c r="A7566" s="7" t="s">
        <v>7921</v>
      </c>
      <c r="B7566" s="8">
        <v>55616</v>
      </c>
      <c r="C7566" s="9" t="s">
        <v>5098</v>
      </c>
      <c r="D7566" s="9" t="s">
        <v>5099</v>
      </c>
      <c r="E7566" s="9"/>
      <c r="F7566" s="9"/>
      <c r="G7566" s="9"/>
      <c r="H7566" s="9"/>
      <c r="I7566" s="9"/>
      <c r="J7566" s="9"/>
      <c r="K7566" s="9"/>
      <c r="L7566" s="9"/>
      <c r="M7566" s="9"/>
      <c r="N7566" s="9"/>
      <c r="O7566" s="9"/>
      <c r="P7566" s="9"/>
      <c r="Q7566" s="9"/>
      <c r="R7566" s="9"/>
      <c r="S7566" s="9"/>
      <c r="T7566" s="9"/>
      <c r="U7566" s="9"/>
      <c r="V7566" s="9"/>
      <c r="W7566" s="9"/>
      <c r="X7566" s="9"/>
      <c r="Y7566" s="9"/>
      <c r="Z7566" s="9"/>
      <c r="AA7566" s="9"/>
      <c r="AB7566" s="9"/>
      <c r="AC7566" s="9"/>
      <c r="AD7566" s="9"/>
      <c r="AE7566" s="9"/>
      <c r="AF7566" s="9"/>
      <c r="AG7566" s="9"/>
      <c r="AH7566" s="9"/>
      <c r="AI7566" s="9"/>
      <c r="AJ7566" s="9"/>
      <c r="AK7566" s="9"/>
      <c r="AL7566" s="9"/>
      <c r="AM7566" s="9"/>
      <c r="AN7566" s="9"/>
      <c r="AO7566" s="9"/>
      <c r="AP7566" s="9"/>
      <c r="AQ7566" s="9"/>
      <c r="AR7566" s="9"/>
      <c r="AS7566" s="9"/>
      <c r="AT7566" s="9"/>
      <c r="AU7566" s="9"/>
      <c r="AV7566" s="9"/>
      <c r="AW7566" s="9"/>
      <c r="AX7566" s="9"/>
      <c r="AY7566" s="9"/>
      <c r="AZ7566" s="9"/>
      <c r="BA7566" s="9"/>
      <c r="BB7566" s="9"/>
      <c r="BC7566" s="9"/>
      <c r="BD7566" s="9"/>
      <c r="BE7566" s="9"/>
      <c r="BF7566" s="9"/>
      <c r="BG7566" s="9"/>
      <c r="BH7566" s="9"/>
      <c r="BI7566" s="9"/>
      <c r="BJ7566" s="9"/>
      <c r="BK7566" s="9"/>
      <c r="BL7566" s="9"/>
      <c r="BM7566" s="9"/>
      <c r="BN7566" s="9"/>
      <c r="BO7566" s="9"/>
      <c r="BP7566" s="9"/>
      <c r="BQ7566" s="9"/>
      <c r="BR7566" s="9"/>
      <c r="BS7566" s="9"/>
      <c r="BT7566" s="9"/>
      <c r="BU7566" s="9"/>
      <c r="BV7566" s="9"/>
      <c r="BW7566" s="9"/>
      <c r="BX7566" s="9"/>
      <c r="BY7566" s="9"/>
      <c r="BZ7566" s="9"/>
      <c r="CA7566" s="9"/>
      <c r="CB7566" s="9"/>
      <c r="CC7566" s="9"/>
      <c r="CD7566" s="9"/>
      <c r="CE7566" s="9"/>
      <c r="CF7566" s="9"/>
    </row>
    <row r="7567" spans="1:84" x14ac:dyDescent="0.3">
      <c r="A7567" s="7" t="s">
        <v>7922</v>
      </c>
      <c r="B7567" s="8">
        <v>63693</v>
      </c>
      <c r="C7567" s="9" t="s">
        <v>1048</v>
      </c>
      <c r="D7567" s="9" t="s">
        <v>5208</v>
      </c>
      <c r="E7567" s="9"/>
      <c r="F7567" s="9"/>
      <c r="G7567" s="9"/>
      <c r="H7567" s="9"/>
      <c r="I7567" s="9"/>
      <c r="J7567" s="9"/>
      <c r="K7567" s="9"/>
      <c r="L7567" s="9"/>
      <c r="M7567" s="9"/>
      <c r="N7567" s="9"/>
      <c r="O7567" s="9"/>
      <c r="P7567" s="9"/>
      <c r="Q7567" s="9"/>
      <c r="R7567" s="9"/>
      <c r="S7567" s="9"/>
      <c r="T7567" s="9"/>
      <c r="U7567" s="9"/>
      <c r="V7567" s="9"/>
      <c r="W7567" s="9"/>
      <c r="X7567" s="9"/>
      <c r="Y7567" s="9"/>
      <c r="Z7567" s="9"/>
      <c r="AA7567" s="9"/>
      <c r="AB7567" s="9"/>
      <c r="AC7567" s="9"/>
      <c r="AD7567" s="9"/>
      <c r="AE7567" s="9"/>
      <c r="AF7567" s="9"/>
      <c r="AG7567" s="9"/>
      <c r="AH7567" s="9"/>
      <c r="AI7567" s="9"/>
      <c r="AJ7567" s="9"/>
      <c r="AK7567" s="9"/>
      <c r="AL7567" s="9"/>
      <c r="AM7567" s="9"/>
      <c r="AN7567" s="9"/>
      <c r="AO7567" s="9"/>
      <c r="AP7567" s="9"/>
      <c r="AQ7567" s="9"/>
      <c r="AR7567" s="9"/>
      <c r="AS7567" s="9"/>
      <c r="AT7567" s="9"/>
      <c r="AU7567" s="9"/>
      <c r="AV7567" s="9"/>
      <c r="AW7567" s="9"/>
      <c r="AX7567" s="9"/>
      <c r="AY7567" s="9"/>
      <c r="AZ7567" s="9"/>
      <c r="BA7567" s="9"/>
      <c r="BB7567" s="9"/>
      <c r="BC7567" s="9"/>
      <c r="BD7567" s="9"/>
      <c r="BE7567" s="9"/>
      <c r="BF7567" s="9"/>
      <c r="BG7567" s="9"/>
      <c r="BH7567" s="9"/>
      <c r="BI7567" s="9"/>
      <c r="BJ7567" s="9"/>
      <c r="BK7567" s="9"/>
      <c r="BL7567" s="9"/>
      <c r="BM7567" s="9"/>
      <c r="BN7567" s="9"/>
      <c r="BO7567" s="9"/>
      <c r="BP7567" s="9"/>
      <c r="BQ7567" s="9"/>
      <c r="BR7567" s="9"/>
      <c r="BS7567" s="9"/>
      <c r="BT7567" s="9"/>
      <c r="BU7567" s="9"/>
      <c r="BV7567" s="9"/>
      <c r="BW7567" s="9"/>
      <c r="BX7567" s="9"/>
      <c r="BY7567" s="9"/>
      <c r="BZ7567" s="9"/>
      <c r="CA7567" s="9"/>
      <c r="CB7567" s="9"/>
      <c r="CC7567" s="9"/>
      <c r="CD7567" s="9"/>
      <c r="CE7567" s="9"/>
      <c r="CF7567" s="9"/>
    </row>
    <row r="7568" spans="1:84" x14ac:dyDescent="0.3">
      <c r="A7568" s="7" t="s">
        <v>4305</v>
      </c>
      <c r="B7568" s="8">
        <v>64323</v>
      </c>
      <c r="C7568" s="9" t="s">
        <v>1048</v>
      </c>
      <c r="D7568" s="9" t="s">
        <v>5138</v>
      </c>
      <c r="E7568" s="9" t="s">
        <v>5102</v>
      </c>
      <c r="F7568" s="9" t="s">
        <v>5102</v>
      </c>
      <c r="G7568" s="9" t="s">
        <v>5102</v>
      </c>
      <c r="H7568" s="9" t="s">
        <v>5102</v>
      </c>
      <c r="I7568" s="9" t="s">
        <v>5102</v>
      </c>
      <c r="J7568" s="9" t="s">
        <v>5102</v>
      </c>
      <c r="K7568" s="9" t="s">
        <v>5102</v>
      </c>
      <c r="L7568" s="9"/>
      <c r="M7568" s="9"/>
      <c r="N7568" s="9"/>
      <c r="O7568" s="9"/>
      <c r="P7568" s="9"/>
      <c r="Q7568" s="9"/>
      <c r="R7568" s="9"/>
      <c r="S7568" s="9"/>
      <c r="T7568" s="9"/>
      <c r="U7568" s="9"/>
      <c r="V7568" s="9"/>
      <c r="W7568" s="9"/>
      <c r="X7568" s="9"/>
      <c r="Y7568" s="9" t="s">
        <v>5102</v>
      </c>
      <c r="Z7568" s="9" t="s">
        <v>5102</v>
      </c>
      <c r="AA7568" s="9" t="s">
        <v>5102</v>
      </c>
      <c r="AB7568" s="9"/>
      <c r="AC7568" s="9" t="s">
        <v>5106</v>
      </c>
      <c r="AD7568" s="9"/>
      <c r="AE7568" s="9"/>
      <c r="AF7568" s="9"/>
      <c r="AG7568" s="9"/>
      <c r="AH7568" s="9"/>
      <c r="AI7568" s="9"/>
      <c r="AJ7568" s="9"/>
      <c r="AK7568" s="9"/>
      <c r="AL7568" s="9"/>
      <c r="AM7568" s="9"/>
      <c r="AN7568" s="9"/>
      <c r="AO7568" s="9"/>
      <c r="AP7568" s="9"/>
      <c r="AQ7568" s="9"/>
      <c r="AR7568" s="9"/>
      <c r="AS7568" s="9"/>
      <c r="AT7568" s="9"/>
      <c r="AU7568" s="9"/>
      <c r="AV7568" s="9"/>
      <c r="AW7568" s="9" t="s">
        <v>5138</v>
      </c>
      <c r="AX7568" s="9"/>
      <c r="AY7568" s="9"/>
      <c r="AZ7568" s="9"/>
      <c r="BA7568" s="9"/>
      <c r="BB7568" s="9"/>
      <c r="BC7568" s="9"/>
      <c r="BD7568" s="9"/>
      <c r="BE7568" s="9"/>
      <c r="BF7568" s="9"/>
      <c r="BG7568" s="9"/>
      <c r="BH7568" s="9"/>
      <c r="BI7568" s="9"/>
      <c r="BJ7568" s="9"/>
      <c r="BK7568" s="9"/>
      <c r="BL7568" s="9"/>
      <c r="BM7568" s="9"/>
      <c r="BN7568" s="9"/>
      <c r="BO7568" s="9"/>
      <c r="BP7568" s="9"/>
      <c r="BQ7568" s="9"/>
      <c r="BR7568" s="9"/>
      <c r="BS7568" s="9"/>
      <c r="BT7568" s="9"/>
      <c r="BU7568" s="9"/>
      <c r="BV7568" s="9"/>
      <c r="BW7568" s="9"/>
      <c r="BX7568" s="9"/>
      <c r="BY7568" s="9"/>
      <c r="BZ7568" s="9"/>
      <c r="CA7568" s="9"/>
      <c r="CB7568" s="9"/>
      <c r="CC7568" s="9"/>
      <c r="CD7568" s="9"/>
      <c r="CE7568" s="9"/>
      <c r="CF7568" s="9"/>
    </row>
    <row r="7569" spans="1:84" x14ac:dyDescent="0.3">
      <c r="A7569" s="7" t="s">
        <v>4306</v>
      </c>
      <c r="B7569" s="8">
        <v>66974</v>
      </c>
      <c r="C7569" s="9" t="s">
        <v>5098</v>
      </c>
      <c r="D7569" s="9" t="s">
        <v>5102</v>
      </c>
      <c r="E7569" s="9" t="s">
        <v>5102</v>
      </c>
      <c r="F7569" s="9" t="s">
        <v>5102</v>
      </c>
      <c r="G7569" s="9" t="s">
        <v>5102</v>
      </c>
      <c r="H7569" s="9" t="s">
        <v>5102</v>
      </c>
      <c r="I7569" s="9" t="s">
        <v>5102</v>
      </c>
      <c r="J7569" s="9" t="s">
        <v>5102</v>
      </c>
      <c r="K7569" s="9" t="s">
        <v>5102</v>
      </c>
      <c r="L7569" s="9"/>
      <c r="M7569" s="9"/>
      <c r="N7569" s="9"/>
      <c r="O7569" s="9"/>
      <c r="P7569" s="9"/>
      <c r="Q7569" s="9"/>
      <c r="R7569" s="9"/>
      <c r="S7569" s="9"/>
      <c r="T7569" s="9"/>
      <c r="U7569" s="9"/>
      <c r="V7569" s="9"/>
      <c r="W7569" s="9"/>
      <c r="X7569" s="9"/>
      <c r="Y7569" s="9" t="s">
        <v>5102</v>
      </c>
      <c r="Z7569" s="9" t="s">
        <v>5102</v>
      </c>
      <c r="AA7569" s="9" t="s">
        <v>5126</v>
      </c>
      <c r="AB7569" s="9" t="s">
        <v>5126</v>
      </c>
      <c r="AC7569" s="9" t="s">
        <v>5126</v>
      </c>
      <c r="AD7569" s="9" t="s">
        <v>5126</v>
      </c>
      <c r="AE7569" s="9" t="s">
        <v>5126</v>
      </c>
      <c r="AF7569" s="9"/>
      <c r="AG7569" s="9"/>
      <c r="AH7569" s="9"/>
      <c r="AI7569" s="9"/>
      <c r="AJ7569" s="9"/>
      <c r="AK7569" s="9"/>
      <c r="AL7569" s="9"/>
      <c r="AM7569" s="9"/>
      <c r="AN7569" s="9"/>
      <c r="AO7569" s="9"/>
      <c r="AP7569" s="9"/>
      <c r="AQ7569" s="9"/>
      <c r="AR7569" s="9"/>
      <c r="AS7569" s="9"/>
      <c r="AT7569" s="9"/>
      <c r="AU7569" s="9"/>
      <c r="AV7569" s="9"/>
      <c r="AW7569" s="9"/>
      <c r="AX7569" s="9"/>
      <c r="AY7569" s="9"/>
      <c r="AZ7569" s="9"/>
      <c r="BA7569" s="9"/>
      <c r="BB7569" s="9"/>
      <c r="BC7569" s="9"/>
      <c r="BD7569" s="9"/>
      <c r="BE7569" s="9"/>
      <c r="BF7569" s="9"/>
      <c r="BG7569" s="9"/>
      <c r="BH7569" s="9"/>
      <c r="BI7569" s="9"/>
      <c r="BJ7569" s="9"/>
      <c r="BK7569" s="9"/>
      <c r="BL7569" s="9"/>
      <c r="BM7569" s="9"/>
      <c r="BN7569" s="9"/>
      <c r="BO7569" s="9"/>
      <c r="BP7569" s="9"/>
      <c r="BQ7569" s="9"/>
      <c r="BR7569" s="9"/>
      <c r="BS7569" s="9"/>
      <c r="BT7569" s="9"/>
      <c r="BU7569" s="9"/>
      <c r="BV7569" s="9"/>
      <c r="BW7569" s="9"/>
      <c r="BX7569" s="9"/>
      <c r="BY7569" s="9"/>
      <c r="BZ7569" s="9"/>
      <c r="CA7569" s="9"/>
      <c r="CB7569" s="9"/>
      <c r="CC7569" s="9"/>
      <c r="CD7569" s="9"/>
      <c r="CE7569" s="9"/>
      <c r="CF7569" s="9"/>
    </row>
    <row r="7570" spans="1:84" x14ac:dyDescent="0.3">
      <c r="A7570" s="7" t="s">
        <v>7923</v>
      </c>
      <c r="B7570" s="8">
        <v>54402</v>
      </c>
      <c r="C7570" s="9" t="s">
        <v>1048</v>
      </c>
      <c r="D7570" s="9" t="s">
        <v>5099</v>
      </c>
      <c r="E7570" s="9"/>
      <c r="F7570" s="9"/>
      <c r="G7570" s="9"/>
      <c r="H7570" s="9"/>
      <c r="I7570" s="9"/>
      <c r="J7570" s="9"/>
      <c r="K7570" s="9"/>
      <c r="L7570" s="9"/>
      <c r="M7570" s="9"/>
      <c r="N7570" s="9"/>
      <c r="O7570" s="9"/>
      <c r="P7570" s="9"/>
      <c r="Q7570" s="9"/>
      <c r="R7570" s="9"/>
      <c r="S7570" s="9"/>
      <c r="T7570" s="9"/>
      <c r="U7570" s="9"/>
      <c r="V7570" s="9"/>
      <c r="W7570" s="9"/>
      <c r="X7570" s="9"/>
      <c r="Y7570" s="9"/>
      <c r="Z7570" s="9"/>
      <c r="AA7570" s="9"/>
      <c r="AB7570" s="9"/>
      <c r="AC7570" s="9"/>
      <c r="AD7570" s="9"/>
      <c r="AE7570" s="9"/>
      <c r="AF7570" s="9"/>
      <c r="AG7570" s="9"/>
      <c r="AH7570" s="9"/>
      <c r="AI7570" s="9"/>
      <c r="AJ7570" s="9"/>
      <c r="AK7570" s="9"/>
      <c r="AL7570" s="9"/>
      <c r="AM7570" s="9"/>
      <c r="AN7570" s="9"/>
      <c r="AO7570" s="9"/>
      <c r="AP7570" s="9"/>
      <c r="AQ7570" s="9"/>
      <c r="AR7570" s="9"/>
      <c r="AS7570" s="9"/>
      <c r="AT7570" s="9"/>
      <c r="AU7570" s="9"/>
      <c r="AV7570" s="9"/>
      <c r="AW7570" s="9"/>
      <c r="AX7570" s="9"/>
      <c r="AY7570" s="9"/>
      <c r="AZ7570" s="9"/>
      <c r="BA7570" s="9"/>
      <c r="BB7570" s="9"/>
      <c r="BC7570" s="9"/>
      <c r="BD7570" s="9"/>
      <c r="BE7570" s="9"/>
      <c r="BF7570" s="9"/>
      <c r="BG7570" s="9"/>
      <c r="BH7570" s="9"/>
      <c r="BI7570" s="9"/>
      <c r="BJ7570" s="9"/>
      <c r="BK7570" s="9"/>
      <c r="BL7570" s="9"/>
      <c r="BM7570" s="9"/>
      <c r="BN7570" s="9"/>
      <c r="BO7570" s="9"/>
      <c r="BP7570" s="9"/>
      <c r="BQ7570" s="9"/>
      <c r="BR7570" s="9"/>
      <c r="BS7570" s="9"/>
      <c r="BT7570" s="9"/>
      <c r="BU7570" s="9"/>
      <c r="BV7570" s="9"/>
      <c r="BW7570" s="9"/>
      <c r="BX7570" s="9"/>
      <c r="BY7570" s="9"/>
      <c r="BZ7570" s="9"/>
      <c r="CA7570" s="9"/>
      <c r="CB7570" s="9"/>
      <c r="CC7570" s="9"/>
      <c r="CD7570" s="9"/>
      <c r="CE7570" s="9"/>
      <c r="CF7570" s="9"/>
    </row>
    <row r="7571" spans="1:84" x14ac:dyDescent="0.3">
      <c r="A7571" s="7" t="s">
        <v>4307</v>
      </c>
      <c r="B7571" s="8">
        <v>41897</v>
      </c>
      <c r="C7571" s="9" t="s">
        <v>5098</v>
      </c>
      <c r="D7571" s="9" t="s">
        <v>5102</v>
      </c>
      <c r="E7571" s="9" t="s">
        <v>5102</v>
      </c>
      <c r="F7571" s="9" t="s">
        <v>5102</v>
      </c>
      <c r="G7571" s="9" t="s">
        <v>5102</v>
      </c>
      <c r="H7571" s="9" t="s">
        <v>5102</v>
      </c>
      <c r="I7571" s="9" t="s">
        <v>5102</v>
      </c>
      <c r="J7571" s="9" t="s">
        <v>5102</v>
      </c>
      <c r="K7571" s="9" t="s">
        <v>5102</v>
      </c>
      <c r="L7571" s="9" t="s">
        <v>5102</v>
      </c>
      <c r="M7571" s="9" t="s">
        <v>5102</v>
      </c>
      <c r="N7571" s="9"/>
      <c r="O7571" s="9"/>
      <c r="P7571" s="9"/>
      <c r="Q7571" s="9"/>
      <c r="R7571" s="9"/>
      <c r="S7571" s="9"/>
      <c r="T7571" s="9"/>
      <c r="U7571" s="9"/>
      <c r="V7571" s="9"/>
      <c r="W7571" s="9"/>
      <c r="X7571" s="9"/>
      <c r="Y7571" s="9"/>
      <c r="Z7571" s="9"/>
      <c r="AA7571" s="9"/>
      <c r="AB7571" s="9"/>
      <c r="AC7571" s="9"/>
      <c r="AD7571" s="9"/>
      <c r="AE7571" s="9"/>
      <c r="AF7571" s="9"/>
      <c r="AG7571" s="9" t="s">
        <v>5102</v>
      </c>
      <c r="AH7571" s="9"/>
      <c r="AI7571" s="9"/>
      <c r="AJ7571" s="9"/>
      <c r="AK7571" s="9"/>
      <c r="AL7571" s="9"/>
      <c r="AM7571" s="9"/>
      <c r="AN7571" s="9"/>
      <c r="AO7571" s="9"/>
      <c r="AP7571" s="9"/>
      <c r="AQ7571" s="9"/>
      <c r="AR7571" s="9"/>
      <c r="AS7571" s="9"/>
      <c r="AT7571" s="9"/>
      <c r="AU7571" s="9"/>
      <c r="AV7571" s="9"/>
      <c r="AW7571" s="9"/>
      <c r="AX7571" s="9"/>
      <c r="AY7571" s="9"/>
      <c r="AZ7571" s="9"/>
      <c r="BA7571" s="9"/>
      <c r="BB7571" s="9"/>
      <c r="BC7571" s="9"/>
      <c r="BD7571" s="9"/>
      <c r="BE7571" s="9"/>
      <c r="BF7571" s="9"/>
      <c r="BG7571" s="9"/>
      <c r="BH7571" s="9"/>
      <c r="BI7571" s="9"/>
      <c r="BJ7571" s="9"/>
      <c r="BK7571" s="9"/>
      <c r="BL7571" s="9"/>
      <c r="BM7571" s="9"/>
      <c r="BN7571" s="9"/>
      <c r="BO7571" s="9"/>
      <c r="BP7571" s="9"/>
      <c r="BQ7571" s="9"/>
      <c r="BR7571" s="9"/>
      <c r="BS7571" s="9"/>
      <c r="BT7571" s="9"/>
      <c r="BU7571" s="9"/>
      <c r="BV7571" s="9"/>
      <c r="BW7571" s="9"/>
      <c r="BX7571" s="9"/>
      <c r="BY7571" s="9"/>
      <c r="BZ7571" s="9"/>
      <c r="CA7571" s="9"/>
      <c r="CB7571" s="9"/>
      <c r="CC7571" s="9"/>
      <c r="CD7571" s="9"/>
      <c r="CE7571" s="9"/>
      <c r="CF7571" s="9"/>
    </row>
    <row r="7572" spans="1:84" x14ac:dyDescent="0.3">
      <c r="A7572" s="7" t="s">
        <v>4308</v>
      </c>
      <c r="B7572" s="8">
        <v>32211</v>
      </c>
      <c r="C7572" s="9" t="s">
        <v>5103</v>
      </c>
      <c r="D7572" s="9" t="s">
        <v>5102</v>
      </c>
      <c r="E7572" s="9" t="s">
        <v>5102</v>
      </c>
      <c r="F7572" s="9" t="s">
        <v>5102</v>
      </c>
      <c r="G7572" s="9" t="s">
        <v>5102</v>
      </c>
      <c r="H7572" s="9" t="s">
        <v>5102</v>
      </c>
      <c r="I7572" s="9" t="s">
        <v>5102</v>
      </c>
      <c r="J7572" s="9" t="s">
        <v>5102</v>
      </c>
      <c r="K7572" s="9" t="s">
        <v>5102</v>
      </c>
      <c r="L7572" s="9"/>
      <c r="M7572" s="9"/>
      <c r="N7572" s="9"/>
      <c r="O7572" s="9"/>
      <c r="P7572" s="9"/>
      <c r="Q7572" s="9"/>
      <c r="R7572" s="9"/>
      <c r="S7572" s="9"/>
      <c r="T7572" s="9"/>
      <c r="U7572" s="9"/>
      <c r="V7572" s="9"/>
      <c r="W7572" s="9"/>
      <c r="X7572" s="9"/>
      <c r="Y7572" s="9"/>
      <c r="Z7572" s="9"/>
      <c r="AA7572" s="9"/>
      <c r="AB7572" s="9"/>
      <c r="AC7572" s="9"/>
      <c r="AD7572" s="9"/>
      <c r="AE7572" s="9"/>
      <c r="AF7572" s="9"/>
      <c r="AG7572" s="9"/>
      <c r="AH7572" s="9"/>
      <c r="AI7572" s="9"/>
      <c r="AJ7572" s="9"/>
      <c r="AK7572" s="9"/>
      <c r="AL7572" s="9"/>
      <c r="AM7572" s="9"/>
      <c r="AN7572" s="9"/>
      <c r="AO7572" s="9"/>
      <c r="AP7572" s="9"/>
      <c r="AQ7572" s="9"/>
      <c r="AR7572" s="9"/>
      <c r="AS7572" s="9"/>
      <c r="AT7572" s="9"/>
      <c r="AU7572" s="9"/>
      <c r="AV7572" s="9"/>
      <c r="AW7572" s="9"/>
      <c r="AX7572" s="9"/>
      <c r="AY7572" s="9"/>
      <c r="AZ7572" s="9"/>
      <c r="BA7572" s="9"/>
      <c r="BB7572" s="9"/>
      <c r="BC7572" s="9"/>
      <c r="BD7572" s="9"/>
      <c r="BE7572" s="9"/>
      <c r="BF7572" s="9"/>
      <c r="BG7572" s="9"/>
      <c r="BH7572" s="9"/>
      <c r="BI7572" s="9"/>
      <c r="BJ7572" s="9"/>
      <c r="BK7572" s="9"/>
      <c r="BL7572" s="9"/>
      <c r="BM7572" s="9"/>
      <c r="BN7572" s="9"/>
      <c r="BO7572" s="9"/>
      <c r="BP7572" s="9"/>
      <c r="BQ7572" s="9"/>
      <c r="BR7572" s="9"/>
      <c r="BS7572" s="9"/>
      <c r="BT7572" s="9"/>
      <c r="BU7572" s="9"/>
      <c r="BV7572" s="9"/>
      <c r="BW7572" s="9"/>
      <c r="BX7572" s="9"/>
      <c r="BY7572" s="9"/>
      <c r="BZ7572" s="9"/>
      <c r="CA7572" s="9"/>
      <c r="CB7572" s="9"/>
      <c r="CC7572" s="9"/>
      <c r="CD7572" s="9"/>
      <c r="CE7572" s="9"/>
      <c r="CF7572" s="9"/>
    </row>
    <row r="7573" spans="1:84" x14ac:dyDescent="0.3">
      <c r="A7573" s="7" t="s">
        <v>7924</v>
      </c>
      <c r="B7573" s="8">
        <v>54448</v>
      </c>
      <c r="C7573" s="9" t="s">
        <v>1048</v>
      </c>
      <c r="D7573" s="9" t="s">
        <v>5138</v>
      </c>
      <c r="E7573" s="9"/>
      <c r="F7573" s="9"/>
      <c r="G7573" s="9"/>
      <c r="H7573" s="9"/>
      <c r="I7573" s="9"/>
      <c r="J7573" s="9" t="s">
        <v>5104</v>
      </c>
      <c r="K7573" s="9" t="s">
        <v>5104</v>
      </c>
      <c r="L7573" s="9"/>
      <c r="M7573" s="9"/>
      <c r="N7573" s="9"/>
      <c r="O7573" s="9"/>
      <c r="P7573" s="9"/>
      <c r="Q7573" s="9"/>
      <c r="R7573" s="9"/>
      <c r="S7573" s="9"/>
      <c r="T7573" s="9"/>
      <c r="U7573" s="9"/>
      <c r="V7573" s="9"/>
      <c r="W7573" s="9"/>
      <c r="X7573" s="9"/>
      <c r="Y7573" s="9"/>
      <c r="Z7573" s="9"/>
      <c r="AA7573" s="9"/>
      <c r="AB7573" s="9"/>
      <c r="AC7573" s="9"/>
      <c r="AD7573" s="9"/>
      <c r="AE7573" s="9"/>
      <c r="AF7573" s="9"/>
      <c r="AG7573" s="9"/>
      <c r="AH7573" s="9"/>
      <c r="AI7573" s="9"/>
      <c r="AJ7573" s="9"/>
      <c r="AK7573" s="9"/>
      <c r="AL7573" s="9"/>
      <c r="AM7573" s="9"/>
      <c r="AN7573" s="9"/>
      <c r="AO7573" s="9"/>
      <c r="AP7573" s="9"/>
      <c r="AQ7573" s="9"/>
      <c r="AR7573" s="9"/>
      <c r="AS7573" s="9"/>
      <c r="AT7573" s="9"/>
      <c r="AU7573" s="9"/>
      <c r="AV7573" s="9"/>
      <c r="AW7573" s="9"/>
      <c r="AX7573" s="9"/>
      <c r="AY7573" s="9"/>
      <c r="AZ7573" s="9"/>
      <c r="BA7573" s="9"/>
      <c r="BB7573" s="9"/>
      <c r="BC7573" s="9"/>
      <c r="BD7573" s="9"/>
      <c r="BE7573" s="9"/>
      <c r="BF7573" s="9"/>
      <c r="BG7573" s="9"/>
      <c r="BH7573" s="9"/>
      <c r="BI7573" s="9"/>
      <c r="BJ7573" s="9"/>
      <c r="BK7573" s="9"/>
      <c r="BL7573" s="9"/>
      <c r="BM7573" s="9"/>
      <c r="BN7573" s="9"/>
      <c r="BO7573" s="9"/>
      <c r="BP7573" s="9"/>
      <c r="BQ7573" s="9"/>
      <c r="BR7573" s="9"/>
      <c r="BS7573" s="9"/>
      <c r="BT7573" s="9"/>
      <c r="BU7573" s="9"/>
      <c r="BV7573" s="9"/>
      <c r="BW7573" s="9"/>
      <c r="BX7573" s="9"/>
      <c r="BY7573" s="9"/>
      <c r="BZ7573" s="9"/>
      <c r="CA7573" s="9"/>
      <c r="CB7573" s="9"/>
      <c r="CC7573" s="9"/>
      <c r="CD7573" s="9"/>
      <c r="CE7573" s="9"/>
      <c r="CF7573" s="9"/>
    </row>
    <row r="7574" spans="1:84" x14ac:dyDescent="0.3">
      <c r="A7574" s="7" t="s">
        <v>4309</v>
      </c>
      <c r="B7574" s="8">
        <v>53116</v>
      </c>
      <c r="C7574" s="9" t="s">
        <v>5098</v>
      </c>
      <c r="D7574" s="9" t="s">
        <v>5102</v>
      </c>
      <c r="E7574" s="9" t="s">
        <v>5102</v>
      </c>
      <c r="F7574" s="9" t="s">
        <v>5102</v>
      </c>
      <c r="G7574" s="9" t="s">
        <v>5102</v>
      </c>
      <c r="H7574" s="9" t="s">
        <v>5102</v>
      </c>
      <c r="I7574" s="9" t="s">
        <v>5102</v>
      </c>
      <c r="J7574" s="9" t="s">
        <v>5102</v>
      </c>
      <c r="K7574" s="9" t="s">
        <v>5102</v>
      </c>
      <c r="L7574" s="9"/>
      <c r="M7574" s="9"/>
      <c r="N7574" s="9"/>
      <c r="O7574" s="9"/>
      <c r="P7574" s="9"/>
      <c r="Q7574" s="9"/>
      <c r="R7574" s="9"/>
      <c r="S7574" s="9"/>
      <c r="T7574" s="9"/>
      <c r="U7574" s="9"/>
      <c r="V7574" s="9"/>
      <c r="W7574" s="9"/>
      <c r="X7574" s="9"/>
      <c r="Y7574" s="9" t="s">
        <v>5102</v>
      </c>
      <c r="Z7574" s="9" t="s">
        <v>5102</v>
      </c>
      <c r="AA7574" s="9"/>
      <c r="AB7574" s="9"/>
      <c r="AC7574" s="9"/>
      <c r="AD7574" s="9"/>
      <c r="AE7574" s="9"/>
      <c r="AF7574" s="9"/>
      <c r="AG7574" s="9"/>
      <c r="AH7574" s="9"/>
      <c r="AI7574" s="9"/>
      <c r="AJ7574" s="9"/>
      <c r="AK7574" s="9"/>
      <c r="AL7574" s="9"/>
      <c r="AM7574" s="9"/>
      <c r="AN7574" s="9"/>
      <c r="AO7574" s="9"/>
      <c r="AP7574" s="9"/>
      <c r="AQ7574" s="9"/>
      <c r="AR7574" s="9"/>
      <c r="AS7574" s="9"/>
      <c r="AT7574" s="9"/>
      <c r="AU7574" s="9"/>
      <c r="AV7574" s="9"/>
      <c r="AW7574" s="9"/>
      <c r="AX7574" s="9"/>
      <c r="AY7574" s="9"/>
      <c r="AZ7574" s="9"/>
      <c r="BA7574" s="9"/>
      <c r="BB7574" s="9"/>
      <c r="BC7574" s="9"/>
      <c r="BD7574" s="9"/>
      <c r="BE7574" s="9"/>
      <c r="BF7574" s="9"/>
      <c r="BG7574" s="9"/>
      <c r="BH7574" s="9"/>
      <c r="BI7574" s="9"/>
      <c r="BJ7574" s="9"/>
      <c r="BK7574" s="9"/>
      <c r="BL7574" s="9"/>
      <c r="BM7574" s="9"/>
      <c r="BN7574" s="9"/>
      <c r="BO7574" s="9"/>
      <c r="BP7574" s="9"/>
      <c r="BQ7574" s="9"/>
      <c r="BR7574" s="9"/>
      <c r="BS7574" s="9"/>
      <c r="BT7574" s="9"/>
      <c r="BU7574" s="9"/>
      <c r="BV7574" s="9"/>
      <c r="BW7574" s="9"/>
      <c r="BX7574" s="9"/>
      <c r="BY7574" s="9"/>
      <c r="BZ7574" s="9"/>
      <c r="CA7574" s="9"/>
      <c r="CB7574" s="9"/>
      <c r="CC7574" s="9"/>
      <c r="CD7574" s="9"/>
      <c r="CE7574" s="9"/>
      <c r="CF7574" s="9"/>
    </row>
    <row r="7575" spans="1:84" x14ac:dyDescent="0.3">
      <c r="A7575" s="7" t="s">
        <v>7925</v>
      </c>
      <c r="B7575" s="8">
        <v>28867</v>
      </c>
      <c r="C7575" s="9" t="s">
        <v>1048</v>
      </c>
      <c r="D7575" s="9" t="s">
        <v>5106</v>
      </c>
      <c r="E7575" s="9"/>
      <c r="F7575" s="9"/>
      <c r="G7575" s="9"/>
      <c r="H7575" s="9"/>
      <c r="I7575" s="9"/>
      <c r="J7575" s="9"/>
      <c r="K7575" s="9"/>
      <c r="L7575" s="9"/>
      <c r="M7575" s="9"/>
      <c r="N7575" s="9"/>
      <c r="O7575" s="9"/>
      <c r="P7575" s="9"/>
      <c r="Q7575" s="9"/>
      <c r="R7575" s="9"/>
      <c r="S7575" s="9"/>
      <c r="T7575" s="9"/>
      <c r="U7575" s="9"/>
      <c r="V7575" s="9"/>
      <c r="W7575" s="9"/>
      <c r="X7575" s="9"/>
      <c r="Y7575" s="9"/>
      <c r="Z7575" s="9"/>
      <c r="AA7575" s="9"/>
      <c r="AB7575" s="9"/>
      <c r="AC7575" s="9"/>
      <c r="AD7575" s="9"/>
      <c r="AE7575" s="9"/>
      <c r="AF7575" s="9"/>
      <c r="AG7575" s="9"/>
      <c r="AH7575" s="9"/>
      <c r="AI7575" s="9"/>
      <c r="AJ7575" s="9"/>
      <c r="AK7575" s="9"/>
      <c r="AL7575" s="9"/>
      <c r="AM7575" s="9"/>
      <c r="AN7575" s="9"/>
      <c r="AO7575" s="9"/>
      <c r="AP7575" s="9"/>
      <c r="AQ7575" s="9"/>
      <c r="AR7575" s="9"/>
      <c r="AS7575" s="9"/>
      <c r="AT7575" s="9"/>
      <c r="AU7575" s="9"/>
      <c r="AV7575" s="9"/>
      <c r="AW7575" s="9"/>
      <c r="AX7575" s="9"/>
      <c r="AY7575" s="9"/>
      <c r="AZ7575" s="9"/>
      <c r="BA7575" s="9"/>
      <c r="BB7575" s="9"/>
      <c r="BC7575" s="9"/>
      <c r="BD7575" s="9"/>
      <c r="BE7575" s="9"/>
      <c r="BF7575" s="9"/>
      <c r="BG7575" s="9"/>
      <c r="BH7575" s="9"/>
      <c r="BI7575" s="9"/>
      <c r="BJ7575" s="9"/>
      <c r="BK7575" s="9"/>
      <c r="BL7575" s="9"/>
      <c r="BM7575" s="9"/>
      <c r="BN7575" s="9"/>
      <c r="BO7575" s="9"/>
      <c r="BP7575" s="9"/>
      <c r="BQ7575" s="9"/>
      <c r="BR7575" s="9"/>
      <c r="BS7575" s="9"/>
      <c r="BT7575" s="9"/>
      <c r="BU7575" s="9"/>
      <c r="BV7575" s="9"/>
      <c r="BW7575" s="9"/>
      <c r="BX7575" s="9"/>
      <c r="BY7575" s="9"/>
      <c r="BZ7575" s="9"/>
      <c r="CA7575" s="9"/>
      <c r="CB7575" s="9"/>
      <c r="CC7575" s="9"/>
      <c r="CD7575" s="9"/>
      <c r="CE7575" s="9"/>
      <c r="CF7575" s="9"/>
    </row>
    <row r="7576" spans="1:84" x14ac:dyDescent="0.3">
      <c r="A7576" s="7" t="s">
        <v>7926</v>
      </c>
      <c r="B7576" s="8">
        <v>35573</v>
      </c>
      <c r="C7576" s="9" t="s">
        <v>1048</v>
      </c>
      <c r="D7576" s="9" t="s">
        <v>5106</v>
      </c>
      <c r="E7576" s="9"/>
      <c r="F7576" s="9"/>
      <c r="G7576" s="9"/>
      <c r="H7576" s="9"/>
      <c r="I7576" s="9"/>
      <c r="J7576" s="9"/>
      <c r="K7576" s="9" t="s">
        <v>5106</v>
      </c>
      <c r="L7576" s="9" t="s">
        <v>5106</v>
      </c>
      <c r="M7576" s="9" t="s">
        <v>5106</v>
      </c>
      <c r="N7576" s="9" t="s">
        <v>5106</v>
      </c>
      <c r="O7576" s="9" t="s">
        <v>5106</v>
      </c>
      <c r="P7576" s="9"/>
      <c r="Q7576" s="9"/>
      <c r="R7576" s="9"/>
      <c r="S7576" s="9"/>
      <c r="T7576" s="9"/>
      <c r="U7576" s="9"/>
      <c r="V7576" s="9"/>
      <c r="W7576" s="9"/>
      <c r="X7576" s="9"/>
      <c r="Y7576" s="9"/>
      <c r="Z7576" s="9"/>
      <c r="AA7576" s="9"/>
      <c r="AB7576" s="9"/>
      <c r="AC7576" s="9"/>
      <c r="AD7576" s="9"/>
      <c r="AE7576" s="9" t="s">
        <v>5099</v>
      </c>
      <c r="AF7576" s="9" t="s">
        <v>5099</v>
      </c>
      <c r="AG7576" s="9" t="s">
        <v>5099</v>
      </c>
      <c r="AH7576" s="9" t="s">
        <v>5099</v>
      </c>
      <c r="AI7576" s="9" t="s">
        <v>5099</v>
      </c>
      <c r="AJ7576" s="9"/>
      <c r="AK7576" s="9"/>
      <c r="AL7576" s="9"/>
      <c r="AM7576" s="9"/>
      <c r="AN7576" s="9"/>
      <c r="AO7576" s="9"/>
      <c r="AP7576" s="9"/>
      <c r="AQ7576" s="9"/>
      <c r="AR7576" s="9"/>
      <c r="AS7576" s="9"/>
      <c r="AT7576" s="9"/>
      <c r="AU7576" s="9"/>
      <c r="AV7576" s="9"/>
      <c r="AW7576" s="9"/>
      <c r="AX7576" s="9"/>
      <c r="AY7576" s="9"/>
      <c r="AZ7576" s="9"/>
      <c r="BA7576" s="9"/>
      <c r="BB7576" s="9"/>
      <c r="BC7576" s="9"/>
      <c r="BD7576" s="9"/>
      <c r="BE7576" s="9"/>
      <c r="BF7576" s="9"/>
      <c r="BG7576" s="9"/>
      <c r="BH7576" s="9"/>
      <c r="BI7576" s="9"/>
      <c r="BJ7576" s="9"/>
      <c r="BK7576" s="9"/>
      <c r="BL7576" s="9"/>
      <c r="BM7576" s="9"/>
      <c r="BN7576" s="9"/>
      <c r="BO7576" s="9"/>
      <c r="BP7576" s="9"/>
      <c r="BQ7576" s="9"/>
      <c r="BR7576" s="9"/>
      <c r="BS7576" s="9"/>
      <c r="BT7576" s="9"/>
      <c r="BU7576" s="9"/>
      <c r="BV7576" s="9"/>
      <c r="BW7576" s="9"/>
      <c r="BX7576" s="9"/>
      <c r="BY7576" s="9"/>
      <c r="BZ7576" s="9"/>
      <c r="CA7576" s="9"/>
      <c r="CB7576" s="9"/>
      <c r="CC7576" s="9"/>
      <c r="CD7576" s="9"/>
      <c r="CE7576" s="9"/>
      <c r="CF7576" s="9"/>
    </row>
    <row r="7577" spans="1:84" x14ac:dyDescent="0.3">
      <c r="A7577" s="7" t="s">
        <v>7927</v>
      </c>
      <c r="B7577" s="8">
        <v>70339</v>
      </c>
      <c r="C7577" s="9" t="s">
        <v>5109</v>
      </c>
      <c r="D7577" s="9" t="s">
        <v>5102</v>
      </c>
      <c r="E7577" s="9"/>
      <c r="F7577" s="9"/>
      <c r="G7577" s="9"/>
      <c r="H7577" s="9" t="s">
        <v>5102</v>
      </c>
      <c r="I7577" s="9" t="s">
        <v>5102</v>
      </c>
      <c r="J7577" s="9" t="s">
        <v>5102</v>
      </c>
      <c r="K7577" s="9"/>
      <c r="L7577" s="9"/>
      <c r="M7577" s="9"/>
      <c r="N7577" s="9"/>
      <c r="O7577" s="9"/>
      <c r="P7577" s="9"/>
      <c r="Q7577" s="9"/>
      <c r="R7577" s="9"/>
      <c r="S7577" s="9"/>
      <c r="T7577" s="9"/>
      <c r="U7577" s="9"/>
      <c r="V7577" s="9"/>
      <c r="W7577" s="9"/>
      <c r="X7577" s="9"/>
      <c r="Y7577" s="9"/>
      <c r="Z7577" s="9"/>
      <c r="AA7577" s="9"/>
      <c r="AB7577" s="9"/>
      <c r="AC7577" s="9"/>
      <c r="AD7577" s="9"/>
      <c r="AE7577" s="9"/>
      <c r="AF7577" s="9"/>
      <c r="AG7577" s="9"/>
      <c r="AH7577" s="9"/>
      <c r="AI7577" s="9"/>
      <c r="AJ7577" s="9"/>
      <c r="AK7577" s="9"/>
      <c r="AL7577" s="9"/>
      <c r="AM7577" s="9"/>
      <c r="AN7577" s="9"/>
      <c r="AO7577" s="9"/>
      <c r="AP7577" s="9"/>
      <c r="AQ7577" s="9"/>
      <c r="AR7577" s="9"/>
      <c r="AS7577" s="9"/>
      <c r="AT7577" s="9"/>
      <c r="AU7577" s="9"/>
      <c r="AV7577" s="9"/>
      <c r="AW7577" s="9"/>
      <c r="AX7577" s="9"/>
      <c r="AY7577" s="9"/>
      <c r="AZ7577" s="9"/>
      <c r="BA7577" s="9"/>
      <c r="BB7577" s="9"/>
      <c r="BC7577" s="9"/>
      <c r="BD7577" s="9"/>
      <c r="BE7577" s="9"/>
      <c r="BF7577" s="9"/>
      <c r="BG7577" s="9"/>
      <c r="BH7577" s="9"/>
      <c r="BI7577" s="9"/>
      <c r="BJ7577" s="9"/>
      <c r="BK7577" s="9"/>
      <c r="BL7577" s="9"/>
      <c r="BM7577" s="9"/>
      <c r="BN7577" s="9"/>
      <c r="BO7577" s="9"/>
      <c r="BP7577" s="9"/>
      <c r="BQ7577" s="9"/>
      <c r="BR7577" s="9"/>
      <c r="BS7577" s="9"/>
      <c r="BT7577" s="9"/>
      <c r="BU7577" s="9"/>
      <c r="BV7577" s="9"/>
      <c r="BW7577" s="9"/>
      <c r="BX7577" s="9"/>
      <c r="BY7577" s="9"/>
      <c r="BZ7577" s="9"/>
      <c r="CA7577" s="9"/>
      <c r="CB7577" s="9"/>
      <c r="CC7577" s="9"/>
      <c r="CD7577" s="9"/>
      <c r="CE7577" s="9"/>
      <c r="CF7577" s="9"/>
    </row>
    <row r="7578" spans="1:84" x14ac:dyDescent="0.3">
      <c r="A7578" s="7" t="s">
        <v>4310</v>
      </c>
      <c r="B7578" s="8">
        <v>29348</v>
      </c>
      <c r="C7578" s="9" t="s">
        <v>1048</v>
      </c>
      <c r="D7578" s="9" t="s">
        <v>5219</v>
      </c>
      <c r="E7578" s="9" t="s">
        <v>5219</v>
      </c>
      <c r="F7578" s="9" t="s">
        <v>5219</v>
      </c>
      <c r="G7578" s="9" t="s">
        <v>5219</v>
      </c>
      <c r="H7578" s="9" t="s">
        <v>5219</v>
      </c>
      <c r="I7578" s="9" t="s">
        <v>5219</v>
      </c>
      <c r="J7578" s="9" t="s">
        <v>5219</v>
      </c>
      <c r="K7578" s="9" t="s">
        <v>5219</v>
      </c>
      <c r="L7578" s="9" t="s">
        <v>5219</v>
      </c>
      <c r="M7578" s="9" t="s">
        <v>5219</v>
      </c>
      <c r="N7578" s="9" t="s">
        <v>5219</v>
      </c>
      <c r="O7578" s="9" t="s">
        <v>5219</v>
      </c>
      <c r="P7578" s="9" t="s">
        <v>5219</v>
      </c>
      <c r="Q7578" s="9" t="s">
        <v>5219</v>
      </c>
      <c r="R7578" s="9" t="s">
        <v>5219</v>
      </c>
      <c r="S7578" s="9" t="s">
        <v>5219</v>
      </c>
      <c r="T7578" s="9" t="s">
        <v>5219</v>
      </c>
      <c r="U7578" s="9" t="s">
        <v>5219</v>
      </c>
      <c r="V7578" s="9" t="s">
        <v>5219</v>
      </c>
      <c r="W7578" s="9" t="s">
        <v>5219</v>
      </c>
      <c r="X7578" s="9" t="s">
        <v>5219</v>
      </c>
      <c r="Y7578" s="9"/>
      <c r="Z7578" s="9"/>
      <c r="AA7578" s="9"/>
      <c r="AB7578" s="9"/>
      <c r="AC7578" s="9"/>
      <c r="AD7578" s="9"/>
      <c r="AE7578" s="9"/>
      <c r="AF7578" s="9"/>
      <c r="AG7578" s="9"/>
      <c r="AH7578" s="9"/>
      <c r="AI7578" s="9"/>
      <c r="AJ7578" s="9"/>
      <c r="AK7578" s="9"/>
      <c r="AL7578" s="9"/>
      <c r="AM7578" s="9"/>
      <c r="AN7578" s="9"/>
      <c r="AO7578" s="9"/>
      <c r="AP7578" s="9"/>
      <c r="AQ7578" s="9"/>
      <c r="AR7578" s="9"/>
      <c r="AS7578" s="9"/>
      <c r="AT7578" s="9"/>
      <c r="AU7578" s="9"/>
      <c r="AV7578" s="9"/>
      <c r="AW7578" s="9"/>
      <c r="AX7578" s="9"/>
      <c r="AY7578" s="9"/>
      <c r="AZ7578" s="9"/>
      <c r="BA7578" s="9"/>
      <c r="BB7578" s="9"/>
      <c r="BC7578" s="9"/>
      <c r="BD7578" s="9"/>
      <c r="BE7578" s="9"/>
      <c r="BF7578" s="9"/>
      <c r="BG7578" s="9"/>
      <c r="BH7578" s="9"/>
      <c r="BI7578" s="9"/>
      <c r="BJ7578" s="9"/>
      <c r="BK7578" s="9"/>
      <c r="BL7578" s="9"/>
      <c r="BM7578" s="9"/>
      <c r="BN7578" s="9"/>
      <c r="BO7578" s="9"/>
      <c r="BP7578" s="9"/>
      <c r="BQ7578" s="9"/>
      <c r="BR7578" s="9"/>
      <c r="BS7578" s="9"/>
      <c r="BT7578" s="9"/>
      <c r="BU7578" s="9"/>
      <c r="BV7578" s="9"/>
      <c r="BW7578" s="9"/>
      <c r="BX7578" s="9"/>
      <c r="BY7578" s="9"/>
      <c r="BZ7578" s="9"/>
      <c r="CA7578" s="9"/>
      <c r="CB7578" s="9"/>
      <c r="CC7578" s="9"/>
      <c r="CD7578" s="9"/>
      <c r="CE7578" s="9"/>
      <c r="CF7578" s="9"/>
    </row>
    <row r="7579" spans="1:84" x14ac:dyDescent="0.3">
      <c r="A7579" s="7" t="s">
        <v>4311</v>
      </c>
      <c r="B7579" s="8">
        <v>57514</v>
      </c>
      <c r="C7579" s="9" t="s">
        <v>1048</v>
      </c>
      <c r="D7579" s="9" t="s">
        <v>5102</v>
      </c>
      <c r="E7579" s="9" t="s">
        <v>5102</v>
      </c>
      <c r="F7579" s="9" t="s">
        <v>5102</v>
      </c>
      <c r="G7579" s="9" t="s">
        <v>5102</v>
      </c>
      <c r="H7579" s="9" t="s">
        <v>5102</v>
      </c>
      <c r="I7579" s="9" t="s">
        <v>5102</v>
      </c>
      <c r="J7579" s="9" t="s">
        <v>5102</v>
      </c>
      <c r="K7579" s="9" t="s">
        <v>5102</v>
      </c>
      <c r="L7579" s="9"/>
      <c r="M7579" s="9"/>
      <c r="N7579" s="9"/>
      <c r="O7579" s="9"/>
      <c r="P7579" s="9"/>
      <c r="Q7579" s="9"/>
      <c r="R7579" s="9"/>
      <c r="S7579" s="9"/>
      <c r="T7579" s="9"/>
      <c r="U7579" s="9"/>
      <c r="V7579" s="9"/>
      <c r="W7579" s="9"/>
      <c r="X7579" s="9"/>
      <c r="Y7579" s="9" t="s">
        <v>5102</v>
      </c>
      <c r="Z7579" s="9" t="s">
        <v>5102</v>
      </c>
      <c r="AA7579" s="9" t="s">
        <v>5102</v>
      </c>
      <c r="AB7579" s="9"/>
      <c r="AC7579" s="9"/>
      <c r="AD7579" s="9"/>
      <c r="AE7579" s="9"/>
      <c r="AF7579" s="9"/>
      <c r="AG7579" s="9"/>
      <c r="AH7579" s="9"/>
      <c r="AI7579" s="9"/>
      <c r="AJ7579" s="9"/>
      <c r="AK7579" s="9"/>
      <c r="AL7579" s="9"/>
      <c r="AM7579" s="9"/>
      <c r="AN7579" s="9"/>
      <c r="AO7579" s="9"/>
      <c r="AP7579" s="9"/>
      <c r="AQ7579" s="9"/>
      <c r="AR7579" s="9"/>
      <c r="AS7579" s="9"/>
      <c r="AT7579" s="9"/>
      <c r="AU7579" s="9"/>
      <c r="AV7579" s="9"/>
      <c r="AW7579" s="9"/>
      <c r="AX7579" s="9"/>
      <c r="AY7579" s="9"/>
      <c r="AZ7579" s="9"/>
      <c r="BA7579" s="9"/>
      <c r="BB7579" s="9"/>
      <c r="BC7579" s="9"/>
      <c r="BD7579" s="9"/>
      <c r="BE7579" s="9"/>
      <c r="BF7579" s="9"/>
      <c r="BG7579" s="9"/>
      <c r="BH7579" s="9"/>
      <c r="BI7579" s="9"/>
      <c r="BJ7579" s="9"/>
      <c r="BK7579" s="9"/>
      <c r="BL7579" s="9"/>
      <c r="BM7579" s="9"/>
      <c r="BN7579" s="9"/>
      <c r="BO7579" s="9"/>
      <c r="BP7579" s="9"/>
      <c r="BQ7579" s="9"/>
      <c r="BR7579" s="9"/>
      <c r="BS7579" s="9"/>
      <c r="BT7579" s="9"/>
      <c r="BU7579" s="9"/>
      <c r="BV7579" s="9"/>
      <c r="BW7579" s="9"/>
      <c r="BX7579" s="9"/>
      <c r="BY7579" s="9"/>
      <c r="BZ7579" s="9"/>
      <c r="CA7579" s="9"/>
      <c r="CB7579" s="9"/>
      <c r="CC7579" s="9"/>
      <c r="CD7579" s="9"/>
      <c r="CE7579" s="9"/>
      <c r="CF7579" s="9"/>
    </row>
    <row r="7580" spans="1:84" x14ac:dyDescent="0.3">
      <c r="A7580" s="7" t="s">
        <v>7928</v>
      </c>
      <c r="B7580" s="8">
        <v>24565</v>
      </c>
      <c r="C7580" s="9" t="s">
        <v>5098</v>
      </c>
      <c r="D7580" s="9" t="s">
        <v>5106</v>
      </c>
      <c r="E7580" s="9"/>
      <c r="F7580" s="9"/>
      <c r="G7580" s="9"/>
      <c r="H7580" s="9"/>
      <c r="I7580" s="9"/>
      <c r="J7580" s="9"/>
      <c r="K7580" s="9"/>
      <c r="L7580" s="9"/>
      <c r="M7580" s="9"/>
      <c r="N7580" s="9"/>
      <c r="O7580" s="9"/>
      <c r="P7580" s="9"/>
      <c r="Q7580" s="9"/>
      <c r="R7580" s="9"/>
      <c r="S7580" s="9"/>
      <c r="T7580" s="9"/>
      <c r="U7580" s="9"/>
      <c r="V7580" s="9"/>
      <c r="W7580" s="9"/>
      <c r="X7580" s="9"/>
      <c r="Y7580" s="9"/>
      <c r="Z7580" s="9"/>
      <c r="AA7580" s="9"/>
      <c r="AB7580" s="9"/>
      <c r="AC7580" s="9"/>
      <c r="AD7580" s="9"/>
      <c r="AE7580" s="9"/>
      <c r="AF7580" s="9"/>
      <c r="AG7580" s="9"/>
      <c r="AH7580" s="9"/>
      <c r="AI7580" s="9"/>
      <c r="AJ7580" s="9"/>
      <c r="AK7580" s="9"/>
      <c r="AL7580" s="9"/>
      <c r="AM7580" s="9"/>
      <c r="AN7580" s="9"/>
      <c r="AO7580" s="9"/>
      <c r="AP7580" s="9"/>
      <c r="AQ7580" s="9"/>
      <c r="AR7580" s="9"/>
      <c r="AS7580" s="9"/>
      <c r="AT7580" s="9"/>
      <c r="AU7580" s="9"/>
      <c r="AV7580" s="9"/>
      <c r="AW7580" s="9"/>
      <c r="AX7580" s="9"/>
      <c r="AY7580" s="9"/>
      <c r="AZ7580" s="9"/>
      <c r="BA7580" s="9"/>
      <c r="BB7580" s="9"/>
      <c r="BC7580" s="9"/>
      <c r="BD7580" s="9"/>
      <c r="BE7580" s="9"/>
      <c r="BF7580" s="9"/>
      <c r="BG7580" s="9"/>
      <c r="BH7580" s="9"/>
      <c r="BI7580" s="9"/>
      <c r="BJ7580" s="9"/>
      <c r="BK7580" s="9"/>
      <c r="BL7580" s="9"/>
      <c r="BM7580" s="9"/>
      <c r="BN7580" s="9"/>
      <c r="BO7580" s="9"/>
      <c r="BP7580" s="9"/>
      <c r="BQ7580" s="9"/>
      <c r="BR7580" s="9"/>
      <c r="BS7580" s="9"/>
      <c r="BT7580" s="9"/>
      <c r="BU7580" s="9"/>
      <c r="BV7580" s="9"/>
      <c r="BW7580" s="9"/>
      <c r="BX7580" s="9"/>
      <c r="BY7580" s="9"/>
      <c r="BZ7580" s="9"/>
      <c r="CA7580" s="9"/>
      <c r="CB7580" s="9"/>
      <c r="CC7580" s="9"/>
      <c r="CD7580" s="9"/>
      <c r="CE7580" s="9"/>
      <c r="CF7580" s="9"/>
    </row>
    <row r="7581" spans="1:84" x14ac:dyDescent="0.3">
      <c r="A7581" s="7" t="s">
        <v>4312</v>
      </c>
      <c r="B7581" s="8">
        <v>41116</v>
      </c>
      <c r="C7581" s="9" t="s">
        <v>5098</v>
      </c>
      <c r="D7581" s="9" t="s">
        <v>5102</v>
      </c>
      <c r="E7581" s="9" t="s">
        <v>5102</v>
      </c>
      <c r="F7581" s="9" t="s">
        <v>5102</v>
      </c>
      <c r="G7581" s="9" t="s">
        <v>5102</v>
      </c>
      <c r="H7581" s="9" t="s">
        <v>5102</v>
      </c>
      <c r="I7581" s="9" t="s">
        <v>5102</v>
      </c>
      <c r="J7581" s="9" t="s">
        <v>5102</v>
      </c>
      <c r="K7581" s="9" t="s">
        <v>5102</v>
      </c>
      <c r="L7581" s="9" t="s">
        <v>5102</v>
      </c>
      <c r="M7581" s="9" t="s">
        <v>5102</v>
      </c>
      <c r="N7581" s="9" t="s">
        <v>5102</v>
      </c>
      <c r="O7581" s="9" t="s">
        <v>5102</v>
      </c>
      <c r="P7581" s="9"/>
      <c r="Q7581" s="9"/>
      <c r="R7581" s="9"/>
      <c r="S7581" s="9"/>
      <c r="T7581" s="9"/>
      <c r="U7581" s="9"/>
      <c r="V7581" s="9"/>
      <c r="W7581" s="9"/>
      <c r="X7581" s="9"/>
      <c r="Y7581" s="9"/>
      <c r="Z7581" s="9"/>
      <c r="AA7581" s="9"/>
      <c r="AB7581" s="9"/>
      <c r="AC7581" s="9"/>
      <c r="AD7581" s="9" t="s">
        <v>5102</v>
      </c>
      <c r="AE7581" s="9" t="s">
        <v>5102</v>
      </c>
      <c r="AF7581" s="9" t="s">
        <v>5102</v>
      </c>
      <c r="AG7581" s="9"/>
      <c r="AH7581" s="9"/>
      <c r="AI7581" s="9"/>
      <c r="AJ7581" s="9"/>
      <c r="AK7581" s="9"/>
      <c r="AL7581" s="9"/>
      <c r="AM7581" s="9"/>
      <c r="AN7581" s="9"/>
      <c r="AO7581" s="9"/>
      <c r="AP7581" s="9"/>
      <c r="AQ7581" s="9"/>
      <c r="AR7581" s="9"/>
      <c r="AS7581" s="9"/>
      <c r="AT7581" s="9"/>
      <c r="AU7581" s="9"/>
      <c r="AV7581" s="9"/>
      <c r="AW7581" s="9"/>
      <c r="AX7581" s="9"/>
      <c r="AY7581" s="9"/>
      <c r="AZ7581" s="9"/>
      <c r="BA7581" s="9"/>
      <c r="BB7581" s="9"/>
      <c r="BC7581" s="9"/>
      <c r="BD7581" s="9"/>
      <c r="BE7581" s="9"/>
      <c r="BF7581" s="9"/>
      <c r="BG7581" s="9"/>
      <c r="BH7581" s="9"/>
      <c r="BI7581" s="9"/>
      <c r="BJ7581" s="9"/>
      <c r="BK7581" s="9"/>
      <c r="BL7581" s="9"/>
      <c r="BM7581" s="9"/>
      <c r="BN7581" s="9"/>
      <c r="BO7581" s="9"/>
      <c r="BP7581" s="9"/>
      <c r="BQ7581" s="9"/>
      <c r="BR7581" s="9"/>
      <c r="BS7581" s="9"/>
      <c r="BT7581" s="9"/>
      <c r="BU7581" s="9"/>
      <c r="BV7581" s="9"/>
      <c r="BW7581" s="9"/>
      <c r="BX7581" s="9"/>
      <c r="BY7581" s="9"/>
      <c r="BZ7581" s="9"/>
      <c r="CA7581" s="9"/>
      <c r="CB7581" s="9"/>
      <c r="CC7581" s="9"/>
      <c r="CD7581" s="9"/>
      <c r="CE7581" s="9"/>
      <c r="CF7581" s="9"/>
    </row>
    <row r="7582" spans="1:84" x14ac:dyDescent="0.3">
      <c r="A7582" s="7" t="s">
        <v>4313</v>
      </c>
      <c r="B7582" s="8">
        <v>67547</v>
      </c>
      <c r="C7582" s="9" t="s">
        <v>1048</v>
      </c>
      <c r="D7582" s="9" t="s">
        <v>5099</v>
      </c>
      <c r="E7582" s="9" t="s">
        <v>5099</v>
      </c>
      <c r="F7582" s="9"/>
      <c r="G7582" s="9"/>
      <c r="H7582" s="9"/>
      <c r="I7582" s="9"/>
      <c r="J7582" s="9"/>
      <c r="K7582" s="9"/>
      <c r="L7582" s="9"/>
      <c r="M7582" s="9"/>
      <c r="N7582" s="9"/>
      <c r="O7582" s="9"/>
      <c r="P7582" s="9"/>
      <c r="Q7582" s="9"/>
      <c r="R7582" s="9"/>
      <c r="S7582" s="9"/>
      <c r="T7582" s="9"/>
      <c r="U7582" s="9"/>
      <c r="V7582" s="9"/>
      <c r="W7582" s="9"/>
      <c r="X7582" s="9"/>
      <c r="Y7582" s="9"/>
      <c r="Z7582" s="9"/>
      <c r="AA7582" s="9"/>
      <c r="AB7582" s="9"/>
      <c r="AC7582" s="9"/>
      <c r="AD7582" s="9"/>
      <c r="AE7582" s="9"/>
      <c r="AF7582" s="9"/>
      <c r="AG7582" s="9"/>
      <c r="AH7582" s="9"/>
      <c r="AI7582" s="9"/>
      <c r="AJ7582" s="9"/>
      <c r="AK7582" s="9"/>
      <c r="AL7582" s="9"/>
      <c r="AM7582" s="9"/>
      <c r="AN7582" s="9"/>
      <c r="AO7582" s="9"/>
      <c r="AP7582" s="9"/>
      <c r="AQ7582" s="9"/>
      <c r="AR7582" s="9"/>
      <c r="AS7582" s="9"/>
      <c r="AT7582" s="9"/>
      <c r="AU7582" s="9"/>
      <c r="AV7582" s="9"/>
      <c r="AW7582" s="9"/>
      <c r="AX7582" s="9"/>
      <c r="AY7582" s="9"/>
      <c r="AZ7582" s="9"/>
      <c r="BA7582" s="9"/>
      <c r="BB7582" s="9"/>
      <c r="BC7582" s="9"/>
      <c r="BD7582" s="9"/>
      <c r="BE7582" s="9"/>
      <c r="BF7582" s="9"/>
      <c r="BG7582" s="9"/>
      <c r="BH7582" s="9"/>
      <c r="BI7582" s="9"/>
      <c r="BJ7582" s="9"/>
      <c r="BK7582" s="9"/>
      <c r="BL7582" s="9"/>
      <c r="BM7582" s="9"/>
      <c r="BN7582" s="9"/>
      <c r="BO7582" s="9"/>
      <c r="BP7582" s="9"/>
      <c r="BQ7582" s="9"/>
      <c r="BR7582" s="9"/>
      <c r="BS7582" s="9"/>
      <c r="BT7582" s="9"/>
      <c r="BU7582" s="9"/>
      <c r="BV7582" s="9"/>
      <c r="BW7582" s="9"/>
      <c r="BX7582" s="9"/>
      <c r="BY7582" s="9"/>
      <c r="BZ7582" s="9"/>
      <c r="CA7582" s="9"/>
      <c r="CB7582" s="9"/>
      <c r="CC7582" s="9"/>
      <c r="CD7582" s="9"/>
      <c r="CE7582" s="9"/>
      <c r="CF7582" s="9"/>
    </row>
    <row r="7583" spans="1:84" x14ac:dyDescent="0.3">
      <c r="A7583" s="7" t="s">
        <v>4314</v>
      </c>
      <c r="B7583" s="8">
        <v>40403</v>
      </c>
      <c r="C7583" s="9" t="s">
        <v>1048</v>
      </c>
      <c r="D7583" s="9" t="s">
        <v>2239</v>
      </c>
      <c r="E7583" s="9" t="s">
        <v>2239</v>
      </c>
      <c r="F7583" s="9" t="s">
        <v>2239</v>
      </c>
      <c r="G7583" s="9" t="s">
        <v>2239</v>
      </c>
      <c r="H7583" s="9" t="s">
        <v>2239</v>
      </c>
      <c r="I7583" s="9" t="s">
        <v>2239</v>
      </c>
      <c r="J7583" s="9" t="s">
        <v>2239</v>
      </c>
      <c r="K7583" s="9" t="s">
        <v>2239</v>
      </c>
      <c r="L7583" s="9"/>
      <c r="M7583" s="9"/>
      <c r="N7583" s="9"/>
      <c r="O7583" s="9"/>
      <c r="P7583" s="9"/>
      <c r="Q7583" s="9"/>
      <c r="R7583" s="9"/>
      <c r="S7583" s="9"/>
      <c r="T7583" s="9"/>
      <c r="U7583" s="9"/>
      <c r="V7583" s="9"/>
      <c r="W7583" s="9"/>
      <c r="X7583" s="9"/>
      <c r="Y7583" s="9"/>
      <c r="Z7583" s="9"/>
      <c r="AA7583" s="9"/>
      <c r="AB7583" s="9"/>
      <c r="AC7583" s="9"/>
      <c r="AD7583" s="9"/>
      <c r="AE7583" s="9"/>
      <c r="AF7583" s="9"/>
      <c r="AG7583" s="9"/>
      <c r="AH7583" s="9"/>
      <c r="AI7583" s="9"/>
      <c r="AJ7583" s="9"/>
      <c r="AK7583" s="9"/>
      <c r="AL7583" s="9"/>
      <c r="AM7583" s="9"/>
      <c r="AN7583" s="9"/>
      <c r="AO7583" s="9"/>
      <c r="AP7583" s="9"/>
      <c r="AQ7583" s="9"/>
      <c r="AR7583" s="9"/>
      <c r="AS7583" s="9"/>
      <c r="AT7583" s="9"/>
      <c r="AU7583" s="9"/>
      <c r="AV7583" s="9"/>
      <c r="AW7583" s="9"/>
      <c r="AX7583" s="9"/>
      <c r="AY7583" s="9"/>
      <c r="AZ7583" s="9"/>
      <c r="BA7583" s="9"/>
      <c r="BB7583" s="9"/>
      <c r="BC7583" s="9"/>
      <c r="BD7583" s="9"/>
      <c r="BE7583" s="9"/>
      <c r="BF7583" s="9"/>
      <c r="BG7583" s="9"/>
      <c r="BH7583" s="9"/>
      <c r="BI7583" s="9"/>
      <c r="BJ7583" s="9"/>
      <c r="BK7583" s="9"/>
      <c r="BL7583" s="9"/>
      <c r="BM7583" s="9"/>
      <c r="BN7583" s="9"/>
      <c r="BO7583" s="9"/>
      <c r="BP7583" s="9"/>
      <c r="BQ7583" s="9"/>
      <c r="BR7583" s="9"/>
      <c r="BS7583" s="9"/>
      <c r="BT7583" s="9"/>
      <c r="BU7583" s="9"/>
      <c r="BV7583" s="9"/>
      <c r="BW7583" s="9"/>
      <c r="BX7583" s="9"/>
      <c r="BY7583" s="9"/>
      <c r="BZ7583" s="9"/>
      <c r="CA7583" s="9"/>
      <c r="CB7583" s="9"/>
      <c r="CC7583" s="9"/>
      <c r="CD7583" s="9"/>
      <c r="CE7583" s="9"/>
      <c r="CF7583" s="9"/>
    </row>
    <row r="7584" spans="1:84" x14ac:dyDescent="0.3">
      <c r="A7584" s="7" t="s">
        <v>4315</v>
      </c>
      <c r="B7584" s="8">
        <v>66560</v>
      </c>
      <c r="C7584" s="9" t="s">
        <v>1048</v>
      </c>
      <c r="D7584" s="9" t="s">
        <v>5099</v>
      </c>
      <c r="E7584" s="9" t="s">
        <v>5099</v>
      </c>
      <c r="F7584" s="9" t="s">
        <v>5099</v>
      </c>
      <c r="G7584" s="9" t="s">
        <v>5099</v>
      </c>
      <c r="H7584" s="9" t="s">
        <v>5099</v>
      </c>
      <c r="I7584" s="9" t="s">
        <v>5099</v>
      </c>
      <c r="J7584" s="9" t="s">
        <v>5099</v>
      </c>
      <c r="K7584" s="9" t="s">
        <v>5099</v>
      </c>
      <c r="L7584" s="9"/>
      <c r="M7584" s="9"/>
      <c r="N7584" s="9"/>
      <c r="O7584" s="9"/>
      <c r="P7584" s="9"/>
      <c r="Q7584" s="9"/>
      <c r="R7584" s="9"/>
      <c r="S7584" s="9"/>
      <c r="T7584" s="9"/>
      <c r="U7584" s="9"/>
      <c r="V7584" s="9"/>
      <c r="W7584" s="9"/>
      <c r="X7584" s="9"/>
      <c r="Y7584" s="9"/>
      <c r="Z7584" s="9"/>
      <c r="AA7584" s="9"/>
      <c r="AB7584" s="9"/>
      <c r="AC7584" s="9"/>
      <c r="AD7584" s="9"/>
      <c r="AE7584" s="9"/>
      <c r="AF7584" s="9"/>
      <c r="AG7584" s="9"/>
      <c r="AH7584" s="9"/>
      <c r="AI7584" s="9"/>
      <c r="AJ7584" s="9"/>
      <c r="AK7584" s="9"/>
      <c r="AL7584" s="9"/>
      <c r="AM7584" s="9"/>
      <c r="AN7584" s="9"/>
      <c r="AO7584" s="9"/>
      <c r="AP7584" s="9"/>
      <c r="AQ7584" s="9"/>
      <c r="AR7584" s="9"/>
      <c r="AS7584" s="9"/>
      <c r="AT7584" s="9"/>
      <c r="AU7584" s="9"/>
      <c r="AV7584" s="9"/>
      <c r="AW7584" s="9"/>
      <c r="AX7584" s="9"/>
      <c r="AY7584" s="9"/>
      <c r="AZ7584" s="9"/>
      <c r="BA7584" s="9"/>
      <c r="BB7584" s="9"/>
      <c r="BC7584" s="9"/>
      <c r="BD7584" s="9"/>
      <c r="BE7584" s="9"/>
      <c r="BF7584" s="9"/>
      <c r="BG7584" s="9"/>
      <c r="BH7584" s="9"/>
      <c r="BI7584" s="9"/>
      <c r="BJ7584" s="9"/>
      <c r="BK7584" s="9"/>
      <c r="BL7584" s="9"/>
      <c r="BM7584" s="9"/>
      <c r="BN7584" s="9"/>
      <c r="BO7584" s="9"/>
      <c r="BP7584" s="9"/>
      <c r="BQ7584" s="9"/>
      <c r="BR7584" s="9"/>
      <c r="BS7584" s="9"/>
      <c r="BT7584" s="9"/>
      <c r="BU7584" s="9"/>
      <c r="BV7584" s="9"/>
      <c r="BW7584" s="9"/>
      <c r="BX7584" s="9"/>
      <c r="BY7584" s="9"/>
      <c r="BZ7584" s="9"/>
      <c r="CA7584" s="9"/>
      <c r="CB7584" s="9"/>
      <c r="CC7584" s="9"/>
      <c r="CD7584" s="9"/>
      <c r="CE7584" s="9"/>
      <c r="CF7584" s="9"/>
    </row>
    <row r="7585" spans="1:84" x14ac:dyDescent="0.3">
      <c r="A7585" s="7" t="s">
        <v>4316</v>
      </c>
      <c r="B7585" s="8">
        <v>27082</v>
      </c>
      <c r="C7585" s="9" t="s">
        <v>5098</v>
      </c>
      <c r="D7585" s="9" t="s">
        <v>5099</v>
      </c>
      <c r="E7585" s="9" t="s">
        <v>5099</v>
      </c>
      <c r="F7585" s="9" t="s">
        <v>5099</v>
      </c>
      <c r="G7585" s="9" t="s">
        <v>5099</v>
      </c>
      <c r="H7585" s="9" t="s">
        <v>5099</v>
      </c>
      <c r="I7585" s="9" t="s">
        <v>5099</v>
      </c>
      <c r="J7585" s="9" t="s">
        <v>5099</v>
      </c>
      <c r="K7585" s="9"/>
      <c r="L7585" s="9"/>
      <c r="M7585" s="9"/>
      <c r="N7585" s="9"/>
      <c r="O7585" s="9"/>
      <c r="P7585" s="9"/>
      <c r="Q7585" s="9"/>
      <c r="R7585" s="9"/>
      <c r="S7585" s="9"/>
      <c r="T7585" s="9"/>
      <c r="U7585" s="9"/>
      <c r="V7585" s="9"/>
      <c r="W7585" s="9"/>
      <c r="X7585" s="9"/>
      <c r="Y7585" s="9"/>
      <c r="Z7585" s="9"/>
      <c r="AA7585" s="9"/>
      <c r="AB7585" s="9"/>
      <c r="AC7585" s="9" t="s">
        <v>5099</v>
      </c>
      <c r="AD7585" s="9"/>
      <c r="AE7585" s="9"/>
      <c r="AF7585" s="9"/>
      <c r="AG7585" s="9"/>
      <c r="AH7585" s="9"/>
      <c r="AI7585" s="9"/>
      <c r="AJ7585" s="9"/>
      <c r="AK7585" s="9"/>
      <c r="AL7585" s="9"/>
      <c r="AM7585" s="9"/>
      <c r="AN7585" s="9"/>
      <c r="AO7585" s="9"/>
      <c r="AP7585" s="9"/>
      <c r="AQ7585" s="9"/>
      <c r="AR7585" s="9"/>
      <c r="AS7585" s="9"/>
      <c r="AT7585" s="9"/>
      <c r="AU7585" s="9"/>
      <c r="AV7585" s="9"/>
      <c r="AW7585" s="9"/>
      <c r="AX7585" s="9"/>
      <c r="AY7585" s="9"/>
      <c r="AZ7585" s="9"/>
      <c r="BA7585" s="9"/>
      <c r="BB7585" s="9"/>
      <c r="BC7585" s="9"/>
      <c r="BD7585" s="9"/>
      <c r="BE7585" s="9"/>
      <c r="BF7585" s="9"/>
      <c r="BG7585" s="9"/>
      <c r="BH7585" s="9"/>
      <c r="BI7585" s="9"/>
      <c r="BJ7585" s="9"/>
      <c r="BK7585" s="9"/>
      <c r="BL7585" s="9"/>
      <c r="BM7585" s="9"/>
      <c r="BN7585" s="9"/>
      <c r="BO7585" s="9"/>
      <c r="BP7585" s="9"/>
      <c r="BQ7585" s="9"/>
      <c r="BR7585" s="9"/>
      <c r="BS7585" s="9"/>
      <c r="BT7585" s="9"/>
      <c r="BU7585" s="9"/>
      <c r="BV7585" s="9"/>
      <c r="BW7585" s="9"/>
      <c r="BX7585" s="9"/>
      <c r="BY7585" s="9"/>
      <c r="BZ7585" s="9"/>
      <c r="CA7585" s="9"/>
      <c r="CB7585" s="9"/>
      <c r="CC7585" s="9"/>
      <c r="CD7585" s="9"/>
      <c r="CE7585" s="9"/>
      <c r="CF7585" s="9"/>
    </row>
    <row r="7586" spans="1:84" x14ac:dyDescent="0.3">
      <c r="A7586" s="7" t="s">
        <v>4317</v>
      </c>
      <c r="B7586" s="8">
        <v>51044</v>
      </c>
      <c r="C7586" s="9" t="s">
        <v>5098</v>
      </c>
      <c r="D7586" s="9" t="s">
        <v>5102</v>
      </c>
      <c r="E7586" s="9" t="s">
        <v>5102</v>
      </c>
      <c r="F7586" s="9" t="s">
        <v>5102</v>
      </c>
      <c r="G7586" s="9" t="s">
        <v>5102</v>
      </c>
      <c r="H7586" s="9" t="s">
        <v>5102</v>
      </c>
      <c r="I7586" s="9" t="s">
        <v>5102</v>
      </c>
      <c r="J7586" s="9" t="s">
        <v>5102</v>
      </c>
      <c r="K7586" s="9" t="s">
        <v>5102</v>
      </c>
      <c r="L7586" s="9"/>
      <c r="M7586" s="9"/>
      <c r="N7586" s="9"/>
      <c r="O7586" s="9"/>
      <c r="P7586" s="9"/>
      <c r="Q7586" s="9"/>
      <c r="R7586" s="9"/>
      <c r="S7586" s="9"/>
      <c r="T7586" s="9"/>
      <c r="U7586" s="9"/>
      <c r="V7586" s="9"/>
      <c r="W7586" s="9"/>
      <c r="X7586" s="9"/>
      <c r="Y7586" s="9"/>
      <c r="Z7586" s="9"/>
      <c r="AA7586" s="9"/>
      <c r="AB7586" s="9" t="s">
        <v>5102</v>
      </c>
      <c r="AC7586" s="9"/>
      <c r="AD7586" s="9"/>
      <c r="AE7586" s="9"/>
      <c r="AF7586" s="9"/>
      <c r="AG7586" s="9"/>
      <c r="AH7586" s="9"/>
      <c r="AI7586" s="9"/>
      <c r="AJ7586" s="9"/>
      <c r="AK7586" s="9"/>
      <c r="AL7586" s="9"/>
      <c r="AM7586" s="9"/>
      <c r="AN7586" s="9"/>
      <c r="AO7586" s="9"/>
      <c r="AP7586" s="9"/>
      <c r="AQ7586" s="9"/>
      <c r="AR7586" s="9"/>
      <c r="AS7586" s="9"/>
      <c r="AT7586" s="9"/>
      <c r="AU7586" s="9"/>
      <c r="AV7586" s="9"/>
      <c r="AW7586" s="9"/>
      <c r="AX7586" s="9"/>
      <c r="AY7586" s="9"/>
      <c r="AZ7586" s="9"/>
      <c r="BA7586" s="9"/>
      <c r="BB7586" s="9"/>
      <c r="BC7586" s="9"/>
      <c r="BD7586" s="9"/>
      <c r="BE7586" s="9"/>
      <c r="BF7586" s="9"/>
      <c r="BG7586" s="9"/>
      <c r="BH7586" s="9"/>
      <c r="BI7586" s="9"/>
      <c r="BJ7586" s="9"/>
      <c r="BK7586" s="9"/>
      <c r="BL7586" s="9"/>
      <c r="BM7586" s="9"/>
      <c r="BN7586" s="9"/>
      <c r="BO7586" s="9"/>
      <c r="BP7586" s="9"/>
      <c r="BQ7586" s="9"/>
      <c r="BR7586" s="9"/>
      <c r="BS7586" s="9"/>
      <c r="BT7586" s="9"/>
      <c r="BU7586" s="9"/>
      <c r="BV7586" s="9"/>
      <c r="BW7586" s="9"/>
      <c r="BX7586" s="9"/>
      <c r="BY7586" s="9"/>
      <c r="BZ7586" s="9"/>
      <c r="CA7586" s="9"/>
      <c r="CB7586" s="9"/>
      <c r="CC7586" s="9"/>
      <c r="CD7586" s="9"/>
      <c r="CE7586" s="9"/>
      <c r="CF7586" s="9"/>
    </row>
    <row r="7587" spans="1:84" x14ac:dyDescent="0.3">
      <c r="A7587" s="7" t="s">
        <v>4318</v>
      </c>
      <c r="B7587" s="8">
        <v>30025</v>
      </c>
      <c r="C7587" s="9" t="s">
        <v>1048</v>
      </c>
      <c r="D7587" s="9" t="s">
        <v>5122</v>
      </c>
      <c r="E7587" s="9" t="s">
        <v>5102</v>
      </c>
      <c r="F7587" s="9" t="s">
        <v>5102</v>
      </c>
      <c r="G7587" s="9" t="s">
        <v>5102</v>
      </c>
      <c r="H7587" s="9" t="s">
        <v>5102</v>
      </c>
      <c r="I7587" s="9" t="s">
        <v>5102</v>
      </c>
      <c r="J7587" s="9" t="s">
        <v>5102</v>
      </c>
      <c r="K7587" s="9" t="s">
        <v>5102</v>
      </c>
      <c r="L7587" s="9" t="s">
        <v>5102</v>
      </c>
      <c r="M7587" s="9" t="s">
        <v>5102</v>
      </c>
      <c r="N7587" s="9" t="s">
        <v>5102</v>
      </c>
      <c r="O7587" s="9" t="s">
        <v>5102</v>
      </c>
      <c r="P7587" s="9" t="s">
        <v>5102</v>
      </c>
      <c r="Q7587" s="9" t="s">
        <v>5102</v>
      </c>
      <c r="R7587" s="9" t="s">
        <v>5102</v>
      </c>
      <c r="S7587" s="9" t="s">
        <v>5102</v>
      </c>
      <c r="T7587" s="9" t="s">
        <v>5102</v>
      </c>
      <c r="U7587" s="9" t="s">
        <v>5102</v>
      </c>
      <c r="V7587" s="9" t="s">
        <v>5102</v>
      </c>
      <c r="W7587" s="9" t="s">
        <v>5102</v>
      </c>
      <c r="X7587" s="9" t="s">
        <v>5104</v>
      </c>
      <c r="Y7587" s="9"/>
      <c r="Z7587" s="9"/>
      <c r="AA7587" s="9"/>
      <c r="AB7587" s="9"/>
      <c r="AC7587" s="9"/>
      <c r="AD7587" s="9"/>
      <c r="AE7587" s="9"/>
      <c r="AF7587" s="9"/>
      <c r="AG7587" s="9"/>
      <c r="AH7587" s="9"/>
      <c r="AI7587" s="9"/>
      <c r="AJ7587" s="9"/>
      <c r="AK7587" s="9"/>
      <c r="AL7587" s="9"/>
      <c r="AM7587" s="9"/>
      <c r="AN7587" s="9"/>
      <c r="AO7587" s="9"/>
      <c r="AP7587" s="9"/>
      <c r="AQ7587" s="9"/>
      <c r="AR7587" s="9"/>
      <c r="AS7587" s="9"/>
      <c r="AT7587" s="9"/>
      <c r="AU7587" s="9"/>
      <c r="AV7587" s="9"/>
      <c r="AW7587" s="9"/>
      <c r="AX7587" s="9"/>
      <c r="AY7587" s="9"/>
      <c r="AZ7587" s="9"/>
      <c r="BA7587" s="9"/>
      <c r="BB7587" s="9"/>
      <c r="BC7587" s="9"/>
      <c r="BD7587" s="9"/>
      <c r="BE7587" s="9"/>
      <c r="BF7587" s="9"/>
      <c r="BG7587" s="9"/>
      <c r="BH7587" s="9"/>
      <c r="BI7587" s="9"/>
      <c r="BJ7587" s="9"/>
      <c r="BK7587" s="9"/>
      <c r="BL7587" s="9"/>
      <c r="BM7587" s="9"/>
      <c r="BN7587" s="9"/>
      <c r="BO7587" s="9"/>
      <c r="BP7587" s="9"/>
      <c r="BQ7587" s="9"/>
      <c r="BR7587" s="9"/>
      <c r="BS7587" s="9"/>
      <c r="BT7587" s="9"/>
      <c r="BU7587" s="9"/>
      <c r="BV7587" s="9"/>
      <c r="BW7587" s="9"/>
      <c r="BX7587" s="9"/>
      <c r="BY7587" s="9"/>
      <c r="BZ7587" s="9"/>
      <c r="CA7587" s="9"/>
      <c r="CB7587" s="9"/>
      <c r="CC7587" s="9"/>
      <c r="CD7587" s="9"/>
      <c r="CE7587" s="9"/>
      <c r="CF7587" s="9"/>
    </row>
    <row r="7588" spans="1:84" x14ac:dyDescent="0.3">
      <c r="A7588" s="7" t="s">
        <v>4319</v>
      </c>
      <c r="B7588" s="8">
        <v>79640</v>
      </c>
      <c r="C7588" s="9" t="s">
        <v>1048</v>
      </c>
      <c r="D7588" s="9" t="s">
        <v>5122</v>
      </c>
      <c r="E7588" s="9" t="s">
        <v>5102</v>
      </c>
      <c r="F7588" s="9" t="s">
        <v>5102</v>
      </c>
      <c r="G7588" s="9" t="s">
        <v>5102</v>
      </c>
      <c r="H7588" s="9" t="s">
        <v>5102</v>
      </c>
      <c r="I7588" s="9" t="s">
        <v>5102</v>
      </c>
      <c r="J7588" s="9" t="s">
        <v>5102</v>
      </c>
      <c r="K7588" s="9" t="s">
        <v>5102</v>
      </c>
      <c r="L7588" s="9" t="s">
        <v>5102</v>
      </c>
      <c r="M7588" s="9" t="s">
        <v>5102</v>
      </c>
      <c r="N7588" s="9" t="s">
        <v>5102</v>
      </c>
      <c r="O7588" s="9" t="s">
        <v>5102</v>
      </c>
      <c r="P7588" s="9" t="s">
        <v>5102</v>
      </c>
      <c r="Q7588" s="9" t="s">
        <v>5102</v>
      </c>
      <c r="R7588" s="9" t="s">
        <v>5102</v>
      </c>
      <c r="S7588" s="9" t="s">
        <v>5102</v>
      </c>
      <c r="T7588" s="9" t="s">
        <v>5102</v>
      </c>
      <c r="U7588" s="9" t="s">
        <v>5102</v>
      </c>
      <c r="V7588" s="9" t="s">
        <v>5102</v>
      </c>
      <c r="W7588" s="9" t="s">
        <v>5102</v>
      </c>
      <c r="X7588" s="9"/>
      <c r="Y7588" s="9"/>
      <c r="Z7588" s="9"/>
      <c r="AA7588" s="9"/>
      <c r="AB7588" s="9"/>
      <c r="AC7588" s="9"/>
      <c r="AD7588" s="9"/>
      <c r="AE7588" s="9"/>
      <c r="AF7588" s="9"/>
      <c r="AG7588" s="9"/>
      <c r="AH7588" s="9"/>
      <c r="AI7588" s="9"/>
      <c r="AJ7588" s="9"/>
      <c r="AK7588" s="9"/>
      <c r="AL7588" s="9"/>
      <c r="AM7588" s="9"/>
      <c r="AN7588" s="9"/>
      <c r="AO7588" s="9"/>
      <c r="AP7588" s="9"/>
      <c r="AQ7588" s="9"/>
      <c r="AR7588" s="9"/>
      <c r="AS7588" s="9"/>
      <c r="AT7588" s="9"/>
      <c r="AU7588" s="9"/>
      <c r="AV7588" s="9"/>
      <c r="AW7588" s="9"/>
      <c r="AX7588" s="9"/>
      <c r="AY7588" s="9"/>
      <c r="AZ7588" s="9"/>
      <c r="BA7588" s="9"/>
      <c r="BB7588" s="9"/>
      <c r="BC7588" s="9"/>
      <c r="BD7588" s="9"/>
      <c r="BE7588" s="9"/>
      <c r="BF7588" s="9"/>
      <c r="BG7588" s="9"/>
      <c r="BH7588" s="9"/>
      <c r="BI7588" s="9"/>
      <c r="BJ7588" s="9"/>
      <c r="BK7588" s="9"/>
      <c r="BL7588" s="9"/>
      <c r="BM7588" s="9"/>
      <c r="BN7588" s="9"/>
      <c r="BO7588" s="9"/>
      <c r="BP7588" s="9"/>
      <c r="BQ7588" s="9"/>
      <c r="BR7588" s="9"/>
      <c r="BS7588" s="9"/>
      <c r="BT7588" s="9"/>
      <c r="BU7588" s="9"/>
      <c r="BV7588" s="9"/>
      <c r="BW7588" s="9"/>
      <c r="BX7588" s="9"/>
      <c r="BY7588" s="9"/>
      <c r="BZ7588" s="9"/>
      <c r="CA7588" s="9"/>
      <c r="CB7588" s="9"/>
      <c r="CC7588" s="9"/>
      <c r="CD7588" s="9"/>
      <c r="CE7588" s="9"/>
      <c r="CF7588" s="9"/>
    </row>
    <row r="7589" spans="1:84" x14ac:dyDescent="0.3">
      <c r="A7589" s="7" t="s">
        <v>7929</v>
      </c>
      <c r="B7589" s="8">
        <v>50700</v>
      </c>
      <c r="C7589" s="9" t="s">
        <v>1048</v>
      </c>
      <c r="D7589" s="9" t="s">
        <v>5102</v>
      </c>
      <c r="E7589" s="9"/>
      <c r="F7589" s="9"/>
      <c r="G7589" s="9"/>
      <c r="H7589" s="9"/>
      <c r="I7589" s="9"/>
      <c r="J7589" s="9"/>
      <c r="K7589" s="9"/>
      <c r="L7589" s="9"/>
      <c r="M7589" s="9"/>
      <c r="N7589" s="9"/>
      <c r="O7589" s="9"/>
      <c r="P7589" s="9"/>
      <c r="Q7589" s="9"/>
      <c r="R7589" s="9"/>
      <c r="S7589" s="9"/>
      <c r="T7589" s="9"/>
      <c r="U7589" s="9"/>
      <c r="V7589" s="9"/>
      <c r="W7589" s="9"/>
      <c r="X7589" s="9"/>
      <c r="Y7589" s="9"/>
      <c r="Z7589" s="9"/>
      <c r="AA7589" s="9"/>
      <c r="AB7589" s="9"/>
      <c r="AC7589" s="9"/>
      <c r="AD7589" s="9"/>
      <c r="AE7589" s="9"/>
      <c r="AF7589" s="9"/>
      <c r="AG7589" s="9"/>
      <c r="AH7589" s="9"/>
      <c r="AI7589" s="9"/>
      <c r="AJ7589" s="9"/>
      <c r="AK7589" s="9"/>
      <c r="AL7589" s="9"/>
      <c r="AM7589" s="9"/>
      <c r="AN7589" s="9"/>
      <c r="AO7589" s="9"/>
      <c r="AP7589" s="9"/>
      <c r="AQ7589" s="9"/>
      <c r="AR7589" s="9"/>
      <c r="AS7589" s="9"/>
      <c r="AT7589" s="9"/>
      <c r="AU7589" s="9"/>
      <c r="AV7589" s="9"/>
      <c r="AW7589" s="9"/>
      <c r="AX7589" s="9"/>
      <c r="AY7589" s="9"/>
      <c r="AZ7589" s="9"/>
      <c r="BA7589" s="9"/>
      <c r="BB7589" s="9"/>
      <c r="BC7589" s="9"/>
      <c r="BD7589" s="9"/>
      <c r="BE7589" s="9"/>
      <c r="BF7589" s="9"/>
      <c r="BG7589" s="9"/>
      <c r="BH7589" s="9"/>
      <c r="BI7589" s="9"/>
      <c r="BJ7589" s="9"/>
      <c r="BK7589" s="9"/>
      <c r="BL7589" s="9"/>
      <c r="BM7589" s="9"/>
      <c r="BN7589" s="9"/>
      <c r="BO7589" s="9"/>
      <c r="BP7589" s="9"/>
      <c r="BQ7589" s="9"/>
      <c r="BR7589" s="9"/>
      <c r="BS7589" s="9"/>
      <c r="BT7589" s="9"/>
      <c r="BU7589" s="9"/>
      <c r="BV7589" s="9"/>
      <c r="BW7589" s="9"/>
      <c r="BX7589" s="9"/>
      <c r="BY7589" s="9"/>
      <c r="BZ7589" s="9"/>
      <c r="CA7589" s="9"/>
      <c r="CB7589" s="9"/>
      <c r="CC7589" s="9"/>
      <c r="CD7589" s="9"/>
      <c r="CE7589" s="9"/>
      <c r="CF7589" s="9"/>
    </row>
    <row r="7590" spans="1:84" x14ac:dyDescent="0.3">
      <c r="A7590" s="7" t="s">
        <v>7930</v>
      </c>
      <c r="B7590" s="8">
        <v>27856</v>
      </c>
      <c r="C7590" s="9" t="s">
        <v>5098</v>
      </c>
      <c r="D7590" s="9" t="s">
        <v>5099</v>
      </c>
      <c r="E7590" s="9"/>
      <c r="F7590" s="9"/>
      <c r="G7590" s="9"/>
      <c r="H7590" s="9"/>
      <c r="I7590" s="9"/>
      <c r="J7590" s="9"/>
      <c r="K7590" s="9"/>
      <c r="L7590" s="9"/>
      <c r="M7590" s="9"/>
      <c r="N7590" s="9"/>
      <c r="O7590" s="9"/>
      <c r="P7590" s="9"/>
      <c r="Q7590" s="9"/>
      <c r="R7590" s="9"/>
      <c r="S7590" s="9"/>
      <c r="T7590" s="9"/>
      <c r="U7590" s="9"/>
      <c r="V7590" s="9"/>
      <c r="W7590" s="9"/>
      <c r="X7590" s="9"/>
      <c r="Y7590" s="9"/>
      <c r="Z7590" s="9"/>
      <c r="AA7590" s="9"/>
      <c r="AB7590" s="9"/>
      <c r="AC7590" s="9"/>
      <c r="AD7590" s="9"/>
      <c r="AE7590" s="9"/>
      <c r="AF7590" s="9"/>
      <c r="AG7590" s="9"/>
      <c r="AH7590" s="9"/>
      <c r="AI7590" s="9"/>
      <c r="AJ7590" s="9"/>
      <c r="AK7590" s="9"/>
      <c r="AL7590" s="9"/>
      <c r="AM7590" s="9"/>
      <c r="AN7590" s="9"/>
      <c r="AO7590" s="9"/>
      <c r="AP7590" s="9"/>
      <c r="AQ7590" s="9"/>
      <c r="AR7590" s="9"/>
      <c r="AS7590" s="9"/>
      <c r="AT7590" s="9"/>
      <c r="AU7590" s="9"/>
      <c r="AV7590" s="9"/>
      <c r="AW7590" s="9"/>
      <c r="AX7590" s="9"/>
      <c r="AY7590" s="9"/>
      <c r="AZ7590" s="9"/>
      <c r="BA7590" s="9"/>
      <c r="BB7590" s="9"/>
      <c r="BC7590" s="9"/>
      <c r="BD7590" s="9"/>
      <c r="BE7590" s="9"/>
      <c r="BF7590" s="9"/>
      <c r="BG7590" s="9"/>
      <c r="BH7590" s="9"/>
      <c r="BI7590" s="9"/>
      <c r="BJ7590" s="9"/>
      <c r="BK7590" s="9"/>
      <c r="BL7590" s="9"/>
      <c r="BM7590" s="9"/>
      <c r="BN7590" s="9"/>
      <c r="BO7590" s="9"/>
      <c r="BP7590" s="9"/>
      <c r="BQ7590" s="9"/>
      <c r="BR7590" s="9"/>
      <c r="BS7590" s="9"/>
      <c r="BT7590" s="9"/>
      <c r="BU7590" s="9"/>
      <c r="BV7590" s="9"/>
      <c r="BW7590" s="9"/>
      <c r="BX7590" s="9"/>
      <c r="BY7590" s="9"/>
      <c r="BZ7590" s="9"/>
      <c r="CA7590" s="9"/>
      <c r="CB7590" s="9"/>
      <c r="CC7590" s="9"/>
      <c r="CD7590" s="9"/>
      <c r="CE7590" s="9"/>
      <c r="CF7590" s="9"/>
    </row>
    <row r="7591" spans="1:84" x14ac:dyDescent="0.3">
      <c r="A7591" s="7" t="s">
        <v>4320</v>
      </c>
      <c r="B7591" s="8">
        <v>57211</v>
      </c>
      <c r="C7591" s="9" t="s">
        <v>5098</v>
      </c>
      <c r="D7591" s="9" t="s">
        <v>5099</v>
      </c>
      <c r="E7591" s="9" t="s">
        <v>5099</v>
      </c>
      <c r="F7591" s="9" t="s">
        <v>5099</v>
      </c>
      <c r="G7591" s="9" t="s">
        <v>5099</v>
      </c>
      <c r="H7591" s="9" t="s">
        <v>5099</v>
      </c>
      <c r="I7591" s="9" t="s">
        <v>5099</v>
      </c>
      <c r="J7591" s="9" t="s">
        <v>5099</v>
      </c>
      <c r="K7591" s="9" t="s">
        <v>5099</v>
      </c>
      <c r="L7591" s="9"/>
      <c r="M7591" s="9"/>
      <c r="N7591" s="9"/>
      <c r="O7591" s="9"/>
      <c r="P7591" s="9"/>
      <c r="Q7591" s="9"/>
      <c r="R7591" s="9"/>
      <c r="S7591" s="9"/>
      <c r="T7591" s="9"/>
      <c r="U7591" s="9"/>
      <c r="V7591" s="9"/>
      <c r="W7591" s="9"/>
      <c r="X7591" s="9"/>
      <c r="Y7591" s="9"/>
      <c r="Z7591" s="9"/>
      <c r="AA7591" s="9"/>
      <c r="AB7591" s="9"/>
      <c r="AC7591" s="9"/>
      <c r="AD7591" s="9"/>
      <c r="AE7591" s="9"/>
      <c r="AF7591" s="9"/>
      <c r="AG7591" s="9"/>
      <c r="AH7591" s="9"/>
      <c r="AI7591" s="9"/>
      <c r="AJ7591" s="9"/>
      <c r="AK7591" s="9"/>
      <c r="AL7591" s="9"/>
      <c r="AM7591" s="9"/>
      <c r="AN7591" s="9"/>
      <c r="AO7591" s="9"/>
      <c r="AP7591" s="9"/>
      <c r="AQ7591" s="9"/>
      <c r="AR7591" s="9"/>
      <c r="AS7591" s="9"/>
      <c r="AT7591" s="9"/>
      <c r="AU7591" s="9"/>
      <c r="AV7591" s="9"/>
      <c r="AW7591" s="9"/>
      <c r="AX7591" s="9"/>
      <c r="AY7591" s="9"/>
      <c r="AZ7591" s="9"/>
      <c r="BA7591" s="9"/>
      <c r="BB7591" s="9"/>
      <c r="BC7591" s="9"/>
      <c r="BD7591" s="9"/>
      <c r="BE7591" s="9"/>
      <c r="BF7591" s="9"/>
      <c r="BG7591" s="9"/>
      <c r="BH7591" s="9"/>
      <c r="BI7591" s="9"/>
      <c r="BJ7591" s="9"/>
      <c r="BK7591" s="9"/>
      <c r="BL7591" s="9"/>
      <c r="BM7591" s="9"/>
      <c r="BN7591" s="9"/>
      <c r="BO7591" s="9"/>
      <c r="BP7591" s="9"/>
      <c r="BQ7591" s="9"/>
      <c r="BR7591" s="9"/>
      <c r="BS7591" s="9"/>
      <c r="BT7591" s="9"/>
      <c r="BU7591" s="9"/>
      <c r="BV7591" s="9"/>
      <c r="BW7591" s="9"/>
      <c r="BX7591" s="9"/>
      <c r="BY7591" s="9"/>
      <c r="BZ7591" s="9"/>
      <c r="CA7591" s="9"/>
      <c r="CB7591" s="9"/>
      <c r="CC7591" s="9"/>
      <c r="CD7591" s="9"/>
      <c r="CE7591" s="9"/>
      <c r="CF7591" s="9"/>
    </row>
    <row r="7592" spans="1:84" x14ac:dyDescent="0.3">
      <c r="A7592" s="7" t="s">
        <v>7931</v>
      </c>
      <c r="B7592" s="8">
        <v>54847</v>
      </c>
      <c r="C7592" s="9" t="s">
        <v>1048</v>
      </c>
      <c r="D7592" s="9" t="s">
        <v>5099</v>
      </c>
      <c r="E7592" s="9"/>
      <c r="F7592" s="9"/>
      <c r="G7592" s="9"/>
      <c r="H7592" s="9"/>
      <c r="I7592" s="9"/>
      <c r="J7592" s="9"/>
      <c r="K7592" s="9"/>
      <c r="L7592" s="9"/>
      <c r="M7592" s="9"/>
      <c r="N7592" s="9"/>
      <c r="O7592" s="9"/>
      <c r="P7592" s="9"/>
      <c r="Q7592" s="9"/>
      <c r="R7592" s="9"/>
      <c r="S7592" s="9"/>
      <c r="T7592" s="9"/>
      <c r="U7592" s="9"/>
      <c r="V7592" s="9"/>
      <c r="W7592" s="9"/>
      <c r="X7592" s="9"/>
      <c r="Y7592" s="9"/>
      <c r="Z7592" s="9"/>
      <c r="AA7592" s="9"/>
      <c r="AB7592" s="9"/>
      <c r="AC7592" s="9"/>
      <c r="AD7592" s="9"/>
      <c r="AE7592" s="9"/>
      <c r="AF7592" s="9"/>
      <c r="AG7592" s="9"/>
      <c r="AH7592" s="9"/>
      <c r="AI7592" s="9"/>
      <c r="AJ7592" s="9"/>
      <c r="AK7592" s="9"/>
      <c r="AL7592" s="9"/>
      <c r="AM7592" s="9"/>
      <c r="AN7592" s="9"/>
      <c r="AO7592" s="9"/>
      <c r="AP7592" s="9"/>
      <c r="AQ7592" s="9"/>
      <c r="AR7592" s="9"/>
      <c r="AS7592" s="9"/>
      <c r="AT7592" s="9"/>
      <c r="AU7592" s="9"/>
      <c r="AV7592" s="9"/>
      <c r="AW7592" s="9"/>
      <c r="AX7592" s="9"/>
      <c r="AY7592" s="9"/>
      <c r="AZ7592" s="9"/>
      <c r="BA7592" s="9"/>
      <c r="BB7592" s="9"/>
      <c r="BC7592" s="9"/>
      <c r="BD7592" s="9"/>
      <c r="BE7592" s="9"/>
      <c r="BF7592" s="9"/>
      <c r="BG7592" s="9"/>
      <c r="BH7592" s="9"/>
      <c r="BI7592" s="9"/>
      <c r="BJ7592" s="9"/>
      <c r="BK7592" s="9"/>
      <c r="BL7592" s="9"/>
      <c r="BM7592" s="9"/>
      <c r="BN7592" s="9"/>
      <c r="BO7592" s="9"/>
      <c r="BP7592" s="9"/>
      <c r="BQ7592" s="9"/>
      <c r="BR7592" s="9"/>
      <c r="BS7592" s="9"/>
      <c r="BT7592" s="9"/>
      <c r="BU7592" s="9"/>
      <c r="BV7592" s="9"/>
      <c r="BW7592" s="9"/>
      <c r="BX7592" s="9"/>
      <c r="BY7592" s="9"/>
      <c r="BZ7592" s="9"/>
      <c r="CA7592" s="9"/>
      <c r="CB7592" s="9"/>
      <c r="CC7592" s="9"/>
      <c r="CD7592" s="9"/>
      <c r="CE7592" s="9"/>
      <c r="CF7592" s="9"/>
    </row>
    <row r="7593" spans="1:84" x14ac:dyDescent="0.3">
      <c r="A7593" s="7" t="s">
        <v>7932</v>
      </c>
      <c r="B7593" s="8">
        <v>40362</v>
      </c>
      <c r="C7593" s="9" t="s">
        <v>5109</v>
      </c>
      <c r="D7593" s="9" t="s">
        <v>5102</v>
      </c>
      <c r="E7593" s="9"/>
      <c r="F7593" s="9"/>
      <c r="G7593" s="9"/>
      <c r="H7593" s="9"/>
      <c r="I7593" s="9" t="s">
        <v>5102</v>
      </c>
      <c r="J7593" s="9" t="s">
        <v>5102</v>
      </c>
      <c r="K7593" s="9"/>
      <c r="L7593" s="9"/>
      <c r="M7593" s="9"/>
      <c r="N7593" s="9"/>
      <c r="O7593" s="9"/>
      <c r="P7593" s="9"/>
      <c r="Q7593" s="9"/>
      <c r="R7593" s="9"/>
      <c r="S7593" s="9"/>
      <c r="T7593" s="9"/>
      <c r="U7593" s="9"/>
      <c r="V7593" s="9"/>
      <c r="W7593" s="9"/>
      <c r="X7593" s="9"/>
      <c r="Y7593" s="9"/>
      <c r="Z7593" s="9"/>
      <c r="AA7593" s="9"/>
      <c r="AB7593" s="9"/>
      <c r="AC7593" s="9" t="s">
        <v>5102</v>
      </c>
      <c r="AD7593" s="9" t="s">
        <v>5102</v>
      </c>
      <c r="AE7593" s="9"/>
      <c r="AF7593" s="9"/>
      <c r="AG7593" s="9"/>
      <c r="AH7593" s="9"/>
      <c r="AI7593" s="9"/>
      <c r="AJ7593" s="9"/>
      <c r="AK7593" s="9"/>
      <c r="AL7593" s="9"/>
      <c r="AM7593" s="9"/>
      <c r="AN7593" s="9"/>
      <c r="AO7593" s="9"/>
      <c r="AP7593" s="9"/>
      <c r="AQ7593" s="9"/>
      <c r="AR7593" s="9"/>
      <c r="AS7593" s="9"/>
      <c r="AT7593" s="9"/>
      <c r="AU7593" s="9"/>
      <c r="AV7593" s="9"/>
      <c r="AW7593" s="9"/>
      <c r="AX7593" s="9"/>
      <c r="AY7593" s="9"/>
      <c r="AZ7593" s="9"/>
      <c r="BA7593" s="9"/>
      <c r="BB7593" s="9"/>
      <c r="BC7593" s="9"/>
      <c r="BD7593" s="9"/>
      <c r="BE7593" s="9"/>
      <c r="BF7593" s="9"/>
      <c r="BG7593" s="9"/>
      <c r="BH7593" s="9"/>
      <c r="BI7593" s="9"/>
      <c r="BJ7593" s="9"/>
      <c r="BK7593" s="9"/>
      <c r="BL7593" s="9"/>
      <c r="BM7593" s="9"/>
      <c r="BN7593" s="9"/>
      <c r="BO7593" s="9"/>
      <c r="BP7593" s="9"/>
      <c r="BQ7593" s="9"/>
      <c r="BR7593" s="9"/>
      <c r="BS7593" s="9"/>
      <c r="BT7593" s="9"/>
      <c r="BU7593" s="9"/>
      <c r="BV7593" s="9"/>
      <c r="BW7593" s="9"/>
      <c r="BX7593" s="9"/>
      <c r="BY7593" s="9"/>
      <c r="BZ7593" s="9"/>
      <c r="CA7593" s="9"/>
      <c r="CB7593" s="9"/>
      <c r="CC7593" s="9"/>
      <c r="CD7593" s="9"/>
      <c r="CE7593" s="9"/>
      <c r="CF7593" s="9"/>
    </row>
    <row r="7594" spans="1:84" x14ac:dyDescent="0.3">
      <c r="A7594" s="7" t="s">
        <v>4321</v>
      </c>
      <c r="B7594" s="8">
        <v>33436</v>
      </c>
      <c r="C7594" s="9" t="s">
        <v>5116</v>
      </c>
      <c r="D7594" s="9" t="s">
        <v>5102</v>
      </c>
      <c r="E7594" s="9" t="s">
        <v>5102</v>
      </c>
      <c r="F7594" s="9" t="s">
        <v>5102</v>
      </c>
      <c r="G7594" s="9" t="s">
        <v>5102</v>
      </c>
      <c r="H7594" s="9" t="s">
        <v>5102</v>
      </c>
      <c r="I7594" s="9" t="s">
        <v>5102</v>
      </c>
      <c r="J7594" s="9" t="s">
        <v>5102</v>
      </c>
      <c r="K7594" s="9" t="s">
        <v>5102</v>
      </c>
      <c r="L7594" s="9" t="s">
        <v>5102</v>
      </c>
      <c r="M7594" s="9" t="s">
        <v>5102</v>
      </c>
      <c r="N7594" s="9" t="s">
        <v>5102</v>
      </c>
      <c r="O7594" s="9" t="s">
        <v>5102</v>
      </c>
      <c r="P7594" s="9" t="s">
        <v>5102</v>
      </c>
      <c r="Q7594" s="9" t="s">
        <v>5102</v>
      </c>
      <c r="R7594" s="9" t="s">
        <v>5102</v>
      </c>
      <c r="S7594" s="9" t="s">
        <v>5102</v>
      </c>
      <c r="T7594" s="9" t="s">
        <v>5102</v>
      </c>
      <c r="U7594" s="9"/>
      <c r="V7594" s="9"/>
      <c r="W7594" s="9"/>
      <c r="X7594" s="9"/>
      <c r="Y7594" s="9"/>
      <c r="Z7594" s="9"/>
      <c r="AA7594" s="9"/>
      <c r="AB7594" s="9"/>
      <c r="AC7594" s="9"/>
      <c r="AD7594" s="9"/>
      <c r="AE7594" s="9"/>
      <c r="AF7594" s="9"/>
      <c r="AG7594" s="9"/>
      <c r="AH7594" s="9"/>
      <c r="AI7594" s="9"/>
      <c r="AJ7594" s="9"/>
      <c r="AK7594" s="9"/>
      <c r="AL7594" s="9"/>
      <c r="AM7594" s="9"/>
      <c r="AN7594" s="9"/>
      <c r="AO7594" s="9"/>
      <c r="AP7594" s="9"/>
      <c r="AQ7594" s="9"/>
      <c r="AR7594" s="9"/>
      <c r="AS7594" s="9"/>
      <c r="AT7594" s="9"/>
      <c r="AU7594" s="9"/>
      <c r="AV7594" s="9"/>
      <c r="AW7594" s="9"/>
      <c r="AX7594" s="9"/>
      <c r="AY7594" s="9"/>
      <c r="AZ7594" s="9"/>
      <c r="BA7594" s="9"/>
      <c r="BB7594" s="9"/>
      <c r="BC7594" s="9"/>
      <c r="BD7594" s="9"/>
      <c r="BE7594" s="9"/>
      <c r="BF7594" s="9"/>
      <c r="BG7594" s="9"/>
      <c r="BH7594" s="9"/>
      <c r="BI7594" s="9"/>
      <c r="BJ7594" s="9"/>
      <c r="BK7594" s="9"/>
      <c r="BL7594" s="9"/>
      <c r="BM7594" s="9"/>
      <c r="BN7594" s="9"/>
      <c r="BO7594" s="9"/>
      <c r="BP7594" s="9"/>
      <c r="BQ7594" s="9"/>
      <c r="BR7594" s="9"/>
      <c r="BS7594" s="9"/>
      <c r="BT7594" s="9"/>
      <c r="BU7594" s="9"/>
      <c r="BV7594" s="9"/>
      <c r="BW7594" s="9"/>
      <c r="BX7594" s="9"/>
      <c r="BY7594" s="9"/>
      <c r="BZ7594" s="9"/>
      <c r="CA7594" s="9"/>
      <c r="CB7594" s="9"/>
      <c r="CC7594" s="9"/>
      <c r="CD7594" s="9"/>
      <c r="CE7594" s="9"/>
      <c r="CF7594" s="9"/>
    </row>
    <row r="7595" spans="1:84" x14ac:dyDescent="0.3">
      <c r="A7595" s="7" t="s">
        <v>7933</v>
      </c>
      <c r="B7595" s="8">
        <v>56784</v>
      </c>
      <c r="C7595" s="9" t="s">
        <v>1048</v>
      </c>
      <c r="D7595" s="9" t="s">
        <v>5102</v>
      </c>
      <c r="E7595" s="9"/>
      <c r="F7595" s="9"/>
      <c r="G7595" s="9"/>
      <c r="H7595" s="9"/>
      <c r="I7595" s="9"/>
      <c r="J7595" s="9"/>
      <c r="K7595" s="9" t="s">
        <v>5102</v>
      </c>
      <c r="L7595" s="9"/>
      <c r="M7595" s="9"/>
      <c r="N7595" s="9"/>
      <c r="O7595" s="9"/>
      <c r="P7595" s="9"/>
      <c r="Q7595" s="9"/>
      <c r="R7595" s="9"/>
      <c r="S7595" s="9"/>
      <c r="T7595" s="9"/>
      <c r="U7595" s="9"/>
      <c r="V7595" s="9"/>
      <c r="W7595" s="9"/>
      <c r="X7595" s="9"/>
      <c r="Y7595" s="9" t="s">
        <v>5102</v>
      </c>
      <c r="Z7595" s="9" t="s">
        <v>5102</v>
      </c>
      <c r="AA7595" s="9" t="s">
        <v>5102</v>
      </c>
      <c r="AB7595" s="9" t="s">
        <v>5102</v>
      </c>
      <c r="AC7595" s="9" t="s">
        <v>5102</v>
      </c>
      <c r="AD7595" s="9" t="s">
        <v>5102</v>
      </c>
      <c r="AE7595" s="9" t="s">
        <v>5102</v>
      </c>
      <c r="AF7595" s="9"/>
      <c r="AG7595" s="9"/>
      <c r="AH7595" s="9"/>
      <c r="AI7595" s="9"/>
      <c r="AJ7595" s="9"/>
      <c r="AK7595" s="9"/>
      <c r="AL7595" s="9"/>
      <c r="AM7595" s="9"/>
      <c r="AN7595" s="9"/>
      <c r="AO7595" s="9"/>
      <c r="AP7595" s="9"/>
      <c r="AQ7595" s="9"/>
      <c r="AR7595" s="9"/>
      <c r="AS7595" s="9"/>
      <c r="AT7595" s="9"/>
      <c r="AU7595" s="9"/>
      <c r="AV7595" s="9"/>
      <c r="AW7595" s="9"/>
      <c r="AX7595" s="9"/>
      <c r="AY7595" s="9"/>
      <c r="AZ7595" s="9"/>
      <c r="BA7595" s="9"/>
      <c r="BB7595" s="9"/>
      <c r="BC7595" s="9"/>
      <c r="BD7595" s="9"/>
      <c r="BE7595" s="9"/>
      <c r="BF7595" s="9"/>
      <c r="BG7595" s="9"/>
      <c r="BH7595" s="9"/>
      <c r="BI7595" s="9"/>
      <c r="BJ7595" s="9"/>
      <c r="BK7595" s="9"/>
      <c r="BL7595" s="9"/>
      <c r="BM7595" s="9"/>
      <c r="BN7595" s="9"/>
      <c r="BO7595" s="9"/>
      <c r="BP7595" s="9"/>
      <c r="BQ7595" s="9"/>
      <c r="BR7595" s="9"/>
      <c r="BS7595" s="9"/>
      <c r="BT7595" s="9"/>
      <c r="BU7595" s="9"/>
      <c r="BV7595" s="9"/>
      <c r="BW7595" s="9"/>
      <c r="BX7595" s="9"/>
      <c r="BY7595" s="9"/>
      <c r="BZ7595" s="9"/>
      <c r="CA7595" s="9"/>
      <c r="CB7595" s="9"/>
      <c r="CC7595" s="9"/>
      <c r="CD7595" s="9"/>
      <c r="CE7595" s="9"/>
      <c r="CF7595" s="9"/>
    </row>
    <row r="7596" spans="1:84" x14ac:dyDescent="0.3">
      <c r="A7596" s="7" t="s">
        <v>7934</v>
      </c>
      <c r="B7596" s="8">
        <v>32015</v>
      </c>
      <c r="C7596" s="9" t="s">
        <v>1048</v>
      </c>
      <c r="D7596" s="9" t="s">
        <v>5099</v>
      </c>
      <c r="E7596" s="9"/>
      <c r="F7596" s="9"/>
      <c r="G7596" s="9"/>
      <c r="H7596" s="9"/>
      <c r="I7596" s="9"/>
      <c r="J7596" s="9"/>
      <c r="K7596" s="9"/>
      <c r="L7596" s="9"/>
      <c r="M7596" s="9"/>
      <c r="N7596" s="9"/>
      <c r="O7596" s="9"/>
      <c r="P7596" s="9"/>
      <c r="Q7596" s="9"/>
      <c r="R7596" s="9"/>
      <c r="S7596" s="9"/>
      <c r="T7596" s="9"/>
      <c r="U7596" s="9"/>
      <c r="V7596" s="9"/>
      <c r="W7596" s="9"/>
      <c r="X7596" s="9"/>
      <c r="Y7596" s="9"/>
      <c r="Z7596" s="9"/>
      <c r="AA7596" s="9"/>
      <c r="AB7596" s="9"/>
      <c r="AC7596" s="9"/>
      <c r="AD7596" s="9"/>
      <c r="AE7596" s="9"/>
      <c r="AF7596" s="9"/>
      <c r="AG7596" s="9"/>
      <c r="AH7596" s="9"/>
      <c r="AI7596" s="9"/>
      <c r="AJ7596" s="9"/>
      <c r="AK7596" s="9"/>
      <c r="AL7596" s="9"/>
      <c r="AM7596" s="9"/>
      <c r="AN7596" s="9"/>
      <c r="AO7596" s="9"/>
      <c r="AP7596" s="9"/>
      <c r="AQ7596" s="9"/>
      <c r="AR7596" s="9"/>
      <c r="AS7596" s="9"/>
      <c r="AT7596" s="9"/>
      <c r="AU7596" s="9"/>
      <c r="AV7596" s="9"/>
      <c r="AW7596" s="9"/>
      <c r="AX7596" s="9"/>
      <c r="AY7596" s="9"/>
      <c r="AZ7596" s="9"/>
      <c r="BA7596" s="9"/>
      <c r="BB7596" s="9"/>
      <c r="BC7596" s="9"/>
      <c r="BD7596" s="9"/>
      <c r="BE7596" s="9"/>
      <c r="BF7596" s="9"/>
      <c r="BG7596" s="9"/>
      <c r="BH7596" s="9"/>
      <c r="BI7596" s="9"/>
      <c r="BJ7596" s="9"/>
      <c r="BK7596" s="9"/>
      <c r="BL7596" s="9"/>
      <c r="BM7596" s="9"/>
      <c r="BN7596" s="9"/>
      <c r="BO7596" s="9"/>
      <c r="BP7596" s="9"/>
      <c r="BQ7596" s="9"/>
      <c r="BR7596" s="9"/>
      <c r="BS7596" s="9"/>
      <c r="BT7596" s="9"/>
      <c r="BU7596" s="9"/>
      <c r="BV7596" s="9"/>
      <c r="BW7596" s="9"/>
      <c r="BX7596" s="9"/>
      <c r="BY7596" s="9"/>
      <c r="BZ7596" s="9"/>
      <c r="CA7596" s="9"/>
      <c r="CB7596" s="9"/>
      <c r="CC7596" s="9"/>
      <c r="CD7596" s="9"/>
      <c r="CE7596" s="9"/>
      <c r="CF7596" s="9"/>
    </row>
    <row r="7597" spans="1:84" x14ac:dyDescent="0.3">
      <c r="A7597" s="7" t="s">
        <v>7935</v>
      </c>
      <c r="B7597" s="8">
        <v>39833</v>
      </c>
      <c r="C7597" s="9" t="s">
        <v>1048</v>
      </c>
      <c r="D7597" s="9" t="s">
        <v>2239</v>
      </c>
      <c r="E7597" s="9"/>
      <c r="F7597" s="9"/>
      <c r="G7597" s="9"/>
      <c r="H7597" s="9"/>
      <c r="I7597" s="9"/>
      <c r="J7597" s="9"/>
      <c r="K7597" s="9"/>
      <c r="L7597" s="9"/>
      <c r="M7597" s="9"/>
      <c r="N7597" s="9"/>
      <c r="O7597" s="9"/>
      <c r="P7597" s="9"/>
      <c r="Q7597" s="9"/>
      <c r="R7597" s="9"/>
      <c r="S7597" s="9"/>
      <c r="T7597" s="9"/>
      <c r="U7597" s="9"/>
      <c r="V7597" s="9"/>
      <c r="W7597" s="9"/>
      <c r="X7597" s="9"/>
      <c r="Y7597" s="9"/>
      <c r="Z7597" s="9"/>
      <c r="AA7597" s="9"/>
      <c r="AB7597" s="9"/>
      <c r="AC7597" s="9"/>
      <c r="AD7597" s="9"/>
      <c r="AE7597" s="9"/>
      <c r="AF7597" s="9"/>
      <c r="AG7597" s="9"/>
      <c r="AH7597" s="9"/>
      <c r="AI7597" s="9"/>
      <c r="AJ7597" s="9"/>
      <c r="AK7597" s="9"/>
      <c r="AL7597" s="9"/>
      <c r="AM7597" s="9"/>
      <c r="AN7597" s="9"/>
      <c r="AO7597" s="9"/>
      <c r="AP7597" s="9"/>
      <c r="AQ7597" s="9"/>
      <c r="AR7597" s="9"/>
      <c r="AS7597" s="9"/>
      <c r="AT7597" s="9"/>
      <c r="AU7597" s="9"/>
      <c r="AV7597" s="9"/>
      <c r="AW7597" s="9"/>
      <c r="AX7597" s="9"/>
      <c r="AY7597" s="9"/>
      <c r="AZ7597" s="9"/>
      <c r="BA7597" s="9"/>
      <c r="BB7597" s="9"/>
      <c r="BC7597" s="9"/>
      <c r="BD7597" s="9"/>
      <c r="BE7597" s="9"/>
      <c r="BF7597" s="9"/>
      <c r="BG7597" s="9"/>
      <c r="BH7597" s="9"/>
      <c r="BI7597" s="9"/>
      <c r="BJ7597" s="9"/>
      <c r="BK7597" s="9"/>
      <c r="BL7597" s="9"/>
      <c r="BM7597" s="9"/>
      <c r="BN7597" s="9"/>
      <c r="BO7597" s="9"/>
      <c r="BP7597" s="9"/>
      <c r="BQ7597" s="9"/>
      <c r="BR7597" s="9"/>
      <c r="BS7597" s="9"/>
      <c r="BT7597" s="9"/>
      <c r="BU7597" s="9"/>
      <c r="BV7597" s="9"/>
      <c r="BW7597" s="9"/>
      <c r="BX7597" s="9"/>
      <c r="BY7597" s="9"/>
      <c r="BZ7597" s="9"/>
      <c r="CA7597" s="9"/>
      <c r="CB7597" s="9"/>
      <c r="CC7597" s="9"/>
      <c r="CD7597" s="9"/>
      <c r="CE7597" s="9"/>
      <c r="CF7597" s="9"/>
    </row>
    <row r="7598" spans="1:84" x14ac:dyDescent="0.3">
      <c r="A7598" s="7" t="s">
        <v>7936</v>
      </c>
      <c r="B7598" s="8">
        <v>58229</v>
      </c>
      <c r="C7598" s="9" t="s">
        <v>5145</v>
      </c>
      <c r="D7598" s="9" t="s">
        <v>5206</v>
      </c>
      <c r="E7598" s="9"/>
      <c r="F7598" s="9"/>
      <c r="G7598" s="9"/>
      <c r="H7598" s="9"/>
      <c r="I7598" s="9"/>
      <c r="J7598" s="9"/>
      <c r="K7598" s="9"/>
      <c r="L7598" s="9"/>
      <c r="M7598" s="9"/>
      <c r="N7598" s="9"/>
      <c r="O7598" s="9"/>
      <c r="P7598" s="9"/>
      <c r="Q7598" s="9"/>
      <c r="R7598" s="9"/>
      <c r="S7598" s="9"/>
      <c r="T7598" s="9"/>
      <c r="U7598" s="9"/>
      <c r="V7598" s="9"/>
      <c r="W7598" s="9"/>
      <c r="X7598" s="9"/>
      <c r="Y7598" s="9"/>
      <c r="Z7598" s="9"/>
      <c r="AA7598" s="9"/>
      <c r="AB7598" s="9"/>
      <c r="AC7598" s="9"/>
      <c r="AD7598" s="9"/>
      <c r="AE7598" s="9"/>
      <c r="AF7598" s="9"/>
      <c r="AG7598" s="9"/>
      <c r="AH7598" s="9"/>
      <c r="AI7598" s="9"/>
      <c r="AJ7598" s="9"/>
      <c r="AK7598" s="9"/>
      <c r="AL7598" s="9"/>
      <c r="AM7598" s="9"/>
      <c r="AN7598" s="9"/>
      <c r="AO7598" s="9"/>
      <c r="AP7598" s="9"/>
      <c r="AQ7598" s="9"/>
      <c r="AR7598" s="9"/>
      <c r="AS7598" s="9"/>
      <c r="AT7598" s="9"/>
      <c r="AU7598" s="9"/>
      <c r="AV7598" s="9"/>
      <c r="AW7598" s="9"/>
      <c r="AX7598" s="9"/>
      <c r="AY7598" s="9"/>
      <c r="AZ7598" s="9"/>
      <c r="BA7598" s="9"/>
      <c r="BB7598" s="9"/>
      <c r="BC7598" s="9"/>
      <c r="BD7598" s="9"/>
      <c r="BE7598" s="9"/>
      <c r="BF7598" s="9"/>
      <c r="BG7598" s="9"/>
      <c r="BH7598" s="9"/>
      <c r="BI7598" s="9"/>
      <c r="BJ7598" s="9"/>
      <c r="BK7598" s="9"/>
      <c r="BL7598" s="9"/>
      <c r="BM7598" s="9"/>
      <c r="BN7598" s="9"/>
      <c r="BO7598" s="9"/>
      <c r="BP7598" s="9"/>
      <c r="BQ7598" s="9"/>
      <c r="BR7598" s="9"/>
      <c r="BS7598" s="9"/>
      <c r="BT7598" s="9"/>
      <c r="BU7598" s="9"/>
      <c r="BV7598" s="9"/>
      <c r="BW7598" s="9"/>
      <c r="BX7598" s="9"/>
      <c r="BY7598" s="9"/>
      <c r="BZ7598" s="9"/>
      <c r="CA7598" s="9"/>
      <c r="CB7598" s="9"/>
      <c r="CC7598" s="9"/>
      <c r="CD7598" s="9"/>
      <c r="CE7598" s="9"/>
      <c r="CF7598" s="9"/>
    </row>
    <row r="7599" spans="1:84" x14ac:dyDescent="0.3">
      <c r="A7599" s="7" t="s">
        <v>4322</v>
      </c>
      <c r="B7599" s="8">
        <v>82703</v>
      </c>
      <c r="C7599" s="9" t="s">
        <v>1048</v>
      </c>
      <c r="D7599" s="9" t="s">
        <v>5099</v>
      </c>
      <c r="E7599" s="9" t="s">
        <v>5099</v>
      </c>
      <c r="F7599" s="9" t="s">
        <v>5099</v>
      </c>
      <c r="G7599" s="9"/>
      <c r="H7599" s="9"/>
      <c r="I7599" s="9"/>
      <c r="J7599" s="9"/>
      <c r="K7599" s="9"/>
      <c r="L7599" s="9"/>
      <c r="M7599" s="9"/>
      <c r="N7599" s="9"/>
      <c r="O7599" s="9"/>
      <c r="P7599" s="9"/>
      <c r="Q7599" s="9"/>
      <c r="R7599" s="9"/>
      <c r="S7599" s="9"/>
      <c r="T7599" s="9"/>
      <c r="U7599" s="9"/>
      <c r="V7599" s="9"/>
      <c r="W7599" s="9"/>
      <c r="X7599" s="9"/>
      <c r="Y7599" s="9"/>
      <c r="Z7599" s="9"/>
      <c r="AA7599" s="9"/>
      <c r="AB7599" s="9"/>
      <c r="AC7599" s="9"/>
      <c r="AD7599" s="9"/>
      <c r="AE7599" s="9"/>
      <c r="AF7599" s="9"/>
      <c r="AG7599" s="9"/>
      <c r="AH7599" s="9"/>
      <c r="AI7599" s="9"/>
      <c r="AJ7599" s="9"/>
      <c r="AK7599" s="9"/>
      <c r="AL7599" s="9"/>
      <c r="AM7599" s="9"/>
      <c r="AN7599" s="9"/>
      <c r="AO7599" s="9"/>
      <c r="AP7599" s="9"/>
      <c r="AQ7599" s="9"/>
      <c r="AR7599" s="9"/>
      <c r="AS7599" s="9"/>
      <c r="AT7599" s="9"/>
      <c r="AU7599" s="9"/>
      <c r="AV7599" s="9"/>
      <c r="AW7599" s="9"/>
      <c r="AX7599" s="9"/>
      <c r="AY7599" s="9"/>
      <c r="AZ7599" s="9"/>
      <c r="BA7599" s="9"/>
      <c r="BB7599" s="9"/>
      <c r="BC7599" s="9"/>
      <c r="BD7599" s="9"/>
      <c r="BE7599" s="9"/>
      <c r="BF7599" s="9"/>
      <c r="BG7599" s="9"/>
      <c r="BH7599" s="9"/>
      <c r="BI7599" s="9"/>
      <c r="BJ7599" s="9"/>
      <c r="BK7599" s="9"/>
      <c r="BL7599" s="9"/>
      <c r="BM7599" s="9"/>
      <c r="BN7599" s="9"/>
      <c r="BO7599" s="9"/>
      <c r="BP7599" s="9"/>
      <c r="BQ7599" s="9"/>
      <c r="BR7599" s="9"/>
      <c r="BS7599" s="9"/>
      <c r="BT7599" s="9"/>
      <c r="BU7599" s="9"/>
      <c r="BV7599" s="9"/>
      <c r="BW7599" s="9"/>
      <c r="BX7599" s="9"/>
      <c r="BY7599" s="9"/>
      <c r="BZ7599" s="9"/>
      <c r="CA7599" s="9"/>
      <c r="CB7599" s="9"/>
      <c r="CC7599" s="9"/>
      <c r="CD7599" s="9"/>
      <c r="CE7599" s="9"/>
      <c r="CF7599" s="9"/>
    </row>
    <row r="7600" spans="1:84" x14ac:dyDescent="0.3">
      <c r="A7600" s="7" t="s">
        <v>4323</v>
      </c>
      <c r="B7600" s="8">
        <v>67484</v>
      </c>
      <c r="C7600" s="9" t="s">
        <v>1048</v>
      </c>
      <c r="D7600" s="9" t="s">
        <v>5106</v>
      </c>
      <c r="E7600" s="9" t="s">
        <v>5099</v>
      </c>
      <c r="F7600" s="9" t="s">
        <v>5099</v>
      </c>
      <c r="G7600" s="9" t="s">
        <v>5099</v>
      </c>
      <c r="H7600" s="9" t="s">
        <v>5099</v>
      </c>
      <c r="I7600" s="9" t="s">
        <v>5099</v>
      </c>
      <c r="J7600" s="9" t="s">
        <v>5099</v>
      </c>
      <c r="K7600" s="9" t="s">
        <v>5099</v>
      </c>
      <c r="L7600" s="9"/>
      <c r="M7600" s="9"/>
      <c r="N7600" s="9"/>
      <c r="O7600" s="9"/>
      <c r="P7600" s="9"/>
      <c r="Q7600" s="9"/>
      <c r="R7600" s="9"/>
      <c r="S7600" s="9"/>
      <c r="T7600" s="9"/>
      <c r="U7600" s="9"/>
      <c r="V7600" s="9"/>
      <c r="W7600" s="9"/>
      <c r="X7600" s="9"/>
      <c r="Y7600" s="9"/>
      <c r="Z7600" s="9"/>
      <c r="AA7600" s="9"/>
      <c r="AB7600" s="9"/>
      <c r="AC7600" s="9"/>
      <c r="AD7600" s="9"/>
      <c r="AE7600" s="9"/>
      <c r="AF7600" s="9"/>
      <c r="AG7600" s="9"/>
      <c r="AH7600" s="9"/>
      <c r="AI7600" s="9"/>
      <c r="AJ7600" s="9"/>
      <c r="AK7600" s="9"/>
      <c r="AL7600" s="9"/>
      <c r="AM7600" s="9"/>
      <c r="AN7600" s="9"/>
      <c r="AO7600" s="9"/>
      <c r="AP7600" s="9"/>
      <c r="AQ7600" s="9"/>
      <c r="AR7600" s="9"/>
      <c r="AS7600" s="9"/>
      <c r="AT7600" s="9"/>
      <c r="AU7600" s="9"/>
      <c r="AV7600" s="9"/>
      <c r="AW7600" s="9"/>
      <c r="AX7600" s="9"/>
      <c r="AY7600" s="9"/>
      <c r="AZ7600" s="9"/>
      <c r="BA7600" s="9"/>
      <c r="BB7600" s="9"/>
      <c r="BC7600" s="9"/>
      <c r="BD7600" s="9"/>
      <c r="BE7600" s="9"/>
      <c r="BF7600" s="9"/>
      <c r="BG7600" s="9"/>
      <c r="BH7600" s="9"/>
      <c r="BI7600" s="9"/>
      <c r="BJ7600" s="9"/>
      <c r="BK7600" s="9"/>
      <c r="BL7600" s="9"/>
      <c r="BM7600" s="9"/>
      <c r="BN7600" s="9"/>
      <c r="BO7600" s="9"/>
      <c r="BP7600" s="9"/>
      <c r="BQ7600" s="9"/>
      <c r="BR7600" s="9"/>
      <c r="BS7600" s="9"/>
      <c r="BT7600" s="9"/>
      <c r="BU7600" s="9"/>
      <c r="BV7600" s="9"/>
      <c r="BW7600" s="9"/>
      <c r="BX7600" s="9"/>
      <c r="BY7600" s="9"/>
      <c r="BZ7600" s="9"/>
      <c r="CA7600" s="9"/>
      <c r="CB7600" s="9"/>
      <c r="CC7600" s="9"/>
      <c r="CD7600" s="9"/>
      <c r="CE7600" s="9"/>
      <c r="CF7600" s="9"/>
    </row>
    <row r="7601" spans="1:84" x14ac:dyDescent="0.3">
      <c r="A7601" s="7" t="s">
        <v>7937</v>
      </c>
      <c r="B7601" s="8">
        <v>25593</v>
      </c>
      <c r="C7601" s="9" t="s">
        <v>5112</v>
      </c>
      <c r="D7601" s="9" t="s">
        <v>5106</v>
      </c>
      <c r="E7601" s="9"/>
      <c r="F7601" s="9"/>
      <c r="G7601" s="9"/>
      <c r="H7601" s="9"/>
      <c r="I7601" s="9"/>
      <c r="J7601" s="9"/>
      <c r="K7601" s="9"/>
      <c r="L7601" s="9"/>
      <c r="M7601" s="9"/>
      <c r="N7601" s="9"/>
      <c r="O7601" s="9"/>
      <c r="P7601" s="9"/>
      <c r="Q7601" s="9"/>
      <c r="R7601" s="9"/>
      <c r="S7601" s="9"/>
      <c r="T7601" s="9"/>
      <c r="U7601" s="9"/>
      <c r="V7601" s="9"/>
      <c r="W7601" s="9"/>
      <c r="X7601" s="9"/>
      <c r="Y7601" s="9"/>
      <c r="Z7601" s="9"/>
      <c r="AA7601" s="9"/>
      <c r="AB7601" s="9"/>
      <c r="AC7601" s="9"/>
      <c r="AD7601" s="9"/>
      <c r="AE7601" s="9"/>
      <c r="AF7601" s="9"/>
      <c r="AG7601" s="9"/>
      <c r="AH7601" s="9"/>
      <c r="AI7601" s="9"/>
      <c r="AJ7601" s="9"/>
      <c r="AK7601" s="9"/>
      <c r="AL7601" s="9"/>
      <c r="AM7601" s="9"/>
      <c r="AN7601" s="9"/>
      <c r="AO7601" s="9"/>
      <c r="AP7601" s="9"/>
      <c r="AQ7601" s="9"/>
      <c r="AR7601" s="9"/>
      <c r="AS7601" s="9"/>
      <c r="AT7601" s="9"/>
      <c r="AU7601" s="9"/>
      <c r="AV7601" s="9"/>
      <c r="AW7601" s="9"/>
      <c r="AX7601" s="9"/>
      <c r="AY7601" s="9"/>
      <c r="AZ7601" s="9"/>
      <c r="BA7601" s="9"/>
      <c r="BB7601" s="9"/>
      <c r="BC7601" s="9"/>
      <c r="BD7601" s="9"/>
      <c r="BE7601" s="9"/>
      <c r="BF7601" s="9"/>
      <c r="BG7601" s="9"/>
      <c r="BH7601" s="9"/>
      <c r="BI7601" s="9"/>
      <c r="BJ7601" s="9"/>
      <c r="BK7601" s="9"/>
      <c r="BL7601" s="9"/>
      <c r="BM7601" s="9"/>
      <c r="BN7601" s="9"/>
      <c r="BO7601" s="9"/>
      <c r="BP7601" s="9"/>
      <c r="BQ7601" s="9"/>
      <c r="BR7601" s="9"/>
      <c r="BS7601" s="9"/>
      <c r="BT7601" s="9"/>
      <c r="BU7601" s="9"/>
      <c r="BV7601" s="9"/>
      <c r="BW7601" s="9"/>
      <c r="BX7601" s="9"/>
      <c r="BY7601" s="9"/>
      <c r="BZ7601" s="9"/>
      <c r="CA7601" s="9"/>
      <c r="CB7601" s="9"/>
      <c r="CC7601" s="9"/>
      <c r="CD7601" s="9"/>
      <c r="CE7601" s="9"/>
      <c r="CF7601" s="9"/>
    </row>
    <row r="7602" spans="1:84" x14ac:dyDescent="0.3">
      <c r="A7602" s="7" t="s">
        <v>4324</v>
      </c>
      <c r="B7602" s="8">
        <v>36154</v>
      </c>
      <c r="C7602" s="9" t="s">
        <v>1048</v>
      </c>
      <c r="D7602" s="9" t="s">
        <v>5102</v>
      </c>
      <c r="E7602" s="9" t="s">
        <v>5102</v>
      </c>
      <c r="F7602" s="9" t="s">
        <v>5102</v>
      </c>
      <c r="G7602" s="9" t="s">
        <v>5102</v>
      </c>
      <c r="H7602" s="9" t="s">
        <v>5102</v>
      </c>
      <c r="I7602" s="9" t="s">
        <v>5102</v>
      </c>
      <c r="J7602" s="9" t="s">
        <v>5102</v>
      </c>
      <c r="K7602" s="9" t="s">
        <v>5102</v>
      </c>
      <c r="L7602" s="9"/>
      <c r="M7602" s="9"/>
      <c r="N7602" s="9"/>
      <c r="O7602" s="9"/>
      <c r="P7602" s="9"/>
      <c r="Q7602" s="9"/>
      <c r="R7602" s="9"/>
      <c r="S7602" s="9"/>
      <c r="T7602" s="9"/>
      <c r="U7602" s="9"/>
      <c r="V7602" s="9"/>
      <c r="W7602" s="9"/>
      <c r="X7602" s="9"/>
      <c r="Y7602" s="9"/>
      <c r="Z7602" s="9"/>
      <c r="AA7602" s="9"/>
      <c r="AB7602" s="9" t="s">
        <v>5102</v>
      </c>
      <c r="AC7602" s="9"/>
      <c r="AD7602" s="9"/>
      <c r="AE7602" s="9"/>
      <c r="AF7602" s="9"/>
      <c r="AG7602" s="9"/>
      <c r="AH7602" s="9"/>
      <c r="AI7602" s="9"/>
      <c r="AJ7602" s="9"/>
      <c r="AK7602" s="9"/>
      <c r="AL7602" s="9"/>
      <c r="AM7602" s="9"/>
      <c r="AN7602" s="9"/>
      <c r="AO7602" s="9"/>
      <c r="AP7602" s="9"/>
      <c r="AQ7602" s="9"/>
      <c r="AR7602" s="9"/>
      <c r="AS7602" s="9"/>
      <c r="AT7602" s="9"/>
      <c r="AU7602" s="9"/>
      <c r="AV7602" s="9"/>
      <c r="AW7602" s="9"/>
      <c r="AX7602" s="9"/>
      <c r="AY7602" s="9"/>
      <c r="AZ7602" s="9"/>
      <c r="BA7602" s="9"/>
      <c r="BB7602" s="9"/>
      <c r="BC7602" s="9"/>
      <c r="BD7602" s="9"/>
      <c r="BE7602" s="9"/>
      <c r="BF7602" s="9"/>
      <c r="BG7602" s="9"/>
      <c r="BH7602" s="9"/>
      <c r="BI7602" s="9"/>
      <c r="BJ7602" s="9"/>
      <c r="BK7602" s="9"/>
      <c r="BL7602" s="9"/>
      <c r="BM7602" s="9"/>
      <c r="BN7602" s="9"/>
      <c r="BO7602" s="9"/>
      <c r="BP7602" s="9"/>
      <c r="BQ7602" s="9"/>
      <c r="BR7602" s="9"/>
      <c r="BS7602" s="9"/>
      <c r="BT7602" s="9"/>
      <c r="BU7602" s="9"/>
      <c r="BV7602" s="9"/>
      <c r="BW7602" s="9"/>
      <c r="BX7602" s="9"/>
      <c r="BY7602" s="9"/>
      <c r="BZ7602" s="9"/>
      <c r="CA7602" s="9"/>
      <c r="CB7602" s="9"/>
      <c r="CC7602" s="9"/>
      <c r="CD7602" s="9"/>
      <c r="CE7602" s="9"/>
      <c r="CF7602" s="9"/>
    </row>
    <row r="7603" spans="1:84" x14ac:dyDescent="0.3">
      <c r="A7603" s="7" t="s">
        <v>4325</v>
      </c>
      <c r="B7603" s="8">
        <v>30824</v>
      </c>
      <c r="C7603" s="9" t="s">
        <v>1048</v>
      </c>
      <c r="D7603" s="9" t="s">
        <v>5099</v>
      </c>
      <c r="E7603" s="9" t="s">
        <v>5099</v>
      </c>
      <c r="F7603" s="9" t="s">
        <v>5099</v>
      </c>
      <c r="G7603" s="9" t="s">
        <v>5099</v>
      </c>
      <c r="H7603" s="9"/>
      <c r="I7603" s="9"/>
      <c r="J7603" s="9" t="s">
        <v>5099</v>
      </c>
      <c r="K7603" s="9" t="s">
        <v>5099</v>
      </c>
      <c r="L7603" s="9"/>
      <c r="M7603" s="9"/>
      <c r="N7603" s="9"/>
      <c r="O7603" s="9"/>
      <c r="P7603" s="9"/>
      <c r="Q7603" s="9"/>
      <c r="R7603" s="9"/>
      <c r="S7603" s="9"/>
      <c r="T7603" s="9"/>
      <c r="U7603" s="9"/>
      <c r="V7603" s="9"/>
      <c r="W7603" s="9"/>
      <c r="X7603" s="9"/>
      <c r="Y7603" s="9"/>
      <c r="Z7603" s="9"/>
      <c r="AA7603" s="9"/>
      <c r="AB7603" s="9"/>
      <c r="AC7603" s="9"/>
      <c r="AD7603" s="9"/>
      <c r="AE7603" s="9"/>
      <c r="AF7603" s="9"/>
      <c r="AG7603" s="9"/>
      <c r="AH7603" s="9"/>
      <c r="AI7603" s="9"/>
      <c r="AJ7603" s="9"/>
      <c r="AK7603" s="9"/>
      <c r="AL7603" s="9"/>
      <c r="AM7603" s="9"/>
      <c r="AN7603" s="9"/>
      <c r="AO7603" s="9"/>
      <c r="AP7603" s="9"/>
      <c r="AQ7603" s="9"/>
      <c r="AR7603" s="9"/>
      <c r="AS7603" s="9"/>
      <c r="AT7603" s="9"/>
      <c r="AU7603" s="9"/>
      <c r="AV7603" s="9"/>
      <c r="AW7603" s="9"/>
      <c r="AX7603" s="9"/>
      <c r="AY7603" s="9"/>
      <c r="AZ7603" s="9"/>
      <c r="BA7603" s="9"/>
      <c r="BB7603" s="9"/>
      <c r="BC7603" s="9"/>
      <c r="BD7603" s="9"/>
      <c r="BE7603" s="9"/>
      <c r="BF7603" s="9"/>
      <c r="BG7603" s="9"/>
      <c r="BH7603" s="9"/>
      <c r="BI7603" s="9"/>
      <c r="BJ7603" s="9"/>
      <c r="BK7603" s="9"/>
      <c r="BL7603" s="9"/>
      <c r="BM7603" s="9"/>
      <c r="BN7603" s="9"/>
      <c r="BO7603" s="9"/>
      <c r="BP7603" s="9"/>
      <c r="BQ7603" s="9"/>
      <c r="BR7603" s="9"/>
      <c r="BS7603" s="9"/>
      <c r="BT7603" s="9"/>
      <c r="BU7603" s="9"/>
      <c r="BV7603" s="9"/>
      <c r="BW7603" s="9"/>
      <c r="BX7603" s="9"/>
      <c r="BY7603" s="9"/>
      <c r="BZ7603" s="9"/>
      <c r="CA7603" s="9"/>
      <c r="CB7603" s="9"/>
      <c r="CC7603" s="9"/>
      <c r="CD7603" s="9"/>
      <c r="CE7603" s="9"/>
      <c r="CF7603" s="9"/>
    </row>
    <row r="7604" spans="1:84" x14ac:dyDescent="0.3">
      <c r="A7604" s="7" t="s">
        <v>4326</v>
      </c>
      <c r="B7604" s="8">
        <v>50763</v>
      </c>
      <c r="C7604" s="9" t="s">
        <v>1048</v>
      </c>
      <c r="D7604" s="9" t="s">
        <v>5102</v>
      </c>
      <c r="E7604" s="9" t="s">
        <v>5102</v>
      </c>
      <c r="F7604" s="9" t="s">
        <v>5102</v>
      </c>
      <c r="G7604" s="9" t="s">
        <v>5102</v>
      </c>
      <c r="H7604" s="9" t="s">
        <v>5102</v>
      </c>
      <c r="I7604" s="9" t="s">
        <v>5102</v>
      </c>
      <c r="J7604" s="9" t="s">
        <v>5102</v>
      </c>
      <c r="K7604" s="9" t="s">
        <v>5102</v>
      </c>
      <c r="L7604" s="9"/>
      <c r="M7604" s="9"/>
      <c r="N7604" s="9"/>
      <c r="O7604" s="9"/>
      <c r="P7604" s="9"/>
      <c r="Q7604" s="9"/>
      <c r="R7604" s="9"/>
      <c r="S7604" s="9"/>
      <c r="T7604" s="9"/>
      <c r="U7604" s="9"/>
      <c r="V7604" s="9"/>
      <c r="W7604" s="9"/>
      <c r="X7604" s="9"/>
      <c r="Y7604" s="9"/>
      <c r="Z7604" s="9"/>
      <c r="AA7604" s="9" t="s">
        <v>5102</v>
      </c>
      <c r="AB7604" s="9" t="s">
        <v>5102</v>
      </c>
      <c r="AC7604" s="9" t="s">
        <v>5102</v>
      </c>
      <c r="AD7604" s="9" t="s">
        <v>5102</v>
      </c>
      <c r="AE7604" s="9" t="s">
        <v>5102</v>
      </c>
      <c r="AF7604" s="9"/>
      <c r="AG7604" s="9"/>
      <c r="AH7604" s="9"/>
      <c r="AI7604" s="9"/>
      <c r="AJ7604" s="9"/>
      <c r="AK7604" s="9"/>
      <c r="AL7604" s="9"/>
      <c r="AM7604" s="9"/>
      <c r="AN7604" s="9"/>
      <c r="AO7604" s="9"/>
      <c r="AP7604" s="9"/>
      <c r="AQ7604" s="9"/>
      <c r="AR7604" s="9"/>
      <c r="AS7604" s="9"/>
      <c r="AT7604" s="9"/>
      <c r="AU7604" s="9"/>
      <c r="AV7604" s="9"/>
      <c r="AW7604" s="9"/>
      <c r="AX7604" s="9"/>
      <c r="AY7604" s="9"/>
      <c r="AZ7604" s="9"/>
      <c r="BA7604" s="9"/>
      <c r="BB7604" s="9"/>
      <c r="BC7604" s="9"/>
      <c r="BD7604" s="9"/>
      <c r="BE7604" s="9"/>
      <c r="BF7604" s="9"/>
      <c r="BG7604" s="9"/>
      <c r="BH7604" s="9"/>
      <c r="BI7604" s="9"/>
      <c r="BJ7604" s="9"/>
      <c r="BK7604" s="9"/>
      <c r="BL7604" s="9"/>
      <c r="BM7604" s="9"/>
      <c r="BN7604" s="9"/>
      <c r="BO7604" s="9"/>
      <c r="BP7604" s="9"/>
      <c r="BQ7604" s="9"/>
      <c r="BR7604" s="9"/>
      <c r="BS7604" s="9"/>
      <c r="BT7604" s="9"/>
      <c r="BU7604" s="9"/>
      <c r="BV7604" s="9"/>
      <c r="BW7604" s="9"/>
      <c r="BX7604" s="9"/>
      <c r="BY7604" s="9"/>
      <c r="BZ7604" s="9"/>
      <c r="CA7604" s="9"/>
      <c r="CB7604" s="9"/>
      <c r="CC7604" s="9"/>
      <c r="CD7604" s="9"/>
      <c r="CE7604" s="9"/>
      <c r="CF7604" s="9"/>
    </row>
    <row r="7605" spans="1:84" x14ac:dyDescent="0.3">
      <c r="A7605" s="7" t="s">
        <v>7938</v>
      </c>
      <c r="B7605" s="8">
        <v>63863</v>
      </c>
      <c r="C7605" s="9" t="s">
        <v>5116</v>
      </c>
      <c r="D7605" s="9" t="s">
        <v>5106</v>
      </c>
      <c r="E7605" s="9"/>
      <c r="F7605" s="9"/>
      <c r="G7605" s="9"/>
      <c r="H7605" s="9"/>
      <c r="I7605" s="9"/>
      <c r="J7605" s="9"/>
      <c r="K7605" s="9"/>
      <c r="L7605" s="9"/>
      <c r="M7605" s="9"/>
      <c r="N7605" s="9"/>
      <c r="O7605" s="9"/>
      <c r="P7605" s="9"/>
      <c r="Q7605" s="9"/>
      <c r="R7605" s="9"/>
      <c r="S7605" s="9"/>
      <c r="T7605" s="9"/>
      <c r="U7605" s="9"/>
      <c r="V7605" s="9"/>
      <c r="W7605" s="9"/>
      <c r="X7605" s="9"/>
      <c r="Y7605" s="9"/>
      <c r="Z7605" s="9"/>
      <c r="AA7605" s="9"/>
      <c r="AB7605" s="9"/>
      <c r="AC7605" s="9"/>
      <c r="AD7605" s="9"/>
      <c r="AE7605" s="9"/>
      <c r="AF7605" s="9"/>
      <c r="AG7605" s="9"/>
      <c r="AH7605" s="9"/>
      <c r="AI7605" s="9"/>
      <c r="AJ7605" s="9"/>
      <c r="AK7605" s="9"/>
      <c r="AL7605" s="9"/>
      <c r="AM7605" s="9"/>
      <c r="AN7605" s="9"/>
      <c r="AO7605" s="9"/>
      <c r="AP7605" s="9"/>
      <c r="AQ7605" s="9"/>
      <c r="AR7605" s="9"/>
      <c r="AS7605" s="9"/>
      <c r="AT7605" s="9"/>
      <c r="AU7605" s="9"/>
      <c r="AV7605" s="9"/>
      <c r="AW7605" s="9"/>
      <c r="AX7605" s="9"/>
      <c r="AY7605" s="9"/>
      <c r="AZ7605" s="9"/>
      <c r="BA7605" s="9"/>
      <c r="BB7605" s="9"/>
      <c r="BC7605" s="9"/>
      <c r="BD7605" s="9"/>
      <c r="BE7605" s="9"/>
      <c r="BF7605" s="9"/>
      <c r="BG7605" s="9"/>
      <c r="BH7605" s="9"/>
      <c r="BI7605" s="9"/>
      <c r="BJ7605" s="9"/>
      <c r="BK7605" s="9"/>
      <c r="BL7605" s="9"/>
      <c r="BM7605" s="9"/>
      <c r="BN7605" s="9"/>
      <c r="BO7605" s="9"/>
      <c r="BP7605" s="9"/>
      <c r="BQ7605" s="9"/>
      <c r="BR7605" s="9"/>
      <c r="BS7605" s="9"/>
      <c r="BT7605" s="9"/>
      <c r="BU7605" s="9"/>
      <c r="BV7605" s="9"/>
      <c r="BW7605" s="9"/>
      <c r="BX7605" s="9"/>
      <c r="BY7605" s="9"/>
      <c r="BZ7605" s="9"/>
      <c r="CA7605" s="9"/>
      <c r="CB7605" s="9"/>
      <c r="CC7605" s="9"/>
      <c r="CD7605" s="9"/>
      <c r="CE7605" s="9"/>
      <c r="CF7605" s="9"/>
    </row>
    <row r="7606" spans="1:84" x14ac:dyDescent="0.3">
      <c r="A7606" s="7" t="s">
        <v>7939</v>
      </c>
      <c r="B7606" s="8">
        <v>31749</v>
      </c>
      <c r="C7606" s="9" t="s">
        <v>5124</v>
      </c>
      <c r="D7606" s="9" t="s">
        <v>5099</v>
      </c>
      <c r="E7606" s="9"/>
      <c r="F7606" s="9"/>
      <c r="G7606" s="9"/>
      <c r="H7606" s="9"/>
      <c r="I7606" s="9"/>
      <c r="J7606" s="9"/>
      <c r="K7606" s="9"/>
      <c r="L7606" s="9"/>
      <c r="M7606" s="9"/>
      <c r="N7606" s="9"/>
      <c r="O7606" s="9"/>
      <c r="P7606" s="9"/>
      <c r="Q7606" s="9"/>
      <c r="R7606" s="9"/>
      <c r="S7606" s="9"/>
      <c r="T7606" s="9"/>
      <c r="U7606" s="9"/>
      <c r="V7606" s="9"/>
      <c r="W7606" s="9"/>
      <c r="X7606" s="9"/>
      <c r="Y7606" s="9"/>
      <c r="Z7606" s="9"/>
      <c r="AA7606" s="9"/>
      <c r="AB7606" s="9"/>
      <c r="AC7606" s="9"/>
      <c r="AD7606" s="9"/>
      <c r="AE7606" s="9"/>
      <c r="AF7606" s="9"/>
      <c r="AG7606" s="9"/>
      <c r="AH7606" s="9"/>
      <c r="AI7606" s="9"/>
      <c r="AJ7606" s="9"/>
      <c r="AK7606" s="9"/>
      <c r="AL7606" s="9"/>
      <c r="AM7606" s="9"/>
      <c r="AN7606" s="9"/>
      <c r="AO7606" s="9"/>
      <c r="AP7606" s="9"/>
      <c r="AQ7606" s="9"/>
      <c r="AR7606" s="9"/>
      <c r="AS7606" s="9"/>
      <c r="AT7606" s="9"/>
      <c r="AU7606" s="9"/>
      <c r="AV7606" s="9"/>
      <c r="AW7606" s="9"/>
      <c r="AX7606" s="9"/>
      <c r="AY7606" s="9"/>
      <c r="AZ7606" s="9"/>
      <c r="BA7606" s="9"/>
      <c r="BB7606" s="9"/>
      <c r="BC7606" s="9"/>
      <c r="BD7606" s="9"/>
      <c r="BE7606" s="9"/>
      <c r="BF7606" s="9"/>
      <c r="BG7606" s="9"/>
      <c r="BH7606" s="9"/>
      <c r="BI7606" s="9"/>
      <c r="BJ7606" s="9"/>
      <c r="BK7606" s="9"/>
      <c r="BL7606" s="9"/>
      <c r="BM7606" s="9"/>
      <c r="BN7606" s="9"/>
      <c r="BO7606" s="9"/>
      <c r="BP7606" s="9"/>
      <c r="BQ7606" s="9"/>
      <c r="BR7606" s="9"/>
      <c r="BS7606" s="9"/>
      <c r="BT7606" s="9"/>
      <c r="BU7606" s="9"/>
      <c r="BV7606" s="9"/>
      <c r="BW7606" s="9"/>
      <c r="BX7606" s="9"/>
      <c r="BY7606" s="9"/>
      <c r="BZ7606" s="9"/>
      <c r="CA7606" s="9"/>
      <c r="CB7606" s="9"/>
      <c r="CC7606" s="9"/>
      <c r="CD7606" s="9"/>
      <c r="CE7606" s="9"/>
      <c r="CF7606" s="9"/>
    </row>
    <row r="7607" spans="1:84" x14ac:dyDescent="0.3">
      <c r="A7607" s="7" t="s">
        <v>4327</v>
      </c>
      <c r="B7607" s="8">
        <v>31469</v>
      </c>
      <c r="C7607" s="9" t="s">
        <v>5103</v>
      </c>
      <c r="D7607" s="9" t="s">
        <v>5106</v>
      </c>
      <c r="E7607" s="9" t="s">
        <v>5099</v>
      </c>
      <c r="F7607" s="9" t="s">
        <v>5099</v>
      </c>
      <c r="G7607" s="9" t="s">
        <v>5099</v>
      </c>
      <c r="H7607" s="9" t="s">
        <v>5099</v>
      </c>
      <c r="I7607" s="9" t="s">
        <v>5099</v>
      </c>
      <c r="J7607" s="9" t="s">
        <v>5099</v>
      </c>
      <c r="K7607" s="9" t="s">
        <v>5099</v>
      </c>
      <c r="L7607" s="9"/>
      <c r="M7607" s="9"/>
      <c r="N7607" s="9"/>
      <c r="O7607" s="9"/>
      <c r="P7607" s="9"/>
      <c r="Q7607" s="9"/>
      <c r="R7607" s="9"/>
      <c r="S7607" s="9"/>
      <c r="T7607" s="9"/>
      <c r="U7607" s="9"/>
      <c r="V7607" s="9"/>
      <c r="W7607" s="9"/>
      <c r="X7607" s="9"/>
      <c r="Y7607" s="9" t="s">
        <v>5099</v>
      </c>
      <c r="Z7607" s="9" t="s">
        <v>5099</v>
      </c>
      <c r="AA7607" s="9" t="s">
        <v>5099</v>
      </c>
      <c r="AB7607" s="9"/>
      <c r="AC7607" s="9"/>
      <c r="AD7607" s="9"/>
      <c r="AE7607" s="9"/>
      <c r="AF7607" s="9"/>
      <c r="AG7607" s="9"/>
      <c r="AH7607" s="9"/>
      <c r="AI7607" s="9"/>
      <c r="AJ7607" s="9"/>
      <c r="AK7607" s="9"/>
      <c r="AL7607" s="9"/>
      <c r="AM7607" s="9"/>
      <c r="AN7607" s="9"/>
      <c r="AO7607" s="9"/>
      <c r="AP7607" s="9"/>
      <c r="AQ7607" s="9"/>
      <c r="AR7607" s="9"/>
      <c r="AS7607" s="9"/>
      <c r="AT7607" s="9"/>
      <c r="AU7607" s="9"/>
      <c r="AV7607" s="9"/>
      <c r="AW7607" s="9"/>
      <c r="AX7607" s="9"/>
      <c r="AY7607" s="9"/>
      <c r="AZ7607" s="9"/>
      <c r="BA7607" s="9"/>
      <c r="BB7607" s="9"/>
      <c r="BC7607" s="9"/>
      <c r="BD7607" s="9"/>
      <c r="BE7607" s="9"/>
      <c r="BF7607" s="9"/>
      <c r="BG7607" s="9"/>
      <c r="BH7607" s="9"/>
      <c r="BI7607" s="9"/>
      <c r="BJ7607" s="9"/>
      <c r="BK7607" s="9"/>
      <c r="BL7607" s="9"/>
      <c r="BM7607" s="9"/>
      <c r="BN7607" s="9"/>
      <c r="BO7607" s="9"/>
      <c r="BP7607" s="9"/>
      <c r="BQ7607" s="9"/>
      <c r="BR7607" s="9"/>
      <c r="BS7607" s="9"/>
      <c r="BT7607" s="9"/>
      <c r="BU7607" s="9"/>
      <c r="BV7607" s="9"/>
      <c r="BW7607" s="9"/>
      <c r="BX7607" s="9"/>
      <c r="BY7607" s="9"/>
      <c r="BZ7607" s="9"/>
      <c r="CA7607" s="9"/>
      <c r="CB7607" s="9"/>
      <c r="CC7607" s="9"/>
      <c r="CD7607" s="9"/>
      <c r="CE7607" s="9"/>
      <c r="CF7607" s="9"/>
    </row>
    <row r="7608" spans="1:84" x14ac:dyDescent="0.3">
      <c r="A7608" s="7" t="s">
        <v>4328</v>
      </c>
      <c r="B7608" s="8">
        <v>67739</v>
      </c>
      <c r="C7608" s="9" t="s">
        <v>5124</v>
      </c>
      <c r="D7608" s="9" t="s">
        <v>5099</v>
      </c>
      <c r="E7608" s="9" t="s">
        <v>5099</v>
      </c>
      <c r="F7608" s="9" t="s">
        <v>5099</v>
      </c>
      <c r="G7608" s="9" t="s">
        <v>5099</v>
      </c>
      <c r="H7608" s="9" t="s">
        <v>5099</v>
      </c>
      <c r="I7608" s="9" t="s">
        <v>5099</v>
      </c>
      <c r="J7608" s="9"/>
      <c r="K7608" s="9" t="s">
        <v>5099</v>
      </c>
      <c r="L7608" s="9"/>
      <c r="M7608" s="9"/>
      <c r="N7608" s="9"/>
      <c r="O7608" s="9"/>
      <c r="P7608" s="9"/>
      <c r="Q7608" s="9"/>
      <c r="R7608" s="9"/>
      <c r="S7608" s="9"/>
      <c r="T7608" s="9"/>
      <c r="U7608" s="9"/>
      <c r="V7608" s="9"/>
      <c r="W7608" s="9"/>
      <c r="X7608" s="9"/>
      <c r="Y7608" s="9"/>
      <c r="Z7608" s="9"/>
      <c r="AA7608" s="9"/>
      <c r="AB7608" s="9"/>
      <c r="AC7608" s="9"/>
      <c r="AD7608" s="9"/>
      <c r="AE7608" s="9"/>
      <c r="AF7608" s="9"/>
      <c r="AG7608" s="9"/>
      <c r="AH7608" s="9"/>
      <c r="AI7608" s="9"/>
      <c r="AJ7608" s="9"/>
      <c r="AK7608" s="9"/>
      <c r="AL7608" s="9"/>
      <c r="AM7608" s="9"/>
      <c r="AN7608" s="9"/>
      <c r="AO7608" s="9"/>
      <c r="AP7608" s="9"/>
      <c r="AQ7608" s="9"/>
      <c r="AR7608" s="9"/>
      <c r="AS7608" s="9"/>
      <c r="AT7608" s="9"/>
      <c r="AU7608" s="9"/>
      <c r="AV7608" s="9"/>
      <c r="AW7608" s="9"/>
      <c r="AX7608" s="9"/>
      <c r="AY7608" s="9"/>
      <c r="AZ7608" s="9"/>
      <c r="BA7608" s="9"/>
      <c r="BB7608" s="9"/>
      <c r="BC7608" s="9"/>
      <c r="BD7608" s="9"/>
      <c r="BE7608" s="9"/>
      <c r="BF7608" s="9"/>
      <c r="BG7608" s="9"/>
      <c r="BH7608" s="9"/>
      <c r="BI7608" s="9"/>
      <c r="BJ7608" s="9"/>
      <c r="BK7608" s="9"/>
      <c r="BL7608" s="9"/>
      <c r="BM7608" s="9"/>
      <c r="BN7608" s="9"/>
      <c r="BO7608" s="9"/>
      <c r="BP7608" s="9"/>
      <c r="BQ7608" s="9"/>
      <c r="BR7608" s="9"/>
      <c r="BS7608" s="9"/>
      <c r="BT7608" s="9"/>
      <c r="BU7608" s="9"/>
      <c r="BV7608" s="9"/>
      <c r="BW7608" s="9"/>
      <c r="BX7608" s="9"/>
      <c r="BY7608" s="9"/>
      <c r="BZ7608" s="9"/>
      <c r="CA7608" s="9"/>
      <c r="CB7608" s="9"/>
      <c r="CC7608" s="9"/>
      <c r="CD7608" s="9"/>
      <c r="CE7608" s="9"/>
      <c r="CF7608" s="9"/>
    </row>
    <row r="7609" spans="1:84" x14ac:dyDescent="0.3">
      <c r="A7609" s="7" t="s">
        <v>4329</v>
      </c>
      <c r="B7609" s="8">
        <v>36904</v>
      </c>
      <c r="C7609" s="9" t="s">
        <v>1048</v>
      </c>
      <c r="D7609" s="9" t="s">
        <v>5106</v>
      </c>
      <c r="E7609" s="9" t="s">
        <v>5106</v>
      </c>
      <c r="F7609" s="9" t="s">
        <v>5106</v>
      </c>
      <c r="G7609" s="9" t="s">
        <v>5106</v>
      </c>
      <c r="H7609" s="9" t="s">
        <v>5106</v>
      </c>
      <c r="I7609" s="9" t="s">
        <v>5106</v>
      </c>
      <c r="J7609" s="9" t="s">
        <v>5106</v>
      </c>
      <c r="K7609" s="9" t="s">
        <v>5106</v>
      </c>
      <c r="L7609" s="9"/>
      <c r="M7609" s="9"/>
      <c r="N7609" s="9"/>
      <c r="O7609" s="9"/>
      <c r="P7609" s="9"/>
      <c r="Q7609" s="9"/>
      <c r="R7609" s="9"/>
      <c r="S7609" s="9"/>
      <c r="T7609" s="9"/>
      <c r="U7609" s="9"/>
      <c r="V7609" s="9"/>
      <c r="W7609" s="9"/>
      <c r="X7609" s="9"/>
      <c r="Y7609" s="9"/>
      <c r="Z7609" s="9"/>
      <c r="AA7609" s="9"/>
      <c r="AB7609" s="9"/>
      <c r="AC7609" s="9"/>
      <c r="AD7609" s="9"/>
      <c r="AE7609" s="9"/>
      <c r="AF7609" s="9"/>
      <c r="AG7609" s="9"/>
      <c r="AH7609" s="9"/>
      <c r="AI7609" s="9"/>
      <c r="AJ7609" s="9"/>
      <c r="AK7609" s="9"/>
      <c r="AL7609" s="9"/>
      <c r="AM7609" s="9"/>
      <c r="AN7609" s="9"/>
      <c r="AO7609" s="9"/>
      <c r="AP7609" s="9"/>
      <c r="AQ7609" s="9"/>
      <c r="AR7609" s="9"/>
      <c r="AS7609" s="9"/>
      <c r="AT7609" s="9"/>
      <c r="AU7609" s="9"/>
      <c r="AV7609" s="9"/>
      <c r="AW7609" s="9"/>
      <c r="AX7609" s="9"/>
      <c r="AY7609" s="9"/>
      <c r="AZ7609" s="9"/>
      <c r="BA7609" s="9"/>
      <c r="BB7609" s="9"/>
      <c r="BC7609" s="9"/>
      <c r="BD7609" s="9"/>
      <c r="BE7609" s="9"/>
      <c r="BF7609" s="9"/>
      <c r="BG7609" s="9"/>
      <c r="BH7609" s="9"/>
      <c r="BI7609" s="9"/>
      <c r="BJ7609" s="9"/>
      <c r="BK7609" s="9"/>
      <c r="BL7609" s="9"/>
      <c r="BM7609" s="9"/>
      <c r="BN7609" s="9"/>
      <c r="BO7609" s="9"/>
      <c r="BP7609" s="9"/>
      <c r="BQ7609" s="9"/>
      <c r="BR7609" s="9"/>
      <c r="BS7609" s="9"/>
      <c r="BT7609" s="9"/>
      <c r="BU7609" s="9"/>
      <c r="BV7609" s="9"/>
      <c r="BW7609" s="9"/>
      <c r="BX7609" s="9"/>
      <c r="BY7609" s="9"/>
      <c r="BZ7609" s="9"/>
      <c r="CA7609" s="9"/>
      <c r="CB7609" s="9"/>
      <c r="CC7609" s="9"/>
      <c r="CD7609" s="9"/>
      <c r="CE7609" s="9"/>
      <c r="CF7609" s="9"/>
    </row>
    <row r="7610" spans="1:84" x14ac:dyDescent="0.3">
      <c r="A7610" s="7" t="s">
        <v>7940</v>
      </c>
      <c r="B7610" s="8">
        <v>66778</v>
      </c>
      <c r="C7610" s="9" t="s">
        <v>1048</v>
      </c>
      <c r="D7610" s="9" t="s">
        <v>5102</v>
      </c>
      <c r="E7610" s="9"/>
      <c r="F7610" s="9"/>
      <c r="G7610" s="9"/>
      <c r="H7610" s="9"/>
      <c r="I7610" s="9"/>
      <c r="J7610" s="9"/>
      <c r="K7610" s="9"/>
      <c r="L7610" s="9"/>
      <c r="M7610" s="9"/>
      <c r="N7610" s="9"/>
      <c r="O7610" s="9"/>
      <c r="P7610" s="9"/>
      <c r="Q7610" s="9"/>
      <c r="R7610" s="9"/>
      <c r="S7610" s="9"/>
      <c r="T7610" s="9"/>
      <c r="U7610" s="9"/>
      <c r="V7610" s="9"/>
      <c r="W7610" s="9"/>
      <c r="X7610" s="9"/>
      <c r="Y7610" s="9"/>
      <c r="Z7610" s="9"/>
      <c r="AA7610" s="9"/>
      <c r="AB7610" s="9"/>
      <c r="AC7610" s="9"/>
      <c r="AD7610" s="9"/>
      <c r="AE7610" s="9"/>
      <c r="AF7610" s="9"/>
      <c r="AG7610" s="9"/>
      <c r="AH7610" s="9"/>
      <c r="AI7610" s="9"/>
      <c r="AJ7610" s="9"/>
      <c r="AK7610" s="9"/>
      <c r="AL7610" s="9"/>
      <c r="AM7610" s="9"/>
      <c r="AN7610" s="9"/>
      <c r="AO7610" s="9"/>
      <c r="AP7610" s="9"/>
      <c r="AQ7610" s="9"/>
      <c r="AR7610" s="9"/>
      <c r="AS7610" s="9"/>
      <c r="AT7610" s="9"/>
      <c r="AU7610" s="9"/>
      <c r="AV7610" s="9"/>
      <c r="AW7610" s="9"/>
      <c r="AX7610" s="9"/>
      <c r="AY7610" s="9"/>
      <c r="AZ7610" s="9"/>
      <c r="BA7610" s="9"/>
      <c r="BB7610" s="9"/>
      <c r="BC7610" s="9"/>
      <c r="BD7610" s="9"/>
      <c r="BE7610" s="9"/>
      <c r="BF7610" s="9"/>
      <c r="BG7610" s="9"/>
      <c r="BH7610" s="9"/>
      <c r="BI7610" s="9"/>
      <c r="BJ7610" s="9"/>
      <c r="BK7610" s="9"/>
      <c r="BL7610" s="9"/>
      <c r="BM7610" s="9"/>
      <c r="BN7610" s="9"/>
      <c r="BO7610" s="9"/>
      <c r="BP7610" s="9"/>
      <c r="BQ7610" s="9"/>
      <c r="BR7610" s="9"/>
      <c r="BS7610" s="9"/>
      <c r="BT7610" s="9"/>
      <c r="BU7610" s="9"/>
      <c r="BV7610" s="9"/>
      <c r="BW7610" s="9"/>
      <c r="BX7610" s="9"/>
      <c r="BY7610" s="9"/>
      <c r="BZ7610" s="9"/>
      <c r="CA7610" s="9"/>
      <c r="CB7610" s="9"/>
      <c r="CC7610" s="9"/>
      <c r="CD7610" s="9"/>
      <c r="CE7610" s="9"/>
      <c r="CF7610" s="9"/>
    </row>
    <row r="7611" spans="1:84" x14ac:dyDescent="0.3">
      <c r="A7611" s="7" t="s">
        <v>7941</v>
      </c>
      <c r="B7611" s="8">
        <v>57351</v>
      </c>
      <c r="C7611" s="9" t="s">
        <v>1048</v>
      </c>
      <c r="D7611" s="9" t="s">
        <v>5102</v>
      </c>
      <c r="E7611" s="9"/>
      <c r="F7611" s="9"/>
      <c r="G7611" s="9"/>
      <c r="H7611" s="9"/>
      <c r="I7611" s="9"/>
      <c r="J7611" s="9"/>
      <c r="K7611" s="9"/>
      <c r="L7611" s="9"/>
      <c r="M7611" s="9"/>
      <c r="N7611" s="9"/>
      <c r="O7611" s="9"/>
      <c r="P7611" s="9"/>
      <c r="Q7611" s="9"/>
      <c r="R7611" s="9"/>
      <c r="S7611" s="9"/>
      <c r="T7611" s="9"/>
      <c r="U7611" s="9"/>
      <c r="V7611" s="9"/>
      <c r="W7611" s="9"/>
      <c r="X7611" s="9"/>
      <c r="Y7611" s="9"/>
      <c r="Z7611" s="9"/>
      <c r="AA7611" s="9"/>
      <c r="AB7611" s="9"/>
      <c r="AC7611" s="9"/>
      <c r="AD7611" s="9"/>
      <c r="AE7611" s="9"/>
      <c r="AF7611" s="9"/>
      <c r="AG7611" s="9"/>
      <c r="AH7611" s="9"/>
      <c r="AI7611" s="9"/>
      <c r="AJ7611" s="9"/>
      <c r="AK7611" s="9"/>
      <c r="AL7611" s="9"/>
      <c r="AM7611" s="9"/>
      <c r="AN7611" s="9"/>
      <c r="AO7611" s="9"/>
      <c r="AP7611" s="9"/>
      <c r="AQ7611" s="9"/>
      <c r="AR7611" s="9"/>
      <c r="AS7611" s="9"/>
      <c r="AT7611" s="9"/>
      <c r="AU7611" s="9"/>
      <c r="AV7611" s="9"/>
      <c r="AW7611" s="9"/>
      <c r="AX7611" s="9"/>
      <c r="AY7611" s="9"/>
      <c r="AZ7611" s="9"/>
      <c r="BA7611" s="9"/>
      <c r="BB7611" s="9"/>
      <c r="BC7611" s="9"/>
      <c r="BD7611" s="9"/>
      <c r="BE7611" s="9"/>
      <c r="BF7611" s="9"/>
      <c r="BG7611" s="9"/>
      <c r="BH7611" s="9"/>
      <c r="BI7611" s="9"/>
      <c r="BJ7611" s="9"/>
      <c r="BK7611" s="9"/>
      <c r="BL7611" s="9"/>
      <c r="BM7611" s="9"/>
      <c r="BN7611" s="9"/>
      <c r="BO7611" s="9"/>
      <c r="BP7611" s="9"/>
      <c r="BQ7611" s="9"/>
      <c r="BR7611" s="9"/>
      <c r="BS7611" s="9"/>
      <c r="BT7611" s="9"/>
      <c r="BU7611" s="9"/>
      <c r="BV7611" s="9"/>
      <c r="BW7611" s="9"/>
      <c r="BX7611" s="9"/>
      <c r="BY7611" s="9"/>
      <c r="BZ7611" s="9"/>
      <c r="CA7611" s="9"/>
      <c r="CB7611" s="9"/>
      <c r="CC7611" s="9"/>
      <c r="CD7611" s="9"/>
      <c r="CE7611" s="9"/>
      <c r="CF7611" s="9"/>
    </row>
    <row r="7612" spans="1:84" x14ac:dyDescent="0.3">
      <c r="A7612" s="7" t="s">
        <v>7942</v>
      </c>
      <c r="B7612" s="8">
        <v>39943</v>
      </c>
      <c r="C7612" s="9" t="s">
        <v>5116</v>
      </c>
      <c r="D7612" s="9" t="s">
        <v>9179</v>
      </c>
      <c r="E7612" s="9"/>
      <c r="F7612" s="9"/>
      <c r="G7612" s="9"/>
      <c r="H7612" s="9"/>
      <c r="I7612" s="9"/>
      <c r="J7612" s="9"/>
      <c r="K7612" s="9"/>
      <c r="L7612" s="9"/>
      <c r="M7612" s="9"/>
      <c r="N7612" s="9"/>
      <c r="O7612" s="9"/>
      <c r="P7612" s="9"/>
      <c r="Q7612" s="9"/>
      <c r="R7612" s="9"/>
      <c r="S7612" s="9"/>
      <c r="T7612" s="9"/>
      <c r="U7612" s="9"/>
      <c r="V7612" s="9"/>
      <c r="W7612" s="9"/>
      <c r="X7612" s="9"/>
      <c r="Y7612" s="9"/>
      <c r="Z7612" s="9"/>
      <c r="AA7612" s="9"/>
      <c r="AB7612" s="9"/>
      <c r="AC7612" s="9"/>
      <c r="AD7612" s="9"/>
      <c r="AE7612" s="9"/>
      <c r="AF7612" s="9"/>
      <c r="AG7612" s="9"/>
      <c r="AH7612" s="9"/>
      <c r="AI7612" s="9"/>
      <c r="AJ7612" s="9"/>
      <c r="AK7612" s="9"/>
      <c r="AL7612" s="9"/>
      <c r="AM7612" s="9"/>
      <c r="AN7612" s="9"/>
      <c r="AO7612" s="9"/>
      <c r="AP7612" s="9"/>
      <c r="AQ7612" s="9"/>
      <c r="AR7612" s="9"/>
      <c r="AS7612" s="9"/>
      <c r="AT7612" s="9"/>
      <c r="AU7612" s="9"/>
      <c r="AV7612" s="9"/>
      <c r="AW7612" s="9"/>
      <c r="AX7612" s="9"/>
      <c r="AY7612" s="9"/>
      <c r="AZ7612" s="9"/>
      <c r="BA7612" s="9"/>
      <c r="BB7612" s="9"/>
      <c r="BC7612" s="9"/>
      <c r="BD7612" s="9"/>
      <c r="BE7612" s="9"/>
      <c r="BF7612" s="9"/>
      <c r="BG7612" s="9"/>
      <c r="BH7612" s="9"/>
      <c r="BI7612" s="9"/>
      <c r="BJ7612" s="9"/>
      <c r="BK7612" s="9"/>
      <c r="BL7612" s="9"/>
      <c r="BM7612" s="9"/>
      <c r="BN7612" s="9"/>
      <c r="BO7612" s="9"/>
      <c r="BP7612" s="9"/>
      <c r="BQ7612" s="9"/>
      <c r="BR7612" s="9"/>
      <c r="BS7612" s="9"/>
      <c r="BT7612" s="9"/>
      <c r="BU7612" s="9"/>
      <c r="BV7612" s="9"/>
      <c r="BW7612" s="9"/>
      <c r="BX7612" s="9"/>
      <c r="BY7612" s="9"/>
      <c r="BZ7612" s="9"/>
      <c r="CA7612" s="9"/>
      <c r="CB7612" s="9"/>
      <c r="CC7612" s="9"/>
      <c r="CD7612" s="9"/>
      <c r="CE7612" s="9"/>
      <c r="CF7612" s="9"/>
    </row>
    <row r="7613" spans="1:84" x14ac:dyDescent="0.3">
      <c r="A7613" s="7" t="s">
        <v>4330</v>
      </c>
      <c r="B7613" s="8">
        <v>36663</v>
      </c>
      <c r="C7613" s="9" t="s">
        <v>5107</v>
      </c>
      <c r="D7613" s="9" t="s">
        <v>5101</v>
      </c>
      <c r="E7613" s="9" t="s">
        <v>5101</v>
      </c>
      <c r="F7613" s="9" t="s">
        <v>5101</v>
      </c>
      <c r="G7613" s="9" t="s">
        <v>5101</v>
      </c>
      <c r="H7613" s="9" t="s">
        <v>5101</v>
      </c>
      <c r="I7613" s="9" t="s">
        <v>5101</v>
      </c>
      <c r="J7613" s="9" t="s">
        <v>5101</v>
      </c>
      <c r="K7613" s="9" t="s">
        <v>5101</v>
      </c>
      <c r="L7613" s="9"/>
      <c r="M7613" s="9"/>
      <c r="N7613" s="9"/>
      <c r="O7613" s="9"/>
      <c r="P7613" s="9"/>
      <c r="Q7613" s="9"/>
      <c r="R7613" s="9"/>
      <c r="S7613" s="9"/>
      <c r="T7613" s="9"/>
      <c r="U7613" s="9"/>
      <c r="V7613" s="9"/>
      <c r="W7613" s="9"/>
      <c r="X7613" s="9"/>
      <c r="Y7613" s="9"/>
      <c r="Z7613" s="9"/>
      <c r="AA7613" s="9"/>
      <c r="AB7613" s="9"/>
      <c r="AC7613" s="9"/>
      <c r="AD7613" s="9"/>
      <c r="AE7613" s="9"/>
      <c r="AF7613" s="9"/>
      <c r="AG7613" s="9"/>
      <c r="AH7613" s="9"/>
      <c r="AI7613" s="9"/>
      <c r="AJ7613" s="9"/>
      <c r="AK7613" s="9"/>
      <c r="AL7613" s="9"/>
      <c r="AM7613" s="9"/>
      <c r="AN7613" s="9"/>
      <c r="AO7613" s="9"/>
      <c r="AP7613" s="9"/>
      <c r="AQ7613" s="9"/>
      <c r="AR7613" s="9"/>
      <c r="AS7613" s="9"/>
      <c r="AT7613" s="9"/>
      <c r="AU7613" s="9"/>
      <c r="AV7613" s="9"/>
      <c r="AW7613" s="9"/>
      <c r="AX7613" s="9"/>
      <c r="AY7613" s="9"/>
      <c r="AZ7613" s="9"/>
      <c r="BA7613" s="9"/>
      <c r="BB7613" s="9"/>
      <c r="BC7613" s="9"/>
      <c r="BD7613" s="9"/>
      <c r="BE7613" s="9"/>
      <c r="BF7613" s="9"/>
      <c r="BG7613" s="9"/>
      <c r="BH7613" s="9"/>
      <c r="BI7613" s="9"/>
      <c r="BJ7613" s="9"/>
      <c r="BK7613" s="9"/>
      <c r="BL7613" s="9"/>
      <c r="BM7613" s="9"/>
      <c r="BN7613" s="9"/>
      <c r="BO7613" s="9"/>
      <c r="BP7613" s="9"/>
      <c r="BQ7613" s="9"/>
      <c r="BR7613" s="9"/>
      <c r="BS7613" s="9"/>
      <c r="BT7613" s="9"/>
      <c r="BU7613" s="9"/>
      <c r="BV7613" s="9"/>
      <c r="BW7613" s="9"/>
      <c r="BX7613" s="9"/>
      <c r="BY7613" s="9"/>
      <c r="BZ7613" s="9"/>
      <c r="CA7613" s="9"/>
      <c r="CB7613" s="9"/>
      <c r="CC7613" s="9"/>
      <c r="CD7613" s="9"/>
      <c r="CE7613" s="9"/>
      <c r="CF7613" s="9"/>
    </row>
    <row r="7614" spans="1:84" x14ac:dyDescent="0.3">
      <c r="A7614" s="7" t="s">
        <v>7943</v>
      </c>
      <c r="B7614" s="8">
        <v>58369</v>
      </c>
      <c r="C7614" s="9" t="s">
        <v>1048</v>
      </c>
      <c r="D7614" s="9" t="s">
        <v>5169</v>
      </c>
      <c r="E7614" s="9"/>
      <c r="F7614" s="9"/>
      <c r="G7614" s="9"/>
      <c r="H7614" s="9"/>
      <c r="I7614" s="9"/>
      <c r="J7614" s="9"/>
      <c r="K7614" s="9"/>
      <c r="L7614" s="9"/>
      <c r="M7614" s="9"/>
      <c r="N7614" s="9"/>
      <c r="O7614" s="9"/>
      <c r="P7614" s="9"/>
      <c r="Q7614" s="9"/>
      <c r="R7614" s="9"/>
      <c r="S7614" s="9"/>
      <c r="T7614" s="9"/>
      <c r="U7614" s="9"/>
      <c r="V7614" s="9"/>
      <c r="W7614" s="9"/>
      <c r="X7614" s="9"/>
      <c r="Y7614" s="9"/>
      <c r="Z7614" s="9"/>
      <c r="AA7614" s="9"/>
      <c r="AB7614" s="9"/>
      <c r="AC7614" s="9"/>
      <c r="AD7614" s="9"/>
      <c r="AE7614" s="9"/>
      <c r="AF7614" s="9"/>
      <c r="AG7614" s="9"/>
      <c r="AH7614" s="9"/>
      <c r="AI7614" s="9"/>
      <c r="AJ7614" s="9"/>
      <c r="AK7614" s="9"/>
      <c r="AL7614" s="9"/>
      <c r="AM7614" s="9"/>
      <c r="AN7614" s="9"/>
      <c r="AO7614" s="9"/>
      <c r="AP7614" s="9"/>
      <c r="AQ7614" s="9"/>
      <c r="AR7614" s="9"/>
      <c r="AS7614" s="9"/>
      <c r="AT7614" s="9"/>
      <c r="AU7614" s="9"/>
      <c r="AV7614" s="9"/>
      <c r="AW7614" s="9"/>
      <c r="AX7614" s="9"/>
      <c r="AY7614" s="9"/>
      <c r="AZ7614" s="9"/>
      <c r="BA7614" s="9"/>
      <c r="BB7614" s="9"/>
      <c r="BC7614" s="9"/>
      <c r="BD7614" s="9"/>
      <c r="BE7614" s="9"/>
      <c r="BF7614" s="9"/>
      <c r="BG7614" s="9"/>
      <c r="BH7614" s="9"/>
      <c r="BI7614" s="9"/>
      <c r="BJ7614" s="9"/>
      <c r="BK7614" s="9"/>
      <c r="BL7614" s="9"/>
      <c r="BM7614" s="9"/>
      <c r="BN7614" s="9"/>
      <c r="BO7614" s="9"/>
      <c r="BP7614" s="9"/>
      <c r="BQ7614" s="9"/>
      <c r="BR7614" s="9"/>
      <c r="BS7614" s="9"/>
      <c r="BT7614" s="9"/>
      <c r="BU7614" s="9"/>
      <c r="BV7614" s="9"/>
      <c r="BW7614" s="9"/>
      <c r="BX7614" s="9"/>
      <c r="BY7614" s="9"/>
      <c r="BZ7614" s="9"/>
      <c r="CA7614" s="9"/>
      <c r="CB7614" s="9"/>
      <c r="CC7614" s="9"/>
      <c r="CD7614" s="9"/>
      <c r="CE7614" s="9"/>
      <c r="CF7614" s="9"/>
    </row>
    <row r="7615" spans="1:84" x14ac:dyDescent="0.3">
      <c r="A7615" s="7" t="s">
        <v>7944</v>
      </c>
      <c r="B7615" s="8">
        <v>36330</v>
      </c>
      <c r="C7615" s="9" t="s">
        <v>1048</v>
      </c>
      <c r="D7615" s="9" t="s">
        <v>5101</v>
      </c>
      <c r="E7615" s="9"/>
      <c r="F7615" s="9"/>
      <c r="G7615" s="9"/>
      <c r="H7615" s="9"/>
      <c r="I7615" s="9"/>
      <c r="J7615" s="9" t="s">
        <v>5101</v>
      </c>
      <c r="K7615" s="9" t="s">
        <v>5101</v>
      </c>
      <c r="L7615" s="9"/>
      <c r="M7615" s="9"/>
      <c r="N7615" s="9"/>
      <c r="O7615" s="9"/>
      <c r="P7615" s="9"/>
      <c r="Q7615" s="9"/>
      <c r="R7615" s="9"/>
      <c r="S7615" s="9"/>
      <c r="T7615" s="9"/>
      <c r="U7615" s="9"/>
      <c r="V7615" s="9"/>
      <c r="W7615" s="9"/>
      <c r="X7615" s="9"/>
      <c r="Y7615" s="9"/>
      <c r="Z7615" s="9"/>
      <c r="AA7615" s="9"/>
      <c r="AB7615" s="9"/>
      <c r="AC7615" s="9"/>
      <c r="AD7615" s="9"/>
      <c r="AE7615" s="9"/>
      <c r="AF7615" s="9"/>
      <c r="AG7615" s="9"/>
      <c r="AH7615" s="9"/>
      <c r="AI7615" s="9"/>
      <c r="AJ7615" s="9"/>
      <c r="AK7615" s="9"/>
      <c r="AL7615" s="9"/>
      <c r="AM7615" s="9"/>
      <c r="AN7615" s="9"/>
      <c r="AO7615" s="9"/>
      <c r="AP7615" s="9"/>
      <c r="AQ7615" s="9"/>
      <c r="AR7615" s="9"/>
      <c r="AS7615" s="9"/>
      <c r="AT7615" s="9"/>
      <c r="AU7615" s="9"/>
      <c r="AV7615" s="9"/>
      <c r="AW7615" s="9"/>
      <c r="AX7615" s="9"/>
      <c r="AY7615" s="9"/>
      <c r="AZ7615" s="9"/>
      <c r="BA7615" s="9"/>
      <c r="BB7615" s="9"/>
      <c r="BC7615" s="9"/>
      <c r="BD7615" s="9"/>
      <c r="BE7615" s="9"/>
      <c r="BF7615" s="9"/>
      <c r="BG7615" s="9"/>
      <c r="BH7615" s="9"/>
      <c r="BI7615" s="9"/>
      <c r="BJ7615" s="9"/>
      <c r="BK7615" s="9"/>
      <c r="BL7615" s="9"/>
      <c r="BM7615" s="9"/>
      <c r="BN7615" s="9"/>
      <c r="BO7615" s="9"/>
      <c r="BP7615" s="9"/>
      <c r="BQ7615" s="9"/>
      <c r="BR7615" s="9"/>
      <c r="BS7615" s="9"/>
      <c r="BT7615" s="9"/>
      <c r="BU7615" s="9"/>
      <c r="BV7615" s="9"/>
      <c r="BW7615" s="9"/>
      <c r="BX7615" s="9"/>
      <c r="BY7615" s="9"/>
      <c r="BZ7615" s="9"/>
      <c r="CA7615" s="9"/>
      <c r="CB7615" s="9"/>
      <c r="CC7615" s="9"/>
      <c r="CD7615" s="9"/>
      <c r="CE7615" s="9"/>
      <c r="CF7615" s="9"/>
    </row>
    <row r="7616" spans="1:84" x14ac:dyDescent="0.3">
      <c r="A7616" s="7" t="s">
        <v>7945</v>
      </c>
      <c r="B7616" s="8">
        <v>66327</v>
      </c>
      <c r="C7616" s="9" t="s">
        <v>1048</v>
      </c>
      <c r="D7616" s="9" t="s">
        <v>721</v>
      </c>
      <c r="E7616" s="9"/>
      <c r="F7616" s="9"/>
      <c r="G7616" s="9"/>
      <c r="H7616" s="9"/>
      <c r="I7616" s="9"/>
      <c r="J7616" s="9"/>
      <c r="K7616" s="9"/>
      <c r="L7616" s="9"/>
      <c r="M7616" s="9"/>
      <c r="N7616" s="9"/>
      <c r="O7616" s="9"/>
      <c r="P7616" s="9"/>
      <c r="Q7616" s="9"/>
      <c r="R7616" s="9"/>
      <c r="S7616" s="9"/>
      <c r="T7616" s="9"/>
      <c r="U7616" s="9"/>
      <c r="V7616" s="9"/>
      <c r="W7616" s="9"/>
      <c r="X7616" s="9"/>
      <c r="Y7616" s="9"/>
      <c r="Z7616" s="9"/>
      <c r="AA7616" s="9"/>
      <c r="AB7616" s="9"/>
      <c r="AC7616" s="9"/>
      <c r="AD7616" s="9"/>
      <c r="AE7616" s="9"/>
      <c r="AF7616" s="9"/>
      <c r="AG7616" s="9"/>
      <c r="AH7616" s="9"/>
      <c r="AI7616" s="9"/>
      <c r="AJ7616" s="9"/>
      <c r="AK7616" s="9"/>
      <c r="AL7616" s="9"/>
      <c r="AM7616" s="9"/>
      <c r="AN7616" s="9"/>
      <c r="AO7616" s="9"/>
      <c r="AP7616" s="9"/>
      <c r="AQ7616" s="9"/>
      <c r="AR7616" s="9"/>
      <c r="AS7616" s="9"/>
      <c r="AT7616" s="9"/>
      <c r="AU7616" s="9"/>
      <c r="AV7616" s="9"/>
      <c r="AW7616" s="9"/>
      <c r="AX7616" s="9"/>
      <c r="AY7616" s="9"/>
      <c r="AZ7616" s="9"/>
      <c r="BA7616" s="9"/>
      <c r="BB7616" s="9"/>
      <c r="BC7616" s="9"/>
      <c r="BD7616" s="9"/>
      <c r="BE7616" s="9"/>
      <c r="BF7616" s="9"/>
      <c r="BG7616" s="9"/>
      <c r="BH7616" s="9"/>
      <c r="BI7616" s="9"/>
      <c r="BJ7616" s="9"/>
      <c r="BK7616" s="9"/>
      <c r="BL7616" s="9"/>
      <c r="BM7616" s="9"/>
      <c r="BN7616" s="9"/>
      <c r="BO7616" s="9"/>
      <c r="BP7616" s="9"/>
      <c r="BQ7616" s="9"/>
      <c r="BR7616" s="9"/>
      <c r="BS7616" s="9"/>
      <c r="BT7616" s="9"/>
      <c r="BU7616" s="9"/>
      <c r="BV7616" s="9"/>
      <c r="BW7616" s="9"/>
      <c r="BX7616" s="9"/>
      <c r="BY7616" s="9"/>
      <c r="BZ7616" s="9"/>
      <c r="CA7616" s="9"/>
      <c r="CB7616" s="9"/>
      <c r="CC7616" s="9"/>
      <c r="CD7616" s="9"/>
      <c r="CE7616" s="9"/>
      <c r="CF7616" s="9"/>
    </row>
    <row r="7617" spans="1:84" x14ac:dyDescent="0.3">
      <c r="A7617" s="7" t="s">
        <v>4331</v>
      </c>
      <c r="B7617" s="8">
        <v>26635</v>
      </c>
      <c r="C7617" s="9" t="s">
        <v>1048</v>
      </c>
      <c r="D7617" s="9" t="s">
        <v>5110</v>
      </c>
      <c r="E7617" s="9" t="s">
        <v>5099</v>
      </c>
      <c r="F7617" s="9" t="s">
        <v>5099</v>
      </c>
      <c r="G7617" s="9" t="s">
        <v>5099</v>
      </c>
      <c r="H7617" s="9" t="s">
        <v>5099</v>
      </c>
      <c r="I7617" s="9" t="s">
        <v>5099</v>
      </c>
      <c r="J7617" s="9" t="s">
        <v>5099</v>
      </c>
      <c r="K7617" s="9" t="s">
        <v>5099</v>
      </c>
      <c r="L7617" s="9"/>
      <c r="M7617" s="9"/>
      <c r="N7617" s="9"/>
      <c r="O7617" s="9"/>
      <c r="P7617" s="9"/>
      <c r="Q7617" s="9"/>
      <c r="R7617" s="9"/>
      <c r="S7617" s="9"/>
      <c r="T7617" s="9"/>
      <c r="U7617" s="9"/>
      <c r="V7617" s="9"/>
      <c r="W7617" s="9"/>
      <c r="X7617" s="9"/>
      <c r="Y7617" s="9"/>
      <c r="Z7617" s="9"/>
      <c r="AA7617" s="9"/>
      <c r="AB7617" s="9"/>
      <c r="AC7617" s="9"/>
      <c r="AD7617" s="9"/>
      <c r="AE7617" s="9"/>
      <c r="AF7617" s="9"/>
      <c r="AG7617" s="9"/>
      <c r="AH7617" s="9"/>
      <c r="AI7617" s="9"/>
      <c r="AJ7617" s="9"/>
      <c r="AK7617" s="9"/>
      <c r="AL7617" s="9"/>
      <c r="AM7617" s="9"/>
      <c r="AN7617" s="9"/>
      <c r="AO7617" s="9"/>
      <c r="AP7617" s="9"/>
      <c r="AQ7617" s="9"/>
      <c r="AR7617" s="9"/>
      <c r="AS7617" s="9"/>
      <c r="AT7617" s="9"/>
      <c r="AU7617" s="9"/>
      <c r="AV7617" s="9"/>
      <c r="AW7617" s="9"/>
      <c r="AX7617" s="9"/>
      <c r="AY7617" s="9"/>
      <c r="AZ7617" s="9"/>
      <c r="BA7617" s="9"/>
      <c r="BB7617" s="9"/>
      <c r="BC7617" s="9"/>
      <c r="BD7617" s="9"/>
      <c r="BE7617" s="9"/>
      <c r="BF7617" s="9"/>
      <c r="BG7617" s="9"/>
      <c r="BH7617" s="9"/>
      <c r="BI7617" s="9"/>
      <c r="BJ7617" s="9"/>
      <c r="BK7617" s="9"/>
      <c r="BL7617" s="9"/>
      <c r="BM7617" s="9"/>
      <c r="BN7617" s="9"/>
      <c r="BO7617" s="9"/>
      <c r="BP7617" s="9"/>
      <c r="BQ7617" s="9"/>
      <c r="BR7617" s="9"/>
      <c r="BS7617" s="9"/>
      <c r="BT7617" s="9"/>
      <c r="BU7617" s="9"/>
      <c r="BV7617" s="9"/>
      <c r="BW7617" s="9"/>
      <c r="BX7617" s="9"/>
      <c r="BY7617" s="9"/>
      <c r="BZ7617" s="9"/>
      <c r="CA7617" s="9"/>
      <c r="CB7617" s="9"/>
      <c r="CC7617" s="9"/>
      <c r="CD7617" s="9"/>
      <c r="CE7617" s="9"/>
      <c r="CF7617" s="9"/>
    </row>
    <row r="7618" spans="1:84" x14ac:dyDescent="0.3">
      <c r="A7618" s="7" t="s">
        <v>4332</v>
      </c>
      <c r="B7618" s="8">
        <v>25002</v>
      </c>
      <c r="C7618" s="9" t="s">
        <v>5112</v>
      </c>
      <c r="D7618" s="9" t="s">
        <v>5106</v>
      </c>
      <c r="E7618" s="9" t="s">
        <v>5106</v>
      </c>
      <c r="F7618" s="9" t="s">
        <v>5106</v>
      </c>
      <c r="G7618" s="9" t="s">
        <v>5106</v>
      </c>
      <c r="H7618" s="9" t="s">
        <v>5106</v>
      </c>
      <c r="I7618" s="9" t="s">
        <v>5106</v>
      </c>
      <c r="J7618" s="9"/>
      <c r="K7618" s="9"/>
      <c r="L7618" s="9"/>
      <c r="M7618" s="9"/>
      <c r="N7618" s="9"/>
      <c r="O7618" s="9"/>
      <c r="P7618" s="9"/>
      <c r="Q7618" s="9"/>
      <c r="R7618" s="9"/>
      <c r="S7618" s="9"/>
      <c r="T7618" s="9"/>
      <c r="U7618" s="9"/>
      <c r="V7618" s="9"/>
      <c r="W7618" s="9"/>
      <c r="X7618" s="9"/>
      <c r="Y7618" s="9"/>
      <c r="Z7618" s="9"/>
      <c r="AA7618" s="9"/>
      <c r="AB7618" s="9"/>
      <c r="AC7618" s="9"/>
      <c r="AD7618" s="9"/>
      <c r="AE7618" s="9"/>
      <c r="AF7618" s="9"/>
      <c r="AG7618" s="9"/>
      <c r="AH7618" s="9"/>
      <c r="AI7618" s="9"/>
      <c r="AJ7618" s="9"/>
      <c r="AK7618" s="9"/>
      <c r="AL7618" s="9"/>
      <c r="AM7618" s="9"/>
      <c r="AN7618" s="9"/>
      <c r="AO7618" s="9"/>
      <c r="AP7618" s="9"/>
      <c r="AQ7618" s="9"/>
      <c r="AR7618" s="9"/>
      <c r="AS7618" s="9"/>
      <c r="AT7618" s="9"/>
      <c r="AU7618" s="9"/>
      <c r="AV7618" s="9"/>
      <c r="AW7618" s="9"/>
      <c r="AX7618" s="9"/>
      <c r="AY7618" s="9"/>
      <c r="AZ7618" s="9"/>
      <c r="BA7618" s="9"/>
      <c r="BB7618" s="9"/>
      <c r="BC7618" s="9"/>
      <c r="BD7618" s="9"/>
      <c r="BE7618" s="9"/>
      <c r="BF7618" s="9"/>
      <c r="BG7618" s="9"/>
      <c r="BH7618" s="9"/>
      <c r="BI7618" s="9"/>
      <c r="BJ7618" s="9"/>
      <c r="BK7618" s="9"/>
      <c r="BL7618" s="9"/>
      <c r="BM7618" s="9"/>
      <c r="BN7618" s="9"/>
      <c r="BO7618" s="9"/>
      <c r="BP7618" s="9"/>
      <c r="BQ7618" s="9"/>
      <c r="BR7618" s="9"/>
      <c r="BS7618" s="9"/>
      <c r="BT7618" s="9"/>
      <c r="BU7618" s="9"/>
      <c r="BV7618" s="9"/>
      <c r="BW7618" s="9"/>
      <c r="BX7618" s="9"/>
      <c r="BY7618" s="9"/>
      <c r="BZ7618" s="9"/>
      <c r="CA7618" s="9"/>
      <c r="CB7618" s="9"/>
      <c r="CC7618" s="9"/>
      <c r="CD7618" s="9"/>
      <c r="CE7618" s="9"/>
      <c r="CF7618" s="9"/>
    </row>
    <row r="7619" spans="1:84" x14ac:dyDescent="0.3">
      <c r="A7619" s="7" t="s">
        <v>7946</v>
      </c>
      <c r="B7619" s="8">
        <v>60577</v>
      </c>
      <c r="C7619" s="9" t="s">
        <v>1048</v>
      </c>
      <c r="D7619" s="9" t="s">
        <v>5099</v>
      </c>
      <c r="E7619" s="9"/>
      <c r="F7619" s="9"/>
      <c r="G7619" s="9"/>
      <c r="H7619" s="9"/>
      <c r="I7619" s="9"/>
      <c r="J7619" s="9"/>
      <c r="K7619" s="9"/>
      <c r="L7619" s="9"/>
      <c r="M7619" s="9"/>
      <c r="N7619" s="9"/>
      <c r="O7619" s="9"/>
      <c r="P7619" s="9"/>
      <c r="Q7619" s="9"/>
      <c r="R7619" s="9"/>
      <c r="S7619" s="9"/>
      <c r="T7619" s="9"/>
      <c r="U7619" s="9"/>
      <c r="V7619" s="9"/>
      <c r="W7619" s="9"/>
      <c r="X7619" s="9"/>
      <c r="Y7619" s="9"/>
      <c r="Z7619" s="9"/>
      <c r="AA7619" s="9"/>
      <c r="AB7619" s="9"/>
      <c r="AC7619" s="9"/>
      <c r="AD7619" s="9"/>
      <c r="AE7619" s="9"/>
      <c r="AF7619" s="9"/>
      <c r="AG7619" s="9"/>
      <c r="AH7619" s="9"/>
      <c r="AI7619" s="9"/>
      <c r="AJ7619" s="9"/>
      <c r="AK7619" s="9"/>
      <c r="AL7619" s="9"/>
      <c r="AM7619" s="9"/>
      <c r="AN7619" s="9"/>
      <c r="AO7619" s="9"/>
      <c r="AP7619" s="9"/>
      <c r="AQ7619" s="9"/>
      <c r="AR7619" s="9"/>
      <c r="AS7619" s="9"/>
      <c r="AT7619" s="9"/>
      <c r="AU7619" s="9"/>
      <c r="AV7619" s="9"/>
      <c r="AW7619" s="9"/>
      <c r="AX7619" s="9"/>
      <c r="AY7619" s="9"/>
      <c r="AZ7619" s="9"/>
      <c r="BA7619" s="9"/>
      <c r="BB7619" s="9"/>
      <c r="BC7619" s="9"/>
      <c r="BD7619" s="9"/>
      <c r="BE7619" s="9"/>
      <c r="BF7619" s="9"/>
      <c r="BG7619" s="9"/>
      <c r="BH7619" s="9"/>
      <c r="BI7619" s="9"/>
      <c r="BJ7619" s="9"/>
      <c r="BK7619" s="9"/>
      <c r="BL7619" s="9"/>
      <c r="BM7619" s="9"/>
      <c r="BN7619" s="9"/>
      <c r="BO7619" s="9"/>
      <c r="BP7619" s="9"/>
      <c r="BQ7619" s="9"/>
      <c r="BR7619" s="9"/>
      <c r="BS7619" s="9"/>
      <c r="BT7619" s="9"/>
      <c r="BU7619" s="9"/>
      <c r="BV7619" s="9"/>
      <c r="BW7619" s="9"/>
      <c r="BX7619" s="9"/>
      <c r="BY7619" s="9"/>
      <c r="BZ7619" s="9"/>
      <c r="CA7619" s="9"/>
      <c r="CB7619" s="9"/>
      <c r="CC7619" s="9"/>
      <c r="CD7619" s="9"/>
      <c r="CE7619" s="9"/>
      <c r="CF7619" s="9"/>
    </row>
    <row r="7620" spans="1:84" x14ac:dyDescent="0.3">
      <c r="A7620" s="7" t="s">
        <v>4333</v>
      </c>
      <c r="B7620" s="8">
        <v>27851</v>
      </c>
      <c r="C7620" s="9" t="s">
        <v>1048</v>
      </c>
      <c r="D7620" s="9" t="s">
        <v>5106</v>
      </c>
      <c r="E7620" s="9" t="s">
        <v>5099</v>
      </c>
      <c r="F7620" s="9" t="s">
        <v>5099</v>
      </c>
      <c r="G7620" s="9" t="s">
        <v>5099</v>
      </c>
      <c r="H7620" s="9" t="s">
        <v>5099</v>
      </c>
      <c r="I7620" s="9" t="s">
        <v>5099</v>
      </c>
      <c r="J7620" s="9" t="s">
        <v>5099</v>
      </c>
      <c r="K7620" s="9" t="s">
        <v>5099</v>
      </c>
      <c r="L7620" s="9"/>
      <c r="M7620" s="9"/>
      <c r="N7620" s="9"/>
      <c r="O7620" s="9"/>
      <c r="P7620" s="9"/>
      <c r="Q7620" s="9"/>
      <c r="R7620" s="9"/>
      <c r="S7620" s="9"/>
      <c r="T7620" s="9"/>
      <c r="U7620" s="9"/>
      <c r="V7620" s="9"/>
      <c r="W7620" s="9"/>
      <c r="X7620" s="9"/>
      <c r="Y7620" s="9"/>
      <c r="Z7620" s="9"/>
      <c r="AA7620" s="9"/>
      <c r="AB7620" s="9"/>
      <c r="AC7620" s="9"/>
      <c r="AD7620" s="9"/>
      <c r="AE7620" s="9"/>
      <c r="AF7620" s="9"/>
      <c r="AG7620" s="9"/>
      <c r="AH7620" s="9"/>
      <c r="AI7620" s="9"/>
      <c r="AJ7620" s="9"/>
      <c r="AK7620" s="9"/>
      <c r="AL7620" s="9"/>
      <c r="AM7620" s="9"/>
      <c r="AN7620" s="9"/>
      <c r="AO7620" s="9"/>
      <c r="AP7620" s="9"/>
      <c r="AQ7620" s="9"/>
      <c r="AR7620" s="9"/>
      <c r="AS7620" s="9"/>
      <c r="AT7620" s="9"/>
      <c r="AU7620" s="9"/>
      <c r="AV7620" s="9"/>
      <c r="AW7620" s="9"/>
      <c r="AX7620" s="9"/>
      <c r="AY7620" s="9"/>
      <c r="AZ7620" s="9"/>
      <c r="BA7620" s="9"/>
      <c r="BB7620" s="9"/>
      <c r="BC7620" s="9"/>
      <c r="BD7620" s="9"/>
      <c r="BE7620" s="9"/>
      <c r="BF7620" s="9"/>
      <c r="BG7620" s="9"/>
      <c r="BH7620" s="9"/>
      <c r="BI7620" s="9"/>
      <c r="BJ7620" s="9"/>
      <c r="BK7620" s="9"/>
      <c r="BL7620" s="9"/>
      <c r="BM7620" s="9"/>
      <c r="BN7620" s="9"/>
      <c r="BO7620" s="9"/>
      <c r="BP7620" s="9"/>
      <c r="BQ7620" s="9"/>
      <c r="BR7620" s="9"/>
      <c r="BS7620" s="9"/>
      <c r="BT7620" s="9"/>
      <c r="BU7620" s="9"/>
      <c r="BV7620" s="9"/>
      <c r="BW7620" s="9"/>
      <c r="BX7620" s="9"/>
      <c r="BY7620" s="9"/>
      <c r="BZ7620" s="9"/>
      <c r="CA7620" s="9"/>
      <c r="CB7620" s="9"/>
      <c r="CC7620" s="9"/>
      <c r="CD7620" s="9"/>
      <c r="CE7620" s="9"/>
      <c r="CF7620" s="9"/>
    </row>
    <row r="7621" spans="1:84" x14ac:dyDescent="0.3">
      <c r="A7621" s="7" t="s">
        <v>7947</v>
      </c>
      <c r="B7621" s="8">
        <v>36183</v>
      </c>
      <c r="C7621" s="9" t="s">
        <v>5109</v>
      </c>
      <c r="D7621" s="9" t="s">
        <v>5099</v>
      </c>
      <c r="E7621" s="9"/>
      <c r="F7621" s="9"/>
      <c r="G7621" s="9"/>
      <c r="H7621" s="9"/>
      <c r="I7621" s="9"/>
      <c r="J7621" s="9"/>
      <c r="K7621" s="9"/>
      <c r="L7621" s="9"/>
      <c r="M7621" s="9"/>
      <c r="N7621" s="9"/>
      <c r="O7621" s="9"/>
      <c r="P7621" s="9"/>
      <c r="Q7621" s="9"/>
      <c r="R7621" s="9"/>
      <c r="S7621" s="9"/>
      <c r="T7621" s="9"/>
      <c r="U7621" s="9"/>
      <c r="V7621" s="9"/>
      <c r="W7621" s="9"/>
      <c r="X7621" s="9"/>
      <c r="Y7621" s="9"/>
      <c r="Z7621" s="9"/>
      <c r="AA7621" s="9"/>
      <c r="AB7621" s="9"/>
      <c r="AC7621" s="9"/>
      <c r="AD7621" s="9"/>
      <c r="AE7621" s="9"/>
      <c r="AF7621" s="9"/>
      <c r="AG7621" s="9"/>
      <c r="AH7621" s="9"/>
      <c r="AI7621" s="9"/>
      <c r="AJ7621" s="9"/>
      <c r="AK7621" s="9"/>
      <c r="AL7621" s="9"/>
      <c r="AM7621" s="9"/>
      <c r="AN7621" s="9"/>
      <c r="AO7621" s="9"/>
      <c r="AP7621" s="9"/>
      <c r="AQ7621" s="9"/>
      <c r="AR7621" s="9"/>
      <c r="AS7621" s="9"/>
      <c r="AT7621" s="9"/>
      <c r="AU7621" s="9"/>
      <c r="AV7621" s="9"/>
      <c r="AW7621" s="9"/>
      <c r="AX7621" s="9"/>
      <c r="AY7621" s="9"/>
      <c r="AZ7621" s="9"/>
      <c r="BA7621" s="9"/>
      <c r="BB7621" s="9"/>
      <c r="BC7621" s="9"/>
      <c r="BD7621" s="9"/>
      <c r="BE7621" s="9"/>
      <c r="BF7621" s="9"/>
      <c r="BG7621" s="9"/>
      <c r="BH7621" s="9"/>
      <c r="BI7621" s="9"/>
      <c r="BJ7621" s="9"/>
      <c r="BK7621" s="9"/>
      <c r="BL7621" s="9"/>
      <c r="BM7621" s="9"/>
      <c r="BN7621" s="9"/>
      <c r="BO7621" s="9"/>
      <c r="BP7621" s="9"/>
      <c r="BQ7621" s="9"/>
      <c r="BR7621" s="9"/>
      <c r="BS7621" s="9"/>
      <c r="BT7621" s="9"/>
      <c r="BU7621" s="9"/>
      <c r="BV7621" s="9"/>
      <c r="BW7621" s="9"/>
      <c r="BX7621" s="9"/>
      <c r="BY7621" s="9"/>
      <c r="BZ7621" s="9"/>
      <c r="CA7621" s="9"/>
      <c r="CB7621" s="9"/>
      <c r="CC7621" s="9"/>
      <c r="CD7621" s="9"/>
      <c r="CE7621" s="9"/>
      <c r="CF7621" s="9"/>
    </row>
    <row r="7622" spans="1:84" x14ac:dyDescent="0.3">
      <c r="A7622" s="7" t="s">
        <v>4334</v>
      </c>
      <c r="B7622" s="8">
        <v>54765</v>
      </c>
      <c r="C7622" s="9" t="s">
        <v>5098</v>
      </c>
      <c r="D7622" s="9" t="s">
        <v>5099</v>
      </c>
      <c r="E7622" s="9" t="s">
        <v>5099</v>
      </c>
      <c r="F7622" s="9" t="s">
        <v>5099</v>
      </c>
      <c r="G7622" s="9" t="s">
        <v>5099</v>
      </c>
      <c r="H7622" s="9" t="s">
        <v>5099</v>
      </c>
      <c r="I7622" s="9" t="s">
        <v>5099</v>
      </c>
      <c r="J7622" s="9" t="s">
        <v>5099</v>
      </c>
      <c r="K7622" s="9" t="s">
        <v>5099</v>
      </c>
      <c r="L7622" s="9"/>
      <c r="M7622" s="9"/>
      <c r="N7622" s="9"/>
      <c r="O7622" s="9"/>
      <c r="P7622" s="9"/>
      <c r="Q7622" s="9"/>
      <c r="R7622" s="9"/>
      <c r="S7622" s="9"/>
      <c r="T7622" s="9"/>
      <c r="U7622" s="9"/>
      <c r="V7622" s="9"/>
      <c r="W7622" s="9"/>
      <c r="X7622" s="9"/>
      <c r="Y7622" s="9"/>
      <c r="Z7622" s="9"/>
      <c r="AA7622" s="9"/>
      <c r="AB7622" s="9"/>
      <c r="AC7622" s="9"/>
      <c r="AD7622" s="9"/>
      <c r="AE7622" s="9"/>
      <c r="AF7622" s="9"/>
      <c r="AG7622" s="9"/>
      <c r="AH7622" s="9"/>
      <c r="AI7622" s="9"/>
      <c r="AJ7622" s="9"/>
      <c r="AK7622" s="9"/>
      <c r="AL7622" s="9"/>
      <c r="AM7622" s="9"/>
      <c r="AN7622" s="9"/>
      <c r="AO7622" s="9"/>
      <c r="AP7622" s="9"/>
      <c r="AQ7622" s="9"/>
      <c r="AR7622" s="9"/>
      <c r="AS7622" s="9"/>
      <c r="AT7622" s="9"/>
      <c r="AU7622" s="9"/>
      <c r="AV7622" s="9"/>
      <c r="AW7622" s="9"/>
      <c r="AX7622" s="9"/>
      <c r="AY7622" s="9"/>
      <c r="AZ7622" s="9"/>
      <c r="BA7622" s="9"/>
      <c r="BB7622" s="9"/>
      <c r="BC7622" s="9"/>
      <c r="BD7622" s="9"/>
      <c r="BE7622" s="9"/>
      <c r="BF7622" s="9"/>
      <c r="BG7622" s="9"/>
      <c r="BH7622" s="9"/>
      <c r="BI7622" s="9"/>
      <c r="BJ7622" s="9"/>
      <c r="BK7622" s="9"/>
      <c r="BL7622" s="9"/>
      <c r="BM7622" s="9"/>
      <c r="BN7622" s="9"/>
      <c r="BO7622" s="9"/>
      <c r="BP7622" s="9"/>
      <c r="BQ7622" s="9"/>
      <c r="BR7622" s="9"/>
      <c r="BS7622" s="9"/>
      <c r="BT7622" s="9"/>
      <c r="BU7622" s="9"/>
      <c r="BV7622" s="9"/>
      <c r="BW7622" s="9"/>
      <c r="BX7622" s="9"/>
      <c r="BY7622" s="9"/>
      <c r="BZ7622" s="9"/>
      <c r="CA7622" s="9"/>
      <c r="CB7622" s="9"/>
      <c r="CC7622" s="9"/>
      <c r="CD7622" s="9"/>
      <c r="CE7622" s="9"/>
      <c r="CF7622" s="9"/>
    </row>
    <row r="7623" spans="1:84" x14ac:dyDescent="0.3">
      <c r="A7623" s="7" t="s">
        <v>4335</v>
      </c>
      <c r="B7623" s="8">
        <v>84054</v>
      </c>
      <c r="C7623" s="9" t="s">
        <v>5109</v>
      </c>
      <c r="D7623" s="9" t="s">
        <v>5099</v>
      </c>
      <c r="E7623" s="9" t="s">
        <v>5099</v>
      </c>
      <c r="F7623" s="9"/>
      <c r="G7623" s="9"/>
      <c r="H7623" s="9"/>
      <c r="I7623" s="9"/>
      <c r="J7623" s="9"/>
      <c r="K7623" s="9"/>
      <c r="L7623" s="9"/>
      <c r="M7623" s="9"/>
      <c r="N7623" s="9"/>
      <c r="O7623" s="9"/>
      <c r="P7623" s="9"/>
      <c r="Q7623" s="9"/>
      <c r="R7623" s="9"/>
      <c r="S7623" s="9"/>
      <c r="T7623" s="9"/>
      <c r="U7623" s="9"/>
      <c r="V7623" s="9"/>
      <c r="W7623" s="9"/>
      <c r="X7623" s="9"/>
      <c r="Y7623" s="9" t="s">
        <v>5099</v>
      </c>
      <c r="Z7623" s="9"/>
      <c r="AA7623" s="9"/>
      <c r="AB7623" s="9"/>
      <c r="AC7623" s="9"/>
      <c r="AD7623" s="9"/>
      <c r="AE7623" s="9"/>
      <c r="AF7623" s="9"/>
      <c r="AG7623" s="9"/>
      <c r="AH7623" s="9"/>
      <c r="AI7623" s="9"/>
      <c r="AJ7623" s="9"/>
      <c r="AK7623" s="9"/>
      <c r="AL7623" s="9"/>
      <c r="AM7623" s="9"/>
      <c r="AN7623" s="9"/>
      <c r="AO7623" s="9"/>
      <c r="AP7623" s="9"/>
      <c r="AQ7623" s="9"/>
      <c r="AR7623" s="9"/>
      <c r="AS7623" s="9"/>
      <c r="AT7623" s="9"/>
      <c r="AU7623" s="9"/>
      <c r="AV7623" s="9"/>
      <c r="AW7623" s="9"/>
      <c r="AX7623" s="9"/>
      <c r="AY7623" s="9"/>
      <c r="AZ7623" s="9"/>
      <c r="BA7623" s="9"/>
      <c r="BB7623" s="9"/>
      <c r="BC7623" s="9"/>
      <c r="BD7623" s="9"/>
      <c r="BE7623" s="9"/>
      <c r="BF7623" s="9"/>
      <c r="BG7623" s="9"/>
      <c r="BH7623" s="9"/>
      <c r="BI7623" s="9"/>
      <c r="BJ7623" s="9"/>
      <c r="BK7623" s="9"/>
      <c r="BL7623" s="9"/>
      <c r="BM7623" s="9"/>
      <c r="BN7623" s="9"/>
      <c r="BO7623" s="9"/>
      <c r="BP7623" s="9"/>
      <c r="BQ7623" s="9"/>
      <c r="BR7623" s="9"/>
      <c r="BS7623" s="9"/>
      <c r="BT7623" s="9"/>
      <c r="BU7623" s="9"/>
      <c r="BV7623" s="9"/>
      <c r="BW7623" s="9"/>
      <c r="BX7623" s="9"/>
      <c r="BY7623" s="9"/>
      <c r="BZ7623" s="9"/>
      <c r="CA7623" s="9"/>
      <c r="CB7623" s="9"/>
      <c r="CC7623" s="9"/>
      <c r="CD7623" s="9"/>
      <c r="CE7623" s="9"/>
      <c r="CF7623" s="9"/>
    </row>
    <row r="7624" spans="1:84" x14ac:dyDescent="0.3">
      <c r="A7624" s="7" t="s">
        <v>4336</v>
      </c>
      <c r="B7624" s="8">
        <v>30207</v>
      </c>
      <c r="C7624" s="9" t="s">
        <v>5098</v>
      </c>
      <c r="D7624" s="9" t="s">
        <v>5099</v>
      </c>
      <c r="E7624" s="9" t="s">
        <v>5099</v>
      </c>
      <c r="F7624" s="9" t="s">
        <v>5099</v>
      </c>
      <c r="G7624" s="9" t="s">
        <v>5099</v>
      </c>
      <c r="H7624" s="9" t="s">
        <v>5099</v>
      </c>
      <c r="I7624" s="9" t="s">
        <v>5099</v>
      </c>
      <c r="J7624" s="9" t="s">
        <v>5099</v>
      </c>
      <c r="K7624" s="9" t="s">
        <v>5099</v>
      </c>
      <c r="L7624" s="9"/>
      <c r="M7624" s="9"/>
      <c r="N7624" s="9"/>
      <c r="O7624" s="9"/>
      <c r="P7624" s="9"/>
      <c r="Q7624" s="9"/>
      <c r="R7624" s="9"/>
      <c r="S7624" s="9"/>
      <c r="T7624" s="9"/>
      <c r="U7624" s="9"/>
      <c r="V7624" s="9"/>
      <c r="W7624" s="9"/>
      <c r="X7624" s="9"/>
      <c r="Y7624" s="9" t="s">
        <v>5099</v>
      </c>
      <c r="Z7624" s="9" t="s">
        <v>5099</v>
      </c>
      <c r="AA7624" s="9" t="s">
        <v>5099</v>
      </c>
      <c r="AB7624" s="9" t="s">
        <v>5099</v>
      </c>
      <c r="AC7624" s="9" t="s">
        <v>5099</v>
      </c>
      <c r="AD7624" s="9" t="s">
        <v>5099</v>
      </c>
      <c r="AE7624" s="9"/>
      <c r="AF7624" s="9"/>
      <c r="AG7624" s="9"/>
      <c r="AH7624" s="9"/>
      <c r="AI7624" s="9"/>
      <c r="AJ7624" s="9"/>
      <c r="AK7624" s="9"/>
      <c r="AL7624" s="9"/>
      <c r="AM7624" s="9"/>
      <c r="AN7624" s="9"/>
      <c r="AO7624" s="9"/>
      <c r="AP7624" s="9"/>
      <c r="AQ7624" s="9"/>
      <c r="AR7624" s="9"/>
      <c r="AS7624" s="9" t="s">
        <v>5099</v>
      </c>
      <c r="AT7624" s="9" t="s">
        <v>5099</v>
      </c>
      <c r="AU7624" s="9" t="s">
        <v>5099</v>
      </c>
      <c r="AV7624" s="9"/>
      <c r="AW7624" s="9"/>
      <c r="AX7624" s="9"/>
      <c r="AY7624" s="9"/>
      <c r="AZ7624" s="9"/>
      <c r="BA7624" s="9"/>
      <c r="BB7624" s="9"/>
      <c r="BC7624" s="9"/>
      <c r="BD7624" s="9"/>
      <c r="BE7624" s="9"/>
      <c r="BF7624" s="9"/>
      <c r="BG7624" s="9"/>
      <c r="BH7624" s="9"/>
      <c r="BI7624" s="9"/>
      <c r="BJ7624" s="9"/>
      <c r="BK7624" s="9"/>
      <c r="BL7624" s="9"/>
      <c r="BM7624" s="9"/>
      <c r="BN7624" s="9"/>
      <c r="BO7624" s="9"/>
      <c r="BP7624" s="9"/>
      <c r="BQ7624" s="9"/>
      <c r="BR7624" s="9"/>
      <c r="BS7624" s="9"/>
      <c r="BT7624" s="9"/>
      <c r="BU7624" s="9"/>
      <c r="BV7624" s="9"/>
      <c r="BW7624" s="9"/>
      <c r="BX7624" s="9"/>
      <c r="BY7624" s="9"/>
      <c r="BZ7624" s="9"/>
      <c r="CA7624" s="9"/>
      <c r="CB7624" s="9"/>
      <c r="CC7624" s="9"/>
      <c r="CD7624" s="9"/>
      <c r="CE7624" s="9"/>
      <c r="CF7624" s="9"/>
    </row>
    <row r="7625" spans="1:84" x14ac:dyDescent="0.3">
      <c r="A7625" s="7" t="s">
        <v>7948</v>
      </c>
      <c r="B7625" s="8">
        <v>80626</v>
      </c>
      <c r="C7625" s="9" t="s">
        <v>964</v>
      </c>
      <c r="D7625" s="9" t="s">
        <v>5099</v>
      </c>
      <c r="E7625" s="9"/>
      <c r="F7625" s="9"/>
      <c r="G7625" s="9"/>
      <c r="H7625" s="9"/>
      <c r="I7625" s="9"/>
      <c r="J7625" s="9"/>
      <c r="K7625" s="9"/>
      <c r="L7625" s="9"/>
      <c r="M7625" s="9"/>
      <c r="N7625" s="9"/>
      <c r="O7625" s="9"/>
      <c r="P7625" s="9"/>
      <c r="Q7625" s="9"/>
      <c r="R7625" s="9"/>
      <c r="S7625" s="9"/>
      <c r="T7625" s="9"/>
      <c r="U7625" s="9"/>
      <c r="V7625" s="9"/>
      <c r="W7625" s="9"/>
      <c r="X7625" s="9"/>
      <c r="Y7625" s="9"/>
      <c r="Z7625" s="9"/>
      <c r="AA7625" s="9"/>
      <c r="AB7625" s="9"/>
      <c r="AC7625" s="9"/>
      <c r="AD7625" s="9"/>
      <c r="AE7625" s="9"/>
      <c r="AF7625" s="9"/>
      <c r="AG7625" s="9"/>
      <c r="AH7625" s="9"/>
      <c r="AI7625" s="9"/>
      <c r="AJ7625" s="9"/>
      <c r="AK7625" s="9"/>
      <c r="AL7625" s="9"/>
      <c r="AM7625" s="9"/>
      <c r="AN7625" s="9"/>
      <c r="AO7625" s="9"/>
      <c r="AP7625" s="9"/>
      <c r="AQ7625" s="9"/>
      <c r="AR7625" s="9"/>
      <c r="AS7625" s="9"/>
      <c r="AT7625" s="9"/>
      <c r="AU7625" s="9"/>
      <c r="AV7625" s="9"/>
      <c r="AW7625" s="9"/>
      <c r="AX7625" s="9"/>
      <c r="AY7625" s="9"/>
      <c r="AZ7625" s="9"/>
      <c r="BA7625" s="9"/>
      <c r="BB7625" s="9"/>
      <c r="BC7625" s="9"/>
      <c r="BD7625" s="9"/>
      <c r="BE7625" s="9"/>
      <c r="BF7625" s="9"/>
      <c r="BG7625" s="9"/>
      <c r="BH7625" s="9"/>
      <c r="BI7625" s="9"/>
      <c r="BJ7625" s="9"/>
      <c r="BK7625" s="9"/>
      <c r="BL7625" s="9"/>
      <c r="BM7625" s="9"/>
      <c r="BN7625" s="9"/>
      <c r="BO7625" s="9"/>
      <c r="BP7625" s="9"/>
      <c r="BQ7625" s="9"/>
      <c r="BR7625" s="9"/>
      <c r="BS7625" s="9"/>
      <c r="BT7625" s="9"/>
      <c r="BU7625" s="9"/>
      <c r="BV7625" s="9"/>
      <c r="BW7625" s="9"/>
      <c r="BX7625" s="9"/>
      <c r="BY7625" s="9"/>
      <c r="BZ7625" s="9"/>
      <c r="CA7625" s="9"/>
      <c r="CB7625" s="9"/>
      <c r="CC7625" s="9"/>
      <c r="CD7625" s="9"/>
      <c r="CE7625" s="9"/>
      <c r="CF7625" s="9"/>
    </row>
    <row r="7626" spans="1:84" x14ac:dyDescent="0.3">
      <c r="A7626" s="7" t="s">
        <v>7949</v>
      </c>
      <c r="B7626" s="8">
        <v>65458</v>
      </c>
      <c r="C7626" s="9" t="s">
        <v>1048</v>
      </c>
      <c r="D7626" s="9" t="s">
        <v>5099</v>
      </c>
      <c r="E7626" s="9"/>
      <c r="F7626" s="9"/>
      <c r="G7626" s="9"/>
      <c r="H7626" s="9"/>
      <c r="I7626" s="9"/>
      <c r="J7626" s="9"/>
      <c r="K7626" s="9"/>
      <c r="L7626" s="9" t="s">
        <v>5099</v>
      </c>
      <c r="M7626" s="9"/>
      <c r="N7626" s="9"/>
      <c r="O7626" s="9"/>
      <c r="P7626" s="9"/>
      <c r="Q7626" s="9"/>
      <c r="R7626" s="9"/>
      <c r="S7626" s="9"/>
      <c r="T7626" s="9"/>
      <c r="U7626" s="9"/>
      <c r="V7626" s="9"/>
      <c r="W7626" s="9"/>
      <c r="X7626" s="9"/>
      <c r="Y7626" s="9"/>
      <c r="Z7626" s="9"/>
      <c r="AA7626" s="9"/>
      <c r="AB7626" s="9"/>
      <c r="AC7626" s="9"/>
      <c r="AD7626" s="9"/>
      <c r="AE7626" s="9"/>
      <c r="AF7626" s="9"/>
      <c r="AG7626" s="9"/>
      <c r="AH7626" s="9"/>
      <c r="AI7626" s="9"/>
      <c r="AJ7626" s="9"/>
      <c r="AK7626" s="9"/>
      <c r="AL7626" s="9"/>
      <c r="AM7626" s="9"/>
      <c r="AN7626" s="9"/>
      <c r="AO7626" s="9"/>
      <c r="AP7626" s="9"/>
      <c r="AQ7626" s="9"/>
      <c r="AR7626" s="9"/>
      <c r="AS7626" s="9"/>
      <c r="AT7626" s="9"/>
      <c r="AU7626" s="9"/>
      <c r="AV7626" s="9"/>
      <c r="AW7626" s="9"/>
      <c r="AX7626" s="9"/>
      <c r="AY7626" s="9"/>
      <c r="AZ7626" s="9"/>
      <c r="BA7626" s="9"/>
      <c r="BB7626" s="9"/>
      <c r="BC7626" s="9"/>
      <c r="BD7626" s="9"/>
      <c r="BE7626" s="9"/>
      <c r="BF7626" s="9"/>
      <c r="BG7626" s="9"/>
      <c r="BH7626" s="9"/>
      <c r="BI7626" s="9"/>
      <c r="BJ7626" s="9"/>
      <c r="BK7626" s="9"/>
      <c r="BL7626" s="9"/>
      <c r="BM7626" s="9"/>
      <c r="BN7626" s="9"/>
      <c r="BO7626" s="9"/>
      <c r="BP7626" s="9"/>
      <c r="BQ7626" s="9"/>
      <c r="BR7626" s="9"/>
      <c r="BS7626" s="9"/>
      <c r="BT7626" s="9"/>
      <c r="BU7626" s="9"/>
      <c r="BV7626" s="9"/>
      <c r="BW7626" s="9"/>
      <c r="BX7626" s="9"/>
      <c r="BY7626" s="9"/>
      <c r="BZ7626" s="9"/>
      <c r="CA7626" s="9"/>
      <c r="CB7626" s="9"/>
      <c r="CC7626" s="9"/>
      <c r="CD7626" s="9"/>
      <c r="CE7626" s="9"/>
      <c r="CF7626" s="9"/>
    </row>
    <row r="7627" spans="1:84" x14ac:dyDescent="0.3">
      <c r="A7627" s="7" t="s">
        <v>7950</v>
      </c>
      <c r="B7627" s="8">
        <v>58067</v>
      </c>
      <c r="C7627" s="9" t="s">
        <v>1048</v>
      </c>
      <c r="D7627" s="9" t="s">
        <v>5099</v>
      </c>
      <c r="E7627" s="9"/>
      <c r="F7627" s="9"/>
      <c r="G7627" s="9"/>
      <c r="H7627" s="9"/>
      <c r="I7627" s="9"/>
      <c r="J7627" s="9"/>
      <c r="K7627" s="9"/>
      <c r="L7627" s="9"/>
      <c r="M7627" s="9"/>
      <c r="N7627" s="9"/>
      <c r="O7627" s="9"/>
      <c r="P7627" s="9"/>
      <c r="Q7627" s="9"/>
      <c r="R7627" s="9"/>
      <c r="S7627" s="9"/>
      <c r="T7627" s="9"/>
      <c r="U7627" s="9"/>
      <c r="V7627" s="9"/>
      <c r="W7627" s="9"/>
      <c r="X7627" s="9"/>
      <c r="Y7627" s="9"/>
      <c r="Z7627" s="9"/>
      <c r="AA7627" s="9"/>
      <c r="AB7627" s="9"/>
      <c r="AC7627" s="9"/>
      <c r="AD7627" s="9"/>
      <c r="AE7627" s="9"/>
      <c r="AF7627" s="9"/>
      <c r="AG7627" s="9"/>
      <c r="AH7627" s="9"/>
      <c r="AI7627" s="9"/>
      <c r="AJ7627" s="9"/>
      <c r="AK7627" s="9"/>
      <c r="AL7627" s="9"/>
      <c r="AM7627" s="9"/>
      <c r="AN7627" s="9"/>
      <c r="AO7627" s="9"/>
      <c r="AP7627" s="9"/>
      <c r="AQ7627" s="9"/>
      <c r="AR7627" s="9"/>
      <c r="AS7627" s="9"/>
      <c r="AT7627" s="9"/>
      <c r="AU7627" s="9"/>
      <c r="AV7627" s="9"/>
      <c r="AW7627" s="9"/>
      <c r="AX7627" s="9"/>
      <c r="AY7627" s="9"/>
      <c r="AZ7627" s="9"/>
      <c r="BA7627" s="9"/>
      <c r="BB7627" s="9"/>
      <c r="BC7627" s="9"/>
      <c r="BD7627" s="9"/>
      <c r="BE7627" s="9"/>
      <c r="BF7627" s="9"/>
      <c r="BG7627" s="9"/>
      <c r="BH7627" s="9"/>
      <c r="BI7627" s="9"/>
      <c r="BJ7627" s="9"/>
      <c r="BK7627" s="9"/>
      <c r="BL7627" s="9"/>
      <c r="BM7627" s="9"/>
      <c r="BN7627" s="9"/>
      <c r="BO7627" s="9"/>
      <c r="BP7627" s="9"/>
      <c r="BQ7627" s="9"/>
      <c r="BR7627" s="9"/>
      <c r="BS7627" s="9"/>
      <c r="BT7627" s="9"/>
      <c r="BU7627" s="9"/>
      <c r="BV7627" s="9"/>
      <c r="BW7627" s="9"/>
      <c r="BX7627" s="9"/>
      <c r="BY7627" s="9"/>
      <c r="BZ7627" s="9"/>
      <c r="CA7627" s="9"/>
      <c r="CB7627" s="9"/>
      <c r="CC7627" s="9"/>
      <c r="CD7627" s="9"/>
      <c r="CE7627" s="9"/>
      <c r="CF7627" s="9"/>
    </row>
    <row r="7628" spans="1:84" x14ac:dyDescent="0.3">
      <c r="A7628" s="7" t="s">
        <v>7951</v>
      </c>
      <c r="B7628" s="8">
        <v>66477</v>
      </c>
      <c r="C7628" s="9" t="s">
        <v>5098</v>
      </c>
      <c r="D7628" s="9" t="s">
        <v>5111</v>
      </c>
      <c r="E7628" s="9"/>
      <c r="F7628" s="9"/>
      <c r="G7628" s="9"/>
      <c r="H7628" s="9"/>
      <c r="I7628" s="9"/>
      <c r="J7628" s="9"/>
      <c r="K7628" s="9"/>
      <c r="L7628" s="9"/>
      <c r="M7628" s="9"/>
      <c r="N7628" s="9"/>
      <c r="O7628" s="9"/>
      <c r="P7628" s="9"/>
      <c r="Q7628" s="9"/>
      <c r="R7628" s="9"/>
      <c r="S7628" s="9"/>
      <c r="T7628" s="9"/>
      <c r="U7628" s="9"/>
      <c r="V7628" s="9"/>
      <c r="W7628" s="9"/>
      <c r="X7628" s="9"/>
      <c r="Y7628" s="9"/>
      <c r="Z7628" s="9"/>
      <c r="AA7628" s="9"/>
      <c r="AB7628" s="9"/>
      <c r="AC7628" s="9"/>
      <c r="AD7628" s="9"/>
      <c r="AE7628" s="9"/>
      <c r="AF7628" s="9"/>
      <c r="AG7628" s="9"/>
      <c r="AH7628" s="9"/>
      <c r="AI7628" s="9"/>
      <c r="AJ7628" s="9"/>
      <c r="AK7628" s="9"/>
      <c r="AL7628" s="9"/>
      <c r="AM7628" s="9"/>
      <c r="AN7628" s="9"/>
      <c r="AO7628" s="9"/>
      <c r="AP7628" s="9"/>
      <c r="AQ7628" s="9"/>
      <c r="AR7628" s="9"/>
      <c r="AS7628" s="9"/>
      <c r="AT7628" s="9"/>
      <c r="AU7628" s="9"/>
      <c r="AV7628" s="9"/>
      <c r="AW7628" s="9"/>
      <c r="AX7628" s="9"/>
      <c r="AY7628" s="9"/>
      <c r="AZ7628" s="9"/>
      <c r="BA7628" s="9"/>
      <c r="BB7628" s="9"/>
      <c r="BC7628" s="9"/>
      <c r="BD7628" s="9"/>
      <c r="BE7628" s="9"/>
      <c r="BF7628" s="9"/>
      <c r="BG7628" s="9"/>
      <c r="BH7628" s="9"/>
      <c r="BI7628" s="9"/>
      <c r="BJ7628" s="9"/>
      <c r="BK7628" s="9"/>
      <c r="BL7628" s="9"/>
      <c r="BM7628" s="9"/>
      <c r="BN7628" s="9"/>
      <c r="BO7628" s="9"/>
      <c r="BP7628" s="9"/>
      <c r="BQ7628" s="9"/>
      <c r="BR7628" s="9"/>
      <c r="BS7628" s="9"/>
      <c r="BT7628" s="9"/>
      <c r="BU7628" s="9"/>
      <c r="BV7628" s="9"/>
      <c r="BW7628" s="9"/>
      <c r="BX7628" s="9"/>
      <c r="BY7628" s="9"/>
      <c r="BZ7628" s="9"/>
      <c r="CA7628" s="9"/>
      <c r="CB7628" s="9"/>
      <c r="CC7628" s="9"/>
      <c r="CD7628" s="9"/>
      <c r="CE7628" s="9"/>
      <c r="CF7628" s="9"/>
    </row>
    <row r="7629" spans="1:84" x14ac:dyDescent="0.3">
      <c r="A7629" s="7" t="s">
        <v>7952</v>
      </c>
      <c r="B7629" s="8">
        <v>61990</v>
      </c>
      <c r="C7629" s="9" t="s">
        <v>5107</v>
      </c>
      <c r="D7629" s="9" t="s">
        <v>5168</v>
      </c>
      <c r="E7629" s="9"/>
      <c r="F7629" s="9"/>
      <c r="G7629" s="9"/>
      <c r="H7629" s="9"/>
      <c r="I7629" s="9"/>
      <c r="J7629" s="9"/>
      <c r="K7629" s="9"/>
      <c r="L7629" s="9"/>
      <c r="M7629" s="9"/>
      <c r="N7629" s="9"/>
      <c r="O7629" s="9"/>
      <c r="P7629" s="9"/>
      <c r="Q7629" s="9"/>
      <c r="R7629" s="9"/>
      <c r="S7629" s="9"/>
      <c r="T7629" s="9"/>
      <c r="U7629" s="9"/>
      <c r="V7629" s="9"/>
      <c r="W7629" s="9"/>
      <c r="X7629" s="9"/>
      <c r="Y7629" s="9"/>
      <c r="Z7629" s="9"/>
      <c r="AA7629" s="9"/>
      <c r="AB7629" s="9"/>
      <c r="AC7629" s="9"/>
      <c r="AD7629" s="9"/>
      <c r="AE7629" s="9"/>
      <c r="AF7629" s="9"/>
      <c r="AG7629" s="9"/>
      <c r="AH7629" s="9"/>
      <c r="AI7629" s="9"/>
      <c r="AJ7629" s="9"/>
      <c r="AK7629" s="9"/>
      <c r="AL7629" s="9"/>
      <c r="AM7629" s="9"/>
      <c r="AN7629" s="9"/>
      <c r="AO7629" s="9"/>
      <c r="AP7629" s="9"/>
      <c r="AQ7629" s="9"/>
      <c r="AR7629" s="9"/>
      <c r="AS7629" s="9"/>
      <c r="AT7629" s="9"/>
      <c r="AU7629" s="9"/>
      <c r="AV7629" s="9"/>
      <c r="AW7629" s="9"/>
      <c r="AX7629" s="9"/>
      <c r="AY7629" s="9"/>
      <c r="AZ7629" s="9"/>
      <c r="BA7629" s="9"/>
      <c r="BB7629" s="9"/>
      <c r="BC7629" s="9"/>
      <c r="BD7629" s="9"/>
      <c r="BE7629" s="9"/>
      <c r="BF7629" s="9"/>
      <c r="BG7629" s="9"/>
      <c r="BH7629" s="9"/>
      <c r="BI7629" s="9"/>
      <c r="BJ7629" s="9"/>
      <c r="BK7629" s="9"/>
      <c r="BL7629" s="9"/>
      <c r="BM7629" s="9"/>
      <c r="BN7629" s="9"/>
      <c r="BO7629" s="9"/>
      <c r="BP7629" s="9"/>
      <c r="BQ7629" s="9"/>
      <c r="BR7629" s="9"/>
      <c r="BS7629" s="9"/>
      <c r="BT7629" s="9"/>
      <c r="BU7629" s="9"/>
      <c r="BV7629" s="9"/>
      <c r="BW7629" s="9"/>
      <c r="BX7629" s="9"/>
      <c r="BY7629" s="9"/>
      <c r="BZ7629" s="9"/>
      <c r="CA7629" s="9"/>
      <c r="CB7629" s="9"/>
      <c r="CC7629" s="9"/>
      <c r="CD7629" s="9"/>
      <c r="CE7629" s="9"/>
      <c r="CF7629" s="9"/>
    </row>
    <row r="7630" spans="1:84" x14ac:dyDescent="0.3">
      <c r="A7630" s="7" t="s">
        <v>4337</v>
      </c>
      <c r="B7630" s="8">
        <v>55030</v>
      </c>
      <c r="C7630" s="9" t="s">
        <v>5112</v>
      </c>
      <c r="D7630" s="9" t="s">
        <v>5106</v>
      </c>
      <c r="E7630" s="9" t="s">
        <v>5099</v>
      </c>
      <c r="F7630" s="9" t="s">
        <v>5099</v>
      </c>
      <c r="G7630" s="9" t="s">
        <v>5099</v>
      </c>
      <c r="H7630" s="9" t="s">
        <v>5099</v>
      </c>
      <c r="I7630" s="9" t="s">
        <v>5099</v>
      </c>
      <c r="J7630" s="9" t="s">
        <v>5099</v>
      </c>
      <c r="K7630" s="9" t="s">
        <v>5099</v>
      </c>
      <c r="L7630" s="9"/>
      <c r="M7630" s="9"/>
      <c r="N7630" s="9"/>
      <c r="O7630" s="9"/>
      <c r="P7630" s="9"/>
      <c r="Q7630" s="9"/>
      <c r="R7630" s="9"/>
      <c r="S7630" s="9"/>
      <c r="T7630" s="9"/>
      <c r="U7630" s="9"/>
      <c r="V7630" s="9"/>
      <c r="W7630" s="9"/>
      <c r="X7630" s="9"/>
      <c r="Y7630" s="9"/>
      <c r="Z7630" s="9"/>
      <c r="AA7630" s="9"/>
      <c r="AB7630" s="9"/>
      <c r="AC7630" s="9"/>
      <c r="AD7630" s="9"/>
      <c r="AE7630" s="9"/>
      <c r="AF7630" s="9"/>
      <c r="AG7630" s="9"/>
      <c r="AH7630" s="9"/>
      <c r="AI7630" s="9"/>
      <c r="AJ7630" s="9"/>
      <c r="AK7630" s="9"/>
      <c r="AL7630" s="9"/>
      <c r="AM7630" s="9"/>
      <c r="AN7630" s="9"/>
      <c r="AO7630" s="9"/>
      <c r="AP7630" s="9"/>
      <c r="AQ7630" s="9"/>
      <c r="AR7630" s="9"/>
      <c r="AS7630" s="9"/>
      <c r="AT7630" s="9"/>
      <c r="AU7630" s="9"/>
      <c r="AV7630" s="9"/>
      <c r="AW7630" s="9"/>
      <c r="AX7630" s="9"/>
      <c r="AY7630" s="9"/>
      <c r="AZ7630" s="9"/>
      <c r="BA7630" s="9"/>
      <c r="BB7630" s="9"/>
      <c r="BC7630" s="9"/>
      <c r="BD7630" s="9"/>
      <c r="BE7630" s="9"/>
      <c r="BF7630" s="9"/>
      <c r="BG7630" s="9"/>
      <c r="BH7630" s="9"/>
      <c r="BI7630" s="9"/>
      <c r="BJ7630" s="9"/>
      <c r="BK7630" s="9"/>
      <c r="BL7630" s="9"/>
      <c r="BM7630" s="9"/>
      <c r="BN7630" s="9"/>
      <c r="BO7630" s="9"/>
      <c r="BP7630" s="9"/>
      <c r="BQ7630" s="9"/>
      <c r="BR7630" s="9"/>
      <c r="BS7630" s="9"/>
      <c r="BT7630" s="9"/>
      <c r="BU7630" s="9"/>
      <c r="BV7630" s="9"/>
      <c r="BW7630" s="9"/>
      <c r="BX7630" s="9"/>
      <c r="BY7630" s="9"/>
      <c r="BZ7630" s="9"/>
      <c r="CA7630" s="9"/>
      <c r="CB7630" s="9"/>
      <c r="CC7630" s="9"/>
      <c r="CD7630" s="9"/>
      <c r="CE7630" s="9"/>
      <c r="CF7630" s="9"/>
    </row>
    <row r="7631" spans="1:84" x14ac:dyDescent="0.3">
      <c r="A7631" s="7" t="s">
        <v>7953</v>
      </c>
      <c r="B7631" s="8">
        <v>54018</v>
      </c>
      <c r="C7631" s="9" t="s">
        <v>1048</v>
      </c>
      <c r="D7631" s="9" t="s">
        <v>5099</v>
      </c>
      <c r="E7631" s="9"/>
      <c r="F7631" s="9"/>
      <c r="G7631" s="9"/>
      <c r="H7631" s="9"/>
      <c r="I7631" s="9"/>
      <c r="J7631" s="9"/>
      <c r="K7631" s="9"/>
      <c r="L7631" s="9"/>
      <c r="M7631" s="9"/>
      <c r="N7631" s="9"/>
      <c r="O7631" s="9"/>
      <c r="P7631" s="9"/>
      <c r="Q7631" s="9"/>
      <c r="R7631" s="9"/>
      <c r="S7631" s="9"/>
      <c r="T7631" s="9"/>
      <c r="U7631" s="9"/>
      <c r="V7631" s="9"/>
      <c r="W7631" s="9"/>
      <c r="X7631" s="9"/>
      <c r="Y7631" s="9"/>
      <c r="Z7631" s="9"/>
      <c r="AA7631" s="9"/>
      <c r="AB7631" s="9"/>
      <c r="AC7631" s="9"/>
      <c r="AD7631" s="9"/>
      <c r="AE7631" s="9"/>
      <c r="AF7631" s="9"/>
      <c r="AG7631" s="9"/>
      <c r="AH7631" s="9"/>
      <c r="AI7631" s="9"/>
      <c r="AJ7631" s="9"/>
      <c r="AK7631" s="9"/>
      <c r="AL7631" s="9"/>
      <c r="AM7631" s="9"/>
      <c r="AN7631" s="9"/>
      <c r="AO7631" s="9"/>
      <c r="AP7631" s="9"/>
      <c r="AQ7631" s="9"/>
      <c r="AR7631" s="9"/>
      <c r="AS7631" s="9"/>
      <c r="AT7631" s="9"/>
      <c r="AU7631" s="9"/>
      <c r="AV7631" s="9"/>
      <c r="AW7631" s="9"/>
      <c r="AX7631" s="9"/>
      <c r="AY7631" s="9"/>
      <c r="AZ7631" s="9"/>
      <c r="BA7631" s="9"/>
      <c r="BB7631" s="9"/>
      <c r="BC7631" s="9"/>
      <c r="BD7631" s="9"/>
      <c r="BE7631" s="9"/>
      <c r="BF7631" s="9"/>
      <c r="BG7631" s="9"/>
      <c r="BH7631" s="9"/>
      <c r="BI7631" s="9"/>
      <c r="BJ7631" s="9"/>
      <c r="BK7631" s="9"/>
      <c r="BL7631" s="9"/>
      <c r="BM7631" s="9"/>
      <c r="BN7631" s="9"/>
      <c r="BO7631" s="9"/>
      <c r="BP7631" s="9"/>
      <c r="BQ7631" s="9"/>
      <c r="BR7631" s="9"/>
      <c r="BS7631" s="9"/>
      <c r="BT7631" s="9"/>
      <c r="BU7631" s="9"/>
      <c r="BV7631" s="9"/>
      <c r="BW7631" s="9"/>
      <c r="BX7631" s="9"/>
      <c r="BY7631" s="9"/>
      <c r="BZ7631" s="9"/>
      <c r="CA7631" s="9"/>
      <c r="CB7631" s="9"/>
      <c r="CC7631" s="9"/>
      <c r="CD7631" s="9"/>
      <c r="CE7631" s="9"/>
      <c r="CF7631" s="9"/>
    </row>
    <row r="7632" spans="1:84" x14ac:dyDescent="0.3">
      <c r="A7632" s="7" t="s">
        <v>4338</v>
      </c>
      <c r="B7632" s="8">
        <v>36596</v>
      </c>
      <c r="C7632" s="9" t="s">
        <v>5098</v>
      </c>
      <c r="D7632" s="9" t="s">
        <v>5099</v>
      </c>
      <c r="E7632" s="9"/>
      <c r="F7632" s="9"/>
      <c r="G7632" s="9"/>
      <c r="H7632" s="9"/>
      <c r="I7632" s="9"/>
      <c r="J7632" s="9"/>
      <c r="K7632" s="9"/>
      <c r="L7632" s="9"/>
      <c r="M7632" s="9"/>
      <c r="N7632" s="9"/>
      <c r="O7632" s="9"/>
      <c r="P7632" s="9"/>
      <c r="Q7632" s="9"/>
      <c r="R7632" s="9"/>
      <c r="S7632" s="9"/>
      <c r="T7632" s="9"/>
      <c r="U7632" s="9"/>
      <c r="V7632" s="9"/>
      <c r="W7632" s="9"/>
      <c r="X7632" s="9"/>
      <c r="Y7632" s="9"/>
      <c r="Z7632" s="9"/>
      <c r="AA7632" s="9"/>
      <c r="AB7632" s="9"/>
      <c r="AC7632" s="9"/>
      <c r="AD7632" s="9"/>
      <c r="AE7632" s="9"/>
      <c r="AF7632" s="9"/>
      <c r="AG7632" s="9"/>
      <c r="AH7632" s="9"/>
      <c r="AI7632" s="9"/>
      <c r="AJ7632" s="9"/>
      <c r="AK7632" s="9"/>
      <c r="AL7632" s="9"/>
      <c r="AM7632" s="9"/>
      <c r="AN7632" s="9"/>
      <c r="AO7632" s="9"/>
      <c r="AP7632" s="9"/>
      <c r="AQ7632" s="9"/>
      <c r="AR7632" s="9"/>
      <c r="AS7632" s="9"/>
      <c r="AT7632" s="9"/>
      <c r="AU7632" s="9"/>
      <c r="AV7632" s="9"/>
      <c r="AW7632" s="9"/>
      <c r="AX7632" s="9"/>
      <c r="AY7632" s="9"/>
      <c r="AZ7632" s="9"/>
      <c r="BA7632" s="9"/>
      <c r="BB7632" s="9"/>
      <c r="BC7632" s="9"/>
      <c r="BD7632" s="9"/>
      <c r="BE7632" s="9"/>
      <c r="BF7632" s="9"/>
      <c r="BG7632" s="9"/>
      <c r="BH7632" s="9"/>
      <c r="BI7632" s="9"/>
      <c r="BJ7632" s="9"/>
      <c r="BK7632" s="9"/>
      <c r="BL7632" s="9"/>
      <c r="BM7632" s="9"/>
      <c r="BN7632" s="9"/>
      <c r="BO7632" s="9"/>
      <c r="BP7632" s="9"/>
      <c r="BQ7632" s="9"/>
      <c r="BR7632" s="9"/>
      <c r="BS7632" s="9"/>
      <c r="BT7632" s="9"/>
      <c r="BU7632" s="9"/>
      <c r="BV7632" s="9"/>
      <c r="BW7632" s="9"/>
      <c r="BX7632" s="9"/>
      <c r="BY7632" s="9"/>
      <c r="BZ7632" s="9"/>
      <c r="CA7632" s="9"/>
      <c r="CB7632" s="9"/>
      <c r="CC7632" s="9"/>
      <c r="CD7632" s="9"/>
      <c r="CE7632" s="9"/>
      <c r="CF7632" s="9"/>
    </row>
    <row r="7633" spans="1:84" x14ac:dyDescent="0.3">
      <c r="A7633" s="7" t="s">
        <v>4338</v>
      </c>
      <c r="B7633" s="8">
        <v>50155</v>
      </c>
      <c r="C7633" s="9" t="s">
        <v>1048</v>
      </c>
      <c r="D7633" s="9" t="s">
        <v>5099</v>
      </c>
      <c r="E7633" s="9" t="s">
        <v>5099</v>
      </c>
      <c r="F7633" s="9" t="s">
        <v>5099</v>
      </c>
      <c r="G7633" s="9" t="s">
        <v>5099</v>
      </c>
      <c r="H7633" s="9" t="s">
        <v>5099</v>
      </c>
      <c r="I7633" s="9" t="s">
        <v>5099</v>
      </c>
      <c r="J7633" s="9" t="s">
        <v>5099</v>
      </c>
      <c r="K7633" s="9" t="s">
        <v>5099</v>
      </c>
      <c r="L7633" s="9"/>
      <c r="M7633" s="9"/>
      <c r="N7633" s="9"/>
      <c r="O7633" s="9"/>
      <c r="P7633" s="9"/>
      <c r="Q7633" s="9"/>
      <c r="R7633" s="9"/>
      <c r="S7633" s="9"/>
      <c r="T7633" s="9"/>
      <c r="U7633" s="9"/>
      <c r="V7633" s="9"/>
      <c r="W7633" s="9"/>
      <c r="X7633" s="9"/>
      <c r="Y7633" s="9" t="s">
        <v>5099</v>
      </c>
      <c r="Z7633" s="9" t="s">
        <v>5099</v>
      </c>
      <c r="AA7633" s="9" t="s">
        <v>5099</v>
      </c>
      <c r="AB7633" s="9" t="s">
        <v>5099</v>
      </c>
      <c r="AC7633" s="9" t="s">
        <v>5099</v>
      </c>
      <c r="AD7633" s="9" t="s">
        <v>5099</v>
      </c>
      <c r="AE7633" s="9" t="s">
        <v>5099</v>
      </c>
      <c r="AF7633" s="9"/>
      <c r="AG7633" s="9"/>
      <c r="AH7633" s="9"/>
      <c r="AI7633" s="9"/>
      <c r="AJ7633" s="9"/>
      <c r="AK7633" s="9"/>
      <c r="AL7633" s="9"/>
      <c r="AM7633" s="9"/>
      <c r="AN7633" s="9"/>
      <c r="AO7633" s="9"/>
      <c r="AP7633" s="9"/>
      <c r="AQ7633" s="9"/>
      <c r="AR7633" s="9"/>
      <c r="AS7633" s="9"/>
      <c r="AT7633" s="9"/>
      <c r="AU7633" s="9"/>
      <c r="AV7633" s="9"/>
      <c r="AW7633" s="9"/>
      <c r="AX7633" s="9"/>
      <c r="AY7633" s="9"/>
      <c r="AZ7633" s="9"/>
      <c r="BA7633" s="9"/>
      <c r="BB7633" s="9"/>
      <c r="BC7633" s="9"/>
      <c r="BD7633" s="9"/>
      <c r="BE7633" s="9"/>
      <c r="BF7633" s="9"/>
      <c r="BG7633" s="9"/>
      <c r="BH7633" s="9"/>
      <c r="BI7633" s="9"/>
      <c r="BJ7633" s="9"/>
      <c r="BK7633" s="9"/>
      <c r="BL7633" s="9"/>
      <c r="BM7633" s="9"/>
      <c r="BN7633" s="9"/>
      <c r="BO7633" s="9"/>
      <c r="BP7633" s="9"/>
      <c r="BQ7633" s="9"/>
      <c r="BR7633" s="9"/>
      <c r="BS7633" s="9"/>
      <c r="BT7633" s="9"/>
      <c r="BU7633" s="9"/>
      <c r="BV7633" s="9"/>
      <c r="BW7633" s="9"/>
      <c r="BX7633" s="9"/>
      <c r="BY7633" s="9"/>
      <c r="BZ7633" s="9"/>
      <c r="CA7633" s="9"/>
      <c r="CB7633" s="9"/>
      <c r="CC7633" s="9"/>
      <c r="CD7633" s="9"/>
      <c r="CE7633" s="9"/>
      <c r="CF7633" s="9"/>
    </row>
    <row r="7634" spans="1:84" x14ac:dyDescent="0.3">
      <c r="A7634" s="7" t="s">
        <v>4338</v>
      </c>
      <c r="B7634" s="8">
        <v>55511</v>
      </c>
      <c r="C7634" s="9" t="s">
        <v>1048</v>
      </c>
      <c r="D7634" s="9" t="s">
        <v>5099</v>
      </c>
      <c r="E7634" s="9"/>
      <c r="F7634" s="9"/>
      <c r="G7634" s="9"/>
      <c r="H7634" s="9"/>
      <c r="I7634" s="9"/>
      <c r="J7634" s="9"/>
      <c r="K7634" s="9"/>
      <c r="L7634" s="9"/>
      <c r="M7634" s="9"/>
      <c r="N7634" s="9"/>
      <c r="O7634" s="9"/>
      <c r="P7634" s="9"/>
      <c r="Q7634" s="9"/>
      <c r="R7634" s="9"/>
      <c r="S7634" s="9"/>
      <c r="T7634" s="9"/>
      <c r="U7634" s="9"/>
      <c r="V7634" s="9"/>
      <c r="W7634" s="9"/>
      <c r="X7634" s="9"/>
      <c r="Y7634" s="9"/>
      <c r="Z7634" s="9"/>
      <c r="AA7634" s="9"/>
      <c r="AB7634" s="9"/>
      <c r="AC7634" s="9"/>
      <c r="AD7634" s="9"/>
      <c r="AE7634" s="9"/>
      <c r="AF7634" s="9"/>
      <c r="AG7634" s="9"/>
      <c r="AH7634" s="9"/>
      <c r="AI7634" s="9"/>
      <c r="AJ7634" s="9"/>
      <c r="AK7634" s="9"/>
      <c r="AL7634" s="9"/>
      <c r="AM7634" s="9"/>
      <c r="AN7634" s="9"/>
      <c r="AO7634" s="9"/>
      <c r="AP7634" s="9"/>
      <c r="AQ7634" s="9"/>
      <c r="AR7634" s="9"/>
      <c r="AS7634" s="9"/>
      <c r="AT7634" s="9"/>
      <c r="AU7634" s="9"/>
      <c r="AV7634" s="9"/>
      <c r="AW7634" s="9"/>
      <c r="AX7634" s="9"/>
      <c r="AY7634" s="9"/>
      <c r="AZ7634" s="9"/>
      <c r="BA7634" s="9"/>
      <c r="BB7634" s="9"/>
      <c r="BC7634" s="9"/>
      <c r="BD7634" s="9"/>
      <c r="BE7634" s="9"/>
      <c r="BF7634" s="9"/>
      <c r="BG7634" s="9"/>
      <c r="BH7634" s="9"/>
      <c r="BI7634" s="9"/>
      <c r="BJ7634" s="9"/>
      <c r="BK7634" s="9"/>
      <c r="BL7634" s="9"/>
      <c r="BM7634" s="9"/>
      <c r="BN7634" s="9"/>
      <c r="BO7634" s="9"/>
      <c r="BP7634" s="9"/>
      <c r="BQ7634" s="9"/>
      <c r="BR7634" s="9"/>
      <c r="BS7634" s="9"/>
      <c r="BT7634" s="9"/>
      <c r="BU7634" s="9"/>
      <c r="BV7634" s="9"/>
      <c r="BW7634" s="9"/>
      <c r="BX7634" s="9"/>
      <c r="BY7634" s="9"/>
      <c r="BZ7634" s="9"/>
      <c r="CA7634" s="9"/>
      <c r="CB7634" s="9"/>
      <c r="CC7634" s="9"/>
      <c r="CD7634" s="9"/>
      <c r="CE7634" s="9"/>
      <c r="CF7634" s="9"/>
    </row>
    <row r="7635" spans="1:84" x14ac:dyDescent="0.3">
      <c r="A7635" s="7" t="s">
        <v>4339</v>
      </c>
      <c r="B7635" s="8">
        <v>33435</v>
      </c>
      <c r="C7635" s="9" t="s">
        <v>5098</v>
      </c>
      <c r="D7635" s="9" t="s">
        <v>5106</v>
      </c>
      <c r="E7635" s="9" t="s">
        <v>5106</v>
      </c>
      <c r="F7635" s="9" t="s">
        <v>5106</v>
      </c>
      <c r="G7635" s="9" t="s">
        <v>5106</v>
      </c>
      <c r="H7635" s="9" t="s">
        <v>5106</v>
      </c>
      <c r="I7635" s="9" t="s">
        <v>5106</v>
      </c>
      <c r="J7635" s="9" t="s">
        <v>5106</v>
      </c>
      <c r="K7635" s="9" t="s">
        <v>5106</v>
      </c>
      <c r="L7635" s="9"/>
      <c r="M7635" s="9"/>
      <c r="N7635" s="9"/>
      <c r="O7635" s="9"/>
      <c r="P7635" s="9"/>
      <c r="Q7635" s="9"/>
      <c r="R7635" s="9"/>
      <c r="S7635" s="9"/>
      <c r="T7635" s="9"/>
      <c r="U7635" s="9"/>
      <c r="V7635" s="9"/>
      <c r="W7635" s="9"/>
      <c r="X7635" s="9"/>
      <c r="Y7635" s="9"/>
      <c r="Z7635" s="9"/>
      <c r="AA7635" s="9"/>
      <c r="AB7635" s="9"/>
      <c r="AC7635" s="9"/>
      <c r="AD7635" s="9"/>
      <c r="AE7635" s="9"/>
      <c r="AF7635" s="9"/>
      <c r="AG7635" s="9"/>
      <c r="AH7635" s="9"/>
      <c r="AI7635" s="9"/>
      <c r="AJ7635" s="9"/>
      <c r="AK7635" s="9"/>
      <c r="AL7635" s="9"/>
      <c r="AM7635" s="9"/>
      <c r="AN7635" s="9"/>
      <c r="AO7635" s="9"/>
      <c r="AP7635" s="9"/>
      <c r="AQ7635" s="9"/>
      <c r="AR7635" s="9"/>
      <c r="AS7635" s="9"/>
      <c r="AT7635" s="9"/>
      <c r="AU7635" s="9"/>
      <c r="AV7635" s="9"/>
      <c r="AW7635" s="9"/>
      <c r="AX7635" s="9"/>
      <c r="AY7635" s="9"/>
      <c r="AZ7635" s="9"/>
      <c r="BA7635" s="9"/>
      <c r="BB7635" s="9"/>
      <c r="BC7635" s="9"/>
      <c r="BD7635" s="9"/>
      <c r="BE7635" s="9"/>
      <c r="BF7635" s="9"/>
      <c r="BG7635" s="9"/>
      <c r="BH7635" s="9"/>
      <c r="BI7635" s="9"/>
      <c r="BJ7635" s="9"/>
      <c r="BK7635" s="9"/>
      <c r="BL7635" s="9"/>
      <c r="BM7635" s="9"/>
      <c r="BN7635" s="9"/>
      <c r="BO7635" s="9"/>
      <c r="BP7635" s="9"/>
      <c r="BQ7635" s="9"/>
      <c r="BR7635" s="9"/>
      <c r="BS7635" s="9"/>
      <c r="BT7635" s="9"/>
      <c r="BU7635" s="9"/>
      <c r="BV7635" s="9"/>
      <c r="BW7635" s="9"/>
      <c r="BX7635" s="9"/>
      <c r="BY7635" s="9"/>
      <c r="BZ7635" s="9"/>
      <c r="CA7635" s="9"/>
      <c r="CB7635" s="9"/>
      <c r="CC7635" s="9"/>
      <c r="CD7635" s="9"/>
      <c r="CE7635" s="9"/>
      <c r="CF7635" s="9"/>
    </row>
    <row r="7636" spans="1:84" x14ac:dyDescent="0.3">
      <c r="A7636" s="7" t="s">
        <v>4340</v>
      </c>
      <c r="B7636" s="8">
        <v>38296</v>
      </c>
      <c r="C7636" s="9" t="s">
        <v>1048</v>
      </c>
      <c r="D7636" s="9" t="s">
        <v>5131</v>
      </c>
      <c r="E7636" s="9" t="s">
        <v>5099</v>
      </c>
      <c r="F7636" s="9" t="s">
        <v>5131</v>
      </c>
      <c r="G7636" s="9" t="s">
        <v>5104</v>
      </c>
      <c r="H7636" s="9" t="s">
        <v>5104</v>
      </c>
      <c r="I7636" s="9" t="s">
        <v>5104</v>
      </c>
      <c r="J7636" s="9" t="s">
        <v>5131</v>
      </c>
      <c r="K7636" s="9" t="s">
        <v>5117</v>
      </c>
      <c r="L7636" s="9" t="s">
        <v>5117</v>
      </c>
      <c r="M7636" s="9" t="s">
        <v>5117</v>
      </c>
      <c r="N7636" s="9" t="s">
        <v>5117</v>
      </c>
      <c r="O7636" s="9"/>
      <c r="P7636" s="9"/>
      <c r="Q7636" s="9"/>
      <c r="R7636" s="9"/>
      <c r="S7636" s="9"/>
      <c r="T7636" s="9"/>
      <c r="U7636" s="9"/>
      <c r="V7636" s="9"/>
      <c r="W7636" s="9"/>
      <c r="X7636" s="9"/>
      <c r="Y7636" s="9"/>
      <c r="Z7636" s="9"/>
      <c r="AA7636" s="9" t="s">
        <v>5131</v>
      </c>
      <c r="AB7636" s="9" t="s">
        <v>5131</v>
      </c>
      <c r="AC7636" s="9" t="s">
        <v>5131</v>
      </c>
      <c r="AD7636" s="9"/>
      <c r="AE7636" s="9" t="s">
        <v>5131</v>
      </c>
      <c r="AF7636" s="9" t="s">
        <v>5131</v>
      </c>
      <c r="AG7636" s="9" t="s">
        <v>5131</v>
      </c>
      <c r="AH7636" s="9" t="s">
        <v>5131</v>
      </c>
      <c r="AI7636" s="9"/>
      <c r="AJ7636" s="9"/>
      <c r="AK7636" s="9"/>
      <c r="AL7636" s="9"/>
      <c r="AM7636" s="9"/>
      <c r="AN7636" s="9"/>
      <c r="AO7636" s="9"/>
      <c r="AP7636" s="9"/>
      <c r="AQ7636" s="9"/>
      <c r="AR7636" s="9"/>
      <c r="AS7636" s="9"/>
      <c r="AT7636" s="9"/>
      <c r="AU7636" s="9"/>
      <c r="AV7636" s="9"/>
      <c r="AW7636" s="9"/>
      <c r="AX7636" s="9"/>
      <c r="AY7636" s="9"/>
      <c r="AZ7636" s="9"/>
      <c r="BA7636" s="9"/>
      <c r="BB7636" s="9"/>
      <c r="BC7636" s="9"/>
      <c r="BD7636" s="9"/>
      <c r="BE7636" s="9"/>
      <c r="BF7636" s="9"/>
      <c r="BG7636" s="9"/>
      <c r="BH7636" s="9"/>
      <c r="BI7636" s="9"/>
      <c r="BJ7636" s="9"/>
      <c r="BK7636" s="9"/>
      <c r="BL7636" s="9"/>
      <c r="BM7636" s="9"/>
      <c r="BN7636" s="9"/>
      <c r="BO7636" s="9"/>
      <c r="BP7636" s="9"/>
      <c r="BQ7636" s="9"/>
      <c r="BR7636" s="9"/>
      <c r="BS7636" s="9"/>
      <c r="BT7636" s="9"/>
      <c r="BU7636" s="9"/>
      <c r="BV7636" s="9"/>
      <c r="BW7636" s="9"/>
      <c r="BX7636" s="9"/>
      <c r="BY7636" s="9"/>
      <c r="BZ7636" s="9"/>
      <c r="CA7636" s="9"/>
      <c r="CB7636" s="9"/>
      <c r="CC7636" s="9"/>
      <c r="CD7636" s="9"/>
      <c r="CE7636" s="9"/>
      <c r="CF7636" s="9"/>
    </row>
    <row r="7637" spans="1:84" x14ac:dyDescent="0.3">
      <c r="A7637" s="7" t="s">
        <v>7954</v>
      </c>
      <c r="B7637" s="8">
        <v>58171</v>
      </c>
      <c r="C7637" s="9" t="s">
        <v>1048</v>
      </c>
      <c r="D7637" s="9" t="s">
        <v>5106</v>
      </c>
      <c r="E7637" s="9"/>
      <c r="F7637" s="9"/>
      <c r="G7637" s="9"/>
      <c r="H7637" s="9"/>
      <c r="I7637" s="9"/>
      <c r="J7637" s="9"/>
      <c r="K7637" s="9"/>
      <c r="L7637" s="9"/>
      <c r="M7637" s="9"/>
      <c r="N7637" s="9"/>
      <c r="O7637" s="9"/>
      <c r="P7637" s="9"/>
      <c r="Q7637" s="9"/>
      <c r="R7637" s="9"/>
      <c r="S7637" s="9"/>
      <c r="T7637" s="9"/>
      <c r="U7637" s="9"/>
      <c r="V7637" s="9"/>
      <c r="W7637" s="9"/>
      <c r="X7637" s="9"/>
      <c r="Y7637" s="9"/>
      <c r="Z7637" s="9"/>
      <c r="AA7637" s="9"/>
      <c r="AB7637" s="9"/>
      <c r="AC7637" s="9"/>
      <c r="AD7637" s="9"/>
      <c r="AE7637" s="9"/>
      <c r="AF7637" s="9"/>
      <c r="AG7637" s="9"/>
      <c r="AH7637" s="9"/>
      <c r="AI7637" s="9"/>
      <c r="AJ7637" s="9"/>
      <c r="AK7637" s="9"/>
      <c r="AL7637" s="9"/>
      <c r="AM7637" s="9"/>
      <c r="AN7637" s="9"/>
      <c r="AO7637" s="9"/>
      <c r="AP7637" s="9"/>
      <c r="AQ7637" s="9"/>
      <c r="AR7637" s="9"/>
      <c r="AS7637" s="9"/>
      <c r="AT7637" s="9"/>
      <c r="AU7637" s="9"/>
      <c r="AV7637" s="9"/>
      <c r="AW7637" s="9"/>
      <c r="AX7637" s="9"/>
      <c r="AY7637" s="9"/>
      <c r="AZ7637" s="9"/>
      <c r="BA7637" s="9"/>
      <c r="BB7637" s="9"/>
      <c r="BC7637" s="9"/>
      <c r="BD7637" s="9"/>
      <c r="BE7637" s="9"/>
      <c r="BF7637" s="9"/>
      <c r="BG7637" s="9"/>
      <c r="BH7637" s="9"/>
      <c r="BI7637" s="9"/>
      <c r="BJ7637" s="9"/>
      <c r="BK7637" s="9"/>
      <c r="BL7637" s="9"/>
      <c r="BM7637" s="9"/>
      <c r="BN7637" s="9"/>
      <c r="BO7637" s="9"/>
      <c r="BP7637" s="9"/>
      <c r="BQ7637" s="9"/>
      <c r="BR7637" s="9"/>
      <c r="BS7637" s="9"/>
      <c r="BT7637" s="9"/>
      <c r="BU7637" s="9"/>
      <c r="BV7637" s="9"/>
      <c r="BW7637" s="9"/>
      <c r="BX7637" s="9"/>
      <c r="BY7637" s="9"/>
      <c r="BZ7637" s="9"/>
      <c r="CA7637" s="9"/>
      <c r="CB7637" s="9"/>
      <c r="CC7637" s="9"/>
      <c r="CD7637" s="9"/>
      <c r="CE7637" s="9"/>
      <c r="CF7637" s="9"/>
    </row>
    <row r="7638" spans="1:84" x14ac:dyDescent="0.3">
      <c r="A7638" s="7" t="s">
        <v>4341</v>
      </c>
      <c r="B7638" s="8">
        <v>55327</v>
      </c>
      <c r="C7638" s="9" t="s">
        <v>1048</v>
      </c>
      <c r="D7638" s="9" t="s">
        <v>5168</v>
      </c>
      <c r="E7638" s="9" t="s">
        <v>5108</v>
      </c>
      <c r="F7638" s="9" t="s">
        <v>5108</v>
      </c>
      <c r="G7638" s="9" t="s">
        <v>5099</v>
      </c>
      <c r="H7638" s="9" t="s">
        <v>5099</v>
      </c>
      <c r="I7638" s="9" t="s">
        <v>5099</v>
      </c>
      <c r="J7638" s="9" t="s">
        <v>5099</v>
      </c>
      <c r="K7638" s="9" t="s">
        <v>5099</v>
      </c>
      <c r="L7638" s="9"/>
      <c r="M7638" s="9"/>
      <c r="N7638" s="9"/>
      <c r="O7638" s="9"/>
      <c r="P7638" s="9"/>
      <c r="Q7638" s="9"/>
      <c r="R7638" s="9"/>
      <c r="S7638" s="9"/>
      <c r="T7638" s="9"/>
      <c r="U7638" s="9"/>
      <c r="V7638" s="9"/>
      <c r="W7638" s="9"/>
      <c r="X7638" s="9"/>
      <c r="Y7638" s="9"/>
      <c r="Z7638" s="9"/>
      <c r="AA7638" s="9"/>
      <c r="AB7638" s="9"/>
      <c r="AC7638" s="9"/>
      <c r="AD7638" s="9"/>
      <c r="AE7638" s="9"/>
      <c r="AF7638" s="9"/>
      <c r="AG7638" s="9"/>
      <c r="AH7638" s="9"/>
      <c r="AI7638" s="9"/>
      <c r="AJ7638" s="9"/>
      <c r="AK7638" s="9"/>
      <c r="AL7638" s="9"/>
      <c r="AM7638" s="9"/>
      <c r="AN7638" s="9"/>
      <c r="AO7638" s="9"/>
      <c r="AP7638" s="9"/>
      <c r="AQ7638" s="9"/>
      <c r="AR7638" s="9"/>
      <c r="AS7638" s="9"/>
      <c r="AT7638" s="9"/>
      <c r="AU7638" s="9"/>
      <c r="AV7638" s="9"/>
      <c r="AW7638" s="9"/>
      <c r="AX7638" s="9"/>
      <c r="AY7638" s="9"/>
      <c r="AZ7638" s="9"/>
      <c r="BA7638" s="9"/>
      <c r="BB7638" s="9"/>
      <c r="BC7638" s="9"/>
      <c r="BD7638" s="9"/>
      <c r="BE7638" s="9"/>
      <c r="BF7638" s="9"/>
      <c r="BG7638" s="9"/>
      <c r="BH7638" s="9"/>
      <c r="BI7638" s="9"/>
      <c r="BJ7638" s="9"/>
      <c r="BK7638" s="9"/>
      <c r="BL7638" s="9"/>
      <c r="BM7638" s="9"/>
      <c r="BN7638" s="9"/>
      <c r="BO7638" s="9"/>
      <c r="BP7638" s="9"/>
      <c r="BQ7638" s="9"/>
      <c r="BR7638" s="9"/>
      <c r="BS7638" s="9"/>
      <c r="BT7638" s="9"/>
      <c r="BU7638" s="9"/>
      <c r="BV7638" s="9"/>
      <c r="BW7638" s="9"/>
      <c r="BX7638" s="9"/>
      <c r="BY7638" s="9"/>
      <c r="BZ7638" s="9"/>
      <c r="CA7638" s="9"/>
      <c r="CB7638" s="9"/>
      <c r="CC7638" s="9"/>
      <c r="CD7638" s="9"/>
      <c r="CE7638" s="9"/>
      <c r="CF7638" s="9"/>
    </row>
    <row r="7639" spans="1:84" x14ac:dyDescent="0.3">
      <c r="A7639" s="7" t="s">
        <v>4342</v>
      </c>
      <c r="B7639" s="8">
        <v>25775</v>
      </c>
      <c r="C7639" s="9" t="s">
        <v>1048</v>
      </c>
      <c r="D7639" s="9" t="s">
        <v>5099</v>
      </c>
      <c r="E7639" s="9" t="s">
        <v>5099</v>
      </c>
      <c r="F7639" s="9" t="s">
        <v>5099</v>
      </c>
      <c r="G7639" s="9" t="s">
        <v>5099</v>
      </c>
      <c r="H7639" s="9" t="s">
        <v>5099</v>
      </c>
      <c r="I7639" s="9" t="s">
        <v>5099</v>
      </c>
      <c r="J7639" s="9" t="s">
        <v>5099</v>
      </c>
      <c r="K7639" s="9" t="s">
        <v>5099</v>
      </c>
      <c r="L7639" s="9"/>
      <c r="M7639" s="9"/>
      <c r="N7639" s="9"/>
      <c r="O7639" s="9"/>
      <c r="P7639" s="9"/>
      <c r="Q7639" s="9"/>
      <c r="R7639" s="9"/>
      <c r="S7639" s="9"/>
      <c r="T7639" s="9"/>
      <c r="U7639" s="9"/>
      <c r="V7639" s="9"/>
      <c r="W7639" s="9"/>
      <c r="X7639" s="9"/>
      <c r="Y7639" s="9"/>
      <c r="Z7639" s="9" t="s">
        <v>5099</v>
      </c>
      <c r="AA7639" s="9" t="s">
        <v>5099</v>
      </c>
      <c r="AB7639" s="9"/>
      <c r="AC7639" s="9"/>
      <c r="AD7639" s="9"/>
      <c r="AE7639" s="9"/>
      <c r="AF7639" s="9"/>
      <c r="AG7639" s="9"/>
      <c r="AH7639" s="9"/>
      <c r="AI7639" s="9"/>
      <c r="AJ7639" s="9"/>
      <c r="AK7639" s="9"/>
      <c r="AL7639" s="9"/>
      <c r="AM7639" s="9"/>
      <c r="AN7639" s="9"/>
      <c r="AO7639" s="9"/>
      <c r="AP7639" s="9"/>
      <c r="AQ7639" s="9"/>
      <c r="AR7639" s="9"/>
      <c r="AS7639" s="9"/>
      <c r="AT7639" s="9"/>
      <c r="AU7639" s="9"/>
      <c r="AV7639" s="9"/>
      <c r="AW7639" s="9"/>
      <c r="AX7639" s="9"/>
      <c r="AY7639" s="9"/>
      <c r="AZ7639" s="9"/>
      <c r="BA7639" s="9"/>
      <c r="BB7639" s="9"/>
      <c r="BC7639" s="9"/>
      <c r="BD7639" s="9"/>
      <c r="BE7639" s="9"/>
      <c r="BF7639" s="9"/>
      <c r="BG7639" s="9"/>
      <c r="BH7639" s="9"/>
      <c r="BI7639" s="9"/>
      <c r="BJ7639" s="9"/>
      <c r="BK7639" s="9"/>
      <c r="BL7639" s="9"/>
      <c r="BM7639" s="9"/>
      <c r="BN7639" s="9"/>
      <c r="BO7639" s="9"/>
      <c r="BP7639" s="9"/>
      <c r="BQ7639" s="9"/>
      <c r="BR7639" s="9"/>
      <c r="BS7639" s="9"/>
      <c r="BT7639" s="9"/>
      <c r="BU7639" s="9"/>
      <c r="BV7639" s="9"/>
      <c r="BW7639" s="9"/>
      <c r="BX7639" s="9"/>
      <c r="BY7639" s="9"/>
      <c r="BZ7639" s="9"/>
      <c r="CA7639" s="9"/>
      <c r="CB7639" s="9"/>
      <c r="CC7639" s="9"/>
      <c r="CD7639" s="9"/>
      <c r="CE7639" s="9"/>
      <c r="CF7639" s="9"/>
    </row>
    <row r="7640" spans="1:84" x14ac:dyDescent="0.3">
      <c r="A7640" s="7" t="s">
        <v>4343</v>
      </c>
      <c r="B7640" s="8">
        <v>58364</v>
      </c>
      <c r="C7640" s="9" t="s">
        <v>1048</v>
      </c>
      <c r="D7640" s="9" t="s">
        <v>5102</v>
      </c>
      <c r="E7640" s="9" t="s">
        <v>5108</v>
      </c>
      <c r="F7640" s="9" t="s">
        <v>5108</v>
      </c>
      <c r="G7640" s="9" t="s">
        <v>5108</v>
      </c>
      <c r="H7640" s="9" t="s">
        <v>5108</v>
      </c>
      <c r="I7640" s="9" t="s">
        <v>5108</v>
      </c>
      <c r="J7640" s="9" t="s">
        <v>5108</v>
      </c>
      <c r="K7640" s="9" t="s">
        <v>5108</v>
      </c>
      <c r="L7640" s="9" t="s">
        <v>5108</v>
      </c>
      <c r="M7640" s="9" t="s">
        <v>5108</v>
      </c>
      <c r="N7640" s="9" t="s">
        <v>5108</v>
      </c>
      <c r="O7640" s="9" t="s">
        <v>5108</v>
      </c>
      <c r="P7640" s="9" t="s">
        <v>5108</v>
      </c>
      <c r="Q7640" s="9" t="s">
        <v>5108</v>
      </c>
      <c r="R7640" s="9" t="s">
        <v>5108</v>
      </c>
      <c r="S7640" s="9" t="s">
        <v>5108</v>
      </c>
      <c r="T7640" s="9" t="s">
        <v>5108</v>
      </c>
      <c r="U7640" s="9" t="s">
        <v>5108</v>
      </c>
      <c r="V7640" s="9" t="s">
        <v>5102</v>
      </c>
      <c r="W7640" s="9" t="s">
        <v>5102</v>
      </c>
      <c r="X7640" s="9" t="s">
        <v>5102</v>
      </c>
      <c r="Y7640" s="9"/>
      <c r="Z7640" s="9"/>
      <c r="AA7640" s="9"/>
      <c r="AB7640" s="9"/>
      <c r="AC7640" s="9"/>
      <c r="AD7640" s="9"/>
      <c r="AE7640" s="9"/>
      <c r="AF7640" s="9"/>
      <c r="AG7640" s="9"/>
      <c r="AH7640" s="9"/>
      <c r="AI7640" s="9"/>
      <c r="AJ7640" s="9"/>
      <c r="AK7640" s="9"/>
      <c r="AL7640" s="9"/>
      <c r="AM7640" s="9"/>
      <c r="AN7640" s="9"/>
      <c r="AO7640" s="9"/>
      <c r="AP7640" s="9"/>
      <c r="AQ7640" s="9"/>
      <c r="AR7640" s="9"/>
      <c r="AS7640" s="9"/>
      <c r="AT7640" s="9"/>
      <c r="AU7640" s="9"/>
      <c r="AV7640" s="9"/>
      <c r="AW7640" s="9"/>
      <c r="AX7640" s="9"/>
      <c r="AY7640" s="9"/>
      <c r="AZ7640" s="9"/>
      <c r="BA7640" s="9"/>
      <c r="BB7640" s="9"/>
      <c r="BC7640" s="9"/>
      <c r="BD7640" s="9"/>
      <c r="BE7640" s="9"/>
      <c r="BF7640" s="9"/>
      <c r="BG7640" s="9"/>
      <c r="BH7640" s="9"/>
      <c r="BI7640" s="9"/>
      <c r="BJ7640" s="9"/>
      <c r="BK7640" s="9"/>
      <c r="BL7640" s="9"/>
      <c r="BM7640" s="9"/>
      <c r="BN7640" s="9"/>
      <c r="BO7640" s="9"/>
      <c r="BP7640" s="9"/>
      <c r="BQ7640" s="9"/>
      <c r="BR7640" s="9"/>
      <c r="BS7640" s="9"/>
      <c r="BT7640" s="9"/>
      <c r="BU7640" s="9"/>
      <c r="BV7640" s="9"/>
      <c r="BW7640" s="9"/>
      <c r="BX7640" s="9"/>
      <c r="BY7640" s="9"/>
      <c r="BZ7640" s="9"/>
      <c r="CA7640" s="9"/>
      <c r="CB7640" s="9"/>
      <c r="CC7640" s="9"/>
      <c r="CD7640" s="9"/>
      <c r="CE7640" s="9"/>
      <c r="CF7640" s="9"/>
    </row>
    <row r="7641" spans="1:84" x14ac:dyDescent="0.3">
      <c r="A7641" s="7" t="s">
        <v>4344</v>
      </c>
      <c r="B7641" s="8">
        <v>79606</v>
      </c>
      <c r="C7641" s="9" t="s">
        <v>1048</v>
      </c>
      <c r="D7641" s="9" t="s">
        <v>5099</v>
      </c>
      <c r="E7641" s="9" t="s">
        <v>5099</v>
      </c>
      <c r="F7641" s="9" t="s">
        <v>5099</v>
      </c>
      <c r="G7641" s="9" t="s">
        <v>5099</v>
      </c>
      <c r="H7641" s="9"/>
      <c r="I7641" s="9"/>
      <c r="J7641" s="9"/>
      <c r="K7641" s="9"/>
      <c r="L7641" s="9"/>
      <c r="M7641" s="9"/>
      <c r="N7641" s="9"/>
      <c r="O7641" s="9"/>
      <c r="P7641" s="9"/>
      <c r="Q7641" s="9"/>
      <c r="R7641" s="9"/>
      <c r="S7641" s="9"/>
      <c r="T7641" s="9"/>
      <c r="U7641" s="9"/>
      <c r="V7641" s="9"/>
      <c r="W7641" s="9"/>
      <c r="X7641" s="9"/>
      <c r="Y7641" s="9" t="s">
        <v>5099</v>
      </c>
      <c r="Z7641" s="9" t="s">
        <v>5099</v>
      </c>
      <c r="AA7641" s="9" t="s">
        <v>5099</v>
      </c>
      <c r="AB7641" s="9"/>
      <c r="AC7641" s="9"/>
      <c r="AD7641" s="9"/>
      <c r="AE7641" s="9"/>
      <c r="AF7641" s="9"/>
      <c r="AG7641" s="9"/>
      <c r="AH7641" s="9"/>
      <c r="AI7641" s="9"/>
      <c r="AJ7641" s="9"/>
      <c r="AK7641" s="9"/>
      <c r="AL7641" s="9"/>
      <c r="AM7641" s="9"/>
      <c r="AN7641" s="9"/>
      <c r="AO7641" s="9"/>
      <c r="AP7641" s="9"/>
      <c r="AQ7641" s="9"/>
      <c r="AR7641" s="9"/>
      <c r="AS7641" s="9" t="s">
        <v>5099</v>
      </c>
      <c r="AT7641" s="9" t="s">
        <v>5099</v>
      </c>
      <c r="AU7641" s="9" t="s">
        <v>5099</v>
      </c>
      <c r="AV7641" s="9"/>
      <c r="AW7641" s="9"/>
      <c r="AX7641" s="9"/>
      <c r="AY7641" s="9"/>
      <c r="AZ7641" s="9"/>
      <c r="BA7641" s="9"/>
      <c r="BB7641" s="9"/>
      <c r="BC7641" s="9"/>
      <c r="BD7641" s="9"/>
      <c r="BE7641" s="9"/>
      <c r="BF7641" s="9"/>
      <c r="BG7641" s="9"/>
      <c r="BH7641" s="9"/>
      <c r="BI7641" s="9"/>
      <c r="BJ7641" s="9"/>
      <c r="BK7641" s="9"/>
      <c r="BL7641" s="9"/>
      <c r="BM7641" s="9"/>
      <c r="BN7641" s="9"/>
      <c r="BO7641" s="9"/>
      <c r="BP7641" s="9"/>
      <c r="BQ7641" s="9"/>
      <c r="BR7641" s="9"/>
      <c r="BS7641" s="9"/>
      <c r="BT7641" s="9"/>
      <c r="BU7641" s="9"/>
      <c r="BV7641" s="9"/>
      <c r="BW7641" s="9"/>
      <c r="BX7641" s="9"/>
      <c r="BY7641" s="9"/>
      <c r="BZ7641" s="9"/>
      <c r="CA7641" s="9"/>
      <c r="CB7641" s="9"/>
      <c r="CC7641" s="9"/>
      <c r="CD7641" s="9"/>
      <c r="CE7641" s="9"/>
      <c r="CF7641" s="9"/>
    </row>
    <row r="7642" spans="1:84" x14ac:dyDescent="0.3">
      <c r="A7642" s="7" t="s">
        <v>7955</v>
      </c>
      <c r="B7642" s="8">
        <v>62210</v>
      </c>
      <c r="C7642" s="9" t="s">
        <v>5145</v>
      </c>
      <c r="D7642" s="9" t="s">
        <v>5102</v>
      </c>
      <c r="E7642" s="9"/>
      <c r="F7642" s="9"/>
      <c r="G7642" s="9"/>
      <c r="H7642" s="9"/>
      <c r="I7642" s="9"/>
      <c r="J7642" s="9" t="s">
        <v>5102</v>
      </c>
      <c r="K7642" s="9" t="s">
        <v>5102</v>
      </c>
      <c r="L7642" s="9"/>
      <c r="M7642" s="9"/>
      <c r="N7642" s="9"/>
      <c r="O7642" s="9"/>
      <c r="P7642" s="9"/>
      <c r="Q7642" s="9"/>
      <c r="R7642" s="9"/>
      <c r="S7642" s="9"/>
      <c r="T7642" s="9"/>
      <c r="U7642" s="9"/>
      <c r="V7642" s="9"/>
      <c r="W7642" s="9"/>
      <c r="X7642" s="9"/>
      <c r="Y7642" s="9"/>
      <c r="Z7642" s="9"/>
      <c r="AA7642" s="9"/>
      <c r="AB7642" s="9"/>
      <c r="AC7642" s="9"/>
      <c r="AD7642" s="9" t="s">
        <v>5102</v>
      </c>
      <c r="AE7642" s="9" t="s">
        <v>5102</v>
      </c>
      <c r="AF7642" s="9"/>
      <c r="AG7642" s="9"/>
      <c r="AH7642" s="9"/>
      <c r="AI7642" s="9"/>
      <c r="AJ7642" s="9"/>
      <c r="AK7642" s="9"/>
      <c r="AL7642" s="9"/>
      <c r="AM7642" s="9"/>
      <c r="AN7642" s="9"/>
      <c r="AO7642" s="9"/>
      <c r="AP7642" s="9"/>
      <c r="AQ7642" s="9"/>
      <c r="AR7642" s="9"/>
      <c r="AS7642" s="9"/>
      <c r="AT7642" s="9"/>
      <c r="AU7642" s="9"/>
      <c r="AV7642" s="9"/>
      <c r="AW7642" s="9"/>
      <c r="AX7642" s="9"/>
      <c r="AY7642" s="9"/>
      <c r="AZ7642" s="9"/>
      <c r="BA7642" s="9"/>
      <c r="BB7642" s="9"/>
      <c r="BC7642" s="9"/>
      <c r="BD7642" s="9"/>
      <c r="BE7642" s="9"/>
      <c r="BF7642" s="9"/>
      <c r="BG7642" s="9"/>
      <c r="BH7642" s="9"/>
      <c r="BI7642" s="9"/>
      <c r="BJ7642" s="9"/>
      <c r="BK7642" s="9"/>
      <c r="BL7642" s="9"/>
      <c r="BM7642" s="9"/>
      <c r="BN7642" s="9"/>
      <c r="BO7642" s="9"/>
      <c r="BP7642" s="9"/>
      <c r="BQ7642" s="9"/>
      <c r="BR7642" s="9"/>
      <c r="BS7642" s="9"/>
      <c r="BT7642" s="9"/>
      <c r="BU7642" s="9"/>
      <c r="BV7642" s="9"/>
      <c r="BW7642" s="9"/>
      <c r="BX7642" s="9"/>
      <c r="BY7642" s="9"/>
      <c r="BZ7642" s="9"/>
      <c r="CA7642" s="9"/>
      <c r="CB7642" s="9"/>
      <c r="CC7642" s="9"/>
      <c r="CD7642" s="9"/>
      <c r="CE7642" s="9"/>
      <c r="CF7642" s="9"/>
    </row>
    <row r="7643" spans="1:84" x14ac:dyDescent="0.3">
      <c r="A7643" s="7" t="s">
        <v>4345</v>
      </c>
      <c r="B7643" s="8">
        <v>36240</v>
      </c>
      <c r="C7643" s="9" t="s">
        <v>1048</v>
      </c>
      <c r="D7643" s="9" t="s">
        <v>5102</v>
      </c>
      <c r="E7643" s="9" t="s">
        <v>5102</v>
      </c>
      <c r="F7643" s="9" t="s">
        <v>5102</v>
      </c>
      <c r="G7643" s="9" t="s">
        <v>5102</v>
      </c>
      <c r="H7643" s="9" t="s">
        <v>5102</v>
      </c>
      <c r="I7643" s="9" t="s">
        <v>5102</v>
      </c>
      <c r="J7643" s="9" t="s">
        <v>5102</v>
      </c>
      <c r="K7643" s="9" t="s">
        <v>5102</v>
      </c>
      <c r="L7643" s="9" t="s">
        <v>5102</v>
      </c>
      <c r="M7643" s="9" t="s">
        <v>5102</v>
      </c>
      <c r="N7643" s="9" t="s">
        <v>5102</v>
      </c>
      <c r="O7643" s="9"/>
      <c r="P7643" s="9"/>
      <c r="Q7643" s="9"/>
      <c r="R7643" s="9"/>
      <c r="S7643" s="9"/>
      <c r="T7643" s="9"/>
      <c r="U7643" s="9"/>
      <c r="V7643" s="9"/>
      <c r="W7643" s="9"/>
      <c r="X7643" s="9"/>
      <c r="Y7643" s="9"/>
      <c r="Z7643" s="9"/>
      <c r="AA7643" s="9"/>
      <c r="AB7643" s="9"/>
      <c r="AC7643" s="9"/>
      <c r="AD7643" s="9"/>
      <c r="AE7643" s="9"/>
      <c r="AF7643" s="9"/>
      <c r="AG7643" s="9"/>
      <c r="AH7643" s="9"/>
      <c r="AI7643" s="9"/>
      <c r="AJ7643" s="9"/>
      <c r="AK7643" s="9"/>
      <c r="AL7643" s="9"/>
      <c r="AM7643" s="9"/>
      <c r="AN7643" s="9"/>
      <c r="AO7643" s="9"/>
      <c r="AP7643" s="9"/>
      <c r="AQ7643" s="9"/>
      <c r="AR7643" s="9"/>
      <c r="AS7643" s="9"/>
      <c r="AT7643" s="9"/>
      <c r="AU7643" s="9"/>
      <c r="AV7643" s="9"/>
      <c r="AW7643" s="9"/>
      <c r="AX7643" s="9"/>
      <c r="AY7643" s="9"/>
      <c r="AZ7643" s="9"/>
      <c r="BA7643" s="9"/>
      <c r="BB7643" s="9"/>
      <c r="BC7643" s="9"/>
      <c r="BD7643" s="9"/>
      <c r="BE7643" s="9"/>
      <c r="BF7643" s="9"/>
      <c r="BG7643" s="9"/>
      <c r="BH7643" s="9"/>
      <c r="BI7643" s="9"/>
      <c r="BJ7643" s="9"/>
      <c r="BK7643" s="9"/>
      <c r="BL7643" s="9"/>
      <c r="BM7643" s="9"/>
      <c r="BN7643" s="9"/>
      <c r="BO7643" s="9"/>
      <c r="BP7643" s="9"/>
      <c r="BQ7643" s="9"/>
      <c r="BR7643" s="9"/>
      <c r="BS7643" s="9"/>
      <c r="BT7643" s="9"/>
      <c r="BU7643" s="9"/>
      <c r="BV7643" s="9"/>
      <c r="BW7643" s="9"/>
      <c r="BX7643" s="9"/>
      <c r="BY7643" s="9"/>
      <c r="BZ7643" s="9"/>
      <c r="CA7643" s="9"/>
      <c r="CB7643" s="9"/>
      <c r="CC7643" s="9"/>
      <c r="CD7643" s="9"/>
      <c r="CE7643" s="9"/>
      <c r="CF7643" s="9"/>
    </row>
    <row r="7644" spans="1:84" x14ac:dyDescent="0.3">
      <c r="A7644" s="7" t="s">
        <v>4346</v>
      </c>
      <c r="B7644" s="8">
        <v>67094</v>
      </c>
      <c r="C7644" s="9" t="s">
        <v>5098</v>
      </c>
      <c r="D7644" s="9" t="s">
        <v>5102</v>
      </c>
      <c r="E7644" s="9" t="s">
        <v>5102</v>
      </c>
      <c r="F7644" s="9" t="s">
        <v>5102</v>
      </c>
      <c r="G7644" s="9" t="s">
        <v>5102</v>
      </c>
      <c r="H7644" s="9" t="s">
        <v>5102</v>
      </c>
      <c r="I7644" s="9" t="s">
        <v>5102</v>
      </c>
      <c r="J7644" s="9" t="s">
        <v>5102</v>
      </c>
      <c r="K7644" s="9" t="s">
        <v>5102</v>
      </c>
      <c r="L7644" s="9"/>
      <c r="M7644" s="9"/>
      <c r="N7644" s="9"/>
      <c r="O7644" s="9"/>
      <c r="P7644" s="9"/>
      <c r="Q7644" s="9"/>
      <c r="R7644" s="9"/>
      <c r="S7644" s="9"/>
      <c r="T7644" s="9"/>
      <c r="U7644" s="9"/>
      <c r="V7644" s="9"/>
      <c r="W7644" s="9"/>
      <c r="X7644" s="9"/>
      <c r="Y7644" s="9"/>
      <c r="Z7644" s="9"/>
      <c r="AA7644" s="9"/>
      <c r="AB7644" s="9"/>
      <c r="AC7644" s="9"/>
      <c r="AD7644" s="9"/>
      <c r="AE7644" s="9"/>
      <c r="AF7644" s="9"/>
      <c r="AG7644" s="9"/>
      <c r="AH7644" s="9"/>
      <c r="AI7644" s="9"/>
      <c r="AJ7644" s="9"/>
      <c r="AK7644" s="9"/>
      <c r="AL7644" s="9"/>
      <c r="AM7644" s="9"/>
      <c r="AN7644" s="9"/>
      <c r="AO7644" s="9"/>
      <c r="AP7644" s="9"/>
      <c r="AQ7644" s="9"/>
      <c r="AR7644" s="9"/>
      <c r="AS7644" s="9"/>
      <c r="AT7644" s="9"/>
      <c r="AU7644" s="9"/>
      <c r="AV7644" s="9"/>
      <c r="AW7644" s="9"/>
      <c r="AX7644" s="9"/>
      <c r="AY7644" s="9"/>
      <c r="AZ7644" s="9"/>
      <c r="BA7644" s="9"/>
      <c r="BB7644" s="9"/>
      <c r="BC7644" s="9"/>
      <c r="BD7644" s="9"/>
      <c r="BE7644" s="9"/>
      <c r="BF7644" s="9"/>
      <c r="BG7644" s="9"/>
      <c r="BH7644" s="9"/>
      <c r="BI7644" s="9"/>
      <c r="BJ7644" s="9"/>
      <c r="BK7644" s="9"/>
      <c r="BL7644" s="9"/>
      <c r="BM7644" s="9"/>
      <c r="BN7644" s="9"/>
      <c r="BO7644" s="9"/>
      <c r="BP7644" s="9"/>
      <c r="BQ7644" s="9"/>
      <c r="BR7644" s="9"/>
      <c r="BS7644" s="9"/>
      <c r="BT7644" s="9"/>
      <c r="BU7644" s="9"/>
      <c r="BV7644" s="9"/>
      <c r="BW7644" s="9"/>
      <c r="BX7644" s="9"/>
      <c r="BY7644" s="9"/>
      <c r="BZ7644" s="9"/>
      <c r="CA7644" s="9"/>
      <c r="CB7644" s="9"/>
      <c r="CC7644" s="9"/>
      <c r="CD7644" s="9"/>
      <c r="CE7644" s="9"/>
      <c r="CF7644" s="9"/>
    </row>
    <row r="7645" spans="1:84" x14ac:dyDescent="0.3">
      <c r="A7645" s="7" t="s">
        <v>7956</v>
      </c>
      <c r="B7645" s="8">
        <v>70386</v>
      </c>
      <c r="C7645" s="9" t="s">
        <v>5098</v>
      </c>
      <c r="D7645" s="9" t="s">
        <v>5099</v>
      </c>
      <c r="E7645" s="9"/>
      <c r="F7645" s="9"/>
      <c r="G7645" s="9"/>
      <c r="H7645" s="9"/>
      <c r="I7645" s="9"/>
      <c r="J7645" s="9"/>
      <c r="K7645" s="9"/>
      <c r="L7645" s="9"/>
      <c r="M7645" s="9"/>
      <c r="N7645" s="9"/>
      <c r="O7645" s="9"/>
      <c r="P7645" s="9"/>
      <c r="Q7645" s="9"/>
      <c r="R7645" s="9"/>
      <c r="S7645" s="9"/>
      <c r="T7645" s="9"/>
      <c r="U7645" s="9"/>
      <c r="V7645" s="9"/>
      <c r="W7645" s="9"/>
      <c r="X7645" s="9"/>
      <c r="Y7645" s="9"/>
      <c r="Z7645" s="9"/>
      <c r="AA7645" s="9"/>
      <c r="AB7645" s="9"/>
      <c r="AC7645" s="9"/>
      <c r="AD7645" s="9"/>
      <c r="AE7645" s="9"/>
      <c r="AF7645" s="9"/>
      <c r="AG7645" s="9"/>
      <c r="AH7645" s="9"/>
      <c r="AI7645" s="9"/>
      <c r="AJ7645" s="9"/>
      <c r="AK7645" s="9"/>
      <c r="AL7645" s="9"/>
      <c r="AM7645" s="9"/>
      <c r="AN7645" s="9"/>
      <c r="AO7645" s="9"/>
      <c r="AP7645" s="9"/>
      <c r="AQ7645" s="9"/>
      <c r="AR7645" s="9"/>
      <c r="AS7645" s="9"/>
      <c r="AT7645" s="9"/>
      <c r="AU7645" s="9"/>
      <c r="AV7645" s="9"/>
      <c r="AW7645" s="9"/>
      <c r="AX7645" s="9"/>
      <c r="AY7645" s="9"/>
      <c r="AZ7645" s="9"/>
      <c r="BA7645" s="9"/>
      <c r="BB7645" s="9"/>
      <c r="BC7645" s="9"/>
      <c r="BD7645" s="9"/>
      <c r="BE7645" s="9"/>
      <c r="BF7645" s="9"/>
      <c r="BG7645" s="9"/>
      <c r="BH7645" s="9"/>
      <c r="BI7645" s="9"/>
      <c r="BJ7645" s="9"/>
      <c r="BK7645" s="9"/>
      <c r="BL7645" s="9"/>
      <c r="BM7645" s="9"/>
      <c r="BN7645" s="9"/>
      <c r="BO7645" s="9"/>
      <c r="BP7645" s="9"/>
      <c r="BQ7645" s="9"/>
      <c r="BR7645" s="9"/>
      <c r="BS7645" s="9"/>
      <c r="BT7645" s="9"/>
      <c r="BU7645" s="9"/>
      <c r="BV7645" s="9"/>
      <c r="BW7645" s="9"/>
      <c r="BX7645" s="9"/>
      <c r="BY7645" s="9"/>
      <c r="BZ7645" s="9"/>
      <c r="CA7645" s="9"/>
      <c r="CB7645" s="9"/>
      <c r="CC7645" s="9"/>
      <c r="CD7645" s="9"/>
      <c r="CE7645" s="9"/>
      <c r="CF7645" s="9"/>
    </row>
    <row r="7646" spans="1:84" x14ac:dyDescent="0.3">
      <c r="A7646" s="7" t="s">
        <v>7957</v>
      </c>
      <c r="B7646" s="8">
        <v>57337</v>
      </c>
      <c r="C7646" s="9" t="s">
        <v>1048</v>
      </c>
      <c r="D7646" s="9" t="s">
        <v>5099</v>
      </c>
      <c r="E7646" s="9"/>
      <c r="F7646" s="9"/>
      <c r="G7646" s="9"/>
      <c r="H7646" s="9"/>
      <c r="I7646" s="9"/>
      <c r="J7646" s="9"/>
      <c r="K7646" s="9"/>
      <c r="L7646" s="9"/>
      <c r="M7646" s="9"/>
      <c r="N7646" s="9"/>
      <c r="O7646" s="9"/>
      <c r="P7646" s="9"/>
      <c r="Q7646" s="9"/>
      <c r="R7646" s="9"/>
      <c r="S7646" s="9"/>
      <c r="T7646" s="9"/>
      <c r="U7646" s="9"/>
      <c r="V7646" s="9"/>
      <c r="W7646" s="9"/>
      <c r="X7646" s="9"/>
      <c r="Y7646" s="9"/>
      <c r="Z7646" s="9"/>
      <c r="AA7646" s="9"/>
      <c r="AB7646" s="9"/>
      <c r="AC7646" s="9"/>
      <c r="AD7646" s="9"/>
      <c r="AE7646" s="9"/>
      <c r="AF7646" s="9"/>
      <c r="AG7646" s="9"/>
      <c r="AH7646" s="9"/>
      <c r="AI7646" s="9"/>
      <c r="AJ7646" s="9"/>
      <c r="AK7646" s="9"/>
      <c r="AL7646" s="9"/>
      <c r="AM7646" s="9"/>
      <c r="AN7646" s="9"/>
      <c r="AO7646" s="9"/>
      <c r="AP7646" s="9"/>
      <c r="AQ7646" s="9"/>
      <c r="AR7646" s="9"/>
      <c r="AS7646" s="9"/>
      <c r="AT7646" s="9"/>
      <c r="AU7646" s="9"/>
      <c r="AV7646" s="9"/>
      <c r="AW7646" s="9"/>
      <c r="AX7646" s="9"/>
      <c r="AY7646" s="9"/>
      <c r="AZ7646" s="9"/>
      <c r="BA7646" s="9"/>
      <c r="BB7646" s="9"/>
      <c r="BC7646" s="9"/>
      <c r="BD7646" s="9"/>
      <c r="BE7646" s="9"/>
      <c r="BF7646" s="9"/>
      <c r="BG7646" s="9"/>
      <c r="BH7646" s="9"/>
      <c r="BI7646" s="9"/>
      <c r="BJ7646" s="9"/>
      <c r="BK7646" s="9"/>
      <c r="BL7646" s="9"/>
      <c r="BM7646" s="9"/>
      <c r="BN7646" s="9"/>
      <c r="BO7646" s="9"/>
      <c r="BP7646" s="9"/>
      <c r="BQ7646" s="9"/>
      <c r="BR7646" s="9"/>
      <c r="BS7646" s="9"/>
      <c r="BT7646" s="9"/>
      <c r="BU7646" s="9"/>
      <c r="BV7646" s="9"/>
      <c r="BW7646" s="9"/>
      <c r="BX7646" s="9"/>
      <c r="BY7646" s="9"/>
      <c r="BZ7646" s="9"/>
      <c r="CA7646" s="9"/>
      <c r="CB7646" s="9"/>
      <c r="CC7646" s="9"/>
      <c r="CD7646" s="9"/>
      <c r="CE7646" s="9"/>
      <c r="CF7646" s="9"/>
    </row>
    <row r="7647" spans="1:84" x14ac:dyDescent="0.3">
      <c r="A7647" s="7" t="s">
        <v>4347</v>
      </c>
      <c r="B7647" s="8">
        <v>64450</v>
      </c>
      <c r="C7647" s="9" t="s">
        <v>5135</v>
      </c>
      <c r="D7647" s="9" t="s">
        <v>5102</v>
      </c>
      <c r="E7647" s="9" t="s">
        <v>5102</v>
      </c>
      <c r="F7647" s="9" t="s">
        <v>5102</v>
      </c>
      <c r="G7647" s="9" t="s">
        <v>5102</v>
      </c>
      <c r="H7647" s="9" t="s">
        <v>5102</v>
      </c>
      <c r="I7647" s="9" t="s">
        <v>5102</v>
      </c>
      <c r="J7647" s="9" t="s">
        <v>5102</v>
      </c>
      <c r="K7647" s="9" t="s">
        <v>5102</v>
      </c>
      <c r="L7647" s="9"/>
      <c r="M7647" s="9"/>
      <c r="N7647" s="9"/>
      <c r="O7647" s="9"/>
      <c r="P7647" s="9"/>
      <c r="Q7647" s="9"/>
      <c r="R7647" s="9"/>
      <c r="S7647" s="9"/>
      <c r="T7647" s="9"/>
      <c r="U7647" s="9"/>
      <c r="V7647" s="9"/>
      <c r="W7647" s="9"/>
      <c r="X7647" s="9"/>
      <c r="Y7647" s="9"/>
      <c r="Z7647" s="9"/>
      <c r="AA7647" s="9"/>
      <c r="AB7647" s="9"/>
      <c r="AC7647" s="9"/>
      <c r="AD7647" s="9"/>
      <c r="AE7647" s="9"/>
      <c r="AF7647" s="9"/>
      <c r="AG7647" s="9"/>
      <c r="AH7647" s="9"/>
      <c r="AI7647" s="9"/>
      <c r="AJ7647" s="9"/>
      <c r="AK7647" s="9"/>
      <c r="AL7647" s="9"/>
      <c r="AM7647" s="9"/>
      <c r="AN7647" s="9"/>
      <c r="AO7647" s="9"/>
      <c r="AP7647" s="9"/>
      <c r="AQ7647" s="9"/>
      <c r="AR7647" s="9"/>
      <c r="AS7647" s="9"/>
      <c r="AT7647" s="9"/>
      <c r="AU7647" s="9"/>
      <c r="AV7647" s="9"/>
      <c r="AW7647" s="9"/>
      <c r="AX7647" s="9"/>
      <c r="AY7647" s="9"/>
      <c r="AZ7647" s="9"/>
      <c r="BA7647" s="9"/>
      <c r="BB7647" s="9"/>
      <c r="BC7647" s="9"/>
      <c r="BD7647" s="9"/>
      <c r="BE7647" s="9"/>
      <c r="BF7647" s="9"/>
      <c r="BG7647" s="9"/>
      <c r="BH7647" s="9"/>
      <c r="BI7647" s="9"/>
      <c r="BJ7647" s="9"/>
      <c r="BK7647" s="9"/>
      <c r="BL7647" s="9"/>
      <c r="BM7647" s="9"/>
      <c r="BN7647" s="9"/>
      <c r="BO7647" s="9"/>
      <c r="BP7647" s="9"/>
      <c r="BQ7647" s="9"/>
      <c r="BR7647" s="9"/>
      <c r="BS7647" s="9"/>
      <c r="BT7647" s="9"/>
      <c r="BU7647" s="9"/>
      <c r="BV7647" s="9"/>
      <c r="BW7647" s="9"/>
      <c r="BX7647" s="9"/>
      <c r="BY7647" s="9"/>
      <c r="BZ7647" s="9"/>
      <c r="CA7647" s="9"/>
      <c r="CB7647" s="9"/>
      <c r="CC7647" s="9"/>
      <c r="CD7647" s="9"/>
      <c r="CE7647" s="9"/>
      <c r="CF7647" s="9"/>
    </row>
    <row r="7648" spans="1:84" x14ac:dyDescent="0.3">
      <c r="A7648" s="7" t="s">
        <v>4348</v>
      </c>
      <c r="B7648" s="8">
        <v>59537</v>
      </c>
      <c r="C7648" s="9" t="s">
        <v>1048</v>
      </c>
      <c r="D7648" s="9" t="s">
        <v>5192</v>
      </c>
      <c r="E7648" s="9" t="s">
        <v>5102</v>
      </c>
      <c r="F7648" s="9" t="s">
        <v>5102</v>
      </c>
      <c r="G7648" s="9" t="s">
        <v>5102</v>
      </c>
      <c r="H7648" s="9" t="s">
        <v>5102</v>
      </c>
      <c r="I7648" s="9" t="s">
        <v>5102</v>
      </c>
      <c r="J7648" s="9" t="s">
        <v>5102</v>
      </c>
      <c r="K7648" s="9" t="s">
        <v>5102</v>
      </c>
      <c r="L7648" s="9"/>
      <c r="M7648" s="9"/>
      <c r="N7648" s="9"/>
      <c r="O7648" s="9"/>
      <c r="P7648" s="9"/>
      <c r="Q7648" s="9"/>
      <c r="R7648" s="9"/>
      <c r="S7648" s="9"/>
      <c r="T7648" s="9"/>
      <c r="U7648" s="9"/>
      <c r="V7648" s="9"/>
      <c r="W7648" s="9"/>
      <c r="X7648" s="9"/>
      <c r="Y7648" s="9"/>
      <c r="Z7648" s="9"/>
      <c r="AA7648" s="9"/>
      <c r="AB7648" s="9"/>
      <c r="AC7648" s="9"/>
      <c r="AD7648" s="9"/>
      <c r="AE7648" s="9"/>
      <c r="AF7648" s="9"/>
      <c r="AG7648" s="9"/>
      <c r="AH7648" s="9"/>
      <c r="AI7648" s="9"/>
      <c r="AJ7648" s="9"/>
      <c r="AK7648" s="9"/>
      <c r="AL7648" s="9"/>
      <c r="AM7648" s="9"/>
      <c r="AN7648" s="9"/>
      <c r="AO7648" s="9"/>
      <c r="AP7648" s="9"/>
      <c r="AQ7648" s="9"/>
      <c r="AR7648" s="9"/>
      <c r="AS7648" s="9"/>
      <c r="AT7648" s="9"/>
      <c r="AU7648" s="9"/>
      <c r="AV7648" s="9"/>
      <c r="AW7648" s="9"/>
      <c r="AX7648" s="9"/>
      <c r="AY7648" s="9"/>
      <c r="AZ7648" s="9"/>
      <c r="BA7648" s="9"/>
      <c r="BB7648" s="9"/>
      <c r="BC7648" s="9"/>
      <c r="BD7648" s="9"/>
      <c r="BE7648" s="9"/>
      <c r="BF7648" s="9"/>
      <c r="BG7648" s="9"/>
      <c r="BH7648" s="9"/>
      <c r="BI7648" s="9"/>
      <c r="BJ7648" s="9"/>
      <c r="BK7648" s="9"/>
      <c r="BL7648" s="9"/>
      <c r="BM7648" s="9"/>
      <c r="BN7648" s="9"/>
      <c r="BO7648" s="9"/>
      <c r="BP7648" s="9"/>
      <c r="BQ7648" s="9"/>
      <c r="BR7648" s="9"/>
      <c r="BS7648" s="9"/>
      <c r="BT7648" s="9"/>
      <c r="BU7648" s="9"/>
      <c r="BV7648" s="9"/>
      <c r="BW7648" s="9"/>
      <c r="BX7648" s="9"/>
      <c r="BY7648" s="9"/>
      <c r="BZ7648" s="9"/>
      <c r="CA7648" s="9"/>
      <c r="CB7648" s="9"/>
      <c r="CC7648" s="9"/>
      <c r="CD7648" s="9"/>
      <c r="CE7648" s="9"/>
      <c r="CF7648" s="9"/>
    </row>
    <row r="7649" spans="1:84" x14ac:dyDescent="0.3">
      <c r="A7649" s="7" t="s">
        <v>4349</v>
      </c>
      <c r="B7649" s="8">
        <v>51144</v>
      </c>
      <c r="C7649" s="9" t="s">
        <v>5112</v>
      </c>
      <c r="D7649" s="9" t="s">
        <v>5111</v>
      </c>
      <c r="E7649" s="9" t="s">
        <v>5099</v>
      </c>
      <c r="F7649" s="9" t="s">
        <v>5099</v>
      </c>
      <c r="G7649" s="9" t="s">
        <v>5099</v>
      </c>
      <c r="H7649" s="9" t="s">
        <v>5111</v>
      </c>
      <c r="I7649" s="9" t="s">
        <v>5111</v>
      </c>
      <c r="J7649" s="9" t="s">
        <v>5210</v>
      </c>
      <c r="K7649" s="9" t="s">
        <v>5210</v>
      </c>
      <c r="L7649" s="9" t="s">
        <v>5210</v>
      </c>
      <c r="M7649" s="9" t="s">
        <v>5210</v>
      </c>
      <c r="N7649" s="9" t="s">
        <v>5210</v>
      </c>
      <c r="O7649" s="9" t="s">
        <v>5210</v>
      </c>
      <c r="P7649" s="9" t="s">
        <v>5210</v>
      </c>
      <c r="Q7649" s="9" t="s">
        <v>5210</v>
      </c>
      <c r="R7649" s="9" t="s">
        <v>5210</v>
      </c>
      <c r="S7649" s="9" t="s">
        <v>5210</v>
      </c>
      <c r="T7649" s="9" t="s">
        <v>5210</v>
      </c>
      <c r="U7649" s="9" t="s">
        <v>5210</v>
      </c>
      <c r="V7649" s="9" t="s">
        <v>5210</v>
      </c>
      <c r="W7649" s="9" t="s">
        <v>5210</v>
      </c>
      <c r="X7649" s="9" t="s">
        <v>5210</v>
      </c>
      <c r="Y7649" s="9" t="s">
        <v>5099</v>
      </c>
      <c r="Z7649" s="9" t="s">
        <v>5111</v>
      </c>
      <c r="AA7649" s="9" t="s">
        <v>5111</v>
      </c>
      <c r="AB7649" s="9"/>
      <c r="AC7649" s="9"/>
      <c r="AD7649" s="9"/>
      <c r="AE7649" s="9"/>
      <c r="AF7649" s="9"/>
      <c r="AG7649" s="9"/>
      <c r="AH7649" s="9"/>
      <c r="AI7649" s="9"/>
      <c r="AJ7649" s="9"/>
      <c r="AK7649" s="9"/>
      <c r="AL7649" s="9"/>
      <c r="AM7649" s="9"/>
      <c r="AN7649" s="9"/>
      <c r="AO7649" s="9"/>
      <c r="AP7649" s="9"/>
      <c r="AQ7649" s="9"/>
      <c r="AR7649" s="9"/>
      <c r="AS7649" s="9" t="s">
        <v>5111</v>
      </c>
      <c r="AT7649" s="9"/>
      <c r="AU7649" s="9"/>
      <c r="AV7649" s="9"/>
      <c r="AW7649" s="9"/>
      <c r="AX7649" s="9"/>
      <c r="AY7649" s="9"/>
      <c r="AZ7649" s="9"/>
      <c r="BA7649" s="9"/>
      <c r="BB7649" s="9"/>
      <c r="BC7649" s="9"/>
      <c r="BD7649" s="9"/>
      <c r="BE7649" s="9"/>
      <c r="BF7649" s="9"/>
      <c r="BG7649" s="9"/>
      <c r="BH7649" s="9"/>
      <c r="BI7649" s="9"/>
      <c r="BJ7649" s="9"/>
      <c r="BK7649" s="9"/>
      <c r="BL7649" s="9"/>
      <c r="BM7649" s="9"/>
      <c r="BN7649" s="9"/>
      <c r="BO7649" s="9"/>
      <c r="BP7649" s="9"/>
      <c r="BQ7649" s="9"/>
      <c r="BR7649" s="9"/>
      <c r="BS7649" s="9"/>
      <c r="BT7649" s="9"/>
      <c r="BU7649" s="9"/>
      <c r="BV7649" s="9"/>
      <c r="BW7649" s="9"/>
      <c r="BX7649" s="9"/>
      <c r="BY7649" s="9"/>
      <c r="BZ7649" s="9"/>
      <c r="CA7649" s="9"/>
      <c r="CB7649" s="9"/>
      <c r="CC7649" s="9"/>
      <c r="CD7649" s="9"/>
      <c r="CE7649" s="9"/>
      <c r="CF7649" s="9"/>
    </row>
    <row r="7650" spans="1:84" x14ac:dyDescent="0.3">
      <c r="A7650" s="7" t="s">
        <v>4350</v>
      </c>
      <c r="B7650" s="8">
        <v>40959</v>
      </c>
      <c r="C7650" s="9" t="s">
        <v>1048</v>
      </c>
      <c r="D7650" s="9" t="s">
        <v>5106</v>
      </c>
      <c r="E7650" s="9" t="s">
        <v>5102</v>
      </c>
      <c r="F7650" s="9" t="s">
        <v>5102</v>
      </c>
      <c r="G7650" s="9" t="s">
        <v>5102</v>
      </c>
      <c r="H7650" s="9" t="s">
        <v>5102</v>
      </c>
      <c r="I7650" s="9" t="s">
        <v>5102</v>
      </c>
      <c r="J7650" s="9" t="s">
        <v>5099</v>
      </c>
      <c r="K7650" s="9" t="s">
        <v>5099</v>
      </c>
      <c r="L7650" s="9" t="s">
        <v>5099</v>
      </c>
      <c r="M7650" s="9" t="s">
        <v>5099</v>
      </c>
      <c r="N7650" s="9" t="s">
        <v>5099</v>
      </c>
      <c r="O7650" s="9"/>
      <c r="P7650" s="9"/>
      <c r="Q7650" s="9"/>
      <c r="R7650" s="9"/>
      <c r="S7650" s="9"/>
      <c r="T7650" s="9"/>
      <c r="U7650" s="9"/>
      <c r="V7650" s="9"/>
      <c r="W7650" s="9"/>
      <c r="X7650" s="9"/>
      <c r="Y7650" s="9" t="s">
        <v>5099</v>
      </c>
      <c r="Z7650" s="9"/>
      <c r="AA7650" s="9"/>
      <c r="AB7650" s="9" t="s">
        <v>5099</v>
      </c>
      <c r="AC7650" s="9" t="s">
        <v>5099</v>
      </c>
      <c r="AD7650" s="9"/>
      <c r="AE7650" s="9"/>
      <c r="AF7650" s="9"/>
      <c r="AG7650" s="9"/>
      <c r="AH7650" s="9"/>
      <c r="AI7650" s="9"/>
      <c r="AJ7650" s="9"/>
      <c r="AK7650" s="9"/>
      <c r="AL7650" s="9"/>
      <c r="AM7650" s="9"/>
      <c r="AN7650" s="9"/>
      <c r="AO7650" s="9"/>
      <c r="AP7650" s="9"/>
      <c r="AQ7650" s="9"/>
      <c r="AR7650" s="9"/>
      <c r="AS7650" s="9"/>
      <c r="AT7650" s="9"/>
      <c r="AU7650" s="9"/>
      <c r="AV7650" s="9"/>
      <c r="AW7650" s="9"/>
      <c r="AX7650" s="9"/>
      <c r="AY7650" s="9"/>
      <c r="AZ7650" s="9"/>
      <c r="BA7650" s="9"/>
      <c r="BB7650" s="9"/>
      <c r="BC7650" s="9"/>
      <c r="BD7650" s="9"/>
      <c r="BE7650" s="9"/>
      <c r="BF7650" s="9"/>
      <c r="BG7650" s="9"/>
      <c r="BH7650" s="9"/>
      <c r="BI7650" s="9"/>
      <c r="BJ7650" s="9"/>
      <c r="BK7650" s="9"/>
      <c r="BL7650" s="9"/>
      <c r="BM7650" s="9"/>
      <c r="BN7650" s="9"/>
      <c r="BO7650" s="9"/>
      <c r="BP7650" s="9"/>
      <c r="BQ7650" s="9"/>
      <c r="BR7650" s="9"/>
      <c r="BS7650" s="9"/>
      <c r="BT7650" s="9"/>
      <c r="BU7650" s="9"/>
      <c r="BV7650" s="9"/>
      <c r="BW7650" s="9"/>
      <c r="BX7650" s="9"/>
      <c r="BY7650" s="9"/>
      <c r="BZ7650" s="9"/>
      <c r="CA7650" s="9"/>
      <c r="CB7650" s="9"/>
      <c r="CC7650" s="9"/>
      <c r="CD7650" s="9"/>
      <c r="CE7650" s="9"/>
      <c r="CF7650" s="9"/>
    </row>
    <row r="7651" spans="1:84" x14ac:dyDescent="0.3">
      <c r="A7651" s="7" t="s">
        <v>4350</v>
      </c>
      <c r="B7651" s="8">
        <v>56201</v>
      </c>
      <c r="C7651" s="9" t="s">
        <v>5109</v>
      </c>
      <c r="D7651" s="9" t="s">
        <v>5099</v>
      </c>
      <c r="E7651" s="9"/>
      <c r="F7651" s="9"/>
      <c r="G7651" s="9"/>
      <c r="H7651" s="9"/>
      <c r="I7651" s="9"/>
      <c r="J7651" s="9"/>
      <c r="K7651" s="9"/>
      <c r="L7651" s="9"/>
      <c r="M7651" s="9"/>
      <c r="N7651" s="9"/>
      <c r="O7651" s="9"/>
      <c r="P7651" s="9"/>
      <c r="Q7651" s="9"/>
      <c r="R7651" s="9"/>
      <c r="S7651" s="9"/>
      <c r="T7651" s="9"/>
      <c r="U7651" s="9"/>
      <c r="V7651" s="9"/>
      <c r="W7651" s="9"/>
      <c r="X7651" s="9"/>
      <c r="Y7651" s="9"/>
      <c r="Z7651" s="9"/>
      <c r="AA7651" s="9"/>
      <c r="AB7651" s="9"/>
      <c r="AC7651" s="9"/>
      <c r="AD7651" s="9"/>
      <c r="AE7651" s="9"/>
      <c r="AF7651" s="9"/>
      <c r="AG7651" s="9"/>
      <c r="AH7651" s="9"/>
      <c r="AI7651" s="9"/>
      <c r="AJ7651" s="9"/>
      <c r="AK7651" s="9"/>
      <c r="AL7651" s="9"/>
      <c r="AM7651" s="9"/>
      <c r="AN7651" s="9"/>
      <c r="AO7651" s="9"/>
      <c r="AP7651" s="9"/>
      <c r="AQ7651" s="9"/>
      <c r="AR7651" s="9"/>
      <c r="AS7651" s="9"/>
      <c r="AT7651" s="9"/>
      <c r="AU7651" s="9"/>
      <c r="AV7651" s="9"/>
      <c r="AW7651" s="9"/>
      <c r="AX7651" s="9"/>
      <c r="AY7651" s="9"/>
      <c r="AZ7651" s="9"/>
      <c r="BA7651" s="9"/>
      <c r="BB7651" s="9"/>
      <c r="BC7651" s="9"/>
      <c r="BD7651" s="9"/>
      <c r="BE7651" s="9"/>
      <c r="BF7651" s="9"/>
      <c r="BG7651" s="9"/>
      <c r="BH7651" s="9"/>
      <c r="BI7651" s="9"/>
      <c r="BJ7651" s="9"/>
      <c r="BK7651" s="9"/>
      <c r="BL7651" s="9"/>
      <c r="BM7651" s="9"/>
      <c r="BN7651" s="9"/>
      <c r="BO7651" s="9"/>
      <c r="BP7651" s="9"/>
      <c r="BQ7651" s="9"/>
      <c r="BR7651" s="9"/>
      <c r="BS7651" s="9"/>
      <c r="BT7651" s="9"/>
      <c r="BU7651" s="9"/>
      <c r="BV7651" s="9"/>
      <c r="BW7651" s="9"/>
      <c r="BX7651" s="9"/>
      <c r="BY7651" s="9"/>
      <c r="BZ7651" s="9"/>
      <c r="CA7651" s="9"/>
      <c r="CB7651" s="9"/>
      <c r="CC7651" s="9"/>
      <c r="CD7651" s="9"/>
      <c r="CE7651" s="9"/>
      <c r="CF7651" s="9"/>
    </row>
    <row r="7652" spans="1:84" x14ac:dyDescent="0.3">
      <c r="A7652" s="7" t="s">
        <v>4351</v>
      </c>
      <c r="B7652" s="8">
        <v>29196</v>
      </c>
      <c r="C7652" s="9" t="s">
        <v>1048</v>
      </c>
      <c r="D7652" s="9" t="s">
        <v>5101</v>
      </c>
      <c r="E7652" s="9" t="s">
        <v>5101</v>
      </c>
      <c r="F7652" s="9" t="s">
        <v>5101</v>
      </c>
      <c r="G7652" s="9" t="s">
        <v>5101</v>
      </c>
      <c r="H7652" s="9" t="s">
        <v>5101</v>
      </c>
      <c r="I7652" s="9" t="s">
        <v>5101</v>
      </c>
      <c r="J7652" s="9" t="s">
        <v>5101</v>
      </c>
      <c r="K7652" s="9" t="s">
        <v>5101</v>
      </c>
      <c r="L7652" s="9" t="s">
        <v>5101</v>
      </c>
      <c r="M7652" s="9" t="s">
        <v>5101</v>
      </c>
      <c r="N7652" s="9" t="s">
        <v>5101</v>
      </c>
      <c r="O7652" s="9" t="s">
        <v>5101</v>
      </c>
      <c r="P7652" s="9" t="s">
        <v>5101</v>
      </c>
      <c r="Q7652" s="9"/>
      <c r="R7652" s="9"/>
      <c r="S7652" s="9"/>
      <c r="T7652" s="9"/>
      <c r="U7652" s="9"/>
      <c r="V7652" s="9"/>
      <c r="W7652" s="9"/>
      <c r="X7652" s="9"/>
      <c r="Y7652" s="9"/>
      <c r="Z7652" s="9"/>
      <c r="AA7652" s="9"/>
      <c r="AB7652" s="9"/>
      <c r="AC7652" s="9"/>
      <c r="AD7652" s="9"/>
      <c r="AE7652" s="9"/>
      <c r="AF7652" s="9"/>
      <c r="AG7652" s="9"/>
      <c r="AH7652" s="9"/>
      <c r="AI7652" s="9"/>
      <c r="AJ7652" s="9"/>
      <c r="AK7652" s="9"/>
      <c r="AL7652" s="9"/>
      <c r="AM7652" s="9"/>
      <c r="AN7652" s="9"/>
      <c r="AO7652" s="9"/>
      <c r="AP7652" s="9"/>
      <c r="AQ7652" s="9"/>
      <c r="AR7652" s="9"/>
      <c r="AS7652" s="9"/>
      <c r="AT7652" s="9"/>
      <c r="AU7652" s="9"/>
      <c r="AV7652" s="9"/>
      <c r="AW7652" s="9"/>
      <c r="AX7652" s="9"/>
      <c r="AY7652" s="9"/>
      <c r="AZ7652" s="9"/>
      <c r="BA7652" s="9"/>
      <c r="BB7652" s="9"/>
      <c r="BC7652" s="9"/>
      <c r="BD7652" s="9"/>
      <c r="BE7652" s="9"/>
      <c r="BF7652" s="9"/>
      <c r="BG7652" s="9"/>
      <c r="BH7652" s="9"/>
      <c r="BI7652" s="9"/>
      <c r="BJ7652" s="9"/>
      <c r="BK7652" s="9"/>
      <c r="BL7652" s="9"/>
      <c r="BM7652" s="9"/>
      <c r="BN7652" s="9"/>
      <c r="BO7652" s="9"/>
      <c r="BP7652" s="9"/>
      <c r="BQ7652" s="9"/>
      <c r="BR7652" s="9"/>
      <c r="BS7652" s="9"/>
      <c r="BT7652" s="9"/>
      <c r="BU7652" s="9"/>
      <c r="BV7652" s="9"/>
      <c r="BW7652" s="9"/>
      <c r="BX7652" s="9"/>
      <c r="BY7652" s="9"/>
      <c r="BZ7652" s="9"/>
      <c r="CA7652" s="9"/>
      <c r="CB7652" s="9"/>
      <c r="CC7652" s="9"/>
      <c r="CD7652" s="9"/>
      <c r="CE7652" s="9"/>
      <c r="CF7652" s="9"/>
    </row>
    <row r="7653" spans="1:84" x14ac:dyDescent="0.3">
      <c r="A7653" s="7" t="s">
        <v>7958</v>
      </c>
      <c r="B7653" s="8">
        <v>64167</v>
      </c>
      <c r="C7653" s="9" t="s">
        <v>5098</v>
      </c>
      <c r="D7653" s="9" t="s">
        <v>2239</v>
      </c>
      <c r="E7653" s="9"/>
      <c r="F7653" s="9"/>
      <c r="G7653" s="9"/>
      <c r="H7653" s="9"/>
      <c r="I7653" s="9"/>
      <c r="J7653" s="9"/>
      <c r="K7653" s="9"/>
      <c r="L7653" s="9"/>
      <c r="M7653" s="9"/>
      <c r="N7653" s="9"/>
      <c r="O7653" s="9"/>
      <c r="P7653" s="9"/>
      <c r="Q7653" s="9"/>
      <c r="R7653" s="9"/>
      <c r="S7653" s="9"/>
      <c r="T7653" s="9"/>
      <c r="U7653" s="9"/>
      <c r="V7653" s="9"/>
      <c r="W7653" s="9"/>
      <c r="X7653" s="9"/>
      <c r="Y7653" s="9"/>
      <c r="Z7653" s="9"/>
      <c r="AA7653" s="9"/>
      <c r="AB7653" s="9"/>
      <c r="AC7653" s="9"/>
      <c r="AD7653" s="9"/>
      <c r="AE7653" s="9"/>
      <c r="AF7653" s="9"/>
      <c r="AG7653" s="9"/>
      <c r="AH7653" s="9"/>
      <c r="AI7653" s="9"/>
      <c r="AJ7653" s="9"/>
      <c r="AK7653" s="9"/>
      <c r="AL7653" s="9"/>
      <c r="AM7653" s="9"/>
      <c r="AN7653" s="9"/>
      <c r="AO7653" s="9"/>
      <c r="AP7653" s="9"/>
      <c r="AQ7653" s="9"/>
      <c r="AR7653" s="9"/>
      <c r="AS7653" s="9"/>
      <c r="AT7653" s="9"/>
      <c r="AU7653" s="9"/>
      <c r="AV7653" s="9"/>
      <c r="AW7653" s="9"/>
      <c r="AX7653" s="9"/>
      <c r="AY7653" s="9"/>
      <c r="AZ7653" s="9"/>
      <c r="BA7653" s="9"/>
      <c r="BB7653" s="9"/>
      <c r="BC7653" s="9"/>
      <c r="BD7653" s="9"/>
      <c r="BE7653" s="9"/>
      <c r="BF7653" s="9"/>
      <c r="BG7653" s="9"/>
      <c r="BH7653" s="9"/>
      <c r="BI7653" s="9"/>
      <c r="BJ7653" s="9"/>
      <c r="BK7653" s="9"/>
      <c r="BL7653" s="9"/>
      <c r="BM7653" s="9"/>
      <c r="BN7653" s="9"/>
      <c r="BO7653" s="9"/>
      <c r="BP7653" s="9"/>
      <c r="BQ7653" s="9"/>
      <c r="BR7653" s="9"/>
      <c r="BS7653" s="9"/>
      <c r="BT7653" s="9"/>
      <c r="BU7653" s="9"/>
      <c r="BV7653" s="9"/>
      <c r="BW7653" s="9"/>
      <c r="BX7653" s="9"/>
      <c r="BY7653" s="9"/>
      <c r="BZ7653" s="9"/>
      <c r="CA7653" s="9"/>
      <c r="CB7653" s="9"/>
      <c r="CC7653" s="9"/>
      <c r="CD7653" s="9"/>
      <c r="CE7653" s="9"/>
      <c r="CF7653" s="9"/>
    </row>
    <row r="7654" spans="1:84" x14ac:dyDescent="0.3">
      <c r="A7654" s="7" t="s">
        <v>4352</v>
      </c>
      <c r="B7654" s="8">
        <v>25781</v>
      </c>
      <c r="C7654" s="9" t="s">
        <v>5103</v>
      </c>
      <c r="D7654" s="9" t="s">
        <v>5099</v>
      </c>
      <c r="E7654" s="9" t="s">
        <v>5106</v>
      </c>
      <c r="F7654" s="9" t="s">
        <v>5106</v>
      </c>
      <c r="G7654" s="9" t="s">
        <v>5106</v>
      </c>
      <c r="H7654" s="9" t="s">
        <v>5106</v>
      </c>
      <c r="I7654" s="9" t="s">
        <v>5106</v>
      </c>
      <c r="J7654" s="9" t="s">
        <v>5106</v>
      </c>
      <c r="K7654" s="9" t="s">
        <v>5106</v>
      </c>
      <c r="L7654" s="9"/>
      <c r="M7654" s="9"/>
      <c r="N7654" s="9"/>
      <c r="O7654" s="9"/>
      <c r="P7654" s="9"/>
      <c r="Q7654" s="9"/>
      <c r="R7654" s="9"/>
      <c r="S7654" s="9"/>
      <c r="T7654" s="9"/>
      <c r="U7654" s="9"/>
      <c r="V7654" s="9"/>
      <c r="W7654" s="9"/>
      <c r="X7654" s="9"/>
      <c r="Y7654" s="9"/>
      <c r="Z7654" s="9"/>
      <c r="AA7654" s="9"/>
      <c r="AB7654" s="9"/>
      <c r="AC7654" s="9"/>
      <c r="AD7654" s="9"/>
      <c r="AE7654" s="9"/>
      <c r="AF7654" s="9"/>
      <c r="AG7654" s="9"/>
      <c r="AH7654" s="9"/>
      <c r="AI7654" s="9"/>
      <c r="AJ7654" s="9"/>
      <c r="AK7654" s="9"/>
      <c r="AL7654" s="9"/>
      <c r="AM7654" s="9"/>
      <c r="AN7654" s="9"/>
      <c r="AO7654" s="9"/>
      <c r="AP7654" s="9"/>
      <c r="AQ7654" s="9"/>
      <c r="AR7654" s="9"/>
      <c r="AS7654" s="9"/>
      <c r="AT7654" s="9"/>
      <c r="AU7654" s="9"/>
      <c r="AV7654" s="9"/>
      <c r="AW7654" s="9"/>
      <c r="AX7654" s="9"/>
      <c r="AY7654" s="9"/>
      <c r="AZ7654" s="9"/>
      <c r="BA7654" s="9"/>
      <c r="BB7654" s="9"/>
      <c r="BC7654" s="9"/>
      <c r="BD7654" s="9"/>
      <c r="BE7654" s="9"/>
      <c r="BF7654" s="9"/>
      <c r="BG7654" s="9"/>
      <c r="BH7654" s="9"/>
      <c r="BI7654" s="9"/>
      <c r="BJ7654" s="9"/>
      <c r="BK7654" s="9"/>
      <c r="BL7654" s="9"/>
      <c r="BM7654" s="9"/>
      <c r="BN7654" s="9"/>
      <c r="BO7654" s="9"/>
      <c r="BP7654" s="9"/>
      <c r="BQ7654" s="9"/>
      <c r="BR7654" s="9"/>
      <c r="BS7654" s="9"/>
      <c r="BT7654" s="9"/>
      <c r="BU7654" s="9"/>
      <c r="BV7654" s="9"/>
      <c r="BW7654" s="9"/>
      <c r="BX7654" s="9"/>
      <c r="BY7654" s="9"/>
      <c r="BZ7654" s="9"/>
      <c r="CA7654" s="9"/>
      <c r="CB7654" s="9"/>
      <c r="CC7654" s="9"/>
      <c r="CD7654" s="9"/>
      <c r="CE7654" s="9"/>
      <c r="CF7654" s="9"/>
    </row>
    <row r="7655" spans="1:84" x14ac:dyDescent="0.3">
      <c r="A7655" s="7" t="s">
        <v>4352</v>
      </c>
      <c r="B7655" s="8">
        <v>58909</v>
      </c>
      <c r="C7655" s="9" t="s">
        <v>1048</v>
      </c>
      <c r="D7655" s="9" t="s">
        <v>5099</v>
      </c>
      <c r="E7655" s="9" t="s">
        <v>5099</v>
      </c>
      <c r="F7655" s="9" t="s">
        <v>5099</v>
      </c>
      <c r="G7655" s="9" t="s">
        <v>5099</v>
      </c>
      <c r="H7655" s="9"/>
      <c r="I7655" s="9"/>
      <c r="J7655" s="9"/>
      <c r="K7655" s="9"/>
      <c r="L7655" s="9"/>
      <c r="M7655" s="9"/>
      <c r="N7655" s="9"/>
      <c r="O7655" s="9"/>
      <c r="P7655" s="9"/>
      <c r="Q7655" s="9"/>
      <c r="R7655" s="9"/>
      <c r="S7655" s="9"/>
      <c r="T7655" s="9"/>
      <c r="U7655" s="9"/>
      <c r="V7655" s="9"/>
      <c r="W7655" s="9"/>
      <c r="X7655" s="9"/>
      <c r="Y7655" s="9"/>
      <c r="Z7655" s="9"/>
      <c r="AA7655" s="9"/>
      <c r="AB7655" s="9"/>
      <c r="AC7655" s="9"/>
      <c r="AD7655" s="9"/>
      <c r="AE7655" s="9"/>
      <c r="AF7655" s="9"/>
      <c r="AG7655" s="9"/>
      <c r="AH7655" s="9"/>
      <c r="AI7655" s="9"/>
      <c r="AJ7655" s="9"/>
      <c r="AK7655" s="9"/>
      <c r="AL7655" s="9"/>
      <c r="AM7655" s="9"/>
      <c r="AN7655" s="9"/>
      <c r="AO7655" s="9"/>
      <c r="AP7655" s="9"/>
      <c r="AQ7655" s="9"/>
      <c r="AR7655" s="9"/>
      <c r="AS7655" s="9"/>
      <c r="AT7655" s="9"/>
      <c r="AU7655" s="9"/>
      <c r="AV7655" s="9"/>
      <c r="AW7655" s="9"/>
      <c r="AX7655" s="9"/>
      <c r="AY7655" s="9"/>
      <c r="AZ7655" s="9"/>
      <c r="BA7655" s="9"/>
      <c r="BB7655" s="9"/>
      <c r="BC7655" s="9"/>
      <c r="BD7655" s="9"/>
      <c r="BE7655" s="9"/>
      <c r="BF7655" s="9"/>
      <c r="BG7655" s="9"/>
      <c r="BH7655" s="9"/>
      <c r="BI7655" s="9"/>
      <c r="BJ7655" s="9"/>
      <c r="BK7655" s="9"/>
      <c r="BL7655" s="9"/>
      <c r="BM7655" s="9"/>
      <c r="BN7655" s="9"/>
      <c r="BO7655" s="9"/>
      <c r="BP7655" s="9"/>
      <c r="BQ7655" s="9"/>
      <c r="BR7655" s="9"/>
      <c r="BS7655" s="9"/>
      <c r="BT7655" s="9"/>
      <c r="BU7655" s="9"/>
      <c r="BV7655" s="9"/>
      <c r="BW7655" s="9"/>
      <c r="BX7655" s="9"/>
      <c r="BY7655" s="9"/>
      <c r="BZ7655" s="9"/>
      <c r="CA7655" s="9"/>
      <c r="CB7655" s="9"/>
      <c r="CC7655" s="9"/>
      <c r="CD7655" s="9"/>
      <c r="CE7655" s="9"/>
      <c r="CF7655" s="9"/>
    </row>
    <row r="7656" spans="1:84" x14ac:dyDescent="0.3">
      <c r="A7656" s="7" t="s">
        <v>4353</v>
      </c>
      <c r="B7656" s="8">
        <v>60795</v>
      </c>
      <c r="C7656" s="9" t="s">
        <v>5098</v>
      </c>
      <c r="D7656" s="9" t="s">
        <v>5099</v>
      </c>
      <c r="E7656" s="9" t="s">
        <v>5099</v>
      </c>
      <c r="F7656" s="9" t="s">
        <v>5099</v>
      </c>
      <c r="G7656" s="9" t="s">
        <v>5099</v>
      </c>
      <c r="H7656" s="9" t="s">
        <v>5099</v>
      </c>
      <c r="I7656" s="9" t="s">
        <v>5099</v>
      </c>
      <c r="J7656" s="9" t="s">
        <v>5099</v>
      </c>
      <c r="K7656" s="9" t="s">
        <v>5099</v>
      </c>
      <c r="L7656" s="9"/>
      <c r="M7656" s="9"/>
      <c r="N7656" s="9"/>
      <c r="O7656" s="9"/>
      <c r="P7656" s="9"/>
      <c r="Q7656" s="9"/>
      <c r="R7656" s="9"/>
      <c r="S7656" s="9"/>
      <c r="T7656" s="9"/>
      <c r="U7656" s="9"/>
      <c r="V7656" s="9"/>
      <c r="W7656" s="9"/>
      <c r="X7656" s="9"/>
      <c r="Y7656" s="9"/>
      <c r="Z7656" s="9"/>
      <c r="AA7656" s="9"/>
      <c r="AB7656" s="9"/>
      <c r="AC7656" s="9"/>
      <c r="AD7656" s="9"/>
      <c r="AE7656" s="9"/>
      <c r="AF7656" s="9"/>
      <c r="AG7656" s="9"/>
      <c r="AH7656" s="9"/>
      <c r="AI7656" s="9"/>
      <c r="AJ7656" s="9"/>
      <c r="AK7656" s="9"/>
      <c r="AL7656" s="9"/>
      <c r="AM7656" s="9"/>
      <c r="AN7656" s="9"/>
      <c r="AO7656" s="9"/>
      <c r="AP7656" s="9"/>
      <c r="AQ7656" s="9"/>
      <c r="AR7656" s="9"/>
      <c r="AS7656" s="9"/>
      <c r="AT7656" s="9"/>
      <c r="AU7656" s="9"/>
      <c r="AV7656" s="9"/>
      <c r="AW7656" s="9"/>
      <c r="AX7656" s="9"/>
      <c r="AY7656" s="9"/>
      <c r="AZ7656" s="9"/>
      <c r="BA7656" s="9"/>
      <c r="BB7656" s="9"/>
      <c r="BC7656" s="9"/>
      <c r="BD7656" s="9"/>
      <c r="BE7656" s="9"/>
      <c r="BF7656" s="9"/>
      <c r="BG7656" s="9"/>
      <c r="BH7656" s="9"/>
      <c r="BI7656" s="9"/>
      <c r="BJ7656" s="9"/>
      <c r="BK7656" s="9"/>
      <c r="BL7656" s="9"/>
      <c r="BM7656" s="9"/>
      <c r="BN7656" s="9"/>
      <c r="BO7656" s="9"/>
      <c r="BP7656" s="9"/>
      <c r="BQ7656" s="9"/>
      <c r="BR7656" s="9"/>
      <c r="BS7656" s="9"/>
      <c r="BT7656" s="9"/>
      <c r="BU7656" s="9"/>
      <c r="BV7656" s="9"/>
      <c r="BW7656" s="9"/>
      <c r="BX7656" s="9"/>
      <c r="BY7656" s="9"/>
      <c r="BZ7656" s="9"/>
      <c r="CA7656" s="9"/>
      <c r="CB7656" s="9"/>
      <c r="CC7656" s="9"/>
      <c r="CD7656" s="9"/>
      <c r="CE7656" s="9"/>
      <c r="CF7656" s="9"/>
    </row>
    <row r="7657" spans="1:84" x14ac:dyDescent="0.3">
      <c r="A7657" s="7" t="s">
        <v>7959</v>
      </c>
      <c r="B7657" s="8">
        <v>58062</v>
      </c>
      <c r="C7657" s="9" t="s">
        <v>1048</v>
      </c>
      <c r="D7657" s="9" t="s">
        <v>5099</v>
      </c>
      <c r="E7657" s="9"/>
      <c r="F7657" s="9"/>
      <c r="G7657" s="9"/>
      <c r="H7657" s="9"/>
      <c r="I7657" s="9"/>
      <c r="J7657" s="9"/>
      <c r="K7657" s="9"/>
      <c r="L7657" s="9"/>
      <c r="M7657" s="9"/>
      <c r="N7657" s="9"/>
      <c r="O7657" s="9"/>
      <c r="P7657" s="9"/>
      <c r="Q7657" s="9"/>
      <c r="R7657" s="9"/>
      <c r="S7657" s="9"/>
      <c r="T7657" s="9"/>
      <c r="U7657" s="9"/>
      <c r="V7657" s="9"/>
      <c r="W7657" s="9"/>
      <c r="X7657" s="9"/>
      <c r="Y7657" s="9"/>
      <c r="Z7657" s="9"/>
      <c r="AA7657" s="9"/>
      <c r="AB7657" s="9"/>
      <c r="AC7657" s="9"/>
      <c r="AD7657" s="9"/>
      <c r="AE7657" s="9"/>
      <c r="AF7657" s="9"/>
      <c r="AG7657" s="9"/>
      <c r="AH7657" s="9"/>
      <c r="AI7657" s="9"/>
      <c r="AJ7657" s="9"/>
      <c r="AK7657" s="9"/>
      <c r="AL7657" s="9"/>
      <c r="AM7657" s="9"/>
      <c r="AN7657" s="9"/>
      <c r="AO7657" s="9"/>
      <c r="AP7657" s="9"/>
      <c r="AQ7657" s="9"/>
      <c r="AR7657" s="9"/>
      <c r="AS7657" s="9"/>
      <c r="AT7657" s="9"/>
      <c r="AU7657" s="9"/>
      <c r="AV7657" s="9"/>
      <c r="AW7657" s="9"/>
      <c r="AX7657" s="9"/>
      <c r="AY7657" s="9"/>
      <c r="AZ7657" s="9"/>
      <c r="BA7657" s="9"/>
      <c r="BB7657" s="9"/>
      <c r="BC7657" s="9"/>
      <c r="BD7657" s="9"/>
      <c r="BE7657" s="9"/>
      <c r="BF7657" s="9"/>
      <c r="BG7657" s="9"/>
      <c r="BH7657" s="9"/>
      <c r="BI7657" s="9"/>
      <c r="BJ7657" s="9"/>
      <c r="BK7657" s="9"/>
      <c r="BL7657" s="9"/>
      <c r="BM7657" s="9"/>
      <c r="BN7657" s="9"/>
      <c r="BO7657" s="9"/>
      <c r="BP7657" s="9"/>
      <c r="BQ7657" s="9"/>
      <c r="BR7657" s="9"/>
      <c r="BS7657" s="9"/>
      <c r="BT7657" s="9"/>
      <c r="BU7657" s="9"/>
      <c r="BV7657" s="9"/>
      <c r="BW7657" s="9"/>
      <c r="BX7657" s="9"/>
      <c r="BY7657" s="9"/>
      <c r="BZ7657" s="9"/>
      <c r="CA7657" s="9"/>
      <c r="CB7657" s="9"/>
      <c r="CC7657" s="9"/>
      <c r="CD7657" s="9"/>
      <c r="CE7657" s="9"/>
      <c r="CF7657" s="9"/>
    </row>
    <row r="7658" spans="1:84" x14ac:dyDescent="0.3">
      <c r="A7658" s="7" t="s">
        <v>4354</v>
      </c>
      <c r="B7658" s="8">
        <v>62776</v>
      </c>
      <c r="C7658" s="9" t="s">
        <v>1048</v>
      </c>
      <c r="D7658" s="9" t="s">
        <v>5099</v>
      </c>
      <c r="E7658" s="9" t="s">
        <v>5099</v>
      </c>
      <c r="F7658" s="9" t="s">
        <v>5099</v>
      </c>
      <c r="G7658" s="9" t="s">
        <v>5099</v>
      </c>
      <c r="H7658" s="9" t="s">
        <v>5099</v>
      </c>
      <c r="I7658" s="9" t="s">
        <v>5099</v>
      </c>
      <c r="J7658" s="9" t="s">
        <v>5099</v>
      </c>
      <c r="K7658" s="9" t="s">
        <v>5099</v>
      </c>
      <c r="L7658" s="9"/>
      <c r="M7658" s="9"/>
      <c r="N7658" s="9"/>
      <c r="O7658" s="9"/>
      <c r="P7658" s="9"/>
      <c r="Q7658" s="9"/>
      <c r="R7658" s="9"/>
      <c r="S7658" s="9"/>
      <c r="T7658" s="9"/>
      <c r="U7658" s="9"/>
      <c r="V7658" s="9"/>
      <c r="W7658" s="9"/>
      <c r="X7658" s="9"/>
      <c r="Y7658" s="9"/>
      <c r="Z7658" s="9"/>
      <c r="AA7658" s="9"/>
      <c r="AB7658" s="9"/>
      <c r="AC7658" s="9"/>
      <c r="AD7658" s="9"/>
      <c r="AE7658" s="9"/>
      <c r="AF7658" s="9"/>
      <c r="AG7658" s="9"/>
      <c r="AH7658" s="9"/>
      <c r="AI7658" s="9"/>
      <c r="AJ7658" s="9"/>
      <c r="AK7658" s="9"/>
      <c r="AL7658" s="9"/>
      <c r="AM7658" s="9"/>
      <c r="AN7658" s="9"/>
      <c r="AO7658" s="9"/>
      <c r="AP7658" s="9"/>
      <c r="AQ7658" s="9"/>
      <c r="AR7658" s="9"/>
      <c r="AS7658" s="9"/>
      <c r="AT7658" s="9"/>
      <c r="AU7658" s="9"/>
      <c r="AV7658" s="9"/>
      <c r="AW7658" s="9"/>
      <c r="AX7658" s="9"/>
      <c r="AY7658" s="9"/>
      <c r="AZ7658" s="9"/>
      <c r="BA7658" s="9"/>
      <c r="BB7658" s="9"/>
      <c r="BC7658" s="9"/>
      <c r="BD7658" s="9"/>
      <c r="BE7658" s="9"/>
      <c r="BF7658" s="9"/>
      <c r="BG7658" s="9"/>
      <c r="BH7658" s="9"/>
      <c r="BI7658" s="9"/>
      <c r="BJ7658" s="9"/>
      <c r="BK7658" s="9"/>
      <c r="BL7658" s="9"/>
      <c r="BM7658" s="9"/>
      <c r="BN7658" s="9"/>
      <c r="BO7658" s="9"/>
      <c r="BP7658" s="9"/>
      <c r="BQ7658" s="9"/>
      <c r="BR7658" s="9"/>
      <c r="BS7658" s="9"/>
      <c r="BT7658" s="9"/>
      <c r="BU7658" s="9"/>
      <c r="BV7658" s="9"/>
      <c r="BW7658" s="9"/>
      <c r="BX7658" s="9"/>
      <c r="BY7658" s="9"/>
      <c r="BZ7658" s="9"/>
      <c r="CA7658" s="9"/>
      <c r="CB7658" s="9"/>
      <c r="CC7658" s="9"/>
      <c r="CD7658" s="9"/>
      <c r="CE7658" s="9"/>
      <c r="CF7658" s="9"/>
    </row>
    <row r="7659" spans="1:84" x14ac:dyDescent="0.3">
      <c r="A7659" s="7" t="s">
        <v>4355</v>
      </c>
      <c r="B7659" s="8">
        <v>24891</v>
      </c>
      <c r="C7659" s="9" t="s">
        <v>5184</v>
      </c>
      <c r="D7659" s="9" t="s">
        <v>5106</v>
      </c>
      <c r="E7659" s="9" t="s">
        <v>5125</v>
      </c>
      <c r="F7659" s="9" t="s">
        <v>5125</v>
      </c>
      <c r="G7659" s="9" t="s">
        <v>5125</v>
      </c>
      <c r="H7659" s="9" t="s">
        <v>5106</v>
      </c>
      <c r="I7659" s="9" t="s">
        <v>5106</v>
      </c>
      <c r="J7659" s="9" t="s">
        <v>5106</v>
      </c>
      <c r="K7659" s="9" t="s">
        <v>5106</v>
      </c>
      <c r="L7659" s="9" t="s">
        <v>5106</v>
      </c>
      <c r="M7659" s="9" t="s">
        <v>5106</v>
      </c>
      <c r="N7659" s="9" t="s">
        <v>5106</v>
      </c>
      <c r="O7659" s="9" t="s">
        <v>5106</v>
      </c>
      <c r="P7659" s="9" t="s">
        <v>5106</v>
      </c>
      <c r="Q7659" s="9" t="s">
        <v>5106</v>
      </c>
      <c r="R7659" s="9" t="s">
        <v>5106</v>
      </c>
      <c r="S7659" s="9" t="s">
        <v>5106</v>
      </c>
      <c r="T7659" s="9" t="s">
        <v>5106</v>
      </c>
      <c r="U7659" s="9" t="s">
        <v>5106</v>
      </c>
      <c r="V7659" s="9" t="s">
        <v>5106</v>
      </c>
      <c r="W7659" s="9" t="s">
        <v>5106</v>
      </c>
      <c r="X7659" s="9" t="s">
        <v>5106</v>
      </c>
      <c r="Y7659" s="9"/>
      <c r="Z7659" s="9"/>
      <c r="AA7659" s="9"/>
      <c r="AB7659" s="9"/>
      <c r="AC7659" s="9"/>
      <c r="AD7659" s="9"/>
      <c r="AE7659" s="9"/>
      <c r="AF7659" s="9"/>
      <c r="AG7659" s="9"/>
      <c r="AH7659" s="9"/>
      <c r="AI7659" s="9"/>
      <c r="AJ7659" s="9"/>
      <c r="AK7659" s="9"/>
      <c r="AL7659" s="9"/>
      <c r="AM7659" s="9"/>
      <c r="AN7659" s="9"/>
      <c r="AO7659" s="9"/>
      <c r="AP7659" s="9"/>
      <c r="AQ7659" s="9"/>
      <c r="AR7659" s="9"/>
      <c r="AS7659" s="9"/>
      <c r="AT7659" s="9"/>
      <c r="AU7659" s="9"/>
      <c r="AV7659" s="9"/>
      <c r="AW7659" s="9"/>
      <c r="AX7659" s="9"/>
      <c r="AY7659" s="9"/>
      <c r="AZ7659" s="9"/>
      <c r="BA7659" s="9"/>
      <c r="BB7659" s="9"/>
      <c r="BC7659" s="9"/>
      <c r="BD7659" s="9"/>
      <c r="BE7659" s="9"/>
      <c r="BF7659" s="9"/>
      <c r="BG7659" s="9"/>
      <c r="BH7659" s="9"/>
      <c r="BI7659" s="9"/>
      <c r="BJ7659" s="9"/>
      <c r="BK7659" s="9"/>
      <c r="BL7659" s="9"/>
      <c r="BM7659" s="9"/>
      <c r="BN7659" s="9"/>
      <c r="BO7659" s="9"/>
      <c r="BP7659" s="9"/>
      <c r="BQ7659" s="9"/>
      <c r="BR7659" s="9"/>
      <c r="BS7659" s="9"/>
      <c r="BT7659" s="9"/>
      <c r="BU7659" s="9"/>
      <c r="BV7659" s="9"/>
      <c r="BW7659" s="9"/>
      <c r="BX7659" s="9"/>
      <c r="BY7659" s="9"/>
      <c r="BZ7659" s="9"/>
      <c r="CA7659" s="9"/>
      <c r="CB7659" s="9"/>
      <c r="CC7659" s="9"/>
      <c r="CD7659" s="9"/>
      <c r="CE7659" s="9"/>
      <c r="CF7659" s="9"/>
    </row>
    <row r="7660" spans="1:84" x14ac:dyDescent="0.3">
      <c r="A7660" s="7" t="s">
        <v>4356</v>
      </c>
      <c r="B7660" s="8">
        <v>31289</v>
      </c>
      <c r="C7660" s="9" t="s">
        <v>5124</v>
      </c>
      <c r="D7660" s="9" t="s">
        <v>5106</v>
      </c>
      <c r="E7660" s="9" t="s">
        <v>5125</v>
      </c>
      <c r="F7660" s="9" t="s">
        <v>5125</v>
      </c>
      <c r="G7660" s="9" t="s">
        <v>5125</v>
      </c>
      <c r="H7660" s="9" t="s">
        <v>5106</v>
      </c>
      <c r="I7660" s="9" t="s">
        <v>5106</v>
      </c>
      <c r="J7660" s="9"/>
      <c r="K7660" s="9"/>
      <c r="L7660" s="9"/>
      <c r="M7660" s="9" t="s">
        <v>5099</v>
      </c>
      <c r="N7660" s="9" t="s">
        <v>5099</v>
      </c>
      <c r="O7660" s="9" t="s">
        <v>5099</v>
      </c>
      <c r="P7660" s="9" t="s">
        <v>5099</v>
      </c>
      <c r="Q7660" s="9"/>
      <c r="R7660" s="9"/>
      <c r="S7660" s="9"/>
      <c r="T7660" s="9"/>
      <c r="U7660" s="9"/>
      <c r="V7660" s="9"/>
      <c r="W7660" s="9"/>
      <c r="X7660" s="9"/>
      <c r="Y7660" s="9"/>
      <c r="Z7660" s="9"/>
      <c r="AA7660" s="9"/>
      <c r="AB7660" s="9"/>
      <c r="AC7660" s="9"/>
      <c r="AD7660" s="9"/>
      <c r="AE7660" s="9"/>
      <c r="AF7660" s="9"/>
      <c r="AG7660" s="9"/>
      <c r="AH7660" s="9"/>
      <c r="AI7660" s="9"/>
      <c r="AJ7660" s="9"/>
      <c r="AK7660" s="9"/>
      <c r="AL7660" s="9"/>
      <c r="AM7660" s="9"/>
      <c r="AN7660" s="9"/>
      <c r="AO7660" s="9"/>
      <c r="AP7660" s="9"/>
      <c r="AQ7660" s="9"/>
      <c r="AR7660" s="9"/>
      <c r="AS7660" s="9"/>
      <c r="AT7660" s="9"/>
      <c r="AU7660" s="9"/>
      <c r="AV7660" s="9"/>
      <c r="AW7660" s="9"/>
      <c r="AX7660" s="9"/>
      <c r="AY7660" s="9"/>
      <c r="AZ7660" s="9"/>
      <c r="BA7660" s="9"/>
      <c r="BB7660" s="9"/>
      <c r="BC7660" s="9"/>
      <c r="BD7660" s="9"/>
      <c r="BE7660" s="9"/>
      <c r="BF7660" s="9"/>
      <c r="BG7660" s="9"/>
      <c r="BH7660" s="9"/>
      <c r="BI7660" s="9"/>
      <c r="BJ7660" s="9"/>
      <c r="BK7660" s="9"/>
      <c r="BL7660" s="9"/>
      <c r="BM7660" s="9"/>
      <c r="BN7660" s="9"/>
      <c r="BO7660" s="9"/>
      <c r="BP7660" s="9"/>
      <c r="BQ7660" s="9"/>
      <c r="BR7660" s="9"/>
      <c r="BS7660" s="9"/>
      <c r="BT7660" s="9"/>
      <c r="BU7660" s="9"/>
      <c r="BV7660" s="9"/>
      <c r="BW7660" s="9"/>
      <c r="BX7660" s="9"/>
      <c r="BY7660" s="9"/>
      <c r="BZ7660" s="9"/>
      <c r="CA7660" s="9"/>
      <c r="CB7660" s="9"/>
      <c r="CC7660" s="9"/>
      <c r="CD7660" s="9"/>
      <c r="CE7660" s="9"/>
      <c r="CF7660" s="9"/>
    </row>
    <row r="7661" spans="1:84" x14ac:dyDescent="0.3">
      <c r="A7661" s="7" t="s">
        <v>7960</v>
      </c>
      <c r="B7661" s="8">
        <v>31182</v>
      </c>
      <c r="C7661" s="9" t="s">
        <v>5184</v>
      </c>
      <c r="D7661" s="9" t="s">
        <v>5106</v>
      </c>
      <c r="E7661" s="9"/>
      <c r="F7661" s="9"/>
      <c r="G7661" s="9"/>
      <c r="H7661" s="9"/>
      <c r="I7661" s="9"/>
      <c r="J7661" s="9"/>
      <c r="K7661" s="9"/>
      <c r="L7661" s="9"/>
      <c r="M7661" s="9"/>
      <c r="N7661" s="9"/>
      <c r="O7661" s="9"/>
      <c r="P7661" s="9" t="s">
        <v>5099</v>
      </c>
      <c r="Q7661" s="9" t="s">
        <v>5099</v>
      </c>
      <c r="R7661" s="9" t="s">
        <v>5099</v>
      </c>
      <c r="S7661" s="9" t="s">
        <v>5099</v>
      </c>
      <c r="T7661" s="9" t="s">
        <v>5099</v>
      </c>
      <c r="U7661" s="9" t="s">
        <v>5099</v>
      </c>
      <c r="V7661" s="9" t="s">
        <v>5099</v>
      </c>
      <c r="W7661" s="9"/>
      <c r="X7661" s="9"/>
      <c r="Y7661" s="9"/>
      <c r="Z7661" s="9"/>
      <c r="AA7661" s="9"/>
      <c r="AB7661" s="9"/>
      <c r="AC7661" s="9"/>
      <c r="AD7661" s="9"/>
      <c r="AE7661" s="9"/>
      <c r="AF7661" s="9"/>
      <c r="AG7661" s="9"/>
      <c r="AH7661" s="9"/>
      <c r="AI7661" s="9"/>
      <c r="AJ7661" s="9"/>
      <c r="AK7661" s="9"/>
      <c r="AL7661" s="9"/>
      <c r="AM7661" s="9"/>
      <c r="AN7661" s="9"/>
      <c r="AO7661" s="9"/>
      <c r="AP7661" s="9"/>
      <c r="AQ7661" s="9"/>
      <c r="AR7661" s="9"/>
      <c r="AS7661" s="9"/>
      <c r="AT7661" s="9"/>
      <c r="AU7661" s="9"/>
      <c r="AV7661" s="9"/>
      <c r="AW7661" s="9"/>
      <c r="AX7661" s="9"/>
      <c r="AY7661" s="9"/>
      <c r="AZ7661" s="9"/>
      <c r="BA7661" s="9"/>
      <c r="BB7661" s="9"/>
      <c r="BC7661" s="9"/>
      <c r="BD7661" s="9"/>
      <c r="BE7661" s="9"/>
      <c r="BF7661" s="9"/>
      <c r="BG7661" s="9"/>
      <c r="BH7661" s="9"/>
      <c r="BI7661" s="9"/>
      <c r="BJ7661" s="9"/>
      <c r="BK7661" s="9"/>
      <c r="BL7661" s="9"/>
      <c r="BM7661" s="9"/>
      <c r="BN7661" s="9"/>
      <c r="BO7661" s="9"/>
      <c r="BP7661" s="9"/>
      <c r="BQ7661" s="9"/>
      <c r="BR7661" s="9"/>
      <c r="BS7661" s="9"/>
      <c r="BT7661" s="9"/>
      <c r="BU7661" s="9"/>
      <c r="BV7661" s="9"/>
      <c r="BW7661" s="9"/>
      <c r="BX7661" s="9"/>
      <c r="BY7661" s="9"/>
      <c r="BZ7661" s="9"/>
      <c r="CA7661" s="9"/>
      <c r="CB7661" s="9"/>
      <c r="CC7661" s="9"/>
      <c r="CD7661" s="9"/>
      <c r="CE7661" s="9"/>
      <c r="CF7661" s="9"/>
    </row>
    <row r="7662" spans="1:84" x14ac:dyDescent="0.3">
      <c r="A7662" s="7" t="s">
        <v>4357</v>
      </c>
      <c r="B7662" s="8">
        <v>83111</v>
      </c>
      <c r="C7662" s="9" t="s">
        <v>5124</v>
      </c>
      <c r="D7662" s="9" t="s">
        <v>5106</v>
      </c>
      <c r="E7662" s="9" t="s">
        <v>5099</v>
      </c>
      <c r="F7662" s="9"/>
      <c r="G7662" s="9"/>
      <c r="H7662" s="9"/>
      <c r="I7662" s="9"/>
      <c r="J7662" s="9"/>
      <c r="K7662" s="9"/>
      <c r="L7662" s="9"/>
      <c r="M7662" s="9"/>
      <c r="N7662" s="9"/>
      <c r="O7662" s="9"/>
      <c r="P7662" s="9"/>
      <c r="Q7662" s="9"/>
      <c r="R7662" s="9"/>
      <c r="S7662" s="9"/>
      <c r="T7662" s="9"/>
      <c r="U7662" s="9"/>
      <c r="V7662" s="9"/>
      <c r="W7662" s="9"/>
      <c r="X7662" s="9"/>
      <c r="Y7662" s="9"/>
      <c r="Z7662" s="9"/>
      <c r="AA7662" s="9"/>
      <c r="AB7662" s="9"/>
      <c r="AC7662" s="9"/>
      <c r="AD7662" s="9"/>
      <c r="AE7662" s="9"/>
      <c r="AF7662" s="9"/>
      <c r="AG7662" s="9"/>
      <c r="AH7662" s="9"/>
      <c r="AI7662" s="9"/>
      <c r="AJ7662" s="9"/>
      <c r="AK7662" s="9"/>
      <c r="AL7662" s="9"/>
      <c r="AM7662" s="9"/>
      <c r="AN7662" s="9"/>
      <c r="AO7662" s="9"/>
      <c r="AP7662" s="9"/>
      <c r="AQ7662" s="9"/>
      <c r="AR7662" s="9"/>
      <c r="AS7662" s="9"/>
      <c r="AT7662" s="9"/>
      <c r="AU7662" s="9"/>
      <c r="AV7662" s="9"/>
      <c r="AW7662" s="9"/>
      <c r="AX7662" s="9"/>
      <c r="AY7662" s="9"/>
      <c r="AZ7662" s="9"/>
      <c r="BA7662" s="9"/>
      <c r="BB7662" s="9"/>
      <c r="BC7662" s="9"/>
      <c r="BD7662" s="9"/>
      <c r="BE7662" s="9"/>
      <c r="BF7662" s="9"/>
      <c r="BG7662" s="9"/>
      <c r="BH7662" s="9"/>
      <c r="BI7662" s="9"/>
      <c r="BJ7662" s="9"/>
      <c r="BK7662" s="9"/>
      <c r="BL7662" s="9"/>
      <c r="BM7662" s="9"/>
      <c r="BN7662" s="9"/>
      <c r="BO7662" s="9"/>
      <c r="BP7662" s="9"/>
      <c r="BQ7662" s="9"/>
      <c r="BR7662" s="9"/>
      <c r="BS7662" s="9"/>
      <c r="BT7662" s="9"/>
      <c r="BU7662" s="9"/>
      <c r="BV7662" s="9"/>
      <c r="BW7662" s="9"/>
      <c r="BX7662" s="9"/>
      <c r="BY7662" s="9"/>
      <c r="BZ7662" s="9"/>
      <c r="CA7662" s="9"/>
      <c r="CB7662" s="9"/>
      <c r="CC7662" s="9"/>
      <c r="CD7662" s="9"/>
      <c r="CE7662" s="9"/>
      <c r="CF7662" s="9"/>
    </row>
    <row r="7663" spans="1:84" x14ac:dyDescent="0.3">
      <c r="A7663" s="7" t="s">
        <v>7961</v>
      </c>
      <c r="B7663" s="8">
        <v>30614</v>
      </c>
      <c r="C7663" s="9" t="s">
        <v>5103</v>
      </c>
      <c r="D7663" s="9" t="s">
        <v>5099</v>
      </c>
      <c r="E7663" s="9"/>
      <c r="F7663" s="9"/>
      <c r="G7663" s="9"/>
      <c r="H7663" s="9"/>
      <c r="I7663" s="9" t="s">
        <v>5099</v>
      </c>
      <c r="J7663" s="9" t="s">
        <v>5099</v>
      </c>
      <c r="K7663" s="9" t="s">
        <v>5099</v>
      </c>
      <c r="L7663" s="9" t="s">
        <v>5099</v>
      </c>
      <c r="M7663" s="9" t="s">
        <v>5099</v>
      </c>
      <c r="N7663" s="9"/>
      <c r="O7663" s="9"/>
      <c r="P7663" s="9"/>
      <c r="Q7663" s="9"/>
      <c r="R7663" s="9"/>
      <c r="S7663" s="9"/>
      <c r="T7663" s="9"/>
      <c r="U7663" s="9"/>
      <c r="V7663" s="9"/>
      <c r="W7663" s="9"/>
      <c r="X7663" s="9"/>
      <c r="Y7663" s="9"/>
      <c r="Z7663" s="9"/>
      <c r="AA7663" s="9"/>
      <c r="AB7663" s="9"/>
      <c r="AC7663" s="9"/>
      <c r="AD7663" s="9"/>
      <c r="AE7663" s="9"/>
      <c r="AF7663" s="9"/>
      <c r="AG7663" s="9"/>
      <c r="AH7663" s="9"/>
      <c r="AI7663" s="9"/>
      <c r="AJ7663" s="9"/>
      <c r="AK7663" s="9"/>
      <c r="AL7663" s="9"/>
      <c r="AM7663" s="9"/>
      <c r="AN7663" s="9"/>
      <c r="AO7663" s="9"/>
      <c r="AP7663" s="9"/>
      <c r="AQ7663" s="9"/>
      <c r="AR7663" s="9"/>
      <c r="AS7663" s="9"/>
      <c r="AT7663" s="9"/>
      <c r="AU7663" s="9"/>
      <c r="AV7663" s="9"/>
      <c r="AW7663" s="9"/>
      <c r="AX7663" s="9"/>
      <c r="AY7663" s="9"/>
      <c r="AZ7663" s="9"/>
      <c r="BA7663" s="9"/>
      <c r="BB7663" s="9"/>
      <c r="BC7663" s="9"/>
      <c r="BD7663" s="9"/>
      <c r="BE7663" s="9"/>
      <c r="BF7663" s="9"/>
      <c r="BG7663" s="9"/>
      <c r="BH7663" s="9"/>
      <c r="BI7663" s="9"/>
      <c r="BJ7663" s="9"/>
      <c r="BK7663" s="9"/>
      <c r="BL7663" s="9"/>
      <c r="BM7663" s="9"/>
      <c r="BN7663" s="9"/>
      <c r="BO7663" s="9"/>
      <c r="BP7663" s="9"/>
      <c r="BQ7663" s="9"/>
      <c r="BR7663" s="9"/>
      <c r="BS7663" s="9"/>
      <c r="BT7663" s="9"/>
      <c r="BU7663" s="9"/>
      <c r="BV7663" s="9"/>
      <c r="BW7663" s="9"/>
      <c r="BX7663" s="9"/>
      <c r="BY7663" s="9"/>
      <c r="BZ7663" s="9"/>
      <c r="CA7663" s="9"/>
      <c r="CB7663" s="9"/>
      <c r="CC7663" s="9"/>
      <c r="CD7663" s="9"/>
      <c r="CE7663" s="9"/>
      <c r="CF7663" s="9"/>
    </row>
    <row r="7664" spans="1:84" x14ac:dyDescent="0.3">
      <c r="A7664" s="7" t="s">
        <v>4358</v>
      </c>
      <c r="B7664" s="8">
        <v>55288</v>
      </c>
      <c r="C7664" s="9" t="s">
        <v>1048</v>
      </c>
      <c r="D7664" s="9" t="s">
        <v>5102</v>
      </c>
      <c r="E7664" s="9" t="s">
        <v>5146</v>
      </c>
      <c r="F7664" s="9" t="s">
        <v>5146</v>
      </c>
      <c r="G7664" s="9" t="s">
        <v>5146</v>
      </c>
      <c r="H7664" s="9" t="s">
        <v>5146</v>
      </c>
      <c r="I7664" s="9" t="s">
        <v>5146</v>
      </c>
      <c r="J7664" s="9" t="s">
        <v>5108</v>
      </c>
      <c r="K7664" s="9" t="s">
        <v>5108</v>
      </c>
      <c r="L7664" s="9"/>
      <c r="M7664" s="9"/>
      <c r="N7664" s="9"/>
      <c r="O7664" s="9"/>
      <c r="P7664" s="9"/>
      <c r="Q7664" s="9"/>
      <c r="R7664" s="9"/>
      <c r="S7664" s="9"/>
      <c r="T7664" s="9"/>
      <c r="U7664" s="9"/>
      <c r="V7664" s="9"/>
      <c r="W7664" s="9"/>
      <c r="X7664" s="9"/>
      <c r="Y7664" s="9" t="s">
        <v>5126</v>
      </c>
      <c r="Z7664" s="9" t="s">
        <v>5126</v>
      </c>
      <c r="AA7664" s="9" t="s">
        <v>5126</v>
      </c>
      <c r="AB7664" s="9" t="s">
        <v>5126</v>
      </c>
      <c r="AC7664" s="9" t="s">
        <v>5126</v>
      </c>
      <c r="AD7664" s="9" t="s">
        <v>5126</v>
      </c>
      <c r="AE7664" s="9" t="s">
        <v>5126</v>
      </c>
      <c r="AF7664" s="9"/>
      <c r="AG7664" s="9"/>
      <c r="AH7664" s="9"/>
      <c r="AI7664" s="9"/>
      <c r="AJ7664" s="9"/>
      <c r="AK7664" s="9"/>
      <c r="AL7664" s="9"/>
      <c r="AM7664" s="9"/>
      <c r="AN7664" s="9"/>
      <c r="AO7664" s="9"/>
      <c r="AP7664" s="9"/>
      <c r="AQ7664" s="9"/>
      <c r="AR7664" s="9"/>
      <c r="AS7664" s="9"/>
      <c r="AT7664" s="9"/>
      <c r="AU7664" s="9"/>
      <c r="AV7664" s="9"/>
      <c r="AW7664" s="9"/>
      <c r="AX7664" s="9"/>
      <c r="AY7664" s="9"/>
      <c r="AZ7664" s="9"/>
      <c r="BA7664" s="9"/>
      <c r="BB7664" s="9"/>
      <c r="BC7664" s="9"/>
      <c r="BD7664" s="9"/>
      <c r="BE7664" s="9"/>
      <c r="BF7664" s="9"/>
      <c r="BG7664" s="9"/>
      <c r="BH7664" s="9"/>
      <c r="BI7664" s="9"/>
      <c r="BJ7664" s="9"/>
      <c r="BK7664" s="9"/>
      <c r="BL7664" s="9"/>
      <c r="BM7664" s="9"/>
      <c r="BN7664" s="9"/>
      <c r="BO7664" s="9"/>
      <c r="BP7664" s="9"/>
      <c r="BQ7664" s="9"/>
      <c r="BR7664" s="9"/>
      <c r="BS7664" s="9"/>
      <c r="BT7664" s="9"/>
      <c r="BU7664" s="9"/>
      <c r="BV7664" s="9"/>
      <c r="BW7664" s="9"/>
      <c r="BX7664" s="9"/>
      <c r="BY7664" s="9"/>
      <c r="BZ7664" s="9"/>
      <c r="CA7664" s="9"/>
      <c r="CB7664" s="9"/>
      <c r="CC7664" s="9"/>
      <c r="CD7664" s="9"/>
      <c r="CE7664" s="9"/>
      <c r="CF7664" s="9"/>
    </row>
    <row r="7665" spans="1:84" x14ac:dyDescent="0.3">
      <c r="A7665" s="7" t="s">
        <v>7962</v>
      </c>
      <c r="B7665" s="8">
        <v>60104</v>
      </c>
      <c r="C7665" s="9" t="s">
        <v>1048</v>
      </c>
      <c r="D7665" s="9" t="s">
        <v>5110</v>
      </c>
      <c r="E7665" s="9"/>
      <c r="F7665" s="9"/>
      <c r="G7665" s="9"/>
      <c r="H7665" s="9"/>
      <c r="I7665" s="9"/>
      <c r="J7665" s="9"/>
      <c r="K7665" s="9"/>
      <c r="L7665" s="9"/>
      <c r="M7665" s="9"/>
      <c r="N7665" s="9"/>
      <c r="O7665" s="9"/>
      <c r="P7665" s="9"/>
      <c r="Q7665" s="9"/>
      <c r="R7665" s="9"/>
      <c r="S7665" s="9"/>
      <c r="T7665" s="9"/>
      <c r="U7665" s="9"/>
      <c r="V7665" s="9"/>
      <c r="W7665" s="9"/>
      <c r="X7665" s="9"/>
      <c r="Y7665" s="9"/>
      <c r="Z7665" s="9"/>
      <c r="AA7665" s="9"/>
      <c r="AB7665" s="9"/>
      <c r="AC7665" s="9"/>
      <c r="AD7665" s="9"/>
      <c r="AE7665" s="9"/>
      <c r="AF7665" s="9"/>
      <c r="AG7665" s="9"/>
      <c r="AH7665" s="9"/>
      <c r="AI7665" s="9"/>
      <c r="AJ7665" s="9"/>
      <c r="AK7665" s="9"/>
      <c r="AL7665" s="9"/>
      <c r="AM7665" s="9"/>
      <c r="AN7665" s="9"/>
      <c r="AO7665" s="9"/>
      <c r="AP7665" s="9"/>
      <c r="AQ7665" s="9"/>
      <c r="AR7665" s="9"/>
      <c r="AS7665" s="9"/>
      <c r="AT7665" s="9"/>
      <c r="AU7665" s="9"/>
      <c r="AV7665" s="9"/>
      <c r="AW7665" s="9"/>
      <c r="AX7665" s="9"/>
      <c r="AY7665" s="9"/>
      <c r="AZ7665" s="9"/>
      <c r="BA7665" s="9"/>
      <c r="BB7665" s="9"/>
      <c r="BC7665" s="9"/>
      <c r="BD7665" s="9"/>
      <c r="BE7665" s="9"/>
      <c r="BF7665" s="9"/>
      <c r="BG7665" s="9"/>
      <c r="BH7665" s="9"/>
      <c r="BI7665" s="9"/>
      <c r="BJ7665" s="9"/>
      <c r="BK7665" s="9"/>
      <c r="BL7665" s="9"/>
      <c r="BM7665" s="9"/>
      <c r="BN7665" s="9"/>
      <c r="BO7665" s="9"/>
      <c r="BP7665" s="9"/>
      <c r="BQ7665" s="9"/>
      <c r="BR7665" s="9"/>
      <c r="BS7665" s="9"/>
      <c r="BT7665" s="9"/>
      <c r="BU7665" s="9"/>
      <c r="BV7665" s="9"/>
      <c r="BW7665" s="9"/>
      <c r="BX7665" s="9"/>
      <c r="BY7665" s="9"/>
      <c r="BZ7665" s="9"/>
      <c r="CA7665" s="9"/>
      <c r="CB7665" s="9"/>
      <c r="CC7665" s="9"/>
      <c r="CD7665" s="9"/>
      <c r="CE7665" s="9"/>
      <c r="CF7665" s="9"/>
    </row>
    <row r="7666" spans="1:84" x14ac:dyDescent="0.3">
      <c r="A7666" s="7" t="s">
        <v>4359</v>
      </c>
      <c r="B7666" s="8">
        <v>26702</v>
      </c>
      <c r="C7666" s="9" t="s">
        <v>1048</v>
      </c>
      <c r="D7666" s="9" t="s">
        <v>5102</v>
      </c>
      <c r="E7666" s="9" t="s">
        <v>5102</v>
      </c>
      <c r="F7666" s="9" t="s">
        <v>5102</v>
      </c>
      <c r="G7666" s="9" t="s">
        <v>5102</v>
      </c>
      <c r="H7666" s="9" t="s">
        <v>5102</v>
      </c>
      <c r="I7666" s="9" t="s">
        <v>5102</v>
      </c>
      <c r="J7666" s="9" t="s">
        <v>5102</v>
      </c>
      <c r="K7666" s="9" t="s">
        <v>5102</v>
      </c>
      <c r="L7666" s="9" t="s">
        <v>5102</v>
      </c>
      <c r="M7666" s="9" t="s">
        <v>5102</v>
      </c>
      <c r="N7666" s="9" t="s">
        <v>5102</v>
      </c>
      <c r="O7666" s="9" t="s">
        <v>5102</v>
      </c>
      <c r="P7666" s="9" t="s">
        <v>5102</v>
      </c>
      <c r="Q7666" s="9" t="s">
        <v>5102</v>
      </c>
      <c r="R7666" s="9"/>
      <c r="S7666" s="9"/>
      <c r="T7666" s="9"/>
      <c r="U7666" s="9" t="s">
        <v>5102</v>
      </c>
      <c r="V7666" s="9" t="s">
        <v>5102</v>
      </c>
      <c r="W7666" s="9" t="s">
        <v>5102</v>
      </c>
      <c r="X7666" s="9" t="s">
        <v>5102</v>
      </c>
      <c r="Y7666" s="9"/>
      <c r="Z7666" s="9"/>
      <c r="AA7666" s="9"/>
      <c r="AB7666" s="9"/>
      <c r="AC7666" s="9"/>
      <c r="AD7666" s="9"/>
      <c r="AE7666" s="9"/>
      <c r="AF7666" s="9"/>
      <c r="AG7666" s="9"/>
      <c r="AH7666" s="9"/>
      <c r="AI7666" s="9"/>
      <c r="AJ7666" s="9"/>
      <c r="AK7666" s="9"/>
      <c r="AL7666" s="9"/>
      <c r="AM7666" s="9"/>
      <c r="AN7666" s="9"/>
      <c r="AO7666" s="9"/>
      <c r="AP7666" s="9"/>
      <c r="AQ7666" s="9"/>
      <c r="AR7666" s="9"/>
      <c r="AS7666" s="9"/>
      <c r="AT7666" s="9"/>
      <c r="AU7666" s="9"/>
      <c r="AV7666" s="9"/>
      <c r="AW7666" s="9"/>
      <c r="AX7666" s="9"/>
      <c r="AY7666" s="9"/>
      <c r="AZ7666" s="9"/>
      <c r="BA7666" s="9"/>
      <c r="BB7666" s="9"/>
      <c r="BC7666" s="9"/>
      <c r="BD7666" s="9"/>
      <c r="BE7666" s="9"/>
      <c r="BF7666" s="9"/>
      <c r="BG7666" s="9"/>
      <c r="BH7666" s="9"/>
      <c r="BI7666" s="9"/>
      <c r="BJ7666" s="9"/>
      <c r="BK7666" s="9"/>
      <c r="BL7666" s="9"/>
      <c r="BM7666" s="9"/>
      <c r="BN7666" s="9"/>
      <c r="BO7666" s="9"/>
      <c r="BP7666" s="9"/>
      <c r="BQ7666" s="9"/>
      <c r="BR7666" s="9"/>
      <c r="BS7666" s="9"/>
      <c r="BT7666" s="9"/>
      <c r="BU7666" s="9"/>
      <c r="BV7666" s="9"/>
      <c r="BW7666" s="9"/>
      <c r="BX7666" s="9"/>
      <c r="BY7666" s="9"/>
      <c r="BZ7666" s="9"/>
      <c r="CA7666" s="9"/>
      <c r="CB7666" s="9"/>
      <c r="CC7666" s="9"/>
      <c r="CD7666" s="9"/>
      <c r="CE7666" s="9"/>
      <c r="CF7666" s="9"/>
    </row>
    <row r="7667" spans="1:84" x14ac:dyDescent="0.3">
      <c r="A7667" s="7" t="s">
        <v>7963</v>
      </c>
      <c r="B7667" s="8">
        <v>36170</v>
      </c>
      <c r="C7667" s="9" t="s">
        <v>1048</v>
      </c>
      <c r="D7667" s="9" t="s">
        <v>5106</v>
      </c>
      <c r="E7667" s="9"/>
      <c r="F7667" s="9"/>
      <c r="G7667" s="9"/>
      <c r="H7667" s="9"/>
      <c r="I7667" s="9"/>
      <c r="J7667" s="9"/>
      <c r="K7667" s="9"/>
      <c r="L7667" s="9"/>
      <c r="M7667" s="9"/>
      <c r="N7667" s="9"/>
      <c r="O7667" s="9"/>
      <c r="P7667" s="9"/>
      <c r="Q7667" s="9"/>
      <c r="R7667" s="9"/>
      <c r="S7667" s="9"/>
      <c r="T7667" s="9"/>
      <c r="U7667" s="9"/>
      <c r="V7667" s="9"/>
      <c r="W7667" s="9"/>
      <c r="X7667" s="9"/>
      <c r="Y7667" s="9"/>
      <c r="Z7667" s="9"/>
      <c r="AA7667" s="9"/>
      <c r="AB7667" s="9"/>
      <c r="AC7667" s="9"/>
      <c r="AD7667" s="9"/>
      <c r="AE7667" s="9"/>
      <c r="AF7667" s="9"/>
      <c r="AG7667" s="9"/>
      <c r="AH7667" s="9"/>
      <c r="AI7667" s="9"/>
      <c r="AJ7667" s="9"/>
      <c r="AK7667" s="9"/>
      <c r="AL7667" s="9"/>
      <c r="AM7667" s="9"/>
      <c r="AN7667" s="9"/>
      <c r="AO7667" s="9"/>
      <c r="AP7667" s="9"/>
      <c r="AQ7667" s="9"/>
      <c r="AR7667" s="9"/>
      <c r="AS7667" s="9"/>
      <c r="AT7667" s="9"/>
      <c r="AU7667" s="9"/>
      <c r="AV7667" s="9"/>
      <c r="AW7667" s="9"/>
      <c r="AX7667" s="9"/>
      <c r="AY7667" s="9"/>
      <c r="AZ7667" s="9"/>
      <c r="BA7667" s="9"/>
      <c r="BB7667" s="9"/>
      <c r="BC7667" s="9"/>
      <c r="BD7667" s="9"/>
      <c r="BE7667" s="9"/>
      <c r="BF7667" s="9"/>
      <c r="BG7667" s="9"/>
      <c r="BH7667" s="9"/>
      <c r="BI7667" s="9"/>
      <c r="BJ7667" s="9"/>
      <c r="BK7667" s="9"/>
      <c r="BL7667" s="9"/>
      <c r="BM7667" s="9"/>
      <c r="BN7667" s="9"/>
      <c r="BO7667" s="9"/>
      <c r="BP7667" s="9"/>
      <c r="BQ7667" s="9"/>
      <c r="BR7667" s="9"/>
      <c r="BS7667" s="9"/>
      <c r="BT7667" s="9"/>
      <c r="BU7667" s="9"/>
      <c r="BV7667" s="9"/>
      <c r="BW7667" s="9"/>
      <c r="BX7667" s="9"/>
      <c r="BY7667" s="9"/>
      <c r="BZ7667" s="9"/>
      <c r="CA7667" s="9"/>
      <c r="CB7667" s="9"/>
      <c r="CC7667" s="9"/>
      <c r="CD7667" s="9"/>
      <c r="CE7667" s="9"/>
      <c r="CF7667" s="9"/>
    </row>
    <row r="7668" spans="1:84" x14ac:dyDescent="0.3">
      <c r="A7668" s="7" t="s">
        <v>4360</v>
      </c>
      <c r="B7668" s="8">
        <v>30223</v>
      </c>
      <c r="C7668" s="9" t="s">
        <v>1048</v>
      </c>
      <c r="D7668" s="9" t="s">
        <v>5099</v>
      </c>
      <c r="E7668" s="9" t="s">
        <v>5099</v>
      </c>
      <c r="F7668" s="9" t="s">
        <v>5099</v>
      </c>
      <c r="G7668" s="9" t="s">
        <v>5099</v>
      </c>
      <c r="H7668" s="9" t="s">
        <v>5099</v>
      </c>
      <c r="I7668" s="9" t="s">
        <v>5099</v>
      </c>
      <c r="J7668" s="9" t="s">
        <v>5099</v>
      </c>
      <c r="K7668" s="9" t="s">
        <v>5099</v>
      </c>
      <c r="L7668" s="9"/>
      <c r="M7668" s="9"/>
      <c r="N7668" s="9"/>
      <c r="O7668" s="9"/>
      <c r="P7668" s="9"/>
      <c r="Q7668" s="9"/>
      <c r="R7668" s="9"/>
      <c r="S7668" s="9"/>
      <c r="T7668" s="9"/>
      <c r="U7668" s="9"/>
      <c r="V7668" s="9"/>
      <c r="W7668" s="9"/>
      <c r="X7668" s="9"/>
      <c r="Y7668" s="9"/>
      <c r="Z7668" s="9"/>
      <c r="AA7668" s="9"/>
      <c r="AB7668" s="9"/>
      <c r="AC7668" s="9"/>
      <c r="AD7668" s="9"/>
      <c r="AE7668" s="9"/>
      <c r="AF7668" s="9"/>
      <c r="AG7668" s="9"/>
      <c r="AH7668" s="9"/>
      <c r="AI7668" s="9"/>
      <c r="AJ7668" s="9"/>
      <c r="AK7668" s="9"/>
      <c r="AL7668" s="9"/>
      <c r="AM7668" s="9"/>
      <c r="AN7668" s="9"/>
      <c r="AO7668" s="9"/>
      <c r="AP7668" s="9"/>
      <c r="AQ7668" s="9"/>
      <c r="AR7668" s="9"/>
      <c r="AS7668" s="9"/>
      <c r="AT7668" s="9"/>
      <c r="AU7668" s="9"/>
      <c r="AV7668" s="9"/>
      <c r="AW7668" s="9"/>
      <c r="AX7668" s="9"/>
      <c r="AY7668" s="9"/>
      <c r="AZ7668" s="9"/>
      <c r="BA7668" s="9"/>
      <c r="BB7668" s="9"/>
      <c r="BC7668" s="9"/>
      <c r="BD7668" s="9"/>
      <c r="BE7668" s="9"/>
      <c r="BF7668" s="9"/>
      <c r="BG7668" s="9"/>
      <c r="BH7668" s="9"/>
      <c r="BI7668" s="9"/>
      <c r="BJ7668" s="9"/>
      <c r="BK7668" s="9"/>
      <c r="BL7668" s="9"/>
      <c r="BM7668" s="9"/>
      <c r="BN7668" s="9"/>
      <c r="BO7668" s="9"/>
      <c r="BP7668" s="9"/>
      <c r="BQ7668" s="9"/>
      <c r="BR7668" s="9"/>
      <c r="BS7668" s="9"/>
      <c r="BT7668" s="9"/>
      <c r="BU7668" s="9"/>
      <c r="BV7668" s="9"/>
      <c r="BW7668" s="9"/>
      <c r="BX7668" s="9"/>
      <c r="BY7668" s="9"/>
      <c r="BZ7668" s="9"/>
      <c r="CA7668" s="9"/>
      <c r="CB7668" s="9"/>
      <c r="CC7668" s="9"/>
      <c r="CD7668" s="9"/>
      <c r="CE7668" s="9"/>
      <c r="CF7668" s="9"/>
    </row>
    <row r="7669" spans="1:84" x14ac:dyDescent="0.3">
      <c r="A7669" s="7" t="s">
        <v>4361</v>
      </c>
      <c r="B7669" s="8">
        <v>81335</v>
      </c>
      <c r="C7669" s="9" t="s">
        <v>1048</v>
      </c>
      <c r="D7669" s="9" t="s">
        <v>5102</v>
      </c>
      <c r="E7669" s="9" t="s">
        <v>5102</v>
      </c>
      <c r="F7669" s="9" t="s">
        <v>5102</v>
      </c>
      <c r="G7669" s="9"/>
      <c r="H7669" s="9"/>
      <c r="I7669" s="9"/>
      <c r="J7669" s="9"/>
      <c r="K7669" s="9"/>
      <c r="L7669" s="9"/>
      <c r="M7669" s="9"/>
      <c r="N7669" s="9"/>
      <c r="O7669" s="9"/>
      <c r="P7669" s="9"/>
      <c r="Q7669" s="9"/>
      <c r="R7669" s="9"/>
      <c r="S7669" s="9"/>
      <c r="T7669" s="9"/>
      <c r="U7669" s="9"/>
      <c r="V7669" s="9"/>
      <c r="W7669" s="9"/>
      <c r="X7669" s="9"/>
      <c r="Y7669" s="9"/>
      <c r="Z7669" s="9"/>
      <c r="AA7669" s="9"/>
      <c r="AB7669" s="9"/>
      <c r="AC7669" s="9"/>
      <c r="AD7669" s="9"/>
      <c r="AE7669" s="9"/>
      <c r="AF7669" s="9"/>
      <c r="AG7669" s="9"/>
      <c r="AH7669" s="9"/>
      <c r="AI7669" s="9"/>
      <c r="AJ7669" s="9"/>
      <c r="AK7669" s="9"/>
      <c r="AL7669" s="9"/>
      <c r="AM7669" s="9"/>
      <c r="AN7669" s="9"/>
      <c r="AO7669" s="9"/>
      <c r="AP7669" s="9"/>
      <c r="AQ7669" s="9"/>
      <c r="AR7669" s="9"/>
      <c r="AS7669" s="9"/>
      <c r="AT7669" s="9"/>
      <c r="AU7669" s="9"/>
      <c r="AV7669" s="9"/>
      <c r="AW7669" s="9"/>
      <c r="AX7669" s="9"/>
      <c r="AY7669" s="9"/>
      <c r="AZ7669" s="9"/>
      <c r="BA7669" s="9"/>
      <c r="BB7669" s="9"/>
      <c r="BC7669" s="9"/>
      <c r="BD7669" s="9"/>
      <c r="BE7669" s="9"/>
      <c r="BF7669" s="9"/>
      <c r="BG7669" s="9"/>
      <c r="BH7669" s="9"/>
      <c r="BI7669" s="9"/>
      <c r="BJ7669" s="9"/>
      <c r="BK7669" s="9"/>
      <c r="BL7669" s="9"/>
      <c r="BM7669" s="9"/>
      <c r="BN7669" s="9"/>
      <c r="BO7669" s="9"/>
      <c r="BP7669" s="9"/>
      <c r="BQ7669" s="9"/>
      <c r="BR7669" s="9"/>
      <c r="BS7669" s="9"/>
      <c r="BT7669" s="9"/>
      <c r="BU7669" s="9"/>
      <c r="BV7669" s="9"/>
      <c r="BW7669" s="9"/>
      <c r="BX7669" s="9"/>
      <c r="BY7669" s="9"/>
      <c r="BZ7669" s="9"/>
      <c r="CA7669" s="9"/>
      <c r="CB7669" s="9"/>
      <c r="CC7669" s="9"/>
      <c r="CD7669" s="9"/>
      <c r="CE7669" s="9"/>
      <c r="CF7669" s="9"/>
    </row>
    <row r="7670" spans="1:84" x14ac:dyDescent="0.3">
      <c r="A7670" s="7" t="s">
        <v>7964</v>
      </c>
      <c r="B7670" s="8">
        <v>65891</v>
      </c>
      <c r="C7670" s="9" t="s">
        <v>1048</v>
      </c>
      <c r="D7670" s="9" t="s">
        <v>5111</v>
      </c>
      <c r="E7670" s="9"/>
      <c r="F7670" s="9"/>
      <c r="G7670" s="9"/>
      <c r="H7670" s="9"/>
      <c r="I7670" s="9"/>
      <c r="J7670" s="9"/>
      <c r="K7670" s="9"/>
      <c r="L7670" s="9"/>
      <c r="M7670" s="9"/>
      <c r="N7670" s="9"/>
      <c r="O7670" s="9"/>
      <c r="P7670" s="9"/>
      <c r="Q7670" s="9"/>
      <c r="R7670" s="9"/>
      <c r="S7670" s="9"/>
      <c r="T7670" s="9"/>
      <c r="U7670" s="9"/>
      <c r="V7670" s="9"/>
      <c r="W7670" s="9"/>
      <c r="X7670" s="9"/>
      <c r="Y7670" s="9"/>
      <c r="Z7670" s="9"/>
      <c r="AA7670" s="9"/>
      <c r="AB7670" s="9"/>
      <c r="AC7670" s="9"/>
      <c r="AD7670" s="9"/>
      <c r="AE7670" s="9"/>
      <c r="AF7670" s="9"/>
      <c r="AG7670" s="9"/>
      <c r="AH7670" s="9"/>
      <c r="AI7670" s="9"/>
      <c r="AJ7670" s="9"/>
      <c r="AK7670" s="9"/>
      <c r="AL7670" s="9"/>
      <c r="AM7670" s="9"/>
      <c r="AN7670" s="9"/>
      <c r="AO7670" s="9"/>
      <c r="AP7670" s="9"/>
      <c r="AQ7670" s="9"/>
      <c r="AR7670" s="9"/>
      <c r="AS7670" s="9"/>
      <c r="AT7670" s="9"/>
      <c r="AU7670" s="9"/>
      <c r="AV7670" s="9"/>
      <c r="AW7670" s="9"/>
      <c r="AX7670" s="9"/>
      <c r="AY7670" s="9"/>
      <c r="AZ7670" s="9"/>
      <c r="BA7670" s="9"/>
      <c r="BB7670" s="9"/>
      <c r="BC7670" s="9"/>
      <c r="BD7670" s="9"/>
      <c r="BE7670" s="9"/>
      <c r="BF7670" s="9"/>
      <c r="BG7670" s="9"/>
      <c r="BH7670" s="9"/>
      <c r="BI7670" s="9"/>
      <c r="BJ7670" s="9"/>
      <c r="BK7670" s="9"/>
      <c r="BL7670" s="9"/>
      <c r="BM7670" s="9"/>
      <c r="BN7670" s="9"/>
      <c r="BO7670" s="9"/>
      <c r="BP7670" s="9"/>
      <c r="BQ7670" s="9"/>
      <c r="BR7670" s="9"/>
      <c r="BS7670" s="9"/>
      <c r="BT7670" s="9"/>
      <c r="BU7670" s="9"/>
      <c r="BV7670" s="9"/>
      <c r="BW7670" s="9"/>
      <c r="BX7670" s="9"/>
      <c r="BY7670" s="9"/>
      <c r="BZ7670" s="9"/>
      <c r="CA7670" s="9"/>
      <c r="CB7670" s="9"/>
      <c r="CC7670" s="9"/>
      <c r="CD7670" s="9"/>
      <c r="CE7670" s="9"/>
      <c r="CF7670" s="9"/>
    </row>
    <row r="7671" spans="1:84" x14ac:dyDescent="0.3">
      <c r="A7671" s="7" t="s">
        <v>7965</v>
      </c>
      <c r="B7671" s="8">
        <v>59957</v>
      </c>
      <c r="C7671" s="9" t="s">
        <v>1048</v>
      </c>
      <c r="D7671" s="9" t="s">
        <v>5111</v>
      </c>
      <c r="E7671" s="9"/>
      <c r="F7671" s="9"/>
      <c r="G7671" s="9"/>
      <c r="H7671" s="9"/>
      <c r="I7671" s="9"/>
      <c r="J7671" s="9"/>
      <c r="K7671" s="9"/>
      <c r="L7671" s="9"/>
      <c r="M7671" s="9"/>
      <c r="N7671" s="9"/>
      <c r="O7671" s="9"/>
      <c r="P7671" s="9"/>
      <c r="Q7671" s="9"/>
      <c r="R7671" s="9"/>
      <c r="S7671" s="9"/>
      <c r="T7671" s="9"/>
      <c r="U7671" s="9"/>
      <c r="V7671" s="9"/>
      <c r="W7671" s="9"/>
      <c r="X7671" s="9"/>
      <c r="Y7671" s="9"/>
      <c r="Z7671" s="9"/>
      <c r="AA7671" s="9"/>
      <c r="AB7671" s="9"/>
      <c r="AC7671" s="9"/>
      <c r="AD7671" s="9"/>
      <c r="AE7671" s="9"/>
      <c r="AF7671" s="9"/>
      <c r="AG7671" s="9"/>
      <c r="AH7671" s="9"/>
      <c r="AI7671" s="9"/>
      <c r="AJ7671" s="9"/>
      <c r="AK7671" s="9"/>
      <c r="AL7671" s="9"/>
      <c r="AM7671" s="9"/>
      <c r="AN7671" s="9"/>
      <c r="AO7671" s="9"/>
      <c r="AP7671" s="9"/>
      <c r="AQ7671" s="9"/>
      <c r="AR7671" s="9"/>
      <c r="AS7671" s="9"/>
      <c r="AT7671" s="9"/>
      <c r="AU7671" s="9"/>
      <c r="AV7671" s="9"/>
      <c r="AW7671" s="9"/>
      <c r="AX7671" s="9"/>
      <c r="AY7671" s="9"/>
      <c r="AZ7671" s="9"/>
      <c r="BA7671" s="9"/>
      <c r="BB7671" s="9"/>
      <c r="BC7671" s="9"/>
      <c r="BD7671" s="9"/>
      <c r="BE7671" s="9"/>
      <c r="BF7671" s="9"/>
      <c r="BG7671" s="9"/>
      <c r="BH7671" s="9"/>
      <c r="BI7671" s="9"/>
      <c r="BJ7671" s="9"/>
      <c r="BK7671" s="9"/>
      <c r="BL7671" s="9"/>
      <c r="BM7671" s="9"/>
      <c r="BN7671" s="9"/>
      <c r="BO7671" s="9"/>
      <c r="BP7671" s="9"/>
      <c r="BQ7671" s="9"/>
      <c r="BR7671" s="9"/>
      <c r="BS7671" s="9"/>
      <c r="BT7671" s="9"/>
      <c r="BU7671" s="9"/>
      <c r="BV7671" s="9"/>
      <c r="BW7671" s="9"/>
      <c r="BX7671" s="9"/>
      <c r="BY7671" s="9"/>
      <c r="BZ7671" s="9"/>
      <c r="CA7671" s="9"/>
      <c r="CB7671" s="9"/>
      <c r="CC7671" s="9"/>
      <c r="CD7671" s="9"/>
      <c r="CE7671" s="9"/>
      <c r="CF7671" s="9"/>
    </row>
    <row r="7672" spans="1:84" x14ac:dyDescent="0.3">
      <c r="A7672" s="7" t="s">
        <v>4362</v>
      </c>
      <c r="B7672" s="8">
        <v>30595</v>
      </c>
      <c r="C7672" s="9" t="s">
        <v>5103</v>
      </c>
      <c r="D7672" s="9" t="s">
        <v>5111</v>
      </c>
      <c r="E7672" s="9" t="s">
        <v>5099</v>
      </c>
      <c r="F7672" s="9" t="s">
        <v>5099</v>
      </c>
      <c r="G7672" s="9" t="s">
        <v>5099</v>
      </c>
      <c r="H7672" s="9" t="s">
        <v>5099</v>
      </c>
      <c r="I7672" s="9" t="s">
        <v>5099</v>
      </c>
      <c r="J7672" s="9" t="s">
        <v>5099</v>
      </c>
      <c r="K7672" s="9" t="s">
        <v>5099</v>
      </c>
      <c r="L7672" s="9" t="s">
        <v>5099</v>
      </c>
      <c r="M7672" s="9" t="s">
        <v>5099</v>
      </c>
      <c r="N7672" s="9" t="s">
        <v>5111</v>
      </c>
      <c r="O7672" s="9" t="s">
        <v>5111</v>
      </c>
      <c r="P7672" s="9" t="s">
        <v>5111</v>
      </c>
      <c r="Q7672" s="9" t="s">
        <v>5111</v>
      </c>
      <c r="R7672" s="9" t="s">
        <v>5111</v>
      </c>
      <c r="S7672" s="9" t="s">
        <v>5111</v>
      </c>
      <c r="T7672" s="9" t="s">
        <v>5111</v>
      </c>
      <c r="U7672" s="9" t="s">
        <v>5111</v>
      </c>
      <c r="V7672" s="9" t="s">
        <v>5111</v>
      </c>
      <c r="W7672" s="9" t="s">
        <v>5111</v>
      </c>
      <c r="X7672" s="9" t="s">
        <v>5111</v>
      </c>
      <c r="Y7672" s="9"/>
      <c r="Z7672" s="9"/>
      <c r="AA7672" s="9"/>
      <c r="AB7672" s="9"/>
      <c r="AC7672" s="9"/>
      <c r="AD7672" s="9"/>
      <c r="AE7672" s="9"/>
      <c r="AF7672" s="9"/>
      <c r="AG7672" s="9"/>
      <c r="AH7672" s="9"/>
      <c r="AI7672" s="9"/>
      <c r="AJ7672" s="9"/>
      <c r="AK7672" s="9"/>
      <c r="AL7672" s="9"/>
      <c r="AM7672" s="9"/>
      <c r="AN7672" s="9"/>
      <c r="AO7672" s="9"/>
      <c r="AP7672" s="9"/>
      <c r="AQ7672" s="9"/>
      <c r="AR7672" s="9"/>
      <c r="AS7672" s="9"/>
      <c r="AT7672" s="9"/>
      <c r="AU7672" s="9"/>
      <c r="AV7672" s="9"/>
      <c r="AW7672" s="9"/>
      <c r="AX7672" s="9"/>
      <c r="AY7672" s="9"/>
      <c r="AZ7672" s="9"/>
      <c r="BA7672" s="9"/>
      <c r="BB7672" s="9"/>
      <c r="BC7672" s="9"/>
      <c r="BD7672" s="9"/>
      <c r="BE7672" s="9"/>
      <c r="BF7672" s="9"/>
      <c r="BG7672" s="9"/>
      <c r="BH7672" s="9"/>
      <c r="BI7672" s="9"/>
      <c r="BJ7672" s="9"/>
      <c r="BK7672" s="9"/>
      <c r="BL7672" s="9"/>
      <c r="BM7672" s="9"/>
      <c r="BN7672" s="9"/>
      <c r="BO7672" s="9"/>
      <c r="BP7672" s="9"/>
      <c r="BQ7672" s="9"/>
      <c r="BR7672" s="9"/>
      <c r="BS7672" s="9"/>
      <c r="BT7672" s="9"/>
      <c r="BU7672" s="9"/>
      <c r="BV7672" s="9"/>
      <c r="BW7672" s="9"/>
      <c r="BX7672" s="9"/>
      <c r="BY7672" s="9"/>
      <c r="BZ7672" s="9"/>
      <c r="CA7672" s="9"/>
      <c r="CB7672" s="9"/>
      <c r="CC7672" s="9"/>
      <c r="CD7672" s="9"/>
      <c r="CE7672" s="9"/>
      <c r="CF7672" s="9"/>
    </row>
    <row r="7673" spans="1:84" x14ac:dyDescent="0.3">
      <c r="A7673" s="7" t="s">
        <v>7966</v>
      </c>
      <c r="B7673" s="8">
        <v>35599</v>
      </c>
      <c r="C7673" s="9" t="s">
        <v>5109</v>
      </c>
      <c r="D7673" s="9" t="s">
        <v>5203</v>
      </c>
      <c r="E7673" s="9"/>
      <c r="F7673" s="9"/>
      <c r="G7673" s="9"/>
      <c r="H7673" s="9"/>
      <c r="I7673" s="9"/>
      <c r="J7673" s="9"/>
      <c r="K7673" s="9"/>
      <c r="L7673" s="9"/>
      <c r="M7673" s="9"/>
      <c r="N7673" s="9"/>
      <c r="O7673" s="9"/>
      <c r="P7673" s="9"/>
      <c r="Q7673" s="9"/>
      <c r="R7673" s="9"/>
      <c r="S7673" s="9"/>
      <c r="T7673" s="9"/>
      <c r="U7673" s="9"/>
      <c r="V7673" s="9"/>
      <c r="W7673" s="9"/>
      <c r="X7673" s="9"/>
      <c r="Y7673" s="9"/>
      <c r="Z7673" s="9"/>
      <c r="AA7673" s="9"/>
      <c r="AB7673" s="9"/>
      <c r="AC7673" s="9"/>
      <c r="AD7673" s="9"/>
      <c r="AE7673" s="9"/>
      <c r="AF7673" s="9"/>
      <c r="AG7673" s="9"/>
      <c r="AH7673" s="9"/>
      <c r="AI7673" s="9"/>
      <c r="AJ7673" s="9"/>
      <c r="AK7673" s="9"/>
      <c r="AL7673" s="9"/>
      <c r="AM7673" s="9"/>
      <c r="AN7673" s="9"/>
      <c r="AO7673" s="9"/>
      <c r="AP7673" s="9"/>
      <c r="AQ7673" s="9"/>
      <c r="AR7673" s="9"/>
      <c r="AS7673" s="9"/>
      <c r="AT7673" s="9"/>
      <c r="AU7673" s="9"/>
      <c r="AV7673" s="9"/>
      <c r="AW7673" s="9"/>
      <c r="AX7673" s="9"/>
      <c r="AY7673" s="9"/>
      <c r="AZ7673" s="9"/>
      <c r="BA7673" s="9"/>
      <c r="BB7673" s="9"/>
      <c r="BC7673" s="9"/>
      <c r="BD7673" s="9"/>
      <c r="BE7673" s="9"/>
      <c r="BF7673" s="9"/>
      <c r="BG7673" s="9"/>
      <c r="BH7673" s="9"/>
      <c r="BI7673" s="9"/>
      <c r="BJ7673" s="9"/>
      <c r="BK7673" s="9"/>
      <c r="BL7673" s="9"/>
      <c r="BM7673" s="9"/>
      <c r="BN7673" s="9"/>
      <c r="BO7673" s="9"/>
      <c r="BP7673" s="9"/>
      <c r="BQ7673" s="9"/>
      <c r="BR7673" s="9"/>
      <c r="BS7673" s="9"/>
      <c r="BT7673" s="9"/>
      <c r="BU7673" s="9"/>
      <c r="BV7673" s="9"/>
      <c r="BW7673" s="9"/>
      <c r="BX7673" s="9"/>
      <c r="BY7673" s="9"/>
      <c r="BZ7673" s="9"/>
      <c r="CA7673" s="9"/>
      <c r="CB7673" s="9"/>
      <c r="CC7673" s="9"/>
      <c r="CD7673" s="9"/>
      <c r="CE7673" s="9"/>
      <c r="CF7673" s="9"/>
    </row>
    <row r="7674" spans="1:84" x14ac:dyDescent="0.3">
      <c r="A7674" s="7" t="s">
        <v>7967</v>
      </c>
      <c r="B7674" s="8">
        <v>80995</v>
      </c>
      <c r="C7674" s="9" t="s">
        <v>1048</v>
      </c>
      <c r="D7674" s="9" t="s">
        <v>5210</v>
      </c>
      <c r="E7674" s="9"/>
      <c r="F7674" s="9"/>
      <c r="G7674" s="9"/>
      <c r="H7674" s="9"/>
      <c r="I7674" s="9"/>
      <c r="J7674" s="9"/>
      <c r="K7674" s="9"/>
      <c r="L7674" s="9"/>
      <c r="M7674" s="9"/>
      <c r="N7674" s="9"/>
      <c r="O7674" s="9"/>
      <c r="P7674" s="9"/>
      <c r="Q7674" s="9"/>
      <c r="R7674" s="9"/>
      <c r="S7674" s="9"/>
      <c r="T7674" s="9"/>
      <c r="U7674" s="9"/>
      <c r="V7674" s="9"/>
      <c r="W7674" s="9"/>
      <c r="X7674" s="9"/>
      <c r="Y7674" s="9"/>
      <c r="Z7674" s="9"/>
      <c r="AA7674" s="9"/>
      <c r="AB7674" s="9"/>
      <c r="AC7674" s="9"/>
      <c r="AD7674" s="9"/>
      <c r="AE7674" s="9"/>
      <c r="AF7674" s="9"/>
      <c r="AG7674" s="9"/>
      <c r="AH7674" s="9"/>
      <c r="AI7674" s="9"/>
      <c r="AJ7674" s="9"/>
      <c r="AK7674" s="9"/>
      <c r="AL7674" s="9"/>
      <c r="AM7674" s="9"/>
      <c r="AN7674" s="9"/>
      <c r="AO7674" s="9"/>
      <c r="AP7674" s="9"/>
      <c r="AQ7674" s="9"/>
      <c r="AR7674" s="9"/>
      <c r="AS7674" s="9"/>
      <c r="AT7674" s="9"/>
      <c r="AU7674" s="9"/>
      <c r="AV7674" s="9"/>
      <c r="AW7674" s="9"/>
      <c r="AX7674" s="9"/>
      <c r="AY7674" s="9"/>
      <c r="AZ7674" s="9"/>
      <c r="BA7674" s="9"/>
      <c r="BB7674" s="9"/>
      <c r="BC7674" s="9"/>
      <c r="BD7674" s="9"/>
      <c r="BE7674" s="9"/>
      <c r="BF7674" s="9"/>
      <c r="BG7674" s="9"/>
      <c r="BH7674" s="9"/>
      <c r="BI7674" s="9"/>
      <c r="BJ7674" s="9"/>
      <c r="BK7674" s="9"/>
      <c r="BL7674" s="9"/>
      <c r="BM7674" s="9"/>
      <c r="BN7674" s="9"/>
      <c r="BO7674" s="9"/>
      <c r="BP7674" s="9"/>
      <c r="BQ7674" s="9"/>
      <c r="BR7674" s="9"/>
      <c r="BS7674" s="9"/>
      <c r="BT7674" s="9"/>
      <c r="BU7674" s="9"/>
      <c r="BV7674" s="9"/>
      <c r="BW7674" s="9"/>
      <c r="BX7674" s="9"/>
      <c r="BY7674" s="9"/>
      <c r="BZ7674" s="9"/>
      <c r="CA7674" s="9"/>
      <c r="CB7674" s="9"/>
      <c r="CC7674" s="9"/>
      <c r="CD7674" s="9"/>
      <c r="CE7674" s="9"/>
      <c r="CF7674" s="9"/>
    </row>
    <row r="7675" spans="1:84" x14ac:dyDescent="0.3">
      <c r="A7675" s="7" t="s">
        <v>4363</v>
      </c>
      <c r="B7675" s="8">
        <v>55905</v>
      </c>
      <c r="C7675" s="9" t="s">
        <v>5145</v>
      </c>
      <c r="D7675" s="9" t="s">
        <v>5099</v>
      </c>
      <c r="E7675" s="9" t="s">
        <v>5099</v>
      </c>
      <c r="F7675" s="9" t="s">
        <v>5099</v>
      </c>
      <c r="G7675" s="9" t="s">
        <v>5099</v>
      </c>
      <c r="H7675" s="9" t="s">
        <v>5099</v>
      </c>
      <c r="I7675" s="9" t="s">
        <v>5099</v>
      </c>
      <c r="J7675" s="9" t="s">
        <v>5099</v>
      </c>
      <c r="K7675" s="9" t="s">
        <v>5099</v>
      </c>
      <c r="L7675" s="9"/>
      <c r="M7675" s="9"/>
      <c r="N7675" s="9"/>
      <c r="O7675" s="9"/>
      <c r="P7675" s="9"/>
      <c r="Q7675" s="9"/>
      <c r="R7675" s="9"/>
      <c r="S7675" s="9"/>
      <c r="T7675" s="9"/>
      <c r="U7675" s="9"/>
      <c r="V7675" s="9"/>
      <c r="W7675" s="9"/>
      <c r="X7675" s="9"/>
      <c r="Y7675" s="9"/>
      <c r="Z7675" s="9"/>
      <c r="AA7675" s="9"/>
      <c r="AB7675" s="9"/>
      <c r="AC7675" s="9"/>
      <c r="AD7675" s="9"/>
      <c r="AE7675" s="9"/>
      <c r="AF7675" s="9"/>
      <c r="AG7675" s="9"/>
      <c r="AH7675" s="9"/>
      <c r="AI7675" s="9"/>
      <c r="AJ7675" s="9"/>
      <c r="AK7675" s="9"/>
      <c r="AL7675" s="9"/>
      <c r="AM7675" s="9"/>
      <c r="AN7675" s="9"/>
      <c r="AO7675" s="9"/>
      <c r="AP7675" s="9"/>
      <c r="AQ7675" s="9"/>
      <c r="AR7675" s="9"/>
      <c r="AS7675" s="9"/>
      <c r="AT7675" s="9"/>
      <c r="AU7675" s="9"/>
      <c r="AV7675" s="9"/>
      <c r="AW7675" s="9"/>
      <c r="AX7675" s="9"/>
      <c r="AY7675" s="9"/>
      <c r="AZ7675" s="9"/>
      <c r="BA7675" s="9"/>
      <c r="BB7675" s="9"/>
      <c r="BC7675" s="9"/>
      <c r="BD7675" s="9"/>
      <c r="BE7675" s="9"/>
      <c r="BF7675" s="9"/>
      <c r="BG7675" s="9"/>
      <c r="BH7675" s="9"/>
      <c r="BI7675" s="9"/>
      <c r="BJ7675" s="9"/>
      <c r="BK7675" s="9"/>
      <c r="BL7675" s="9"/>
      <c r="BM7675" s="9"/>
      <c r="BN7675" s="9"/>
      <c r="BO7675" s="9"/>
      <c r="BP7675" s="9"/>
      <c r="BQ7675" s="9"/>
      <c r="BR7675" s="9"/>
      <c r="BS7675" s="9"/>
      <c r="BT7675" s="9"/>
      <c r="BU7675" s="9"/>
      <c r="BV7675" s="9"/>
      <c r="BW7675" s="9"/>
      <c r="BX7675" s="9"/>
      <c r="BY7675" s="9"/>
      <c r="BZ7675" s="9"/>
      <c r="CA7675" s="9"/>
      <c r="CB7675" s="9"/>
      <c r="CC7675" s="9"/>
      <c r="CD7675" s="9"/>
      <c r="CE7675" s="9"/>
      <c r="CF7675" s="9"/>
    </row>
    <row r="7676" spans="1:84" x14ac:dyDescent="0.3">
      <c r="A7676" s="7" t="s">
        <v>7968</v>
      </c>
      <c r="B7676" s="8">
        <v>32405</v>
      </c>
      <c r="C7676" s="9" t="s">
        <v>1048</v>
      </c>
      <c r="D7676" s="9" t="s">
        <v>5102</v>
      </c>
      <c r="E7676" s="9"/>
      <c r="F7676" s="9"/>
      <c r="G7676" s="9"/>
      <c r="H7676" s="9"/>
      <c r="I7676" s="9"/>
      <c r="J7676" s="9"/>
      <c r="K7676" s="9"/>
      <c r="L7676" s="9"/>
      <c r="M7676" s="9"/>
      <c r="N7676" s="9"/>
      <c r="O7676" s="9"/>
      <c r="P7676" s="9"/>
      <c r="Q7676" s="9"/>
      <c r="R7676" s="9"/>
      <c r="S7676" s="9"/>
      <c r="T7676" s="9"/>
      <c r="U7676" s="9"/>
      <c r="V7676" s="9"/>
      <c r="W7676" s="9"/>
      <c r="X7676" s="9"/>
      <c r="Y7676" s="9"/>
      <c r="Z7676" s="9"/>
      <c r="AA7676" s="9"/>
      <c r="AB7676" s="9"/>
      <c r="AC7676" s="9"/>
      <c r="AD7676" s="9"/>
      <c r="AE7676" s="9"/>
      <c r="AF7676" s="9"/>
      <c r="AG7676" s="9"/>
      <c r="AH7676" s="9"/>
      <c r="AI7676" s="9"/>
      <c r="AJ7676" s="9"/>
      <c r="AK7676" s="9"/>
      <c r="AL7676" s="9"/>
      <c r="AM7676" s="9"/>
      <c r="AN7676" s="9"/>
      <c r="AO7676" s="9"/>
      <c r="AP7676" s="9"/>
      <c r="AQ7676" s="9"/>
      <c r="AR7676" s="9"/>
      <c r="AS7676" s="9"/>
      <c r="AT7676" s="9"/>
      <c r="AU7676" s="9"/>
      <c r="AV7676" s="9"/>
      <c r="AW7676" s="9"/>
      <c r="AX7676" s="9"/>
      <c r="AY7676" s="9"/>
      <c r="AZ7676" s="9"/>
      <c r="BA7676" s="9"/>
      <c r="BB7676" s="9"/>
      <c r="BC7676" s="9"/>
      <c r="BD7676" s="9"/>
      <c r="BE7676" s="9"/>
      <c r="BF7676" s="9"/>
      <c r="BG7676" s="9"/>
      <c r="BH7676" s="9"/>
      <c r="BI7676" s="9"/>
      <c r="BJ7676" s="9"/>
      <c r="BK7676" s="9"/>
      <c r="BL7676" s="9"/>
      <c r="BM7676" s="9"/>
      <c r="BN7676" s="9"/>
      <c r="BO7676" s="9"/>
      <c r="BP7676" s="9"/>
      <c r="BQ7676" s="9"/>
      <c r="BR7676" s="9"/>
      <c r="BS7676" s="9"/>
      <c r="BT7676" s="9"/>
      <c r="BU7676" s="9"/>
      <c r="BV7676" s="9"/>
      <c r="BW7676" s="9"/>
      <c r="BX7676" s="9"/>
      <c r="BY7676" s="9"/>
      <c r="BZ7676" s="9"/>
      <c r="CA7676" s="9"/>
      <c r="CB7676" s="9"/>
      <c r="CC7676" s="9"/>
      <c r="CD7676" s="9"/>
      <c r="CE7676" s="9"/>
      <c r="CF7676" s="9"/>
    </row>
    <row r="7677" spans="1:84" x14ac:dyDescent="0.3">
      <c r="A7677" s="7" t="s">
        <v>7969</v>
      </c>
      <c r="B7677" s="8">
        <v>67676</v>
      </c>
      <c r="C7677" s="9" t="s">
        <v>5098</v>
      </c>
      <c r="D7677" s="9" t="s">
        <v>5155</v>
      </c>
      <c r="E7677" s="9"/>
      <c r="F7677" s="9"/>
      <c r="G7677" s="9"/>
      <c r="H7677" s="9"/>
      <c r="I7677" s="9"/>
      <c r="J7677" s="9" t="s">
        <v>5155</v>
      </c>
      <c r="K7677" s="9" t="s">
        <v>5155</v>
      </c>
      <c r="L7677" s="9"/>
      <c r="M7677" s="9"/>
      <c r="N7677" s="9"/>
      <c r="O7677" s="9"/>
      <c r="P7677" s="9"/>
      <c r="Q7677" s="9"/>
      <c r="R7677" s="9"/>
      <c r="S7677" s="9"/>
      <c r="T7677" s="9"/>
      <c r="U7677" s="9"/>
      <c r="V7677" s="9"/>
      <c r="W7677" s="9"/>
      <c r="X7677" s="9"/>
      <c r="Y7677" s="9"/>
      <c r="Z7677" s="9"/>
      <c r="AA7677" s="9"/>
      <c r="AB7677" s="9"/>
      <c r="AC7677" s="9"/>
      <c r="AD7677" s="9"/>
      <c r="AE7677" s="9"/>
      <c r="AF7677" s="9"/>
      <c r="AG7677" s="9"/>
      <c r="AH7677" s="9"/>
      <c r="AI7677" s="9"/>
      <c r="AJ7677" s="9"/>
      <c r="AK7677" s="9"/>
      <c r="AL7677" s="9"/>
      <c r="AM7677" s="9"/>
      <c r="AN7677" s="9"/>
      <c r="AO7677" s="9"/>
      <c r="AP7677" s="9"/>
      <c r="AQ7677" s="9"/>
      <c r="AR7677" s="9"/>
      <c r="AS7677" s="9"/>
      <c r="AT7677" s="9"/>
      <c r="AU7677" s="9"/>
      <c r="AV7677" s="9"/>
      <c r="AW7677" s="9"/>
      <c r="AX7677" s="9"/>
      <c r="AY7677" s="9"/>
      <c r="AZ7677" s="9"/>
      <c r="BA7677" s="9"/>
      <c r="BB7677" s="9"/>
      <c r="BC7677" s="9"/>
      <c r="BD7677" s="9"/>
      <c r="BE7677" s="9"/>
      <c r="BF7677" s="9"/>
      <c r="BG7677" s="9"/>
      <c r="BH7677" s="9"/>
      <c r="BI7677" s="9"/>
      <c r="BJ7677" s="9"/>
      <c r="BK7677" s="9"/>
      <c r="BL7677" s="9"/>
      <c r="BM7677" s="9"/>
      <c r="BN7677" s="9"/>
      <c r="BO7677" s="9"/>
      <c r="BP7677" s="9"/>
      <c r="BQ7677" s="9"/>
      <c r="BR7677" s="9"/>
      <c r="BS7677" s="9"/>
      <c r="BT7677" s="9"/>
      <c r="BU7677" s="9"/>
      <c r="BV7677" s="9"/>
      <c r="BW7677" s="9"/>
      <c r="BX7677" s="9"/>
      <c r="BY7677" s="9"/>
      <c r="BZ7677" s="9"/>
      <c r="CA7677" s="9"/>
      <c r="CB7677" s="9"/>
      <c r="CC7677" s="9"/>
      <c r="CD7677" s="9"/>
      <c r="CE7677" s="9"/>
      <c r="CF7677" s="9"/>
    </row>
    <row r="7678" spans="1:84" x14ac:dyDescent="0.3">
      <c r="A7678" s="7" t="s">
        <v>4364</v>
      </c>
      <c r="B7678" s="8">
        <v>26993</v>
      </c>
      <c r="C7678" s="9" t="s">
        <v>5103</v>
      </c>
      <c r="D7678" s="9" t="s">
        <v>5099</v>
      </c>
      <c r="E7678" s="9" t="s">
        <v>5099</v>
      </c>
      <c r="F7678" s="9" t="s">
        <v>5099</v>
      </c>
      <c r="G7678" s="9" t="s">
        <v>5099</v>
      </c>
      <c r="H7678" s="9" t="s">
        <v>5099</v>
      </c>
      <c r="I7678" s="9" t="s">
        <v>5099</v>
      </c>
      <c r="J7678" s="9" t="s">
        <v>5099</v>
      </c>
      <c r="K7678" s="9" t="s">
        <v>5099</v>
      </c>
      <c r="L7678" s="9"/>
      <c r="M7678" s="9"/>
      <c r="N7678" s="9"/>
      <c r="O7678" s="9"/>
      <c r="P7678" s="9"/>
      <c r="Q7678" s="9"/>
      <c r="R7678" s="9"/>
      <c r="S7678" s="9"/>
      <c r="T7678" s="9"/>
      <c r="U7678" s="9"/>
      <c r="V7678" s="9"/>
      <c r="W7678" s="9"/>
      <c r="X7678" s="9"/>
      <c r="Y7678" s="9"/>
      <c r="Z7678" s="9"/>
      <c r="AA7678" s="9"/>
      <c r="AB7678" s="9"/>
      <c r="AC7678" s="9"/>
      <c r="AD7678" s="9"/>
      <c r="AE7678" s="9"/>
      <c r="AF7678" s="9"/>
      <c r="AG7678" s="9"/>
      <c r="AH7678" s="9"/>
      <c r="AI7678" s="9"/>
      <c r="AJ7678" s="9"/>
      <c r="AK7678" s="9"/>
      <c r="AL7678" s="9"/>
      <c r="AM7678" s="9"/>
      <c r="AN7678" s="9"/>
      <c r="AO7678" s="9"/>
      <c r="AP7678" s="9"/>
      <c r="AQ7678" s="9"/>
      <c r="AR7678" s="9"/>
      <c r="AS7678" s="9"/>
      <c r="AT7678" s="9"/>
      <c r="AU7678" s="9"/>
      <c r="AV7678" s="9"/>
      <c r="AW7678" s="9"/>
      <c r="AX7678" s="9"/>
      <c r="AY7678" s="9"/>
      <c r="AZ7678" s="9"/>
      <c r="BA7678" s="9"/>
      <c r="BB7678" s="9"/>
      <c r="BC7678" s="9"/>
      <c r="BD7678" s="9"/>
      <c r="BE7678" s="9"/>
      <c r="BF7678" s="9"/>
      <c r="BG7678" s="9"/>
      <c r="BH7678" s="9"/>
      <c r="BI7678" s="9"/>
      <c r="BJ7678" s="9"/>
      <c r="BK7678" s="9"/>
      <c r="BL7678" s="9"/>
      <c r="BM7678" s="9"/>
      <c r="BN7678" s="9"/>
      <c r="BO7678" s="9"/>
      <c r="BP7678" s="9"/>
      <c r="BQ7678" s="9"/>
      <c r="BR7678" s="9"/>
      <c r="BS7678" s="9"/>
      <c r="BT7678" s="9"/>
      <c r="BU7678" s="9"/>
      <c r="BV7678" s="9"/>
      <c r="BW7678" s="9"/>
      <c r="BX7678" s="9"/>
      <c r="BY7678" s="9"/>
      <c r="BZ7678" s="9"/>
      <c r="CA7678" s="9"/>
      <c r="CB7678" s="9"/>
      <c r="CC7678" s="9"/>
      <c r="CD7678" s="9"/>
      <c r="CE7678" s="9"/>
      <c r="CF7678" s="9"/>
    </row>
    <row r="7679" spans="1:84" x14ac:dyDescent="0.3">
      <c r="A7679" s="7" t="s">
        <v>7970</v>
      </c>
      <c r="B7679" s="8">
        <v>36534</v>
      </c>
      <c r="C7679" s="9" t="s">
        <v>5098</v>
      </c>
      <c r="D7679" s="9" t="s">
        <v>5102</v>
      </c>
      <c r="E7679" s="9"/>
      <c r="F7679" s="9"/>
      <c r="G7679" s="9"/>
      <c r="H7679" s="9"/>
      <c r="I7679" s="9"/>
      <c r="J7679" s="9"/>
      <c r="K7679" s="9"/>
      <c r="L7679" s="9"/>
      <c r="M7679" s="9"/>
      <c r="N7679" s="9"/>
      <c r="O7679" s="9"/>
      <c r="P7679" s="9"/>
      <c r="Q7679" s="9"/>
      <c r="R7679" s="9"/>
      <c r="S7679" s="9"/>
      <c r="T7679" s="9"/>
      <c r="U7679" s="9"/>
      <c r="V7679" s="9"/>
      <c r="W7679" s="9"/>
      <c r="X7679" s="9"/>
      <c r="Y7679" s="9"/>
      <c r="Z7679" s="9"/>
      <c r="AA7679" s="9"/>
      <c r="AB7679" s="9"/>
      <c r="AC7679" s="9"/>
      <c r="AD7679" s="9"/>
      <c r="AE7679" s="9"/>
      <c r="AF7679" s="9"/>
      <c r="AG7679" s="9"/>
      <c r="AH7679" s="9"/>
      <c r="AI7679" s="9"/>
      <c r="AJ7679" s="9"/>
      <c r="AK7679" s="9"/>
      <c r="AL7679" s="9"/>
      <c r="AM7679" s="9"/>
      <c r="AN7679" s="9"/>
      <c r="AO7679" s="9"/>
      <c r="AP7679" s="9"/>
      <c r="AQ7679" s="9"/>
      <c r="AR7679" s="9"/>
      <c r="AS7679" s="9"/>
      <c r="AT7679" s="9"/>
      <c r="AU7679" s="9"/>
      <c r="AV7679" s="9"/>
      <c r="AW7679" s="9"/>
      <c r="AX7679" s="9"/>
      <c r="AY7679" s="9"/>
      <c r="AZ7679" s="9"/>
      <c r="BA7679" s="9"/>
      <c r="BB7679" s="9"/>
      <c r="BC7679" s="9"/>
      <c r="BD7679" s="9"/>
      <c r="BE7679" s="9"/>
      <c r="BF7679" s="9"/>
      <c r="BG7679" s="9"/>
      <c r="BH7679" s="9"/>
      <c r="BI7679" s="9"/>
      <c r="BJ7679" s="9"/>
      <c r="BK7679" s="9"/>
      <c r="BL7679" s="9"/>
      <c r="BM7679" s="9"/>
      <c r="BN7679" s="9"/>
      <c r="BO7679" s="9"/>
      <c r="BP7679" s="9"/>
      <c r="BQ7679" s="9"/>
      <c r="BR7679" s="9"/>
      <c r="BS7679" s="9"/>
      <c r="BT7679" s="9"/>
      <c r="BU7679" s="9"/>
      <c r="BV7679" s="9"/>
      <c r="BW7679" s="9"/>
      <c r="BX7679" s="9"/>
      <c r="BY7679" s="9"/>
      <c r="BZ7679" s="9"/>
      <c r="CA7679" s="9"/>
      <c r="CB7679" s="9"/>
      <c r="CC7679" s="9"/>
      <c r="CD7679" s="9"/>
      <c r="CE7679" s="9"/>
      <c r="CF7679" s="9"/>
    </row>
    <row r="7680" spans="1:84" x14ac:dyDescent="0.3">
      <c r="A7680" s="7" t="s">
        <v>7971</v>
      </c>
      <c r="B7680" s="8">
        <v>61141</v>
      </c>
      <c r="C7680" s="9" t="s">
        <v>1048</v>
      </c>
      <c r="D7680" s="9" t="s">
        <v>2239</v>
      </c>
      <c r="E7680" s="9"/>
      <c r="F7680" s="9"/>
      <c r="G7680" s="9"/>
      <c r="H7680" s="9"/>
      <c r="I7680" s="9"/>
      <c r="J7680" s="9"/>
      <c r="K7680" s="9"/>
      <c r="L7680" s="9"/>
      <c r="M7680" s="9"/>
      <c r="N7680" s="9"/>
      <c r="O7680" s="9"/>
      <c r="P7680" s="9"/>
      <c r="Q7680" s="9"/>
      <c r="R7680" s="9"/>
      <c r="S7680" s="9"/>
      <c r="T7680" s="9"/>
      <c r="U7680" s="9"/>
      <c r="V7680" s="9"/>
      <c r="W7680" s="9"/>
      <c r="X7680" s="9"/>
      <c r="Y7680" s="9"/>
      <c r="Z7680" s="9"/>
      <c r="AA7680" s="9"/>
      <c r="AB7680" s="9"/>
      <c r="AC7680" s="9"/>
      <c r="AD7680" s="9"/>
      <c r="AE7680" s="9"/>
      <c r="AF7680" s="9"/>
      <c r="AG7680" s="9"/>
      <c r="AH7680" s="9"/>
      <c r="AI7680" s="9"/>
      <c r="AJ7680" s="9"/>
      <c r="AK7680" s="9"/>
      <c r="AL7680" s="9"/>
      <c r="AM7680" s="9"/>
      <c r="AN7680" s="9"/>
      <c r="AO7680" s="9"/>
      <c r="AP7680" s="9"/>
      <c r="AQ7680" s="9"/>
      <c r="AR7680" s="9"/>
      <c r="AS7680" s="9"/>
      <c r="AT7680" s="9"/>
      <c r="AU7680" s="9"/>
      <c r="AV7680" s="9"/>
      <c r="AW7680" s="9"/>
      <c r="AX7680" s="9"/>
      <c r="AY7680" s="9"/>
      <c r="AZ7680" s="9"/>
      <c r="BA7680" s="9"/>
      <c r="BB7680" s="9"/>
      <c r="BC7680" s="9"/>
      <c r="BD7680" s="9"/>
      <c r="BE7680" s="9"/>
      <c r="BF7680" s="9"/>
      <c r="BG7680" s="9"/>
      <c r="BH7680" s="9"/>
      <c r="BI7680" s="9"/>
      <c r="BJ7680" s="9"/>
      <c r="BK7680" s="9"/>
      <c r="BL7680" s="9"/>
      <c r="BM7680" s="9"/>
      <c r="BN7680" s="9"/>
      <c r="BO7680" s="9"/>
      <c r="BP7680" s="9"/>
      <c r="BQ7680" s="9"/>
      <c r="BR7680" s="9"/>
      <c r="BS7680" s="9"/>
      <c r="BT7680" s="9"/>
      <c r="BU7680" s="9"/>
      <c r="BV7680" s="9"/>
      <c r="BW7680" s="9"/>
      <c r="BX7680" s="9"/>
      <c r="BY7680" s="9"/>
      <c r="BZ7680" s="9"/>
      <c r="CA7680" s="9"/>
      <c r="CB7680" s="9"/>
      <c r="CC7680" s="9"/>
      <c r="CD7680" s="9"/>
      <c r="CE7680" s="9"/>
      <c r="CF7680" s="9"/>
    </row>
    <row r="7681" spans="1:84" x14ac:dyDescent="0.3">
      <c r="A7681" s="7" t="s">
        <v>4365</v>
      </c>
      <c r="B7681" s="8">
        <v>83677</v>
      </c>
      <c r="C7681" s="9" t="s">
        <v>1048</v>
      </c>
      <c r="D7681" s="9" t="s">
        <v>5099</v>
      </c>
      <c r="E7681" s="9" t="s">
        <v>5099</v>
      </c>
      <c r="F7681" s="9" t="s">
        <v>5099</v>
      </c>
      <c r="G7681" s="9"/>
      <c r="H7681" s="9"/>
      <c r="I7681" s="9"/>
      <c r="J7681" s="9"/>
      <c r="K7681" s="9"/>
      <c r="L7681" s="9"/>
      <c r="M7681" s="9"/>
      <c r="N7681" s="9"/>
      <c r="O7681" s="9"/>
      <c r="P7681" s="9"/>
      <c r="Q7681" s="9"/>
      <c r="R7681" s="9"/>
      <c r="S7681" s="9"/>
      <c r="T7681" s="9"/>
      <c r="U7681" s="9"/>
      <c r="V7681" s="9"/>
      <c r="W7681" s="9"/>
      <c r="X7681" s="9"/>
      <c r="Y7681" s="9"/>
      <c r="Z7681" s="9"/>
      <c r="AA7681" s="9"/>
      <c r="AB7681" s="9"/>
      <c r="AC7681" s="9"/>
      <c r="AD7681" s="9"/>
      <c r="AE7681" s="9"/>
      <c r="AF7681" s="9"/>
      <c r="AG7681" s="9"/>
      <c r="AH7681" s="9"/>
      <c r="AI7681" s="9"/>
      <c r="AJ7681" s="9"/>
      <c r="AK7681" s="9"/>
      <c r="AL7681" s="9"/>
      <c r="AM7681" s="9"/>
      <c r="AN7681" s="9"/>
      <c r="AO7681" s="9"/>
      <c r="AP7681" s="9"/>
      <c r="AQ7681" s="9"/>
      <c r="AR7681" s="9"/>
      <c r="AS7681" s="9"/>
      <c r="AT7681" s="9"/>
      <c r="AU7681" s="9"/>
      <c r="AV7681" s="9"/>
      <c r="AW7681" s="9"/>
      <c r="AX7681" s="9"/>
      <c r="AY7681" s="9"/>
      <c r="AZ7681" s="9"/>
      <c r="BA7681" s="9"/>
      <c r="BB7681" s="9"/>
      <c r="BC7681" s="9"/>
      <c r="BD7681" s="9"/>
      <c r="BE7681" s="9"/>
      <c r="BF7681" s="9"/>
      <c r="BG7681" s="9"/>
      <c r="BH7681" s="9"/>
      <c r="BI7681" s="9"/>
      <c r="BJ7681" s="9"/>
      <c r="BK7681" s="9"/>
      <c r="BL7681" s="9"/>
      <c r="BM7681" s="9"/>
      <c r="BN7681" s="9"/>
      <c r="BO7681" s="9"/>
      <c r="BP7681" s="9"/>
      <c r="BQ7681" s="9"/>
      <c r="BR7681" s="9"/>
      <c r="BS7681" s="9"/>
      <c r="BT7681" s="9"/>
      <c r="BU7681" s="9"/>
      <c r="BV7681" s="9"/>
      <c r="BW7681" s="9"/>
      <c r="BX7681" s="9"/>
      <c r="BY7681" s="9"/>
      <c r="BZ7681" s="9"/>
      <c r="CA7681" s="9"/>
      <c r="CB7681" s="9"/>
      <c r="CC7681" s="9"/>
      <c r="CD7681" s="9"/>
      <c r="CE7681" s="9"/>
      <c r="CF7681" s="9"/>
    </row>
    <row r="7682" spans="1:84" x14ac:dyDescent="0.3">
      <c r="A7682" s="7" t="s">
        <v>7972</v>
      </c>
      <c r="B7682" s="8">
        <v>30443</v>
      </c>
      <c r="C7682" s="9" t="s">
        <v>5112</v>
      </c>
      <c r="D7682" s="9" t="s">
        <v>5206</v>
      </c>
      <c r="E7682" s="9"/>
      <c r="F7682" s="9"/>
      <c r="G7682" s="9"/>
      <c r="H7682" s="9"/>
      <c r="I7682" s="9"/>
      <c r="J7682" s="9" t="s">
        <v>5099</v>
      </c>
      <c r="K7682" s="9" t="s">
        <v>5099</v>
      </c>
      <c r="L7682" s="9" t="s">
        <v>5099</v>
      </c>
      <c r="M7682" s="9" t="s">
        <v>5099</v>
      </c>
      <c r="N7682" s="9" t="s">
        <v>5099</v>
      </c>
      <c r="O7682" s="9" t="s">
        <v>5099</v>
      </c>
      <c r="P7682" s="9" t="s">
        <v>5099</v>
      </c>
      <c r="Q7682" s="9" t="s">
        <v>5099</v>
      </c>
      <c r="R7682" s="9"/>
      <c r="S7682" s="9"/>
      <c r="T7682" s="9" t="s">
        <v>5099</v>
      </c>
      <c r="U7682" s="9" t="s">
        <v>5099</v>
      </c>
      <c r="V7682" s="9" t="s">
        <v>5099</v>
      </c>
      <c r="W7682" s="9" t="s">
        <v>5099</v>
      </c>
      <c r="X7682" s="9" t="s">
        <v>5099</v>
      </c>
      <c r="Y7682" s="9"/>
      <c r="Z7682" s="9"/>
      <c r="AA7682" s="9"/>
      <c r="AB7682" s="9"/>
      <c r="AC7682" s="9"/>
      <c r="AD7682" s="9"/>
      <c r="AE7682" s="9"/>
      <c r="AF7682" s="9"/>
      <c r="AG7682" s="9"/>
      <c r="AH7682" s="9"/>
      <c r="AI7682" s="9"/>
      <c r="AJ7682" s="9"/>
      <c r="AK7682" s="9"/>
      <c r="AL7682" s="9"/>
      <c r="AM7682" s="9"/>
      <c r="AN7682" s="9"/>
      <c r="AO7682" s="9"/>
      <c r="AP7682" s="9"/>
      <c r="AQ7682" s="9"/>
      <c r="AR7682" s="9"/>
      <c r="AS7682" s="9"/>
      <c r="AT7682" s="9"/>
      <c r="AU7682" s="9"/>
      <c r="AV7682" s="9"/>
      <c r="AW7682" s="9"/>
      <c r="AX7682" s="9"/>
      <c r="AY7682" s="9"/>
      <c r="AZ7682" s="9"/>
      <c r="BA7682" s="9"/>
      <c r="BB7682" s="9"/>
      <c r="BC7682" s="9"/>
      <c r="BD7682" s="9"/>
      <c r="BE7682" s="9"/>
      <c r="BF7682" s="9"/>
      <c r="BG7682" s="9"/>
      <c r="BH7682" s="9"/>
      <c r="BI7682" s="9"/>
      <c r="BJ7682" s="9"/>
      <c r="BK7682" s="9"/>
      <c r="BL7682" s="9"/>
      <c r="BM7682" s="9"/>
      <c r="BN7682" s="9"/>
      <c r="BO7682" s="9"/>
      <c r="BP7682" s="9"/>
      <c r="BQ7682" s="9"/>
      <c r="BR7682" s="9"/>
      <c r="BS7682" s="9"/>
      <c r="BT7682" s="9"/>
      <c r="BU7682" s="9"/>
      <c r="BV7682" s="9"/>
      <c r="BW7682" s="9"/>
      <c r="BX7682" s="9"/>
      <c r="BY7682" s="9"/>
      <c r="BZ7682" s="9"/>
      <c r="CA7682" s="9"/>
      <c r="CB7682" s="9"/>
      <c r="CC7682" s="9"/>
      <c r="CD7682" s="9"/>
      <c r="CE7682" s="9"/>
      <c r="CF7682" s="9"/>
    </row>
    <row r="7683" spans="1:84" x14ac:dyDescent="0.3">
      <c r="A7683" s="7" t="s">
        <v>7973</v>
      </c>
      <c r="B7683" s="8">
        <v>41688</v>
      </c>
      <c r="C7683" s="9" t="s">
        <v>5098</v>
      </c>
      <c r="D7683" s="9" t="s">
        <v>5099</v>
      </c>
      <c r="E7683" s="9"/>
      <c r="F7683" s="9"/>
      <c r="G7683" s="9"/>
      <c r="H7683" s="9"/>
      <c r="I7683" s="9"/>
      <c r="J7683" s="9"/>
      <c r="K7683" s="9"/>
      <c r="L7683" s="9"/>
      <c r="M7683" s="9"/>
      <c r="N7683" s="9"/>
      <c r="O7683" s="9"/>
      <c r="P7683" s="9"/>
      <c r="Q7683" s="9"/>
      <c r="R7683" s="9"/>
      <c r="S7683" s="9"/>
      <c r="T7683" s="9"/>
      <c r="U7683" s="9"/>
      <c r="V7683" s="9"/>
      <c r="W7683" s="9"/>
      <c r="X7683" s="9"/>
      <c r="Y7683" s="9"/>
      <c r="Z7683" s="9"/>
      <c r="AA7683" s="9"/>
      <c r="AB7683" s="9"/>
      <c r="AC7683" s="9"/>
      <c r="AD7683" s="9"/>
      <c r="AE7683" s="9"/>
      <c r="AF7683" s="9"/>
      <c r="AG7683" s="9"/>
      <c r="AH7683" s="9"/>
      <c r="AI7683" s="9"/>
      <c r="AJ7683" s="9"/>
      <c r="AK7683" s="9"/>
      <c r="AL7683" s="9"/>
      <c r="AM7683" s="9"/>
      <c r="AN7683" s="9"/>
      <c r="AO7683" s="9"/>
      <c r="AP7683" s="9"/>
      <c r="AQ7683" s="9"/>
      <c r="AR7683" s="9"/>
      <c r="AS7683" s="9"/>
      <c r="AT7683" s="9"/>
      <c r="AU7683" s="9"/>
      <c r="AV7683" s="9"/>
      <c r="AW7683" s="9"/>
      <c r="AX7683" s="9"/>
      <c r="AY7683" s="9"/>
      <c r="AZ7683" s="9"/>
      <c r="BA7683" s="9"/>
      <c r="BB7683" s="9"/>
      <c r="BC7683" s="9"/>
      <c r="BD7683" s="9"/>
      <c r="BE7683" s="9"/>
      <c r="BF7683" s="9"/>
      <c r="BG7683" s="9"/>
      <c r="BH7683" s="9"/>
      <c r="BI7683" s="9"/>
      <c r="BJ7683" s="9"/>
      <c r="BK7683" s="9"/>
      <c r="BL7683" s="9"/>
      <c r="BM7683" s="9"/>
      <c r="BN7683" s="9"/>
      <c r="BO7683" s="9"/>
      <c r="BP7683" s="9"/>
      <c r="BQ7683" s="9"/>
      <c r="BR7683" s="9"/>
      <c r="BS7683" s="9"/>
      <c r="BT7683" s="9"/>
      <c r="BU7683" s="9"/>
      <c r="BV7683" s="9"/>
      <c r="BW7683" s="9"/>
      <c r="BX7683" s="9"/>
      <c r="BY7683" s="9"/>
      <c r="BZ7683" s="9"/>
      <c r="CA7683" s="9"/>
      <c r="CB7683" s="9"/>
      <c r="CC7683" s="9"/>
      <c r="CD7683" s="9"/>
      <c r="CE7683" s="9"/>
      <c r="CF7683" s="9"/>
    </row>
    <row r="7684" spans="1:84" x14ac:dyDescent="0.3">
      <c r="A7684" s="7" t="s">
        <v>7973</v>
      </c>
      <c r="B7684" s="8">
        <v>67943</v>
      </c>
      <c r="C7684" s="9" t="s">
        <v>1048</v>
      </c>
      <c r="D7684" s="9" t="s">
        <v>5106</v>
      </c>
      <c r="E7684" s="9"/>
      <c r="F7684" s="9"/>
      <c r="G7684" s="9"/>
      <c r="H7684" s="9"/>
      <c r="I7684" s="9"/>
      <c r="J7684" s="9"/>
      <c r="K7684" s="9"/>
      <c r="L7684" s="9"/>
      <c r="M7684" s="9"/>
      <c r="N7684" s="9"/>
      <c r="O7684" s="9"/>
      <c r="P7684" s="9"/>
      <c r="Q7684" s="9"/>
      <c r="R7684" s="9"/>
      <c r="S7684" s="9"/>
      <c r="T7684" s="9"/>
      <c r="U7684" s="9"/>
      <c r="V7684" s="9"/>
      <c r="W7684" s="9"/>
      <c r="X7684" s="9"/>
      <c r="Y7684" s="9"/>
      <c r="Z7684" s="9"/>
      <c r="AA7684" s="9"/>
      <c r="AB7684" s="9"/>
      <c r="AC7684" s="9"/>
      <c r="AD7684" s="9"/>
      <c r="AE7684" s="9"/>
      <c r="AF7684" s="9"/>
      <c r="AG7684" s="9"/>
      <c r="AH7684" s="9"/>
      <c r="AI7684" s="9"/>
      <c r="AJ7684" s="9"/>
      <c r="AK7684" s="9"/>
      <c r="AL7684" s="9"/>
      <c r="AM7684" s="9"/>
      <c r="AN7684" s="9"/>
      <c r="AO7684" s="9"/>
      <c r="AP7684" s="9"/>
      <c r="AQ7684" s="9"/>
      <c r="AR7684" s="9"/>
      <c r="AS7684" s="9"/>
      <c r="AT7684" s="9"/>
      <c r="AU7684" s="9"/>
      <c r="AV7684" s="9"/>
      <c r="AW7684" s="9"/>
      <c r="AX7684" s="9"/>
      <c r="AY7684" s="9"/>
      <c r="AZ7684" s="9"/>
      <c r="BA7684" s="9"/>
      <c r="BB7684" s="9"/>
      <c r="BC7684" s="9"/>
      <c r="BD7684" s="9"/>
      <c r="BE7684" s="9"/>
      <c r="BF7684" s="9"/>
      <c r="BG7684" s="9"/>
      <c r="BH7684" s="9"/>
      <c r="BI7684" s="9"/>
      <c r="BJ7684" s="9"/>
      <c r="BK7684" s="9"/>
      <c r="BL7684" s="9"/>
      <c r="BM7684" s="9"/>
      <c r="BN7684" s="9"/>
      <c r="BO7684" s="9"/>
      <c r="BP7684" s="9"/>
      <c r="BQ7684" s="9"/>
      <c r="BR7684" s="9"/>
      <c r="BS7684" s="9"/>
      <c r="BT7684" s="9"/>
      <c r="BU7684" s="9"/>
      <c r="BV7684" s="9"/>
      <c r="BW7684" s="9"/>
      <c r="BX7684" s="9"/>
      <c r="BY7684" s="9"/>
      <c r="BZ7684" s="9"/>
      <c r="CA7684" s="9"/>
      <c r="CB7684" s="9"/>
      <c r="CC7684" s="9"/>
      <c r="CD7684" s="9"/>
      <c r="CE7684" s="9"/>
      <c r="CF7684" s="9"/>
    </row>
    <row r="7685" spans="1:84" x14ac:dyDescent="0.3">
      <c r="A7685" s="7" t="s">
        <v>4366</v>
      </c>
      <c r="B7685" s="8">
        <v>61153</v>
      </c>
      <c r="C7685" s="9" t="s">
        <v>1048</v>
      </c>
      <c r="D7685" s="9" t="s">
        <v>5099</v>
      </c>
      <c r="E7685" s="9" t="s">
        <v>5099</v>
      </c>
      <c r="F7685" s="9" t="s">
        <v>5099</v>
      </c>
      <c r="G7685" s="9" t="s">
        <v>5099</v>
      </c>
      <c r="H7685" s="9" t="s">
        <v>5099</v>
      </c>
      <c r="I7685" s="9" t="s">
        <v>5099</v>
      </c>
      <c r="J7685" s="9" t="s">
        <v>5099</v>
      </c>
      <c r="K7685" s="9" t="s">
        <v>5099</v>
      </c>
      <c r="L7685" s="9"/>
      <c r="M7685" s="9"/>
      <c r="N7685" s="9"/>
      <c r="O7685" s="9"/>
      <c r="P7685" s="9"/>
      <c r="Q7685" s="9"/>
      <c r="R7685" s="9"/>
      <c r="S7685" s="9"/>
      <c r="T7685" s="9"/>
      <c r="U7685" s="9"/>
      <c r="V7685" s="9"/>
      <c r="W7685" s="9"/>
      <c r="X7685" s="9"/>
      <c r="Y7685" s="9"/>
      <c r="Z7685" s="9"/>
      <c r="AA7685" s="9"/>
      <c r="AB7685" s="9"/>
      <c r="AC7685" s="9"/>
      <c r="AD7685" s="9"/>
      <c r="AE7685" s="9"/>
      <c r="AF7685" s="9"/>
      <c r="AG7685" s="9"/>
      <c r="AH7685" s="9"/>
      <c r="AI7685" s="9"/>
      <c r="AJ7685" s="9"/>
      <c r="AK7685" s="9"/>
      <c r="AL7685" s="9"/>
      <c r="AM7685" s="9"/>
      <c r="AN7685" s="9"/>
      <c r="AO7685" s="9"/>
      <c r="AP7685" s="9"/>
      <c r="AQ7685" s="9"/>
      <c r="AR7685" s="9"/>
      <c r="AS7685" s="9"/>
      <c r="AT7685" s="9"/>
      <c r="AU7685" s="9"/>
      <c r="AV7685" s="9"/>
      <c r="AW7685" s="9"/>
      <c r="AX7685" s="9"/>
      <c r="AY7685" s="9"/>
      <c r="AZ7685" s="9"/>
      <c r="BA7685" s="9"/>
      <c r="BB7685" s="9"/>
      <c r="BC7685" s="9"/>
      <c r="BD7685" s="9"/>
      <c r="BE7685" s="9"/>
      <c r="BF7685" s="9"/>
      <c r="BG7685" s="9"/>
      <c r="BH7685" s="9"/>
      <c r="BI7685" s="9"/>
      <c r="BJ7685" s="9"/>
      <c r="BK7685" s="9"/>
      <c r="BL7685" s="9"/>
      <c r="BM7685" s="9"/>
      <c r="BN7685" s="9"/>
      <c r="BO7685" s="9"/>
      <c r="BP7685" s="9"/>
      <c r="BQ7685" s="9"/>
      <c r="BR7685" s="9"/>
      <c r="BS7685" s="9"/>
      <c r="BT7685" s="9"/>
      <c r="BU7685" s="9"/>
      <c r="BV7685" s="9"/>
      <c r="BW7685" s="9"/>
      <c r="BX7685" s="9"/>
      <c r="BY7685" s="9"/>
      <c r="BZ7685" s="9"/>
      <c r="CA7685" s="9"/>
      <c r="CB7685" s="9"/>
      <c r="CC7685" s="9"/>
      <c r="CD7685" s="9"/>
      <c r="CE7685" s="9"/>
      <c r="CF7685" s="9"/>
    </row>
    <row r="7686" spans="1:84" x14ac:dyDescent="0.3">
      <c r="A7686" s="7" t="s">
        <v>4367</v>
      </c>
      <c r="B7686" s="8">
        <v>58527</v>
      </c>
      <c r="C7686" s="9" t="s">
        <v>1048</v>
      </c>
      <c r="D7686" s="9" t="s">
        <v>5102</v>
      </c>
      <c r="E7686" s="9" t="s">
        <v>5099</v>
      </c>
      <c r="F7686" s="9" t="s">
        <v>5099</v>
      </c>
      <c r="G7686" s="9" t="s">
        <v>5099</v>
      </c>
      <c r="H7686" s="9" t="s">
        <v>5099</v>
      </c>
      <c r="I7686" s="9" t="s">
        <v>5099</v>
      </c>
      <c r="J7686" s="9" t="s">
        <v>5099</v>
      </c>
      <c r="K7686" s="9" t="s">
        <v>5099</v>
      </c>
      <c r="L7686" s="9"/>
      <c r="M7686" s="9"/>
      <c r="N7686" s="9"/>
      <c r="O7686" s="9"/>
      <c r="P7686" s="9"/>
      <c r="Q7686" s="9"/>
      <c r="R7686" s="9"/>
      <c r="S7686" s="9"/>
      <c r="T7686" s="9"/>
      <c r="U7686" s="9"/>
      <c r="V7686" s="9"/>
      <c r="W7686" s="9"/>
      <c r="X7686" s="9"/>
      <c r="Y7686" s="9"/>
      <c r="Z7686" s="9"/>
      <c r="AA7686" s="9"/>
      <c r="AB7686" s="9"/>
      <c r="AC7686" s="9"/>
      <c r="AD7686" s="9"/>
      <c r="AE7686" s="9"/>
      <c r="AF7686" s="9"/>
      <c r="AG7686" s="9"/>
      <c r="AH7686" s="9"/>
      <c r="AI7686" s="9"/>
      <c r="AJ7686" s="9"/>
      <c r="AK7686" s="9"/>
      <c r="AL7686" s="9"/>
      <c r="AM7686" s="9"/>
      <c r="AN7686" s="9"/>
      <c r="AO7686" s="9"/>
      <c r="AP7686" s="9"/>
      <c r="AQ7686" s="9"/>
      <c r="AR7686" s="9"/>
      <c r="AS7686" s="9"/>
      <c r="AT7686" s="9"/>
      <c r="AU7686" s="9"/>
      <c r="AV7686" s="9"/>
      <c r="AW7686" s="9"/>
      <c r="AX7686" s="9"/>
      <c r="AY7686" s="9"/>
      <c r="AZ7686" s="9"/>
      <c r="BA7686" s="9"/>
      <c r="BB7686" s="9"/>
      <c r="BC7686" s="9"/>
      <c r="BD7686" s="9"/>
      <c r="BE7686" s="9"/>
      <c r="BF7686" s="9"/>
      <c r="BG7686" s="9"/>
      <c r="BH7686" s="9"/>
      <c r="BI7686" s="9"/>
      <c r="BJ7686" s="9"/>
      <c r="BK7686" s="9"/>
      <c r="BL7686" s="9"/>
      <c r="BM7686" s="9"/>
      <c r="BN7686" s="9"/>
      <c r="BO7686" s="9"/>
      <c r="BP7686" s="9"/>
      <c r="BQ7686" s="9"/>
      <c r="BR7686" s="9"/>
      <c r="BS7686" s="9"/>
      <c r="BT7686" s="9"/>
      <c r="BU7686" s="9"/>
      <c r="BV7686" s="9"/>
      <c r="BW7686" s="9"/>
      <c r="BX7686" s="9"/>
      <c r="BY7686" s="9"/>
      <c r="BZ7686" s="9"/>
      <c r="CA7686" s="9"/>
      <c r="CB7686" s="9"/>
      <c r="CC7686" s="9"/>
      <c r="CD7686" s="9"/>
      <c r="CE7686" s="9"/>
      <c r="CF7686" s="9"/>
    </row>
    <row r="7687" spans="1:84" x14ac:dyDescent="0.3">
      <c r="A7687" s="7" t="s">
        <v>4368</v>
      </c>
      <c r="B7687" s="8">
        <v>82926</v>
      </c>
      <c r="C7687" s="9" t="s">
        <v>1048</v>
      </c>
      <c r="D7687" s="9" t="s">
        <v>5099</v>
      </c>
      <c r="E7687" s="9" t="s">
        <v>5099</v>
      </c>
      <c r="F7687" s="9"/>
      <c r="G7687" s="9"/>
      <c r="H7687" s="9"/>
      <c r="I7687" s="9"/>
      <c r="J7687" s="9"/>
      <c r="K7687" s="9"/>
      <c r="L7687" s="9"/>
      <c r="M7687" s="9"/>
      <c r="N7687" s="9"/>
      <c r="O7687" s="9"/>
      <c r="P7687" s="9"/>
      <c r="Q7687" s="9"/>
      <c r="R7687" s="9"/>
      <c r="S7687" s="9"/>
      <c r="T7687" s="9"/>
      <c r="U7687" s="9"/>
      <c r="V7687" s="9"/>
      <c r="W7687" s="9"/>
      <c r="X7687" s="9"/>
      <c r="Y7687" s="9"/>
      <c r="Z7687" s="9"/>
      <c r="AA7687" s="9"/>
      <c r="AB7687" s="9"/>
      <c r="AC7687" s="9"/>
      <c r="AD7687" s="9"/>
      <c r="AE7687" s="9"/>
      <c r="AF7687" s="9"/>
      <c r="AG7687" s="9"/>
      <c r="AH7687" s="9"/>
      <c r="AI7687" s="9"/>
      <c r="AJ7687" s="9"/>
      <c r="AK7687" s="9"/>
      <c r="AL7687" s="9"/>
      <c r="AM7687" s="9"/>
      <c r="AN7687" s="9"/>
      <c r="AO7687" s="9"/>
      <c r="AP7687" s="9"/>
      <c r="AQ7687" s="9"/>
      <c r="AR7687" s="9"/>
      <c r="AS7687" s="9"/>
      <c r="AT7687" s="9"/>
      <c r="AU7687" s="9"/>
      <c r="AV7687" s="9"/>
      <c r="AW7687" s="9"/>
      <c r="AX7687" s="9"/>
      <c r="AY7687" s="9"/>
      <c r="AZ7687" s="9"/>
      <c r="BA7687" s="9"/>
      <c r="BB7687" s="9"/>
      <c r="BC7687" s="9"/>
      <c r="BD7687" s="9"/>
      <c r="BE7687" s="9"/>
      <c r="BF7687" s="9"/>
      <c r="BG7687" s="9"/>
      <c r="BH7687" s="9"/>
      <c r="BI7687" s="9"/>
      <c r="BJ7687" s="9"/>
      <c r="BK7687" s="9"/>
      <c r="BL7687" s="9"/>
      <c r="BM7687" s="9"/>
      <c r="BN7687" s="9"/>
      <c r="BO7687" s="9"/>
      <c r="BP7687" s="9"/>
      <c r="BQ7687" s="9"/>
      <c r="BR7687" s="9"/>
      <c r="BS7687" s="9"/>
      <c r="BT7687" s="9"/>
      <c r="BU7687" s="9"/>
      <c r="BV7687" s="9"/>
      <c r="BW7687" s="9"/>
      <c r="BX7687" s="9"/>
      <c r="BY7687" s="9"/>
      <c r="BZ7687" s="9"/>
      <c r="CA7687" s="9"/>
      <c r="CB7687" s="9"/>
      <c r="CC7687" s="9"/>
      <c r="CD7687" s="9"/>
      <c r="CE7687" s="9"/>
      <c r="CF7687" s="9"/>
    </row>
    <row r="7688" spans="1:84" x14ac:dyDescent="0.3">
      <c r="A7688" s="7" t="s">
        <v>4369</v>
      </c>
      <c r="B7688" s="8">
        <v>66402</v>
      </c>
      <c r="C7688" s="9" t="s">
        <v>1048</v>
      </c>
      <c r="D7688" s="9" t="s">
        <v>5102</v>
      </c>
      <c r="E7688" s="9" t="s">
        <v>5102</v>
      </c>
      <c r="F7688" s="9" t="s">
        <v>5102</v>
      </c>
      <c r="G7688" s="9" t="s">
        <v>5102</v>
      </c>
      <c r="H7688" s="9" t="s">
        <v>5102</v>
      </c>
      <c r="I7688" s="9" t="s">
        <v>5102</v>
      </c>
      <c r="J7688" s="9" t="s">
        <v>5102</v>
      </c>
      <c r="K7688" s="9" t="s">
        <v>5102</v>
      </c>
      <c r="L7688" s="9"/>
      <c r="M7688" s="9"/>
      <c r="N7688" s="9"/>
      <c r="O7688" s="9"/>
      <c r="P7688" s="9"/>
      <c r="Q7688" s="9"/>
      <c r="R7688" s="9"/>
      <c r="S7688" s="9"/>
      <c r="T7688" s="9"/>
      <c r="U7688" s="9"/>
      <c r="V7688" s="9"/>
      <c r="W7688" s="9"/>
      <c r="X7688" s="9"/>
      <c r="Y7688" s="9"/>
      <c r="Z7688" s="9"/>
      <c r="AA7688" s="9"/>
      <c r="AB7688" s="9"/>
      <c r="AC7688" s="9"/>
      <c r="AD7688" s="9"/>
      <c r="AE7688" s="9"/>
      <c r="AF7688" s="9"/>
      <c r="AG7688" s="9"/>
      <c r="AH7688" s="9"/>
      <c r="AI7688" s="9"/>
      <c r="AJ7688" s="9"/>
      <c r="AK7688" s="9"/>
      <c r="AL7688" s="9"/>
      <c r="AM7688" s="9"/>
      <c r="AN7688" s="9"/>
      <c r="AO7688" s="9"/>
      <c r="AP7688" s="9"/>
      <c r="AQ7688" s="9"/>
      <c r="AR7688" s="9"/>
      <c r="AS7688" s="9"/>
      <c r="AT7688" s="9"/>
      <c r="AU7688" s="9"/>
      <c r="AV7688" s="9"/>
      <c r="AW7688" s="9"/>
      <c r="AX7688" s="9"/>
      <c r="AY7688" s="9"/>
      <c r="AZ7688" s="9"/>
      <c r="BA7688" s="9"/>
      <c r="BB7688" s="9"/>
      <c r="BC7688" s="9"/>
      <c r="BD7688" s="9"/>
      <c r="BE7688" s="9"/>
      <c r="BF7688" s="9"/>
      <c r="BG7688" s="9"/>
      <c r="BH7688" s="9"/>
      <c r="BI7688" s="9"/>
      <c r="BJ7688" s="9"/>
      <c r="BK7688" s="9"/>
      <c r="BL7688" s="9"/>
      <c r="BM7688" s="9"/>
      <c r="BN7688" s="9"/>
      <c r="BO7688" s="9"/>
      <c r="BP7688" s="9"/>
      <c r="BQ7688" s="9"/>
      <c r="BR7688" s="9"/>
      <c r="BS7688" s="9"/>
      <c r="BT7688" s="9"/>
      <c r="BU7688" s="9"/>
      <c r="BV7688" s="9"/>
      <c r="BW7688" s="9"/>
      <c r="BX7688" s="9"/>
      <c r="BY7688" s="9"/>
      <c r="BZ7688" s="9"/>
      <c r="CA7688" s="9"/>
      <c r="CB7688" s="9"/>
      <c r="CC7688" s="9"/>
      <c r="CD7688" s="9"/>
      <c r="CE7688" s="9"/>
      <c r="CF7688" s="9"/>
    </row>
    <row r="7689" spans="1:84" x14ac:dyDescent="0.3">
      <c r="A7689" s="7" t="s">
        <v>4370</v>
      </c>
      <c r="B7689" s="8">
        <v>50152</v>
      </c>
      <c r="C7689" s="9" t="s">
        <v>1048</v>
      </c>
      <c r="D7689" s="9" t="s">
        <v>5102</v>
      </c>
      <c r="E7689" s="9" t="s">
        <v>5102</v>
      </c>
      <c r="F7689" s="9" t="s">
        <v>5102</v>
      </c>
      <c r="G7689" s="9" t="s">
        <v>5102</v>
      </c>
      <c r="H7689" s="9" t="s">
        <v>5102</v>
      </c>
      <c r="I7689" s="9" t="s">
        <v>5102</v>
      </c>
      <c r="J7689" s="9" t="s">
        <v>5102</v>
      </c>
      <c r="K7689" s="9" t="s">
        <v>5102</v>
      </c>
      <c r="L7689" s="9"/>
      <c r="M7689" s="9"/>
      <c r="N7689" s="9"/>
      <c r="O7689" s="9"/>
      <c r="P7689" s="9"/>
      <c r="Q7689" s="9"/>
      <c r="R7689" s="9"/>
      <c r="S7689" s="9"/>
      <c r="T7689" s="9"/>
      <c r="U7689" s="9"/>
      <c r="V7689" s="9"/>
      <c r="W7689" s="9"/>
      <c r="X7689" s="9"/>
      <c r="Y7689" s="9"/>
      <c r="Z7689" s="9"/>
      <c r="AA7689" s="9"/>
      <c r="AB7689" s="9"/>
      <c r="AC7689" s="9"/>
      <c r="AD7689" s="9"/>
      <c r="AE7689" s="9"/>
      <c r="AF7689" s="9"/>
      <c r="AG7689" s="9"/>
      <c r="AH7689" s="9"/>
      <c r="AI7689" s="9"/>
      <c r="AJ7689" s="9"/>
      <c r="AK7689" s="9"/>
      <c r="AL7689" s="9"/>
      <c r="AM7689" s="9"/>
      <c r="AN7689" s="9"/>
      <c r="AO7689" s="9"/>
      <c r="AP7689" s="9"/>
      <c r="AQ7689" s="9"/>
      <c r="AR7689" s="9"/>
      <c r="AS7689" s="9"/>
      <c r="AT7689" s="9"/>
      <c r="AU7689" s="9"/>
      <c r="AV7689" s="9"/>
      <c r="AW7689" s="9"/>
      <c r="AX7689" s="9"/>
      <c r="AY7689" s="9"/>
      <c r="AZ7689" s="9"/>
      <c r="BA7689" s="9"/>
      <c r="BB7689" s="9"/>
      <c r="BC7689" s="9"/>
      <c r="BD7689" s="9"/>
      <c r="BE7689" s="9"/>
      <c r="BF7689" s="9"/>
      <c r="BG7689" s="9"/>
      <c r="BH7689" s="9"/>
      <c r="BI7689" s="9"/>
      <c r="BJ7689" s="9"/>
      <c r="BK7689" s="9"/>
      <c r="BL7689" s="9"/>
      <c r="BM7689" s="9"/>
      <c r="BN7689" s="9"/>
      <c r="BO7689" s="9"/>
      <c r="BP7689" s="9"/>
      <c r="BQ7689" s="9"/>
      <c r="BR7689" s="9"/>
      <c r="BS7689" s="9"/>
      <c r="BT7689" s="9"/>
      <c r="BU7689" s="9"/>
      <c r="BV7689" s="9"/>
      <c r="BW7689" s="9"/>
      <c r="BX7689" s="9"/>
      <c r="BY7689" s="9"/>
      <c r="BZ7689" s="9"/>
      <c r="CA7689" s="9"/>
      <c r="CB7689" s="9"/>
      <c r="CC7689" s="9"/>
      <c r="CD7689" s="9"/>
      <c r="CE7689" s="9"/>
      <c r="CF7689" s="9"/>
    </row>
    <row r="7690" spans="1:84" x14ac:dyDescent="0.3">
      <c r="A7690" s="7" t="s">
        <v>4370</v>
      </c>
      <c r="B7690" s="8">
        <v>66266</v>
      </c>
      <c r="C7690" s="9" t="s">
        <v>1048</v>
      </c>
      <c r="D7690" s="9" t="s">
        <v>5102</v>
      </c>
      <c r="E7690" s="9"/>
      <c r="F7690" s="9"/>
      <c r="G7690" s="9"/>
      <c r="H7690" s="9"/>
      <c r="I7690" s="9"/>
      <c r="J7690" s="9"/>
      <c r="K7690" s="9"/>
      <c r="L7690" s="9"/>
      <c r="M7690" s="9"/>
      <c r="N7690" s="9"/>
      <c r="O7690" s="9"/>
      <c r="P7690" s="9"/>
      <c r="Q7690" s="9"/>
      <c r="R7690" s="9"/>
      <c r="S7690" s="9"/>
      <c r="T7690" s="9"/>
      <c r="U7690" s="9"/>
      <c r="V7690" s="9"/>
      <c r="W7690" s="9"/>
      <c r="X7690" s="9"/>
      <c r="Y7690" s="9"/>
      <c r="Z7690" s="9"/>
      <c r="AA7690" s="9"/>
      <c r="AB7690" s="9"/>
      <c r="AC7690" s="9"/>
      <c r="AD7690" s="9"/>
      <c r="AE7690" s="9"/>
      <c r="AF7690" s="9"/>
      <c r="AG7690" s="9"/>
      <c r="AH7690" s="9"/>
      <c r="AI7690" s="9"/>
      <c r="AJ7690" s="9"/>
      <c r="AK7690" s="9"/>
      <c r="AL7690" s="9"/>
      <c r="AM7690" s="9"/>
      <c r="AN7690" s="9"/>
      <c r="AO7690" s="9"/>
      <c r="AP7690" s="9"/>
      <c r="AQ7690" s="9"/>
      <c r="AR7690" s="9"/>
      <c r="AS7690" s="9"/>
      <c r="AT7690" s="9"/>
      <c r="AU7690" s="9"/>
      <c r="AV7690" s="9"/>
      <c r="AW7690" s="9"/>
      <c r="AX7690" s="9"/>
      <c r="AY7690" s="9"/>
      <c r="AZ7690" s="9"/>
      <c r="BA7690" s="9"/>
      <c r="BB7690" s="9"/>
      <c r="BC7690" s="9"/>
      <c r="BD7690" s="9"/>
      <c r="BE7690" s="9"/>
      <c r="BF7690" s="9"/>
      <c r="BG7690" s="9"/>
      <c r="BH7690" s="9"/>
      <c r="BI7690" s="9"/>
      <c r="BJ7690" s="9"/>
      <c r="BK7690" s="9"/>
      <c r="BL7690" s="9"/>
      <c r="BM7690" s="9"/>
      <c r="BN7690" s="9"/>
      <c r="BO7690" s="9"/>
      <c r="BP7690" s="9"/>
      <c r="BQ7690" s="9"/>
      <c r="BR7690" s="9"/>
      <c r="BS7690" s="9"/>
      <c r="BT7690" s="9"/>
      <c r="BU7690" s="9"/>
      <c r="BV7690" s="9"/>
      <c r="BW7690" s="9"/>
      <c r="BX7690" s="9"/>
      <c r="BY7690" s="9"/>
      <c r="BZ7690" s="9"/>
      <c r="CA7690" s="9"/>
      <c r="CB7690" s="9"/>
      <c r="CC7690" s="9"/>
      <c r="CD7690" s="9"/>
      <c r="CE7690" s="9"/>
      <c r="CF7690" s="9"/>
    </row>
    <row r="7691" spans="1:84" x14ac:dyDescent="0.3">
      <c r="A7691" s="7" t="s">
        <v>4371</v>
      </c>
      <c r="B7691" s="8">
        <v>65531</v>
      </c>
      <c r="C7691" s="9" t="s">
        <v>5098</v>
      </c>
      <c r="D7691" s="9" t="s">
        <v>5106</v>
      </c>
      <c r="E7691" s="9" t="s">
        <v>5106</v>
      </c>
      <c r="F7691" s="9" t="s">
        <v>5106</v>
      </c>
      <c r="G7691" s="9" t="s">
        <v>5106</v>
      </c>
      <c r="H7691" s="9" t="s">
        <v>5106</v>
      </c>
      <c r="I7691" s="9" t="s">
        <v>5106</v>
      </c>
      <c r="J7691" s="9" t="s">
        <v>5106</v>
      </c>
      <c r="K7691" s="9" t="s">
        <v>5106</v>
      </c>
      <c r="L7691" s="9" t="s">
        <v>5106</v>
      </c>
      <c r="M7691" s="9"/>
      <c r="N7691" s="9"/>
      <c r="O7691" s="9"/>
      <c r="P7691" s="9"/>
      <c r="Q7691" s="9"/>
      <c r="R7691" s="9"/>
      <c r="S7691" s="9"/>
      <c r="T7691" s="9"/>
      <c r="U7691" s="9"/>
      <c r="V7691" s="9"/>
      <c r="W7691" s="9"/>
      <c r="X7691" s="9"/>
      <c r="Y7691" s="9"/>
      <c r="Z7691" s="9"/>
      <c r="AA7691" s="9"/>
      <c r="AB7691" s="9"/>
      <c r="AC7691" s="9"/>
      <c r="AD7691" s="9"/>
      <c r="AE7691" s="9"/>
      <c r="AF7691" s="9"/>
      <c r="AG7691" s="9"/>
      <c r="AH7691" s="9"/>
      <c r="AI7691" s="9"/>
      <c r="AJ7691" s="9"/>
      <c r="AK7691" s="9"/>
      <c r="AL7691" s="9"/>
      <c r="AM7691" s="9"/>
      <c r="AN7691" s="9"/>
      <c r="AO7691" s="9"/>
      <c r="AP7691" s="9"/>
      <c r="AQ7691" s="9"/>
      <c r="AR7691" s="9"/>
      <c r="AS7691" s="9"/>
      <c r="AT7691" s="9"/>
      <c r="AU7691" s="9"/>
      <c r="AV7691" s="9"/>
      <c r="AW7691" s="9"/>
      <c r="AX7691" s="9"/>
      <c r="AY7691" s="9"/>
      <c r="AZ7691" s="9"/>
      <c r="BA7691" s="9"/>
      <c r="BB7691" s="9"/>
      <c r="BC7691" s="9"/>
      <c r="BD7691" s="9"/>
      <c r="BE7691" s="9"/>
      <c r="BF7691" s="9"/>
      <c r="BG7691" s="9"/>
      <c r="BH7691" s="9"/>
      <c r="BI7691" s="9"/>
      <c r="BJ7691" s="9"/>
      <c r="BK7691" s="9"/>
      <c r="BL7691" s="9"/>
      <c r="BM7691" s="9"/>
      <c r="BN7691" s="9"/>
      <c r="BO7691" s="9"/>
      <c r="BP7691" s="9"/>
      <c r="BQ7691" s="9"/>
      <c r="BR7691" s="9"/>
      <c r="BS7691" s="9"/>
      <c r="BT7691" s="9"/>
      <c r="BU7691" s="9"/>
      <c r="BV7691" s="9"/>
      <c r="BW7691" s="9"/>
      <c r="BX7691" s="9"/>
      <c r="BY7691" s="9"/>
      <c r="BZ7691" s="9"/>
      <c r="CA7691" s="9"/>
      <c r="CB7691" s="9"/>
      <c r="CC7691" s="9"/>
      <c r="CD7691" s="9"/>
      <c r="CE7691" s="9"/>
      <c r="CF7691" s="9"/>
    </row>
    <row r="7692" spans="1:84" x14ac:dyDescent="0.3">
      <c r="A7692" s="7" t="s">
        <v>7974</v>
      </c>
      <c r="B7692" s="8">
        <v>53754</v>
      </c>
      <c r="C7692" s="9" t="s">
        <v>5124</v>
      </c>
      <c r="D7692" s="9" t="s">
        <v>5099</v>
      </c>
      <c r="E7692" s="9"/>
      <c r="F7692" s="9"/>
      <c r="G7692" s="9"/>
      <c r="H7692" s="9" t="s">
        <v>5099</v>
      </c>
      <c r="I7692" s="9" t="s">
        <v>5099</v>
      </c>
      <c r="J7692" s="9" t="s">
        <v>5099</v>
      </c>
      <c r="K7692" s="9" t="s">
        <v>5099</v>
      </c>
      <c r="L7692" s="9"/>
      <c r="M7692" s="9"/>
      <c r="N7692" s="9"/>
      <c r="O7692" s="9"/>
      <c r="P7692" s="9"/>
      <c r="Q7692" s="9"/>
      <c r="R7692" s="9"/>
      <c r="S7692" s="9"/>
      <c r="T7692" s="9"/>
      <c r="U7692" s="9"/>
      <c r="V7692" s="9"/>
      <c r="W7692" s="9"/>
      <c r="X7692" s="9"/>
      <c r="Y7692" s="9" t="s">
        <v>5117</v>
      </c>
      <c r="Z7692" s="9" t="s">
        <v>5117</v>
      </c>
      <c r="AA7692" s="9" t="s">
        <v>5117</v>
      </c>
      <c r="AB7692" s="9" t="s">
        <v>5117</v>
      </c>
      <c r="AC7692" s="9" t="s">
        <v>5117</v>
      </c>
      <c r="AD7692" s="9" t="s">
        <v>5117</v>
      </c>
      <c r="AE7692" s="9" t="s">
        <v>5117</v>
      </c>
      <c r="AF7692" s="9"/>
      <c r="AG7692" s="9"/>
      <c r="AH7692" s="9"/>
      <c r="AI7692" s="9"/>
      <c r="AJ7692" s="9"/>
      <c r="AK7692" s="9"/>
      <c r="AL7692" s="9"/>
      <c r="AM7692" s="9"/>
      <c r="AN7692" s="9"/>
      <c r="AO7692" s="9"/>
      <c r="AP7692" s="9"/>
      <c r="AQ7692" s="9"/>
      <c r="AR7692" s="9"/>
      <c r="AS7692" s="9"/>
      <c r="AT7692" s="9"/>
      <c r="AU7692" s="9"/>
      <c r="AV7692" s="9"/>
      <c r="AW7692" s="9"/>
      <c r="AX7692" s="9"/>
      <c r="AY7692" s="9"/>
      <c r="AZ7692" s="9"/>
      <c r="BA7692" s="9"/>
      <c r="BB7692" s="9"/>
      <c r="BC7692" s="9"/>
      <c r="BD7692" s="9"/>
      <c r="BE7692" s="9"/>
      <c r="BF7692" s="9"/>
      <c r="BG7692" s="9"/>
      <c r="BH7692" s="9"/>
      <c r="BI7692" s="9"/>
      <c r="BJ7692" s="9"/>
      <c r="BK7692" s="9"/>
      <c r="BL7692" s="9"/>
      <c r="BM7692" s="9"/>
      <c r="BN7692" s="9"/>
      <c r="BO7692" s="9"/>
      <c r="BP7692" s="9"/>
      <c r="BQ7692" s="9"/>
      <c r="BR7692" s="9"/>
      <c r="BS7692" s="9"/>
      <c r="BT7692" s="9"/>
      <c r="BU7692" s="9"/>
      <c r="BV7692" s="9"/>
      <c r="BW7692" s="9"/>
      <c r="BX7692" s="9"/>
      <c r="BY7692" s="9"/>
      <c r="BZ7692" s="9"/>
      <c r="CA7692" s="9"/>
      <c r="CB7692" s="9"/>
      <c r="CC7692" s="9"/>
      <c r="CD7692" s="9"/>
      <c r="CE7692" s="9"/>
      <c r="CF7692" s="9"/>
    </row>
    <row r="7693" spans="1:84" x14ac:dyDescent="0.3">
      <c r="A7693" s="7" t="s">
        <v>4372</v>
      </c>
      <c r="B7693" s="8">
        <v>27232</v>
      </c>
      <c r="C7693" s="9" t="s">
        <v>5103</v>
      </c>
      <c r="D7693" s="9" t="s">
        <v>5099</v>
      </c>
      <c r="E7693" s="9" t="s">
        <v>5099</v>
      </c>
      <c r="F7693" s="9" t="s">
        <v>5099</v>
      </c>
      <c r="G7693" s="9" t="s">
        <v>5099</v>
      </c>
      <c r="H7693" s="9"/>
      <c r="I7693" s="9"/>
      <c r="J7693" s="9"/>
      <c r="K7693" s="9"/>
      <c r="L7693" s="9" t="s">
        <v>5099</v>
      </c>
      <c r="M7693" s="9" t="s">
        <v>5099</v>
      </c>
      <c r="N7693" s="9" t="s">
        <v>5099</v>
      </c>
      <c r="O7693" s="9" t="s">
        <v>5099</v>
      </c>
      <c r="P7693" s="9"/>
      <c r="Q7693" s="9"/>
      <c r="R7693" s="9"/>
      <c r="S7693" s="9"/>
      <c r="T7693" s="9"/>
      <c r="U7693" s="9"/>
      <c r="V7693" s="9"/>
      <c r="W7693" s="9"/>
      <c r="X7693" s="9"/>
      <c r="Y7693" s="9"/>
      <c r="Z7693" s="9"/>
      <c r="AA7693" s="9"/>
      <c r="AB7693" s="9"/>
      <c r="AC7693" s="9"/>
      <c r="AD7693" s="9"/>
      <c r="AE7693" s="9"/>
      <c r="AF7693" s="9"/>
      <c r="AG7693" s="9"/>
      <c r="AH7693" s="9"/>
      <c r="AI7693" s="9"/>
      <c r="AJ7693" s="9"/>
      <c r="AK7693" s="9"/>
      <c r="AL7693" s="9"/>
      <c r="AM7693" s="9"/>
      <c r="AN7693" s="9"/>
      <c r="AO7693" s="9"/>
      <c r="AP7693" s="9"/>
      <c r="AQ7693" s="9"/>
      <c r="AR7693" s="9"/>
      <c r="AS7693" s="9"/>
      <c r="AT7693" s="9"/>
      <c r="AU7693" s="9"/>
      <c r="AV7693" s="9"/>
      <c r="AW7693" s="9"/>
      <c r="AX7693" s="9"/>
      <c r="AY7693" s="9"/>
      <c r="AZ7693" s="9"/>
      <c r="BA7693" s="9"/>
      <c r="BB7693" s="9"/>
      <c r="BC7693" s="9"/>
      <c r="BD7693" s="9"/>
      <c r="BE7693" s="9"/>
      <c r="BF7693" s="9"/>
      <c r="BG7693" s="9"/>
      <c r="BH7693" s="9"/>
      <c r="BI7693" s="9"/>
      <c r="BJ7693" s="9"/>
      <c r="BK7693" s="9"/>
      <c r="BL7693" s="9"/>
      <c r="BM7693" s="9"/>
      <c r="BN7693" s="9"/>
      <c r="BO7693" s="9"/>
      <c r="BP7693" s="9"/>
      <c r="BQ7693" s="9"/>
      <c r="BR7693" s="9"/>
      <c r="BS7693" s="9"/>
      <c r="BT7693" s="9"/>
      <c r="BU7693" s="9"/>
      <c r="BV7693" s="9"/>
      <c r="BW7693" s="9"/>
      <c r="BX7693" s="9"/>
      <c r="BY7693" s="9"/>
      <c r="BZ7693" s="9"/>
      <c r="CA7693" s="9"/>
      <c r="CB7693" s="9"/>
      <c r="CC7693" s="9"/>
      <c r="CD7693" s="9"/>
      <c r="CE7693" s="9"/>
      <c r="CF7693" s="9"/>
    </row>
    <row r="7694" spans="1:84" x14ac:dyDescent="0.3">
      <c r="A7694" s="7" t="s">
        <v>4373</v>
      </c>
      <c r="B7694" s="8">
        <v>63491</v>
      </c>
      <c r="C7694" s="9" t="s">
        <v>5098</v>
      </c>
      <c r="D7694" s="9" t="s">
        <v>5099</v>
      </c>
      <c r="E7694" s="9" t="s">
        <v>5099</v>
      </c>
      <c r="F7694" s="9" t="s">
        <v>5099</v>
      </c>
      <c r="G7694" s="9" t="s">
        <v>5099</v>
      </c>
      <c r="H7694" s="9" t="s">
        <v>5099</v>
      </c>
      <c r="I7694" s="9" t="s">
        <v>5099</v>
      </c>
      <c r="J7694" s="9" t="s">
        <v>5099</v>
      </c>
      <c r="K7694" s="9" t="s">
        <v>5099</v>
      </c>
      <c r="L7694" s="9"/>
      <c r="M7694" s="9"/>
      <c r="N7694" s="9"/>
      <c r="O7694" s="9"/>
      <c r="P7694" s="9"/>
      <c r="Q7694" s="9"/>
      <c r="R7694" s="9"/>
      <c r="S7694" s="9"/>
      <c r="T7694" s="9"/>
      <c r="U7694" s="9"/>
      <c r="V7694" s="9"/>
      <c r="W7694" s="9"/>
      <c r="X7694" s="9"/>
      <c r="Y7694" s="9"/>
      <c r="Z7694" s="9"/>
      <c r="AA7694" s="9"/>
      <c r="AB7694" s="9"/>
      <c r="AC7694" s="9"/>
      <c r="AD7694" s="9"/>
      <c r="AE7694" s="9"/>
      <c r="AF7694" s="9"/>
      <c r="AG7694" s="9"/>
      <c r="AH7694" s="9"/>
      <c r="AI7694" s="9"/>
      <c r="AJ7694" s="9"/>
      <c r="AK7694" s="9"/>
      <c r="AL7694" s="9"/>
      <c r="AM7694" s="9"/>
      <c r="AN7694" s="9"/>
      <c r="AO7694" s="9"/>
      <c r="AP7694" s="9"/>
      <c r="AQ7694" s="9"/>
      <c r="AR7694" s="9"/>
      <c r="AS7694" s="9"/>
      <c r="AT7694" s="9"/>
      <c r="AU7694" s="9"/>
      <c r="AV7694" s="9"/>
      <c r="AW7694" s="9"/>
      <c r="AX7694" s="9"/>
      <c r="AY7694" s="9"/>
      <c r="AZ7694" s="9"/>
      <c r="BA7694" s="9"/>
      <c r="BB7694" s="9"/>
      <c r="BC7694" s="9"/>
      <c r="BD7694" s="9"/>
      <c r="BE7694" s="9"/>
      <c r="BF7694" s="9"/>
      <c r="BG7694" s="9"/>
      <c r="BH7694" s="9"/>
      <c r="BI7694" s="9"/>
      <c r="BJ7694" s="9"/>
      <c r="BK7694" s="9"/>
      <c r="BL7694" s="9"/>
      <c r="BM7694" s="9"/>
      <c r="BN7694" s="9"/>
      <c r="BO7694" s="9"/>
      <c r="BP7694" s="9"/>
      <c r="BQ7694" s="9"/>
      <c r="BR7694" s="9"/>
      <c r="BS7694" s="9"/>
      <c r="BT7694" s="9"/>
      <c r="BU7694" s="9"/>
      <c r="BV7694" s="9"/>
      <c r="BW7694" s="9"/>
      <c r="BX7694" s="9"/>
      <c r="BY7694" s="9"/>
      <c r="BZ7694" s="9"/>
      <c r="CA7694" s="9"/>
      <c r="CB7694" s="9"/>
      <c r="CC7694" s="9"/>
      <c r="CD7694" s="9"/>
      <c r="CE7694" s="9"/>
      <c r="CF7694" s="9"/>
    </row>
    <row r="7695" spans="1:84" x14ac:dyDescent="0.3">
      <c r="A7695" s="7" t="s">
        <v>4374</v>
      </c>
      <c r="B7695" s="8">
        <v>32082</v>
      </c>
      <c r="C7695" s="9" t="s">
        <v>5124</v>
      </c>
      <c r="D7695" s="9" t="s">
        <v>5125</v>
      </c>
      <c r="E7695" s="9" t="s">
        <v>5125</v>
      </c>
      <c r="F7695" s="9" t="s">
        <v>5125</v>
      </c>
      <c r="G7695" s="9" t="s">
        <v>5125</v>
      </c>
      <c r="H7695" s="9" t="s">
        <v>5125</v>
      </c>
      <c r="I7695" s="9" t="s">
        <v>5125</v>
      </c>
      <c r="J7695" s="9" t="s">
        <v>5125</v>
      </c>
      <c r="K7695" s="9" t="s">
        <v>5125</v>
      </c>
      <c r="L7695" s="9" t="s">
        <v>5125</v>
      </c>
      <c r="M7695" s="9" t="s">
        <v>5125</v>
      </c>
      <c r="N7695" s="9" t="s">
        <v>5125</v>
      </c>
      <c r="O7695" s="9" t="s">
        <v>5125</v>
      </c>
      <c r="P7695" s="9" t="s">
        <v>5125</v>
      </c>
      <c r="Q7695" s="9" t="s">
        <v>5125</v>
      </c>
      <c r="R7695" s="9" t="s">
        <v>5125</v>
      </c>
      <c r="S7695" s="9" t="s">
        <v>5125</v>
      </c>
      <c r="T7695" s="9" t="s">
        <v>5125</v>
      </c>
      <c r="U7695" s="9" t="s">
        <v>5125</v>
      </c>
      <c r="V7695" s="9" t="s">
        <v>5125</v>
      </c>
      <c r="W7695" s="9" t="s">
        <v>5125</v>
      </c>
      <c r="X7695" s="9"/>
      <c r="Y7695" s="9"/>
      <c r="Z7695" s="9" t="s">
        <v>5125</v>
      </c>
      <c r="AA7695" s="9" t="s">
        <v>5125</v>
      </c>
      <c r="AB7695" s="9" t="s">
        <v>5125</v>
      </c>
      <c r="AC7695" s="9" t="s">
        <v>5125</v>
      </c>
      <c r="AD7695" s="9" t="s">
        <v>5125</v>
      </c>
      <c r="AE7695" s="9" t="s">
        <v>5125</v>
      </c>
      <c r="AF7695" s="9" t="s">
        <v>5125</v>
      </c>
      <c r="AG7695" s="9" t="s">
        <v>5125</v>
      </c>
      <c r="AH7695" s="9" t="s">
        <v>5125</v>
      </c>
      <c r="AI7695" s="9" t="s">
        <v>5125</v>
      </c>
      <c r="AJ7695" s="9" t="s">
        <v>5125</v>
      </c>
      <c r="AK7695" s="9" t="s">
        <v>5125</v>
      </c>
      <c r="AL7695" s="9" t="s">
        <v>5125</v>
      </c>
      <c r="AM7695" s="9" t="s">
        <v>5125</v>
      </c>
      <c r="AN7695" s="9" t="s">
        <v>5125</v>
      </c>
      <c r="AO7695" s="9" t="s">
        <v>5125</v>
      </c>
      <c r="AP7695" s="9" t="s">
        <v>5125</v>
      </c>
      <c r="AQ7695" s="9"/>
      <c r="AR7695" s="9"/>
      <c r="AS7695" s="9"/>
      <c r="AT7695" s="9"/>
      <c r="AU7695" s="9"/>
      <c r="AV7695" s="9"/>
      <c r="AW7695" s="9"/>
      <c r="AX7695" s="9"/>
      <c r="AY7695" s="9"/>
      <c r="AZ7695" s="9"/>
      <c r="BA7695" s="9"/>
      <c r="BB7695" s="9"/>
      <c r="BC7695" s="9"/>
      <c r="BD7695" s="9"/>
      <c r="BE7695" s="9"/>
      <c r="BF7695" s="9"/>
      <c r="BG7695" s="9"/>
      <c r="BH7695" s="9"/>
      <c r="BI7695" s="9"/>
      <c r="BJ7695" s="9"/>
      <c r="BK7695" s="9"/>
      <c r="BL7695" s="9"/>
      <c r="BM7695" s="9"/>
      <c r="BN7695" s="9"/>
      <c r="BO7695" s="9"/>
      <c r="BP7695" s="9"/>
      <c r="BQ7695" s="9"/>
      <c r="BR7695" s="9"/>
      <c r="BS7695" s="9"/>
      <c r="BT7695" s="9"/>
      <c r="BU7695" s="9"/>
      <c r="BV7695" s="9"/>
      <c r="BW7695" s="9"/>
      <c r="BX7695" s="9"/>
      <c r="BY7695" s="9"/>
      <c r="BZ7695" s="9"/>
      <c r="CA7695" s="9"/>
      <c r="CB7695" s="9"/>
      <c r="CC7695" s="9"/>
      <c r="CD7695" s="9"/>
      <c r="CE7695" s="9"/>
      <c r="CF7695" s="9"/>
    </row>
    <row r="7696" spans="1:84" x14ac:dyDescent="0.3">
      <c r="A7696" s="7" t="s">
        <v>4375</v>
      </c>
      <c r="B7696" s="8">
        <v>25545</v>
      </c>
      <c r="C7696" s="9" t="s">
        <v>5103</v>
      </c>
      <c r="D7696" s="9" t="s">
        <v>5106</v>
      </c>
      <c r="E7696" s="9" t="s">
        <v>5099</v>
      </c>
      <c r="F7696" s="9" t="s">
        <v>5099</v>
      </c>
      <c r="G7696" s="9" t="s">
        <v>5099</v>
      </c>
      <c r="H7696" s="9" t="s">
        <v>5099</v>
      </c>
      <c r="I7696" s="9" t="s">
        <v>5099</v>
      </c>
      <c r="J7696" s="9" t="s">
        <v>5099</v>
      </c>
      <c r="K7696" s="9" t="s">
        <v>5099</v>
      </c>
      <c r="L7696" s="9" t="s">
        <v>5099</v>
      </c>
      <c r="M7696" s="9" t="s">
        <v>5099</v>
      </c>
      <c r="N7696" s="9" t="s">
        <v>5099</v>
      </c>
      <c r="O7696" s="9" t="s">
        <v>5099</v>
      </c>
      <c r="P7696" s="9" t="s">
        <v>5099</v>
      </c>
      <c r="Q7696" s="9" t="s">
        <v>5099</v>
      </c>
      <c r="R7696" s="9" t="s">
        <v>5099</v>
      </c>
      <c r="S7696" s="9" t="s">
        <v>5099</v>
      </c>
      <c r="T7696" s="9" t="s">
        <v>5099</v>
      </c>
      <c r="U7696" s="9" t="s">
        <v>5099</v>
      </c>
      <c r="V7696" s="9" t="s">
        <v>5099</v>
      </c>
      <c r="W7696" s="9" t="s">
        <v>5099</v>
      </c>
      <c r="X7696" s="9" t="s">
        <v>5099</v>
      </c>
      <c r="Y7696" s="9"/>
      <c r="Z7696" s="9"/>
      <c r="AA7696" s="9"/>
      <c r="AB7696" s="9"/>
      <c r="AC7696" s="9"/>
      <c r="AD7696" s="9"/>
      <c r="AE7696" s="9"/>
      <c r="AF7696" s="9"/>
      <c r="AG7696" s="9"/>
      <c r="AH7696" s="9"/>
      <c r="AI7696" s="9"/>
      <c r="AJ7696" s="9"/>
      <c r="AK7696" s="9"/>
      <c r="AL7696" s="9"/>
      <c r="AM7696" s="9"/>
      <c r="AN7696" s="9"/>
      <c r="AO7696" s="9"/>
      <c r="AP7696" s="9"/>
      <c r="AQ7696" s="9"/>
      <c r="AR7696" s="9"/>
      <c r="AS7696" s="9"/>
      <c r="AT7696" s="9"/>
      <c r="AU7696" s="9"/>
      <c r="AV7696" s="9"/>
      <c r="AW7696" s="9"/>
      <c r="AX7696" s="9"/>
      <c r="AY7696" s="9"/>
      <c r="AZ7696" s="9"/>
      <c r="BA7696" s="9"/>
      <c r="BB7696" s="9"/>
      <c r="BC7696" s="9"/>
      <c r="BD7696" s="9"/>
      <c r="BE7696" s="9"/>
      <c r="BF7696" s="9"/>
      <c r="BG7696" s="9"/>
      <c r="BH7696" s="9"/>
      <c r="BI7696" s="9"/>
      <c r="BJ7696" s="9"/>
      <c r="BK7696" s="9"/>
      <c r="BL7696" s="9"/>
      <c r="BM7696" s="9"/>
      <c r="BN7696" s="9"/>
      <c r="BO7696" s="9"/>
      <c r="BP7696" s="9"/>
      <c r="BQ7696" s="9"/>
      <c r="BR7696" s="9"/>
      <c r="BS7696" s="9"/>
      <c r="BT7696" s="9"/>
      <c r="BU7696" s="9"/>
      <c r="BV7696" s="9"/>
      <c r="BW7696" s="9"/>
      <c r="BX7696" s="9"/>
      <c r="BY7696" s="9"/>
      <c r="BZ7696" s="9"/>
      <c r="CA7696" s="9"/>
      <c r="CB7696" s="9"/>
      <c r="CC7696" s="9"/>
      <c r="CD7696" s="9"/>
      <c r="CE7696" s="9"/>
      <c r="CF7696" s="9"/>
    </row>
    <row r="7697" spans="1:84" x14ac:dyDescent="0.3">
      <c r="A7697" s="7" t="s">
        <v>4376</v>
      </c>
      <c r="B7697" s="8">
        <v>32256</v>
      </c>
      <c r="C7697" s="9" t="s">
        <v>1048</v>
      </c>
      <c r="D7697" s="9" t="s">
        <v>5144</v>
      </c>
      <c r="E7697" s="9" t="s">
        <v>5099</v>
      </c>
      <c r="F7697" s="9" t="s">
        <v>5099</v>
      </c>
      <c r="G7697" s="9" t="s">
        <v>5099</v>
      </c>
      <c r="H7697" s="9" t="s">
        <v>5099</v>
      </c>
      <c r="I7697" s="9" t="s">
        <v>5099</v>
      </c>
      <c r="J7697" s="9" t="s">
        <v>5099</v>
      </c>
      <c r="K7697" s="9" t="s">
        <v>5099</v>
      </c>
      <c r="L7697" s="9"/>
      <c r="M7697" s="9"/>
      <c r="N7697" s="9"/>
      <c r="O7697" s="9"/>
      <c r="P7697" s="9"/>
      <c r="Q7697" s="9"/>
      <c r="R7697" s="9"/>
      <c r="S7697" s="9"/>
      <c r="T7697" s="9"/>
      <c r="U7697" s="9"/>
      <c r="V7697" s="9"/>
      <c r="W7697" s="9"/>
      <c r="X7697" s="9"/>
      <c r="Y7697" s="9"/>
      <c r="Z7697" s="9"/>
      <c r="AA7697" s="9"/>
      <c r="AB7697" s="9"/>
      <c r="AC7697" s="9"/>
      <c r="AD7697" s="9"/>
      <c r="AE7697" s="9"/>
      <c r="AF7697" s="9"/>
      <c r="AG7697" s="9"/>
      <c r="AH7697" s="9"/>
      <c r="AI7697" s="9"/>
      <c r="AJ7697" s="9"/>
      <c r="AK7697" s="9"/>
      <c r="AL7697" s="9"/>
      <c r="AM7697" s="9"/>
      <c r="AN7697" s="9"/>
      <c r="AO7697" s="9"/>
      <c r="AP7697" s="9"/>
      <c r="AQ7697" s="9"/>
      <c r="AR7697" s="9"/>
      <c r="AS7697" s="9"/>
      <c r="AT7697" s="9"/>
      <c r="AU7697" s="9"/>
      <c r="AV7697" s="9"/>
      <c r="AW7697" s="9"/>
      <c r="AX7697" s="9"/>
      <c r="AY7697" s="9"/>
      <c r="AZ7697" s="9"/>
      <c r="BA7697" s="9"/>
      <c r="BB7697" s="9"/>
      <c r="BC7697" s="9"/>
      <c r="BD7697" s="9"/>
      <c r="BE7697" s="9"/>
      <c r="BF7697" s="9"/>
      <c r="BG7697" s="9"/>
      <c r="BH7697" s="9"/>
      <c r="BI7697" s="9"/>
      <c r="BJ7697" s="9"/>
      <c r="BK7697" s="9"/>
      <c r="BL7697" s="9"/>
      <c r="BM7697" s="9"/>
      <c r="BN7697" s="9"/>
      <c r="BO7697" s="9"/>
      <c r="BP7697" s="9"/>
      <c r="BQ7697" s="9"/>
      <c r="BR7697" s="9"/>
      <c r="BS7697" s="9"/>
      <c r="BT7697" s="9"/>
      <c r="BU7697" s="9"/>
      <c r="BV7697" s="9"/>
      <c r="BW7697" s="9"/>
      <c r="BX7697" s="9"/>
      <c r="BY7697" s="9"/>
      <c r="BZ7697" s="9"/>
      <c r="CA7697" s="9"/>
      <c r="CB7697" s="9"/>
      <c r="CC7697" s="9"/>
      <c r="CD7697" s="9"/>
      <c r="CE7697" s="9"/>
      <c r="CF7697" s="9"/>
    </row>
    <row r="7698" spans="1:84" x14ac:dyDescent="0.3">
      <c r="A7698" s="7" t="s">
        <v>7975</v>
      </c>
      <c r="B7698" s="8">
        <v>28085</v>
      </c>
      <c r="C7698" s="9" t="s">
        <v>1048</v>
      </c>
      <c r="D7698" s="9" t="s">
        <v>5144</v>
      </c>
      <c r="E7698" s="9"/>
      <c r="F7698" s="9"/>
      <c r="G7698" s="9"/>
      <c r="H7698" s="9"/>
      <c r="I7698" s="9"/>
      <c r="J7698" s="9" t="s">
        <v>5099</v>
      </c>
      <c r="K7698" s="9" t="s">
        <v>5099</v>
      </c>
      <c r="L7698" s="9"/>
      <c r="M7698" s="9"/>
      <c r="N7698" s="9"/>
      <c r="O7698" s="9"/>
      <c r="P7698" s="9"/>
      <c r="Q7698" s="9"/>
      <c r="R7698" s="9"/>
      <c r="S7698" s="9"/>
      <c r="T7698" s="9"/>
      <c r="U7698" s="9"/>
      <c r="V7698" s="9"/>
      <c r="W7698" s="9"/>
      <c r="X7698" s="9"/>
      <c r="Y7698" s="9"/>
      <c r="Z7698" s="9"/>
      <c r="AA7698" s="9"/>
      <c r="AB7698" s="9"/>
      <c r="AC7698" s="9"/>
      <c r="AD7698" s="9"/>
      <c r="AE7698" s="9"/>
      <c r="AF7698" s="9"/>
      <c r="AG7698" s="9"/>
      <c r="AH7698" s="9"/>
      <c r="AI7698" s="9"/>
      <c r="AJ7698" s="9"/>
      <c r="AK7698" s="9"/>
      <c r="AL7698" s="9"/>
      <c r="AM7698" s="9"/>
      <c r="AN7698" s="9"/>
      <c r="AO7698" s="9"/>
      <c r="AP7698" s="9"/>
      <c r="AQ7698" s="9"/>
      <c r="AR7698" s="9"/>
      <c r="AS7698" s="9"/>
      <c r="AT7698" s="9"/>
      <c r="AU7698" s="9"/>
      <c r="AV7698" s="9"/>
      <c r="AW7698" s="9"/>
      <c r="AX7698" s="9"/>
      <c r="AY7698" s="9"/>
      <c r="AZ7698" s="9"/>
      <c r="BA7698" s="9"/>
      <c r="BB7698" s="9"/>
      <c r="BC7698" s="9"/>
      <c r="BD7698" s="9"/>
      <c r="BE7698" s="9"/>
      <c r="BF7698" s="9"/>
      <c r="BG7698" s="9"/>
      <c r="BH7698" s="9"/>
      <c r="BI7698" s="9"/>
      <c r="BJ7698" s="9"/>
      <c r="BK7698" s="9"/>
      <c r="BL7698" s="9"/>
      <c r="BM7698" s="9"/>
      <c r="BN7698" s="9"/>
      <c r="BO7698" s="9"/>
      <c r="BP7698" s="9"/>
      <c r="BQ7698" s="9"/>
      <c r="BR7698" s="9"/>
      <c r="BS7698" s="9"/>
      <c r="BT7698" s="9"/>
      <c r="BU7698" s="9"/>
      <c r="BV7698" s="9"/>
      <c r="BW7698" s="9"/>
      <c r="BX7698" s="9"/>
      <c r="BY7698" s="9"/>
      <c r="BZ7698" s="9"/>
      <c r="CA7698" s="9"/>
      <c r="CB7698" s="9"/>
      <c r="CC7698" s="9"/>
      <c r="CD7698" s="9"/>
      <c r="CE7698" s="9"/>
      <c r="CF7698" s="9"/>
    </row>
    <row r="7699" spans="1:84" x14ac:dyDescent="0.3">
      <c r="A7699" s="7" t="s">
        <v>4377</v>
      </c>
      <c r="B7699" s="8">
        <v>53506</v>
      </c>
      <c r="C7699" s="9" t="s">
        <v>5109</v>
      </c>
      <c r="D7699" s="9" t="s">
        <v>5099</v>
      </c>
      <c r="E7699" s="9" t="s">
        <v>5125</v>
      </c>
      <c r="F7699" s="9" t="s">
        <v>5125</v>
      </c>
      <c r="G7699" s="9" t="s">
        <v>5125</v>
      </c>
      <c r="H7699" s="9" t="s">
        <v>5125</v>
      </c>
      <c r="I7699" s="9" t="s">
        <v>5125</v>
      </c>
      <c r="J7699" s="9" t="s">
        <v>5125</v>
      </c>
      <c r="K7699" s="9" t="s">
        <v>5125</v>
      </c>
      <c r="L7699" s="9" t="s">
        <v>5125</v>
      </c>
      <c r="M7699" s="9" t="s">
        <v>5125</v>
      </c>
      <c r="N7699" s="9" t="s">
        <v>5125</v>
      </c>
      <c r="O7699" s="9" t="s">
        <v>5125</v>
      </c>
      <c r="P7699" s="9" t="s">
        <v>5125</v>
      </c>
      <c r="Q7699" s="9" t="s">
        <v>5125</v>
      </c>
      <c r="R7699" s="9" t="s">
        <v>5125</v>
      </c>
      <c r="S7699" s="9" t="s">
        <v>5125</v>
      </c>
      <c r="T7699" s="9" t="s">
        <v>5125</v>
      </c>
      <c r="U7699" s="9" t="s">
        <v>5125</v>
      </c>
      <c r="V7699" s="9" t="s">
        <v>5125</v>
      </c>
      <c r="W7699" s="9" t="s">
        <v>5099</v>
      </c>
      <c r="X7699" s="9"/>
      <c r="Y7699" s="9" t="s">
        <v>5099</v>
      </c>
      <c r="Z7699" s="9" t="s">
        <v>5099</v>
      </c>
      <c r="AA7699" s="9" t="s">
        <v>5099</v>
      </c>
      <c r="AB7699" s="9" t="s">
        <v>5099</v>
      </c>
      <c r="AC7699" s="9" t="s">
        <v>5099</v>
      </c>
      <c r="AD7699" s="9" t="s">
        <v>5099</v>
      </c>
      <c r="AE7699" s="9" t="s">
        <v>5099</v>
      </c>
      <c r="AF7699" s="9" t="s">
        <v>5099</v>
      </c>
      <c r="AG7699" s="9" t="s">
        <v>5099</v>
      </c>
      <c r="AH7699" s="9" t="s">
        <v>5099</v>
      </c>
      <c r="AI7699" s="9" t="s">
        <v>5099</v>
      </c>
      <c r="AJ7699" s="9" t="s">
        <v>5099</v>
      </c>
      <c r="AK7699" s="9" t="s">
        <v>5099</v>
      </c>
      <c r="AL7699" s="9" t="s">
        <v>5099</v>
      </c>
      <c r="AM7699" s="9" t="s">
        <v>5099</v>
      </c>
      <c r="AN7699" s="9" t="s">
        <v>5099</v>
      </c>
      <c r="AO7699" s="9" t="s">
        <v>5099</v>
      </c>
      <c r="AP7699" s="9" t="s">
        <v>5099</v>
      </c>
      <c r="AQ7699" s="9"/>
      <c r="AR7699" s="9"/>
      <c r="AS7699" s="9" t="s">
        <v>5099</v>
      </c>
      <c r="AT7699" s="9" t="s">
        <v>5099</v>
      </c>
      <c r="AU7699" s="9" t="s">
        <v>5099</v>
      </c>
      <c r="AV7699" s="9" t="s">
        <v>5099</v>
      </c>
      <c r="AW7699" s="9" t="s">
        <v>5099</v>
      </c>
      <c r="AX7699" s="9" t="s">
        <v>5099</v>
      </c>
      <c r="AY7699" s="9" t="s">
        <v>5099</v>
      </c>
      <c r="AZ7699" s="9" t="s">
        <v>5099</v>
      </c>
      <c r="BA7699" s="9" t="s">
        <v>5099</v>
      </c>
      <c r="BB7699" s="9" t="s">
        <v>5099</v>
      </c>
      <c r="BC7699" s="9" t="s">
        <v>5099</v>
      </c>
      <c r="BD7699" s="9" t="s">
        <v>5099</v>
      </c>
      <c r="BE7699" s="9" t="s">
        <v>5099</v>
      </c>
      <c r="BF7699" s="9" t="s">
        <v>5099</v>
      </c>
      <c r="BG7699" s="9" t="s">
        <v>5099</v>
      </c>
      <c r="BH7699" s="9" t="s">
        <v>5099</v>
      </c>
      <c r="BI7699" s="9" t="s">
        <v>5099</v>
      </c>
      <c r="BJ7699" s="9" t="s">
        <v>5099</v>
      </c>
      <c r="BK7699" s="9"/>
      <c r="BL7699" s="9"/>
      <c r="BM7699" s="9"/>
      <c r="BN7699" s="9"/>
      <c r="BO7699" s="9"/>
      <c r="BP7699" s="9"/>
      <c r="BQ7699" s="9"/>
      <c r="BR7699" s="9"/>
      <c r="BS7699" s="9"/>
      <c r="BT7699" s="9"/>
      <c r="BU7699" s="9"/>
      <c r="BV7699" s="9"/>
      <c r="BW7699" s="9"/>
      <c r="BX7699" s="9"/>
      <c r="BY7699" s="9"/>
      <c r="BZ7699" s="9"/>
      <c r="CA7699" s="9"/>
      <c r="CB7699" s="9"/>
      <c r="CC7699" s="9"/>
      <c r="CD7699" s="9"/>
      <c r="CE7699" s="9"/>
      <c r="CF7699" s="9"/>
    </row>
    <row r="7700" spans="1:84" x14ac:dyDescent="0.3">
      <c r="A7700" s="7" t="s">
        <v>4378</v>
      </c>
      <c r="B7700" s="8">
        <v>27146</v>
      </c>
      <c r="C7700" s="9" t="s">
        <v>5109</v>
      </c>
      <c r="D7700" s="9" t="s">
        <v>5099</v>
      </c>
      <c r="E7700" s="9" t="s">
        <v>5117</v>
      </c>
      <c r="F7700" s="9" t="s">
        <v>5117</v>
      </c>
      <c r="G7700" s="9" t="s">
        <v>5117</v>
      </c>
      <c r="H7700" s="9" t="s">
        <v>5117</v>
      </c>
      <c r="I7700" s="9" t="s">
        <v>5117</v>
      </c>
      <c r="J7700" s="9" t="s">
        <v>5117</v>
      </c>
      <c r="K7700" s="9" t="s">
        <v>5117</v>
      </c>
      <c r="L7700" s="9" t="s">
        <v>5117</v>
      </c>
      <c r="M7700" s="9" t="s">
        <v>5117</v>
      </c>
      <c r="N7700" s="9" t="s">
        <v>5117</v>
      </c>
      <c r="O7700" s="9" t="s">
        <v>5117</v>
      </c>
      <c r="P7700" s="9" t="s">
        <v>5117</v>
      </c>
      <c r="Q7700" s="9" t="s">
        <v>5117</v>
      </c>
      <c r="R7700" s="9" t="s">
        <v>5117</v>
      </c>
      <c r="S7700" s="9" t="s">
        <v>5099</v>
      </c>
      <c r="T7700" s="9" t="s">
        <v>5099</v>
      </c>
      <c r="U7700" s="9" t="s">
        <v>5099</v>
      </c>
      <c r="V7700" s="9" t="s">
        <v>5099</v>
      </c>
      <c r="W7700" s="9" t="s">
        <v>5099</v>
      </c>
      <c r="X7700" s="9" t="s">
        <v>5099</v>
      </c>
      <c r="Y7700" s="9"/>
      <c r="Z7700" s="9"/>
      <c r="AA7700" s="9"/>
      <c r="AB7700" s="9"/>
      <c r="AC7700" s="9"/>
      <c r="AD7700" s="9"/>
      <c r="AE7700" s="9"/>
      <c r="AF7700" s="9"/>
      <c r="AG7700" s="9"/>
      <c r="AH7700" s="9"/>
      <c r="AI7700" s="9"/>
      <c r="AJ7700" s="9"/>
      <c r="AK7700" s="9"/>
      <c r="AL7700" s="9"/>
      <c r="AM7700" s="9"/>
      <c r="AN7700" s="9"/>
      <c r="AO7700" s="9"/>
      <c r="AP7700" s="9"/>
      <c r="AQ7700" s="9"/>
      <c r="AR7700" s="9"/>
      <c r="AS7700" s="9"/>
      <c r="AT7700" s="9"/>
      <c r="AU7700" s="9"/>
      <c r="AV7700" s="9"/>
      <c r="AW7700" s="9"/>
      <c r="AX7700" s="9"/>
      <c r="AY7700" s="9"/>
      <c r="AZ7700" s="9"/>
      <c r="BA7700" s="9"/>
      <c r="BB7700" s="9"/>
      <c r="BC7700" s="9"/>
      <c r="BD7700" s="9"/>
      <c r="BE7700" s="9"/>
      <c r="BF7700" s="9"/>
      <c r="BG7700" s="9"/>
      <c r="BH7700" s="9"/>
      <c r="BI7700" s="9"/>
      <c r="BJ7700" s="9"/>
      <c r="BK7700" s="9"/>
      <c r="BL7700" s="9"/>
      <c r="BM7700" s="9"/>
      <c r="BN7700" s="9"/>
      <c r="BO7700" s="9"/>
      <c r="BP7700" s="9"/>
      <c r="BQ7700" s="9"/>
      <c r="BR7700" s="9"/>
      <c r="BS7700" s="9"/>
      <c r="BT7700" s="9"/>
      <c r="BU7700" s="9"/>
      <c r="BV7700" s="9"/>
      <c r="BW7700" s="9"/>
      <c r="BX7700" s="9"/>
      <c r="BY7700" s="9"/>
      <c r="BZ7700" s="9"/>
      <c r="CA7700" s="9"/>
      <c r="CB7700" s="9"/>
      <c r="CC7700" s="9"/>
      <c r="CD7700" s="9"/>
      <c r="CE7700" s="9"/>
      <c r="CF7700" s="9"/>
    </row>
    <row r="7701" spans="1:84" x14ac:dyDescent="0.3">
      <c r="A7701" s="7" t="s">
        <v>4378</v>
      </c>
      <c r="B7701" s="8">
        <v>32354</v>
      </c>
      <c r="C7701" s="9" t="s">
        <v>1048</v>
      </c>
      <c r="D7701" s="9" t="s">
        <v>5099</v>
      </c>
      <c r="E7701" s="9" t="s">
        <v>5123</v>
      </c>
      <c r="F7701" s="9" t="s">
        <v>5123</v>
      </c>
      <c r="G7701" s="9" t="s">
        <v>5123</v>
      </c>
      <c r="H7701" s="9" t="s">
        <v>5123</v>
      </c>
      <c r="I7701" s="9" t="s">
        <v>5123</v>
      </c>
      <c r="J7701" s="9" t="s">
        <v>5123</v>
      </c>
      <c r="K7701" s="9" t="s">
        <v>5123</v>
      </c>
      <c r="L7701" s="9" t="s">
        <v>5123</v>
      </c>
      <c r="M7701" s="9" t="s">
        <v>5099</v>
      </c>
      <c r="N7701" s="9" t="s">
        <v>5099</v>
      </c>
      <c r="O7701" s="9" t="s">
        <v>5099</v>
      </c>
      <c r="P7701" s="9" t="s">
        <v>5099</v>
      </c>
      <c r="Q7701" s="9" t="s">
        <v>5099</v>
      </c>
      <c r="R7701" s="9" t="s">
        <v>5099</v>
      </c>
      <c r="S7701" s="9" t="s">
        <v>5099</v>
      </c>
      <c r="T7701" s="9"/>
      <c r="U7701" s="9"/>
      <c r="V7701" s="9"/>
      <c r="W7701" s="9"/>
      <c r="X7701" s="9"/>
      <c r="Y7701" s="9"/>
      <c r="Z7701" s="9"/>
      <c r="AA7701" s="9"/>
      <c r="AB7701" s="9"/>
      <c r="AC7701" s="9"/>
      <c r="AD7701" s="9"/>
      <c r="AE7701" s="9"/>
      <c r="AF7701" s="9"/>
      <c r="AG7701" s="9"/>
      <c r="AH7701" s="9"/>
      <c r="AI7701" s="9"/>
      <c r="AJ7701" s="9"/>
      <c r="AK7701" s="9"/>
      <c r="AL7701" s="9"/>
      <c r="AM7701" s="9"/>
      <c r="AN7701" s="9"/>
      <c r="AO7701" s="9"/>
      <c r="AP7701" s="9"/>
      <c r="AQ7701" s="9"/>
      <c r="AR7701" s="9"/>
      <c r="AS7701" s="9"/>
      <c r="AT7701" s="9"/>
      <c r="AU7701" s="9"/>
      <c r="AV7701" s="9"/>
      <c r="AW7701" s="9"/>
      <c r="AX7701" s="9"/>
      <c r="AY7701" s="9"/>
      <c r="AZ7701" s="9"/>
      <c r="BA7701" s="9"/>
      <c r="BB7701" s="9"/>
      <c r="BC7701" s="9"/>
      <c r="BD7701" s="9"/>
      <c r="BE7701" s="9"/>
      <c r="BF7701" s="9"/>
      <c r="BG7701" s="9"/>
      <c r="BH7701" s="9"/>
      <c r="BI7701" s="9"/>
      <c r="BJ7701" s="9"/>
      <c r="BK7701" s="9"/>
      <c r="BL7701" s="9"/>
      <c r="BM7701" s="9"/>
      <c r="BN7701" s="9"/>
      <c r="BO7701" s="9"/>
      <c r="BP7701" s="9"/>
      <c r="BQ7701" s="9"/>
      <c r="BR7701" s="9"/>
      <c r="BS7701" s="9"/>
      <c r="BT7701" s="9"/>
      <c r="BU7701" s="9"/>
      <c r="BV7701" s="9"/>
      <c r="BW7701" s="9"/>
      <c r="BX7701" s="9"/>
      <c r="BY7701" s="9"/>
      <c r="BZ7701" s="9"/>
      <c r="CA7701" s="9"/>
      <c r="CB7701" s="9"/>
      <c r="CC7701" s="9"/>
      <c r="CD7701" s="9"/>
      <c r="CE7701" s="9"/>
      <c r="CF7701" s="9"/>
    </row>
    <row r="7702" spans="1:84" x14ac:dyDescent="0.3">
      <c r="A7702" s="7" t="s">
        <v>4379</v>
      </c>
      <c r="B7702" s="8">
        <v>58460</v>
      </c>
      <c r="C7702" s="9" t="s">
        <v>5109</v>
      </c>
      <c r="D7702" s="9" t="s">
        <v>5099</v>
      </c>
      <c r="E7702" s="9" t="s">
        <v>5117</v>
      </c>
      <c r="F7702" s="9" t="s">
        <v>5117</v>
      </c>
      <c r="G7702" s="9" t="s">
        <v>5117</v>
      </c>
      <c r="H7702" s="9" t="s">
        <v>5117</v>
      </c>
      <c r="I7702" s="9" t="s">
        <v>5117</v>
      </c>
      <c r="J7702" s="9" t="s">
        <v>5117</v>
      </c>
      <c r="K7702" s="9" t="s">
        <v>5117</v>
      </c>
      <c r="L7702" s="9"/>
      <c r="M7702" s="9"/>
      <c r="N7702" s="9"/>
      <c r="O7702" s="9"/>
      <c r="P7702" s="9"/>
      <c r="Q7702" s="9"/>
      <c r="R7702" s="9"/>
      <c r="S7702" s="9"/>
      <c r="T7702" s="9"/>
      <c r="U7702" s="9"/>
      <c r="V7702" s="9"/>
      <c r="W7702" s="9"/>
      <c r="X7702" s="9"/>
      <c r="Y7702" s="9"/>
      <c r="Z7702" s="9"/>
      <c r="AA7702" s="9"/>
      <c r="AB7702" s="9"/>
      <c r="AC7702" s="9"/>
      <c r="AD7702" s="9"/>
      <c r="AE7702" s="9"/>
      <c r="AF7702" s="9"/>
      <c r="AG7702" s="9"/>
      <c r="AH7702" s="9"/>
      <c r="AI7702" s="9"/>
      <c r="AJ7702" s="9"/>
      <c r="AK7702" s="9"/>
      <c r="AL7702" s="9"/>
      <c r="AM7702" s="9"/>
      <c r="AN7702" s="9"/>
      <c r="AO7702" s="9"/>
      <c r="AP7702" s="9"/>
      <c r="AQ7702" s="9"/>
      <c r="AR7702" s="9"/>
      <c r="AS7702" s="9"/>
      <c r="AT7702" s="9"/>
      <c r="AU7702" s="9"/>
      <c r="AV7702" s="9"/>
      <c r="AW7702" s="9"/>
      <c r="AX7702" s="9"/>
      <c r="AY7702" s="9"/>
      <c r="AZ7702" s="9"/>
      <c r="BA7702" s="9"/>
      <c r="BB7702" s="9"/>
      <c r="BC7702" s="9"/>
      <c r="BD7702" s="9"/>
      <c r="BE7702" s="9"/>
      <c r="BF7702" s="9"/>
      <c r="BG7702" s="9"/>
      <c r="BH7702" s="9"/>
      <c r="BI7702" s="9"/>
      <c r="BJ7702" s="9"/>
      <c r="BK7702" s="9"/>
      <c r="BL7702" s="9"/>
      <c r="BM7702" s="9"/>
      <c r="BN7702" s="9"/>
      <c r="BO7702" s="9"/>
      <c r="BP7702" s="9"/>
      <c r="BQ7702" s="9"/>
      <c r="BR7702" s="9"/>
      <c r="BS7702" s="9"/>
      <c r="BT7702" s="9"/>
      <c r="BU7702" s="9"/>
      <c r="BV7702" s="9"/>
      <c r="BW7702" s="9"/>
      <c r="BX7702" s="9"/>
      <c r="BY7702" s="9"/>
      <c r="BZ7702" s="9"/>
      <c r="CA7702" s="9"/>
      <c r="CB7702" s="9"/>
      <c r="CC7702" s="9"/>
      <c r="CD7702" s="9"/>
      <c r="CE7702" s="9"/>
      <c r="CF7702" s="9"/>
    </row>
    <row r="7703" spans="1:84" x14ac:dyDescent="0.3">
      <c r="A7703" s="7" t="s">
        <v>4380</v>
      </c>
      <c r="B7703" s="8">
        <v>29667</v>
      </c>
      <c r="C7703" s="9" t="s">
        <v>1048</v>
      </c>
      <c r="D7703" s="9" t="s">
        <v>5099</v>
      </c>
      <c r="E7703" s="9" t="s">
        <v>5099</v>
      </c>
      <c r="F7703" s="9" t="s">
        <v>5099</v>
      </c>
      <c r="G7703" s="9" t="s">
        <v>5099</v>
      </c>
      <c r="H7703" s="9" t="s">
        <v>5099</v>
      </c>
      <c r="I7703" s="9" t="s">
        <v>5099</v>
      </c>
      <c r="J7703" s="9" t="s">
        <v>5099</v>
      </c>
      <c r="K7703" s="9" t="s">
        <v>5099</v>
      </c>
      <c r="L7703" s="9" t="s">
        <v>5099</v>
      </c>
      <c r="M7703" s="9" t="s">
        <v>5099</v>
      </c>
      <c r="N7703" s="9" t="s">
        <v>5099</v>
      </c>
      <c r="O7703" s="9" t="s">
        <v>5099</v>
      </c>
      <c r="P7703" s="9" t="s">
        <v>5099</v>
      </c>
      <c r="Q7703" s="9" t="s">
        <v>5099</v>
      </c>
      <c r="R7703" s="9" t="s">
        <v>5099</v>
      </c>
      <c r="S7703" s="9" t="s">
        <v>5099</v>
      </c>
      <c r="T7703" s="9" t="s">
        <v>5099</v>
      </c>
      <c r="U7703" s="9" t="s">
        <v>5099</v>
      </c>
      <c r="V7703" s="9" t="s">
        <v>5099</v>
      </c>
      <c r="W7703" s="9" t="s">
        <v>5099</v>
      </c>
      <c r="X7703" s="9" t="s">
        <v>5099</v>
      </c>
      <c r="Y7703" s="9"/>
      <c r="Z7703" s="9"/>
      <c r="AA7703" s="9"/>
      <c r="AB7703" s="9"/>
      <c r="AC7703" s="9"/>
      <c r="AD7703" s="9"/>
      <c r="AE7703" s="9"/>
      <c r="AF7703" s="9"/>
      <c r="AG7703" s="9"/>
      <c r="AH7703" s="9"/>
      <c r="AI7703" s="9"/>
      <c r="AJ7703" s="9"/>
      <c r="AK7703" s="9"/>
      <c r="AL7703" s="9"/>
      <c r="AM7703" s="9"/>
      <c r="AN7703" s="9"/>
      <c r="AO7703" s="9"/>
      <c r="AP7703" s="9"/>
      <c r="AQ7703" s="9"/>
      <c r="AR7703" s="9"/>
      <c r="AS7703" s="9"/>
      <c r="AT7703" s="9"/>
      <c r="AU7703" s="9"/>
      <c r="AV7703" s="9"/>
      <c r="AW7703" s="9"/>
      <c r="AX7703" s="9"/>
      <c r="AY7703" s="9"/>
      <c r="AZ7703" s="9"/>
      <c r="BA7703" s="9"/>
      <c r="BB7703" s="9"/>
      <c r="BC7703" s="9"/>
      <c r="BD7703" s="9"/>
      <c r="BE7703" s="9"/>
      <c r="BF7703" s="9"/>
      <c r="BG7703" s="9"/>
      <c r="BH7703" s="9"/>
      <c r="BI7703" s="9"/>
      <c r="BJ7703" s="9"/>
      <c r="BK7703" s="9"/>
      <c r="BL7703" s="9"/>
      <c r="BM7703" s="9"/>
      <c r="BN7703" s="9"/>
      <c r="BO7703" s="9"/>
      <c r="BP7703" s="9"/>
      <c r="BQ7703" s="9"/>
      <c r="BR7703" s="9"/>
      <c r="BS7703" s="9"/>
      <c r="BT7703" s="9"/>
      <c r="BU7703" s="9"/>
      <c r="BV7703" s="9"/>
      <c r="BW7703" s="9"/>
      <c r="BX7703" s="9"/>
      <c r="BY7703" s="9"/>
      <c r="BZ7703" s="9"/>
      <c r="CA7703" s="9"/>
      <c r="CB7703" s="9"/>
      <c r="CC7703" s="9"/>
      <c r="CD7703" s="9"/>
      <c r="CE7703" s="9"/>
      <c r="CF7703" s="9"/>
    </row>
    <row r="7704" spans="1:84" x14ac:dyDescent="0.3">
      <c r="A7704" s="7" t="s">
        <v>4381</v>
      </c>
      <c r="B7704" s="8">
        <v>53332</v>
      </c>
      <c r="C7704" s="9" t="s">
        <v>1048</v>
      </c>
      <c r="D7704" s="9" t="s">
        <v>5099</v>
      </c>
      <c r="E7704" s="9" t="s">
        <v>5133</v>
      </c>
      <c r="F7704" s="9" t="s">
        <v>5133</v>
      </c>
      <c r="G7704" s="9" t="s">
        <v>5133</v>
      </c>
      <c r="H7704" s="9" t="s">
        <v>5133</v>
      </c>
      <c r="I7704" s="9" t="s">
        <v>5133</v>
      </c>
      <c r="J7704" s="9" t="s">
        <v>5133</v>
      </c>
      <c r="K7704" s="9" t="s">
        <v>5133</v>
      </c>
      <c r="L7704" s="9"/>
      <c r="M7704" s="9"/>
      <c r="N7704" s="9"/>
      <c r="O7704" s="9"/>
      <c r="P7704" s="9"/>
      <c r="Q7704" s="9"/>
      <c r="R7704" s="9"/>
      <c r="S7704" s="9"/>
      <c r="T7704" s="9"/>
      <c r="U7704" s="9"/>
      <c r="V7704" s="9"/>
      <c r="W7704" s="9"/>
      <c r="X7704" s="9"/>
      <c r="Y7704" s="9" t="s">
        <v>5099</v>
      </c>
      <c r="Z7704" s="9" t="s">
        <v>5099</v>
      </c>
      <c r="AA7704" s="9" t="s">
        <v>5099</v>
      </c>
      <c r="AB7704" s="9" t="s">
        <v>5099</v>
      </c>
      <c r="AC7704" s="9" t="s">
        <v>5099</v>
      </c>
      <c r="AD7704" s="9" t="s">
        <v>5099</v>
      </c>
      <c r="AE7704" s="9" t="s">
        <v>5099</v>
      </c>
      <c r="AF7704" s="9"/>
      <c r="AG7704" s="9"/>
      <c r="AH7704" s="9"/>
      <c r="AI7704" s="9"/>
      <c r="AJ7704" s="9"/>
      <c r="AK7704" s="9"/>
      <c r="AL7704" s="9"/>
      <c r="AM7704" s="9"/>
      <c r="AN7704" s="9"/>
      <c r="AO7704" s="9"/>
      <c r="AP7704" s="9"/>
      <c r="AQ7704" s="9"/>
      <c r="AR7704" s="9"/>
      <c r="AS7704" s="9"/>
      <c r="AT7704" s="9"/>
      <c r="AU7704" s="9"/>
      <c r="AV7704" s="9"/>
      <c r="AW7704" s="9"/>
      <c r="AX7704" s="9"/>
      <c r="AY7704" s="9"/>
      <c r="AZ7704" s="9"/>
      <c r="BA7704" s="9"/>
      <c r="BB7704" s="9"/>
      <c r="BC7704" s="9"/>
      <c r="BD7704" s="9"/>
      <c r="BE7704" s="9"/>
      <c r="BF7704" s="9"/>
      <c r="BG7704" s="9"/>
      <c r="BH7704" s="9"/>
      <c r="BI7704" s="9"/>
      <c r="BJ7704" s="9"/>
      <c r="BK7704" s="9"/>
      <c r="BL7704" s="9"/>
      <c r="BM7704" s="9"/>
      <c r="BN7704" s="9"/>
      <c r="BO7704" s="9"/>
      <c r="BP7704" s="9"/>
      <c r="BQ7704" s="9"/>
      <c r="BR7704" s="9"/>
      <c r="BS7704" s="9"/>
      <c r="BT7704" s="9"/>
      <c r="BU7704" s="9"/>
      <c r="BV7704" s="9"/>
      <c r="BW7704" s="9"/>
      <c r="BX7704" s="9"/>
      <c r="BY7704" s="9"/>
      <c r="BZ7704" s="9"/>
      <c r="CA7704" s="9"/>
      <c r="CB7704" s="9"/>
      <c r="CC7704" s="9"/>
      <c r="CD7704" s="9"/>
      <c r="CE7704" s="9"/>
      <c r="CF7704" s="9"/>
    </row>
    <row r="7705" spans="1:84" x14ac:dyDescent="0.3">
      <c r="A7705" s="7" t="s">
        <v>4382</v>
      </c>
      <c r="B7705" s="8">
        <v>25543</v>
      </c>
      <c r="C7705" s="9" t="s">
        <v>5098</v>
      </c>
      <c r="D7705" s="9" t="s">
        <v>5106</v>
      </c>
      <c r="E7705" s="9" t="s">
        <v>5099</v>
      </c>
      <c r="F7705" s="9" t="s">
        <v>5099</v>
      </c>
      <c r="G7705" s="9" t="s">
        <v>5099</v>
      </c>
      <c r="H7705" s="9" t="s">
        <v>5099</v>
      </c>
      <c r="I7705" s="9" t="s">
        <v>5099</v>
      </c>
      <c r="J7705" s="9" t="s">
        <v>5099</v>
      </c>
      <c r="K7705" s="9"/>
      <c r="L7705" s="9"/>
      <c r="M7705" s="9"/>
      <c r="N7705" s="9"/>
      <c r="O7705" s="9"/>
      <c r="P7705" s="9"/>
      <c r="Q7705" s="9"/>
      <c r="R7705" s="9"/>
      <c r="S7705" s="9"/>
      <c r="T7705" s="9"/>
      <c r="U7705" s="9"/>
      <c r="V7705" s="9"/>
      <c r="W7705" s="9"/>
      <c r="X7705" s="9"/>
      <c r="Y7705" s="9"/>
      <c r="Z7705" s="9"/>
      <c r="AA7705" s="9"/>
      <c r="AB7705" s="9"/>
      <c r="AC7705" s="9"/>
      <c r="AD7705" s="9" t="s">
        <v>5099</v>
      </c>
      <c r="AE7705" s="9"/>
      <c r="AF7705" s="9"/>
      <c r="AG7705" s="9"/>
      <c r="AH7705" s="9"/>
      <c r="AI7705" s="9"/>
      <c r="AJ7705" s="9"/>
      <c r="AK7705" s="9"/>
      <c r="AL7705" s="9"/>
      <c r="AM7705" s="9"/>
      <c r="AN7705" s="9"/>
      <c r="AO7705" s="9"/>
      <c r="AP7705" s="9"/>
      <c r="AQ7705" s="9"/>
      <c r="AR7705" s="9"/>
      <c r="AS7705" s="9"/>
      <c r="AT7705" s="9"/>
      <c r="AU7705" s="9"/>
      <c r="AV7705" s="9"/>
      <c r="AW7705" s="9"/>
      <c r="AX7705" s="9"/>
      <c r="AY7705" s="9"/>
      <c r="AZ7705" s="9"/>
      <c r="BA7705" s="9"/>
      <c r="BB7705" s="9"/>
      <c r="BC7705" s="9"/>
      <c r="BD7705" s="9"/>
      <c r="BE7705" s="9"/>
      <c r="BF7705" s="9"/>
      <c r="BG7705" s="9"/>
      <c r="BH7705" s="9"/>
      <c r="BI7705" s="9"/>
      <c r="BJ7705" s="9"/>
      <c r="BK7705" s="9"/>
      <c r="BL7705" s="9"/>
      <c r="BM7705" s="9"/>
      <c r="BN7705" s="9"/>
      <c r="BO7705" s="9"/>
      <c r="BP7705" s="9"/>
      <c r="BQ7705" s="9"/>
      <c r="BR7705" s="9"/>
      <c r="BS7705" s="9"/>
      <c r="BT7705" s="9"/>
      <c r="BU7705" s="9"/>
      <c r="BV7705" s="9"/>
      <c r="BW7705" s="9"/>
      <c r="BX7705" s="9"/>
      <c r="BY7705" s="9"/>
      <c r="BZ7705" s="9"/>
      <c r="CA7705" s="9"/>
      <c r="CB7705" s="9"/>
      <c r="CC7705" s="9"/>
      <c r="CD7705" s="9"/>
      <c r="CE7705" s="9"/>
      <c r="CF7705" s="9"/>
    </row>
    <row r="7706" spans="1:84" x14ac:dyDescent="0.3">
      <c r="A7706" s="7" t="s">
        <v>4383</v>
      </c>
      <c r="B7706" s="8">
        <v>31336</v>
      </c>
      <c r="C7706" s="9" t="s">
        <v>5124</v>
      </c>
      <c r="D7706" s="9" t="s">
        <v>5203</v>
      </c>
      <c r="E7706" s="9" t="s">
        <v>5104</v>
      </c>
      <c r="F7706" s="9" t="s">
        <v>5104</v>
      </c>
      <c r="G7706" s="9" t="s">
        <v>5125</v>
      </c>
      <c r="H7706" s="9" t="s">
        <v>5125</v>
      </c>
      <c r="I7706" s="9" t="s">
        <v>5125</v>
      </c>
      <c r="J7706" s="9" t="s">
        <v>5125</v>
      </c>
      <c r="K7706" s="9" t="s">
        <v>5125</v>
      </c>
      <c r="L7706" s="9" t="s">
        <v>5125</v>
      </c>
      <c r="M7706" s="9" t="s">
        <v>5125</v>
      </c>
      <c r="N7706" s="9" t="s">
        <v>5125</v>
      </c>
      <c r="O7706" s="9" t="s">
        <v>5125</v>
      </c>
      <c r="P7706" s="9" t="s">
        <v>5125</v>
      </c>
      <c r="Q7706" s="9"/>
      <c r="R7706" s="9"/>
      <c r="S7706" s="9"/>
      <c r="T7706" s="9"/>
      <c r="U7706" s="9"/>
      <c r="V7706" s="9"/>
      <c r="W7706" s="9"/>
      <c r="X7706" s="9"/>
      <c r="Y7706" s="9"/>
      <c r="Z7706" s="9"/>
      <c r="AA7706" s="9"/>
      <c r="AB7706" s="9"/>
      <c r="AC7706" s="9"/>
      <c r="AD7706" s="9"/>
      <c r="AE7706" s="9"/>
      <c r="AF7706" s="9"/>
      <c r="AG7706" s="9"/>
      <c r="AH7706" s="9"/>
      <c r="AI7706" s="9"/>
      <c r="AJ7706" s="9"/>
      <c r="AK7706" s="9"/>
      <c r="AL7706" s="9"/>
      <c r="AM7706" s="9"/>
      <c r="AN7706" s="9"/>
      <c r="AO7706" s="9"/>
      <c r="AP7706" s="9"/>
      <c r="AQ7706" s="9"/>
      <c r="AR7706" s="9"/>
      <c r="AS7706" s="9"/>
      <c r="AT7706" s="9"/>
      <c r="AU7706" s="9"/>
      <c r="AV7706" s="9"/>
      <c r="AW7706" s="9"/>
      <c r="AX7706" s="9"/>
      <c r="AY7706" s="9"/>
      <c r="AZ7706" s="9"/>
      <c r="BA7706" s="9"/>
      <c r="BB7706" s="9"/>
      <c r="BC7706" s="9"/>
      <c r="BD7706" s="9"/>
      <c r="BE7706" s="9"/>
      <c r="BF7706" s="9"/>
      <c r="BG7706" s="9"/>
      <c r="BH7706" s="9"/>
      <c r="BI7706" s="9"/>
      <c r="BJ7706" s="9"/>
      <c r="BK7706" s="9"/>
      <c r="BL7706" s="9"/>
      <c r="BM7706" s="9"/>
      <c r="BN7706" s="9"/>
      <c r="BO7706" s="9"/>
      <c r="BP7706" s="9"/>
      <c r="BQ7706" s="9"/>
      <c r="BR7706" s="9"/>
      <c r="BS7706" s="9"/>
      <c r="BT7706" s="9"/>
      <c r="BU7706" s="9"/>
      <c r="BV7706" s="9"/>
      <c r="BW7706" s="9"/>
      <c r="BX7706" s="9"/>
      <c r="BY7706" s="9"/>
      <c r="BZ7706" s="9"/>
      <c r="CA7706" s="9"/>
      <c r="CB7706" s="9"/>
      <c r="CC7706" s="9"/>
      <c r="CD7706" s="9"/>
      <c r="CE7706" s="9"/>
      <c r="CF7706" s="9"/>
    </row>
    <row r="7707" spans="1:84" x14ac:dyDescent="0.3">
      <c r="A7707" s="7" t="s">
        <v>7976</v>
      </c>
      <c r="B7707" s="8">
        <v>37482</v>
      </c>
      <c r="C7707" s="9" t="s">
        <v>1048</v>
      </c>
      <c r="D7707" s="9" t="s">
        <v>5108</v>
      </c>
      <c r="E7707" s="9"/>
      <c r="F7707" s="9"/>
      <c r="G7707" s="9"/>
      <c r="H7707" s="9"/>
      <c r="I7707" s="9"/>
      <c r="J7707" s="9"/>
      <c r="K7707" s="9"/>
      <c r="L7707" s="9"/>
      <c r="M7707" s="9"/>
      <c r="N7707" s="9"/>
      <c r="O7707" s="9"/>
      <c r="P7707" s="9"/>
      <c r="Q7707" s="9"/>
      <c r="R7707" s="9"/>
      <c r="S7707" s="9"/>
      <c r="T7707" s="9"/>
      <c r="U7707" s="9"/>
      <c r="V7707" s="9"/>
      <c r="W7707" s="9"/>
      <c r="X7707" s="9"/>
      <c r="Y7707" s="9"/>
      <c r="Z7707" s="9"/>
      <c r="AA7707" s="9"/>
      <c r="AB7707" s="9"/>
      <c r="AC7707" s="9"/>
      <c r="AD7707" s="9"/>
      <c r="AE7707" s="9"/>
      <c r="AF7707" s="9"/>
      <c r="AG7707" s="9"/>
      <c r="AH7707" s="9"/>
      <c r="AI7707" s="9"/>
      <c r="AJ7707" s="9"/>
      <c r="AK7707" s="9"/>
      <c r="AL7707" s="9"/>
      <c r="AM7707" s="9"/>
      <c r="AN7707" s="9"/>
      <c r="AO7707" s="9"/>
      <c r="AP7707" s="9"/>
      <c r="AQ7707" s="9"/>
      <c r="AR7707" s="9"/>
      <c r="AS7707" s="9"/>
      <c r="AT7707" s="9"/>
      <c r="AU7707" s="9"/>
      <c r="AV7707" s="9"/>
      <c r="AW7707" s="9"/>
      <c r="AX7707" s="9"/>
      <c r="AY7707" s="9"/>
      <c r="AZ7707" s="9"/>
      <c r="BA7707" s="9"/>
      <c r="BB7707" s="9"/>
      <c r="BC7707" s="9"/>
      <c r="BD7707" s="9"/>
      <c r="BE7707" s="9"/>
      <c r="BF7707" s="9"/>
      <c r="BG7707" s="9"/>
      <c r="BH7707" s="9"/>
      <c r="BI7707" s="9"/>
      <c r="BJ7707" s="9"/>
      <c r="BK7707" s="9"/>
      <c r="BL7707" s="9"/>
      <c r="BM7707" s="9"/>
      <c r="BN7707" s="9"/>
      <c r="BO7707" s="9"/>
      <c r="BP7707" s="9"/>
      <c r="BQ7707" s="9"/>
      <c r="BR7707" s="9"/>
      <c r="BS7707" s="9"/>
      <c r="BT7707" s="9"/>
      <c r="BU7707" s="9"/>
      <c r="BV7707" s="9"/>
      <c r="BW7707" s="9"/>
      <c r="BX7707" s="9"/>
      <c r="BY7707" s="9"/>
      <c r="BZ7707" s="9"/>
      <c r="CA7707" s="9"/>
      <c r="CB7707" s="9"/>
      <c r="CC7707" s="9"/>
      <c r="CD7707" s="9"/>
      <c r="CE7707" s="9"/>
      <c r="CF7707" s="9"/>
    </row>
    <row r="7708" spans="1:84" x14ac:dyDescent="0.3">
      <c r="A7708" s="7" t="s">
        <v>7977</v>
      </c>
      <c r="B7708" s="8">
        <v>27641</v>
      </c>
      <c r="C7708" s="9" t="s">
        <v>5098</v>
      </c>
      <c r="D7708" s="9" t="s">
        <v>5878</v>
      </c>
      <c r="E7708" s="9"/>
      <c r="F7708" s="9"/>
      <c r="G7708" s="9"/>
      <c r="H7708" s="9"/>
      <c r="I7708" s="9"/>
      <c r="J7708" s="9"/>
      <c r="K7708" s="9"/>
      <c r="L7708" s="9"/>
      <c r="M7708" s="9"/>
      <c r="N7708" s="9"/>
      <c r="O7708" s="9"/>
      <c r="P7708" s="9"/>
      <c r="Q7708" s="9"/>
      <c r="R7708" s="9"/>
      <c r="S7708" s="9"/>
      <c r="T7708" s="9"/>
      <c r="U7708" s="9"/>
      <c r="V7708" s="9"/>
      <c r="W7708" s="9"/>
      <c r="X7708" s="9"/>
      <c r="Y7708" s="9"/>
      <c r="Z7708" s="9"/>
      <c r="AA7708" s="9"/>
      <c r="AB7708" s="9"/>
      <c r="AC7708" s="9"/>
      <c r="AD7708" s="9"/>
      <c r="AE7708" s="9"/>
      <c r="AF7708" s="9"/>
      <c r="AG7708" s="9"/>
      <c r="AH7708" s="9"/>
      <c r="AI7708" s="9"/>
      <c r="AJ7708" s="9"/>
      <c r="AK7708" s="9"/>
      <c r="AL7708" s="9"/>
      <c r="AM7708" s="9"/>
      <c r="AN7708" s="9"/>
      <c r="AO7708" s="9"/>
      <c r="AP7708" s="9"/>
      <c r="AQ7708" s="9"/>
      <c r="AR7708" s="9"/>
      <c r="AS7708" s="9"/>
      <c r="AT7708" s="9"/>
      <c r="AU7708" s="9"/>
      <c r="AV7708" s="9"/>
      <c r="AW7708" s="9"/>
      <c r="AX7708" s="9"/>
      <c r="AY7708" s="9"/>
      <c r="AZ7708" s="9"/>
      <c r="BA7708" s="9"/>
      <c r="BB7708" s="9"/>
      <c r="BC7708" s="9"/>
      <c r="BD7708" s="9"/>
      <c r="BE7708" s="9"/>
      <c r="BF7708" s="9"/>
      <c r="BG7708" s="9"/>
      <c r="BH7708" s="9"/>
      <c r="BI7708" s="9"/>
      <c r="BJ7708" s="9"/>
      <c r="BK7708" s="9"/>
      <c r="BL7708" s="9"/>
      <c r="BM7708" s="9"/>
      <c r="BN7708" s="9"/>
      <c r="BO7708" s="9"/>
      <c r="BP7708" s="9"/>
      <c r="BQ7708" s="9"/>
      <c r="BR7708" s="9"/>
      <c r="BS7708" s="9"/>
      <c r="BT7708" s="9"/>
      <c r="BU7708" s="9"/>
      <c r="BV7708" s="9"/>
      <c r="BW7708" s="9"/>
      <c r="BX7708" s="9"/>
      <c r="BY7708" s="9"/>
      <c r="BZ7708" s="9"/>
      <c r="CA7708" s="9"/>
      <c r="CB7708" s="9"/>
      <c r="CC7708" s="9"/>
      <c r="CD7708" s="9"/>
      <c r="CE7708" s="9"/>
      <c r="CF7708" s="9"/>
    </row>
    <row r="7709" spans="1:84" x14ac:dyDescent="0.3">
      <c r="A7709" s="7" t="s">
        <v>7978</v>
      </c>
      <c r="B7709" s="8">
        <v>29763</v>
      </c>
      <c r="C7709" s="9" t="s">
        <v>1048</v>
      </c>
      <c r="D7709" s="9" t="s">
        <v>5110</v>
      </c>
      <c r="E7709" s="9"/>
      <c r="F7709" s="9"/>
      <c r="G7709" s="9"/>
      <c r="H7709" s="9"/>
      <c r="I7709" s="9"/>
      <c r="J7709" s="9"/>
      <c r="K7709" s="9"/>
      <c r="L7709" s="9"/>
      <c r="M7709" s="9"/>
      <c r="N7709" s="9"/>
      <c r="O7709" s="9"/>
      <c r="P7709" s="9"/>
      <c r="Q7709" s="9"/>
      <c r="R7709" s="9"/>
      <c r="S7709" s="9"/>
      <c r="T7709" s="9"/>
      <c r="U7709" s="9"/>
      <c r="V7709" s="9"/>
      <c r="W7709" s="9"/>
      <c r="X7709" s="9"/>
      <c r="Y7709" s="9"/>
      <c r="Z7709" s="9"/>
      <c r="AA7709" s="9"/>
      <c r="AB7709" s="9"/>
      <c r="AC7709" s="9"/>
      <c r="AD7709" s="9"/>
      <c r="AE7709" s="9"/>
      <c r="AF7709" s="9"/>
      <c r="AG7709" s="9"/>
      <c r="AH7709" s="9"/>
      <c r="AI7709" s="9"/>
      <c r="AJ7709" s="9"/>
      <c r="AK7709" s="9"/>
      <c r="AL7709" s="9"/>
      <c r="AM7709" s="9"/>
      <c r="AN7709" s="9"/>
      <c r="AO7709" s="9"/>
      <c r="AP7709" s="9"/>
      <c r="AQ7709" s="9"/>
      <c r="AR7709" s="9"/>
      <c r="AS7709" s="9"/>
      <c r="AT7709" s="9"/>
      <c r="AU7709" s="9"/>
      <c r="AV7709" s="9"/>
      <c r="AW7709" s="9"/>
      <c r="AX7709" s="9"/>
      <c r="AY7709" s="9"/>
      <c r="AZ7709" s="9"/>
      <c r="BA7709" s="9"/>
      <c r="BB7709" s="9"/>
      <c r="BC7709" s="9"/>
      <c r="BD7709" s="9"/>
      <c r="BE7709" s="9"/>
      <c r="BF7709" s="9"/>
      <c r="BG7709" s="9"/>
      <c r="BH7709" s="9"/>
      <c r="BI7709" s="9"/>
      <c r="BJ7709" s="9"/>
      <c r="BK7709" s="9"/>
      <c r="BL7709" s="9"/>
      <c r="BM7709" s="9"/>
      <c r="BN7709" s="9"/>
      <c r="BO7709" s="9"/>
      <c r="BP7709" s="9"/>
      <c r="BQ7709" s="9"/>
      <c r="BR7709" s="9"/>
      <c r="BS7709" s="9"/>
      <c r="BT7709" s="9"/>
      <c r="BU7709" s="9"/>
      <c r="BV7709" s="9"/>
      <c r="BW7709" s="9"/>
      <c r="BX7709" s="9"/>
      <c r="BY7709" s="9"/>
      <c r="BZ7709" s="9"/>
      <c r="CA7709" s="9"/>
      <c r="CB7709" s="9"/>
      <c r="CC7709" s="9"/>
      <c r="CD7709" s="9"/>
      <c r="CE7709" s="9"/>
      <c r="CF7709" s="9"/>
    </row>
    <row r="7710" spans="1:84" x14ac:dyDescent="0.3">
      <c r="A7710" s="7" t="s">
        <v>4384</v>
      </c>
      <c r="B7710" s="8">
        <v>66281</v>
      </c>
      <c r="C7710" s="9" t="s">
        <v>5098</v>
      </c>
      <c r="D7710" s="9" t="s">
        <v>5158</v>
      </c>
      <c r="E7710" s="9" t="s">
        <v>5102</v>
      </c>
      <c r="F7710" s="9" t="s">
        <v>5102</v>
      </c>
      <c r="G7710" s="9" t="s">
        <v>5102</v>
      </c>
      <c r="H7710" s="9" t="s">
        <v>5102</v>
      </c>
      <c r="I7710" s="9" t="s">
        <v>5102</v>
      </c>
      <c r="J7710" s="9" t="s">
        <v>5102</v>
      </c>
      <c r="K7710" s="9" t="s">
        <v>5102</v>
      </c>
      <c r="L7710" s="9"/>
      <c r="M7710" s="9"/>
      <c r="N7710" s="9"/>
      <c r="O7710" s="9"/>
      <c r="P7710" s="9"/>
      <c r="Q7710" s="9"/>
      <c r="R7710" s="9"/>
      <c r="S7710" s="9"/>
      <c r="T7710" s="9"/>
      <c r="U7710" s="9"/>
      <c r="V7710" s="9"/>
      <c r="W7710" s="9"/>
      <c r="X7710" s="9"/>
      <c r="Y7710" s="9"/>
      <c r="Z7710" s="9"/>
      <c r="AA7710" s="9"/>
      <c r="AB7710" s="9"/>
      <c r="AC7710" s="9"/>
      <c r="AD7710" s="9"/>
      <c r="AE7710" s="9"/>
      <c r="AF7710" s="9"/>
      <c r="AG7710" s="9"/>
      <c r="AH7710" s="9"/>
      <c r="AI7710" s="9"/>
      <c r="AJ7710" s="9"/>
      <c r="AK7710" s="9"/>
      <c r="AL7710" s="9"/>
      <c r="AM7710" s="9"/>
      <c r="AN7710" s="9"/>
      <c r="AO7710" s="9"/>
      <c r="AP7710" s="9"/>
      <c r="AQ7710" s="9"/>
      <c r="AR7710" s="9"/>
      <c r="AS7710" s="9"/>
      <c r="AT7710" s="9"/>
      <c r="AU7710" s="9"/>
      <c r="AV7710" s="9"/>
      <c r="AW7710" s="9"/>
      <c r="AX7710" s="9"/>
      <c r="AY7710" s="9"/>
      <c r="AZ7710" s="9"/>
      <c r="BA7710" s="9"/>
      <c r="BB7710" s="9"/>
      <c r="BC7710" s="9"/>
      <c r="BD7710" s="9"/>
      <c r="BE7710" s="9"/>
      <c r="BF7710" s="9"/>
      <c r="BG7710" s="9"/>
      <c r="BH7710" s="9"/>
      <c r="BI7710" s="9"/>
      <c r="BJ7710" s="9"/>
      <c r="BK7710" s="9"/>
      <c r="BL7710" s="9"/>
      <c r="BM7710" s="9"/>
      <c r="BN7710" s="9"/>
      <c r="BO7710" s="9"/>
      <c r="BP7710" s="9"/>
      <c r="BQ7710" s="9"/>
      <c r="BR7710" s="9"/>
      <c r="BS7710" s="9"/>
      <c r="BT7710" s="9"/>
      <c r="BU7710" s="9"/>
      <c r="BV7710" s="9"/>
      <c r="BW7710" s="9"/>
      <c r="BX7710" s="9"/>
      <c r="BY7710" s="9"/>
      <c r="BZ7710" s="9"/>
      <c r="CA7710" s="9"/>
      <c r="CB7710" s="9"/>
      <c r="CC7710" s="9"/>
      <c r="CD7710" s="9"/>
      <c r="CE7710" s="9"/>
      <c r="CF7710" s="9"/>
    </row>
    <row r="7711" spans="1:84" x14ac:dyDescent="0.3">
      <c r="A7711" s="7" t="s">
        <v>7979</v>
      </c>
      <c r="B7711" s="8">
        <v>40810</v>
      </c>
      <c r="C7711" s="9" t="s">
        <v>1048</v>
      </c>
      <c r="D7711" s="9" t="s">
        <v>5122</v>
      </c>
      <c r="E7711" s="9"/>
      <c r="F7711" s="9"/>
      <c r="G7711" s="9"/>
      <c r="H7711" s="9"/>
      <c r="I7711" s="9"/>
      <c r="J7711" s="9"/>
      <c r="K7711" s="9" t="s">
        <v>5102</v>
      </c>
      <c r="L7711" s="9" t="s">
        <v>5102</v>
      </c>
      <c r="M7711" s="9" t="s">
        <v>5122</v>
      </c>
      <c r="N7711" s="9" t="s">
        <v>5122</v>
      </c>
      <c r="O7711" s="9" t="s">
        <v>5122</v>
      </c>
      <c r="P7711" s="9" t="s">
        <v>5122</v>
      </c>
      <c r="Q7711" s="9" t="s">
        <v>5122</v>
      </c>
      <c r="R7711" s="9" t="s">
        <v>5122</v>
      </c>
      <c r="S7711" s="9" t="s">
        <v>5122</v>
      </c>
      <c r="T7711" s="9" t="s">
        <v>5122</v>
      </c>
      <c r="U7711" s="9" t="s">
        <v>5122</v>
      </c>
      <c r="V7711" s="9" t="s">
        <v>5122</v>
      </c>
      <c r="W7711" s="9" t="s">
        <v>5122</v>
      </c>
      <c r="X7711" s="9" t="s">
        <v>5122</v>
      </c>
      <c r="Y7711" s="9"/>
      <c r="Z7711" s="9"/>
      <c r="AA7711" s="9"/>
      <c r="AB7711" s="9"/>
      <c r="AC7711" s="9"/>
      <c r="AD7711" s="9"/>
      <c r="AE7711" s="9" t="s">
        <v>5122</v>
      </c>
      <c r="AF7711" s="9" t="s">
        <v>5122</v>
      </c>
      <c r="AG7711" s="9"/>
      <c r="AH7711" s="9"/>
      <c r="AI7711" s="9"/>
      <c r="AJ7711" s="9"/>
      <c r="AK7711" s="9"/>
      <c r="AL7711" s="9"/>
      <c r="AM7711" s="9"/>
      <c r="AN7711" s="9"/>
      <c r="AO7711" s="9"/>
      <c r="AP7711" s="9"/>
      <c r="AQ7711" s="9"/>
      <c r="AR7711" s="9"/>
      <c r="AS7711" s="9"/>
      <c r="AT7711" s="9"/>
      <c r="AU7711" s="9"/>
      <c r="AV7711" s="9"/>
      <c r="AW7711" s="9"/>
      <c r="AX7711" s="9"/>
      <c r="AY7711" s="9"/>
      <c r="AZ7711" s="9"/>
      <c r="BA7711" s="9"/>
      <c r="BB7711" s="9"/>
      <c r="BC7711" s="9"/>
      <c r="BD7711" s="9"/>
      <c r="BE7711" s="9"/>
      <c r="BF7711" s="9"/>
      <c r="BG7711" s="9"/>
      <c r="BH7711" s="9"/>
      <c r="BI7711" s="9"/>
      <c r="BJ7711" s="9"/>
      <c r="BK7711" s="9"/>
      <c r="BL7711" s="9"/>
      <c r="BM7711" s="9"/>
      <c r="BN7711" s="9"/>
      <c r="BO7711" s="9"/>
      <c r="BP7711" s="9"/>
      <c r="BQ7711" s="9"/>
      <c r="BR7711" s="9"/>
      <c r="BS7711" s="9"/>
      <c r="BT7711" s="9"/>
      <c r="BU7711" s="9"/>
      <c r="BV7711" s="9"/>
      <c r="BW7711" s="9"/>
      <c r="BX7711" s="9"/>
      <c r="BY7711" s="9"/>
      <c r="BZ7711" s="9"/>
      <c r="CA7711" s="9"/>
      <c r="CB7711" s="9"/>
      <c r="CC7711" s="9"/>
      <c r="CD7711" s="9"/>
      <c r="CE7711" s="9"/>
      <c r="CF7711" s="9"/>
    </row>
    <row r="7712" spans="1:84" x14ac:dyDescent="0.3">
      <c r="A7712" s="7" t="s">
        <v>4385</v>
      </c>
      <c r="B7712" s="8">
        <v>52298</v>
      </c>
      <c r="C7712" s="9" t="s">
        <v>1048</v>
      </c>
      <c r="D7712" s="9" t="s">
        <v>5210</v>
      </c>
      <c r="E7712" s="9" t="s">
        <v>5102</v>
      </c>
      <c r="F7712" s="9" t="s">
        <v>5102</v>
      </c>
      <c r="G7712" s="9" t="s">
        <v>5102</v>
      </c>
      <c r="H7712" s="9" t="s">
        <v>5102</v>
      </c>
      <c r="I7712" s="9" t="s">
        <v>5102</v>
      </c>
      <c r="J7712" s="9" t="s">
        <v>5102</v>
      </c>
      <c r="K7712" s="9" t="s">
        <v>5102</v>
      </c>
      <c r="L7712" s="9" t="s">
        <v>5102</v>
      </c>
      <c r="M7712" s="9" t="s">
        <v>5102</v>
      </c>
      <c r="N7712" s="9" t="s">
        <v>5102</v>
      </c>
      <c r="O7712" s="9"/>
      <c r="P7712" s="9"/>
      <c r="Q7712" s="9"/>
      <c r="R7712" s="9"/>
      <c r="S7712" s="9"/>
      <c r="T7712" s="9"/>
      <c r="U7712" s="9"/>
      <c r="V7712" s="9"/>
      <c r="W7712" s="9"/>
      <c r="X7712" s="9"/>
      <c r="Y7712" s="9"/>
      <c r="Z7712" s="9"/>
      <c r="AA7712" s="9"/>
      <c r="AB7712" s="9"/>
      <c r="AC7712" s="9"/>
      <c r="AD7712" s="9" t="s">
        <v>5102</v>
      </c>
      <c r="AE7712" s="9" t="s">
        <v>5102</v>
      </c>
      <c r="AF7712" s="9" t="s">
        <v>5102</v>
      </c>
      <c r="AG7712" s="9" t="s">
        <v>5102</v>
      </c>
      <c r="AH7712" s="9" t="s">
        <v>5102</v>
      </c>
      <c r="AI7712" s="9"/>
      <c r="AJ7712" s="9"/>
      <c r="AK7712" s="9"/>
      <c r="AL7712" s="9"/>
      <c r="AM7712" s="9"/>
      <c r="AN7712" s="9"/>
      <c r="AO7712" s="9"/>
      <c r="AP7712" s="9"/>
      <c r="AQ7712" s="9"/>
      <c r="AR7712" s="9"/>
      <c r="AS7712" s="9"/>
      <c r="AT7712" s="9"/>
      <c r="AU7712" s="9"/>
      <c r="AV7712" s="9"/>
      <c r="AW7712" s="9"/>
      <c r="AX7712" s="9"/>
      <c r="AY7712" s="9"/>
      <c r="AZ7712" s="9"/>
      <c r="BA7712" s="9"/>
      <c r="BB7712" s="9"/>
      <c r="BC7712" s="9"/>
      <c r="BD7712" s="9"/>
      <c r="BE7712" s="9"/>
      <c r="BF7712" s="9"/>
      <c r="BG7712" s="9"/>
      <c r="BH7712" s="9"/>
      <c r="BI7712" s="9"/>
      <c r="BJ7712" s="9"/>
      <c r="BK7712" s="9"/>
      <c r="BL7712" s="9"/>
      <c r="BM7712" s="9"/>
      <c r="BN7712" s="9"/>
      <c r="BO7712" s="9"/>
      <c r="BP7712" s="9"/>
      <c r="BQ7712" s="9"/>
      <c r="BR7712" s="9"/>
      <c r="BS7712" s="9"/>
      <c r="BT7712" s="9"/>
      <c r="BU7712" s="9"/>
      <c r="BV7712" s="9"/>
      <c r="BW7712" s="9"/>
      <c r="BX7712" s="9"/>
      <c r="BY7712" s="9"/>
      <c r="BZ7712" s="9"/>
      <c r="CA7712" s="9"/>
      <c r="CB7712" s="9"/>
      <c r="CC7712" s="9"/>
      <c r="CD7712" s="9"/>
      <c r="CE7712" s="9"/>
      <c r="CF7712" s="9"/>
    </row>
    <row r="7713" spans="1:84" x14ac:dyDescent="0.3">
      <c r="A7713" s="7" t="s">
        <v>7980</v>
      </c>
      <c r="B7713" s="8">
        <v>27444</v>
      </c>
      <c r="C7713" s="9" t="s">
        <v>5103</v>
      </c>
      <c r="D7713" s="9" t="s">
        <v>5099</v>
      </c>
      <c r="E7713" s="9"/>
      <c r="F7713" s="9"/>
      <c r="G7713" s="9"/>
      <c r="H7713" s="9"/>
      <c r="I7713" s="9"/>
      <c r="J7713" s="9" t="s">
        <v>5099</v>
      </c>
      <c r="K7713" s="9" t="s">
        <v>5099</v>
      </c>
      <c r="L7713" s="9" t="s">
        <v>5099</v>
      </c>
      <c r="M7713" s="9" t="s">
        <v>5099</v>
      </c>
      <c r="N7713" s="9" t="s">
        <v>5099</v>
      </c>
      <c r="O7713" s="9" t="s">
        <v>5099</v>
      </c>
      <c r="P7713" s="9" t="s">
        <v>5099</v>
      </c>
      <c r="Q7713" s="9" t="s">
        <v>5099</v>
      </c>
      <c r="R7713" s="9" t="s">
        <v>5099</v>
      </c>
      <c r="S7713" s="9" t="s">
        <v>5099</v>
      </c>
      <c r="T7713" s="9" t="s">
        <v>5099</v>
      </c>
      <c r="U7713" s="9" t="s">
        <v>5099</v>
      </c>
      <c r="V7713" s="9" t="s">
        <v>5099</v>
      </c>
      <c r="W7713" s="9" t="s">
        <v>5099</v>
      </c>
      <c r="X7713" s="9" t="s">
        <v>5099</v>
      </c>
      <c r="Y7713" s="9"/>
      <c r="Z7713" s="9"/>
      <c r="AA7713" s="9"/>
      <c r="AB7713" s="9"/>
      <c r="AC7713" s="9"/>
      <c r="AD7713" s="9"/>
      <c r="AE7713" s="9"/>
      <c r="AF7713" s="9"/>
      <c r="AG7713" s="9"/>
      <c r="AH7713" s="9"/>
      <c r="AI7713" s="9"/>
      <c r="AJ7713" s="9"/>
      <c r="AK7713" s="9"/>
      <c r="AL7713" s="9"/>
      <c r="AM7713" s="9"/>
      <c r="AN7713" s="9"/>
      <c r="AO7713" s="9"/>
      <c r="AP7713" s="9"/>
      <c r="AQ7713" s="9"/>
      <c r="AR7713" s="9"/>
      <c r="AS7713" s="9"/>
      <c r="AT7713" s="9"/>
      <c r="AU7713" s="9"/>
      <c r="AV7713" s="9"/>
      <c r="AW7713" s="9"/>
      <c r="AX7713" s="9"/>
      <c r="AY7713" s="9"/>
      <c r="AZ7713" s="9"/>
      <c r="BA7713" s="9"/>
      <c r="BB7713" s="9"/>
      <c r="BC7713" s="9"/>
      <c r="BD7713" s="9"/>
      <c r="BE7713" s="9"/>
      <c r="BF7713" s="9"/>
      <c r="BG7713" s="9"/>
      <c r="BH7713" s="9"/>
      <c r="BI7713" s="9"/>
      <c r="BJ7713" s="9"/>
      <c r="BK7713" s="9"/>
      <c r="BL7713" s="9"/>
      <c r="BM7713" s="9"/>
      <c r="BN7713" s="9"/>
      <c r="BO7713" s="9"/>
      <c r="BP7713" s="9"/>
      <c r="BQ7713" s="9"/>
      <c r="BR7713" s="9"/>
      <c r="BS7713" s="9"/>
      <c r="BT7713" s="9"/>
      <c r="BU7713" s="9"/>
      <c r="BV7713" s="9"/>
      <c r="BW7713" s="9"/>
      <c r="BX7713" s="9"/>
      <c r="BY7713" s="9"/>
      <c r="BZ7713" s="9"/>
      <c r="CA7713" s="9"/>
      <c r="CB7713" s="9"/>
      <c r="CC7713" s="9"/>
      <c r="CD7713" s="9"/>
      <c r="CE7713" s="9"/>
      <c r="CF7713" s="9"/>
    </row>
    <row r="7714" spans="1:84" x14ac:dyDescent="0.3">
      <c r="A7714" s="7" t="s">
        <v>7981</v>
      </c>
      <c r="B7714" s="8">
        <v>57022</v>
      </c>
      <c r="C7714" s="9" t="s">
        <v>5098</v>
      </c>
      <c r="D7714" s="9" t="s">
        <v>5110</v>
      </c>
      <c r="E7714" s="9"/>
      <c r="F7714" s="9"/>
      <c r="G7714" s="9"/>
      <c r="H7714" s="9"/>
      <c r="I7714" s="9"/>
      <c r="J7714" s="9"/>
      <c r="K7714" s="9"/>
      <c r="L7714" s="9"/>
      <c r="M7714" s="9"/>
      <c r="N7714" s="9"/>
      <c r="O7714" s="9"/>
      <c r="P7714" s="9"/>
      <c r="Q7714" s="9"/>
      <c r="R7714" s="9"/>
      <c r="S7714" s="9"/>
      <c r="T7714" s="9"/>
      <c r="U7714" s="9"/>
      <c r="V7714" s="9"/>
      <c r="W7714" s="9"/>
      <c r="X7714" s="9"/>
      <c r="Y7714" s="9"/>
      <c r="Z7714" s="9"/>
      <c r="AA7714" s="9"/>
      <c r="AB7714" s="9"/>
      <c r="AC7714" s="9"/>
      <c r="AD7714" s="9"/>
      <c r="AE7714" s="9"/>
      <c r="AF7714" s="9"/>
      <c r="AG7714" s="9"/>
      <c r="AH7714" s="9"/>
      <c r="AI7714" s="9"/>
      <c r="AJ7714" s="9"/>
      <c r="AK7714" s="9"/>
      <c r="AL7714" s="9"/>
      <c r="AM7714" s="9"/>
      <c r="AN7714" s="9"/>
      <c r="AO7714" s="9"/>
      <c r="AP7714" s="9"/>
      <c r="AQ7714" s="9"/>
      <c r="AR7714" s="9"/>
      <c r="AS7714" s="9"/>
      <c r="AT7714" s="9"/>
      <c r="AU7714" s="9"/>
      <c r="AV7714" s="9"/>
      <c r="AW7714" s="9"/>
      <c r="AX7714" s="9"/>
      <c r="AY7714" s="9"/>
      <c r="AZ7714" s="9"/>
      <c r="BA7714" s="9"/>
      <c r="BB7714" s="9"/>
      <c r="BC7714" s="9"/>
      <c r="BD7714" s="9"/>
      <c r="BE7714" s="9"/>
      <c r="BF7714" s="9"/>
      <c r="BG7714" s="9"/>
      <c r="BH7714" s="9"/>
      <c r="BI7714" s="9"/>
      <c r="BJ7714" s="9"/>
      <c r="BK7714" s="9"/>
      <c r="BL7714" s="9"/>
      <c r="BM7714" s="9"/>
      <c r="BN7714" s="9"/>
      <c r="BO7714" s="9"/>
      <c r="BP7714" s="9"/>
      <c r="BQ7714" s="9"/>
      <c r="BR7714" s="9"/>
      <c r="BS7714" s="9"/>
      <c r="BT7714" s="9"/>
      <c r="BU7714" s="9"/>
      <c r="BV7714" s="9"/>
      <c r="BW7714" s="9"/>
      <c r="BX7714" s="9"/>
      <c r="BY7714" s="9"/>
      <c r="BZ7714" s="9"/>
      <c r="CA7714" s="9"/>
      <c r="CB7714" s="9"/>
      <c r="CC7714" s="9"/>
      <c r="CD7714" s="9"/>
      <c r="CE7714" s="9"/>
      <c r="CF7714" s="9"/>
    </row>
    <row r="7715" spans="1:84" x14ac:dyDescent="0.3">
      <c r="A7715" s="7" t="s">
        <v>7982</v>
      </c>
      <c r="B7715" s="8">
        <v>33857</v>
      </c>
      <c r="C7715" s="9" t="s">
        <v>5098</v>
      </c>
      <c r="D7715" s="9" t="s">
        <v>5102</v>
      </c>
      <c r="E7715" s="9"/>
      <c r="F7715" s="9"/>
      <c r="G7715" s="9"/>
      <c r="H7715" s="9"/>
      <c r="I7715" s="9"/>
      <c r="J7715" s="9"/>
      <c r="K7715" s="9"/>
      <c r="L7715" s="9"/>
      <c r="M7715" s="9"/>
      <c r="N7715" s="9"/>
      <c r="O7715" s="9"/>
      <c r="P7715" s="9"/>
      <c r="Q7715" s="9"/>
      <c r="R7715" s="9"/>
      <c r="S7715" s="9"/>
      <c r="T7715" s="9"/>
      <c r="U7715" s="9"/>
      <c r="V7715" s="9"/>
      <c r="W7715" s="9"/>
      <c r="X7715" s="9"/>
      <c r="Y7715" s="9"/>
      <c r="Z7715" s="9"/>
      <c r="AA7715" s="9"/>
      <c r="AB7715" s="9"/>
      <c r="AC7715" s="9"/>
      <c r="AD7715" s="9"/>
      <c r="AE7715" s="9"/>
      <c r="AF7715" s="9"/>
      <c r="AG7715" s="9"/>
      <c r="AH7715" s="9"/>
      <c r="AI7715" s="9"/>
      <c r="AJ7715" s="9"/>
      <c r="AK7715" s="9"/>
      <c r="AL7715" s="9"/>
      <c r="AM7715" s="9"/>
      <c r="AN7715" s="9"/>
      <c r="AO7715" s="9"/>
      <c r="AP7715" s="9"/>
      <c r="AQ7715" s="9"/>
      <c r="AR7715" s="9"/>
      <c r="AS7715" s="9"/>
      <c r="AT7715" s="9"/>
      <c r="AU7715" s="9"/>
      <c r="AV7715" s="9"/>
      <c r="AW7715" s="9"/>
      <c r="AX7715" s="9"/>
      <c r="AY7715" s="9"/>
      <c r="AZ7715" s="9"/>
      <c r="BA7715" s="9"/>
      <c r="BB7715" s="9"/>
      <c r="BC7715" s="9"/>
      <c r="BD7715" s="9"/>
      <c r="BE7715" s="9"/>
      <c r="BF7715" s="9"/>
      <c r="BG7715" s="9"/>
      <c r="BH7715" s="9"/>
      <c r="BI7715" s="9"/>
      <c r="BJ7715" s="9"/>
      <c r="BK7715" s="9"/>
      <c r="BL7715" s="9"/>
      <c r="BM7715" s="9"/>
      <c r="BN7715" s="9"/>
      <c r="BO7715" s="9"/>
      <c r="BP7715" s="9"/>
      <c r="BQ7715" s="9"/>
      <c r="BR7715" s="9"/>
      <c r="BS7715" s="9"/>
      <c r="BT7715" s="9"/>
      <c r="BU7715" s="9"/>
      <c r="BV7715" s="9"/>
      <c r="BW7715" s="9"/>
      <c r="BX7715" s="9"/>
      <c r="BY7715" s="9"/>
      <c r="BZ7715" s="9"/>
      <c r="CA7715" s="9"/>
      <c r="CB7715" s="9"/>
      <c r="CC7715" s="9"/>
      <c r="CD7715" s="9"/>
      <c r="CE7715" s="9"/>
      <c r="CF7715" s="9"/>
    </row>
    <row r="7716" spans="1:84" x14ac:dyDescent="0.3">
      <c r="A7716" s="7" t="s">
        <v>4386</v>
      </c>
      <c r="B7716" s="8">
        <v>28337</v>
      </c>
      <c r="C7716" s="9" t="s">
        <v>1048</v>
      </c>
      <c r="D7716" s="9" t="s">
        <v>5102</v>
      </c>
      <c r="E7716" s="9" t="s">
        <v>5102</v>
      </c>
      <c r="F7716" s="9" t="s">
        <v>5102</v>
      </c>
      <c r="G7716" s="9" t="s">
        <v>5102</v>
      </c>
      <c r="H7716" s="9" t="s">
        <v>5102</v>
      </c>
      <c r="I7716" s="9" t="s">
        <v>5102</v>
      </c>
      <c r="J7716" s="9" t="s">
        <v>5102</v>
      </c>
      <c r="K7716" s="9" t="s">
        <v>5102</v>
      </c>
      <c r="L7716" s="9" t="s">
        <v>5102</v>
      </c>
      <c r="M7716" s="9" t="s">
        <v>5102</v>
      </c>
      <c r="N7716" s="9" t="s">
        <v>5126</v>
      </c>
      <c r="O7716" s="9" t="s">
        <v>5102</v>
      </c>
      <c r="P7716" s="9" t="s">
        <v>5102</v>
      </c>
      <c r="Q7716" s="9" t="s">
        <v>5102</v>
      </c>
      <c r="R7716" s="9" t="s">
        <v>5102</v>
      </c>
      <c r="S7716" s="9" t="s">
        <v>5102</v>
      </c>
      <c r="T7716" s="9" t="s">
        <v>5203</v>
      </c>
      <c r="U7716" s="9" t="s">
        <v>5203</v>
      </c>
      <c r="V7716" s="9" t="s">
        <v>5203</v>
      </c>
      <c r="W7716" s="9" t="s">
        <v>5203</v>
      </c>
      <c r="X7716" s="9" t="s">
        <v>5203</v>
      </c>
      <c r="Y7716" s="9" t="s">
        <v>5102</v>
      </c>
      <c r="Z7716" s="9" t="s">
        <v>5102</v>
      </c>
      <c r="AA7716" s="9" t="s">
        <v>5102</v>
      </c>
      <c r="AB7716" s="9" t="s">
        <v>5102</v>
      </c>
      <c r="AC7716" s="9"/>
      <c r="AD7716" s="9"/>
      <c r="AE7716" s="9"/>
      <c r="AF7716" s="9"/>
      <c r="AG7716" s="9"/>
      <c r="AH7716" s="9"/>
      <c r="AI7716" s="9"/>
      <c r="AJ7716" s="9"/>
      <c r="AK7716" s="9"/>
      <c r="AL7716" s="9"/>
      <c r="AM7716" s="9"/>
      <c r="AN7716" s="9" t="s">
        <v>5102</v>
      </c>
      <c r="AO7716" s="9" t="s">
        <v>5102</v>
      </c>
      <c r="AP7716" s="9" t="s">
        <v>5102</v>
      </c>
      <c r="AQ7716" s="9" t="s">
        <v>5102</v>
      </c>
      <c r="AR7716" s="9" t="s">
        <v>5102</v>
      </c>
      <c r="AS7716" s="9"/>
      <c r="AT7716" s="9"/>
      <c r="AU7716" s="9"/>
      <c r="AV7716" s="9"/>
      <c r="AW7716" s="9"/>
      <c r="AX7716" s="9"/>
      <c r="AY7716" s="9"/>
      <c r="AZ7716" s="9"/>
      <c r="BA7716" s="9"/>
      <c r="BB7716" s="9"/>
      <c r="BC7716" s="9"/>
      <c r="BD7716" s="9"/>
      <c r="BE7716" s="9"/>
      <c r="BF7716" s="9"/>
      <c r="BG7716" s="9"/>
      <c r="BH7716" s="9"/>
      <c r="BI7716" s="9"/>
      <c r="BJ7716" s="9"/>
      <c r="BK7716" s="9"/>
      <c r="BL7716" s="9"/>
      <c r="BM7716" s="9"/>
      <c r="BN7716" s="9"/>
      <c r="BO7716" s="9"/>
      <c r="BP7716" s="9"/>
      <c r="BQ7716" s="9"/>
      <c r="BR7716" s="9"/>
      <c r="BS7716" s="9"/>
      <c r="BT7716" s="9"/>
      <c r="BU7716" s="9"/>
      <c r="BV7716" s="9"/>
      <c r="BW7716" s="9"/>
      <c r="BX7716" s="9"/>
      <c r="BY7716" s="9"/>
      <c r="BZ7716" s="9"/>
      <c r="CA7716" s="9"/>
      <c r="CB7716" s="9"/>
      <c r="CC7716" s="9"/>
      <c r="CD7716" s="9"/>
      <c r="CE7716" s="9"/>
      <c r="CF7716" s="9"/>
    </row>
    <row r="7717" spans="1:84" x14ac:dyDescent="0.3">
      <c r="A7717" s="7" t="s">
        <v>4387</v>
      </c>
      <c r="B7717" s="8">
        <v>24630</v>
      </c>
      <c r="C7717" s="9" t="s">
        <v>5098</v>
      </c>
      <c r="D7717" s="9" t="s">
        <v>5106</v>
      </c>
      <c r="E7717" s="9" t="s">
        <v>5106</v>
      </c>
      <c r="F7717" s="9" t="s">
        <v>5106</v>
      </c>
      <c r="G7717" s="9" t="s">
        <v>5106</v>
      </c>
      <c r="H7717" s="9" t="s">
        <v>5106</v>
      </c>
      <c r="I7717" s="9" t="s">
        <v>5106</v>
      </c>
      <c r="J7717" s="9" t="s">
        <v>5106</v>
      </c>
      <c r="K7717" s="9" t="s">
        <v>5106</v>
      </c>
      <c r="L7717" s="9"/>
      <c r="M7717" s="9"/>
      <c r="N7717" s="9"/>
      <c r="O7717" s="9"/>
      <c r="P7717" s="9"/>
      <c r="Q7717" s="9"/>
      <c r="R7717" s="9"/>
      <c r="S7717" s="9"/>
      <c r="T7717" s="9"/>
      <c r="U7717" s="9"/>
      <c r="V7717" s="9"/>
      <c r="W7717" s="9"/>
      <c r="X7717" s="9"/>
      <c r="Y7717" s="9"/>
      <c r="Z7717" s="9"/>
      <c r="AA7717" s="9"/>
      <c r="AB7717" s="9"/>
      <c r="AC7717" s="9"/>
      <c r="AD7717" s="9"/>
      <c r="AE7717" s="9"/>
      <c r="AF7717" s="9"/>
      <c r="AG7717" s="9"/>
      <c r="AH7717" s="9"/>
      <c r="AI7717" s="9"/>
      <c r="AJ7717" s="9"/>
      <c r="AK7717" s="9"/>
      <c r="AL7717" s="9"/>
      <c r="AM7717" s="9"/>
      <c r="AN7717" s="9"/>
      <c r="AO7717" s="9"/>
      <c r="AP7717" s="9"/>
      <c r="AQ7717" s="9"/>
      <c r="AR7717" s="9"/>
      <c r="AS7717" s="9"/>
      <c r="AT7717" s="9"/>
      <c r="AU7717" s="9"/>
      <c r="AV7717" s="9"/>
      <c r="AW7717" s="9"/>
      <c r="AX7717" s="9"/>
      <c r="AY7717" s="9"/>
      <c r="AZ7717" s="9"/>
      <c r="BA7717" s="9"/>
      <c r="BB7717" s="9"/>
      <c r="BC7717" s="9"/>
      <c r="BD7717" s="9"/>
      <c r="BE7717" s="9"/>
      <c r="BF7717" s="9"/>
      <c r="BG7717" s="9"/>
      <c r="BH7717" s="9"/>
      <c r="BI7717" s="9"/>
      <c r="BJ7717" s="9"/>
      <c r="BK7717" s="9"/>
      <c r="BL7717" s="9"/>
      <c r="BM7717" s="9"/>
      <c r="BN7717" s="9"/>
      <c r="BO7717" s="9"/>
      <c r="BP7717" s="9"/>
      <c r="BQ7717" s="9"/>
      <c r="BR7717" s="9"/>
      <c r="BS7717" s="9"/>
      <c r="BT7717" s="9"/>
      <c r="BU7717" s="9"/>
      <c r="BV7717" s="9"/>
      <c r="BW7717" s="9"/>
      <c r="BX7717" s="9"/>
      <c r="BY7717" s="9"/>
      <c r="BZ7717" s="9"/>
      <c r="CA7717" s="9"/>
      <c r="CB7717" s="9"/>
      <c r="CC7717" s="9"/>
      <c r="CD7717" s="9"/>
      <c r="CE7717" s="9"/>
      <c r="CF7717" s="9"/>
    </row>
    <row r="7718" spans="1:84" x14ac:dyDescent="0.3">
      <c r="A7718" s="7" t="s">
        <v>4388</v>
      </c>
      <c r="B7718" s="8">
        <v>30747</v>
      </c>
      <c r="C7718" s="9" t="s">
        <v>1048</v>
      </c>
      <c r="D7718" s="9" t="s">
        <v>5101</v>
      </c>
      <c r="E7718" s="9" t="s">
        <v>5101</v>
      </c>
      <c r="F7718" s="9" t="s">
        <v>5101</v>
      </c>
      <c r="G7718" s="9" t="s">
        <v>5101</v>
      </c>
      <c r="H7718" s="9" t="s">
        <v>5101</v>
      </c>
      <c r="I7718" s="9" t="s">
        <v>5101</v>
      </c>
      <c r="J7718" s="9" t="s">
        <v>5101</v>
      </c>
      <c r="K7718" s="9" t="s">
        <v>5101</v>
      </c>
      <c r="L7718" s="9" t="s">
        <v>5101</v>
      </c>
      <c r="M7718" s="9" t="s">
        <v>5101</v>
      </c>
      <c r="N7718" s="9" t="s">
        <v>5101</v>
      </c>
      <c r="O7718" s="9" t="s">
        <v>5101</v>
      </c>
      <c r="P7718" s="9"/>
      <c r="Q7718" s="9"/>
      <c r="R7718" s="9"/>
      <c r="S7718" s="9"/>
      <c r="T7718" s="9"/>
      <c r="U7718" s="9"/>
      <c r="V7718" s="9"/>
      <c r="W7718" s="9"/>
      <c r="X7718" s="9"/>
      <c r="Y7718" s="9"/>
      <c r="Z7718" s="9"/>
      <c r="AA7718" s="9"/>
      <c r="AB7718" s="9"/>
      <c r="AC7718" s="9"/>
      <c r="AD7718" s="9"/>
      <c r="AE7718" s="9"/>
      <c r="AF7718" s="9"/>
      <c r="AG7718" s="9"/>
      <c r="AH7718" s="9"/>
      <c r="AI7718" s="9"/>
      <c r="AJ7718" s="9"/>
      <c r="AK7718" s="9"/>
      <c r="AL7718" s="9"/>
      <c r="AM7718" s="9"/>
      <c r="AN7718" s="9"/>
      <c r="AO7718" s="9"/>
      <c r="AP7718" s="9"/>
      <c r="AQ7718" s="9"/>
      <c r="AR7718" s="9"/>
      <c r="AS7718" s="9"/>
      <c r="AT7718" s="9"/>
      <c r="AU7718" s="9"/>
      <c r="AV7718" s="9"/>
      <c r="AW7718" s="9"/>
      <c r="AX7718" s="9"/>
      <c r="AY7718" s="9"/>
      <c r="AZ7718" s="9"/>
      <c r="BA7718" s="9"/>
      <c r="BB7718" s="9"/>
      <c r="BC7718" s="9"/>
      <c r="BD7718" s="9"/>
      <c r="BE7718" s="9"/>
      <c r="BF7718" s="9"/>
      <c r="BG7718" s="9"/>
      <c r="BH7718" s="9"/>
      <c r="BI7718" s="9"/>
      <c r="BJ7718" s="9"/>
      <c r="BK7718" s="9"/>
      <c r="BL7718" s="9"/>
      <c r="BM7718" s="9"/>
      <c r="BN7718" s="9"/>
      <c r="BO7718" s="9"/>
      <c r="BP7718" s="9"/>
      <c r="BQ7718" s="9"/>
      <c r="BR7718" s="9"/>
      <c r="BS7718" s="9"/>
      <c r="BT7718" s="9"/>
      <c r="BU7718" s="9"/>
      <c r="BV7718" s="9"/>
      <c r="BW7718" s="9"/>
      <c r="BX7718" s="9"/>
      <c r="BY7718" s="9"/>
      <c r="BZ7718" s="9"/>
      <c r="CA7718" s="9"/>
      <c r="CB7718" s="9"/>
      <c r="CC7718" s="9"/>
      <c r="CD7718" s="9"/>
      <c r="CE7718" s="9"/>
      <c r="CF7718" s="9"/>
    </row>
    <row r="7719" spans="1:84" x14ac:dyDescent="0.3">
      <c r="A7719" s="7" t="s">
        <v>4389</v>
      </c>
      <c r="B7719" s="8">
        <v>67434</v>
      </c>
      <c r="C7719" s="9" t="s">
        <v>1048</v>
      </c>
      <c r="D7719" s="9" t="s">
        <v>5138</v>
      </c>
      <c r="E7719" s="9" t="s">
        <v>5099</v>
      </c>
      <c r="F7719" s="9" t="s">
        <v>5099</v>
      </c>
      <c r="G7719" s="9" t="s">
        <v>5099</v>
      </c>
      <c r="H7719" s="9" t="s">
        <v>5099</v>
      </c>
      <c r="I7719" s="9" t="s">
        <v>5099</v>
      </c>
      <c r="J7719" s="9" t="s">
        <v>5099</v>
      </c>
      <c r="K7719" s="9" t="s">
        <v>5099</v>
      </c>
      <c r="L7719" s="9"/>
      <c r="M7719" s="9"/>
      <c r="N7719" s="9"/>
      <c r="O7719" s="9"/>
      <c r="P7719" s="9"/>
      <c r="Q7719" s="9"/>
      <c r="R7719" s="9"/>
      <c r="S7719" s="9"/>
      <c r="T7719" s="9"/>
      <c r="U7719" s="9"/>
      <c r="V7719" s="9"/>
      <c r="W7719" s="9"/>
      <c r="X7719" s="9"/>
      <c r="Y7719" s="9"/>
      <c r="Z7719" s="9"/>
      <c r="AA7719" s="9"/>
      <c r="AB7719" s="9"/>
      <c r="AC7719" s="9"/>
      <c r="AD7719" s="9"/>
      <c r="AE7719" s="9"/>
      <c r="AF7719" s="9"/>
      <c r="AG7719" s="9"/>
      <c r="AH7719" s="9"/>
      <c r="AI7719" s="9"/>
      <c r="AJ7719" s="9"/>
      <c r="AK7719" s="9"/>
      <c r="AL7719" s="9"/>
      <c r="AM7719" s="9"/>
      <c r="AN7719" s="9"/>
      <c r="AO7719" s="9"/>
      <c r="AP7719" s="9"/>
      <c r="AQ7719" s="9"/>
      <c r="AR7719" s="9"/>
      <c r="AS7719" s="9"/>
      <c r="AT7719" s="9"/>
      <c r="AU7719" s="9"/>
      <c r="AV7719" s="9"/>
      <c r="AW7719" s="9"/>
      <c r="AX7719" s="9"/>
      <c r="AY7719" s="9"/>
      <c r="AZ7719" s="9"/>
      <c r="BA7719" s="9"/>
      <c r="BB7719" s="9"/>
      <c r="BC7719" s="9"/>
      <c r="BD7719" s="9"/>
      <c r="BE7719" s="9"/>
      <c r="BF7719" s="9"/>
      <c r="BG7719" s="9"/>
      <c r="BH7719" s="9"/>
      <c r="BI7719" s="9"/>
      <c r="BJ7719" s="9"/>
      <c r="BK7719" s="9"/>
      <c r="BL7719" s="9"/>
      <c r="BM7719" s="9"/>
      <c r="BN7719" s="9"/>
      <c r="BO7719" s="9"/>
      <c r="BP7719" s="9"/>
      <c r="BQ7719" s="9"/>
      <c r="BR7719" s="9"/>
      <c r="BS7719" s="9"/>
      <c r="BT7719" s="9"/>
      <c r="BU7719" s="9"/>
      <c r="BV7719" s="9"/>
      <c r="BW7719" s="9"/>
      <c r="BX7719" s="9"/>
      <c r="BY7719" s="9"/>
      <c r="BZ7719" s="9"/>
      <c r="CA7719" s="9"/>
      <c r="CB7719" s="9"/>
      <c r="CC7719" s="9"/>
      <c r="CD7719" s="9"/>
      <c r="CE7719" s="9"/>
      <c r="CF7719" s="9"/>
    </row>
    <row r="7720" spans="1:84" x14ac:dyDescent="0.3">
      <c r="A7720" s="7" t="s">
        <v>7983</v>
      </c>
      <c r="B7720" s="8">
        <v>36809</v>
      </c>
      <c r="C7720" s="9" t="s">
        <v>5098</v>
      </c>
      <c r="D7720" s="9" t="s">
        <v>5158</v>
      </c>
      <c r="E7720" s="9"/>
      <c r="F7720" s="9"/>
      <c r="G7720" s="9"/>
      <c r="H7720" s="9"/>
      <c r="I7720" s="9"/>
      <c r="J7720" s="9"/>
      <c r="K7720" s="9"/>
      <c r="L7720" s="9"/>
      <c r="M7720" s="9"/>
      <c r="N7720" s="9"/>
      <c r="O7720" s="9"/>
      <c r="P7720" s="9"/>
      <c r="Q7720" s="9"/>
      <c r="R7720" s="9"/>
      <c r="S7720" s="9"/>
      <c r="T7720" s="9"/>
      <c r="U7720" s="9"/>
      <c r="V7720" s="9"/>
      <c r="W7720" s="9"/>
      <c r="X7720" s="9"/>
      <c r="Y7720" s="9"/>
      <c r="Z7720" s="9"/>
      <c r="AA7720" s="9"/>
      <c r="AB7720" s="9"/>
      <c r="AC7720" s="9"/>
      <c r="AD7720" s="9"/>
      <c r="AE7720" s="9"/>
      <c r="AF7720" s="9"/>
      <c r="AG7720" s="9"/>
      <c r="AH7720" s="9"/>
      <c r="AI7720" s="9"/>
      <c r="AJ7720" s="9"/>
      <c r="AK7720" s="9"/>
      <c r="AL7720" s="9"/>
      <c r="AM7720" s="9"/>
      <c r="AN7720" s="9"/>
      <c r="AO7720" s="9"/>
      <c r="AP7720" s="9"/>
      <c r="AQ7720" s="9"/>
      <c r="AR7720" s="9"/>
      <c r="AS7720" s="9"/>
      <c r="AT7720" s="9"/>
      <c r="AU7720" s="9"/>
      <c r="AV7720" s="9"/>
      <c r="AW7720" s="9"/>
      <c r="AX7720" s="9"/>
      <c r="AY7720" s="9"/>
      <c r="AZ7720" s="9"/>
      <c r="BA7720" s="9"/>
      <c r="BB7720" s="9"/>
      <c r="BC7720" s="9"/>
      <c r="BD7720" s="9"/>
      <c r="BE7720" s="9"/>
      <c r="BF7720" s="9"/>
      <c r="BG7720" s="9"/>
      <c r="BH7720" s="9"/>
      <c r="BI7720" s="9"/>
      <c r="BJ7720" s="9"/>
      <c r="BK7720" s="9"/>
      <c r="BL7720" s="9"/>
      <c r="BM7720" s="9"/>
      <c r="BN7720" s="9"/>
      <c r="BO7720" s="9"/>
      <c r="BP7720" s="9"/>
      <c r="BQ7720" s="9"/>
      <c r="BR7720" s="9"/>
      <c r="BS7720" s="9"/>
      <c r="BT7720" s="9"/>
      <c r="BU7720" s="9"/>
      <c r="BV7720" s="9"/>
      <c r="BW7720" s="9"/>
      <c r="BX7720" s="9"/>
      <c r="BY7720" s="9"/>
      <c r="BZ7720" s="9"/>
      <c r="CA7720" s="9"/>
      <c r="CB7720" s="9"/>
      <c r="CC7720" s="9"/>
      <c r="CD7720" s="9"/>
      <c r="CE7720" s="9"/>
      <c r="CF7720" s="9"/>
    </row>
    <row r="7721" spans="1:84" x14ac:dyDescent="0.3">
      <c r="A7721" s="7" t="s">
        <v>7984</v>
      </c>
      <c r="B7721" s="8">
        <v>50937</v>
      </c>
      <c r="C7721" s="9" t="s">
        <v>1048</v>
      </c>
      <c r="D7721" s="9" t="s">
        <v>5099</v>
      </c>
      <c r="E7721" s="9"/>
      <c r="F7721" s="9"/>
      <c r="G7721" s="9"/>
      <c r="H7721" s="9"/>
      <c r="I7721" s="9"/>
      <c r="J7721" s="9" t="s">
        <v>5099</v>
      </c>
      <c r="K7721" s="9" t="s">
        <v>5099</v>
      </c>
      <c r="L7721" s="9"/>
      <c r="M7721" s="9"/>
      <c r="N7721" s="9"/>
      <c r="O7721" s="9"/>
      <c r="P7721" s="9"/>
      <c r="Q7721" s="9"/>
      <c r="R7721" s="9"/>
      <c r="S7721" s="9"/>
      <c r="T7721" s="9"/>
      <c r="U7721" s="9"/>
      <c r="V7721" s="9"/>
      <c r="W7721" s="9"/>
      <c r="X7721" s="9"/>
      <c r="Y7721" s="9"/>
      <c r="Z7721" s="9"/>
      <c r="AA7721" s="9"/>
      <c r="AB7721" s="9"/>
      <c r="AC7721" s="9"/>
      <c r="AD7721" s="9" t="s">
        <v>5099</v>
      </c>
      <c r="AE7721" s="9" t="s">
        <v>5099</v>
      </c>
      <c r="AF7721" s="9"/>
      <c r="AG7721" s="9"/>
      <c r="AH7721" s="9"/>
      <c r="AI7721" s="9"/>
      <c r="AJ7721" s="9"/>
      <c r="AK7721" s="9"/>
      <c r="AL7721" s="9"/>
      <c r="AM7721" s="9"/>
      <c r="AN7721" s="9"/>
      <c r="AO7721" s="9"/>
      <c r="AP7721" s="9"/>
      <c r="AQ7721" s="9"/>
      <c r="AR7721" s="9"/>
      <c r="AS7721" s="9"/>
      <c r="AT7721" s="9"/>
      <c r="AU7721" s="9"/>
      <c r="AV7721" s="9"/>
      <c r="AW7721" s="9"/>
      <c r="AX7721" s="9"/>
      <c r="AY7721" s="9"/>
      <c r="AZ7721" s="9"/>
      <c r="BA7721" s="9"/>
      <c r="BB7721" s="9"/>
      <c r="BC7721" s="9"/>
      <c r="BD7721" s="9"/>
      <c r="BE7721" s="9"/>
      <c r="BF7721" s="9"/>
      <c r="BG7721" s="9"/>
      <c r="BH7721" s="9"/>
      <c r="BI7721" s="9"/>
      <c r="BJ7721" s="9"/>
      <c r="BK7721" s="9"/>
      <c r="BL7721" s="9"/>
      <c r="BM7721" s="9"/>
      <c r="BN7721" s="9"/>
      <c r="BO7721" s="9"/>
      <c r="BP7721" s="9"/>
      <c r="BQ7721" s="9"/>
      <c r="BR7721" s="9"/>
      <c r="BS7721" s="9"/>
      <c r="BT7721" s="9"/>
      <c r="BU7721" s="9"/>
      <c r="BV7721" s="9"/>
      <c r="BW7721" s="9"/>
      <c r="BX7721" s="9"/>
      <c r="BY7721" s="9"/>
      <c r="BZ7721" s="9"/>
      <c r="CA7721" s="9"/>
      <c r="CB7721" s="9"/>
      <c r="CC7721" s="9"/>
      <c r="CD7721" s="9"/>
      <c r="CE7721" s="9"/>
      <c r="CF7721" s="9"/>
    </row>
    <row r="7722" spans="1:84" x14ac:dyDescent="0.3">
      <c r="A7722" s="7" t="s">
        <v>4390</v>
      </c>
      <c r="B7722" s="8">
        <v>55396</v>
      </c>
      <c r="C7722" s="9" t="s">
        <v>5098</v>
      </c>
      <c r="D7722" s="9" t="s">
        <v>5099</v>
      </c>
      <c r="E7722" s="9" t="s">
        <v>5099</v>
      </c>
      <c r="F7722" s="9" t="s">
        <v>5099</v>
      </c>
      <c r="G7722" s="9" t="s">
        <v>5099</v>
      </c>
      <c r="H7722" s="9" t="s">
        <v>5099</v>
      </c>
      <c r="I7722" s="9" t="s">
        <v>5099</v>
      </c>
      <c r="J7722" s="9" t="s">
        <v>5099</v>
      </c>
      <c r="K7722" s="9" t="s">
        <v>5099</v>
      </c>
      <c r="L7722" s="9" t="s">
        <v>5099</v>
      </c>
      <c r="M7722" s="9" t="s">
        <v>5099</v>
      </c>
      <c r="N7722" s="9" t="s">
        <v>5099</v>
      </c>
      <c r="O7722" s="9" t="s">
        <v>5099</v>
      </c>
      <c r="P7722" s="9" t="s">
        <v>5099</v>
      </c>
      <c r="Q7722" s="9" t="s">
        <v>5099</v>
      </c>
      <c r="R7722" s="9" t="s">
        <v>5099</v>
      </c>
      <c r="S7722" s="9" t="s">
        <v>5099</v>
      </c>
      <c r="T7722" s="9"/>
      <c r="U7722" s="9"/>
      <c r="V7722" s="9"/>
      <c r="W7722" s="9"/>
      <c r="X7722" s="9"/>
      <c r="Y7722" s="9"/>
      <c r="Z7722" s="9"/>
      <c r="AA7722" s="9"/>
      <c r="AB7722" s="9"/>
      <c r="AC7722" s="9"/>
      <c r="AD7722" s="9" t="s">
        <v>5099</v>
      </c>
      <c r="AE7722" s="9" t="s">
        <v>5099</v>
      </c>
      <c r="AF7722" s="9" t="s">
        <v>5099</v>
      </c>
      <c r="AG7722" s="9" t="s">
        <v>5099</v>
      </c>
      <c r="AH7722" s="9" t="s">
        <v>5099</v>
      </c>
      <c r="AI7722" s="9" t="s">
        <v>5099</v>
      </c>
      <c r="AJ7722" s="9"/>
      <c r="AK7722" s="9"/>
      <c r="AL7722" s="9"/>
      <c r="AM7722" s="9"/>
      <c r="AN7722" s="9"/>
      <c r="AO7722" s="9"/>
      <c r="AP7722" s="9"/>
      <c r="AQ7722" s="9"/>
      <c r="AR7722" s="9"/>
      <c r="AS7722" s="9"/>
      <c r="AT7722" s="9"/>
      <c r="AU7722" s="9"/>
      <c r="AV7722" s="9"/>
      <c r="AW7722" s="9"/>
      <c r="AX7722" s="9"/>
      <c r="AY7722" s="9"/>
      <c r="AZ7722" s="9"/>
      <c r="BA7722" s="9"/>
      <c r="BB7722" s="9"/>
      <c r="BC7722" s="9"/>
      <c r="BD7722" s="9"/>
      <c r="BE7722" s="9"/>
      <c r="BF7722" s="9"/>
      <c r="BG7722" s="9"/>
      <c r="BH7722" s="9"/>
      <c r="BI7722" s="9"/>
      <c r="BJ7722" s="9"/>
      <c r="BK7722" s="9"/>
      <c r="BL7722" s="9"/>
      <c r="BM7722" s="9"/>
      <c r="BN7722" s="9"/>
      <c r="BO7722" s="9"/>
      <c r="BP7722" s="9"/>
      <c r="BQ7722" s="9"/>
      <c r="BR7722" s="9"/>
      <c r="BS7722" s="9"/>
      <c r="BT7722" s="9"/>
      <c r="BU7722" s="9"/>
      <c r="BV7722" s="9"/>
      <c r="BW7722" s="9"/>
      <c r="BX7722" s="9"/>
      <c r="BY7722" s="9"/>
      <c r="BZ7722" s="9"/>
      <c r="CA7722" s="9"/>
      <c r="CB7722" s="9"/>
      <c r="CC7722" s="9"/>
      <c r="CD7722" s="9"/>
      <c r="CE7722" s="9"/>
      <c r="CF7722" s="9"/>
    </row>
    <row r="7723" spans="1:84" x14ac:dyDescent="0.3">
      <c r="A7723" s="7" t="s">
        <v>4391</v>
      </c>
      <c r="B7723" s="8">
        <v>66463</v>
      </c>
      <c r="C7723" s="9" t="s">
        <v>1048</v>
      </c>
      <c r="D7723" s="9" t="s">
        <v>5168</v>
      </c>
      <c r="E7723" s="9" t="s">
        <v>5134</v>
      </c>
      <c r="F7723" s="9" t="s">
        <v>5099</v>
      </c>
      <c r="G7723" s="9" t="s">
        <v>5099</v>
      </c>
      <c r="H7723" s="9" t="s">
        <v>5099</v>
      </c>
      <c r="I7723" s="9" t="s">
        <v>5099</v>
      </c>
      <c r="J7723" s="9" t="s">
        <v>5099</v>
      </c>
      <c r="K7723" s="9" t="s">
        <v>5099</v>
      </c>
      <c r="L7723" s="9"/>
      <c r="M7723" s="9"/>
      <c r="N7723" s="9"/>
      <c r="O7723" s="9"/>
      <c r="P7723" s="9"/>
      <c r="Q7723" s="9"/>
      <c r="R7723" s="9"/>
      <c r="S7723" s="9"/>
      <c r="T7723" s="9"/>
      <c r="U7723" s="9"/>
      <c r="V7723" s="9"/>
      <c r="W7723" s="9"/>
      <c r="X7723" s="9"/>
      <c r="Y7723" s="9" t="s">
        <v>5099</v>
      </c>
      <c r="Z7723" s="9"/>
      <c r="AA7723" s="9"/>
      <c r="AB7723" s="9"/>
      <c r="AC7723" s="9"/>
      <c r="AD7723" s="9"/>
      <c r="AE7723" s="9"/>
      <c r="AF7723" s="9"/>
      <c r="AG7723" s="9"/>
      <c r="AH7723" s="9"/>
      <c r="AI7723" s="9"/>
      <c r="AJ7723" s="9"/>
      <c r="AK7723" s="9"/>
      <c r="AL7723" s="9"/>
      <c r="AM7723" s="9"/>
      <c r="AN7723" s="9"/>
      <c r="AO7723" s="9"/>
      <c r="AP7723" s="9"/>
      <c r="AQ7723" s="9"/>
      <c r="AR7723" s="9"/>
      <c r="AS7723" s="9"/>
      <c r="AT7723" s="9"/>
      <c r="AU7723" s="9"/>
      <c r="AV7723" s="9"/>
      <c r="AW7723" s="9"/>
      <c r="AX7723" s="9"/>
      <c r="AY7723" s="9"/>
      <c r="AZ7723" s="9"/>
      <c r="BA7723" s="9"/>
      <c r="BB7723" s="9"/>
      <c r="BC7723" s="9"/>
      <c r="BD7723" s="9"/>
      <c r="BE7723" s="9"/>
      <c r="BF7723" s="9"/>
      <c r="BG7723" s="9"/>
      <c r="BH7723" s="9"/>
      <c r="BI7723" s="9"/>
      <c r="BJ7723" s="9"/>
      <c r="BK7723" s="9"/>
      <c r="BL7723" s="9"/>
      <c r="BM7723" s="9"/>
      <c r="BN7723" s="9"/>
      <c r="BO7723" s="9"/>
      <c r="BP7723" s="9"/>
      <c r="BQ7723" s="9"/>
      <c r="BR7723" s="9"/>
      <c r="BS7723" s="9"/>
      <c r="BT7723" s="9"/>
      <c r="BU7723" s="9"/>
      <c r="BV7723" s="9"/>
      <c r="BW7723" s="9"/>
      <c r="BX7723" s="9"/>
      <c r="BY7723" s="9"/>
      <c r="BZ7723" s="9"/>
      <c r="CA7723" s="9"/>
      <c r="CB7723" s="9"/>
      <c r="CC7723" s="9"/>
      <c r="CD7723" s="9"/>
      <c r="CE7723" s="9"/>
      <c r="CF7723" s="9"/>
    </row>
    <row r="7724" spans="1:84" x14ac:dyDescent="0.3">
      <c r="A7724" s="7" t="s">
        <v>4392</v>
      </c>
      <c r="B7724" s="8">
        <v>31781</v>
      </c>
      <c r="C7724" s="9" t="s">
        <v>1048</v>
      </c>
      <c r="D7724" s="9" t="s">
        <v>5099</v>
      </c>
      <c r="E7724" s="9" t="s">
        <v>5099</v>
      </c>
      <c r="F7724" s="9" t="s">
        <v>5099</v>
      </c>
      <c r="G7724" s="9" t="s">
        <v>5099</v>
      </c>
      <c r="H7724" s="9" t="s">
        <v>5099</v>
      </c>
      <c r="I7724" s="9" t="s">
        <v>5099</v>
      </c>
      <c r="J7724" s="9" t="s">
        <v>5099</v>
      </c>
      <c r="K7724" s="9" t="s">
        <v>5099</v>
      </c>
      <c r="L7724" s="9"/>
      <c r="M7724" s="9"/>
      <c r="N7724" s="9"/>
      <c r="O7724" s="9"/>
      <c r="P7724" s="9"/>
      <c r="Q7724" s="9"/>
      <c r="R7724" s="9"/>
      <c r="S7724" s="9"/>
      <c r="T7724" s="9"/>
      <c r="U7724" s="9"/>
      <c r="V7724" s="9"/>
      <c r="W7724" s="9"/>
      <c r="X7724" s="9"/>
      <c r="Y7724" s="9"/>
      <c r="Z7724" s="9"/>
      <c r="AA7724" s="9"/>
      <c r="AB7724" s="9"/>
      <c r="AC7724" s="9"/>
      <c r="AD7724" s="9"/>
      <c r="AE7724" s="9"/>
      <c r="AF7724" s="9"/>
      <c r="AG7724" s="9"/>
      <c r="AH7724" s="9"/>
      <c r="AI7724" s="9"/>
      <c r="AJ7724" s="9"/>
      <c r="AK7724" s="9"/>
      <c r="AL7724" s="9"/>
      <c r="AM7724" s="9"/>
      <c r="AN7724" s="9"/>
      <c r="AO7724" s="9"/>
      <c r="AP7724" s="9"/>
      <c r="AQ7724" s="9"/>
      <c r="AR7724" s="9"/>
      <c r="AS7724" s="9"/>
      <c r="AT7724" s="9"/>
      <c r="AU7724" s="9"/>
      <c r="AV7724" s="9"/>
      <c r="AW7724" s="9"/>
      <c r="AX7724" s="9"/>
      <c r="AY7724" s="9"/>
      <c r="AZ7724" s="9"/>
      <c r="BA7724" s="9"/>
      <c r="BB7724" s="9"/>
      <c r="BC7724" s="9"/>
      <c r="BD7724" s="9"/>
      <c r="BE7724" s="9"/>
      <c r="BF7724" s="9"/>
      <c r="BG7724" s="9"/>
      <c r="BH7724" s="9"/>
      <c r="BI7724" s="9"/>
      <c r="BJ7724" s="9"/>
      <c r="BK7724" s="9"/>
      <c r="BL7724" s="9"/>
      <c r="BM7724" s="9"/>
      <c r="BN7724" s="9"/>
      <c r="BO7724" s="9"/>
      <c r="BP7724" s="9"/>
      <c r="BQ7724" s="9"/>
      <c r="BR7724" s="9"/>
      <c r="BS7724" s="9"/>
      <c r="BT7724" s="9"/>
      <c r="BU7724" s="9"/>
      <c r="BV7724" s="9"/>
      <c r="BW7724" s="9"/>
      <c r="BX7724" s="9"/>
      <c r="BY7724" s="9"/>
      <c r="BZ7724" s="9"/>
      <c r="CA7724" s="9"/>
      <c r="CB7724" s="9"/>
      <c r="CC7724" s="9"/>
      <c r="CD7724" s="9"/>
      <c r="CE7724" s="9"/>
      <c r="CF7724" s="9"/>
    </row>
    <row r="7725" spans="1:84" x14ac:dyDescent="0.3">
      <c r="A7725" s="7" t="s">
        <v>4392</v>
      </c>
      <c r="B7725" s="8">
        <v>34676</v>
      </c>
      <c r="C7725" s="9" t="s">
        <v>1048</v>
      </c>
      <c r="D7725" s="9" t="s">
        <v>5106</v>
      </c>
      <c r="E7725" s="9" t="s">
        <v>5102</v>
      </c>
      <c r="F7725" s="9" t="s">
        <v>5102</v>
      </c>
      <c r="G7725" s="9" t="s">
        <v>5102</v>
      </c>
      <c r="H7725" s="9" t="s">
        <v>5102</v>
      </c>
      <c r="I7725" s="9" t="s">
        <v>5102</v>
      </c>
      <c r="J7725" s="9" t="s">
        <v>5102</v>
      </c>
      <c r="K7725" s="9" t="s">
        <v>5102</v>
      </c>
      <c r="L7725" s="9" t="s">
        <v>5102</v>
      </c>
      <c r="M7725" s="9" t="s">
        <v>5102</v>
      </c>
      <c r="N7725" s="9" t="s">
        <v>5102</v>
      </c>
      <c r="O7725" s="9" t="s">
        <v>5102</v>
      </c>
      <c r="P7725" s="9" t="s">
        <v>5102</v>
      </c>
      <c r="Q7725" s="9" t="s">
        <v>5102</v>
      </c>
      <c r="R7725" s="9" t="s">
        <v>5102</v>
      </c>
      <c r="S7725" s="9"/>
      <c r="T7725" s="9"/>
      <c r="U7725" s="9"/>
      <c r="V7725" s="9"/>
      <c r="W7725" s="9"/>
      <c r="X7725" s="9"/>
      <c r="Y7725" s="9"/>
      <c r="Z7725" s="9"/>
      <c r="AA7725" s="9"/>
      <c r="AB7725" s="9"/>
      <c r="AC7725" s="9"/>
      <c r="AD7725" s="9"/>
      <c r="AE7725" s="9"/>
      <c r="AF7725" s="9"/>
      <c r="AG7725" s="9"/>
      <c r="AH7725" s="9"/>
      <c r="AI7725" s="9"/>
      <c r="AJ7725" s="9"/>
      <c r="AK7725" s="9"/>
      <c r="AL7725" s="9"/>
      <c r="AM7725" s="9"/>
      <c r="AN7725" s="9"/>
      <c r="AO7725" s="9"/>
      <c r="AP7725" s="9"/>
      <c r="AQ7725" s="9"/>
      <c r="AR7725" s="9"/>
      <c r="AS7725" s="9"/>
      <c r="AT7725" s="9"/>
      <c r="AU7725" s="9"/>
      <c r="AV7725" s="9"/>
      <c r="AW7725" s="9"/>
      <c r="AX7725" s="9"/>
      <c r="AY7725" s="9"/>
      <c r="AZ7725" s="9"/>
      <c r="BA7725" s="9"/>
      <c r="BB7725" s="9"/>
      <c r="BC7725" s="9"/>
      <c r="BD7725" s="9"/>
      <c r="BE7725" s="9"/>
      <c r="BF7725" s="9"/>
      <c r="BG7725" s="9"/>
      <c r="BH7725" s="9"/>
      <c r="BI7725" s="9"/>
      <c r="BJ7725" s="9"/>
      <c r="BK7725" s="9"/>
      <c r="BL7725" s="9"/>
      <c r="BM7725" s="9"/>
      <c r="BN7725" s="9"/>
      <c r="BO7725" s="9"/>
      <c r="BP7725" s="9"/>
      <c r="BQ7725" s="9"/>
      <c r="BR7725" s="9"/>
      <c r="BS7725" s="9"/>
      <c r="BT7725" s="9"/>
      <c r="BU7725" s="9"/>
      <c r="BV7725" s="9"/>
      <c r="BW7725" s="9"/>
      <c r="BX7725" s="9"/>
      <c r="BY7725" s="9"/>
      <c r="BZ7725" s="9"/>
      <c r="CA7725" s="9"/>
      <c r="CB7725" s="9"/>
      <c r="CC7725" s="9"/>
      <c r="CD7725" s="9"/>
      <c r="CE7725" s="9"/>
      <c r="CF7725" s="9"/>
    </row>
    <row r="7726" spans="1:84" x14ac:dyDescent="0.3">
      <c r="A7726" s="7" t="s">
        <v>4392</v>
      </c>
      <c r="B7726" s="8">
        <v>64206</v>
      </c>
      <c r="C7726" s="9" t="s">
        <v>5098</v>
      </c>
      <c r="D7726" s="9" t="s">
        <v>5099</v>
      </c>
      <c r="E7726" s="9" t="s">
        <v>5099</v>
      </c>
      <c r="F7726" s="9" t="s">
        <v>5099</v>
      </c>
      <c r="G7726" s="9" t="s">
        <v>5099</v>
      </c>
      <c r="H7726" s="9" t="s">
        <v>5099</v>
      </c>
      <c r="I7726" s="9" t="s">
        <v>5099</v>
      </c>
      <c r="J7726" s="9" t="s">
        <v>5099</v>
      </c>
      <c r="K7726" s="9" t="s">
        <v>5099</v>
      </c>
      <c r="L7726" s="9"/>
      <c r="M7726" s="9"/>
      <c r="N7726" s="9"/>
      <c r="O7726" s="9"/>
      <c r="P7726" s="9"/>
      <c r="Q7726" s="9"/>
      <c r="R7726" s="9"/>
      <c r="S7726" s="9"/>
      <c r="T7726" s="9"/>
      <c r="U7726" s="9"/>
      <c r="V7726" s="9"/>
      <c r="W7726" s="9"/>
      <c r="X7726" s="9"/>
      <c r="Y7726" s="9"/>
      <c r="Z7726" s="9"/>
      <c r="AA7726" s="9"/>
      <c r="AB7726" s="9"/>
      <c r="AC7726" s="9"/>
      <c r="AD7726" s="9"/>
      <c r="AE7726" s="9"/>
      <c r="AF7726" s="9"/>
      <c r="AG7726" s="9"/>
      <c r="AH7726" s="9"/>
      <c r="AI7726" s="9"/>
      <c r="AJ7726" s="9"/>
      <c r="AK7726" s="9"/>
      <c r="AL7726" s="9"/>
      <c r="AM7726" s="9"/>
      <c r="AN7726" s="9"/>
      <c r="AO7726" s="9"/>
      <c r="AP7726" s="9"/>
      <c r="AQ7726" s="9"/>
      <c r="AR7726" s="9"/>
      <c r="AS7726" s="9"/>
      <c r="AT7726" s="9"/>
      <c r="AU7726" s="9"/>
      <c r="AV7726" s="9"/>
      <c r="AW7726" s="9"/>
      <c r="AX7726" s="9"/>
      <c r="AY7726" s="9"/>
      <c r="AZ7726" s="9"/>
      <c r="BA7726" s="9"/>
      <c r="BB7726" s="9"/>
      <c r="BC7726" s="9"/>
      <c r="BD7726" s="9"/>
      <c r="BE7726" s="9"/>
      <c r="BF7726" s="9"/>
      <c r="BG7726" s="9"/>
      <c r="BH7726" s="9"/>
      <c r="BI7726" s="9"/>
      <c r="BJ7726" s="9"/>
      <c r="BK7726" s="9"/>
      <c r="BL7726" s="9"/>
      <c r="BM7726" s="9"/>
      <c r="BN7726" s="9"/>
      <c r="BO7726" s="9"/>
      <c r="BP7726" s="9"/>
      <c r="BQ7726" s="9"/>
      <c r="BR7726" s="9"/>
      <c r="BS7726" s="9"/>
      <c r="BT7726" s="9"/>
      <c r="BU7726" s="9"/>
      <c r="BV7726" s="9"/>
      <c r="BW7726" s="9"/>
      <c r="BX7726" s="9"/>
      <c r="BY7726" s="9"/>
      <c r="BZ7726" s="9"/>
      <c r="CA7726" s="9"/>
      <c r="CB7726" s="9"/>
      <c r="CC7726" s="9"/>
      <c r="CD7726" s="9"/>
      <c r="CE7726" s="9"/>
      <c r="CF7726" s="9"/>
    </row>
    <row r="7727" spans="1:84" x14ac:dyDescent="0.3">
      <c r="A7727" s="7" t="s">
        <v>7985</v>
      </c>
      <c r="B7727" s="8">
        <v>38224</v>
      </c>
      <c r="C7727" s="9" t="s">
        <v>1048</v>
      </c>
      <c r="D7727" s="9" t="s">
        <v>5108</v>
      </c>
      <c r="E7727" s="9"/>
      <c r="F7727" s="9"/>
      <c r="G7727" s="9"/>
      <c r="H7727" s="9"/>
      <c r="I7727" s="9"/>
      <c r="J7727" s="9"/>
      <c r="K7727" s="9"/>
      <c r="L7727" s="9"/>
      <c r="M7727" s="9"/>
      <c r="N7727" s="9"/>
      <c r="O7727" s="9"/>
      <c r="P7727" s="9"/>
      <c r="Q7727" s="9"/>
      <c r="R7727" s="9"/>
      <c r="S7727" s="9"/>
      <c r="T7727" s="9"/>
      <c r="U7727" s="9"/>
      <c r="V7727" s="9"/>
      <c r="W7727" s="9"/>
      <c r="X7727" s="9"/>
      <c r="Y7727" s="9"/>
      <c r="Z7727" s="9"/>
      <c r="AA7727" s="9"/>
      <c r="AB7727" s="9"/>
      <c r="AC7727" s="9"/>
      <c r="AD7727" s="9"/>
      <c r="AE7727" s="9"/>
      <c r="AF7727" s="9"/>
      <c r="AG7727" s="9"/>
      <c r="AH7727" s="9"/>
      <c r="AI7727" s="9"/>
      <c r="AJ7727" s="9"/>
      <c r="AK7727" s="9"/>
      <c r="AL7727" s="9"/>
      <c r="AM7727" s="9"/>
      <c r="AN7727" s="9"/>
      <c r="AO7727" s="9"/>
      <c r="AP7727" s="9"/>
      <c r="AQ7727" s="9"/>
      <c r="AR7727" s="9"/>
      <c r="AS7727" s="9"/>
      <c r="AT7727" s="9"/>
      <c r="AU7727" s="9"/>
      <c r="AV7727" s="9"/>
      <c r="AW7727" s="9"/>
      <c r="AX7727" s="9"/>
      <c r="AY7727" s="9"/>
      <c r="AZ7727" s="9"/>
      <c r="BA7727" s="9"/>
      <c r="BB7727" s="9"/>
      <c r="BC7727" s="9"/>
      <c r="BD7727" s="9"/>
      <c r="BE7727" s="9"/>
      <c r="BF7727" s="9"/>
      <c r="BG7727" s="9"/>
      <c r="BH7727" s="9"/>
      <c r="BI7727" s="9"/>
      <c r="BJ7727" s="9"/>
      <c r="BK7727" s="9"/>
      <c r="BL7727" s="9"/>
      <c r="BM7727" s="9"/>
      <c r="BN7727" s="9"/>
      <c r="BO7727" s="9"/>
      <c r="BP7727" s="9"/>
      <c r="BQ7727" s="9"/>
      <c r="BR7727" s="9"/>
      <c r="BS7727" s="9"/>
      <c r="BT7727" s="9"/>
      <c r="BU7727" s="9"/>
      <c r="BV7727" s="9"/>
      <c r="BW7727" s="9"/>
      <c r="BX7727" s="9"/>
      <c r="BY7727" s="9"/>
      <c r="BZ7727" s="9"/>
      <c r="CA7727" s="9"/>
      <c r="CB7727" s="9"/>
      <c r="CC7727" s="9"/>
      <c r="CD7727" s="9"/>
      <c r="CE7727" s="9"/>
      <c r="CF7727" s="9"/>
    </row>
    <row r="7728" spans="1:84" x14ac:dyDescent="0.3">
      <c r="A7728" s="7" t="s">
        <v>7986</v>
      </c>
      <c r="B7728" s="8">
        <v>80830</v>
      </c>
      <c r="C7728" s="9" t="s">
        <v>1048</v>
      </c>
      <c r="D7728" s="9" t="s">
        <v>5108</v>
      </c>
      <c r="E7728" s="9"/>
      <c r="F7728" s="9"/>
      <c r="G7728" s="9"/>
      <c r="H7728" s="9"/>
      <c r="I7728" s="9"/>
      <c r="J7728" s="9"/>
      <c r="K7728" s="9"/>
      <c r="L7728" s="9"/>
      <c r="M7728" s="9"/>
      <c r="N7728" s="9"/>
      <c r="O7728" s="9"/>
      <c r="P7728" s="9"/>
      <c r="Q7728" s="9"/>
      <c r="R7728" s="9"/>
      <c r="S7728" s="9"/>
      <c r="T7728" s="9"/>
      <c r="U7728" s="9"/>
      <c r="V7728" s="9"/>
      <c r="W7728" s="9"/>
      <c r="X7728" s="9"/>
      <c r="Y7728" s="9"/>
      <c r="Z7728" s="9"/>
      <c r="AA7728" s="9"/>
      <c r="AB7728" s="9"/>
      <c r="AC7728" s="9"/>
      <c r="AD7728" s="9"/>
      <c r="AE7728" s="9"/>
      <c r="AF7728" s="9"/>
      <c r="AG7728" s="9"/>
      <c r="AH7728" s="9"/>
      <c r="AI7728" s="9"/>
      <c r="AJ7728" s="9"/>
      <c r="AK7728" s="9"/>
      <c r="AL7728" s="9"/>
      <c r="AM7728" s="9"/>
      <c r="AN7728" s="9"/>
      <c r="AO7728" s="9"/>
      <c r="AP7728" s="9"/>
      <c r="AQ7728" s="9"/>
      <c r="AR7728" s="9"/>
      <c r="AS7728" s="9"/>
      <c r="AT7728" s="9"/>
      <c r="AU7728" s="9"/>
      <c r="AV7728" s="9"/>
      <c r="AW7728" s="9"/>
      <c r="AX7728" s="9"/>
      <c r="AY7728" s="9"/>
      <c r="AZ7728" s="9"/>
      <c r="BA7728" s="9"/>
      <c r="BB7728" s="9"/>
      <c r="BC7728" s="9"/>
      <c r="BD7728" s="9"/>
      <c r="BE7728" s="9"/>
      <c r="BF7728" s="9"/>
      <c r="BG7728" s="9"/>
      <c r="BH7728" s="9"/>
      <c r="BI7728" s="9"/>
      <c r="BJ7728" s="9"/>
      <c r="BK7728" s="9"/>
      <c r="BL7728" s="9"/>
      <c r="BM7728" s="9"/>
      <c r="BN7728" s="9"/>
      <c r="BO7728" s="9"/>
      <c r="BP7728" s="9"/>
      <c r="BQ7728" s="9"/>
      <c r="BR7728" s="9"/>
      <c r="BS7728" s="9"/>
      <c r="BT7728" s="9"/>
      <c r="BU7728" s="9"/>
      <c r="BV7728" s="9"/>
      <c r="BW7728" s="9"/>
      <c r="BX7728" s="9"/>
      <c r="BY7728" s="9"/>
      <c r="BZ7728" s="9"/>
      <c r="CA7728" s="9"/>
      <c r="CB7728" s="9"/>
      <c r="CC7728" s="9"/>
      <c r="CD7728" s="9"/>
      <c r="CE7728" s="9"/>
      <c r="CF7728" s="9"/>
    </row>
    <row r="7729" spans="1:84" x14ac:dyDescent="0.3">
      <c r="A7729" s="7" t="s">
        <v>7987</v>
      </c>
      <c r="B7729" s="8">
        <v>27595</v>
      </c>
      <c r="C7729" s="9" t="s">
        <v>5098</v>
      </c>
      <c r="D7729" s="9" t="s">
        <v>5106</v>
      </c>
      <c r="E7729" s="9"/>
      <c r="F7729" s="9"/>
      <c r="G7729" s="9"/>
      <c r="H7729" s="9"/>
      <c r="I7729" s="9"/>
      <c r="J7729" s="9"/>
      <c r="K7729" s="9"/>
      <c r="L7729" s="9"/>
      <c r="M7729" s="9"/>
      <c r="N7729" s="9"/>
      <c r="O7729" s="9"/>
      <c r="P7729" s="9"/>
      <c r="Q7729" s="9"/>
      <c r="R7729" s="9"/>
      <c r="S7729" s="9"/>
      <c r="T7729" s="9"/>
      <c r="U7729" s="9"/>
      <c r="V7729" s="9"/>
      <c r="W7729" s="9"/>
      <c r="X7729" s="9"/>
      <c r="Y7729" s="9"/>
      <c r="Z7729" s="9"/>
      <c r="AA7729" s="9"/>
      <c r="AB7729" s="9"/>
      <c r="AC7729" s="9"/>
      <c r="AD7729" s="9"/>
      <c r="AE7729" s="9"/>
      <c r="AF7729" s="9"/>
      <c r="AG7729" s="9"/>
      <c r="AH7729" s="9"/>
      <c r="AI7729" s="9"/>
      <c r="AJ7729" s="9"/>
      <c r="AK7729" s="9"/>
      <c r="AL7729" s="9"/>
      <c r="AM7729" s="9"/>
      <c r="AN7729" s="9"/>
      <c r="AO7729" s="9"/>
      <c r="AP7729" s="9"/>
      <c r="AQ7729" s="9"/>
      <c r="AR7729" s="9"/>
      <c r="AS7729" s="9"/>
      <c r="AT7729" s="9"/>
      <c r="AU7729" s="9"/>
      <c r="AV7729" s="9"/>
      <c r="AW7729" s="9"/>
      <c r="AX7729" s="9"/>
      <c r="AY7729" s="9"/>
      <c r="AZ7729" s="9"/>
      <c r="BA7729" s="9"/>
      <c r="BB7729" s="9"/>
      <c r="BC7729" s="9"/>
      <c r="BD7729" s="9"/>
      <c r="BE7729" s="9"/>
      <c r="BF7729" s="9"/>
      <c r="BG7729" s="9"/>
      <c r="BH7729" s="9"/>
      <c r="BI7729" s="9"/>
      <c r="BJ7729" s="9"/>
      <c r="BK7729" s="9"/>
      <c r="BL7729" s="9"/>
      <c r="BM7729" s="9"/>
      <c r="BN7729" s="9"/>
      <c r="BO7729" s="9"/>
      <c r="BP7729" s="9"/>
      <c r="BQ7729" s="9"/>
      <c r="BR7729" s="9"/>
      <c r="BS7729" s="9"/>
      <c r="BT7729" s="9"/>
      <c r="BU7729" s="9"/>
      <c r="BV7729" s="9"/>
      <c r="BW7729" s="9"/>
      <c r="BX7729" s="9"/>
      <c r="BY7729" s="9"/>
      <c r="BZ7729" s="9"/>
      <c r="CA7729" s="9"/>
      <c r="CB7729" s="9"/>
      <c r="CC7729" s="9"/>
      <c r="CD7729" s="9"/>
      <c r="CE7729" s="9"/>
      <c r="CF7729" s="9"/>
    </row>
    <row r="7730" spans="1:84" x14ac:dyDescent="0.3">
      <c r="A7730" s="7" t="s">
        <v>4393</v>
      </c>
      <c r="B7730" s="8">
        <v>33840</v>
      </c>
      <c r="C7730" s="9" t="s">
        <v>5098</v>
      </c>
      <c r="D7730" s="9" t="s">
        <v>5106</v>
      </c>
      <c r="E7730" s="9" t="s">
        <v>5106</v>
      </c>
      <c r="F7730" s="9" t="s">
        <v>5106</v>
      </c>
      <c r="G7730" s="9" t="s">
        <v>5106</v>
      </c>
      <c r="H7730" s="9" t="s">
        <v>5106</v>
      </c>
      <c r="I7730" s="9" t="s">
        <v>5106</v>
      </c>
      <c r="J7730" s="9" t="s">
        <v>5106</v>
      </c>
      <c r="K7730" s="9" t="s">
        <v>5106</v>
      </c>
      <c r="L7730" s="9" t="s">
        <v>5106</v>
      </c>
      <c r="M7730" s="9" t="s">
        <v>5106</v>
      </c>
      <c r="N7730" s="9" t="s">
        <v>5106</v>
      </c>
      <c r="O7730" s="9" t="s">
        <v>5106</v>
      </c>
      <c r="P7730" s="9" t="s">
        <v>5106</v>
      </c>
      <c r="Q7730" s="9"/>
      <c r="R7730" s="9"/>
      <c r="S7730" s="9"/>
      <c r="T7730" s="9"/>
      <c r="U7730" s="9"/>
      <c r="V7730" s="9"/>
      <c r="W7730" s="9"/>
      <c r="X7730" s="9"/>
      <c r="Y7730" s="9"/>
      <c r="Z7730" s="9"/>
      <c r="AA7730" s="9"/>
      <c r="AB7730" s="9"/>
      <c r="AC7730" s="9"/>
      <c r="AD7730" s="9"/>
      <c r="AE7730" s="9"/>
      <c r="AF7730" s="9"/>
      <c r="AG7730" s="9"/>
      <c r="AH7730" s="9"/>
      <c r="AI7730" s="9"/>
      <c r="AJ7730" s="9"/>
      <c r="AK7730" s="9"/>
      <c r="AL7730" s="9"/>
      <c r="AM7730" s="9"/>
      <c r="AN7730" s="9"/>
      <c r="AO7730" s="9"/>
      <c r="AP7730" s="9"/>
      <c r="AQ7730" s="9"/>
      <c r="AR7730" s="9"/>
      <c r="AS7730" s="9"/>
      <c r="AT7730" s="9"/>
      <c r="AU7730" s="9"/>
      <c r="AV7730" s="9"/>
      <c r="AW7730" s="9"/>
      <c r="AX7730" s="9"/>
      <c r="AY7730" s="9"/>
      <c r="AZ7730" s="9"/>
      <c r="BA7730" s="9"/>
      <c r="BB7730" s="9"/>
      <c r="BC7730" s="9"/>
      <c r="BD7730" s="9"/>
      <c r="BE7730" s="9"/>
      <c r="BF7730" s="9"/>
      <c r="BG7730" s="9"/>
      <c r="BH7730" s="9"/>
      <c r="BI7730" s="9"/>
      <c r="BJ7730" s="9"/>
      <c r="BK7730" s="9"/>
      <c r="BL7730" s="9"/>
      <c r="BM7730" s="9"/>
      <c r="BN7730" s="9"/>
      <c r="BO7730" s="9"/>
      <c r="BP7730" s="9"/>
      <c r="BQ7730" s="9"/>
      <c r="BR7730" s="9"/>
      <c r="BS7730" s="9"/>
      <c r="BT7730" s="9"/>
      <c r="BU7730" s="9"/>
      <c r="BV7730" s="9"/>
      <c r="BW7730" s="9"/>
      <c r="BX7730" s="9"/>
      <c r="BY7730" s="9"/>
      <c r="BZ7730" s="9"/>
      <c r="CA7730" s="9"/>
      <c r="CB7730" s="9"/>
      <c r="CC7730" s="9"/>
      <c r="CD7730" s="9"/>
      <c r="CE7730" s="9"/>
      <c r="CF7730" s="9"/>
    </row>
    <row r="7731" spans="1:84" x14ac:dyDescent="0.3">
      <c r="A7731" s="7" t="s">
        <v>4394</v>
      </c>
      <c r="B7731" s="8">
        <v>59926</v>
      </c>
      <c r="C7731" s="9" t="s">
        <v>5145</v>
      </c>
      <c r="D7731" s="9" t="s">
        <v>5102</v>
      </c>
      <c r="E7731" s="9" t="s">
        <v>5102</v>
      </c>
      <c r="F7731" s="9" t="s">
        <v>5102</v>
      </c>
      <c r="G7731" s="9" t="s">
        <v>5102</v>
      </c>
      <c r="H7731" s="9" t="s">
        <v>5102</v>
      </c>
      <c r="I7731" s="9" t="s">
        <v>5102</v>
      </c>
      <c r="J7731" s="9" t="s">
        <v>5102</v>
      </c>
      <c r="K7731" s="9" t="s">
        <v>5102</v>
      </c>
      <c r="L7731" s="9"/>
      <c r="M7731" s="9"/>
      <c r="N7731" s="9"/>
      <c r="O7731" s="9"/>
      <c r="P7731" s="9"/>
      <c r="Q7731" s="9"/>
      <c r="R7731" s="9"/>
      <c r="S7731" s="9"/>
      <c r="T7731" s="9"/>
      <c r="U7731" s="9"/>
      <c r="V7731" s="9"/>
      <c r="W7731" s="9"/>
      <c r="X7731" s="9"/>
      <c r="Y7731" s="9"/>
      <c r="Z7731" s="9"/>
      <c r="AA7731" s="9"/>
      <c r="AB7731" s="9"/>
      <c r="AC7731" s="9"/>
      <c r="AD7731" s="9"/>
      <c r="AE7731" s="9"/>
      <c r="AF7731" s="9"/>
      <c r="AG7731" s="9"/>
      <c r="AH7731" s="9"/>
      <c r="AI7731" s="9"/>
      <c r="AJ7731" s="9"/>
      <c r="AK7731" s="9"/>
      <c r="AL7731" s="9"/>
      <c r="AM7731" s="9"/>
      <c r="AN7731" s="9"/>
      <c r="AO7731" s="9"/>
      <c r="AP7731" s="9"/>
      <c r="AQ7731" s="9"/>
      <c r="AR7731" s="9"/>
      <c r="AS7731" s="9"/>
      <c r="AT7731" s="9"/>
      <c r="AU7731" s="9"/>
      <c r="AV7731" s="9"/>
      <c r="AW7731" s="9"/>
      <c r="AX7731" s="9"/>
      <c r="AY7731" s="9"/>
      <c r="AZ7731" s="9"/>
      <c r="BA7731" s="9"/>
      <c r="BB7731" s="9"/>
      <c r="BC7731" s="9"/>
      <c r="BD7731" s="9"/>
      <c r="BE7731" s="9"/>
      <c r="BF7731" s="9"/>
      <c r="BG7731" s="9"/>
      <c r="BH7731" s="9"/>
      <c r="BI7731" s="9"/>
      <c r="BJ7731" s="9"/>
      <c r="BK7731" s="9"/>
      <c r="BL7731" s="9"/>
      <c r="BM7731" s="9"/>
      <c r="BN7731" s="9"/>
      <c r="BO7731" s="9"/>
      <c r="BP7731" s="9"/>
      <c r="BQ7731" s="9"/>
      <c r="BR7731" s="9"/>
      <c r="BS7731" s="9"/>
      <c r="BT7731" s="9"/>
      <c r="BU7731" s="9"/>
      <c r="BV7731" s="9"/>
      <c r="BW7731" s="9"/>
      <c r="BX7731" s="9"/>
      <c r="BY7731" s="9"/>
      <c r="BZ7731" s="9"/>
      <c r="CA7731" s="9"/>
      <c r="CB7731" s="9"/>
      <c r="CC7731" s="9"/>
      <c r="CD7731" s="9"/>
      <c r="CE7731" s="9"/>
      <c r="CF7731" s="9"/>
    </row>
    <row r="7732" spans="1:84" x14ac:dyDescent="0.3">
      <c r="A7732" s="7" t="s">
        <v>4395</v>
      </c>
      <c r="B7732" s="8">
        <v>50813</v>
      </c>
      <c r="C7732" s="9" t="s">
        <v>5109</v>
      </c>
      <c r="D7732" s="9" t="s">
        <v>5099</v>
      </c>
      <c r="E7732" s="9" t="s">
        <v>5099</v>
      </c>
      <c r="F7732" s="9" t="s">
        <v>5099</v>
      </c>
      <c r="G7732" s="9" t="s">
        <v>5099</v>
      </c>
      <c r="H7732" s="9" t="s">
        <v>5125</v>
      </c>
      <c r="I7732" s="9" t="s">
        <v>5125</v>
      </c>
      <c r="J7732" s="9" t="s">
        <v>5125</v>
      </c>
      <c r="K7732" s="9"/>
      <c r="L7732" s="9"/>
      <c r="M7732" s="9"/>
      <c r="N7732" s="9"/>
      <c r="O7732" s="9"/>
      <c r="P7732" s="9"/>
      <c r="Q7732" s="9"/>
      <c r="R7732" s="9"/>
      <c r="S7732" s="9"/>
      <c r="T7732" s="9"/>
      <c r="U7732" s="9"/>
      <c r="V7732" s="9"/>
      <c r="W7732" s="9"/>
      <c r="X7732" s="9"/>
      <c r="Y7732" s="9" t="s">
        <v>5099</v>
      </c>
      <c r="Z7732" s="9" t="s">
        <v>5099</v>
      </c>
      <c r="AA7732" s="9" t="s">
        <v>5099</v>
      </c>
      <c r="AB7732" s="9" t="s">
        <v>5099</v>
      </c>
      <c r="AC7732" s="9" t="s">
        <v>5099</v>
      </c>
      <c r="AD7732" s="9" t="s">
        <v>5099</v>
      </c>
      <c r="AE7732" s="9"/>
      <c r="AF7732" s="9"/>
      <c r="AG7732" s="9"/>
      <c r="AH7732" s="9"/>
      <c r="AI7732" s="9"/>
      <c r="AJ7732" s="9"/>
      <c r="AK7732" s="9"/>
      <c r="AL7732" s="9"/>
      <c r="AM7732" s="9"/>
      <c r="AN7732" s="9"/>
      <c r="AO7732" s="9"/>
      <c r="AP7732" s="9"/>
      <c r="AQ7732" s="9"/>
      <c r="AR7732" s="9"/>
      <c r="AS7732" s="9" t="s">
        <v>5125</v>
      </c>
      <c r="AT7732" s="9" t="s">
        <v>5125</v>
      </c>
      <c r="AU7732" s="9" t="s">
        <v>5125</v>
      </c>
      <c r="AV7732" s="9"/>
      <c r="AW7732" s="9"/>
      <c r="AX7732" s="9"/>
      <c r="AY7732" s="9"/>
      <c r="AZ7732" s="9"/>
      <c r="BA7732" s="9"/>
      <c r="BB7732" s="9"/>
      <c r="BC7732" s="9"/>
      <c r="BD7732" s="9"/>
      <c r="BE7732" s="9"/>
      <c r="BF7732" s="9"/>
      <c r="BG7732" s="9"/>
      <c r="BH7732" s="9"/>
      <c r="BI7732" s="9"/>
      <c r="BJ7732" s="9"/>
      <c r="BK7732" s="9"/>
      <c r="BL7732" s="9"/>
      <c r="BM7732" s="9"/>
      <c r="BN7732" s="9"/>
      <c r="BO7732" s="9"/>
      <c r="BP7732" s="9"/>
      <c r="BQ7732" s="9"/>
      <c r="BR7732" s="9"/>
      <c r="BS7732" s="9"/>
      <c r="BT7732" s="9"/>
      <c r="BU7732" s="9"/>
      <c r="BV7732" s="9"/>
      <c r="BW7732" s="9"/>
      <c r="BX7732" s="9"/>
      <c r="BY7732" s="9"/>
      <c r="BZ7732" s="9"/>
      <c r="CA7732" s="9"/>
      <c r="CB7732" s="9"/>
      <c r="CC7732" s="9"/>
      <c r="CD7732" s="9"/>
      <c r="CE7732" s="9"/>
      <c r="CF7732" s="9"/>
    </row>
    <row r="7733" spans="1:84" x14ac:dyDescent="0.3">
      <c r="A7733" s="7" t="s">
        <v>7988</v>
      </c>
      <c r="B7733" s="8">
        <v>33860</v>
      </c>
      <c r="C7733" s="9" t="s">
        <v>5103</v>
      </c>
      <c r="D7733" s="9" t="s">
        <v>5099</v>
      </c>
      <c r="E7733" s="9"/>
      <c r="F7733" s="9" t="s">
        <v>5099</v>
      </c>
      <c r="G7733" s="9" t="s">
        <v>5099</v>
      </c>
      <c r="H7733" s="9" t="s">
        <v>5099</v>
      </c>
      <c r="I7733" s="9" t="s">
        <v>5099</v>
      </c>
      <c r="J7733" s="9" t="s">
        <v>5106</v>
      </c>
      <c r="K7733" s="9" t="s">
        <v>5106</v>
      </c>
      <c r="L7733" s="9" t="s">
        <v>5106</v>
      </c>
      <c r="M7733" s="9" t="s">
        <v>5117</v>
      </c>
      <c r="N7733" s="9" t="s">
        <v>5117</v>
      </c>
      <c r="O7733" s="9" t="s">
        <v>5117</v>
      </c>
      <c r="P7733" s="9" t="s">
        <v>5117</v>
      </c>
      <c r="Q7733" s="9" t="s">
        <v>5117</v>
      </c>
      <c r="R7733" s="9"/>
      <c r="S7733" s="9"/>
      <c r="T7733" s="9"/>
      <c r="U7733" s="9"/>
      <c r="V7733" s="9"/>
      <c r="W7733" s="9"/>
      <c r="X7733" s="9"/>
      <c r="Y7733" s="9"/>
      <c r="Z7733" s="9"/>
      <c r="AA7733" s="9"/>
      <c r="AB7733" s="9"/>
      <c r="AC7733" s="9"/>
      <c r="AD7733" s="9"/>
      <c r="AE7733" s="9"/>
      <c r="AF7733" s="9"/>
      <c r="AG7733" s="9" t="s">
        <v>5106</v>
      </c>
      <c r="AH7733" s="9" t="s">
        <v>5106</v>
      </c>
      <c r="AI7733" s="9" t="s">
        <v>5106</v>
      </c>
      <c r="AJ7733" s="9" t="s">
        <v>5106</v>
      </c>
      <c r="AK7733" s="9" t="s">
        <v>5106</v>
      </c>
      <c r="AL7733" s="9"/>
      <c r="AM7733" s="9"/>
      <c r="AN7733" s="9"/>
      <c r="AO7733" s="9"/>
      <c r="AP7733" s="9"/>
      <c r="AQ7733" s="9"/>
      <c r="AR7733" s="9"/>
      <c r="AS7733" s="9"/>
      <c r="AT7733" s="9"/>
      <c r="AU7733" s="9"/>
      <c r="AV7733" s="9"/>
      <c r="AW7733" s="9"/>
      <c r="AX7733" s="9"/>
      <c r="AY7733" s="9"/>
      <c r="AZ7733" s="9"/>
      <c r="BA7733" s="9"/>
      <c r="BB7733" s="9"/>
      <c r="BC7733" s="9"/>
      <c r="BD7733" s="9"/>
      <c r="BE7733" s="9"/>
      <c r="BF7733" s="9"/>
      <c r="BG7733" s="9"/>
      <c r="BH7733" s="9"/>
      <c r="BI7733" s="9"/>
      <c r="BJ7733" s="9"/>
      <c r="BK7733" s="9"/>
      <c r="BL7733" s="9"/>
      <c r="BM7733" s="9"/>
      <c r="BN7733" s="9"/>
      <c r="BO7733" s="9"/>
      <c r="BP7733" s="9"/>
      <c r="BQ7733" s="9"/>
      <c r="BR7733" s="9"/>
      <c r="BS7733" s="9"/>
      <c r="BT7733" s="9"/>
      <c r="BU7733" s="9"/>
      <c r="BV7733" s="9"/>
      <c r="BW7733" s="9"/>
      <c r="BX7733" s="9"/>
      <c r="BY7733" s="9"/>
      <c r="BZ7733" s="9"/>
      <c r="CA7733" s="9"/>
      <c r="CB7733" s="9"/>
      <c r="CC7733" s="9"/>
      <c r="CD7733" s="9"/>
      <c r="CE7733" s="9"/>
      <c r="CF7733" s="9"/>
    </row>
    <row r="7734" spans="1:84" x14ac:dyDescent="0.3">
      <c r="A7734" s="7" t="s">
        <v>4396</v>
      </c>
      <c r="B7734" s="8">
        <v>28249</v>
      </c>
      <c r="C7734" s="9" t="s">
        <v>1048</v>
      </c>
      <c r="D7734" s="9" t="s">
        <v>5179</v>
      </c>
      <c r="E7734" s="9" t="s">
        <v>5179</v>
      </c>
      <c r="F7734" s="9" t="s">
        <v>5179</v>
      </c>
      <c r="G7734" s="9" t="s">
        <v>5179</v>
      </c>
      <c r="H7734" s="9" t="s">
        <v>5179</v>
      </c>
      <c r="I7734" s="9" t="s">
        <v>5179</v>
      </c>
      <c r="J7734" s="9" t="s">
        <v>5179</v>
      </c>
      <c r="K7734" s="9" t="s">
        <v>5179</v>
      </c>
      <c r="L7734" s="9" t="s">
        <v>5179</v>
      </c>
      <c r="M7734" s="9" t="s">
        <v>5179</v>
      </c>
      <c r="N7734" s="9" t="s">
        <v>5179</v>
      </c>
      <c r="O7734" s="9" t="s">
        <v>5179</v>
      </c>
      <c r="P7734" s="9" t="s">
        <v>5179</v>
      </c>
      <c r="Q7734" s="9" t="s">
        <v>5179</v>
      </c>
      <c r="R7734" s="9" t="s">
        <v>5179</v>
      </c>
      <c r="S7734" s="9" t="s">
        <v>5179</v>
      </c>
      <c r="T7734" s="9" t="s">
        <v>5179</v>
      </c>
      <c r="U7734" s="9" t="s">
        <v>5179</v>
      </c>
      <c r="V7734" s="9" t="s">
        <v>5179</v>
      </c>
      <c r="W7734" s="9" t="s">
        <v>5179</v>
      </c>
      <c r="X7734" s="9" t="s">
        <v>5179</v>
      </c>
      <c r="Y7734" s="9"/>
      <c r="Z7734" s="9"/>
      <c r="AA7734" s="9"/>
      <c r="AB7734" s="9"/>
      <c r="AC7734" s="9"/>
      <c r="AD7734" s="9"/>
      <c r="AE7734" s="9"/>
      <c r="AF7734" s="9"/>
      <c r="AG7734" s="9"/>
      <c r="AH7734" s="9"/>
      <c r="AI7734" s="9"/>
      <c r="AJ7734" s="9"/>
      <c r="AK7734" s="9"/>
      <c r="AL7734" s="9"/>
      <c r="AM7734" s="9"/>
      <c r="AN7734" s="9"/>
      <c r="AO7734" s="9"/>
      <c r="AP7734" s="9"/>
      <c r="AQ7734" s="9"/>
      <c r="AR7734" s="9"/>
      <c r="AS7734" s="9"/>
      <c r="AT7734" s="9"/>
      <c r="AU7734" s="9"/>
      <c r="AV7734" s="9"/>
      <c r="AW7734" s="9"/>
      <c r="AX7734" s="9"/>
      <c r="AY7734" s="9"/>
      <c r="AZ7734" s="9"/>
      <c r="BA7734" s="9"/>
      <c r="BB7734" s="9"/>
      <c r="BC7734" s="9"/>
      <c r="BD7734" s="9"/>
      <c r="BE7734" s="9"/>
      <c r="BF7734" s="9"/>
      <c r="BG7734" s="9"/>
      <c r="BH7734" s="9"/>
      <c r="BI7734" s="9"/>
      <c r="BJ7734" s="9"/>
      <c r="BK7734" s="9"/>
      <c r="BL7734" s="9"/>
      <c r="BM7734" s="9"/>
      <c r="BN7734" s="9"/>
      <c r="BO7734" s="9"/>
      <c r="BP7734" s="9"/>
      <c r="BQ7734" s="9"/>
      <c r="BR7734" s="9"/>
      <c r="BS7734" s="9"/>
      <c r="BT7734" s="9"/>
      <c r="BU7734" s="9"/>
      <c r="BV7734" s="9"/>
      <c r="BW7734" s="9"/>
      <c r="BX7734" s="9"/>
      <c r="BY7734" s="9"/>
      <c r="BZ7734" s="9"/>
      <c r="CA7734" s="9"/>
      <c r="CB7734" s="9"/>
      <c r="CC7734" s="9"/>
      <c r="CD7734" s="9"/>
      <c r="CE7734" s="9"/>
      <c r="CF7734" s="9"/>
    </row>
    <row r="7735" spans="1:84" x14ac:dyDescent="0.3">
      <c r="A7735" s="7" t="s">
        <v>4397</v>
      </c>
      <c r="B7735" s="8">
        <v>33227</v>
      </c>
      <c r="C7735" s="9" t="s">
        <v>1048</v>
      </c>
      <c r="D7735" s="9" t="s">
        <v>5099</v>
      </c>
      <c r="E7735" s="9" t="s">
        <v>5099</v>
      </c>
      <c r="F7735" s="9" t="s">
        <v>5099</v>
      </c>
      <c r="G7735" s="9" t="s">
        <v>5099</v>
      </c>
      <c r="H7735" s="9" t="s">
        <v>5099</v>
      </c>
      <c r="I7735" s="9" t="s">
        <v>5099</v>
      </c>
      <c r="J7735" s="9" t="s">
        <v>5099</v>
      </c>
      <c r="K7735" s="9" t="s">
        <v>5099</v>
      </c>
      <c r="L7735" s="9"/>
      <c r="M7735" s="9"/>
      <c r="N7735" s="9"/>
      <c r="O7735" s="9"/>
      <c r="P7735" s="9"/>
      <c r="Q7735" s="9"/>
      <c r="R7735" s="9"/>
      <c r="S7735" s="9"/>
      <c r="T7735" s="9"/>
      <c r="U7735" s="9"/>
      <c r="V7735" s="9"/>
      <c r="W7735" s="9"/>
      <c r="X7735" s="9"/>
      <c r="Y7735" s="9"/>
      <c r="Z7735" s="9"/>
      <c r="AA7735" s="9"/>
      <c r="AB7735" s="9"/>
      <c r="AC7735" s="9"/>
      <c r="AD7735" s="9"/>
      <c r="AE7735" s="9"/>
      <c r="AF7735" s="9"/>
      <c r="AG7735" s="9"/>
      <c r="AH7735" s="9"/>
      <c r="AI7735" s="9"/>
      <c r="AJ7735" s="9"/>
      <c r="AK7735" s="9"/>
      <c r="AL7735" s="9"/>
      <c r="AM7735" s="9"/>
      <c r="AN7735" s="9"/>
      <c r="AO7735" s="9"/>
      <c r="AP7735" s="9"/>
      <c r="AQ7735" s="9"/>
      <c r="AR7735" s="9"/>
      <c r="AS7735" s="9"/>
      <c r="AT7735" s="9"/>
      <c r="AU7735" s="9"/>
      <c r="AV7735" s="9"/>
      <c r="AW7735" s="9"/>
      <c r="AX7735" s="9"/>
      <c r="AY7735" s="9"/>
      <c r="AZ7735" s="9"/>
      <c r="BA7735" s="9"/>
      <c r="BB7735" s="9"/>
      <c r="BC7735" s="9"/>
      <c r="BD7735" s="9"/>
      <c r="BE7735" s="9"/>
      <c r="BF7735" s="9"/>
      <c r="BG7735" s="9"/>
      <c r="BH7735" s="9"/>
      <c r="BI7735" s="9"/>
      <c r="BJ7735" s="9"/>
      <c r="BK7735" s="9"/>
      <c r="BL7735" s="9"/>
      <c r="BM7735" s="9"/>
      <c r="BN7735" s="9"/>
      <c r="BO7735" s="9"/>
      <c r="BP7735" s="9"/>
      <c r="BQ7735" s="9"/>
      <c r="BR7735" s="9"/>
      <c r="BS7735" s="9"/>
      <c r="BT7735" s="9"/>
      <c r="BU7735" s="9"/>
      <c r="BV7735" s="9"/>
      <c r="BW7735" s="9"/>
      <c r="BX7735" s="9"/>
      <c r="BY7735" s="9"/>
      <c r="BZ7735" s="9"/>
      <c r="CA7735" s="9"/>
      <c r="CB7735" s="9"/>
      <c r="CC7735" s="9"/>
      <c r="CD7735" s="9"/>
      <c r="CE7735" s="9"/>
      <c r="CF7735" s="9"/>
    </row>
    <row r="7736" spans="1:84" x14ac:dyDescent="0.3">
      <c r="A7736" s="7" t="s">
        <v>4398</v>
      </c>
      <c r="B7736" s="8">
        <v>51245</v>
      </c>
      <c r="C7736" s="9" t="s">
        <v>5107</v>
      </c>
      <c r="D7736" s="9" t="s">
        <v>5102</v>
      </c>
      <c r="E7736" s="9" t="s">
        <v>5102</v>
      </c>
      <c r="F7736" s="9" t="s">
        <v>5102</v>
      </c>
      <c r="G7736" s="9" t="s">
        <v>5102</v>
      </c>
      <c r="H7736" s="9" t="s">
        <v>5102</v>
      </c>
      <c r="I7736" s="9" t="s">
        <v>5102</v>
      </c>
      <c r="J7736" s="9" t="s">
        <v>5102</v>
      </c>
      <c r="K7736" s="9" t="s">
        <v>5102</v>
      </c>
      <c r="L7736" s="9"/>
      <c r="M7736" s="9"/>
      <c r="N7736" s="9"/>
      <c r="O7736" s="9"/>
      <c r="P7736" s="9"/>
      <c r="Q7736" s="9"/>
      <c r="R7736" s="9"/>
      <c r="S7736" s="9"/>
      <c r="T7736" s="9"/>
      <c r="U7736" s="9"/>
      <c r="V7736" s="9"/>
      <c r="W7736" s="9"/>
      <c r="X7736" s="9"/>
      <c r="Y7736" s="9"/>
      <c r="Z7736" s="9" t="s">
        <v>5102</v>
      </c>
      <c r="AA7736" s="9" t="s">
        <v>5102</v>
      </c>
      <c r="AB7736" s="9" t="s">
        <v>5102</v>
      </c>
      <c r="AC7736" s="9" t="s">
        <v>5102</v>
      </c>
      <c r="AD7736" s="9" t="s">
        <v>5102</v>
      </c>
      <c r="AE7736" s="9" t="s">
        <v>5102</v>
      </c>
      <c r="AF7736" s="9"/>
      <c r="AG7736" s="9"/>
      <c r="AH7736" s="9"/>
      <c r="AI7736" s="9"/>
      <c r="AJ7736" s="9"/>
      <c r="AK7736" s="9"/>
      <c r="AL7736" s="9"/>
      <c r="AM7736" s="9"/>
      <c r="AN7736" s="9"/>
      <c r="AO7736" s="9"/>
      <c r="AP7736" s="9"/>
      <c r="AQ7736" s="9"/>
      <c r="AR7736" s="9"/>
      <c r="AS7736" s="9"/>
      <c r="AT7736" s="9"/>
      <c r="AU7736" s="9"/>
      <c r="AV7736" s="9"/>
      <c r="AW7736" s="9"/>
      <c r="AX7736" s="9"/>
      <c r="AY7736" s="9"/>
      <c r="AZ7736" s="9"/>
      <c r="BA7736" s="9"/>
      <c r="BB7736" s="9"/>
      <c r="BC7736" s="9"/>
      <c r="BD7736" s="9"/>
      <c r="BE7736" s="9"/>
      <c r="BF7736" s="9"/>
      <c r="BG7736" s="9"/>
      <c r="BH7736" s="9"/>
      <c r="BI7736" s="9"/>
      <c r="BJ7736" s="9"/>
      <c r="BK7736" s="9"/>
      <c r="BL7736" s="9"/>
      <c r="BM7736" s="9"/>
      <c r="BN7736" s="9"/>
      <c r="BO7736" s="9"/>
      <c r="BP7736" s="9"/>
      <c r="BQ7736" s="9"/>
      <c r="BR7736" s="9"/>
      <c r="BS7736" s="9"/>
      <c r="BT7736" s="9"/>
      <c r="BU7736" s="9"/>
      <c r="BV7736" s="9"/>
      <c r="BW7736" s="9"/>
      <c r="BX7736" s="9"/>
      <c r="BY7736" s="9"/>
      <c r="BZ7736" s="9"/>
      <c r="CA7736" s="9"/>
      <c r="CB7736" s="9"/>
      <c r="CC7736" s="9"/>
      <c r="CD7736" s="9"/>
      <c r="CE7736" s="9"/>
      <c r="CF7736" s="9"/>
    </row>
    <row r="7737" spans="1:84" x14ac:dyDescent="0.3">
      <c r="A7737" s="7" t="s">
        <v>7989</v>
      </c>
      <c r="B7737" s="8">
        <v>24629</v>
      </c>
      <c r="C7737" s="9" t="s">
        <v>5098</v>
      </c>
      <c r="D7737" s="9" t="s">
        <v>5106</v>
      </c>
      <c r="E7737" s="9"/>
      <c r="F7737" s="9"/>
      <c r="G7737" s="9"/>
      <c r="H7737" s="9"/>
      <c r="I7737" s="9"/>
      <c r="J7737" s="9" t="s">
        <v>5099</v>
      </c>
      <c r="K7737" s="9" t="s">
        <v>5099</v>
      </c>
      <c r="L7737" s="9" t="s">
        <v>5099</v>
      </c>
      <c r="M7737" s="9" t="s">
        <v>5099</v>
      </c>
      <c r="N7737" s="9" t="s">
        <v>5099</v>
      </c>
      <c r="O7737" s="9" t="s">
        <v>5099</v>
      </c>
      <c r="P7737" s="9" t="s">
        <v>5099</v>
      </c>
      <c r="Q7737" s="9" t="s">
        <v>5099</v>
      </c>
      <c r="R7737" s="9" t="s">
        <v>5099</v>
      </c>
      <c r="S7737" s="9" t="s">
        <v>5099</v>
      </c>
      <c r="T7737" s="9" t="s">
        <v>5099</v>
      </c>
      <c r="U7737" s="9" t="s">
        <v>5099</v>
      </c>
      <c r="V7737" s="9" t="s">
        <v>5106</v>
      </c>
      <c r="W7737" s="9" t="s">
        <v>5106</v>
      </c>
      <c r="X7737" s="9" t="s">
        <v>5106</v>
      </c>
      <c r="Y7737" s="9"/>
      <c r="Z7737" s="9"/>
      <c r="AA7737" s="9"/>
      <c r="AB7737" s="9"/>
      <c r="AC7737" s="9"/>
      <c r="AD7737" s="9"/>
      <c r="AE7737" s="9"/>
      <c r="AF7737" s="9"/>
      <c r="AG7737" s="9"/>
      <c r="AH7737" s="9"/>
      <c r="AI7737" s="9"/>
      <c r="AJ7737" s="9"/>
      <c r="AK7737" s="9"/>
      <c r="AL7737" s="9"/>
      <c r="AM7737" s="9"/>
      <c r="AN7737" s="9"/>
      <c r="AO7737" s="9"/>
      <c r="AP7737" s="9"/>
      <c r="AQ7737" s="9"/>
      <c r="AR7737" s="9"/>
      <c r="AS7737" s="9"/>
      <c r="AT7737" s="9"/>
      <c r="AU7737" s="9"/>
      <c r="AV7737" s="9"/>
      <c r="AW7737" s="9"/>
      <c r="AX7737" s="9"/>
      <c r="AY7737" s="9"/>
      <c r="AZ7737" s="9"/>
      <c r="BA7737" s="9"/>
      <c r="BB7737" s="9"/>
      <c r="BC7737" s="9"/>
      <c r="BD7737" s="9"/>
      <c r="BE7737" s="9"/>
      <c r="BF7737" s="9"/>
      <c r="BG7737" s="9"/>
      <c r="BH7737" s="9"/>
      <c r="BI7737" s="9"/>
      <c r="BJ7737" s="9"/>
      <c r="BK7737" s="9"/>
      <c r="BL7737" s="9"/>
      <c r="BM7737" s="9"/>
      <c r="BN7737" s="9"/>
      <c r="BO7737" s="9"/>
      <c r="BP7737" s="9"/>
      <c r="BQ7737" s="9"/>
      <c r="BR7737" s="9"/>
      <c r="BS7737" s="9"/>
      <c r="BT7737" s="9"/>
      <c r="BU7737" s="9"/>
      <c r="BV7737" s="9"/>
      <c r="BW7737" s="9"/>
      <c r="BX7737" s="9"/>
      <c r="BY7737" s="9"/>
      <c r="BZ7737" s="9"/>
      <c r="CA7737" s="9"/>
      <c r="CB7737" s="9"/>
      <c r="CC7737" s="9"/>
      <c r="CD7737" s="9"/>
      <c r="CE7737" s="9"/>
      <c r="CF7737" s="9"/>
    </row>
    <row r="7738" spans="1:84" x14ac:dyDescent="0.3">
      <c r="A7738" s="7" t="s">
        <v>4399</v>
      </c>
      <c r="B7738" s="8">
        <v>26804</v>
      </c>
      <c r="C7738" s="9" t="s">
        <v>5103</v>
      </c>
      <c r="D7738" s="9" t="s">
        <v>5099</v>
      </c>
      <c r="E7738" s="9" t="s">
        <v>5099</v>
      </c>
      <c r="F7738" s="9" t="s">
        <v>5099</v>
      </c>
      <c r="G7738" s="9" t="s">
        <v>5099</v>
      </c>
      <c r="H7738" s="9" t="s">
        <v>5099</v>
      </c>
      <c r="I7738" s="9" t="s">
        <v>5099</v>
      </c>
      <c r="J7738" s="9" t="s">
        <v>5099</v>
      </c>
      <c r="K7738" s="9" t="s">
        <v>5099</v>
      </c>
      <c r="L7738" s="9" t="s">
        <v>5099</v>
      </c>
      <c r="M7738" s="9" t="s">
        <v>5099</v>
      </c>
      <c r="N7738" s="9" t="s">
        <v>5099</v>
      </c>
      <c r="O7738" s="9" t="s">
        <v>5099</v>
      </c>
      <c r="P7738" s="9" t="s">
        <v>5099</v>
      </c>
      <c r="Q7738" s="9" t="s">
        <v>5099</v>
      </c>
      <c r="R7738" s="9" t="s">
        <v>5099</v>
      </c>
      <c r="S7738" s="9" t="s">
        <v>5099</v>
      </c>
      <c r="T7738" s="9" t="s">
        <v>5099</v>
      </c>
      <c r="U7738" s="9" t="s">
        <v>5099</v>
      </c>
      <c r="V7738" s="9" t="s">
        <v>5099</v>
      </c>
      <c r="W7738" s="9" t="s">
        <v>5099</v>
      </c>
      <c r="X7738" s="9" t="s">
        <v>5099</v>
      </c>
      <c r="Y7738" s="9"/>
      <c r="Z7738" s="9"/>
      <c r="AA7738" s="9"/>
      <c r="AB7738" s="9"/>
      <c r="AC7738" s="9"/>
      <c r="AD7738" s="9"/>
      <c r="AE7738" s="9"/>
      <c r="AF7738" s="9"/>
      <c r="AG7738" s="9"/>
      <c r="AH7738" s="9"/>
      <c r="AI7738" s="9"/>
      <c r="AJ7738" s="9"/>
      <c r="AK7738" s="9"/>
      <c r="AL7738" s="9"/>
      <c r="AM7738" s="9"/>
      <c r="AN7738" s="9"/>
      <c r="AO7738" s="9"/>
      <c r="AP7738" s="9" t="s">
        <v>5099</v>
      </c>
      <c r="AQ7738" s="9" t="s">
        <v>5099</v>
      </c>
      <c r="AR7738" s="9" t="s">
        <v>5099</v>
      </c>
      <c r="AS7738" s="9"/>
      <c r="AT7738" s="9"/>
      <c r="AU7738" s="9"/>
      <c r="AV7738" s="9"/>
      <c r="AW7738" s="9"/>
      <c r="AX7738" s="9"/>
      <c r="AY7738" s="9"/>
      <c r="AZ7738" s="9"/>
      <c r="BA7738" s="9"/>
      <c r="BB7738" s="9"/>
      <c r="BC7738" s="9"/>
      <c r="BD7738" s="9"/>
      <c r="BE7738" s="9"/>
      <c r="BF7738" s="9"/>
      <c r="BG7738" s="9"/>
      <c r="BH7738" s="9"/>
      <c r="BI7738" s="9"/>
      <c r="BJ7738" s="9"/>
      <c r="BK7738" s="9"/>
      <c r="BL7738" s="9"/>
      <c r="BM7738" s="9"/>
      <c r="BN7738" s="9"/>
      <c r="BO7738" s="9"/>
      <c r="BP7738" s="9"/>
      <c r="BQ7738" s="9"/>
      <c r="BR7738" s="9"/>
      <c r="BS7738" s="9"/>
      <c r="BT7738" s="9"/>
      <c r="BU7738" s="9"/>
      <c r="BV7738" s="9"/>
      <c r="BW7738" s="9"/>
      <c r="BX7738" s="9"/>
      <c r="BY7738" s="9"/>
      <c r="BZ7738" s="9"/>
      <c r="CA7738" s="9"/>
      <c r="CB7738" s="9"/>
      <c r="CC7738" s="9"/>
      <c r="CD7738" s="9"/>
      <c r="CE7738" s="9"/>
      <c r="CF7738" s="9"/>
    </row>
    <row r="7739" spans="1:84" x14ac:dyDescent="0.3">
      <c r="A7739" s="7" t="s">
        <v>7990</v>
      </c>
      <c r="B7739" s="8">
        <v>60340</v>
      </c>
      <c r="C7739" s="9" t="s">
        <v>5098</v>
      </c>
      <c r="D7739" s="9" t="s">
        <v>5125</v>
      </c>
      <c r="E7739" s="9"/>
      <c r="F7739" s="9"/>
      <c r="G7739" s="9"/>
      <c r="H7739" s="9"/>
      <c r="I7739" s="9"/>
      <c r="J7739" s="9"/>
      <c r="K7739" s="9"/>
      <c r="L7739" s="9"/>
      <c r="M7739" s="9"/>
      <c r="N7739" s="9"/>
      <c r="O7739" s="9"/>
      <c r="P7739" s="9"/>
      <c r="Q7739" s="9"/>
      <c r="R7739" s="9"/>
      <c r="S7739" s="9"/>
      <c r="T7739" s="9"/>
      <c r="U7739" s="9"/>
      <c r="V7739" s="9"/>
      <c r="W7739" s="9"/>
      <c r="X7739" s="9"/>
      <c r="Y7739" s="9"/>
      <c r="Z7739" s="9"/>
      <c r="AA7739" s="9"/>
      <c r="AB7739" s="9"/>
      <c r="AC7739" s="9"/>
      <c r="AD7739" s="9"/>
      <c r="AE7739" s="9"/>
      <c r="AF7739" s="9"/>
      <c r="AG7739" s="9"/>
      <c r="AH7739" s="9"/>
      <c r="AI7739" s="9"/>
      <c r="AJ7739" s="9"/>
      <c r="AK7739" s="9"/>
      <c r="AL7739" s="9"/>
      <c r="AM7739" s="9"/>
      <c r="AN7739" s="9"/>
      <c r="AO7739" s="9"/>
      <c r="AP7739" s="9"/>
      <c r="AQ7739" s="9"/>
      <c r="AR7739" s="9"/>
      <c r="AS7739" s="9"/>
      <c r="AT7739" s="9"/>
      <c r="AU7739" s="9"/>
      <c r="AV7739" s="9"/>
      <c r="AW7739" s="9"/>
      <c r="AX7739" s="9"/>
      <c r="AY7739" s="9"/>
      <c r="AZ7739" s="9"/>
      <c r="BA7739" s="9"/>
      <c r="BB7739" s="9"/>
      <c r="BC7739" s="9"/>
      <c r="BD7739" s="9"/>
      <c r="BE7739" s="9"/>
      <c r="BF7739" s="9"/>
      <c r="BG7739" s="9"/>
      <c r="BH7739" s="9"/>
      <c r="BI7739" s="9"/>
      <c r="BJ7739" s="9"/>
      <c r="BK7739" s="9"/>
      <c r="BL7739" s="9"/>
      <c r="BM7739" s="9"/>
      <c r="BN7739" s="9"/>
      <c r="BO7739" s="9"/>
      <c r="BP7739" s="9"/>
      <c r="BQ7739" s="9"/>
      <c r="BR7739" s="9"/>
      <c r="BS7739" s="9"/>
      <c r="BT7739" s="9"/>
      <c r="BU7739" s="9"/>
      <c r="BV7739" s="9"/>
      <c r="BW7739" s="9"/>
      <c r="BX7739" s="9"/>
      <c r="BY7739" s="9"/>
      <c r="BZ7739" s="9"/>
      <c r="CA7739" s="9"/>
      <c r="CB7739" s="9"/>
      <c r="CC7739" s="9"/>
      <c r="CD7739" s="9"/>
      <c r="CE7739" s="9"/>
      <c r="CF7739" s="9"/>
    </row>
    <row r="7740" spans="1:84" x14ac:dyDescent="0.3">
      <c r="A7740" s="7" t="s">
        <v>7991</v>
      </c>
      <c r="B7740" s="8">
        <v>60337</v>
      </c>
      <c r="C7740" s="9" t="s">
        <v>5109</v>
      </c>
      <c r="D7740" s="9" t="s">
        <v>5125</v>
      </c>
      <c r="E7740" s="9"/>
      <c r="F7740" s="9"/>
      <c r="G7740" s="9"/>
      <c r="H7740" s="9"/>
      <c r="I7740" s="9"/>
      <c r="J7740" s="9"/>
      <c r="K7740" s="9"/>
      <c r="L7740" s="9"/>
      <c r="M7740" s="9"/>
      <c r="N7740" s="9"/>
      <c r="O7740" s="9"/>
      <c r="P7740" s="9"/>
      <c r="Q7740" s="9"/>
      <c r="R7740" s="9"/>
      <c r="S7740" s="9"/>
      <c r="T7740" s="9"/>
      <c r="U7740" s="9"/>
      <c r="V7740" s="9"/>
      <c r="W7740" s="9"/>
      <c r="X7740" s="9"/>
      <c r="Y7740" s="9"/>
      <c r="Z7740" s="9"/>
      <c r="AA7740" s="9"/>
      <c r="AB7740" s="9"/>
      <c r="AC7740" s="9"/>
      <c r="AD7740" s="9"/>
      <c r="AE7740" s="9"/>
      <c r="AF7740" s="9"/>
      <c r="AG7740" s="9"/>
      <c r="AH7740" s="9"/>
      <c r="AI7740" s="9"/>
      <c r="AJ7740" s="9"/>
      <c r="AK7740" s="9"/>
      <c r="AL7740" s="9"/>
      <c r="AM7740" s="9"/>
      <c r="AN7740" s="9"/>
      <c r="AO7740" s="9"/>
      <c r="AP7740" s="9"/>
      <c r="AQ7740" s="9"/>
      <c r="AR7740" s="9"/>
      <c r="AS7740" s="9"/>
      <c r="AT7740" s="9"/>
      <c r="AU7740" s="9"/>
      <c r="AV7740" s="9"/>
      <c r="AW7740" s="9"/>
      <c r="AX7740" s="9"/>
      <c r="AY7740" s="9"/>
      <c r="AZ7740" s="9"/>
      <c r="BA7740" s="9"/>
      <c r="BB7740" s="9"/>
      <c r="BC7740" s="9"/>
      <c r="BD7740" s="9"/>
      <c r="BE7740" s="9"/>
      <c r="BF7740" s="9"/>
      <c r="BG7740" s="9"/>
      <c r="BH7740" s="9"/>
      <c r="BI7740" s="9"/>
      <c r="BJ7740" s="9"/>
      <c r="BK7740" s="9"/>
      <c r="BL7740" s="9"/>
      <c r="BM7740" s="9"/>
      <c r="BN7740" s="9"/>
      <c r="BO7740" s="9"/>
      <c r="BP7740" s="9"/>
      <c r="BQ7740" s="9"/>
      <c r="BR7740" s="9"/>
      <c r="BS7740" s="9"/>
      <c r="BT7740" s="9"/>
      <c r="BU7740" s="9"/>
      <c r="BV7740" s="9"/>
      <c r="BW7740" s="9"/>
      <c r="BX7740" s="9"/>
      <c r="BY7740" s="9"/>
      <c r="BZ7740" s="9"/>
      <c r="CA7740" s="9"/>
      <c r="CB7740" s="9"/>
      <c r="CC7740" s="9"/>
      <c r="CD7740" s="9"/>
      <c r="CE7740" s="9"/>
      <c r="CF7740" s="9"/>
    </row>
    <row r="7741" spans="1:84" x14ac:dyDescent="0.3">
      <c r="A7741" s="7" t="s">
        <v>7992</v>
      </c>
      <c r="B7741" s="8">
        <v>60336</v>
      </c>
      <c r="C7741" s="9" t="s">
        <v>5109</v>
      </c>
      <c r="D7741" s="9" t="s">
        <v>5125</v>
      </c>
      <c r="E7741" s="9"/>
      <c r="F7741" s="9"/>
      <c r="G7741" s="9"/>
      <c r="H7741" s="9"/>
      <c r="I7741" s="9"/>
      <c r="J7741" s="9"/>
      <c r="K7741" s="9"/>
      <c r="L7741" s="9"/>
      <c r="M7741" s="9"/>
      <c r="N7741" s="9"/>
      <c r="O7741" s="9"/>
      <c r="P7741" s="9"/>
      <c r="Q7741" s="9"/>
      <c r="R7741" s="9"/>
      <c r="S7741" s="9"/>
      <c r="T7741" s="9"/>
      <c r="U7741" s="9"/>
      <c r="V7741" s="9"/>
      <c r="W7741" s="9"/>
      <c r="X7741" s="9"/>
      <c r="Y7741" s="9"/>
      <c r="Z7741" s="9"/>
      <c r="AA7741" s="9"/>
      <c r="AB7741" s="9"/>
      <c r="AC7741" s="9"/>
      <c r="AD7741" s="9"/>
      <c r="AE7741" s="9"/>
      <c r="AF7741" s="9"/>
      <c r="AG7741" s="9"/>
      <c r="AH7741" s="9"/>
      <c r="AI7741" s="9"/>
      <c r="AJ7741" s="9"/>
      <c r="AK7741" s="9"/>
      <c r="AL7741" s="9"/>
      <c r="AM7741" s="9"/>
      <c r="AN7741" s="9"/>
      <c r="AO7741" s="9"/>
      <c r="AP7741" s="9"/>
      <c r="AQ7741" s="9"/>
      <c r="AR7741" s="9"/>
      <c r="AS7741" s="9"/>
      <c r="AT7741" s="9"/>
      <c r="AU7741" s="9"/>
      <c r="AV7741" s="9"/>
      <c r="AW7741" s="9"/>
      <c r="AX7741" s="9"/>
      <c r="AY7741" s="9"/>
      <c r="AZ7741" s="9"/>
      <c r="BA7741" s="9"/>
      <c r="BB7741" s="9"/>
      <c r="BC7741" s="9"/>
      <c r="BD7741" s="9"/>
      <c r="BE7741" s="9"/>
      <c r="BF7741" s="9"/>
      <c r="BG7741" s="9"/>
      <c r="BH7741" s="9"/>
      <c r="BI7741" s="9"/>
      <c r="BJ7741" s="9"/>
      <c r="BK7741" s="9"/>
      <c r="BL7741" s="9"/>
      <c r="BM7741" s="9"/>
      <c r="BN7741" s="9"/>
      <c r="BO7741" s="9"/>
      <c r="BP7741" s="9"/>
      <c r="BQ7741" s="9"/>
      <c r="BR7741" s="9"/>
      <c r="BS7741" s="9"/>
      <c r="BT7741" s="9"/>
      <c r="BU7741" s="9"/>
      <c r="BV7741" s="9"/>
      <c r="BW7741" s="9"/>
      <c r="BX7741" s="9"/>
      <c r="BY7741" s="9"/>
      <c r="BZ7741" s="9"/>
      <c r="CA7741" s="9"/>
      <c r="CB7741" s="9"/>
      <c r="CC7741" s="9"/>
      <c r="CD7741" s="9"/>
      <c r="CE7741" s="9"/>
      <c r="CF7741" s="9"/>
    </row>
    <row r="7742" spans="1:84" x14ac:dyDescent="0.3">
      <c r="A7742" s="7" t="s">
        <v>4400</v>
      </c>
      <c r="B7742" s="8">
        <v>25495</v>
      </c>
      <c r="C7742" s="9" t="s">
        <v>5112</v>
      </c>
      <c r="D7742" s="9" t="s">
        <v>5106</v>
      </c>
      <c r="E7742" s="9" t="s">
        <v>5106</v>
      </c>
      <c r="F7742" s="9" t="s">
        <v>5106</v>
      </c>
      <c r="G7742" s="9" t="s">
        <v>5106</v>
      </c>
      <c r="H7742" s="9" t="s">
        <v>5106</v>
      </c>
      <c r="I7742" s="9" t="s">
        <v>5106</v>
      </c>
      <c r="J7742" s="9" t="s">
        <v>5106</v>
      </c>
      <c r="K7742" s="9" t="s">
        <v>5106</v>
      </c>
      <c r="L7742" s="9" t="s">
        <v>5106</v>
      </c>
      <c r="M7742" s="9" t="s">
        <v>5106</v>
      </c>
      <c r="N7742" s="9" t="s">
        <v>5106</v>
      </c>
      <c r="O7742" s="9" t="s">
        <v>5106</v>
      </c>
      <c r="P7742" s="9" t="s">
        <v>5106</v>
      </c>
      <c r="Q7742" s="9" t="s">
        <v>5106</v>
      </c>
      <c r="R7742" s="9" t="s">
        <v>5106</v>
      </c>
      <c r="S7742" s="9" t="s">
        <v>5106</v>
      </c>
      <c r="T7742" s="9" t="s">
        <v>5106</v>
      </c>
      <c r="U7742" s="9" t="s">
        <v>5106</v>
      </c>
      <c r="V7742" s="9"/>
      <c r="W7742" s="9"/>
      <c r="X7742" s="9"/>
      <c r="Y7742" s="9"/>
      <c r="Z7742" s="9"/>
      <c r="AA7742" s="9"/>
      <c r="AB7742" s="9"/>
      <c r="AC7742" s="9"/>
      <c r="AD7742" s="9"/>
      <c r="AE7742" s="9"/>
      <c r="AF7742" s="9"/>
      <c r="AG7742" s="9"/>
      <c r="AH7742" s="9"/>
      <c r="AI7742" s="9"/>
      <c r="AJ7742" s="9"/>
      <c r="AK7742" s="9"/>
      <c r="AL7742" s="9"/>
      <c r="AM7742" s="9"/>
      <c r="AN7742" s="9"/>
      <c r="AO7742" s="9"/>
      <c r="AP7742" s="9"/>
      <c r="AQ7742" s="9"/>
      <c r="AR7742" s="9"/>
      <c r="AS7742" s="9"/>
      <c r="AT7742" s="9"/>
      <c r="AU7742" s="9"/>
      <c r="AV7742" s="9"/>
      <c r="AW7742" s="9"/>
      <c r="AX7742" s="9"/>
      <c r="AY7742" s="9"/>
      <c r="AZ7742" s="9"/>
      <c r="BA7742" s="9"/>
      <c r="BB7742" s="9"/>
      <c r="BC7742" s="9"/>
      <c r="BD7742" s="9"/>
      <c r="BE7742" s="9"/>
      <c r="BF7742" s="9"/>
      <c r="BG7742" s="9"/>
      <c r="BH7742" s="9"/>
      <c r="BI7742" s="9"/>
      <c r="BJ7742" s="9"/>
      <c r="BK7742" s="9"/>
      <c r="BL7742" s="9"/>
      <c r="BM7742" s="9"/>
      <c r="BN7742" s="9"/>
      <c r="BO7742" s="9"/>
      <c r="BP7742" s="9"/>
      <c r="BQ7742" s="9"/>
      <c r="BR7742" s="9"/>
      <c r="BS7742" s="9"/>
      <c r="BT7742" s="9"/>
      <c r="BU7742" s="9"/>
      <c r="BV7742" s="9"/>
      <c r="BW7742" s="9"/>
      <c r="BX7742" s="9"/>
      <c r="BY7742" s="9"/>
      <c r="BZ7742" s="9"/>
      <c r="CA7742" s="9"/>
      <c r="CB7742" s="9"/>
      <c r="CC7742" s="9"/>
      <c r="CD7742" s="9"/>
      <c r="CE7742" s="9"/>
      <c r="CF7742" s="9"/>
    </row>
    <row r="7743" spans="1:84" x14ac:dyDescent="0.3">
      <c r="A7743" s="7" t="s">
        <v>7993</v>
      </c>
      <c r="B7743" s="8">
        <v>80824</v>
      </c>
      <c r="C7743" s="9" t="s">
        <v>1048</v>
      </c>
      <c r="D7743" s="9" t="s">
        <v>5108</v>
      </c>
      <c r="E7743" s="9"/>
      <c r="F7743" s="9"/>
      <c r="G7743" s="9"/>
      <c r="H7743" s="9"/>
      <c r="I7743" s="9"/>
      <c r="J7743" s="9"/>
      <c r="K7743" s="9"/>
      <c r="L7743" s="9"/>
      <c r="M7743" s="9"/>
      <c r="N7743" s="9"/>
      <c r="O7743" s="9"/>
      <c r="P7743" s="9"/>
      <c r="Q7743" s="9"/>
      <c r="R7743" s="9"/>
      <c r="S7743" s="9"/>
      <c r="T7743" s="9"/>
      <c r="U7743" s="9"/>
      <c r="V7743" s="9"/>
      <c r="W7743" s="9"/>
      <c r="X7743" s="9"/>
      <c r="Y7743" s="9"/>
      <c r="Z7743" s="9"/>
      <c r="AA7743" s="9"/>
      <c r="AB7743" s="9"/>
      <c r="AC7743" s="9"/>
      <c r="AD7743" s="9"/>
      <c r="AE7743" s="9"/>
      <c r="AF7743" s="9"/>
      <c r="AG7743" s="9"/>
      <c r="AH7743" s="9"/>
      <c r="AI7743" s="9"/>
      <c r="AJ7743" s="9"/>
      <c r="AK7743" s="9"/>
      <c r="AL7743" s="9"/>
      <c r="AM7743" s="9"/>
      <c r="AN7743" s="9"/>
      <c r="AO7743" s="9"/>
      <c r="AP7743" s="9"/>
      <c r="AQ7743" s="9"/>
      <c r="AR7743" s="9"/>
      <c r="AS7743" s="9"/>
      <c r="AT7743" s="9"/>
      <c r="AU7743" s="9"/>
      <c r="AV7743" s="9"/>
      <c r="AW7743" s="9"/>
      <c r="AX7743" s="9"/>
      <c r="AY7743" s="9"/>
      <c r="AZ7743" s="9"/>
      <c r="BA7743" s="9"/>
      <c r="BB7743" s="9"/>
      <c r="BC7743" s="9"/>
      <c r="BD7743" s="9"/>
      <c r="BE7743" s="9"/>
      <c r="BF7743" s="9"/>
      <c r="BG7743" s="9"/>
      <c r="BH7743" s="9"/>
      <c r="BI7743" s="9"/>
      <c r="BJ7743" s="9"/>
      <c r="BK7743" s="9"/>
      <c r="BL7743" s="9"/>
      <c r="BM7743" s="9"/>
      <c r="BN7743" s="9"/>
      <c r="BO7743" s="9"/>
      <c r="BP7743" s="9"/>
      <c r="BQ7743" s="9"/>
      <c r="BR7743" s="9"/>
      <c r="BS7743" s="9"/>
      <c r="BT7743" s="9"/>
      <c r="BU7743" s="9"/>
      <c r="BV7743" s="9"/>
      <c r="BW7743" s="9"/>
      <c r="BX7743" s="9"/>
      <c r="BY7743" s="9"/>
      <c r="BZ7743" s="9"/>
      <c r="CA7743" s="9"/>
      <c r="CB7743" s="9"/>
      <c r="CC7743" s="9"/>
      <c r="CD7743" s="9"/>
      <c r="CE7743" s="9"/>
      <c r="CF7743" s="9"/>
    </row>
    <row r="7744" spans="1:84" x14ac:dyDescent="0.3">
      <c r="A7744" s="7" t="s">
        <v>7994</v>
      </c>
      <c r="B7744" s="8">
        <v>81647</v>
      </c>
      <c r="C7744" s="9" t="s">
        <v>1048</v>
      </c>
      <c r="D7744" s="9" t="s">
        <v>5108</v>
      </c>
      <c r="E7744" s="9"/>
      <c r="F7744" s="9"/>
      <c r="G7744" s="9"/>
      <c r="H7744" s="9"/>
      <c r="I7744" s="9"/>
      <c r="J7744" s="9"/>
      <c r="K7744" s="9"/>
      <c r="L7744" s="9"/>
      <c r="M7744" s="9"/>
      <c r="N7744" s="9"/>
      <c r="O7744" s="9"/>
      <c r="P7744" s="9"/>
      <c r="Q7744" s="9"/>
      <c r="R7744" s="9"/>
      <c r="S7744" s="9"/>
      <c r="T7744" s="9"/>
      <c r="U7744" s="9"/>
      <c r="V7744" s="9"/>
      <c r="W7744" s="9"/>
      <c r="X7744" s="9"/>
      <c r="Y7744" s="9"/>
      <c r="Z7744" s="9"/>
      <c r="AA7744" s="9"/>
      <c r="AB7744" s="9"/>
      <c r="AC7744" s="9"/>
      <c r="AD7744" s="9"/>
      <c r="AE7744" s="9"/>
      <c r="AF7744" s="9"/>
      <c r="AG7744" s="9"/>
      <c r="AH7744" s="9"/>
      <c r="AI7744" s="9"/>
      <c r="AJ7744" s="9"/>
      <c r="AK7744" s="9"/>
      <c r="AL7744" s="9"/>
      <c r="AM7744" s="9"/>
      <c r="AN7744" s="9"/>
      <c r="AO7744" s="9"/>
      <c r="AP7744" s="9"/>
      <c r="AQ7744" s="9"/>
      <c r="AR7744" s="9"/>
      <c r="AS7744" s="9"/>
      <c r="AT7744" s="9"/>
      <c r="AU7744" s="9"/>
      <c r="AV7744" s="9"/>
      <c r="AW7744" s="9"/>
      <c r="AX7744" s="9"/>
      <c r="AY7744" s="9"/>
      <c r="AZ7744" s="9"/>
      <c r="BA7744" s="9"/>
      <c r="BB7744" s="9"/>
      <c r="BC7744" s="9"/>
      <c r="BD7744" s="9"/>
      <c r="BE7744" s="9"/>
      <c r="BF7744" s="9"/>
      <c r="BG7744" s="9"/>
      <c r="BH7744" s="9"/>
      <c r="BI7744" s="9"/>
      <c r="BJ7744" s="9"/>
      <c r="BK7744" s="9"/>
      <c r="BL7744" s="9"/>
      <c r="BM7744" s="9"/>
      <c r="BN7744" s="9"/>
      <c r="BO7744" s="9"/>
      <c r="BP7744" s="9"/>
      <c r="BQ7744" s="9"/>
      <c r="BR7744" s="9"/>
      <c r="BS7744" s="9"/>
      <c r="BT7744" s="9"/>
      <c r="BU7744" s="9"/>
      <c r="BV7744" s="9"/>
      <c r="BW7744" s="9"/>
      <c r="BX7744" s="9"/>
      <c r="BY7744" s="9"/>
      <c r="BZ7744" s="9"/>
      <c r="CA7744" s="9"/>
      <c r="CB7744" s="9"/>
      <c r="CC7744" s="9"/>
      <c r="CD7744" s="9"/>
      <c r="CE7744" s="9"/>
      <c r="CF7744" s="9"/>
    </row>
    <row r="7745" spans="1:84" x14ac:dyDescent="0.3">
      <c r="A7745" s="7" t="s">
        <v>4401</v>
      </c>
      <c r="B7745" s="8">
        <v>67804</v>
      </c>
      <c r="C7745" s="9" t="s">
        <v>5109</v>
      </c>
      <c r="D7745" s="9" t="s">
        <v>5102</v>
      </c>
      <c r="E7745" s="9" t="s">
        <v>5102</v>
      </c>
      <c r="F7745" s="9" t="s">
        <v>5102</v>
      </c>
      <c r="G7745" s="9" t="s">
        <v>5102</v>
      </c>
      <c r="H7745" s="9" t="s">
        <v>5102</v>
      </c>
      <c r="I7745" s="9" t="s">
        <v>5102</v>
      </c>
      <c r="J7745" s="9" t="s">
        <v>5102</v>
      </c>
      <c r="K7745" s="9" t="s">
        <v>5102</v>
      </c>
      <c r="L7745" s="9"/>
      <c r="M7745" s="9"/>
      <c r="N7745" s="9"/>
      <c r="O7745" s="9"/>
      <c r="P7745" s="9"/>
      <c r="Q7745" s="9"/>
      <c r="R7745" s="9"/>
      <c r="S7745" s="9"/>
      <c r="T7745" s="9"/>
      <c r="U7745" s="9"/>
      <c r="V7745" s="9"/>
      <c r="W7745" s="9"/>
      <c r="X7745" s="9"/>
      <c r="Y7745" s="9"/>
      <c r="Z7745" s="9"/>
      <c r="AA7745" s="9"/>
      <c r="AB7745" s="9"/>
      <c r="AC7745" s="9"/>
      <c r="AD7745" s="9"/>
      <c r="AE7745" s="9"/>
      <c r="AF7745" s="9"/>
      <c r="AG7745" s="9"/>
      <c r="AH7745" s="9"/>
      <c r="AI7745" s="9"/>
      <c r="AJ7745" s="9"/>
      <c r="AK7745" s="9"/>
      <c r="AL7745" s="9"/>
      <c r="AM7745" s="9"/>
      <c r="AN7745" s="9"/>
      <c r="AO7745" s="9"/>
      <c r="AP7745" s="9"/>
      <c r="AQ7745" s="9"/>
      <c r="AR7745" s="9"/>
      <c r="AS7745" s="9"/>
      <c r="AT7745" s="9"/>
      <c r="AU7745" s="9"/>
      <c r="AV7745" s="9"/>
      <c r="AW7745" s="9"/>
      <c r="AX7745" s="9"/>
      <c r="AY7745" s="9"/>
      <c r="AZ7745" s="9"/>
      <c r="BA7745" s="9"/>
      <c r="BB7745" s="9"/>
      <c r="BC7745" s="9"/>
      <c r="BD7745" s="9"/>
      <c r="BE7745" s="9"/>
      <c r="BF7745" s="9"/>
      <c r="BG7745" s="9"/>
      <c r="BH7745" s="9"/>
      <c r="BI7745" s="9"/>
      <c r="BJ7745" s="9"/>
      <c r="BK7745" s="9"/>
      <c r="BL7745" s="9"/>
      <c r="BM7745" s="9"/>
      <c r="BN7745" s="9"/>
      <c r="BO7745" s="9"/>
      <c r="BP7745" s="9"/>
      <c r="BQ7745" s="9"/>
      <c r="BR7745" s="9"/>
      <c r="BS7745" s="9"/>
      <c r="BT7745" s="9"/>
      <c r="BU7745" s="9"/>
      <c r="BV7745" s="9"/>
      <c r="BW7745" s="9"/>
      <c r="BX7745" s="9"/>
      <c r="BY7745" s="9"/>
      <c r="BZ7745" s="9"/>
      <c r="CA7745" s="9"/>
      <c r="CB7745" s="9"/>
      <c r="CC7745" s="9"/>
      <c r="CD7745" s="9"/>
      <c r="CE7745" s="9"/>
      <c r="CF7745" s="9"/>
    </row>
    <row r="7746" spans="1:84" x14ac:dyDescent="0.3">
      <c r="A7746" s="7" t="s">
        <v>4402</v>
      </c>
      <c r="B7746" s="8">
        <v>39415</v>
      </c>
      <c r="C7746" s="9" t="s">
        <v>1048</v>
      </c>
      <c r="D7746" s="9" t="s">
        <v>5099</v>
      </c>
      <c r="E7746" s="9" t="s">
        <v>5099</v>
      </c>
      <c r="F7746" s="9" t="s">
        <v>5099</v>
      </c>
      <c r="G7746" s="9" t="s">
        <v>5099</v>
      </c>
      <c r="H7746" s="9" t="s">
        <v>5099</v>
      </c>
      <c r="I7746" s="9" t="s">
        <v>5099</v>
      </c>
      <c r="J7746" s="9" t="s">
        <v>5099</v>
      </c>
      <c r="K7746" s="9" t="s">
        <v>5099</v>
      </c>
      <c r="L7746" s="9" t="s">
        <v>5099</v>
      </c>
      <c r="M7746" s="9" t="s">
        <v>5099</v>
      </c>
      <c r="N7746" s="9" t="s">
        <v>5099</v>
      </c>
      <c r="O7746" s="9"/>
      <c r="P7746" s="9"/>
      <c r="Q7746" s="9"/>
      <c r="R7746" s="9"/>
      <c r="S7746" s="9"/>
      <c r="T7746" s="9"/>
      <c r="U7746" s="9"/>
      <c r="V7746" s="9"/>
      <c r="W7746" s="9"/>
      <c r="X7746" s="9"/>
      <c r="Y7746" s="9"/>
      <c r="Z7746" s="9"/>
      <c r="AA7746" s="9"/>
      <c r="AB7746" s="9"/>
      <c r="AC7746" s="9"/>
      <c r="AD7746" s="9"/>
      <c r="AE7746" s="9"/>
      <c r="AF7746" s="9" t="s">
        <v>5099</v>
      </c>
      <c r="AG7746" s="9" t="s">
        <v>5099</v>
      </c>
      <c r="AH7746" s="9" t="s">
        <v>5099</v>
      </c>
      <c r="AI7746" s="9"/>
      <c r="AJ7746" s="9"/>
      <c r="AK7746" s="9"/>
      <c r="AL7746" s="9"/>
      <c r="AM7746" s="9"/>
      <c r="AN7746" s="9"/>
      <c r="AO7746" s="9"/>
      <c r="AP7746" s="9"/>
      <c r="AQ7746" s="9"/>
      <c r="AR7746" s="9"/>
      <c r="AS7746" s="9"/>
      <c r="AT7746" s="9"/>
      <c r="AU7746" s="9"/>
      <c r="AV7746" s="9"/>
      <c r="AW7746" s="9"/>
      <c r="AX7746" s="9"/>
      <c r="AY7746" s="9"/>
      <c r="AZ7746" s="9"/>
      <c r="BA7746" s="9"/>
      <c r="BB7746" s="9"/>
      <c r="BC7746" s="9"/>
      <c r="BD7746" s="9"/>
      <c r="BE7746" s="9"/>
      <c r="BF7746" s="9"/>
      <c r="BG7746" s="9"/>
      <c r="BH7746" s="9"/>
      <c r="BI7746" s="9"/>
      <c r="BJ7746" s="9"/>
      <c r="BK7746" s="9"/>
      <c r="BL7746" s="9"/>
      <c r="BM7746" s="9"/>
      <c r="BN7746" s="9"/>
      <c r="BO7746" s="9"/>
      <c r="BP7746" s="9"/>
      <c r="BQ7746" s="9"/>
      <c r="BR7746" s="9"/>
      <c r="BS7746" s="9"/>
      <c r="BT7746" s="9"/>
      <c r="BU7746" s="9"/>
      <c r="BV7746" s="9"/>
      <c r="BW7746" s="9"/>
      <c r="BX7746" s="9"/>
      <c r="BY7746" s="9"/>
      <c r="BZ7746" s="9"/>
      <c r="CA7746" s="9"/>
      <c r="CB7746" s="9"/>
      <c r="CC7746" s="9"/>
      <c r="CD7746" s="9"/>
      <c r="CE7746" s="9"/>
      <c r="CF7746" s="9"/>
    </row>
    <row r="7747" spans="1:84" x14ac:dyDescent="0.3">
      <c r="A7747" s="7" t="s">
        <v>4402</v>
      </c>
      <c r="B7747" s="8">
        <v>74770</v>
      </c>
      <c r="C7747" s="9" t="s">
        <v>1048</v>
      </c>
      <c r="D7747" s="9" t="s">
        <v>5106</v>
      </c>
      <c r="E7747" s="9" t="s">
        <v>5099</v>
      </c>
      <c r="F7747" s="9" t="s">
        <v>5099</v>
      </c>
      <c r="G7747" s="9" t="s">
        <v>5099</v>
      </c>
      <c r="H7747" s="9" t="s">
        <v>5099</v>
      </c>
      <c r="I7747" s="9" t="s">
        <v>5099</v>
      </c>
      <c r="J7747" s="9" t="s">
        <v>5099</v>
      </c>
      <c r="K7747" s="9" t="s">
        <v>5099</v>
      </c>
      <c r="L7747" s="9" t="s">
        <v>5099</v>
      </c>
      <c r="M7747" s="9" t="s">
        <v>5099</v>
      </c>
      <c r="N7747" s="9" t="s">
        <v>5099</v>
      </c>
      <c r="O7747" s="9" t="s">
        <v>5099</v>
      </c>
      <c r="P7747" s="9" t="s">
        <v>5099</v>
      </c>
      <c r="Q7747" s="9" t="s">
        <v>5099</v>
      </c>
      <c r="R7747" s="9" t="s">
        <v>5099</v>
      </c>
      <c r="S7747" s="9"/>
      <c r="T7747" s="9"/>
      <c r="U7747" s="9"/>
      <c r="V7747" s="9"/>
      <c r="W7747" s="9"/>
      <c r="X7747" s="9"/>
      <c r="Y7747" s="9"/>
      <c r="Z7747" s="9"/>
      <c r="AA7747" s="9"/>
      <c r="AB7747" s="9"/>
      <c r="AC7747" s="9"/>
      <c r="AD7747" s="9"/>
      <c r="AE7747" s="9"/>
      <c r="AF7747" s="9"/>
      <c r="AG7747" s="9"/>
      <c r="AH7747" s="9"/>
      <c r="AI7747" s="9"/>
      <c r="AJ7747" s="9"/>
      <c r="AK7747" s="9"/>
      <c r="AL7747" s="9"/>
      <c r="AM7747" s="9"/>
      <c r="AN7747" s="9"/>
      <c r="AO7747" s="9"/>
      <c r="AP7747" s="9"/>
      <c r="AQ7747" s="9"/>
      <c r="AR7747" s="9"/>
      <c r="AS7747" s="9"/>
      <c r="AT7747" s="9"/>
      <c r="AU7747" s="9"/>
      <c r="AV7747" s="9"/>
      <c r="AW7747" s="9"/>
      <c r="AX7747" s="9"/>
      <c r="AY7747" s="9"/>
      <c r="AZ7747" s="9"/>
      <c r="BA7747" s="9"/>
      <c r="BB7747" s="9"/>
      <c r="BC7747" s="9"/>
      <c r="BD7747" s="9"/>
      <c r="BE7747" s="9"/>
      <c r="BF7747" s="9"/>
      <c r="BG7747" s="9"/>
      <c r="BH7747" s="9"/>
      <c r="BI7747" s="9"/>
      <c r="BJ7747" s="9"/>
      <c r="BK7747" s="9"/>
      <c r="BL7747" s="9"/>
      <c r="BM7747" s="9"/>
      <c r="BN7747" s="9"/>
      <c r="BO7747" s="9"/>
      <c r="BP7747" s="9"/>
      <c r="BQ7747" s="9"/>
      <c r="BR7747" s="9"/>
      <c r="BS7747" s="9"/>
      <c r="BT7747" s="9"/>
      <c r="BU7747" s="9"/>
      <c r="BV7747" s="9"/>
      <c r="BW7747" s="9"/>
      <c r="BX7747" s="9"/>
      <c r="BY7747" s="9"/>
      <c r="BZ7747" s="9"/>
      <c r="CA7747" s="9"/>
      <c r="CB7747" s="9"/>
      <c r="CC7747" s="9"/>
      <c r="CD7747" s="9"/>
      <c r="CE7747" s="9"/>
      <c r="CF7747" s="9"/>
    </row>
    <row r="7748" spans="1:84" x14ac:dyDescent="0.3">
      <c r="A7748" s="7" t="s">
        <v>4403</v>
      </c>
      <c r="B7748" s="8">
        <v>58191</v>
      </c>
      <c r="C7748" s="9" t="s">
        <v>1048</v>
      </c>
      <c r="D7748" s="9" t="s">
        <v>5106</v>
      </c>
      <c r="E7748" s="9" t="s">
        <v>5104</v>
      </c>
      <c r="F7748" s="9" t="s">
        <v>5104</v>
      </c>
      <c r="G7748" s="9" t="s">
        <v>5104</v>
      </c>
      <c r="H7748" s="9" t="s">
        <v>5104</v>
      </c>
      <c r="I7748" s="9" t="s">
        <v>5104</v>
      </c>
      <c r="J7748" s="9" t="s">
        <v>5106</v>
      </c>
      <c r="K7748" s="9" t="s">
        <v>5106</v>
      </c>
      <c r="L7748" s="9"/>
      <c r="M7748" s="9"/>
      <c r="N7748" s="9"/>
      <c r="O7748" s="9"/>
      <c r="P7748" s="9"/>
      <c r="Q7748" s="9"/>
      <c r="R7748" s="9"/>
      <c r="S7748" s="9"/>
      <c r="T7748" s="9"/>
      <c r="U7748" s="9"/>
      <c r="V7748" s="9"/>
      <c r="W7748" s="9"/>
      <c r="X7748" s="9"/>
      <c r="Y7748" s="9" t="s">
        <v>5099</v>
      </c>
      <c r="Z7748" s="9" t="s">
        <v>5099</v>
      </c>
      <c r="AA7748" s="9" t="s">
        <v>5099</v>
      </c>
      <c r="AB7748" s="9" t="s">
        <v>5099</v>
      </c>
      <c r="AC7748" s="9" t="s">
        <v>5099</v>
      </c>
      <c r="AD7748" s="9"/>
      <c r="AE7748" s="9" t="s">
        <v>5099</v>
      </c>
      <c r="AF7748" s="9"/>
      <c r="AG7748" s="9"/>
      <c r="AH7748" s="9"/>
      <c r="AI7748" s="9"/>
      <c r="AJ7748" s="9"/>
      <c r="AK7748" s="9"/>
      <c r="AL7748" s="9"/>
      <c r="AM7748" s="9"/>
      <c r="AN7748" s="9"/>
      <c r="AO7748" s="9"/>
      <c r="AP7748" s="9"/>
      <c r="AQ7748" s="9"/>
      <c r="AR7748" s="9"/>
      <c r="AS7748" s="9"/>
      <c r="AT7748" s="9"/>
      <c r="AU7748" s="9"/>
      <c r="AV7748" s="9"/>
      <c r="AW7748" s="9"/>
      <c r="AX7748" s="9"/>
      <c r="AY7748" s="9"/>
      <c r="AZ7748" s="9"/>
      <c r="BA7748" s="9"/>
      <c r="BB7748" s="9"/>
      <c r="BC7748" s="9"/>
      <c r="BD7748" s="9"/>
      <c r="BE7748" s="9"/>
      <c r="BF7748" s="9"/>
      <c r="BG7748" s="9"/>
      <c r="BH7748" s="9"/>
      <c r="BI7748" s="9"/>
      <c r="BJ7748" s="9"/>
      <c r="BK7748" s="9"/>
      <c r="BL7748" s="9"/>
      <c r="BM7748" s="9"/>
      <c r="BN7748" s="9"/>
      <c r="BO7748" s="9"/>
      <c r="BP7748" s="9"/>
      <c r="BQ7748" s="9"/>
      <c r="BR7748" s="9"/>
      <c r="BS7748" s="9"/>
      <c r="BT7748" s="9"/>
      <c r="BU7748" s="9"/>
      <c r="BV7748" s="9"/>
      <c r="BW7748" s="9"/>
      <c r="BX7748" s="9"/>
      <c r="BY7748" s="9"/>
      <c r="BZ7748" s="9"/>
      <c r="CA7748" s="9"/>
      <c r="CB7748" s="9"/>
      <c r="CC7748" s="9"/>
      <c r="CD7748" s="9"/>
      <c r="CE7748" s="9"/>
      <c r="CF7748" s="9"/>
    </row>
    <row r="7749" spans="1:84" x14ac:dyDescent="0.3">
      <c r="A7749" s="7" t="s">
        <v>4404</v>
      </c>
      <c r="B7749" s="8">
        <v>39563</v>
      </c>
      <c r="C7749" s="9" t="s">
        <v>5103</v>
      </c>
      <c r="D7749" s="9" t="s">
        <v>5099</v>
      </c>
      <c r="E7749" s="9" t="s">
        <v>5099</v>
      </c>
      <c r="F7749" s="9" t="s">
        <v>5099</v>
      </c>
      <c r="G7749" s="9" t="s">
        <v>5099</v>
      </c>
      <c r="H7749" s="9" t="s">
        <v>5099</v>
      </c>
      <c r="I7749" s="9" t="s">
        <v>5099</v>
      </c>
      <c r="J7749" s="9" t="s">
        <v>5099</v>
      </c>
      <c r="K7749" s="9" t="s">
        <v>5099</v>
      </c>
      <c r="L7749" s="9" t="s">
        <v>5099</v>
      </c>
      <c r="M7749" s="9" t="s">
        <v>5099</v>
      </c>
      <c r="N7749" s="9"/>
      <c r="O7749" s="9"/>
      <c r="P7749" s="9"/>
      <c r="Q7749" s="9"/>
      <c r="R7749" s="9"/>
      <c r="S7749" s="9"/>
      <c r="T7749" s="9"/>
      <c r="U7749" s="9"/>
      <c r="V7749" s="9"/>
      <c r="W7749" s="9"/>
      <c r="X7749" s="9"/>
      <c r="Y7749" s="9"/>
      <c r="Z7749" s="9"/>
      <c r="AA7749" s="9"/>
      <c r="AB7749" s="9"/>
      <c r="AC7749" s="9"/>
      <c r="AD7749" s="9"/>
      <c r="AE7749" s="9"/>
      <c r="AF7749" s="9"/>
      <c r="AG7749" s="9"/>
      <c r="AH7749" s="9"/>
      <c r="AI7749" s="9"/>
      <c r="AJ7749" s="9"/>
      <c r="AK7749" s="9"/>
      <c r="AL7749" s="9"/>
      <c r="AM7749" s="9"/>
      <c r="AN7749" s="9"/>
      <c r="AO7749" s="9"/>
      <c r="AP7749" s="9"/>
      <c r="AQ7749" s="9"/>
      <c r="AR7749" s="9"/>
      <c r="AS7749" s="9"/>
      <c r="AT7749" s="9"/>
      <c r="AU7749" s="9"/>
      <c r="AV7749" s="9"/>
      <c r="AW7749" s="9"/>
      <c r="AX7749" s="9"/>
      <c r="AY7749" s="9"/>
      <c r="AZ7749" s="9"/>
      <c r="BA7749" s="9"/>
      <c r="BB7749" s="9"/>
      <c r="BC7749" s="9"/>
      <c r="BD7749" s="9"/>
      <c r="BE7749" s="9"/>
      <c r="BF7749" s="9"/>
      <c r="BG7749" s="9"/>
      <c r="BH7749" s="9"/>
      <c r="BI7749" s="9"/>
      <c r="BJ7749" s="9"/>
      <c r="BK7749" s="9"/>
      <c r="BL7749" s="9"/>
      <c r="BM7749" s="9"/>
      <c r="BN7749" s="9"/>
      <c r="BO7749" s="9"/>
      <c r="BP7749" s="9"/>
      <c r="BQ7749" s="9"/>
      <c r="BR7749" s="9"/>
      <c r="BS7749" s="9"/>
      <c r="BT7749" s="9"/>
      <c r="BU7749" s="9"/>
      <c r="BV7749" s="9"/>
      <c r="BW7749" s="9"/>
      <c r="BX7749" s="9"/>
      <c r="BY7749" s="9"/>
      <c r="BZ7749" s="9"/>
      <c r="CA7749" s="9"/>
      <c r="CB7749" s="9"/>
      <c r="CC7749" s="9"/>
      <c r="CD7749" s="9"/>
      <c r="CE7749" s="9"/>
      <c r="CF7749" s="9"/>
    </row>
    <row r="7750" spans="1:84" x14ac:dyDescent="0.3">
      <c r="A7750" s="7" t="s">
        <v>4405</v>
      </c>
      <c r="B7750" s="8">
        <v>35321</v>
      </c>
      <c r="C7750" s="9" t="s">
        <v>1048</v>
      </c>
      <c r="D7750" s="9" t="s">
        <v>5139</v>
      </c>
      <c r="E7750" s="9" t="s">
        <v>5102</v>
      </c>
      <c r="F7750" s="9" t="s">
        <v>5102</v>
      </c>
      <c r="G7750" s="9" t="s">
        <v>5102</v>
      </c>
      <c r="H7750" s="9" t="s">
        <v>5102</v>
      </c>
      <c r="I7750" s="9" t="s">
        <v>5102</v>
      </c>
      <c r="J7750" s="9" t="s">
        <v>5139</v>
      </c>
      <c r="K7750" s="9" t="s">
        <v>5139</v>
      </c>
      <c r="L7750" s="9" t="s">
        <v>5139</v>
      </c>
      <c r="M7750" s="9" t="s">
        <v>5139</v>
      </c>
      <c r="N7750" s="9" t="s">
        <v>5139</v>
      </c>
      <c r="O7750" s="9" t="s">
        <v>5139</v>
      </c>
      <c r="P7750" s="9" t="s">
        <v>5139</v>
      </c>
      <c r="Q7750" s="9" t="s">
        <v>5139</v>
      </c>
      <c r="R7750" s="9" t="s">
        <v>5139</v>
      </c>
      <c r="S7750" s="9" t="s">
        <v>5139</v>
      </c>
      <c r="T7750" s="9" t="s">
        <v>5139</v>
      </c>
      <c r="U7750" s="9" t="s">
        <v>5139</v>
      </c>
      <c r="V7750" s="9" t="s">
        <v>5139</v>
      </c>
      <c r="W7750" s="9" t="s">
        <v>5139</v>
      </c>
      <c r="X7750" s="9" t="s">
        <v>5139</v>
      </c>
      <c r="Y7750" s="9" t="s">
        <v>5139</v>
      </c>
      <c r="Z7750" s="9" t="s">
        <v>5139</v>
      </c>
      <c r="AA7750" s="9" t="s">
        <v>5139</v>
      </c>
      <c r="AB7750" s="9" t="s">
        <v>5139</v>
      </c>
      <c r="AC7750" s="9" t="s">
        <v>5139</v>
      </c>
      <c r="AD7750" s="9"/>
      <c r="AE7750" s="9"/>
      <c r="AF7750" s="9"/>
      <c r="AG7750" s="9"/>
      <c r="AH7750" s="9"/>
      <c r="AI7750" s="9"/>
      <c r="AJ7750" s="9"/>
      <c r="AK7750" s="9"/>
      <c r="AL7750" s="9"/>
      <c r="AM7750" s="9"/>
      <c r="AN7750" s="9"/>
      <c r="AO7750" s="9"/>
      <c r="AP7750" s="9"/>
      <c r="AQ7750" s="9"/>
      <c r="AR7750" s="9"/>
      <c r="AS7750" s="9"/>
      <c r="AT7750" s="9"/>
      <c r="AU7750" s="9"/>
      <c r="AV7750" s="9"/>
      <c r="AW7750" s="9"/>
      <c r="AX7750" s="9"/>
      <c r="AY7750" s="9"/>
      <c r="AZ7750" s="9"/>
      <c r="BA7750" s="9"/>
      <c r="BB7750" s="9"/>
      <c r="BC7750" s="9"/>
      <c r="BD7750" s="9"/>
      <c r="BE7750" s="9"/>
      <c r="BF7750" s="9"/>
      <c r="BG7750" s="9"/>
      <c r="BH7750" s="9"/>
      <c r="BI7750" s="9"/>
      <c r="BJ7750" s="9"/>
      <c r="BK7750" s="9"/>
      <c r="BL7750" s="9"/>
      <c r="BM7750" s="9"/>
      <c r="BN7750" s="9"/>
      <c r="BO7750" s="9"/>
      <c r="BP7750" s="9"/>
      <c r="BQ7750" s="9"/>
      <c r="BR7750" s="9"/>
      <c r="BS7750" s="9"/>
      <c r="BT7750" s="9"/>
      <c r="BU7750" s="9"/>
      <c r="BV7750" s="9"/>
      <c r="BW7750" s="9"/>
      <c r="BX7750" s="9"/>
      <c r="BY7750" s="9"/>
      <c r="BZ7750" s="9"/>
      <c r="CA7750" s="9"/>
      <c r="CB7750" s="9"/>
      <c r="CC7750" s="9"/>
      <c r="CD7750" s="9"/>
      <c r="CE7750" s="9"/>
      <c r="CF7750" s="9"/>
    </row>
    <row r="7751" spans="1:84" x14ac:dyDescent="0.3">
      <c r="A7751" s="7" t="s">
        <v>4406</v>
      </c>
      <c r="B7751" s="8">
        <v>53893</v>
      </c>
      <c r="C7751" s="9" t="s">
        <v>1048</v>
      </c>
      <c r="D7751" s="9" t="s">
        <v>5099</v>
      </c>
      <c r="E7751" s="9" t="s">
        <v>5099</v>
      </c>
      <c r="F7751" s="9" t="s">
        <v>5099</v>
      </c>
      <c r="G7751" s="9" t="s">
        <v>5099</v>
      </c>
      <c r="H7751" s="9" t="s">
        <v>5099</v>
      </c>
      <c r="I7751" s="9" t="s">
        <v>5099</v>
      </c>
      <c r="J7751" s="9" t="s">
        <v>5099</v>
      </c>
      <c r="K7751" s="9" t="s">
        <v>5099</v>
      </c>
      <c r="L7751" s="9" t="s">
        <v>5099</v>
      </c>
      <c r="M7751" s="9" t="s">
        <v>5099</v>
      </c>
      <c r="N7751" s="9" t="s">
        <v>5099</v>
      </c>
      <c r="O7751" s="9" t="s">
        <v>5099</v>
      </c>
      <c r="P7751" s="9" t="s">
        <v>5099</v>
      </c>
      <c r="Q7751" s="9" t="s">
        <v>5099</v>
      </c>
      <c r="R7751" s="9" t="s">
        <v>5099</v>
      </c>
      <c r="S7751" s="9" t="s">
        <v>5099</v>
      </c>
      <c r="T7751" s="9" t="s">
        <v>5099</v>
      </c>
      <c r="U7751" s="9" t="s">
        <v>5099</v>
      </c>
      <c r="V7751" s="9" t="s">
        <v>5099</v>
      </c>
      <c r="W7751" s="9" t="s">
        <v>5099</v>
      </c>
      <c r="X7751" s="9"/>
      <c r="Y7751" s="9"/>
      <c r="Z7751" s="9"/>
      <c r="AA7751" s="9"/>
      <c r="AB7751" s="9"/>
      <c r="AC7751" s="9"/>
      <c r="AD7751" s="9"/>
      <c r="AE7751" s="9"/>
      <c r="AF7751" s="9"/>
      <c r="AG7751" s="9"/>
      <c r="AH7751" s="9"/>
      <c r="AI7751" s="9"/>
      <c r="AJ7751" s="9"/>
      <c r="AK7751" s="9"/>
      <c r="AL7751" s="9"/>
      <c r="AM7751" s="9"/>
      <c r="AN7751" s="9"/>
      <c r="AO7751" s="9"/>
      <c r="AP7751" s="9"/>
      <c r="AQ7751" s="9"/>
      <c r="AR7751" s="9"/>
      <c r="AS7751" s="9"/>
      <c r="AT7751" s="9"/>
      <c r="AU7751" s="9"/>
      <c r="AV7751" s="9"/>
      <c r="AW7751" s="9"/>
      <c r="AX7751" s="9"/>
      <c r="AY7751" s="9"/>
      <c r="AZ7751" s="9"/>
      <c r="BA7751" s="9"/>
      <c r="BB7751" s="9"/>
      <c r="BC7751" s="9"/>
      <c r="BD7751" s="9"/>
      <c r="BE7751" s="9"/>
      <c r="BF7751" s="9"/>
      <c r="BG7751" s="9"/>
      <c r="BH7751" s="9"/>
      <c r="BI7751" s="9"/>
      <c r="BJ7751" s="9"/>
      <c r="BK7751" s="9"/>
      <c r="BL7751" s="9"/>
      <c r="BM7751" s="9"/>
      <c r="BN7751" s="9"/>
      <c r="BO7751" s="9"/>
      <c r="BP7751" s="9"/>
      <c r="BQ7751" s="9"/>
      <c r="BR7751" s="9"/>
      <c r="BS7751" s="9"/>
      <c r="BT7751" s="9"/>
      <c r="BU7751" s="9"/>
      <c r="BV7751" s="9"/>
      <c r="BW7751" s="9"/>
      <c r="BX7751" s="9"/>
      <c r="BY7751" s="9"/>
      <c r="BZ7751" s="9"/>
      <c r="CA7751" s="9"/>
      <c r="CB7751" s="9"/>
      <c r="CC7751" s="9"/>
      <c r="CD7751" s="9"/>
      <c r="CE7751" s="9"/>
      <c r="CF7751" s="9"/>
    </row>
    <row r="7752" spans="1:84" x14ac:dyDescent="0.3">
      <c r="A7752" s="7" t="s">
        <v>7995</v>
      </c>
      <c r="B7752" s="8">
        <v>27920</v>
      </c>
      <c r="C7752" s="9" t="s">
        <v>5098</v>
      </c>
      <c r="D7752" s="9" t="s">
        <v>5110</v>
      </c>
      <c r="E7752" s="9"/>
      <c r="F7752" s="9"/>
      <c r="G7752" s="9"/>
      <c r="H7752" s="9"/>
      <c r="I7752" s="9"/>
      <c r="J7752" s="9"/>
      <c r="K7752" s="9"/>
      <c r="L7752" s="9"/>
      <c r="M7752" s="9"/>
      <c r="N7752" s="9"/>
      <c r="O7752" s="9"/>
      <c r="P7752" s="9"/>
      <c r="Q7752" s="9"/>
      <c r="R7752" s="9"/>
      <c r="S7752" s="9"/>
      <c r="T7752" s="9"/>
      <c r="U7752" s="9"/>
      <c r="V7752" s="9" t="s">
        <v>5110</v>
      </c>
      <c r="W7752" s="9" t="s">
        <v>5110</v>
      </c>
      <c r="X7752" s="9" t="s">
        <v>5110</v>
      </c>
      <c r="Y7752" s="9"/>
      <c r="Z7752" s="9"/>
      <c r="AA7752" s="9"/>
      <c r="AB7752" s="9"/>
      <c r="AC7752" s="9"/>
      <c r="AD7752" s="9"/>
      <c r="AE7752" s="9"/>
      <c r="AF7752" s="9"/>
      <c r="AG7752" s="9"/>
      <c r="AH7752" s="9"/>
      <c r="AI7752" s="9"/>
      <c r="AJ7752" s="9"/>
      <c r="AK7752" s="9"/>
      <c r="AL7752" s="9"/>
      <c r="AM7752" s="9"/>
      <c r="AN7752" s="9"/>
      <c r="AO7752" s="9"/>
      <c r="AP7752" s="9"/>
      <c r="AQ7752" s="9"/>
      <c r="AR7752" s="9"/>
      <c r="AS7752" s="9"/>
      <c r="AT7752" s="9"/>
      <c r="AU7752" s="9"/>
      <c r="AV7752" s="9"/>
      <c r="AW7752" s="9"/>
      <c r="AX7752" s="9"/>
      <c r="AY7752" s="9"/>
      <c r="AZ7752" s="9"/>
      <c r="BA7752" s="9"/>
      <c r="BB7752" s="9"/>
      <c r="BC7752" s="9"/>
      <c r="BD7752" s="9"/>
      <c r="BE7752" s="9"/>
      <c r="BF7752" s="9"/>
      <c r="BG7752" s="9"/>
      <c r="BH7752" s="9"/>
      <c r="BI7752" s="9"/>
      <c r="BJ7752" s="9"/>
      <c r="BK7752" s="9"/>
      <c r="BL7752" s="9"/>
      <c r="BM7752" s="9"/>
      <c r="BN7752" s="9"/>
      <c r="BO7752" s="9"/>
      <c r="BP7752" s="9"/>
      <c r="BQ7752" s="9"/>
      <c r="BR7752" s="9"/>
      <c r="BS7752" s="9"/>
      <c r="BT7752" s="9"/>
      <c r="BU7752" s="9"/>
      <c r="BV7752" s="9"/>
      <c r="BW7752" s="9"/>
      <c r="BX7752" s="9"/>
      <c r="BY7752" s="9"/>
      <c r="BZ7752" s="9"/>
      <c r="CA7752" s="9"/>
      <c r="CB7752" s="9"/>
      <c r="CC7752" s="9"/>
      <c r="CD7752" s="9"/>
      <c r="CE7752" s="9"/>
      <c r="CF7752" s="9"/>
    </row>
    <row r="7753" spans="1:84" x14ac:dyDescent="0.3">
      <c r="A7753" s="7" t="s">
        <v>4407</v>
      </c>
      <c r="B7753" s="8">
        <v>53986</v>
      </c>
      <c r="C7753" s="9" t="s">
        <v>5098</v>
      </c>
      <c r="D7753" s="9" t="s">
        <v>5099</v>
      </c>
      <c r="E7753" s="9" t="s">
        <v>5099</v>
      </c>
      <c r="F7753" s="9" t="s">
        <v>5099</v>
      </c>
      <c r="G7753" s="9" t="s">
        <v>5099</v>
      </c>
      <c r="H7753" s="9" t="s">
        <v>5099</v>
      </c>
      <c r="I7753" s="9" t="s">
        <v>5099</v>
      </c>
      <c r="J7753" s="9" t="s">
        <v>5099</v>
      </c>
      <c r="K7753" s="9" t="s">
        <v>5099</v>
      </c>
      <c r="L7753" s="9" t="s">
        <v>5099</v>
      </c>
      <c r="M7753" s="9" t="s">
        <v>5099</v>
      </c>
      <c r="N7753" s="9" t="s">
        <v>5099</v>
      </c>
      <c r="O7753" s="9"/>
      <c r="P7753" s="9"/>
      <c r="Q7753" s="9"/>
      <c r="R7753" s="9"/>
      <c r="S7753" s="9"/>
      <c r="T7753" s="9"/>
      <c r="U7753" s="9"/>
      <c r="V7753" s="9"/>
      <c r="W7753" s="9"/>
      <c r="X7753" s="9"/>
      <c r="Y7753" s="9" t="s">
        <v>5099</v>
      </c>
      <c r="Z7753" s="9" t="s">
        <v>5099</v>
      </c>
      <c r="AA7753" s="9" t="s">
        <v>5099</v>
      </c>
      <c r="AB7753" s="9" t="s">
        <v>5099</v>
      </c>
      <c r="AC7753" s="9"/>
      <c r="AD7753" s="9"/>
      <c r="AE7753" s="9"/>
      <c r="AF7753" s="9"/>
      <c r="AG7753" s="9"/>
      <c r="AH7753" s="9"/>
      <c r="AI7753" s="9"/>
      <c r="AJ7753" s="9"/>
      <c r="AK7753" s="9"/>
      <c r="AL7753" s="9"/>
      <c r="AM7753" s="9"/>
      <c r="AN7753" s="9"/>
      <c r="AO7753" s="9"/>
      <c r="AP7753" s="9"/>
      <c r="AQ7753" s="9"/>
      <c r="AR7753" s="9"/>
      <c r="AS7753" s="9"/>
      <c r="AT7753" s="9"/>
      <c r="AU7753" s="9"/>
      <c r="AV7753" s="9"/>
      <c r="AW7753" s="9"/>
      <c r="AX7753" s="9"/>
      <c r="AY7753" s="9"/>
      <c r="AZ7753" s="9"/>
      <c r="BA7753" s="9"/>
      <c r="BB7753" s="9"/>
      <c r="BC7753" s="9"/>
      <c r="BD7753" s="9"/>
      <c r="BE7753" s="9"/>
      <c r="BF7753" s="9"/>
      <c r="BG7753" s="9"/>
      <c r="BH7753" s="9"/>
      <c r="BI7753" s="9"/>
      <c r="BJ7753" s="9"/>
      <c r="BK7753" s="9"/>
      <c r="BL7753" s="9"/>
      <c r="BM7753" s="9"/>
      <c r="BN7753" s="9"/>
      <c r="BO7753" s="9"/>
      <c r="BP7753" s="9"/>
      <c r="BQ7753" s="9"/>
      <c r="BR7753" s="9"/>
      <c r="BS7753" s="9"/>
      <c r="BT7753" s="9"/>
      <c r="BU7753" s="9"/>
      <c r="BV7753" s="9"/>
      <c r="BW7753" s="9"/>
      <c r="BX7753" s="9"/>
      <c r="BY7753" s="9"/>
      <c r="BZ7753" s="9"/>
      <c r="CA7753" s="9"/>
      <c r="CB7753" s="9"/>
      <c r="CC7753" s="9"/>
      <c r="CD7753" s="9"/>
      <c r="CE7753" s="9"/>
      <c r="CF7753" s="9"/>
    </row>
    <row r="7754" spans="1:84" x14ac:dyDescent="0.3">
      <c r="A7754" s="7" t="s">
        <v>7996</v>
      </c>
      <c r="B7754" s="8">
        <v>28144</v>
      </c>
      <c r="C7754" s="9" t="s">
        <v>1048</v>
      </c>
      <c r="D7754" s="9" t="s">
        <v>5099</v>
      </c>
      <c r="E7754" s="9"/>
      <c r="F7754" s="9"/>
      <c r="G7754" s="9"/>
      <c r="H7754" s="9"/>
      <c r="I7754" s="9"/>
      <c r="J7754" s="9"/>
      <c r="K7754" s="9"/>
      <c r="L7754" s="9"/>
      <c r="M7754" s="9"/>
      <c r="N7754" s="9"/>
      <c r="O7754" s="9"/>
      <c r="P7754" s="9"/>
      <c r="Q7754" s="9" t="s">
        <v>5099</v>
      </c>
      <c r="R7754" s="9" t="s">
        <v>5099</v>
      </c>
      <c r="S7754" s="9" t="s">
        <v>5099</v>
      </c>
      <c r="T7754" s="9" t="s">
        <v>5099</v>
      </c>
      <c r="U7754" s="9" t="s">
        <v>5099</v>
      </c>
      <c r="V7754" s="9" t="s">
        <v>5099</v>
      </c>
      <c r="W7754" s="9" t="s">
        <v>5099</v>
      </c>
      <c r="X7754" s="9" t="s">
        <v>5099</v>
      </c>
      <c r="Y7754" s="9"/>
      <c r="Z7754" s="9"/>
      <c r="AA7754" s="9"/>
      <c r="AB7754" s="9"/>
      <c r="AC7754" s="9"/>
      <c r="AD7754" s="9"/>
      <c r="AE7754" s="9"/>
      <c r="AF7754" s="9"/>
      <c r="AG7754" s="9"/>
      <c r="AH7754" s="9"/>
      <c r="AI7754" s="9"/>
      <c r="AJ7754" s="9"/>
      <c r="AK7754" s="9" t="s">
        <v>5099</v>
      </c>
      <c r="AL7754" s="9" t="s">
        <v>5099</v>
      </c>
      <c r="AM7754" s="9" t="s">
        <v>5099</v>
      </c>
      <c r="AN7754" s="9" t="s">
        <v>5099</v>
      </c>
      <c r="AO7754" s="9" t="s">
        <v>5099</v>
      </c>
      <c r="AP7754" s="9" t="s">
        <v>5099</v>
      </c>
      <c r="AQ7754" s="9" t="s">
        <v>5099</v>
      </c>
      <c r="AR7754" s="9" t="s">
        <v>5099</v>
      </c>
      <c r="AS7754" s="9"/>
      <c r="AT7754" s="9"/>
      <c r="AU7754" s="9"/>
      <c r="AV7754" s="9"/>
      <c r="AW7754" s="9"/>
      <c r="AX7754" s="9"/>
      <c r="AY7754" s="9"/>
      <c r="AZ7754" s="9"/>
      <c r="BA7754" s="9"/>
      <c r="BB7754" s="9"/>
      <c r="BC7754" s="9"/>
      <c r="BD7754" s="9"/>
      <c r="BE7754" s="9"/>
      <c r="BF7754" s="9"/>
      <c r="BG7754" s="9"/>
      <c r="BH7754" s="9"/>
      <c r="BI7754" s="9"/>
      <c r="BJ7754" s="9"/>
      <c r="BK7754" s="9"/>
      <c r="BL7754" s="9"/>
      <c r="BM7754" s="9"/>
      <c r="BN7754" s="9"/>
      <c r="BO7754" s="9"/>
      <c r="BP7754" s="9"/>
      <c r="BQ7754" s="9"/>
      <c r="BR7754" s="9"/>
      <c r="BS7754" s="9"/>
      <c r="BT7754" s="9"/>
      <c r="BU7754" s="9"/>
      <c r="BV7754" s="9"/>
      <c r="BW7754" s="9"/>
      <c r="BX7754" s="9"/>
      <c r="BY7754" s="9"/>
      <c r="BZ7754" s="9"/>
      <c r="CA7754" s="9"/>
      <c r="CB7754" s="9"/>
      <c r="CC7754" s="9"/>
      <c r="CD7754" s="9"/>
      <c r="CE7754" s="9"/>
      <c r="CF7754" s="9"/>
    </row>
    <row r="7755" spans="1:84" x14ac:dyDescent="0.3">
      <c r="A7755" s="7" t="s">
        <v>7997</v>
      </c>
      <c r="B7755" s="8">
        <v>56443</v>
      </c>
      <c r="C7755" s="9" t="s">
        <v>5098</v>
      </c>
      <c r="D7755" s="9" t="s">
        <v>5144</v>
      </c>
      <c r="E7755" s="9"/>
      <c r="F7755" s="9"/>
      <c r="G7755" s="9"/>
      <c r="H7755" s="9"/>
      <c r="I7755" s="9"/>
      <c r="J7755" s="9"/>
      <c r="K7755" s="9"/>
      <c r="L7755" s="9"/>
      <c r="M7755" s="9"/>
      <c r="N7755" s="9"/>
      <c r="O7755" s="9"/>
      <c r="P7755" s="9"/>
      <c r="Q7755" s="9"/>
      <c r="R7755" s="9"/>
      <c r="S7755" s="9"/>
      <c r="T7755" s="9"/>
      <c r="U7755" s="9"/>
      <c r="V7755" s="9"/>
      <c r="W7755" s="9"/>
      <c r="X7755" s="9"/>
      <c r="Y7755" s="9"/>
      <c r="Z7755" s="9"/>
      <c r="AA7755" s="9"/>
      <c r="AB7755" s="9"/>
      <c r="AC7755" s="9"/>
      <c r="AD7755" s="9"/>
      <c r="AE7755" s="9"/>
      <c r="AF7755" s="9"/>
      <c r="AG7755" s="9"/>
      <c r="AH7755" s="9"/>
      <c r="AI7755" s="9"/>
      <c r="AJ7755" s="9"/>
      <c r="AK7755" s="9"/>
      <c r="AL7755" s="9"/>
      <c r="AM7755" s="9"/>
      <c r="AN7755" s="9"/>
      <c r="AO7755" s="9"/>
      <c r="AP7755" s="9"/>
      <c r="AQ7755" s="9"/>
      <c r="AR7755" s="9"/>
      <c r="AS7755" s="9"/>
      <c r="AT7755" s="9"/>
      <c r="AU7755" s="9"/>
      <c r="AV7755" s="9"/>
      <c r="AW7755" s="9"/>
      <c r="AX7755" s="9"/>
      <c r="AY7755" s="9"/>
      <c r="AZ7755" s="9"/>
      <c r="BA7755" s="9"/>
      <c r="BB7755" s="9"/>
      <c r="BC7755" s="9"/>
      <c r="BD7755" s="9"/>
      <c r="BE7755" s="9"/>
      <c r="BF7755" s="9"/>
      <c r="BG7755" s="9"/>
      <c r="BH7755" s="9"/>
      <c r="BI7755" s="9"/>
      <c r="BJ7755" s="9"/>
      <c r="BK7755" s="9"/>
      <c r="BL7755" s="9"/>
      <c r="BM7755" s="9"/>
      <c r="BN7755" s="9"/>
      <c r="BO7755" s="9"/>
      <c r="BP7755" s="9"/>
      <c r="BQ7755" s="9"/>
      <c r="BR7755" s="9"/>
      <c r="BS7755" s="9"/>
      <c r="BT7755" s="9"/>
      <c r="BU7755" s="9"/>
      <c r="BV7755" s="9"/>
      <c r="BW7755" s="9"/>
      <c r="BX7755" s="9"/>
      <c r="BY7755" s="9"/>
      <c r="BZ7755" s="9"/>
      <c r="CA7755" s="9"/>
      <c r="CB7755" s="9"/>
      <c r="CC7755" s="9"/>
      <c r="CD7755" s="9"/>
      <c r="CE7755" s="9"/>
      <c r="CF7755" s="9"/>
    </row>
    <row r="7756" spans="1:84" x14ac:dyDescent="0.3">
      <c r="A7756" s="7" t="s">
        <v>7998</v>
      </c>
      <c r="B7756" s="8">
        <v>67045</v>
      </c>
      <c r="C7756" s="9" t="s">
        <v>1048</v>
      </c>
      <c r="D7756" s="9" t="s">
        <v>5102</v>
      </c>
      <c r="E7756" s="9"/>
      <c r="F7756" s="9"/>
      <c r="G7756" s="9"/>
      <c r="H7756" s="9"/>
      <c r="I7756" s="9"/>
      <c r="J7756" s="9"/>
      <c r="K7756" s="9"/>
      <c r="L7756" s="9"/>
      <c r="M7756" s="9"/>
      <c r="N7756" s="9"/>
      <c r="O7756" s="9"/>
      <c r="P7756" s="9"/>
      <c r="Q7756" s="9"/>
      <c r="R7756" s="9"/>
      <c r="S7756" s="9"/>
      <c r="T7756" s="9"/>
      <c r="U7756" s="9"/>
      <c r="V7756" s="9"/>
      <c r="W7756" s="9"/>
      <c r="X7756" s="9"/>
      <c r="Y7756" s="9"/>
      <c r="Z7756" s="9"/>
      <c r="AA7756" s="9"/>
      <c r="AB7756" s="9"/>
      <c r="AC7756" s="9"/>
      <c r="AD7756" s="9"/>
      <c r="AE7756" s="9"/>
      <c r="AF7756" s="9"/>
      <c r="AG7756" s="9"/>
      <c r="AH7756" s="9"/>
      <c r="AI7756" s="9"/>
      <c r="AJ7756" s="9"/>
      <c r="AK7756" s="9"/>
      <c r="AL7756" s="9"/>
      <c r="AM7756" s="9"/>
      <c r="AN7756" s="9"/>
      <c r="AO7756" s="9"/>
      <c r="AP7756" s="9"/>
      <c r="AQ7756" s="9"/>
      <c r="AR7756" s="9"/>
      <c r="AS7756" s="9"/>
      <c r="AT7756" s="9"/>
      <c r="AU7756" s="9"/>
      <c r="AV7756" s="9"/>
      <c r="AW7756" s="9"/>
      <c r="AX7756" s="9"/>
      <c r="AY7756" s="9"/>
      <c r="AZ7756" s="9"/>
      <c r="BA7756" s="9"/>
      <c r="BB7756" s="9"/>
      <c r="BC7756" s="9"/>
      <c r="BD7756" s="9"/>
      <c r="BE7756" s="9"/>
      <c r="BF7756" s="9"/>
      <c r="BG7756" s="9"/>
      <c r="BH7756" s="9"/>
      <c r="BI7756" s="9"/>
      <c r="BJ7756" s="9"/>
      <c r="BK7756" s="9"/>
      <c r="BL7756" s="9"/>
      <c r="BM7756" s="9"/>
      <c r="BN7756" s="9"/>
      <c r="BO7756" s="9"/>
      <c r="BP7756" s="9"/>
      <c r="BQ7756" s="9"/>
      <c r="BR7756" s="9"/>
      <c r="BS7756" s="9"/>
      <c r="BT7756" s="9"/>
      <c r="BU7756" s="9"/>
      <c r="BV7756" s="9"/>
      <c r="BW7756" s="9"/>
      <c r="BX7756" s="9"/>
      <c r="BY7756" s="9"/>
      <c r="BZ7756" s="9"/>
      <c r="CA7756" s="9"/>
      <c r="CB7756" s="9"/>
      <c r="CC7756" s="9"/>
      <c r="CD7756" s="9"/>
      <c r="CE7756" s="9"/>
      <c r="CF7756" s="9"/>
    </row>
    <row r="7757" spans="1:84" x14ac:dyDescent="0.3">
      <c r="A7757" s="7" t="s">
        <v>4408</v>
      </c>
      <c r="B7757" s="8">
        <v>30245</v>
      </c>
      <c r="C7757" s="9" t="s">
        <v>1048</v>
      </c>
      <c r="D7757" s="9" t="s">
        <v>5099</v>
      </c>
      <c r="E7757" s="9" t="s">
        <v>5099</v>
      </c>
      <c r="F7757" s="9" t="s">
        <v>5099</v>
      </c>
      <c r="G7757" s="9" t="s">
        <v>5099</v>
      </c>
      <c r="H7757" s="9" t="s">
        <v>5099</v>
      </c>
      <c r="I7757" s="9" t="s">
        <v>5099</v>
      </c>
      <c r="J7757" s="9" t="s">
        <v>5099</v>
      </c>
      <c r="K7757" s="9" t="s">
        <v>5099</v>
      </c>
      <c r="L7757" s="9" t="s">
        <v>5099</v>
      </c>
      <c r="M7757" s="9" t="s">
        <v>5099</v>
      </c>
      <c r="N7757" s="9" t="s">
        <v>5099</v>
      </c>
      <c r="O7757" s="9" t="s">
        <v>5099</v>
      </c>
      <c r="P7757" s="9" t="s">
        <v>5099</v>
      </c>
      <c r="Q7757" s="9" t="s">
        <v>5099</v>
      </c>
      <c r="R7757" s="9" t="s">
        <v>5099</v>
      </c>
      <c r="S7757" s="9" t="s">
        <v>5099</v>
      </c>
      <c r="T7757" s="9" t="s">
        <v>5099</v>
      </c>
      <c r="U7757" s="9" t="s">
        <v>5099</v>
      </c>
      <c r="V7757" s="9" t="s">
        <v>5099</v>
      </c>
      <c r="W7757" s="9" t="s">
        <v>5099</v>
      </c>
      <c r="X7757" s="9" t="s">
        <v>5099</v>
      </c>
      <c r="Y7757" s="9"/>
      <c r="Z7757" s="9"/>
      <c r="AA7757" s="9"/>
      <c r="AB7757" s="9"/>
      <c r="AC7757" s="9"/>
      <c r="AD7757" s="9"/>
      <c r="AE7757" s="9"/>
      <c r="AF7757" s="9"/>
      <c r="AG7757" s="9"/>
      <c r="AH7757" s="9"/>
      <c r="AI7757" s="9"/>
      <c r="AJ7757" s="9"/>
      <c r="AK7757" s="9" t="s">
        <v>5099</v>
      </c>
      <c r="AL7757" s="9"/>
      <c r="AM7757" s="9"/>
      <c r="AN7757" s="9"/>
      <c r="AO7757" s="9"/>
      <c r="AP7757" s="9"/>
      <c r="AQ7757" s="9"/>
      <c r="AR7757" s="9"/>
      <c r="AS7757" s="9"/>
      <c r="AT7757" s="9"/>
      <c r="AU7757" s="9"/>
      <c r="AV7757" s="9"/>
      <c r="AW7757" s="9"/>
      <c r="AX7757" s="9"/>
      <c r="AY7757" s="9"/>
      <c r="AZ7757" s="9"/>
      <c r="BA7757" s="9"/>
      <c r="BB7757" s="9"/>
      <c r="BC7757" s="9"/>
      <c r="BD7757" s="9"/>
      <c r="BE7757" s="9"/>
      <c r="BF7757" s="9"/>
      <c r="BG7757" s="9"/>
      <c r="BH7757" s="9"/>
      <c r="BI7757" s="9"/>
      <c r="BJ7757" s="9"/>
      <c r="BK7757" s="9"/>
      <c r="BL7757" s="9"/>
      <c r="BM7757" s="9"/>
      <c r="BN7757" s="9"/>
      <c r="BO7757" s="9"/>
      <c r="BP7757" s="9"/>
      <c r="BQ7757" s="9"/>
      <c r="BR7757" s="9"/>
      <c r="BS7757" s="9"/>
      <c r="BT7757" s="9"/>
      <c r="BU7757" s="9"/>
      <c r="BV7757" s="9"/>
      <c r="BW7757" s="9"/>
      <c r="BX7757" s="9"/>
      <c r="BY7757" s="9"/>
      <c r="BZ7757" s="9"/>
      <c r="CA7757" s="9"/>
      <c r="CB7757" s="9"/>
      <c r="CC7757" s="9"/>
      <c r="CD7757" s="9"/>
      <c r="CE7757" s="9"/>
      <c r="CF7757" s="9"/>
    </row>
    <row r="7758" spans="1:84" x14ac:dyDescent="0.3">
      <c r="A7758" s="7" t="s">
        <v>4409</v>
      </c>
      <c r="B7758" s="8">
        <v>57077</v>
      </c>
      <c r="C7758" s="9" t="s">
        <v>1048</v>
      </c>
      <c r="D7758" s="9" t="s">
        <v>5168</v>
      </c>
      <c r="E7758" s="9" t="s">
        <v>5099</v>
      </c>
      <c r="F7758" s="9" t="s">
        <v>5099</v>
      </c>
      <c r="G7758" s="9" t="s">
        <v>5099</v>
      </c>
      <c r="H7758" s="9" t="s">
        <v>5099</v>
      </c>
      <c r="I7758" s="9"/>
      <c r="J7758" s="9"/>
      <c r="K7758" s="9"/>
      <c r="L7758" s="9"/>
      <c r="M7758" s="9"/>
      <c r="N7758" s="9"/>
      <c r="O7758" s="9"/>
      <c r="P7758" s="9" t="s">
        <v>5198</v>
      </c>
      <c r="Q7758" s="9" t="s">
        <v>5198</v>
      </c>
      <c r="R7758" s="9" t="s">
        <v>5198</v>
      </c>
      <c r="S7758" s="9"/>
      <c r="T7758" s="9"/>
      <c r="U7758" s="9"/>
      <c r="V7758" s="9"/>
      <c r="W7758" s="9"/>
      <c r="X7758" s="9"/>
      <c r="Y7758" s="9" t="s">
        <v>5168</v>
      </c>
      <c r="Z7758" s="9" t="s">
        <v>5168</v>
      </c>
      <c r="AA7758" s="9" t="s">
        <v>5168</v>
      </c>
      <c r="AB7758" s="9" t="s">
        <v>5168</v>
      </c>
      <c r="AC7758" s="9"/>
      <c r="AD7758" s="9"/>
      <c r="AE7758" s="9"/>
      <c r="AF7758" s="9"/>
      <c r="AG7758" s="9"/>
      <c r="AH7758" s="9"/>
      <c r="AI7758" s="9"/>
      <c r="AJ7758" s="9" t="s">
        <v>5106</v>
      </c>
      <c r="AK7758" s="9" t="s">
        <v>5106</v>
      </c>
      <c r="AL7758" s="9" t="s">
        <v>5106</v>
      </c>
      <c r="AM7758" s="9"/>
      <c r="AN7758" s="9"/>
      <c r="AO7758" s="9"/>
      <c r="AP7758" s="9"/>
      <c r="AQ7758" s="9"/>
      <c r="AR7758" s="9"/>
      <c r="AS7758" s="9"/>
      <c r="AT7758" s="9"/>
      <c r="AU7758" s="9"/>
      <c r="AV7758" s="9"/>
      <c r="AW7758" s="9"/>
      <c r="AX7758" s="9"/>
      <c r="AY7758" s="9"/>
      <c r="AZ7758" s="9"/>
      <c r="BA7758" s="9"/>
      <c r="BB7758" s="9"/>
      <c r="BC7758" s="9"/>
      <c r="BD7758" s="9"/>
      <c r="BE7758" s="9"/>
      <c r="BF7758" s="9"/>
      <c r="BG7758" s="9"/>
      <c r="BH7758" s="9"/>
      <c r="BI7758" s="9"/>
      <c r="BJ7758" s="9"/>
      <c r="BK7758" s="9"/>
      <c r="BL7758" s="9"/>
      <c r="BM7758" s="9"/>
      <c r="BN7758" s="9"/>
      <c r="BO7758" s="9"/>
      <c r="BP7758" s="9"/>
      <c r="BQ7758" s="9"/>
      <c r="BR7758" s="9"/>
      <c r="BS7758" s="9"/>
      <c r="BT7758" s="9"/>
      <c r="BU7758" s="9"/>
      <c r="BV7758" s="9"/>
      <c r="BW7758" s="9"/>
      <c r="BX7758" s="9"/>
      <c r="BY7758" s="9"/>
      <c r="BZ7758" s="9"/>
      <c r="CA7758" s="9"/>
      <c r="CB7758" s="9"/>
      <c r="CC7758" s="9"/>
      <c r="CD7758" s="9"/>
      <c r="CE7758" s="9"/>
      <c r="CF7758" s="9"/>
    </row>
    <row r="7759" spans="1:84" x14ac:dyDescent="0.3">
      <c r="A7759" s="7" t="s">
        <v>7999</v>
      </c>
      <c r="B7759" s="8">
        <v>31544</v>
      </c>
      <c r="C7759" s="9" t="s">
        <v>5109</v>
      </c>
      <c r="D7759" s="9" t="s">
        <v>9180</v>
      </c>
      <c r="E7759" s="9"/>
      <c r="F7759" s="9"/>
      <c r="G7759" s="9"/>
      <c r="H7759" s="9"/>
      <c r="I7759" s="9"/>
      <c r="J7759" s="9"/>
      <c r="K7759" s="9"/>
      <c r="L7759" s="9"/>
      <c r="M7759" s="9"/>
      <c r="N7759" s="9"/>
      <c r="O7759" s="9"/>
      <c r="P7759" s="9"/>
      <c r="Q7759" s="9"/>
      <c r="R7759" s="9"/>
      <c r="S7759" s="9"/>
      <c r="T7759" s="9"/>
      <c r="U7759" s="9"/>
      <c r="V7759" s="9"/>
      <c r="W7759" s="9"/>
      <c r="X7759" s="9"/>
      <c r="Y7759" s="9"/>
      <c r="Z7759" s="9"/>
      <c r="AA7759" s="9"/>
      <c r="AB7759" s="9"/>
      <c r="AC7759" s="9"/>
      <c r="AD7759" s="9"/>
      <c r="AE7759" s="9"/>
      <c r="AF7759" s="9"/>
      <c r="AG7759" s="9"/>
      <c r="AH7759" s="9"/>
      <c r="AI7759" s="9"/>
      <c r="AJ7759" s="9"/>
      <c r="AK7759" s="9"/>
      <c r="AL7759" s="9"/>
      <c r="AM7759" s="9"/>
      <c r="AN7759" s="9"/>
      <c r="AO7759" s="9"/>
      <c r="AP7759" s="9"/>
      <c r="AQ7759" s="9"/>
      <c r="AR7759" s="9"/>
      <c r="AS7759" s="9"/>
      <c r="AT7759" s="9"/>
      <c r="AU7759" s="9"/>
      <c r="AV7759" s="9"/>
      <c r="AW7759" s="9"/>
      <c r="AX7759" s="9"/>
      <c r="AY7759" s="9"/>
      <c r="AZ7759" s="9"/>
      <c r="BA7759" s="9"/>
      <c r="BB7759" s="9"/>
      <c r="BC7759" s="9"/>
      <c r="BD7759" s="9"/>
      <c r="BE7759" s="9"/>
      <c r="BF7759" s="9"/>
      <c r="BG7759" s="9"/>
      <c r="BH7759" s="9"/>
      <c r="BI7759" s="9"/>
      <c r="BJ7759" s="9"/>
      <c r="BK7759" s="9"/>
      <c r="BL7759" s="9"/>
      <c r="BM7759" s="9"/>
      <c r="BN7759" s="9"/>
      <c r="BO7759" s="9"/>
      <c r="BP7759" s="9"/>
      <c r="BQ7759" s="9"/>
      <c r="BR7759" s="9"/>
      <c r="BS7759" s="9"/>
      <c r="BT7759" s="9"/>
      <c r="BU7759" s="9"/>
      <c r="BV7759" s="9"/>
      <c r="BW7759" s="9"/>
      <c r="BX7759" s="9"/>
      <c r="BY7759" s="9"/>
      <c r="BZ7759" s="9"/>
      <c r="CA7759" s="9"/>
      <c r="CB7759" s="9"/>
      <c r="CC7759" s="9"/>
      <c r="CD7759" s="9"/>
      <c r="CE7759" s="9"/>
      <c r="CF7759" s="9"/>
    </row>
    <row r="7760" spans="1:84" x14ac:dyDescent="0.3">
      <c r="A7760" s="7" t="s">
        <v>4410</v>
      </c>
      <c r="B7760" s="8">
        <v>79563</v>
      </c>
      <c r="C7760" s="9" t="s">
        <v>1048</v>
      </c>
      <c r="D7760" s="9" t="s">
        <v>5169</v>
      </c>
      <c r="E7760" s="9" t="s">
        <v>5099</v>
      </c>
      <c r="F7760" s="9" t="s">
        <v>5099</v>
      </c>
      <c r="G7760" s="9" t="s">
        <v>5099</v>
      </c>
      <c r="H7760" s="9"/>
      <c r="I7760" s="9"/>
      <c r="J7760" s="9"/>
      <c r="K7760" s="9"/>
      <c r="L7760" s="9"/>
      <c r="M7760" s="9"/>
      <c r="N7760" s="9"/>
      <c r="O7760" s="9"/>
      <c r="P7760" s="9"/>
      <c r="Q7760" s="9"/>
      <c r="R7760" s="9"/>
      <c r="S7760" s="9"/>
      <c r="T7760" s="9"/>
      <c r="U7760" s="9"/>
      <c r="V7760" s="9"/>
      <c r="W7760" s="9"/>
      <c r="X7760" s="9"/>
      <c r="Y7760" s="9"/>
      <c r="Z7760" s="9"/>
      <c r="AA7760" s="9"/>
      <c r="AB7760" s="9"/>
      <c r="AC7760" s="9"/>
      <c r="AD7760" s="9"/>
      <c r="AE7760" s="9"/>
      <c r="AF7760" s="9"/>
      <c r="AG7760" s="9"/>
      <c r="AH7760" s="9"/>
      <c r="AI7760" s="9"/>
      <c r="AJ7760" s="9"/>
      <c r="AK7760" s="9"/>
      <c r="AL7760" s="9"/>
      <c r="AM7760" s="9"/>
      <c r="AN7760" s="9"/>
      <c r="AO7760" s="9"/>
      <c r="AP7760" s="9"/>
      <c r="AQ7760" s="9"/>
      <c r="AR7760" s="9"/>
      <c r="AS7760" s="9"/>
      <c r="AT7760" s="9"/>
      <c r="AU7760" s="9"/>
      <c r="AV7760" s="9"/>
      <c r="AW7760" s="9"/>
      <c r="AX7760" s="9"/>
      <c r="AY7760" s="9"/>
      <c r="AZ7760" s="9"/>
      <c r="BA7760" s="9"/>
      <c r="BB7760" s="9"/>
      <c r="BC7760" s="9"/>
      <c r="BD7760" s="9"/>
      <c r="BE7760" s="9"/>
      <c r="BF7760" s="9"/>
      <c r="BG7760" s="9"/>
      <c r="BH7760" s="9"/>
      <c r="BI7760" s="9"/>
      <c r="BJ7760" s="9"/>
      <c r="BK7760" s="9"/>
      <c r="BL7760" s="9"/>
      <c r="BM7760" s="9"/>
      <c r="BN7760" s="9"/>
      <c r="BO7760" s="9"/>
      <c r="BP7760" s="9"/>
      <c r="BQ7760" s="9"/>
      <c r="BR7760" s="9"/>
      <c r="BS7760" s="9"/>
      <c r="BT7760" s="9"/>
      <c r="BU7760" s="9"/>
      <c r="BV7760" s="9"/>
      <c r="BW7760" s="9"/>
      <c r="BX7760" s="9"/>
      <c r="BY7760" s="9"/>
      <c r="BZ7760" s="9"/>
      <c r="CA7760" s="9"/>
      <c r="CB7760" s="9"/>
      <c r="CC7760" s="9"/>
      <c r="CD7760" s="9"/>
      <c r="CE7760" s="9"/>
      <c r="CF7760" s="9"/>
    </row>
    <row r="7761" spans="1:84" x14ac:dyDescent="0.3">
      <c r="A7761" s="7" t="s">
        <v>8000</v>
      </c>
      <c r="B7761" s="8">
        <v>32222</v>
      </c>
      <c r="C7761" s="9" t="s">
        <v>1048</v>
      </c>
      <c r="D7761" s="9" t="s">
        <v>5099</v>
      </c>
      <c r="E7761" s="9"/>
      <c r="F7761" s="9"/>
      <c r="G7761" s="9"/>
      <c r="H7761" s="9"/>
      <c r="I7761" s="9"/>
      <c r="J7761" s="9"/>
      <c r="K7761" s="9"/>
      <c r="L7761" s="9"/>
      <c r="M7761" s="9"/>
      <c r="N7761" s="9"/>
      <c r="O7761" s="9"/>
      <c r="P7761" s="9"/>
      <c r="Q7761" s="9"/>
      <c r="R7761" s="9"/>
      <c r="S7761" s="9"/>
      <c r="T7761" s="9"/>
      <c r="U7761" s="9"/>
      <c r="V7761" s="9"/>
      <c r="W7761" s="9"/>
      <c r="X7761" s="9"/>
      <c r="Y7761" s="9"/>
      <c r="Z7761" s="9"/>
      <c r="AA7761" s="9"/>
      <c r="AB7761" s="9"/>
      <c r="AC7761" s="9"/>
      <c r="AD7761" s="9"/>
      <c r="AE7761" s="9"/>
      <c r="AF7761" s="9"/>
      <c r="AG7761" s="9"/>
      <c r="AH7761" s="9"/>
      <c r="AI7761" s="9"/>
      <c r="AJ7761" s="9"/>
      <c r="AK7761" s="9"/>
      <c r="AL7761" s="9"/>
      <c r="AM7761" s="9"/>
      <c r="AN7761" s="9"/>
      <c r="AO7761" s="9"/>
      <c r="AP7761" s="9"/>
      <c r="AQ7761" s="9"/>
      <c r="AR7761" s="9"/>
      <c r="AS7761" s="9"/>
      <c r="AT7761" s="9"/>
      <c r="AU7761" s="9"/>
      <c r="AV7761" s="9"/>
      <c r="AW7761" s="9"/>
      <c r="AX7761" s="9"/>
      <c r="AY7761" s="9"/>
      <c r="AZ7761" s="9"/>
      <c r="BA7761" s="9"/>
      <c r="BB7761" s="9"/>
      <c r="BC7761" s="9"/>
      <c r="BD7761" s="9"/>
      <c r="BE7761" s="9"/>
      <c r="BF7761" s="9"/>
      <c r="BG7761" s="9"/>
      <c r="BH7761" s="9"/>
      <c r="BI7761" s="9"/>
      <c r="BJ7761" s="9"/>
      <c r="BK7761" s="9"/>
      <c r="BL7761" s="9"/>
      <c r="BM7761" s="9"/>
      <c r="BN7761" s="9"/>
      <c r="BO7761" s="9"/>
      <c r="BP7761" s="9"/>
      <c r="BQ7761" s="9"/>
      <c r="BR7761" s="9"/>
      <c r="BS7761" s="9"/>
      <c r="BT7761" s="9"/>
      <c r="BU7761" s="9"/>
      <c r="BV7761" s="9"/>
      <c r="BW7761" s="9"/>
      <c r="BX7761" s="9"/>
      <c r="BY7761" s="9"/>
      <c r="BZ7761" s="9"/>
      <c r="CA7761" s="9"/>
      <c r="CB7761" s="9"/>
      <c r="CC7761" s="9"/>
      <c r="CD7761" s="9"/>
      <c r="CE7761" s="9"/>
      <c r="CF7761" s="9"/>
    </row>
    <row r="7762" spans="1:84" x14ac:dyDescent="0.3">
      <c r="A7762" s="7" t="s">
        <v>8001</v>
      </c>
      <c r="B7762" s="8">
        <v>29548</v>
      </c>
      <c r="C7762" s="9" t="s">
        <v>1048</v>
      </c>
      <c r="D7762" s="9" t="s">
        <v>5099</v>
      </c>
      <c r="E7762" s="9"/>
      <c r="F7762" s="9"/>
      <c r="G7762" s="9"/>
      <c r="H7762" s="9"/>
      <c r="I7762" s="9"/>
      <c r="J7762" s="9" t="s">
        <v>5106</v>
      </c>
      <c r="K7762" s="9" t="s">
        <v>5106</v>
      </c>
      <c r="L7762" s="9"/>
      <c r="M7762" s="9"/>
      <c r="N7762" s="9"/>
      <c r="O7762" s="9"/>
      <c r="P7762" s="9"/>
      <c r="Q7762" s="9"/>
      <c r="R7762" s="9"/>
      <c r="S7762" s="9"/>
      <c r="T7762" s="9"/>
      <c r="U7762" s="9"/>
      <c r="V7762" s="9"/>
      <c r="W7762" s="9"/>
      <c r="X7762" s="9"/>
      <c r="Y7762" s="9"/>
      <c r="Z7762" s="9"/>
      <c r="AA7762" s="9"/>
      <c r="AB7762" s="9"/>
      <c r="AC7762" s="9"/>
      <c r="AD7762" s="9" t="s">
        <v>5099</v>
      </c>
      <c r="AE7762" s="9" t="s">
        <v>5099</v>
      </c>
      <c r="AF7762" s="9"/>
      <c r="AG7762" s="9"/>
      <c r="AH7762" s="9"/>
      <c r="AI7762" s="9"/>
      <c r="AJ7762" s="9"/>
      <c r="AK7762" s="9"/>
      <c r="AL7762" s="9"/>
      <c r="AM7762" s="9"/>
      <c r="AN7762" s="9"/>
      <c r="AO7762" s="9"/>
      <c r="AP7762" s="9"/>
      <c r="AQ7762" s="9"/>
      <c r="AR7762" s="9"/>
      <c r="AS7762" s="9"/>
      <c r="AT7762" s="9"/>
      <c r="AU7762" s="9"/>
      <c r="AV7762" s="9"/>
      <c r="AW7762" s="9"/>
      <c r="AX7762" s="9"/>
      <c r="AY7762" s="9"/>
      <c r="AZ7762" s="9"/>
      <c r="BA7762" s="9"/>
      <c r="BB7762" s="9"/>
      <c r="BC7762" s="9"/>
      <c r="BD7762" s="9"/>
      <c r="BE7762" s="9"/>
      <c r="BF7762" s="9"/>
      <c r="BG7762" s="9"/>
      <c r="BH7762" s="9"/>
      <c r="BI7762" s="9"/>
      <c r="BJ7762" s="9"/>
      <c r="BK7762" s="9"/>
      <c r="BL7762" s="9"/>
      <c r="BM7762" s="9"/>
      <c r="BN7762" s="9"/>
      <c r="BO7762" s="9"/>
      <c r="BP7762" s="9"/>
      <c r="BQ7762" s="9"/>
      <c r="BR7762" s="9"/>
      <c r="BS7762" s="9"/>
      <c r="BT7762" s="9"/>
      <c r="BU7762" s="9"/>
      <c r="BV7762" s="9"/>
      <c r="BW7762" s="9"/>
      <c r="BX7762" s="9"/>
      <c r="BY7762" s="9"/>
      <c r="BZ7762" s="9"/>
      <c r="CA7762" s="9"/>
      <c r="CB7762" s="9"/>
      <c r="CC7762" s="9"/>
      <c r="CD7762" s="9"/>
      <c r="CE7762" s="9"/>
      <c r="CF7762" s="9"/>
    </row>
    <row r="7763" spans="1:84" x14ac:dyDescent="0.3">
      <c r="A7763" s="7" t="s">
        <v>8002</v>
      </c>
      <c r="B7763" s="8">
        <v>27840</v>
      </c>
      <c r="C7763" s="9" t="s">
        <v>1048</v>
      </c>
      <c r="D7763" s="9" t="s">
        <v>5099</v>
      </c>
      <c r="E7763" s="9"/>
      <c r="F7763" s="9"/>
      <c r="G7763" s="9"/>
      <c r="H7763" s="9"/>
      <c r="I7763" s="9"/>
      <c r="J7763" s="9"/>
      <c r="K7763" s="9"/>
      <c r="L7763" s="9"/>
      <c r="M7763" s="9"/>
      <c r="N7763" s="9"/>
      <c r="O7763" s="9"/>
      <c r="P7763" s="9"/>
      <c r="Q7763" s="9"/>
      <c r="R7763" s="9"/>
      <c r="S7763" s="9"/>
      <c r="T7763" s="9"/>
      <c r="U7763" s="9"/>
      <c r="V7763" s="9"/>
      <c r="W7763" s="9"/>
      <c r="X7763" s="9"/>
      <c r="Y7763" s="9"/>
      <c r="Z7763" s="9"/>
      <c r="AA7763" s="9"/>
      <c r="AB7763" s="9"/>
      <c r="AC7763" s="9"/>
      <c r="AD7763" s="9"/>
      <c r="AE7763" s="9"/>
      <c r="AF7763" s="9"/>
      <c r="AG7763" s="9"/>
      <c r="AH7763" s="9"/>
      <c r="AI7763" s="9"/>
      <c r="AJ7763" s="9"/>
      <c r="AK7763" s="9"/>
      <c r="AL7763" s="9"/>
      <c r="AM7763" s="9"/>
      <c r="AN7763" s="9"/>
      <c r="AO7763" s="9"/>
      <c r="AP7763" s="9"/>
      <c r="AQ7763" s="9"/>
      <c r="AR7763" s="9"/>
      <c r="AS7763" s="9"/>
      <c r="AT7763" s="9"/>
      <c r="AU7763" s="9"/>
      <c r="AV7763" s="9"/>
      <c r="AW7763" s="9"/>
      <c r="AX7763" s="9"/>
      <c r="AY7763" s="9"/>
      <c r="AZ7763" s="9"/>
      <c r="BA7763" s="9"/>
      <c r="BB7763" s="9"/>
      <c r="BC7763" s="9"/>
      <c r="BD7763" s="9"/>
      <c r="BE7763" s="9"/>
      <c r="BF7763" s="9"/>
      <c r="BG7763" s="9"/>
      <c r="BH7763" s="9"/>
      <c r="BI7763" s="9"/>
      <c r="BJ7763" s="9"/>
      <c r="BK7763" s="9"/>
      <c r="BL7763" s="9"/>
      <c r="BM7763" s="9"/>
      <c r="BN7763" s="9"/>
      <c r="BO7763" s="9"/>
      <c r="BP7763" s="9"/>
      <c r="BQ7763" s="9"/>
      <c r="BR7763" s="9"/>
      <c r="BS7763" s="9"/>
      <c r="BT7763" s="9"/>
      <c r="BU7763" s="9"/>
      <c r="BV7763" s="9"/>
      <c r="BW7763" s="9"/>
      <c r="BX7763" s="9"/>
      <c r="BY7763" s="9"/>
      <c r="BZ7763" s="9"/>
      <c r="CA7763" s="9"/>
      <c r="CB7763" s="9"/>
      <c r="CC7763" s="9"/>
      <c r="CD7763" s="9"/>
      <c r="CE7763" s="9"/>
      <c r="CF7763" s="9"/>
    </row>
    <row r="7764" spans="1:84" x14ac:dyDescent="0.3">
      <c r="A7764" s="7" t="s">
        <v>8003</v>
      </c>
      <c r="B7764" s="8">
        <v>56952</v>
      </c>
      <c r="C7764" s="9" t="s">
        <v>5098</v>
      </c>
      <c r="D7764" s="9" t="s">
        <v>5099</v>
      </c>
      <c r="E7764" s="9"/>
      <c r="F7764" s="9"/>
      <c r="G7764" s="9"/>
      <c r="H7764" s="9"/>
      <c r="I7764" s="9"/>
      <c r="J7764" s="9"/>
      <c r="K7764" s="9"/>
      <c r="L7764" s="9"/>
      <c r="M7764" s="9"/>
      <c r="N7764" s="9"/>
      <c r="O7764" s="9"/>
      <c r="P7764" s="9"/>
      <c r="Q7764" s="9"/>
      <c r="R7764" s="9"/>
      <c r="S7764" s="9"/>
      <c r="T7764" s="9"/>
      <c r="U7764" s="9"/>
      <c r="V7764" s="9"/>
      <c r="W7764" s="9"/>
      <c r="X7764" s="9"/>
      <c r="Y7764" s="9"/>
      <c r="Z7764" s="9"/>
      <c r="AA7764" s="9"/>
      <c r="AB7764" s="9"/>
      <c r="AC7764" s="9"/>
      <c r="AD7764" s="9"/>
      <c r="AE7764" s="9"/>
      <c r="AF7764" s="9"/>
      <c r="AG7764" s="9"/>
      <c r="AH7764" s="9"/>
      <c r="AI7764" s="9"/>
      <c r="AJ7764" s="9"/>
      <c r="AK7764" s="9"/>
      <c r="AL7764" s="9"/>
      <c r="AM7764" s="9"/>
      <c r="AN7764" s="9"/>
      <c r="AO7764" s="9"/>
      <c r="AP7764" s="9"/>
      <c r="AQ7764" s="9"/>
      <c r="AR7764" s="9"/>
      <c r="AS7764" s="9"/>
      <c r="AT7764" s="9"/>
      <c r="AU7764" s="9"/>
      <c r="AV7764" s="9"/>
      <c r="AW7764" s="9"/>
      <c r="AX7764" s="9"/>
      <c r="AY7764" s="9"/>
      <c r="AZ7764" s="9"/>
      <c r="BA7764" s="9"/>
      <c r="BB7764" s="9"/>
      <c r="BC7764" s="9"/>
      <c r="BD7764" s="9"/>
      <c r="BE7764" s="9"/>
      <c r="BF7764" s="9"/>
      <c r="BG7764" s="9"/>
      <c r="BH7764" s="9"/>
      <c r="BI7764" s="9"/>
      <c r="BJ7764" s="9"/>
      <c r="BK7764" s="9"/>
      <c r="BL7764" s="9"/>
      <c r="BM7764" s="9"/>
      <c r="BN7764" s="9"/>
      <c r="BO7764" s="9"/>
      <c r="BP7764" s="9"/>
      <c r="BQ7764" s="9"/>
      <c r="BR7764" s="9"/>
      <c r="BS7764" s="9"/>
      <c r="BT7764" s="9"/>
      <c r="BU7764" s="9"/>
      <c r="BV7764" s="9"/>
      <c r="BW7764" s="9"/>
      <c r="BX7764" s="9"/>
      <c r="BY7764" s="9"/>
      <c r="BZ7764" s="9"/>
      <c r="CA7764" s="9"/>
      <c r="CB7764" s="9"/>
      <c r="CC7764" s="9"/>
      <c r="CD7764" s="9"/>
      <c r="CE7764" s="9"/>
      <c r="CF7764" s="9"/>
    </row>
    <row r="7765" spans="1:84" x14ac:dyDescent="0.3">
      <c r="A7765" s="7" t="s">
        <v>4411</v>
      </c>
      <c r="B7765" s="8">
        <v>54811</v>
      </c>
      <c r="C7765" s="9" t="s">
        <v>1048</v>
      </c>
      <c r="D7765" s="9" t="s">
        <v>5099</v>
      </c>
      <c r="E7765" s="9" t="s">
        <v>5099</v>
      </c>
      <c r="F7765" s="9" t="s">
        <v>5099</v>
      </c>
      <c r="G7765" s="9" t="s">
        <v>5099</v>
      </c>
      <c r="H7765" s="9" t="s">
        <v>5099</v>
      </c>
      <c r="I7765" s="9" t="s">
        <v>5099</v>
      </c>
      <c r="J7765" s="9" t="s">
        <v>5099</v>
      </c>
      <c r="K7765" s="9" t="s">
        <v>5099</v>
      </c>
      <c r="L7765" s="9"/>
      <c r="M7765" s="9"/>
      <c r="N7765" s="9"/>
      <c r="O7765" s="9"/>
      <c r="P7765" s="9"/>
      <c r="Q7765" s="9"/>
      <c r="R7765" s="9"/>
      <c r="S7765" s="9"/>
      <c r="T7765" s="9"/>
      <c r="U7765" s="9"/>
      <c r="V7765" s="9"/>
      <c r="W7765" s="9"/>
      <c r="X7765" s="9"/>
      <c r="Y7765" s="9"/>
      <c r="Z7765" s="9"/>
      <c r="AA7765" s="9"/>
      <c r="AB7765" s="9"/>
      <c r="AC7765" s="9"/>
      <c r="AD7765" s="9"/>
      <c r="AE7765" s="9"/>
      <c r="AF7765" s="9"/>
      <c r="AG7765" s="9"/>
      <c r="AH7765" s="9"/>
      <c r="AI7765" s="9"/>
      <c r="AJ7765" s="9"/>
      <c r="AK7765" s="9"/>
      <c r="AL7765" s="9"/>
      <c r="AM7765" s="9"/>
      <c r="AN7765" s="9"/>
      <c r="AO7765" s="9"/>
      <c r="AP7765" s="9"/>
      <c r="AQ7765" s="9"/>
      <c r="AR7765" s="9"/>
      <c r="AS7765" s="9"/>
      <c r="AT7765" s="9"/>
      <c r="AU7765" s="9"/>
      <c r="AV7765" s="9"/>
      <c r="AW7765" s="9"/>
      <c r="AX7765" s="9"/>
      <c r="AY7765" s="9"/>
      <c r="AZ7765" s="9"/>
      <c r="BA7765" s="9"/>
      <c r="BB7765" s="9"/>
      <c r="BC7765" s="9"/>
      <c r="BD7765" s="9"/>
      <c r="BE7765" s="9"/>
      <c r="BF7765" s="9"/>
      <c r="BG7765" s="9"/>
      <c r="BH7765" s="9"/>
      <c r="BI7765" s="9"/>
      <c r="BJ7765" s="9"/>
      <c r="BK7765" s="9"/>
      <c r="BL7765" s="9"/>
      <c r="BM7765" s="9"/>
      <c r="BN7765" s="9"/>
      <c r="BO7765" s="9"/>
      <c r="BP7765" s="9"/>
      <c r="BQ7765" s="9"/>
      <c r="BR7765" s="9"/>
      <c r="BS7765" s="9"/>
      <c r="BT7765" s="9"/>
      <c r="BU7765" s="9"/>
      <c r="BV7765" s="9"/>
      <c r="BW7765" s="9"/>
      <c r="BX7765" s="9"/>
      <c r="BY7765" s="9"/>
      <c r="BZ7765" s="9"/>
      <c r="CA7765" s="9"/>
      <c r="CB7765" s="9"/>
      <c r="CC7765" s="9"/>
      <c r="CD7765" s="9"/>
      <c r="CE7765" s="9"/>
      <c r="CF7765" s="9"/>
    </row>
    <row r="7766" spans="1:84" x14ac:dyDescent="0.3">
      <c r="A7766" s="7" t="s">
        <v>4412</v>
      </c>
      <c r="B7766" s="8">
        <v>56008</v>
      </c>
      <c r="C7766" s="9" t="s">
        <v>5098</v>
      </c>
      <c r="D7766" s="9" t="s">
        <v>5099</v>
      </c>
      <c r="E7766" s="9" t="s">
        <v>5099</v>
      </c>
      <c r="F7766" s="9" t="s">
        <v>5099</v>
      </c>
      <c r="G7766" s="9" t="s">
        <v>5099</v>
      </c>
      <c r="H7766" s="9" t="s">
        <v>5099</v>
      </c>
      <c r="I7766" s="9" t="s">
        <v>5099</v>
      </c>
      <c r="J7766" s="9"/>
      <c r="K7766" s="9"/>
      <c r="L7766" s="9" t="s">
        <v>5099</v>
      </c>
      <c r="M7766" s="9"/>
      <c r="N7766" s="9"/>
      <c r="O7766" s="9"/>
      <c r="P7766" s="9" t="s">
        <v>5099</v>
      </c>
      <c r="Q7766" s="9" t="s">
        <v>5099</v>
      </c>
      <c r="R7766" s="9" t="s">
        <v>5099</v>
      </c>
      <c r="S7766" s="9"/>
      <c r="T7766" s="9"/>
      <c r="U7766" s="9"/>
      <c r="V7766" s="9"/>
      <c r="W7766" s="9"/>
      <c r="X7766" s="9"/>
      <c r="Y7766" s="9"/>
      <c r="Z7766" s="9"/>
      <c r="AA7766" s="9"/>
      <c r="AB7766" s="9"/>
      <c r="AC7766" s="9"/>
      <c r="AD7766" s="9" t="s">
        <v>5099</v>
      </c>
      <c r="AE7766" s="9" t="s">
        <v>5099</v>
      </c>
      <c r="AF7766" s="9"/>
      <c r="AG7766" s="9" t="s">
        <v>5099</v>
      </c>
      <c r="AH7766" s="9" t="s">
        <v>5099</v>
      </c>
      <c r="AI7766" s="9" t="s">
        <v>5099</v>
      </c>
      <c r="AJ7766" s="9"/>
      <c r="AK7766" s="9"/>
      <c r="AL7766" s="9"/>
      <c r="AM7766" s="9"/>
      <c r="AN7766" s="9"/>
      <c r="AO7766" s="9"/>
      <c r="AP7766" s="9"/>
      <c r="AQ7766" s="9"/>
      <c r="AR7766" s="9"/>
      <c r="AS7766" s="9"/>
      <c r="AT7766" s="9"/>
      <c r="AU7766" s="9"/>
      <c r="AV7766" s="9"/>
      <c r="AW7766" s="9"/>
      <c r="AX7766" s="9"/>
      <c r="AY7766" s="9"/>
      <c r="AZ7766" s="9"/>
      <c r="BA7766" s="9"/>
      <c r="BB7766" s="9"/>
      <c r="BC7766" s="9"/>
      <c r="BD7766" s="9" t="s">
        <v>5099</v>
      </c>
      <c r="BE7766" s="9" t="s">
        <v>5099</v>
      </c>
      <c r="BF7766" s="9" t="s">
        <v>5099</v>
      </c>
      <c r="BG7766" s="9"/>
      <c r="BH7766" s="9"/>
      <c r="BI7766" s="9"/>
      <c r="BJ7766" s="9"/>
      <c r="BK7766" s="9"/>
      <c r="BL7766" s="9"/>
      <c r="BM7766" s="9"/>
      <c r="BN7766" s="9"/>
      <c r="BO7766" s="9"/>
      <c r="BP7766" s="9"/>
      <c r="BQ7766" s="9"/>
      <c r="BR7766" s="9"/>
      <c r="BS7766" s="9"/>
      <c r="BT7766" s="9"/>
      <c r="BU7766" s="9"/>
      <c r="BV7766" s="9" t="s">
        <v>5099</v>
      </c>
      <c r="BW7766" s="9" t="s">
        <v>5099</v>
      </c>
      <c r="BX7766" s="9"/>
      <c r="BY7766" s="9"/>
      <c r="BZ7766" s="9"/>
      <c r="CA7766" s="9"/>
      <c r="CB7766" s="9"/>
      <c r="CC7766" s="9"/>
      <c r="CD7766" s="9"/>
      <c r="CE7766" s="9"/>
      <c r="CF7766" s="9"/>
    </row>
    <row r="7767" spans="1:84" x14ac:dyDescent="0.3">
      <c r="A7767" s="7" t="s">
        <v>4413</v>
      </c>
      <c r="B7767" s="8">
        <v>56316</v>
      </c>
      <c r="C7767" s="9" t="s">
        <v>5112</v>
      </c>
      <c r="D7767" s="9" t="s">
        <v>5099</v>
      </c>
      <c r="E7767" s="9" t="s">
        <v>5099</v>
      </c>
      <c r="F7767" s="9" t="s">
        <v>5099</v>
      </c>
      <c r="G7767" s="9" t="s">
        <v>5099</v>
      </c>
      <c r="H7767" s="9" t="s">
        <v>5099</v>
      </c>
      <c r="I7767" s="9" t="s">
        <v>5099</v>
      </c>
      <c r="J7767" s="9" t="s">
        <v>5099</v>
      </c>
      <c r="K7767" s="9" t="s">
        <v>5099</v>
      </c>
      <c r="L7767" s="9"/>
      <c r="M7767" s="9"/>
      <c r="N7767" s="9"/>
      <c r="O7767" s="9"/>
      <c r="P7767" s="9"/>
      <c r="Q7767" s="9"/>
      <c r="R7767" s="9"/>
      <c r="S7767" s="9"/>
      <c r="T7767" s="9"/>
      <c r="U7767" s="9"/>
      <c r="V7767" s="9"/>
      <c r="W7767" s="9"/>
      <c r="X7767" s="9"/>
      <c r="Y7767" s="9"/>
      <c r="Z7767" s="9"/>
      <c r="AA7767" s="9"/>
      <c r="AB7767" s="9"/>
      <c r="AC7767" s="9"/>
      <c r="AD7767" s="9"/>
      <c r="AE7767" s="9"/>
      <c r="AF7767" s="9"/>
      <c r="AG7767" s="9"/>
      <c r="AH7767" s="9"/>
      <c r="AI7767" s="9"/>
      <c r="AJ7767" s="9"/>
      <c r="AK7767" s="9"/>
      <c r="AL7767" s="9"/>
      <c r="AM7767" s="9"/>
      <c r="AN7767" s="9"/>
      <c r="AO7767" s="9"/>
      <c r="AP7767" s="9"/>
      <c r="AQ7767" s="9"/>
      <c r="AR7767" s="9"/>
      <c r="AS7767" s="9"/>
      <c r="AT7767" s="9"/>
      <c r="AU7767" s="9"/>
      <c r="AV7767" s="9"/>
      <c r="AW7767" s="9"/>
      <c r="AX7767" s="9"/>
      <c r="AY7767" s="9"/>
      <c r="AZ7767" s="9"/>
      <c r="BA7767" s="9"/>
      <c r="BB7767" s="9"/>
      <c r="BC7767" s="9"/>
      <c r="BD7767" s="9"/>
      <c r="BE7767" s="9"/>
      <c r="BF7767" s="9"/>
      <c r="BG7767" s="9"/>
      <c r="BH7767" s="9"/>
      <c r="BI7767" s="9"/>
      <c r="BJ7767" s="9"/>
      <c r="BK7767" s="9"/>
      <c r="BL7767" s="9"/>
      <c r="BM7767" s="9"/>
      <c r="BN7767" s="9"/>
      <c r="BO7767" s="9"/>
      <c r="BP7767" s="9"/>
      <c r="BQ7767" s="9"/>
      <c r="BR7767" s="9"/>
      <c r="BS7767" s="9"/>
      <c r="BT7767" s="9"/>
      <c r="BU7767" s="9"/>
      <c r="BV7767" s="9"/>
      <c r="BW7767" s="9"/>
      <c r="BX7767" s="9"/>
      <c r="BY7767" s="9"/>
      <c r="BZ7767" s="9"/>
      <c r="CA7767" s="9"/>
      <c r="CB7767" s="9"/>
      <c r="CC7767" s="9"/>
      <c r="CD7767" s="9"/>
      <c r="CE7767" s="9"/>
      <c r="CF7767" s="9"/>
    </row>
    <row r="7768" spans="1:84" x14ac:dyDescent="0.3">
      <c r="A7768" s="7" t="s">
        <v>4414</v>
      </c>
      <c r="B7768" s="8">
        <v>67420</v>
      </c>
      <c r="C7768" s="9" t="s">
        <v>1048</v>
      </c>
      <c r="D7768" s="9" t="s">
        <v>5099</v>
      </c>
      <c r="E7768" s="9" t="s">
        <v>5099</v>
      </c>
      <c r="F7768" s="9" t="s">
        <v>5099</v>
      </c>
      <c r="G7768" s="9" t="s">
        <v>5099</v>
      </c>
      <c r="H7768" s="9" t="s">
        <v>5099</v>
      </c>
      <c r="I7768" s="9" t="s">
        <v>5099</v>
      </c>
      <c r="J7768" s="9" t="s">
        <v>5099</v>
      </c>
      <c r="K7768" s="9" t="s">
        <v>5099</v>
      </c>
      <c r="L7768" s="9"/>
      <c r="M7768" s="9"/>
      <c r="N7768" s="9"/>
      <c r="O7768" s="9"/>
      <c r="P7768" s="9"/>
      <c r="Q7768" s="9"/>
      <c r="R7768" s="9"/>
      <c r="S7768" s="9"/>
      <c r="T7768" s="9"/>
      <c r="U7768" s="9"/>
      <c r="V7768" s="9"/>
      <c r="W7768" s="9"/>
      <c r="X7768" s="9"/>
      <c r="Y7768" s="9"/>
      <c r="Z7768" s="9"/>
      <c r="AA7768" s="9"/>
      <c r="AB7768" s="9"/>
      <c r="AC7768" s="9"/>
      <c r="AD7768" s="9"/>
      <c r="AE7768" s="9"/>
      <c r="AF7768" s="9"/>
      <c r="AG7768" s="9"/>
      <c r="AH7768" s="9"/>
      <c r="AI7768" s="9"/>
      <c r="AJ7768" s="9"/>
      <c r="AK7768" s="9"/>
      <c r="AL7768" s="9"/>
      <c r="AM7768" s="9"/>
      <c r="AN7768" s="9"/>
      <c r="AO7768" s="9"/>
      <c r="AP7768" s="9"/>
      <c r="AQ7768" s="9"/>
      <c r="AR7768" s="9"/>
      <c r="AS7768" s="9"/>
      <c r="AT7768" s="9"/>
      <c r="AU7768" s="9"/>
      <c r="AV7768" s="9"/>
      <c r="AW7768" s="9"/>
      <c r="AX7768" s="9"/>
      <c r="AY7768" s="9"/>
      <c r="AZ7768" s="9"/>
      <c r="BA7768" s="9"/>
      <c r="BB7768" s="9"/>
      <c r="BC7768" s="9"/>
      <c r="BD7768" s="9"/>
      <c r="BE7768" s="9"/>
      <c r="BF7768" s="9"/>
      <c r="BG7768" s="9"/>
      <c r="BH7768" s="9"/>
      <c r="BI7768" s="9"/>
      <c r="BJ7768" s="9"/>
      <c r="BK7768" s="9"/>
      <c r="BL7768" s="9"/>
      <c r="BM7768" s="9"/>
      <c r="BN7768" s="9"/>
      <c r="BO7768" s="9"/>
      <c r="BP7768" s="9"/>
      <c r="BQ7768" s="9"/>
      <c r="BR7768" s="9"/>
      <c r="BS7768" s="9"/>
      <c r="BT7768" s="9"/>
      <c r="BU7768" s="9"/>
      <c r="BV7768" s="9"/>
      <c r="BW7768" s="9"/>
      <c r="BX7768" s="9"/>
      <c r="BY7768" s="9"/>
      <c r="BZ7768" s="9"/>
      <c r="CA7768" s="9"/>
      <c r="CB7768" s="9"/>
      <c r="CC7768" s="9"/>
      <c r="CD7768" s="9"/>
      <c r="CE7768" s="9"/>
      <c r="CF7768" s="9"/>
    </row>
    <row r="7769" spans="1:84" x14ac:dyDescent="0.3">
      <c r="A7769" s="7" t="s">
        <v>8004</v>
      </c>
      <c r="B7769" s="8">
        <v>57729</v>
      </c>
      <c r="C7769" s="9" t="s">
        <v>1048</v>
      </c>
      <c r="D7769" s="9" t="s">
        <v>5111</v>
      </c>
      <c r="E7769" s="9"/>
      <c r="F7769" s="9"/>
      <c r="G7769" s="9"/>
      <c r="H7769" s="9"/>
      <c r="I7769" s="9"/>
      <c r="J7769" s="9"/>
      <c r="K7769" s="9"/>
      <c r="L7769" s="9"/>
      <c r="M7769" s="9"/>
      <c r="N7769" s="9"/>
      <c r="O7769" s="9"/>
      <c r="P7769" s="9"/>
      <c r="Q7769" s="9"/>
      <c r="R7769" s="9"/>
      <c r="S7769" s="9"/>
      <c r="T7769" s="9"/>
      <c r="U7769" s="9"/>
      <c r="V7769" s="9"/>
      <c r="W7769" s="9"/>
      <c r="X7769" s="9"/>
      <c r="Y7769" s="9"/>
      <c r="Z7769" s="9"/>
      <c r="AA7769" s="9"/>
      <c r="AB7769" s="9"/>
      <c r="AC7769" s="9"/>
      <c r="AD7769" s="9"/>
      <c r="AE7769" s="9"/>
      <c r="AF7769" s="9"/>
      <c r="AG7769" s="9"/>
      <c r="AH7769" s="9"/>
      <c r="AI7769" s="9"/>
      <c r="AJ7769" s="9"/>
      <c r="AK7769" s="9"/>
      <c r="AL7769" s="9"/>
      <c r="AM7769" s="9"/>
      <c r="AN7769" s="9"/>
      <c r="AO7769" s="9"/>
      <c r="AP7769" s="9"/>
      <c r="AQ7769" s="9"/>
      <c r="AR7769" s="9"/>
      <c r="AS7769" s="9"/>
      <c r="AT7769" s="9"/>
      <c r="AU7769" s="9"/>
      <c r="AV7769" s="9"/>
      <c r="AW7769" s="9"/>
      <c r="AX7769" s="9"/>
      <c r="AY7769" s="9"/>
      <c r="AZ7769" s="9"/>
      <c r="BA7769" s="9"/>
      <c r="BB7769" s="9"/>
      <c r="BC7769" s="9"/>
      <c r="BD7769" s="9"/>
      <c r="BE7769" s="9"/>
      <c r="BF7769" s="9"/>
      <c r="BG7769" s="9"/>
      <c r="BH7769" s="9"/>
      <c r="BI7769" s="9"/>
      <c r="BJ7769" s="9"/>
      <c r="BK7769" s="9"/>
      <c r="BL7769" s="9"/>
      <c r="BM7769" s="9"/>
      <c r="BN7769" s="9"/>
      <c r="BO7769" s="9"/>
      <c r="BP7769" s="9"/>
      <c r="BQ7769" s="9"/>
      <c r="BR7769" s="9"/>
      <c r="BS7769" s="9"/>
      <c r="BT7769" s="9"/>
      <c r="BU7769" s="9"/>
      <c r="BV7769" s="9"/>
      <c r="BW7769" s="9"/>
      <c r="BX7769" s="9"/>
      <c r="BY7769" s="9"/>
      <c r="BZ7769" s="9"/>
      <c r="CA7769" s="9"/>
      <c r="CB7769" s="9"/>
      <c r="CC7769" s="9"/>
      <c r="CD7769" s="9"/>
      <c r="CE7769" s="9"/>
      <c r="CF7769" s="9"/>
    </row>
    <row r="7770" spans="1:84" x14ac:dyDescent="0.3">
      <c r="A7770" s="7" t="s">
        <v>8005</v>
      </c>
      <c r="B7770" s="8">
        <v>27149</v>
      </c>
      <c r="C7770" s="9" t="s">
        <v>5098</v>
      </c>
      <c r="D7770" s="9" t="s">
        <v>5099</v>
      </c>
      <c r="E7770" s="9"/>
      <c r="F7770" s="9"/>
      <c r="G7770" s="9"/>
      <c r="H7770" s="9"/>
      <c r="I7770" s="9"/>
      <c r="J7770" s="9"/>
      <c r="K7770" s="9"/>
      <c r="L7770" s="9"/>
      <c r="M7770" s="9"/>
      <c r="N7770" s="9"/>
      <c r="O7770" s="9"/>
      <c r="P7770" s="9"/>
      <c r="Q7770" s="9"/>
      <c r="R7770" s="9"/>
      <c r="S7770" s="9"/>
      <c r="T7770" s="9"/>
      <c r="U7770" s="9"/>
      <c r="V7770" s="9"/>
      <c r="W7770" s="9"/>
      <c r="X7770" s="9"/>
      <c r="Y7770" s="9"/>
      <c r="Z7770" s="9"/>
      <c r="AA7770" s="9"/>
      <c r="AB7770" s="9"/>
      <c r="AC7770" s="9"/>
      <c r="AD7770" s="9"/>
      <c r="AE7770" s="9"/>
      <c r="AF7770" s="9"/>
      <c r="AG7770" s="9"/>
      <c r="AH7770" s="9"/>
      <c r="AI7770" s="9"/>
      <c r="AJ7770" s="9"/>
      <c r="AK7770" s="9"/>
      <c r="AL7770" s="9"/>
      <c r="AM7770" s="9"/>
      <c r="AN7770" s="9"/>
      <c r="AO7770" s="9"/>
      <c r="AP7770" s="9"/>
      <c r="AQ7770" s="9"/>
      <c r="AR7770" s="9"/>
      <c r="AS7770" s="9"/>
      <c r="AT7770" s="9"/>
      <c r="AU7770" s="9"/>
      <c r="AV7770" s="9"/>
      <c r="AW7770" s="9"/>
      <c r="AX7770" s="9"/>
      <c r="AY7770" s="9"/>
      <c r="AZ7770" s="9"/>
      <c r="BA7770" s="9"/>
      <c r="BB7770" s="9"/>
      <c r="BC7770" s="9"/>
      <c r="BD7770" s="9"/>
      <c r="BE7770" s="9"/>
      <c r="BF7770" s="9"/>
      <c r="BG7770" s="9"/>
      <c r="BH7770" s="9"/>
      <c r="BI7770" s="9"/>
      <c r="BJ7770" s="9"/>
      <c r="BK7770" s="9"/>
      <c r="BL7770" s="9"/>
      <c r="BM7770" s="9"/>
      <c r="BN7770" s="9"/>
      <c r="BO7770" s="9"/>
      <c r="BP7770" s="9"/>
      <c r="BQ7770" s="9"/>
      <c r="BR7770" s="9"/>
      <c r="BS7770" s="9"/>
      <c r="BT7770" s="9"/>
      <c r="BU7770" s="9"/>
      <c r="BV7770" s="9"/>
      <c r="BW7770" s="9"/>
      <c r="BX7770" s="9"/>
      <c r="BY7770" s="9"/>
      <c r="BZ7770" s="9"/>
      <c r="CA7770" s="9"/>
      <c r="CB7770" s="9"/>
      <c r="CC7770" s="9"/>
      <c r="CD7770" s="9"/>
      <c r="CE7770" s="9"/>
      <c r="CF7770" s="9"/>
    </row>
    <row r="7771" spans="1:84" x14ac:dyDescent="0.3">
      <c r="A7771" s="7" t="s">
        <v>8005</v>
      </c>
      <c r="B7771" s="8">
        <v>27150</v>
      </c>
      <c r="C7771" s="9" t="s">
        <v>1048</v>
      </c>
      <c r="D7771" s="9" t="s">
        <v>5099</v>
      </c>
      <c r="E7771" s="9"/>
      <c r="F7771" s="9"/>
      <c r="G7771" s="9"/>
      <c r="H7771" s="9"/>
      <c r="I7771" s="9"/>
      <c r="J7771" s="9"/>
      <c r="K7771" s="9"/>
      <c r="L7771" s="9"/>
      <c r="M7771" s="9"/>
      <c r="N7771" s="9"/>
      <c r="O7771" s="9"/>
      <c r="P7771" s="9"/>
      <c r="Q7771" s="9"/>
      <c r="R7771" s="9"/>
      <c r="S7771" s="9"/>
      <c r="T7771" s="9"/>
      <c r="U7771" s="9"/>
      <c r="V7771" s="9" t="s">
        <v>5099</v>
      </c>
      <c r="W7771" s="9" t="s">
        <v>5099</v>
      </c>
      <c r="X7771" s="9" t="s">
        <v>5099</v>
      </c>
      <c r="Y7771" s="9"/>
      <c r="Z7771" s="9"/>
      <c r="AA7771" s="9"/>
      <c r="AB7771" s="9"/>
      <c r="AC7771" s="9"/>
      <c r="AD7771" s="9"/>
      <c r="AE7771" s="9"/>
      <c r="AF7771" s="9"/>
      <c r="AG7771" s="9"/>
      <c r="AH7771" s="9"/>
      <c r="AI7771" s="9"/>
      <c r="AJ7771" s="9"/>
      <c r="AK7771" s="9"/>
      <c r="AL7771" s="9"/>
      <c r="AM7771" s="9"/>
      <c r="AN7771" s="9"/>
      <c r="AO7771" s="9"/>
      <c r="AP7771" s="9" t="s">
        <v>5104</v>
      </c>
      <c r="AQ7771" s="9" t="s">
        <v>5104</v>
      </c>
      <c r="AR7771" s="9" t="s">
        <v>5104</v>
      </c>
      <c r="AS7771" s="9"/>
      <c r="AT7771" s="9"/>
      <c r="AU7771" s="9"/>
      <c r="AV7771" s="9"/>
      <c r="AW7771" s="9"/>
      <c r="AX7771" s="9"/>
      <c r="AY7771" s="9"/>
      <c r="AZ7771" s="9"/>
      <c r="BA7771" s="9"/>
      <c r="BB7771" s="9"/>
      <c r="BC7771" s="9"/>
      <c r="BD7771" s="9"/>
      <c r="BE7771" s="9"/>
      <c r="BF7771" s="9"/>
      <c r="BG7771" s="9"/>
      <c r="BH7771" s="9"/>
      <c r="BI7771" s="9"/>
      <c r="BJ7771" s="9"/>
      <c r="BK7771" s="9"/>
      <c r="BL7771" s="9"/>
      <c r="BM7771" s="9"/>
      <c r="BN7771" s="9"/>
      <c r="BO7771" s="9"/>
      <c r="BP7771" s="9"/>
      <c r="BQ7771" s="9"/>
      <c r="BR7771" s="9"/>
      <c r="BS7771" s="9"/>
      <c r="BT7771" s="9"/>
      <c r="BU7771" s="9"/>
      <c r="BV7771" s="9"/>
      <c r="BW7771" s="9"/>
      <c r="BX7771" s="9"/>
      <c r="BY7771" s="9"/>
      <c r="BZ7771" s="9"/>
      <c r="CA7771" s="9"/>
      <c r="CB7771" s="9"/>
      <c r="CC7771" s="9"/>
      <c r="CD7771" s="9"/>
      <c r="CE7771" s="9"/>
      <c r="CF7771" s="9"/>
    </row>
    <row r="7772" spans="1:84" x14ac:dyDescent="0.3">
      <c r="A7772" s="7" t="s">
        <v>4415</v>
      </c>
      <c r="B7772" s="8">
        <v>50438</v>
      </c>
      <c r="C7772" s="9" t="s">
        <v>5109</v>
      </c>
      <c r="D7772" s="9" t="s">
        <v>5102</v>
      </c>
      <c r="E7772" s="9" t="s">
        <v>5102</v>
      </c>
      <c r="F7772" s="9" t="s">
        <v>5102</v>
      </c>
      <c r="G7772" s="9" t="s">
        <v>5102</v>
      </c>
      <c r="H7772" s="9" t="s">
        <v>5102</v>
      </c>
      <c r="I7772" s="9" t="s">
        <v>5102</v>
      </c>
      <c r="J7772" s="9" t="s">
        <v>5102</v>
      </c>
      <c r="K7772" s="9" t="s">
        <v>5102</v>
      </c>
      <c r="L7772" s="9"/>
      <c r="M7772" s="9"/>
      <c r="N7772" s="9"/>
      <c r="O7772" s="9"/>
      <c r="P7772" s="9"/>
      <c r="Q7772" s="9"/>
      <c r="R7772" s="9"/>
      <c r="S7772" s="9"/>
      <c r="T7772" s="9"/>
      <c r="U7772" s="9"/>
      <c r="V7772" s="9"/>
      <c r="W7772" s="9"/>
      <c r="X7772" s="9"/>
      <c r="Y7772" s="9"/>
      <c r="Z7772" s="9"/>
      <c r="AA7772" s="9"/>
      <c r="AB7772" s="9"/>
      <c r="AC7772" s="9"/>
      <c r="AD7772" s="9"/>
      <c r="AE7772" s="9"/>
      <c r="AF7772" s="9"/>
      <c r="AG7772" s="9"/>
      <c r="AH7772" s="9"/>
      <c r="AI7772" s="9"/>
      <c r="AJ7772" s="9"/>
      <c r="AK7772" s="9"/>
      <c r="AL7772" s="9"/>
      <c r="AM7772" s="9"/>
      <c r="AN7772" s="9"/>
      <c r="AO7772" s="9"/>
      <c r="AP7772" s="9"/>
      <c r="AQ7772" s="9"/>
      <c r="AR7772" s="9"/>
      <c r="AS7772" s="9"/>
      <c r="AT7772" s="9"/>
      <c r="AU7772" s="9"/>
      <c r="AV7772" s="9"/>
      <c r="AW7772" s="9"/>
      <c r="AX7772" s="9"/>
      <c r="AY7772" s="9"/>
      <c r="AZ7772" s="9"/>
      <c r="BA7772" s="9"/>
      <c r="BB7772" s="9"/>
      <c r="BC7772" s="9"/>
      <c r="BD7772" s="9"/>
      <c r="BE7772" s="9"/>
      <c r="BF7772" s="9"/>
      <c r="BG7772" s="9"/>
      <c r="BH7772" s="9"/>
      <c r="BI7772" s="9"/>
      <c r="BJ7772" s="9"/>
      <c r="BK7772" s="9"/>
      <c r="BL7772" s="9"/>
      <c r="BM7772" s="9"/>
      <c r="BN7772" s="9"/>
      <c r="BO7772" s="9"/>
      <c r="BP7772" s="9"/>
      <c r="BQ7772" s="9"/>
      <c r="BR7772" s="9"/>
      <c r="BS7772" s="9"/>
      <c r="BT7772" s="9"/>
      <c r="BU7772" s="9"/>
      <c r="BV7772" s="9"/>
      <c r="BW7772" s="9"/>
      <c r="BX7772" s="9"/>
      <c r="BY7772" s="9"/>
      <c r="BZ7772" s="9"/>
      <c r="CA7772" s="9"/>
      <c r="CB7772" s="9"/>
      <c r="CC7772" s="9"/>
      <c r="CD7772" s="9"/>
      <c r="CE7772" s="9"/>
      <c r="CF7772" s="9"/>
    </row>
    <row r="7773" spans="1:84" x14ac:dyDescent="0.3">
      <c r="A7773" s="7" t="s">
        <v>4415</v>
      </c>
      <c r="B7773" s="8">
        <v>64842</v>
      </c>
      <c r="C7773" s="9" t="s">
        <v>5109</v>
      </c>
      <c r="D7773" s="9" t="s">
        <v>5102</v>
      </c>
      <c r="E7773" s="9" t="s">
        <v>5102</v>
      </c>
      <c r="F7773" s="9" t="s">
        <v>5102</v>
      </c>
      <c r="G7773" s="9" t="s">
        <v>5102</v>
      </c>
      <c r="H7773" s="9" t="s">
        <v>5102</v>
      </c>
      <c r="I7773" s="9" t="s">
        <v>5102</v>
      </c>
      <c r="J7773" s="9" t="s">
        <v>5102</v>
      </c>
      <c r="K7773" s="9" t="s">
        <v>5102</v>
      </c>
      <c r="L7773" s="9"/>
      <c r="M7773" s="9"/>
      <c r="N7773" s="9"/>
      <c r="O7773" s="9"/>
      <c r="P7773" s="9"/>
      <c r="Q7773" s="9"/>
      <c r="R7773" s="9"/>
      <c r="S7773" s="9"/>
      <c r="T7773" s="9"/>
      <c r="U7773" s="9"/>
      <c r="V7773" s="9"/>
      <c r="W7773" s="9"/>
      <c r="X7773" s="9"/>
      <c r="Y7773" s="9"/>
      <c r="Z7773" s="9"/>
      <c r="AA7773" s="9"/>
      <c r="AB7773" s="9"/>
      <c r="AC7773" s="9"/>
      <c r="AD7773" s="9"/>
      <c r="AE7773" s="9"/>
      <c r="AF7773" s="9"/>
      <c r="AG7773" s="9"/>
      <c r="AH7773" s="9"/>
      <c r="AI7773" s="9"/>
      <c r="AJ7773" s="9"/>
      <c r="AK7773" s="9"/>
      <c r="AL7773" s="9"/>
      <c r="AM7773" s="9"/>
      <c r="AN7773" s="9"/>
      <c r="AO7773" s="9"/>
      <c r="AP7773" s="9"/>
      <c r="AQ7773" s="9"/>
      <c r="AR7773" s="9"/>
      <c r="AS7773" s="9"/>
      <c r="AT7773" s="9"/>
      <c r="AU7773" s="9"/>
      <c r="AV7773" s="9"/>
      <c r="AW7773" s="9"/>
      <c r="AX7773" s="9"/>
      <c r="AY7773" s="9"/>
      <c r="AZ7773" s="9"/>
      <c r="BA7773" s="9"/>
      <c r="BB7773" s="9"/>
      <c r="BC7773" s="9"/>
      <c r="BD7773" s="9"/>
      <c r="BE7773" s="9"/>
      <c r="BF7773" s="9"/>
      <c r="BG7773" s="9"/>
      <c r="BH7773" s="9"/>
      <c r="BI7773" s="9"/>
      <c r="BJ7773" s="9"/>
      <c r="BK7773" s="9"/>
      <c r="BL7773" s="9"/>
      <c r="BM7773" s="9"/>
      <c r="BN7773" s="9"/>
      <c r="BO7773" s="9"/>
      <c r="BP7773" s="9"/>
      <c r="BQ7773" s="9"/>
      <c r="BR7773" s="9"/>
      <c r="BS7773" s="9"/>
      <c r="BT7773" s="9"/>
      <c r="BU7773" s="9"/>
      <c r="BV7773" s="9"/>
      <c r="BW7773" s="9"/>
      <c r="BX7773" s="9"/>
      <c r="BY7773" s="9"/>
      <c r="BZ7773" s="9"/>
      <c r="CA7773" s="9"/>
      <c r="CB7773" s="9"/>
      <c r="CC7773" s="9"/>
      <c r="CD7773" s="9"/>
      <c r="CE7773" s="9"/>
      <c r="CF7773" s="9"/>
    </row>
    <row r="7774" spans="1:84" x14ac:dyDescent="0.3">
      <c r="A7774" s="7" t="s">
        <v>4416</v>
      </c>
      <c r="B7774" s="8">
        <v>41892</v>
      </c>
      <c r="C7774" s="9" t="s">
        <v>1048</v>
      </c>
      <c r="D7774" s="9" t="s">
        <v>5123</v>
      </c>
      <c r="E7774" s="9" t="s">
        <v>5123</v>
      </c>
      <c r="F7774" s="9" t="s">
        <v>5123</v>
      </c>
      <c r="G7774" s="9" t="s">
        <v>5123</v>
      </c>
      <c r="H7774" s="9" t="s">
        <v>5123</v>
      </c>
      <c r="I7774" s="9" t="s">
        <v>5123</v>
      </c>
      <c r="J7774" s="9" t="s">
        <v>5123</v>
      </c>
      <c r="K7774" s="9" t="s">
        <v>5123</v>
      </c>
      <c r="L7774" s="9"/>
      <c r="M7774" s="9"/>
      <c r="N7774" s="9"/>
      <c r="O7774" s="9"/>
      <c r="P7774" s="9"/>
      <c r="Q7774" s="9"/>
      <c r="R7774" s="9"/>
      <c r="S7774" s="9"/>
      <c r="T7774" s="9"/>
      <c r="U7774" s="9"/>
      <c r="V7774" s="9"/>
      <c r="W7774" s="9"/>
      <c r="X7774" s="9"/>
      <c r="Y7774" s="9"/>
      <c r="Z7774" s="9"/>
      <c r="AA7774" s="9"/>
      <c r="AB7774" s="9"/>
      <c r="AC7774" s="9"/>
      <c r="AD7774" s="9"/>
      <c r="AE7774" s="9"/>
      <c r="AF7774" s="9"/>
      <c r="AG7774" s="9"/>
      <c r="AH7774" s="9"/>
      <c r="AI7774" s="9"/>
      <c r="AJ7774" s="9"/>
      <c r="AK7774" s="9"/>
      <c r="AL7774" s="9"/>
      <c r="AM7774" s="9"/>
      <c r="AN7774" s="9"/>
      <c r="AO7774" s="9"/>
      <c r="AP7774" s="9"/>
      <c r="AQ7774" s="9"/>
      <c r="AR7774" s="9"/>
      <c r="AS7774" s="9"/>
      <c r="AT7774" s="9"/>
      <c r="AU7774" s="9"/>
      <c r="AV7774" s="9"/>
      <c r="AW7774" s="9"/>
      <c r="AX7774" s="9"/>
      <c r="AY7774" s="9"/>
      <c r="AZ7774" s="9"/>
      <c r="BA7774" s="9"/>
      <c r="BB7774" s="9"/>
      <c r="BC7774" s="9"/>
      <c r="BD7774" s="9"/>
      <c r="BE7774" s="9"/>
      <c r="BF7774" s="9"/>
      <c r="BG7774" s="9"/>
      <c r="BH7774" s="9"/>
      <c r="BI7774" s="9"/>
      <c r="BJ7774" s="9"/>
      <c r="BK7774" s="9"/>
      <c r="BL7774" s="9"/>
      <c r="BM7774" s="9"/>
      <c r="BN7774" s="9"/>
      <c r="BO7774" s="9"/>
      <c r="BP7774" s="9"/>
      <c r="BQ7774" s="9"/>
      <c r="BR7774" s="9"/>
      <c r="BS7774" s="9"/>
      <c r="BT7774" s="9"/>
      <c r="BU7774" s="9"/>
      <c r="BV7774" s="9"/>
      <c r="BW7774" s="9"/>
      <c r="BX7774" s="9"/>
      <c r="BY7774" s="9"/>
      <c r="BZ7774" s="9"/>
      <c r="CA7774" s="9"/>
      <c r="CB7774" s="9"/>
      <c r="CC7774" s="9"/>
      <c r="CD7774" s="9"/>
      <c r="CE7774" s="9"/>
      <c r="CF7774" s="9"/>
    </row>
    <row r="7775" spans="1:84" x14ac:dyDescent="0.3">
      <c r="A7775" s="7" t="s">
        <v>4417</v>
      </c>
      <c r="B7775" s="8">
        <v>67111</v>
      </c>
      <c r="C7775" s="9" t="s">
        <v>1048</v>
      </c>
      <c r="D7775" s="9" t="s">
        <v>5122</v>
      </c>
      <c r="E7775" s="9" t="s">
        <v>5099</v>
      </c>
      <c r="F7775" s="9" t="s">
        <v>5099</v>
      </c>
      <c r="G7775" s="9" t="s">
        <v>5099</v>
      </c>
      <c r="H7775" s="9" t="s">
        <v>5099</v>
      </c>
      <c r="I7775" s="9" t="s">
        <v>5099</v>
      </c>
      <c r="J7775" s="9" t="s">
        <v>5099</v>
      </c>
      <c r="K7775" s="9" t="s">
        <v>5099</v>
      </c>
      <c r="L7775" s="9"/>
      <c r="M7775" s="9"/>
      <c r="N7775" s="9"/>
      <c r="O7775" s="9"/>
      <c r="P7775" s="9"/>
      <c r="Q7775" s="9"/>
      <c r="R7775" s="9"/>
      <c r="S7775" s="9"/>
      <c r="T7775" s="9"/>
      <c r="U7775" s="9"/>
      <c r="V7775" s="9"/>
      <c r="W7775" s="9"/>
      <c r="X7775" s="9"/>
      <c r="Y7775" s="9" t="s">
        <v>5099</v>
      </c>
      <c r="Z7775" s="9" t="s">
        <v>5099</v>
      </c>
      <c r="AA7775" s="9"/>
      <c r="AB7775" s="9"/>
      <c r="AC7775" s="9"/>
      <c r="AD7775" s="9"/>
      <c r="AE7775" s="9"/>
      <c r="AF7775" s="9"/>
      <c r="AG7775" s="9"/>
      <c r="AH7775" s="9"/>
      <c r="AI7775" s="9"/>
      <c r="AJ7775" s="9"/>
      <c r="AK7775" s="9"/>
      <c r="AL7775" s="9"/>
      <c r="AM7775" s="9"/>
      <c r="AN7775" s="9"/>
      <c r="AO7775" s="9"/>
      <c r="AP7775" s="9"/>
      <c r="AQ7775" s="9"/>
      <c r="AR7775" s="9"/>
      <c r="AS7775" s="9"/>
      <c r="AT7775" s="9"/>
      <c r="AU7775" s="9"/>
      <c r="AV7775" s="9"/>
      <c r="AW7775" s="9"/>
      <c r="AX7775" s="9"/>
      <c r="AY7775" s="9"/>
      <c r="AZ7775" s="9"/>
      <c r="BA7775" s="9"/>
      <c r="BB7775" s="9"/>
      <c r="BC7775" s="9"/>
      <c r="BD7775" s="9"/>
      <c r="BE7775" s="9"/>
      <c r="BF7775" s="9"/>
      <c r="BG7775" s="9"/>
      <c r="BH7775" s="9"/>
      <c r="BI7775" s="9"/>
      <c r="BJ7775" s="9"/>
      <c r="BK7775" s="9"/>
      <c r="BL7775" s="9"/>
      <c r="BM7775" s="9"/>
      <c r="BN7775" s="9"/>
      <c r="BO7775" s="9"/>
      <c r="BP7775" s="9"/>
      <c r="BQ7775" s="9"/>
      <c r="BR7775" s="9"/>
      <c r="BS7775" s="9"/>
      <c r="BT7775" s="9"/>
      <c r="BU7775" s="9"/>
      <c r="BV7775" s="9"/>
      <c r="BW7775" s="9"/>
      <c r="BX7775" s="9"/>
      <c r="BY7775" s="9"/>
      <c r="BZ7775" s="9"/>
      <c r="CA7775" s="9"/>
      <c r="CB7775" s="9"/>
      <c r="CC7775" s="9"/>
      <c r="CD7775" s="9"/>
      <c r="CE7775" s="9"/>
      <c r="CF7775" s="9"/>
    </row>
    <row r="7776" spans="1:84" x14ac:dyDescent="0.3">
      <c r="A7776" s="7" t="s">
        <v>4418</v>
      </c>
      <c r="B7776" s="8">
        <v>34247</v>
      </c>
      <c r="C7776" s="9" t="s">
        <v>1048</v>
      </c>
      <c r="D7776" s="9" t="s">
        <v>5122</v>
      </c>
      <c r="E7776" s="9" t="s">
        <v>5099</v>
      </c>
      <c r="F7776" s="9" t="s">
        <v>5099</v>
      </c>
      <c r="G7776" s="9" t="s">
        <v>5099</v>
      </c>
      <c r="H7776" s="9" t="s">
        <v>5099</v>
      </c>
      <c r="I7776" s="9" t="s">
        <v>5099</v>
      </c>
      <c r="J7776" s="9" t="s">
        <v>5099</v>
      </c>
      <c r="K7776" s="9" t="s">
        <v>5099</v>
      </c>
      <c r="L7776" s="9"/>
      <c r="M7776" s="9"/>
      <c r="N7776" s="9"/>
      <c r="O7776" s="9"/>
      <c r="P7776" s="9"/>
      <c r="Q7776" s="9"/>
      <c r="R7776" s="9"/>
      <c r="S7776" s="9"/>
      <c r="T7776" s="9"/>
      <c r="U7776" s="9"/>
      <c r="V7776" s="9"/>
      <c r="W7776" s="9"/>
      <c r="X7776" s="9"/>
      <c r="Y7776" s="9"/>
      <c r="Z7776" s="9"/>
      <c r="AA7776" s="9"/>
      <c r="AB7776" s="9"/>
      <c r="AC7776" s="9"/>
      <c r="AD7776" s="9"/>
      <c r="AE7776" s="9"/>
      <c r="AF7776" s="9"/>
      <c r="AG7776" s="9"/>
      <c r="AH7776" s="9"/>
      <c r="AI7776" s="9"/>
      <c r="AJ7776" s="9"/>
      <c r="AK7776" s="9"/>
      <c r="AL7776" s="9"/>
      <c r="AM7776" s="9"/>
      <c r="AN7776" s="9"/>
      <c r="AO7776" s="9"/>
      <c r="AP7776" s="9"/>
      <c r="AQ7776" s="9"/>
      <c r="AR7776" s="9"/>
      <c r="AS7776" s="9"/>
      <c r="AT7776" s="9"/>
      <c r="AU7776" s="9"/>
      <c r="AV7776" s="9"/>
      <c r="AW7776" s="9"/>
      <c r="AX7776" s="9"/>
      <c r="AY7776" s="9"/>
      <c r="AZ7776" s="9"/>
      <c r="BA7776" s="9"/>
      <c r="BB7776" s="9"/>
      <c r="BC7776" s="9"/>
      <c r="BD7776" s="9"/>
      <c r="BE7776" s="9"/>
      <c r="BF7776" s="9"/>
      <c r="BG7776" s="9"/>
      <c r="BH7776" s="9"/>
      <c r="BI7776" s="9"/>
      <c r="BJ7776" s="9"/>
      <c r="BK7776" s="9"/>
      <c r="BL7776" s="9"/>
      <c r="BM7776" s="9"/>
      <c r="BN7776" s="9"/>
      <c r="BO7776" s="9"/>
      <c r="BP7776" s="9"/>
      <c r="BQ7776" s="9"/>
      <c r="BR7776" s="9"/>
      <c r="BS7776" s="9"/>
      <c r="BT7776" s="9"/>
      <c r="BU7776" s="9"/>
      <c r="BV7776" s="9"/>
      <c r="BW7776" s="9"/>
      <c r="BX7776" s="9"/>
      <c r="BY7776" s="9"/>
      <c r="BZ7776" s="9"/>
      <c r="CA7776" s="9"/>
      <c r="CB7776" s="9"/>
      <c r="CC7776" s="9"/>
      <c r="CD7776" s="9"/>
      <c r="CE7776" s="9"/>
      <c r="CF7776" s="9"/>
    </row>
    <row r="7777" spans="1:84" x14ac:dyDescent="0.3">
      <c r="A7777" s="7" t="s">
        <v>8006</v>
      </c>
      <c r="B7777" s="8">
        <v>31183</v>
      </c>
      <c r="C7777" s="9" t="s">
        <v>5124</v>
      </c>
      <c r="D7777" s="9" t="s">
        <v>5102</v>
      </c>
      <c r="E7777" s="9"/>
      <c r="F7777" s="9"/>
      <c r="G7777" s="9"/>
      <c r="H7777" s="9"/>
      <c r="I7777" s="9"/>
      <c r="J7777" s="9"/>
      <c r="K7777" s="9"/>
      <c r="L7777" s="9"/>
      <c r="M7777" s="9"/>
      <c r="N7777" s="9"/>
      <c r="O7777" s="9"/>
      <c r="P7777" s="9"/>
      <c r="Q7777" s="9"/>
      <c r="R7777" s="9"/>
      <c r="S7777" s="9"/>
      <c r="T7777" s="9"/>
      <c r="U7777" s="9"/>
      <c r="V7777" s="9"/>
      <c r="W7777" s="9"/>
      <c r="X7777" s="9"/>
      <c r="Y7777" s="9"/>
      <c r="Z7777" s="9"/>
      <c r="AA7777" s="9"/>
      <c r="AB7777" s="9"/>
      <c r="AC7777" s="9"/>
      <c r="AD7777" s="9"/>
      <c r="AE7777" s="9"/>
      <c r="AF7777" s="9"/>
      <c r="AG7777" s="9"/>
      <c r="AH7777" s="9"/>
      <c r="AI7777" s="9"/>
      <c r="AJ7777" s="9"/>
      <c r="AK7777" s="9"/>
      <c r="AL7777" s="9"/>
      <c r="AM7777" s="9"/>
      <c r="AN7777" s="9"/>
      <c r="AO7777" s="9"/>
      <c r="AP7777" s="9"/>
      <c r="AQ7777" s="9"/>
      <c r="AR7777" s="9"/>
      <c r="AS7777" s="9"/>
      <c r="AT7777" s="9"/>
      <c r="AU7777" s="9"/>
      <c r="AV7777" s="9"/>
      <c r="AW7777" s="9"/>
      <c r="AX7777" s="9"/>
      <c r="AY7777" s="9"/>
      <c r="AZ7777" s="9"/>
      <c r="BA7777" s="9"/>
      <c r="BB7777" s="9"/>
      <c r="BC7777" s="9"/>
      <c r="BD7777" s="9"/>
      <c r="BE7777" s="9"/>
      <c r="BF7777" s="9"/>
      <c r="BG7777" s="9"/>
      <c r="BH7777" s="9"/>
      <c r="BI7777" s="9"/>
      <c r="BJ7777" s="9"/>
      <c r="BK7777" s="9"/>
      <c r="BL7777" s="9"/>
      <c r="BM7777" s="9"/>
      <c r="BN7777" s="9"/>
      <c r="BO7777" s="9"/>
      <c r="BP7777" s="9"/>
      <c r="BQ7777" s="9"/>
      <c r="BR7777" s="9"/>
      <c r="BS7777" s="9"/>
      <c r="BT7777" s="9"/>
      <c r="BU7777" s="9"/>
      <c r="BV7777" s="9"/>
      <c r="BW7777" s="9"/>
      <c r="BX7777" s="9"/>
      <c r="BY7777" s="9"/>
      <c r="BZ7777" s="9"/>
      <c r="CA7777" s="9"/>
      <c r="CB7777" s="9"/>
      <c r="CC7777" s="9"/>
      <c r="CD7777" s="9"/>
      <c r="CE7777" s="9"/>
      <c r="CF7777" s="9"/>
    </row>
    <row r="7778" spans="1:84" x14ac:dyDescent="0.3">
      <c r="A7778" s="7" t="s">
        <v>8006</v>
      </c>
      <c r="B7778" s="8">
        <v>32367</v>
      </c>
      <c r="C7778" s="9" t="s">
        <v>1048</v>
      </c>
      <c r="D7778" s="9" t="s">
        <v>5102</v>
      </c>
      <c r="E7778" s="9"/>
      <c r="F7778" s="9"/>
      <c r="G7778" s="9"/>
      <c r="H7778" s="9"/>
      <c r="I7778" s="9"/>
      <c r="J7778" s="9"/>
      <c r="K7778" s="9"/>
      <c r="L7778" s="9"/>
      <c r="M7778" s="9"/>
      <c r="N7778" s="9"/>
      <c r="O7778" s="9"/>
      <c r="P7778" s="9"/>
      <c r="Q7778" s="9"/>
      <c r="R7778" s="9"/>
      <c r="S7778" s="9"/>
      <c r="T7778" s="9"/>
      <c r="U7778" s="9"/>
      <c r="V7778" s="9"/>
      <c r="W7778" s="9"/>
      <c r="X7778" s="9"/>
      <c r="Y7778" s="9"/>
      <c r="Z7778" s="9"/>
      <c r="AA7778" s="9"/>
      <c r="AB7778" s="9"/>
      <c r="AC7778" s="9"/>
      <c r="AD7778" s="9"/>
      <c r="AE7778" s="9"/>
      <c r="AF7778" s="9"/>
      <c r="AG7778" s="9"/>
      <c r="AH7778" s="9"/>
      <c r="AI7778" s="9"/>
      <c r="AJ7778" s="9"/>
      <c r="AK7778" s="9"/>
      <c r="AL7778" s="9"/>
      <c r="AM7778" s="9"/>
      <c r="AN7778" s="9"/>
      <c r="AO7778" s="9"/>
      <c r="AP7778" s="9"/>
      <c r="AQ7778" s="9"/>
      <c r="AR7778" s="9"/>
      <c r="AS7778" s="9"/>
      <c r="AT7778" s="9"/>
      <c r="AU7778" s="9"/>
      <c r="AV7778" s="9"/>
      <c r="AW7778" s="9"/>
      <c r="AX7778" s="9"/>
      <c r="AY7778" s="9"/>
      <c r="AZ7778" s="9"/>
      <c r="BA7778" s="9"/>
      <c r="BB7778" s="9"/>
      <c r="BC7778" s="9"/>
      <c r="BD7778" s="9"/>
      <c r="BE7778" s="9"/>
      <c r="BF7778" s="9"/>
      <c r="BG7778" s="9"/>
      <c r="BH7778" s="9"/>
      <c r="BI7778" s="9"/>
      <c r="BJ7778" s="9"/>
      <c r="BK7778" s="9"/>
      <c r="BL7778" s="9"/>
      <c r="BM7778" s="9"/>
      <c r="BN7778" s="9"/>
      <c r="BO7778" s="9"/>
      <c r="BP7778" s="9"/>
      <c r="BQ7778" s="9"/>
      <c r="BR7778" s="9"/>
      <c r="BS7778" s="9"/>
      <c r="BT7778" s="9"/>
      <c r="BU7778" s="9"/>
      <c r="BV7778" s="9"/>
      <c r="BW7778" s="9"/>
      <c r="BX7778" s="9"/>
      <c r="BY7778" s="9"/>
      <c r="BZ7778" s="9"/>
      <c r="CA7778" s="9"/>
      <c r="CB7778" s="9"/>
      <c r="CC7778" s="9"/>
      <c r="CD7778" s="9"/>
      <c r="CE7778" s="9"/>
      <c r="CF7778" s="9"/>
    </row>
    <row r="7779" spans="1:84" x14ac:dyDescent="0.3">
      <c r="A7779" s="7" t="s">
        <v>4419</v>
      </c>
      <c r="B7779" s="8">
        <v>29508</v>
      </c>
      <c r="C7779" s="9" t="s">
        <v>1048</v>
      </c>
      <c r="D7779" s="9" t="s">
        <v>5140</v>
      </c>
      <c r="E7779" s="9" t="s">
        <v>5099</v>
      </c>
      <c r="F7779" s="9" t="s">
        <v>5099</v>
      </c>
      <c r="G7779" s="9" t="s">
        <v>5099</v>
      </c>
      <c r="H7779" s="9" t="s">
        <v>5099</v>
      </c>
      <c r="I7779" s="9" t="s">
        <v>5099</v>
      </c>
      <c r="J7779" s="9" t="s">
        <v>5099</v>
      </c>
      <c r="K7779" s="9" t="s">
        <v>5099</v>
      </c>
      <c r="L7779" s="9" t="s">
        <v>5099</v>
      </c>
      <c r="M7779" s="9" t="s">
        <v>5099</v>
      </c>
      <c r="N7779" s="9" t="s">
        <v>5099</v>
      </c>
      <c r="O7779" s="9" t="s">
        <v>5099</v>
      </c>
      <c r="P7779" s="9" t="s">
        <v>5099</v>
      </c>
      <c r="Q7779" s="9" t="s">
        <v>5099</v>
      </c>
      <c r="R7779" s="9" t="s">
        <v>5099</v>
      </c>
      <c r="S7779" s="9" t="s">
        <v>5099</v>
      </c>
      <c r="T7779" s="9" t="s">
        <v>5099</v>
      </c>
      <c r="U7779" s="9" t="s">
        <v>5099</v>
      </c>
      <c r="V7779" s="9" t="s">
        <v>5099</v>
      </c>
      <c r="W7779" s="9" t="s">
        <v>5099</v>
      </c>
      <c r="X7779" s="9" t="s">
        <v>5099</v>
      </c>
      <c r="Y7779" s="9"/>
      <c r="Z7779" s="9"/>
      <c r="AA7779" s="9"/>
      <c r="AB7779" s="9"/>
      <c r="AC7779" s="9"/>
      <c r="AD7779" s="9"/>
      <c r="AE7779" s="9"/>
      <c r="AF7779" s="9"/>
      <c r="AG7779" s="9"/>
      <c r="AH7779" s="9"/>
      <c r="AI7779" s="9"/>
      <c r="AJ7779" s="9"/>
      <c r="AK7779" s="9"/>
      <c r="AL7779" s="9"/>
      <c r="AM7779" s="9"/>
      <c r="AN7779" s="9"/>
      <c r="AO7779" s="9"/>
      <c r="AP7779" s="9"/>
      <c r="AQ7779" s="9"/>
      <c r="AR7779" s="9"/>
      <c r="AS7779" s="9"/>
      <c r="AT7779" s="9"/>
      <c r="AU7779" s="9"/>
      <c r="AV7779" s="9"/>
      <c r="AW7779" s="9"/>
      <c r="AX7779" s="9"/>
      <c r="AY7779" s="9"/>
      <c r="AZ7779" s="9"/>
      <c r="BA7779" s="9"/>
      <c r="BB7779" s="9"/>
      <c r="BC7779" s="9"/>
      <c r="BD7779" s="9"/>
      <c r="BE7779" s="9"/>
      <c r="BF7779" s="9"/>
      <c r="BG7779" s="9"/>
      <c r="BH7779" s="9"/>
      <c r="BI7779" s="9"/>
      <c r="BJ7779" s="9"/>
      <c r="BK7779" s="9"/>
      <c r="BL7779" s="9"/>
      <c r="BM7779" s="9"/>
      <c r="BN7779" s="9"/>
      <c r="BO7779" s="9"/>
      <c r="BP7779" s="9"/>
      <c r="BQ7779" s="9"/>
      <c r="BR7779" s="9"/>
      <c r="BS7779" s="9"/>
      <c r="BT7779" s="9"/>
      <c r="BU7779" s="9"/>
      <c r="BV7779" s="9"/>
      <c r="BW7779" s="9"/>
      <c r="BX7779" s="9"/>
      <c r="BY7779" s="9"/>
      <c r="BZ7779" s="9"/>
      <c r="CA7779" s="9"/>
      <c r="CB7779" s="9"/>
      <c r="CC7779" s="9"/>
      <c r="CD7779" s="9"/>
      <c r="CE7779" s="9"/>
      <c r="CF7779" s="9"/>
    </row>
    <row r="7780" spans="1:84" x14ac:dyDescent="0.3">
      <c r="A7780" s="7" t="s">
        <v>4420</v>
      </c>
      <c r="B7780" s="8">
        <v>28737</v>
      </c>
      <c r="C7780" s="9" t="s">
        <v>1048</v>
      </c>
      <c r="D7780" s="9" t="s">
        <v>5138</v>
      </c>
      <c r="E7780" s="9" t="s">
        <v>5138</v>
      </c>
      <c r="F7780" s="9" t="s">
        <v>5138</v>
      </c>
      <c r="G7780" s="9" t="s">
        <v>5138</v>
      </c>
      <c r="H7780" s="9" t="s">
        <v>5138</v>
      </c>
      <c r="I7780" s="9" t="s">
        <v>5138</v>
      </c>
      <c r="J7780" s="9" t="s">
        <v>5138</v>
      </c>
      <c r="K7780" s="9" t="s">
        <v>5138</v>
      </c>
      <c r="L7780" s="9"/>
      <c r="M7780" s="9"/>
      <c r="N7780" s="9"/>
      <c r="O7780" s="9"/>
      <c r="P7780" s="9"/>
      <c r="Q7780" s="9"/>
      <c r="R7780" s="9"/>
      <c r="S7780" s="9"/>
      <c r="T7780" s="9"/>
      <c r="U7780" s="9"/>
      <c r="V7780" s="9"/>
      <c r="W7780" s="9"/>
      <c r="X7780" s="9"/>
      <c r="Y7780" s="9"/>
      <c r="Z7780" s="9"/>
      <c r="AA7780" s="9"/>
      <c r="AB7780" s="9"/>
      <c r="AC7780" s="9"/>
      <c r="AD7780" s="9"/>
      <c r="AE7780" s="9"/>
      <c r="AF7780" s="9"/>
      <c r="AG7780" s="9"/>
      <c r="AH7780" s="9"/>
      <c r="AI7780" s="9"/>
      <c r="AJ7780" s="9"/>
      <c r="AK7780" s="9"/>
      <c r="AL7780" s="9"/>
      <c r="AM7780" s="9"/>
      <c r="AN7780" s="9"/>
      <c r="AO7780" s="9"/>
      <c r="AP7780" s="9"/>
      <c r="AQ7780" s="9"/>
      <c r="AR7780" s="9"/>
      <c r="AS7780" s="9"/>
      <c r="AT7780" s="9"/>
      <c r="AU7780" s="9"/>
      <c r="AV7780" s="9"/>
      <c r="AW7780" s="9"/>
      <c r="AX7780" s="9"/>
      <c r="AY7780" s="9"/>
      <c r="AZ7780" s="9"/>
      <c r="BA7780" s="9"/>
      <c r="BB7780" s="9"/>
      <c r="BC7780" s="9"/>
      <c r="BD7780" s="9"/>
      <c r="BE7780" s="9"/>
      <c r="BF7780" s="9"/>
      <c r="BG7780" s="9"/>
      <c r="BH7780" s="9"/>
      <c r="BI7780" s="9"/>
      <c r="BJ7780" s="9"/>
      <c r="BK7780" s="9"/>
      <c r="BL7780" s="9"/>
      <c r="BM7780" s="9"/>
      <c r="BN7780" s="9"/>
      <c r="BO7780" s="9"/>
      <c r="BP7780" s="9"/>
      <c r="BQ7780" s="9"/>
      <c r="BR7780" s="9"/>
      <c r="BS7780" s="9"/>
      <c r="BT7780" s="9"/>
      <c r="BU7780" s="9"/>
      <c r="BV7780" s="9"/>
      <c r="BW7780" s="9"/>
      <c r="BX7780" s="9"/>
      <c r="BY7780" s="9"/>
      <c r="BZ7780" s="9"/>
      <c r="CA7780" s="9"/>
      <c r="CB7780" s="9"/>
      <c r="CC7780" s="9"/>
      <c r="CD7780" s="9"/>
      <c r="CE7780" s="9"/>
      <c r="CF7780" s="9"/>
    </row>
    <row r="7781" spans="1:84" x14ac:dyDescent="0.3">
      <c r="A7781" s="7" t="s">
        <v>4421</v>
      </c>
      <c r="B7781" s="8">
        <v>40200</v>
      </c>
      <c r="C7781" s="9" t="s">
        <v>5098</v>
      </c>
      <c r="D7781" s="9" t="s">
        <v>5099</v>
      </c>
      <c r="E7781" s="9" t="s">
        <v>5099</v>
      </c>
      <c r="F7781" s="9" t="s">
        <v>5099</v>
      </c>
      <c r="G7781" s="9" t="s">
        <v>5099</v>
      </c>
      <c r="H7781" s="9" t="s">
        <v>5099</v>
      </c>
      <c r="I7781" s="9" t="s">
        <v>5099</v>
      </c>
      <c r="J7781" s="9" t="s">
        <v>5099</v>
      </c>
      <c r="K7781" s="9" t="s">
        <v>5099</v>
      </c>
      <c r="L7781" s="9"/>
      <c r="M7781" s="9"/>
      <c r="N7781" s="9"/>
      <c r="O7781" s="9"/>
      <c r="P7781" s="9"/>
      <c r="Q7781" s="9"/>
      <c r="R7781" s="9"/>
      <c r="S7781" s="9"/>
      <c r="T7781" s="9"/>
      <c r="U7781" s="9"/>
      <c r="V7781" s="9"/>
      <c r="W7781" s="9"/>
      <c r="X7781" s="9"/>
      <c r="Y7781" s="9"/>
      <c r="Z7781" s="9"/>
      <c r="AA7781" s="9"/>
      <c r="AB7781" s="9"/>
      <c r="AC7781" s="9"/>
      <c r="AD7781" s="9"/>
      <c r="AE7781" s="9"/>
      <c r="AF7781" s="9"/>
      <c r="AG7781" s="9"/>
      <c r="AH7781" s="9"/>
      <c r="AI7781" s="9"/>
      <c r="AJ7781" s="9"/>
      <c r="AK7781" s="9"/>
      <c r="AL7781" s="9"/>
      <c r="AM7781" s="9"/>
      <c r="AN7781" s="9"/>
      <c r="AO7781" s="9"/>
      <c r="AP7781" s="9"/>
      <c r="AQ7781" s="9"/>
      <c r="AR7781" s="9"/>
      <c r="AS7781" s="9"/>
      <c r="AT7781" s="9"/>
      <c r="AU7781" s="9"/>
      <c r="AV7781" s="9"/>
      <c r="AW7781" s="9"/>
      <c r="AX7781" s="9"/>
      <c r="AY7781" s="9"/>
      <c r="AZ7781" s="9"/>
      <c r="BA7781" s="9"/>
      <c r="BB7781" s="9"/>
      <c r="BC7781" s="9"/>
      <c r="BD7781" s="9"/>
      <c r="BE7781" s="9"/>
      <c r="BF7781" s="9"/>
      <c r="BG7781" s="9"/>
      <c r="BH7781" s="9"/>
      <c r="BI7781" s="9"/>
      <c r="BJ7781" s="9"/>
      <c r="BK7781" s="9"/>
      <c r="BL7781" s="9"/>
      <c r="BM7781" s="9"/>
      <c r="BN7781" s="9"/>
      <c r="BO7781" s="9"/>
      <c r="BP7781" s="9"/>
      <c r="BQ7781" s="9"/>
      <c r="BR7781" s="9"/>
      <c r="BS7781" s="9"/>
      <c r="BT7781" s="9"/>
      <c r="BU7781" s="9"/>
      <c r="BV7781" s="9"/>
      <c r="BW7781" s="9"/>
      <c r="BX7781" s="9"/>
      <c r="BY7781" s="9"/>
      <c r="BZ7781" s="9"/>
      <c r="CA7781" s="9"/>
      <c r="CB7781" s="9"/>
      <c r="CC7781" s="9"/>
      <c r="CD7781" s="9"/>
      <c r="CE7781" s="9"/>
      <c r="CF7781" s="9"/>
    </row>
    <row r="7782" spans="1:84" x14ac:dyDescent="0.3">
      <c r="A7782" s="7" t="s">
        <v>4422</v>
      </c>
      <c r="B7782" s="8">
        <v>30232</v>
      </c>
      <c r="C7782" s="9" t="s">
        <v>1048</v>
      </c>
      <c r="D7782" s="9" t="s">
        <v>5099</v>
      </c>
      <c r="E7782" s="9" t="s">
        <v>5099</v>
      </c>
      <c r="F7782" s="9" t="s">
        <v>5099</v>
      </c>
      <c r="G7782" s="9" t="s">
        <v>5099</v>
      </c>
      <c r="H7782" s="9" t="s">
        <v>5099</v>
      </c>
      <c r="I7782" s="9" t="s">
        <v>5099</v>
      </c>
      <c r="J7782" s="9" t="s">
        <v>5099</v>
      </c>
      <c r="K7782" s="9" t="s">
        <v>5099</v>
      </c>
      <c r="L7782" s="9"/>
      <c r="M7782" s="9"/>
      <c r="N7782" s="9"/>
      <c r="O7782" s="9"/>
      <c r="P7782" s="9"/>
      <c r="Q7782" s="9"/>
      <c r="R7782" s="9"/>
      <c r="S7782" s="9"/>
      <c r="T7782" s="9"/>
      <c r="U7782" s="9"/>
      <c r="V7782" s="9"/>
      <c r="W7782" s="9"/>
      <c r="X7782" s="9"/>
      <c r="Y7782" s="9" t="s">
        <v>5099</v>
      </c>
      <c r="Z7782" s="9" t="s">
        <v>5099</v>
      </c>
      <c r="AA7782" s="9" t="s">
        <v>5099</v>
      </c>
      <c r="AB7782" s="9" t="s">
        <v>5099</v>
      </c>
      <c r="AC7782" s="9" t="s">
        <v>5099</v>
      </c>
      <c r="AD7782" s="9" t="s">
        <v>5099</v>
      </c>
      <c r="AE7782" s="9" t="s">
        <v>5099</v>
      </c>
      <c r="AF7782" s="9"/>
      <c r="AG7782" s="9"/>
      <c r="AH7782" s="9"/>
      <c r="AI7782" s="9"/>
      <c r="AJ7782" s="9"/>
      <c r="AK7782" s="9"/>
      <c r="AL7782" s="9"/>
      <c r="AM7782" s="9"/>
      <c r="AN7782" s="9"/>
      <c r="AO7782" s="9"/>
      <c r="AP7782" s="9"/>
      <c r="AQ7782" s="9"/>
      <c r="AR7782" s="9"/>
      <c r="AS7782" s="9"/>
      <c r="AT7782" s="9"/>
      <c r="AU7782" s="9"/>
      <c r="AV7782" s="9"/>
      <c r="AW7782" s="9"/>
      <c r="AX7782" s="9"/>
      <c r="AY7782" s="9"/>
      <c r="AZ7782" s="9"/>
      <c r="BA7782" s="9"/>
      <c r="BB7782" s="9"/>
      <c r="BC7782" s="9"/>
      <c r="BD7782" s="9"/>
      <c r="BE7782" s="9"/>
      <c r="BF7782" s="9"/>
      <c r="BG7782" s="9"/>
      <c r="BH7782" s="9"/>
      <c r="BI7782" s="9"/>
      <c r="BJ7782" s="9"/>
      <c r="BK7782" s="9"/>
      <c r="BL7782" s="9"/>
      <c r="BM7782" s="9"/>
      <c r="BN7782" s="9"/>
      <c r="BO7782" s="9"/>
      <c r="BP7782" s="9"/>
      <c r="BQ7782" s="9"/>
      <c r="BR7782" s="9"/>
      <c r="BS7782" s="9"/>
      <c r="BT7782" s="9"/>
      <c r="BU7782" s="9"/>
      <c r="BV7782" s="9"/>
      <c r="BW7782" s="9"/>
      <c r="BX7782" s="9"/>
      <c r="BY7782" s="9"/>
      <c r="BZ7782" s="9"/>
      <c r="CA7782" s="9"/>
      <c r="CB7782" s="9"/>
      <c r="CC7782" s="9"/>
      <c r="CD7782" s="9"/>
      <c r="CE7782" s="9"/>
      <c r="CF7782" s="9"/>
    </row>
    <row r="7783" spans="1:84" x14ac:dyDescent="0.3">
      <c r="A7783" s="7" t="s">
        <v>8007</v>
      </c>
      <c r="B7783" s="8">
        <v>38708</v>
      </c>
      <c r="C7783" s="9" t="s">
        <v>1048</v>
      </c>
      <c r="D7783" s="9" t="s">
        <v>5179</v>
      </c>
      <c r="E7783" s="9"/>
      <c r="F7783" s="9"/>
      <c r="G7783" s="9"/>
      <c r="H7783" s="9"/>
      <c r="I7783" s="9"/>
      <c r="J7783" s="9"/>
      <c r="K7783" s="9"/>
      <c r="L7783" s="9"/>
      <c r="M7783" s="9"/>
      <c r="N7783" s="9"/>
      <c r="O7783" s="9"/>
      <c r="P7783" s="9"/>
      <c r="Q7783" s="9"/>
      <c r="R7783" s="9"/>
      <c r="S7783" s="9"/>
      <c r="T7783" s="9"/>
      <c r="U7783" s="9"/>
      <c r="V7783" s="9"/>
      <c r="W7783" s="9"/>
      <c r="X7783" s="9"/>
      <c r="Y7783" s="9"/>
      <c r="Z7783" s="9"/>
      <c r="AA7783" s="9"/>
      <c r="AB7783" s="9"/>
      <c r="AC7783" s="9"/>
      <c r="AD7783" s="9"/>
      <c r="AE7783" s="9"/>
      <c r="AF7783" s="9"/>
      <c r="AG7783" s="9"/>
      <c r="AH7783" s="9"/>
      <c r="AI7783" s="9"/>
      <c r="AJ7783" s="9"/>
      <c r="AK7783" s="9"/>
      <c r="AL7783" s="9"/>
      <c r="AM7783" s="9"/>
      <c r="AN7783" s="9"/>
      <c r="AO7783" s="9"/>
      <c r="AP7783" s="9"/>
      <c r="AQ7783" s="9"/>
      <c r="AR7783" s="9"/>
      <c r="AS7783" s="9"/>
      <c r="AT7783" s="9"/>
      <c r="AU7783" s="9"/>
      <c r="AV7783" s="9"/>
      <c r="AW7783" s="9"/>
      <c r="AX7783" s="9"/>
      <c r="AY7783" s="9"/>
      <c r="AZ7783" s="9"/>
      <c r="BA7783" s="9"/>
      <c r="BB7783" s="9"/>
      <c r="BC7783" s="9"/>
      <c r="BD7783" s="9"/>
      <c r="BE7783" s="9"/>
      <c r="BF7783" s="9"/>
      <c r="BG7783" s="9"/>
      <c r="BH7783" s="9"/>
      <c r="BI7783" s="9"/>
      <c r="BJ7783" s="9"/>
      <c r="BK7783" s="9"/>
      <c r="BL7783" s="9"/>
      <c r="BM7783" s="9"/>
      <c r="BN7783" s="9"/>
      <c r="BO7783" s="9"/>
      <c r="BP7783" s="9"/>
      <c r="BQ7783" s="9"/>
      <c r="BR7783" s="9"/>
      <c r="BS7783" s="9"/>
      <c r="BT7783" s="9"/>
      <c r="BU7783" s="9"/>
      <c r="BV7783" s="9"/>
      <c r="BW7783" s="9"/>
      <c r="BX7783" s="9"/>
      <c r="BY7783" s="9"/>
      <c r="BZ7783" s="9"/>
      <c r="CA7783" s="9"/>
      <c r="CB7783" s="9"/>
      <c r="CC7783" s="9"/>
      <c r="CD7783" s="9"/>
      <c r="CE7783" s="9"/>
      <c r="CF7783" s="9"/>
    </row>
    <row r="7784" spans="1:84" x14ac:dyDescent="0.3">
      <c r="A7784" s="7" t="s">
        <v>8008</v>
      </c>
      <c r="B7784" s="8">
        <v>28912</v>
      </c>
      <c r="C7784" s="9" t="s">
        <v>5103</v>
      </c>
      <c r="D7784" s="9" t="s">
        <v>5099</v>
      </c>
      <c r="E7784" s="9"/>
      <c r="F7784" s="9"/>
      <c r="G7784" s="9"/>
      <c r="H7784" s="9"/>
      <c r="I7784" s="9"/>
      <c r="J7784" s="9" t="s">
        <v>5099</v>
      </c>
      <c r="K7784" s="9" t="s">
        <v>5099</v>
      </c>
      <c r="L7784" s="9"/>
      <c r="M7784" s="9"/>
      <c r="N7784" s="9"/>
      <c r="O7784" s="9"/>
      <c r="P7784" s="9"/>
      <c r="Q7784" s="9"/>
      <c r="R7784" s="9"/>
      <c r="S7784" s="9"/>
      <c r="T7784" s="9"/>
      <c r="U7784" s="9"/>
      <c r="V7784" s="9"/>
      <c r="W7784" s="9"/>
      <c r="X7784" s="9"/>
      <c r="Y7784" s="9"/>
      <c r="Z7784" s="9"/>
      <c r="AA7784" s="9"/>
      <c r="AB7784" s="9"/>
      <c r="AC7784" s="9"/>
      <c r="AD7784" s="9"/>
      <c r="AE7784" s="9"/>
      <c r="AF7784" s="9"/>
      <c r="AG7784" s="9"/>
      <c r="AH7784" s="9"/>
      <c r="AI7784" s="9"/>
      <c r="AJ7784" s="9"/>
      <c r="AK7784" s="9"/>
      <c r="AL7784" s="9"/>
      <c r="AM7784" s="9"/>
      <c r="AN7784" s="9"/>
      <c r="AO7784" s="9"/>
      <c r="AP7784" s="9"/>
      <c r="AQ7784" s="9"/>
      <c r="AR7784" s="9"/>
      <c r="AS7784" s="9"/>
      <c r="AT7784" s="9"/>
      <c r="AU7784" s="9"/>
      <c r="AV7784" s="9"/>
      <c r="AW7784" s="9"/>
      <c r="AX7784" s="9"/>
      <c r="AY7784" s="9"/>
      <c r="AZ7784" s="9"/>
      <c r="BA7784" s="9"/>
      <c r="BB7784" s="9"/>
      <c r="BC7784" s="9"/>
      <c r="BD7784" s="9"/>
      <c r="BE7784" s="9"/>
      <c r="BF7784" s="9"/>
      <c r="BG7784" s="9"/>
      <c r="BH7784" s="9"/>
      <c r="BI7784" s="9"/>
      <c r="BJ7784" s="9"/>
      <c r="BK7784" s="9"/>
      <c r="BL7784" s="9"/>
      <c r="BM7784" s="9"/>
      <c r="BN7784" s="9"/>
      <c r="BO7784" s="9"/>
      <c r="BP7784" s="9"/>
      <c r="BQ7784" s="9"/>
      <c r="BR7784" s="9"/>
      <c r="BS7784" s="9"/>
      <c r="BT7784" s="9"/>
      <c r="BU7784" s="9"/>
      <c r="BV7784" s="9"/>
      <c r="BW7784" s="9"/>
      <c r="BX7784" s="9"/>
      <c r="BY7784" s="9"/>
      <c r="BZ7784" s="9"/>
      <c r="CA7784" s="9"/>
      <c r="CB7784" s="9"/>
      <c r="CC7784" s="9"/>
      <c r="CD7784" s="9"/>
      <c r="CE7784" s="9"/>
      <c r="CF7784" s="9"/>
    </row>
    <row r="7785" spans="1:84" x14ac:dyDescent="0.3">
      <c r="A7785" s="7" t="s">
        <v>4423</v>
      </c>
      <c r="B7785" s="8">
        <v>26120</v>
      </c>
      <c r="C7785" s="9" t="s">
        <v>5098</v>
      </c>
      <c r="D7785" s="9" t="s">
        <v>5099</v>
      </c>
      <c r="E7785" s="9" t="s">
        <v>5099</v>
      </c>
      <c r="F7785" s="9" t="s">
        <v>5099</v>
      </c>
      <c r="G7785" s="9" t="s">
        <v>5099</v>
      </c>
      <c r="H7785" s="9" t="s">
        <v>5099</v>
      </c>
      <c r="I7785" s="9" t="s">
        <v>5099</v>
      </c>
      <c r="J7785" s="9" t="s">
        <v>5099</v>
      </c>
      <c r="K7785" s="9" t="s">
        <v>5099</v>
      </c>
      <c r="L7785" s="9" t="s">
        <v>5099</v>
      </c>
      <c r="M7785" s="9" t="s">
        <v>5099</v>
      </c>
      <c r="N7785" s="9" t="s">
        <v>5099</v>
      </c>
      <c r="O7785" s="9"/>
      <c r="P7785" s="9"/>
      <c r="Q7785" s="9"/>
      <c r="R7785" s="9"/>
      <c r="S7785" s="9"/>
      <c r="T7785" s="9"/>
      <c r="U7785" s="9"/>
      <c r="V7785" s="9"/>
      <c r="W7785" s="9"/>
      <c r="X7785" s="9"/>
      <c r="Y7785" s="9"/>
      <c r="Z7785" s="9"/>
      <c r="AA7785" s="9"/>
      <c r="AB7785" s="9"/>
      <c r="AC7785" s="9"/>
      <c r="AD7785" s="9"/>
      <c r="AE7785" s="9"/>
      <c r="AF7785" s="9"/>
      <c r="AG7785" s="9"/>
      <c r="AH7785" s="9"/>
      <c r="AI7785" s="9"/>
      <c r="AJ7785" s="9"/>
      <c r="AK7785" s="9"/>
      <c r="AL7785" s="9"/>
      <c r="AM7785" s="9"/>
      <c r="AN7785" s="9"/>
      <c r="AO7785" s="9"/>
      <c r="AP7785" s="9"/>
      <c r="AQ7785" s="9"/>
      <c r="AR7785" s="9"/>
      <c r="AS7785" s="9"/>
      <c r="AT7785" s="9"/>
      <c r="AU7785" s="9"/>
      <c r="AV7785" s="9"/>
      <c r="AW7785" s="9"/>
      <c r="AX7785" s="9"/>
      <c r="AY7785" s="9"/>
      <c r="AZ7785" s="9"/>
      <c r="BA7785" s="9"/>
      <c r="BB7785" s="9"/>
      <c r="BC7785" s="9"/>
      <c r="BD7785" s="9"/>
      <c r="BE7785" s="9"/>
      <c r="BF7785" s="9"/>
      <c r="BG7785" s="9"/>
      <c r="BH7785" s="9"/>
      <c r="BI7785" s="9"/>
      <c r="BJ7785" s="9"/>
      <c r="BK7785" s="9"/>
      <c r="BL7785" s="9"/>
      <c r="BM7785" s="9"/>
      <c r="BN7785" s="9"/>
      <c r="BO7785" s="9"/>
      <c r="BP7785" s="9"/>
      <c r="BQ7785" s="9"/>
      <c r="BR7785" s="9"/>
      <c r="BS7785" s="9"/>
      <c r="BT7785" s="9"/>
      <c r="BU7785" s="9"/>
      <c r="BV7785" s="9"/>
      <c r="BW7785" s="9"/>
      <c r="BX7785" s="9"/>
      <c r="BY7785" s="9"/>
      <c r="BZ7785" s="9"/>
      <c r="CA7785" s="9"/>
      <c r="CB7785" s="9"/>
      <c r="CC7785" s="9"/>
      <c r="CD7785" s="9"/>
      <c r="CE7785" s="9"/>
      <c r="CF7785" s="9"/>
    </row>
    <row r="7786" spans="1:84" x14ac:dyDescent="0.3">
      <c r="A7786" s="7" t="s">
        <v>4423</v>
      </c>
      <c r="B7786" s="8">
        <v>63621</v>
      </c>
      <c r="C7786" s="9" t="s">
        <v>5107</v>
      </c>
      <c r="D7786" s="9" t="s">
        <v>5099</v>
      </c>
      <c r="E7786" s="9" t="s">
        <v>5099</v>
      </c>
      <c r="F7786" s="9" t="s">
        <v>5099</v>
      </c>
      <c r="G7786" s="9" t="s">
        <v>5099</v>
      </c>
      <c r="H7786" s="9" t="s">
        <v>5099</v>
      </c>
      <c r="I7786" s="9" t="s">
        <v>5099</v>
      </c>
      <c r="J7786" s="9" t="s">
        <v>5099</v>
      </c>
      <c r="K7786" s="9" t="s">
        <v>5099</v>
      </c>
      <c r="L7786" s="9"/>
      <c r="M7786" s="9"/>
      <c r="N7786" s="9"/>
      <c r="O7786" s="9"/>
      <c r="P7786" s="9"/>
      <c r="Q7786" s="9"/>
      <c r="R7786" s="9"/>
      <c r="S7786" s="9"/>
      <c r="T7786" s="9"/>
      <c r="U7786" s="9"/>
      <c r="V7786" s="9"/>
      <c r="W7786" s="9"/>
      <c r="X7786" s="9"/>
      <c r="Y7786" s="9" t="s">
        <v>5099</v>
      </c>
      <c r="Z7786" s="9" t="s">
        <v>5099</v>
      </c>
      <c r="AA7786" s="9" t="s">
        <v>5099</v>
      </c>
      <c r="AB7786" s="9" t="s">
        <v>5099</v>
      </c>
      <c r="AC7786" s="9"/>
      <c r="AD7786" s="9"/>
      <c r="AE7786" s="9"/>
      <c r="AF7786" s="9"/>
      <c r="AG7786" s="9"/>
      <c r="AH7786" s="9"/>
      <c r="AI7786" s="9"/>
      <c r="AJ7786" s="9"/>
      <c r="AK7786" s="9"/>
      <c r="AL7786" s="9"/>
      <c r="AM7786" s="9"/>
      <c r="AN7786" s="9"/>
      <c r="AO7786" s="9"/>
      <c r="AP7786" s="9"/>
      <c r="AQ7786" s="9"/>
      <c r="AR7786" s="9"/>
      <c r="AS7786" s="9"/>
      <c r="AT7786" s="9"/>
      <c r="AU7786" s="9"/>
      <c r="AV7786" s="9"/>
      <c r="AW7786" s="9"/>
      <c r="AX7786" s="9"/>
      <c r="AY7786" s="9"/>
      <c r="AZ7786" s="9"/>
      <c r="BA7786" s="9"/>
      <c r="BB7786" s="9"/>
      <c r="BC7786" s="9"/>
      <c r="BD7786" s="9"/>
      <c r="BE7786" s="9"/>
      <c r="BF7786" s="9"/>
      <c r="BG7786" s="9"/>
      <c r="BH7786" s="9"/>
      <c r="BI7786" s="9"/>
      <c r="BJ7786" s="9"/>
      <c r="BK7786" s="9"/>
      <c r="BL7786" s="9"/>
      <c r="BM7786" s="9"/>
      <c r="BN7786" s="9"/>
      <c r="BO7786" s="9"/>
      <c r="BP7786" s="9"/>
      <c r="BQ7786" s="9"/>
      <c r="BR7786" s="9"/>
      <c r="BS7786" s="9"/>
      <c r="BT7786" s="9"/>
      <c r="BU7786" s="9"/>
      <c r="BV7786" s="9"/>
      <c r="BW7786" s="9"/>
      <c r="BX7786" s="9"/>
      <c r="BY7786" s="9"/>
      <c r="BZ7786" s="9"/>
      <c r="CA7786" s="9"/>
      <c r="CB7786" s="9"/>
      <c r="CC7786" s="9"/>
      <c r="CD7786" s="9"/>
      <c r="CE7786" s="9"/>
      <c r="CF7786" s="9"/>
    </row>
    <row r="7787" spans="1:84" x14ac:dyDescent="0.3">
      <c r="A7787" s="7" t="s">
        <v>8009</v>
      </c>
      <c r="B7787" s="8">
        <v>65585</v>
      </c>
      <c r="C7787" s="9" t="s">
        <v>5098</v>
      </c>
      <c r="D7787" s="9" t="s">
        <v>5140</v>
      </c>
      <c r="E7787" s="9"/>
      <c r="F7787" s="9"/>
      <c r="G7787" s="9"/>
      <c r="H7787" s="9"/>
      <c r="I7787" s="9"/>
      <c r="J7787" s="9" t="s">
        <v>5117</v>
      </c>
      <c r="K7787" s="9" t="s">
        <v>5117</v>
      </c>
      <c r="L7787" s="9"/>
      <c r="M7787" s="9"/>
      <c r="N7787" s="9"/>
      <c r="O7787" s="9"/>
      <c r="P7787" s="9"/>
      <c r="Q7787" s="9"/>
      <c r="R7787" s="9"/>
      <c r="S7787" s="9"/>
      <c r="T7787" s="9"/>
      <c r="U7787" s="9"/>
      <c r="V7787" s="9"/>
      <c r="W7787" s="9"/>
      <c r="X7787" s="9"/>
      <c r="Y7787" s="9"/>
      <c r="Z7787" s="9"/>
      <c r="AA7787" s="9"/>
      <c r="AB7787" s="9"/>
      <c r="AC7787" s="9"/>
      <c r="AD7787" s="9"/>
      <c r="AE7787" s="9"/>
      <c r="AF7787" s="9"/>
      <c r="AG7787" s="9"/>
      <c r="AH7787" s="9"/>
      <c r="AI7787" s="9"/>
      <c r="AJ7787" s="9"/>
      <c r="AK7787" s="9"/>
      <c r="AL7787" s="9"/>
      <c r="AM7787" s="9"/>
      <c r="AN7787" s="9"/>
      <c r="AO7787" s="9"/>
      <c r="AP7787" s="9"/>
      <c r="AQ7787" s="9"/>
      <c r="AR7787" s="9"/>
      <c r="AS7787" s="9"/>
      <c r="AT7787" s="9"/>
      <c r="AU7787" s="9"/>
      <c r="AV7787" s="9"/>
      <c r="AW7787" s="9"/>
      <c r="AX7787" s="9"/>
      <c r="AY7787" s="9"/>
      <c r="AZ7787" s="9"/>
      <c r="BA7787" s="9"/>
      <c r="BB7787" s="9"/>
      <c r="BC7787" s="9"/>
      <c r="BD7787" s="9"/>
      <c r="BE7787" s="9"/>
      <c r="BF7787" s="9"/>
      <c r="BG7787" s="9"/>
      <c r="BH7787" s="9"/>
      <c r="BI7787" s="9"/>
      <c r="BJ7787" s="9"/>
      <c r="BK7787" s="9"/>
      <c r="BL7787" s="9"/>
      <c r="BM7787" s="9"/>
      <c r="BN7787" s="9"/>
      <c r="BO7787" s="9"/>
      <c r="BP7787" s="9"/>
      <c r="BQ7787" s="9"/>
      <c r="BR7787" s="9"/>
      <c r="BS7787" s="9"/>
      <c r="BT7787" s="9"/>
      <c r="BU7787" s="9"/>
      <c r="BV7787" s="9"/>
      <c r="BW7787" s="9"/>
      <c r="BX7787" s="9"/>
      <c r="BY7787" s="9"/>
      <c r="BZ7787" s="9"/>
      <c r="CA7787" s="9"/>
      <c r="CB7787" s="9"/>
      <c r="CC7787" s="9"/>
      <c r="CD7787" s="9"/>
      <c r="CE7787" s="9"/>
      <c r="CF7787" s="9"/>
    </row>
    <row r="7788" spans="1:84" x14ac:dyDescent="0.3">
      <c r="A7788" s="7" t="s">
        <v>8010</v>
      </c>
      <c r="B7788" s="8">
        <v>57099</v>
      </c>
      <c r="C7788" s="9" t="s">
        <v>5098</v>
      </c>
      <c r="D7788" s="9" t="s">
        <v>5110</v>
      </c>
      <c r="E7788" s="9"/>
      <c r="F7788" s="9"/>
      <c r="G7788" s="9"/>
      <c r="H7788" s="9"/>
      <c r="I7788" s="9"/>
      <c r="J7788" s="9"/>
      <c r="K7788" s="9"/>
      <c r="L7788" s="9"/>
      <c r="M7788" s="9"/>
      <c r="N7788" s="9"/>
      <c r="O7788" s="9"/>
      <c r="P7788" s="9"/>
      <c r="Q7788" s="9"/>
      <c r="R7788" s="9"/>
      <c r="S7788" s="9"/>
      <c r="T7788" s="9"/>
      <c r="U7788" s="9"/>
      <c r="V7788" s="9"/>
      <c r="W7788" s="9"/>
      <c r="X7788" s="9"/>
      <c r="Y7788" s="9" t="s">
        <v>5102</v>
      </c>
      <c r="Z7788" s="9" t="s">
        <v>5102</v>
      </c>
      <c r="AA7788" s="9" t="s">
        <v>5102</v>
      </c>
      <c r="AB7788" s="9" t="s">
        <v>5102</v>
      </c>
      <c r="AC7788" s="9" t="s">
        <v>5102</v>
      </c>
      <c r="AD7788" s="9" t="s">
        <v>5102</v>
      </c>
      <c r="AE7788" s="9"/>
      <c r="AF7788" s="9"/>
      <c r="AG7788" s="9"/>
      <c r="AH7788" s="9"/>
      <c r="AI7788" s="9"/>
      <c r="AJ7788" s="9"/>
      <c r="AK7788" s="9"/>
      <c r="AL7788" s="9"/>
      <c r="AM7788" s="9"/>
      <c r="AN7788" s="9"/>
      <c r="AO7788" s="9"/>
      <c r="AP7788" s="9"/>
      <c r="AQ7788" s="9"/>
      <c r="AR7788" s="9"/>
      <c r="AS7788" s="9"/>
      <c r="AT7788" s="9"/>
      <c r="AU7788" s="9"/>
      <c r="AV7788" s="9"/>
      <c r="AW7788" s="9"/>
      <c r="AX7788" s="9"/>
      <c r="AY7788" s="9"/>
      <c r="AZ7788" s="9"/>
      <c r="BA7788" s="9"/>
      <c r="BB7788" s="9"/>
      <c r="BC7788" s="9"/>
      <c r="BD7788" s="9"/>
      <c r="BE7788" s="9"/>
      <c r="BF7788" s="9"/>
      <c r="BG7788" s="9"/>
      <c r="BH7788" s="9"/>
      <c r="BI7788" s="9"/>
      <c r="BJ7788" s="9"/>
      <c r="BK7788" s="9"/>
      <c r="BL7788" s="9"/>
      <c r="BM7788" s="9"/>
      <c r="BN7788" s="9"/>
      <c r="BO7788" s="9"/>
      <c r="BP7788" s="9"/>
      <c r="BQ7788" s="9"/>
      <c r="BR7788" s="9"/>
      <c r="BS7788" s="9"/>
      <c r="BT7788" s="9"/>
      <c r="BU7788" s="9"/>
      <c r="BV7788" s="9"/>
      <c r="BW7788" s="9"/>
      <c r="BX7788" s="9"/>
      <c r="BY7788" s="9"/>
      <c r="BZ7788" s="9"/>
      <c r="CA7788" s="9"/>
      <c r="CB7788" s="9"/>
      <c r="CC7788" s="9"/>
      <c r="CD7788" s="9"/>
      <c r="CE7788" s="9"/>
      <c r="CF7788" s="9"/>
    </row>
    <row r="7789" spans="1:84" x14ac:dyDescent="0.3">
      <c r="A7789" s="7" t="s">
        <v>8011</v>
      </c>
      <c r="B7789" s="8">
        <v>68204</v>
      </c>
      <c r="C7789" s="9" t="s">
        <v>1048</v>
      </c>
      <c r="D7789" s="9" t="s">
        <v>5158</v>
      </c>
      <c r="E7789" s="9"/>
      <c r="F7789" s="9"/>
      <c r="G7789" s="9"/>
      <c r="H7789" s="9"/>
      <c r="I7789" s="9"/>
      <c r="J7789" s="9"/>
      <c r="K7789" s="9"/>
      <c r="L7789" s="9"/>
      <c r="M7789" s="9"/>
      <c r="N7789" s="9"/>
      <c r="O7789" s="9"/>
      <c r="P7789" s="9"/>
      <c r="Q7789" s="9"/>
      <c r="R7789" s="9"/>
      <c r="S7789" s="9"/>
      <c r="T7789" s="9"/>
      <c r="U7789" s="9"/>
      <c r="V7789" s="9"/>
      <c r="W7789" s="9"/>
      <c r="X7789" s="9"/>
      <c r="Y7789" s="9"/>
      <c r="Z7789" s="9"/>
      <c r="AA7789" s="9"/>
      <c r="AB7789" s="9"/>
      <c r="AC7789" s="9"/>
      <c r="AD7789" s="9"/>
      <c r="AE7789" s="9"/>
      <c r="AF7789" s="9"/>
      <c r="AG7789" s="9"/>
      <c r="AH7789" s="9"/>
      <c r="AI7789" s="9"/>
      <c r="AJ7789" s="9"/>
      <c r="AK7789" s="9"/>
      <c r="AL7789" s="9"/>
      <c r="AM7789" s="9"/>
      <c r="AN7789" s="9"/>
      <c r="AO7789" s="9"/>
      <c r="AP7789" s="9"/>
      <c r="AQ7789" s="9"/>
      <c r="AR7789" s="9"/>
      <c r="AS7789" s="9"/>
      <c r="AT7789" s="9"/>
      <c r="AU7789" s="9"/>
      <c r="AV7789" s="9"/>
      <c r="AW7789" s="9"/>
      <c r="AX7789" s="9"/>
      <c r="AY7789" s="9"/>
      <c r="AZ7789" s="9"/>
      <c r="BA7789" s="9"/>
      <c r="BB7789" s="9"/>
      <c r="BC7789" s="9"/>
      <c r="BD7789" s="9"/>
      <c r="BE7789" s="9"/>
      <c r="BF7789" s="9"/>
      <c r="BG7789" s="9"/>
      <c r="BH7789" s="9"/>
      <c r="BI7789" s="9"/>
      <c r="BJ7789" s="9"/>
      <c r="BK7789" s="9"/>
      <c r="BL7789" s="9"/>
      <c r="BM7789" s="9"/>
      <c r="BN7789" s="9"/>
      <c r="BO7789" s="9"/>
      <c r="BP7789" s="9"/>
      <c r="BQ7789" s="9"/>
      <c r="BR7789" s="9"/>
      <c r="BS7789" s="9"/>
      <c r="BT7789" s="9"/>
      <c r="BU7789" s="9"/>
      <c r="BV7789" s="9"/>
      <c r="BW7789" s="9"/>
      <c r="BX7789" s="9"/>
      <c r="BY7789" s="9"/>
      <c r="BZ7789" s="9"/>
      <c r="CA7789" s="9"/>
      <c r="CB7789" s="9"/>
      <c r="CC7789" s="9"/>
      <c r="CD7789" s="9"/>
      <c r="CE7789" s="9"/>
      <c r="CF7789" s="9"/>
    </row>
    <row r="7790" spans="1:84" x14ac:dyDescent="0.3">
      <c r="A7790" s="7" t="s">
        <v>4424</v>
      </c>
      <c r="B7790" s="8">
        <v>57319</v>
      </c>
      <c r="C7790" s="9" t="s">
        <v>5098</v>
      </c>
      <c r="D7790" s="9" t="s">
        <v>5099</v>
      </c>
      <c r="E7790" s="9"/>
      <c r="F7790" s="9"/>
      <c r="G7790" s="9"/>
      <c r="H7790" s="9"/>
      <c r="I7790" s="9"/>
      <c r="J7790" s="9"/>
      <c r="K7790" s="9"/>
      <c r="L7790" s="9"/>
      <c r="M7790" s="9"/>
      <c r="N7790" s="9"/>
      <c r="O7790" s="9"/>
      <c r="P7790" s="9"/>
      <c r="Q7790" s="9"/>
      <c r="R7790" s="9"/>
      <c r="S7790" s="9"/>
      <c r="T7790" s="9"/>
      <c r="U7790" s="9"/>
      <c r="V7790" s="9"/>
      <c r="W7790" s="9"/>
      <c r="X7790" s="9"/>
      <c r="Y7790" s="9"/>
      <c r="Z7790" s="9"/>
      <c r="AA7790" s="9"/>
      <c r="AB7790" s="9"/>
      <c r="AC7790" s="9"/>
      <c r="AD7790" s="9"/>
      <c r="AE7790" s="9"/>
      <c r="AF7790" s="9"/>
      <c r="AG7790" s="9"/>
      <c r="AH7790" s="9"/>
      <c r="AI7790" s="9"/>
      <c r="AJ7790" s="9"/>
      <c r="AK7790" s="9"/>
      <c r="AL7790" s="9"/>
      <c r="AM7790" s="9"/>
      <c r="AN7790" s="9"/>
      <c r="AO7790" s="9"/>
      <c r="AP7790" s="9"/>
      <c r="AQ7790" s="9"/>
      <c r="AR7790" s="9"/>
      <c r="AS7790" s="9"/>
      <c r="AT7790" s="9"/>
      <c r="AU7790" s="9"/>
      <c r="AV7790" s="9"/>
      <c r="AW7790" s="9"/>
      <c r="AX7790" s="9"/>
      <c r="AY7790" s="9"/>
      <c r="AZ7790" s="9"/>
      <c r="BA7790" s="9"/>
      <c r="BB7790" s="9"/>
      <c r="BC7790" s="9"/>
      <c r="BD7790" s="9"/>
      <c r="BE7790" s="9"/>
      <c r="BF7790" s="9"/>
      <c r="BG7790" s="9"/>
      <c r="BH7790" s="9"/>
      <c r="BI7790" s="9"/>
      <c r="BJ7790" s="9"/>
      <c r="BK7790" s="9"/>
      <c r="BL7790" s="9"/>
      <c r="BM7790" s="9"/>
      <c r="BN7790" s="9"/>
      <c r="BO7790" s="9"/>
      <c r="BP7790" s="9"/>
      <c r="BQ7790" s="9"/>
      <c r="BR7790" s="9"/>
      <c r="BS7790" s="9"/>
      <c r="BT7790" s="9"/>
      <c r="BU7790" s="9"/>
      <c r="BV7790" s="9"/>
      <c r="BW7790" s="9"/>
      <c r="BX7790" s="9"/>
      <c r="BY7790" s="9"/>
      <c r="BZ7790" s="9"/>
      <c r="CA7790" s="9"/>
      <c r="CB7790" s="9"/>
      <c r="CC7790" s="9"/>
      <c r="CD7790" s="9"/>
      <c r="CE7790" s="9"/>
      <c r="CF7790" s="9"/>
    </row>
    <row r="7791" spans="1:84" x14ac:dyDescent="0.3">
      <c r="A7791" s="7" t="s">
        <v>4424</v>
      </c>
      <c r="B7791" s="8">
        <v>64279</v>
      </c>
      <c r="C7791" s="9" t="s">
        <v>5098</v>
      </c>
      <c r="D7791" s="9" t="s">
        <v>5099</v>
      </c>
      <c r="E7791" s="9" t="s">
        <v>5099</v>
      </c>
      <c r="F7791" s="9" t="s">
        <v>5099</v>
      </c>
      <c r="G7791" s="9" t="s">
        <v>5099</v>
      </c>
      <c r="H7791" s="9" t="s">
        <v>5099</v>
      </c>
      <c r="I7791" s="9" t="s">
        <v>5099</v>
      </c>
      <c r="J7791" s="9" t="s">
        <v>5099</v>
      </c>
      <c r="K7791" s="9" t="s">
        <v>5099</v>
      </c>
      <c r="L7791" s="9"/>
      <c r="M7791" s="9"/>
      <c r="N7791" s="9"/>
      <c r="O7791" s="9"/>
      <c r="P7791" s="9"/>
      <c r="Q7791" s="9"/>
      <c r="R7791" s="9"/>
      <c r="S7791" s="9"/>
      <c r="T7791" s="9"/>
      <c r="U7791" s="9"/>
      <c r="V7791" s="9"/>
      <c r="W7791" s="9"/>
      <c r="X7791" s="9"/>
      <c r="Y7791" s="9" t="s">
        <v>5099</v>
      </c>
      <c r="Z7791" s="9" t="s">
        <v>5099</v>
      </c>
      <c r="AA7791" s="9" t="s">
        <v>5099</v>
      </c>
      <c r="AB7791" s="9" t="s">
        <v>5099</v>
      </c>
      <c r="AC7791" s="9" t="s">
        <v>5099</v>
      </c>
      <c r="AD7791" s="9" t="s">
        <v>5099</v>
      </c>
      <c r="AE7791" s="9" t="s">
        <v>5099</v>
      </c>
      <c r="AF7791" s="9"/>
      <c r="AG7791" s="9"/>
      <c r="AH7791" s="9"/>
      <c r="AI7791" s="9"/>
      <c r="AJ7791" s="9"/>
      <c r="AK7791" s="9"/>
      <c r="AL7791" s="9"/>
      <c r="AM7791" s="9"/>
      <c r="AN7791" s="9"/>
      <c r="AO7791" s="9"/>
      <c r="AP7791" s="9"/>
      <c r="AQ7791" s="9"/>
      <c r="AR7791" s="9"/>
      <c r="AS7791" s="9"/>
      <c r="AT7791" s="9"/>
      <c r="AU7791" s="9"/>
      <c r="AV7791" s="9"/>
      <c r="AW7791" s="9"/>
      <c r="AX7791" s="9"/>
      <c r="AY7791" s="9"/>
      <c r="AZ7791" s="9"/>
      <c r="BA7791" s="9"/>
      <c r="BB7791" s="9"/>
      <c r="BC7791" s="9"/>
      <c r="BD7791" s="9"/>
      <c r="BE7791" s="9"/>
      <c r="BF7791" s="9"/>
      <c r="BG7791" s="9"/>
      <c r="BH7791" s="9"/>
      <c r="BI7791" s="9"/>
      <c r="BJ7791" s="9"/>
      <c r="BK7791" s="9"/>
      <c r="BL7791" s="9"/>
      <c r="BM7791" s="9"/>
      <c r="BN7791" s="9"/>
      <c r="BO7791" s="9"/>
      <c r="BP7791" s="9"/>
      <c r="BQ7791" s="9"/>
      <c r="BR7791" s="9"/>
      <c r="BS7791" s="9"/>
      <c r="BT7791" s="9"/>
      <c r="BU7791" s="9"/>
      <c r="BV7791" s="9"/>
      <c r="BW7791" s="9"/>
      <c r="BX7791" s="9"/>
      <c r="BY7791" s="9"/>
      <c r="BZ7791" s="9"/>
      <c r="CA7791" s="9"/>
      <c r="CB7791" s="9"/>
      <c r="CC7791" s="9"/>
      <c r="CD7791" s="9"/>
      <c r="CE7791" s="9"/>
      <c r="CF7791" s="9"/>
    </row>
    <row r="7792" spans="1:84" x14ac:dyDescent="0.3">
      <c r="A7792" s="7" t="s">
        <v>4425</v>
      </c>
      <c r="B7792" s="8">
        <v>65883</v>
      </c>
      <c r="C7792" s="9" t="s">
        <v>1048</v>
      </c>
      <c r="D7792" s="9" t="s">
        <v>5099</v>
      </c>
      <c r="E7792" s="9" t="s">
        <v>5099</v>
      </c>
      <c r="F7792" s="9" t="s">
        <v>5099</v>
      </c>
      <c r="G7792" s="9" t="s">
        <v>5099</v>
      </c>
      <c r="H7792" s="9" t="s">
        <v>5099</v>
      </c>
      <c r="I7792" s="9" t="s">
        <v>5099</v>
      </c>
      <c r="J7792" s="9" t="s">
        <v>5099</v>
      </c>
      <c r="K7792" s="9" t="s">
        <v>5099</v>
      </c>
      <c r="L7792" s="9"/>
      <c r="M7792" s="9"/>
      <c r="N7792" s="9"/>
      <c r="O7792" s="9"/>
      <c r="P7792" s="9"/>
      <c r="Q7792" s="9"/>
      <c r="R7792" s="9"/>
      <c r="S7792" s="9"/>
      <c r="T7792" s="9"/>
      <c r="U7792" s="9"/>
      <c r="V7792" s="9"/>
      <c r="W7792" s="9"/>
      <c r="X7792" s="9"/>
      <c r="Y7792" s="9"/>
      <c r="Z7792" s="9"/>
      <c r="AA7792" s="9"/>
      <c r="AB7792" s="9"/>
      <c r="AC7792" s="9"/>
      <c r="AD7792" s="9"/>
      <c r="AE7792" s="9"/>
      <c r="AF7792" s="9"/>
      <c r="AG7792" s="9"/>
      <c r="AH7792" s="9"/>
      <c r="AI7792" s="9"/>
      <c r="AJ7792" s="9"/>
      <c r="AK7792" s="9"/>
      <c r="AL7792" s="9"/>
      <c r="AM7792" s="9"/>
      <c r="AN7792" s="9"/>
      <c r="AO7792" s="9"/>
      <c r="AP7792" s="9"/>
      <c r="AQ7792" s="9"/>
      <c r="AR7792" s="9"/>
      <c r="AS7792" s="9"/>
      <c r="AT7792" s="9"/>
      <c r="AU7792" s="9"/>
      <c r="AV7792" s="9"/>
      <c r="AW7792" s="9"/>
      <c r="AX7792" s="9"/>
      <c r="AY7792" s="9"/>
      <c r="AZ7792" s="9"/>
      <c r="BA7792" s="9"/>
      <c r="BB7792" s="9"/>
      <c r="BC7792" s="9"/>
      <c r="BD7792" s="9"/>
      <c r="BE7792" s="9"/>
      <c r="BF7792" s="9"/>
      <c r="BG7792" s="9"/>
      <c r="BH7792" s="9"/>
      <c r="BI7792" s="9"/>
      <c r="BJ7792" s="9"/>
      <c r="BK7792" s="9"/>
      <c r="BL7792" s="9"/>
      <c r="BM7792" s="9"/>
      <c r="BN7792" s="9"/>
      <c r="BO7792" s="9"/>
      <c r="BP7792" s="9"/>
      <c r="BQ7792" s="9"/>
      <c r="BR7792" s="9"/>
      <c r="BS7792" s="9"/>
      <c r="BT7792" s="9"/>
      <c r="BU7792" s="9"/>
      <c r="BV7792" s="9"/>
      <c r="BW7792" s="9"/>
      <c r="BX7792" s="9"/>
      <c r="BY7792" s="9"/>
      <c r="BZ7792" s="9"/>
      <c r="CA7792" s="9"/>
      <c r="CB7792" s="9"/>
      <c r="CC7792" s="9"/>
      <c r="CD7792" s="9"/>
      <c r="CE7792" s="9"/>
      <c r="CF7792" s="9"/>
    </row>
    <row r="7793" spans="1:84" x14ac:dyDescent="0.3">
      <c r="A7793" s="7" t="s">
        <v>4426</v>
      </c>
      <c r="B7793" s="8">
        <v>49613</v>
      </c>
      <c r="C7793" s="9" t="s">
        <v>5098</v>
      </c>
      <c r="D7793" s="9" t="s">
        <v>5144</v>
      </c>
      <c r="E7793" s="9" t="s">
        <v>5099</v>
      </c>
      <c r="F7793" s="9" t="s">
        <v>5099</v>
      </c>
      <c r="G7793" s="9" t="s">
        <v>5099</v>
      </c>
      <c r="H7793" s="9" t="s">
        <v>5099</v>
      </c>
      <c r="I7793" s="9" t="s">
        <v>5099</v>
      </c>
      <c r="J7793" s="9" t="s">
        <v>5099</v>
      </c>
      <c r="K7793" s="9" t="s">
        <v>5099</v>
      </c>
      <c r="L7793" s="9" t="s">
        <v>5099</v>
      </c>
      <c r="M7793" s="9" t="s">
        <v>5099</v>
      </c>
      <c r="N7793" s="9" t="s">
        <v>5099</v>
      </c>
      <c r="O7793" s="9" t="s">
        <v>5099</v>
      </c>
      <c r="P7793" s="9" t="s">
        <v>5099</v>
      </c>
      <c r="Q7793" s="9" t="s">
        <v>5099</v>
      </c>
      <c r="R7793" s="9" t="s">
        <v>5099</v>
      </c>
      <c r="S7793" s="9" t="s">
        <v>5099</v>
      </c>
      <c r="T7793" s="9" t="s">
        <v>5099</v>
      </c>
      <c r="U7793" s="9" t="s">
        <v>5099</v>
      </c>
      <c r="V7793" s="9" t="s">
        <v>5099</v>
      </c>
      <c r="W7793" s="9" t="s">
        <v>5099</v>
      </c>
      <c r="X7793" s="9" t="s">
        <v>5099</v>
      </c>
      <c r="Y7793" s="9"/>
      <c r="Z7793" s="9"/>
      <c r="AA7793" s="9"/>
      <c r="AB7793" s="9"/>
      <c r="AC7793" s="9"/>
      <c r="AD7793" s="9"/>
      <c r="AE7793" s="9"/>
      <c r="AF7793" s="9"/>
      <c r="AG7793" s="9"/>
      <c r="AH7793" s="9"/>
      <c r="AI7793" s="9"/>
      <c r="AJ7793" s="9"/>
      <c r="AK7793" s="9"/>
      <c r="AL7793" s="9"/>
      <c r="AM7793" s="9"/>
      <c r="AN7793" s="9"/>
      <c r="AO7793" s="9"/>
      <c r="AP7793" s="9"/>
      <c r="AQ7793" s="9"/>
      <c r="AR7793" s="9"/>
      <c r="AS7793" s="9"/>
      <c r="AT7793" s="9"/>
      <c r="AU7793" s="9"/>
      <c r="AV7793" s="9"/>
      <c r="AW7793" s="9"/>
      <c r="AX7793" s="9"/>
      <c r="AY7793" s="9"/>
      <c r="AZ7793" s="9"/>
      <c r="BA7793" s="9"/>
      <c r="BB7793" s="9"/>
      <c r="BC7793" s="9"/>
      <c r="BD7793" s="9"/>
      <c r="BE7793" s="9"/>
      <c r="BF7793" s="9"/>
      <c r="BG7793" s="9"/>
      <c r="BH7793" s="9"/>
      <c r="BI7793" s="9"/>
      <c r="BJ7793" s="9"/>
      <c r="BK7793" s="9"/>
      <c r="BL7793" s="9"/>
      <c r="BM7793" s="9"/>
      <c r="BN7793" s="9"/>
      <c r="BO7793" s="9"/>
      <c r="BP7793" s="9"/>
      <c r="BQ7793" s="9"/>
      <c r="BR7793" s="9"/>
      <c r="BS7793" s="9"/>
      <c r="BT7793" s="9"/>
      <c r="BU7793" s="9"/>
      <c r="BV7793" s="9"/>
      <c r="BW7793" s="9"/>
      <c r="BX7793" s="9"/>
      <c r="BY7793" s="9"/>
      <c r="BZ7793" s="9"/>
      <c r="CA7793" s="9"/>
      <c r="CB7793" s="9"/>
      <c r="CC7793" s="9"/>
      <c r="CD7793" s="9"/>
      <c r="CE7793" s="9"/>
      <c r="CF7793" s="9"/>
    </row>
    <row r="7794" spans="1:84" x14ac:dyDescent="0.3">
      <c r="A7794" s="7" t="s">
        <v>4427</v>
      </c>
      <c r="B7794" s="8">
        <v>35287</v>
      </c>
      <c r="C7794" s="9" t="s">
        <v>5098</v>
      </c>
      <c r="D7794" s="9" t="s">
        <v>5108</v>
      </c>
      <c r="E7794" s="9" t="s">
        <v>5146</v>
      </c>
      <c r="F7794" s="9" t="s">
        <v>5146</v>
      </c>
      <c r="G7794" s="9" t="s">
        <v>5146</v>
      </c>
      <c r="H7794" s="9" t="s">
        <v>5146</v>
      </c>
      <c r="I7794" s="9" t="s">
        <v>5146</v>
      </c>
      <c r="J7794" s="9" t="s">
        <v>5146</v>
      </c>
      <c r="K7794" s="9" t="s">
        <v>5146</v>
      </c>
      <c r="L7794" s="9" t="s">
        <v>5146</v>
      </c>
      <c r="M7794" s="9" t="s">
        <v>5146</v>
      </c>
      <c r="N7794" s="9" t="s">
        <v>5146</v>
      </c>
      <c r="O7794" s="9" t="s">
        <v>5146</v>
      </c>
      <c r="P7794" s="9"/>
      <c r="Q7794" s="9"/>
      <c r="R7794" s="9"/>
      <c r="S7794" s="9"/>
      <c r="T7794" s="9"/>
      <c r="U7794" s="9"/>
      <c r="V7794" s="9"/>
      <c r="W7794" s="9"/>
      <c r="X7794" s="9"/>
      <c r="Y7794" s="9"/>
      <c r="Z7794" s="9"/>
      <c r="AA7794" s="9"/>
      <c r="AB7794" s="9"/>
      <c r="AC7794" s="9"/>
      <c r="AD7794" s="9"/>
      <c r="AE7794" s="9"/>
      <c r="AF7794" s="9"/>
      <c r="AG7794" s="9"/>
      <c r="AH7794" s="9"/>
      <c r="AI7794" s="9"/>
      <c r="AJ7794" s="9" t="s">
        <v>5108</v>
      </c>
      <c r="AK7794" s="9" t="s">
        <v>5108</v>
      </c>
      <c r="AL7794" s="9"/>
      <c r="AM7794" s="9"/>
      <c r="AN7794" s="9"/>
      <c r="AO7794" s="9"/>
      <c r="AP7794" s="9"/>
      <c r="AQ7794" s="9"/>
      <c r="AR7794" s="9"/>
      <c r="AS7794" s="9" t="s">
        <v>5108</v>
      </c>
      <c r="AT7794" s="9" t="s">
        <v>5108</v>
      </c>
      <c r="AU7794" s="9" t="s">
        <v>5108</v>
      </c>
      <c r="AV7794" s="9" t="s">
        <v>5108</v>
      </c>
      <c r="AW7794" s="9" t="s">
        <v>5108</v>
      </c>
      <c r="AX7794" s="9" t="s">
        <v>5108</v>
      </c>
      <c r="AY7794" s="9" t="s">
        <v>5108</v>
      </c>
      <c r="AZ7794" s="9" t="s">
        <v>5108</v>
      </c>
      <c r="BA7794" s="9" t="s">
        <v>5108</v>
      </c>
      <c r="BB7794" s="9" t="s">
        <v>5108</v>
      </c>
      <c r="BC7794" s="9" t="s">
        <v>5108</v>
      </c>
      <c r="BD7794" s="9"/>
      <c r="BE7794" s="9"/>
      <c r="BF7794" s="9"/>
      <c r="BG7794" s="9"/>
      <c r="BH7794" s="9"/>
      <c r="BI7794" s="9"/>
      <c r="BJ7794" s="9"/>
      <c r="BK7794" s="9"/>
      <c r="BL7794" s="9"/>
      <c r="BM7794" s="9"/>
      <c r="BN7794" s="9"/>
      <c r="BO7794" s="9"/>
      <c r="BP7794" s="9"/>
      <c r="BQ7794" s="9"/>
      <c r="BR7794" s="9"/>
      <c r="BS7794" s="9"/>
      <c r="BT7794" s="9"/>
      <c r="BU7794" s="9"/>
      <c r="BV7794" s="9"/>
      <c r="BW7794" s="9"/>
      <c r="BX7794" s="9"/>
      <c r="BY7794" s="9"/>
      <c r="BZ7794" s="9"/>
      <c r="CA7794" s="9"/>
      <c r="CB7794" s="9"/>
      <c r="CC7794" s="9"/>
      <c r="CD7794" s="9"/>
      <c r="CE7794" s="9"/>
      <c r="CF7794" s="9"/>
    </row>
    <row r="7795" spans="1:84" x14ac:dyDescent="0.3">
      <c r="A7795" s="7" t="s">
        <v>4428</v>
      </c>
      <c r="B7795" s="8">
        <v>38770</v>
      </c>
      <c r="C7795" s="9" t="s">
        <v>1048</v>
      </c>
      <c r="D7795" s="9" t="s">
        <v>5099</v>
      </c>
      <c r="E7795" s="9" t="s">
        <v>5099</v>
      </c>
      <c r="F7795" s="9" t="s">
        <v>5099</v>
      </c>
      <c r="G7795" s="9" t="s">
        <v>5099</v>
      </c>
      <c r="H7795" s="9" t="s">
        <v>5099</v>
      </c>
      <c r="I7795" s="9" t="s">
        <v>5099</v>
      </c>
      <c r="J7795" s="9" t="s">
        <v>5099</v>
      </c>
      <c r="K7795" s="9" t="s">
        <v>5099</v>
      </c>
      <c r="L7795" s="9" t="s">
        <v>5106</v>
      </c>
      <c r="M7795" s="9" t="s">
        <v>5106</v>
      </c>
      <c r="N7795" s="9"/>
      <c r="O7795" s="9"/>
      <c r="P7795" s="9"/>
      <c r="Q7795" s="9"/>
      <c r="R7795" s="9"/>
      <c r="S7795" s="9"/>
      <c r="T7795" s="9"/>
      <c r="U7795" s="9"/>
      <c r="V7795" s="9"/>
      <c r="W7795" s="9"/>
      <c r="X7795" s="9"/>
      <c r="Y7795" s="9"/>
      <c r="Z7795" s="9"/>
      <c r="AA7795" s="9"/>
      <c r="AB7795" s="9"/>
      <c r="AC7795" s="9"/>
      <c r="AD7795" s="9"/>
      <c r="AE7795" s="9"/>
      <c r="AF7795" s="9" t="s">
        <v>5099</v>
      </c>
      <c r="AG7795" s="9" t="s">
        <v>5099</v>
      </c>
      <c r="AH7795" s="9"/>
      <c r="AI7795" s="9"/>
      <c r="AJ7795" s="9"/>
      <c r="AK7795" s="9"/>
      <c r="AL7795" s="9"/>
      <c r="AM7795" s="9"/>
      <c r="AN7795" s="9"/>
      <c r="AO7795" s="9"/>
      <c r="AP7795" s="9"/>
      <c r="AQ7795" s="9"/>
      <c r="AR7795" s="9"/>
      <c r="AS7795" s="9"/>
      <c r="AT7795" s="9"/>
      <c r="AU7795" s="9"/>
      <c r="AV7795" s="9"/>
      <c r="AW7795" s="9"/>
      <c r="AX7795" s="9"/>
      <c r="AY7795" s="9"/>
      <c r="AZ7795" s="9"/>
      <c r="BA7795" s="9"/>
      <c r="BB7795" s="9"/>
      <c r="BC7795" s="9"/>
      <c r="BD7795" s="9"/>
      <c r="BE7795" s="9"/>
      <c r="BF7795" s="9"/>
      <c r="BG7795" s="9"/>
      <c r="BH7795" s="9"/>
      <c r="BI7795" s="9"/>
      <c r="BJ7795" s="9"/>
      <c r="BK7795" s="9"/>
      <c r="BL7795" s="9"/>
      <c r="BM7795" s="9"/>
      <c r="BN7795" s="9"/>
      <c r="BO7795" s="9"/>
      <c r="BP7795" s="9"/>
      <c r="BQ7795" s="9"/>
      <c r="BR7795" s="9"/>
      <c r="BS7795" s="9"/>
      <c r="BT7795" s="9"/>
      <c r="BU7795" s="9"/>
      <c r="BV7795" s="9"/>
      <c r="BW7795" s="9"/>
      <c r="BX7795" s="9"/>
      <c r="BY7795" s="9"/>
      <c r="BZ7795" s="9"/>
      <c r="CA7795" s="9"/>
      <c r="CB7795" s="9"/>
      <c r="CC7795" s="9"/>
      <c r="CD7795" s="9"/>
      <c r="CE7795" s="9"/>
      <c r="CF7795" s="9"/>
    </row>
    <row r="7796" spans="1:84" x14ac:dyDescent="0.3">
      <c r="A7796" s="7" t="s">
        <v>8012</v>
      </c>
      <c r="B7796" s="8">
        <v>56240</v>
      </c>
      <c r="C7796" s="9" t="s">
        <v>1048</v>
      </c>
      <c r="D7796" s="9" t="s">
        <v>5158</v>
      </c>
      <c r="E7796" s="9"/>
      <c r="F7796" s="9"/>
      <c r="G7796" s="9"/>
      <c r="H7796" s="9"/>
      <c r="I7796" s="9"/>
      <c r="J7796" s="9"/>
      <c r="K7796" s="9"/>
      <c r="L7796" s="9"/>
      <c r="M7796" s="9"/>
      <c r="N7796" s="9"/>
      <c r="O7796" s="9"/>
      <c r="P7796" s="9"/>
      <c r="Q7796" s="9"/>
      <c r="R7796" s="9"/>
      <c r="S7796" s="9"/>
      <c r="T7796" s="9"/>
      <c r="U7796" s="9"/>
      <c r="V7796" s="9"/>
      <c r="W7796" s="9"/>
      <c r="X7796" s="9"/>
      <c r="Y7796" s="9"/>
      <c r="Z7796" s="9"/>
      <c r="AA7796" s="9"/>
      <c r="AB7796" s="9"/>
      <c r="AC7796" s="9"/>
      <c r="AD7796" s="9"/>
      <c r="AE7796" s="9"/>
      <c r="AF7796" s="9"/>
      <c r="AG7796" s="9"/>
      <c r="AH7796" s="9"/>
      <c r="AI7796" s="9"/>
      <c r="AJ7796" s="9"/>
      <c r="AK7796" s="9"/>
      <c r="AL7796" s="9"/>
      <c r="AM7796" s="9"/>
      <c r="AN7796" s="9"/>
      <c r="AO7796" s="9"/>
      <c r="AP7796" s="9"/>
      <c r="AQ7796" s="9"/>
      <c r="AR7796" s="9"/>
      <c r="AS7796" s="9"/>
      <c r="AT7796" s="9"/>
      <c r="AU7796" s="9"/>
      <c r="AV7796" s="9"/>
      <c r="AW7796" s="9"/>
      <c r="AX7796" s="9"/>
      <c r="AY7796" s="9"/>
      <c r="AZ7796" s="9"/>
      <c r="BA7796" s="9"/>
      <c r="BB7796" s="9"/>
      <c r="BC7796" s="9"/>
      <c r="BD7796" s="9"/>
      <c r="BE7796" s="9"/>
      <c r="BF7796" s="9"/>
      <c r="BG7796" s="9"/>
      <c r="BH7796" s="9"/>
      <c r="BI7796" s="9"/>
      <c r="BJ7796" s="9"/>
      <c r="BK7796" s="9"/>
      <c r="BL7796" s="9"/>
      <c r="BM7796" s="9"/>
      <c r="BN7796" s="9"/>
      <c r="BO7796" s="9"/>
      <c r="BP7796" s="9"/>
      <c r="BQ7796" s="9"/>
      <c r="BR7796" s="9"/>
      <c r="BS7796" s="9"/>
      <c r="BT7796" s="9"/>
      <c r="BU7796" s="9"/>
      <c r="BV7796" s="9"/>
      <c r="BW7796" s="9"/>
      <c r="BX7796" s="9"/>
      <c r="BY7796" s="9"/>
      <c r="BZ7796" s="9"/>
      <c r="CA7796" s="9"/>
      <c r="CB7796" s="9"/>
      <c r="CC7796" s="9"/>
      <c r="CD7796" s="9"/>
      <c r="CE7796" s="9"/>
      <c r="CF7796" s="9"/>
    </row>
    <row r="7797" spans="1:84" x14ac:dyDescent="0.3">
      <c r="A7797" s="7" t="s">
        <v>4429</v>
      </c>
      <c r="B7797" s="8">
        <v>28143</v>
      </c>
      <c r="C7797" s="9" t="s">
        <v>1048</v>
      </c>
      <c r="D7797" s="9" t="s">
        <v>5099</v>
      </c>
      <c r="E7797" s="9"/>
      <c r="F7797" s="9"/>
      <c r="G7797" s="9"/>
      <c r="H7797" s="9"/>
      <c r="I7797" s="9"/>
      <c r="J7797" s="9"/>
      <c r="K7797" s="9"/>
      <c r="L7797" s="9"/>
      <c r="M7797" s="9"/>
      <c r="N7797" s="9"/>
      <c r="O7797" s="9"/>
      <c r="P7797" s="9"/>
      <c r="Q7797" s="9" t="s">
        <v>5099</v>
      </c>
      <c r="R7797" s="9" t="s">
        <v>5099</v>
      </c>
      <c r="S7797" s="9" t="s">
        <v>5099</v>
      </c>
      <c r="T7797" s="9" t="s">
        <v>5099</v>
      </c>
      <c r="U7797" s="9" t="s">
        <v>5099</v>
      </c>
      <c r="V7797" s="9" t="s">
        <v>5099</v>
      </c>
      <c r="W7797" s="9" t="s">
        <v>5099</v>
      </c>
      <c r="X7797" s="9" t="s">
        <v>5099</v>
      </c>
      <c r="Y7797" s="9"/>
      <c r="Z7797" s="9"/>
      <c r="AA7797" s="9"/>
      <c r="AB7797" s="9"/>
      <c r="AC7797" s="9"/>
      <c r="AD7797" s="9"/>
      <c r="AE7797" s="9"/>
      <c r="AF7797" s="9"/>
      <c r="AG7797" s="9"/>
      <c r="AH7797" s="9"/>
      <c r="AI7797" s="9"/>
      <c r="AJ7797" s="9"/>
      <c r="AK7797" s="9"/>
      <c r="AL7797" s="9"/>
      <c r="AM7797" s="9"/>
      <c r="AN7797" s="9"/>
      <c r="AO7797" s="9"/>
      <c r="AP7797" s="9"/>
      <c r="AQ7797" s="9"/>
      <c r="AR7797" s="9"/>
      <c r="AS7797" s="9"/>
      <c r="AT7797" s="9"/>
      <c r="AU7797" s="9"/>
      <c r="AV7797" s="9"/>
      <c r="AW7797" s="9"/>
      <c r="AX7797" s="9"/>
      <c r="AY7797" s="9"/>
      <c r="AZ7797" s="9"/>
      <c r="BA7797" s="9"/>
      <c r="BB7797" s="9"/>
      <c r="BC7797" s="9"/>
      <c r="BD7797" s="9"/>
      <c r="BE7797" s="9"/>
      <c r="BF7797" s="9"/>
      <c r="BG7797" s="9"/>
      <c r="BH7797" s="9"/>
      <c r="BI7797" s="9"/>
      <c r="BJ7797" s="9"/>
      <c r="BK7797" s="9"/>
      <c r="BL7797" s="9"/>
      <c r="BM7797" s="9"/>
      <c r="BN7797" s="9"/>
      <c r="BO7797" s="9"/>
      <c r="BP7797" s="9"/>
      <c r="BQ7797" s="9"/>
      <c r="BR7797" s="9"/>
      <c r="BS7797" s="9"/>
      <c r="BT7797" s="9"/>
      <c r="BU7797" s="9"/>
      <c r="BV7797" s="9"/>
      <c r="BW7797" s="9"/>
      <c r="BX7797" s="9"/>
      <c r="BY7797" s="9"/>
      <c r="BZ7797" s="9"/>
      <c r="CA7797" s="9"/>
      <c r="CB7797" s="9"/>
      <c r="CC7797" s="9"/>
      <c r="CD7797" s="9"/>
      <c r="CE7797" s="9"/>
      <c r="CF7797" s="9"/>
    </row>
    <row r="7798" spans="1:84" x14ac:dyDescent="0.3">
      <c r="A7798" s="7" t="s">
        <v>4429</v>
      </c>
      <c r="B7798" s="8">
        <v>67519</v>
      </c>
      <c r="C7798" s="9" t="s">
        <v>5098</v>
      </c>
      <c r="D7798" s="9" t="s">
        <v>5099</v>
      </c>
      <c r="E7798" s="9" t="s">
        <v>5099</v>
      </c>
      <c r="F7798" s="9" t="s">
        <v>5099</v>
      </c>
      <c r="G7798" s="9" t="s">
        <v>5099</v>
      </c>
      <c r="H7798" s="9" t="s">
        <v>5099</v>
      </c>
      <c r="I7798" s="9" t="s">
        <v>5099</v>
      </c>
      <c r="J7798" s="9" t="s">
        <v>5099</v>
      </c>
      <c r="K7798" s="9" t="s">
        <v>5099</v>
      </c>
      <c r="L7798" s="9"/>
      <c r="M7798" s="9"/>
      <c r="N7798" s="9"/>
      <c r="O7798" s="9"/>
      <c r="P7798" s="9"/>
      <c r="Q7798" s="9"/>
      <c r="R7798" s="9"/>
      <c r="S7798" s="9"/>
      <c r="T7798" s="9"/>
      <c r="U7798" s="9"/>
      <c r="V7798" s="9"/>
      <c r="W7798" s="9"/>
      <c r="X7798" s="9"/>
      <c r="Y7798" s="9" t="s">
        <v>5099</v>
      </c>
      <c r="Z7798" s="9" t="s">
        <v>5099</v>
      </c>
      <c r="AA7798" s="9" t="s">
        <v>5099</v>
      </c>
      <c r="AB7798" s="9" t="s">
        <v>5099</v>
      </c>
      <c r="AC7798" s="9" t="s">
        <v>5099</v>
      </c>
      <c r="AD7798" s="9" t="s">
        <v>5099</v>
      </c>
      <c r="AE7798" s="9" t="s">
        <v>5099</v>
      </c>
      <c r="AF7798" s="9"/>
      <c r="AG7798" s="9"/>
      <c r="AH7798" s="9"/>
      <c r="AI7798" s="9"/>
      <c r="AJ7798" s="9"/>
      <c r="AK7798" s="9"/>
      <c r="AL7798" s="9"/>
      <c r="AM7798" s="9"/>
      <c r="AN7798" s="9"/>
      <c r="AO7798" s="9"/>
      <c r="AP7798" s="9"/>
      <c r="AQ7798" s="9"/>
      <c r="AR7798" s="9"/>
      <c r="AS7798" s="9"/>
      <c r="AT7798" s="9"/>
      <c r="AU7798" s="9"/>
      <c r="AV7798" s="9"/>
      <c r="AW7798" s="9"/>
      <c r="AX7798" s="9"/>
      <c r="AY7798" s="9"/>
      <c r="AZ7798" s="9"/>
      <c r="BA7798" s="9"/>
      <c r="BB7798" s="9"/>
      <c r="BC7798" s="9"/>
      <c r="BD7798" s="9"/>
      <c r="BE7798" s="9"/>
      <c r="BF7798" s="9"/>
      <c r="BG7798" s="9"/>
      <c r="BH7798" s="9"/>
      <c r="BI7798" s="9"/>
      <c r="BJ7798" s="9"/>
      <c r="BK7798" s="9"/>
      <c r="BL7798" s="9"/>
      <c r="BM7798" s="9"/>
      <c r="BN7798" s="9"/>
      <c r="BO7798" s="9"/>
      <c r="BP7798" s="9"/>
      <c r="BQ7798" s="9"/>
      <c r="BR7798" s="9"/>
      <c r="BS7798" s="9"/>
      <c r="BT7798" s="9"/>
      <c r="BU7798" s="9"/>
      <c r="BV7798" s="9"/>
      <c r="BW7798" s="9"/>
      <c r="BX7798" s="9"/>
      <c r="BY7798" s="9"/>
      <c r="BZ7798" s="9"/>
      <c r="CA7798" s="9"/>
      <c r="CB7798" s="9"/>
      <c r="CC7798" s="9"/>
      <c r="CD7798" s="9"/>
      <c r="CE7798" s="9"/>
      <c r="CF7798" s="9"/>
    </row>
    <row r="7799" spans="1:84" x14ac:dyDescent="0.3">
      <c r="A7799" s="7" t="s">
        <v>4430</v>
      </c>
      <c r="B7799" s="8">
        <v>27088</v>
      </c>
      <c r="C7799" s="9" t="s">
        <v>5098</v>
      </c>
      <c r="D7799" s="9" t="s">
        <v>5099</v>
      </c>
      <c r="E7799" s="9" t="s">
        <v>5099</v>
      </c>
      <c r="F7799" s="9" t="s">
        <v>5099</v>
      </c>
      <c r="G7799" s="9" t="s">
        <v>5099</v>
      </c>
      <c r="H7799" s="9" t="s">
        <v>5099</v>
      </c>
      <c r="I7799" s="9" t="s">
        <v>5099</v>
      </c>
      <c r="J7799" s="9" t="s">
        <v>5099</v>
      </c>
      <c r="K7799" s="9" t="s">
        <v>5099</v>
      </c>
      <c r="L7799" s="9"/>
      <c r="M7799" s="9"/>
      <c r="N7799" s="9"/>
      <c r="O7799" s="9"/>
      <c r="P7799" s="9"/>
      <c r="Q7799" s="9"/>
      <c r="R7799" s="9"/>
      <c r="S7799" s="9"/>
      <c r="T7799" s="9"/>
      <c r="U7799" s="9"/>
      <c r="V7799" s="9"/>
      <c r="W7799" s="9"/>
      <c r="X7799" s="9"/>
      <c r="Y7799" s="9"/>
      <c r="Z7799" s="9"/>
      <c r="AA7799" s="9"/>
      <c r="AB7799" s="9"/>
      <c r="AC7799" s="9"/>
      <c r="AD7799" s="9"/>
      <c r="AE7799" s="9"/>
      <c r="AF7799" s="9"/>
      <c r="AG7799" s="9"/>
      <c r="AH7799" s="9"/>
      <c r="AI7799" s="9"/>
      <c r="AJ7799" s="9"/>
      <c r="AK7799" s="9"/>
      <c r="AL7799" s="9"/>
      <c r="AM7799" s="9"/>
      <c r="AN7799" s="9"/>
      <c r="AO7799" s="9"/>
      <c r="AP7799" s="9"/>
      <c r="AQ7799" s="9"/>
      <c r="AR7799" s="9"/>
      <c r="AS7799" s="9"/>
      <c r="AT7799" s="9"/>
      <c r="AU7799" s="9"/>
      <c r="AV7799" s="9"/>
      <c r="AW7799" s="9"/>
      <c r="AX7799" s="9"/>
      <c r="AY7799" s="9"/>
      <c r="AZ7799" s="9"/>
      <c r="BA7799" s="9"/>
      <c r="BB7799" s="9"/>
      <c r="BC7799" s="9"/>
      <c r="BD7799" s="9"/>
      <c r="BE7799" s="9"/>
      <c r="BF7799" s="9"/>
      <c r="BG7799" s="9"/>
      <c r="BH7799" s="9"/>
      <c r="BI7799" s="9"/>
      <c r="BJ7799" s="9"/>
      <c r="BK7799" s="9"/>
      <c r="BL7799" s="9"/>
      <c r="BM7799" s="9"/>
      <c r="BN7799" s="9"/>
      <c r="BO7799" s="9"/>
      <c r="BP7799" s="9"/>
      <c r="BQ7799" s="9"/>
      <c r="BR7799" s="9"/>
      <c r="BS7799" s="9"/>
      <c r="BT7799" s="9"/>
      <c r="BU7799" s="9"/>
      <c r="BV7799" s="9"/>
      <c r="BW7799" s="9"/>
      <c r="BX7799" s="9"/>
      <c r="BY7799" s="9"/>
      <c r="BZ7799" s="9"/>
      <c r="CA7799" s="9"/>
      <c r="CB7799" s="9"/>
      <c r="CC7799" s="9"/>
      <c r="CD7799" s="9"/>
      <c r="CE7799" s="9"/>
      <c r="CF7799" s="9"/>
    </row>
    <row r="7800" spans="1:84" x14ac:dyDescent="0.3">
      <c r="A7800" s="7" t="s">
        <v>8013</v>
      </c>
      <c r="B7800" s="8">
        <v>50196</v>
      </c>
      <c r="C7800" s="9" t="s">
        <v>1048</v>
      </c>
      <c r="D7800" s="9" t="s">
        <v>5099</v>
      </c>
      <c r="E7800" s="9"/>
      <c r="F7800" s="9"/>
      <c r="G7800" s="9"/>
      <c r="H7800" s="9"/>
      <c r="I7800" s="9"/>
      <c r="J7800" s="9"/>
      <c r="K7800" s="9"/>
      <c r="L7800" s="9"/>
      <c r="M7800" s="9"/>
      <c r="N7800" s="9"/>
      <c r="O7800" s="9"/>
      <c r="P7800" s="9"/>
      <c r="Q7800" s="9"/>
      <c r="R7800" s="9"/>
      <c r="S7800" s="9"/>
      <c r="T7800" s="9"/>
      <c r="U7800" s="9"/>
      <c r="V7800" s="9"/>
      <c r="W7800" s="9"/>
      <c r="X7800" s="9"/>
      <c r="Y7800" s="9"/>
      <c r="Z7800" s="9"/>
      <c r="AA7800" s="9"/>
      <c r="AB7800" s="9"/>
      <c r="AC7800" s="9"/>
      <c r="AD7800" s="9"/>
      <c r="AE7800" s="9"/>
      <c r="AF7800" s="9"/>
      <c r="AG7800" s="9"/>
      <c r="AH7800" s="9"/>
      <c r="AI7800" s="9"/>
      <c r="AJ7800" s="9"/>
      <c r="AK7800" s="9"/>
      <c r="AL7800" s="9"/>
      <c r="AM7800" s="9"/>
      <c r="AN7800" s="9"/>
      <c r="AO7800" s="9"/>
      <c r="AP7800" s="9"/>
      <c r="AQ7800" s="9"/>
      <c r="AR7800" s="9"/>
      <c r="AS7800" s="9"/>
      <c r="AT7800" s="9"/>
      <c r="AU7800" s="9"/>
      <c r="AV7800" s="9"/>
      <c r="AW7800" s="9"/>
      <c r="AX7800" s="9"/>
      <c r="AY7800" s="9"/>
      <c r="AZ7800" s="9"/>
      <c r="BA7800" s="9"/>
      <c r="BB7800" s="9"/>
      <c r="BC7800" s="9"/>
      <c r="BD7800" s="9"/>
      <c r="BE7800" s="9"/>
      <c r="BF7800" s="9"/>
      <c r="BG7800" s="9"/>
      <c r="BH7800" s="9"/>
      <c r="BI7800" s="9"/>
      <c r="BJ7800" s="9"/>
      <c r="BK7800" s="9"/>
      <c r="BL7800" s="9"/>
      <c r="BM7800" s="9"/>
      <c r="BN7800" s="9"/>
      <c r="BO7800" s="9"/>
      <c r="BP7800" s="9"/>
      <c r="BQ7800" s="9"/>
      <c r="BR7800" s="9"/>
      <c r="BS7800" s="9"/>
      <c r="BT7800" s="9"/>
      <c r="BU7800" s="9"/>
      <c r="BV7800" s="9"/>
      <c r="BW7800" s="9"/>
      <c r="BX7800" s="9"/>
      <c r="BY7800" s="9"/>
      <c r="BZ7800" s="9"/>
      <c r="CA7800" s="9"/>
      <c r="CB7800" s="9"/>
      <c r="CC7800" s="9"/>
      <c r="CD7800" s="9"/>
      <c r="CE7800" s="9"/>
      <c r="CF7800" s="9"/>
    </row>
    <row r="7801" spans="1:84" x14ac:dyDescent="0.3">
      <c r="A7801" s="7" t="s">
        <v>8014</v>
      </c>
      <c r="B7801" s="8">
        <v>30328</v>
      </c>
      <c r="C7801" s="9" t="s">
        <v>1048</v>
      </c>
      <c r="D7801" s="9" t="s">
        <v>5179</v>
      </c>
      <c r="E7801" s="9"/>
      <c r="F7801" s="9"/>
      <c r="G7801" s="9"/>
      <c r="H7801" s="9"/>
      <c r="I7801" s="9"/>
      <c r="J7801" s="9"/>
      <c r="K7801" s="9"/>
      <c r="L7801" s="9"/>
      <c r="M7801" s="9"/>
      <c r="N7801" s="9"/>
      <c r="O7801" s="9"/>
      <c r="P7801" s="9"/>
      <c r="Q7801" s="9"/>
      <c r="R7801" s="9"/>
      <c r="S7801" s="9"/>
      <c r="T7801" s="9"/>
      <c r="U7801" s="9"/>
      <c r="V7801" s="9"/>
      <c r="W7801" s="9" t="s">
        <v>5102</v>
      </c>
      <c r="X7801" s="9" t="s">
        <v>5102</v>
      </c>
      <c r="Y7801" s="9"/>
      <c r="Z7801" s="9"/>
      <c r="AA7801" s="9"/>
      <c r="AB7801" s="9"/>
      <c r="AC7801" s="9"/>
      <c r="AD7801" s="9"/>
      <c r="AE7801" s="9"/>
      <c r="AF7801" s="9"/>
      <c r="AG7801" s="9"/>
      <c r="AH7801" s="9"/>
      <c r="AI7801" s="9"/>
      <c r="AJ7801" s="9"/>
      <c r="AK7801" s="9"/>
      <c r="AL7801" s="9"/>
      <c r="AM7801" s="9"/>
      <c r="AN7801" s="9"/>
      <c r="AO7801" s="9"/>
      <c r="AP7801" s="9"/>
      <c r="AQ7801" s="9" t="s">
        <v>5179</v>
      </c>
      <c r="AR7801" s="9" t="s">
        <v>5179</v>
      </c>
      <c r="AS7801" s="9"/>
      <c r="AT7801" s="9"/>
      <c r="AU7801" s="9"/>
      <c r="AV7801" s="9"/>
      <c r="AW7801" s="9"/>
      <c r="AX7801" s="9"/>
      <c r="AY7801" s="9"/>
      <c r="AZ7801" s="9"/>
      <c r="BA7801" s="9"/>
      <c r="BB7801" s="9"/>
      <c r="BC7801" s="9"/>
      <c r="BD7801" s="9"/>
      <c r="BE7801" s="9"/>
      <c r="BF7801" s="9"/>
      <c r="BG7801" s="9"/>
      <c r="BH7801" s="9"/>
      <c r="BI7801" s="9"/>
      <c r="BJ7801" s="9"/>
      <c r="BK7801" s="9"/>
      <c r="BL7801" s="9"/>
      <c r="BM7801" s="9"/>
      <c r="BN7801" s="9"/>
      <c r="BO7801" s="9"/>
      <c r="BP7801" s="9"/>
      <c r="BQ7801" s="9"/>
      <c r="BR7801" s="9"/>
      <c r="BS7801" s="9"/>
      <c r="BT7801" s="9"/>
      <c r="BU7801" s="9"/>
      <c r="BV7801" s="9"/>
      <c r="BW7801" s="9"/>
      <c r="BX7801" s="9"/>
      <c r="BY7801" s="9"/>
      <c r="BZ7801" s="9"/>
      <c r="CA7801" s="9"/>
      <c r="CB7801" s="9"/>
      <c r="CC7801" s="9"/>
      <c r="CD7801" s="9"/>
      <c r="CE7801" s="9"/>
      <c r="CF7801" s="9"/>
    </row>
    <row r="7802" spans="1:84" x14ac:dyDescent="0.3">
      <c r="A7802" s="7" t="s">
        <v>4431</v>
      </c>
      <c r="B7802" s="8">
        <v>53280</v>
      </c>
      <c r="C7802" s="9" t="s">
        <v>5098</v>
      </c>
      <c r="D7802" s="9" t="s">
        <v>5102</v>
      </c>
      <c r="E7802" s="9" t="s">
        <v>5102</v>
      </c>
      <c r="F7802" s="9" t="s">
        <v>5102</v>
      </c>
      <c r="G7802" s="9" t="s">
        <v>5102</v>
      </c>
      <c r="H7802" s="9" t="s">
        <v>5102</v>
      </c>
      <c r="I7802" s="9" t="s">
        <v>5102</v>
      </c>
      <c r="J7802" s="9" t="s">
        <v>5102</v>
      </c>
      <c r="K7802" s="9" t="s">
        <v>5102</v>
      </c>
      <c r="L7802" s="9"/>
      <c r="M7802" s="9"/>
      <c r="N7802" s="9"/>
      <c r="O7802" s="9"/>
      <c r="P7802" s="9"/>
      <c r="Q7802" s="9"/>
      <c r="R7802" s="9"/>
      <c r="S7802" s="9"/>
      <c r="T7802" s="9"/>
      <c r="U7802" s="9"/>
      <c r="V7802" s="9"/>
      <c r="W7802" s="9"/>
      <c r="X7802" s="9"/>
      <c r="Y7802" s="9"/>
      <c r="Z7802" s="9"/>
      <c r="AA7802" s="9"/>
      <c r="AB7802" s="9"/>
      <c r="AC7802" s="9"/>
      <c r="AD7802" s="9"/>
      <c r="AE7802" s="9"/>
      <c r="AF7802" s="9"/>
      <c r="AG7802" s="9"/>
      <c r="AH7802" s="9"/>
      <c r="AI7802" s="9"/>
      <c r="AJ7802" s="9"/>
      <c r="AK7802" s="9"/>
      <c r="AL7802" s="9"/>
      <c r="AM7802" s="9"/>
      <c r="AN7802" s="9"/>
      <c r="AO7802" s="9"/>
      <c r="AP7802" s="9"/>
      <c r="AQ7802" s="9"/>
      <c r="AR7802" s="9"/>
      <c r="AS7802" s="9"/>
      <c r="AT7802" s="9"/>
      <c r="AU7802" s="9"/>
      <c r="AV7802" s="9"/>
      <c r="AW7802" s="9"/>
      <c r="AX7802" s="9"/>
      <c r="AY7802" s="9"/>
      <c r="AZ7802" s="9"/>
      <c r="BA7802" s="9"/>
      <c r="BB7802" s="9"/>
      <c r="BC7802" s="9"/>
      <c r="BD7802" s="9"/>
      <c r="BE7802" s="9"/>
      <c r="BF7802" s="9"/>
      <c r="BG7802" s="9"/>
      <c r="BH7802" s="9"/>
      <c r="BI7802" s="9"/>
      <c r="BJ7802" s="9"/>
      <c r="BK7802" s="9"/>
      <c r="BL7802" s="9"/>
      <c r="BM7802" s="9"/>
      <c r="BN7802" s="9"/>
      <c r="BO7802" s="9"/>
      <c r="BP7802" s="9"/>
      <c r="BQ7802" s="9"/>
      <c r="BR7802" s="9"/>
      <c r="BS7802" s="9"/>
      <c r="BT7802" s="9"/>
      <c r="BU7802" s="9"/>
      <c r="BV7802" s="9"/>
      <c r="BW7802" s="9"/>
      <c r="BX7802" s="9"/>
      <c r="BY7802" s="9"/>
      <c r="BZ7802" s="9"/>
      <c r="CA7802" s="9"/>
      <c r="CB7802" s="9"/>
      <c r="CC7802" s="9"/>
      <c r="CD7802" s="9"/>
      <c r="CE7802" s="9"/>
      <c r="CF7802" s="9"/>
    </row>
    <row r="7803" spans="1:84" x14ac:dyDescent="0.3">
      <c r="A7803" s="7" t="s">
        <v>4432</v>
      </c>
      <c r="B7803" s="8">
        <v>59883</v>
      </c>
      <c r="C7803" s="9" t="s">
        <v>5098</v>
      </c>
      <c r="D7803" s="9" t="s">
        <v>5122</v>
      </c>
      <c r="E7803" s="9" t="s">
        <v>5099</v>
      </c>
      <c r="F7803" s="9" t="s">
        <v>5099</v>
      </c>
      <c r="G7803" s="9" t="s">
        <v>5099</v>
      </c>
      <c r="H7803" s="9" t="s">
        <v>5099</v>
      </c>
      <c r="I7803" s="9" t="s">
        <v>5099</v>
      </c>
      <c r="J7803" s="9" t="s">
        <v>5099</v>
      </c>
      <c r="K7803" s="9"/>
      <c r="L7803" s="9"/>
      <c r="M7803" s="9"/>
      <c r="N7803" s="9"/>
      <c r="O7803" s="9"/>
      <c r="P7803" s="9"/>
      <c r="Q7803" s="9"/>
      <c r="R7803" s="9"/>
      <c r="S7803" s="9"/>
      <c r="T7803" s="9"/>
      <c r="U7803" s="9"/>
      <c r="V7803" s="9"/>
      <c r="W7803" s="9"/>
      <c r="X7803" s="9"/>
      <c r="Y7803" s="9"/>
      <c r="Z7803" s="9"/>
      <c r="AA7803" s="9"/>
      <c r="AB7803" s="9"/>
      <c r="AC7803" s="9"/>
      <c r="AD7803" s="9"/>
      <c r="AE7803" s="9"/>
      <c r="AF7803" s="9"/>
      <c r="AG7803" s="9"/>
      <c r="AH7803" s="9"/>
      <c r="AI7803" s="9"/>
      <c r="AJ7803" s="9"/>
      <c r="AK7803" s="9"/>
      <c r="AL7803" s="9"/>
      <c r="AM7803" s="9"/>
      <c r="AN7803" s="9"/>
      <c r="AO7803" s="9"/>
      <c r="AP7803" s="9"/>
      <c r="AQ7803" s="9"/>
      <c r="AR7803" s="9"/>
      <c r="AS7803" s="9"/>
      <c r="AT7803" s="9"/>
      <c r="AU7803" s="9"/>
      <c r="AV7803" s="9"/>
      <c r="AW7803" s="9"/>
      <c r="AX7803" s="9"/>
      <c r="AY7803" s="9"/>
      <c r="AZ7803" s="9"/>
      <c r="BA7803" s="9"/>
      <c r="BB7803" s="9"/>
      <c r="BC7803" s="9"/>
      <c r="BD7803" s="9"/>
      <c r="BE7803" s="9"/>
      <c r="BF7803" s="9"/>
      <c r="BG7803" s="9"/>
      <c r="BH7803" s="9"/>
      <c r="BI7803" s="9"/>
      <c r="BJ7803" s="9"/>
      <c r="BK7803" s="9"/>
      <c r="BL7803" s="9"/>
      <c r="BM7803" s="9"/>
      <c r="BN7803" s="9"/>
      <c r="BO7803" s="9"/>
      <c r="BP7803" s="9"/>
      <c r="BQ7803" s="9"/>
      <c r="BR7803" s="9"/>
      <c r="BS7803" s="9"/>
      <c r="BT7803" s="9"/>
      <c r="BU7803" s="9"/>
      <c r="BV7803" s="9"/>
      <c r="BW7803" s="9"/>
      <c r="BX7803" s="9"/>
      <c r="BY7803" s="9"/>
      <c r="BZ7803" s="9"/>
      <c r="CA7803" s="9"/>
      <c r="CB7803" s="9"/>
      <c r="CC7803" s="9"/>
      <c r="CD7803" s="9"/>
      <c r="CE7803" s="9"/>
      <c r="CF7803" s="9"/>
    </row>
    <row r="7804" spans="1:84" x14ac:dyDescent="0.3">
      <c r="A7804" s="7" t="s">
        <v>4433</v>
      </c>
      <c r="B7804" s="8">
        <v>38123</v>
      </c>
      <c r="C7804" s="9" t="s">
        <v>1048</v>
      </c>
      <c r="D7804" s="9" t="s">
        <v>5122</v>
      </c>
      <c r="E7804" s="9" t="s">
        <v>5122</v>
      </c>
      <c r="F7804" s="9" t="s">
        <v>5122</v>
      </c>
      <c r="G7804" s="9" t="s">
        <v>5122</v>
      </c>
      <c r="H7804" s="9" t="s">
        <v>5122</v>
      </c>
      <c r="I7804" s="9" t="s">
        <v>5122</v>
      </c>
      <c r="J7804" s="9"/>
      <c r="K7804" s="9"/>
      <c r="L7804" s="9"/>
      <c r="M7804" s="9"/>
      <c r="N7804" s="9"/>
      <c r="O7804" s="9"/>
      <c r="P7804" s="9"/>
      <c r="Q7804" s="9"/>
      <c r="R7804" s="9"/>
      <c r="S7804" s="9"/>
      <c r="T7804" s="9"/>
      <c r="U7804" s="9"/>
      <c r="V7804" s="9"/>
      <c r="W7804" s="9"/>
      <c r="X7804" s="9"/>
      <c r="Y7804" s="9"/>
      <c r="Z7804" s="9"/>
      <c r="AA7804" s="9"/>
      <c r="AB7804" s="9"/>
      <c r="AC7804" s="9"/>
      <c r="AD7804" s="9"/>
      <c r="AE7804" s="9"/>
      <c r="AF7804" s="9"/>
      <c r="AG7804" s="9"/>
      <c r="AH7804" s="9"/>
      <c r="AI7804" s="9"/>
      <c r="AJ7804" s="9"/>
      <c r="AK7804" s="9"/>
      <c r="AL7804" s="9"/>
      <c r="AM7804" s="9"/>
      <c r="AN7804" s="9"/>
      <c r="AO7804" s="9"/>
      <c r="AP7804" s="9"/>
      <c r="AQ7804" s="9"/>
      <c r="AR7804" s="9"/>
      <c r="AS7804" s="9"/>
      <c r="AT7804" s="9"/>
      <c r="AU7804" s="9"/>
      <c r="AV7804" s="9"/>
      <c r="AW7804" s="9"/>
      <c r="AX7804" s="9"/>
      <c r="AY7804" s="9"/>
      <c r="AZ7804" s="9"/>
      <c r="BA7804" s="9"/>
      <c r="BB7804" s="9"/>
      <c r="BC7804" s="9"/>
      <c r="BD7804" s="9"/>
      <c r="BE7804" s="9"/>
      <c r="BF7804" s="9"/>
      <c r="BG7804" s="9"/>
      <c r="BH7804" s="9"/>
      <c r="BI7804" s="9"/>
      <c r="BJ7804" s="9"/>
      <c r="BK7804" s="9"/>
      <c r="BL7804" s="9"/>
      <c r="BM7804" s="9"/>
      <c r="BN7804" s="9"/>
      <c r="BO7804" s="9"/>
      <c r="BP7804" s="9"/>
      <c r="BQ7804" s="9"/>
      <c r="BR7804" s="9"/>
      <c r="BS7804" s="9"/>
      <c r="BT7804" s="9"/>
      <c r="BU7804" s="9"/>
      <c r="BV7804" s="9"/>
      <c r="BW7804" s="9"/>
      <c r="BX7804" s="9"/>
      <c r="BY7804" s="9"/>
      <c r="BZ7804" s="9"/>
      <c r="CA7804" s="9"/>
      <c r="CB7804" s="9"/>
      <c r="CC7804" s="9"/>
      <c r="CD7804" s="9"/>
      <c r="CE7804" s="9"/>
      <c r="CF7804" s="9"/>
    </row>
    <row r="7805" spans="1:84" x14ac:dyDescent="0.3">
      <c r="A7805" s="7" t="s">
        <v>4434</v>
      </c>
      <c r="B7805" s="8">
        <v>35273</v>
      </c>
      <c r="C7805" s="9" t="s">
        <v>5098</v>
      </c>
      <c r="D7805" s="9" t="s">
        <v>9179</v>
      </c>
      <c r="E7805" s="9" t="s">
        <v>440</v>
      </c>
      <c r="F7805" s="9" t="s">
        <v>440</v>
      </c>
      <c r="G7805" s="9" t="s">
        <v>440</v>
      </c>
      <c r="H7805" s="9" t="s">
        <v>440</v>
      </c>
      <c r="I7805" s="9" t="s">
        <v>5165</v>
      </c>
      <c r="J7805" s="9" t="s">
        <v>5165</v>
      </c>
      <c r="K7805" s="9" t="s">
        <v>5125</v>
      </c>
      <c r="L7805" s="9" t="s">
        <v>5125</v>
      </c>
      <c r="M7805" s="9" t="s">
        <v>5125</v>
      </c>
      <c r="N7805" s="9" t="s">
        <v>5125</v>
      </c>
      <c r="O7805" s="9" t="s">
        <v>5128</v>
      </c>
      <c r="P7805" s="9" t="s">
        <v>5128</v>
      </c>
      <c r="Q7805" s="9"/>
      <c r="R7805" s="9"/>
      <c r="S7805" s="9"/>
      <c r="T7805" s="9"/>
      <c r="U7805" s="9"/>
      <c r="V7805" s="9"/>
      <c r="W7805" s="9"/>
      <c r="X7805" s="9"/>
      <c r="Y7805" s="9"/>
      <c r="Z7805" s="9"/>
      <c r="AA7805" s="9"/>
      <c r="AB7805" s="9"/>
      <c r="AC7805" s="9"/>
      <c r="AD7805" s="9"/>
      <c r="AE7805" s="9"/>
      <c r="AF7805" s="9"/>
      <c r="AG7805" s="9" t="s">
        <v>5128</v>
      </c>
      <c r="AH7805" s="9" t="s">
        <v>5128</v>
      </c>
      <c r="AI7805" s="9"/>
      <c r="AJ7805" s="9"/>
      <c r="AK7805" s="9"/>
      <c r="AL7805" s="9"/>
      <c r="AM7805" s="9"/>
      <c r="AN7805" s="9"/>
      <c r="AO7805" s="9"/>
      <c r="AP7805" s="9"/>
      <c r="AQ7805" s="9"/>
      <c r="AR7805" s="9"/>
      <c r="AS7805" s="9"/>
      <c r="AT7805" s="9"/>
      <c r="AU7805" s="9"/>
      <c r="AV7805" s="9"/>
      <c r="AW7805" s="9"/>
      <c r="AX7805" s="9"/>
      <c r="AY7805" s="9"/>
      <c r="AZ7805" s="9"/>
      <c r="BA7805" s="9"/>
      <c r="BB7805" s="9"/>
      <c r="BC7805" s="9"/>
      <c r="BD7805" s="9"/>
      <c r="BE7805" s="9"/>
      <c r="BF7805" s="9"/>
      <c r="BG7805" s="9"/>
      <c r="BH7805" s="9"/>
      <c r="BI7805" s="9"/>
      <c r="BJ7805" s="9"/>
      <c r="BK7805" s="9"/>
      <c r="BL7805" s="9"/>
      <c r="BM7805" s="9"/>
      <c r="BN7805" s="9"/>
      <c r="BO7805" s="9"/>
      <c r="BP7805" s="9"/>
      <c r="BQ7805" s="9"/>
      <c r="BR7805" s="9"/>
      <c r="BS7805" s="9"/>
      <c r="BT7805" s="9"/>
      <c r="BU7805" s="9"/>
      <c r="BV7805" s="9"/>
      <c r="BW7805" s="9"/>
      <c r="BX7805" s="9"/>
      <c r="BY7805" s="9"/>
      <c r="BZ7805" s="9"/>
      <c r="CA7805" s="9"/>
      <c r="CB7805" s="9"/>
      <c r="CC7805" s="9"/>
      <c r="CD7805" s="9"/>
      <c r="CE7805" s="9"/>
      <c r="CF7805" s="9"/>
    </row>
    <row r="7806" spans="1:84" x14ac:dyDescent="0.3">
      <c r="A7806" s="7" t="s">
        <v>4435</v>
      </c>
      <c r="B7806" s="8">
        <v>51866</v>
      </c>
      <c r="C7806" s="9" t="s">
        <v>1048</v>
      </c>
      <c r="D7806" s="9" t="s">
        <v>5131</v>
      </c>
      <c r="E7806" s="9" t="s">
        <v>5102</v>
      </c>
      <c r="F7806" s="9" t="s">
        <v>5102</v>
      </c>
      <c r="G7806" s="9" t="s">
        <v>5102</v>
      </c>
      <c r="H7806" s="9" t="s">
        <v>5102</v>
      </c>
      <c r="I7806" s="9" t="s">
        <v>5102</v>
      </c>
      <c r="J7806" s="9" t="s">
        <v>5102</v>
      </c>
      <c r="K7806" s="9" t="s">
        <v>5102</v>
      </c>
      <c r="L7806" s="9" t="s">
        <v>5099</v>
      </c>
      <c r="M7806" s="9" t="s">
        <v>5102</v>
      </c>
      <c r="N7806" s="9" t="s">
        <v>5102</v>
      </c>
      <c r="O7806" s="9" t="s">
        <v>5102</v>
      </c>
      <c r="P7806" s="9" t="s">
        <v>5102</v>
      </c>
      <c r="Q7806" s="9" t="s">
        <v>5102</v>
      </c>
      <c r="R7806" s="9"/>
      <c r="S7806" s="9"/>
      <c r="T7806" s="9"/>
      <c r="U7806" s="9"/>
      <c r="V7806" s="9"/>
      <c r="W7806" s="9"/>
      <c r="X7806" s="9"/>
      <c r="Y7806" s="9" t="s">
        <v>5099</v>
      </c>
      <c r="Z7806" s="9" t="s">
        <v>5099</v>
      </c>
      <c r="AA7806" s="9" t="s">
        <v>5099</v>
      </c>
      <c r="AB7806" s="9" t="s">
        <v>5099</v>
      </c>
      <c r="AC7806" s="9" t="s">
        <v>5099</v>
      </c>
      <c r="AD7806" s="9" t="s">
        <v>5099</v>
      </c>
      <c r="AE7806" s="9" t="s">
        <v>5099</v>
      </c>
      <c r="AF7806" s="9" t="s">
        <v>5102</v>
      </c>
      <c r="AG7806" s="9"/>
      <c r="AH7806" s="9"/>
      <c r="AI7806" s="9"/>
      <c r="AJ7806" s="9"/>
      <c r="AK7806" s="9"/>
      <c r="AL7806" s="9"/>
      <c r="AM7806" s="9"/>
      <c r="AN7806" s="9"/>
      <c r="AO7806" s="9"/>
      <c r="AP7806" s="9"/>
      <c r="AQ7806" s="9"/>
      <c r="AR7806" s="9"/>
      <c r="AS7806" s="9"/>
      <c r="AT7806" s="9"/>
      <c r="AU7806" s="9"/>
      <c r="AV7806" s="9"/>
      <c r="AW7806" s="9"/>
      <c r="AX7806" s="9"/>
      <c r="AY7806" s="9"/>
      <c r="AZ7806" s="9"/>
      <c r="BA7806" s="9"/>
      <c r="BB7806" s="9"/>
      <c r="BC7806" s="9"/>
      <c r="BD7806" s="9"/>
      <c r="BE7806" s="9"/>
      <c r="BF7806" s="9"/>
      <c r="BG7806" s="9"/>
      <c r="BH7806" s="9"/>
      <c r="BI7806" s="9"/>
      <c r="BJ7806" s="9"/>
      <c r="BK7806" s="9"/>
      <c r="BL7806" s="9"/>
      <c r="BM7806" s="9"/>
      <c r="BN7806" s="9"/>
      <c r="BO7806" s="9"/>
      <c r="BP7806" s="9"/>
      <c r="BQ7806" s="9"/>
      <c r="BR7806" s="9"/>
      <c r="BS7806" s="9"/>
      <c r="BT7806" s="9"/>
      <c r="BU7806" s="9"/>
      <c r="BV7806" s="9"/>
      <c r="BW7806" s="9"/>
      <c r="BX7806" s="9"/>
      <c r="BY7806" s="9"/>
      <c r="BZ7806" s="9"/>
      <c r="CA7806" s="9"/>
      <c r="CB7806" s="9"/>
      <c r="CC7806" s="9"/>
      <c r="CD7806" s="9"/>
      <c r="CE7806" s="9"/>
      <c r="CF7806" s="9"/>
    </row>
    <row r="7807" spans="1:84" x14ac:dyDescent="0.3">
      <c r="A7807" s="7" t="s">
        <v>4436</v>
      </c>
      <c r="B7807" s="8">
        <v>52138</v>
      </c>
      <c r="C7807" s="9" t="s">
        <v>5098</v>
      </c>
      <c r="D7807" s="9" t="s">
        <v>5102</v>
      </c>
      <c r="E7807" s="9" t="s">
        <v>5102</v>
      </c>
      <c r="F7807" s="9" t="s">
        <v>5102</v>
      </c>
      <c r="G7807" s="9" t="s">
        <v>5102</v>
      </c>
      <c r="H7807" s="9" t="s">
        <v>5102</v>
      </c>
      <c r="I7807" s="9" t="s">
        <v>5102</v>
      </c>
      <c r="J7807" s="9" t="s">
        <v>5102</v>
      </c>
      <c r="K7807" s="9"/>
      <c r="L7807" s="9"/>
      <c r="M7807" s="9"/>
      <c r="N7807" s="9"/>
      <c r="O7807" s="9"/>
      <c r="P7807" s="9"/>
      <c r="Q7807" s="9"/>
      <c r="R7807" s="9"/>
      <c r="S7807" s="9"/>
      <c r="T7807" s="9"/>
      <c r="U7807" s="9"/>
      <c r="V7807" s="9"/>
      <c r="W7807" s="9"/>
      <c r="X7807" s="9"/>
      <c r="Y7807" s="9" t="s">
        <v>5102</v>
      </c>
      <c r="Z7807" s="9" t="s">
        <v>5102</v>
      </c>
      <c r="AA7807" s="9"/>
      <c r="AB7807" s="9"/>
      <c r="AC7807" s="9"/>
      <c r="AD7807" s="9" t="s">
        <v>5102</v>
      </c>
      <c r="AE7807" s="9"/>
      <c r="AF7807" s="9"/>
      <c r="AG7807" s="9"/>
      <c r="AH7807" s="9"/>
      <c r="AI7807" s="9"/>
      <c r="AJ7807" s="9"/>
      <c r="AK7807" s="9"/>
      <c r="AL7807" s="9"/>
      <c r="AM7807" s="9"/>
      <c r="AN7807" s="9"/>
      <c r="AO7807" s="9"/>
      <c r="AP7807" s="9"/>
      <c r="AQ7807" s="9"/>
      <c r="AR7807" s="9"/>
      <c r="AS7807" s="9" t="s">
        <v>5102</v>
      </c>
      <c r="AT7807" s="9" t="s">
        <v>5102</v>
      </c>
      <c r="AU7807" s="9"/>
      <c r="AV7807" s="9"/>
      <c r="AW7807" s="9"/>
      <c r="AX7807" s="9" t="s">
        <v>5102</v>
      </c>
      <c r="AY7807" s="9"/>
      <c r="AZ7807" s="9"/>
      <c r="BA7807" s="9"/>
      <c r="BB7807" s="9"/>
      <c r="BC7807" s="9"/>
      <c r="BD7807" s="9"/>
      <c r="BE7807" s="9"/>
      <c r="BF7807" s="9"/>
      <c r="BG7807" s="9"/>
      <c r="BH7807" s="9"/>
      <c r="BI7807" s="9"/>
      <c r="BJ7807" s="9"/>
      <c r="BK7807" s="9"/>
      <c r="BL7807" s="9"/>
      <c r="BM7807" s="9" t="s">
        <v>5102</v>
      </c>
      <c r="BN7807" s="9" t="s">
        <v>5102</v>
      </c>
      <c r="BO7807" s="9"/>
      <c r="BP7807" s="9"/>
      <c r="BQ7807" s="9"/>
      <c r="BR7807" s="9"/>
      <c r="BS7807" s="9"/>
      <c r="BT7807" s="9"/>
      <c r="BU7807" s="9"/>
      <c r="BV7807" s="9"/>
      <c r="BW7807" s="9"/>
      <c r="BX7807" s="9"/>
      <c r="BY7807" s="9"/>
      <c r="BZ7807" s="9"/>
      <c r="CA7807" s="9"/>
      <c r="CB7807" s="9"/>
      <c r="CC7807" s="9"/>
      <c r="CD7807" s="9"/>
      <c r="CE7807" s="9"/>
      <c r="CF7807" s="9"/>
    </row>
    <row r="7808" spans="1:84" x14ac:dyDescent="0.3">
      <c r="A7808" s="7" t="s">
        <v>4437</v>
      </c>
      <c r="B7808" s="8">
        <v>30746</v>
      </c>
      <c r="C7808" s="9" t="s">
        <v>1048</v>
      </c>
      <c r="D7808" s="9" t="s">
        <v>5101</v>
      </c>
      <c r="E7808" s="9" t="s">
        <v>5101</v>
      </c>
      <c r="F7808" s="9" t="s">
        <v>5101</v>
      </c>
      <c r="G7808" s="9" t="s">
        <v>5101</v>
      </c>
      <c r="H7808" s="9" t="s">
        <v>5101</v>
      </c>
      <c r="I7808" s="9" t="s">
        <v>5101</v>
      </c>
      <c r="J7808" s="9" t="s">
        <v>5101</v>
      </c>
      <c r="K7808" s="9" t="s">
        <v>5101</v>
      </c>
      <c r="L7808" s="9" t="s">
        <v>5101</v>
      </c>
      <c r="M7808" s="9" t="s">
        <v>5101</v>
      </c>
      <c r="N7808" s="9" t="s">
        <v>5101</v>
      </c>
      <c r="O7808" s="9" t="s">
        <v>5101</v>
      </c>
      <c r="P7808" s="9" t="s">
        <v>5101</v>
      </c>
      <c r="Q7808" s="9" t="s">
        <v>5101</v>
      </c>
      <c r="R7808" s="9" t="s">
        <v>5101</v>
      </c>
      <c r="S7808" s="9" t="s">
        <v>5101</v>
      </c>
      <c r="T7808" s="9" t="s">
        <v>5101</v>
      </c>
      <c r="U7808" s="9" t="s">
        <v>5101</v>
      </c>
      <c r="V7808" s="9"/>
      <c r="W7808" s="9"/>
      <c r="X7808" s="9"/>
      <c r="Y7808" s="9"/>
      <c r="Z7808" s="9"/>
      <c r="AA7808" s="9"/>
      <c r="AB7808" s="9"/>
      <c r="AC7808" s="9"/>
      <c r="AD7808" s="9"/>
      <c r="AE7808" s="9"/>
      <c r="AF7808" s="9"/>
      <c r="AG7808" s="9"/>
      <c r="AH7808" s="9"/>
      <c r="AI7808" s="9"/>
      <c r="AJ7808" s="9"/>
      <c r="AK7808" s="9"/>
      <c r="AL7808" s="9"/>
      <c r="AM7808" s="9"/>
      <c r="AN7808" s="9"/>
      <c r="AO7808" s="9"/>
      <c r="AP7808" s="9"/>
      <c r="AQ7808" s="9"/>
      <c r="AR7808" s="9"/>
      <c r="AS7808" s="9"/>
      <c r="AT7808" s="9"/>
      <c r="AU7808" s="9"/>
      <c r="AV7808" s="9"/>
      <c r="AW7808" s="9"/>
      <c r="AX7808" s="9"/>
      <c r="AY7808" s="9"/>
      <c r="AZ7808" s="9"/>
      <c r="BA7808" s="9"/>
      <c r="BB7808" s="9"/>
      <c r="BC7808" s="9"/>
      <c r="BD7808" s="9"/>
      <c r="BE7808" s="9"/>
      <c r="BF7808" s="9"/>
      <c r="BG7808" s="9"/>
      <c r="BH7808" s="9"/>
      <c r="BI7808" s="9"/>
      <c r="BJ7808" s="9"/>
      <c r="BK7808" s="9"/>
      <c r="BL7808" s="9"/>
      <c r="BM7808" s="9"/>
      <c r="BN7808" s="9"/>
      <c r="BO7808" s="9"/>
      <c r="BP7808" s="9"/>
      <c r="BQ7808" s="9"/>
      <c r="BR7808" s="9"/>
      <c r="BS7808" s="9"/>
      <c r="BT7808" s="9"/>
      <c r="BU7808" s="9"/>
      <c r="BV7808" s="9"/>
      <c r="BW7808" s="9"/>
      <c r="BX7808" s="9"/>
      <c r="BY7808" s="9"/>
      <c r="BZ7808" s="9"/>
      <c r="CA7808" s="9"/>
      <c r="CB7808" s="9"/>
      <c r="CC7808" s="9"/>
      <c r="CD7808" s="9"/>
      <c r="CE7808" s="9"/>
      <c r="CF7808" s="9"/>
    </row>
    <row r="7809" spans="1:84" x14ac:dyDescent="0.3">
      <c r="A7809" s="7" t="s">
        <v>4438</v>
      </c>
      <c r="B7809" s="8">
        <v>66285</v>
      </c>
      <c r="C7809" s="9" t="s">
        <v>1048</v>
      </c>
      <c r="D7809" s="9" t="s">
        <v>5106</v>
      </c>
      <c r="E7809" s="9" t="s">
        <v>5099</v>
      </c>
      <c r="F7809" s="9" t="s">
        <v>5099</v>
      </c>
      <c r="G7809" s="9" t="s">
        <v>5099</v>
      </c>
      <c r="H7809" s="9" t="s">
        <v>5099</v>
      </c>
      <c r="I7809" s="9" t="s">
        <v>5099</v>
      </c>
      <c r="J7809" s="9" t="s">
        <v>5099</v>
      </c>
      <c r="K7809" s="9" t="s">
        <v>5099</v>
      </c>
      <c r="L7809" s="9"/>
      <c r="M7809" s="9"/>
      <c r="N7809" s="9"/>
      <c r="O7809" s="9"/>
      <c r="P7809" s="9"/>
      <c r="Q7809" s="9"/>
      <c r="R7809" s="9"/>
      <c r="S7809" s="9"/>
      <c r="T7809" s="9"/>
      <c r="U7809" s="9"/>
      <c r="V7809" s="9"/>
      <c r="W7809" s="9"/>
      <c r="X7809" s="9"/>
      <c r="Y7809" s="9"/>
      <c r="Z7809" s="9"/>
      <c r="AA7809" s="9"/>
      <c r="AB7809" s="9"/>
      <c r="AC7809" s="9"/>
      <c r="AD7809" s="9"/>
      <c r="AE7809" s="9"/>
      <c r="AF7809" s="9"/>
      <c r="AG7809" s="9"/>
      <c r="AH7809" s="9"/>
      <c r="AI7809" s="9"/>
      <c r="AJ7809" s="9"/>
      <c r="AK7809" s="9"/>
      <c r="AL7809" s="9"/>
      <c r="AM7809" s="9"/>
      <c r="AN7809" s="9"/>
      <c r="AO7809" s="9"/>
      <c r="AP7809" s="9"/>
      <c r="AQ7809" s="9"/>
      <c r="AR7809" s="9"/>
      <c r="AS7809" s="9"/>
      <c r="AT7809" s="9"/>
      <c r="AU7809" s="9"/>
      <c r="AV7809" s="9"/>
      <c r="AW7809" s="9"/>
      <c r="AX7809" s="9"/>
      <c r="AY7809" s="9"/>
      <c r="AZ7809" s="9"/>
      <c r="BA7809" s="9"/>
      <c r="BB7809" s="9"/>
      <c r="BC7809" s="9"/>
      <c r="BD7809" s="9"/>
      <c r="BE7809" s="9"/>
      <c r="BF7809" s="9"/>
      <c r="BG7809" s="9"/>
      <c r="BH7809" s="9"/>
      <c r="BI7809" s="9"/>
      <c r="BJ7809" s="9"/>
      <c r="BK7809" s="9"/>
      <c r="BL7809" s="9"/>
      <c r="BM7809" s="9"/>
      <c r="BN7809" s="9"/>
      <c r="BO7809" s="9"/>
      <c r="BP7809" s="9"/>
      <c r="BQ7809" s="9"/>
      <c r="BR7809" s="9"/>
      <c r="BS7809" s="9"/>
      <c r="BT7809" s="9"/>
      <c r="BU7809" s="9"/>
      <c r="BV7809" s="9"/>
      <c r="BW7809" s="9"/>
      <c r="BX7809" s="9"/>
      <c r="BY7809" s="9"/>
      <c r="BZ7809" s="9"/>
      <c r="CA7809" s="9"/>
      <c r="CB7809" s="9"/>
      <c r="CC7809" s="9"/>
      <c r="CD7809" s="9"/>
      <c r="CE7809" s="9"/>
      <c r="CF7809" s="9"/>
    </row>
    <row r="7810" spans="1:84" x14ac:dyDescent="0.3">
      <c r="A7810" s="7" t="s">
        <v>8015</v>
      </c>
      <c r="B7810" s="8">
        <v>34536</v>
      </c>
      <c r="C7810" s="9" t="s">
        <v>5112</v>
      </c>
      <c r="D7810" s="9" t="s">
        <v>5102</v>
      </c>
      <c r="E7810" s="9"/>
      <c r="F7810" s="9"/>
      <c r="G7810" s="9"/>
      <c r="H7810" s="9"/>
      <c r="I7810" s="9" t="s">
        <v>5102</v>
      </c>
      <c r="J7810" s="9" t="s">
        <v>5102</v>
      </c>
      <c r="K7810" s="9" t="s">
        <v>5102</v>
      </c>
      <c r="L7810" s="9"/>
      <c r="M7810" s="9"/>
      <c r="N7810" s="9"/>
      <c r="O7810" s="9"/>
      <c r="P7810" s="9"/>
      <c r="Q7810" s="9"/>
      <c r="R7810" s="9"/>
      <c r="S7810" s="9"/>
      <c r="T7810" s="9"/>
      <c r="U7810" s="9"/>
      <c r="V7810" s="9"/>
      <c r="W7810" s="9"/>
      <c r="X7810" s="9"/>
      <c r="Y7810" s="9"/>
      <c r="Z7810" s="9"/>
      <c r="AA7810" s="9"/>
      <c r="AB7810" s="9"/>
      <c r="AC7810" s="9"/>
      <c r="AD7810" s="9"/>
      <c r="AE7810" s="9"/>
      <c r="AF7810" s="9"/>
      <c r="AG7810" s="9"/>
      <c r="AH7810" s="9"/>
      <c r="AI7810" s="9"/>
      <c r="AJ7810" s="9"/>
      <c r="AK7810" s="9"/>
      <c r="AL7810" s="9"/>
      <c r="AM7810" s="9"/>
      <c r="AN7810" s="9"/>
      <c r="AO7810" s="9"/>
      <c r="AP7810" s="9"/>
      <c r="AQ7810" s="9"/>
      <c r="AR7810" s="9"/>
      <c r="AS7810" s="9"/>
      <c r="AT7810" s="9"/>
      <c r="AU7810" s="9"/>
      <c r="AV7810" s="9"/>
      <c r="AW7810" s="9"/>
      <c r="AX7810" s="9"/>
      <c r="AY7810" s="9"/>
      <c r="AZ7810" s="9"/>
      <c r="BA7810" s="9"/>
      <c r="BB7810" s="9"/>
      <c r="BC7810" s="9"/>
      <c r="BD7810" s="9"/>
      <c r="BE7810" s="9"/>
      <c r="BF7810" s="9"/>
      <c r="BG7810" s="9"/>
      <c r="BH7810" s="9"/>
      <c r="BI7810" s="9"/>
      <c r="BJ7810" s="9"/>
      <c r="BK7810" s="9"/>
      <c r="BL7810" s="9"/>
      <c r="BM7810" s="9"/>
      <c r="BN7810" s="9"/>
      <c r="BO7810" s="9"/>
      <c r="BP7810" s="9"/>
      <c r="BQ7810" s="9"/>
      <c r="BR7810" s="9"/>
      <c r="BS7810" s="9"/>
      <c r="BT7810" s="9"/>
      <c r="BU7810" s="9"/>
      <c r="BV7810" s="9"/>
      <c r="BW7810" s="9"/>
      <c r="BX7810" s="9"/>
      <c r="BY7810" s="9"/>
      <c r="BZ7810" s="9"/>
      <c r="CA7810" s="9"/>
      <c r="CB7810" s="9"/>
      <c r="CC7810" s="9"/>
      <c r="CD7810" s="9"/>
      <c r="CE7810" s="9"/>
      <c r="CF7810" s="9"/>
    </row>
    <row r="7811" spans="1:84" x14ac:dyDescent="0.3">
      <c r="A7811" s="7" t="s">
        <v>4439</v>
      </c>
      <c r="B7811" s="8">
        <v>35679</v>
      </c>
      <c r="C7811" s="9" t="s">
        <v>1048</v>
      </c>
      <c r="D7811" s="9" t="s">
        <v>5122</v>
      </c>
      <c r="E7811" s="9" t="s">
        <v>5122</v>
      </c>
      <c r="F7811" s="9" t="s">
        <v>5122</v>
      </c>
      <c r="G7811" s="9" t="s">
        <v>5122</v>
      </c>
      <c r="H7811" s="9" t="s">
        <v>5122</v>
      </c>
      <c r="I7811" s="9" t="s">
        <v>5122</v>
      </c>
      <c r="J7811" s="9" t="s">
        <v>5122</v>
      </c>
      <c r="K7811" s="9" t="s">
        <v>5122</v>
      </c>
      <c r="L7811" s="9" t="s">
        <v>5122</v>
      </c>
      <c r="M7811" s="9" t="s">
        <v>5122</v>
      </c>
      <c r="N7811" s="9" t="s">
        <v>5122</v>
      </c>
      <c r="O7811" s="9" t="s">
        <v>5122</v>
      </c>
      <c r="P7811" s="9" t="s">
        <v>5122</v>
      </c>
      <c r="Q7811" s="9" t="s">
        <v>5122</v>
      </c>
      <c r="R7811" s="9" t="s">
        <v>5122</v>
      </c>
      <c r="S7811" s="9" t="s">
        <v>5122</v>
      </c>
      <c r="T7811" s="9" t="s">
        <v>5122</v>
      </c>
      <c r="U7811" s="9" t="s">
        <v>5122</v>
      </c>
      <c r="V7811" s="9" t="s">
        <v>5122</v>
      </c>
      <c r="W7811" s="9" t="s">
        <v>5122</v>
      </c>
      <c r="X7811" s="9" t="s">
        <v>5122</v>
      </c>
      <c r="Y7811" s="9"/>
      <c r="Z7811" s="9"/>
      <c r="AA7811" s="9"/>
      <c r="AB7811" s="9"/>
      <c r="AC7811" s="9"/>
      <c r="AD7811" s="9"/>
      <c r="AE7811" s="9"/>
      <c r="AF7811" s="9"/>
      <c r="AG7811" s="9"/>
      <c r="AH7811" s="9"/>
      <c r="AI7811" s="9"/>
      <c r="AJ7811" s="9"/>
      <c r="AK7811" s="9"/>
      <c r="AL7811" s="9"/>
      <c r="AM7811" s="9"/>
      <c r="AN7811" s="9"/>
      <c r="AO7811" s="9"/>
      <c r="AP7811" s="9"/>
      <c r="AQ7811" s="9"/>
      <c r="AR7811" s="9"/>
      <c r="AS7811" s="9"/>
      <c r="AT7811" s="9"/>
      <c r="AU7811" s="9"/>
      <c r="AV7811" s="9"/>
      <c r="AW7811" s="9"/>
      <c r="AX7811" s="9"/>
      <c r="AY7811" s="9"/>
      <c r="AZ7811" s="9"/>
      <c r="BA7811" s="9"/>
      <c r="BB7811" s="9"/>
      <c r="BC7811" s="9"/>
      <c r="BD7811" s="9"/>
      <c r="BE7811" s="9"/>
      <c r="BF7811" s="9"/>
      <c r="BG7811" s="9"/>
      <c r="BH7811" s="9"/>
      <c r="BI7811" s="9"/>
      <c r="BJ7811" s="9"/>
      <c r="BK7811" s="9"/>
      <c r="BL7811" s="9"/>
      <c r="BM7811" s="9"/>
      <c r="BN7811" s="9"/>
      <c r="BO7811" s="9"/>
      <c r="BP7811" s="9"/>
      <c r="BQ7811" s="9"/>
      <c r="BR7811" s="9"/>
      <c r="BS7811" s="9"/>
      <c r="BT7811" s="9"/>
      <c r="BU7811" s="9"/>
      <c r="BV7811" s="9"/>
      <c r="BW7811" s="9"/>
      <c r="BX7811" s="9"/>
      <c r="BY7811" s="9"/>
      <c r="BZ7811" s="9"/>
      <c r="CA7811" s="9"/>
      <c r="CB7811" s="9"/>
      <c r="CC7811" s="9"/>
      <c r="CD7811" s="9"/>
      <c r="CE7811" s="9"/>
      <c r="CF7811" s="9"/>
    </row>
    <row r="7812" spans="1:84" x14ac:dyDescent="0.3">
      <c r="A7812" s="7" t="s">
        <v>4440</v>
      </c>
      <c r="B7812" s="8">
        <v>27564</v>
      </c>
      <c r="C7812" s="9" t="s">
        <v>1048</v>
      </c>
      <c r="D7812" s="9" t="s">
        <v>5099</v>
      </c>
      <c r="E7812" s="9" t="s">
        <v>5099</v>
      </c>
      <c r="F7812" s="9" t="s">
        <v>5099</v>
      </c>
      <c r="G7812" s="9" t="s">
        <v>5099</v>
      </c>
      <c r="H7812" s="9" t="s">
        <v>5099</v>
      </c>
      <c r="I7812" s="9" t="s">
        <v>5099</v>
      </c>
      <c r="J7812" s="9" t="s">
        <v>5099</v>
      </c>
      <c r="K7812" s="9" t="s">
        <v>5099</v>
      </c>
      <c r="L7812" s="9"/>
      <c r="M7812" s="9"/>
      <c r="N7812" s="9"/>
      <c r="O7812" s="9"/>
      <c r="P7812" s="9"/>
      <c r="Q7812" s="9"/>
      <c r="R7812" s="9"/>
      <c r="S7812" s="9"/>
      <c r="T7812" s="9"/>
      <c r="U7812" s="9"/>
      <c r="V7812" s="9"/>
      <c r="W7812" s="9"/>
      <c r="X7812" s="9"/>
      <c r="Y7812" s="9"/>
      <c r="Z7812" s="9"/>
      <c r="AA7812" s="9"/>
      <c r="AB7812" s="9"/>
      <c r="AC7812" s="9"/>
      <c r="AD7812" s="9"/>
      <c r="AE7812" s="9"/>
      <c r="AF7812" s="9"/>
      <c r="AG7812" s="9"/>
      <c r="AH7812" s="9"/>
      <c r="AI7812" s="9"/>
      <c r="AJ7812" s="9"/>
      <c r="AK7812" s="9"/>
      <c r="AL7812" s="9"/>
      <c r="AM7812" s="9"/>
      <c r="AN7812" s="9"/>
      <c r="AO7812" s="9"/>
      <c r="AP7812" s="9"/>
      <c r="AQ7812" s="9"/>
      <c r="AR7812" s="9"/>
      <c r="AS7812" s="9"/>
      <c r="AT7812" s="9"/>
      <c r="AU7812" s="9"/>
      <c r="AV7812" s="9"/>
      <c r="AW7812" s="9"/>
      <c r="AX7812" s="9"/>
      <c r="AY7812" s="9"/>
      <c r="AZ7812" s="9"/>
      <c r="BA7812" s="9"/>
      <c r="BB7812" s="9"/>
      <c r="BC7812" s="9"/>
      <c r="BD7812" s="9"/>
      <c r="BE7812" s="9"/>
      <c r="BF7812" s="9"/>
      <c r="BG7812" s="9"/>
      <c r="BH7812" s="9"/>
      <c r="BI7812" s="9"/>
      <c r="BJ7812" s="9"/>
      <c r="BK7812" s="9"/>
      <c r="BL7812" s="9"/>
      <c r="BM7812" s="9"/>
      <c r="BN7812" s="9"/>
      <c r="BO7812" s="9"/>
      <c r="BP7812" s="9"/>
      <c r="BQ7812" s="9"/>
      <c r="BR7812" s="9"/>
      <c r="BS7812" s="9"/>
      <c r="BT7812" s="9"/>
      <c r="BU7812" s="9"/>
      <c r="BV7812" s="9"/>
      <c r="BW7812" s="9"/>
      <c r="BX7812" s="9"/>
      <c r="BY7812" s="9"/>
      <c r="BZ7812" s="9"/>
      <c r="CA7812" s="9"/>
      <c r="CB7812" s="9"/>
      <c r="CC7812" s="9"/>
      <c r="CD7812" s="9"/>
      <c r="CE7812" s="9"/>
      <c r="CF7812" s="9"/>
    </row>
    <row r="7813" spans="1:84" x14ac:dyDescent="0.3">
      <c r="A7813" s="7" t="s">
        <v>4440</v>
      </c>
      <c r="B7813" s="8">
        <v>55748</v>
      </c>
      <c r="C7813" s="9" t="s">
        <v>1048</v>
      </c>
      <c r="D7813" s="9" t="s">
        <v>5099</v>
      </c>
      <c r="E7813" s="9" t="s">
        <v>5099</v>
      </c>
      <c r="F7813" s="9" t="s">
        <v>5099</v>
      </c>
      <c r="G7813" s="9" t="s">
        <v>5099</v>
      </c>
      <c r="H7813" s="9" t="s">
        <v>5099</v>
      </c>
      <c r="I7813" s="9" t="s">
        <v>5099</v>
      </c>
      <c r="J7813" s="9" t="s">
        <v>5099</v>
      </c>
      <c r="K7813" s="9" t="s">
        <v>5099</v>
      </c>
      <c r="L7813" s="9"/>
      <c r="M7813" s="9"/>
      <c r="N7813" s="9"/>
      <c r="O7813" s="9"/>
      <c r="P7813" s="9"/>
      <c r="Q7813" s="9"/>
      <c r="R7813" s="9"/>
      <c r="S7813" s="9"/>
      <c r="T7813" s="9"/>
      <c r="U7813" s="9"/>
      <c r="V7813" s="9"/>
      <c r="W7813" s="9"/>
      <c r="X7813" s="9"/>
      <c r="Y7813" s="9"/>
      <c r="Z7813" s="9"/>
      <c r="AA7813" s="9"/>
      <c r="AB7813" s="9"/>
      <c r="AC7813" s="9"/>
      <c r="AD7813" s="9"/>
      <c r="AE7813" s="9"/>
      <c r="AF7813" s="9"/>
      <c r="AG7813" s="9"/>
      <c r="AH7813" s="9"/>
      <c r="AI7813" s="9"/>
      <c r="AJ7813" s="9"/>
      <c r="AK7813" s="9"/>
      <c r="AL7813" s="9"/>
      <c r="AM7813" s="9"/>
      <c r="AN7813" s="9"/>
      <c r="AO7813" s="9"/>
      <c r="AP7813" s="9"/>
      <c r="AQ7813" s="9"/>
      <c r="AR7813" s="9"/>
      <c r="AS7813" s="9"/>
      <c r="AT7813" s="9"/>
      <c r="AU7813" s="9"/>
      <c r="AV7813" s="9"/>
      <c r="AW7813" s="9"/>
      <c r="AX7813" s="9"/>
      <c r="AY7813" s="9"/>
      <c r="AZ7813" s="9"/>
      <c r="BA7813" s="9"/>
      <c r="BB7813" s="9"/>
      <c r="BC7813" s="9"/>
      <c r="BD7813" s="9"/>
      <c r="BE7813" s="9"/>
      <c r="BF7813" s="9"/>
      <c r="BG7813" s="9"/>
      <c r="BH7813" s="9"/>
      <c r="BI7813" s="9"/>
      <c r="BJ7813" s="9"/>
      <c r="BK7813" s="9"/>
      <c r="BL7813" s="9"/>
      <c r="BM7813" s="9"/>
      <c r="BN7813" s="9"/>
      <c r="BO7813" s="9"/>
      <c r="BP7813" s="9"/>
      <c r="BQ7813" s="9"/>
      <c r="BR7813" s="9"/>
      <c r="BS7813" s="9"/>
      <c r="BT7813" s="9"/>
      <c r="BU7813" s="9"/>
      <c r="BV7813" s="9"/>
      <c r="BW7813" s="9"/>
      <c r="BX7813" s="9"/>
      <c r="BY7813" s="9"/>
      <c r="BZ7813" s="9"/>
      <c r="CA7813" s="9"/>
      <c r="CB7813" s="9"/>
      <c r="CC7813" s="9"/>
      <c r="CD7813" s="9"/>
      <c r="CE7813" s="9"/>
      <c r="CF7813" s="9"/>
    </row>
    <row r="7814" spans="1:84" x14ac:dyDescent="0.3">
      <c r="A7814" s="7" t="s">
        <v>4441</v>
      </c>
      <c r="B7814" s="8">
        <v>28910</v>
      </c>
      <c r="C7814" s="9" t="s">
        <v>1048</v>
      </c>
      <c r="D7814" s="9" t="s">
        <v>5099</v>
      </c>
      <c r="E7814" s="9" t="s">
        <v>5099</v>
      </c>
      <c r="F7814" s="9" t="s">
        <v>5099</v>
      </c>
      <c r="G7814" s="9" t="s">
        <v>5099</v>
      </c>
      <c r="H7814" s="9" t="s">
        <v>5099</v>
      </c>
      <c r="I7814" s="9" t="s">
        <v>5099</v>
      </c>
      <c r="J7814" s="9" t="s">
        <v>5099</v>
      </c>
      <c r="K7814" s="9" t="s">
        <v>5099</v>
      </c>
      <c r="L7814" s="9" t="s">
        <v>5099</v>
      </c>
      <c r="M7814" s="9" t="s">
        <v>5099</v>
      </c>
      <c r="N7814" s="9" t="s">
        <v>5099</v>
      </c>
      <c r="O7814" s="9"/>
      <c r="P7814" s="9"/>
      <c r="Q7814" s="9"/>
      <c r="R7814" s="9"/>
      <c r="S7814" s="9"/>
      <c r="T7814" s="9"/>
      <c r="U7814" s="9"/>
      <c r="V7814" s="9"/>
      <c r="W7814" s="9"/>
      <c r="X7814" s="9"/>
      <c r="Y7814" s="9"/>
      <c r="Z7814" s="9"/>
      <c r="AA7814" s="9"/>
      <c r="AB7814" s="9"/>
      <c r="AC7814" s="9"/>
      <c r="AD7814" s="9"/>
      <c r="AE7814" s="9" t="s">
        <v>5099</v>
      </c>
      <c r="AF7814" s="9" t="s">
        <v>5099</v>
      </c>
      <c r="AG7814" s="9" t="s">
        <v>5099</v>
      </c>
      <c r="AH7814" s="9" t="s">
        <v>5099</v>
      </c>
      <c r="AI7814" s="9"/>
      <c r="AJ7814" s="9"/>
      <c r="AK7814" s="9"/>
      <c r="AL7814" s="9"/>
      <c r="AM7814" s="9"/>
      <c r="AN7814" s="9"/>
      <c r="AO7814" s="9"/>
      <c r="AP7814" s="9"/>
      <c r="AQ7814" s="9"/>
      <c r="AR7814" s="9"/>
      <c r="AS7814" s="9"/>
      <c r="AT7814" s="9"/>
      <c r="AU7814" s="9"/>
      <c r="AV7814" s="9"/>
      <c r="AW7814" s="9"/>
      <c r="AX7814" s="9"/>
      <c r="AY7814" s="9"/>
      <c r="AZ7814" s="9"/>
      <c r="BA7814" s="9"/>
      <c r="BB7814" s="9"/>
      <c r="BC7814" s="9"/>
      <c r="BD7814" s="9"/>
      <c r="BE7814" s="9"/>
      <c r="BF7814" s="9"/>
      <c r="BG7814" s="9"/>
      <c r="BH7814" s="9"/>
      <c r="BI7814" s="9"/>
      <c r="BJ7814" s="9"/>
      <c r="BK7814" s="9"/>
      <c r="BL7814" s="9"/>
      <c r="BM7814" s="9"/>
      <c r="BN7814" s="9"/>
      <c r="BO7814" s="9"/>
      <c r="BP7814" s="9"/>
      <c r="BQ7814" s="9"/>
      <c r="BR7814" s="9"/>
      <c r="BS7814" s="9"/>
      <c r="BT7814" s="9"/>
      <c r="BU7814" s="9"/>
      <c r="BV7814" s="9"/>
      <c r="BW7814" s="9"/>
      <c r="BX7814" s="9"/>
      <c r="BY7814" s="9"/>
      <c r="BZ7814" s="9"/>
      <c r="CA7814" s="9"/>
      <c r="CB7814" s="9"/>
      <c r="CC7814" s="9"/>
      <c r="CD7814" s="9"/>
      <c r="CE7814" s="9"/>
      <c r="CF7814" s="9"/>
    </row>
    <row r="7815" spans="1:84" x14ac:dyDescent="0.3">
      <c r="A7815" s="7" t="s">
        <v>8016</v>
      </c>
      <c r="B7815" s="8">
        <v>39941</v>
      </c>
      <c r="C7815" s="9" t="s">
        <v>5098</v>
      </c>
      <c r="D7815" s="9" t="s">
        <v>2239</v>
      </c>
      <c r="E7815" s="9"/>
      <c r="F7815" s="9"/>
      <c r="G7815" s="9"/>
      <c r="H7815" s="9"/>
      <c r="I7815" s="9"/>
      <c r="J7815" s="9"/>
      <c r="K7815" s="9"/>
      <c r="L7815" s="9"/>
      <c r="M7815" s="9"/>
      <c r="N7815" s="9"/>
      <c r="O7815" s="9"/>
      <c r="P7815" s="9"/>
      <c r="Q7815" s="9"/>
      <c r="R7815" s="9"/>
      <c r="S7815" s="9"/>
      <c r="T7815" s="9"/>
      <c r="U7815" s="9"/>
      <c r="V7815" s="9"/>
      <c r="W7815" s="9"/>
      <c r="X7815" s="9"/>
      <c r="Y7815" s="9"/>
      <c r="Z7815" s="9"/>
      <c r="AA7815" s="9"/>
      <c r="AB7815" s="9"/>
      <c r="AC7815" s="9"/>
      <c r="AD7815" s="9"/>
      <c r="AE7815" s="9"/>
      <c r="AF7815" s="9"/>
      <c r="AG7815" s="9"/>
      <c r="AH7815" s="9"/>
      <c r="AI7815" s="9"/>
      <c r="AJ7815" s="9"/>
      <c r="AK7815" s="9"/>
      <c r="AL7815" s="9"/>
      <c r="AM7815" s="9"/>
      <c r="AN7815" s="9"/>
      <c r="AO7815" s="9"/>
      <c r="AP7815" s="9"/>
      <c r="AQ7815" s="9"/>
      <c r="AR7815" s="9"/>
      <c r="AS7815" s="9"/>
      <c r="AT7815" s="9"/>
      <c r="AU7815" s="9"/>
      <c r="AV7815" s="9"/>
      <c r="AW7815" s="9"/>
      <c r="AX7815" s="9"/>
      <c r="AY7815" s="9"/>
      <c r="AZ7815" s="9"/>
      <c r="BA7815" s="9"/>
      <c r="BB7815" s="9"/>
      <c r="BC7815" s="9"/>
      <c r="BD7815" s="9"/>
      <c r="BE7815" s="9"/>
      <c r="BF7815" s="9"/>
      <c r="BG7815" s="9"/>
      <c r="BH7815" s="9"/>
      <c r="BI7815" s="9"/>
      <c r="BJ7815" s="9"/>
      <c r="BK7815" s="9"/>
      <c r="BL7815" s="9"/>
      <c r="BM7815" s="9"/>
      <c r="BN7815" s="9"/>
      <c r="BO7815" s="9"/>
      <c r="BP7815" s="9"/>
      <c r="BQ7815" s="9"/>
      <c r="BR7815" s="9"/>
      <c r="BS7815" s="9"/>
      <c r="BT7815" s="9"/>
      <c r="BU7815" s="9"/>
      <c r="BV7815" s="9"/>
      <c r="BW7815" s="9"/>
      <c r="BX7815" s="9"/>
      <c r="BY7815" s="9"/>
      <c r="BZ7815" s="9"/>
      <c r="CA7815" s="9"/>
      <c r="CB7815" s="9"/>
      <c r="CC7815" s="9"/>
      <c r="CD7815" s="9"/>
      <c r="CE7815" s="9"/>
      <c r="CF7815" s="9"/>
    </row>
    <row r="7816" spans="1:84" x14ac:dyDescent="0.3">
      <c r="A7816" s="7" t="s">
        <v>4442</v>
      </c>
      <c r="B7816" s="8">
        <v>36221</v>
      </c>
      <c r="C7816" s="9" t="s">
        <v>5109</v>
      </c>
      <c r="D7816" s="9" t="s">
        <v>5106</v>
      </c>
      <c r="E7816" s="9" t="s">
        <v>5128</v>
      </c>
      <c r="F7816" s="9" t="s">
        <v>5128</v>
      </c>
      <c r="G7816" s="9" t="s">
        <v>5104</v>
      </c>
      <c r="H7816" s="9" t="s">
        <v>5104</v>
      </c>
      <c r="I7816" s="9" t="s">
        <v>5104</v>
      </c>
      <c r="J7816" s="9" t="s">
        <v>5128</v>
      </c>
      <c r="K7816" s="9"/>
      <c r="L7816" s="9"/>
      <c r="M7816" s="9"/>
      <c r="N7816" s="9"/>
      <c r="O7816" s="9"/>
      <c r="P7816" s="9"/>
      <c r="Q7816" s="9"/>
      <c r="R7816" s="9"/>
      <c r="S7816" s="9"/>
      <c r="T7816" s="9"/>
      <c r="U7816" s="9"/>
      <c r="V7816" s="9"/>
      <c r="W7816" s="9"/>
      <c r="X7816" s="9"/>
      <c r="Y7816" s="9" t="s">
        <v>5104</v>
      </c>
      <c r="Z7816" s="9" t="s">
        <v>5104</v>
      </c>
      <c r="AA7816" s="9" t="s">
        <v>5128</v>
      </c>
      <c r="AB7816" s="9" t="s">
        <v>5128</v>
      </c>
      <c r="AC7816" s="9" t="s">
        <v>5128</v>
      </c>
      <c r="AD7816" s="9" t="s">
        <v>5104</v>
      </c>
      <c r="AE7816" s="9"/>
      <c r="AF7816" s="9"/>
      <c r="AG7816" s="9"/>
      <c r="AH7816" s="9"/>
      <c r="AI7816" s="9"/>
      <c r="AJ7816" s="9"/>
      <c r="AK7816" s="9"/>
      <c r="AL7816" s="9"/>
      <c r="AM7816" s="9"/>
      <c r="AN7816" s="9"/>
      <c r="AO7816" s="9"/>
      <c r="AP7816" s="9"/>
      <c r="AQ7816" s="9"/>
      <c r="AR7816" s="9"/>
      <c r="AS7816" s="9"/>
      <c r="AT7816" s="9"/>
      <c r="AU7816" s="9"/>
      <c r="AV7816" s="9"/>
      <c r="AW7816" s="9"/>
      <c r="AX7816" s="9"/>
      <c r="AY7816" s="9"/>
      <c r="AZ7816" s="9"/>
      <c r="BA7816" s="9"/>
      <c r="BB7816" s="9"/>
      <c r="BC7816" s="9"/>
      <c r="BD7816" s="9"/>
      <c r="BE7816" s="9"/>
      <c r="BF7816" s="9"/>
      <c r="BG7816" s="9"/>
      <c r="BH7816" s="9"/>
      <c r="BI7816" s="9"/>
      <c r="BJ7816" s="9"/>
      <c r="BK7816" s="9"/>
      <c r="BL7816" s="9"/>
      <c r="BM7816" s="9"/>
      <c r="BN7816" s="9"/>
      <c r="BO7816" s="9"/>
      <c r="BP7816" s="9"/>
      <c r="BQ7816" s="9"/>
      <c r="BR7816" s="9"/>
      <c r="BS7816" s="9"/>
      <c r="BT7816" s="9"/>
      <c r="BU7816" s="9"/>
      <c r="BV7816" s="9"/>
      <c r="BW7816" s="9"/>
      <c r="BX7816" s="9"/>
      <c r="BY7816" s="9"/>
      <c r="BZ7816" s="9"/>
      <c r="CA7816" s="9"/>
      <c r="CB7816" s="9"/>
      <c r="CC7816" s="9"/>
      <c r="CD7816" s="9"/>
      <c r="CE7816" s="9"/>
      <c r="CF7816" s="9"/>
    </row>
    <row r="7817" spans="1:84" x14ac:dyDescent="0.3">
      <c r="A7817" s="7" t="s">
        <v>4442</v>
      </c>
      <c r="B7817" s="8">
        <v>53707</v>
      </c>
      <c r="C7817" s="9" t="s">
        <v>5098</v>
      </c>
      <c r="D7817" s="9" t="s">
        <v>5106</v>
      </c>
      <c r="E7817" s="9" t="s">
        <v>5099</v>
      </c>
      <c r="F7817" s="9" t="s">
        <v>5099</v>
      </c>
      <c r="G7817" s="9" t="s">
        <v>5099</v>
      </c>
      <c r="H7817" s="9" t="s">
        <v>5099</v>
      </c>
      <c r="I7817" s="9" t="s">
        <v>5099</v>
      </c>
      <c r="J7817" s="9" t="s">
        <v>5099</v>
      </c>
      <c r="K7817" s="9" t="s">
        <v>5099</v>
      </c>
      <c r="L7817" s="9" t="s">
        <v>5099</v>
      </c>
      <c r="M7817" s="9" t="s">
        <v>5099</v>
      </c>
      <c r="N7817" s="9" t="s">
        <v>5099</v>
      </c>
      <c r="O7817" s="9" t="s">
        <v>5099</v>
      </c>
      <c r="P7817" s="9"/>
      <c r="Q7817" s="9"/>
      <c r="R7817" s="9"/>
      <c r="S7817" s="9"/>
      <c r="T7817" s="9"/>
      <c r="U7817" s="9"/>
      <c r="V7817" s="9"/>
      <c r="W7817" s="9"/>
      <c r="X7817" s="9"/>
      <c r="Y7817" s="9"/>
      <c r="Z7817" s="9"/>
      <c r="AA7817" s="9"/>
      <c r="AB7817" s="9"/>
      <c r="AC7817" s="9"/>
      <c r="AD7817" s="9"/>
      <c r="AE7817" s="9"/>
      <c r="AF7817" s="9"/>
      <c r="AG7817" s="9"/>
      <c r="AH7817" s="9"/>
      <c r="AI7817" s="9"/>
      <c r="AJ7817" s="9"/>
      <c r="AK7817" s="9"/>
      <c r="AL7817" s="9"/>
      <c r="AM7817" s="9"/>
      <c r="AN7817" s="9"/>
      <c r="AO7817" s="9"/>
      <c r="AP7817" s="9"/>
      <c r="AQ7817" s="9"/>
      <c r="AR7817" s="9"/>
      <c r="AS7817" s="9"/>
      <c r="AT7817" s="9"/>
      <c r="AU7817" s="9"/>
      <c r="AV7817" s="9"/>
      <c r="AW7817" s="9"/>
      <c r="AX7817" s="9"/>
      <c r="AY7817" s="9"/>
      <c r="AZ7817" s="9"/>
      <c r="BA7817" s="9"/>
      <c r="BB7817" s="9"/>
      <c r="BC7817" s="9"/>
      <c r="BD7817" s="9"/>
      <c r="BE7817" s="9"/>
      <c r="BF7817" s="9"/>
      <c r="BG7817" s="9"/>
      <c r="BH7817" s="9"/>
      <c r="BI7817" s="9"/>
      <c r="BJ7817" s="9"/>
      <c r="BK7817" s="9"/>
      <c r="BL7817" s="9"/>
      <c r="BM7817" s="9"/>
      <c r="BN7817" s="9"/>
      <c r="BO7817" s="9"/>
      <c r="BP7817" s="9"/>
      <c r="BQ7817" s="9"/>
      <c r="BR7817" s="9"/>
      <c r="BS7817" s="9"/>
      <c r="BT7817" s="9"/>
      <c r="BU7817" s="9"/>
      <c r="BV7817" s="9"/>
      <c r="BW7817" s="9"/>
      <c r="BX7817" s="9"/>
      <c r="BY7817" s="9"/>
      <c r="BZ7817" s="9"/>
      <c r="CA7817" s="9"/>
      <c r="CB7817" s="9"/>
      <c r="CC7817" s="9"/>
      <c r="CD7817" s="9"/>
      <c r="CE7817" s="9"/>
      <c r="CF7817" s="9"/>
    </row>
    <row r="7818" spans="1:84" x14ac:dyDescent="0.3">
      <c r="A7818" s="7" t="s">
        <v>4442</v>
      </c>
      <c r="B7818" s="8">
        <v>54405</v>
      </c>
      <c r="C7818" s="9" t="s">
        <v>5109</v>
      </c>
      <c r="D7818" s="9" t="s">
        <v>5099</v>
      </c>
      <c r="E7818" s="9" t="s">
        <v>5099</v>
      </c>
      <c r="F7818" s="9" t="s">
        <v>5099</v>
      </c>
      <c r="G7818" s="9" t="s">
        <v>5099</v>
      </c>
      <c r="H7818" s="9" t="s">
        <v>5099</v>
      </c>
      <c r="I7818" s="9" t="s">
        <v>5099</v>
      </c>
      <c r="J7818" s="9" t="s">
        <v>5099</v>
      </c>
      <c r="K7818" s="9" t="s">
        <v>5099</v>
      </c>
      <c r="L7818" s="9"/>
      <c r="M7818" s="9"/>
      <c r="N7818" s="9"/>
      <c r="O7818" s="9"/>
      <c r="P7818" s="9"/>
      <c r="Q7818" s="9"/>
      <c r="R7818" s="9"/>
      <c r="S7818" s="9"/>
      <c r="T7818" s="9"/>
      <c r="U7818" s="9"/>
      <c r="V7818" s="9"/>
      <c r="W7818" s="9"/>
      <c r="X7818" s="9"/>
      <c r="Y7818" s="9"/>
      <c r="Z7818" s="9"/>
      <c r="AA7818" s="9"/>
      <c r="AB7818" s="9"/>
      <c r="AC7818" s="9"/>
      <c r="AD7818" s="9" t="s">
        <v>5099</v>
      </c>
      <c r="AE7818" s="9" t="s">
        <v>5099</v>
      </c>
      <c r="AF7818" s="9"/>
      <c r="AG7818" s="9"/>
      <c r="AH7818" s="9"/>
      <c r="AI7818" s="9"/>
      <c r="AJ7818" s="9"/>
      <c r="AK7818" s="9"/>
      <c r="AL7818" s="9"/>
      <c r="AM7818" s="9"/>
      <c r="AN7818" s="9"/>
      <c r="AO7818" s="9"/>
      <c r="AP7818" s="9"/>
      <c r="AQ7818" s="9"/>
      <c r="AR7818" s="9"/>
      <c r="AS7818" s="9"/>
      <c r="AT7818" s="9"/>
      <c r="AU7818" s="9"/>
      <c r="AV7818" s="9"/>
      <c r="AW7818" s="9"/>
      <c r="AX7818" s="9"/>
      <c r="AY7818" s="9"/>
      <c r="AZ7818" s="9"/>
      <c r="BA7818" s="9"/>
      <c r="BB7818" s="9"/>
      <c r="BC7818" s="9"/>
      <c r="BD7818" s="9"/>
      <c r="BE7818" s="9"/>
      <c r="BF7818" s="9"/>
      <c r="BG7818" s="9"/>
      <c r="BH7818" s="9"/>
      <c r="BI7818" s="9"/>
      <c r="BJ7818" s="9"/>
      <c r="BK7818" s="9"/>
      <c r="BL7818" s="9"/>
      <c r="BM7818" s="9"/>
      <c r="BN7818" s="9"/>
      <c r="BO7818" s="9"/>
      <c r="BP7818" s="9"/>
      <c r="BQ7818" s="9"/>
      <c r="BR7818" s="9"/>
      <c r="BS7818" s="9"/>
      <c r="BT7818" s="9"/>
      <c r="BU7818" s="9"/>
      <c r="BV7818" s="9"/>
      <c r="BW7818" s="9"/>
      <c r="BX7818" s="9"/>
      <c r="BY7818" s="9"/>
      <c r="BZ7818" s="9"/>
      <c r="CA7818" s="9"/>
      <c r="CB7818" s="9"/>
      <c r="CC7818" s="9"/>
      <c r="CD7818" s="9"/>
      <c r="CE7818" s="9"/>
      <c r="CF7818" s="9"/>
    </row>
    <row r="7819" spans="1:84" x14ac:dyDescent="0.3">
      <c r="A7819" s="7" t="s">
        <v>8017</v>
      </c>
      <c r="B7819" s="8">
        <v>56121</v>
      </c>
      <c r="C7819" s="9" t="s">
        <v>1048</v>
      </c>
      <c r="D7819" s="9" t="s">
        <v>5110</v>
      </c>
      <c r="E7819" s="9"/>
      <c r="F7819" s="9"/>
      <c r="G7819" s="9"/>
      <c r="H7819" s="9"/>
      <c r="I7819" s="9" t="s">
        <v>5110</v>
      </c>
      <c r="J7819" s="9" t="s">
        <v>5110</v>
      </c>
      <c r="K7819" s="9" t="s">
        <v>5110</v>
      </c>
      <c r="L7819" s="9"/>
      <c r="M7819" s="9"/>
      <c r="N7819" s="9"/>
      <c r="O7819" s="9"/>
      <c r="P7819" s="9"/>
      <c r="Q7819" s="9"/>
      <c r="R7819" s="9"/>
      <c r="S7819" s="9"/>
      <c r="T7819" s="9"/>
      <c r="U7819" s="9"/>
      <c r="V7819" s="9"/>
      <c r="W7819" s="9"/>
      <c r="X7819" s="9"/>
      <c r="Y7819" s="9"/>
      <c r="Z7819" s="9"/>
      <c r="AA7819" s="9"/>
      <c r="AB7819" s="9"/>
      <c r="AC7819" s="9" t="s">
        <v>5099</v>
      </c>
      <c r="AD7819" s="9" t="s">
        <v>5099</v>
      </c>
      <c r="AE7819" s="9" t="s">
        <v>5099</v>
      </c>
      <c r="AF7819" s="9"/>
      <c r="AG7819" s="9"/>
      <c r="AH7819" s="9"/>
      <c r="AI7819" s="9"/>
      <c r="AJ7819" s="9"/>
      <c r="AK7819" s="9"/>
      <c r="AL7819" s="9"/>
      <c r="AM7819" s="9"/>
      <c r="AN7819" s="9"/>
      <c r="AO7819" s="9"/>
      <c r="AP7819" s="9"/>
      <c r="AQ7819" s="9"/>
      <c r="AR7819" s="9"/>
      <c r="AS7819" s="9"/>
      <c r="AT7819" s="9"/>
      <c r="AU7819" s="9"/>
      <c r="AV7819" s="9"/>
      <c r="AW7819" s="9"/>
      <c r="AX7819" s="9"/>
      <c r="AY7819" s="9"/>
      <c r="AZ7819" s="9"/>
      <c r="BA7819" s="9"/>
      <c r="BB7819" s="9"/>
      <c r="BC7819" s="9"/>
      <c r="BD7819" s="9"/>
      <c r="BE7819" s="9"/>
      <c r="BF7819" s="9"/>
      <c r="BG7819" s="9"/>
      <c r="BH7819" s="9"/>
      <c r="BI7819" s="9"/>
      <c r="BJ7819" s="9"/>
      <c r="BK7819" s="9"/>
      <c r="BL7819" s="9"/>
      <c r="BM7819" s="9"/>
      <c r="BN7819" s="9"/>
      <c r="BO7819" s="9"/>
      <c r="BP7819" s="9"/>
      <c r="BQ7819" s="9"/>
      <c r="BR7819" s="9"/>
      <c r="BS7819" s="9"/>
      <c r="BT7819" s="9"/>
      <c r="BU7819" s="9"/>
      <c r="BV7819" s="9"/>
      <c r="BW7819" s="9"/>
      <c r="BX7819" s="9"/>
      <c r="BY7819" s="9"/>
      <c r="BZ7819" s="9"/>
      <c r="CA7819" s="9"/>
      <c r="CB7819" s="9"/>
      <c r="CC7819" s="9"/>
      <c r="CD7819" s="9"/>
      <c r="CE7819" s="9"/>
      <c r="CF7819" s="9"/>
    </row>
    <row r="7820" spans="1:84" x14ac:dyDescent="0.3">
      <c r="A7820" s="7" t="s">
        <v>4443</v>
      </c>
      <c r="B7820" s="8">
        <v>41001</v>
      </c>
      <c r="C7820" s="9" t="s">
        <v>1048</v>
      </c>
      <c r="D7820" s="9" t="s">
        <v>5122</v>
      </c>
      <c r="E7820" s="9" t="s">
        <v>5122</v>
      </c>
      <c r="F7820" s="9" t="s">
        <v>5122</v>
      </c>
      <c r="G7820" s="9" t="s">
        <v>5122</v>
      </c>
      <c r="H7820" s="9" t="s">
        <v>5122</v>
      </c>
      <c r="I7820" s="9" t="s">
        <v>5122</v>
      </c>
      <c r="J7820" s="9" t="s">
        <v>5122</v>
      </c>
      <c r="K7820" s="9" t="s">
        <v>5122</v>
      </c>
      <c r="L7820" s="9"/>
      <c r="M7820" s="9"/>
      <c r="N7820" s="9"/>
      <c r="O7820" s="9"/>
      <c r="P7820" s="9"/>
      <c r="Q7820" s="9"/>
      <c r="R7820" s="9"/>
      <c r="S7820" s="9"/>
      <c r="T7820" s="9"/>
      <c r="U7820" s="9"/>
      <c r="V7820" s="9"/>
      <c r="W7820" s="9"/>
      <c r="X7820" s="9"/>
      <c r="Y7820" s="9"/>
      <c r="Z7820" s="9"/>
      <c r="AA7820" s="9"/>
      <c r="AB7820" s="9"/>
      <c r="AC7820" s="9"/>
      <c r="AD7820" s="9"/>
      <c r="AE7820" s="9"/>
      <c r="AF7820" s="9"/>
      <c r="AG7820" s="9"/>
      <c r="AH7820" s="9"/>
      <c r="AI7820" s="9"/>
      <c r="AJ7820" s="9"/>
      <c r="AK7820" s="9"/>
      <c r="AL7820" s="9"/>
      <c r="AM7820" s="9"/>
      <c r="AN7820" s="9"/>
      <c r="AO7820" s="9"/>
      <c r="AP7820" s="9"/>
      <c r="AQ7820" s="9"/>
      <c r="AR7820" s="9"/>
      <c r="AS7820" s="9"/>
      <c r="AT7820" s="9"/>
      <c r="AU7820" s="9"/>
      <c r="AV7820" s="9"/>
      <c r="AW7820" s="9"/>
      <c r="AX7820" s="9"/>
      <c r="AY7820" s="9"/>
      <c r="AZ7820" s="9"/>
      <c r="BA7820" s="9"/>
      <c r="BB7820" s="9"/>
      <c r="BC7820" s="9"/>
      <c r="BD7820" s="9"/>
      <c r="BE7820" s="9"/>
      <c r="BF7820" s="9"/>
      <c r="BG7820" s="9"/>
      <c r="BH7820" s="9"/>
      <c r="BI7820" s="9"/>
      <c r="BJ7820" s="9"/>
      <c r="BK7820" s="9"/>
      <c r="BL7820" s="9"/>
      <c r="BM7820" s="9"/>
      <c r="BN7820" s="9"/>
      <c r="BO7820" s="9"/>
      <c r="BP7820" s="9"/>
      <c r="BQ7820" s="9"/>
      <c r="BR7820" s="9"/>
      <c r="BS7820" s="9"/>
      <c r="BT7820" s="9"/>
      <c r="BU7820" s="9"/>
      <c r="BV7820" s="9"/>
      <c r="BW7820" s="9"/>
      <c r="BX7820" s="9"/>
      <c r="BY7820" s="9"/>
      <c r="BZ7820" s="9"/>
      <c r="CA7820" s="9"/>
      <c r="CB7820" s="9"/>
      <c r="CC7820" s="9"/>
      <c r="CD7820" s="9"/>
      <c r="CE7820" s="9"/>
      <c r="CF7820" s="9"/>
    </row>
    <row r="7821" spans="1:84" x14ac:dyDescent="0.3">
      <c r="A7821" s="7" t="s">
        <v>4444</v>
      </c>
      <c r="B7821" s="8">
        <v>67722</v>
      </c>
      <c r="C7821" s="9" t="s">
        <v>1048</v>
      </c>
      <c r="D7821" s="9" t="s">
        <v>5122</v>
      </c>
      <c r="E7821" s="9" t="s">
        <v>5099</v>
      </c>
      <c r="F7821" s="9" t="s">
        <v>5099</v>
      </c>
      <c r="G7821" s="9" t="s">
        <v>5099</v>
      </c>
      <c r="H7821" s="9" t="s">
        <v>5099</v>
      </c>
      <c r="I7821" s="9" t="s">
        <v>5099</v>
      </c>
      <c r="J7821" s="9" t="s">
        <v>5099</v>
      </c>
      <c r="K7821" s="9" t="s">
        <v>5099</v>
      </c>
      <c r="L7821" s="9"/>
      <c r="M7821" s="9"/>
      <c r="N7821" s="9"/>
      <c r="O7821" s="9"/>
      <c r="P7821" s="9"/>
      <c r="Q7821" s="9"/>
      <c r="R7821" s="9"/>
      <c r="S7821" s="9"/>
      <c r="T7821" s="9"/>
      <c r="U7821" s="9"/>
      <c r="V7821" s="9"/>
      <c r="W7821" s="9"/>
      <c r="X7821" s="9"/>
      <c r="Y7821" s="9"/>
      <c r="Z7821" s="9"/>
      <c r="AA7821" s="9"/>
      <c r="AB7821" s="9"/>
      <c r="AC7821" s="9"/>
      <c r="AD7821" s="9"/>
      <c r="AE7821" s="9"/>
      <c r="AF7821" s="9"/>
      <c r="AG7821" s="9"/>
      <c r="AH7821" s="9"/>
      <c r="AI7821" s="9"/>
      <c r="AJ7821" s="9"/>
      <c r="AK7821" s="9"/>
      <c r="AL7821" s="9"/>
      <c r="AM7821" s="9"/>
      <c r="AN7821" s="9"/>
      <c r="AO7821" s="9"/>
      <c r="AP7821" s="9"/>
      <c r="AQ7821" s="9"/>
      <c r="AR7821" s="9"/>
      <c r="AS7821" s="9"/>
      <c r="AT7821" s="9"/>
      <c r="AU7821" s="9"/>
      <c r="AV7821" s="9"/>
      <c r="AW7821" s="9"/>
      <c r="AX7821" s="9"/>
      <c r="AY7821" s="9"/>
      <c r="AZ7821" s="9"/>
      <c r="BA7821" s="9"/>
      <c r="BB7821" s="9"/>
      <c r="BC7821" s="9"/>
      <c r="BD7821" s="9"/>
      <c r="BE7821" s="9"/>
      <c r="BF7821" s="9"/>
      <c r="BG7821" s="9"/>
      <c r="BH7821" s="9"/>
      <c r="BI7821" s="9"/>
      <c r="BJ7821" s="9"/>
      <c r="BK7821" s="9"/>
      <c r="BL7821" s="9"/>
      <c r="BM7821" s="9"/>
      <c r="BN7821" s="9"/>
      <c r="BO7821" s="9"/>
      <c r="BP7821" s="9"/>
      <c r="BQ7821" s="9"/>
      <c r="BR7821" s="9"/>
      <c r="BS7821" s="9"/>
      <c r="BT7821" s="9"/>
      <c r="BU7821" s="9"/>
      <c r="BV7821" s="9"/>
      <c r="BW7821" s="9"/>
      <c r="BX7821" s="9"/>
      <c r="BY7821" s="9"/>
      <c r="BZ7821" s="9"/>
      <c r="CA7821" s="9"/>
      <c r="CB7821" s="9"/>
      <c r="CC7821" s="9"/>
      <c r="CD7821" s="9"/>
      <c r="CE7821" s="9"/>
      <c r="CF7821" s="9"/>
    </row>
    <row r="7822" spans="1:84" x14ac:dyDescent="0.3">
      <c r="A7822" s="7" t="s">
        <v>4445</v>
      </c>
      <c r="B7822" s="8">
        <v>80705</v>
      </c>
      <c r="C7822" s="9" t="s">
        <v>1048</v>
      </c>
      <c r="D7822" s="9" t="s">
        <v>5138</v>
      </c>
      <c r="E7822" s="9" t="s">
        <v>5106</v>
      </c>
      <c r="F7822" s="9" t="s">
        <v>5106</v>
      </c>
      <c r="G7822" s="9" t="s">
        <v>5106</v>
      </c>
      <c r="H7822" s="9" t="s">
        <v>5106</v>
      </c>
      <c r="I7822" s="9" t="s">
        <v>5106</v>
      </c>
      <c r="J7822" s="9"/>
      <c r="K7822" s="9"/>
      <c r="L7822" s="9"/>
      <c r="M7822" s="9"/>
      <c r="N7822" s="9"/>
      <c r="O7822" s="9"/>
      <c r="P7822" s="9"/>
      <c r="Q7822" s="9"/>
      <c r="R7822" s="9"/>
      <c r="S7822" s="9"/>
      <c r="T7822" s="9"/>
      <c r="U7822" s="9"/>
      <c r="V7822" s="9"/>
      <c r="W7822" s="9"/>
      <c r="X7822" s="9"/>
      <c r="Y7822" s="9"/>
      <c r="Z7822" s="9"/>
      <c r="AA7822" s="9"/>
      <c r="AB7822" s="9"/>
      <c r="AC7822" s="9"/>
      <c r="AD7822" s="9"/>
      <c r="AE7822" s="9"/>
      <c r="AF7822" s="9"/>
      <c r="AG7822" s="9"/>
      <c r="AH7822" s="9"/>
      <c r="AI7822" s="9"/>
      <c r="AJ7822" s="9"/>
      <c r="AK7822" s="9"/>
      <c r="AL7822" s="9"/>
      <c r="AM7822" s="9"/>
      <c r="AN7822" s="9"/>
      <c r="AO7822" s="9"/>
      <c r="AP7822" s="9"/>
      <c r="AQ7822" s="9"/>
      <c r="AR7822" s="9"/>
      <c r="AS7822" s="9"/>
      <c r="AT7822" s="9"/>
      <c r="AU7822" s="9"/>
      <c r="AV7822" s="9"/>
      <c r="AW7822" s="9"/>
      <c r="AX7822" s="9"/>
      <c r="AY7822" s="9"/>
      <c r="AZ7822" s="9"/>
      <c r="BA7822" s="9"/>
      <c r="BB7822" s="9"/>
      <c r="BC7822" s="9"/>
      <c r="BD7822" s="9"/>
      <c r="BE7822" s="9"/>
      <c r="BF7822" s="9"/>
      <c r="BG7822" s="9"/>
      <c r="BH7822" s="9"/>
      <c r="BI7822" s="9"/>
      <c r="BJ7822" s="9"/>
      <c r="BK7822" s="9"/>
      <c r="BL7822" s="9"/>
      <c r="BM7822" s="9"/>
      <c r="BN7822" s="9"/>
      <c r="BO7822" s="9"/>
      <c r="BP7822" s="9"/>
      <c r="BQ7822" s="9"/>
      <c r="BR7822" s="9"/>
      <c r="BS7822" s="9"/>
      <c r="BT7822" s="9"/>
      <c r="BU7822" s="9"/>
      <c r="BV7822" s="9"/>
      <c r="BW7822" s="9"/>
      <c r="BX7822" s="9"/>
      <c r="BY7822" s="9"/>
      <c r="BZ7822" s="9"/>
      <c r="CA7822" s="9"/>
      <c r="CB7822" s="9"/>
      <c r="CC7822" s="9"/>
      <c r="CD7822" s="9"/>
      <c r="CE7822" s="9"/>
      <c r="CF7822" s="9"/>
    </row>
    <row r="7823" spans="1:84" x14ac:dyDescent="0.3">
      <c r="A7823" s="7" t="s">
        <v>4446</v>
      </c>
      <c r="B7823" s="8">
        <v>36885</v>
      </c>
      <c r="C7823" s="9" t="s">
        <v>1048</v>
      </c>
      <c r="D7823" s="9" t="s">
        <v>5122</v>
      </c>
      <c r="E7823" s="9" t="s">
        <v>5122</v>
      </c>
      <c r="F7823" s="9" t="s">
        <v>5122</v>
      </c>
      <c r="G7823" s="9" t="s">
        <v>5122</v>
      </c>
      <c r="H7823" s="9" t="s">
        <v>5122</v>
      </c>
      <c r="I7823" s="9" t="s">
        <v>5122</v>
      </c>
      <c r="J7823" s="9" t="s">
        <v>5122</v>
      </c>
      <c r="K7823" s="9" t="s">
        <v>5122</v>
      </c>
      <c r="L7823" s="9"/>
      <c r="M7823" s="9"/>
      <c r="N7823" s="9"/>
      <c r="O7823" s="9"/>
      <c r="P7823" s="9"/>
      <c r="Q7823" s="9"/>
      <c r="R7823" s="9"/>
      <c r="S7823" s="9"/>
      <c r="T7823" s="9"/>
      <c r="U7823" s="9"/>
      <c r="V7823" s="9"/>
      <c r="W7823" s="9"/>
      <c r="X7823" s="9"/>
      <c r="Y7823" s="9"/>
      <c r="Z7823" s="9"/>
      <c r="AA7823" s="9"/>
      <c r="AB7823" s="9"/>
      <c r="AC7823" s="9" t="s">
        <v>5102</v>
      </c>
      <c r="AD7823" s="9"/>
      <c r="AE7823" s="9"/>
      <c r="AF7823" s="9"/>
      <c r="AG7823" s="9"/>
      <c r="AH7823" s="9"/>
      <c r="AI7823" s="9"/>
      <c r="AJ7823" s="9"/>
      <c r="AK7823" s="9"/>
      <c r="AL7823" s="9"/>
      <c r="AM7823" s="9"/>
      <c r="AN7823" s="9"/>
      <c r="AO7823" s="9"/>
      <c r="AP7823" s="9"/>
      <c r="AQ7823" s="9"/>
      <c r="AR7823" s="9"/>
      <c r="AS7823" s="9"/>
      <c r="AT7823" s="9"/>
      <c r="AU7823" s="9"/>
      <c r="AV7823" s="9"/>
      <c r="AW7823" s="9"/>
      <c r="AX7823" s="9"/>
      <c r="AY7823" s="9"/>
      <c r="AZ7823" s="9"/>
      <c r="BA7823" s="9"/>
      <c r="BB7823" s="9"/>
      <c r="BC7823" s="9"/>
      <c r="BD7823" s="9"/>
      <c r="BE7823" s="9"/>
      <c r="BF7823" s="9"/>
      <c r="BG7823" s="9"/>
      <c r="BH7823" s="9"/>
      <c r="BI7823" s="9"/>
      <c r="BJ7823" s="9"/>
      <c r="BK7823" s="9"/>
      <c r="BL7823" s="9"/>
      <c r="BM7823" s="9"/>
      <c r="BN7823" s="9"/>
      <c r="BO7823" s="9"/>
      <c r="BP7823" s="9"/>
      <c r="BQ7823" s="9"/>
      <c r="BR7823" s="9"/>
      <c r="BS7823" s="9"/>
      <c r="BT7823" s="9"/>
      <c r="BU7823" s="9"/>
      <c r="BV7823" s="9"/>
      <c r="BW7823" s="9"/>
      <c r="BX7823" s="9"/>
      <c r="BY7823" s="9"/>
      <c r="BZ7823" s="9"/>
      <c r="CA7823" s="9"/>
      <c r="CB7823" s="9"/>
      <c r="CC7823" s="9"/>
      <c r="CD7823" s="9"/>
      <c r="CE7823" s="9"/>
      <c r="CF7823" s="9"/>
    </row>
    <row r="7824" spans="1:84" x14ac:dyDescent="0.3">
      <c r="A7824" s="7" t="s">
        <v>4447</v>
      </c>
      <c r="B7824" s="8">
        <v>33228</v>
      </c>
      <c r="C7824" s="9" t="s">
        <v>5098</v>
      </c>
      <c r="D7824" s="9" t="s">
        <v>5110</v>
      </c>
      <c r="E7824" s="9" t="s">
        <v>5102</v>
      </c>
      <c r="F7824" s="9" t="s">
        <v>5102</v>
      </c>
      <c r="G7824" s="9" t="s">
        <v>5102</v>
      </c>
      <c r="H7824" s="9" t="s">
        <v>5102</v>
      </c>
      <c r="I7824" s="9" t="s">
        <v>5102</v>
      </c>
      <c r="J7824" s="9" t="s">
        <v>5102</v>
      </c>
      <c r="K7824" s="9" t="s">
        <v>5102</v>
      </c>
      <c r="L7824" s="9" t="s">
        <v>5102</v>
      </c>
      <c r="M7824" s="9" t="s">
        <v>5102</v>
      </c>
      <c r="N7824" s="9" t="s">
        <v>5102</v>
      </c>
      <c r="O7824" s="9" t="s">
        <v>5102</v>
      </c>
      <c r="P7824" s="9" t="s">
        <v>5102</v>
      </c>
      <c r="Q7824" s="9" t="s">
        <v>5102</v>
      </c>
      <c r="R7824" s="9"/>
      <c r="S7824" s="9"/>
      <c r="T7824" s="9"/>
      <c r="U7824" s="9"/>
      <c r="V7824" s="9"/>
      <c r="W7824" s="9"/>
      <c r="X7824" s="9"/>
      <c r="Y7824" s="9"/>
      <c r="Z7824" s="9"/>
      <c r="AA7824" s="9"/>
      <c r="AB7824" s="9"/>
      <c r="AC7824" s="9"/>
      <c r="AD7824" s="9"/>
      <c r="AE7824" s="9"/>
      <c r="AF7824" s="9"/>
      <c r="AG7824" s="9"/>
      <c r="AH7824" s="9"/>
      <c r="AI7824" s="9"/>
      <c r="AJ7824" s="9"/>
      <c r="AK7824" s="9"/>
      <c r="AL7824" s="9"/>
      <c r="AM7824" s="9"/>
      <c r="AN7824" s="9"/>
      <c r="AO7824" s="9"/>
      <c r="AP7824" s="9"/>
      <c r="AQ7824" s="9"/>
      <c r="AR7824" s="9"/>
      <c r="AS7824" s="9"/>
      <c r="AT7824" s="9"/>
      <c r="AU7824" s="9"/>
      <c r="AV7824" s="9"/>
      <c r="AW7824" s="9"/>
      <c r="AX7824" s="9"/>
      <c r="AY7824" s="9"/>
      <c r="AZ7824" s="9"/>
      <c r="BA7824" s="9"/>
      <c r="BB7824" s="9"/>
      <c r="BC7824" s="9"/>
      <c r="BD7824" s="9"/>
      <c r="BE7824" s="9"/>
      <c r="BF7824" s="9"/>
      <c r="BG7824" s="9"/>
      <c r="BH7824" s="9"/>
      <c r="BI7824" s="9"/>
      <c r="BJ7824" s="9"/>
      <c r="BK7824" s="9"/>
      <c r="BL7824" s="9"/>
      <c r="BM7824" s="9"/>
      <c r="BN7824" s="9"/>
      <c r="BO7824" s="9"/>
      <c r="BP7824" s="9"/>
      <c r="BQ7824" s="9"/>
      <c r="BR7824" s="9"/>
      <c r="BS7824" s="9"/>
      <c r="BT7824" s="9"/>
      <c r="BU7824" s="9"/>
      <c r="BV7824" s="9"/>
      <c r="BW7824" s="9"/>
      <c r="BX7824" s="9"/>
      <c r="BY7824" s="9"/>
      <c r="BZ7824" s="9"/>
      <c r="CA7824" s="9"/>
      <c r="CB7824" s="9"/>
      <c r="CC7824" s="9"/>
      <c r="CD7824" s="9"/>
      <c r="CE7824" s="9"/>
      <c r="CF7824" s="9"/>
    </row>
    <row r="7825" spans="1:84" x14ac:dyDescent="0.3">
      <c r="A7825" s="7" t="s">
        <v>4448</v>
      </c>
      <c r="B7825" s="8">
        <v>67436</v>
      </c>
      <c r="C7825" s="9" t="s">
        <v>5098</v>
      </c>
      <c r="D7825" s="9" t="s">
        <v>5138</v>
      </c>
      <c r="E7825" s="9" t="s">
        <v>5099</v>
      </c>
      <c r="F7825" s="9" t="s">
        <v>5099</v>
      </c>
      <c r="G7825" s="9" t="s">
        <v>5099</v>
      </c>
      <c r="H7825" s="9" t="s">
        <v>5099</v>
      </c>
      <c r="I7825" s="9" t="s">
        <v>5099</v>
      </c>
      <c r="J7825" s="9" t="s">
        <v>5099</v>
      </c>
      <c r="K7825" s="9" t="s">
        <v>5099</v>
      </c>
      <c r="L7825" s="9"/>
      <c r="M7825" s="9"/>
      <c r="N7825" s="9"/>
      <c r="O7825" s="9"/>
      <c r="P7825" s="9"/>
      <c r="Q7825" s="9"/>
      <c r="R7825" s="9"/>
      <c r="S7825" s="9"/>
      <c r="T7825" s="9"/>
      <c r="U7825" s="9"/>
      <c r="V7825" s="9"/>
      <c r="W7825" s="9"/>
      <c r="X7825" s="9"/>
      <c r="Y7825" s="9"/>
      <c r="Z7825" s="9"/>
      <c r="AA7825" s="9"/>
      <c r="AB7825" s="9"/>
      <c r="AC7825" s="9"/>
      <c r="AD7825" s="9"/>
      <c r="AE7825" s="9"/>
      <c r="AF7825" s="9"/>
      <c r="AG7825" s="9"/>
      <c r="AH7825" s="9"/>
      <c r="AI7825" s="9"/>
      <c r="AJ7825" s="9"/>
      <c r="AK7825" s="9"/>
      <c r="AL7825" s="9"/>
      <c r="AM7825" s="9"/>
      <c r="AN7825" s="9"/>
      <c r="AO7825" s="9"/>
      <c r="AP7825" s="9"/>
      <c r="AQ7825" s="9"/>
      <c r="AR7825" s="9"/>
      <c r="AS7825" s="9"/>
      <c r="AT7825" s="9"/>
      <c r="AU7825" s="9"/>
      <c r="AV7825" s="9"/>
      <c r="AW7825" s="9"/>
      <c r="AX7825" s="9"/>
      <c r="AY7825" s="9"/>
      <c r="AZ7825" s="9"/>
      <c r="BA7825" s="9"/>
      <c r="BB7825" s="9"/>
      <c r="BC7825" s="9"/>
      <c r="BD7825" s="9"/>
      <c r="BE7825" s="9"/>
      <c r="BF7825" s="9"/>
      <c r="BG7825" s="9"/>
      <c r="BH7825" s="9"/>
      <c r="BI7825" s="9"/>
      <c r="BJ7825" s="9"/>
      <c r="BK7825" s="9"/>
      <c r="BL7825" s="9"/>
      <c r="BM7825" s="9"/>
      <c r="BN7825" s="9"/>
      <c r="BO7825" s="9"/>
      <c r="BP7825" s="9"/>
      <c r="BQ7825" s="9"/>
      <c r="BR7825" s="9"/>
      <c r="BS7825" s="9"/>
      <c r="BT7825" s="9"/>
      <c r="BU7825" s="9"/>
      <c r="BV7825" s="9"/>
      <c r="BW7825" s="9"/>
      <c r="BX7825" s="9"/>
      <c r="BY7825" s="9"/>
      <c r="BZ7825" s="9"/>
      <c r="CA7825" s="9"/>
      <c r="CB7825" s="9"/>
      <c r="CC7825" s="9"/>
      <c r="CD7825" s="9"/>
      <c r="CE7825" s="9"/>
      <c r="CF7825" s="9"/>
    </row>
    <row r="7826" spans="1:84" x14ac:dyDescent="0.3">
      <c r="A7826" s="7" t="s">
        <v>8018</v>
      </c>
      <c r="B7826" s="8">
        <v>25810</v>
      </c>
      <c r="C7826" s="9" t="s">
        <v>5098</v>
      </c>
      <c r="D7826" s="9" t="s">
        <v>5138</v>
      </c>
      <c r="E7826" s="9"/>
      <c r="F7826" s="9"/>
      <c r="G7826" s="9"/>
      <c r="H7826" s="9"/>
      <c r="I7826" s="9"/>
      <c r="J7826" s="9"/>
      <c r="K7826" s="9"/>
      <c r="L7826" s="9"/>
      <c r="M7826" s="9"/>
      <c r="N7826" s="9"/>
      <c r="O7826" s="9"/>
      <c r="P7826" s="9"/>
      <c r="Q7826" s="9"/>
      <c r="R7826" s="9"/>
      <c r="S7826" s="9"/>
      <c r="T7826" s="9"/>
      <c r="U7826" s="9"/>
      <c r="V7826" s="9"/>
      <c r="W7826" s="9"/>
      <c r="X7826" s="9"/>
      <c r="Y7826" s="9"/>
      <c r="Z7826" s="9"/>
      <c r="AA7826" s="9"/>
      <c r="AB7826" s="9"/>
      <c r="AC7826" s="9"/>
      <c r="AD7826" s="9"/>
      <c r="AE7826" s="9"/>
      <c r="AF7826" s="9"/>
      <c r="AG7826" s="9"/>
      <c r="AH7826" s="9"/>
      <c r="AI7826" s="9"/>
      <c r="AJ7826" s="9"/>
      <c r="AK7826" s="9"/>
      <c r="AL7826" s="9"/>
      <c r="AM7826" s="9"/>
      <c r="AN7826" s="9"/>
      <c r="AO7826" s="9"/>
      <c r="AP7826" s="9"/>
      <c r="AQ7826" s="9"/>
      <c r="AR7826" s="9"/>
      <c r="AS7826" s="9"/>
      <c r="AT7826" s="9"/>
      <c r="AU7826" s="9"/>
      <c r="AV7826" s="9"/>
      <c r="AW7826" s="9"/>
      <c r="AX7826" s="9"/>
      <c r="AY7826" s="9"/>
      <c r="AZ7826" s="9"/>
      <c r="BA7826" s="9"/>
      <c r="BB7826" s="9"/>
      <c r="BC7826" s="9"/>
      <c r="BD7826" s="9"/>
      <c r="BE7826" s="9"/>
      <c r="BF7826" s="9"/>
      <c r="BG7826" s="9"/>
      <c r="BH7826" s="9"/>
      <c r="BI7826" s="9"/>
      <c r="BJ7826" s="9"/>
      <c r="BK7826" s="9"/>
      <c r="BL7826" s="9"/>
      <c r="BM7826" s="9"/>
      <c r="BN7826" s="9"/>
      <c r="BO7826" s="9"/>
      <c r="BP7826" s="9"/>
      <c r="BQ7826" s="9"/>
      <c r="BR7826" s="9"/>
      <c r="BS7826" s="9"/>
      <c r="BT7826" s="9"/>
      <c r="BU7826" s="9"/>
      <c r="BV7826" s="9"/>
      <c r="BW7826" s="9"/>
      <c r="BX7826" s="9"/>
      <c r="BY7826" s="9"/>
      <c r="BZ7826" s="9"/>
      <c r="CA7826" s="9"/>
      <c r="CB7826" s="9"/>
      <c r="CC7826" s="9"/>
      <c r="CD7826" s="9"/>
      <c r="CE7826" s="9"/>
      <c r="CF7826" s="9"/>
    </row>
    <row r="7827" spans="1:84" x14ac:dyDescent="0.3">
      <c r="A7827" s="7" t="s">
        <v>8018</v>
      </c>
      <c r="B7827" s="8">
        <v>53407</v>
      </c>
      <c r="C7827" s="9" t="s">
        <v>1048</v>
      </c>
      <c r="D7827" s="9" t="s">
        <v>5138</v>
      </c>
      <c r="E7827" s="9"/>
      <c r="F7827" s="9"/>
      <c r="G7827" s="9"/>
      <c r="H7827" s="9"/>
      <c r="I7827" s="9"/>
      <c r="J7827" s="9"/>
      <c r="K7827" s="9"/>
      <c r="L7827" s="9"/>
      <c r="M7827" s="9"/>
      <c r="N7827" s="9"/>
      <c r="O7827" s="9"/>
      <c r="P7827" s="9"/>
      <c r="Q7827" s="9"/>
      <c r="R7827" s="9"/>
      <c r="S7827" s="9"/>
      <c r="T7827" s="9"/>
      <c r="U7827" s="9"/>
      <c r="V7827" s="9"/>
      <c r="W7827" s="9"/>
      <c r="X7827" s="9"/>
      <c r="Y7827" s="9"/>
      <c r="Z7827" s="9"/>
      <c r="AA7827" s="9"/>
      <c r="AB7827" s="9"/>
      <c r="AC7827" s="9"/>
      <c r="AD7827" s="9"/>
      <c r="AE7827" s="9"/>
      <c r="AF7827" s="9"/>
      <c r="AG7827" s="9"/>
      <c r="AH7827" s="9"/>
      <c r="AI7827" s="9"/>
      <c r="AJ7827" s="9"/>
      <c r="AK7827" s="9"/>
      <c r="AL7827" s="9"/>
      <c r="AM7827" s="9"/>
      <c r="AN7827" s="9"/>
      <c r="AO7827" s="9"/>
      <c r="AP7827" s="9"/>
      <c r="AQ7827" s="9"/>
      <c r="AR7827" s="9"/>
      <c r="AS7827" s="9"/>
      <c r="AT7827" s="9"/>
      <c r="AU7827" s="9"/>
      <c r="AV7827" s="9"/>
      <c r="AW7827" s="9"/>
      <c r="AX7827" s="9"/>
      <c r="AY7827" s="9"/>
      <c r="AZ7827" s="9"/>
      <c r="BA7827" s="9"/>
      <c r="BB7827" s="9"/>
      <c r="BC7827" s="9"/>
      <c r="BD7827" s="9"/>
      <c r="BE7827" s="9"/>
      <c r="BF7827" s="9"/>
      <c r="BG7827" s="9"/>
      <c r="BH7827" s="9"/>
      <c r="BI7827" s="9"/>
      <c r="BJ7827" s="9"/>
      <c r="BK7827" s="9"/>
      <c r="BL7827" s="9"/>
      <c r="BM7827" s="9"/>
      <c r="BN7827" s="9"/>
      <c r="BO7827" s="9"/>
      <c r="BP7827" s="9"/>
      <c r="BQ7827" s="9"/>
      <c r="BR7827" s="9"/>
      <c r="BS7827" s="9"/>
      <c r="BT7827" s="9"/>
      <c r="BU7827" s="9"/>
      <c r="BV7827" s="9"/>
      <c r="BW7827" s="9"/>
      <c r="BX7827" s="9"/>
      <c r="BY7827" s="9"/>
      <c r="BZ7827" s="9"/>
      <c r="CA7827" s="9"/>
      <c r="CB7827" s="9"/>
      <c r="CC7827" s="9"/>
      <c r="CD7827" s="9"/>
      <c r="CE7827" s="9"/>
      <c r="CF7827" s="9"/>
    </row>
    <row r="7828" spans="1:84" x14ac:dyDescent="0.3">
      <c r="A7828" s="7" t="s">
        <v>4449</v>
      </c>
      <c r="B7828" s="8">
        <v>29388</v>
      </c>
      <c r="C7828" s="9" t="s">
        <v>1048</v>
      </c>
      <c r="D7828" s="9" t="s">
        <v>5110</v>
      </c>
      <c r="E7828" s="9" t="s">
        <v>5102</v>
      </c>
      <c r="F7828" s="9" t="s">
        <v>5102</v>
      </c>
      <c r="G7828" s="9" t="s">
        <v>5102</v>
      </c>
      <c r="H7828" s="9" t="s">
        <v>5102</v>
      </c>
      <c r="I7828" s="9" t="s">
        <v>5102</v>
      </c>
      <c r="J7828" s="9" t="s">
        <v>5117</v>
      </c>
      <c r="K7828" s="9" t="s">
        <v>5117</v>
      </c>
      <c r="L7828" s="9" t="s">
        <v>5117</v>
      </c>
      <c r="M7828" s="9" t="s">
        <v>5117</v>
      </c>
      <c r="N7828" s="9" t="s">
        <v>5117</v>
      </c>
      <c r="O7828" s="9" t="s">
        <v>5117</v>
      </c>
      <c r="P7828" s="9" t="s">
        <v>5117</v>
      </c>
      <c r="Q7828" s="9" t="s">
        <v>5117</v>
      </c>
      <c r="R7828" s="9" t="s">
        <v>5102</v>
      </c>
      <c r="S7828" s="9" t="s">
        <v>5102</v>
      </c>
      <c r="T7828" s="9" t="s">
        <v>5102</v>
      </c>
      <c r="U7828" s="9" t="s">
        <v>5102</v>
      </c>
      <c r="V7828" s="9" t="s">
        <v>5102</v>
      </c>
      <c r="W7828" s="9" t="s">
        <v>5102</v>
      </c>
      <c r="X7828" s="9" t="s">
        <v>5102</v>
      </c>
      <c r="Y7828" s="9"/>
      <c r="Z7828" s="9"/>
      <c r="AA7828" s="9"/>
      <c r="AB7828" s="9"/>
      <c r="AC7828" s="9"/>
      <c r="AD7828" s="9" t="s">
        <v>5102</v>
      </c>
      <c r="AE7828" s="9" t="s">
        <v>5102</v>
      </c>
      <c r="AF7828" s="9" t="s">
        <v>5102</v>
      </c>
      <c r="AG7828" s="9" t="s">
        <v>5102</v>
      </c>
      <c r="AH7828" s="9" t="s">
        <v>5102</v>
      </c>
      <c r="AI7828" s="9" t="s">
        <v>5102</v>
      </c>
      <c r="AJ7828" s="9" t="s">
        <v>5102</v>
      </c>
      <c r="AK7828" s="9" t="s">
        <v>5102</v>
      </c>
      <c r="AL7828" s="9"/>
      <c r="AM7828" s="9"/>
      <c r="AN7828" s="9"/>
      <c r="AO7828" s="9"/>
      <c r="AP7828" s="9"/>
      <c r="AQ7828" s="9"/>
      <c r="AR7828" s="9"/>
      <c r="AS7828" s="9"/>
      <c r="AT7828" s="9"/>
      <c r="AU7828" s="9"/>
      <c r="AV7828" s="9"/>
      <c r="AW7828" s="9"/>
      <c r="AX7828" s="9"/>
      <c r="AY7828" s="9"/>
      <c r="AZ7828" s="9"/>
      <c r="BA7828" s="9"/>
      <c r="BB7828" s="9"/>
      <c r="BC7828" s="9"/>
      <c r="BD7828" s="9"/>
      <c r="BE7828" s="9"/>
      <c r="BF7828" s="9"/>
      <c r="BG7828" s="9"/>
      <c r="BH7828" s="9"/>
      <c r="BI7828" s="9"/>
      <c r="BJ7828" s="9"/>
      <c r="BK7828" s="9"/>
      <c r="BL7828" s="9"/>
      <c r="BM7828" s="9"/>
      <c r="BN7828" s="9"/>
      <c r="BO7828" s="9"/>
      <c r="BP7828" s="9"/>
      <c r="BQ7828" s="9"/>
      <c r="BR7828" s="9"/>
      <c r="BS7828" s="9"/>
      <c r="BT7828" s="9"/>
      <c r="BU7828" s="9"/>
      <c r="BV7828" s="9"/>
      <c r="BW7828" s="9"/>
      <c r="BX7828" s="9"/>
      <c r="BY7828" s="9"/>
      <c r="BZ7828" s="9"/>
      <c r="CA7828" s="9"/>
      <c r="CB7828" s="9"/>
      <c r="CC7828" s="9"/>
      <c r="CD7828" s="9"/>
      <c r="CE7828" s="9"/>
      <c r="CF7828" s="9"/>
    </row>
    <row r="7829" spans="1:84" x14ac:dyDescent="0.3">
      <c r="A7829" s="7" t="s">
        <v>4450</v>
      </c>
      <c r="B7829" s="8">
        <v>66680</v>
      </c>
      <c r="C7829" s="9" t="s">
        <v>1048</v>
      </c>
      <c r="D7829" s="9" t="s">
        <v>5144</v>
      </c>
      <c r="E7829" s="9" t="s">
        <v>5099</v>
      </c>
      <c r="F7829" s="9" t="s">
        <v>5099</v>
      </c>
      <c r="G7829" s="9" t="s">
        <v>5099</v>
      </c>
      <c r="H7829" s="9" t="s">
        <v>5099</v>
      </c>
      <c r="I7829" s="9" t="s">
        <v>5099</v>
      </c>
      <c r="J7829" s="9" t="s">
        <v>5099</v>
      </c>
      <c r="K7829" s="9" t="s">
        <v>5099</v>
      </c>
      <c r="L7829" s="9" t="s">
        <v>5099</v>
      </c>
      <c r="M7829" s="9" t="s">
        <v>5099</v>
      </c>
      <c r="N7829" s="9" t="s">
        <v>5099</v>
      </c>
      <c r="O7829" s="9"/>
      <c r="P7829" s="9"/>
      <c r="Q7829" s="9"/>
      <c r="R7829" s="9"/>
      <c r="S7829" s="9"/>
      <c r="T7829" s="9"/>
      <c r="U7829" s="9"/>
      <c r="V7829" s="9"/>
      <c r="W7829" s="9"/>
      <c r="X7829" s="9"/>
      <c r="Y7829" s="9"/>
      <c r="Z7829" s="9"/>
      <c r="AA7829" s="9"/>
      <c r="AB7829" s="9"/>
      <c r="AC7829" s="9"/>
      <c r="AD7829" s="9"/>
      <c r="AE7829" s="9"/>
      <c r="AF7829" s="9"/>
      <c r="AG7829" s="9"/>
      <c r="AH7829" s="9"/>
      <c r="AI7829" s="9"/>
      <c r="AJ7829" s="9"/>
      <c r="AK7829" s="9"/>
      <c r="AL7829" s="9"/>
      <c r="AM7829" s="9"/>
      <c r="AN7829" s="9"/>
      <c r="AO7829" s="9"/>
      <c r="AP7829" s="9"/>
      <c r="AQ7829" s="9"/>
      <c r="AR7829" s="9"/>
      <c r="AS7829" s="9"/>
      <c r="AT7829" s="9"/>
      <c r="AU7829" s="9"/>
      <c r="AV7829" s="9"/>
      <c r="AW7829" s="9"/>
      <c r="AX7829" s="9"/>
      <c r="AY7829" s="9"/>
      <c r="AZ7829" s="9"/>
      <c r="BA7829" s="9"/>
      <c r="BB7829" s="9"/>
      <c r="BC7829" s="9"/>
      <c r="BD7829" s="9"/>
      <c r="BE7829" s="9"/>
      <c r="BF7829" s="9"/>
      <c r="BG7829" s="9"/>
      <c r="BH7829" s="9"/>
      <c r="BI7829" s="9"/>
      <c r="BJ7829" s="9"/>
      <c r="BK7829" s="9"/>
      <c r="BL7829" s="9"/>
      <c r="BM7829" s="9"/>
      <c r="BN7829" s="9"/>
      <c r="BO7829" s="9"/>
      <c r="BP7829" s="9"/>
      <c r="BQ7829" s="9"/>
      <c r="BR7829" s="9"/>
      <c r="BS7829" s="9"/>
      <c r="BT7829" s="9"/>
      <c r="BU7829" s="9"/>
      <c r="BV7829" s="9"/>
      <c r="BW7829" s="9"/>
      <c r="BX7829" s="9"/>
      <c r="BY7829" s="9"/>
      <c r="BZ7829" s="9"/>
      <c r="CA7829" s="9"/>
      <c r="CB7829" s="9"/>
      <c r="CC7829" s="9"/>
      <c r="CD7829" s="9"/>
      <c r="CE7829" s="9"/>
      <c r="CF7829" s="9"/>
    </row>
    <row r="7830" spans="1:84" x14ac:dyDescent="0.3">
      <c r="A7830" s="7" t="s">
        <v>4451</v>
      </c>
      <c r="B7830" s="8">
        <v>36287</v>
      </c>
      <c r="C7830" s="9" t="s">
        <v>5098</v>
      </c>
      <c r="D7830" s="9" t="s">
        <v>5211</v>
      </c>
      <c r="E7830" s="9" t="s">
        <v>5099</v>
      </c>
      <c r="F7830" s="9" t="s">
        <v>5099</v>
      </c>
      <c r="G7830" s="9" t="s">
        <v>5099</v>
      </c>
      <c r="H7830" s="9" t="s">
        <v>5099</v>
      </c>
      <c r="I7830" s="9" t="s">
        <v>5099</v>
      </c>
      <c r="J7830" s="9" t="s">
        <v>5099</v>
      </c>
      <c r="K7830" s="9" t="s">
        <v>5211</v>
      </c>
      <c r="L7830" s="9"/>
      <c r="M7830" s="9"/>
      <c r="N7830" s="9"/>
      <c r="O7830" s="9"/>
      <c r="P7830" s="9"/>
      <c r="Q7830" s="9"/>
      <c r="R7830" s="9"/>
      <c r="S7830" s="9"/>
      <c r="T7830" s="9"/>
      <c r="U7830" s="9"/>
      <c r="V7830" s="9"/>
      <c r="W7830" s="9"/>
      <c r="X7830" s="9"/>
      <c r="Y7830" s="9" t="s">
        <v>5211</v>
      </c>
      <c r="Z7830" s="9" t="s">
        <v>5211</v>
      </c>
      <c r="AA7830" s="9" t="s">
        <v>5211</v>
      </c>
      <c r="AB7830" s="9" t="s">
        <v>5211</v>
      </c>
      <c r="AC7830" s="9" t="s">
        <v>5211</v>
      </c>
      <c r="AD7830" s="9" t="s">
        <v>5211</v>
      </c>
      <c r="AE7830" s="9"/>
      <c r="AF7830" s="9"/>
      <c r="AG7830" s="9"/>
      <c r="AH7830" s="9"/>
      <c r="AI7830" s="9"/>
      <c r="AJ7830" s="9"/>
      <c r="AK7830" s="9"/>
      <c r="AL7830" s="9"/>
      <c r="AM7830" s="9"/>
      <c r="AN7830" s="9"/>
      <c r="AO7830" s="9"/>
      <c r="AP7830" s="9"/>
      <c r="AQ7830" s="9"/>
      <c r="AR7830" s="9"/>
      <c r="AS7830" s="9"/>
      <c r="AT7830" s="9"/>
      <c r="AU7830" s="9"/>
      <c r="AV7830" s="9"/>
      <c r="AW7830" s="9"/>
      <c r="AX7830" s="9"/>
      <c r="AY7830" s="9"/>
      <c r="AZ7830" s="9"/>
      <c r="BA7830" s="9"/>
      <c r="BB7830" s="9"/>
      <c r="BC7830" s="9"/>
      <c r="BD7830" s="9"/>
      <c r="BE7830" s="9"/>
      <c r="BF7830" s="9"/>
      <c r="BG7830" s="9"/>
      <c r="BH7830" s="9"/>
      <c r="BI7830" s="9"/>
      <c r="BJ7830" s="9"/>
      <c r="BK7830" s="9"/>
      <c r="BL7830" s="9"/>
      <c r="BM7830" s="9"/>
      <c r="BN7830" s="9"/>
      <c r="BO7830" s="9"/>
      <c r="BP7830" s="9"/>
      <c r="BQ7830" s="9"/>
      <c r="BR7830" s="9"/>
      <c r="BS7830" s="9"/>
      <c r="BT7830" s="9"/>
      <c r="BU7830" s="9"/>
      <c r="BV7830" s="9"/>
      <c r="BW7830" s="9"/>
      <c r="BX7830" s="9"/>
      <c r="BY7830" s="9"/>
      <c r="BZ7830" s="9"/>
      <c r="CA7830" s="9"/>
      <c r="CB7830" s="9"/>
      <c r="CC7830" s="9"/>
      <c r="CD7830" s="9"/>
      <c r="CE7830" s="9"/>
      <c r="CF7830" s="9"/>
    </row>
    <row r="7831" spans="1:84" x14ac:dyDescent="0.3">
      <c r="A7831" s="7" t="s">
        <v>4452</v>
      </c>
      <c r="B7831" s="8">
        <v>57066</v>
      </c>
      <c r="C7831" s="9" t="s">
        <v>5098</v>
      </c>
      <c r="D7831" s="9" t="s">
        <v>5211</v>
      </c>
      <c r="E7831" s="9" t="s">
        <v>5104</v>
      </c>
      <c r="F7831" s="9" t="s">
        <v>5104</v>
      </c>
      <c r="G7831" s="9" t="s">
        <v>5104</v>
      </c>
      <c r="H7831" s="9" t="s">
        <v>5104</v>
      </c>
      <c r="I7831" s="9" t="s">
        <v>5104</v>
      </c>
      <c r="J7831" s="9" t="s">
        <v>5165</v>
      </c>
      <c r="K7831" s="9" t="s">
        <v>5099</v>
      </c>
      <c r="L7831" s="9" t="s">
        <v>5104</v>
      </c>
      <c r="M7831" s="9" t="s">
        <v>5104</v>
      </c>
      <c r="N7831" s="9" t="s">
        <v>5104</v>
      </c>
      <c r="O7831" s="9" t="s">
        <v>5104</v>
      </c>
      <c r="P7831" s="9" t="s">
        <v>5104</v>
      </c>
      <c r="Q7831" s="9" t="s">
        <v>5104</v>
      </c>
      <c r="R7831" s="9" t="s">
        <v>5104</v>
      </c>
      <c r="S7831" s="9" t="s">
        <v>5104</v>
      </c>
      <c r="T7831" s="9"/>
      <c r="U7831" s="9"/>
      <c r="V7831" s="9"/>
      <c r="W7831" s="9"/>
      <c r="X7831" s="9"/>
      <c r="Y7831" s="9"/>
      <c r="Z7831" s="9"/>
      <c r="AA7831" s="9"/>
      <c r="AB7831" s="9"/>
      <c r="AC7831" s="9"/>
      <c r="AD7831" s="9"/>
      <c r="AE7831" s="9"/>
      <c r="AF7831" s="9"/>
      <c r="AG7831" s="9"/>
      <c r="AH7831" s="9"/>
      <c r="AI7831" s="9"/>
      <c r="AJ7831" s="9"/>
      <c r="AK7831" s="9"/>
      <c r="AL7831" s="9"/>
      <c r="AM7831" s="9"/>
      <c r="AN7831" s="9"/>
      <c r="AO7831" s="9"/>
      <c r="AP7831" s="9"/>
      <c r="AQ7831" s="9"/>
      <c r="AR7831" s="9"/>
      <c r="AS7831" s="9"/>
      <c r="AT7831" s="9"/>
      <c r="AU7831" s="9"/>
      <c r="AV7831" s="9"/>
      <c r="AW7831" s="9"/>
      <c r="AX7831" s="9"/>
      <c r="AY7831" s="9"/>
      <c r="AZ7831" s="9"/>
      <c r="BA7831" s="9"/>
      <c r="BB7831" s="9"/>
      <c r="BC7831" s="9"/>
      <c r="BD7831" s="9"/>
      <c r="BE7831" s="9"/>
      <c r="BF7831" s="9"/>
      <c r="BG7831" s="9"/>
      <c r="BH7831" s="9"/>
      <c r="BI7831" s="9"/>
      <c r="BJ7831" s="9"/>
      <c r="BK7831" s="9"/>
      <c r="BL7831" s="9"/>
      <c r="BM7831" s="9"/>
      <c r="BN7831" s="9"/>
      <c r="BO7831" s="9"/>
      <c r="BP7831" s="9"/>
      <c r="BQ7831" s="9"/>
      <c r="BR7831" s="9"/>
      <c r="BS7831" s="9"/>
      <c r="BT7831" s="9"/>
      <c r="BU7831" s="9"/>
      <c r="BV7831" s="9"/>
      <c r="BW7831" s="9"/>
      <c r="BX7831" s="9"/>
      <c r="BY7831" s="9"/>
      <c r="BZ7831" s="9"/>
      <c r="CA7831" s="9"/>
      <c r="CB7831" s="9"/>
      <c r="CC7831" s="9"/>
      <c r="CD7831" s="9"/>
      <c r="CE7831" s="9"/>
      <c r="CF7831" s="9"/>
    </row>
    <row r="7832" spans="1:84" x14ac:dyDescent="0.3">
      <c r="A7832" s="7" t="s">
        <v>8019</v>
      </c>
      <c r="B7832" s="8">
        <v>29497</v>
      </c>
      <c r="C7832" s="9" t="s">
        <v>5098</v>
      </c>
      <c r="D7832" s="9" t="s">
        <v>5158</v>
      </c>
      <c r="E7832" s="9"/>
      <c r="F7832" s="9"/>
      <c r="G7832" s="9"/>
      <c r="H7832" s="9"/>
      <c r="I7832" s="9"/>
      <c r="J7832" s="9"/>
      <c r="K7832" s="9"/>
      <c r="L7832" s="9"/>
      <c r="M7832" s="9"/>
      <c r="N7832" s="9"/>
      <c r="O7832" s="9"/>
      <c r="P7832" s="9"/>
      <c r="Q7832" s="9"/>
      <c r="R7832" s="9"/>
      <c r="S7832" s="9"/>
      <c r="T7832" s="9"/>
      <c r="U7832" s="9"/>
      <c r="V7832" s="9"/>
      <c r="W7832" s="9"/>
      <c r="X7832" s="9"/>
      <c r="Y7832" s="9"/>
      <c r="Z7832" s="9"/>
      <c r="AA7832" s="9"/>
      <c r="AB7832" s="9"/>
      <c r="AC7832" s="9"/>
      <c r="AD7832" s="9"/>
      <c r="AE7832" s="9"/>
      <c r="AF7832" s="9"/>
      <c r="AG7832" s="9"/>
      <c r="AH7832" s="9"/>
      <c r="AI7832" s="9"/>
      <c r="AJ7832" s="9"/>
      <c r="AK7832" s="9"/>
      <c r="AL7832" s="9"/>
      <c r="AM7832" s="9"/>
      <c r="AN7832" s="9"/>
      <c r="AO7832" s="9"/>
      <c r="AP7832" s="9"/>
      <c r="AQ7832" s="9"/>
      <c r="AR7832" s="9"/>
      <c r="AS7832" s="9"/>
      <c r="AT7832" s="9"/>
      <c r="AU7832" s="9"/>
      <c r="AV7832" s="9"/>
      <c r="AW7832" s="9"/>
      <c r="AX7832" s="9"/>
      <c r="AY7832" s="9"/>
      <c r="AZ7832" s="9"/>
      <c r="BA7832" s="9"/>
      <c r="BB7832" s="9"/>
      <c r="BC7832" s="9"/>
      <c r="BD7832" s="9"/>
      <c r="BE7832" s="9"/>
      <c r="BF7832" s="9"/>
      <c r="BG7832" s="9"/>
      <c r="BH7832" s="9"/>
      <c r="BI7832" s="9"/>
      <c r="BJ7832" s="9"/>
      <c r="BK7832" s="9"/>
      <c r="BL7832" s="9"/>
      <c r="BM7832" s="9"/>
      <c r="BN7832" s="9"/>
      <c r="BO7832" s="9"/>
      <c r="BP7832" s="9"/>
      <c r="BQ7832" s="9"/>
      <c r="BR7832" s="9"/>
      <c r="BS7832" s="9"/>
      <c r="BT7832" s="9"/>
      <c r="BU7832" s="9"/>
      <c r="BV7832" s="9"/>
      <c r="BW7832" s="9"/>
      <c r="BX7832" s="9"/>
      <c r="BY7832" s="9"/>
      <c r="BZ7832" s="9"/>
      <c r="CA7832" s="9"/>
      <c r="CB7832" s="9"/>
      <c r="CC7832" s="9"/>
      <c r="CD7832" s="9"/>
      <c r="CE7832" s="9"/>
      <c r="CF7832" s="9"/>
    </row>
    <row r="7833" spans="1:84" x14ac:dyDescent="0.3">
      <c r="A7833" s="7" t="s">
        <v>8020</v>
      </c>
      <c r="B7833" s="8">
        <v>64481</v>
      </c>
      <c r="C7833" s="9" t="s">
        <v>5098</v>
      </c>
      <c r="D7833" s="9" t="s">
        <v>5102</v>
      </c>
      <c r="E7833" s="9"/>
      <c r="F7833" s="9"/>
      <c r="G7833" s="9"/>
      <c r="H7833" s="9"/>
      <c r="I7833" s="9"/>
      <c r="J7833" s="9"/>
      <c r="K7833" s="9"/>
      <c r="L7833" s="9"/>
      <c r="M7833" s="9"/>
      <c r="N7833" s="9"/>
      <c r="O7833" s="9"/>
      <c r="P7833" s="9"/>
      <c r="Q7833" s="9"/>
      <c r="R7833" s="9"/>
      <c r="S7833" s="9"/>
      <c r="T7833" s="9"/>
      <c r="U7833" s="9"/>
      <c r="V7833" s="9"/>
      <c r="W7833" s="9"/>
      <c r="X7833" s="9"/>
      <c r="Y7833" s="9"/>
      <c r="Z7833" s="9"/>
      <c r="AA7833" s="9"/>
      <c r="AB7833" s="9"/>
      <c r="AC7833" s="9"/>
      <c r="AD7833" s="9"/>
      <c r="AE7833" s="9"/>
      <c r="AF7833" s="9"/>
      <c r="AG7833" s="9"/>
      <c r="AH7833" s="9"/>
      <c r="AI7833" s="9"/>
      <c r="AJ7833" s="9"/>
      <c r="AK7833" s="9"/>
      <c r="AL7833" s="9"/>
      <c r="AM7833" s="9"/>
      <c r="AN7833" s="9"/>
      <c r="AO7833" s="9"/>
      <c r="AP7833" s="9"/>
      <c r="AQ7833" s="9"/>
      <c r="AR7833" s="9"/>
      <c r="AS7833" s="9"/>
      <c r="AT7833" s="9"/>
      <c r="AU7833" s="9"/>
      <c r="AV7833" s="9"/>
      <c r="AW7833" s="9"/>
      <c r="AX7833" s="9"/>
      <c r="AY7833" s="9"/>
      <c r="AZ7833" s="9"/>
      <c r="BA7833" s="9"/>
      <c r="BB7833" s="9"/>
      <c r="BC7833" s="9"/>
      <c r="BD7833" s="9"/>
      <c r="BE7833" s="9"/>
      <c r="BF7833" s="9"/>
      <c r="BG7833" s="9"/>
      <c r="BH7833" s="9"/>
      <c r="BI7833" s="9"/>
      <c r="BJ7833" s="9"/>
      <c r="BK7833" s="9"/>
      <c r="BL7833" s="9"/>
      <c r="BM7833" s="9"/>
      <c r="BN7833" s="9"/>
      <c r="BO7833" s="9"/>
      <c r="BP7833" s="9"/>
      <c r="BQ7833" s="9"/>
      <c r="BR7833" s="9"/>
      <c r="BS7833" s="9"/>
      <c r="BT7833" s="9"/>
      <c r="BU7833" s="9"/>
      <c r="BV7833" s="9"/>
      <c r="BW7833" s="9"/>
      <c r="BX7833" s="9"/>
      <c r="BY7833" s="9"/>
      <c r="BZ7833" s="9"/>
      <c r="CA7833" s="9"/>
      <c r="CB7833" s="9"/>
      <c r="CC7833" s="9"/>
      <c r="CD7833" s="9"/>
      <c r="CE7833" s="9"/>
      <c r="CF7833" s="9"/>
    </row>
    <row r="7834" spans="1:84" x14ac:dyDescent="0.3">
      <c r="A7834" s="7" t="s">
        <v>4453</v>
      </c>
      <c r="B7834" s="8">
        <v>81546</v>
      </c>
      <c r="C7834" s="9" t="s">
        <v>5098</v>
      </c>
      <c r="D7834" s="9" t="s">
        <v>5102</v>
      </c>
      <c r="E7834" s="9" t="s">
        <v>5102</v>
      </c>
      <c r="F7834" s="9" t="s">
        <v>5102</v>
      </c>
      <c r="G7834" s="9"/>
      <c r="H7834" s="9"/>
      <c r="I7834" s="9"/>
      <c r="J7834" s="9"/>
      <c r="K7834" s="9"/>
      <c r="L7834" s="9"/>
      <c r="M7834" s="9"/>
      <c r="N7834" s="9"/>
      <c r="O7834" s="9"/>
      <c r="P7834" s="9"/>
      <c r="Q7834" s="9"/>
      <c r="R7834" s="9"/>
      <c r="S7834" s="9"/>
      <c r="T7834" s="9"/>
      <c r="U7834" s="9"/>
      <c r="V7834" s="9"/>
      <c r="W7834" s="9"/>
      <c r="X7834" s="9"/>
      <c r="Y7834" s="9"/>
      <c r="Z7834" s="9" t="s">
        <v>5102</v>
      </c>
      <c r="AA7834" s="9"/>
      <c r="AB7834" s="9"/>
      <c r="AC7834" s="9"/>
      <c r="AD7834" s="9"/>
      <c r="AE7834" s="9"/>
      <c r="AF7834" s="9"/>
      <c r="AG7834" s="9"/>
      <c r="AH7834" s="9"/>
      <c r="AI7834" s="9"/>
      <c r="AJ7834" s="9"/>
      <c r="AK7834" s="9"/>
      <c r="AL7834" s="9"/>
      <c r="AM7834" s="9"/>
      <c r="AN7834" s="9"/>
      <c r="AO7834" s="9"/>
      <c r="AP7834" s="9"/>
      <c r="AQ7834" s="9"/>
      <c r="AR7834" s="9"/>
      <c r="AS7834" s="9"/>
      <c r="AT7834" s="9"/>
      <c r="AU7834" s="9"/>
      <c r="AV7834" s="9"/>
      <c r="AW7834" s="9"/>
      <c r="AX7834" s="9"/>
      <c r="AY7834" s="9"/>
      <c r="AZ7834" s="9"/>
      <c r="BA7834" s="9"/>
      <c r="BB7834" s="9"/>
      <c r="BC7834" s="9"/>
      <c r="BD7834" s="9"/>
      <c r="BE7834" s="9"/>
      <c r="BF7834" s="9"/>
      <c r="BG7834" s="9"/>
      <c r="BH7834" s="9"/>
      <c r="BI7834" s="9"/>
      <c r="BJ7834" s="9"/>
      <c r="BK7834" s="9"/>
      <c r="BL7834" s="9"/>
      <c r="BM7834" s="9"/>
      <c r="BN7834" s="9"/>
      <c r="BO7834" s="9"/>
      <c r="BP7834" s="9"/>
      <c r="BQ7834" s="9"/>
      <c r="BR7834" s="9"/>
      <c r="BS7834" s="9"/>
      <c r="BT7834" s="9"/>
      <c r="BU7834" s="9"/>
      <c r="BV7834" s="9"/>
      <c r="BW7834" s="9"/>
      <c r="BX7834" s="9"/>
      <c r="BY7834" s="9"/>
      <c r="BZ7834" s="9"/>
      <c r="CA7834" s="9"/>
      <c r="CB7834" s="9"/>
      <c r="CC7834" s="9"/>
      <c r="CD7834" s="9"/>
      <c r="CE7834" s="9"/>
      <c r="CF7834" s="9"/>
    </row>
    <row r="7835" spans="1:84" x14ac:dyDescent="0.3">
      <c r="A7835" s="7" t="s">
        <v>4454</v>
      </c>
      <c r="B7835" s="8">
        <v>32471</v>
      </c>
      <c r="C7835" s="9" t="s">
        <v>1048</v>
      </c>
      <c r="D7835" s="9" t="s">
        <v>5197</v>
      </c>
      <c r="E7835" s="9" t="s">
        <v>5197</v>
      </c>
      <c r="F7835" s="9" t="s">
        <v>5197</v>
      </c>
      <c r="G7835" s="9" t="s">
        <v>5197</v>
      </c>
      <c r="H7835" s="9" t="s">
        <v>5197</v>
      </c>
      <c r="I7835" s="9" t="s">
        <v>5197</v>
      </c>
      <c r="J7835" s="9" t="s">
        <v>5197</v>
      </c>
      <c r="K7835" s="9" t="s">
        <v>5197</v>
      </c>
      <c r="L7835" s="9"/>
      <c r="M7835" s="9"/>
      <c r="N7835" s="9"/>
      <c r="O7835" s="9"/>
      <c r="P7835" s="9"/>
      <c r="Q7835" s="9"/>
      <c r="R7835" s="9"/>
      <c r="S7835" s="9"/>
      <c r="T7835" s="9"/>
      <c r="U7835" s="9"/>
      <c r="V7835" s="9"/>
      <c r="W7835" s="9"/>
      <c r="X7835" s="9"/>
      <c r="Y7835" s="9"/>
      <c r="Z7835" s="9"/>
      <c r="AA7835" s="9"/>
      <c r="AB7835" s="9"/>
      <c r="AC7835" s="9"/>
      <c r="AD7835" s="9"/>
      <c r="AE7835" s="9"/>
      <c r="AF7835" s="9"/>
      <c r="AG7835" s="9"/>
      <c r="AH7835" s="9"/>
      <c r="AI7835" s="9"/>
      <c r="AJ7835" s="9"/>
      <c r="AK7835" s="9"/>
      <c r="AL7835" s="9"/>
      <c r="AM7835" s="9"/>
      <c r="AN7835" s="9"/>
      <c r="AO7835" s="9"/>
      <c r="AP7835" s="9"/>
      <c r="AQ7835" s="9"/>
      <c r="AR7835" s="9"/>
      <c r="AS7835" s="9"/>
      <c r="AT7835" s="9"/>
      <c r="AU7835" s="9"/>
      <c r="AV7835" s="9"/>
      <c r="AW7835" s="9"/>
      <c r="AX7835" s="9"/>
      <c r="AY7835" s="9"/>
      <c r="AZ7835" s="9"/>
      <c r="BA7835" s="9"/>
      <c r="BB7835" s="9"/>
      <c r="BC7835" s="9"/>
      <c r="BD7835" s="9"/>
      <c r="BE7835" s="9"/>
      <c r="BF7835" s="9"/>
      <c r="BG7835" s="9"/>
      <c r="BH7835" s="9"/>
      <c r="BI7835" s="9"/>
      <c r="BJ7835" s="9"/>
      <c r="BK7835" s="9"/>
      <c r="BL7835" s="9"/>
      <c r="BM7835" s="9"/>
      <c r="BN7835" s="9"/>
      <c r="BO7835" s="9"/>
      <c r="BP7835" s="9"/>
      <c r="BQ7835" s="9"/>
      <c r="BR7835" s="9"/>
      <c r="BS7835" s="9"/>
      <c r="BT7835" s="9"/>
      <c r="BU7835" s="9"/>
      <c r="BV7835" s="9"/>
      <c r="BW7835" s="9"/>
      <c r="BX7835" s="9"/>
      <c r="BY7835" s="9"/>
      <c r="BZ7835" s="9"/>
      <c r="CA7835" s="9"/>
      <c r="CB7835" s="9"/>
      <c r="CC7835" s="9"/>
      <c r="CD7835" s="9"/>
      <c r="CE7835" s="9"/>
      <c r="CF7835" s="9"/>
    </row>
    <row r="7836" spans="1:84" x14ac:dyDescent="0.3">
      <c r="A7836" s="7" t="s">
        <v>4455</v>
      </c>
      <c r="B7836" s="8">
        <v>60868</v>
      </c>
      <c r="C7836" s="9" t="s">
        <v>1048</v>
      </c>
      <c r="D7836" s="9" t="s">
        <v>5099</v>
      </c>
      <c r="E7836" s="9" t="s">
        <v>5099</v>
      </c>
      <c r="F7836" s="9" t="s">
        <v>5099</v>
      </c>
      <c r="G7836" s="9" t="s">
        <v>5099</v>
      </c>
      <c r="H7836" s="9" t="s">
        <v>5099</v>
      </c>
      <c r="I7836" s="9" t="s">
        <v>5099</v>
      </c>
      <c r="J7836" s="9" t="s">
        <v>5099</v>
      </c>
      <c r="K7836" s="9" t="s">
        <v>5099</v>
      </c>
      <c r="L7836" s="9"/>
      <c r="M7836" s="9"/>
      <c r="N7836" s="9"/>
      <c r="O7836" s="9"/>
      <c r="P7836" s="9"/>
      <c r="Q7836" s="9"/>
      <c r="R7836" s="9"/>
      <c r="S7836" s="9"/>
      <c r="T7836" s="9"/>
      <c r="U7836" s="9"/>
      <c r="V7836" s="9"/>
      <c r="W7836" s="9"/>
      <c r="X7836" s="9"/>
      <c r="Y7836" s="9" t="s">
        <v>5106</v>
      </c>
      <c r="Z7836" s="9" t="s">
        <v>5106</v>
      </c>
      <c r="AA7836" s="9" t="s">
        <v>5106</v>
      </c>
      <c r="AB7836" s="9" t="s">
        <v>5106</v>
      </c>
      <c r="AC7836" s="9" t="s">
        <v>5106</v>
      </c>
      <c r="AD7836" s="9" t="s">
        <v>5106</v>
      </c>
      <c r="AE7836" s="9" t="s">
        <v>5106</v>
      </c>
      <c r="AF7836" s="9"/>
      <c r="AG7836" s="9"/>
      <c r="AH7836" s="9"/>
      <c r="AI7836" s="9"/>
      <c r="AJ7836" s="9"/>
      <c r="AK7836" s="9"/>
      <c r="AL7836" s="9"/>
      <c r="AM7836" s="9"/>
      <c r="AN7836" s="9"/>
      <c r="AO7836" s="9"/>
      <c r="AP7836" s="9"/>
      <c r="AQ7836" s="9"/>
      <c r="AR7836" s="9"/>
      <c r="AS7836" s="9"/>
      <c r="AT7836" s="9"/>
      <c r="AU7836" s="9"/>
      <c r="AV7836" s="9"/>
      <c r="AW7836" s="9"/>
      <c r="AX7836" s="9"/>
      <c r="AY7836" s="9"/>
      <c r="AZ7836" s="9"/>
      <c r="BA7836" s="9"/>
      <c r="BB7836" s="9"/>
      <c r="BC7836" s="9"/>
      <c r="BD7836" s="9"/>
      <c r="BE7836" s="9"/>
      <c r="BF7836" s="9"/>
      <c r="BG7836" s="9"/>
      <c r="BH7836" s="9"/>
      <c r="BI7836" s="9"/>
      <c r="BJ7836" s="9"/>
      <c r="BK7836" s="9"/>
      <c r="BL7836" s="9"/>
      <c r="BM7836" s="9"/>
      <c r="BN7836" s="9"/>
      <c r="BO7836" s="9"/>
      <c r="BP7836" s="9"/>
      <c r="BQ7836" s="9"/>
      <c r="BR7836" s="9"/>
      <c r="BS7836" s="9"/>
      <c r="BT7836" s="9"/>
      <c r="BU7836" s="9"/>
      <c r="BV7836" s="9"/>
      <c r="BW7836" s="9"/>
      <c r="BX7836" s="9"/>
      <c r="BY7836" s="9"/>
      <c r="BZ7836" s="9"/>
      <c r="CA7836" s="9"/>
      <c r="CB7836" s="9"/>
      <c r="CC7836" s="9"/>
      <c r="CD7836" s="9"/>
      <c r="CE7836" s="9"/>
      <c r="CF7836" s="9"/>
    </row>
    <row r="7837" spans="1:84" x14ac:dyDescent="0.3">
      <c r="A7837" s="7" t="s">
        <v>8021</v>
      </c>
      <c r="B7837" s="8">
        <v>67016</v>
      </c>
      <c r="C7837" s="9" t="s">
        <v>1048</v>
      </c>
      <c r="D7837" s="9" t="s">
        <v>5209</v>
      </c>
      <c r="E7837" s="9"/>
      <c r="F7837" s="9"/>
      <c r="G7837" s="9"/>
      <c r="H7837" s="9"/>
      <c r="I7837" s="9"/>
      <c r="J7837" s="9"/>
      <c r="K7837" s="9"/>
      <c r="L7837" s="9"/>
      <c r="M7837" s="9"/>
      <c r="N7837" s="9"/>
      <c r="O7837" s="9"/>
      <c r="P7837" s="9"/>
      <c r="Q7837" s="9"/>
      <c r="R7837" s="9"/>
      <c r="S7837" s="9"/>
      <c r="T7837" s="9"/>
      <c r="U7837" s="9"/>
      <c r="V7837" s="9"/>
      <c r="W7837" s="9"/>
      <c r="X7837" s="9"/>
      <c r="Y7837" s="9"/>
      <c r="Z7837" s="9"/>
      <c r="AA7837" s="9"/>
      <c r="AB7837" s="9"/>
      <c r="AC7837" s="9"/>
      <c r="AD7837" s="9"/>
      <c r="AE7837" s="9"/>
      <c r="AF7837" s="9"/>
      <c r="AG7837" s="9"/>
      <c r="AH7837" s="9"/>
      <c r="AI7837" s="9"/>
      <c r="AJ7837" s="9"/>
      <c r="AK7837" s="9"/>
      <c r="AL7837" s="9"/>
      <c r="AM7837" s="9"/>
      <c r="AN7837" s="9"/>
      <c r="AO7837" s="9"/>
      <c r="AP7837" s="9"/>
      <c r="AQ7837" s="9"/>
      <c r="AR7837" s="9"/>
      <c r="AS7837" s="9"/>
      <c r="AT7837" s="9"/>
      <c r="AU7837" s="9"/>
      <c r="AV7837" s="9"/>
      <c r="AW7837" s="9"/>
      <c r="AX7837" s="9"/>
      <c r="AY7837" s="9"/>
      <c r="AZ7837" s="9"/>
      <c r="BA7837" s="9"/>
      <c r="BB7837" s="9"/>
      <c r="BC7837" s="9"/>
      <c r="BD7837" s="9"/>
      <c r="BE7837" s="9"/>
      <c r="BF7837" s="9"/>
      <c r="BG7837" s="9"/>
      <c r="BH7837" s="9"/>
      <c r="BI7837" s="9"/>
      <c r="BJ7837" s="9"/>
      <c r="BK7837" s="9"/>
      <c r="BL7837" s="9"/>
      <c r="BM7837" s="9"/>
      <c r="BN7837" s="9"/>
      <c r="BO7837" s="9"/>
      <c r="BP7837" s="9"/>
      <c r="BQ7837" s="9"/>
      <c r="BR7837" s="9"/>
      <c r="BS7837" s="9"/>
      <c r="BT7837" s="9"/>
      <c r="BU7837" s="9"/>
      <c r="BV7837" s="9"/>
      <c r="BW7837" s="9"/>
      <c r="BX7837" s="9"/>
      <c r="BY7837" s="9"/>
      <c r="BZ7837" s="9"/>
      <c r="CA7837" s="9"/>
      <c r="CB7837" s="9"/>
      <c r="CC7837" s="9"/>
      <c r="CD7837" s="9"/>
      <c r="CE7837" s="9"/>
      <c r="CF7837" s="9"/>
    </row>
    <row r="7838" spans="1:84" x14ac:dyDescent="0.3">
      <c r="A7838" s="7" t="s">
        <v>8022</v>
      </c>
      <c r="B7838" s="8">
        <v>55983</v>
      </c>
      <c r="C7838" s="9" t="s">
        <v>5098</v>
      </c>
      <c r="D7838" s="9" t="s">
        <v>5108</v>
      </c>
      <c r="E7838" s="9"/>
      <c r="F7838" s="9"/>
      <c r="G7838" s="9"/>
      <c r="H7838" s="9"/>
      <c r="I7838" s="9"/>
      <c r="J7838" s="9"/>
      <c r="K7838" s="9"/>
      <c r="L7838" s="9"/>
      <c r="M7838" s="9"/>
      <c r="N7838" s="9"/>
      <c r="O7838" s="9"/>
      <c r="P7838" s="9"/>
      <c r="Q7838" s="9"/>
      <c r="R7838" s="9"/>
      <c r="S7838" s="9"/>
      <c r="T7838" s="9"/>
      <c r="U7838" s="9"/>
      <c r="V7838" s="9"/>
      <c r="W7838" s="9"/>
      <c r="X7838" s="9"/>
      <c r="Y7838" s="9"/>
      <c r="Z7838" s="9"/>
      <c r="AA7838" s="9"/>
      <c r="AB7838" s="9"/>
      <c r="AC7838" s="9"/>
      <c r="AD7838" s="9"/>
      <c r="AE7838" s="9"/>
      <c r="AF7838" s="9"/>
      <c r="AG7838" s="9"/>
      <c r="AH7838" s="9"/>
      <c r="AI7838" s="9"/>
      <c r="AJ7838" s="9"/>
      <c r="AK7838" s="9"/>
      <c r="AL7838" s="9"/>
      <c r="AM7838" s="9"/>
      <c r="AN7838" s="9"/>
      <c r="AO7838" s="9"/>
      <c r="AP7838" s="9"/>
      <c r="AQ7838" s="9"/>
      <c r="AR7838" s="9"/>
      <c r="AS7838" s="9"/>
      <c r="AT7838" s="9"/>
      <c r="AU7838" s="9"/>
      <c r="AV7838" s="9"/>
      <c r="AW7838" s="9"/>
      <c r="AX7838" s="9"/>
      <c r="AY7838" s="9"/>
      <c r="AZ7838" s="9"/>
      <c r="BA7838" s="9"/>
      <c r="BB7838" s="9"/>
      <c r="BC7838" s="9"/>
      <c r="BD7838" s="9"/>
      <c r="BE7838" s="9"/>
      <c r="BF7838" s="9"/>
      <c r="BG7838" s="9"/>
      <c r="BH7838" s="9"/>
      <c r="BI7838" s="9"/>
      <c r="BJ7838" s="9"/>
      <c r="BK7838" s="9"/>
      <c r="BL7838" s="9"/>
      <c r="BM7838" s="9"/>
      <c r="BN7838" s="9"/>
      <c r="BO7838" s="9"/>
      <c r="BP7838" s="9"/>
      <c r="BQ7838" s="9"/>
      <c r="BR7838" s="9"/>
      <c r="BS7838" s="9"/>
      <c r="BT7838" s="9"/>
      <c r="BU7838" s="9"/>
      <c r="BV7838" s="9"/>
      <c r="BW7838" s="9"/>
      <c r="BX7838" s="9"/>
      <c r="BY7838" s="9"/>
      <c r="BZ7838" s="9"/>
      <c r="CA7838" s="9"/>
      <c r="CB7838" s="9"/>
      <c r="CC7838" s="9"/>
      <c r="CD7838" s="9"/>
      <c r="CE7838" s="9"/>
      <c r="CF7838" s="9"/>
    </row>
    <row r="7839" spans="1:84" x14ac:dyDescent="0.3">
      <c r="A7839" s="7" t="s">
        <v>4456</v>
      </c>
      <c r="B7839" s="8">
        <v>30327</v>
      </c>
      <c r="C7839" s="9" t="s">
        <v>1048</v>
      </c>
      <c r="D7839" s="9" t="s">
        <v>5108</v>
      </c>
      <c r="E7839" s="9" t="s">
        <v>5108</v>
      </c>
      <c r="F7839" s="9" t="s">
        <v>5108</v>
      </c>
      <c r="G7839" s="9" t="s">
        <v>5108</v>
      </c>
      <c r="H7839" s="9" t="s">
        <v>5108</v>
      </c>
      <c r="I7839" s="9" t="s">
        <v>5108</v>
      </c>
      <c r="J7839" s="9" t="s">
        <v>5108</v>
      </c>
      <c r="K7839" s="9" t="s">
        <v>5108</v>
      </c>
      <c r="L7839" s="9" t="s">
        <v>5108</v>
      </c>
      <c r="M7839" s="9" t="s">
        <v>5108</v>
      </c>
      <c r="N7839" s="9" t="s">
        <v>5108</v>
      </c>
      <c r="O7839" s="9" t="s">
        <v>5108</v>
      </c>
      <c r="P7839" s="9"/>
      <c r="Q7839" s="9"/>
      <c r="R7839" s="9"/>
      <c r="S7839" s="9"/>
      <c r="T7839" s="9"/>
      <c r="U7839" s="9"/>
      <c r="V7839" s="9"/>
      <c r="W7839" s="9"/>
      <c r="X7839" s="9"/>
      <c r="Y7839" s="9"/>
      <c r="Z7839" s="9"/>
      <c r="AA7839" s="9"/>
      <c r="AB7839" s="9"/>
      <c r="AC7839" s="9"/>
      <c r="AD7839" s="9"/>
      <c r="AE7839" s="9"/>
      <c r="AF7839" s="9"/>
      <c r="AG7839" s="9"/>
      <c r="AH7839" s="9"/>
      <c r="AI7839" s="9"/>
      <c r="AJ7839" s="9"/>
      <c r="AK7839" s="9"/>
      <c r="AL7839" s="9"/>
      <c r="AM7839" s="9"/>
      <c r="AN7839" s="9"/>
      <c r="AO7839" s="9"/>
      <c r="AP7839" s="9"/>
      <c r="AQ7839" s="9"/>
      <c r="AR7839" s="9"/>
      <c r="AS7839" s="9"/>
      <c r="AT7839" s="9"/>
      <c r="AU7839" s="9"/>
      <c r="AV7839" s="9"/>
      <c r="AW7839" s="9"/>
      <c r="AX7839" s="9"/>
      <c r="AY7839" s="9"/>
      <c r="AZ7839" s="9"/>
      <c r="BA7839" s="9"/>
      <c r="BB7839" s="9"/>
      <c r="BC7839" s="9"/>
      <c r="BD7839" s="9"/>
      <c r="BE7839" s="9"/>
      <c r="BF7839" s="9"/>
      <c r="BG7839" s="9"/>
      <c r="BH7839" s="9"/>
      <c r="BI7839" s="9"/>
      <c r="BJ7839" s="9"/>
      <c r="BK7839" s="9"/>
      <c r="BL7839" s="9"/>
      <c r="BM7839" s="9"/>
      <c r="BN7839" s="9"/>
      <c r="BO7839" s="9"/>
      <c r="BP7839" s="9"/>
      <c r="BQ7839" s="9"/>
      <c r="BR7839" s="9"/>
      <c r="BS7839" s="9"/>
      <c r="BT7839" s="9"/>
      <c r="BU7839" s="9"/>
      <c r="BV7839" s="9"/>
      <c r="BW7839" s="9"/>
      <c r="BX7839" s="9"/>
      <c r="BY7839" s="9"/>
      <c r="BZ7839" s="9"/>
      <c r="CA7839" s="9"/>
      <c r="CB7839" s="9"/>
      <c r="CC7839" s="9"/>
      <c r="CD7839" s="9"/>
      <c r="CE7839" s="9"/>
      <c r="CF7839" s="9"/>
    </row>
    <row r="7840" spans="1:84" x14ac:dyDescent="0.3">
      <c r="A7840" s="7" t="s">
        <v>4457</v>
      </c>
      <c r="B7840" s="8">
        <v>59741</v>
      </c>
      <c r="C7840" s="9" t="s">
        <v>5098</v>
      </c>
      <c r="D7840" s="9" t="s">
        <v>5144</v>
      </c>
      <c r="E7840" s="9" t="s">
        <v>5104</v>
      </c>
      <c r="F7840" s="9" t="s">
        <v>5104</v>
      </c>
      <c r="G7840" s="9" t="s">
        <v>5104</v>
      </c>
      <c r="H7840" s="9" t="s">
        <v>5104</v>
      </c>
      <c r="I7840" s="9" t="s">
        <v>5104</v>
      </c>
      <c r="J7840" s="9" t="s">
        <v>5104</v>
      </c>
      <c r="K7840" s="9"/>
      <c r="L7840" s="9"/>
      <c r="M7840" s="9"/>
      <c r="N7840" s="9"/>
      <c r="O7840" s="9"/>
      <c r="P7840" s="9"/>
      <c r="Q7840" s="9"/>
      <c r="R7840" s="9"/>
      <c r="S7840" s="9"/>
      <c r="T7840" s="9"/>
      <c r="U7840" s="9"/>
      <c r="V7840" s="9"/>
      <c r="W7840" s="9"/>
      <c r="X7840" s="9"/>
      <c r="Y7840" s="9" t="s">
        <v>5144</v>
      </c>
      <c r="Z7840" s="9" t="s">
        <v>5144</v>
      </c>
      <c r="AA7840" s="9" t="s">
        <v>5144</v>
      </c>
      <c r="AB7840" s="9" t="s">
        <v>5144</v>
      </c>
      <c r="AC7840" s="9" t="s">
        <v>5144</v>
      </c>
      <c r="AD7840" s="9" t="s">
        <v>5144</v>
      </c>
      <c r="AE7840" s="9"/>
      <c r="AF7840" s="9"/>
      <c r="AG7840" s="9"/>
      <c r="AH7840" s="9"/>
      <c r="AI7840" s="9"/>
      <c r="AJ7840" s="9"/>
      <c r="AK7840" s="9"/>
      <c r="AL7840" s="9"/>
      <c r="AM7840" s="9"/>
      <c r="AN7840" s="9"/>
      <c r="AO7840" s="9"/>
      <c r="AP7840" s="9"/>
      <c r="AQ7840" s="9"/>
      <c r="AR7840" s="9"/>
      <c r="AS7840" s="9"/>
      <c r="AT7840" s="9"/>
      <c r="AU7840" s="9"/>
      <c r="AV7840" s="9"/>
      <c r="AW7840" s="9"/>
      <c r="AX7840" s="9"/>
      <c r="AY7840" s="9"/>
      <c r="AZ7840" s="9"/>
      <c r="BA7840" s="9"/>
      <c r="BB7840" s="9"/>
      <c r="BC7840" s="9"/>
      <c r="BD7840" s="9"/>
      <c r="BE7840" s="9"/>
      <c r="BF7840" s="9"/>
      <c r="BG7840" s="9"/>
      <c r="BH7840" s="9"/>
      <c r="BI7840" s="9"/>
      <c r="BJ7840" s="9"/>
      <c r="BK7840" s="9"/>
      <c r="BL7840" s="9"/>
      <c r="BM7840" s="9"/>
      <c r="BN7840" s="9"/>
      <c r="BO7840" s="9"/>
      <c r="BP7840" s="9"/>
      <c r="BQ7840" s="9"/>
      <c r="BR7840" s="9"/>
      <c r="BS7840" s="9"/>
      <c r="BT7840" s="9"/>
      <c r="BU7840" s="9"/>
      <c r="BV7840" s="9"/>
      <c r="BW7840" s="9"/>
      <c r="BX7840" s="9"/>
      <c r="BY7840" s="9"/>
      <c r="BZ7840" s="9"/>
      <c r="CA7840" s="9"/>
      <c r="CB7840" s="9"/>
      <c r="CC7840" s="9"/>
      <c r="CD7840" s="9"/>
      <c r="CE7840" s="9"/>
      <c r="CF7840" s="9"/>
    </row>
    <row r="7841" spans="1:84" x14ac:dyDescent="0.3">
      <c r="A7841" s="7" t="s">
        <v>8023</v>
      </c>
      <c r="B7841" s="8">
        <v>56929</v>
      </c>
      <c r="C7841" s="9" t="s">
        <v>1048</v>
      </c>
      <c r="D7841" s="9" t="s">
        <v>5158</v>
      </c>
      <c r="E7841" s="9"/>
      <c r="F7841" s="9"/>
      <c r="G7841" s="9"/>
      <c r="H7841" s="9"/>
      <c r="I7841" s="9"/>
      <c r="J7841" s="9"/>
      <c r="K7841" s="9" t="s">
        <v>5099</v>
      </c>
      <c r="L7841" s="9" t="s">
        <v>5099</v>
      </c>
      <c r="M7841" s="9" t="s">
        <v>5099</v>
      </c>
      <c r="N7841" s="9" t="s">
        <v>5099</v>
      </c>
      <c r="O7841" s="9" t="s">
        <v>5099</v>
      </c>
      <c r="P7841" s="9" t="s">
        <v>5099</v>
      </c>
      <c r="Q7841" s="9" t="s">
        <v>5099</v>
      </c>
      <c r="R7841" s="9"/>
      <c r="S7841" s="9"/>
      <c r="T7841" s="9"/>
      <c r="U7841" s="9"/>
      <c r="V7841" s="9"/>
      <c r="W7841" s="9"/>
      <c r="X7841" s="9"/>
      <c r="Y7841" s="9"/>
      <c r="Z7841" s="9"/>
      <c r="AA7841" s="9"/>
      <c r="AB7841" s="9"/>
      <c r="AC7841" s="9"/>
      <c r="AD7841" s="9"/>
      <c r="AE7841" s="9"/>
      <c r="AF7841" s="9"/>
      <c r="AG7841" s="9"/>
      <c r="AH7841" s="9"/>
      <c r="AI7841" s="9"/>
      <c r="AJ7841" s="9"/>
      <c r="AK7841" s="9"/>
      <c r="AL7841" s="9"/>
      <c r="AM7841" s="9"/>
      <c r="AN7841" s="9"/>
      <c r="AO7841" s="9"/>
      <c r="AP7841" s="9"/>
      <c r="AQ7841" s="9"/>
      <c r="AR7841" s="9"/>
      <c r="AS7841" s="9"/>
      <c r="AT7841" s="9"/>
      <c r="AU7841" s="9"/>
      <c r="AV7841" s="9"/>
      <c r="AW7841" s="9"/>
      <c r="AX7841" s="9"/>
      <c r="AY7841" s="9"/>
      <c r="AZ7841" s="9"/>
      <c r="BA7841" s="9"/>
      <c r="BB7841" s="9"/>
      <c r="BC7841" s="9"/>
      <c r="BD7841" s="9"/>
      <c r="BE7841" s="9"/>
      <c r="BF7841" s="9"/>
      <c r="BG7841" s="9"/>
      <c r="BH7841" s="9"/>
      <c r="BI7841" s="9"/>
      <c r="BJ7841" s="9"/>
      <c r="BK7841" s="9"/>
      <c r="BL7841" s="9"/>
      <c r="BM7841" s="9"/>
      <c r="BN7841" s="9"/>
      <c r="BO7841" s="9"/>
      <c r="BP7841" s="9"/>
      <c r="BQ7841" s="9"/>
      <c r="BR7841" s="9"/>
      <c r="BS7841" s="9"/>
      <c r="BT7841" s="9"/>
      <c r="BU7841" s="9"/>
      <c r="BV7841" s="9"/>
      <c r="BW7841" s="9"/>
      <c r="BX7841" s="9"/>
      <c r="BY7841" s="9"/>
      <c r="BZ7841" s="9"/>
      <c r="CA7841" s="9"/>
      <c r="CB7841" s="9"/>
      <c r="CC7841" s="9"/>
      <c r="CD7841" s="9"/>
      <c r="CE7841" s="9"/>
      <c r="CF7841" s="9"/>
    </row>
    <row r="7842" spans="1:84" x14ac:dyDescent="0.3">
      <c r="A7842" s="7" t="s">
        <v>4458</v>
      </c>
      <c r="B7842" s="8">
        <v>81642</v>
      </c>
      <c r="C7842" s="9" t="s">
        <v>1048</v>
      </c>
      <c r="D7842" s="9" t="s">
        <v>5108</v>
      </c>
      <c r="E7842" s="9" t="s">
        <v>5108</v>
      </c>
      <c r="F7842" s="9" t="s">
        <v>5108</v>
      </c>
      <c r="G7842" s="9" t="s">
        <v>5108</v>
      </c>
      <c r="H7842" s="9" t="s">
        <v>5108</v>
      </c>
      <c r="I7842" s="9" t="s">
        <v>5108</v>
      </c>
      <c r="J7842" s="9"/>
      <c r="K7842" s="9"/>
      <c r="L7842" s="9"/>
      <c r="M7842" s="9"/>
      <c r="N7842" s="9"/>
      <c r="O7842" s="9"/>
      <c r="P7842" s="9"/>
      <c r="Q7842" s="9"/>
      <c r="R7842" s="9"/>
      <c r="S7842" s="9"/>
      <c r="T7842" s="9"/>
      <c r="U7842" s="9"/>
      <c r="V7842" s="9"/>
      <c r="W7842" s="9"/>
      <c r="X7842" s="9"/>
      <c r="Y7842" s="9"/>
      <c r="Z7842" s="9"/>
      <c r="AA7842" s="9"/>
      <c r="AB7842" s="9"/>
      <c r="AC7842" s="9"/>
      <c r="AD7842" s="9"/>
      <c r="AE7842" s="9"/>
      <c r="AF7842" s="9"/>
      <c r="AG7842" s="9"/>
      <c r="AH7842" s="9"/>
      <c r="AI7842" s="9"/>
      <c r="AJ7842" s="9"/>
      <c r="AK7842" s="9"/>
      <c r="AL7842" s="9"/>
      <c r="AM7842" s="9"/>
      <c r="AN7842" s="9"/>
      <c r="AO7842" s="9"/>
      <c r="AP7842" s="9"/>
      <c r="AQ7842" s="9"/>
      <c r="AR7842" s="9"/>
      <c r="AS7842" s="9"/>
      <c r="AT7842" s="9"/>
      <c r="AU7842" s="9"/>
      <c r="AV7842" s="9"/>
      <c r="AW7842" s="9"/>
      <c r="AX7842" s="9"/>
      <c r="AY7842" s="9"/>
      <c r="AZ7842" s="9"/>
      <c r="BA7842" s="9"/>
      <c r="BB7842" s="9"/>
      <c r="BC7842" s="9"/>
      <c r="BD7842" s="9"/>
      <c r="BE7842" s="9"/>
      <c r="BF7842" s="9"/>
      <c r="BG7842" s="9"/>
      <c r="BH7842" s="9"/>
      <c r="BI7842" s="9"/>
      <c r="BJ7842" s="9"/>
      <c r="BK7842" s="9"/>
      <c r="BL7842" s="9"/>
      <c r="BM7842" s="9"/>
      <c r="BN7842" s="9"/>
      <c r="BO7842" s="9"/>
      <c r="BP7842" s="9"/>
      <c r="BQ7842" s="9"/>
      <c r="BR7842" s="9"/>
      <c r="BS7842" s="9"/>
      <c r="BT7842" s="9"/>
      <c r="BU7842" s="9"/>
      <c r="BV7842" s="9"/>
      <c r="BW7842" s="9"/>
      <c r="BX7842" s="9"/>
      <c r="BY7842" s="9"/>
      <c r="BZ7842" s="9"/>
      <c r="CA7842" s="9"/>
      <c r="CB7842" s="9"/>
      <c r="CC7842" s="9"/>
      <c r="CD7842" s="9"/>
      <c r="CE7842" s="9"/>
      <c r="CF7842" s="9"/>
    </row>
    <row r="7843" spans="1:84" x14ac:dyDescent="0.3">
      <c r="A7843" s="7" t="s">
        <v>8024</v>
      </c>
      <c r="B7843" s="8">
        <v>54178</v>
      </c>
      <c r="C7843" s="9" t="s">
        <v>5098</v>
      </c>
      <c r="D7843" s="9" t="s">
        <v>5108</v>
      </c>
      <c r="E7843" s="9"/>
      <c r="F7843" s="9"/>
      <c r="G7843" s="9"/>
      <c r="H7843" s="9"/>
      <c r="I7843" s="9"/>
      <c r="J7843" s="9"/>
      <c r="K7843" s="9"/>
      <c r="L7843" s="9"/>
      <c r="M7843" s="9"/>
      <c r="N7843" s="9"/>
      <c r="O7843" s="9"/>
      <c r="P7843" s="9"/>
      <c r="Q7843" s="9"/>
      <c r="R7843" s="9"/>
      <c r="S7843" s="9"/>
      <c r="T7843" s="9"/>
      <c r="U7843" s="9"/>
      <c r="V7843" s="9"/>
      <c r="W7843" s="9"/>
      <c r="X7843" s="9"/>
      <c r="Y7843" s="9"/>
      <c r="Z7843" s="9"/>
      <c r="AA7843" s="9"/>
      <c r="AB7843" s="9"/>
      <c r="AC7843" s="9"/>
      <c r="AD7843" s="9"/>
      <c r="AE7843" s="9"/>
      <c r="AF7843" s="9"/>
      <c r="AG7843" s="9"/>
      <c r="AH7843" s="9"/>
      <c r="AI7843" s="9"/>
      <c r="AJ7843" s="9"/>
      <c r="AK7843" s="9"/>
      <c r="AL7843" s="9"/>
      <c r="AM7843" s="9"/>
      <c r="AN7843" s="9"/>
      <c r="AO7843" s="9"/>
      <c r="AP7843" s="9"/>
      <c r="AQ7843" s="9"/>
      <c r="AR7843" s="9"/>
      <c r="AS7843" s="9"/>
      <c r="AT7843" s="9"/>
      <c r="AU7843" s="9"/>
      <c r="AV7843" s="9"/>
      <c r="AW7843" s="9"/>
      <c r="AX7843" s="9"/>
      <c r="AY7843" s="9"/>
      <c r="AZ7843" s="9"/>
      <c r="BA7843" s="9"/>
      <c r="BB7843" s="9"/>
      <c r="BC7843" s="9"/>
      <c r="BD7843" s="9"/>
      <c r="BE7843" s="9"/>
      <c r="BF7843" s="9"/>
      <c r="BG7843" s="9"/>
      <c r="BH7843" s="9"/>
      <c r="BI7843" s="9"/>
      <c r="BJ7843" s="9"/>
      <c r="BK7843" s="9"/>
      <c r="BL7843" s="9"/>
      <c r="BM7843" s="9"/>
      <c r="BN7843" s="9"/>
      <c r="BO7843" s="9"/>
      <c r="BP7843" s="9"/>
      <c r="BQ7843" s="9"/>
      <c r="BR7843" s="9"/>
      <c r="BS7843" s="9"/>
      <c r="BT7843" s="9"/>
      <c r="BU7843" s="9"/>
      <c r="BV7843" s="9"/>
      <c r="BW7843" s="9"/>
      <c r="BX7843" s="9"/>
      <c r="BY7843" s="9"/>
      <c r="BZ7843" s="9"/>
      <c r="CA7843" s="9"/>
      <c r="CB7843" s="9"/>
      <c r="CC7843" s="9"/>
      <c r="CD7843" s="9"/>
      <c r="CE7843" s="9"/>
      <c r="CF7843" s="9"/>
    </row>
    <row r="7844" spans="1:84" x14ac:dyDescent="0.3">
      <c r="A7844" s="7" t="s">
        <v>4459</v>
      </c>
      <c r="B7844" s="8">
        <v>30584</v>
      </c>
      <c r="C7844" s="9" t="s">
        <v>5098</v>
      </c>
      <c r="D7844" s="9" t="s">
        <v>5138</v>
      </c>
      <c r="E7844" s="9" t="s">
        <v>5106</v>
      </c>
      <c r="F7844" s="9" t="s">
        <v>5106</v>
      </c>
      <c r="G7844" s="9" t="s">
        <v>5106</v>
      </c>
      <c r="H7844" s="9" t="s">
        <v>5106</v>
      </c>
      <c r="I7844" s="9" t="s">
        <v>5106</v>
      </c>
      <c r="J7844" s="9" t="s">
        <v>5106</v>
      </c>
      <c r="K7844" s="9" t="s">
        <v>5106</v>
      </c>
      <c r="L7844" s="9" t="s">
        <v>5106</v>
      </c>
      <c r="M7844" s="9" t="s">
        <v>5106</v>
      </c>
      <c r="N7844" s="9" t="s">
        <v>5106</v>
      </c>
      <c r="O7844" s="9" t="s">
        <v>5106</v>
      </c>
      <c r="P7844" s="9" t="s">
        <v>5106</v>
      </c>
      <c r="Q7844" s="9" t="s">
        <v>5106</v>
      </c>
      <c r="R7844" s="9" t="s">
        <v>5106</v>
      </c>
      <c r="S7844" s="9" t="s">
        <v>5106</v>
      </c>
      <c r="T7844" s="9" t="s">
        <v>5106</v>
      </c>
      <c r="U7844" s="9" t="s">
        <v>5106</v>
      </c>
      <c r="V7844" s="9" t="s">
        <v>5106</v>
      </c>
      <c r="W7844" s="9" t="s">
        <v>5106</v>
      </c>
      <c r="X7844" s="9" t="s">
        <v>5106</v>
      </c>
      <c r="Y7844" s="9" t="s">
        <v>5138</v>
      </c>
      <c r="Z7844" s="9" t="s">
        <v>5138</v>
      </c>
      <c r="AA7844" s="9" t="s">
        <v>5138</v>
      </c>
      <c r="AB7844" s="9" t="s">
        <v>5138</v>
      </c>
      <c r="AC7844" s="9" t="s">
        <v>5138</v>
      </c>
      <c r="AD7844" s="9" t="s">
        <v>5138</v>
      </c>
      <c r="AE7844" s="9" t="s">
        <v>5138</v>
      </c>
      <c r="AF7844" s="9" t="s">
        <v>5138</v>
      </c>
      <c r="AG7844" s="9" t="s">
        <v>5138</v>
      </c>
      <c r="AH7844" s="9" t="s">
        <v>5138</v>
      </c>
      <c r="AI7844" s="9" t="s">
        <v>5138</v>
      </c>
      <c r="AJ7844" s="9" t="s">
        <v>5138</v>
      </c>
      <c r="AK7844" s="9" t="s">
        <v>5138</v>
      </c>
      <c r="AL7844" s="9" t="s">
        <v>5138</v>
      </c>
      <c r="AM7844" s="9" t="s">
        <v>5138</v>
      </c>
      <c r="AN7844" s="9" t="s">
        <v>5138</v>
      </c>
      <c r="AO7844" s="9" t="s">
        <v>5138</v>
      </c>
      <c r="AP7844" s="9" t="s">
        <v>5138</v>
      </c>
      <c r="AQ7844" s="9" t="s">
        <v>5138</v>
      </c>
      <c r="AR7844" s="9" t="s">
        <v>5138</v>
      </c>
      <c r="AS7844" s="9"/>
      <c r="AT7844" s="9"/>
      <c r="AU7844" s="9"/>
      <c r="AV7844" s="9"/>
      <c r="AW7844" s="9"/>
      <c r="AX7844" s="9"/>
      <c r="AY7844" s="9"/>
      <c r="AZ7844" s="9"/>
      <c r="BA7844" s="9"/>
      <c r="BB7844" s="9"/>
      <c r="BC7844" s="9"/>
      <c r="BD7844" s="9"/>
      <c r="BE7844" s="9"/>
      <c r="BF7844" s="9"/>
      <c r="BG7844" s="9"/>
      <c r="BH7844" s="9"/>
      <c r="BI7844" s="9"/>
      <c r="BJ7844" s="9"/>
      <c r="BK7844" s="9"/>
      <c r="BL7844" s="9"/>
      <c r="BM7844" s="9"/>
      <c r="BN7844" s="9"/>
      <c r="BO7844" s="9"/>
      <c r="BP7844" s="9"/>
      <c r="BQ7844" s="9"/>
      <c r="BR7844" s="9"/>
      <c r="BS7844" s="9"/>
      <c r="BT7844" s="9"/>
      <c r="BU7844" s="9"/>
      <c r="BV7844" s="9"/>
      <c r="BW7844" s="9"/>
      <c r="BX7844" s="9"/>
      <c r="BY7844" s="9"/>
      <c r="BZ7844" s="9"/>
      <c r="CA7844" s="9"/>
      <c r="CB7844" s="9"/>
      <c r="CC7844" s="9"/>
      <c r="CD7844" s="9"/>
      <c r="CE7844" s="9"/>
      <c r="CF7844" s="9"/>
    </row>
    <row r="7845" spans="1:84" x14ac:dyDescent="0.3">
      <c r="A7845" s="7" t="s">
        <v>4460</v>
      </c>
      <c r="B7845" s="8">
        <v>29749</v>
      </c>
      <c r="C7845" s="9" t="s">
        <v>1048</v>
      </c>
      <c r="D7845" s="9" t="s">
        <v>5108</v>
      </c>
      <c r="E7845" s="9" t="s">
        <v>5108</v>
      </c>
      <c r="F7845" s="9" t="s">
        <v>5108</v>
      </c>
      <c r="G7845" s="9" t="s">
        <v>5108</v>
      </c>
      <c r="H7845" s="9" t="s">
        <v>5108</v>
      </c>
      <c r="I7845" s="9" t="s">
        <v>5108</v>
      </c>
      <c r="J7845" s="9" t="s">
        <v>5108</v>
      </c>
      <c r="K7845" s="9" t="s">
        <v>5108</v>
      </c>
      <c r="L7845" s="9"/>
      <c r="M7845" s="9"/>
      <c r="N7845" s="9"/>
      <c r="O7845" s="9"/>
      <c r="P7845" s="9"/>
      <c r="Q7845" s="9"/>
      <c r="R7845" s="9"/>
      <c r="S7845" s="9"/>
      <c r="T7845" s="9"/>
      <c r="U7845" s="9"/>
      <c r="V7845" s="9"/>
      <c r="W7845" s="9"/>
      <c r="X7845" s="9"/>
      <c r="Y7845" s="9"/>
      <c r="Z7845" s="9"/>
      <c r="AA7845" s="9"/>
      <c r="AB7845" s="9"/>
      <c r="AC7845" s="9"/>
      <c r="AD7845" s="9"/>
      <c r="AE7845" s="9"/>
      <c r="AF7845" s="9"/>
      <c r="AG7845" s="9"/>
      <c r="AH7845" s="9"/>
      <c r="AI7845" s="9"/>
      <c r="AJ7845" s="9"/>
      <c r="AK7845" s="9"/>
      <c r="AL7845" s="9"/>
      <c r="AM7845" s="9"/>
      <c r="AN7845" s="9"/>
      <c r="AO7845" s="9"/>
      <c r="AP7845" s="9"/>
      <c r="AQ7845" s="9"/>
      <c r="AR7845" s="9"/>
      <c r="AS7845" s="9"/>
      <c r="AT7845" s="9"/>
      <c r="AU7845" s="9"/>
      <c r="AV7845" s="9"/>
      <c r="AW7845" s="9"/>
      <c r="AX7845" s="9"/>
      <c r="AY7845" s="9"/>
      <c r="AZ7845" s="9"/>
      <c r="BA7845" s="9"/>
      <c r="BB7845" s="9"/>
      <c r="BC7845" s="9"/>
      <c r="BD7845" s="9"/>
      <c r="BE7845" s="9"/>
      <c r="BF7845" s="9"/>
      <c r="BG7845" s="9"/>
      <c r="BH7845" s="9"/>
      <c r="BI7845" s="9"/>
      <c r="BJ7845" s="9"/>
      <c r="BK7845" s="9"/>
      <c r="BL7845" s="9"/>
      <c r="BM7845" s="9"/>
      <c r="BN7845" s="9"/>
      <c r="BO7845" s="9"/>
      <c r="BP7845" s="9"/>
      <c r="BQ7845" s="9"/>
      <c r="BR7845" s="9"/>
      <c r="BS7845" s="9"/>
      <c r="BT7845" s="9"/>
      <c r="BU7845" s="9"/>
      <c r="BV7845" s="9"/>
      <c r="BW7845" s="9"/>
      <c r="BX7845" s="9"/>
      <c r="BY7845" s="9"/>
      <c r="BZ7845" s="9"/>
      <c r="CA7845" s="9"/>
      <c r="CB7845" s="9"/>
      <c r="CC7845" s="9"/>
      <c r="CD7845" s="9"/>
      <c r="CE7845" s="9"/>
      <c r="CF7845" s="9"/>
    </row>
    <row r="7846" spans="1:84" x14ac:dyDescent="0.3">
      <c r="A7846" s="7" t="s">
        <v>4461</v>
      </c>
      <c r="B7846" s="8">
        <v>63185</v>
      </c>
      <c r="C7846" s="9" t="s">
        <v>1048</v>
      </c>
      <c r="D7846" s="9" t="s">
        <v>5099</v>
      </c>
      <c r="E7846" s="9" t="s">
        <v>5099</v>
      </c>
      <c r="F7846" s="9" t="s">
        <v>5099</v>
      </c>
      <c r="G7846" s="9" t="s">
        <v>5099</v>
      </c>
      <c r="H7846" s="9" t="s">
        <v>5099</v>
      </c>
      <c r="I7846" s="9" t="s">
        <v>5106</v>
      </c>
      <c r="J7846" s="9" t="s">
        <v>5106</v>
      </c>
      <c r="K7846" s="9" t="s">
        <v>5106</v>
      </c>
      <c r="L7846" s="9"/>
      <c r="M7846" s="9"/>
      <c r="N7846" s="9"/>
      <c r="O7846" s="9"/>
      <c r="P7846" s="9"/>
      <c r="Q7846" s="9"/>
      <c r="R7846" s="9"/>
      <c r="S7846" s="9"/>
      <c r="T7846" s="9"/>
      <c r="U7846" s="9"/>
      <c r="V7846" s="9"/>
      <c r="W7846" s="9"/>
      <c r="X7846" s="9"/>
      <c r="Y7846" s="9" t="s">
        <v>5126</v>
      </c>
      <c r="Z7846" s="9" t="s">
        <v>5126</v>
      </c>
      <c r="AA7846" s="9" t="s">
        <v>5126</v>
      </c>
      <c r="AB7846" s="9" t="s">
        <v>5126</v>
      </c>
      <c r="AC7846" s="9" t="s">
        <v>5126</v>
      </c>
      <c r="AD7846" s="9" t="s">
        <v>5126</v>
      </c>
      <c r="AE7846" s="9"/>
      <c r="AF7846" s="9"/>
      <c r="AG7846" s="9"/>
      <c r="AH7846" s="9"/>
      <c r="AI7846" s="9"/>
      <c r="AJ7846" s="9"/>
      <c r="AK7846" s="9"/>
      <c r="AL7846" s="9"/>
      <c r="AM7846" s="9"/>
      <c r="AN7846" s="9"/>
      <c r="AO7846" s="9"/>
      <c r="AP7846" s="9"/>
      <c r="AQ7846" s="9"/>
      <c r="AR7846" s="9"/>
      <c r="AS7846" s="9"/>
      <c r="AT7846" s="9"/>
      <c r="AU7846" s="9"/>
      <c r="AV7846" s="9"/>
      <c r="AW7846" s="9" t="s">
        <v>5099</v>
      </c>
      <c r="AX7846" s="9" t="s">
        <v>5099</v>
      </c>
      <c r="AY7846" s="9"/>
      <c r="AZ7846" s="9"/>
      <c r="BA7846" s="9"/>
      <c r="BB7846" s="9"/>
      <c r="BC7846" s="9"/>
      <c r="BD7846" s="9"/>
      <c r="BE7846" s="9"/>
      <c r="BF7846" s="9"/>
      <c r="BG7846" s="9"/>
      <c r="BH7846" s="9"/>
      <c r="BI7846" s="9"/>
      <c r="BJ7846" s="9"/>
      <c r="BK7846" s="9"/>
      <c r="BL7846" s="9"/>
      <c r="BM7846" s="9"/>
      <c r="BN7846" s="9"/>
      <c r="BO7846" s="9"/>
      <c r="BP7846" s="9"/>
      <c r="BQ7846" s="9"/>
      <c r="BR7846" s="9"/>
      <c r="BS7846" s="9"/>
      <c r="BT7846" s="9"/>
      <c r="BU7846" s="9"/>
      <c r="BV7846" s="9"/>
      <c r="BW7846" s="9"/>
      <c r="BX7846" s="9"/>
      <c r="BY7846" s="9"/>
      <c r="BZ7846" s="9"/>
      <c r="CA7846" s="9"/>
      <c r="CB7846" s="9"/>
      <c r="CC7846" s="9"/>
      <c r="CD7846" s="9"/>
      <c r="CE7846" s="9"/>
      <c r="CF7846" s="9"/>
    </row>
    <row r="7847" spans="1:84" x14ac:dyDescent="0.3">
      <c r="A7847" s="7" t="s">
        <v>8025</v>
      </c>
      <c r="B7847" s="8">
        <v>57879</v>
      </c>
      <c r="C7847" s="9" t="s">
        <v>1048</v>
      </c>
      <c r="D7847" s="9" t="s">
        <v>5158</v>
      </c>
      <c r="E7847" s="9"/>
      <c r="F7847" s="9"/>
      <c r="G7847" s="9"/>
      <c r="H7847" s="9"/>
      <c r="I7847" s="9"/>
      <c r="J7847" s="9"/>
      <c r="K7847" s="9" t="s">
        <v>5102</v>
      </c>
      <c r="L7847" s="9" t="s">
        <v>5102</v>
      </c>
      <c r="M7847" s="9" t="s">
        <v>5102</v>
      </c>
      <c r="N7847" s="9" t="s">
        <v>5102</v>
      </c>
      <c r="O7847" s="9"/>
      <c r="P7847" s="9"/>
      <c r="Q7847" s="9"/>
      <c r="R7847" s="9"/>
      <c r="S7847" s="9"/>
      <c r="T7847" s="9"/>
      <c r="U7847" s="9"/>
      <c r="V7847" s="9"/>
      <c r="W7847" s="9"/>
      <c r="X7847" s="9"/>
      <c r="Y7847" s="9"/>
      <c r="Z7847" s="9"/>
      <c r="AA7847" s="9"/>
      <c r="AB7847" s="9"/>
      <c r="AC7847" s="9"/>
      <c r="AD7847" s="9"/>
      <c r="AE7847" s="9"/>
      <c r="AF7847" s="9"/>
      <c r="AG7847" s="9"/>
      <c r="AH7847" s="9"/>
      <c r="AI7847" s="9"/>
      <c r="AJ7847" s="9"/>
      <c r="AK7847" s="9"/>
      <c r="AL7847" s="9"/>
      <c r="AM7847" s="9"/>
      <c r="AN7847" s="9"/>
      <c r="AO7847" s="9"/>
      <c r="AP7847" s="9"/>
      <c r="AQ7847" s="9"/>
      <c r="AR7847" s="9"/>
      <c r="AS7847" s="9"/>
      <c r="AT7847" s="9"/>
      <c r="AU7847" s="9"/>
      <c r="AV7847" s="9"/>
      <c r="AW7847" s="9"/>
      <c r="AX7847" s="9"/>
      <c r="AY7847" s="9"/>
      <c r="AZ7847" s="9"/>
      <c r="BA7847" s="9"/>
      <c r="BB7847" s="9"/>
      <c r="BC7847" s="9"/>
      <c r="BD7847" s="9"/>
      <c r="BE7847" s="9"/>
      <c r="BF7847" s="9"/>
      <c r="BG7847" s="9"/>
      <c r="BH7847" s="9"/>
      <c r="BI7847" s="9"/>
      <c r="BJ7847" s="9"/>
      <c r="BK7847" s="9"/>
      <c r="BL7847" s="9"/>
      <c r="BM7847" s="9"/>
      <c r="BN7847" s="9"/>
      <c r="BO7847" s="9"/>
      <c r="BP7847" s="9"/>
      <c r="BQ7847" s="9"/>
      <c r="BR7847" s="9"/>
      <c r="BS7847" s="9"/>
      <c r="BT7847" s="9"/>
      <c r="BU7847" s="9"/>
      <c r="BV7847" s="9"/>
      <c r="BW7847" s="9"/>
      <c r="BX7847" s="9"/>
      <c r="BY7847" s="9"/>
      <c r="BZ7847" s="9"/>
      <c r="CA7847" s="9"/>
      <c r="CB7847" s="9"/>
      <c r="CC7847" s="9"/>
      <c r="CD7847" s="9"/>
      <c r="CE7847" s="9"/>
      <c r="CF7847" s="9"/>
    </row>
    <row r="7848" spans="1:84" x14ac:dyDescent="0.3">
      <c r="A7848" s="7" t="s">
        <v>4462</v>
      </c>
      <c r="B7848" s="8">
        <v>56905</v>
      </c>
      <c r="C7848" s="9" t="s">
        <v>5098</v>
      </c>
      <c r="D7848" s="9" t="s">
        <v>5134</v>
      </c>
      <c r="E7848" s="9" t="s">
        <v>5099</v>
      </c>
      <c r="F7848" s="9" t="s">
        <v>5099</v>
      </c>
      <c r="G7848" s="9" t="s">
        <v>5099</v>
      </c>
      <c r="H7848" s="9" t="s">
        <v>5099</v>
      </c>
      <c r="I7848" s="9" t="s">
        <v>5099</v>
      </c>
      <c r="J7848" s="9" t="s">
        <v>5099</v>
      </c>
      <c r="K7848" s="9" t="s">
        <v>5099</v>
      </c>
      <c r="L7848" s="9"/>
      <c r="M7848" s="9"/>
      <c r="N7848" s="9"/>
      <c r="O7848" s="9"/>
      <c r="P7848" s="9"/>
      <c r="Q7848" s="9"/>
      <c r="R7848" s="9"/>
      <c r="S7848" s="9"/>
      <c r="T7848" s="9"/>
      <c r="U7848" s="9"/>
      <c r="V7848" s="9"/>
      <c r="W7848" s="9"/>
      <c r="X7848" s="9"/>
      <c r="Y7848" s="9"/>
      <c r="Z7848" s="9"/>
      <c r="AA7848" s="9"/>
      <c r="AB7848" s="9"/>
      <c r="AC7848" s="9"/>
      <c r="AD7848" s="9"/>
      <c r="AE7848" s="9"/>
      <c r="AF7848" s="9"/>
      <c r="AG7848" s="9"/>
      <c r="AH7848" s="9"/>
      <c r="AI7848" s="9"/>
      <c r="AJ7848" s="9"/>
      <c r="AK7848" s="9"/>
      <c r="AL7848" s="9"/>
      <c r="AM7848" s="9"/>
      <c r="AN7848" s="9"/>
      <c r="AO7848" s="9"/>
      <c r="AP7848" s="9"/>
      <c r="AQ7848" s="9"/>
      <c r="AR7848" s="9"/>
      <c r="AS7848" s="9"/>
      <c r="AT7848" s="9"/>
      <c r="AU7848" s="9"/>
      <c r="AV7848" s="9"/>
      <c r="AW7848" s="9"/>
      <c r="AX7848" s="9"/>
      <c r="AY7848" s="9"/>
      <c r="AZ7848" s="9"/>
      <c r="BA7848" s="9"/>
      <c r="BB7848" s="9"/>
      <c r="BC7848" s="9"/>
      <c r="BD7848" s="9"/>
      <c r="BE7848" s="9"/>
      <c r="BF7848" s="9"/>
      <c r="BG7848" s="9"/>
      <c r="BH7848" s="9"/>
      <c r="BI7848" s="9"/>
      <c r="BJ7848" s="9"/>
      <c r="BK7848" s="9"/>
      <c r="BL7848" s="9"/>
      <c r="BM7848" s="9"/>
      <c r="BN7848" s="9"/>
      <c r="BO7848" s="9"/>
      <c r="BP7848" s="9"/>
      <c r="BQ7848" s="9"/>
      <c r="BR7848" s="9"/>
      <c r="BS7848" s="9"/>
      <c r="BT7848" s="9"/>
      <c r="BU7848" s="9"/>
      <c r="BV7848" s="9"/>
      <c r="BW7848" s="9"/>
      <c r="BX7848" s="9"/>
      <c r="BY7848" s="9"/>
      <c r="BZ7848" s="9"/>
      <c r="CA7848" s="9"/>
      <c r="CB7848" s="9"/>
      <c r="CC7848" s="9"/>
      <c r="CD7848" s="9"/>
      <c r="CE7848" s="9"/>
      <c r="CF7848" s="9"/>
    </row>
    <row r="7849" spans="1:84" x14ac:dyDescent="0.3">
      <c r="A7849" s="7" t="s">
        <v>4463</v>
      </c>
      <c r="B7849" s="8">
        <v>61043</v>
      </c>
      <c r="C7849" s="9" t="s">
        <v>5098</v>
      </c>
      <c r="D7849" s="9" t="s">
        <v>8410</v>
      </c>
      <c r="E7849" s="9" t="s">
        <v>5102</v>
      </c>
      <c r="F7849" s="9" t="s">
        <v>5102</v>
      </c>
      <c r="G7849" s="9" t="s">
        <v>5102</v>
      </c>
      <c r="H7849" s="9" t="s">
        <v>5102</v>
      </c>
      <c r="I7849" s="9" t="s">
        <v>5102</v>
      </c>
      <c r="J7849" s="9" t="s">
        <v>5102</v>
      </c>
      <c r="K7849" s="9" t="s">
        <v>5102</v>
      </c>
      <c r="L7849" s="9" t="s">
        <v>5102</v>
      </c>
      <c r="M7849" s="9" t="s">
        <v>5102</v>
      </c>
      <c r="N7849" s="9" t="s">
        <v>5102</v>
      </c>
      <c r="O7849" s="9"/>
      <c r="P7849" s="9"/>
      <c r="Q7849" s="9"/>
      <c r="R7849" s="9"/>
      <c r="S7849" s="9"/>
      <c r="T7849" s="9"/>
      <c r="U7849" s="9"/>
      <c r="V7849" s="9"/>
      <c r="W7849" s="9"/>
      <c r="X7849" s="9"/>
      <c r="Y7849" s="9"/>
      <c r="Z7849" s="9"/>
      <c r="AA7849" s="9"/>
      <c r="AB7849" s="9"/>
      <c r="AC7849" s="9"/>
      <c r="AD7849" s="9"/>
      <c r="AE7849" s="9"/>
      <c r="AF7849" s="9"/>
      <c r="AG7849" s="9"/>
      <c r="AH7849" s="9"/>
      <c r="AI7849" s="9"/>
      <c r="AJ7849" s="9"/>
      <c r="AK7849" s="9"/>
      <c r="AL7849" s="9"/>
      <c r="AM7849" s="9"/>
      <c r="AN7849" s="9"/>
      <c r="AO7849" s="9"/>
      <c r="AP7849" s="9"/>
      <c r="AQ7849" s="9"/>
      <c r="AR7849" s="9"/>
      <c r="AS7849" s="9"/>
      <c r="AT7849" s="9"/>
      <c r="AU7849" s="9"/>
      <c r="AV7849" s="9"/>
      <c r="AW7849" s="9"/>
      <c r="AX7849" s="9"/>
      <c r="AY7849" s="9"/>
      <c r="AZ7849" s="9"/>
      <c r="BA7849" s="9"/>
      <c r="BB7849" s="9"/>
      <c r="BC7849" s="9"/>
      <c r="BD7849" s="9"/>
      <c r="BE7849" s="9"/>
      <c r="BF7849" s="9"/>
      <c r="BG7849" s="9"/>
      <c r="BH7849" s="9"/>
      <c r="BI7849" s="9"/>
      <c r="BJ7849" s="9"/>
      <c r="BK7849" s="9"/>
      <c r="BL7849" s="9"/>
      <c r="BM7849" s="9"/>
      <c r="BN7849" s="9"/>
      <c r="BO7849" s="9"/>
      <c r="BP7849" s="9"/>
      <c r="BQ7849" s="9"/>
      <c r="BR7849" s="9"/>
      <c r="BS7849" s="9"/>
      <c r="BT7849" s="9"/>
      <c r="BU7849" s="9"/>
      <c r="BV7849" s="9"/>
      <c r="BW7849" s="9"/>
      <c r="BX7849" s="9"/>
      <c r="BY7849" s="9"/>
      <c r="BZ7849" s="9"/>
      <c r="CA7849" s="9"/>
      <c r="CB7849" s="9"/>
      <c r="CC7849" s="9"/>
      <c r="CD7849" s="9"/>
      <c r="CE7849" s="9"/>
      <c r="CF7849" s="9"/>
    </row>
    <row r="7850" spans="1:84" x14ac:dyDescent="0.3">
      <c r="A7850" s="7" t="s">
        <v>4464</v>
      </c>
      <c r="B7850" s="8">
        <v>27736</v>
      </c>
      <c r="C7850" s="9" t="s">
        <v>1048</v>
      </c>
      <c r="D7850" s="9" t="s">
        <v>5110</v>
      </c>
      <c r="E7850" s="9" t="s">
        <v>5110</v>
      </c>
      <c r="F7850" s="9" t="s">
        <v>5110</v>
      </c>
      <c r="G7850" s="9" t="s">
        <v>5110</v>
      </c>
      <c r="H7850" s="9" t="s">
        <v>5110</v>
      </c>
      <c r="I7850" s="9" t="s">
        <v>5110</v>
      </c>
      <c r="J7850" s="9" t="s">
        <v>5110</v>
      </c>
      <c r="K7850" s="9" t="s">
        <v>5110</v>
      </c>
      <c r="L7850" s="9" t="s">
        <v>5110</v>
      </c>
      <c r="M7850" s="9" t="s">
        <v>5110</v>
      </c>
      <c r="N7850" s="9" t="s">
        <v>5110</v>
      </c>
      <c r="O7850" s="9" t="s">
        <v>5110</v>
      </c>
      <c r="P7850" s="9" t="s">
        <v>5110</v>
      </c>
      <c r="Q7850" s="9" t="s">
        <v>5110</v>
      </c>
      <c r="R7850" s="9" t="s">
        <v>5110</v>
      </c>
      <c r="S7850" s="9" t="s">
        <v>5110</v>
      </c>
      <c r="T7850" s="9" t="s">
        <v>5110</v>
      </c>
      <c r="U7850" s="9" t="s">
        <v>5110</v>
      </c>
      <c r="V7850" s="9" t="s">
        <v>5110</v>
      </c>
      <c r="W7850" s="9" t="s">
        <v>5110</v>
      </c>
      <c r="X7850" s="9" t="s">
        <v>5110</v>
      </c>
      <c r="Y7850" s="9"/>
      <c r="Z7850" s="9"/>
      <c r="AA7850" s="9"/>
      <c r="AB7850" s="9"/>
      <c r="AC7850" s="9"/>
      <c r="AD7850" s="9"/>
      <c r="AE7850" s="9"/>
      <c r="AF7850" s="9"/>
      <c r="AG7850" s="9"/>
      <c r="AH7850" s="9"/>
      <c r="AI7850" s="9"/>
      <c r="AJ7850" s="9"/>
      <c r="AK7850" s="9"/>
      <c r="AL7850" s="9"/>
      <c r="AM7850" s="9"/>
      <c r="AN7850" s="9"/>
      <c r="AO7850" s="9"/>
      <c r="AP7850" s="9"/>
      <c r="AQ7850" s="9"/>
      <c r="AR7850" s="9"/>
      <c r="AS7850" s="9"/>
      <c r="AT7850" s="9"/>
      <c r="AU7850" s="9"/>
      <c r="AV7850" s="9"/>
      <c r="AW7850" s="9"/>
      <c r="AX7850" s="9"/>
      <c r="AY7850" s="9"/>
      <c r="AZ7850" s="9"/>
      <c r="BA7850" s="9"/>
      <c r="BB7850" s="9"/>
      <c r="BC7850" s="9"/>
      <c r="BD7850" s="9"/>
      <c r="BE7850" s="9"/>
      <c r="BF7850" s="9"/>
      <c r="BG7850" s="9"/>
      <c r="BH7850" s="9"/>
      <c r="BI7850" s="9"/>
      <c r="BJ7850" s="9"/>
      <c r="BK7850" s="9"/>
      <c r="BL7850" s="9"/>
      <c r="BM7850" s="9"/>
      <c r="BN7850" s="9"/>
      <c r="BO7850" s="9"/>
      <c r="BP7850" s="9"/>
      <c r="BQ7850" s="9"/>
      <c r="BR7850" s="9"/>
      <c r="BS7850" s="9"/>
      <c r="BT7850" s="9"/>
      <c r="BU7850" s="9"/>
      <c r="BV7850" s="9"/>
      <c r="BW7850" s="9"/>
      <c r="BX7850" s="9"/>
      <c r="BY7850" s="9"/>
      <c r="BZ7850" s="9"/>
      <c r="CA7850" s="9"/>
      <c r="CB7850" s="9"/>
      <c r="CC7850" s="9"/>
      <c r="CD7850" s="9"/>
      <c r="CE7850" s="9"/>
      <c r="CF7850" s="9"/>
    </row>
    <row r="7851" spans="1:84" x14ac:dyDescent="0.3">
      <c r="A7851" s="7" t="s">
        <v>4465</v>
      </c>
      <c r="B7851" s="8">
        <v>53414</v>
      </c>
      <c r="C7851" s="9" t="s">
        <v>5098</v>
      </c>
      <c r="D7851" s="9" t="s">
        <v>5110</v>
      </c>
      <c r="E7851" s="9" t="s">
        <v>5099</v>
      </c>
      <c r="F7851" s="9" t="s">
        <v>5099</v>
      </c>
      <c r="G7851" s="9" t="s">
        <v>5099</v>
      </c>
      <c r="H7851" s="9" t="s">
        <v>5099</v>
      </c>
      <c r="I7851" s="9" t="s">
        <v>5099</v>
      </c>
      <c r="J7851" s="9" t="s">
        <v>5099</v>
      </c>
      <c r="K7851" s="9" t="s">
        <v>5099</v>
      </c>
      <c r="L7851" s="9"/>
      <c r="M7851" s="9"/>
      <c r="N7851" s="9"/>
      <c r="O7851" s="9"/>
      <c r="P7851" s="9"/>
      <c r="Q7851" s="9"/>
      <c r="R7851" s="9"/>
      <c r="S7851" s="9"/>
      <c r="T7851" s="9"/>
      <c r="U7851" s="9"/>
      <c r="V7851" s="9"/>
      <c r="W7851" s="9"/>
      <c r="X7851" s="9"/>
      <c r="Y7851" s="9" t="s">
        <v>5110</v>
      </c>
      <c r="Z7851" s="9" t="s">
        <v>5110</v>
      </c>
      <c r="AA7851" s="9" t="s">
        <v>5110</v>
      </c>
      <c r="AB7851" s="9" t="s">
        <v>5110</v>
      </c>
      <c r="AC7851" s="9" t="s">
        <v>5110</v>
      </c>
      <c r="AD7851" s="9" t="s">
        <v>5110</v>
      </c>
      <c r="AE7851" s="9" t="s">
        <v>5110</v>
      </c>
      <c r="AF7851" s="9"/>
      <c r="AG7851" s="9"/>
      <c r="AH7851" s="9"/>
      <c r="AI7851" s="9"/>
      <c r="AJ7851" s="9"/>
      <c r="AK7851" s="9"/>
      <c r="AL7851" s="9"/>
      <c r="AM7851" s="9"/>
      <c r="AN7851" s="9"/>
      <c r="AO7851" s="9"/>
      <c r="AP7851" s="9"/>
      <c r="AQ7851" s="9"/>
      <c r="AR7851" s="9"/>
      <c r="AS7851" s="9"/>
      <c r="AT7851" s="9"/>
      <c r="AU7851" s="9"/>
      <c r="AV7851" s="9"/>
      <c r="AW7851" s="9"/>
      <c r="AX7851" s="9"/>
      <c r="AY7851" s="9"/>
      <c r="AZ7851" s="9"/>
      <c r="BA7851" s="9"/>
      <c r="BB7851" s="9"/>
      <c r="BC7851" s="9"/>
      <c r="BD7851" s="9"/>
      <c r="BE7851" s="9"/>
      <c r="BF7851" s="9"/>
      <c r="BG7851" s="9"/>
      <c r="BH7851" s="9"/>
      <c r="BI7851" s="9"/>
      <c r="BJ7851" s="9"/>
      <c r="BK7851" s="9"/>
      <c r="BL7851" s="9"/>
      <c r="BM7851" s="9"/>
      <c r="BN7851" s="9"/>
      <c r="BO7851" s="9"/>
      <c r="BP7851" s="9"/>
      <c r="BQ7851" s="9"/>
      <c r="BR7851" s="9"/>
      <c r="BS7851" s="9"/>
      <c r="BT7851" s="9"/>
      <c r="BU7851" s="9"/>
      <c r="BV7851" s="9"/>
      <c r="BW7851" s="9"/>
      <c r="BX7851" s="9"/>
      <c r="BY7851" s="9"/>
      <c r="BZ7851" s="9"/>
      <c r="CA7851" s="9"/>
      <c r="CB7851" s="9"/>
      <c r="CC7851" s="9"/>
      <c r="CD7851" s="9"/>
      <c r="CE7851" s="9"/>
      <c r="CF7851" s="9"/>
    </row>
    <row r="7852" spans="1:84" x14ac:dyDescent="0.3">
      <c r="A7852" s="7" t="s">
        <v>8026</v>
      </c>
      <c r="B7852" s="8">
        <v>31495</v>
      </c>
      <c r="C7852" s="9" t="s">
        <v>1048</v>
      </c>
      <c r="D7852" s="9" t="s">
        <v>5102</v>
      </c>
      <c r="E7852" s="9"/>
      <c r="F7852" s="9"/>
      <c r="G7852" s="9"/>
      <c r="H7852" s="9"/>
      <c r="I7852" s="9"/>
      <c r="J7852" s="9"/>
      <c r="K7852" s="9"/>
      <c r="L7852" s="9"/>
      <c r="M7852" s="9"/>
      <c r="N7852" s="9"/>
      <c r="O7852" s="9"/>
      <c r="P7852" s="9"/>
      <c r="Q7852" s="9"/>
      <c r="R7852" s="9"/>
      <c r="S7852" s="9"/>
      <c r="T7852" s="9"/>
      <c r="U7852" s="9"/>
      <c r="V7852" s="9"/>
      <c r="W7852" s="9"/>
      <c r="X7852" s="9"/>
      <c r="Y7852" s="9"/>
      <c r="Z7852" s="9"/>
      <c r="AA7852" s="9"/>
      <c r="AB7852" s="9"/>
      <c r="AC7852" s="9"/>
      <c r="AD7852" s="9"/>
      <c r="AE7852" s="9"/>
      <c r="AF7852" s="9"/>
      <c r="AG7852" s="9"/>
      <c r="AH7852" s="9"/>
      <c r="AI7852" s="9"/>
      <c r="AJ7852" s="9"/>
      <c r="AK7852" s="9"/>
      <c r="AL7852" s="9"/>
      <c r="AM7852" s="9"/>
      <c r="AN7852" s="9"/>
      <c r="AO7852" s="9"/>
      <c r="AP7852" s="9"/>
      <c r="AQ7852" s="9"/>
      <c r="AR7852" s="9"/>
      <c r="AS7852" s="9"/>
      <c r="AT7852" s="9"/>
      <c r="AU7852" s="9"/>
      <c r="AV7852" s="9"/>
      <c r="AW7852" s="9"/>
      <c r="AX7852" s="9"/>
      <c r="AY7852" s="9"/>
      <c r="AZ7852" s="9"/>
      <c r="BA7852" s="9"/>
      <c r="BB7852" s="9"/>
      <c r="BC7852" s="9"/>
      <c r="BD7852" s="9"/>
      <c r="BE7852" s="9"/>
      <c r="BF7852" s="9"/>
      <c r="BG7852" s="9"/>
      <c r="BH7852" s="9"/>
      <c r="BI7852" s="9"/>
      <c r="BJ7852" s="9"/>
      <c r="BK7852" s="9"/>
      <c r="BL7852" s="9"/>
      <c r="BM7852" s="9"/>
      <c r="BN7852" s="9"/>
      <c r="BO7852" s="9"/>
      <c r="BP7852" s="9"/>
      <c r="BQ7852" s="9"/>
      <c r="BR7852" s="9"/>
      <c r="BS7852" s="9"/>
      <c r="BT7852" s="9"/>
      <c r="BU7852" s="9"/>
      <c r="BV7852" s="9"/>
      <c r="BW7852" s="9"/>
      <c r="BX7852" s="9"/>
      <c r="BY7852" s="9"/>
      <c r="BZ7852" s="9"/>
      <c r="CA7852" s="9"/>
      <c r="CB7852" s="9"/>
      <c r="CC7852" s="9"/>
      <c r="CD7852" s="9"/>
      <c r="CE7852" s="9"/>
      <c r="CF7852" s="9"/>
    </row>
    <row r="7853" spans="1:84" x14ac:dyDescent="0.3">
      <c r="A7853" s="7" t="s">
        <v>8027</v>
      </c>
      <c r="B7853" s="8">
        <v>39939</v>
      </c>
      <c r="C7853" s="9" t="s">
        <v>1048</v>
      </c>
      <c r="D7853" s="9" t="s">
        <v>2239</v>
      </c>
      <c r="E7853" s="9"/>
      <c r="F7853" s="9"/>
      <c r="G7853" s="9"/>
      <c r="H7853" s="9"/>
      <c r="I7853" s="9"/>
      <c r="J7853" s="9"/>
      <c r="K7853" s="9"/>
      <c r="L7853" s="9"/>
      <c r="M7853" s="9"/>
      <c r="N7853" s="9"/>
      <c r="O7853" s="9"/>
      <c r="P7853" s="9"/>
      <c r="Q7853" s="9"/>
      <c r="R7853" s="9"/>
      <c r="S7853" s="9"/>
      <c r="T7853" s="9"/>
      <c r="U7853" s="9"/>
      <c r="V7853" s="9"/>
      <c r="W7853" s="9"/>
      <c r="X7853" s="9"/>
      <c r="Y7853" s="9"/>
      <c r="Z7853" s="9"/>
      <c r="AA7853" s="9"/>
      <c r="AB7853" s="9"/>
      <c r="AC7853" s="9"/>
      <c r="AD7853" s="9"/>
      <c r="AE7853" s="9"/>
      <c r="AF7853" s="9"/>
      <c r="AG7853" s="9"/>
      <c r="AH7853" s="9"/>
      <c r="AI7853" s="9"/>
      <c r="AJ7853" s="9"/>
      <c r="AK7853" s="9"/>
      <c r="AL7853" s="9"/>
      <c r="AM7853" s="9"/>
      <c r="AN7853" s="9"/>
      <c r="AO7853" s="9"/>
      <c r="AP7853" s="9"/>
      <c r="AQ7853" s="9"/>
      <c r="AR7853" s="9"/>
      <c r="AS7853" s="9"/>
      <c r="AT7853" s="9"/>
      <c r="AU7853" s="9"/>
      <c r="AV7853" s="9"/>
      <c r="AW7853" s="9"/>
      <c r="AX7853" s="9"/>
      <c r="AY7853" s="9"/>
      <c r="AZ7853" s="9"/>
      <c r="BA7853" s="9"/>
      <c r="BB7853" s="9"/>
      <c r="BC7853" s="9"/>
      <c r="BD7853" s="9"/>
      <c r="BE7853" s="9"/>
      <c r="BF7853" s="9"/>
      <c r="BG7853" s="9"/>
      <c r="BH7853" s="9"/>
      <c r="BI7853" s="9"/>
      <c r="BJ7853" s="9"/>
      <c r="BK7853" s="9"/>
      <c r="BL7853" s="9"/>
      <c r="BM7853" s="9"/>
      <c r="BN7853" s="9"/>
      <c r="BO7853" s="9"/>
      <c r="BP7853" s="9"/>
      <c r="BQ7853" s="9"/>
      <c r="BR7853" s="9"/>
      <c r="BS7853" s="9"/>
      <c r="BT7853" s="9"/>
      <c r="BU7853" s="9"/>
      <c r="BV7853" s="9"/>
      <c r="BW7853" s="9"/>
      <c r="BX7853" s="9"/>
      <c r="BY7853" s="9"/>
      <c r="BZ7853" s="9"/>
      <c r="CA7853" s="9"/>
      <c r="CB7853" s="9"/>
      <c r="CC7853" s="9"/>
      <c r="CD7853" s="9"/>
      <c r="CE7853" s="9"/>
      <c r="CF7853" s="9"/>
    </row>
    <row r="7854" spans="1:84" x14ac:dyDescent="0.3">
      <c r="A7854" s="7" t="s">
        <v>8028</v>
      </c>
      <c r="B7854" s="8">
        <v>54306</v>
      </c>
      <c r="C7854" s="9" t="s">
        <v>5098</v>
      </c>
      <c r="D7854" s="9" t="s">
        <v>5099</v>
      </c>
      <c r="E7854" s="9"/>
      <c r="F7854" s="9"/>
      <c r="G7854" s="9"/>
      <c r="H7854" s="9"/>
      <c r="I7854" s="9"/>
      <c r="J7854" s="9"/>
      <c r="K7854" s="9"/>
      <c r="L7854" s="9"/>
      <c r="M7854" s="9"/>
      <c r="N7854" s="9"/>
      <c r="O7854" s="9"/>
      <c r="P7854" s="9"/>
      <c r="Q7854" s="9"/>
      <c r="R7854" s="9"/>
      <c r="S7854" s="9"/>
      <c r="T7854" s="9"/>
      <c r="U7854" s="9"/>
      <c r="V7854" s="9"/>
      <c r="W7854" s="9"/>
      <c r="X7854" s="9"/>
      <c r="Y7854" s="9"/>
      <c r="Z7854" s="9"/>
      <c r="AA7854" s="9"/>
      <c r="AB7854" s="9"/>
      <c r="AC7854" s="9"/>
      <c r="AD7854" s="9"/>
      <c r="AE7854" s="9"/>
      <c r="AF7854" s="9"/>
      <c r="AG7854" s="9"/>
      <c r="AH7854" s="9"/>
      <c r="AI7854" s="9"/>
      <c r="AJ7854" s="9"/>
      <c r="AK7854" s="9"/>
      <c r="AL7854" s="9"/>
      <c r="AM7854" s="9"/>
      <c r="AN7854" s="9"/>
      <c r="AO7854" s="9"/>
      <c r="AP7854" s="9"/>
      <c r="AQ7854" s="9"/>
      <c r="AR7854" s="9"/>
      <c r="AS7854" s="9"/>
      <c r="AT7854" s="9"/>
      <c r="AU7854" s="9"/>
      <c r="AV7854" s="9"/>
      <c r="AW7854" s="9"/>
      <c r="AX7854" s="9"/>
      <c r="AY7854" s="9"/>
      <c r="AZ7854" s="9"/>
      <c r="BA7854" s="9"/>
      <c r="BB7854" s="9"/>
      <c r="BC7854" s="9"/>
      <c r="BD7854" s="9"/>
      <c r="BE7854" s="9"/>
      <c r="BF7854" s="9"/>
      <c r="BG7854" s="9"/>
      <c r="BH7854" s="9"/>
      <c r="BI7854" s="9"/>
      <c r="BJ7854" s="9"/>
      <c r="BK7854" s="9"/>
      <c r="BL7854" s="9"/>
      <c r="BM7854" s="9"/>
      <c r="BN7854" s="9"/>
      <c r="BO7854" s="9"/>
      <c r="BP7854" s="9"/>
      <c r="BQ7854" s="9"/>
      <c r="BR7854" s="9"/>
      <c r="BS7854" s="9"/>
      <c r="BT7854" s="9"/>
      <c r="BU7854" s="9"/>
      <c r="BV7854" s="9"/>
      <c r="BW7854" s="9"/>
      <c r="BX7854" s="9"/>
      <c r="BY7854" s="9"/>
      <c r="BZ7854" s="9"/>
      <c r="CA7854" s="9"/>
      <c r="CB7854" s="9"/>
      <c r="CC7854" s="9"/>
      <c r="CD7854" s="9"/>
      <c r="CE7854" s="9"/>
      <c r="CF7854" s="9"/>
    </row>
    <row r="7855" spans="1:84" x14ac:dyDescent="0.3">
      <c r="A7855" s="7" t="s">
        <v>4466</v>
      </c>
      <c r="B7855" s="8">
        <v>65155</v>
      </c>
      <c r="C7855" s="9" t="s">
        <v>1048</v>
      </c>
      <c r="D7855" s="9" t="s">
        <v>5131</v>
      </c>
      <c r="E7855" s="9" t="s">
        <v>5125</v>
      </c>
      <c r="F7855" s="9" t="s">
        <v>5125</v>
      </c>
      <c r="G7855" s="9" t="s">
        <v>5125</v>
      </c>
      <c r="H7855" s="9" t="s">
        <v>5125</v>
      </c>
      <c r="I7855" s="9" t="s">
        <v>5125</v>
      </c>
      <c r="J7855" s="9" t="s">
        <v>5125</v>
      </c>
      <c r="K7855" s="9" t="s">
        <v>5125</v>
      </c>
      <c r="L7855" s="9"/>
      <c r="M7855" s="9"/>
      <c r="N7855" s="9"/>
      <c r="O7855" s="9"/>
      <c r="P7855" s="9"/>
      <c r="Q7855" s="9"/>
      <c r="R7855" s="9"/>
      <c r="S7855" s="9"/>
      <c r="T7855" s="9"/>
      <c r="U7855" s="9"/>
      <c r="V7855" s="9"/>
      <c r="W7855" s="9"/>
      <c r="X7855" s="9"/>
      <c r="Y7855" s="9"/>
      <c r="Z7855" s="9"/>
      <c r="AA7855" s="9"/>
      <c r="AB7855" s="9"/>
      <c r="AC7855" s="9"/>
      <c r="AD7855" s="9"/>
      <c r="AE7855" s="9"/>
      <c r="AF7855" s="9"/>
      <c r="AG7855" s="9"/>
      <c r="AH7855" s="9"/>
      <c r="AI7855" s="9"/>
      <c r="AJ7855" s="9"/>
      <c r="AK7855" s="9"/>
      <c r="AL7855" s="9"/>
      <c r="AM7855" s="9"/>
      <c r="AN7855" s="9"/>
      <c r="AO7855" s="9"/>
      <c r="AP7855" s="9"/>
      <c r="AQ7855" s="9"/>
      <c r="AR7855" s="9"/>
      <c r="AS7855" s="9"/>
      <c r="AT7855" s="9"/>
      <c r="AU7855" s="9"/>
      <c r="AV7855" s="9"/>
      <c r="AW7855" s="9"/>
      <c r="AX7855" s="9"/>
      <c r="AY7855" s="9"/>
      <c r="AZ7855" s="9"/>
      <c r="BA7855" s="9"/>
      <c r="BB7855" s="9"/>
      <c r="BC7855" s="9"/>
      <c r="BD7855" s="9"/>
      <c r="BE7855" s="9"/>
      <c r="BF7855" s="9"/>
      <c r="BG7855" s="9"/>
      <c r="BH7855" s="9"/>
      <c r="BI7855" s="9"/>
      <c r="BJ7855" s="9"/>
      <c r="BK7855" s="9"/>
      <c r="BL7855" s="9"/>
      <c r="BM7855" s="9"/>
      <c r="BN7855" s="9"/>
      <c r="BO7855" s="9"/>
      <c r="BP7855" s="9"/>
      <c r="BQ7855" s="9"/>
      <c r="BR7855" s="9"/>
      <c r="BS7855" s="9"/>
      <c r="BT7855" s="9"/>
      <c r="BU7855" s="9"/>
      <c r="BV7855" s="9"/>
      <c r="BW7855" s="9"/>
      <c r="BX7855" s="9"/>
      <c r="BY7855" s="9"/>
      <c r="BZ7855" s="9"/>
      <c r="CA7855" s="9"/>
      <c r="CB7855" s="9"/>
      <c r="CC7855" s="9"/>
      <c r="CD7855" s="9"/>
      <c r="CE7855" s="9"/>
      <c r="CF7855" s="9"/>
    </row>
    <row r="7856" spans="1:84" x14ac:dyDescent="0.3">
      <c r="A7856" s="7" t="s">
        <v>8029</v>
      </c>
      <c r="B7856" s="8">
        <v>57387</v>
      </c>
      <c r="C7856" s="9" t="s">
        <v>5098</v>
      </c>
      <c r="D7856" s="9" t="s">
        <v>2239</v>
      </c>
      <c r="E7856" s="9"/>
      <c r="F7856" s="9"/>
      <c r="G7856" s="9"/>
      <c r="H7856" s="9"/>
      <c r="I7856" s="9"/>
      <c r="J7856" s="9"/>
      <c r="K7856" s="9"/>
      <c r="L7856" s="9"/>
      <c r="M7856" s="9"/>
      <c r="N7856" s="9"/>
      <c r="O7856" s="9"/>
      <c r="P7856" s="9"/>
      <c r="Q7856" s="9"/>
      <c r="R7856" s="9"/>
      <c r="S7856" s="9"/>
      <c r="T7856" s="9"/>
      <c r="U7856" s="9"/>
      <c r="V7856" s="9"/>
      <c r="W7856" s="9"/>
      <c r="X7856" s="9"/>
      <c r="Y7856" s="9"/>
      <c r="Z7856" s="9"/>
      <c r="AA7856" s="9"/>
      <c r="AB7856" s="9"/>
      <c r="AC7856" s="9"/>
      <c r="AD7856" s="9"/>
      <c r="AE7856" s="9"/>
      <c r="AF7856" s="9"/>
      <c r="AG7856" s="9"/>
      <c r="AH7856" s="9"/>
      <c r="AI7856" s="9"/>
      <c r="AJ7856" s="9"/>
      <c r="AK7856" s="9"/>
      <c r="AL7856" s="9"/>
      <c r="AM7856" s="9"/>
      <c r="AN7856" s="9"/>
      <c r="AO7856" s="9"/>
      <c r="AP7856" s="9"/>
      <c r="AQ7856" s="9"/>
      <c r="AR7856" s="9"/>
      <c r="AS7856" s="9"/>
      <c r="AT7856" s="9"/>
      <c r="AU7856" s="9"/>
      <c r="AV7856" s="9"/>
      <c r="AW7856" s="9"/>
      <c r="AX7856" s="9"/>
      <c r="AY7856" s="9"/>
      <c r="AZ7856" s="9"/>
      <c r="BA7856" s="9"/>
      <c r="BB7856" s="9"/>
      <c r="BC7856" s="9"/>
      <c r="BD7856" s="9"/>
      <c r="BE7856" s="9"/>
      <c r="BF7856" s="9"/>
      <c r="BG7856" s="9"/>
      <c r="BH7856" s="9"/>
      <c r="BI7856" s="9"/>
      <c r="BJ7856" s="9"/>
      <c r="BK7856" s="9"/>
      <c r="BL7856" s="9"/>
      <c r="BM7856" s="9"/>
      <c r="BN7856" s="9"/>
      <c r="BO7856" s="9"/>
      <c r="BP7856" s="9"/>
      <c r="BQ7856" s="9"/>
      <c r="BR7856" s="9"/>
      <c r="BS7856" s="9"/>
      <c r="BT7856" s="9"/>
      <c r="BU7856" s="9"/>
      <c r="BV7856" s="9"/>
      <c r="BW7856" s="9"/>
      <c r="BX7856" s="9"/>
      <c r="BY7856" s="9"/>
      <c r="BZ7856" s="9"/>
      <c r="CA7856" s="9"/>
      <c r="CB7856" s="9"/>
      <c r="CC7856" s="9"/>
      <c r="CD7856" s="9"/>
      <c r="CE7856" s="9"/>
      <c r="CF7856" s="9"/>
    </row>
    <row r="7857" spans="1:84" x14ac:dyDescent="0.3">
      <c r="A7857" s="7" t="s">
        <v>8030</v>
      </c>
      <c r="B7857" s="8">
        <v>30756</v>
      </c>
      <c r="C7857" s="9" t="s">
        <v>5103</v>
      </c>
      <c r="D7857" s="9" t="s">
        <v>5101</v>
      </c>
      <c r="E7857" s="9"/>
      <c r="F7857" s="9"/>
      <c r="G7857" s="9"/>
      <c r="H7857" s="9" t="s">
        <v>5101</v>
      </c>
      <c r="I7857" s="9" t="s">
        <v>5101</v>
      </c>
      <c r="J7857" s="9" t="s">
        <v>5101</v>
      </c>
      <c r="K7857" s="9" t="s">
        <v>5101</v>
      </c>
      <c r="L7857" s="9"/>
      <c r="M7857" s="9"/>
      <c r="N7857" s="9"/>
      <c r="O7857" s="9"/>
      <c r="P7857" s="9"/>
      <c r="Q7857" s="9"/>
      <c r="R7857" s="9"/>
      <c r="S7857" s="9"/>
      <c r="T7857" s="9"/>
      <c r="U7857" s="9"/>
      <c r="V7857" s="9"/>
      <c r="W7857" s="9"/>
      <c r="X7857" s="9"/>
      <c r="Y7857" s="9"/>
      <c r="Z7857" s="9"/>
      <c r="AA7857" s="9"/>
      <c r="AB7857" s="9" t="s">
        <v>5101</v>
      </c>
      <c r="AC7857" s="9" t="s">
        <v>5101</v>
      </c>
      <c r="AD7857" s="9" t="s">
        <v>5101</v>
      </c>
      <c r="AE7857" s="9" t="s">
        <v>5101</v>
      </c>
      <c r="AF7857" s="9"/>
      <c r="AG7857" s="9"/>
      <c r="AH7857" s="9"/>
      <c r="AI7857" s="9"/>
      <c r="AJ7857" s="9"/>
      <c r="AK7857" s="9"/>
      <c r="AL7857" s="9"/>
      <c r="AM7857" s="9"/>
      <c r="AN7857" s="9"/>
      <c r="AO7857" s="9"/>
      <c r="AP7857" s="9"/>
      <c r="AQ7857" s="9"/>
      <c r="AR7857" s="9"/>
      <c r="AS7857" s="9"/>
      <c r="AT7857" s="9"/>
      <c r="AU7857" s="9"/>
      <c r="AV7857" s="9" t="s">
        <v>5101</v>
      </c>
      <c r="AW7857" s="9" t="s">
        <v>5101</v>
      </c>
      <c r="AX7857" s="9" t="s">
        <v>5101</v>
      </c>
      <c r="AY7857" s="9" t="s">
        <v>5101</v>
      </c>
      <c r="AZ7857" s="9"/>
      <c r="BA7857" s="9"/>
      <c r="BB7857" s="9"/>
      <c r="BC7857" s="9"/>
      <c r="BD7857" s="9"/>
      <c r="BE7857" s="9"/>
      <c r="BF7857" s="9"/>
      <c r="BG7857" s="9"/>
      <c r="BH7857" s="9"/>
      <c r="BI7857" s="9"/>
      <c r="BJ7857" s="9"/>
      <c r="BK7857" s="9"/>
      <c r="BL7857" s="9"/>
      <c r="BM7857" s="9"/>
      <c r="BN7857" s="9"/>
      <c r="BO7857" s="9"/>
      <c r="BP7857" s="9"/>
      <c r="BQ7857" s="9"/>
      <c r="BR7857" s="9"/>
      <c r="BS7857" s="9"/>
      <c r="BT7857" s="9"/>
      <c r="BU7857" s="9"/>
      <c r="BV7857" s="9"/>
      <c r="BW7857" s="9"/>
      <c r="BX7857" s="9"/>
      <c r="BY7857" s="9"/>
      <c r="BZ7857" s="9"/>
      <c r="CA7857" s="9"/>
      <c r="CB7857" s="9"/>
      <c r="CC7857" s="9"/>
      <c r="CD7857" s="9"/>
      <c r="CE7857" s="9"/>
      <c r="CF7857" s="9"/>
    </row>
    <row r="7858" spans="1:84" x14ac:dyDescent="0.3">
      <c r="A7858" s="7" t="s">
        <v>4467</v>
      </c>
      <c r="B7858" s="8">
        <v>38017</v>
      </c>
      <c r="C7858" s="9" t="s">
        <v>5147</v>
      </c>
      <c r="D7858" s="9" t="s">
        <v>5102</v>
      </c>
      <c r="E7858" s="9" t="s">
        <v>5102</v>
      </c>
      <c r="F7858" s="9" t="s">
        <v>5102</v>
      </c>
      <c r="G7858" s="9" t="s">
        <v>5102</v>
      </c>
      <c r="H7858" s="9" t="s">
        <v>5102</v>
      </c>
      <c r="I7858" s="9" t="s">
        <v>5102</v>
      </c>
      <c r="J7858" s="9" t="s">
        <v>5102</v>
      </c>
      <c r="K7858" s="9" t="s">
        <v>5102</v>
      </c>
      <c r="L7858" s="9"/>
      <c r="M7858" s="9"/>
      <c r="N7858" s="9"/>
      <c r="O7858" s="9"/>
      <c r="P7858" s="9"/>
      <c r="Q7858" s="9"/>
      <c r="R7858" s="9"/>
      <c r="S7858" s="9"/>
      <c r="T7858" s="9"/>
      <c r="U7858" s="9"/>
      <c r="V7858" s="9"/>
      <c r="W7858" s="9"/>
      <c r="X7858" s="9"/>
      <c r="Y7858" s="9"/>
      <c r="Z7858" s="9"/>
      <c r="AA7858" s="9"/>
      <c r="AB7858" s="9"/>
      <c r="AC7858" s="9"/>
      <c r="AD7858" s="9"/>
      <c r="AE7858" s="9"/>
      <c r="AF7858" s="9"/>
      <c r="AG7858" s="9"/>
      <c r="AH7858" s="9"/>
      <c r="AI7858" s="9"/>
      <c r="AJ7858" s="9"/>
      <c r="AK7858" s="9"/>
      <c r="AL7858" s="9"/>
      <c r="AM7858" s="9"/>
      <c r="AN7858" s="9"/>
      <c r="AO7858" s="9"/>
      <c r="AP7858" s="9"/>
      <c r="AQ7858" s="9"/>
      <c r="AR7858" s="9"/>
      <c r="AS7858" s="9"/>
      <c r="AT7858" s="9"/>
      <c r="AU7858" s="9"/>
      <c r="AV7858" s="9"/>
      <c r="AW7858" s="9"/>
      <c r="AX7858" s="9"/>
      <c r="AY7858" s="9"/>
      <c r="AZ7858" s="9"/>
      <c r="BA7858" s="9"/>
      <c r="BB7858" s="9"/>
      <c r="BC7858" s="9"/>
      <c r="BD7858" s="9"/>
      <c r="BE7858" s="9"/>
      <c r="BF7858" s="9"/>
      <c r="BG7858" s="9"/>
      <c r="BH7858" s="9"/>
      <c r="BI7858" s="9"/>
      <c r="BJ7858" s="9"/>
      <c r="BK7858" s="9"/>
      <c r="BL7858" s="9"/>
      <c r="BM7858" s="9"/>
      <c r="BN7858" s="9"/>
      <c r="BO7858" s="9"/>
      <c r="BP7858" s="9"/>
      <c r="BQ7858" s="9"/>
      <c r="BR7858" s="9"/>
      <c r="BS7858" s="9"/>
      <c r="BT7858" s="9"/>
      <c r="BU7858" s="9"/>
      <c r="BV7858" s="9"/>
      <c r="BW7858" s="9"/>
      <c r="BX7858" s="9"/>
      <c r="BY7858" s="9"/>
      <c r="BZ7858" s="9"/>
      <c r="CA7858" s="9"/>
      <c r="CB7858" s="9"/>
      <c r="CC7858" s="9"/>
      <c r="CD7858" s="9"/>
      <c r="CE7858" s="9"/>
      <c r="CF7858" s="9"/>
    </row>
    <row r="7859" spans="1:84" x14ac:dyDescent="0.3">
      <c r="A7859" s="7" t="s">
        <v>4468</v>
      </c>
      <c r="B7859" s="8">
        <v>80689</v>
      </c>
      <c r="C7859" s="9" t="s">
        <v>1048</v>
      </c>
      <c r="D7859" s="9" t="s">
        <v>5199</v>
      </c>
      <c r="E7859" s="9" t="s">
        <v>5102</v>
      </c>
      <c r="F7859" s="9" t="s">
        <v>5099</v>
      </c>
      <c r="G7859" s="9"/>
      <c r="H7859" s="9"/>
      <c r="I7859" s="9"/>
      <c r="J7859" s="9"/>
      <c r="K7859" s="9"/>
      <c r="L7859" s="9"/>
      <c r="M7859" s="9"/>
      <c r="N7859" s="9"/>
      <c r="O7859" s="9"/>
      <c r="P7859" s="9"/>
      <c r="Q7859" s="9"/>
      <c r="R7859" s="9"/>
      <c r="S7859" s="9"/>
      <c r="T7859" s="9"/>
      <c r="U7859" s="9"/>
      <c r="V7859" s="9"/>
      <c r="W7859" s="9"/>
      <c r="X7859" s="9"/>
      <c r="Y7859" s="9" t="s">
        <v>5099</v>
      </c>
      <c r="Z7859" s="9"/>
      <c r="AA7859" s="9"/>
      <c r="AB7859" s="9"/>
      <c r="AC7859" s="9"/>
      <c r="AD7859" s="9"/>
      <c r="AE7859" s="9"/>
      <c r="AF7859" s="9"/>
      <c r="AG7859" s="9"/>
      <c r="AH7859" s="9"/>
      <c r="AI7859" s="9"/>
      <c r="AJ7859" s="9"/>
      <c r="AK7859" s="9"/>
      <c r="AL7859" s="9"/>
      <c r="AM7859" s="9"/>
      <c r="AN7859" s="9"/>
      <c r="AO7859" s="9"/>
      <c r="AP7859" s="9"/>
      <c r="AQ7859" s="9"/>
      <c r="AR7859" s="9"/>
      <c r="AS7859" s="9"/>
      <c r="AT7859" s="9"/>
      <c r="AU7859" s="9"/>
      <c r="AV7859" s="9"/>
      <c r="AW7859" s="9"/>
      <c r="AX7859" s="9"/>
      <c r="AY7859" s="9"/>
      <c r="AZ7859" s="9"/>
      <c r="BA7859" s="9"/>
      <c r="BB7859" s="9"/>
      <c r="BC7859" s="9"/>
      <c r="BD7859" s="9"/>
      <c r="BE7859" s="9"/>
      <c r="BF7859" s="9"/>
      <c r="BG7859" s="9"/>
      <c r="BH7859" s="9"/>
      <c r="BI7859" s="9"/>
      <c r="BJ7859" s="9"/>
      <c r="BK7859" s="9"/>
      <c r="BL7859" s="9"/>
      <c r="BM7859" s="9"/>
      <c r="BN7859" s="9"/>
      <c r="BO7859" s="9"/>
      <c r="BP7859" s="9"/>
      <c r="BQ7859" s="9"/>
      <c r="BR7859" s="9"/>
      <c r="BS7859" s="9"/>
      <c r="BT7859" s="9"/>
      <c r="BU7859" s="9"/>
      <c r="BV7859" s="9"/>
      <c r="BW7859" s="9"/>
      <c r="BX7859" s="9"/>
      <c r="BY7859" s="9"/>
      <c r="BZ7859" s="9"/>
      <c r="CA7859" s="9"/>
      <c r="CB7859" s="9"/>
      <c r="CC7859" s="9"/>
      <c r="CD7859" s="9"/>
      <c r="CE7859" s="9"/>
      <c r="CF7859" s="9"/>
    </row>
    <row r="7860" spans="1:84" x14ac:dyDescent="0.3">
      <c r="A7860" s="7" t="s">
        <v>8031</v>
      </c>
      <c r="B7860" s="8">
        <v>66576</v>
      </c>
      <c r="C7860" s="9" t="s">
        <v>5098</v>
      </c>
      <c r="D7860" s="9" t="s">
        <v>5119</v>
      </c>
      <c r="E7860" s="9"/>
      <c r="F7860" s="9"/>
      <c r="G7860" s="9"/>
      <c r="H7860" s="9"/>
      <c r="I7860" s="9"/>
      <c r="J7860" s="9"/>
      <c r="K7860" s="9" t="s">
        <v>5102</v>
      </c>
      <c r="L7860" s="9"/>
      <c r="M7860" s="9"/>
      <c r="N7860" s="9"/>
      <c r="O7860" s="9"/>
      <c r="P7860" s="9"/>
      <c r="Q7860" s="9"/>
      <c r="R7860" s="9"/>
      <c r="S7860" s="9"/>
      <c r="T7860" s="9"/>
      <c r="U7860" s="9"/>
      <c r="V7860" s="9"/>
      <c r="W7860" s="9"/>
      <c r="X7860" s="9"/>
      <c r="Y7860" s="9"/>
      <c r="Z7860" s="9"/>
      <c r="AA7860" s="9"/>
      <c r="AB7860" s="9"/>
      <c r="AC7860" s="9"/>
      <c r="AD7860" s="9"/>
      <c r="AE7860" s="9"/>
      <c r="AF7860" s="9"/>
      <c r="AG7860" s="9"/>
      <c r="AH7860" s="9"/>
      <c r="AI7860" s="9"/>
      <c r="AJ7860" s="9"/>
      <c r="AK7860" s="9"/>
      <c r="AL7860" s="9"/>
      <c r="AM7860" s="9"/>
      <c r="AN7860" s="9"/>
      <c r="AO7860" s="9"/>
      <c r="AP7860" s="9"/>
      <c r="AQ7860" s="9"/>
      <c r="AR7860" s="9"/>
      <c r="AS7860" s="9"/>
      <c r="AT7860" s="9"/>
      <c r="AU7860" s="9"/>
      <c r="AV7860" s="9"/>
      <c r="AW7860" s="9"/>
      <c r="AX7860" s="9"/>
      <c r="AY7860" s="9"/>
      <c r="AZ7860" s="9"/>
      <c r="BA7860" s="9"/>
      <c r="BB7860" s="9"/>
      <c r="BC7860" s="9"/>
      <c r="BD7860" s="9"/>
      <c r="BE7860" s="9"/>
      <c r="BF7860" s="9"/>
      <c r="BG7860" s="9"/>
      <c r="BH7860" s="9"/>
      <c r="BI7860" s="9"/>
      <c r="BJ7860" s="9"/>
      <c r="BK7860" s="9"/>
      <c r="BL7860" s="9"/>
      <c r="BM7860" s="9"/>
      <c r="BN7860" s="9"/>
      <c r="BO7860" s="9"/>
      <c r="BP7860" s="9"/>
      <c r="BQ7860" s="9"/>
      <c r="BR7860" s="9"/>
      <c r="BS7860" s="9"/>
      <c r="BT7860" s="9"/>
      <c r="BU7860" s="9"/>
      <c r="BV7860" s="9"/>
      <c r="BW7860" s="9"/>
      <c r="BX7860" s="9"/>
      <c r="BY7860" s="9"/>
      <c r="BZ7860" s="9"/>
      <c r="CA7860" s="9"/>
      <c r="CB7860" s="9"/>
      <c r="CC7860" s="9"/>
      <c r="CD7860" s="9"/>
      <c r="CE7860" s="9"/>
      <c r="CF7860" s="9"/>
    </row>
    <row r="7861" spans="1:84" x14ac:dyDescent="0.3">
      <c r="A7861" s="7" t="s">
        <v>4469</v>
      </c>
      <c r="B7861" s="8">
        <v>29340</v>
      </c>
      <c r="C7861" s="9" t="s">
        <v>1048</v>
      </c>
      <c r="D7861" s="9" t="s">
        <v>5102</v>
      </c>
      <c r="E7861" s="9" t="s">
        <v>5102</v>
      </c>
      <c r="F7861" s="9" t="s">
        <v>5102</v>
      </c>
      <c r="G7861" s="9" t="s">
        <v>5102</v>
      </c>
      <c r="H7861" s="9"/>
      <c r="I7861" s="9"/>
      <c r="J7861" s="9"/>
      <c r="K7861" s="9"/>
      <c r="L7861" s="9"/>
      <c r="M7861" s="9"/>
      <c r="N7861" s="9"/>
      <c r="O7861" s="9"/>
      <c r="P7861" s="9"/>
      <c r="Q7861" s="9"/>
      <c r="R7861" s="9"/>
      <c r="S7861" s="9"/>
      <c r="T7861" s="9"/>
      <c r="U7861" s="9"/>
      <c r="V7861" s="9"/>
      <c r="W7861" s="9"/>
      <c r="X7861" s="9"/>
      <c r="Y7861" s="9"/>
      <c r="Z7861" s="9"/>
      <c r="AA7861" s="9"/>
      <c r="AB7861" s="9"/>
      <c r="AC7861" s="9"/>
      <c r="AD7861" s="9"/>
      <c r="AE7861" s="9"/>
      <c r="AF7861" s="9"/>
      <c r="AG7861" s="9"/>
      <c r="AH7861" s="9"/>
      <c r="AI7861" s="9"/>
      <c r="AJ7861" s="9"/>
      <c r="AK7861" s="9"/>
      <c r="AL7861" s="9"/>
      <c r="AM7861" s="9"/>
      <c r="AN7861" s="9"/>
      <c r="AO7861" s="9"/>
      <c r="AP7861" s="9"/>
      <c r="AQ7861" s="9"/>
      <c r="AR7861" s="9"/>
      <c r="AS7861" s="9"/>
      <c r="AT7861" s="9"/>
      <c r="AU7861" s="9"/>
      <c r="AV7861" s="9"/>
      <c r="AW7861" s="9"/>
      <c r="AX7861" s="9"/>
      <c r="AY7861" s="9"/>
      <c r="AZ7861" s="9"/>
      <c r="BA7861" s="9"/>
      <c r="BB7861" s="9"/>
      <c r="BC7861" s="9"/>
      <c r="BD7861" s="9"/>
      <c r="BE7861" s="9"/>
      <c r="BF7861" s="9"/>
      <c r="BG7861" s="9"/>
      <c r="BH7861" s="9"/>
      <c r="BI7861" s="9"/>
      <c r="BJ7861" s="9"/>
      <c r="BK7861" s="9"/>
      <c r="BL7861" s="9"/>
      <c r="BM7861" s="9"/>
      <c r="BN7861" s="9"/>
      <c r="BO7861" s="9"/>
      <c r="BP7861" s="9"/>
      <c r="BQ7861" s="9"/>
      <c r="BR7861" s="9"/>
      <c r="BS7861" s="9"/>
      <c r="BT7861" s="9"/>
      <c r="BU7861" s="9"/>
      <c r="BV7861" s="9"/>
      <c r="BW7861" s="9"/>
      <c r="BX7861" s="9"/>
      <c r="BY7861" s="9"/>
      <c r="BZ7861" s="9"/>
      <c r="CA7861" s="9"/>
      <c r="CB7861" s="9"/>
      <c r="CC7861" s="9"/>
      <c r="CD7861" s="9"/>
      <c r="CE7861" s="9"/>
      <c r="CF7861" s="9"/>
    </row>
    <row r="7862" spans="1:84" x14ac:dyDescent="0.3">
      <c r="A7862" s="7" t="s">
        <v>4470</v>
      </c>
      <c r="B7862" s="8">
        <v>30239</v>
      </c>
      <c r="C7862" s="9" t="s">
        <v>1048</v>
      </c>
      <c r="D7862" s="9" t="s">
        <v>5101</v>
      </c>
      <c r="E7862" s="9" t="s">
        <v>5101</v>
      </c>
      <c r="F7862" s="9" t="s">
        <v>5101</v>
      </c>
      <c r="G7862" s="9" t="s">
        <v>5113</v>
      </c>
      <c r="H7862" s="9" t="s">
        <v>5113</v>
      </c>
      <c r="I7862" s="9" t="s">
        <v>5113</v>
      </c>
      <c r="J7862" s="9" t="s">
        <v>5101</v>
      </c>
      <c r="K7862" s="9" t="s">
        <v>5101</v>
      </c>
      <c r="L7862" s="9" t="s">
        <v>5101</v>
      </c>
      <c r="M7862" s="9" t="s">
        <v>5101</v>
      </c>
      <c r="N7862" s="9" t="s">
        <v>5101</v>
      </c>
      <c r="O7862" s="9" t="s">
        <v>5101</v>
      </c>
      <c r="P7862" s="9" t="s">
        <v>5101</v>
      </c>
      <c r="Q7862" s="9" t="s">
        <v>5101</v>
      </c>
      <c r="R7862" s="9" t="s">
        <v>5104</v>
      </c>
      <c r="S7862" s="9" t="s">
        <v>5104</v>
      </c>
      <c r="T7862" s="9" t="s">
        <v>5104</v>
      </c>
      <c r="U7862" s="9" t="s">
        <v>5104</v>
      </c>
      <c r="V7862" s="9" t="s">
        <v>5104</v>
      </c>
      <c r="W7862" s="9" t="s">
        <v>5104</v>
      </c>
      <c r="X7862" s="9" t="s">
        <v>5104</v>
      </c>
      <c r="Y7862" s="9"/>
      <c r="Z7862" s="9"/>
      <c r="AA7862" s="9"/>
      <c r="AB7862" s="9" t="s">
        <v>5101</v>
      </c>
      <c r="AC7862" s="9" t="s">
        <v>5101</v>
      </c>
      <c r="AD7862" s="9"/>
      <c r="AE7862" s="9"/>
      <c r="AF7862" s="9"/>
      <c r="AG7862" s="9"/>
      <c r="AH7862" s="9"/>
      <c r="AI7862" s="9"/>
      <c r="AJ7862" s="9"/>
      <c r="AK7862" s="9"/>
      <c r="AL7862" s="9"/>
      <c r="AM7862" s="9"/>
      <c r="AN7862" s="9"/>
      <c r="AO7862" s="9"/>
      <c r="AP7862" s="9"/>
      <c r="AQ7862" s="9"/>
      <c r="AR7862" s="9"/>
      <c r="AS7862" s="9"/>
      <c r="AT7862" s="9"/>
      <c r="AU7862" s="9"/>
      <c r="AV7862" s="9"/>
      <c r="AW7862" s="9"/>
      <c r="AX7862" s="9"/>
      <c r="AY7862" s="9"/>
      <c r="AZ7862" s="9"/>
      <c r="BA7862" s="9"/>
      <c r="BB7862" s="9"/>
      <c r="BC7862" s="9"/>
      <c r="BD7862" s="9"/>
      <c r="BE7862" s="9"/>
      <c r="BF7862" s="9"/>
      <c r="BG7862" s="9"/>
      <c r="BH7862" s="9"/>
      <c r="BI7862" s="9"/>
      <c r="BJ7862" s="9"/>
      <c r="BK7862" s="9"/>
      <c r="BL7862" s="9"/>
      <c r="BM7862" s="9"/>
      <c r="BN7862" s="9"/>
      <c r="BO7862" s="9"/>
      <c r="BP7862" s="9"/>
      <c r="BQ7862" s="9"/>
      <c r="BR7862" s="9"/>
      <c r="BS7862" s="9"/>
      <c r="BT7862" s="9"/>
      <c r="BU7862" s="9"/>
      <c r="BV7862" s="9"/>
      <c r="BW7862" s="9"/>
      <c r="BX7862" s="9"/>
      <c r="BY7862" s="9"/>
      <c r="BZ7862" s="9"/>
      <c r="CA7862" s="9"/>
      <c r="CB7862" s="9"/>
      <c r="CC7862" s="9"/>
      <c r="CD7862" s="9"/>
      <c r="CE7862" s="9"/>
      <c r="CF7862" s="9"/>
    </row>
    <row r="7863" spans="1:84" x14ac:dyDescent="0.3">
      <c r="A7863" s="7" t="s">
        <v>8032</v>
      </c>
      <c r="B7863" s="8">
        <v>53453</v>
      </c>
      <c r="C7863" s="9" t="s">
        <v>5098</v>
      </c>
      <c r="D7863" s="9" t="s">
        <v>5099</v>
      </c>
      <c r="E7863" s="9"/>
      <c r="F7863" s="9"/>
      <c r="G7863" s="9"/>
      <c r="H7863" s="9"/>
      <c r="I7863" s="9"/>
      <c r="J7863" s="9"/>
      <c r="K7863" s="9"/>
      <c r="L7863" s="9"/>
      <c r="M7863" s="9"/>
      <c r="N7863" s="9"/>
      <c r="O7863" s="9"/>
      <c r="P7863" s="9"/>
      <c r="Q7863" s="9"/>
      <c r="R7863" s="9"/>
      <c r="S7863" s="9"/>
      <c r="T7863" s="9"/>
      <c r="U7863" s="9"/>
      <c r="V7863" s="9"/>
      <c r="W7863" s="9"/>
      <c r="X7863" s="9"/>
      <c r="Y7863" s="9"/>
      <c r="Z7863" s="9"/>
      <c r="AA7863" s="9"/>
      <c r="AB7863" s="9"/>
      <c r="AC7863" s="9"/>
      <c r="AD7863" s="9"/>
      <c r="AE7863" s="9"/>
      <c r="AF7863" s="9"/>
      <c r="AG7863" s="9"/>
      <c r="AH7863" s="9"/>
      <c r="AI7863" s="9"/>
      <c r="AJ7863" s="9"/>
      <c r="AK7863" s="9"/>
      <c r="AL7863" s="9"/>
      <c r="AM7863" s="9"/>
      <c r="AN7863" s="9"/>
      <c r="AO7863" s="9"/>
      <c r="AP7863" s="9"/>
      <c r="AQ7863" s="9"/>
      <c r="AR7863" s="9"/>
      <c r="AS7863" s="9"/>
      <c r="AT7863" s="9"/>
      <c r="AU7863" s="9"/>
      <c r="AV7863" s="9"/>
      <c r="AW7863" s="9"/>
      <c r="AX7863" s="9"/>
      <c r="AY7863" s="9"/>
      <c r="AZ7863" s="9"/>
      <c r="BA7863" s="9"/>
      <c r="BB7863" s="9"/>
      <c r="BC7863" s="9"/>
      <c r="BD7863" s="9"/>
      <c r="BE7863" s="9"/>
      <c r="BF7863" s="9"/>
      <c r="BG7863" s="9"/>
      <c r="BH7863" s="9"/>
      <c r="BI7863" s="9"/>
      <c r="BJ7863" s="9"/>
      <c r="BK7863" s="9"/>
      <c r="BL7863" s="9"/>
      <c r="BM7863" s="9"/>
      <c r="BN7863" s="9"/>
      <c r="BO7863" s="9"/>
      <c r="BP7863" s="9"/>
      <c r="BQ7863" s="9"/>
      <c r="BR7863" s="9"/>
      <c r="BS7863" s="9"/>
      <c r="BT7863" s="9"/>
      <c r="BU7863" s="9"/>
      <c r="BV7863" s="9"/>
      <c r="BW7863" s="9"/>
      <c r="BX7863" s="9"/>
      <c r="BY7863" s="9"/>
      <c r="BZ7863" s="9"/>
      <c r="CA7863" s="9"/>
      <c r="CB7863" s="9"/>
      <c r="CC7863" s="9"/>
      <c r="CD7863" s="9"/>
      <c r="CE7863" s="9"/>
      <c r="CF7863" s="9"/>
    </row>
    <row r="7864" spans="1:84" x14ac:dyDescent="0.3">
      <c r="A7864" s="7" t="s">
        <v>4471</v>
      </c>
      <c r="B7864" s="8">
        <v>58063</v>
      </c>
      <c r="C7864" s="9" t="s">
        <v>1048</v>
      </c>
      <c r="D7864" s="9" t="s">
        <v>5099</v>
      </c>
      <c r="E7864" s="9" t="s">
        <v>5099</v>
      </c>
      <c r="F7864" s="9" t="s">
        <v>5099</v>
      </c>
      <c r="G7864" s="9" t="s">
        <v>5099</v>
      </c>
      <c r="H7864" s="9" t="s">
        <v>5099</v>
      </c>
      <c r="I7864" s="9" t="s">
        <v>5099</v>
      </c>
      <c r="J7864" s="9" t="s">
        <v>5099</v>
      </c>
      <c r="K7864" s="9" t="s">
        <v>5099</v>
      </c>
      <c r="L7864" s="9"/>
      <c r="M7864" s="9"/>
      <c r="N7864" s="9"/>
      <c r="O7864" s="9"/>
      <c r="P7864" s="9"/>
      <c r="Q7864" s="9"/>
      <c r="R7864" s="9"/>
      <c r="S7864" s="9"/>
      <c r="T7864" s="9"/>
      <c r="U7864" s="9"/>
      <c r="V7864" s="9"/>
      <c r="W7864" s="9"/>
      <c r="X7864" s="9"/>
      <c r="Y7864" s="9"/>
      <c r="Z7864" s="9"/>
      <c r="AA7864" s="9"/>
      <c r="AB7864" s="9"/>
      <c r="AC7864" s="9"/>
      <c r="AD7864" s="9"/>
      <c r="AE7864" s="9"/>
      <c r="AF7864" s="9"/>
      <c r="AG7864" s="9"/>
      <c r="AH7864" s="9"/>
      <c r="AI7864" s="9"/>
      <c r="AJ7864" s="9"/>
      <c r="AK7864" s="9"/>
      <c r="AL7864" s="9"/>
      <c r="AM7864" s="9"/>
      <c r="AN7864" s="9"/>
      <c r="AO7864" s="9"/>
      <c r="AP7864" s="9"/>
      <c r="AQ7864" s="9"/>
      <c r="AR7864" s="9"/>
      <c r="AS7864" s="9"/>
      <c r="AT7864" s="9"/>
      <c r="AU7864" s="9"/>
      <c r="AV7864" s="9"/>
      <c r="AW7864" s="9"/>
      <c r="AX7864" s="9"/>
      <c r="AY7864" s="9"/>
      <c r="AZ7864" s="9"/>
      <c r="BA7864" s="9"/>
      <c r="BB7864" s="9"/>
      <c r="BC7864" s="9"/>
      <c r="BD7864" s="9"/>
      <c r="BE7864" s="9"/>
      <c r="BF7864" s="9"/>
      <c r="BG7864" s="9"/>
      <c r="BH7864" s="9"/>
      <c r="BI7864" s="9"/>
      <c r="BJ7864" s="9"/>
      <c r="BK7864" s="9"/>
      <c r="BL7864" s="9"/>
      <c r="BM7864" s="9"/>
      <c r="BN7864" s="9"/>
      <c r="BO7864" s="9"/>
      <c r="BP7864" s="9"/>
      <c r="BQ7864" s="9"/>
      <c r="BR7864" s="9"/>
      <c r="BS7864" s="9"/>
      <c r="BT7864" s="9"/>
      <c r="BU7864" s="9"/>
      <c r="BV7864" s="9"/>
      <c r="BW7864" s="9"/>
      <c r="BX7864" s="9"/>
      <c r="BY7864" s="9"/>
      <c r="BZ7864" s="9"/>
      <c r="CA7864" s="9"/>
      <c r="CB7864" s="9"/>
      <c r="CC7864" s="9"/>
      <c r="CD7864" s="9"/>
      <c r="CE7864" s="9"/>
      <c r="CF7864" s="9"/>
    </row>
    <row r="7865" spans="1:84" x14ac:dyDescent="0.3">
      <c r="A7865" s="7" t="s">
        <v>8033</v>
      </c>
      <c r="B7865" s="8">
        <v>68020</v>
      </c>
      <c r="C7865" s="9" t="s">
        <v>1048</v>
      </c>
      <c r="D7865" s="9" t="s">
        <v>5102</v>
      </c>
      <c r="E7865" s="9"/>
      <c r="F7865" s="9"/>
      <c r="G7865" s="9"/>
      <c r="H7865" s="9"/>
      <c r="I7865" s="9"/>
      <c r="J7865" s="9"/>
      <c r="K7865" s="9"/>
      <c r="L7865" s="9"/>
      <c r="M7865" s="9"/>
      <c r="N7865" s="9"/>
      <c r="O7865" s="9"/>
      <c r="P7865" s="9"/>
      <c r="Q7865" s="9"/>
      <c r="R7865" s="9"/>
      <c r="S7865" s="9"/>
      <c r="T7865" s="9"/>
      <c r="U7865" s="9"/>
      <c r="V7865" s="9"/>
      <c r="W7865" s="9"/>
      <c r="X7865" s="9"/>
      <c r="Y7865" s="9"/>
      <c r="Z7865" s="9"/>
      <c r="AA7865" s="9"/>
      <c r="AB7865" s="9"/>
      <c r="AC7865" s="9"/>
      <c r="AD7865" s="9"/>
      <c r="AE7865" s="9"/>
      <c r="AF7865" s="9"/>
      <c r="AG7865" s="9"/>
      <c r="AH7865" s="9"/>
      <c r="AI7865" s="9"/>
      <c r="AJ7865" s="9"/>
      <c r="AK7865" s="9"/>
      <c r="AL7865" s="9"/>
      <c r="AM7865" s="9"/>
      <c r="AN7865" s="9"/>
      <c r="AO7865" s="9"/>
      <c r="AP7865" s="9"/>
      <c r="AQ7865" s="9"/>
      <c r="AR7865" s="9"/>
      <c r="AS7865" s="9"/>
      <c r="AT7865" s="9"/>
      <c r="AU7865" s="9"/>
      <c r="AV7865" s="9"/>
      <c r="AW7865" s="9"/>
      <c r="AX7865" s="9"/>
      <c r="AY7865" s="9"/>
      <c r="AZ7865" s="9"/>
      <c r="BA7865" s="9"/>
      <c r="BB7865" s="9"/>
      <c r="BC7865" s="9"/>
      <c r="BD7865" s="9"/>
      <c r="BE7865" s="9"/>
      <c r="BF7865" s="9"/>
      <c r="BG7865" s="9"/>
      <c r="BH7865" s="9"/>
      <c r="BI7865" s="9"/>
      <c r="BJ7865" s="9"/>
      <c r="BK7865" s="9"/>
      <c r="BL7865" s="9"/>
      <c r="BM7865" s="9"/>
      <c r="BN7865" s="9"/>
      <c r="BO7865" s="9"/>
      <c r="BP7865" s="9"/>
      <c r="BQ7865" s="9"/>
      <c r="BR7865" s="9"/>
      <c r="BS7865" s="9"/>
      <c r="BT7865" s="9"/>
      <c r="BU7865" s="9"/>
      <c r="BV7865" s="9"/>
      <c r="BW7865" s="9"/>
      <c r="BX7865" s="9"/>
      <c r="BY7865" s="9"/>
      <c r="BZ7865" s="9"/>
      <c r="CA7865" s="9"/>
      <c r="CB7865" s="9"/>
      <c r="CC7865" s="9"/>
      <c r="CD7865" s="9"/>
      <c r="CE7865" s="9"/>
      <c r="CF7865" s="9"/>
    </row>
    <row r="7866" spans="1:84" x14ac:dyDescent="0.3">
      <c r="A7866" s="7" t="s">
        <v>8034</v>
      </c>
      <c r="B7866" s="8">
        <v>68022</v>
      </c>
      <c r="C7866" s="9" t="s">
        <v>1048</v>
      </c>
      <c r="D7866" s="9" t="s">
        <v>5102</v>
      </c>
      <c r="E7866" s="9"/>
      <c r="F7866" s="9"/>
      <c r="G7866" s="9"/>
      <c r="H7866" s="9"/>
      <c r="I7866" s="9"/>
      <c r="J7866" s="9"/>
      <c r="K7866" s="9"/>
      <c r="L7866" s="9"/>
      <c r="M7866" s="9"/>
      <c r="N7866" s="9"/>
      <c r="O7866" s="9"/>
      <c r="P7866" s="9"/>
      <c r="Q7866" s="9"/>
      <c r="R7866" s="9"/>
      <c r="S7866" s="9"/>
      <c r="T7866" s="9"/>
      <c r="U7866" s="9"/>
      <c r="V7866" s="9"/>
      <c r="W7866" s="9"/>
      <c r="X7866" s="9"/>
      <c r="Y7866" s="9"/>
      <c r="Z7866" s="9"/>
      <c r="AA7866" s="9"/>
      <c r="AB7866" s="9"/>
      <c r="AC7866" s="9"/>
      <c r="AD7866" s="9"/>
      <c r="AE7866" s="9"/>
      <c r="AF7866" s="9"/>
      <c r="AG7866" s="9"/>
      <c r="AH7866" s="9"/>
      <c r="AI7866" s="9"/>
      <c r="AJ7866" s="9"/>
      <c r="AK7866" s="9"/>
      <c r="AL7866" s="9"/>
      <c r="AM7866" s="9"/>
      <c r="AN7866" s="9"/>
      <c r="AO7866" s="9"/>
      <c r="AP7866" s="9"/>
      <c r="AQ7866" s="9"/>
      <c r="AR7866" s="9"/>
      <c r="AS7866" s="9"/>
      <c r="AT7866" s="9"/>
      <c r="AU7866" s="9"/>
      <c r="AV7866" s="9"/>
      <c r="AW7866" s="9"/>
      <c r="AX7866" s="9"/>
      <c r="AY7866" s="9"/>
      <c r="AZ7866" s="9"/>
      <c r="BA7866" s="9"/>
      <c r="BB7866" s="9"/>
      <c r="BC7866" s="9"/>
      <c r="BD7866" s="9"/>
      <c r="BE7866" s="9"/>
      <c r="BF7866" s="9"/>
      <c r="BG7866" s="9"/>
      <c r="BH7866" s="9"/>
      <c r="BI7866" s="9"/>
      <c r="BJ7866" s="9"/>
      <c r="BK7866" s="9"/>
      <c r="BL7866" s="9"/>
      <c r="BM7866" s="9"/>
      <c r="BN7866" s="9"/>
      <c r="BO7866" s="9"/>
      <c r="BP7866" s="9"/>
      <c r="BQ7866" s="9"/>
      <c r="BR7866" s="9"/>
      <c r="BS7866" s="9"/>
      <c r="BT7866" s="9"/>
      <c r="BU7866" s="9"/>
      <c r="BV7866" s="9"/>
      <c r="BW7866" s="9"/>
      <c r="BX7866" s="9"/>
      <c r="BY7866" s="9"/>
      <c r="BZ7866" s="9"/>
      <c r="CA7866" s="9"/>
      <c r="CB7866" s="9"/>
      <c r="CC7866" s="9"/>
      <c r="CD7866" s="9"/>
      <c r="CE7866" s="9"/>
      <c r="CF7866" s="9"/>
    </row>
    <row r="7867" spans="1:84" x14ac:dyDescent="0.3">
      <c r="A7867" s="7" t="s">
        <v>4472</v>
      </c>
      <c r="B7867" s="8">
        <v>66669</v>
      </c>
      <c r="C7867" s="9" t="s">
        <v>5183</v>
      </c>
      <c r="D7867" s="9" t="s">
        <v>5127</v>
      </c>
      <c r="E7867" s="9" t="s">
        <v>5146</v>
      </c>
      <c r="F7867" s="9" t="s">
        <v>5146</v>
      </c>
      <c r="G7867" s="9" t="s">
        <v>5146</v>
      </c>
      <c r="H7867" s="9" t="s">
        <v>5146</v>
      </c>
      <c r="I7867" s="9" t="s">
        <v>5146</v>
      </c>
      <c r="J7867" s="9" t="s">
        <v>5146</v>
      </c>
      <c r="K7867" s="9" t="s">
        <v>5146</v>
      </c>
      <c r="L7867" s="9"/>
      <c r="M7867" s="9"/>
      <c r="N7867" s="9"/>
      <c r="O7867" s="9"/>
      <c r="P7867" s="9"/>
      <c r="Q7867" s="9"/>
      <c r="R7867" s="9"/>
      <c r="S7867" s="9"/>
      <c r="T7867" s="9"/>
      <c r="U7867" s="9"/>
      <c r="V7867" s="9"/>
      <c r="W7867" s="9"/>
      <c r="X7867" s="9"/>
      <c r="Y7867" s="9"/>
      <c r="Z7867" s="9"/>
      <c r="AA7867" s="9"/>
      <c r="AB7867" s="9"/>
      <c r="AC7867" s="9"/>
      <c r="AD7867" s="9"/>
      <c r="AE7867" s="9"/>
      <c r="AF7867" s="9"/>
      <c r="AG7867" s="9"/>
      <c r="AH7867" s="9"/>
      <c r="AI7867" s="9"/>
      <c r="AJ7867" s="9"/>
      <c r="AK7867" s="9"/>
      <c r="AL7867" s="9"/>
      <c r="AM7867" s="9"/>
      <c r="AN7867" s="9"/>
      <c r="AO7867" s="9"/>
      <c r="AP7867" s="9"/>
      <c r="AQ7867" s="9"/>
      <c r="AR7867" s="9"/>
      <c r="AS7867" s="9"/>
      <c r="AT7867" s="9"/>
      <c r="AU7867" s="9"/>
      <c r="AV7867" s="9"/>
      <c r="AW7867" s="9"/>
      <c r="AX7867" s="9"/>
      <c r="AY7867" s="9"/>
      <c r="AZ7867" s="9"/>
      <c r="BA7867" s="9"/>
      <c r="BB7867" s="9"/>
      <c r="BC7867" s="9"/>
      <c r="BD7867" s="9"/>
      <c r="BE7867" s="9"/>
      <c r="BF7867" s="9"/>
      <c r="BG7867" s="9"/>
      <c r="BH7867" s="9"/>
      <c r="BI7867" s="9"/>
      <c r="BJ7867" s="9"/>
      <c r="BK7867" s="9"/>
      <c r="BL7867" s="9"/>
      <c r="BM7867" s="9"/>
      <c r="BN7867" s="9"/>
      <c r="BO7867" s="9"/>
      <c r="BP7867" s="9"/>
      <c r="BQ7867" s="9"/>
      <c r="BR7867" s="9"/>
      <c r="BS7867" s="9"/>
      <c r="BT7867" s="9"/>
      <c r="BU7867" s="9"/>
      <c r="BV7867" s="9"/>
      <c r="BW7867" s="9"/>
      <c r="BX7867" s="9"/>
      <c r="BY7867" s="9"/>
      <c r="BZ7867" s="9"/>
      <c r="CA7867" s="9"/>
      <c r="CB7867" s="9"/>
      <c r="CC7867" s="9"/>
      <c r="CD7867" s="9"/>
      <c r="CE7867" s="9"/>
      <c r="CF7867" s="9"/>
    </row>
    <row r="7868" spans="1:84" x14ac:dyDescent="0.3">
      <c r="A7868" s="7" t="s">
        <v>4473</v>
      </c>
      <c r="B7868" s="8">
        <v>27087</v>
      </c>
      <c r="C7868" s="9" t="s">
        <v>1048</v>
      </c>
      <c r="D7868" s="9" t="s">
        <v>5099</v>
      </c>
      <c r="E7868" s="9" t="s">
        <v>5099</v>
      </c>
      <c r="F7868" s="9" t="s">
        <v>5099</v>
      </c>
      <c r="G7868" s="9" t="s">
        <v>5099</v>
      </c>
      <c r="H7868" s="9" t="s">
        <v>5099</v>
      </c>
      <c r="I7868" s="9" t="s">
        <v>5099</v>
      </c>
      <c r="J7868" s="9" t="s">
        <v>5099</v>
      </c>
      <c r="K7868" s="9" t="s">
        <v>5099</v>
      </c>
      <c r="L7868" s="9" t="s">
        <v>5099</v>
      </c>
      <c r="M7868" s="9" t="s">
        <v>5099</v>
      </c>
      <c r="N7868" s="9" t="s">
        <v>5099</v>
      </c>
      <c r="O7868" s="9" t="s">
        <v>5099</v>
      </c>
      <c r="P7868" s="9" t="s">
        <v>5099</v>
      </c>
      <c r="Q7868" s="9" t="s">
        <v>5099</v>
      </c>
      <c r="R7868" s="9" t="s">
        <v>5099</v>
      </c>
      <c r="S7868" s="9" t="s">
        <v>5099</v>
      </c>
      <c r="T7868" s="9" t="s">
        <v>5099</v>
      </c>
      <c r="U7868" s="9" t="s">
        <v>5099</v>
      </c>
      <c r="V7868" s="9" t="s">
        <v>5099</v>
      </c>
      <c r="W7868" s="9" t="s">
        <v>5099</v>
      </c>
      <c r="X7868" s="9" t="s">
        <v>5099</v>
      </c>
      <c r="Y7868" s="9"/>
      <c r="Z7868" s="9"/>
      <c r="AA7868" s="9"/>
      <c r="AB7868" s="9"/>
      <c r="AC7868" s="9"/>
      <c r="AD7868" s="9"/>
      <c r="AE7868" s="9"/>
      <c r="AF7868" s="9"/>
      <c r="AG7868" s="9"/>
      <c r="AH7868" s="9"/>
      <c r="AI7868" s="9"/>
      <c r="AJ7868" s="9"/>
      <c r="AK7868" s="9"/>
      <c r="AL7868" s="9"/>
      <c r="AM7868" s="9"/>
      <c r="AN7868" s="9"/>
      <c r="AO7868" s="9"/>
      <c r="AP7868" s="9"/>
      <c r="AQ7868" s="9"/>
      <c r="AR7868" s="9"/>
      <c r="AS7868" s="9"/>
      <c r="AT7868" s="9"/>
      <c r="AU7868" s="9"/>
      <c r="AV7868" s="9"/>
      <c r="AW7868" s="9"/>
      <c r="AX7868" s="9"/>
      <c r="AY7868" s="9"/>
      <c r="AZ7868" s="9"/>
      <c r="BA7868" s="9"/>
      <c r="BB7868" s="9"/>
      <c r="BC7868" s="9"/>
      <c r="BD7868" s="9"/>
      <c r="BE7868" s="9"/>
      <c r="BF7868" s="9"/>
      <c r="BG7868" s="9"/>
      <c r="BH7868" s="9"/>
      <c r="BI7868" s="9"/>
      <c r="BJ7868" s="9"/>
      <c r="BK7868" s="9"/>
      <c r="BL7868" s="9"/>
      <c r="BM7868" s="9"/>
      <c r="BN7868" s="9"/>
      <c r="BO7868" s="9"/>
      <c r="BP7868" s="9"/>
      <c r="BQ7868" s="9"/>
      <c r="BR7868" s="9"/>
      <c r="BS7868" s="9"/>
      <c r="BT7868" s="9"/>
      <c r="BU7868" s="9"/>
      <c r="BV7868" s="9"/>
      <c r="BW7868" s="9"/>
      <c r="BX7868" s="9"/>
      <c r="BY7868" s="9"/>
      <c r="BZ7868" s="9"/>
      <c r="CA7868" s="9"/>
      <c r="CB7868" s="9"/>
      <c r="CC7868" s="9"/>
      <c r="CD7868" s="9"/>
      <c r="CE7868" s="9"/>
      <c r="CF7868" s="9"/>
    </row>
    <row r="7869" spans="1:84" x14ac:dyDescent="0.3">
      <c r="A7869" s="7" t="s">
        <v>8035</v>
      </c>
      <c r="B7869" s="8">
        <v>39937</v>
      </c>
      <c r="C7869" s="9" t="s">
        <v>1048</v>
      </c>
      <c r="D7869" s="9" t="s">
        <v>9179</v>
      </c>
      <c r="E7869" s="9"/>
      <c r="F7869" s="9"/>
      <c r="G7869" s="9"/>
      <c r="H7869" s="9"/>
      <c r="I7869" s="9"/>
      <c r="J7869" s="9"/>
      <c r="K7869" s="9"/>
      <c r="L7869" s="9"/>
      <c r="M7869" s="9"/>
      <c r="N7869" s="9"/>
      <c r="O7869" s="9"/>
      <c r="P7869" s="9"/>
      <c r="Q7869" s="9"/>
      <c r="R7869" s="9"/>
      <c r="S7869" s="9"/>
      <c r="T7869" s="9"/>
      <c r="U7869" s="9"/>
      <c r="V7869" s="9"/>
      <c r="W7869" s="9"/>
      <c r="X7869" s="9"/>
      <c r="Y7869" s="9"/>
      <c r="Z7869" s="9"/>
      <c r="AA7869" s="9"/>
      <c r="AB7869" s="9"/>
      <c r="AC7869" s="9"/>
      <c r="AD7869" s="9"/>
      <c r="AE7869" s="9"/>
      <c r="AF7869" s="9"/>
      <c r="AG7869" s="9"/>
      <c r="AH7869" s="9"/>
      <c r="AI7869" s="9"/>
      <c r="AJ7869" s="9"/>
      <c r="AK7869" s="9"/>
      <c r="AL7869" s="9"/>
      <c r="AM7869" s="9"/>
      <c r="AN7869" s="9"/>
      <c r="AO7869" s="9"/>
      <c r="AP7869" s="9"/>
      <c r="AQ7869" s="9"/>
      <c r="AR7869" s="9"/>
      <c r="AS7869" s="9"/>
      <c r="AT7869" s="9"/>
      <c r="AU7869" s="9"/>
      <c r="AV7869" s="9"/>
      <c r="AW7869" s="9"/>
      <c r="AX7869" s="9"/>
      <c r="AY7869" s="9"/>
      <c r="AZ7869" s="9"/>
      <c r="BA7869" s="9"/>
      <c r="BB7869" s="9"/>
      <c r="BC7869" s="9"/>
      <c r="BD7869" s="9"/>
      <c r="BE7869" s="9"/>
      <c r="BF7869" s="9"/>
      <c r="BG7869" s="9"/>
      <c r="BH7869" s="9"/>
      <c r="BI7869" s="9"/>
      <c r="BJ7869" s="9"/>
      <c r="BK7869" s="9"/>
      <c r="BL7869" s="9"/>
      <c r="BM7869" s="9"/>
      <c r="BN7869" s="9"/>
      <c r="BO7869" s="9"/>
      <c r="BP7869" s="9"/>
      <c r="BQ7869" s="9"/>
      <c r="BR7869" s="9"/>
      <c r="BS7869" s="9"/>
      <c r="BT7869" s="9"/>
      <c r="BU7869" s="9"/>
      <c r="BV7869" s="9"/>
      <c r="BW7869" s="9"/>
      <c r="BX7869" s="9"/>
      <c r="BY7869" s="9"/>
      <c r="BZ7869" s="9"/>
      <c r="CA7869" s="9"/>
      <c r="CB7869" s="9"/>
      <c r="CC7869" s="9"/>
      <c r="CD7869" s="9"/>
      <c r="CE7869" s="9"/>
      <c r="CF7869" s="9"/>
    </row>
    <row r="7870" spans="1:84" x14ac:dyDescent="0.3">
      <c r="A7870" s="7" t="s">
        <v>4474</v>
      </c>
      <c r="B7870" s="8">
        <v>39883</v>
      </c>
      <c r="C7870" s="9" t="s">
        <v>5098</v>
      </c>
      <c r="D7870" s="9" t="s">
        <v>9174</v>
      </c>
      <c r="E7870" s="9" t="s">
        <v>5102</v>
      </c>
      <c r="F7870" s="9" t="s">
        <v>5102</v>
      </c>
      <c r="G7870" s="9" t="s">
        <v>5102</v>
      </c>
      <c r="H7870" s="9" t="s">
        <v>5102</v>
      </c>
      <c r="I7870" s="9"/>
      <c r="J7870" s="9"/>
      <c r="K7870" s="9"/>
      <c r="L7870" s="9"/>
      <c r="M7870" s="9"/>
      <c r="N7870" s="9"/>
      <c r="O7870" s="9"/>
      <c r="P7870" s="9"/>
      <c r="Q7870" s="9"/>
      <c r="R7870" s="9"/>
      <c r="S7870" s="9"/>
      <c r="T7870" s="9"/>
      <c r="U7870" s="9"/>
      <c r="V7870" s="9"/>
      <c r="W7870" s="9"/>
      <c r="X7870" s="9"/>
      <c r="Y7870" s="9"/>
      <c r="Z7870" s="9"/>
      <c r="AA7870" s="9"/>
      <c r="AB7870" s="9"/>
      <c r="AC7870" s="9"/>
      <c r="AD7870" s="9"/>
      <c r="AE7870" s="9"/>
      <c r="AF7870" s="9"/>
      <c r="AG7870" s="9"/>
      <c r="AH7870" s="9"/>
      <c r="AI7870" s="9"/>
      <c r="AJ7870" s="9"/>
      <c r="AK7870" s="9"/>
      <c r="AL7870" s="9"/>
      <c r="AM7870" s="9"/>
      <c r="AN7870" s="9"/>
      <c r="AO7870" s="9"/>
      <c r="AP7870" s="9"/>
      <c r="AQ7870" s="9"/>
      <c r="AR7870" s="9"/>
      <c r="AS7870" s="9"/>
      <c r="AT7870" s="9"/>
      <c r="AU7870" s="9"/>
      <c r="AV7870" s="9"/>
      <c r="AW7870" s="9"/>
      <c r="AX7870" s="9"/>
      <c r="AY7870" s="9"/>
      <c r="AZ7870" s="9"/>
      <c r="BA7870" s="9"/>
      <c r="BB7870" s="9"/>
      <c r="BC7870" s="9"/>
      <c r="BD7870" s="9"/>
      <c r="BE7870" s="9"/>
      <c r="BF7870" s="9"/>
      <c r="BG7870" s="9"/>
      <c r="BH7870" s="9"/>
      <c r="BI7870" s="9"/>
      <c r="BJ7870" s="9"/>
      <c r="BK7870" s="9"/>
      <c r="BL7870" s="9"/>
      <c r="BM7870" s="9"/>
      <c r="BN7870" s="9"/>
      <c r="BO7870" s="9"/>
      <c r="BP7870" s="9"/>
      <c r="BQ7870" s="9"/>
      <c r="BR7870" s="9"/>
      <c r="BS7870" s="9"/>
      <c r="BT7870" s="9"/>
      <c r="BU7870" s="9"/>
      <c r="BV7870" s="9"/>
      <c r="BW7870" s="9"/>
      <c r="BX7870" s="9"/>
      <c r="BY7870" s="9"/>
      <c r="BZ7870" s="9"/>
      <c r="CA7870" s="9"/>
      <c r="CB7870" s="9"/>
      <c r="CC7870" s="9"/>
      <c r="CD7870" s="9"/>
      <c r="CE7870" s="9"/>
      <c r="CF7870" s="9"/>
    </row>
    <row r="7871" spans="1:84" x14ac:dyDescent="0.3">
      <c r="A7871" s="7" t="s">
        <v>8036</v>
      </c>
      <c r="B7871" s="8">
        <v>67781</v>
      </c>
      <c r="C7871" s="9" t="s">
        <v>1048</v>
      </c>
      <c r="D7871" s="9" t="s">
        <v>5108</v>
      </c>
      <c r="E7871" s="9"/>
      <c r="F7871" s="9"/>
      <c r="G7871" s="9"/>
      <c r="H7871" s="9"/>
      <c r="I7871" s="9"/>
      <c r="J7871" s="9"/>
      <c r="K7871" s="9"/>
      <c r="L7871" s="9"/>
      <c r="M7871" s="9"/>
      <c r="N7871" s="9"/>
      <c r="O7871" s="9"/>
      <c r="P7871" s="9"/>
      <c r="Q7871" s="9"/>
      <c r="R7871" s="9"/>
      <c r="S7871" s="9"/>
      <c r="T7871" s="9"/>
      <c r="U7871" s="9"/>
      <c r="V7871" s="9"/>
      <c r="W7871" s="9"/>
      <c r="X7871" s="9"/>
      <c r="Y7871" s="9"/>
      <c r="Z7871" s="9"/>
      <c r="AA7871" s="9"/>
      <c r="AB7871" s="9"/>
      <c r="AC7871" s="9"/>
      <c r="AD7871" s="9"/>
      <c r="AE7871" s="9"/>
      <c r="AF7871" s="9"/>
      <c r="AG7871" s="9"/>
      <c r="AH7871" s="9"/>
      <c r="AI7871" s="9"/>
      <c r="AJ7871" s="9"/>
      <c r="AK7871" s="9"/>
      <c r="AL7871" s="9"/>
      <c r="AM7871" s="9"/>
      <c r="AN7871" s="9"/>
      <c r="AO7871" s="9"/>
      <c r="AP7871" s="9"/>
      <c r="AQ7871" s="9"/>
      <c r="AR7871" s="9"/>
      <c r="AS7871" s="9"/>
      <c r="AT7871" s="9"/>
      <c r="AU7871" s="9"/>
      <c r="AV7871" s="9"/>
      <c r="AW7871" s="9"/>
      <c r="AX7871" s="9"/>
      <c r="AY7871" s="9"/>
      <c r="AZ7871" s="9"/>
      <c r="BA7871" s="9"/>
      <c r="BB7871" s="9"/>
      <c r="BC7871" s="9"/>
      <c r="BD7871" s="9"/>
      <c r="BE7871" s="9"/>
      <c r="BF7871" s="9"/>
      <c r="BG7871" s="9"/>
      <c r="BH7871" s="9"/>
      <c r="BI7871" s="9"/>
      <c r="BJ7871" s="9"/>
      <c r="BK7871" s="9"/>
      <c r="BL7871" s="9"/>
      <c r="BM7871" s="9"/>
      <c r="BN7871" s="9"/>
      <c r="BO7871" s="9"/>
      <c r="BP7871" s="9"/>
      <c r="BQ7871" s="9"/>
      <c r="BR7871" s="9"/>
      <c r="BS7871" s="9"/>
      <c r="BT7871" s="9"/>
      <c r="BU7871" s="9"/>
      <c r="BV7871" s="9"/>
      <c r="BW7871" s="9"/>
      <c r="BX7871" s="9"/>
      <c r="BY7871" s="9"/>
      <c r="BZ7871" s="9"/>
      <c r="CA7871" s="9"/>
      <c r="CB7871" s="9"/>
      <c r="CC7871" s="9"/>
      <c r="CD7871" s="9"/>
      <c r="CE7871" s="9"/>
      <c r="CF7871" s="9"/>
    </row>
    <row r="7872" spans="1:84" x14ac:dyDescent="0.3">
      <c r="A7872" s="7" t="s">
        <v>4475</v>
      </c>
      <c r="B7872" s="8">
        <v>36477</v>
      </c>
      <c r="C7872" s="9" t="s">
        <v>5109</v>
      </c>
      <c r="D7872" s="9" t="s">
        <v>5099</v>
      </c>
      <c r="E7872" s="9" t="s">
        <v>5099</v>
      </c>
      <c r="F7872" s="9" t="s">
        <v>5099</v>
      </c>
      <c r="G7872" s="9" t="s">
        <v>5099</v>
      </c>
      <c r="H7872" s="9" t="s">
        <v>5099</v>
      </c>
      <c r="I7872" s="9" t="s">
        <v>5099</v>
      </c>
      <c r="J7872" s="9" t="s">
        <v>5099</v>
      </c>
      <c r="K7872" s="9" t="s">
        <v>5099</v>
      </c>
      <c r="L7872" s="9"/>
      <c r="M7872" s="9"/>
      <c r="N7872" s="9"/>
      <c r="O7872" s="9"/>
      <c r="P7872" s="9"/>
      <c r="Q7872" s="9"/>
      <c r="R7872" s="9"/>
      <c r="S7872" s="9"/>
      <c r="T7872" s="9"/>
      <c r="U7872" s="9"/>
      <c r="V7872" s="9"/>
      <c r="W7872" s="9"/>
      <c r="X7872" s="9"/>
      <c r="Y7872" s="9"/>
      <c r="Z7872" s="9"/>
      <c r="AA7872" s="9"/>
      <c r="AB7872" s="9"/>
      <c r="AC7872" s="9"/>
      <c r="AD7872" s="9"/>
      <c r="AE7872" s="9"/>
      <c r="AF7872" s="9"/>
      <c r="AG7872" s="9"/>
      <c r="AH7872" s="9"/>
      <c r="AI7872" s="9"/>
      <c r="AJ7872" s="9"/>
      <c r="AK7872" s="9"/>
      <c r="AL7872" s="9"/>
      <c r="AM7872" s="9"/>
      <c r="AN7872" s="9"/>
      <c r="AO7872" s="9"/>
      <c r="AP7872" s="9"/>
      <c r="AQ7872" s="9"/>
      <c r="AR7872" s="9"/>
      <c r="AS7872" s="9"/>
      <c r="AT7872" s="9"/>
      <c r="AU7872" s="9"/>
      <c r="AV7872" s="9"/>
      <c r="AW7872" s="9"/>
      <c r="AX7872" s="9"/>
      <c r="AY7872" s="9"/>
      <c r="AZ7872" s="9"/>
      <c r="BA7872" s="9"/>
      <c r="BB7872" s="9"/>
      <c r="BC7872" s="9"/>
      <c r="BD7872" s="9"/>
      <c r="BE7872" s="9"/>
      <c r="BF7872" s="9"/>
      <c r="BG7872" s="9"/>
      <c r="BH7872" s="9"/>
      <c r="BI7872" s="9"/>
      <c r="BJ7872" s="9"/>
      <c r="BK7872" s="9"/>
      <c r="BL7872" s="9"/>
      <c r="BM7872" s="9"/>
      <c r="BN7872" s="9"/>
      <c r="BO7872" s="9"/>
      <c r="BP7872" s="9"/>
      <c r="BQ7872" s="9"/>
      <c r="BR7872" s="9"/>
      <c r="BS7872" s="9"/>
      <c r="BT7872" s="9"/>
      <c r="BU7872" s="9"/>
      <c r="BV7872" s="9"/>
      <c r="BW7872" s="9"/>
      <c r="BX7872" s="9"/>
      <c r="BY7872" s="9"/>
      <c r="BZ7872" s="9"/>
      <c r="CA7872" s="9"/>
      <c r="CB7872" s="9"/>
      <c r="CC7872" s="9"/>
      <c r="CD7872" s="9"/>
      <c r="CE7872" s="9"/>
      <c r="CF7872" s="9"/>
    </row>
    <row r="7873" spans="1:84" x14ac:dyDescent="0.3">
      <c r="A7873" s="7" t="s">
        <v>8037</v>
      </c>
      <c r="B7873" s="8">
        <v>29272</v>
      </c>
      <c r="C7873" s="9" t="s">
        <v>5098</v>
      </c>
      <c r="D7873" s="9" t="s">
        <v>5167</v>
      </c>
      <c r="E7873" s="9"/>
      <c r="F7873" s="9"/>
      <c r="G7873" s="9"/>
      <c r="H7873" s="9"/>
      <c r="I7873" s="9"/>
      <c r="J7873" s="9"/>
      <c r="K7873" s="9"/>
      <c r="L7873" s="9"/>
      <c r="M7873" s="9"/>
      <c r="N7873" s="9"/>
      <c r="O7873" s="9"/>
      <c r="P7873" s="9"/>
      <c r="Q7873" s="9"/>
      <c r="R7873" s="9"/>
      <c r="S7873" s="9"/>
      <c r="T7873" s="9"/>
      <c r="U7873" s="9"/>
      <c r="V7873" s="9"/>
      <c r="W7873" s="9"/>
      <c r="X7873" s="9"/>
      <c r="Y7873" s="9"/>
      <c r="Z7873" s="9"/>
      <c r="AA7873" s="9"/>
      <c r="AB7873" s="9"/>
      <c r="AC7873" s="9"/>
      <c r="AD7873" s="9"/>
      <c r="AE7873" s="9"/>
      <c r="AF7873" s="9"/>
      <c r="AG7873" s="9"/>
      <c r="AH7873" s="9"/>
      <c r="AI7873" s="9"/>
      <c r="AJ7873" s="9"/>
      <c r="AK7873" s="9"/>
      <c r="AL7873" s="9"/>
      <c r="AM7873" s="9"/>
      <c r="AN7873" s="9"/>
      <c r="AO7873" s="9"/>
      <c r="AP7873" s="9"/>
      <c r="AQ7873" s="9"/>
      <c r="AR7873" s="9"/>
      <c r="AS7873" s="9"/>
      <c r="AT7873" s="9"/>
      <c r="AU7873" s="9"/>
      <c r="AV7873" s="9"/>
      <c r="AW7873" s="9"/>
      <c r="AX7873" s="9"/>
      <c r="AY7873" s="9"/>
      <c r="AZ7873" s="9"/>
      <c r="BA7873" s="9"/>
      <c r="BB7873" s="9"/>
      <c r="BC7873" s="9"/>
      <c r="BD7873" s="9"/>
      <c r="BE7873" s="9"/>
      <c r="BF7873" s="9"/>
      <c r="BG7873" s="9"/>
      <c r="BH7873" s="9"/>
      <c r="BI7873" s="9"/>
      <c r="BJ7873" s="9"/>
      <c r="BK7873" s="9"/>
      <c r="BL7873" s="9"/>
      <c r="BM7873" s="9"/>
      <c r="BN7873" s="9"/>
      <c r="BO7873" s="9"/>
      <c r="BP7873" s="9"/>
      <c r="BQ7873" s="9"/>
      <c r="BR7873" s="9"/>
      <c r="BS7873" s="9"/>
      <c r="BT7873" s="9"/>
      <c r="BU7873" s="9"/>
      <c r="BV7873" s="9"/>
      <c r="BW7873" s="9"/>
      <c r="BX7873" s="9"/>
      <c r="BY7873" s="9"/>
      <c r="BZ7873" s="9"/>
      <c r="CA7873" s="9"/>
      <c r="CB7873" s="9"/>
      <c r="CC7873" s="9"/>
      <c r="CD7873" s="9"/>
      <c r="CE7873" s="9"/>
      <c r="CF7873" s="9"/>
    </row>
    <row r="7874" spans="1:84" x14ac:dyDescent="0.3">
      <c r="A7874" s="7" t="s">
        <v>4476</v>
      </c>
      <c r="B7874" s="8">
        <v>57392</v>
      </c>
      <c r="C7874" s="9" t="s">
        <v>1048</v>
      </c>
      <c r="D7874" s="9" t="s">
        <v>5144</v>
      </c>
      <c r="E7874" s="9" t="s">
        <v>5099</v>
      </c>
      <c r="F7874" s="9" t="s">
        <v>5099</v>
      </c>
      <c r="G7874" s="9" t="s">
        <v>5099</v>
      </c>
      <c r="H7874" s="9" t="s">
        <v>5099</v>
      </c>
      <c r="I7874" s="9" t="s">
        <v>5099</v>
      </c>
      <c r="J7874" s="9" t="s">
        <v>5099</v>
      </c>
      <c r="K7874" s="9" t="s">
        <v>5099</v>
      </c>
      <c r="L7874" s="9"/>
      <c r="M7874" s="9"/>
      <c r="N7874" s="9"/>
      <c r="O7874" s="9"/>
      <c r="P7874" s="9"/>
      <c r="Q7874" s="9"/>
      <c r="R7874" s="9"/>
      <c r="S7874" s="9"/>
      <c r="T7874" s="9"/>
      <c r="U7874" s="9"/>
      <c r="V7874" s="9"/>
      <c r="W7874" s="9"/>
      <c r="X7874" s="9"/>
      <c r="Y7874" s="9"/>
      <c r="Z7874" s="9"/>
      <c r="AA7874" s="9"/>
      <c r="AB7874" s="9"/>
      <c r="AC7874" s="9"/>
      <c r="AD7874" s="9"/>
      <c r="AE7874" s="9"/>
      <c r="AF7874" s="9"/>
      <c r="AG7874" s="9"/>
      <c r="AH7874" s="9"/>
      <c r="AI7874" s="9"/>
      <c r="AJ7874" s="9"/>
      <c r="AK7874" s="9"/>
      <c r="AL7874" s="9"/>
      <c r="AM7874" s="9"/>
      <c r="AN7874" s="9"/>
      <c r="AO7874" s="9"/>
      <c r="AP7874" s="9"/>
      <c r="AQ7874" s="9"/>
      <c r="AR7874" s="9"/>
      <c r="AS7874" s="9"/>
      <c r="AT7874" s="9"/>
      <c r="AU7874" s="9"/>
      <c r="AV7874" s="9"/>
      <c r="AW7874" s="9"/>
      <c r="AX7874" s="9"/>
      <c r="AY7874" s="9"/>
      <c r="AZ7874" s="9"/>
      <c r="BA7874" s="9"/>
      <c r="BB7874" s="9"/>
      <c r="BC7874" s="9"/>
      <c r="BD7874" s="9"/>
      <c r="BE7874" s="9"/>
      <c r="BF7874" s="9"/>
      <c r="BG7874" s="9"/>
      <c r="BH7874" s="9"/>
      <c r="BI7874" s="9"/>
      <c r="BJ7874" s="9"/>
      <c r="BK7874" s="9"/>
      <c r="BL7874" s="9"/>
      <c r="BM7874" s="9"/>
      <c r="BN7874" s="9"/>
      <c r="BO7874" s="9"/>
      <c r="BP7874" s="9"/>
      <c r="BQ7874" s="9"/>
      <c r="BR7874" s="9"/>
      <c r="BS7874" s="9"/>
      <c r="BT7874" s="9"/>
      <c r="BU7874" s="9"/>
      <c r="BV7874" s="9"/>
      <c r="BW7874" s="9"/>
      <c r="BX7874" s="9"/>
      <c r="BY7874" s="9"/>
      <c r="BZ7874" s="9"/>
      <c r="CA7874" s="9"/>
      <c r="CB7874" s="9"/>
      <c r="CC7874" s="9"/>
      <c r="CD7874" s="9"/>
      <c r="CE7874" s="9"/>
      <c r="CF7874" s="9"/>
    </row>
    <row r="7875" spans="1:84" x14ac:dyDescent="0.3">
      <c r="A7875" s="7" t="s">
        <v>4477</v>
      </c>
      <c r="B7875" s="8">
        <v>36737</v>
      </c>
      <c r="C7875" s="9" t="s">
        <v>5098</v>
      </c>
      <c r="D7875" s="9" t="s">
        <v>5131</v>
      </c>
      <c r="E7875" s="9" t="s">
        <v>5102</v>
      </c>
      <c r="F7875" s="9" t="s">
        <v>5102</v>
      </c>
      <c r="G7875" s="9" t="s">
        <v>5102</v>
      </c>
      <c r="H7875" s="9" t="s">
        <v>5102</v>
      </c>
      <c r="I7875" s="9"/>
      <c r="J7875" s="9"/>
      <c r="K7875" s="9"/>
      <c r="L7875" s="9"/>
      <c r="M7875" s="9"/>
      <c r="N7875" s="9"/>
      <c r="O7875" s="9"/>
      <c r="P7875" s="9"/>
      <c r="Q7875" s="9"/>
      <c r="R7875" s="9"/>
      <c r="S7875" s="9"/>
      <c r="T7875" s="9"/>
      <c r="U7875" s="9"/>
      <c r="V7875" s="9"/>
      <c r="W7875" s="9"/>
      <c r="X7875" s="9"/>
      <c r="Y7875" s="9"/>
      <c r="Z7875" s="9" t="s">
        <v>5102</v>
      </c>
      <c r="AA7875" s="9" t="s">
        <v>5102</v>
      </c>
      <c r="AB7875" s="9" t="s">
        <v>5102</v>
      </c>
      <c r="AC7875" s="9"/>
      <c r="AD7875" s="9"/>
      <c r="AE7875" s="9"/>
      <c r="AF7875" s="9"/>
      <c r="AG7875" s="9"/>
      <c r="AH7875" s="9"/>
      <c r="AI7875" s="9"/>
      <c r="AJ7875" s="9"/>
      <c r="AK7875" s="9"/>
      <c r="AL7875" s="9"/>
      <c r="AM7875" s="9"/>
      <c r="AN7875" s="9"/>
      <c r="AO7875" s="9"/>
      <c r="AP7875" s="9"/>
      <c r="AQ7875" s="9"/>
      <c r="AR7875" s="9"/>
      <c r="AS7875" s="9"/>
      <c r="AT7875" s="9"/>
      <c r="AU7875" s="9"/>
      <c r="AV7875" s="9"/>
      <c r="AW7875" s="9"/>
      <c r="AX7875" s="9"/>
      <c r="AY7875" s="9"/>
      <c r="AZ7875" s="9"/>
      <c r="BA7875" s="9"/>
      <c r="BB7875" s="9"/>
      <c r="BC7875" s="9"/>
      <c r="BD7875" s="9"/>
      <c r="BE7875" s="9"/>
      <c r="BF7875" s="9"/>
      <c r="BG7875" s="9"/>
      <c r="BH7875" s="9"/>
      <c r="BI7875" s="9"/>
      <c r="BJ7875" s="9"/>
      <c r="BK7875" s="9"/>
      <c r="BL7875" s="9"/>
      <c r="BM7875" s="9"/>
      <c r="BN7875" s="9"/>
      <c r="BO7875" s="9"/>
      <c r="BP7875" s="9"/>
      <c r="BQ7875" s="9"/>
      <c r="BR7875" s="9"/>
      <c r="BS7875" s="9"/>
      <c r="BT7875" s="9"/>
      <c r="BU7875" s="9"/>
      <c r="BV7875" s="9"/>
      <c r="BW7875" s="9"/>
      <c r="BX7875" s="9"/>
      <c r="BY7875" s="9"/>
      <c r="BZ7875" s="9"/>
      <c r="CA7875" s="9"/>
      <c r="CB7875" s="9"/>
      <c r="CC7875" s="9"/>
      <c r="CD7875" s="9"/>
      <c r="CE7875" s="9"/>
      <c r="CF7875" s="9"/>
    </row>
    <row r="7876" spans="1:84" x14ac:dyDescent="0.3">
      <c r="A7876" s="7" t="s">
        <v>4478</v>
      </c>
      <c r="B7876" s="8">
        <v>53274</v>
      </c>
      <c r="C7876" s="9" t="s">
        <v>1048</v>
      </c>
      <c r="D7876" s="9" t="s">
        <v>5102</v>
      </c>
      <c r="E7876" s="9"/>
      <c r="F7876" s="9"/>
      <c r="G7876" s="9"/>
      <c r="H7876" s="9"/>
      <c r="I7876" s="9"/>
      <c r="J7876" s="9" t="s">
        <v>5102</v>
      </c>
      <c r="K7876" s="9" t="s">
        <v>5102</v>
      </c>
      <c r="L7876" s="9"/>
      <c r="M7876" s="9"/>
      <c r="N7876" s="9"/>
      <c r="O7876" s="9"/>
      <c r="P7876" s="9"/>
      <c r="Q7876" s="9"/>
      <c r="R7876" s="9"/>
      <c r="S7876" s="9"/>
      <c r="T7876" s="9"/>
      <c r="U7876" s="9"/>
      <c r="V7876" s="9"/>
      <c r="W7876" s="9"/>
      <c r="X7876" s="9"/>
      <c r="Y7876" s="9"/>
      <c r="Z7876" s="9"/>
      <c r="AA7876" s="9"/>
      <c r="AB7876" s="9"/>
      <c r="AC7876" s="9"/>
      <c r="AD7876" s="9"/>
      <c r="AE7876" s="9"/>
      <c r="AF7876" s="9"/>
      <c r="AG7876" s="9"/>
      <c r="AH7876" s="9"/>
      <c r="AI7876" s="9"/>
      <c r="AJ7876" s="9"/>
      <c r="AK7876" s="9"/>
      <c r="AL7876" s="9"/>
      <c r="AM7876" s="9"/>
      <c r="AN7876" s="9"/>
      <c r="AO7876" s="9"/>
      <c r="AP7876" s="9"/>
      <c r="AQ7876" s="9"/>
      <c r="AR7876" s="9"/>
      <c r="AS7876" s="9"/>
      <c r="AT7876" s="9"/>
      <c r="AU7876" s="9"/>
      <c r="AV7876" s="9"/>
      <c r="AW7876" s="9"/>
      <c r="AX7876" s="9"/>
      <c r="AY7876" s="9"/>
      <c r="AZ7876" s="9"/>
      <c r="BA7876" s="9"/>
      <c r="BB7876" s="9"/>
      <c r="BC7876" s="9"/>
      <c r="BD7876" s="9"/>
      <c r="BE7876" s="9"/>
      <c r="BF7876" s="9"/>
      <c r="BG7876" s="9"/>
      <c r="BH7876" s="9"/>
      <c r="BI7876" s="9"/>
      <c r="BJ7876" s="9"/>
      <c r="BK7876" s="9"/>
      <c r="BL7876" s="9"/>
      <c r="BM7876" s="9"/>
      <c r="BN7876" s="9"/>
      <c r="BO7876" s="9"/>
      <c r="BP7876" s="9"/>
      <c r="BQ7876" s="9"/>
      <c r="BR7876" s="9"/>
      <c r="BS7876" s="9"/>
      <c r="BT7876" s="9"/>
      <c r="BU7876" s="9"/>
      <c r="BV7876" s="9"/>
      <c r="BW7876" s="9"/>
      <c r="BX7876" s="9"/>
      <c r="BY7876" s="9"/>
      <c r="BZ7876" s="9"/>
      <c r="CA7876" s="9"/>
      <c r="CB7876" s="9"/>
      <c r="CC7876" s="9"/>
      <c r="CD7876" s="9"/>
      <c r="CE7876" s="9"/>
      <c r="CF7876" s="9"/>
    </row>
    <row r="7877" spans="1:84" x14ac:dyDescent="0.3">
      <c r="A7877" s="7" t="s">
        <v>4478</v>
      </c>
      <c r="B7877" s="8">
        <v>79381</v>
      </c>
      <c r="C7877" s="9" t="s">
        <v>5098</v>
      </c>
      <c r="D7877" s="9" t="s">
        <v>5102</v>
      </c>
      <c r="E7877" s="9" t="s">
        <v>5102</v>
      </c>
      <c r="F7877" s="9" t="s">
        <v>5102</v>
      </c>
      <c r="G7877" s="9" t="s">
        <v>5102</v>
      </c>
      <c r="H7877" s="9"/>
      <c r="I7877" s="9"/>
      <c r="J7877" s="9"/>
      <c r="K7877" s="9"/>
      <c r="L7877" s="9"/>
      <c r="M7877" s="9"/>
      <c r="N7877" s="9"/>
      <c r="O7877" s="9"/>
      <c r="P7877" s="9"/>
      <c r="Q7877" s="9"/>
      <c r="R7877" s="9"/>
      <c r="S7877" s="9"/>
      <c r="T7877" s="9"/>
      <c r="U7877" s="9"/>
      <c r="V7877" s="9"/>
      <c r="W7877" s="9"/>
      <c r="X7877" s="9"/>
      <c r="Y7877" s="9" t="s">
        <v>5102</v>
      </c>
      <c r="Z7877" s="9" t="s">
        <v>5102</v>
      </c>
      <c r="AA7877" s="9" t="s">
        <v>5102</v>
      </c>
      <c r="AB7877" s="9"/>
      <c r="AC7877" s="9"/>
      <c r="AD7877" s="9"/>
      <c r="AE7877" s="9"/>
      <c r="AF7877" s="9"/>
      <c r="AG7877" s="9"/>
      <c r="AH7877" s="9"/>
      <c r="AI7877" s="9"/>
      <c r="AJ7877" s="9"/>
      <c r="AK7877" s="9"/>
      <c r="AL7877" s="9"/>
      <c r="AM7877" s="9"/>
      <c r="AN7877" s="9"/>
      <c r="AO7877" s="9"/>
      <c r="AP7877" s="9"/>
      <c r="AQ7877" s="9"/>
      <c r="AR7877" s="9"/>
      <c r="AS7877" s="9"/>
      <c r="AT7877" s="9"/>
      <c r="AU7877" s="9"/>
      <c r="AV7877" s="9"/>
      <c r="AW7877" s="9"/>
      <c r="AX7877" s="9"/>
      <c r="AY7877" s="9"/>
      <c r="AZ7877" s="9"/>
      <c r="BA7877" s="9"/>
      <c r="BB7877" s="9"/>
      <c r="BC7877" s="9"/>
      <c r="BD7877" s="9"/>
      <c r="BE7877" s="9"/>
      <c r="BF7877" s="9"/>
      <c r="BG7877" s="9"/>
      <c r="BH7877" s="9"/>
      <c r="BI7877" s="9"/>
      <c r="BJ7877" s="9"/>
      <c r="BK7877" s="9"/>
      <c r="BL7877" s="9"/>
      <c r="BM7877" s="9"/>
      <c r="BN7877" s="9"/>
      <c r="BO7877" s="9"/>
      <c r="BP7877" s="9"/>
      <c r="BQ7877" s="9"/>
      <c r="BR7877" s="9"/>
      <c r="BS7877" s="9"/>
      <c r="BT7877" s="9"/>
      <c r="BU7877" s="9"/>
      <c r="BV7877" s="9"/>
      <c r="BW7877" s="9"/>
      <c r="BX7877" s="9"/>
      <c r="BY7877" s="9"/>
      <c r="BZ7877" s="9"/>
      <c r="CA7877" s="9"/>
      <c r="CB7877" s="9"/>
      <c r="CC7877" s="9"/>
      <c r="CD7877" s="9"/>
      <c r="CE7877" s="9"/>
      <c r="CF7877" s="9"/>
    </row>
    <row r="7878" spans="1:84" x14ac:dyDescent="0.3">
      <c r="A7878" s="7" t="s">
        <v>8038</v>
      </c>
      <c r="B7878" s="8">
        <v>54780</v>
      </c>
      <c r="C7878" s="9" t="s">
        <v>5109</v>
      </c>
      <c r="D7878" s="9" t="s">
        <v>5208</v>
      </c>
      <c r="E7878" s="9"/>
      <c r="F7878" s="9"/>
      <c r="G7878" s="9"/>
      <c r="H7878" s="9"/>
      <c r="I7878" s="9"/>
      <c r="J7878" s="9"/>
      <c r="K7878" s="9"/>
      <c r="L7878" s="9"/>
      <c r="M7878" s="9"/>
      <c r="N7878" s="9"/>
      <c r="O7878" s="9"/>
      <c r="P7878" s="9"/>
      <c r="Q7878" s="9"/>
      <c r="R7878" s="9"/>
      <c r="S7878" s="9"/>
      <c r="T7878" s="9"/>
      <c r="U7878" s="9"/>
      <c r="V7878" s="9"/>
      <c r="W7878" s="9"/>
      <c r="X7878" s="9"/>
      <c r="Y7878" s="9"/>
      <c r="Z7878" s="9"/>
      <c r="AA7878" s="9"/>
      <c r="AB7878" s="9"/>
      <c r="AC7878" s="9"/>
      <c r="AD7878" s="9"/>
      <c r="AE7878" s="9"/>
      <c r="AF7878" s="9"/>
      <c r="AG7878" s="9"/>
      <c r="AH7878" s="9"/>
      <c r="AI7878" s="9"/>
      <c r="AJ7878" s="9"/>
      <c r="AK7878" s="9"/>
      <c r="AL7878" s="9"/>
      <c r="AM7878" s="9"/>
      <c r="AN7878" s="9"/>
      <c r="AO7878" s="9"/>
      <c r="AP7878" s="9"/>
      <c r="AQ7878" s="9"/>
      <c r="AR7878" s="9"/>
      <c r="AS7878" s="9"/>
      <c r="AT7878" s="9"/>
      <c r="AU7878" s="9"/>
      <c r="AV7878" s="9"/>
      <c r="AW7878" s="9"/>
      <c r="AX7878" s="9"/>
      <c r="AY7878" s="9"/>
      <c r="AZ7878" s="9"/>
      <c r="BA7878" s="9"/>
      <c r="BB7878" s="9"/>
      <c r="BC7878" s="9"/>
      <c r="BD7878" s="9"/>
      <c r="BE7878" s="9"/>
      <c r="BF7878" s="9"/>
      <c r="BG7878" s="9"/>
      <c r="BH7878" s="9"/>
      <c r="BI7878" s="9"/>
      <c r="BJ7878" s="9"/>
      <c r="BK7878" s="9"/>
      <c r="BL7878" s="9"/>
      <c r="BM7878" s="9"/>
      <c r="BN7878" s="9"/>
      <c r="BO7878" s="9"/>
      <c r="BP7878" s="9"/>
      <c r="BQ7878" s="9"/>
      <c r="BR7878" s="9"/>
      <c r="BS7878" s="9"/>
      <c r="BT7878" s="9"/>
      <c r="BU7878" s="9"/>
      <c r="BV7878" s="9"/>
      <c r="BW7878" s="9"/>
      <c r="BX7878" s="9"/>
      <c r="BY7878" s="9"/>
      <c r="BZ7878" s="9"/>
      <c r="CA7878" s="9"/>
      <c r="CB7878" s="9"/>
      <c r="CC7878" s="9"/>
      <c r="CD7878" s="9"/>
      <c r="CE7878" s="9"/>
      <c r="CF7878" s="9"/>
    </row>
    <row r="7879" spans="1:84" x14ac:dyDescent="0.3">
      <c r="A7879" s="7" t="s">
        <v>4479</v>
      </c>
      <c r="B7879" s="8">
        <v>79248</v>
      </c>
      <c r="C7879" s="9" t="s">
        <v>5098</v>
      </c>
      <c r="D7879" s="9" t="s">
        <v>5099</v>
      </c>
      <c r="E7879" s="9" t="s">
        <v>5099</v>
      </c>
      <c r="F7879" s="9" t="s">
        <v>5099</v>
      </c>
      <c r="G7879" s="9" t="s">
        <v>5099</v>
      </c>
      <c r="H7879" s="9"/>
      <c r="I7879" s="9"/>
      <c r="J7879" s="9"/>
      <c r="K7879" s="9"/>
      <c r="L7879" s="9"/>
      <c r="M7879" s="9"/>
      <c r="N7879" s="9"/>
      <c r="O7879" s="9"/>
      <c r="P7879" s="9"/>
      <c r="Q7879" s="9"/>
      <c r="R7879" s="9"/>
      <c r="S7879" s="9"/>
      <c r="T7879" s="9"/>
      <c r="U7879" s="9"/>
      <c r="V7879" s="9"/>
      <c r="W7879" s="9"/>
      <c r="X7879" s="9"/>
      <c r="Y7879" s="9"/>
      <c r="Z7879" s="9"/>
      <c r="AA7879" s="9"/>
      <c r="AB7879" s="9"/>
      <c r="AC7879" s="9"/>
      <c r="AD7879" s="9"/>
      <c r="AE7879" s="9"/>
      <c r="AF7879" s="9"/>
      <c r="AG7879" s="9"/>
      <c r="AH7879" s="9"/>
      <c r="AI7879" s="9"/>
      <c r="AJ7879" s="9"/>
      <c r="AK7879" s="9"/>
      <c r="AL7879" s="9"/>
      <c r="AM7879" s="9"/>
      <c r="AN7879" s="9"/>
      <c r="AO7879" s="9"/>
      <c r="AP7879" s="9"/>
      <c r="AQ7879" s="9"/>
      <c r="AR7879" s="9"/>
      <c r="AS7879" s="9"/>
      <c r="AT7879" s="9"/>
      <c r="AU7879" s="9"/>
      <c r="AV7879" s="9"/>
      <c r="AW7879" s="9"/>
      <c r="AX7879" s="9"/>
      <c r="AY7879" s="9"/>
      <c r="AZ7879" s="9"/>
      <c r="BA7879" s="9"/>
      <c r="BB7879" s="9"/>
      <c r="BC7879" s="9"/>
      <c r="BD7879" s="9"/>
      <c r="BE7879" s="9"/>
      <c r="BF7879" s="9"/>
      <c r="BG7879" s="9"/>
      <c r="BH7879" s="9"/>
      <c r="BI7879" s="9"/>
      <c r="BJ7879" s="9"/>
      <c r="BK7879" s="9"/>
      <c r="BL7879" s="9"/>
      <c r="BM7879" s="9"/>
      <c r="BN7879" s="9"/>
      <c r="BO7879" s="9"/>
      <c r="BP7879" s="9"/>
      <c r="BQ7879" s="9"/>
      <c r="BR7879" s="9"/>
      <c r="BS7879" s="9"/>
      <c r="BT7879" s="9"/>
      <c r="BU7879" s="9"/>
      <c r="BV7879" s="9"/>
      <c r="BW7879" s="9"/>
      <c r="BX7879" s="9"/>
      <c r="BY7879" s="9"/>
      <c r="BZ7879" s="9"/>
      <c r="CA7879" s="9"/>
      <c r="CB7879" s="9"/>
      <c r="CC7879" s="9"/>
      <c r="CD7879" s="9"/>
      <c r="CE7879" s="9"/>
      <c r="CF7879" s="9"/>
    </row>
    <row r="7880" spans="1:84" x14ac:dyDescent="0.3">
      <c r="A7880" s="7" t="s">
        <v>8039</v>
      </c>
      <c r="B7880" s="8">
        <v>25297</v>
      </c>
      <c r="C7880" s="9" t="s">
        <v>1048</v>
      </c>
      <c r="D7880" s="9" t="s">
        <v>5106</v>
      </c>
      <c r="E7880" s="9"/>
      <c r="F7880" s="9"/>
      <c r="G7880" s="9"/>
      <c r="H7880" s="9"/>
      <c r="I7880" s="9"/>
      <c r="J7880" s="9" t="s">
        <v>5099</v>
      </c>
      <c r="K7880" s="9" t="s">
        <v>5099</v>
      </c>
      <c r="L7880" s="9" t="s">
        <v>5099</v>
      </c>
      <c r="M7880" s="9" t="s">
        <v>5099</v>
      </c>
      <c r="N7880" s="9" t="s">
        <v>5099</v>
      </c>
      <c r="O7880" s="9" t="s">
        <v>5099</v>
      </c>
      <c r="P7880" s="9" t="s">
        <v>5099</v>
      </c>
      <c r="Q7880" s="9" t="s">
        <v>5099</v>
      </c>
      <c r="R7880" s="9" t="s">
        <v>5099</v>
      </c>
      <c r="S7880" s="9" t="s">
        <v>5099</v>
      </c>
      <c r="T7880" s="9" t="s">
        <v>5099</v>
      </c>
      <c r="U7880" s="9" t="s">
        <v>5099</v>
      </c>
      <c r="V7880" s="9" t="s">
        <v>5099</v>
      </c>
      <c r="W7880" s="9" t="s">
        <v>5099</v>
      </c>
      <c r="X7880" s="9" t="s">
        <v>5099</v>
      </c>
      <c r="Y7880" s="9"/>
      <c r="Z7880" s="9"/>
      <c r="AA7880" s="9"/>
      <c r="AB7880" s="9"/>
      <c r="AC7880" s="9"/>
      <c r="AD7880" s="9"/>
      <c r="AE7880" s="9"/>
      <c r="AF7880" s="9"/>
      <c r="AG7880" s="9"/>
      <c r="AH7880" s="9"/>
      <c r="AI7880" s="9"/>
      <c r="AJ7880" s="9"/>
      <c r="AK7880" s="9"/>
      <c r="AL7880" s="9"/>
      <c r="AM7880" s="9"/>
      <c r="AN7880" s="9"/>
      <c r="AO7880" s="9"/>
      <c r="AP7880" s="9"/>
      <c r="AQ7880" s="9"/>
      <c r="AR7880" s="9"/>
      <c r="AS7880" s="9"/>
      <c r="AT7880" s="9"/>
      <c r="AU7880" s="9"/>
      <c r="AV7880" s="9"/>
      <c r="AW7880" s="9"/>
      <c r="AX7880" s="9"/>
      <c r="AY7880" s="9"/>
      <c r="AZ7880" s="9"/>
      <c r="BA7880" s="9"/>
      <c r="BB7880" s="9"/>
      <c r="BC7880" s="9"/>
      <c r="BD7880" s="9"/>
      <c r="BE7880" s="9"/>
      <c r="BF7880" s="9"/>
      <c r="BG7880" s="9"/>
      <c r="BH7880" s="9"/>
      <c r="BI7880" s="9"/>
      <c r="BJ7880" s="9"/>
      <c r="BK7880" s="9"/>
      <c r="BL7880" s="9"/>
      <c r="BM7880" s="9"/>
      <c r="BN7880" s="9"/>
      <c r="BO7880" s="9"/>
      <c r="BP7880" s="9"/>
      <c r="BQ7880" s="9"/>
      <c r="BR7880" s="9"/>
      <c r="BS7880" s="9"/>
      <c r="BT7880" s="9"/>
      <c r="BU7880" s="9"/>
      <c r="BV7880" s="9"/>
      <c r="BW7880" s="9"/>
      <c r="BX7880" s="9"/>
      <c r="BY7880" s="9"/>
      <c r="BZ7880" s="9"/>
      <c r="CA7880" s="9"/>
      <c r="CB7880" s="9"/>
      <c r="CC7880" s="9"/>
      <c r="CD7880" s="9"/>
      <c r="CE7880" s="9"/>
      <c r="CF7880" s="9"/>
    </row>
    <row r="7881" spans="1:84" x14ac:dyDescent="0.3">
      <c r="A7881" s="7" t="s">
        <v>8040</v>
      </c>
      <c r="B7881" s="8">
        <v>32828</v>
      </c>
      <c r="C7881" s="9" t="s">
        <v>5098</v>
      </c>
      <c r="D7881" s="9" t="s">
        <v>5129</v>
      </c>
      <c r="E7881" s="9"/>
      <c r="F7881" s="9" t="s">
        <v>5104</v>
      </c>
      <c r="G7881" s="9" t="s">
        <v>5104</v>
      </c>
      <c r="H7881" s="9" t="s">
        <v>5104</v>
      </c>
      <c r="I7881" s="9" t="s">
        <v>5104</v>
      </c>
      <c r="J7881" s="9" t="s">
        <v>5104</v>
      </c>
      <c r="K7881" s="9" t="s">
        <v>5104</v>
      </c>
      <c r="L7881" s="9" t="s">
        <v>5104</v>
      </c>
      <c r="M7881" s="9" t="s">
        <v>5104</v>
      </c>
      <c r="N7881" s="9" t="s">
        <v>5104</v>
      </c>
      <c r="O7881" s="9" t="s">
        <v>5104</v>
      </c>
      <c r="P7881" s="9" t="s">
        <v>5104</v>
      </c>
      <c r="Q7881" s="9" t="s">
        <v>5099</v>
      </c>
      <c r="R7881" s="9" t="s">
        <v>5099</v>
      </c>
      <c r="S7881" s="9" t="s">
        <v>5099</v>
      </c>
      <c r="T7881" s="9" t="s">
        <v>5099</v>
      </c>
      <c r="U7881" s="9" t="s">
        <v>5099</v>
      </c>
      <c r="V7881" s="9" t="s">
        <v>5099</v>
      </c>
      <c r="W7881" s="9" t="s">
        <v>5099</v>
      </c>
      <c r="X7881" s="9" t="s">
        <v>5099</v>
      </c>
      <c r="Y7881" s="9" t="s">
        <v>5104</v>
      </c>
      <c r="Z7881" s="9" t="s">
        <v>5129</v>
      </c>
      <c r="AA7881" s="9" t="s">
        <v>5129</v>
      </c>
      <c r="AB7881" s="9" t="s">
        <v>5129</v>
      </c>
      <c r="AC7881" s="9" t="s">
        <v>5129</v>
      </c>
      <c r="AD7881" s="9" t="s">
        <v>5129</v>
      </c>
      <c r="AE7881" s="9" t="s">
        <v>5129</v>
      </c>
      <c r="AF7881" s="9" t="s">
        <v>5129</v>
      </c>
      <c r="AG7881" s="9" t="s">
        <v>5129</v>
      </c>
      <c r="AH7881" s="9" t="s">
        <v>5129</v>
      </c>
      <c r="AI7881" s="9" t="s">
        <v>5129</v>
      </c>
      <c r="AJ7881" s="9"/>
      <c r="AK7881" s="9"/>
      <c r="AL7881" s="9"/>
      <c r="AM7881" s="9"/>
      <c r="AN7881" s="9"/>
      <c r="AO7881" s="9"/>
      <c r="AP7881" s="9"/>
      <c r="AQ7881" s="9"/>
      <c r="AR7881" s="9"/>
      <c r="AS7881" s="9" t="s">
        <v>5129</v>
      </c>
      <c r="AT7881" s="9"/>
      <c r="AU7881" s="9"/>
      <c r="AV7881" s="9"/>
      <c r="AW7881" s="9"/>
      <c r="AX7881" s="9"/>
      <c r="AY7881" s="9"/>
      <c r="AZ7881" s="9"/>
      <c r="BA7881" s="9"/>
      <c r="BB7881" s="9"/>
      <c r="BC7881" s="9"/>
      <c r="BD7881" s="9"/>
      <c r="BE7881" s="9"/>
      <c r="BF7881" s="9"/>
      <c r="BG7881" s="9"/>
      <c r="BH7881" s="9"/>
      <c r="BI7881" s="9"/>
      <c r="BJ7881" s="9"/>
      <c r="BK7881" s="9"/>
      <c r="BL7881" s="9"/>
      <c r="BM7881" s="9"/>
      <c r="BN7881" s="9"/>
      <c r="BO7881" s="9"/>
      <c r="BP7881" s="9"/>
      <c r="BQ7881" s="9"/>
      <c r="BR7881" s="9"/>
      <c r="BS7881" s="9"/>
      <c r="BT7881" s="9"/>
      <c r="BU7881" s="9"/>
      <c r="BV7881" s="9"/>
      <c r="BW7881" s="9"/>
      <c r="BX7881" s="9"/>
      <c r="BY7881" s="9"/>
      <c r="BZ7881" s="9"/>
      <c r="CA7881" s="9"/>
      <c r="CB7881" s="9"/>
      <c r="CC7881" s="9"/>
      <c r="CD7881" s="9"/>
      <c r="CE7881" s="9"/>
      <c r="CF7881" s="9"/>
    </row>
    <row r="7882" spans="1:84" x14ac:dyDescent="0.3">
      <c r="A7882" s="7" t="s">
        <v>8041</v>
      </c>
      <c r="B7882" s="8">
        <v>54783</v>
      </c>
      <c r="C7882" s="9" t="s">
        <v>5098</v>
      </c>
      <c r="D7882" s="9" t="s">
        <v>5132</v>
      </c>
      <c r="E7882" s="9"/>
      <c r="F7882" s="9"/>
      <c r="G7882" s="9"/>
      <c r="H7882" s="9"/>
      <c r="I7882" s="9"/>
      <c r="J7882" s="9"/>
      <c r="K7882" s="9"/>
      <c r="L7882" s="9"/>
      <c r="M7882" s="9"/>
      <c r="N7882" s="9"/>
      <c r="O7882" s="9"/>
      <c r="P7882" s="9"/>
      <c r="Q7882" s="9"/>
      <c r="R7882" s="9"/>
      <c r="S7882" s="9"/>
      <c r="T7882" s="9"/>
      <c r="U7882" s="9"/>
      <c r="V7882" s="9"/>
      <c r="W7882" s="9"/>
      <c r="X7882" s="9"/>
      <c r="Y7882" s="9"/>
      <c r="Z7882" s="9"/>
      <c r="AA7882" s="9"/>
      <c r="AB7882" s="9"/>
      <c r="AC7882" s="9"/>
      <c r="AD7882" s="9"/>
      <c r="AE7882" s="9"/>
      <c r="AF7882" s="9"/>
      <c r="AG7882" s="9"/>
      <c r="AH7882" s="9"/>
      <c r="AI7882" s="9"/>
      <c r="AJ7882" s="9"/>
      <c r="AK7882" s="9"/>
      <c r="AL7882" s="9"/>
      <c r="AM7882" s="9"/>
      <c r="AN7882" s="9"/>
      <c r="AO7882" s="9"/>
      <c r="AP7882" s="9"/>
      <c r="AQ7882" s="9"/>
      <c r="AR7882" s="9"/>
      <c r="AS7882" s="9"/>
      <c r="AT7882" s="9"/>
      <c r="AU7882" s="9"/>
      <c r="AV7882" s="9"/>
      <c r="AW7882" s="9"/>
      <c r="AX7882" s="9"/>
      <c r="AY7882" s="9"/>
      <c r="AZ7882" s="9"/>
      <c r="BA7882" s="9"/>
      <c r="BB7882" s="9"/>
      <c r="BC7882" s="9"/>
      <c r="BD7882" s="9"/>
      <c r="BE7882" s="9"/>
      <c r="BF7882" s="9"/>
      <c r="BG7882" s="9"/>
      <c r="BH7882" s="9"/>
      <c r="BI7882" s="9"/>
      <c r="BJ7882" s="9"/>
      <c r="BK7882" s="9"/>
      <c r="BL7882" s="9"/>
      <c r="BM7882" s="9"/>
      <c r="BN7882" s="9"/>
      <c r="BO7882" s="9"/>
      <c r="BP7882" s="9"/>
      <c r="BQ7882" s="9"/>
      <c r="BR7882" s="9"/>
      <c r="BS7882" s="9"/>
      <c r="BT7882" s="9"/>
      <c r="BU7882" s="9"/>
      <c r="BV7882" s="9"/>
      <c r="BW7882" s="9"/>
      <c r="BX7882" s="9"/>
      <c r="BY7882" s="9"/>
      <c r="BZ7882" s="9"/>
      <c r="CA7882" s="9"/>
      <c r="CB7882" s="9"/>
      <c r="CC7882" s="9"/>
      <c r="CD7882" s="9"/>
      <c r="CE7882" s="9"/>
      <c r="CF7882" s="9"/>
    </row>
    <row r="7883" spans="1:84" x14ac:dyDescent="0.3">
      <c r="A7883" s="7" t="s">
        <v>4480</v>
      </c>
      <c r="B7883" s="8">
        <v>36679</v>
      </c>
      <c r="C7883" s="9" t="s">
        <v>1048</v>
      </c>
      <c r="D7883" s="9" t="s">
        <v>5110</v>
      </c>
      <c r="E7883" s="9" t="s">
        <v>5099</v>
      </c>
      <c r="F7883" s="9" t="s">
        <v>5099</v>
      </c>
      <c r="G7883" s="9" t="s">
        <v>5099</v>
      </c>
      <c r="H7883" s="9" t="s">
        <v>5099</v>
      </c>
      <c r="I7883" s="9" t="s">
        <v>5099</v>
      </c>
      <c r="J7883" s="9" t="s">
        <v>5099</v>
      </c>
      <c r="K7883" s="9" t="s">
        <v>5099</v>
      </c>
      <c r="L7883" s="9"/>
      <c r="M7883" s="9"/>
      <c r="N7883" s="9"/>
      <c r="O7883" s="9"/>
      <c r="P7883" s="9"/>
      <c r="Q7883" s="9"/>
      <c r="R7883" s="9"/>
      <c r="S7883" s="9"/>
      <c r="T7883" s="9"/>
      <c r="U7883" s="9"/>
      <c r="V7883" s="9"/>
      <c r="W7883" s="9"/>
      <c r="X7883" s="9"/>
      <c r="Y7883" s="9"/>
      <c r="Z7883" s="9"/>
      <c r="AA7883" s="9"/>
      <c r="AB7883" s="9"/>
      <c r="AC7883" s="9"/>
      <c r="AD7883" s="9"/>
      <c r="AE7883" s="9"/>
      <c r="AF7883" s="9"/>
      <c r="AG7883" s="9"/>
      <c r="AH7883" s="9"/>
      <c r="AI7883" s="9"/>
      <c r="AJ7883" s="9"/>
      <c r="AK7883" s="9"/>
      <c r="AL7883" s="9"/>
      <c r="AM7883" s="9"/>
      <c r="AN7883" s="9"/>
      <c r="AO7883" s="9"/>
      <c r="AP7883" s="9"/>
      <c r="AQ7883" s="9"/>
      <c r="AR7883" s="9"/>
      <c r="AS7883" s="9"/>
      <c r="AT7883" s="9"/>
      <c r="AU7883" s="9"/>
      <c r="AV7883" s="9"/>
      <c r="AW7883" s="9"/>
      <c r="AX7883" s="9"/>
      <c r="AY7883" s="9"/>
      <c r="AZ7883" s="9"/>
      <c r="BA7883" s="9"/>
      <c r="BB7883" s="9"/>
      <c r="BC7883" s="9"/>
      <c r="BD7883" s="9"/>
      <c r="BE7883" s="9"/>
      <c r="BF7883" s="9"/>
      <c r="BG7883" s="9"/>
      <c r="BH7883" s="9"/>
      <c r="BI7883" s="9"/>
      <c r="BJ7883" s="9"/>
      <c r="BK7883" s="9"/>
      <c r="BL7883" s="9"/>
      <c r="BM7883" s="9"/>
      <c r="BN7883" s="9"/>
      <c r="BO7883" s="9"/>
      <c r="BP7883" s="9"/>
      <c r="BQ7883" s="9"/>
      <c r="BR7883" s="9"/>
      <c r="BS7883" s="9"/>
      <c r="BT7883" s="9"/>
      <c r="BU7883" s="9"/>
      <c r="BV7883" s="9"/>
      <c r="BW7883" s="9"/>
      <c r="BX7883" s="9"/>
      <c r="BY7883" s="9"/>
      <c r="BZ7883" s="9"/>
      <c r="CA7883" s="9"/>
      <c r="CB7883" s="9"/>
      <c r="CC7883" s="9"/>
      <c r="CD7883" s="9"/>
      <c r="CE7883" s="9"/>
      <c r="CF7883" s="9"/>
    </row>
    <row r="7884" spans="1:84" x14ac:dyDescent="0.3">
      <c r="A7884" s="7" t="s">
        <v>4481</v>
      </c>
      <c r="B7884" s="8">
        <v>80089</v>
      </c>
      <c r="C7884" s="9" t="s">
        <v>1048</v>
      </c>
      <c r="D7884" s="9" t="s">
        <v>5187</v>
      </c>
      <c r="E7884" s="9" t="s">
        <v>5102</v>
      </c>
      <c r="F7884" s="9" t="s">
        <v>5102</v>
      </c>
      <c r="G7884" s="9" t="s">
        <v>5102</v>
      </c>
      <c r="H7884" s="9"/>
      <c r="I7884" s="9"/>
      <c r="J7884" s="9"/>
      <c r="K7884" s="9"/>
      <c r="L7884" s="9"/>
      <c r="M7884" s="9"/>
      <c r="N7884" s="9"/>
      <c r="O7884" s="9"/>
      <c r="P7884" s="9"/>
      <c r="Q7884" s="9"/>
      <c r="R7884" s="9"/>
      <c r="S7884" s="9"/>
      <c r="T7884" s="9"/>
      <c r="U7884" s="9"/>
      <c r="V7884" s="9"/>
      <c r="W7884" s="9"/>
      <c r="X7884" s="9"/>
      <c r="Y7884" s="9" t="s">
        <v>5106</v>
      </c>
      <c r="Z7884" s="9" t="s">
        <v>5106</v>
      </c>
      <c r="AA7884" s="9" t="s">
        <v>5106</v>
      </c>
      <c r="AB7884" s="9"/>
      <c r="AC7884" s="9"/>
      <c r="AD7884" s="9"/>
      <c r="AE7884" s="9"/>
      <c r="AF7884" s="9"/>
      <c r="AG7884" s="9"/>
      <c r="AH7884" s="9"/>
      <c r="AI7884" s="9"/>
      <c r="AJ7884" s="9"/>
      <c r="AK7884" s="9"/>
      <c r="AL7884" s="9"/>
      <c r="AM7884" s="9"/>
      <c r="AN7884" s="9"/>
      <c r="AO7884" s="9"/>
      <c r="AP7884" s="9"/>
      <c r="AQ7884" s="9"/>
      <c r="AR7884" s="9"/>
      <c r="AS7884" s="9"/>
      <c r="AT7884" s="9"/>
      <c r="AU7884" s="9"/>
      <c r="AV7884" s="9"/>
      <c r="AW7884" s="9"/>
      <c r="AX7884" s="9"/>
      <c r="AY7884" s="9"/>
      <c r="AZ7884" s="9"/>
      <c r="BA7884" s="9"/>
      <c r="BB7884" s="9"/>
      <c r="BC7884" s="9"/>
      <c r="BD7884" s="9"/>
      <c r="BE7884" s="9"/>
      <c r="BF7884" s="9"/>
      <c r="BG7884" s="9"/>
      <c r="BH7884" s="9"/>
      <c r="BI7884" s="9"/>
      <c r="BJ7884" s="9"/>
      <c r="BK7884" s="9"/>
      <c r="BL7884" s="9"/>
      <c r="BM7884" s="9"/>
      <c r="BN7884" s="9"/>
      <c r="BO7884" s="9"/>
      <c r="BP7884" s="9"/>
      <c r="BQ7884" s="9"/>
      <c r="BR7884" s="9"/>
      <c r="BS7884" s="9"/>
      <c r="BT7884" s="9"/>
      <c r="BU7884" s="9"/>
      <c r="BV7884" s="9"/>
      <c r="BW7884" s="9"/>
      <c r="BX7884" s="9"/>
      <c r="BY7884" s="9"/>
      <c r="BZ7884" s="9"/>
      <c r="CA7884" s="9"/>
      <c r="CB7884" s="9"/>
      <c r="CC7884" s="9"/>
      <c r="CD7884" s="9"/>
      <c r="CE7884" s="9"/>
      <c r="CF7884" s="9"/>
    </row>
    <row r="7885" spans="1:84" x14ac:dyDescent="0.3">
      <c r="A7885" s="7" t="s">
        <v>4482</v>
      </c>
      <c r="B7885" s="8">
        <v>29924</v>
      </c>
      <c r="C7885" s="9" t="s">
        <v>1048</v>
      </c>
      <c r="D7885" s="9" t="s">
        <v>5144</v>
      </c>
      <c r="E7885" s="9" t="s">
        <v>5144</v>
      </c>
      <c r="F7885" s="9" t="s">
        <v>5144</v>
      </c>
      <c r="G7885" s="9" t="s">
        <v>5144</v>
      </c>
      <c r="H7885" s="9" t="s">
        <v>5144</v>
      </c>
      <c r="I7885" s="9" t="s">
        <v>5144</v>
      </c>
      <c r="J7885" s="9" t="s">
        <v>5144</v>
      </c>
      <c r="K7885" s="9" t="s">
        <v>5144</v>
      </c>
      <c r="L7885" s="9" t="s">
        <v>5144</v>
      </c>
      <c r="M7885" s="9" t="s">
        <v>5144</v>
      </c>
      <c r="N7885" s="9" t="s">
        <v>5144</v>
      </c>
      <c r="O7885" s="9" t="s">
        <v>5144</v>
      </c>
      <c r="P7885" s="9" t="s">
        <v>5144</v>
      </c>
      <c r="Q7885" s="9" t="s">
        <v>5144</v>
      </c>
      <c r="R7885" s="9" t="s">
        <v>5144</v>
      </c>
      <c r="S7885" s="9" t="s">
        <v>5144</v>
      </c>
      <c r="T7885" s="9" t="s">
        <v>5144</v>
      </c>
      <c r="U7885" s="9" t="s">
        <v>5144</v>
      </c>
      <c r="V7885" s="9" t="s">
        <v>5144</v>
      </c>
      <c r="W7885" s="9" t="s">
        <v>5144</v>
      </c>
      <c r="X7885" s="9" t="s">
        <v>5144</v>
      </c>
      <c r="Y7885" s="9" t="s">
        <v>5144</v>
      </c>
      <c r="Z7885" s="9" t="s">
        <v>5144</v>
      </c>
      <c r="AA7885" s="9" t="s">
        <v>5144</v>
      </c>
      <c r="AB7885" s="9" t="s">
        <v>5144</v>
      </c>
      <c r="AC7885" s="9" t="s">
        <v>5144</v>
      </c>
      <c r="AD7885" s="9"/>
      <c r="AE7885" s="9"/>
      <c r="AF7885" s="9"/>
      <c r="AG7885" s="9"/>
      <c r="AH7885" s="9"/>
      <c r="AI7885" s="9"/>
      <c r="AJ7885" s="9"/>
      <c r="AK7885" s="9"/>
      <c r="AL7885" s="9"/>
      <c r="AM7885" s="9"/>
      <c r="AN7885" s="9"/>
      <c r="AO7885" s="9"/>
      <c r="AP7885" s="9"/>
      <c r="AQ7885" s="9"/>
      <c r="AR7885" s="9"/>
      <c r="AS7885" s="9"/>
      <c r="AT7885" s="9"/>
      <c r="AU7885" s="9"/>
      <c r="AV7885" s="9"/>
      <c r="AW7885" s="9"/>
      <c r="AX7885" s="9"/>
      <c r="AY7885" s="9"/>
      <c r="AZ7885" s="9"/>
      <c r="BA7885" s="9"/>
      <c r="BB7885" s="9"/>
      <c r="BC7885" s="9"/>
      <c r="BD7885" s="9"/>
      <c r="BE7885" s="9"/>
      <c r="BF7885" s="9"/>
      <c r="BG7885" s="9"/>
      <c r="BH7885" s="9"/>
      <c r="BI7885" s="9"/>
      <c r="BJ7885" s="9"/>
      <c r="BK7885" s="9"/>
      <c r="BL7885" s="9"/>
      <c r="BM7885" s="9"/>
      <c r="BN7885" s="9"/>
      <c r="BO7885" s="9"/>
      <c r="BP7885" s="9"/>
      <c r="BQ7885" s="9"/>
      <c r="BR7885" s="9"/>
      <c r="BS7885" s="9"/>
      <c r="BT7885" s="9"/>
      <c r="BU7885" s="9"/>
      <c r="BV7885" s="9"/>
      <c r="BW7885" s="9"/>
      <c r="BX7885" s="9"/>
      <c r="BY7885" s="9"/>
      <c r="BZ7885" s="9"/>
      <c r="CA7885" s="9"/>
      <c r="CB7885" s="9"/>
      <c r="CC7885" s="9"/>
      <c r="CD7885" s="9"/>
      <c r="CE7885" s="9"/>
      <c r="CF7885" s="9"/>
    </row>
    <row r="7886" spans="1:84" x14ac:dyDescent="0.3">
      <c r="A7886" s="7" t="s">
        <v>4482</v>
      </c>
      <c r="B7886" s="8">
        <v>30675</v>
      </c>
      <c r="C7886" s="9" t="s">
        <v>5107</v>
      </c>
      <c r="D7886" s="9" t="s">
        <v>5144</v>
      </c>
      <c r="E7886" s="9" t="s">
        <v>5144</v>
      </c>
      <c r="F7886" s="9" t="s">
        <v>5144</v>
      </c>
      <c r="G7886" s="9" t="s">
        <v>5144</v>
      </c>
      <c r="H7886" s="9" t="s">
        <v>5144</v>
      </c>
      <c r="I7886" s="9" t="s">
        <v>5144</v>
      </c>
      <c r="J7886" s="9" t="s">
        <v>5144</v>
      </c>
      <c r="K7886" s="9" t="s">
        <v>5144</v>
      </c>
      <c r="L7886" s="9" t="s">
        <v>5144</v>
      </c>
      <c r="M7886" s="9" t="s">
        <v>5144</v>
      </c>
      <c r="N7886" s="9" t="s">
        <v>5144</v>
      </c>
      <c r="O7886" s="9" t="s">
        <v>5144</v>
      </c>
      <c r="P7886" s="9" t="s">
        <v>5144</v>
      </c>
      <c r="Q7886" s="9" t="s">
        <v>5144</v>
      </c>
      <c r="R7886" s="9" t="s">
        <v>5144</v>
      </c>
      <c r="S7886" s="9" t="s">
        <v>5144</v>
      </c>
      <c r="T7886" s="9" t="s">
        <v>5144</v>
      </c>
      <c r="U7886" s="9" t="s">
        <v>5144</v>
      </c>
      <c r="V7886" s="9" t="s">
        <v>5144</v>
      </c>
      <c r="W7886" s="9" t="s">
        <v>5144</v>
      </c>
      <c r="X7886" s="9" t="s">
        <v>5144</v>
      </c>
      <c r="Y7886" s="9" t="s">
        <v>5144</v>
      </c>
      <c r="Z7886" s="9" t="s">
        <v>5144</v>
      </c>
      <c r="AA7886" s="9" t="s">
        <v>5144</v>
      </c>
      <c r="AB7886" s="9" t="s">
        <v>5144</v>
      </c>
      <c r="AC7886" s="9" t="s">
        <v>5144</v>
      </c>
      <c r="AD7886" s="9"/>
      <c r="AE7886" s="9"/>
      <c r="AF7886" s="9"/>
      <c r="AG7886" s="9"/>
      <c r="AH7886" s="9"/>
      <c r="AI7886" s="9"/>
      <c r="AJ7886" s="9"/>
      <c r="AK7886" s="9"/>
      <c r="AL7886" s="9"/>
      <c r="AM7886" s="9"/>
      <c r="AN7886" s="9"/>
      <c r="AO7886" s="9"/>
      <c r="AP7886" s="9"/>
      <c r="AQ7886" s="9"/>
      <c r="AR7886" s="9"/>
      <c r="AS7886" s="9"/>
      <c r="AT7886" s="9"/>
      <c r="AU7886" s="9"/>
      <c r="AV7886" s="9"/>
      <c r="AW7886" s="9"/>
      <c r="AX7886" s="9"/>
      <c r="AY7886" s="9"/>
      <c r="AZ7886" s="9"/>
      <c r="BA7886" s="9"/>
      <c r="BB7886" s="9"/>
      <c r="BC7886" s="9"/>
      <c r="BD7886" s="9"/>
      <c r="BE7886" s="9"/>
      <c r="BF7886" s="9"/>
      <c r="BG7886" s="9"/>
      <c r="BH7886" s="9"/>
      <c r="BI7886" s="9"/>
      <c r="BJ7886" s="9"/>
      <c r="BK7886" s="9"/>
      <c r="BL7886" s="9"/>
      <c r="BM7886" s="9"/>
      <c r="BN7886" s="9"/>
      <c r="BO7886" s="9"/>
      <c r="BP7886" s="9"/>
      <c r="BQ7886" s="9"/>
      <c r="BR7886" s="9"/>
      <c r="BS7886" s="9"/>
      <c r="BT7886" s="9"/>
      <c r="BU7886" s="9"/>
      <c r="BV7886" s="9"/>
      <c r="BW7886" s="9"/>
      <c r="BX7886" s="9"/>
      <c r="BY7886" s="9"/>
      <c r="BZ7886" s="9"/>
      <c r="CA7886" s="9"/>
      <c r="CB7886" s="9"/>
      <c r="CC7886" s="9"/>
      <c r="CD7886" s="9"/>
      <c r="CE7886" s="9"/>
      <c r="CF7886" s="9"/>
    </row>
    <row r="7887" spans="1:84" x14ac:dyDescent="0.3">
      <c r="A7887" s="7" t="s">
        <v>4483</v>
      </c>
      <c r="B7887" s="8">
        <v>36213</v>
      </c>
      <c r="C7887" s="9" t="s">
        <v>5109</v>
      </c>
      <c r="D7887" s="9" t="s">
        <v>5099</v>
      </c>
      <c r="E7887" s="9" t="s">
        <v>5099</v>
      </c>
      <c r="F7887" s="9" t="s">
        <v>5099</v>
      </c>
      <c r="G7887" s="9" t="s">
        <v>5099</v>
      </c>
      <c r="H7887" s="9" t="s">
        <v>5099</v>
      </c>
      <c r="I7887" s="9" t="s">
        <v>5099</v>
      </c>
      <c r="J7887" s="9" t="s">
        <v>5099</v>
      </c>
      <c r="K7887" s="9" t="s">
        <v>5099</v>
      </c>
      <c r="L7887" s="9"/>
      <c r="M7887" s="9"/>
      <c r="N7887" s="9"/>
      <c r="O7887" s="9"/>
      <c r="P7887" s="9"/>
      <c r="Q7887" s="9"/>
      <c r="R7887" s="9"/>
      <c r="S7887" s="9"/>
      <c r="T7887" s="9"/>
      <c r="U7887" s="9"/>
      <c r="V7887" s="9"/>
      <c r="W7887" s="9"/>
      <c r="X7887" s="9"/>
      <c r="Y7887" s="9"/>
      <c r="Z7887" s="9"/>
      <c r="AA7887" s="9"/>
      <c r="AB7887" s="9"/>
      <c r="AC7887" s="9"/>
      <c r="AD7887" s="9"/>
      <c r="AE7887" s="9"/>
      <c r="AF7887" s="9"/>
      <c r="AG7887" s="9"/>
      <c r="AH7887" s="9"/>
      <c r="AI7887" s="9"/>
      <c r="AJ7887" s="9"/>
      <c r="AK7887" s="9"/>
      <c r="AL7887" s="9"/>
      <c r="AM7887" s="9"/>
      <c r="AN7887" s="9"/>
      <c r="AO7887" s="9"/>
      <c r="AP7887" s="9"/>
      <c r="AQ7887" s="9"/>
      <c r="AR7887" s="9"/>
      <c r="AS7887" s="9"/>
      <c r="AT7887" s="9"/>
      <c r="AU7887" s="9"/>
      <c r="AV7887" s="9"/>
      <c r="AW7887" s="9"/>
      <c r="AX7887" s="9"/>
      <c r="AY7887" s="9"/>
      <c r="AZ7887" s="9"/>
      <c r="BA7887" s="9"/>
      <c r="BB7887" s="9"/>
      <c r="BC7887" s="9"/>
      <c r="BD7887" s="9"/>
      <c r="BE7887" s="9"/>
      <c r="BF7887" s="9"/>
      <c r="BG7887" s="9"/>
      <c r="BH7887" s="9"/>
      <c r="BI7887" s="9"/>
      <c r="BJ7887" s="9"/>
      <c r="BK7887" s="9"/>
      <c r="BL7887" s="9"/>
      <c r="BM7887" s="9"/>
      <c r="BN7887" s="9"/>
      <c r="BO7887" s="9"/>
      <c r="BP7887" s="9"/>
      <c r="BQ7887" s="9"/>
      <c r="BR7887" s="9"/>
      <c r="BS7887" s="9"/>
      <c r="BT7887" s="9"/>
      <c r="BU7887" s="9"/>
      <c r="BV7887" s="9"/>
      <c r="BW7887" s="9"/>
      <c r="BX7887" s="9"/>
      <c r="BY7887" s="9"/>
      <c r="BZ7887" s="9"/>
      <c r="CA7887" s="9"/>
      <c r="CB7887" s="9"/>
      <c r="CC7887" s="9"/>
      <c r="CD7887" s="9"/>
      <c r="CE7887" s="9"/>
      <c r="CF7887" s="9"/>
    </row>
    <row r="7888" spans="1:84" x14ac:dyDescent="0.3">
      <c r="A7888" s="7" t="s">
        <v>8042</v>
      </c>
      <c r="B7888" s="8">
        <v>58268</v>
      </c>
      <c r="C7888" s="9" t="s">
        <v>5109</v>
      </c>
      <c r="D7888" s="9" t="s">
        <v>5099</v>
      </c>
      <c r="E7888" s="9"/>
      <c r="F7888" s="9"/>
      <c r="G7888" s="9"/>
      <c r="H7888" s="9"/>
      <c r="I7888" s="9"/>
      <c r="J7888" s="9"/>
      <c r="K7888" s="9"/>
      <c r="L7888" s="9"/>
      <c r="M7888" s="9"/>
      <c r="N7888" s="9"/>
      <c r="O7888" s="9"/>
      <c r="P7888" s="9"/>
      <c r="Q7888" s="9"/>
      <c r="R7888" s="9"/>
      <c r="S7888" s="9"/>
      <c r="T7888" s="9"/>
      <c r="U7888" s="9"/>
      <c r="V7888" s="9"/>
      <c r="W7888" s="9"/>
      <c r="X7888" s="9"/>
      <c r="Y7888" s="9"/>
      <c r="Z7888" s="9"/>
      <c r="AA7888" s="9"/>
      <c r="AB7888" s="9"/>
      <c r="AC7888" s="9"/>
      <c r="AD7888" s="9"/>
      <c r="AE7888" s="9"/>
      <c r="AF7888" s="9"/>
      <c r="AG7888" s="9"/>
      <c r="AH7888" s="9"/>
      <c r="AI7888" s="9"/>
      <c r="AJ7888" s="9"/>
      <c r="AK7888" s="9"/>
      <c r="AL7888" s="9"/>
      <c r="AM7888" s="9"/>
      <c r="AN7888" s="9"/>
      <c r="AO7888" s="9"/>
      <c r="AP7888" s="9"/>
      <c r="AQ7888" s="9"/>
      <c r="AR7888" s="9"/>
      <c r="AS7888" s="9"/>
      <c r="AT7888" s="9"/>
      <c r="AU7888" s="9"/>
      <c r="AV7888" s="9"/>
      <c r="AW7888" s="9"/>
      <c r="AX7888" s="9"/>
      <c r="AY7888" s="9"/>
      <c r="AZ7888" s="9"/>
      <c r="BA7888" s="9"/>
      <c r="BB7888" s="9"/>
      <c r="BC7888" s="9"/>
      <c r="BD7888" s="9"/>
      <c r="BE7888" s="9"/>
      <c r="BF7888" s="9"/>
      <c r="BG7888" s="9"/>
      <c r="BH7888" s="9"/>
      <c r="BI7888" s="9"/>
      <c r="BJ7888" s="9"/>
      <c r="BK7888" s="9"/>
      <c r="BL7888" s="9"/>
      <c r="BM7888" s="9"/>
      <c r="BN7888" s="9"/>
      <c r="BO7888" s="9"/>
      <c r="BP7888" s="9"/>
      <c r="BQ7888" s="9"/>
      <c r="BR7888" s="9"/>
      <c r="BS7888" s="9"/>
      <c r="BT7888" s="9"/>
      <c r="BU7888" s="9"/>
      <c r="BV7888" s="9"/>
      <c r="BW7888" s="9"/>
      <c r="BX7888" s="9"/>
      <c r="BY7888" s="9"/>
      <c r="BZ7888" s="9"/>
      <c r="CA7888" s="9"/>
      <c r="CB7888" s="9"/>
      <c r="CC7888" s="9"/>
      <c r="CD7888" s="9"/>
      <c r="CE7888" s="9"/>
      <c r="CF7888" s="9"/>
    </row>
    <row r="7889" spans="1:84" x14ac:dyDescent="0.3">
      <c r="A7889" s="7" t="s">
        <v>4484</v>
      </c>
      <c r="B7889" s="8">
        <v>27792</v>
      </c>
      <c r="C7889" s="9" t="s">
        <v>1048</v>
      </c>
      <c r="D7889" s="9" t="s">
        <v>5110</v>
      </c>
      <c r="E7889" s="9" t="s">
        <v>5099</v>
      </c>
      <c r="F7889" s="9" t="s">
        <v>5099</v>
      </c>
      <c r="G7889" s="9" t="s">
        <v>5099</v>
      </c>
      <c r="H7889" s="9" t="s">
        <v>5099</v>
      </c>
      <c r="I7889" s="9" t="s">
        <v>5099</v>
      </c>
      <c r="J7889" s="9" t="s">
        <v>5099</v>
      </c>
      <c r="K7889" s="9" t="s">
        <v>5099</v>
      </c>
      <c r="L7889" s="9" t="s">
        <v>5099</v>
      </c>
      <c r="M7889" s="9" t="s">
        <v>5099</v>
      </c>
      <c r="N7889" s="9" t="s">
        <v>5099</v>
      </c>
      <c r="O7889" s="9"/>
      <c r="P7889" s="9"/>
      <c r="Q7889" s="9"/>
      <c r="R7889" s="9"/>
      <c r="S7889" s="9"/>
      <c r="T7889" s="9"/>
      <c r="U7889" s="9"/>
      <c r="V7889" s="9"/>
      <c r="W7889" s="9"/>
      <c r="X7889" s="9"/>
      <c r="Y7889" s="9"/>
      <c r="Z7889" s="9"/>
      <c r="AA7889" s="9"/>
      <c r="AB7889" s="9"/>
      <c r="AC7889" s="9"/>
      <c r="AD7889" s="9"/>
      <c r="AE7889" s="9"/>
      <c r="AF7889" s="9"/>
      <c r="AG7889" s="9"/>
      <c r="AH7889" s="9"/>
      <c r="AI7889" s="9"/>
      <c r="AJ7889" s="9"/>
      <c r="AK7889" s="9"/>
      <c r="AL7889" s="9"/>
      <c r="AM7889" s="9"/>
      <c r="AN7889" s="9"/>
      <c r="AO7889" s="9"/>
      <c r="AP7889" s="9"/>
      <c r="AQ7889" s="9"/>
      <c r="AR7889" s="9"/>
      <c r="AS7889" s="9"/>
      <c r="AT7889" s="9"/>
      <c r="AU7889" s="9"/>
      <c r="AV7889" s="9"/>
      <c r="AW7889" s="9"/>
      <c r="AX7889" s="9"/>
      <c r="AY7889" s="9"/>
      <c r="AZ7889" s="9"/>
      <c r="BA7889" s="9"/>
      <c r="BB7889" s="9"/>
      <c r="BC7889" s="9"/>
      <c r="BD7889" s="9"/>
      <c r="BE7889" s="9"/>
      <c r="BF7889" s="9"/>
      <c r="BG7889" s="9"/>
      <c r="BH7889" s="9"/>
      <c r="BI7889" s="9"/>
      <c r="BJ7889" s="9"/>
      <c r="BK7889" s="9"/>
      <c r="BL7889" s="9"/>
      <c r="BM7889" s="9"/>
      <c r="BN7889" s="9"/>
      <c r="BO7889" s="9"/>
      <c r="BP7889" s="9"/>
      <c r="BQ7889" s="9"/>
      <c r="BR7889" s="9"/>
      <c r="BS7889" s="9"/>
      <c r="BT7889" s="9"/>
      <c r="BU7889" s="9"/>
      <c r="BV7889" s="9"/>
      <c r="BW7889" s="9"/>
      <c r="BX7889" s="9"/>
      <c r="BY7889" s="9"/>
      <c r="BZ7889" s="9"/>
      <c r="CA7889" s="9"/>
      <c r="CB7889" s="9"/>
      <c r="CC7889" s="9"/>
      <c r="CD7889" s="9"/>
      <c r="CE7889" s="9"/>
      <c r="CF7889" s="9"/>
    </row>
    <row r="7890" spans="1:84" x14ac:dyDescent="0.3">
      <c r="A7890" s="7" t="s">
        <v>4485</v>
      </c>
      <c r="B7890" s="8">
        <v>29294</v>
      </c>
      <c r="C7890" s="9" t="s">
        <v>1048</v>
      </c>
      <c r="D7890" s="9" t="s">
        <v>5127</v>
      </c>
      <c r="E7890" s="9" t="s">
        <v>5127</v>
      </c>
      <c r="F7890" s="9" t="s">
        <v>5127</v>
      </c>
      <c r="G7890" s="9" t="s">
        <v>5127</v>
      </c>
      <c r="H7890" s="9" t="s">
        <v>5127</v>
      </c>
      <c r="I7890" s="9" t="s">
        <v>5127</v>
      </c>
      <c r="J7890" s="9" t="s">
        <v>5127</v>
      </c>
      <c r="K7890" s="9" t="s">
        <v>5127</v>
      </c>
      <c r="L7890" s="9"/>
      <c r="M7890" s="9"/>
      <c r="N7890" s="9"/>
      <c r="O7890" s="9"/>
      <c r="P7890" s="9"/>
      <c r="Q7890" s="9"/>
      <c r="R7890" s="9"/>
      <c r="S7890" s="9"/>
      <c r="T7890" s="9"/>
      <c r="U7890" s="9"/>
      <c r="V7890" s="9"/>
      <c r="W7890" s="9"/>
      <c r="X7890" s="9"/>
      <c r="Y7890" s="9"/>
      <c r="Z7890" s="9"/>
      <c r="AA7890" s="9"/>
      <c r="AB7890" s="9"/>
      <c r="AC7890" s="9"/>
      <c r="AD7890" s="9"/>
      <c r="AE7890" s="9"/>
      <c r="AF7890" s="9"/>
      <c r="AG7890" s="9"/>
      <c r="AH7890" s="9"/>
      <c r="AI7890" s="9"/>
      <c r="AJ7890" s="9"/>
      <c r="AK7890" s="9"/>
      <c r="AL7890" s="9"/>
      <c r="AM7890" s="9"/>
      <c r="AN7890" s="9"/>
      <c r="AO7890" s="9"/>
      <c r="AP7890" s="9"/>
      <c r="AQ7890" s="9"/>
      <c r="AR7890" s="9"/>
      <c r="AS7890" s="9"/>
      <c r="AT7890" s="9"/>
      <c r="AU7890" s="9"/>
      <c r="AV7890" s="9"/>
      <c r="AW7890" s="9"/>
      <c r="AX7890" s="9"/>
      <c r="AY7890" s="9"/>
      <c r="AZ7890" s="9"/>
      <c r="BA7890" s="9"/>
      <c r="BB7890" s="9"/>
      <c r="BC7890" s="9"/>
      <c r="BD7890" s="9"/>
      <c r="BE7890" s="9"/>
      <c r="BF7890" s="9"/>
      <c r="BG7890" s="9"/>
      <c r="BH7890" s="9"/>
      <c r="BI7890" s="9"/>
      <c r="BJ7890" s="9"/>
      <c r="BK7890" s="9"/>
      <c r="BL7890" s="9"/>
      <c r="BM7890" s="9"/>
      <c r="BN7890" s="9"/>
      <c r="BO7890" s="9"/>
      <c r="BP7890" s="9"/>
      <c r="BQ7890" s="9"/>
      <c r="BR7890" s="9"/>
      <c r="BS7890" s="9"/>
      <c r="BT7890" s="9"/>
      <c r="BU7890" s="9"/>
      <c r="BV7890" s="9"/>
      <c r="BW7890" s="9"/>
      <c r="BX7890" s="9"/>
      <c r="BY7890" s="9"/>
      <c r="BZ7890" s="9"/>
      <c r="CA7890" s="9"/>
      <c r="CB7890" s="9"/>
      <c r="CC7890" s="9"/>
      <c r="CD7890" s="9"/>
      <c r="CE7890" s="9"/>
      <c r="CF7890" s="9"/>
    </row>
    <row r="7891" spans="1:84" x14ac:dyDescent="0.3">
      <c r="A7891" s="7" t="s">
        <v>4486</v>
      </c>
      <c r="B7891" s="8">
        <v>38809</v>
      </c>
      <c r="C7891" s="9" t="s">
        <v>5098</v>
      </c>
      <c r="D7891" s="9" t="s">
        <v>5099</v>
      </c>
      <c r="E7891" s="9" t="s">
        <v>5099</v>
      </c>
      <c r="F7891" s="9" t="s">
        <v>5099</v>
      </c>
      <c r="G7891" s="9" t="s">
        <v>5099</v>
      </c>
      <c r="H7891" s="9" t="s">
        <v>5099</v>
      </c>
      <c r="I7891" s="9" t="s">
        <v>5099</v>
      </c>
      <c r="J7891" s="9" t="s">
        <v>5099</v>
      </c>
      <c r="K7891" s="9" t="s">
        <v>5099</v>
      </c>
      <c r="L7891" s="9"/>
      <c r="M7891" s="9"/>
      <c r="N7891" s="9"/>
      <c r="O7891" s="9"/>
      <c r="P7891" s="9"/>
      <c r="Q7891" s="9"/>
      <c r="R7891" s="9"/>
      <c r="S7891" s="9"/>
      <c r="T7891" s="9"/>
      <c r="U7891" s="9"/>
      <c r="V7891" s="9"/>
      <c r="W7891" s="9"/>
      <c r="X7891" s="9"/>
      <c r="Y7891" s="9"/>
      <c r="Z7891" s="9"/>
      <c r="AA7891" s="9"/>
      <c r="AB7891" s="9"/>
      <c r="AC7891" s="9"/>
      <c r="AD7891" s="9"/>
      <c r="AE7891" s="9"/>
      <c r="AF7891" s="9"/>
      <c r="AG7891" s="9"/>
      <c r="AH7891" s="9"/>
      <c r="AI7891" s="9"/>
      <c r="AJ7891" s="9"/>
      <c r="AK7891" s="9"/>
      <c r="AL7891" s="9"/>
      <c r="AM7891" s="9"/>
      <c r="AN7891" s="9"/>
      <c r="AO7891" s="9"/>
      <c r="AP7891" s="9"/>
      <c r="AQ7891" s="9"/>
      <c r="AR7891" s="9"/>
      <c r="AS7891" s="9"/>
      <c r="AT7891" s="9"/>
      <c r="AU7891" s="9"/>
      <c r="AV7891" s="9"/>
      <c r="AW7891" s="9"/>
      <c r="AX7891" s="9"/>
      <c r="AY7891" s="9"/>
      <c r="AZ7891" s="9"/>
      <c r="BA7891" s="9"/>
      <c r="BB7891" s="9"/>
      <c r="BC7891" s="9"/>
      <c r="BD7891" s="9"/>
      <c r="BE7891" s="9"/>
      <c r="BF7891" s="9"/>
      <c r="BG7891" s="9"/>
      <c r="BH7891" s="9"/>
      <c r="BI7891" s="9"/>
      <c r="BJ7891" s="9"/>
      <c r="BK7891" s="9"/>
      <c r="BL7891" s="9"/>
      <c r="BM7891" s="9"/>
      <c r="BN7891" s="9"/>
      <c r="BO7891" s="9"/>
      <c r="BP7891" s="9"/>
      <c r="BQ7891" s="9"/>
      <c r="BR7891" s="9"/>
      <c r="BS7891" s="9"/>
      <c r="BT7891" s="9"/>
      <c r="BU7891" s="9"/>
      <c r="BV7891" s="9"/>
      <c r="BW7891" s="9"/>
      <c r="BX7891" s="9"/>
      <c r="BY7891" s="9"/>
      <c r="BZ7891" s="9"/>
      <c r="CA7891" s="9"/>
      <c r="CB7891" s="9"/>
      <c r="CC7891" s="9"/>
      <c r="CD7891" s="9"/>
      <c r="CE7891" s="9"/>
      <c r="CF7891" s="9"/>
    </row>
    <row r="7892" spans="1:84" x14ac:dyDescent="0.3">
      <c r="A7892" s="7" t="s">
        <v>4487</v>
      </c>
      <c r="B7892" s="8">
        <v>63991</v>
      </c>
      <c r="C7892" s="9" t="s">
        <v>5098</v>
      </c>
      <c r="D7892" s="9" t="s">
        <v>5099</v>
      </c>
      <c r="E7892" s="9" t="s">
        <v>5099</v>
      </c>
      <c r="F7892" s="9" t="s">
        <v>5099</v>
      </c>
      <c r="G7892" s="9" t="s">
        <v>5099</v>
      </c>
      <c r="H7892" s="9" t="s">
        <v>5099</v>
      </c>
      <c r="I7892" s="9" t="s">
        <v>5099</v>
      </c>
      <c r="J7892" s="9" t="s">
        <v>5099</v>
      </c>
      <c r="K7892" s="9" t="s">
        <v>5099</v>
      </c>
      <c r="L7892" s="9" t="s">
        <v>5099</v>
      </c>
      <c r="M7892" s="9" t="s">
        <v>5099</v>
      </c>
      <c r="N7892" s="9"/>
      <c r="O7892" s="9"/>
      <c r="P7892" s="9"/>
      <c r="Q7892" s="9"/>
      <c r="R7892" s="9"/>
      <c r="S7892" s="9"/>
      <c r="T7892" s="9"/>
      <c r="U7892" s="9"/>
      <c r="V7892" s="9"/>
      <c r="W7892" s="9"/>
      <c r="X7892" s="9"/>
      <c r="Y7892" s="9" t="s">
        <v>5099</v>
      </c>
      <c r="Z7892" s="9" t="s">
        <v>5099</v>
      </c>
      <c r="AA7892" s="9" t="s">
        <v>5099</v>
      </c>
      <c r="AB7892" s="9" t="s">
        <v>5099</v>
      </c>
      <c r="AC7892" s="9" t="s">
        <v>5099</v>
      </c>
      <c r="AD7892" s="9" t="s">
        <v>5099</v>
      </c>
      <c r="AE7892" s="9"/>
      <c r="AF7892" s="9"/>
      <c r="AG7892" s="9"/>
      <c r="AH7892" s="9"/>
      <c r="AI7892" s="9"/>
      <c r="AJ7892" s="9"/>
      <c r="AK7892" s="9"/>
      <c r="AL7892" s="9"/>
      <c r="AM7892" s="9"/>
      <c r="AN7892" s="9"/>
      <c r="AO7892" s="9"/>
      <c r="AP7892" s="9"/>
      <c r="AQ7892" s="9"/>
      <c r="AR7892" s="9"/>
      <c r="AS7892" s="9"/>
      <c r="AT7892" s="9"/>
      <c r="AU7892" s="9"/>
      <c r="AV7892" s="9"/>
      <c r="AW7892" s="9"/>
      <c r="AX7892" s="9"/>
      <c r="AY7892" s="9"/>
      <c r="AZ7892" s="9"/>
      <c r="BA7892" s="9"/>
      <c r="BB7892" s="9"/>
      <c r="BC7892" s="9"/>
      <c r="BD7892" s="9"/>
      <c r="BE7892" s="9"/>
      <c r="BF7892" s="9"/>
      <c r="BG7892" s="9"/>
      <c r="BH7892" s="9"/>
      <c r="BI7892" s="9"/>
      <c r="BJ7892" s="9"/>
      <c r="BK7892" s="9"/>
      <c r="BL7892" s="9"/>
      <c r="BM7892" s="9"/>
      <c r="BN7892" s="9"/>
      <c r="BO7892" s="9"/>
      <c r="BP7892" s="9"/>
      <c r="BQ7892" s="9"/>
      <c r="BR7892" s="9"/>
      <c r="BS7892" s="9"/>
      <c r="BT7892" s="9"/>
      <c r="BU7892" s="9"/>
      <c r="BV7892" s="9"/>
      <c r="BW7892" s="9"/>
      <c r="BX7892" s="9"/>
      <c r="BY7892" s="9"/>
      <c r="BZ7892" s="9"/>
      <c r="CA7892" s="9"/>
      <c r="CB7892" s="9"/>
      <c r="CC7892" s="9"/>
      <c r="CD7892" s="9"/>
      <c r="CE7892" s="9"/>
      <c r="CF7892" s="9"/>
    </row>
    <row r="7893" spans="1:84" x14ac:dyDescent="0.3">
      <c r="A7893" s="7" t="s">
        <v>4488</v>
      </c>
      <c r="B7893" s="8">
        <v>57240</v>
      </c>
      <c r="C7893" s="9" t="s">
        <v>5116</v>
      </c>
      <c r="D7893" s="9" t="s">
        <v>5144</v>
      </c>
      <c r="E7893" s="9" t="s">
        <v>5099</v>
      </c>
      <c r="F7893" s="9" t="s">
        <v>5099</v>
      </c>
      <c r="G7893" s="9" t="s">
        <v>5099</v>
      </c>
      <c r="H7893" s="9" t="s">
        <v>5099</v>
      </c>
      <c r="I7893" s="9" t="s">
        <v>5099</v>
      </c>
      <c r="J7893" s="9" t="s">
        <v>5099</v>
      </c>
      <c r="K7893" s="9" t="s">
        <v>5099</v>
      </c>
      <c r="L7893" s="9"/>
      <c r="M7893" s="9"/>
      <c r="N7893" s="9"/>
      <c r="O7893" s="9"/>
      <c r="P7893" s="9"/>
      <c r="Q7893" s="9"/>
      <c r="R7893" s="9"/>
      <c r="S7893" s="9"/>
      <c r="T7893" s="9"/>
      <c r="U7893" s="9"/>
      <c r="V7893" s="9"/>
      <c r="W7893" s="9"/>
      <c r="X7893" s="9"/>
      <c r="Y7893" s="9"/>
      <c r="Z7893" s="9"/>
      <c r="AA7893" s="9"/>
      <c r="AB7893" s="9"/>
      <c r="AC7893" s="9"/>
      <c r="AD7893" s="9"/>
      <c r="AE7893" s="9"/>
      <c r="AF7893" s="9"/>
      <c r="AG7893" s="9"/>
      <c r="AH7893" s="9"/>
      <c r="AI7893" s="9"/>
      <c r="AJ7893" s="9"/>
      <c r="AK7893" s="9"/>
      <c r="AL7893" s="9"/>
      <c r="AM7893" s="9"/>
      <c r="AN7893" s="9"/>
      <c r="AO7893" s="9"/>
      <c r="AP7893" s="9"/>
      <c r="AQ7893" s="9"/>
      <c r="AR7893" s="9"/>
      <c r="AS7893" s="9"/>
      <c r="AT7893" s="9"/>
      <c r="AU7893" s="9"/>
      <c r="AV7893" s="9"/>
      <c r="AW7893" s="9"/>
      <c r="AX7893" s="9"/>
      <c r="AY7893" s="9"/>
      <c r="AZ7893" s="9"/>
      <c r="BA7893" s="9"/>
      <c r="BB7893" s="9"/>
      <c r="BC7893" s="9"/>
      <c r="BD7893" s="9"/>
      <c r="BE7893" s="9"/>
      <c r="BF7893" s="9"/>
      <c r="BG7893" s="9"/>
      <c r="BH7893" s="9"/>
      <c r="BI7893" s="9"/>
      <c r="BJ7893" s="9"/>
      <c r="BK7893" s="9"/>
      <c r="BL7893" s="9"/>
      <c r="BM7893" s="9"/>
      <c r="BN7893" s="9"/>
      <c r="BO7893" s="9"/>
      <c r="BP7893" s="9"/>
      <c r="BQ7893" s="9"/>
      <c r="BR7893" s="9"/>
      <c r="BS7893" s="9"/>
      <c r="BT7893" s="9"/>
      <c r="BU7893" s="9"/>
      <c r="BV7893" s="9"/>
      <c r="BW7893" s="9"/>
      <c r="BX7893" s="9"/>
      <c r="BY7893" s="9"/>
      <c r="BZ7893" s="9"/>
      <c r="CA7893" s="9"/>
      <c r="CB7893" s="9"/>
      <c r="CC7893" s="9"/>
      <c r="CD7893" s="9"/>
      <c r="CE7893" s="9"/>
      <c r="CF7893" s="9"/>
    </row>
    <row r="7894" spans="1:84" x14ac:dyDescent="0.3">
      <c r="A7894" s="7" t="s">
        <v>4489</v>
      </c>
      <c r="B7894" s="8">
        <v>51953</v>
      </c>
      <c r="C7894" s="9" t="s">
        <v>5191</v>
      </c>
      <c r="D7894" s="9" t="s">
        <v>5102</v>
      </c>
      <c r="E7894" s="9" t="s">
        <v>5102</v>
      </c>
      <c r="F7894" s="9" t="s">
        <v>5102</v>
      </c>
      <c r="G7894" s="9" t="s">
        <v>5102</v>
      </c>
      <c r="H7894" s="9" t="s">
        <v>5102</v>
      </c>
      <c r="I7894" s="9" t="s">
        <v>5102</v>
      </c>
      <c r="J7894" s="9" t="s">
        <v>5102</v>
      </c>
      <c r="K7894" s="9" t="s">
        <v>5102</v>
      </c>
      <c r="L7894" s="9"/>
      <c r="M7894" s="9"/>
      <c r="N7894" s="9"/>
      <c r="O7894" s="9"/>
      <c r="P7894" s="9"/>
      <c r="Q7894" s="9"/>
      <c r="R7894" s="9"/>
      <c r="S7894" s="9"/>
      <c r="T7894" s="9"/>
      <c r="U7894" s="9"/>
      <c r="V7894" s="9"/>
      <c r="W7894" s="9"/>
      <c r="X7894" s="9"/>
      <c r="Y7894" s="9"/>
      <c r="Z7894" s="9"/>
      <c r="AA7894" s="9"/>
      <c r="AB7894" s="9"/>
      <c r="AC7894" s="9"/>
      <c r="AD7894" s="9"/>
      <c r="AE7894" s="9"/>
      <c r="AF7894" s="9"/>
      <c r="AG7894" s="9"/>
      <c r="AH7894" s="9"/>
      <c r="AI7894" s="9"/>
      <c r="AJ7894" s="9"/>
      <c r="AK7894" s="9"/>
      <c r="AL7894" s="9"/>
      <c r="AM7894" s="9"/>
      <c r="AN7894" s="9"/>
      <c r="AO7894" s="9"/>
      <c r="AP7894" s="9"/>
      <c r="AQ7894" s="9"/>
      <c r="AR7894" s="9"/>
      <c r="AS7894" s="9"/>
      <c r="AT7894" s="9"/>
      <c r="AU7894" s="9"/>
      <c r="AV7894" s="9"/>
      <c r="AW7894" s="9"/>
      <c r="AX7894" s="9"/>
      <c r="AY7894" s="9"/>
      <c r="AZ7894" s="9"/>
      <c r="BA7894" s="9"/>
      <c r="BB7894" s="9"/>
      <c r="BC7894" s="9"/>
      <c r="BD7894" s="9"/>
      <c r="BE7894" s="9"/>
      <c r="BF7894" s="9"/>
      <c r="BG7894" s="9"/>
      <c r="BH7894" s="9"/>
      <c r="BI7894" s="9"/>
      <c r="BJ7894" s="9"/>
      <c r="BK7894" s="9"/>
      <c r="BL7894" s="9"/>
      <c r="BM7894" s="9"/>
      <c r="BN7894" s="9"/>
      <c r="BO7894" s="9"/>
      <c r="BP7894" s="9"/>
      <c r="BQ7894" s="9"/>
      <c r="BR7894" s="9"/>
      <c r="BS7894" s="9"/>
      <c r="BT7894" s="9"/>
      <c r="BU7894" s="9"/>
      <c r="BV7894" s="9"/>
      <c r="BW7894" s="9"/>
      <c r="BX7894" s="9"/>
      <c r="BY7894" s="9"/>
      <c r="BZ7894" s="9"/>
      <c r="CA7894" s="9"/>
      <c r="CB7894" s="9"/>
      <c r="CC7894" s="9"/>
      <c r="CD7894" s="9"/>
      <c r="CE7894" s="9"/>
      <c r="CF7894" s="9"/>
    </row>
    <row r="7895" spans="1:84" x14ac:dyDescent="0.3">
      <c r="A7895" s="7" t="s">
        <v>4490</v>
      </c>
      <c r="B7895" s="8">
        <v>26650</v>
      </c>
      <c r="C7895" s="9" t="s">
        <v>5098</v>
      </c>
      <c r="D7895" s="9" t="s">
        <v>5099</v>
      </c>
      <c r="E7895" s="9" t="s">
        <v>5099</v>
      </c>
      <c r="F7895" s="9" t="s">
        <v>5099</v>
      </c>
      <c r="G7895" s="9" t="s">
        <v>5099</v>
      </c>
      <c r="H7895" s="9" t="s">
        <v>5099</v>
      </c>
      <c r="I7895" s="9" t="s">
        <v>5099</v>
      </c>
      <c r="J7895" s="9" t="s">
        <v>5099</v>
      </c>
      <c r="K7895" s="9" t="s">
        <v>5099</v>
      </c>
      <c r="L7895" s="9"/>
      <c r="M7895" s="9"/>
      <c r="N7895" s="9"/>
      <c r="O7895" s="9"/>
      <c r="P7895" s="9"/>
      <c r="Q7895" s="9"/>
      <c r="R7895" s="9"/>
      <c r="S7895" s="9"/>
      <c r="T7895" s="9"/>
      <c r="U7895" s="9"/>
      <c r="V7895" s="9"/>
      <c r="W7895" s="9"/>
      <c r="X7895" s="9"/>
      <c r="Y7895" s="9"/>
      <c r="Z7895" s="9"/>
      <c r="AA7895" s="9"/>
      <c r="AB7895" s="9"/>
      <c r="AC7895" s="9"/>
      <c r="AD7895" s="9"/>
      <c r="AE7895" s="9"/>
      <c r="AF7895" s="9"/>
      <c r="AG7895" s="9"/>
      <c r="AH7895" s="9"/>
      <c r="AI7895" s="9"/>
      <c r="AJ7895" s="9"/>
      <c r="AK7895" s="9"/>
      <c r="AL7895" s="9"/>
      <c r="AM7895" s="9"/>
      <c r="AN7895" s="9"/>
      <c r="AO7895" s="9"/>
      <c r="AP7895" s="9"/>
      <c r="AQ7895" s="9"/>
      <c r="AR7895" s="9"/>
      <c r="AS7895" s="9"/>
      <c r="AT7895" s="9"/>
      <c r="AU7895" s="9"/>
      <c r="AV7895" s="9"/>
      <c r="AW7895" s="9"/>
      <c r="AX7895" s="9"/>
      <c r="AY7895" s="9"/>
      <c r="AZ7895" s="9"/>
      <c r="BA7895" s="9"/>
      <c r="BB7895" s="9"/>
      <c r="BC7895" s="9"/>
      <c r="BD7895" s="9"/>
      <c r="BE7895" s="9"/>
      <c r="BF7895" s="9"/>
      <c r="BG7895" s="9"/>
      <c r="BH7895" s="9"/>
      <c r="BI7895" s="9"/>
      <c r="BJ7895" s="9"/>
      <c r="BK7895" s="9"/>
      <c r="BL7895" s="9"/>
      <c r="BM7895" s="9"/>
      <c r="BN7895" s="9"/>
      <c r="BO7895" s="9"/>
      <c r="BP7895" s="9"/>
      <c r="BQ7895" s="9"/>
      <c r="BR7895" s="9"/>
      <c r="BS7895" s="9"/>
      <c r="BT7895" s="9"/>
      <c r="BU7895" s="9"/>
      <c r="BV7895" s="9"/>
      <c r="BW7895" s="9"/>
      <c r="BX7895" s="9"/>
      <c r="BY7895" s="9"/>
      <c r="BZ7895" s="9"/>
      <c r="CA7895" s="9"/>
      <c r="CB7895" s="9"/>
      <c r="CC7895" s="9"/>
      <c r="CD7895" s="9"/>
      <c r="CE7895" s="9"/>
      <c r="CF7895" s="9"/>
    </row>
    <row r="7896" spans="1:84" x14ac:dyDescent="0.3">
      <c r="A7896" s="7" t="s">
        <v>4491</v>
      </c>
      <c r="B7896" s="8">
        <v>31214</v>
      </c>
      <c r="C7896" s="9" t="s">
        <v>1048</v>
      </c>
      <c r="D7896" s="9" t="s">
        <v>5115</v>
      </c>
      <c r="E7896" s="9" t="s">
        <v>5115</v>
      </c>
      <c r="F7896" s="9" t="s">
        <v>5115</v>
      </c>
      <c r="G7896" s="9" t="s">
        <v>5115</v>
      </c>
      <c r="H7896" s="9" t="s">
        <v>5115</v>
      </c>
      <c r="I7896" s="9" t="s">
        <v>5115</v>
      </c>
      <c r="J7896" s="9" t="s">
        <v>5115</v>
      </c>
      <c r="K7896" s="9" t="s">
        <v>5115</v>
      </c>
      <c r="L7896" s="9" t="s">
        <v>5115</v>
      </c>
      <c r="M7896" s="9" t="s">
        <v>5115</v>
      </c>
      <c r="N7896" s="9" t="s">
        <v>5115</v>
      </c>
      <c r="O7896" s="9" t="s">
        <v>5115</v>
      </c>
      <c r="P7896" s="9" t="s">
        <v>5115</v>
      </c>
      <c r="Q7896" s="9" t="s">
        <v>5115</v>
      </c>
      <c r="R7896" s="9" t="s">
        <v>5115</v>
      </c>
      <c r="S7896" s="9" t="s">
        <v>5115</v>
      </c>
      <c r="T7896" s="9" t="s">
        <v>5115</v>
      </c>
      <c r="U7896" s="9" t="s">
        <v>5115</v>
      </c>
      <c r="V7896" s="9" t="s">
        <v>5115</v>
      </c>
      <c r="W7896" s="9" t="s">
        <v>5115</v>
      </c>
      <c r="X7896" s="9" t="s">
        <v>5115</v>
      </c>
      <c r="Y7896" s="9"/>
      <c r="Z7896" s="9"/>
      <c r="AA7896" s="9"/>
      <c r="AB7896" s="9"/>
      <c r="AC7896" s="9"/>
      <c r="AD7896" s="9"/>
      <c r="AE7896" s="9"/>
      <c r="AF7896" s="9"/>
      <c r="AG7896" s="9"/>
      <c r="AH7896" s="9"/>
      <c r="AI7896" s="9"/>
      <c r="AJ7896" s="9"/>
      <c r="AK7896" s="9"/>
      <c r="AL7896" s="9"/>
      <c r="AM7896" s="9"/>
      <c r="AN7896" s="9"/>
      <c r="AO7896" s="9"/>
      <c r="AP7896" s="9"/>
      <c r="AQ7896" s="9"/>
      <c r="AR7896" s="9"/>
      <c r="AS7896" s="9"/>
      <c r="AT7896" s="9"/>
      <c r="AU7896" s="9"/>
      <c r="AV7896" s="9"/>
      <c r="AW7896" s="9"/>
      <c r="AX7896" s="9"/>
      <c r="AY7896" s="9"/>
      <c r="AZ7896" s="9"/>
      <c r="BA7896" s="9"/>
      <c r="BB7896" s="9"/>
      <c r="BC7896" s="9"/>
      <c r="BD7896" s="9"/>
      <c r="BE7896" s="9"/>
      <c r="BF7896" s="9"/>
      <c r="BG7896" s="9"/>
      <c r="BH7896" s="9"/>
      <c r="BI7896" s="9"/>
      <c r="BJ7896" s="9"/>
      <c r="BK7896" s="9"/>
      <c r="BL7896" s="9"/>
      <c r="BM7896" s="9"/>
      <c r="BN7896" s="9"/>
      <c r="BO7896" s="9"/>
      <c r="BP7896" s="9"/>
      <c r="BQ7896" s="9"/>
      <c r="BR7896" s="9"/>
      <c r="BS7896" s="9"/>
      <c r="BT7896" s="9"/>
      <c r="BU7896" s="9"/>
      <c r="BV7896" s="9"/>
      <c r="BW7896" s="9"/>
      <c r="BX7896" s="9"/>
      <c r="BY7896" s="9"/>
      <c r="BZ7896" s="9"/>
      <c r="CA7896" s="9"/>
      <c r="CB7896" s="9"/>
      <c r="CC7896" s="9"/>
      <c r="CD7896" s="9"/>
      <c r="CE7896" s="9"/>
      <c r="CF7896" s="9"/>
    </row>
    <row r="7897" spans="1:84" x14ac:dyDescent="0.3">
      <c r="A7897" s="7" t="s">
        <v>8043</v>
      </c>
      <c r="B7897" s="8">
        <v>54960</v>
      </c>
      <c r="C7897" s="9" t="s">
        <v>5098</v>
      </c>
      <c r="D7897" s="9" t="s">
        <v>5099</v>
      </c>
      <c r="E7897" s="9"/>
      <c r="F7897" s="9"/>
      <c r="G7897" s="9"/>
      <c r="H7897" s="9"/>
      <c r="I7897" s="9"/>
      <c r="J7897" s="9"/>
      <c r="K7897" s="9"/>
      <c r="L7897" s="9"/>
      <c r="M7897" s="9"/>
      <c r="N7897" s="9"/>
      <c r="O7897" s="9"/>
      <c r="P7897" s="9"/>
      <c r="Q7897" s="9" t="s">
        <v>5099</v>
      </c>
      <c r="R7897" s="9" t="s">
        <v>5099</v>
      </c>
      <c r="S7897" s="9"/>
      <c r="T7897" s="9"/>
      <c r="U7897" s="9"/>
      <c r="V7897" s="9"/>
      <c r="W7897" s="9"/>
      <c r="X7897" s="9"/>
      <c r="Y7897" s="9"/>
      <c r="Z7897" s="9"/>
      <c r="AA7897" s="9"/>
      <c r="AB7897" s="9"/>
      <c r="AC7897" s="9"/>
      <c r="AD7897" s="9"/>
      <c r="AE7897" s="9"/>
      <c r="AF7897" s="9"/>
      <c r="AG7897" s="9"/>
      <c r="AH7897" s="9"/>
      <c r="AI7897" s="9"/>
      <c r="AJ7897" s="9"/>
      <c r="AK7897" s="9" t="s">
        <v>5099</v>
      </c>
      <c r="AL7897" s="9" t="s">
        <v>5099</v>
      </c>
      <c r="AM7897" s="9"/>
      <c r="AN7897" s="9"/>
      <c r="AO7897" s="9"/>
      <c r="AP7897" s="9"/>
      <c r="AQ7897" s="9"/>
      <c r="AR7897" s="9"/>
      <c r="AS7897" s="9"/>
      <c r="AT7897" s="9"/>
      <c r="AU7897" s="9"/>
      <c r="AV7897" s="9"/>
      <c r="AW7897" s="9"/>
      <c r="AX7897" s="9"/>
      <c r="AY7897" s="9"/>
      <c r="AZ7897" s="9"/>
      <c r="BA7897" s="9"/>
      <c r="BB7897" s="9"/>
      <c r="BC7897" s="9"/>
      <c r="BD7897" s="9"/>
      <c r="BE7897" s="9"/>
      <c r="BF7897" s="9"/>
      <c r="BG7897" s="9"/>
      <c r="BH7897" s="9"/>
      <c r="BI7897" s="9"/>
      <c r="BJ7897" s="9"/>
      <c r="BK7897" s="9"/>
      <c r="BL7897" s="9"/>
      <c r="BM7897" s="9"/>
      <c r="BN7897" s="9"/>
      <c r="BO7897" s="9"/>
      <c r="BP7897" s="9"/>
      <c r="BQ7897" s="9"/>
      <c r="BR7897" s="9"/>
      <c r="BS7897" s="9"/>
      <c r="BT7897" s="9"/>
      <c r="BU7897" s="9"/>
      <c r="BV7897" s="9"/>
      <c r="BW7897" s="9"/>
      <c r="BX7897" s="9"/>
      <c r="BY7897" s="9"/>
      <c r="BZ7897" s="9"/>
      <c r="CA7897" s="9"/>
      <c r="CB7897" s="9"/>
      <c r="CC7897" s="9"/>
      <c r="CD7897" s="9"/>
      <c r="CE7897" s="9"/>
      <c r="CF7897" s="9"/>
    </row>
    <row r="7898" spans="1:84" x14ac:dyDescent="0.3">
      <c r="A7898" s="7" t="s">
        <v>4492</v>
      </c>
      <c r="B7898" s="8">
        <v>70450</v>
      </c>
      <c r="C7898" s="9" t="s">
        <v>1048</v>
      </c>
      <c r="D7898" s="9" t="s">
        <v>5159</v>
      </c>
      <c r="E7898" s="9" t="s">
        <v>5108</v>
      </c>
      <c r="F7898" s="9" t="s">
        <v>5108</v>
      </c>
      <c r="G7898" s="9" t="s">
        <v>5099</v>
      </c>
      <c r="H7898" s="9" t="s">
        <v>5099</v>
      </c>
      <c r="I7898" s="9" t="s">
        <v>5099</v>
      </c>
      <c r="J7898" s="9" t="s">
        <v>5099</v>
      </c>
      <c r="K7898" s="9"/>
      <c r="L7898" s="9"/>
      <c r="M7898" s="9"/>
      <c r="N7898" s="9"/>
      <c r="O7898" s="9"/>
      <c r="P7898" s="9"/>
      <c r="Q7898" s="9"/>
      <c r="R7898" s="9"/>
      <c r="S7898" s="9"/>
      <c r="T7898" s="9"/>
      <c r="U7898" s="9"/>
      <c r="V7898" s="9"/>
      <c r="W7898" s="9"/>
      <c r="X7898" s="9"/>
      <c r="Y7898" s="9"/>
      <c r="Z7898" s="9"/>
      <c r="AA7898" s="9"/>
      <c r="AB7898" s="9"/>
      <c r="AC7898" s="9"/>
      <c r="AD7898" s="9"/>
      <c r="AE7898" s="9"/>
      <c r="AF7898" s="9"/>
      <c r="AG7898" s="9"/>
      <c r="AH7898" s="9"/>
      <c r="AI7898" s="9"/>
      <c r="AJ7898" s="9"/>
      <c r="AK7898" s="9"/>
      <c r="AL7898" s="9"/>
      <c r="AM7898" s="9"/>
      <c r="AN7898" s="9"/>
      <c r="AO7898" s="9"/>
      <c r="AP7898" s="9"/>
      <c r="AQ7898" s="9"/>
      <c r="AR7898" s="9"/>
      <c r="AS7898" s="9"/>
      <c r="AT7898" s="9"/>
      <c r="AU7898" s="9"/>
      <c r="AV7898" s="9"/>
      <c r="AW7898" s="9"/>
      <c r="AX7898" s="9"/>
      <c r="AY7898" s="9"/>
      <c r="AZ7898" s="9"/>
      <c r="BA7898" s="9"/>
      <c r="BB7898" s="9"/>
      <c r="BC7898" s="9"/>
      <c r="BD7898" s="9"/>
      <c r="BE7898" s="9"/>
      <c r="BF7898" s="9"/>
      <c r="BG7898" s="9"/>
      <c r="BH7898" s="9"/>
      <c r="BI7898" s="9"/>
      <c r="BJ7898" s="9"/>
      <c r="BK7898" s="9"/>
      <c r="BL7898" s="9"/>
      <c r="BM7898" s="9"/>
      <c r="BN7898" s="9"/>
      <c r="BO7898" s="9"/>
      <c r="BP7898" s="9"/>
      <c r="BQ7898" s="9"/>
      <c r="BR7898" s="9"/>
      <c r="BS7898" s="9"/>
      <c r="BT7898" s="9"/>
      <c r="BU7898" s="9"/>
      <c r="BV7898" s="9"/>
      <c r="BW7898" s="9"/>
      <c r="BX7898" s="9"/>
      <c r="BY7898" s="9"/>
      <c r="BZ7898" s="9"/>
      <c r="CA7898" s="9"/>
      <c r="CB7898" s="9"/>
      <c r="CC7898" s="9"/>
      <c r="CD7898" s="9"/>
      <c r="CE7898" s="9"/>
      <c r="CF7898" s="9"/>
    </row>
    <row r="7899" spans="1:84" x14ac:dyDescent="0.3">
      <c r="A7899" s="7" t="s">
        <v>8044</v>
      </c>
      <c r="B7899" s="8">
        <v>39864</v>
      </c>
      <c r="C7899" s="9" t="s">
        <v>1048</v>
      </c>
      <c r="D7899" s="9" t="s">
        <v>5137</v>
      </c>
      <c r="E7899" s="9"/>
      <c r="F7899" s="9"/>
      <c r="G7899" s="9"/>
      <c r="H7899" s="9"/>
      <c r="I7899" s="9"/>
      <c r="J7899" s="9"/>
      <c r="K7899" s="9"/>
      <c r="L7899" s="9"/>
      <c r="M7899" s="9"/>
      <c r="N7899" s="9"/>
      <c r="O7899" s="9"/>
      <c r="P7899" s="9"/>
      <c r="Q7899" s="9"/>
      <c r="R7899" s="9"/>
      <c r="S7899" s="9"/>
      <c r="T7899" s="9"/>
      <c r="U7899" s="9"/>
      <c r="V7899" s="9"/>
      <c r="W7899" s="9"/>
      <c r="X7899" s="9"/>
      <c r="Y7899" s="9"/>
      <c r="Z7899" s="9"/>
      <c r="AA7899" s="9"/>
      <c r="AB7899" s="9"/>
      <c r="AC7899" s="9"/>
      <c r="AD7899" s="9"/>
      <c r="AE7899" s="9"/>
      <c r="AF7899" s="9"/>
      <c r="AG7899" s="9"/>
      <c r="AH7899" s="9"/>
      <c r="AI7899" s="9"/>
      <c r="AJ7899" s="9"/>
      <c r="AK7899" s="9"/>
      <c r="AL7899" s="9"/>
      <c r="AM7899" s="9"/>
      <c r="AN7899" s="9"/>
      <c r="AO7899" s="9"/>
      <c r="AP7899" s="9"/>
      <c r="AQ7899" s="9"/>
      <c r="AR7899" s="9"/>
      <c r="AS7899" s="9"/>
      <c r="AT7899" s="9"/>
      <c r="AU7899" s="9"/>
      <c r="AV7899" s="9"/>
      <c r="AW7899" s="9"/>
      <c r="AX7899" s="9"/>
      <c r="AY7899" s="9"/>
      <c r="AZ7899" s="9"/>
      <c r="BA7899" s="9"/>
      <c r="BB7899" s="9"/>
      <c r="BC7899" s="9"/>
      <c r="BD7899" s="9"/>
      <c r="BE7899" s="9"/>
      <c r="BF7899" s="9"/>
      <c r="BG7899" s="9"/>
      <c r="BH7899" s="9"/>
      <c r="BI7899" s="9"/>
      <c r="BJ7899" s="9"/>
      <c r="BK7899" s="9"/>
      <c r="BL7899" s="9"/>
      <c r="BM7899" s="9"/>
      <c r="BN7899" s="9"/>
      <c r="BO7899" s="9"/>
      <c r="BP7899" s="9"/>
      <c r="BQ7899" s="9"/>
      <c r="BR7899" s="9"/>
      <c r="BS7899" s="9"/>
      <c r="BT7899" s="9"/>
      <c r="BU7899" s="9"/>
      <c r="BV7899" s="9"/>
      <c r="BW7899" s="9"/>
      <c r="BX7899" s="9"/>
      <c r="BY7899" s="9"/>
      <c r="BZ7899" s="9"/>
      <c r="CA7899" s="9"/>
      <c r="CB7899" s="9"/>
      <c r="CC7899" s="9"/>
      <c r="CD7899" s="9"/>
      <c r="CE7899" s="9"/>
      <c r="CF7899" s="9"/>
    </row>
    <row r="7900" spans="1:84" x14ac:dyDescent="0.3">
      <c r="A7900" s="7" t="s">
        <v>8045</v>
      </c>
      <c r="B7900" s="8">
        <v>37258</v>
      </c>
      <c r="C7900" s="9" t="s">
        <v>5109</v>
      </c>
      <c r="D7900" s="9" t="s">
        <v>5108</v>
      </c>
      <c r="E7900" s="9"/>
      <c r="F7900" s="9"/>
      <c r="G7900" s="9"/>
      <c r="H7900" s="9"/>
      <c r="I7900" s="9"/>
      <c r="J7900" s="9"/>
      <c r="K7900" s="9"/>
      <c r="L7900" s="9"/>
      <c r="M7900" s="9"/>
      <c r="N7900" s="9"/>
      <c r="O7900" s="9"/>
      <c r="P7900" s="9"/>
      <c r="Q7900" s="9"/>
      <c r="R7900" s="9"/>
      <c r="S7900" s="9"/>
      <c r="T7900" s="9"/>
      <c r="U7900" s="9"/>
      <c r="V7900" s="9"/>
      <c r="W7900" s="9"/>
      <c r="X7900" s="9"/>
      <c r="Y7900" s="9"/>
      <c r="Z7900" s="9"/>
      <c r="AA7900" s="9"/>
      <c r="AB7900" s="9"/>
      <c r="AC7900" s="9"/>
      <c r="AD7900" s="9"/>
      <c r="AE7900" s="9"/>
      <c r="AF7900" s="9"/>
      <c r="AG7900" s="9"/>
      <c r="AH7900" s="9"/>
      <c r="AI7900" s="9"/>
      <c r="AJ7900" s="9"/>
      <c r="AK7900" s="9"/>
      <c r="AL7900" s="9"/>
      <c r="AM7900" s="9"/>
      <c r="AN7900" s="9"/>
      <c r="AO7900" s="9"/>
      <c r="AP7900" s="9"/>
      <c r="AQ7900" s="9"/>
      <c r="AR7900" s="9"/>
      <c r="AS7900" s="9"/>
      <c r="AT7900" s="9"/>
      <c r="AU7900" s="9"/>
      <c r="AV7900" s="9"/>
      <c r="AW7900" s="9"/>
      <c r="AX7900" s="9"/>
      <c r="AY7900" s="9"/>
      <c r="AZ7900" s="9"/>
      <c r="BA7900" s="9"/>
      <c r="BB7900" s="9"/>
      <c r="BC7900" s="9"/>
      <c r="BD7900" s="9"/>
      <c r="BE7900" s="9"/>
      <c r="BF7900" s="9"/>
      <c r="BG7900" s="9"/>
      <c r="BH7900" s="9"/>
      <c r="BI7900" s="9"/>
      <c r="BJ7900" s="9"/>
      <c r="BK7900" s="9"/>
      <c r="BL7900" s="9"/>
      <c r="BM7900" s="9"/>
      <c r="BN7900" s="9"/>
      <c r="BO7900" s="9"/>
      <c r="BP7900" s="9"/>
      <c r="BQ7900" s="9"/>
      <c r="BR7900" s="9"/>
      <c r="BS7900" s="9"/>
      <c r="BT7900" s="9"/>
      <c r="BU7900" s="9"/>
      <c r="BV7900" s="9"/>
      <c r="BW7900" s="9"/>
      <c r="BX7900" s="9"/>
      <c r="BY7900" s="9"/>
      <c r="BZ7900" s="9"/>
      <c r="CA7900" s="9"/>
      <c r="CB7900" s="9"/>
      <c r="CC7900" s="9"/>
      <c r="CD7900" s="9"/>
      <c r="CE7900" s="9"/>
      <c r="CF7900" s="9"/>
    </row>
    <row r="7901" spans="1:84" x14ac:dyDescent="0.3">
      <c r="A7901" s="7" t="s">
        <v>8046</v>
      </c>
      <c r="B7901" s="8">
        <v>55376</v>
      </c>
      <c r="C7901" s="9" t="s">
        <v>1048</v>
      </c>
      <c r="D7901" s="9" t="s">
        <v>5099</v>
      </c>
      <c r="E7901" s="9"/>
      <c r="F7901" s="9"/>
      <c r="G7901" s="9"/>
      <c r="H7901" s="9"/>
      <c r="I7901" s="9"/>
      <c r="J7901" s="9"/>
      <c r="K7901" s="9"/>
      <c r="L7901" s="9"/>
      <c r="M7901" s="9"/>
      <c r="N7901" s="9"/>
      <c r="O7901" s="9"/>
      <c r="P7901" s="9"/>
      <c r="Q7901" s="9"/>
      <c r="R7901" s="9"/>
      <c r="S7901" s="9"/>
      <c r="T7901" s="9"/>
      <c r="U7901" s="9"/>
      <c r="V7901" s="9"/>
      <c r="W7901" s="9"/>
      <c r="X7901" s="9"/>
      <c r="Y7901" s="9"/>
      <c r="Z7901" s="9"/>
      <c r="AA7901" s="9"/>
      <c r="AB7901" s="9"/>
      <c r="AC7901" s="9"/>
      <c r="AD7901" s="9"/>
      <c r="AE7901" s="9"/>
      <c r="AF7901" s="9"/>
      <c r="AG7901" s="9"/>
      <c r="AH7901" s="9"/>
      <c r="AI7901" s="9"/>
      <c r="AJ7901" s="9"/>
      <c r="AK7901" s="9"/>
      <c r="AL7901" s="9"/>
      <c r="AM7901" s="9"/>
      <c r="AN7901" s="9"/>
      <c r="AO7901" s="9"/>
      <c r="AP7901" s="9"/>
      <c r="AQ7901" s="9"/>
      <c r="AR7901" s="9"/>
      <c r="AS7901" s="9"/>
      <c r="AT7901" s="9"/>
      <c r="AU7901" s="9"/>
      <c r="AV7901" s="9"/>
      <c r="AW7901" s="9"/>
      <c r="AX7901" s="9"/>
      <c r="AY7901" s="9"/>
      <c r="AZ7901" s="9"/>
      <c r="BA7901" s="9"/>
      <c r="BB7901" s="9"/>
      <c r="BC7901" s="9"/>
      <c r="BD7901" s="9"/>
      <c r="BE7901" s="9"/>
      <c r="BF7901" s="9"/>
      <c r="BG7901" s="9"/>
      <c r="BH7901" s="9"/>
      <c r="BI7901" s="9"/>
      <c r="BJ7901" s="9"/>
      <c r="BK7901" s="9"/>
      <c r="BL7901" s="9"/>
      <c r="BM7901" s="9"/>
      <c r="BN7901" s="9"/>
      <c r="BO7901" s="9"/>
      <c r="BP7901" s="9"/>
      <c r="BQ7901" s="9"/>
      <c r="BR7901" s="9"/>
      <c r="BS7901" s="9"/>
      <c r="BT7901" s="9"/>
      <c r="BU7901" s="9"/>
      <c r="BV7901" s="9"/>
      <c r="BW7901" s="9"/>
      <c r="BX7901" s="9"/>
      <c r="BY7901" s="9"/>
      <c r="BZ7901" s="9"/>
      <c r="CA7901" s="9"/>
      <c r="CB7901" s="9"/>
      <c r="CC7901" s="9"/>
      <c r="CD7901" s="9"/>
      <c r="CE7901" s="9"/>
      <c r="CF7901" s="9"/>
    </row>
    <row r="7902" spans="1:84" x14ac:dyDescent="0.3">
      <c r="A7902" s="7" t="s">
        <v>4493</v>
      </c>
      <c r="B7902" s="8">
        <v>26419</v>
      </c>
      <c r="C7902" s="9" t="s">
        <v>5098</v>
      </c>
      <c r="D7902" s="9" t="s">
        <v>5102</v>
      </c>
      <c r="E7902" s="9" t="s">
        <v>5102</v>
      </c>
      <c r="F7902" s="9" t="s">
        <v>5102</v>
      </c>
      <c r="G7902" s="9" t="s">
        <v>5102</v>
      </c>
      <c r="H7902" s="9" t="s">
        <v>5102</v>
      </c>
      <c r="I7902" s="9" t="s">
        <v>5102</v>
      </c>
      <c r="J7902" s="9" t="s">
        <v>5102</v>
      </c>
      <c r="K7902" s="9" t="s">
        <v>5102</v>
      </c>
      <c r="L7902" s="9" t="s">
        <v>5102</v>
      </c>
      <c r="M7902" s="9" t="s">
        <v>5102</v>
      </c>
      <c r="N7902" s="9" t="s">
        <v>5102</v>
      </c>
      <c r="O7902" s="9" t="s">
        <v>5102</v>
      </c>
      <c r="P7902" s="9" t="s">
        <v>5102</v>
      </c>
      <c r="Q7902" s="9" t="s">
        <v>5102</v>
      </c>
      <c r="R7902" s="9" t="s">
        <v>5102</v>
      </c>
      <c r="S7902" s="9" t="s">
        <v>5102</v>
      </c>
      <c r="T7902" s="9" t="s">
        <v>5102</v>
      </c>
      <c r="U7902" s="9" t="s">
        <v>5102</v>
      </c>
      <c r="V7902" s="9" t="s">
        <v>5102</v>
      </c>
      <c r="W7902" s="9" t="s">
        <v>5102</v>
      </c>
      <c r="X7902" s="9" t="s">
        <v>5102</v>
      </c>
      <c r="Y7902" s="9"/>
      <c r="Z7902" s="9"/>
      <c r="AA7902" s="9"/>
      <c r="AB7902" s="9"/>
      <c r="AC7902" s="9"/>
      <c r="AD7902" s="9"/>
      <c r="AE7902" s="9"/>
      <c r="AF7902" s="9"/>
      <c r="AG7902" s="9"/>
      <c r="AH7902" s="9"/>
      <c r="AI7902" s="9"/>
      <c r="AJ7902" s="9"/>
      <c r="AK7902" s="9"/>
      <c r="AL7902" s="9"/>
      <c r="AM7902" s="9"/>
      <c r="AN7902" s="9"/>
      <c r="AO7902" s="9"/>
      <c r="AP7902" s="9"/>
      <c r="AQ7902" s="9"/>
      <c r="AR7902" s="9"/>
      <c r="AS7902" s="9"/>
      <c r="AT7902" s="9"/>
      <c r="AU7902" s="9"/>
      <c r="AV7902" s="9"/>
      <c r="AW7902" s="9"/>
      <c r="AX7902" s="9"/>
      <c r="AY7902" s="9"/>
      <c r="AZ7902" s="9"/>
      <c r="BA7902" s="9"/>
      <c r="BB7902" s="9"/>
      <c r="BC7902" s="9"/>
      <c r="BD7902" s="9"/>
      <c r="BE7902" s="9"/>
      <c r="BF7902" s="9"/>
      <c r="BG7902" s="9"/>
      <c r="BH7902" s="9"/>
      <c r="BI7902" s="9"/>
      <c r="BJ7902" s="9"/>
      <c r="BK7902" s="9"/>
      <c r="BL7902" s="9"/>
      <c r="BM7902" s="9"/>
      <c r="BN7902" s="9"/>
      <c r="BO7902" s="9"/>
      <c r="BP7902" s="9"/>
      <c r="BQ7902" s="9"/>
      <c r="BR7902" s="9"/>
      <c r="BS7902" s="9"/>
      <c r="BT7902" s="9"/>
      <c r="BU7902" s="9"/>
      <c r="BV7902" s="9"/>
      <c r="BW7902" s="9"/>
      <c r="BX7902" s="9"/>
      <c r="BY7902" s="9"/>
      <c r="BZ7902" s="9"/>
      <c r="CA7902" s="9"/>
      <c r="CB7902" s="9"/>
      <c r="CC7902" s="9"/>
      <c r="CD7902" s="9"/>
      <c r="CE7902" s="9"/>
      <c r="CF7902" s="9"/>
    </row>
    <row r="7903" spans="1:84" x14ac:dyDescent="0.3">
      <c r="A7903" s="7" t="s">
        <v>4493</v>
      </c>
      <c r="B7903" s="8">
        <v>30513</v>
      </c>
      <c r="C7903" s="9" t="s">
        <v>1048</v>
      </c>
      <c r="D7903" s="9" t="s">
        <v>5102</v>
      </c>
      <c r="E7903" s="9"/>
      <c r="F7903" s="9"/>
      <c r="G7903" s="9"/>
      <c r="H7903" s="9"/>
      <c r="I7903" s="9"/>
      <c r="J7903" s="9"/>
      <c r="K7903" s="9"/>
      <c r="L7903" s="9"/>
      <c r="M7903" s="9"/>
      <c r="N7903" s="9"/>
      <c r="O7903" s="9"/>
      <c r="P7903" s="9"/>
      <c r="Q7903" s="9"/>
      <c r="R7903" s="9"/>
      <c r="S7903" s="9"/>
      <c r="T7903" s="9"/>
      <c r="U7903" s="9"/>
      <c r="V7903" s="9"/>
      <c r="W7903" s="9"/>
      <c r="X7903" s="9"/>
      <c r="Y7903" s="9"/>
      <c r="Z7903" s="9"/>
      <c r="AA7903" s="9"/>
      <c r="AB7903" s="9"/>
      <c r="AC7903" s="9"/>
      <c r="AD7903" s="9"/>
      <c r="AE7903" s="9"/>
      <c r="AF7903" s="9"/>
      <c r="AG7903" s="9"/>
      <c r="AH7903" s="9"/>
      <c r="AI7903" s="9"/>
      <c r="AJ7903" s="9"/>
      <c r="AK7903" s="9"/>
      <c r="AL7903" s="9"/>
      <c r="AM7903" s="9"/>
      <c r="AN7903" s="9"/>
      <c r="AO7903" s="9"/>
      <c r="AP7903" s="9"/>
      <c r="AQ7903" s="9"/>
      <c r="AR7903" s="9"/>
      <c r="AS7903" s="9"/>
      <c r="AT7903" s="9"/>
      <c r="AU7903" s="9"/>
      <c r="AV7903" s="9"/>
      <c r="AW7903" s="9"/>
      <c r="AX7903" s="9"/>
      <c r="AY7903" s="9"/>
      <c r="AZ7903" s="9"/>
      <c r="BA7903" s="9"/>
      <c r="BB7903" s="9"/>
      <c r="BC7903" s="9"/>
      <c r="BD7903" s="9"/>
      <c r="BE7903" s="9"/>
      <c r="BF7903" s="9"/>
      <c r="BG7903" s="9"/>
      <c r="BH7903" s="9"/>
      <c r="BI7903" s="9"/>
      <c r="BJ7903" s="9"/>
      <c r="BK7903" s="9"/>
      <c r="BL7903" s="9"/>
      <c r="BM7903" s="9"/>
      <c r="BN7903" s="9"/>
      <c r="BO7903" s="9"/>
      <c r="BP7903" s="9"/>
      <c r="BQ7903" s="9"/>
      <c r="BR7903" s="9"/>
      <c r="BS7903" s="9"/>
      <c r="BT7903" s="9"/>
      <c r="BU7903" s="9"/>
      <c r="BV7903" s="9"/>
      <c r="BW7903" s="9"/>
      <c r="BX7903" s="9"/>
      <c r="BY7903" s="9"/>
      <c r="BZ7903" s="9"/>
      <c r="CA7903" s="9"/>
      <c r="CB7903" s="9"/>
      <c r="CC7903" s="9"/>
      <c r="CD7903" s="9"/>
      <c r="CE7903" s="9"/>
      <c r="CF7903" s="9"/>
    </row>
    <row r="7904" spans="1:84" x14ac:dyDescent="0.3">
      <c r="A7904" s="7" t="s">
        <v>8047</v>
      </c>
      <c r="B7904" s="8">
        <v>39486</v>
      </c>
      <c r="C7904" s="9" t="s">
        <v>5098</v>
      </c>
      <c r="D7904" s="9" t="s">
        <v>2239</v>
      </c>
      <c r="E7904" s="9"/>
      <c r="F7904" s="9"/>
      <c r="G7904" s="9"/>
      <c r="H7904" s="9"/>
      <c r="I7904" s="9"/>
      <c r="J7904" s="9"/>
      <c r="K7904" s="9"/>
      <c r="L7904" s="9"/>
      <c r="M7904" s="9"/>
      <c r="N7904" s="9"/>
      <c r="O7904" s="9"/>
      <c r="P7904" s="9"/>
      <c r="Q7904" s="9"/>
      <c r="R7904" s="9"/>
      <c r="S7904" s="9"/>
      <c r="T7904" s="9"/>
      <c r="U7904" s="9"/>
      <c r="V7904" s="9"/>
      <c r="W7904" s="9"/>
      <c r="X7904" s="9"/>
      <c r="Y7904" s="9"/>
      <c r="Z7904" s="9"/>
      <c r="AA7904" s="9"/>
      <c r="AB7904" s="9"/>
      <c r="AC7904" s="9"/>
      <c r="AD7904" s="9"/>
      <c r="AE7904" s="9"/>
      <c r="AF7904" s="9"/>
      <c r="AG7904" s="9"/>
      <c r="AH7904" s="9"/>
      <c r="AI7904" s="9"/>
      <c r="AJ7904" s="9"/>
      <c r="AK7904" s="9"/>
      <c r="AL7904" s="9"/>
      <c r="AM7904" s="9"/>
      <c r="AN7904" s="9"/>
      <c r="AO7904" s="9"/>
      <c r="AP7904" s="9"/>
      <c r="AQ7904" s="9"/>
      <c r="AR7904" s="9"/>
      <c r="AS7904" s="9"/>
      <c r="AT7904" s="9"/>
      <c r="AU7904" s="9"/>
      <c r="AV7904" s="9"/>
      <c r="AW7904" s="9"/>
      <c r="AX7904" s="9"/>
      <c r="AY7904" s="9"/>
      <c r="AZ7904" s="9"/>
      <c r="BA7904" s="9"/>
      <c r="BB7904" s="9"/>
      <c r="BC7904" s="9"/>
      <c r="BD7904" s="9"/>
      <c r="BE7904" s="9"/>
      <c r="BF7904" s="9"/>
      <c r="BG7904" s="9"/>
      <c r="BH7904" s="9"/>
      <c r="BI7904" s="9"/>
      <c r="BJ7904" s="9"/>
      <c r="BK7904" s="9"/>
      <c r="BL7904" s="9"/>
      <c r="BM7904" s="9"/>
      <c r="BN7904" s="9"/>
      <c r="BO7904" s="9"/>
      <c r="BP7904" s="9"/>
      <c r="BQ7904" s="9"/>
      <c r="BR7904" s="9"/>
      <c r="BS7904" s="9"/>
      <c r="BT7904" s="9"/>
      <c r="BU7904" s="9"/>
      <c r="BV7904" s="9"/>
      <c r="BW7904" s="9"/>
      <c r="BX7904" s="9"/>
      <c r="BY7904" s="9"/>
      <c r="BZ7904" s="9"/>
      <c r="CA7904" s="9"/>
      <c r="CB7904" s="9"/>
      <c r="CC7904" s="9"/>
      <c r="CD7904" s="9"/>
      <c r="CE7904" s="9"/>
      <c r="CF7904" s="9"/>
    </row>
    <row r="7905" spans="1:84" x14ac:dyDescent="0.3">
      <c r="A7905" s="7" t="s">
        <v>8048</v>
      </c>
      <c r="B7905" s="8">
        <v>55043</v>
      </c>
      <c r="C7905" s="9" t="s">
        <v>1048</v>
      </c>
      <c r="D7905" s="9" t="s">
        <v>5099</v>
      </c>
      <c r="E7905" s="9"/>
      <c r="F7905" s="9"/>
      <c r="G7905" s="9"/>
      <c r="H7905" s="9"/>
      <c r="I7905" s="9"/>
      <c r="J7905" s="9"/>
      <c r="K7905" s="9"/>
      <c r="L7905" s="9"/>
      <c r="M7905" s="9"/>
      <c r="N7905" s="9"/>
      <c r="O7905" s="9"/>
      <c r="P7905" s="9"/>
      <c r="Q7905" s="9"/>
      <c r="R7905" s="9"/>
      <c r="S7905" s="9"/>
      <c r="T7905" s="9"/>
      <c r="U7905" s="9"/>
      <c r="V7905" s="9"/>
      <c r="W7905" s="9"/>
      <c r="X7905" s="9"/>
      <c r="Y7905" s="9"/>
      <c r="Z7905" s="9"/>
      <c r="AA7905" s="9"/>
      <c r="AB7905" s="9"/>
      <c r="AC7905" s="9"/>
      <c r="AD7905" s="9"/>
      <c r="AE7905" s="9"/>
      <c r="AF7905" s="9"/>
      <c r="AG7905" s="9"/>
      <c r="AH7905" s="9"/>
      <c r="AI7905" s="9"/>
      <c r="AJ7905" s="9"/>
      <c r="AK7905" s="9"/>
      <c r="AL7905" s="9"/>
      <c r="AM7905" s="9"/>
      <c r="AN7905" s="9"/>
      <c r="AO7905" s="9"/>
      <c r="AP7905" s="9"/>
      <c r="AQ7905" s="9"/>
      <c r="AR7905" s="9"/>
      <c r="AS7905" s="9"/>
      <c r="AT7905" s="9"/>
      <c r="AU7905" s="9"/>
      <c r="AV7905" s="9"/>
      <c r="AW7905" s="9"/>
      <c r="AX7905" s="9"/>
      <c r="AY7905" s="9"/>
      <c r="AZ7905" s="9"/>
      <c r="BA7905" s="9"/>
      <c r="BB7905" s="9"/>
      <c r="BC7905" s="9"/>
      <c r="BD7905" s="9"/>
      <c r="BE7905" s="9"/>
      <c r="BF7905" s="9"/>
      <c r="BG7905" s="9"/>
      <c r="BH7905" s="9"/>
      <c r="BI7905" s="9"/>
      <c r="BJ7905" s="9"/>
      <c r="BK7905" s="9"/>
      <c r="BL7905" s="9"/>
      <c r="BM7905" s="9"/>
      <c r="BN7905" s="9"/>
      <c r="BO7905" s="9"/>
      <c r="BP7905" s="9"/>
      <c r="BQ7905" s="9"/>
      <c r="BR7905" s="9"/>
      <c r="BS7905" s="9"/>
      <c r="BT7905" s="9"/>
      <c r="BU7905" s="9"/>
      <c r="BV7905" s="9"/>
      <c r="BW7905" s="9"/>
      <c r="BX7905" s="9"/>
      <c r="BY7905" s="9"/>
      <c r="BZ7905" s="9"/>
      <c r="CA7905" s="9"/>
      <c r="CB7905" s="9"/>
      <c r="CC7905" s="9"/>
      <c r="CD7905" s="9"/>
      <c r="CE7905" s="9"/>
      <c r="CF7905" s="9"/>
    </row>
    <row r="7906" spans="1:84" x14ac:dyDescent="0.3">
      <c r="A7906" s="7" t="s">
        <v>8049</v>
      </c>
      <c r="B7906" s="8">
        <v>54841</v>
      </c>
      <c r="C7906" s="9" t="s">
        <v>5098</v>
      </c>
      <c r="D7906" s="9" t="s">
        <v>5140</v>
      </c>
      <c r="E7906" s="9"/>
      <c r="F7906" s="9"/>
      <c r="G7906" s="9"/>
      <c r="H7906" s="9"/>
      <c r="I7906" s="9"/>
      <c r="J7906" s="9"/>
      <c r="K7906" s="9"/>
      <c r="L7906" s="9"/>
      <c r="M7906" s="9"/>
      <c r="N7906" s="9"/>
      <c r="O7906" s="9"/>
      <c r="P7906" s="9"/>
      <c r="Q7906" s="9"/>
      <c r="R7906" s="9"/>
      <c r="S7906" s="9"/>
      <c r="T7906" s="9"/>
      <c r="U7906" s="9"/>
      <c r="V7906" s="9"/>
      <c r="W7906" s="9"/>
      <c r="X7906" s="9"/>
      <c r="Y7906" s="9"/>
      <c r="Z7906" s="9"/>
      <c r="AA7906" s="9"/>
      <c r="AB7906" s="9"/>
      <c r="AC7906" s="9"/>
      <c r="AD7906" s="9"/>
      <c r="AE7906" s="9"/>
      <c r="AF7906" s="9"/>
      <c r="AG7906" s="9"/>
      <c r="AH7906" s="9"/>
      <c r="AI7906" s="9"/>
      <c r="AJ7906" s="9"/>
      <c r="AK7906" s="9"/>
      <c r="AL7906" s="9"/>
      <c r="AM7906" s="9"/>
      <c r="AN7906" s="9"/>
      <c r="AO7906" s="9"/>
      <c r="AP7906" s="9"/>
      <c r="AQ7906" s="9"/>
      <c r="AR7906" s="9"/>
      <c r="AS7906" s="9"/>
      <c r="AT7906" s="9"/>
      <c r="AU7906" s="9"/>
      <c r="AV7906" s="9"/>
      <c r="AW7906" s="9"/>
      <c r="AX7906" s="9"/>
      <c r="AY7906" s="9"/>
      <c r="AZ7906" s="9"/>
      <c r="BA7906" s="9"/>
      <c r="BB7906" s="9"/>
      <c r="BC7906" s="9"/>
      <c r="BD7906" s="9"/>
      <c r="BE7906" s="9"/>
      <c r="BF7906" s="9"/>
      <c r="BG7906" s="9"/>
      <c r="BH7906" s="9"/>
      <c r="BI7906" s="9"/>
      <c r="BJ7906" s="9"/>
      <c r="BK7906" s="9"/>
      <c r="BL7906" s="9"/>
      <c r="BM7906" s="9"/>
      <c r="BN7906" s="9"/>
      <c r="BO7906" s="9"/>
      <c r="BP7906" s="9"/>
      <c r="BQ7906" s="9"/>
      <c r="BR7906" s="9"/>
      <c r="BS7906" s="9"/>
      <c r="BT7906" s="9"/>
      <c r="BU7906" s="9"/>
      <c r="BV7906" s="9"/>
      <c r="BW7906" s="9"/>
      <c r="BX7906" s="9"/>
      <c r="BY7906" s="9"/>
      <c r="BZ7906" s="9"/>
      <c r="CA7906" s="9"/>
      <c r="CB7906" s="9"/>
      <c r="CC7906" s="9"/>
      <c r="CD7906" s="9"/>
      <c r="CE7906" s="9"/>
      <c r="CF7906" s="9"/>
    </row>
    <row r="7907" spans="1:84" x14ac:dyDescent="0.3">
      <c r="A7907" s="7" t="s">
        <v>8050</v>
      </c>
      <c r="B7907" s="8">
        <v>65435</v>
      </c>
      <c r="C7907" s="9" t="s">
        <v>5098</v>
      </c>
      <c r="D7907" s="9" t="s">
        <v>5144</v>
      </c>
      <c r="E7907" s="9"/>
      <c r="F7907" s="9"/>
      <c r="G7907" s="9"/>
      <c r="H7907" s="9"/>
      <c r="I7907" s="9"/>
      <c r="J7907" s="9"/>
      <c r="K7907" s="9"/>
      <c r="L7907" s="9"/>
      <c r="M7907" s="9"/>
      <c r="N7907" s="9"/>
      <c r="O7907" s="9"/>
      <c r="P7907" s="9"/>
      <c r="Q7907" s="9"/>
      <c r="R7907" s="9"/>
      <c r="S7907" s="9"/>
      <c r="T7907" s="9"/>
      <c r="U7907" s="9"/>
      <c r="V7907" s="9"/>
      <c r="W7907" s="9"/>
      <c r="X7907" s="9"/>
      <c r="Y7907" s="9"/>
      <c r="Z7907" s="9"/>
      <c r="AA7907" s="9"/>
      <c r="AB7907" s="9"/>
      <c r="AC7907" s="9"/>
      <c r="AD7907" s="9"/>
      <c r="AE7907" s="9"/>
      <c r="AF7907" s="9"/>
      <c r="AG7907" s="9"/>
      <c r="AH7907" s="9"/>
      <c r="AI7907" s="9"/>
      <c r="AJ7907" s="9"/>
      <c r="AK7907" s="9"/>
      <c r="AL7907" s="9"/>
      <c r="AM7907" s="9"/>
      <c r="AN7907" s="9"/>
      <c r="AO7907" s="9"/>
      <c r="AP7907" s="9"/>
      <c r="AQ7907" s="9"/>
      <c r="AR7907" s="9"/>
      <c r="AS7907" s="9"/>
      <c r="AT7907" s="9"/>
      <c r="AU7907" s="9"/>
      <c r="AV7907" s="9"/>
      <c r="AW7907" s="9"/>
      <c r="AX7907" s="9"/>
      <c r="AY7907" s="9"/>
      <c r="AZ7907" s="9"/>
      <c r="BA7907" s="9"/>
      <c r="BB7907" s="9"/>
      <c r="BC7907" s="9"/>
      <c r="BD7907" s="9"/>
      <c r="BE7907" s="9"/>
      <c r="BF7907" s="9"/>
      <c r="BG7907" s="9"/>
      <c r="BH7907" s="9"/>
      <c r="BI7907" s="9"/>
      <c r="BJ7907" s="9"/>
      <c r="BK7907" s="9"/>
      <c r="BL7907" s="9"/>
      <c r="BM7907" s="9"/>
      <c r="BN7907" s="9"/>
      <c r="BO7907" s="9"/>
      <c r="BP7907" s="9"/>
      <c r="BQ7907" s="9"/>
      <c r="BR7907" s="9"/>
      <c r="BS7907" s="9"/>
      <c r="BT7907" s="9"/>
      <c r="BU7907" s="9"/>
      <c r="BV7907" s="9"/>
      <c r="BW7907" s="9"/>
      <c r="BX7907" s="9"/>
      <c r="BY7907" s="9"/>
      <c r="BZ7907" s="9"/>
      <c r="CA7907" s="9"/>
      <c r="CB7907" s="9"/>
      <c r="CC7907" s="9"/>
      <c r="CD7907" s="9"/>
      <c r="CE7907" s="9"/>
      <c r="CF7907" s="9"/>
    </row>
    <row r="7908" spans="1:84" x14ac:dyDescent="0.3">
      <c r="A7908" s="7" t="s">
        <v>4494</v>
      </c>
      <c r="B7908" s="8">
        <v>26362</v>
      </c>
      <c r="C7908" s="9" t="s">
        <v>1048</v>
      </c>
      <c r="D7908" s="9" t="s">
        <v>5102</v>
      </c>
      <c r="E7908" s="9" t="s">
        <v>5102</v>
      </c>
      <c r="F7908" s="9" t="s">
        <v>5102</v>
      </c>
      <c r="G7908" s="9" t="s">
        <v>5102</v>
      </c>
      <c r="H7908" s="9" t="s">
        <v>5102</v>
      </c>
      <c r="I7908" s="9" t="s">
        <v>5102</v>
      </c>
      <c r="J7908" s="9" t="s">
        <v>5102</v>
      </c>
      <c r="K7908" s="9" t="s">
        <v>5102</v>
      </c>
      <c r="L7908" s="9" t="s">
        <v>5102</v>
      </c>
      <c r="M7908" s="9" t="s">
        <v>5102</v>
      </c>
      <c r="N7908" s="9" t="s">
        <v>5099</v>
      </c>
      <c r="O7908" s="9" t="s">
        <v>5099</v>
      </c>
      <c r="P7908" s="9" t="s">
        <v>5099</v>
      </c>
      <c r="Q7908" s="9" t="s">
        <v>5099</v>
      </c>
      <c r="R7908" s="9" t="s">
        <v>5099</v>
      </c>
      <c r="S7908" s="9" t="s">
        <v>5099</v>
      </c>
      <c r="T7908" s="9" t="s">
        <v>5099</v>
      </c>
      <c r="U7908" s="9" t="s">
        <v>5099</v>
      </c>
      <c r="V7908" s="9" t="s">
        <v>5099</v>
      </c>
      <c r="W7908" s="9" t="s">
        <v>5102</v>
      </c>
      <c r="X7908" s="9" t="s">
        <v>5102</v>
      </c>
      <c r="Y7908" s="9"/>
      <c r="Z7908" s="9"/>
      <c r="AA7908" s="9"/>
      <c r="AB7908" s="9"/>
      <c r="AC7908" s="9"/>
      <c r="AD7908" s="9"/>
      <c r="AE7908" s="9"/>
      <c r="AF7908" s="9"/>
      <c r="AG7908" s="9"/>
      <c r="AH7908" s="9"/>
      <c r="AI7908" s="9"/>
      <c r="AJ7908" s="9"/>
      <c r="AK7908" s="9"/>
      <c r="AL7908" s="9"/>
      <c r="AM7908" s="9"/>
      <c r="AN7908" s="9"/>
      <c r="AO7908" s="9"/>
      <c r="AP7908" s="9"/>
      <c r="AQ7908" s="9"/>
      <c r="AR7908" s="9"/>
      <c r="AS7908" s="9"/>
      <c r="AT7908" s="9"/>
      <c r="AU7908" s="9"/>
      <c r="AV7908" s="9"/>
      <c r="AW7908" s="9"/>
      <c r="AX7908" s="9"/>
      <c r="AY7908" s="9"/>
      <c r="AZ7908" s="9"/>
      <c r="BA7908" s="9"/>
      <c r="BB7908" s="9"/>
      <c r="BC7908" s="9"/>
      <c r="BD7908" s="9"/>
      <c r="BE7908" s="9"/>
      <c r="BF7908" s="9"/>
      <c r="BG7908" s="9"/>
      <c r="BH7908" s="9"/>
      <c r="BI7908" s="9"/>
      <c r="BJ7908" s="9"/>
      <c r="BK7908" s="9"/>
      <c r="BL7908" s="9"/>
      <c r="BM7908" s="9"/>
      <c r="BN7908" s="9"/>
      <c r="BO7908" s="9"/>
      <c r="BP7908" s="9"/>
      <c r="BQ7908" s="9"/>
      <c r="BR7908" s="9"/>
      <c r="BS7908" s="9"/>
      <c r="BT7908" s="9"/>
      <c r="BU7908" s="9"/>
      <c r="BV7908" s="9"/>
      <c r="BW7908" s="9"/>
      <c r="BX7908" s="9"/>
      <c r="BY7908" s="9"/>
      <c r="BZ7908" s="9"/>
      <c r="CA7908" s="9"/>
      <c r="CB7908" s="9"/>
      <c r="CC7908" s="9"/>
      <c r="CD7908" s="9"/>
      <c r="CE7908" s="9"/>
      <c r="CF7908" s="9"/>
    </row>
    <row r="7909" spans="1:84" x14ac:dyDescent="0.3">
      <c r="A7909" s="7" t="s">
        <v>4495</v>
      </c>
      <c r="B7909" s="8">
        <v>82675</v>
      </c>
      <c r="C7909" s="9" t="s">
        <v>1048</v>
      </c>
      <c r="D7909" s="9" t="s">
        <v>5102</v>
      </c>
      <c r="E7909" s="9" t="s">
        <v>5102</v>
      </c>
      <c r="F7909" s="9" t="s">
        <v>5102</v>
      </c>
      <c r="G7909" s="9" t="s">
        <v>5102</v>
      </c>
      <c r="H7909" s="9"/>
      <c r="I7909" s="9"/>
      <c r="J7909" s="9"/>
      <c r="K7909" s="9"/>
      <c r="L7909" s="9"/>
      <c r="M7909" s="9"/>
      <c r="N7909" s="9"/>
      <c r="O7909" s="9"/>
      <c r="P7909" s="9"/>
      <c r="Q7909" s="9"/>
      <c r="R7909" s="9"/>
      <c r="S7909" s="9"/>
      <c r="T7909" s="9"/>
      <c r="U7909" s="9"/>
      <c r="V7909" s="9"/>
      <c r="W7909" s="9"/>
      <c r="X7909" s="9"/>
      <c r="Y7909" s="9"/>
      <c r="Z7909" s="9"/>
      <c r="AA7909" s="9"/>
      <c r="AB7909" s="9"/>
      <c r="AC7909" s="9"/>
      <c r="AD7909" s="9"/>
      <c r="AE7909" s="9"/>
      <c r="AF7909" s="9"/>
      <c r="AG7909" s="9"/>
      <c r="AH7909" s="9"/>
      <c r="AI7909" s="9"/>
      <c r="AJ7909" s="9"/>
      <c r="AK7909" s="9"/>
      <c r="AL7909" s="9"/>
      <c r="AM7909" s="9"/>
      <c r="AN7909" s="9"/>
      <c r="AO7909" s="9"/>
      <c r="AP7909" s="9"/>
      <c r="AQ7909" s="9"/>
      <c r="AR7909" s="9"/>
      <c r="AS7909" s="9"/>
      <c r="AT7909" s="9"/>
      <c r="AU7909" s="9"/>
      <c r="AV7909" s="9"/>
      <c r="AW7909" s="9"/>
      <c r="AX7909" s="9"/>
      <c r="AY7909" s="9"/>
      <c r="AZ7909" s="9"/>
      <c r="BA7909" s="9"/>
      <c r="BB7909" s="9"/>
      <c r="BC7909" s="9"/>
      <c r="BD7909" s="9"/>
      <c r="BE7909" s="9"/>
      <c r="BF7909" s="9"/>
      <c r="BG7909" s="9"/>
      <c r="BH7909" s="9"/>
      <c r="BI7909" s="9"/>
      <c r="BJ7909" s="9"/>
      <c r="BK7909" s="9"/>
      <c r="BL7909" s="9"/>
      <c r="BM7909" s="9"/>
      <c r="BN7909" s="9"/>
      <c r="BO7909" s="9"/>
      <c r="BP7909" s="9"/>
      <c r="BQ7909" s="9"/>
      <c r="BR7909" s="9"/>
      <c r="BS7909" s="9"/>
      <c r="BT7909" s="9"/>
      <c r="BU7909" s="9"/>
      <c r="BV7909" s="9"/>
      <c r="BW7909" s="9"/>
      <c r="BX7909" s="9"/>
      <c r="BY7909" s="9"/>
      <c r="BZ7909" s="9"/>
      <c r="CA7909" s="9"/>
      <c r="CB7909" s="9"/>
      <c r="CC7909" s="9"/>
      <c r="CD7909" s="9"/>
      <c r="CE7909" s="9"/>
      <c r="CF7909" s="9"/>
    </row>
    <row r="7910" spans="1:84" x14ac:dyDescent="0.3">
      <c r="A7910" s="7" t="s">
        <v>8051</v>
      </c>
      <c r="B7910" s="8">
        <v>65955</v>
      </c>
      <c r="C7910" s="9" t="s">
        <v>5147</v>
      </c>
      <c r="D7910" s="9" t="s">
        <v>5163</v>
      </c>
      <c r="E7910" s="9"/>
      <c r="F7910" s="9"/>
      <c r="G7910" s="9"/>
      <c r="H7910" s="9"/>
      <c r="I7910" s="9"/>
      <c r="J7910" s="9"/>
      <c r="K7910" s="9"/>
      <c r="L7910" s="9"/>
      <c r="M7910" s="9"/>
      <c r="N7910" s="9"/>
      <c r="O7910" s="9"/>
      <c r="P7910" s="9"/>
      <c r="Q7910" s="9"/>
      <c r="R7910" s="9"/>
      <c r="S7910" s="9"/>
      <c r="T7910" s="9"/>
      <c r="U7910" s="9"/>
      <c r="V7910" s="9"/>
      <c r="W7910" s="9"/>
      <c r="X7910" s="9"/>
      <c r="Y7910" s="9"/>
      <c r="Z7910" s="9"/>
      <c r="AA7910" s="9"/>
      <c r="AB7910" s="9"/>
      <c r="AC7910" s="9"/>
      <c r="AD7910" s="9"/>
      <c r="AE7910" s="9"/>
      <c r="AF7910" s="9"/>
      <c r="AG7910" s="9"/>
      <c r="AH7910" s="9"/>
      <c r="AI7910" s="9"/>
      <c r="AJ7910" s="9"/>
      <c r="AK7910" s="9"/>
      <c r="AL7910" s="9"/>
      <c r="AM7910" s="9"/>
      <c r="AN7910" s="9"/>
      <c r="AO7910" s="9"/>
      <c r="AP7910" s="9"/>
      <c r="AQ7910" s="9"/>
      <c r="AR7910" s="9"/>
      <c r="AS7910" s="9"/>
      <c r="AT7910" s="9"/>
      <c r="AU7910" s="9"/>
      <c r="AV7910" s="9"/>
      <c r="AW7910" s="9"/>
      <c r="AX7910" s="9"/>
      <c r="AY7910" s="9"/>
      <c r="AZ7910" s="9"/>
      <c r="BA7910" s="9"/>
      <c r="BB7910" s="9"/>
      <c r="BC7910" s="9"/>
      <c r="BD7910" s="9"/>
      <c r="BE7910" s="9"/>
      <c r="BF7910" s="9"/>
      <c r="BG7910" s="9"/>
      <c r="BH7910" s="9"/>
      <c r="BI7910" s="9"/>
      <c r="BJ7910" s="9"/>
      <c r="BK7910" s="9"/>
      <c r="BL7910" s="9"/>
      <c r="BM7910" s="9"/>
      <c r="BN7910" s="9"/>
      <c r="BO7910" s="9"/>
      <c r="BP7910" s="9"/>
      <c r="BQ7910" s="9"/>
      <c r="BR7910" s="9"/>
      <c r="BS7910" s="9"/>
      <c r="BT7910" s="9"/>
      <c r="BU7910" s="9"/>
      <c r="BV7910" s="9"/>
      <c r="BW7910" s="9"/>
      <c r="BX7910" s="9"/>
      <c r="BY7910" s="9"/>
      <c r="BZ7910" s="9"/>
      <c r="CA7910" s="9"/>
      <c r="CB7910" s="9"/>
      <c r="CC7910" s="9"/>
      <c r="CD7910" s="9"/>
      <c r="CE7910" s="9"/>
      <c r="CF7910" s="9"/>
    </row>
    <row r="7911" spans="1:84" x14ac:dyDescent="0.3">
      <c r="A7911" s="7" t="s">
        <v>4496</v>
      </c>
      <c r="B7911" s="8">
        <v>28371</v>
      </c>
      <c r="C7911" s="9" t="s">
        <v>1048</v>
      </c>
      <c r="D7911" s="9" t="s">
        <v>5173</v>
      </c>
      <c r="E7911" s="9" t="s">
        <v>5108</v>
      </c>
      <c r="F7911" s="9" t="s">
        <v>5108</v>
      </c>
      <c r="G7911" s="9" t="s">
        <v>5108</v>
      </c>
      <c r="H7911" s="9" t="s">
        <v>5108</v>
      </c>
      <c r="I7911" s="9" t="s">
        <v>5106</v>
      </c>
      <c r="J7911" s="9" t="s">
        <v>5106</v>
      </c>
      <c r="K7911" s="9" t="s">
        <v>5106</v>
      </c>
      <c r="L7911" s="9" t="s">
        <v>5106</v>
      </c>
      <c r="M7911" s="9" t="s">
        <v>5106</v>
      </c>
      <c r="N7911" s="9" t="s">
        <v>5106</v>
      </c>
      <c r="O7911" s="9" t="s">
        <v>5106</v>
      </c>
      <c r="P7911" s="9" t="s">
        <v>5106</v>
      </c>
      <c r="Q7911" s="9" t="s">
        <v>5106</v>
      </c>
      <c r="R7911" s="9" t="s">
        <v>5106</v>
      </c>
      <c r="S7911" s="9" t="s">
        <v>5106</v>
      </c>
      <c r="T7911" s="9" t="s">
        <v>5099</v>
      </c>
      <c r="U7911" s="9" t="s">
        <v>5099</v>
      </c>
      <c r="V7911" s="9" t="s">
        <v>5099</v>
      </c>
      <c r="W7911" s="9" t="s">
        <v>5099</v>
      </c>
      <c r="X7911" s="9" t="s">
        <v>5099</v>
      </c>
      <c r="Y7911" s="9" t="s">
        <v>5173</v>
      </c>
      <c r="Z7911" s="9" t="s">
        <v>5128</v>
      </c>
      <c r="AA7911" s="9" t="s">
        <v>5128</v>
      </c>
      <c r="AB7911" s="9" t="s">
        <v>5099</v>
      </c>
      <c r="AC7911" s="9" t="s">
        <v>5099</v>
      </c>
      <c r="AD7911" s="9" t="s">
        <v>5099</v>
      </c>
      <c r="AE7911" s="9" t="s">
        <v>5099</v>
      </c>
      <c r="AF7911" s="9" t="s">
        <v>5099</v>
      </c>
      <c r="AG7911" s="9" t="s">
        <v>5099</v>
      </c>
      <c r="AH7911" s="9" t="s">
        <v>5099</v>
      </c>
      <c r="AI7911" s="9" t="s">
        <v>5099</v>
      </c>
      <c r="AJ7911" s="9" t="s">
        <v>5099</v>
      </c>
      <c r="AK7911" s="9" t="s">
        <v>5099</v>
      </c>
      <c r="AL7911" s="9" t="s">
        <v>5099</v>
      </c>
      <c r="AM7911" s="9" t="s">
        <v>5099</v>
      </c>
      <c r="AN7911" s="9" t="s">
        <v>5173</v>
      </c>
      <c r="AO7911" s="9" t="s">
        <v>5173</v>
      </c>
      <c r="AP7911" s="9" t="s">
        <v>5173</v>
      </c>
      <c r="AQ7911" s="9" t="s">
        <v>5173</v>
      </c>
      <c r="AR7911" s="9" t="s">
        <v>5173</v>
      </c>
      <c r="AS7911" s="9"/>
      <c r="AT7911" s="9" t="s">
        <v>5173</v>
      </c>
      <c r="AU7911" s="9" t="s">
        <v>5173</v>
      </c>
      <c r="AV7911" s="9" t="s">
        <v>5173</v>
      </c>
      <c r="AW7911" s="9" t="s">
        <v>5173</v>
      </c>
      <c r="AX7911" s="9" t="s">
        <v>5173</v>
      </c>
      <c r="AY7911" s="9" t="s">
        <v>5173</v>
      </c>
      <c r="AZ7911" s="9" t="s">
        <v>5173</v>
      </c>
      <c r="BA7911" s="9" t="s">
        <v>5173</v>
      </c>
      <c r="BB7911" s="9" t="s">
        <v>5173</v>
      </c>
      <c r="BC7911" s="9" t="s">
        <v>5173</v>
      </c>
      <c r="BD7911" s="9" t="s">
        <v>5173</v>
      </c>
      <c r="BE7911" s="9" t="s">
        <v>5173</v>
      </c>
      <c r="BF7911" s="9" t="s">
        <v>5173</v>
      </c>
      <c r="BG7911" s="9" t="s">
        <v>5173</v>
      </c>
      <c r="BH7911" s="9"/>
      <c r="BI7911" s="9"/>
      <c r="BJ7911" s="9"/>
      <c r="BK7911" s="9"/>
      <c r="BL7911" s="9"/>
      <c r="BM7911" s="9"/>
      <c r="BN7911" s="9"/>
      <c r="BO7911" s="9"/>
      <c r="BP7911" s="9"/>
      <c r="BQ7911" s="9"/>
      <c r="BR7911" s="9"/>
      <c r="BS7911" s="9"/>
      <c r="BT7911" s="9"/>
      <c r="BU7911" s="9"/>
      <c r="BV7911" s="9"/>
      <c r="BW7911" s="9"/>
      <c r="BX7911" s="9"/>
      <c r="BY7911" s="9"/>
      <c r="BZ7911" s="9"/>
      <c r="CA7911" s="9"/>
      <c r="CB7911" s="9"/>
      <c r="CC7911" s="9"/>
      <c r="CD7911" s="9"/>
      <c r="CE7911" s="9"/>
      <c r="CF7911" s="9"/>
    </row>
    <row r="7912" spans="1:84" x14ac:dyDescent="0.3">
      <c r="A7912" s="7" t="s">
        <v>4497</v>
      </c>
      <c r="B7912" s="8">
        <v>31271</v>
      </c>
      <c r="C7912" s="9" t="s">
        <v>5098</v>
      </c>
      <c r="D7912" s="9" t="s">
        <v>5102</v>
      </c>
      <c r="E7912" s="9"/>
      <c r="F7912" s="9"/>
      <c r="G7912" s="9"/>
      <c r="H7912" s="9"/>
      <c r="I7912" s="9"/>
      <c r="J7912" s="9"/>
      <c r="K7912" s="9"/>
      <c r="L7912" s="9"/>
      <c r="M7912" s="9"/>
      <c r="N7912" s="9"/>
      <c r="O7912" s="9"/>
      <c r="P7912" s="9"/>
      <c r="Q7912" s="9"/>
      <c r="R7912" s="9"/>
      <c r="S7912" s="9"/>
      <c r="T7912" s="9"/>
      <c r="U7912" s="9"/>
      <c r="V7912" s="9"/>
      <c r="W7912" s="9"/>
      <c r="X7912" s="9"/>
      <c r="Y7912" s="9"/>
      <c r="Z7912" s="9"/>
      <c r="AA7912" s="9"/>
      <c r="AB7912" s="9"/>
      <c r="AC7912" s="9"/>
      <c r="AD7912" s="9"/>
      <c r="AE7912" s="9"/>
      <c r="AF7912" s="9"/>
      <c r="AG7912" s="9"/>
      <c r="AH7912" s="9"/>
      <c r="AI7912" s="9"/>
      <c r="AJ7912" s="9"/>
      <c r="AK7912" s="9"/>
      <c r="AL7912" s="9"/>
      <c r="AM7912" s="9"/>
      <c r="AN7912" s="9"/>
      <c r="AO7912" s="9"/>
      <c r="AP7912" s="9"/>
      <c r="AQ7912" s="9"/>
      <c r="AR7912" s="9"/>
      <c r="AS7912" s="9"/>
      <c r="AT7912" s="9"/>
      <c r="AU7912" s="9"/>
      <c r="AV7912" s="9"/>
      <c r="AW7912" s="9"/>
      <c r="AX7912" s="9"/>
      <c r="AY7912" s="9"/>
      <c r="AZ7912" s="9"/>
      <c r="BA7912" s="9"/>
      <c r="BB7912" s="9"/>
      <c r="BC7912" s="9"/>
      <c r="BD7912" s="9"/>
      <c r="BE7912" s="9"/>
      <c r="BF7912" s="9"/>
      <c r="BG7912" s="9"/>
      <c r="BH7912" s="9"/>
      <c r="BI7912" s="9"/>
      <c r="BJ7912" s="9"/>
      <c r="BK7912" s="9"/>
      <c r="BL7912" s="9"/>
      <c r="BM7912" s="9"/>
      <c r="BN7912" s="9"/>
      <c r="BO7912" s="9"/>
      <c r="BP7912" s="9"/>
      <c r="BQ7912" s="9"/>
      <c r="BR7912" s="9"/>
      <c r="BS7912" s="9"/>
      <c r="BT7912" s="9"/>
      <c r="BU7912" s="9"/>
      <c r="BV7912" s="9"/>
      <c r="BW7912" s="9"/>
      <c r="BX7912" s="9"/>
      <c r="BY7912" s="9"/>
      <c r="BZ7912" s="9"/>
      <c r="CA7912" s="9"/>
      <c r="CB7912" s="9"/>
      <c r="CC7912" s="9"/>
      <c r="CD7912" s="9"/>
      <c r="CE7912" s="9"/>
      <c r="CF7912" s="9"/>
    </row>
    <row r="7913" spans="1:84" x14ac:dyDescent="0.3">
      <c r="A7913" s="7" t="s">
        <v>4497</v>
      </c>
      <c r="B7913" s="8">
        <v>33344</v>
      </c>
      <c r="C7913" s="9" t="s">
        <v>5098</v>
      </c>
      <c r="D7913" s="9" t="s">
        <v>5102</v>
      </c>
      <c r="E7913" s="9" t="s">
        <v>5102</v>
      </c>
      <c r="F7913" s="9" t="s">
        <v>5102</v>
      </c>
      <c r="G7913" s="9"/>
      <c r="H7913" s="9"/>
      <c r="I7913" s="9" t="s">
        <v>5102</v>
      </c>
      <c r="J7913" s="9" t="s">
        <v>5102</v>
      </c>
      <c r="K7913" s="9" t="s">
        <v>5102</v>
      </c>
      <c r="L7913" s="9" t="s">
        <v>5102</v>
      </c>
      <c r="M7913" s="9" t="s">
        <v>5102</v>
      </c>
      <c r="N7913" s="9" t="s">
        <v>5102</v>
      </c>
      <c r="O7913" s="9" t="s">
        <v>5102</v>
      </c>
      <c r="P7913" s="9" t="s">
        <v>5102</v>
      </c>
      <c r="Q7913" s="9" t="s">
        <v>5102</v>
      </c>
      <c r="R7913" s="9" t="s">
        <v>5102</v>
      </c>
      <c r="S7913" s="9" t="s">
        <v>5102</v>
      </c>
      <c r="T7913" s="9" t="s">
        <v>5102</v>
      </c>
      <c r="U7913" s="9" t="s">
        <v>5102</v>
      </c>
      <c r="V7913" s="9" t="s">
        <v>5102</v>
      </c>
      <c r="W7913" s="9" t="s">
        <v>5102</v>
      </c>
      <c r="X7913" s="9" t="s">
        <v>5102</v>
      </c>
      <c r="Y7913" s="9"/>
      <c r="Z7913" s="9"/>
      <c r="AA7913" s="9"/>
      <c r="AB7913" s="9"/>
      <c r="AC7913" s="9"/>
      <c r="AD7913" s="9"/>
      <c r="AE7913" s="9"/>
      <c r="AF7913" s="9"/>
      <c r="AG7913" s="9"/>
      <c r="AH7913" s="9"/>
      <c r="AI7913" s="9"/>
      <c r="AJ7913" s="9"/>
      <c r="AK7913" s="9"/>
      <c r="AL7913" s="9"/>
      <c r="AM7913" s="9"/>
      <c r="AN7913" s="9"/>
      <c r="AO7913" s="9"/>
      <c r="AP7913" s="9"/>
      <c r="AQ7913" s="9"/>
      <c r="AR7913" s="9"/>
      <c r="AS7913" s="9"/>
      <c r="AT7913" s="9"/>
      <c r="AU7913" s="9"/>
      <c r="AV7913" s="9"/>
      <c r="AW7913" s="9"/>
      <c r="AX7913" s="9"/>
      <c r="AY7913" s="9"/>
      <c r="AZ7913" s="9"/>
      <c r="BA7913" s="9"/>
      <c r="BB7913" s="9"/>
      <c r="BC7913" s="9"/>
      <c r="BD7913" s="9"/>
      <c r="BE7913" s="9"/>
      <c r="BF7913" s="9"/>
      <c r="BG7913" s="9"/>
      <c r="BH7913" s="9"/>
      <c r="BI7913" s="9"/>
      <c r="BJ7913" s="9"/>
      <c r="BK7913" s="9"/>
      <c r="BL7913" s="9"/>
      <c r="BM7913" s="9"/>
      <c r="BN7913" s="9"/>
      <c r="BO7913" s="9"/>
      <c r="BP7913" s="9"/>
      <c r="BQ7913" s="9"/>
      <c r="BR7913" s="9"/>
      <c r="BS7913" s="9"/>
      <c r="BT7913" s="9"/>
      <c r="BU7913" s="9"/>
      <c r="BV7913" s="9"/>
      <c r="BW7913" s="9"/>
      <c r="BX7913" s="9"/>
      <c r="BY7913" s="9"/>
      <c r="BZ7913" s="9"/>
      <c r="CA7913" s="9"/>
      <c r="CB7913" s="9"/>
      <c r="CC7913" s="9"/>
      <c r="CD7913" s="9"/>
      <c r="CE7913" s="9"/>
      <c r="CF7913" s="9"/>
    </row>
    <row r="7914" spans="1:84" x14ac:dyDescent="0.3">
      <c r="A7914" s="7" t="s">
        <v>4497</v>
      </c>
      <c r="B7914" s="8">
        <v>53870</v>
      </c>
      <c r="C7914" s="9" t="s">
        <v>5098</v>
      </c>
      <c r="D7914" s="9" t="s">
        <v>5102</v>
      </c>
      <c r="E7914" s="9"/>
      <c r="F7914" s="9"/>
      <c r="G7914" s="9"/>
      <c r="H7914" s="9"/>
      <c r="I7914" s="9"/>
      <c r="J7914" s="9" t="s">
        <v>5102</v>
      </c>
      <c r="K7914" s="9" t="s">
        <v>5102</v>
      </c>
      <c r="L7914" s="9"/>
      <c r="M7914" s="9"/>
      <c r="N7914" s="9"/>
      <c r="O7914" s="9"/>
      <c r="P7914" s="9"/>
      <c r="Q7914" s="9"/>
      <c r="R7914" s="9"/>
      <c r="S7914" s="9"/>
      <c r="T7914" s="9"/>
      <c r="U7914" s="9"/>
      <c r="V7914" s="9"/>
      <c r="W7914" s="9"/>
      <c r="X7914" s="9"/>
      <c r="Y7914" s="9"/>
      <c r="Z7914" s="9"/>
      <c r="AA7914" s="9"/>
      <c r="AB7914" s="9"/>
      <c r="AC7914" s="9"/>
      <c r="AD7914" s="9"/>
      <c r="AE7914" s="9"/>
      <c r="AF7914" s="9"/>
      <c r="AG7914" s="9"/>
      <c r="AH7914" s="9"/>
      <c r="AI7914" s="9"/>
      <c r="AJ7914" s="9"/>
      <c r="AK7914" s="9"/>
      <c r="AL7914" s="9"/>
      <c r="AM7914" s="9"/>
      <c r="AN7914" s="9"/>
      <c r="AO7914" s="9"/>
      <c r="AP7914" s="9"/>
      <c r="AQ7914" s="9"/>
      <c r="AR7914" s="9"/>
      <c r="AS7914" s="9"/>
      <c r="AT7914" s="9"/>
      <c r="AU7914" s="9"/>
      <c r="AV7914" s="9"/>
      <c r="AW7914" s="9"/>
      <c r="AX7914" s="9"/>
      <c r="AY7914" s="9"/>
      <c r="AZ7914" s="9"/>
      <c r="BA7914" s="9"/>
      <c r="BB7914" s="9"/>
      <c r="BC7914" s="9"/>
      <c r="BD7914" s="9"/>
      <c r="BE7914" s="9"/>
      <c r="BF7914" s="9"/>
      <c r="BG7914" s="9"/>
      <c r="BH7914" s="9"/>
      <c r="BI7914" s="9"/>
      <c r="BJ7914" s="9"/>
      <c r="BK7914" s="9"/>
      <c r="BL7914" s="9"/>
      <c r="BM7914" s="9"/>
      <c r="BN7914" s="9"/>
      <c r="BO7914" s="9"/>
      <c r="BP7914" s="9"/>
      <c r="BQ7914" s="9"/>
      <c r="BR7914" s="9"/>
      <c r="BS7914" s="9"/>
      <c r="BT7914" s="9"/>
      <c r="BU7914" s="9"/>
      <c r="BV7914" s="9"/>
      <c r="BW7914" s="9"/>
      <c r="BX7914" s="9"/>
      <c r="BY7914" s="9"/>
      <c r="BZ7914" s="9"/>
      <c r="CA7914" s="9"/>
      <c r="CB7914" s="9"/>
      <c r="CC7914" s="9"/>
      <c r="CD7914" s="9"/>
      <c r="CE7914" s="9"/>
      <c r="CF7914" s="9"/>
    </row>
    <row r="7915" spans="1:84" x14ac:dyDescent="0.3">
      <c r="A7915" s="7" t="s">
        <v>4497</v>
      </c>
      <c r="B7915" s="8">
        <v>54247</v>
      </c>
      <c r="C7915" s="9" t="s">
        <v>1048</v>
      </c>
      <c r="D7915" s="9" t="s">
        <v>5102</v>
      </c>
      <c r="E7915" s="9" t="s">
        <v>5102</v>
      </c>
      <c r="F7915" s="9" t="s">
        <v>5102</v>
      </c>
      <c r="G7915" s="9" t="s">
        <v>5102</v>
      </c>
      <c r="H7915" s="9" t="s">
        <v>5102</v>
      </c>
      <c r="I7915" s="9" t="s">
        <v>5102</v>
      </c>
      <c r="J7915" s="9" t="s">
        <v>5102</v>
      </c>
      <c r="K7915" s="9" t="s">
        <v>5102</v>
      </c>
      <c r="L7915" s="9" t="s">
        <v>5102</v>
      </c>
      <c r="M7915" s="9" t="s">
        <v>5102</v>
      </c>
      <c r="N7915" s="9" t="s">
        <v>5102</v>
      </c>
      <c r="O7915" s="9" t="s">
        <v>5102</v>
      </c>
      <c r="P7915" s="9" t="s">
        <v>5102</v>
      </c>
      <c r="Q7915" s="9" t="s">
        <v>5102</v>
      </c>
      <c r="R7915" s="9" t="s">
        <v>5102</v>
      </c>
      <c r="S7915" s="9" t="s">
        <v>5102</v>
      </c>
      <c r="T7915" s="9" t="s">
        <v>5102</v>
      </c>
      <c r="U7915" s="9" t="s">
        <v>5102</v>
      </c>
      <c r="V7915" s="9"/>
      <c r="W7915" s="9"/>
      <c r="X7915" s="9"/>
      <c r="Y7915" s="9"/>
      <c r="Z7915" s="9"/>
      <c r="AA7915" s="9"/>
      <c r="AB7915" s="9"/>
      <c r="AC7915" s="9"/>
      <c r="AD7915" s="9"/>
      <c r="AE7915" s="9"/>
      <c r="AF7915" s="9"/>
      <c r="AG7915" s="9"/>
      <c r="AH7915" s="9"/>
      <c r="AI7915" s="9"/>
      <c r="AJ7915" s="9"/>
      <c r="AK7915" s="9"/>
      <c r="AL7915" s="9"/>
      <c r="AM7915" s="9"/>
      <c r="AN7915" s="9"/>
      <c r="AO7915" s="9"/>
      <c r="AP7915" s="9"/>
      <c r="AQ7915" s="9"/>
      <c r="AR7915" s="9"/>
      <c r="AS7915" s="9"/>
      <c r="AT7915" s="9"/>
      <c r="AU7915" s="9"/>
      <c r="AV7915" s="9"/>
      <c r="AW7915" s="9"/>
      <c r="AX7915" s="9"/>
      <c r="AY7915" s="9"/>
      <c r="AZ7915" s="9"/>
      <c r="BA7915" s="9"/>
      <c r="BB7915" s="9"/>
      <c r="BC7915" s="9"/>
      <c r="BD7915" s="9"/>
      <c r="BE7915" s="9"/>
      <c r="BF7915" s="9"/>
      <c r="BG7915" s="9"/>
      <c r="BH7915" s="9"/>
      <c r="BI7915" s="9"/>
      <c r="BJ7915" s="9"/>
      <c r="BK7915" s="9"/>
      <c r="BL7915" s="9"/>
      <c r="BM7915" s="9"/>
      <c r="BN7915" s="9"/>
      <c r="BO7915" s="9"/>
      <c r="BP7915" s="9"/>
      <c r="BQ7915" s="9"/>
      <c r="BR7915" s="9"/>
      <c r="BS7915" s="9"/>
      <c r="BT7915" s="9"/>
      <c r="BU7915" s="9"/>
      <c r="BV7915" s="9"/>
      <c r="BW7915" s="9"/>
      <c r="BX7915" s="9"/>
      <c r="BY7915" s="9"/>
      <c r="BZ7915" s="9"/>
      <c r="CA7915" s="9"/>
      <c r="CB7915" s="9"/>
      <c r="CC7915" s="9"/>
      <c r="CD7915" s="9"/>
      <c r="CE7915" s="9"/>
      <c r="CF7915" s="9"/>
    </row>
    <row r="7916" spans="1:84" x14ac:dyDescent="0.3">
      <c r="A7916" s="7" t="s">
        <v>4497</v>
      </c>
      <c r="B7916" s="8">
        <v>55206</v>
      </c>
      <c r="C7916" s="9" t="s">
        <v>5098</v>
      </c>
      <c r="D7916" s="9" t="s">
        <v>5102</v>
      </c>
      <c r="E7916" s="9" t="s">
        <v>5102</v>
      </c>
      <c r="F7916" s="9" t="s">
        <v>5102</v>
      </c>
      <c r="G7916" s="9" t="s">
        <v>5102</v>
      </c>
      <c r="H7916" s="9" t="s">
        <v>5102</v>
      </c>
      <c r="I7916" s="9" t="s">
        <v>5102</v>
      </c>
      <c r="J7916" s="9" t="s">
        <v>5102</v>
      </c>
      <c r="K7916" s="9" t="s">
        <v>5102</v>
      </c>
      <c r="L7916" s="9"/>
      <c r="M7916" s="9"/>
      <c r="N7916" s="9"/>
      <c r="O7916" s="9"/>
      <c r="P7916" s="9"/>
      <c r="Q7916" s="9"/>
      <c r="R7916" s="9"/>
      <c r="S7916" s="9"/>
      <c r="T7916" s="9"/>
      <c r="U7916" s="9"/>
      <c r="V7916" s="9"/>
      <c r="W7916" s="9"/>
      <c r="X7916" s="9"/>
      <c r="Y7916" s="9"/>
      <c r="Z7916" s="9"/>
      <c r="AA7916" s="9"/>
      <c r="AB7916" s="9"/>
      <c r="AC7916" s="9"/>
      <c r="AD7916" s="9"/>
      <c r="AE7916" s="9"/>
      <c r="AF7916" s="9"/>
      <c r="AG7916" s="9"/>
      <c r="AH7916" s="9"/>
      <c r="AI7916" s="9"/>
      <c r="AJ7916" s="9"/>
      <c r="AK7916" s="9"/>
      <c r="AL7916" s="9"/>
      <c r="AM7916" s="9"/>
      <c r="AN7916" s="9"/>
      <c r="AO7916" s="9"/>
      <c r="AP7916" s="9"/>
      <c r="AQ7916" s="9"/>
      <c r="AR7916" s="9"/>
      <c r="AS7916" s="9"/>
      <c r="AT7916" s="9"/>
      <c r="AU7916" s="9"/>
      <c r="AV7916" s="9"/>
      <c r="AW7916" s="9"/>
      <c r="AX7916" s="9"/>
      <c r="AY7916" s="9"/>
      <c r="AZ7916" s="9"/>
      <c r="BA7916" s="9"/>
      <c r="BB7916" s="9"/>
      <c r="BC7916" s="9"/>
      <c r="BD7916" s="9"/>
      <c r="BE7916" s="9"/>
      <c r="BF7916" s="9"/>
      <c r="BG7916" s="9"/>
      <c r="BH7916" s="9"/>
      <c r="BI7916" s="9"/>
      <c r="BJ7916" s="9"/>
      <c r="BK7916" s="9"/>
      <c r="BL7916" s="9"/>
      <c r="BM7916" s="9"/>
      <c r="BN7916" s="9"/>
      <c r="BO7916" s="9"/>
      <c r="BP7916" s="9"/>
      <c r="BQ7916" s="9"/>
      <c r="BR7916" s="9"/>
      <c r="BS7916" s="9"/>
      <c r="BT7916" s="9"/>
      <c r="BU7916" s="9"/>
      <c r="BV7916" s="9"/>
      <c r="BW7916" s="9"/>
      <c r="BX7916" s="9"/>
      <c r="BY7916" s="9"/>
      <c r="BZ7916" s="9"/>
      <c r="CA7916" s="9"/>
      <c r="CB7916" s="9"/>
      <c r="CC7916" s="9"/>
      <c r="CD7916" s="9"/>
      <c r="CE7916" s="9"/>
      <c r="CF7916" s="9"/>
    </row>
    <row r="7917" spans="1:84" x14ac:dyDescent="0.3">
      <c r="A7917" s="7" t="s">
        <v>4497</v>
      </c>
      <c r="B7917" s="8">
        <v>57040</v>
      </c>
      <c r="C7917" s="9" t="s">
        <v>5098</v>
      </c>
      <c r="D7917" s="9" t="s">
        <v>5102</v>
      </c>
      <c r="E7917" s="9"/>
      <c r="F7917" s="9"/>
      <c r="G7917" s="9"/>
      <c r="H7917" s="9"/>
      <c r="I7917" s="9" t="s">
        <v>5102</v>
      </c>
      <c r="J7917" s="9" t="s">
        <v>5102</v>
      </c>
      <c r="K7917" s="9" t="s">
        <v>5102</v>
      </c>
      <c r="L7917" s="9" t="s">
        <v>5102</v>
      </c>
      <c r="M7917" s="9" t="s">
        <v>5102</v>
      </c>
      <c r="N7917" s="9" t="s">
        <v>5102</v>
      </c>
      <c r="O7917" s="9" t="s">
        <v>5102</v>
      </c>
      <c r="P7917" s="9" t="s">
        <v>5102</v>
      </c>
      <c r="Q7917" s="9"/>
      <c r="R7917" s="9"/>
      <c r="S7917" s="9"/>
      <c r="T7917" s="9"/>
      <c r="U7917" s="9"/>
      <c r="V7917" s="9"/>
      <c r="W7917" s="9"/>
      <c r="X7917" s="9"/>
      <c r="Y7917" s="9"/>
      <c r="Z7917" s="9"/>
      <c r="AA7917" s="9"/>
      <c r="AB7917" s="9"/>
      <c r="AC7917" s="9"/>
      <c r="AD7917" s="9"/>
      <c r="AE7917" s="9"/>
      <c r="AF7917" s="9"/>
      <c r="AG7917" s="9"/>
      <c r="AH7917" s="9"/>
      <c r="AI7917" s="9"/>
      <c r="AJ7917" s="9"/>
      <c r="AK7917" s="9"/>
      <c r="AL7917" s="9"/>
      <c r="AM7917" s="9"/>
      <c r="AN7917" s="9"/>
      <c r="AO7917" s="9"/>
      <c r="AP7917" s="9"/>
      <c r="AQ7917" s="9"/>
      <c r="AR7917" s="9"/>
      <c r="AS7917" s="9"/>
      <c r="AT7917" s="9"/>
      <c r="AU7917" s="9"/>
      <c r="AV7917" s="9"/>
      <c r="AW7917" s="9"/>
      <c r="AX7917" s="9"/>
      <c r="AY7917" s="9"/>
      <c r="AZ7917" s="9"/>
      <c r="BA7917" s="9"/>
      <c r="BB7917" s="9"/>
      <c r="BC7917" s="9"/>
      <c r="BD7917" s="9"/>
      <c r="BE7917" s="9"/>
      <c r="BF7917" s="9"/>
      <c r="BG7917" s="9"/>
      <c r="BH7917" s="9"/>
      <c r="BI7917" s="9"/>
      <c r="BJ7917" s="9"/>
      <c r="BK7917" s="9"/>
      <c r="BL7917" s="9"/>
      <c r="BM7917" s="9"/>
      <c r="BN7917" s="9"/>
      <c r="BO7917" s="9"/>
      <c r="BP7917" s="9"/>
      <c r="BQ7917" s="9"/>
      <c r="BR7917" s="9"/>
      <c r="BS7917" s="9"/>
      <c r="BT7917" s="9"/>
      <c r="BU7917" s="9"/>
      <c r="BV7917" s="9"/>
      <c r="BW7917" s="9"/>
      <c r="BX7917" s="9"/>
      <c r="BY7917" s="9"/>
      <c r="BZ7917" s="9"/>
      <c r="CA7917" s="9"/>
      <c r="CB7917" s="9"/>
      <c r="CC7917" s="9"/>
      <c r="CD7917" s="9"/>
      <c r="CE7917" s="9"/>
      <c r="CF7917" s="9"/>
    </row>
    <row r="7918" spans="1:84" x14ac:dyDescent="0.3">
      <c r="A7918" s="7" t="s">
        <v>4498</v>
      </c>
      <c r="B7918" s="8">
        <v>36235</v>
      </c>
      <c r="C7918" s="9" t="s">
        <v>1048</v>
      </c>
      <c r="D7918" s="9" t="s">
        <v>5102</v>
      </c>
      <c r="E7918" s="9" t="s">
        <v>5102</v>
      </c>
      <c r="F7918" s="9" t="s">
        <v>5102</v>
      </c>
      <c r="G7918" s="9" t="s">
        <v>5102</v>
      </c>
      <c r="H7918" s="9" t="s">
        <v>5102</v>
      </c>
      <c r="I7918" s="9" t="s">
        <v>5102</v>
      </c>
      <c r="J7918" s="9" t="s">
        <v>5102</v>
      </c>
      <c r="K7918" s="9" t="s">
        <v>5102</v>
      </c>
      <c r="L7918" s="9" t="s">
        <v>5102</v>
      </c>
      <c r="M7918" s="9" t="s">
        <v>5102</v>
      </c>
      <c r="N7918" s="9" t="s">
        <v>5102</v>
      </c>
      <c r="O7918" s="9" t="s">
        <v>5102</v>
      </c>
      <c r="P7918" s="9" t="s">
        <v>5102</v>
      </c>
      <c r="Q7918" s="9" t="s">
        <v>5102</v>
      </c>
      <c r="R7918" s="9" t="s">
        <v>5102</v>
      </c>
      <c r="S7918" s="9" t="s">
        <v>5102</v>
      </c>
      <c r="T7918" s="9" t="s">
        <v>5102</v>
      </c>
      <c r="U7918" s="9" t="s">
        <v>5102</v>
      </c>
      <c r="V7918" s="9" t="s">
        <v>5102</v>
      </c>
      <c r="W7918" s="9" t="s">
        <v>5102</v>
      </c>
      <c r="X7918" s="9" t="s">
        <v>5102</v>
      </c>
      <c r="Y7918" s="9" t="s">
        <v>5102</v>
      </c>
      <c r="Z7918" s="9" t="s">
        <v>5102</v>
      </c>
      <c r="AA7918" s="9" t="s">
        <v>5102</v>
      </c>
      <c r="AB7918" s="9" t="s">
        <v>5102</v>
      </c>
      <c r="AC7918" s="9" t="s">
        <v>5102</v>
      </c>
      <c r="AD7918" s="9" t="s">
        <v>5102</v>
      </c>
      <c r="AE7918" s="9"/>
      <c r="AF7918" s="9"/>
      <c r="AG7918" s="9"/>
      <c r="AH7918" s="9"/>
      <c r="AI7918" s="9"/>
      <c r="AJ7918" s="9"/>
      <c r="AK7918" s="9"/>
      <c r="AL7918" s="9"/>
      <c r="AM7918" s="9"/>
      <c r="AN7918" s="9"/>
      <c r="AO7918" s="9"/>
      <c r="AP7918" s="9"/>
      <c r="AQ7918" s="9"/>
      <c r="AR7918" s="9"/>
      <c r="AS7918" s="9" t="s">
        <v>5102</v>
      </c>
      <c r="AT7918" s="9" t="s">
        <v>5102</v>
      </c>
      <c r="AU7918" s="9"/>
      <c r="AV7918" s="9"/>
      <c r="AW7918" s="9"/>
      <c r="AX7918" s="9"/>
      <c r="AY7918" s="9"/>
      <c r="AZ7918" s="9"/>
      <c r="BA7918" s="9"/>
      <c r="BB7918" s="9"/>
      <c r="BC7918" s="9"/>
      <c r="BD7918" s="9"/>
      <c r="BE7918" s="9"/>
      <c r="BF7918" s="9"/>
      <c r="BG7918" s="9"/>
      <c r="BH7918" s="9"/>
      <c r="BI7918" s="9"/>
      <c r="BJ7918" s="9"/>
      <c r="BK7918" s="9"/>
      <c r="BL7918" s="9"/>
      <c r="BM7918" s="9"/>
      <c r="BN7918" s="9"/>
      <c r="BO7918" s="9"/>
      <c r="BP7918" s="9"/>
      <c r="BQ7918" s="9"/>
      <c r="BR7918" s="9"/>
      <c r="BS7918" s="9"/>
      <c r="BT7918" s="9"/>
      <c r="BU7918" s="9"/>
      <c r="BV7918" s="9"/>
      <c r="BW7918" s="9"/>
      <c r="BX7918" s="9"/>
      <c r="BY7918" s="9"/>
      <c r="BZ7918" s="9"/>
      <c r="CA7918" s="9"/>
      <c r="CB7918" s="9"/>
      <c r="CC7918" s="9"/>
      <c r="CD7918" s="9"/>
      <c r="CE7918" s="9"/>
      <c r="CF7918" s="9"/>
    </row>
    <row r="7919" spans="1:84" x14ac:dyDescent="0.3">
      <c r="A7919" s="7" t="s">
        <v>4499</v>
      </c>
      <c r="B7919" s="8">
        <v>62592</v>
      </c>
      <c r="C7919" s="9" t="s">
        <v>5112</v>
      </c>
      <c r="D7919" s="9" t="s">
        <v>5106</v>
      </c>
      <c r="E7919" s="9" t="s">
        <v>5106</v>
      </c>
      <c r="F7919" s="9" t="s">
        <v>5106</v>
      </c>
      <c r="G7919" s="9" t="s">
        <v>5106</v>
      </c>
      <c r="H7919" s="9" t="s">
        <v>5106</v>
      </c>
      <c r="I7919" s="9" t="s">
        <v>5106</v>
      </c>
      <c r="J7919" s="9" t="s">
        <v>5106</v>
      </c>
      <c r="K7919" s="9" t="s">
        <v>5106</v>
      </c>
      <c r="L7919" s="9" t="s">
        <v>5106</v>
      </c>
      <c r="M7919" s="9" t="s">
        <v>5106</v>
      </c>
      <c r="N7919" s="9"/>
      <c r="O7919" s="9"/>
      <c r="P7919" s="9"/>
      <c r="Q7919" s="9"/>
      <c r="R7919" s="9"/>
      <c r="S7919" s="9"/>
      <c r="T7919" s="9"/>
      <c r="U7919" s="9"/>
      <c r="V7919" s="9"/>
      <c r="W7919" s="9"/>
      <c r="X7919" s="9"/>
      <c r="Y7919" s="9"/>
      <c r="Z7919" s="9"/>
      <c r="AA7919" s="9"/>
      <c r="AB7919" s="9"/>
      <c r="AC7919" s="9"/>
      <c r="AD7919" s="9"/>
      <c r="AE7919" s="9"/>
      <c r="AF7919" s="9"/>
      <c r="AG7919" s="9"/>
      <c r="AH7919" s="9"/>
      <c r="AI7919" s="9"/>
      <c r="AJ7919" s="9"/>
      <c r="AK7919" s="9"/>
      <c r="AL7919" s="9"/>
      <c r="AM7919" s="9"/>
      <c r="AN7919" s="9"/>
      <c r="AO7919" s="9"/>
      <c r="AP7919" s="9"/>
      <c r="AQ7919" s="9"/>
      <c r="AR7919" s="9"/>
      <c r="AS7919" s="9"/>
      <c r="AT7919" s="9"/>
      <c r="AU7919" s="9"/>
      <c r="AV7919" s="9"/>
      <c r="AW7919" s="9"/>
      <c r="AX7919" s="9"/>
      <c r="AY7919" s="9"/>
      <c r="AZ7919" s="9"/>
      <c r="BA7919" s="9"/>
      <c r="BB7919" s="9"/>
      <c r="BC7919" s="9"/>
      <c r="BD7919" s="9"/>
      <c r="BE7919" s="9"/>
      <c r="BF7919" s="9"/>
      <c r="BG7919" s="9"/>
      <c r="BH7919" s="9"/>
      <c r="BI7919" s="9"/>
      <c r="BJ7919" s="9"/>
      <c r="BK7919" s="9"/>
      <c r="BL7919" s="9"/>
      <c r="BM7919" s="9"/>
      <c r="BN7919" s="9"/>
      <c r="BO7919" s="9"/>
      <c r="BP7919" s="9"/>
      <c r="BQ7919" s="9"/>
      <c r="BR7919" s="9"/>
      <c r="BS7919" s="9"/>
      <c r="BT7919" s="9"/>
      <c r="BU7919" s="9"/>
      <c r="BV7919" s="9"/>
      <c r="BW7919" s="9"/>
      <c r="BX7919" s="9"/>
      <c r="BY7919" s="9"/>
      <c r="BZ7919" s="9"/>
      <c r="CA7919" s="9"/>
      <c r="CB7919" s="9"/>
      <c r="CC7919" s="9"/>
      <c r="CD7919" s="9"/>
      <c r="CE7919" s="9"/>
      <c r="CF7919" s="9"/>
    </row>
    <row r="7920" spans="1:84" x14ac:dyDescent="0.3">
      <c r="A7920" s="7" t="s">
        <v>8052</v>
      </c>
      <c r="B7920" s="8">
        <v>28715</v>
      </c>
      <c r="C7920" s="9" t="s">
        <v>5098</v>
      </c>
      <c r="D7920" s="9" t="s">
        <v>5180</v>
      </c>
      <c r="E7920" s="9"/>
      <c r="F7920" s="9"/>
      <c r="G7920" s="9"/>
      <c r="H7920" s="9"/>
      <c r="I7920" s="9"/>
      <c r="J7920" s="9"/>
      <c r="K7920" s="9"/>
      <c r="L7920" s="9"/>
      <c r="M7920" s="9"/>
      <c r="N7920" s="9"/>
      <c r="O7920" s="9"/>
      <c r="P7920" s="9"/>
      <c r="Q7920" s="9"/>
      <c r="R7920" s="9"/>
      <c r="S7920" s="9"/>
      <c r="T7920" s="9"/>
      <c r="U7920" s="9"/>
      <c r="V7920" s="9"/>
      <c r="W7920" s="9"/>
      <c r="X7920" s="9"/>
      <c r="Y7920" s="9"/>
      <c r="Z7920" s="9"/>
      <c r="AA7920" s="9"/>
      <c r="AB7920" s="9"/>
      <c r="AC7920" s="9"/>
      <c r="AD7920" s="9"/>
      <c r="AE7920" s="9"/>
      <c r="AF7920" s="9"/>
      <c r="AG7920" s="9"/>
      <c r="AH7920" s="9"/>
      <c r="AI7920" s="9"/>
      <c r="AJ7920" s="9"/>
      <c r="AK7920" s="9"/>
      <c r="AL7920" s="9"/>
      <c r="AM7920" s="9"/>
      <c r="AN7920" s="9"/>
      <c r="AO7920" s="9"/>
      <c r="AP7920" s="9"/>
      <c r="AQ7920" s="9"/>
      <c r="AR7920" s="9"/>
      <c r="AS7920" s="9"/>
      <c r="AT7920" s="9"/>
      <c r="AU7920" s="9"/>
      <c r="AV7920" s="9"/>
      <c r="AW7920" s="9"/>
      <c r="AX7920" s="9"/>
      <c r="AY7920" s="9"/>
      <c r="AZ7920" s="9"/>
      <c r="BA7920" s="9"/>
      <c r="BB7920" s="9"/>
      <c r="BC7920" s="9"/>
      <c r="BD7920" s="9"/>
      <c r="BE7920" s="9"/>
      <c r="BF7920" s="9"/>
      <c r="BG7920" s="9"/>
      <c r="BH7920" s="9"/>
      <c r="BI7920" s="9"/>
      <c r="BJ7920" s="9"/>
      <c r="BK7920" s="9"/>
      <c r="BL7920" s="9"/>
      <c r="BM7920" s="9"/>
      <c r="BN7920" s="9"/>
      <c r="BO7920" s="9"/>
      <c r="BP7920" s="9"/>
      <c r="BQ7920" s="9"/>
      <c r="BR7920" s="9"/>
      <c r="BS7920" s="9"/>
      <c r="BT7920" s="9"/>
      <c r="BU7920" s="9"/>
      <c r="BV7920" s="9"/>
      <c r="BW7920" s="9"/>
      <c r="BX7920" s="9"/>
      <c r="BY7920" s="9"/>
      <c r="BZ7920" s="9"/>
      <c r="CA7920" s="9"/>
      <c r="CB7920" s="9"/>
      <c r="CC7920" s="9"/>
      <c r="CD7920" s="9"/>
      <c r="CE7920" s="9"/>
      <c r="CF7920" s="9"/>
    </row>
    <row r="7921" spans="1:84" x14ac:dyDescent="0.3">
      <c r="A7921" s="7" t="s">
        <v>4500</v>
      </c>
      <c r="B7921" s="8">
        <v>39355</v>
      </c>
      <c r="C7921" s="9" t="s">
        <v>1048</v>
      </c>
      <c r="D7921" s="9" t="s">
        <v>5099</v>
      </c>
      <c r="E7921" s="9" t="s">
        <v>5099</v>
      </c>
      <c r="F7921" s="9" t="s">
        <v>5099</v>
      </c>
      <c r="G7921" s="9" t="s">
        <v>5099</v>
      </c>
      <c r="H7921" s="9" t="s">
        <v>5099</v>
      </c>
      <c r="I7921" s="9" t="s">
        <v>5099</v>
      </c>
      <c r="J7921" s="9" t="s">
        <v>5099</v>
      </c>
      <c r="K7921" s="9" t="s">
        <v>5099</v>
      </c>
      <c r="L7921" s="9" t="s">
        <v>5099</v>
      </c>
      <c r="M7921" s="9" t="s">
        <v>5099</v>
      </c>
      <c r="N7921" s="9" t="s">
        <v>5099</v>
      </c>
      <c r="O7921" s="9" t="s">
        <v>5099</v>
      </c>
      <c r="P7921" s="9" t="s">
        <v>5099</v>
      </c>
      <c r="Q7921" s="9" t="s">
        <v>5099</v>
      </c>
      <c r="R7921" s="9" t="s">
        <v>5099</v>
      </c>
      <c r="S7921" s="9" t="s">
        <v>5099</v>
      </c>
      <c r="T7921" s="9" t="s">
        <v>5099</v>
      </c>
      <c r="U7921" s="9" t="s">
        <v>5099</v>
      </c>
      <c r="V7921" s="9" t="s">
        <v>5099</v>
      </c>
      <c r="W7921" s="9"/>
      <c r="X7921" s="9"/>
      <c r="Y7921" s="9"/>
      <c r="Z7921" s="9"/>
      <c r="AA7921" s="9"/>
      <c r="AB7921" s="9"/>
      <c r="AC7921" s="9"/>
      <c r="AD7921" s="9"/>
      <c r="AE7921" s="9"/>
      <c r="AF7921" s="9"/>
      <c r="AG7921" s="9"/>
      <c r="AH7921" s="9"/>
      <c r="AI7921" s="9"/>
      <c r="AJ7921" s="9"/>
      <c r="AK7921" s="9"/>
      <c r="AL7921" s="9"/>
      <c r="AM7921" s="9"/>
      <c r="AN7921" s="9"/>
      <c r="AO7921" s="9"/>
      <c r="AP7921" s="9"/>
      <c r="AQ7921" s="9"/>
      <c r="AR7921" s="9"/>
      <c r="AS7921" s="9"/>
      <c r="AT7921" s="9"/>
      <c r="AU7921" s="9"/>
      <c r="AV7921" s="9"/>
      <c r="AW7921" s="9"/>
      <c r="AX7921" s="9"/>
      <c r="AY7921" s="9"/>
      <c r="AZ7921" s="9"/>
      <c r="BA7921" s="9"/>
      <c r="BB7921" s="9"/>
      <c r="BC7921" s="9"/>
      <c r="BD7921" s="9"/>
      <c r="BE7921" s="9"/>
      <c r="BF7921" s="9"/>
      <c r="BG7921" s="9"/>
      <c r="BH7921" s="9"/>
      <c r="BI7921" s="9"/>
      <c r="BJ7921" s="9"/>
      <c r="BK7921" s="9"/>
      <c r="BL7921" s="9"/>
      <c r="BM7921" s="9"/>
      <c r="BN7921" s="9"/>
      <c r="BO7921" s="9"/>
      <c r="BP7921" s="9"/>
      <c r="BQ7921" s="9"/>
      <c r="BR7921" s="9"/>
      <c r="BS7921" s="9"/>
      <c r="BT7921" s="9"/>
      <c r="BU7921" s="9"/>
      <c r="BV7921" s="9"/>
      <c r="BW7921" s="9"/>
      <c r="BX7921" s="9"/>
      <c r="BY7921" s="9"/>
      <c r="BZ7921" s="9"/>
      <c r="CA7921" s="9"/>
      <c r="CB7921" s="9"/>
      <c r="CC7921" s="9"/>
      <c r="CD7921" s="9"/>
      <c r="CE7921" s="9"/>
      <c r="CF7921" s="9"/>
    </row>
    <row r="7922" spans="1:84" x14ac:dyDescent="0.3">
      <c r="A7922" s="7" t="s">
        <v>8053</v>
      </c>
      <c r="B7922" s="8">
        <v>56824</v>
      </c>
      <c r="C7922" s="9" t="s">
        <v>1048</v>
      </c>
      <c r="D7922" s="9" t="s">
        <v>5099</v>
      </c>
      <c r="E7922" s="9"/>
      <c r="F7922" s="9"/>
      <c r="G7922" s="9"/>
      <c r="H7922" s="9"/>
      <c r="I7922" s="9"/>
      <c r="J7922" s="9"/>
      <c r="K7922" s="9"/>
      <c r="L7922" s="9"/>
      <c r="M7922" s="9"/>
      <c r="N7922" s="9"/>
      <c r="O7922" s="9"/>
      <c r="P7922" s="9"/>
      <c r="Q7922" s="9"/>
      <c r="R7922" s="9"/>
      <c r="S7922" s="9"/>
      <c r="T7922" s="9"/>
      <c r="U7922" s="9"/>
      <c r="V7922" s="9"/>
      <c r="W7922" s="9"/>
      <c r="X7922" s="9"/>
      <c r="Y7922" s="9"/>
      <c r="Z7922" s="9"/>
      <c r="AA7922" s="9"/>
      <c r="AB7922" s="9"/>
      <c r="AC7922" s="9"/>
      <c r="AD7922" s="9"/>
      <c r="AE7922" s="9"/>
      <c r="AF7922" s="9"/>
      <c r="AG7922" s="9"/>
      <c r="AH7922" s="9"/>
      <c r="AI7922" s="9"/>
      <c r="AJ7922" s="9"/>
      <c r="AK7922" s="9"/>
      <c r="AL7922" s="9"/>
      <c r="AM7922" s="9"/>
      <c r="AN7922" s="9"/>
      <c r="AO7922" s="9"/>
      <c r="AP7922" s="9"/>
      <c r="AQ7922" s="9"/>
      <c r="AR7922" s="9"/>
      <c r="AS7922" s="9"/>
      <c r="AT7922" s="9"/>
      <c r="AU7922" s="9"/>
      <c r="AV7922" s="9"/>
      <c r="AW7922" s="9"/>
      <c r="AX7922" s="9"/>
      <c r="AY7922" s="9"/>
      <c r="AZ7922" s="9"/>
      <c r="BA7922" s="9"/>
      <c r="BB7922" s="9"/>
      <c r="BC7922" s="9"/>
      <c r="BD7922" s="9"/>
      <c r="BE7922" s="9"/>
      <c r="BF7922" s="9"/>
      <c r="BG7922" s="9"/>
      <c r="BH7922" s="9"/>
      <c r="BI7922" s="9"/>
      <c r="BJ7922" s="9"/>
      <c r="BK7922" s="9"/>
      <c r="BL7922" s="9"/>
      <c r="BM7922" s="9"/>
      <c r="BN7922" s="9"/>
      <c r="BO7922" s="9"/>
      <c r="BP7922" s="9"/>
      <c r="BQ7922" s="9"/>
      <c r="BR7922" s="9"/>
      <c r="BS7922" s="9"/>
      <c r="BT7922" s="9"/>
      <c r="BU7922" s="9"/>
      <c r="BV7922" s="9"/>
      <c r="BW7922" s="9"/>
      <c r="BX7922" s="9"/>
      <c r="BY7922" s="9"/>
      <c r="BZ7922" s="9"/>
      <c r="CA7922" s="9"/>
      <c r="CB7922" s="9"/>
      <c r="CC7922" s="9"/>
      <c r="CD7922" s="9"/>
      <c r="CE7922" s="9"/>
      <c r="CF7922" s="9"/>
    </row>
    <row r="7923" spans="1:84" x14ac:dyDescent="0.3">
      <c r="A7923" s="7" t="s">
        <v>4501</v>
      </c>
      <c r="B7923" s="8">
        <v>35371</v>
      </c>
      <c r="C7923" s="9" t="s">
        <v>5098</v>
      </c>
      <c r="D7923" s="9" t="s">
        <v>5144</v>
      </c>
      <c r="E7923" s="9" t="s">
        <v>5099</v>
      </c>
      <c r="F7923" s="9" t="s">
        <v>5099</v>
      </c>
      <c r="G7923" s="9" t="s">
        <v>5099</v>
      </c>
      <c r="H7923" s="9" t="s">
        <v>5099</v>
      </c>
      <c r="I7923" s="9" t="s">
        <v>5099</v>
      </c>
      <c r="J7923" s="9" t="s">
        <v>5099</v>
      </c>
      <c r="K7923" s="9" t="s">
        <v>5099</v>
      </c>
      <c r="L7923" s="9" t="s">
        <v>5099</v>
      </c>
      <c r="M7923" s="9" t="s">
        <v>5099</v>
      </c>
      <c r="N7923" s="9" t="s">
        <v>5104</v>
      </c>
      <c r="O7923" s="9" t="s">
        <v>5104</v>
      </c>
      <c r="P7923" s="9" t="s">
        <v>5104</v>
      </c>
      <c r="Q7923" s="9" t="s">
        <v>5104</v>
      </c>
      <c r="R7923" s="9" t="s">
        <v>5104</v>
      </c>
      <c r="S7923" s="9"/>
      <c r="T7923" s="9"/>
      <c r="U7923" s="9"/>
      <c r="V7923" s="9"/>
      <c r="W7923" s="9"/>
      <c r="X7923" s="9"/>
      <c r="Y7923" s="9"/>
      <c r="Z7923" s="9"/>
      <c r="AA7923" s="9"/>
      <c r="AB7923" s="9"/>
      <c r="AC7923" s="9"/>
      <c r="AD7923" s="9"/>
      <c r="AE7923" s="9"/>
      <c r="AF7923" s="9"/>
      <c r="AG7923" s="9"/>
      <c r="AH7923" s="9"/>
      <c r="AI7923" s="9"/>
      <c r="AJ7923" s="9"/>
      <c r="AK7923" s="9"/>
      <c r="AL7923" s="9"/>
      <c r="AM7923" s="9"/>
      <c r="AN7923" s="9"/>
      <c r="AO7923" s="9"/>
      <c r="AP7923" s="9"/>
      <c r="AQ7923" s="9"/>
      <c r="AR7923" s="9"/>
      <c r="AS7923" s="9"/>
      <c r="AT7923" s="9"/>
      <c r="AU7923" s="9"/>
      <c r="AV7923" s="9"/>
      <c r="AW7923" s="9"/>
      <c r="AX7923" s="9"/>
      <c r="AY7923" s="9"/>
      <c r="AZ7923" s="9"/>
      <c r="BA7923" s="9"/>
      <c r="BB7923" s="9"/>
      <c r="BC7923" s="9"/>
      <c r="BD7923" s="9"/>
      <c r="BE7923" s="9"/>
      <c r="BF7923" s="9"/>
      <c r="BG7923" s="9"/>
      <c r="BH7923" s="9"/>
      <c r="BI7923" s="9"/>
      <c r="BJ7923" s="9"/>
      <c r="BK7923" s="9"/>
      <c r="BL7923" s="9"/>
      <c r="BM7923" s="9"/>
      <c r="BN7923" s="9"/>
      <c r="BO7923" s="9"/>
      <c r="BP7923" s="9"/>
      <c r="BQ7923" s="9"/>
      <c r="BR7923" s="9"/>
      <c r="BS7923" s="9"/>
      <c r="BT7923" s="9"/>
      <c r="BU7923" s="9"/>
      <c r="BV7923" s="9"/>
      <c r="BW7923" s="9"/>
      <c r="BX7923" s="9"/>
      <c r="BY7923" s="9"/>
      <c r="BZ7923" s="9"/>
      <c r="CA7923" s="9"/>
      <c r="CB7923" s="9"/>
      <c r="CC7923" s="9"/>
      <c r="CD7923" s="9"/>
      <c r="CE7923" s="9"/>
      <c r="CF7923" s="9"/>
    </row>
    <row r="7924" spans="1:84" x14ac:dyDescent="0.3">
      <c r="A7924" s="7" t="s">
        <v>8054</v>
      </c>
      <c r="B7924" s="8">
        <v>60775</v>
      </c>
      <c r="C7924" s="9" t="s">
        <v>5098</v>
      </c>
      <c r="D7924" s="9" t="s">
        <v>5138</v>
      </c>
      <c r="E7924" s="9"/>
      <c r="F7924" s="9"/>
      <c r="G7924" s="9"/>
      <c r="H7924" s="9"/>
      <c r="I7924" s="9"/>
      <c r="J7924" s="9"/>
      <c r="K7924" s="9"/>
      <c r="L7924" s="9"/>
      <c r="M7924" s="9"/>
      <c r="N7924" s="9"/>
      <c r="O7924" s="9"/>
      <c r="P7924" s="9"/>
      <c r="Q7924" s="9"/>
      <c r="R7924" s="9"/>
      <c r="S7924" s="9"/>
      <c r="T7924" s="9"/>
      <c r="U7924" s="9"/>
      <c r="V7924" s="9"/>
      <c r="W7924" s="9"/>
      <c r="X7924" s="9"/>
      <c r="Y7924" s="9"/>
      <c r="Z7924" s="9"/>
      <c r="AA7924" s="9"/>
      <c r="AB7924" s="9"/>
      <c r="AC7924" s="9"/>
      <c r="AD7924" s="9"/>
      <c r="AE7924" s="9"/>
      <c r="AF7924" s="9"/>
      <c r="AG7924" s="9"/>
      <c r="AH7924" s="9"/>
      <c r="AI7924" s="9"/>
      <c r="AJ7924" s="9"/>
      <c r="AK7924" s="9"/>
      <c r="AL7924" s="9"/>
      <c r="AM7924" s="9"/>
      <c r="AN7924" s="9"/>
      <c r="AO7924" s="9"/>
      <c r="AP7924" s="9"/>
      <c r="AQ7924" s="9"/>
      <c r="AR7924" s="9"/>
      <c r="AS7924" s="9"/>
      <c r="AT7924" s="9"/>
      <c r="AU7924" s="9"/>
      <c r="AV7924" s="9"/>
      <c r="AW7924" s="9"/>
      <c r="AX7924" s="9"/>
      <c r="AY7924" s="9"/>
      <c r="AZ7924" s="9"/>
      <c r="BA7924" s="9"/>
      <c r="BB7924" s="9"/>
      <c r="BC7924" s="9"/>
      <c r="BD7924" s="9"/>
      <c r="BE7924" s="9"/>
      <c r="BF7924" s="9"/>
      <c r="BG7924" s="9"/>
      <c r="BH7924" s="9"/>
      <c r="BI7924" s="9"/>
      <c r="BJ7924" s="9"/>
      <c r="BK7924" s="9"/>
      <c r="BL7924" s="9"/>
      <c r="BM7924" s="9"/>
      <c r="BN7924" s="9"/>
      <c r="BO7924" s="9"/>
      <c r="BP7924" s="9"/>
      <c r="BQ7924" s="9"/>
      <c r="BR7924" s="9"/>
      <c r="BS7924" s="9"/>
      <c r="BT7924" s="9"/>
      <c r="BU7924" s="9"/>
      <c r="BV7924" s="9"/>
      <c r="BW7924" s="9"/>
      <c r="BX7924" s="9"/>
      <c r="BY7924" s="9"/>
      <c r="BZ7924" s="9"/>
      <c r="CA7924" s="9"/>
      <c r="CB7924" s="9"/>
      <c r="CC7924" s="9"/>
      <c r="CD7924" s="9"/>
      <c r="CE7924" s="9"/>
      <c r="CF7924" s="9"/>
    </row>
    <row r="7925" spans="1:84" x14ac:dyDescent="0.3">
      <c r="A7925" s="7" t="s">
        <v>8055</v>
      </c>
      <c r="B7925" s="8">
        <v>39860</v>
      </c>
      <c r="C7925" s="9" t="s">
        <v>5098</v>
      </c>
      <c r="D7925" s="9" t="s">
        <v>5129</v>
      </c>
      <c r="E7925" s="9"/>
      <c r="F7925" s="9"/>
      <c r="G7925" s="9"/>
      <c r="H7925" s="9"/>
      <c r="I7925" s="9"/>
      <c r="J7925" s="9"/>
      <c r="K7925" s="9"/>
      <c r="L7925" s="9"/>
      <c r="M7925" s="9"/>
      <c r="N7925" s="9"/>
      <c r="O7925" s="9"/>
      <c r="P7925" s="9"/>
      <c r="Q7925" s="9"/>
      <c r="R7925" s="9"/>
      <c r="S7925" s="9"/>
      <c r="T7925" s="9"/>
      <c r="U7925" s="9"/>
      <c r="V7925" s="9"/>
      <c r="W7925" s="9"/>
      <c r="X7925" s="9"/>
      <c r="Y7925" s="9"/>
      <c r="Z7925" s="9"/>
      <c r="AA7925" s="9"/>
      <c r="AB7925" s="9"/>
      <c r="AC7925" s="9"/>
      <c r="AD7925" s="9"/>
      <c r="AE7925" s="9"/>
      <c r="AF7925" s="9"/>
      <c r="AG7925" s="9"/>
      <c r="AH7925" s="9"/>
      <c r="AI7925" s="9"/>
      <c r="AJ7925" s="9"/>
      <c r="AK7925" s="9"/>
      <c r="AL7925" s="9"/>
      <c r="AM7925" s="9"/>
      <c r="AN7925" s="9"/>
      <c r="AO7925" s="9"/>
      <c r="AP7925" s="9"/>
      <c r="AQ7925" s="9"/>
      <c r="AR7925" s="9"/>
      <c r="AS7925" s="9"/>
      <c r="AT7925" s="9"/>
      <c r="AU7925" s="9"/>
      <c r="AV7925" s="9"/>
      <c r="AW7925" s="9"/>
      <c r="AX7925" s="9"/>
      <c r="AY7925" s="9"/>
      <c r="AZ7925" s="9"/>
      <c r="BA7925" s="9"/>
      <c r="BB7925" s="9"/>
      <c r="BC7925" s="9"/>
      <c r="BD7925" s="9"/>
      <c r="BE7925" s="9"/>
      <c r="BF7925" s="9"/>
      <c r="BG7925" s="9"/>
      <c r="BH7925" s="9"/>
      <c r="BI7925" s="9"/>
      <c r="BJ7925" s="9"/>
      <c r="BK7925" s="9"/>
      <c r="BL7925" s="9"/>
      <c r="BM7925" s="9"/>
      <c r="BN7925" s="9"/>
      <c r="BO7925" s="9"/>
      <c r="BP7925" s="9"/>
      <c r="BQ7925" s="9"/>
      <c r="BR7925" s="9"/>
      <c r="BS7925" s="9"/>
      <c r="BT7925" s="9"/>
      <c r="BU7925" s="9"/>
      <c r="BV7925" s="9"/>
      <c r="BW7925" s="9"/>
      <c r="BX7925" s="9"/>
      <c r="BY7925" s="9"/>
      <c r="BZ7925" s="9"/>
      <c r="CA7925" s="9"/>
      <c r="CB7925" s="9"/>
      <c r="CC7925" s="9"/>
      <c r="CD7925" s="9"/>
      <c r="CE7925" s="9"/>
      <c r="CF7925" s="9"/>
    </row>
    <row r="7926" spans="1:84" x14ac:dyDescent="0.3">
      <c r="A7926" s="7" t="s">
        <v>4502</v>
      </c>
      <c r="B7926" s="8">
        <v>35352</v>
      </c>
      <c r="C7926" s="9" t="s">
        <v>5109</v>
      </c>
      <c r="D7926" s="9" t="s">
        <v>5203</v>
      </c>
      <c r="E7926" s="9" t="s">
        <v>5203</v>
      </c>
      <c r="F7926" s="9" t="s">
        <v>5203</v>
      </c>
      <c r="G7926" s="9" t="s">
        <v>5203</v>
      </c>
      <c r="H7926" s="9" t="s">
        <v>5203</v>
      </c>
      <c r="I7926" s="9" t="s">
        <v>5203</v>
      </c>
      <c r="J7926" s="9" t="s">
        <v>5203</v>
      </c>
      <c r="K7926" s="9" t="s">
        <v>5203</v>
      </c>
      <c r="L7926" s="9" t="s">
        <v>5203</v>
      </c>
      <c r="M7926" s="9" t="s">
        <v>5203</v>
      </c>
      <c r="N7926" s="9" t="s">
        <v>5203</v>
      </c>
      <c r="O7926" s="9" t="s">
        <v>5203</v>
      </c>
      <c r="P7926" s="9" t="s">
        <v>5203</v>
      </c>
      <c r="Q7926" s="9" t="s">
        <v>5203</v>
      </c>
      <c r="R7926" s="9" t="s">
        <v>5203</v>
      </c>
      <c r="S7926" s="9" t="s">
        <v>5203</v>
      </c>
      <c r="T7926" s="9" t="s">
        <v>5203</v>
      </c>
      <c r="U7926" s="9" t="s">
        <v>5203</v>
      </c>
      <c r="V7926" s="9" t="s">
        <v>5203</v>
      </c>
      <c r="W7926" s="9" t="s">
        <v>5203</v>
      </c>
      <c r="X7926" s="9" t="s">
        <v>5203</v>
      </c>
      <c r="Y7926" s="9"/>
      <c r="Z7926" s="9"/>
      <c r="AA7926" s="9"/>
      <c r="AB7926" s="9"/>
      <c r="AC7926" s="9"/>
      <c r="AD7926" s="9" t="s">
        <v>5203</v>
      </c>
      <c r="AE7926" s="9" t="s">
        <v>5203</v>
      </c>
      <c r="AF7926" s="9" t="s">
        <v>5203</v>
      </c>
      <c r="AG7926" s="9" t="s">
        <v>5203</v>
      </c>
      <c r="AH7926" s="9" t="s">
        <v>5203</v>
      </c>
      <c r="AI7926" s="9" t="s">
        <v>5203</v>
      </c>
      <c r="AJ7926" s="9" t="s">
        <v>5203</v>
      </c>
      <c r="AK7926" s="9" t="s">
        <v>5203</v>
      </c>
      <c r="AL7926" s="9"/>
      <c r="AM7926" s="9"/>
      <c r="AN7926" s="9"/>
      <c r="AO7926" s="9"/>
      <c r="AP7926" s="9"/>
      <c r="AQ7926" s="9"/>
      <c r="AR7926" s="9"/>
      <c r="AS7926" s="9"/>
      <c r="AT7926" s="9"/>
      <c r="AU7926" s="9"/>
      <c r="AV7926" s="9"/>
      <c r="AW7926" s="9"/>
      <c r="AX7926" s="9"/>
      <c r="AY7926" s="9"/>
      <c r="AZ7926" s="9"/>
      <c r="BA7926" s="9"/>
      <c r="BB7926" s="9"/>
      <c r="BC7926" s="9"/>
      <c r="BD7926" s="9"/>
      <c r="BE7926" s="9"/>
      <c r="BF7926" s="9"/>
      <c r="BG7926" s="9"/>
      <c r="BH7926" s="9"/>
      <c r="BI7926" s="9"/>
      <c r="BJ7926" s="9"/>
      <c r="BK7926" s="9"/>
      <c r="BL7926" s="9"/>
      <c r="BM7926" s="9"/>
      <c r="BN7926" s="9"/>
      <c r="BO7926" s="9"/>
      <c r="BP7926" s="9"/>
      <c r="BQ7926" s="9"/>
      <c r="BR7926" s="9"/>
      <c r="BS7926" s="9"/>
      <c r="BT7926" s="9"/>
      <c r="BU7926" s="9"/>
      <c r="BV7926" s="9"/>
      <c r="BW7926" s="9"/>
      <c r="BX7926" s="9"/>
      <c r="BY7926" s="9"/>
      <c r="BZ7926" s="9"/>
      <c r="CA7926" s="9"/>
      <c r="CB7926" s="9"/>
      <c r="CC7926" s="9"/>
      <c r="CD7926" s="9"/>
      <c r="CE7926" s="9"/>
      <c r="CF7926" s="9"/>
    </row>
    <row r="7927" spans="1:84" x14ac:dyDescent="0.3">
      <c r="A7927" s="7" t="s">
        <v>4503</v>
      </c>
      <c r="B7927" s="8">
        <v>31156</v>
      </c>
      <c r="C7927" s="9" t="s">
        <v>5103</v>
      </c>
      <c r="D7927" s="9" t="s">
        <v>5144</v>
      </c>
      <c r="E7927" s="9" t="s">
        <v>5099</v>
      </c>
      <c r="F7927" s="9" t="s">
        <v>5099</v>
      </c>
      <c r="G7927" s="9" t="s">
        <v>5099</v>
      </c>
      <c r="H7927" s="9" t="s">
        <v>5099</v>
      </c>
      <c r="I7927" s="9" t="s">
        <v>5099</v>
      </c>
      <c r="J7927" s="9" t="s">
        <v>5099</v>
      </c>
      <c r="K7927" s="9" t="s">
        <v>5099</v>
      </c>
      <c r="L7927" s="9" t="s">
        <v>5099</v>
      </c>
      <c r="M7927" s="9" t="s">
        <v>5099</v>
      </c>
      <c r="N7927" s="9" t="s">
        <v>5099</v>
      </c>
      <c r="O7927" s="9" t="s">
        <v>5144</v>
      </c>
      <c r="P7927" s="9" t="s">
        <v>5144</v>
      </c>
      <c r="Q7927" s="9" t="s">
        <v>5106</v>
      </c>
      <c r="R7927" s="9" t="s">
        <v>5106</v>
      </c>
      <c r="S7927" s="9" t="s">
        <v>5106</v>
      </c>
      <c r="T7927" s="9" t="s">
        <v>5106</v>
      </c>
      <c r="U7927" s="9" t="s">
        <v>5106</v>
      </c>
      <c r="V7927" s="9" t="s">
        <v>5106</v>
      </c>
      <c r="W7927" s="9" t="s">
        <v>5106</v>
      </c>
      <c r="X7927" s="9" t="s">
        <v>5106</v>
      </c>
      <c r="Y7927" s="9" t="s">
        <v>5144</v>
      </c>
      <c r="Z7927" s="9" t="s">
        <v>5144</v>
      </c>
      <c r="AA7927" s="9" t="s">
        <v>5144</v>
      </c>
      <c r="AB7927" s="9" t="s">
        <v>5144</v>
      </c>
      <c r="AC7927" s="9" t="s">
        <v>5144</v>
      </c>
      <c r="AD7927" s="9" t="s">
        <v>5144</v>
      </c>
      <c r="AE7927" s="9" t="s">
        <v>5144</v>
      </c>
      <c r="AF7927" s="9" t="s">
        <v>5144</v>
      </c>
      <c r="AG7927" s="9" t="s">
        <v>5144</v>
      </c>
      <c r="AH7927" s="9" t="s">
        <v>5144</v>
      </c>
      <c r="AI7927" s="9"/>
      <c r="AJ7927" s="9"/>
      <c r="AK7927" s="9"/>
      <c r="AL7927" s="9"/>
      <c r="AM7927" s="9"/>
      <c r="AN7927" s="9"/>
      <c r="AO7927" s="9"/>
      <c r="AP7927" s="9"/>
      <c r="AQ7927" s="9"/>
      <c r="AR7927" s="9"/>
      <c r="AS7927" s="9"/>
      <c r="AT7927" s="9"/>
      <c r="AU7927" s="9"/>
      <c r="AV7927" s="9"/>
      <c r="AW7927" s="9"/>
      <c r="AX7927" s="9"/>
      <c r="AY7927" s="9"/>
      <c r="AZ7927" s="9"/>
      <c r="BA7927" s="9"/>
      <c r="BB7927" s="9"/>
      <c r="BC7927" s="9"/>
      <c r="BD7927" s="9"/>
      <c r="BE7927" s="9"/>
      <c r="BF7927" s="9"/>
      <c r="BG7927" s="9"/>
      <c r="BH7927" s="9"/>
      <c r="BI7927" s="9"/>
      <c r="BJ7927" s="9"/>
      <c r="BK7927" s="9"/>
      <c r="BL7927" s="9"/>
      <c r="BM7927" s="9"/>
      <c r="BN7927" s="9"/>
      <c r="BO7927" s="9"/>
      <c r="BP7927" s="9"/>
      <c r="BQ7927" s="9"/>
      <c r="BR7927" s="9"/>
      <c r="BS7927" s="9"/>
      <c r="BT7927" s="9"/>
      <c r="BU7927" s="9"/>
      <c r="BV7927" s="9"/>
      <c r="BW7927" s="9"/>
      <c r="BX7927" s="9"/>
      <c r="BY7927" s="9"/>
      <c r="BZ7927" s="9"/>
      <c r="CA7927" s="9"/>
      <c r="CB7927" s="9"/>
      <c r="CC7927" s="9"/>
      <c r="CD7927" s="9"/>
      <c r="CE7927" s="9"/>
      <c r="CF7927" s="9"/>
    </row>
    <row r="7928" spans="1:84" x14ac:dyDescent="0.3">
      <c r="A7928" s="7" t="s">
        <v>4504</v>
      </c>
      <c r="B7928" s="8">
        <v>67569</v>
      </c>
      <c r="C7928" s="9" t="s">
        <v>1048</v>
      </c>
      <c r="D7928" s="9" t="s">
        <v>5099</v>
      </c>
      <c r="E7928" s="9" t="s">
        <v>5099</v>
      </c>
      <c r="F7928" s="9" t="s">
        <v>5099</v>
      </c>
      <c r="G7928" s="9" t="s">
        <v>5099</v>
      </c>
      <c r="H7928" s="9" t="s">
        <v>5099</v>
      </c>
      <c r="I7928" s="9" t="s">
        <v>5099</v>
      </c>
      <c r="J7928" s="9" t="s">
        <v>5099</v>
      </c>
      <c r="K7928" s="9" t="s">
        <v>5099</v>
      </c>
      <c r="L7928" s="9"/>
      <c r="M7928" s="9"/>
      <c r="N7928" s="9"/>
      <c r="O7928" s="9"/>
      <c r="P7928" s="9"/>
      <c r="Q7928" s="9"/>
      <c r="R7928" s="9"/>
      <c r="S7928" s="9"/>
      <c r="T7928" s="9"/>
      <c r="U7928" s="9"/>
      <c r="V7928" s="9"/>
      <c r="W7928" s="9"/>
      <c r="X7928" s="9"/>
      <c r="Y7928" s="9"/>
      <c r="Z7928" s="9"/>
      <c r="AA7928" s="9"/>
      <c r="AB7928" s="9"/>
      <c r="AC7928" s="9"/>
      <c r="AD7928" s="9"/>
      <c r="AE7928" s="9"/>
      <c r="AF7928" s="9"/>
      <c r="AG7928" s="9"/>
      <c r="AH7928" s="9"/>
      <c r="AI7928" s="9"/>
      <c r="AJ7928" s="9"/>
      <c r="AK7928" s="9"/>
      <c r="AL7928" s="9"/>
      <c r="AM7928" s="9"/>
      <c r="AN7928" s="9"/>
      <c r="AO7928" s="9"/>
      <c r="AP7928" s="9"/>
      <c r="AQ7928" s="9"/>
      <c r="AR7928" s="9"/>
      <c r="AS7928" s="9"/>
      <c r="AT7928" s="9"/>
      <c r="AU7928" s="9"/>
      <c r="AV7928" s="9"/>
      <c r="AW7928" s="9"/>
      <c r="AX7928" s="9"/>
      <c r="AY7928" s="9"/>
      <c r="AZ7928" s="9"/>
      <c r="BA7928" s="9"/>
      <c r="BB7928" s="9"/>
      <c r="BC7928" s="9"/>
      <c r="BD7928" s="9"/>
      <c r="BE7928" s="9"/>
      <c r="BF7928" s="9"/>
      <c r="BG7928" s="9"/>
      <c r="BH7928" s="9"/>
      <c r="BI7928" s="9"/>
      <c r="BJ7928" s="9"/>
      <c r="BK7928" s="9"/>
      <c r="BL7928" s="9"/>
      <c r="BM7928" s="9"/>
      <c r="BN7928" s="9"/>
      <c r="BO7928" s="9"/>
      <c r="BP7928" s="9"/>
      <c r="BQ7928" s="9"/>
      <c r="BR7928" s="9"/>
      <c r="BS7928" s="9"/>
      <c r="BT7928" s="9"/>
      <c r="BU7928" s="9"/>
      <c r="BV7928" s="9"/>
      <c r="BW7928" s="9"/>
      <c r="BX7928" s="9"/>
      <c r="BY7928" s="9"/>
      <c r="BZ7928" s="9"/>
      <c r="CA7928" s="9"/>
      <c r="CB7928" s="9"/>
      <c r="CC7928" s="9"/>
      <c r="CD7928" s="9"/>
      <c r="CE7928" s="9"/>
      <c r="CF7928" s="9"/>
    </row>
    <row r="7929" spans="1:84" x14ac:dyDescent="0.3">
      <c r="A7929" s="7" t="s">
        <v>4505</v>
      </c>
      <c r="B7929" s="8">
        <v>28933</v>
      </c>
      <c r="C7929" s="9" t="s">
        <v>5103</v>
      </c>
      <c r="D7929" s="9" t="s">
        <v>5099</v>
      </c>
      <c r="E7929" s="9" t="s">
        <v>5099</v>
      </c>
      <c r="F7929" s="9" t="s">
        <v>5099</v>
      </c>
      <c r="G7929" s="9" t="s">
        <v>5099</v>
      </c>
      <c r="H7929" s="9" t="s">
        <v>5099</v>
      </c>
      <c r="I7929" s="9" t="s">
        <v>5099</v>
      </c>
      <c r="J7929" s="9" t="s">
        <v>5099</v>
      </c>
      <c r="K7929" s="9" t="s">
        <v>5099</v>
      </c>
      <c r="L7929" s="9"/>
      <c r="M7929" s="9"/>
      <c r="N7929" s="9"/>
      <c r="O7929" s="9"/>
      <c r="P7929" s="9"/>
      <c r="Q7929" s="9"/>
      <c r="R7929" s="9"/>
      <c r="S7929" s="9"/>
      <c r="T7929" s="9"/>
      <c r="U7929" s="9"/>
      <c r="V7929" s="9"/>
      <c r="W7929" s="9"/>
      <c r="X7929" s="9"/>
      <c r="Y7929" s="9"/>
      <c r="Z7929" s="9"/>
      <c r="AA7929" s="9"/>
      <c r="AB7929" s="9"/>
      <c r="AC7929" s="9"/>
      <c r="AD7929" s="9"/>
      <c r="AE7929" s="9"/>
      <c r="AF7929" s="9"/>
      <c r="AG7929" s="9"/>
      <c r="AH7929" s="9"/>
      <c r="AI7929" s="9"/>
      <c r="AJ7929" s="9"/>
      <c r="AK7929" s="9"/>
      <c r="AL7929" s="9"/>
      <c r="AM7929" s="9"/>
      <c r="AN7929" s="9"/>
      <c r="AO7929" s="9"/>
      <c r="AP7929" s="9"/>
      <c r="AQ7929" s="9"/>
      <c r="AR7929" s="9"/>
      <c r="AS7929" s="9"/>
      <c r="AT7929" s="9"/>
      <c r="AU7929" s="9"/>
      <c r="AV7929" s="9"/>
      <c r="AW7929" s="9"/>
      <c r="AX7929" s="9"/>
      <c r="AY7929" s="9"/>
      <c r="AZ7929" s="9"/>
      <c r="BA7929" s="9"/>
      <c r="BB7929" s="9"/>
      <c r="BC7929" s="9"/>
      <c r="BD7929" s="9"/>
      <c r="BE7929" s="9"/>
      <c r="BF7929" s="9"/>
      <c r="BG7929" s="9"/>
      <c r="BH7929" s="9"/>
      <c r="BI7929" s="9"/>
      <c r="BJ7929" s="9"/>
      <c r="BK7929" s="9"/>
      <c r="BL7929" s="9"/>
      <c r="BM7929" s="9"/>
      <c r="BN7929" s="9"/>
      <c r="BO7929" s="9"/>
      <c r="BP7929" s="9"/>
      <c r="BQ7929" s="9"/>
      <c r="BR7929" s="9"/>
      <c r="BS7929" s="9"/>
      <c r="BT7929" s="9"/>
      <c r="BU7929" s="9"/>
      <c r="BV7929" s="9"/>
      <c r="BW7929" s="9"/>
      <c r="BX7929" s="9"/>
      <c r="BY7929" s="9"/>
      <c r="BZ7929" s="9"/>
      <c r="CA7929" s="9"/>
      <c r="CB7929" s="9"/>
      <c r="CC7929" s="9"/>
      <c r="CD7929" s="9"/>
      <c r="CE7929" s="9"/>
      <c r="CF7929" s="9"/>
    </row>
    <row r="7930" spans="1:84" x14ac:dyDescent="0.3">
      <c r="A7930" s="7" t="s">
        <v>4506</v>
      </c>
      <c r="B7930" s="8">
        <v>41647</v>
      </c>
      <c r="C7930" s="9" t="s">
        <v>5098</v>
      </c>
      <c r="D7930" s="9" t="s">
        <v>5106</v>
      </c>
      <c r="E7930" s="9" t="s">
        <v>5106</v>
      </c>
      <c r="F7930" s="9" t="s">
        <v>5106</v>
      </c>
      <c r="G7930" s="9" t="s">
        <v>5106</v>
      </c>
      <c r="H7930" s="9" t="s">
        <v>5106</v>
      </c>
      <c r="I7930" s="9" t="s">
        <v>5106</v>
      </c>
      <c r="J7930" s="9" t="s">
        <v>5106</v>
      </c>
      <c r="K7930" s="9"/>
      <c r="L7930" s="9"/>
      <c r="M7930" s="9"/>
      <c r="N7930" s="9"/>
      <c r="O7930" s="9"/>
      <c r="P7930" s="9"/>
      <c r="Q7930" s="9"/>
      <c r="R7930" s="9"/>
      <c r="S7930" s="9"/>
      <c r="T7930" s="9"/>
      <c r="U7930" s="9"/>
      <c r="V7930" s="9"/>
      <c r="W7930" s="9"/>
      <c r="X7930" s="9"/>
      <c r="Y7930" s="9" t="s">
        <v>5106</v>
      </c>
      <c r="Z7930" s="9" t="s">
        <v>5106</v>
      </c>
      <c r="AA7930" s="9" t="s">
        <v>5106</v>
      </c>
      <c r="AB7930" s="9" t="s">
        <v>5106</v>
      </c>
      <c r="AC7930" s="9" t="s">
        <v>5106</v>
      </c>
      <c r="AD7930" s="9" t="s">
        <v>5106</v>
      </c>
      <c r="AE7930" s="9"/>
      <c r="AF7930" s="9"/>
      <c r="AG7930" s="9"/>
      <c r="AH7930" s="9"/>
      <c r="AI7930" s="9"/>
      <c r="AJ7930" s="9"/>
      <c r="AK7930" s="9"/>
      <c r="AL7930" s="9"/>
      <c r="AM7930" s="9"/>
      <c r="AN7930" s="9"/>
      <c r="AO7930" s="9"/>
      <c r="AP7930" s="9"/>
      <c r="AQ7930" s="9"/>
      <c r="AR7930" s="9"/>
      <c r="AS7930" s="9"/>
      <c r="AT7930" s="9"/>
      <c r="AU7930" s="9"/>
      <c r="AV7930" s="9"/>
      <c r="AW7930" s="9"/>
      <c r="AX7930" s="9"/>
      <c r="AY7930" s="9"/>
      <c r="AZ7930" s="9"/>
      <c r="BA7930" s="9"/>
      <c r="BB7930" s="9"/>
      <c r="BC7930" s="9"/>
      <c r="BD7930" s="9"/>
      <c r="BE7930" s="9"/>
      <c r="BF7930" s="9"/>
      <c r="BG7930" s="9"/>
      <c r="BH7930" s="9"/>
      <c r="BI7930" s="9"/>
      <c r="BJ7930" s="9"/>
      <c r="BK7930" s="9"/>
      <c r="BL7930" s="9"/>
      <c r="BM7930" s="9"/>
      <c r="BN7930" s="9"/>
      <c r="BO7930" s="9"/>
      <c r="BP7930" s="9"/>
      <c r="BQ7930" s="9"/>
      <c r="BR7930" s="9"/>
      <c r="BS7930" s="9"/>
      <c r="BT7930" s="9"/>
      <c r="BU7930" s="9"/>
      <c r="BV7930" s="9"/>
      <c r="BW7930" s="9"/>
      <c r="BX7930" s="9"/>
      <c r="BY7930" s="9"/>
      <c r="BZ7930" s="9"/>
      <c r="CA7930" s="9"/>
      <c r="CB7930" s="9"/>
      <c r="CC7930" s="9"/>
      <c r="CD7930" s="9"/>
      <c r="CE7930" s="9"/>
      <c r="CF7930" s="9"/>
    </row>
    <row r="7931" spans="1:84" x14ac:dyDescent="0.3">
      <c r="A7931" s="7" t="s">
        <v>4507</v>
      </c>
      <c r="B7931" s="8">
        <v>63422</v>
      </c>
      <c r="C7931" s="9" t="s">
        <v>5098</v>
      </c>
      <c r="D7931" s="9" t="s">
        <v>5102</v>
      </c>
      <c r="E7931" s="9" t="s">
        <v>5102</v>
      </c>
      <c r="F7931" s="9" t="s">
        <v>5102</v>
      </c>
      <c r="G7931" s="9" t="s">
        <v>5102</v>
      </c>
      <c r="H7931" s="9" t="s">
        <v>5102</v>
      </c>
      <c r="I7931" s="9" t="s">
        <v>5102</v>
      </c>
      <c r="J7931" s="9" t="s">
        <v>5102</v>
      </c>
      <c r="K7931" s="9" t="s">
        <v>5102</v>
      </c>
      <c r="L7931" s="9" t="s">
        <v>5102</v>
      </c>
      <c r="M7931" s="9" t="s">
        <v>5102</v>
      </c>
      <c r="N7931" s="9"/>
      <c r="O7931" s="9"/>
      <c r="P7931" s="9"/>
      <c r="Q7931" s="9"/>
      <c r="R7931" s="9"/>
      <c r="S7931" s="9"/>
      <c r="T7931" s="9"/>
      <c r="U7931" s="9"/>
      <c r="V7931" s="9"/>
      <c r="W7931" s="9"/>
      <c r="X7931" s="9"/>
      <c r="Y7931" s="9"/>
      <c r="Z7931" s="9"/>
      <c r="AA7931" s="9" t="s">
        <v>5102</v>
      </c>
      <c r="AB7931" s="9" t="s">
        <v>5102</v>
      </c>
      <c r="AC7931" s="9" t="s">
        <v>5102</v>
      </c>
      <c r="AD7931" s="9" t="s">
        <v>5102</v>
      </c>
      <c r="AE7931" s="9" t="s">
        <v>5102</v>
      </c>
      <c r="AF7931" s="9" t="s">
        <v>5102</v>
      </c>
      <c r="AG7931" s="9" t="s">
        <v>5102</v>
      </c>
      <c r="AH7931" s="9"/>
      <c r="AI7931" s="9"/>
      <c r="AJ7931" s="9"/>
      <c r="AK7931" s="9"/>
      <c r="AL7931" s="9"/>
      <c r="AM7931" s="9"/>
      <c r="AN7931" s="9"/>
      <c r="AO7931" s="9"/>
      <c r="AP7931" s="9"/>
      <c r="AQ7931" s="9"/>
      <c r="AR7931" s="9"/>
      <c r="AS7931" s="9"/>
      <c r="AT7931" s="9"/>
      <c r="AU7931" s="9"/>
      <c r="AV7931" s="9"/>
      <c r="AW7931" s="9"/>
      <c r="AX7931" s="9"/>
      <c r="AY7931" s="9"/>
      <c r="AZ7931" s="9"/>
      <c r="BA7931" s="9"/>
      <c r="BB7931" s="9"/>
      <c r="BC7931" s="9"/>
      <c r="BD7931" s="9"/>
      <c r="BE7931" s="9"/>
      <c r="BF7931" s="9"/>
      <c r="BG7931" s="9"/>
      <c r="BH7931" s="9"/>
      <c r="BI7931" s="9"/>
      <c r="BJ7931" s="9"/>
      <c r="BK7931" s="9"/>
      <c r="BL7931" s="9"/>
      <c r="BM7931" s="9"/>
      <c r="BN7931" s="9"/>
      <c r="BO7931" s="9"/>
      <c r="BP7931" s="9"/>
      <c r="BQ7931" s="9"/>
      <c r="BR7931" s="9"/>
      <c r="BS7931" s="9"/>
      <c r="BT7931" s="9"/>
      <c r="BU7931" s="9"/>
      <c r="BV7931" s="9"/>
      <c r="BW7931" s="9"/>
      <c r="BX7931" s="9"/>
      <c r="BY7931" s="9"/>
      <c r="BZ7931" s="9"/>
      <c r="CA7931" s="9"/>
      <c r="CB7931" s="9"/>
      <c r="CC7931" s="9"/>
      <c r="CD7931" s="9"/>
      <c r="CE7931" s="9"/>
      <c r="CF7931" s="9"/>
    </row>
    <row r="7932" spans="1:84" x14ac:dyDescent="0.3">
      <c r="A7932" s="7" t="s">
        <v>4508</v>
      </c>
      <c r="B7932" s="8">
        <v>53264</v>
      </c>
      <c r="C7932" s="9" t="s">
        <v>5098</v>
      </c>
      <c r="D7932" s="9" t="s">
        <v>5102</v>
      </c>
      <c r="E7932" s="9" t="s">
        <v>5102</v>
      </c>
      <c r="F7932" s="9" t="s">
        <v>5102</v>
      </c>
      <c r="G7932" s="9" t="s">
        <v>5102</v>
      </c>
      <c r="H7932" s="9" t="s">
        <v>5102</v>
      </c>
      <c r="I7932" s="9" t="s">
        <v>5102</v>
      </c>
      <c r="J7932" s="9" t="s">
        <v>5102</v>
      </c>
      <c r="K7932" s="9" t="s">
        <v>5102</v>
      </c>
      <c r="L7932" s="9"/>
      <c r="M7932" s="9"/>
      <c r="N7932" s="9"/>
      <c r="O7932" s="9"/>
      <c r="P7932" s="9"/>
      <c r="Q7932" s="9"/>
      <c r="R7932" s="9"/>
      <c r="S7932" s="9"/>
      <c r="T7932" s="9"/>
      <c r="U7932" s="9"/>
      <c r="V7932" s="9"/>
      <c r="W7932" s="9"/>
      <c r="X7932" s="9"/>
      <c r="Y7932" s="9"/>
      <c r="Z7932" s="9"/>
      <c r="AA7932" s="9"/>
      <c r="AB7932" s="9"/>
      <c r="AC7932" s="9"/>
      <c r="AD7932" s="9"/>
      <c r="AE7932" s="9"/>
      <c r="AF7932" s="9"/>
      <c r="AG7932" s="9"/>
      <c r="AH7932" s="9"/>
      <c r="AI7932" s="9"/>
      <c r="AJ7932" s="9"/>
      <c r="AK7932" s="9"/>
      <c r="AL7932" s="9"/>
      <c r="AM7932" s="9"/>
      <c r="AN7932" s="9"/>
      <c r="AO7932" s="9"/>
      <c r="AP7932" s="9"/>
      <c r="AQ7932" s="9"/>
      <c r="AR7932" s="9"/>
      <c r="AS7932" s="9"/>
      <c r="AT7932" s="9"/>
      <c r="AU7932" s="9"/>
      <c r="AV7932" s="9"/>
      <c r="AW7932" s="9"/>
      <c r="AX7932" s="9"/>
      <c r="AY7932" s="9"/>
      <c r="AZ7932" s="9"/>
      <c r="BA7932" s="9"/>
      <c r="BB7932" s="9"/>
      <c r="BC7932" s="9"/>
      <c r="BD7932" s="9"/>
      <c r="BE7932" s="9"/>
      <c r="BF7932" s="9"/>
      <c r="BG7932" s="9"/>
      <c r="BH7932" s="9"/>
      <c r="BI7932" s="9"/>
      <c r="BJ7932" s="9"/>
      <c r="BK7932" s="9"/>
      <c r="BL7932" s="9"/>
      <c r="BM7932" s="9"/>
      <c r="BN7932" s="9"/>
      <c r="BO7932" s="9"/>
      <c r="BP7932" s="9"/>
      <c r="BQ7932" s="9"/>
      <c r="BR7932" s="9"/>
      <c r="BS7932" s="9"/>
      <c r="BT7932" s="9"/>
      <c r="BU7932" s="9"/>
      <c r="BV7932" s="9"/>
      <c r="BW7932" s="9"/>
      <c r="BX7932" s="9"/>
      <c r="BY7932" s="9"/>
      <c r="BZ7932" s="9"/>
      <c r="CA7932" s="9"/>
      <c r="CB7932" s="9"/>
      <c r="CC7932" s="9"/>
      <c r="CD7932" s="9"/>
      <c r="CE7932" s="9"/>
      <c r="CF7932" s="9"/>
    </row>
    <row r="7933" spans="1:84" x14ac:dyDescent="0.3">
      <c r="A7933" s="7" t="s">
        <v>4509</v>
      </c>
      <c r="B7933" s="8">
        <v>28173</v>
      </c>
      <c r="C7933" s="9" t="s">
        <v>5098</v>
      </c>
      <c r="D7933" s="9" t="s">
        <v>5099</v>
      </c>
      <c r="E7933" s="9" t="s">
        <v>5099</v>
      </c>
      <c r="F7933" s="9" t="s">
        <v>5099</v>
      </c>
      <c r="G7933" s="9" t="s">
        <v>5099</v>
      </c>
      <c r="H7933" s="9" t="s">
        <v>5099</v>
      </c>
      <c r="I7933" s="9" t="s">
        <v>5099</v>
      </c>
      <c r="J7933" s="9" t="s">
        <v>5099</v>
      </c>
      <c r="K7933" s="9" t="s">
        <v>5099</v>
      </c>
      <c r="L7933" s="9"/>
      <c r="M7933" s="9"/>
      <c r="N7933" s="9"/>
      <c r="O7933" s="9"/>
      <c r="P7933" s="9"/>
      <c r="Q7933" s="9"/>
      <c r="R7933" s="9"/>
      <c r="S7933" s="9"/>
      <c r="T7933" s="9"/>
      <c r="U7933" s="9"/>
      <c r="V7933" s="9"/>
      <c r="W7933" s="9"/>
      <c r="X7933" s="9"/>
      <c r="Y7933" s="9"/>
      <c r="Z7933" s="9"/>
      <c r="AA7933" s="9"/>
      <c r="AB7933" s="9"/>
      <c r="AC7933" s="9"/>
      <c r="AD7933" s="9"/>
      <c r="AE7933" s="9"/>
      <c r="AF7933" s="9"/>
      <c r="AG7933" s="9"/>
      <c r="AH7933" s="9"/>
      <c r="AI7933" s="9"/>
      <c r="AJ7933" s="9"/>
      <c r="AK7933" s="9"/>
      <c r="AL7933" s="9"/>
      <c r="AM7933" s="9"/>
      <c r="AN7933" s="9"/>
      <c r="AO7933" s="9"/>
      <c r="AP7933" s="9"/>
      <c r="AQ7933" s="9"/>
      <c r="AR7933" s="9"/>
      <c r="AS7933" s="9"/>
      <c r="AT7933" s="9"/>
      <c r="AU7933" s="9"/>
      <c r="AV7933" s="9"/>
      <c r="AW7933" s="9"/>
      <c r="AX7933" s="9"/>
      <c r="AY7933" s="9"/>
      <c r="AZ7933" s="9"/>
      <c r="BA7933" s="9"/>
      <c r="BB7933" s="9"/>
      <c r="BC7933" s="9"/>
      <c r="BD7933" s="9"/>
      <c r="BE7933" s="9"/>
      <c r="BF7933" s="9"/>
      <c r="BG7933" s="9"/>
      <c r="BH7933" s="9"/>
      <c r="BI7933" s="9"/>
      <c r="BJ7933" s="9"/>
      <c r="BK7933" s="9"/>
      <c r="BL7933" s="9"/>
      <c r="BM7933" s="9"/>
      <c r="BN7933" s="9"/>
      <c r="BO7933" s="9"/>
      <c r="BP7933" s="9"/>
      <c r="BQ7933" s="9"/>
      <c r="BR7933" s="9"/>
      <c r="BS7933" s="9"/>
      <c r="BT7933" s="9"/>
      <c r="BU7933" s="9"/>
      <c r="BV7933" s="9"/>
      <c r="BW7933" s="9"/>
      <c r="BX7933" s="9"/>
      <c r="BY7933" s="9"/>
      <c r="BZ7933" s="9"/>
      <c r="CA7933" s="9"/>
      <c r="CB7933" s="9"/>
      <c r="CC7933" s="9"/>
      <c r="CD7933" s="9"/>
      <c r="CE7933" s="9"/>
      <c r="CF7933" s="9"/>
    </row>
    <row r="7934" spans="1:84" x14ac:dyDescent="0.3">
      <c r="A7934" s="7" t="s">
        <v>4510</v>
      </c>
      <c r="B7934" s="8">
        <v>29900</v>
      </c>
      <c r="C7934" s="9" t="s">
        <v>1048</v>
      </c>
      <c r="D7934" s="9" t="s">
        <v>5108</v>
      </c>
      <c r="E7934" s="9" t="s">
        <v>5108</v>
      </c>
      <c r="F7934" s="9" t="s">
        <v>5108</v>
      </c>
      <c r="G7934" s="9" t="s">
        <v>5108</v>
      </c>
      <c r="H7934" s="9" t="s">
        <v>5108</v>
      </c>
      <c r="I7934" s="9" t="s">
        <v>5108</v>
      </c>
      <c r="J7934" s="9" t="s">
        <v>5108</v>
      </c>
      <c r="K7934" s="9" t="s">
        <v>5108</v>
      </c>
      <c r="L7934" s="9"/>
      <c r="M7934" s="9"/>
      <c r="N7934" s="9"/>
      <c r="O7934" s="9"/>
      <c r="P7934" s="9"/>
      <c r="Q7934" s="9"/>
      <c r="R7934" s="9"/>
      <c r="S7934" s="9"/>
      <c r="T7934" s="9"/>
      <c r="U7934" s="9"/>
      <c r="V7934" s="9"/>
      <c r="W7934" s="9"/>
      <c r="X7934" s="9"/>
      <c r="Y7934" s="9"/>
      <c r="Z7934" s="9"/>
      <c r="AA7934" s="9"/>
      <c r="AB7934" s="9"/>
      <c r="AC7934" s="9"/>
      <c r="AD7934" s="9"/>
      <c r="AE7934" s="9"/>
      <c r="AF7934" s="9"/>
      <c r="AG7934" s="9"/>
      <c r="AH7934" s="9"/>
      <c r="AI7934" s="9"/>
      <c r="AJ7934" s="9"/>
      <c r="AK7934" s="9"/>
      <c r="AL7934" s="9"/>
      <c r="AM7934" s="9"/>
      <c r="AN7934" s="9"/>
      <c r="AO7934" s="9"/>
      <c r="AP7934" s="9"/>
      <c r="AQ7934" s="9"/>
      <c r="AR7934" s="9"/>
      <c r="AS7934" s="9"/>
      <c r="AT7934" s="9"/>
      <c r="AU7934" s="9"/>
      <c r="AV7934" s="9"/>
      <c r="AW7934" s="9"/>
      <c r="AX7934" s="9"/>
      <c r="AY7934" s="9"/>
      <c r="AZ7934" s="9"/>
      <c r="BA7934" s="9"/>
      <c r="BB7934" s="9"/>
      <c r="BC7934" s="9"/>
      <c r="BD7934" s="9"/>
      <c r="BE7934" s="9"/>
      <c r="BF7934" s="9"/>
      <c r="BG7934" s="9"/>
      <c r="BH7934" s="9"/>
      <c r="BI7934" s="9"/>
      <c r="BJ7934" s="9"/>
      <c r="BK7934" s="9"/>
      <c r="BL7934" s="9"/>
      <c r="BM7934" s="9"/>
      <c r="BN7934" s="9"/>
      <c r="BO7934" s="9"/>
      <c r="BP7934" s="9"/>
      <c r="BQ7934" s="9"/>
      <c r="BR7934" s="9"/>
      <c r="BS7934" s="9"/>
      <c r="BT7934" s="9"/>
      <c r="BU7934" s="9"/>
      <c r="BV7934" s="9"/>
      <c r="BW7934" s="9"/>
      <c r="BX7934" s="9"/>
      <c r="BY7934" s="9"/>
      <c r="BZ7934" s="9"/>
      <c r="CA7934" s="9"/>
      <c r="CB7934" s="9"/>
      <c r="CC7934" s="9"/>
      <c r="CD7934" s="9"/>
      <c r="CE7934" s="9"/>
      <c r="CF7934" s="9"/>
    </row>
    <row r="7935" spans="1:84" x14ac:dyDescent="0.3">
      <c r="A7935" s="7" t="s">
        <v>4511</v>
      </c>
      <c r="B7935" s="8">
        <v>30600</v>
      </c>
      <c r="C7935" s="9" t="s">
        <v>964</v>
      </c>
      <c r="D7935" s="9" t="s">
        <v>5102</v>
      </c>
      <c r="E7935" s="9" t="s">
        <v>5102</v>
      </c>
      <c r="F7935" s="9" t="s">
        <v>5102</v>
      </c>
      <c r="G7935" s="9" t="s">
        <v>5102</v>
      </c>
      <c r="H7935" s="9" t="s">
        <v>5102</v>
      </c>
      <c r="I7935" s="9" t="s">
        <v>5102</v>
      </c>
      <c r="J7935" s="9" t="s">
        <v>5102</v>
      </c>
      <c r="K7935" s="9" t="s">
        <v>5102</v>
      </c>
      <c r="L7935" s="9" t="s">
        <v>5102</v>
      </c>
      <c r="M7935" s="9" t="s">
        <v>5102</v>
      </c>
      <c r="N7935" s="9" t="s">
        <v>5102</v>
      </c>
      <c r="O7935" s="9"/>
      <c r="P7935" s="9"/>
      <c r="Q7935" s="9"/>
      <c r="R7935" s="9"/>
      <c r="S7935" s="9"/>
      <c r="T7935" s="9"/>
      <c r="U7935" s="9"/>
      <c r="V7935" s="9"/>
      <c r="W7935" s="9"/>
      <c r="X7935" s="9"/>
      <c r="Y7935" s="9" t="s">
        <v>5102</v>
      </c>
      <c r="Z7935" s="9" t="s">
        <v>5102</v>
      </c>
      <c r="AA7935" s="9" t="s">
        <v>5102</v>
      </c>
      <c r="AB7935" s="9" t="s">
        <v>5102</v>
      </c>
      <c r="AC7935" s="9"/>
      <c r="AD7935" s="9"/>
      <c r="AE7935" s="9"/>
      <c r="AF7935" s="9"/>
      <c r="AG7935" s="9"/>
      <c r="AH7935" s="9"/>
      <c r="AI7935" s="9"/>
      <c r="AJ7935" s="9"/>
      <c r="AK7935" s="9"/>
      <c r="AL7935" s="9"/>
      <c r="AM7935" s="9"/>
      <c r="AN7935" s="9"/>
      <c r="AO7935" s="9"/>
      <c r="AP7935" s="9"/>
      <c r="AQ7935" s="9"/>
      <c r="AR7935" s="9"/>
      <c r="AS7935" s="9"/>
      <c r="AT7935" s="9"/>
      <c r="AU7935" s="9"/>
      <c r="AV7935" s="9"/>
      <c r="AW7935" s="9"/>
      <c r="AX7935" s="9"/>
      <c r="AY7935" s="9"/>
      <c r="AZ7935" s="9"/>
      <c r="BA7935" s="9"/>
      <c r="BB7935" s="9"/>
      <c r="BC7935" s="9"/>
      <c r="BD7935" s="9"/>
      <c r="BE7935" s="9"/>
      <c r="BF7935" s="9"/>
      <c r="BG7935" s="9"/>
      <c r="BH7935" s="9"/>
      <c r="BI7935" s="9"/>
      <c r="BJ7935" s="9"/>
      <c r="BK7935" s="9"/>
      <c r="BL7935" s="9"/>
      <c r="BM7935" s="9"/>
      <c r="BN7935" s="9"/>
      <c r="BO7935" s="9"/>
      <c r="BP7935" s="9"/>
      <c r="BQ7935" s="9"/>
      <c r="BR7935" s="9"/>
      <c r="BS7935" s="9"/>
      <c r="BT7935" s="9"/>
      <c r="BU7935" s="9"/>
      <c r="BV7935" s="9"/>
      <c r="BW7935" s="9"/>
      <c r="BX7935" s="9"/>
      <c r="BY7935" s="9"/>
      <c r="BZ7935" s="9"/>
      <c r="CA7935" s="9"/>
      <c r="CB7935" s="9"/>
      <c r="CC7935" s="9"/>
      <c r="CD7935" s="9"/>
      <c r="CE7935" s="9"/>
      <c r="CF7935" s="9"/>
    </row>
    <row r="7936" spans="1:84" x14ac:dyDescent="0.3">
      <c r="A7936" s="7" t="s">
        <v>4512</v>
      </c>
      <c r="B7936" s="8">
        <v>29139</v>
      </c>
      <c r="C7936" s="9" t="s">
        <v>1048</v>
      </c>
      <c r="D7936" s="9" t="s">
        <v>5102</v>
      </c>
      <c r="E7936" s="9" t="s">
        <v>5102</v>
      </c>
      <c r="F7936" s="9" t="s">
        <v>5102</v>
      </c>
      <c r="G7936" s="9" t="s">
        <v>5102</v>
      </c>
      <c r="H7936" s="9" t="s">
        <v>5102</v>
      </c>
      <c r="I7936" s="9" t="s">
        <v>5102</v>
      </c>
      <c r="J7936" s="9" t="s">
        <v>5102</v>
      </c>
      <c r="K7936" s="9" t="s">
        <v>5102</v>
      </c>
      <c r="L7936" s="9" t="s">
        <v>5102</v>
      </c>
      <c r="M7936" s="9" t="s">
        <v>5102</v>
      </c>
      <c r="N7936" s="9" t="s">
        <v>5102</v>
      </c>
      <c r="O7936" s="9"/>
      <c r="P7936" s="9"/>
      <c r="Q7936" s="9" t="s">
        <v>5102</v>
      </c>
      <c r="R7936" s="9" t="s">
        <v>5102</v>
      </c>
      <c r="S7936" s="9" t="s">
        <v>5102</v>
      </c>
      <c r="T7936" s="9" t="s">
        <v>5102</v>
      </c>
      <c r="U7936" s="9" t="s">
        <v>5102</v>
      </c>
      <c r="V7936" s="9" t="s">
        <v>5102</v>
      </c>
      <c r="W7936" s="9" t="s">
        <v>5102</v>
      </c>
      <c r="X7936" s="9" t="s">
        <v>5102</v>
      </c>
      <c r="Y7936" s="9"/>
      <c r="Z7936" s="9"/>
      <c r="AA7936" s="9"/>
      <c r="AB7936" s="9"/>
      <c r="AC7936" s="9" t="s">
        <v>5102</v>
      </c>
      <c r="AD7936" s="9" t="s">
        <v>5102</v>
      </c>
      <c r="AE7936" s="9" t="s">
        <v>5102</v>
      </c>
      <c r="AF7936" s="9"/>
      <c r="AG7936" s="9"/>
      <c r="AH7936" s="9"/>
      <c r="AI7936" s="9"/>
      <c r="AJ7936" s="9"/>
      <c r="AK7936" s="9"/>
      <c r="AL7936" s="9"/>
      <c r="AM7936" s="9"/>
      <c r="AN7936" s="9"/>
      <c r="AO7936" s="9"/>
      <c r="AP7936" s="9"/>
      <c r="AQ7936" s="9"/>
      <c r="AR7936" s="9"/>
      <c r="AS7936" s="9"/>
      <c r="AT7936" s="9"/>
      <c r="AU7936" s="9"/>
      <c r="AV7936" s="9"/>
      <c r="AW7936" s="9"/>
      <c r="AX7936" s="9"/>
      <c r="AY7936" s="9"/>
      <c r="AZ7936" s="9"/>
      <c r="BA7936" s="9"/>
      <c r="BB7936" s="9"/>
      <c r="BC7936" s="9"/>
      <c r="BD7936" s="9"/>
      <c r="BE7936" s="9"/>
      <c r="BF7936" s="9"/>
      <c r="BG7936" s="9"/>
      <c r="BH7936" s="9"/>
      <c r="BI7936" s="9"/>
      <c r="BJ7936" s="9"/>
      <c r="BK7936" s="9"/>
      <c r="BL7936" s="9"/>
      <c r="BM7936" s="9"/>
      <c r="BN7936" s="9"/>
      <c r="BO7936" s="9"/>
      <c r="BP7936" s="9"/>
      <c r="BQ7936" s="9"/>
      <c r="BR7936" s="9"/>
      <c r="BS7936" s="9"/>
      <c r="BT7936" s="9"/>
      <c r="BU7936" s="9"/>
      <c r="BV7936" s="9"/>
      <c r="BW7936" s="9"/>
      <c r="BX7936" s="9"/>
      <c r="BY7936" s="9"/>
      <c r="BZ7936" s="9"/>
      <c r="CA7936" s="9"/>
      <c r="CB7936" s="9"/>
      <c r="CC7936" s="9"/>
      <c r="CD7936" s="9"/>
      <c r="CE7936" s="9"/>
      <c r="CF7936" s="9"/>
    </row>
    <row r="7937" spans="1:84" x14ac:dyDescent="0.3">
      <c r="A7937" s="7" t="s">
        <v>4512</v>
      </c>
      <c r="B7937" s="8">
        <v>81562</v>
      </c>
      <c r="C7937" s="9" t="s">
        <v>5098</v>
      </c>
      <c r="D7937" s="9" t="s">
        <v>5102</v>
      </c>
      <c r="E7937" s="9" t="s">
        <v>5102</v>
      </c>
      <c r="F7937" s="9" t="s">
        <v>5102</v>
      </c>
      <c r="G7937" s="9"/>
      <c r="H7937" s="9"/>
      <c r="I7937" s="9"/>
      <c r="J7937" s="9"/>
      <c r="K7937" s="9"/>
      <c r="L7937" s="9"/>
      <c r="M7937" s="9"/>
      <c r="N7937" s="9"/>
      <c r="O7937" s="9"/>
      <c r="P7937" s="9"/>
      <c r="Q7937" s="9"/>
      <c r="R7937" s="9"/>
      <c r="S7937" s="9"/>
      <c r="T7937" s="9"/>
      <c r="U7937" s="9"/>
      <c r="V7937" s="9"/>
      <c r="W7937" s="9"/>
      <c r="X7937" s="9"/>
      <c r="Y7937" s="9"/>
      <c r="Z7937" s="9"/>
      <c r="AA7937" s="9"/>
      <c r="AB7937" s="9"/>
      <c r="AC7937" s="9"/>
      <c r="AD7937" s="9"/>
      <c r="AE7937" s="9"/>
      <c r="AF7937" s="9"/>
      <c r="AG7937" s="9"/>
      <c r="AH7937" s="9"/>
      <c r="AI7937" s="9"/>
      <c r="AJ7937" s="9"/>
      <c r="AK7937" s="9"/>
      <c r="AL7937" s="9"/>
      <c r="AM7937" s="9"/>
      <c r="AN7937" s="9"/>
      <c r="AO7937" s="9"/>
      <c r="AP7937" s="9"/>
      <c r="AQ7937" s="9"/>
      <c r="AR7937" s="9"/>
      <c r="AS7937" s="9"/>
      <c r="AT7937" s="9"/>
      <c r="AU7937" s="9"/>
      <c r="AV7937" s="9"/>
      <c r="AW7937" s="9"/>
      <c r="AX7937" s="9"/>
      <c r="AY7937" s="9"/>
      <c r="AZ7937" s="9"/>
      <c r="BA7937" s="9"/>
      <c r="BB7937" s="9"/>
      <c r="BC7937" s="9"/>
      <c r="BD7937" s="9"/>
      <c r="BE7937" s="9"/>
      <c r="BF7937" s="9"/>
      <c r="BG7937" s="9"/>
      <c r="BH7937" s="9"/>
      <c r="BI7937" s="9"/>
      <c r="BJ7937" s="9"/>
      <c r="BK7937" s="9"/>
      <c r="BL7937" s="9"/>
      <c r="BM7937" s="9"/>
      <c r="BN7937" s="9"/>
      <c r="BO7937" s="9"/>
      <c r="BP7937" s="9"/>
      <c r="BQ7937" s="9"/>
      <c r="BR7937" s="9"/>
      <c r="BS7937" s="9"/>
      <c r="BT7937" s="9"/>
      <c r="BU7937" s="9"/>
      <c r="BV7937" s="9"/>
      <c r="BW7937" s="9"/>
      <c r="BX7937" s="9"/>
      <c r="BY7937" s="9"/>
      <c r="BZ7937" s="9"/>
      <c r="CA7937" s="9"/>
      <c r="CB7937" s="9"/>
      <c r="CC7937" s="9"/>
      <c r="CD7937" s="9"/>
      <c r="CE7937" s="9"/>
      <c r="CF7937" s="9"/>
    </row>
    <row r="7938" spans="1:84" x14ac:dyDescent="0.3">
      <c r="A7938" s="7" t="s">
        <v>4513</v>
      </c>
      <c r="B7938" s="8">
        <v>28608</v>
      </c>
      <c r="C7938" s="9" t="s">
        <v>1048</v>
      </c>
      <c r="D7938" s="9" t="s">
        <v>5208</v>
      </c>
      <c r="E7938" s="9" t="s">
        <v>5104</v>
      </c>
      <c r="F7938" s="9" t="s">
        <v>5104</v>
      </c>
      <c r="G7938" s="9" t="s">
        <v>5104</v>
      </c>
      <c r="H7938" s="9" t="s">
        <v>5104</v>
      </c>
      <c r="I7938" s="9" t="s">
        <v>5104</v>
      </c>
      <c r="J7938" s="9"/>
      <c r="K7938" s="9"/>
      <c r="L7938" s="9"/>
      <c r="M7938" s="9"/>
      <c r="N7938" s="9"/>
      <c r="O7938" s="9"/>
      <c r="P7938" s="9" t="s">
        <v>5104</v>
      </c>
      <c r="Q7938" s="9" t="s">
        <v>5104</v>
      </c>
      <c r="R7938" s="9" t="s">
        <v>5104</v>
      </c>
      <c r="S7938" s="9" t="s">
        <v>5104</v>
      </c>
      <c r="T7938" s="9" t="s">
        <v>5104</v>
      </c>
      <c r="U7938" s="9" t="s">
        <v>5104</v>
      </c>
      <c r="V7938" s="9" t="s">
        <v>5104</v>
      </c>
      <c r="W7938" s="9" t="s">
        <v>5104</v>
      </c>
      <c r="X7938" s="9" t="s">
        <v>5104</v>
      </c>
      <c r="Y7938" s="9"/>
      <c r="Z7938" s="9"/>
      <c r="AA7938" s="9"/>
      <c r="AB7938" s="9"/>
      <c r="AC7938" s="9"/>
      <c r="AD7938" s="9"/>
      <c r="AE7938" s="9"/>
      <c r="AF7938" s="9"/>
      <c r="AG7938" s="9"/>
      <c r="AH7938" s="9"/>
      <c r="AI7938" s="9"/>
      <c r="AJ7938" s="9"/>
      <c r="AK7938" s="9"/>
      <c r="AL7938" s="9"/>
      <c r="AM7938" s="9"/>
      <c r="AN7938" s="9"/>
      <c r="AO7938" s="9"/>
      <c r="AP7938" s="9"/>
      <c r="AQ7938" s="9"/>
      <c r="AR7938" s="9"/>
      <c r="AS7938" s="9"/>
      <c r="AT7938" s="9"/>
      <c r="AU7938" s="9"/>
      <c r="AV7938" s="9"/>
      <c r="AW7938" s="9"/>
      <c r="AX7938" s="9"/>
      <c r="AY7938" s="9"/>
      <c r="AZ7938" s="9"/>
      <c r="BA7938" s="9"/>
      <c r="BB7938" s="9"/>
      <c r="BC7938" s="9"/>
      <c r="BD7938" s="9"/>
      <c r="BE7938" s="9"/>
      <c r="BF7938" s="9"/>
      <c r="BG7938" s="9"/>
      <c r="BH7938" s="9"/>
      <c r="BI7938" s="9"/>
      <c r="BJ7938" s="9"/>
      <c r="BK7938" s="9"/>
      <c r="BL7938" s="9"/>
      <c r="BM7938" s="9"/>
      <c r="BN7938" s="9"/>
      <c r="BO7938" s="9"/>
      <c r="BP7938" s="9"/>
      <c r="BQ7938" s="9"/>
      <c r="BR7938" s="9"/>
      <c r="BS7938" s="9"/>
      <c r="BT7938" s="9"/>
      <c r="BU7938" s="9"/>
      <c r="BV7938" s="9"/>
      <c r="BW7938" s="9"/>
      <c r="BX7938" s="9"/>
      <c r="BY7938" s="9"/>
      <c r="BZ7938" s="9"/>
      <c r="CA7938" s="9"/>
      <c r="CB7938" s="9"/>
      <c r="CC7938" s="9"/>
      <c r="CD7938" s="9"/>
      <c r="CE7938" s="9"/>
      <c r="CF7938" s="9"/>
    </row>
    <row r="7939" spans="1:84" x14ac:dyDescent="0.3">
      <c r="A7939" s="7" t="s">
        <v>4514</v>
      </c>
      <c r="B7939" s="8">
        <v>25699</v>
      </c>
      <c r="C7939" s="9" t="s">
        <v>5103</v>
      </c>
      <c r="D7939" s="9" t="s">
        <v>5102</v>
      </c>
      <c r="E7939" s="9" t="s">
        <v>5102</v>
      </c>
      <c r="F7939" s="9" t="s">
        <v>5102</v>
      </c>
      <c r="G7939" s="9" t="s">
        <v>5102</v>
      </c>
      <c r="H7939" s="9" t="s">
        <v>5102</v>
      </c>
      <c r="I7939" s="9" t="s">
        <v>5102</v>
      </c>
      <c r="J7939" s="9" t="s">
        <v>5102</v>
      </c>
      <c r="K7939" s="9" t="s">
        <v>5102</v>
      </c>
      <c r="L7939" s="9" t="s">
        <v>5102</v>
      </c>
      <c r="M7939" s="9" t="s">
        <v>5102</v>
      </c>
      <c r="N7939" s="9" t="s">
        <v>5102</v>
      </c>
      <c r="O7939" s="9" t="s">
        <v>5102</v>
      </c>
      <c r="P7939" s="9" t="s">
        <v>5102</v>
      </c>
      <c r="Q7939" s="9" t="s">
        <v>5102</v>
      </c>
      <c r="R7939" s="9" t="s">
        <v>5102</v>
      </c>
      <c r="S7939" s="9" t="s">
        <v>5139</v>
      </c>
      <c r="T7939" s="9" t="s">
        <v>5139</v>
      </c>
      <c r="U7939" s="9" t="s">
        <v>5139</v>
      </c>
      <c r="V7939" s="9" t="s">
        <v>5139</v>
      </c>
      <c r="W7939" s="9" t="s">
        <v>5139</v>
      </c>
      <c r="X7939" s="9" t="s">
        <v>5139</v>
      </c>
      <c r="Y7939" s="9"/>
      <c r="Z7939" s="9"/>
      <c r="AA7939" s="9"/>
      <c r="AB7939" s="9"/>
      <c r="AC7939" s="9"/>
      <c r="AD7939" s="9"/>
      <c r="AE7939" s="9"/>
      <c r="AF7939" s="9"/>
      <c r="AG7939" s="9"/>
      <c r="AH7939" s="9"/>
      <c r="AI7939" s="9"/>
      <c r="AJ7939" s="9"/>
      <c r="AK7939" s="9"/>
      <c r="AL7939" s="9"/>
      <c r="AM7939" s="9"/>
      <c r="AN7939" s="9"/>
      <c r="AO7939" s="9"/>
      <c r="AP7939" s="9"/>
      <c r="AQ7939" s="9"/>
      <c r="AR7939" s="9"/>
      <c r="AS7939" s="9"/>
      <c r="AT7939" s="9"/>
      <c r="AU7939" s="9"/>
      <c r="AV7939" s="9"/>
      <c r="AW7939" s="9"/>
      <c r="AX7939" s="9"/>
      <c r="AY7939" s="9"/>
      <c r="AZ7939" s="9"/>
      <c r="BA7939" s="9"/>
      <c r="BB7939" s="9"/>
      <c r="BC7939" s="9"/>
      <c r="BD7939" s="9"/>
      <c r="BE7939" s="9"/>
      <c r="BF7939" s="9"/>
      <c r="BG7939" s="9"/>
      <c r="BH7939" s="9"/>
      <c r="BI7939" s="9"/>
      <c r="BJ7939" s="9"/>
      <c r="BK7939" s="9"/>
      <c r="BL7939" s="9"/>
      <c r="BM7939" s="9"/>
      <c r="BN7939" s="9"/>
      <c r="BO7939" s="9"/>
      <c r="BP7939" s="9"/>
      <c r="BQ7939" s="9"/>
      <c r="BR7939" s="9"/>
      <c r="BS7939" s="9"/>
      <c r="BT7939" s="9"/>
      <c r="BU7939" s="9"/>
      <c r="BV7939" s="9"/>
      <c r="BW7939" s="9"/>
      <c r="BX7939" s="9"/>
      <c r="BY7939" s="9"/>
      <c r="BZ7939" s="9"/>
      <c r="CA7939" s="9"/>
      <c r="CB7939" s="9"/>
      <c r="CC7939" s="9"/>
      <c r="CD7939" s="9"/>
      <c r="CE7939" s="9"/>
      <c r="CF7939" s="9"/>
    </row>
    <row r="7940" spans="1:84" x14ac:dyDescent="0.3">
      <c r="A7940" s="7" t="s">
        <v>8056</v>
      </c>
      <c r="B7940" s="8">
        <v>76844</v>
      </c>
      <c r="C7940" s="9" t="s">
        <v>1048</v>
      </c>
      <c r="D7940" s="9" t="s">
        <v>5174</v>
      </c>
      <c r="E7940" s="9"/>
      <c r="F7940" s="9"/>
      <c r="G7940" s="9"/>
      <c r="H7940" s="9"/>
      <c r="I7940" s="9"/>
      <c r="J7940" s="9"/>
      <c r="K7940" s="9"/>
      <c r="L7940" s="9"/>
      <c r="M7940" s="9"/>
      <c r="N7940" s="9"/>
      <c r="O7940" s="9"/>
      <c r="P7940" s="9"/>
      <c r="Q7940" s="9"/>
      <c r="R7940" s="9"/>
      <c r="S7940" s="9"/>
      <c r="T7940" s="9"/>
      <c r="U7940" s="9"/>
      <c r="V7940" s="9"/>
      <c r="W7940" s="9"/>
      <c r="X7940" s="9"/>
      <c r="Y7940" s="9"/>
      <c r="Z7940" s="9"/>
      <c r="AA7940" s="9"/>
      <c r="AB7940" s="9"/>
      <c r="AC7940" s="9"/>
      <c r="AD7940" s="9"/>
      <c r="AE7940" s="9"/>
      <c r="AF7940" s="9"/>
      <c r="AG7940" s="9"/>
      <c r="AH7940" s="9"/>
      <c r="AI7940" s="9"/>
      <c r="AJ7940" s="9"/>
      <c r="AK7940" s="9"/>
      <c r="AL7940" s="9"/>
      <c r="AM7940" s="9"/>
      <c r="AN7940" s="9"/>
      <c r="AO7940" s="9"/>
      <c r="AP7940" s="9"/>
      <c r="AQ7940" s="9"/>
      <c r="AR7940" s="9"/>
      <c r="AS7940" s="9"/>
      <c r="AT7940" s="9"/>
      <c r="AU7940" s="9"/>
      <c r="AV7940" s="9"/>
      <c r="AW7940" s="9"/>
      <c r="AX7940" s="9"/>
      <c r="AY7940" s="9"/>
      <c r="AZ7940" s="9"/>
      <c r="BA7940" s="9"/>
      <c r="BB7940" s="9"/>
      <c r="BC7940" s="9"/>
      <c r="BD7940" s="9"/>
      <c r="BE7940" s="9"/>
      <c r="BF7940" s="9"/>
      <c r="BG7940" s="9"/>
      <c r="BH7940" s="9"/>
      <c r="BI7940" s="9"/>
      <c r="BJ7940" s="9"/>
      <c r="BK7940" s="9"/>
      <c r="BL7940" s="9"/>
      <c r="BM7940" s="9"/>
      <c r="BN7940" s="9"/>
      <c r="BO7940" s="9"/>
      <c r="BP7940" s="9"/>
      <c r="BQ7940" s="9"/>
      <c r="BR7940" s="9"/>
      <c r="BS7940" s="9"/>
      <c r="BT7940" s="9"/>
      <c r="BU7940" s="9"/>
      <c r="BV7940" s="9"/>
      <c r="BW7940" s="9"/>
      <c r="BX7940" s="9"/>
      <c r="BY7940" s="9"/>
      <c r="BZ7940" s="9"/>
      <c r="CA7940" s="9"/>
      <c r="CB7940" s="9"/>
      <c r="CC7940" s="9"/>
      <c r="CD7940" s="9"/>
      <c r="CE7940" s="9"/>
      <c r="CF7940" s="9"/>
    </row>
    <row r="7941" spans="1:84" x14ac:dyDescent="0.3">
      <c r="A7941" s="7" t="s">
        <v>8057</v>
      </c>
      <c r="B7941" s="8">
        <v>28146</v>
      </c>
      <c r="C7941" s="9" t="s">
        <v>1048</v>
      </c>
      <c r="D7941" s="9" t="s">
        <v>5099</v>
      </c>
      <c r="E7941" s="9"/>
      <c r="F7941" s="9"/>
      <c r="G7941" s="9"/>
      <c r="H7941" s="9"/>
      <c r="I7941" s="9"/>
      <c r="J7941" s="9"/>
      <c r="K7941" s="9"/>
      <c r="L7941" s="9"/>
      <c r="M7941" s="9"/>
      <c r="N7941" s="9"/>
      <c r="O7941" s="9"/>
      <c r="P7941" s="9"/>
      <c r="Q7941" s="9" t="s">
        <v>5099</v>
      </c>
      <c r="R7941" s="9" t="s">
        <v>5099</v>
      </c>
      <c r="S7941" s="9" t="s">
        <v>5099</v>
      </c>
      <c r="T7941" s="9" t="s">
        <v>5099</v>
      </c>
      <c r="U7941" s="9" t="s">
        <v>5099</v>
      </c>
      <c r="V7941" s="9" t="s">
        <v>5099</v>
      </c>
      <c r="W7941" s="9" t="s">
        <v>5099</v>
      </c>
      <c r="X7941" s="9" t="s">
        <v>5099</v>
      </c>
      <c r="Y7941" s="9"/>
      <c r="Z7941" s="9"/>
      <c r="AA7941" s="9"/>
      <c r="AB7941" s="9"/>
      <c r="AC7941" s="9"/>
      <c r="AD7941" s="9"/>
      <c r="AE7941" s="9"/>
      <c r="AF7941" s="9"/>
      <c r="AG7941" s="9"/>
      <c r="AH7941" s="9"/>
      <c r="AI7941" s="9"/>
      <c r="AJ7941" s="9"/>
      <c r="AK7941" s="9" t="s">
        <v>5099</v>
      </c>
      <c r="AL7941" s="9" t="s">
        <v>5099</v>
      </c>
      <c r="AM7941" s="9" t="s">
        <v>5099</v>
      </c>
      <c r="AN7941" s="9" t="s">
        <v>5099</v>
      </c>
      <c r="AO7941" s="9" t="s">
        <v>5099</v>
      </c>
      <c r="AP7941" s="9" t="s">
        <v>5099</v>
      </c>
      <c r="AQ7941" s="9" t="s">
        <v>5099</v>
      </c>
      <c r="AR7941" s="9" t="s">
        <v>5099</v>
      </c>
      <c r="AS7941" s="9"/>
      <c r="AT7941" s="9"/>
      <c r="AU7941" s="9"/>
      <c r="AV7941" s="9"/>
      <c r="AW7941" s="9"/>
      <c r="AX7941" s="9"/>
      <c r="AY7941" s="9"/>
      <c r="AZ7941" s="9"/>
      <c r="BA7941" s="9"/>
      <c r="BB7941" s="9"/>
      <c r="BC7941" s="9"/>
      <c r="BD7941" s="9"/>
      <c r="BE7941" s="9"/>
      <c r="BF7941" s="9"/>
      <c r="BG7941" s="9"/>
      <c r="BH7941" s="9"/>
      <c r="BI7941" s="9"/>
      <c r="BJ7941" s="9"/>
      <c r="BK7941" s="9"/>
      <c r="BL7941" s="9"/>
      <c r="BM7941" s="9"/>
      <c r="BN7941" s="9"/>
      <c r="BO7941" s="9"/>
      <c r="BP7941" s="9"/>
      <c r="BQ7941" s="9"/>
      <c r="BR7941" s="9"/>
      <c r="BS7941" s="9"/>
      <c r="BT7941" s="9"/>
      <c r="BU7941" s="9"/>
      <c r="BV7941" s="9"/>
      <c r="BW7941" s="9"/>
      <c r="BX7941" s="9"/>
      <c r="BY7941" s="9"/>
      <c r="BZ7941" s="9"/>
      <c r="CA7941" s="9"/>
      <c r="CB7941" s="9"/>
      <c r="CC7941" s="9"/>
      <c r="CD7941" s="9"/>
      <c r="CE7941" s="9"/>
      <c r="CF7941" s="9"/>
    </row>
    <row r="7942" spans="1:84" x14ac:dyDescent="0.3">
      <c r="A7942" s="7" t="s">
        <v>4515</v>
      </c>
      <c r="B7942" s="8">
        <v>51349</v>
      </c>
      <c r="C7942" s="9" t="s">
        <v>5124</v>
      </c>
      <c r="D7942" s="9" t="s">
        <v>5125</v>
      </c>
      <c r="E7942" s="9" t="s">
        <v>5113</v>
      </c>
      <c r="F7942" s="9" t="s">
        <v>5113</v>
      </c>
      <c r="G7942" s="9" t="s">
        <v>5113</v>
      </c>
      <c r="H7942" s="9" t="s">
        <v>5113</v>
      </c>
      <c r="I7942" s="9" t="s">
        <v>5113</v>
      </c>
      <c r="J7942" s="9" t="s">
        <v>5113</v>
      </c>
      <c r="K7942" s="9" t="s">
        <v>5113</v>
      </c>
      <c r="L7942" s="9" t="s">
        <v>5113</v>
      </c>
      <c r="M7942" s="9" t="s">
        <v>5113</v>
      </c>
      <c r="N7942" s="9" t="s">
        <v>5113</v>
      </c>
      <c r="O7942" s="9" t="s">
        <v>5113</v>
      </c>
      <c r="P7942" s="9" t="s">
        <v>5125</v>
      </c>
      <c r="Q7942" s="9" t="s">
        <v>5125</v>
      </c>
      <c r="R7942" s="9" t="s">
        <v>5125</v>
      </c>
      <c r="S7942" s="9"/>
      <c r="T7942" s="9"/>
      <c r="U7942" s="9"/>
      <c r="V7942" s="9"/>
      <c r="W7942" s="9"/>
      <c r="X7942" s="9"/>
      <c r="Y7942" s="9" t="s">
        <v>5125</v>
      </c>
      <c r="Z7942" s="9" t="s">
        <v>5125</v>
      </c>
      <c r="AA7942" s="9" t="s">
        <v>5125</v>
      </c>
      <c r="AB7942" s="9" t="s">
        <v>5125</v>
      </c>
      <c r="AC7942" s="9" t="s">
        <v>5125</v>
      </c>
      <c r="AD7942" s="9" t="s">
        <v>5125</v>
      </c>
      <c r="AE7942" s="9" t="s">
        <v>5125</v>
      </c>
      <c r="AF7942" s="9" t="s">
        <v>5125</v>
      </c>
      <c r="AG7942" s="9" t="s">
        <v>5125</v>
      </c>
      <c r="AH7942" s="9" t="s">
        <v>5125</v>
      </c>
      <c r="AI7942" s="9" t="s">
        <v>5125</v>
      </c>
      <c r="AJ7942" s="9" t="s">
        <v>5125</v>
      </c>
      <c r="AK7942" s="9" t="s">
        <v>5125</v>
      </c>
      <c r="AL7942" s="9" t="s">
        <v>5125</v>
      </c>
      <c r="AM7942" s="9"/>
      <c r="AN7942" s="9"/>
      <c r="AO7942" s="9"/>
      <c r="AP7942" s="9"/>
      <c r="AQ7942" s="9"/>
      <c r="AR7942" s="9"/>
      <c r="AS7942" s="9"/>
      <c r="AT7942" s="9"/>
      <c r="AU7942" s="9"/>
      <c r="AV7942" s="9"/>
      <c r="AW7942" s="9"/>
      <c r="AX7942" s="9"/>
      <c r="AY7942" s="9"/>
      <c r="AZ7942" s="9"/>
      <c r="BA7942" s="9"/>
      <c r="BB7942" s="9"/>
      <c r="BC7942" s="9"/>
      <c r="BD7942" s="9"/>
      <c r="BE7942" s="9"/>
      <c r="BF7942" s="9"/>
      <c r="BG7942" s="9"/>
      <c r="BH7942" s="9"/>
      <c r="BI7942" s="9"/>
      <c r="BJ7942" s="9"/>
      <c r="BK7942" s="9"/>
      <c r="BL7942" s="9"/>
      <c r="BM7942" s="9"/>
      <c r="BN7942" s="9"/>
      <c r="BO7942" s="9"/>
      <c r="BP7942" s="9"/>
      <c r="BQ7942" s="9"/>
      <c r="BR7942" s="9"/>
      <c r="BS7942" s="9"/>
      <c r="BT7942" s="9"/>
      <c r="BU7942" s="9"/>
      <c r="BV7942" s="9"/>
      <c r="BW7942" s="9"/>
      <c r="BX7942" s="9"/>
      <c r="BY7942" s="9"/>
      <c r="BZ7942" s="9"/>
      <c r="CA7942" s="9"/>
      <c r="CB7942" s="9"/>
      <c r="CC7942" s="9"/>
      <c r="CD7942" s="9"/>
      <c r="CE7942" s="9"/>
      <c r="CF7942" s="9"/>
    </row>
    <row r="7943" spans="1:84" x14ac:dyDescent="0.3">
      <c r="A7943" s="7" t="s">
        <v>8058</v>
      </c>
      <c r="B7943" s="8">
        <v>37529</v>
      </c>
      <c r="C7943" s="9" t="s">
        <v>1048</v>
      </c>
      <c r="D7943" s="9" t="s">
        <v>5118</v>
      </c>
      <c r="E7943" s="9"/>
      <c r="F7943" s="9"/>
      <c r="G7943" s="9"/>
      <c r="H7943" s="9"/>
      <c r="I7943" s="9"/>
      <c r="J7943" s="9"/>
      <c r="K7943" s="9"/>
      <c r="L7943" s="9"/>
      <c r="M7943" s="9"/>
      <c r="N7943" s="9"/>
      <c r="O7943" s="9"/>
      <c r="P7943" s="9"/>
      <c r="Q7943" s="9"/>
      <c r="R7943" s="9"/>
      <c r="S7943" s="9"/>
      <c r="T7943" s="9"/>
      <c r="U7943" s="9"/>
      <c r="V7943" s="9"/>
      <c r="W7943" s="9"/>
      <c r="X7943" s="9"/>
      <c r="Y7943" s="9"/>
      <c r="Z7943" s="9"/>
      <c r="AA7943" s="9"/>
      <c r="AB7943" s="9"/>
      <c r="AC7943" s="9"/>
      <c r="AD7943" s="9"/>
      <c r="AE7943" s="9"/>
      <c r="AF7943" s="9"/>
      <c r="AG7943" s="9"/>
      <c r="AH7943" s="9"/>
      <c r="AI7943" s="9"/>
      <c r="AJ7943" s="9"/>
      <c r="AK7943" s="9"/>
      <c r="AL7943" s="9"/>
      <c r="AM7943" s="9"/>
      <c r="AN7943" s="9"/>
      <c r="AO7943" s="9"/>
      <c r="AP7943" s="9"/>
      <c r="AQ7943" s="9"/>
      <c r="AR7943" s="9"/>
      <c r="AS7943" s="9"/>
      <c r="AT7943" s="9"/>
      <c r="AU7943" s="9"/>
      <c r="AV7943" s="9"/>
      <c r="AW7943" s="9"/>
      <c r="AX7943" s="9"/>
      <c r="AY7943" s="9"/>
      <c r="AZ7943" s="9"/>
      <c r="BA7943" s="9"/>
      <c r="BB7943" s="9"/>
      <c r="BC7943" s="9"/>
      <c r="BD7943" s="9"/>
      <c r="BE7943" s="9"/>
      <c r="BF7943" s="9"/>
      <c r="BG7943" s="9"/>
      <c r="BH7943" s="9"/>
      <c r="BI7943" s="9"/>
      <c r="BJ7943" s="9"/>
      <c r="BK7943" s="9"/>
      <c r="BL7943" s="9"/>
      <c r="BM7943" s="9"/>
      <c r="BN7943" s="9"/>
      <c r="BO7943" s="9"/>
      <c r="BP7943" s="9"/>
      <c r="BQ7943" s="9"/>
      <c r="BR7943" s="9"/>
      <c r="BS7943" s="9"/>
      <c r="BT7943" s="9"/>
      <c r="BU7943" s="9"/>
      <c r="BV7943" s="9"/>
      <c r="BW7943" s="9"/>
      <c r="BX7943" s="9"/>
      <c r="BY7943" s="9"/>
      <c r="BZ7943" s="9"/>
      <c r="CA7943" s="9"/>
      <c r="CB7943" s="9"/>
      <c r="CC7943" s="9"/>
      <c r="CD7943" s="9"/>
      <c r="CE7943" s="9"/>
      <c r="CF7943" s="9"/>
    </row>
    <row r="7944" spans="1:84" x14ac:dyDescent="0.3">
      <c r="A7944" s="7" t="s">
        <v>8059</v>
      </c>
      <c r="B7944" s="8">
        <v>60208</v>
      </c>
      <c r="C7944" s="9" t="s">
        <v>1048</v>
      </c>
      <c r="D7944" s="9" t="s">
        <v>5110</v>
      </c>
      <c r="E7944" s="9"/>
      <c r="F7944" s="9"/>
      <c r="G7944" s="9"/>
      <c r="H7944" s="9"/>
      <c r="I7944" s="9"/>
      <c r="J7944" s="9"/>
      <c r="K7944" s="9"/>
      <c r="L7944" s="9"/>
      <c r="M7944" s="9"/>
      <c r="N7944" s="9"/>
      <c r="O7944" s="9"/>
      <c r="P7944" s="9"/>
      <c r="Q7944" s="9"/>
      <c r="R7944" s="9"/>
      <c r="S7944" s="9"/>
      <c r="T7944" s="9"/>
      <c r="U7944" s="9"/>
      <c r="V7944" s="9"/>
      <c r="W7944" s="9"/>
      <c r="X7944" s="9"/>
      <c r="Y7944" s="9"/>
      <c r="Z7944" s="9"/>
      <c r="AA7944" s="9"/>
      <c r="AB7944" s="9"/>
      <c r="AC7944" s="9"/>
      <c r="AD7944" s="9"/>
      <c r="AE7944" s="9"/>
      <c r="AF7944" s="9"/>
      <c r="AG7944" s="9"/>
      <c r="AH7944" s="9"/>
      <c r="AI7944" s="9"/>
      <c r="AJ7944" s="9"/>
      <c r="AK7944" s="9"/>
      <c r="AL7944" s="9"/>
      <c r="AM7944" s="9"/>
      <c r="AN7944" s="9"/>
      <c r="AO7944" s="9"/>
      <c r="AP7944" s="9"/>
      <c r="AQ7944" s="9"/>
      <c r="AR7944" s="9"/>
      <c r="AS7944" s="9"/>
      <c r="AT7944" s="9"/>
      <c r="AU7944" s="9"/>
      <c r="AV7944" s="9"/>
      <c r="AW7944" s="9"/>
      <c r="AX7944" s="9"/>
      <c r="AY7944" s="9"/>
      <c r="AZ7944" s="9"/>
      <c r="BA7944" s="9"/>
      <c r="BB7944" s="9"/>
      <c r="BC7944" s="9"/>
      <c r="BD7944" s="9"/>
      <c r="BE7944" s="9"/>
      <c r="BF7944" s="9"/>
      <c r="BG7944" s="9"/>
      <c r="BH7944" s="9"/>
      <c r="BI7944" s="9"/>
      <c r="BJ7944" s="9"/>
      <c r="BK7944" s="9"/>
      <c r="BL7944" s="9"/>
      <c r="BM7944" s="9"/>
      <c r="BN7944" s="9"/>
      <c r="BO7944" s="9"/>
      <c r="BP7944" s="9"/>
      <c r="BQ7944" s="9"/>
      <c r="BR7944" s="9"/>
      <c r="BS7944" s="9"/>
      <c r="BT7944" s="9"/>
      <c r="BU7944" s="9"/>
      <c r="BV7944" s="9"/>
      <c r="BW7944" s="9"/>
      <c r="BX7944" s="9"/>
      <c r="BY7944" s="9"/>
      <c r="BZ7944" s="9"/>
      <c r="CA7944" s="9"/>
      <c r="CB7944" s="9"/>
      <c r="CC7944" s="9"/>
      <c r="CD7944" s="9"/>
      <c r="CE7944" s="9"/>
      <c r="CF7944" s="9"/>
    </row>
    <row r="7945" spans="1:84" x14ac:dyDescent="0.3">
      <c r="A7945" s="7" t="s">
        <v>4516</v>
      </c>
      <c r="B7945" s="8">
        <v>27143</v>
      </c>
      <c r="C7945" s="9" t="s">
        <v>1048</v>
      </c>
      <c r="D7945" s="9" t="s">
        <v>5099</v>
      </c>
      <c r="E7945" s="9" t="s">
        <v>5099</v>
      </c>
      <c r="F7945" s="9" t="s">
        <v>5099</v>
      </c>
      <c r="G7945" s="9" t="s">
        <v>5099</v>
      </c>
      <c r="H7945" s="9" t="s">
        <v>5099</v>
      </c>
      <c r="I7945" s="9" t="s">
        <v>5099</v>
      </c>
      <c r="J7945" s="9" t="s">
        <v>5099</v>
      </c>
      <c r="K7945" s="9" t="s">
        <v>5099</v>
      </c>
      <c r="L7945" s="9" t="s">
        <v>5099</v>
      </c>
      <c r="M7945" s="9" t="s">
        <v>5099</v>
      </c>
      <c r="N7945" s="9" t="s">
        <v>5099</v>
      </c>
      <c r="O7945" s="9" t="s">
        <v>5099</v>
      </c>
      <c r="P7945" s="9" t="s">
        <v>5099</v>
      </c>
      <c r="Q7945" s="9" t="s">
        <v>5099</v>
      </c>
      <c r="R7945" s="9" t="s">
        <v>5099</v>
      </c>
      <c r="S7945" s="9" t="s">
        <v>5099</v>
      </c>
      <c r="T7945" s="9" t="s">
        <v>5099</v>
      </c>
      <c r="U7945" s="9" t="s">
        <v>5099</v>
      </c>
      <c r="V7945" s="9" t="s">
        <v>5099</v>
      </c>
      <c r="W7945" s="9"/>
      <c r="X7945" s="9" t="s">
        <v>5099</v>
      </c>
      <c r="Y7945" s="9" t="s">
        <v>5099</v>
      </c>
      <c r="Z7945" s="9" t="s">
        <v>5099</v>
      </c>
      <c r="AA7945" s="9" t="s">
        <v>5099</v>
      </c>
      <c r="AB7945" s="9" t="s">
        <v>5099</v>
      </c>
      <c r="AC7945" s="9"/>
      <c r="AD7945" s="9"/>
      <c r="AE7945" s="9"/>
      <c r="AF7945" s="9"/>
      <c r="AG7945" s="9"/>
      <c r="AH7945" s="9"/>
      <c r="AI7945" s="9"/>
      <c r="AJ7945" s="9"/>
      <c r="AK7945" s="9"/>
      <c r="AL7945" s="9"/>
      <c r="AM7945" s="9"/>
      <c r="AN7945" s="9"/>
      <c r="AO7945" s="9"/>
      <c r="AP7945" s="9"/>
      <c r="AQ7945" s="9"/>
      <c r="AR7945" s="9"/>
      <c r="AS7945" s="9"/>
      <c r="AT7945" s="9"/>
      <c r="AU7945" s="9"/>
      <c r="AV7945" s="9"/>
      <c r="AW7945" s="9"/>
      <c r="AX7945" s="9"/>
      <c r="AY7945" s="9"/>
      <c r="AZ7945" s="9"/>
      <c r="BA7945" s="9"/>
      <c r="BB7945" s="9"/>
      <c r="BC7945" s="9"/>
      <c r="BD7945" s="9"/>
      <c r="BE7945" s="9"/>
      <c r="BF7945" s="9"/>
      <c r="BG7945" s="9"/>
      <c r="BH7945" s="9"/>
      <c r="BI7945" s="9"/>
      <c r="BJ7945" s="9"/>
      <c r="BK7945" s="9"/>
      <c r="BL7945" s="9"/>
      <c r="BM7945" s="9"/>
      <c r="BN7945" s="9"/>
      <c r="BO7945" s="9"/>
      <c r="BP7945" s="9"/>
      <c r="BQ7945" s="9"/>
      <c r="BR7945" s="9"/>
      <c r="BS7945" s="9"/>
      <c r="BT7945" s="9"/>
      <c r="BU7945" s="9"/>
      <c r="BV7945" s="9"/>
      <c r="BW7945" s="9"/>
      <c r="BX7945" s="9"/>
      <c r="BY7945" s="9"/>
      <c r="BZ7945" s="9"/>
      <c r="CA7945" s="9"/>
      <c r="CB7945" s="9"/>
      <c r="CC7945" s="9"/>
      <c r="CD7945" s="9"/>
      <c r="CE7945" s="9"/>
      <c r="CF7945" s="9"/>
    </row>
    <row r="7946" spans="1:84" x14ac:dyDescent="0.3">
      <c r="A7946" s="7" t="s">
        <v>8060</v>
      </c>
      <c r="B7946" s="8">
        <v>54554</v>
      </c>
      <c r="C7946" s="9" t="s">
        <v>1048</v>
      </c>
      <c r="D7946" s="9" t="s">
        <v>5099</v>
      </c>
      <c r="E7946" s="9"/>
      <c r="F7946" s="9"/>
      <c r="G7946" s="9"/>
      <c r="H7946" s="9"/>
      <c r="I7946" s="9"/>
      <c r="J7946" s="9"/>
      <c r="K7946" s="9"/>
      <c r="L7946" s="9"/>
      <c r="M7946" s="9"/>
      <c r="N7946" s="9"/>
      <c r="O7946" s="9"/>
      <c r="P7946" s="9"/>
      <c r="Q7946" s="9"/>
      <c r="R7946" s="9"/>
      <c r="S7946" s="9"/>
      <c r="T7946" s="9"/>
      <c r="U7946" s="9"/>
      <c r="V7946" s="9"/>
      <c r="W7946" s="9"/>
      <c r="X7946" s="9"/>
      <c r="Y7946" s="9"/>
      <c r="Z7946" s="9"/>
      <c r="AA7946" s="9"/>
      <c r="AB7946" s="9"/>
      <c r="AC7946" s="9"/>
      <c r="AD7946" s="9"/>
      <c r="AE7946" s="9"/>
      <c r="AF7946" s="9"/>
      <c r="AG7946" s="9"/>
      <c r="AH7946" s="9"/>
      <c r="AI7946" s="9"/>
      <c r="AJ7946" s="9"/>
      <c r="AK7946" s="9"/>
      <c r="AL7946" s="9"/>
      <c r="AM7946" s="9"/>
      <c r="AN7946" s="9"/>
      <c r="AO7946" s="9"/>
      <c r="AP7946" s="9"/>
      <c r="AQ7946" s="9"/>
      <c r="AR7946" s="9"/>
      <c r="AS7946" s="9"/>
      <c r="AT7946" s="9"/>
      <c r="AU7946" s="9"/>
      <c r="AV7946" s="9"/>
      <c r="AW7946" s="9"/>
      <c r="AX7946" s="9"/>
      <c r="AY7946" s="9"/>
      <c r="AZ7946" s="9"/>
      <c r="BA7946" s="9"/>
      <c r="BB7946" s="9"/>
      <c r="BC7946" s="9"/>
      <c r="BD7946" s="9"/>
      <c r="BE7946" s="9"/>
      <c r="BF7946" s="9"/>
      <c r="BG7946" s="9"/>
      <c r="BH7946" s="9"/>
      <c r="BI7946" s="9"/>
      <c r="BJ7946" s="9"/>
      <c r="BK7946" s="9"/>
      <c r="BL7946" s="9"/>
      <c r="BM7946" s="9"/>
      <c r="BN7946" s="9"/>
      <c r="BO7946" s="9"/>
      <c r="BP7946" s="9"/>
      <c r="BQ7946" s="9"/>
      <c r="BR7946" s="9"/>
      <c r="BS7946" s="9"/>
      <c r="BT7946" s="9"/>
      <c r="BU7946" s="9"/>
      <c r="BV7946" s="9"/>
      <c r="BW7946" s="9"/>
      <c r="BX7946" s="9"/>
      <c r="BY7946" s="9"/>
      <c r="BZ7946" s="9"/>
      <c r="CA7946" s="9"/>
      <c r="CB7946" s="9"/>
      <c r="CC7946" s="9"/>
      <c r="CD7946" s="9"/>
      <c r="CE7946" s="9"/>
      <c r="CF7946" s="9"/>
    </row>
    <row r="7947" spans="1:84" x14ac:dyDescent="0.3">
      <c r="A7947" s="7" t="s">
        <v>8061</v>
      </c>
      <c r="B7947" s="8">
        <v>53532</v>
      </c>
      <c r="C7947" s="9" t="s">
        <v>5098</v>
      </c>
      <c r="D7947" s="9" t="s">
        <v>5099</v>
      </c>
      <c r="E7947" s="9"/>
      <c r="F7947" s="9"/>
      <c r="G7947" s="9"/>
      <c r="H7947" s="9"/>
      <c r="I7947" s="9"/>
      <c r="J7947" s="9"/>
      <c r="K7947" s="9"/>
      <c r="L7947" s="9"/>
      <c r="M7947" s="9"/>
      <c r="N7947" s="9"/>
      <c r="O7947" s="9"/>
      <c r="P7947" s="9"/>
      <c r="Q7947" s="9"/>
      <c r="R7947" s="9"/>
      <c r="S7947" s="9"/>
      <c r="T7947" s="9"/>
      <c r="U7947" s="9"/>
      <c r="V7947" s="9"/>
      <c r="W7947" s="9"/>
      <c r="X7947" s="9"/>
      <c r="Y7947" s="9"/>
      <c r="Z7947" s="9"/>
      <c r="AA7947" s="9"/>
      <c r="AB7947" s="9"/>
      <c r="AC7947" s="9"/>
      <c r="AD7947" s="9"/>
      <c r="AE7947" s="9"/>
      <c r="AF7947" s="9"/>
      <c r="AG7947" s="9"/>
      <c r="AH7947" s="9"/>
      <c r="AI7947" s="9"/>
      <c r="AJ7947" s="9"/>
      <c r="AK7947" s="9"/>
      <c r="AL7947" s="9"/>
      <c r="AM7947" s="9"/>
      <c r="AN7947" s="9"/>
      <c r="AO7947" s="9"/>
      <c r="AP7947" s="9"/>
      <c r="AQ7947" s="9"/>
      <c r="AR7947" s="9"/>
      <c r="AS7947" s="9"/>
      <c r="AT7947" s="9"/>
      <c r="AU7947" s="9"/>
      <c r="AV7947" s="9"/>
      <c r="AW7947" s="9"/>
      <c r="AX7947" s="9"/>
      <c r="AY7947" s="9"/>
      <c r="AZ7947" s="9"/>
      <c r="BA7947" s="9"/>
      <c r="BB7947" s="9"/>
      <c r="BC7947" s="9"/>
      <c r="BD7947" s="9"/>
      <c r="BE7947" s="9"/>
      <c r="BF7947" s="9"/>
      <c r="BG7947" s="9"/>
      <c r="BH7947" s="9"/>
      <c r="BI7947" s="9"/>
      <c r="BJ7947" s="9"/>
      <c r="BK7947" s="9"/>
      <c r="BL7947" s="9"/>
      <c r="BM7947" s="9"/>
      <c r="BN7947" s="9"/>
      <c r="BO7947" s="9"/>
      <c r="BP7947" s="9"/>
      <c r="BQ7947" s="9"/>
      <c r="BR7947" s="9"/>
      <c r="BS7947" s="9"/>
      <c r="BT7947" s="9"/>
      <c r="BU7947" s="9"/>
      <c r="BV7947" s="9"/>
      <c r="BW7947" s="9"/>
      <c r="BX7947" s="9"/>
      <c r="BY7947" s="9"/>
      <c r="BZ7947" s="9"/>
      <c r="CA7947" s="9"/>
      <c r="CB7947" s="9"/>
      <c r="CC7947" s="9"/>
      <c r="CD7947" s="9"/>
      <c r="CE7947" s="9"/>
      <c r="CF7947" s="9"/>
    </row>
    <row r="7948" spans="1:84" x14ac:dyDescent="0.3">
      <c r="A7948" s="7" t="s">
        <v>4517</v>
      </c>
      <c r="B7948" s="8">
        <v>76603</v>
      </c>
      <c r="C7948" s="9" t="s">
        <v>1048</v>
      </c>
      <c r="D7948" s="9" t="s">
        <v>5106</v>
      </c>
      <c r="E7948" s="9" t="s">
        <v>5099</v>
      </c>
      <c r="F7948" s="9" t="s">
        <v>5099</v>
      </c>
      <c r="G7948" s="9" t="s">
        <v>5099</v>
      </c>
      <c r="H7948" s="9" t="s">
        <v>5099</v>
      </c>
      <c r="I7948" s="9" t="s">
        <v>5099</v>
      </c>
      <c r="J7948" s="9"/>
      <c r="K7948" s="9"/>
      <c r="L7948" s="9"/>
      <c r="M7948" s="9"/>
      <c r="N7948" s="9"/>
      <c r="O7948" s="9"/>
      <c r="P7948" s="9"/>
      <c r="Q7948" s="9"/>
      <c r="R7948" s="9"/>
      <c r="S7948" s="9"/>
      <c r="T7948" s="9"/>
      <c r="U7948" s="9"/>
      <c r="V7948" s="9"/>
      <c r="W7948" s="9"/>
      <c r="X7948" s="9"/>
      <c r="Y7948" s="9" t="s">
        <v>5099</v>
      </c>
      <c r="Z7948" s="9" t="s">
        <v>5099</v>
      </c>
      <c r="AA7948" s="9" t="s">
        <v>5099</v>
      </c>
      <c r="AB7948" s="9" t="s">
        <v>5099</v>
      </c>
      <c r="AC7948" s="9" t="s">
        <v>5099</v>
      </c>
      <c r="AD7948" s="9"/>
      <c r="AE7948" s="9"/>
      <c r="AF7948" s="9"/>
      <c r="AG7948" s="9"/>
      <c r="AH7948" s="9"/>
      <c r="AI7948" s="9"/>
      <c r="AJ7948" s="9"/>
      <c r="AK7948" s="9"/>
      <c r="AL7948" s="9"/>
      <c r="AM7948" s="9"/>
      <c r="AN7948" s="9"/>
      <c r="AO7948" s="9"/>
      <c r="AP7948" s="9"/>
      <c r="AQ7948" s="9"/>
      <c r="AR7948" s="9"/>
      <c r="AS7948" s="9"/>
      <c r="AT7948" s="9"/>
      <c r="AU7948" s="9"/>
      <c r="AV7948" s="9"/>
      <c r="AW7948" s="9"/>
      <c r="AX7948" s="9"/>
      <c r="AY7948" s="9"/>
      <c r="AZ7948" s="9"/>
      <c r="BA7948" s="9"/>
      <c r="BB7948" s="9"/>
      <c r="BC7948" s="9"/>
      <c r="BD7948" s="9"/>
      <c r="BE7948" s="9"/>
      <c r="BF7948" s="9"/>
      <c r="BG7948" s="9"/>
      <c r="BH7948" s="9"/>
      <c r="BI7948" s="9"/>
      <c r="BJ7948" s="9"/>
      <c r="BK7948" s="9"/>
      <c r="BL7948" s="9"/>
      <c r="BM7948" s="9"/>
      <c r="BN7948" s="9"/>
      <c r="BO7948" s="9"/>
      <c r="BP7948" s="9"/>
      <c r="BQ7948" s="9"/>
      <c r="BR7948" s="9"/>
      <c r="BS7948" s="9"/>
      <c r="BT7948" s="9"/>
      <c r="BU7948" s="9"/>
      <c r="BV7948" s="9"/>
      <c r="BW7948" s="9"/>
      <c r="BX7948" s="9"/>
      <c r="BY7948" s="9"/>
      <c r="BZ7948" s="9"/>
      <c r="CA7948" s="9"/>
      <c r="CB7948" s="9"/>
      <c r="CC7948" s="9"/>
      <c r="CD7948" s="9"/>
      <c r="CE7948" s="9"/>
      <c r="CF7948" s="9"/>
    </row>
    <row r="7949" spans="1:84" x14ac:dyDescent="0.3">
      <c r="A7949" s="7" t="s">
        <v>4518</v>
      </c>
      <c r="B7949" s="8">
        <v>35675</v>
      </c>
      <c r="C7949" s="9" t="s">
        <v>5112</v>
      </c>
      <c r="D7949" s="9" t="s">
        <v>5099</v>
      </c>
      <c r="E7949" s="9" t="s">
        <v>5099</v>
      </c>
      <c r="F7949" s="9" t="s">
        <v>5099</v>
      </c>
      <c r="G7949" s="9" t="s">
        <v>5099</v>
      </c>
      <c r="H7949" s="9" t="s">
        <v>5099</v>
      </c>
      <c r="I7949" s="9" t="s">
        <v>5099</v>
      </c>
      <c r="J7949" s="9" t="s">
        <v>5099</v>
      </c>
      <c r="K7949" s="9" t="s">
        <v>5099</v>
      </c>
      <c r="L7949" s="9" t="s">
        <v>5099</v>
      </c>
      <c r="M7949" s="9" t="s">
        <v>5099</v>
      </c>
      <c r="N7949" s="9" t="s">
        <v>5099</v>
      </c>
      <c r="O7949" s="9" t="s">
        <v>5099</v>
      </c>
      <c r="P7949" s="9" t="s">
        <v>5099</v>
      </c>
      <c r="Q7949" s="9" t="s">
        <v>5099</v>
      </c>
      <c r="R7949" s="9"/>
      <c r="S7949" s="9"/>
      <c r="T7949" s="9"/>
      <c r="U7949" s="9"/>
      <c r="V7949" s="9"/>
      <c r="W7949" s="9"/>
      <c r="X7949" s="9"/>
      <c r="Y7949" s="9"/>
      <c r="Z7949" s="9"/>
      <c r="AA7949" s="9"/>
      <c r="AB7949" s="9"/>
      <c r="AC7949" s="9"/>
      <c r="AD7949" s="9"/>
      <c r="AE7949" s="9"/>
      <c r="AF7949" s="9"/>
      <c r="AG7949" s="9"/>
      <c r="AH7949" s="9"/>
      <c r="AI7949" s="9"/>
      <c r="AJ7949" s="9"/>
      <c r="AK7949" s="9"/>
      <c r="AL7949" s="9"/>
      <c r="AM7949" s="9"/>
      <c r="AN7949" s="9"/>
      <c r="AO7949" s="9"/>
      <c r="AP7949" s="9"/>
      <c r="AQ7949" s="9"/>
      <c r="AR7949" s="9"/>
      <c r="AS7949" s="9"/>
      <c r="AT7949" s="9"/>
      <c r="AU7949" s="9"/>
      <c r="AV7949" s="9"/>
      <c r="AW7949" s="9"/>
      <c r="AX7949" s="9"/>
      <c r="AY7949" s="9"/>
      <c r="AZ7949" s="9"/>
      <c r="BA7949" s="9"/>
      <c r="BB7949" s="9"/>
      <c r="BC7949" s="9"/>
      <c r="BD7949" s="9"/>
      <c r="BE7949" s="9"/>
      <c r="BF7949" s="9"/>
      <c r="BG7949" s="9"/>
      <c r="BH7949" s="9"/>
      <c r="BI7949" s="9"/>
      <c r="BJ7949" s="9"/>
      <c r="BK7949" s="9"/>
      <c r="BL7949" s="9"/>
      <c r="BM7949" s="9"/>
      <c r="BN7949" s="9"/>
      <c r="BO7949" s="9"/>
      <c r="BP7949" s="9"/>
      <c r="BQ7949" s="9"/>
      <c r="BR7949" s="9"/>
      <c r="BS7949" s="9"/>
      <c r="BT7949" s="9"/>
      <c r="BU7949" s="9"/>
      <c r="BV7949" s="9"/>
      <c r="BW7949" s="9"/>
      <c r="BX7949" s="9"/>
      <c r="BY7949" s="9"/>
      <c r="BZ7949" s="9"/>
      <c r="CA7949" s="9"/>
      <c r="CB7949" s="9"/>
      <c r="CC7949" s="9"/>
      <c r="CD7949" s="9"/>
      <c r="CE7949" s="9"/>
      <c r="CF7949" s="9"/>
    </row>
    <row r="7950" spans="1:84" x14ac:dyDescent="0.3">
      <c r="A7950" s="7" t="s">
        <v>4518</v>
      </c>
      <c r="B7950" s="8">
        <v>70385</v>
      </c>
      <c r="C7950" s="9" t="s">
        <v>1048</v>
      </c>
      <c r="D7950" s="9" t="s">
        <v>5099</v>
      </c>
      <c r="E7950" s="9" t="s">
        <v>5099</v>
      </c>
      <c r="F7950" s="9" t="s">
        <v>5099</v>
      </c>
      <c r="G7950" s="9" t="s">
        <v>5099</v>
      </c>
      <c r="H7950" s="9" t="s">
        <v>5099</v>
      </c>
      <c r="I7950" s="9" t="s">
        <v>5099</v>
      </c>
      <c r="J7950" s="9" t="s">
        <v>5099</v>
      </c>
      <c r="K7950" s="9"/>
      <c r="L7950" s="9"/>
      <c r="M7950" s="9"/>
      <c r="N7950" s="9"/>
      <c r="O7950" s="9"/>
      <c r="P7950" s="9"/>
      <c r="Q7950" s="9"/>
      <c r="R7950" s="9"/>
      <c r="S7950" s="9"/>
      <c r="T7950" s="9"/>
      <c r="U7950" s="9"/>
      <c r="V7950" s="9"/>
      <c r="W7950" s="9"/>
      <c r="X7950" s="9"/>
      <c r="Y7950" s="9" t="s">
        <v>5099</v>
      </c>
      <c r="Z7950" s="9" t="s">
        <v>5099</v>
      </c>
      <c r="AA7950" s="9" t="s">
        <v>5099</v>
      </c>
      <c r="AB7950" s="9" t="s">
        <v>5099</v>
      </c>
      <c r="AC7950" s="9" t="s">
        <v>5099</v>
      </c>
      <c r="AD7950" s="9" t="s">
        <v>5099</v>
      </c>
      <c r="AE7950" s="9"/>
      <c r="AF7950" s="9"/>
      <c r="AG7950" s="9"/>
      <c r="AH7950" s="9"/>
      <c r="AI7950" s="9"/>
      <c r="AJ7950" s="9"/>
      <c r="AK7950" s="9"/>
      <c r="AL7950" s="9"/>
      <c r="AM7950" s="9"/>
      <c r="AN7950" s="9"/>
      <c r="AO7950" s="9"/>
      <c r="AP7950" s="9"/>
      <c r="AQ7950" s="9"/>
      <c r="AR7950" s="9"/>
      <c r="AS7950" s="9"/>
      <c r="AT7950" s="9"/>
      <c r="AU7950" s="9"/>
      <c r="AV7950" s="9"/>
      <c r="AW7950" s="9"/>
      <c r="AX7950" s="9"/>
      <c r="AY7950" s="9"/>
      <c r="AZ7950" s="9"/>
      <c r="BA7950" s="9"/>
      <c r="BB7950" s="9"/>
      <c r="BC7950" s="9"/>
      <c r="BD7950" s="9"/>
      <c r="BE7950" s="9"/>
      <c r="BF7950" s="9"/>
      <c r="BG7950" s="9"/>
      <c r="BH7950" s="9"/>
      <c r="BI7950" s="9"/>
      <c r="BJ7950" s="9"/>
      <c r="BK7950" s="9"/>
      <c r="BL7950" s="9"/>
      <c r="BM7950" s="9"/>
      <c r="BN7950" s="9"/>
      <c r="BO7950" s="9"/>
      <c r="BP7950" s="9"/>
      <c r="BQ7950" s="9"/>
      <c r="BR7950" s="9"/>
      <c r="BS7950" s="9"/>
      <c r="BT7950" s="9"/>
      <c r="BU7950" s="9"/>
      <c r="BV7950" s="9"/>
      <c r="BW7950" s="9"/>
      <c r="BX7950" s="9"/>
      <c r="BY7950" s="9"/>
      <c r="BZ7950" s="9"/>
      <c r="CA7950" s="9"/>
      <c r="CB7950" s="9"/>
      <c r="CC7950" s="9"/>
      <c r="CD7950" s="9"/>
      <c r="CE7950" s="9"/>
      <c r="CF7950" s="9"/>
    </row>
    <row r="7951" spans="1:84" x14ac:dyDescent="0.3">
      <c r="A7951" s="7" t="s">
        <v>4518</v>
      </c>
      <c r="B7951" s="8">
        <v>75717</v>
      </c>
      <c r="C7951" s="9" t="s">
        <v>1048</v>
      </c>
      <c r="D7951" s="9" t="s">
        <v>5144</v>
      </c>
      <c r="E7951" s="9" t="s">
        <v>5099</v>
      </c>
      <c r="F7951" s="9" t="s">
        <v>5099</v>
      </c>
      <c r="G7951" s="9" t="s">
        <v>5099</v>
      </c>
      <c r="H7951" s="9" t="s">
        <v>5104</v>
      </c>
      <c r="I7951" s="9" t="s">
        <v>5104</v>
      </c>
      <c r="J7951" s="9"/>
      <c r="K7951" s="9"/>
      <c r="L7951" s="9"/>
      <c r="M7951" s="9"/>
      <c r="N7951" s="9"/>
      <c r="O7951" s="9"/>
      <c r="P7951" s="9"/>
      <c r="Q7951" s="9"/>
      <c r="R7951" s="9"/>
      <c r="S7951" s="9"/>
      <c r="T7951" s="9"/>
      <c r="U7951" s="9"/>
      <c r="V7951" s="9"/>
      <c r="W7951" s="9"/>
      <c r="X7951" s="9"/>
      <c r="Y7951" s="9"/>
      <c r="Z7951" s="9"/>
      <c r="AA7951" s="9"/>
      <c r="AB7951" s="9" t="s">
        <v>5099</v>
      </c>
      <c r="AC7951" s="9" t="s">
        <v>5099</v>
      </c>
      <c r="AD7951" s="9"/>
      <c r="AE7951" s="9"/>
      <c r="AF7951" s="9"/>
      <c r="AG7951" s="9"/>
      <c r="AH7951" s="9"/>
      <c r="AI7951" s="9"/>
      <c r="AJ7951" s="9"/>
      <c r="AK7951" s="9"/>
      <c r="AL7951" s="9"/>
      <c r="AM7951" s="9"/>
      <c r="AN7951" s="9"/>
      <c r="AO7951" s="9"/>
      <c r="AP7951" s="9"/>
      <c r="AQ7951" s="9"/>
      <c r="AR7951" s="9"/>
      <c r="AS7951" s="9"/>
      <c r="AT7951" s="9"/>
      <c r="AU7951" s="9"/>
      <c r="AV7951" s="9"/>
      <c r="AW7951" s="9"/>
      <c r="AX7951" s="9"/>
      <c r="AY7951" s="9"/>
      <c r="AZ7951" s="9"/>
      <c r="BA7951" s="9"/>
      <c r="BB7951" s="9"/>
      <c r="BC7951" s="9"/>
      <c r="BD7951" s="9"/>
      <c r="BE7951" s="9"/>
      <c r="BF7951" s="9"/>
      <c r="BG7951" s="9"/>
      <c r="BH7951" s="9"/>
      <c r="BI7951" s="9"/>
      <c r="BJ7951" s="9"/>
      <c r="BK7951" s="9"/>
      <c r="BL7951" s="9"/>
      <c r="BM7951" s="9"/>
      <c r="BN7951" s="9"/>
      <c r="BO7951" s="9"/>
      <c r="BP7951" s="9"/>
      <c r="BQ7951" s="9"/>
      <c r="BR7951" s="9"/>
      <c r="BS7951" s="9"/>
      <c r="BT7951" s="9"/>
      <c r="BU7951" s="9"/>
      <c r="BV7951" s="9"/>
      <c r="BW7951" s="9"/>
      <c r="BX7951" s="9"/>
      <c r="BY7951" s="9"/>
      <c r="BZ7951" s="9"/>
      <c r="CA7951" s="9"/>
      <c r="CB7951" s="9"/>
      <c r="CC7951" s="9"/>
      <c r="CD7951" s="9"/>
      <c r="CE7951" s="9"/>
      <c r="CF7951" s="9"/>
    </row>
    <row r="7952" spans="1:84" x14ac:dyDescent="0.3">
      <c r="A7952" s="7" t="s">
        <v>4519</v>
      </c>
      <c r="B7952" s="8">
        <v>31250</v>
      </c>
      <c r="C7952" s="9" t="s">
        <v>5098</v>
      </c>
      <c r="D7952" s="9" t="s">
        <v>5099</v>
      </c>
      <c r="E7952" s="9" t="s">
        <v>5099</v>
      </c>
      <c r="F7952" s="9" t="s">
        <v>5099</v>
      </c>
      <c r="G7952" s="9" t="s">
        <v>5099</v>
      </c>
      <c r="H7952" s="9" t="s">
        <v>5099</v>
      </c>
      <c r="I7952" s="9" t="s">
        <v>5099</v>
      </c>
      <c r="J7952" s="9" t="s">
        <v>5099</v>
      </c>
      <c r="K7952" s="9" t="s">
        <v>5099</v>
      </c>
      <c r="L7952" s="9"/>
      <c r="M7952" s="9"/>
      <c r="N7952" s="9"/>
      <c r="O7952" s="9"/>
      <c r="P7952" s="9"/>
      <c r="Q7952" s="9"/>
      <c r="R7952" s="9"/>
      <c r="S7952" s="9"/>
      <c r="T7952" s="9"/>
      <c r="U7952" s="9"/>
      <c r="V7952" s="9"/>
      <c r="W7952" s="9"/>
      <c r="X7952" s="9"/>
      <c r="Y7952" s="9"/>
      <c r="Z7952" s="9"/>
      <c r="AA7952" s="9"/>
      <c r="AB7952" s="9"/>
      <c r="AC7952" s="9"/>
      <c r="AD7952" s="9"/>
      <c r="AE7952" s="9"/>
      <c r="AF7952" s="9"/>
      <c r="AG7952" s="9"/>
      <c r="AH7952" s="9"/>
      <c r="AI7952" s="9"/>
      <c r="AJ7952" s="9"/>
      <c r="AK7952" s="9"/>
      <c r="AL7952" s="9"/>
      <c r="AM7952" s="9"/>
      <c r="AN7952" s="9"/>
      <c r="AO7952" s="9"/>
      <c r="AP7952" s="9"/>
      <c r="AQ7952" s="9"/>
      <c r="AR7952" s="9"/>
      <c r="AS7952" s="9"/>
      <c r="AT7952" s="9"/>
      <c r="AU7952" s="9"/>
      <c r="AV7952" s="9"/>
      <c r="AW7952" s="9"/>
      <c r="AX7952" s="9"/>
      <c r="AY7952" s="9"/>
      <c r="AZ7952" s="9"/>
      <c r="BA7952" s="9"/>
      <c r="BB7952" s="9"/>
      <c r="BC7952" s="9"/>
      <c r="BD7952" s="9"/>
      <c r="BE7952" s="9"/>
      <c r="BF7952" s="9"/>
      <c r="BG7952" s="9"/>
      <c r="BH7952" s="9"/>
      <c r="BI7952" s="9"/>
      <c r="BJ7952" s="9"/>
      <c r="BK7952" s="9"/>
      <c r="BL7952" s="9"/>
      <c r="BM7952" s="9"/>
      <c r="BN7952" s="9"/>
      <c r="BO7952" s="9"/>
      <c r="BP7952" s="9"/>
      <c r="BQ7952" s="9"/>
      <c r="BR7952" s="9"/>
      <c r="BS7952" s="9"/>
      <c r="BT7952" s="9"/>
      <c r="BU7952" s="9"/>
      <c r="BV7952" s="9"/>
      <c r="BW7952" s="9"/>
      <c r="BX7952" s="9"/>
      <c r="BY7952" s="9"/>
      <c r="BZ7952" s="9"/>
      <c r="CA7952" s="9"/>
      <c r="CB7952" s="9"/>
      <c r="CC7952" s="9"/>
      <c r="CD7952" s="9"/>
      <c r="CE7952" s="9"/>
      <c r="CF7952" s="9"/>
    </row>
    <row r="7953" spans="1:84" x14ac:dyDescent="0.3">
      <c r="A7953" s="7" t="s">
        <v>8062</v>
      </c>
      <c r="B7953" s="8">
        <v>56903</v>
      </c>
      <c r="C7953" s="9" t="s">
        <v>1048</v>
      </c>
      <c r="D7953" s="9" t="s">
        <v>5119</v>
      </c>
      <c r="E7953" s="9"/>
      <c r="F7953" s="9"/>
      <c r="G7953" s="9"/>
      <c r="H7953" s="9"/>
      <c r="I7953" s="9"/>
      <c r="J7953" s="9"/>
      <c r="K7953" s="9"/>
      <c r="L7953" s="9"/>
      <c r="M7953" s="9"/>
      <c r="N7953" s="9"/>
      <c r="O7953" s="9"/>
      <c r="P7953" s="9"/>
      <c r="Q7953" s="9"/>
      <c r="R7953" s="9"/>
      <c r="S7953" s="9"/>
      <c r="T7953" s="9"/>
      <c r="U7953" s="9"/>
      <c r="V7953" s="9"/>
      <c r="W7953" s="9"/>
      <c r="X7953" s="9"/>
      <c r="Y7953" s="9"/>
      <c r="Z7953" s="9"/>
      <c r="AA7953" s="9"/>
      <c r="AB7953" s="9"/>
      <c r="AC7953" s="9"/>
      <c r="AD7953" s="9"/>
      <c r="AE7953" s="9"/>
      <c r="AF7953" s="9"/>
      <c r="AG7953" s="9"/>
      <c r="AH7953" s="9"/>
      <c r="AI7953" s="9"/>
      <c r="AJ7953" s="9"/>
      <c r="AK7953" s="9"/>
      <c r="AL7953" s="9"/>
      <c r="AM7953" s="9"/>
      <c r="AN7953" s="9"/>
      <c r="AO7953" s="9"/>
      <c r="AP7953" s="9"/>
      <c r="AQ7953" s="9"/>
      <c r="AR7953" s="9"/>
      <c r="AS7953" s="9"/>
      <c r="AT7953" s="9"/>
      <c r="AU7953" s="9"/>
      <c r="AV7953" s="9"/>
      <c r="AW7953" s="9"/>
      <c r="AX7953" s="9"/>
      <c r="AY7953" s="9"/>
      <c r="AZ7953" s="9"/>
      <c r="BA7953" s="9"/>
      <c r="BB7953" s="9"/>
      <c r="BC7953" s="9"/>
      <c r="BD7953" s="9"/>
      <c r="BE7953" s="9"/>
      <c r="BF7953" s="9"/>
      <c r="BG7953" s="9"/>
      <c r="BH7953" s="9"/>
      <c r="BI7953" s="9"/>
      <c r="BJ7953" s="9"/>
      <c r="BK7953" s="9"/>
      <c r="BL7953" s="9"/>
      <c r="BM7953" s="9"/>
      <c r="BN7953" s="9"/>
      <c r="BO7953" s="9"/>
      <c r="BP7953" s="9"/>
      <c r="BQ7953" s="9"/>
      <c r="BR7953" s="9"/>
      <c r="BS7953" s="9"/>
      <c r="BT7953" s="9"/>
      <c r="BU7953" s="9"/>
      <c r="BV7953" s="9"/>
      <c r="BW7953" s="9"/>
      <c r="BX7953" s="9"/>
      <c r="BY7953" s="9"/>
      <c r="BZ7953" s="9"/>
      <c r="CA7953" s="9"/>
      <c r="CB7953" s="9"/>
      <c r="CC7953" s="9"/>
      <c r="CD7953" s="9"/>
      <c r="CE7953" s="9"/>
      <c r="CF7953" s="9"/>
    </row>
    <row r="7954" spans="1:84" x14ac:dyDescent="0.3">
      <c r="A7954" s="7" t="s">
        <v>4520</v>
      </c>
      <c r="B7954" s="8">
        <v>30220</v>
      </c>
      <c r="C7954" s="9" t="s">
        <v>1048</v>
      </c>
      <c r="D7954" s="9" t="s">
        <v>5106</v>
      </c>
      <c r="E7954" s="9" t="s">
        <v>5106</v>
      </c>
      <c r="F7954" s="9" t="s">
        <v>5106</v>
      </c>
      <c r="G7954" s="9" t="s">
        <v>5099</v>
      </c>
      <c r="H7954" s="9" t="s">
        <v>5099</v>
      </c>
      <c r="I7954" s="9" t="s">
        <v>5099</v>
      </c>
      <c r="J7954" s="9" t="s">
        <v>5099</v>
      </c>
      <c r="K7954" s="9" t="s">
        <v>5099</v>
      </c>
      <c r="L7954" s="9"/>
      <c r="M7954" s="9"/>
      <c r="N7954" s="9"/>
      <c r="O7954" s="9"/>
      <c r="P7954" s="9"/>
      <c r="Q7954" s="9"/>
      <c r="R7954" s="9"/>
      <c r="S7954" s="9"/>
      <c r="T7954" s="9"/>
      <c r="U7954" s="9"/>
      <c r="V7954" s="9"/>
      <c r="W7954" s="9"/>
      <c r="X7954" s="9"/>
      <c r="Y7954" s="9"/>
      <c r="Z7954" s="9"/>
      <c r="AA7954" s="9" t="s">
        <v>5099</v>
      </c>
      <c r="AB7954" s="9" t="s">
        <v>5099</v>
      </c>
      <c r="AC7954" s="9" t="s">
        <v>5099</v>
      </c>
      <c r="AD7954" s="9" t="s">
        <v>5099</v>
      </c>
      <c r="AE7954" s="9" t="s">
        <v>5099</v>
      </c>
      <c r="AF7954" s="9"/>
      <c r="AG7954" s="9"/>
      <c r="AH7954" s="9"/>
      <c r="AI7954" s="9"/>
      <c r="AJ7954" s="9"/>
      <c r="AK7954" s="9"/>
      <c r="AL7954" s="9"/>
      <c r="AM7954" s="9"/>
      <c r="AN7954" s="9"/>
      <c r="AO7954" s="9"/>
      <c r="AP7954" s="9"/>
      <c r="AQ7954" s="9"/>
      <c r="AR7954" s="9"/>
      <c r="AS7954" s="9"/>
      <c r="AT7954" s="9"/>
      <c r="AU7954" s="9"/>
      <c r="AV7954" s="9"/>
      <c r="AW7954" s="9"/>
      <c r="AX7954" s="9" t="s">
        <v>5106</v>
      </c>
      <c r="AY7954" s="9" t="s">
        <v>5106</v>
      </c>
      <c r="AZ7954" s="9"/>
      <c r="BA7954" s="9"/>
      <c r="BB7954" s="9"/>
      <c r="BC7954" s="9"/>
      <c r="BD7954" s="9"/>
      <c r="BE7954" s="9"/>
      <c r="BF7954" s="9"/>
      <c r="BG7954" s="9"/>
      <c r="BH7954" s="9"/>
      <c r="BI7954" s="9"/>
      <c r="BJ7954" s="9"/>
      <c r="BK7954" s="9"/>
      <c r="BL7954" s="9"/>
      <c r="BM7954" s="9"/>
      <c r="BN7954" s="9"/>
      <c r="BO7954" s="9"/>
      <c r="BP7954" s="9"/>
      <c r="BQ7954" s="9"/>
      <c r="BR7954" s="9"/>
      <c r="BS7954" s="9"/>
      <c r="BT7954" s="9"/>
      <c r="BU7954" s="9"/>
      <c r="BV7954" s="9"/>
      <c r="BW7954" s="9"/>
      <c r="BX7954" s="9"/>
      <c r="BY7954" s="9"/>
      <c r="BZ7954" s="9"/>
      <c r="CA7954" s="9"/>
      <c r="CB7954" s="9"/>
      <c r="CC7954" s="9"/>
      <c r="CD7954" s="9"/>
      <c r="CE7954" s="9"/>
      <c r="CF7954" s="9"/>
    </row>
    <row r="7955" spans="1:84" x14ac:dyDescent="0.3">
      <c r="A7955" s="7" t="s">
        <v>4521</v>
      </c>
      <c r="B7955" s="8">
        <v>62872</v>
      </c>
      <c r="C7955" s="9" t="s">
        <v>5098</v>
      </c>
      <c r="D7955" s="9" t="s">
        <v>5102</v>
      </c>
      <c r="E7955" s="9" t="s">
        <v>5102</v>
      </c>
      <c r="F7955" s="9" t="s">
        <v>5102</v>
      </c>
      <c r="G7955" s="9" t="s">
        <v>5102</v>
      </c>
      <c r="H7955" s="9" t="s">
        <v>5102</v>
      </c>
      <c r="I7955" s="9" t="s">
        <v>5102</v>
      </c>
      <c r="J7955" s="9" t="s">
        <v>5102</v>
      </c>
      <c r="K7955" s="9" t="s">
        <v>5102</v>
      </c>
      <c r="L7955" s="9"/>
      <c r="M7955" s="9"/>
      <c r="N7955" s="9"/>
      <c r="O7955" s="9"/>
      <c r="P7955" s="9"/>
      <c r="Q7955" s="9"/>
      <c r="R7955" s="9"/>
      <c r="S7955" s="9"/>
      <c r="T7955" s="9"/>
      <c r="U7955" s="9"/>
      <c r="V7955" s="9"/>
      <c r="W7955" s="9"/>
      <c r="X7955" s="9"/>
      <c r="Y7955" s="9"/>
      <c r="Z7955" s="9"/>
      <c r="AA7955" s="9"/>
      <c r="AB7955" s="9"/>
      <c r="AC7955" s="9"/>
      <c r="AD7955" s="9"/>
      <c r="AE7955" s="9"/>
      <c r="AF7955" s="9"/>
      <c r="AG7955" s="9"/>
      <c r="AH7955" s="9"/>
      <c r="AI7955" s="9"/>
      <c r="AJ7955" s="9"/>
      <c r="AK7955" s="9"/>
      <c r="AL7955" s="9"/>
      <c r="AM7955" s="9"/>
      <c r="AN7955" s="9"/>
      <c r="AO7955" s="9"/>
      <c r="AP7955" s="9"/>
      <c r="AQ7955" s="9"/>
      <c r="AR7955" s="9"/>
      <c r="AS7955" s="9"/>
      <c r="AT7955" s="9"/>
      <c r="AU7955" s="9"/>
      <c r="AV7955" s="9"/>
      <c r="AW7955" s="9"/>
      <c r="AX7955" s="9"/>
      <c r="AY7955" s="9"/>
      <c r="AZ7955" s="9"/>
      <c r="BA7955" s="9"/>
      <c r="BB7955" s="9"/>
      <c r="BC7955" s="9"/>
      <c r="BD7955" s="9"/>
      <c r="BE7955" s="9"/>
      <c r="BF7955" s="9"/>
      <c r="BG7955" s="9"/>
      <c r="BH7955" s="9"/>
      <c r="BI7955" s="9"/>
      <c r="BJ7955" s="9"/>
      <c r="BK7955" s="9"/>
      <c r="BL7955" s="9"/>
      <c r="BM7955" s="9"/>
      <c r="BN7955" s="9"/>
      <c r="BO7955" s="9"/>
      <c r="BP7955" s="9"/>
      <c r="BQ7955" s="9"/>
      <c r="BR7955" s="9"/>
      <c r="BS7955" s="9"/>
      <c r="BT7955" s="9"/>
      <c r="BU7955" s="9"/>
      <c r="BV7955" s="9"/>
      <c r="BW7955" s="9"/>
      <c r="BX7955" s="9"/>
      <c r="BY7955" s="9"/>
      <c r="BZ7955" s="9"/>
      <c r="CA7955" s="9"/>
      <c r="CB7955" s="9"/>
      <c r="CC7955" s="9"/>
      <c r="CD7955" s="9"/>
      <c r="CE7955" s="9"/>
      <c r="CF7955" s="9"/>
    </row>
    <row r="7956" spans="1:84" x14ac:dyDescent="0.3">
      <c r="A7956" s="7" t="s">
        <v>8063</v>
      </c>
      <c r="B7956" s="8">
        <v>59998</v>
      </c>
      <c r="C7956" s="9" t="s">
        <v>5098</v>
      </c>
      <c r="D7956" s="9" t="s">
        <v>5102</v>
      </c>
      <c r="E7956" s="9"/>
      <c r="F7956" s="9"/>
      <c r="G7956" s="9"/>
      <c r="H7956" s="9"/>
      <c r="I7956" s="9"/>
      <c r="J7956" s="9"/>
      <c r="K7956" s="9"/>
      <c r="L7956" s="9"/>
      <c r="M7956" s="9"/>
      <c r="N7956" s="9"/>
      <c r="O7956" s="9"/>
      <c r="P7956" s="9"/>
      <c r="Q7956" s="9"/>
      <c r="R7956" s="9"/>
      <c r="S7956" s="9"/>
      <c r="T7956" s="9"/>
      <c r="U7956" s="9"/>
      <c r="V7956" s="9"/>
      <c r="W7956" s="9"/>
      <c r="X7956" s="9"/>
      <c r="Y7956" s="9"/>
      <c r="Z7956" s="9"/>
      <c r="AA7956" s="9"/>
      <c r="AB7956" s="9"/>
      <c r="AC7956" s="9"/>
      <c r="AD7956" s="9"/>
      <c r="AE7956" s="9"/>
      <c r="AF7956" s="9"/>
      <c r="AG7956" s="9"/>
      <c r="AH7956" s="9"/>
      <c r="AI7956" s="9"/>
      <c r="AJ7956" s="9"/>
      <c r="AK7956" s="9"/>
      <c r="AL7956" s="9"/>
      <c r="AM7956" s="9"/>
      <c r="AN7956" s="9"/>
      <c r="AO7956" s="9"/>
      <c r="AP7956" s="9"/>
      <c r="AQ7956" s="9"/>
      <c r="AR7956" s="9"/>
      <c r="AS7956" s="9"/>
      <c r="AT7956" s="9"/>
      <c r="AU7956" s="9"/>
      <c r="AV7956" s="9"/>
      <c r="AW7956" s="9"/>
      <c r="AX7956" s="9"/>
      <c r="AY7956" s="9"/>
      <c r="AZ7956" s="9"/>
      <c r="BA7956" s="9"/>
      <c r="BB7956" s="9"/>
      <c r="BC7956" s="9"/>
      <c r="BD7956" s="9"/>
      <c r="BE7956" s="9"/>
      <c r="BF7956" s="9"/>
      <c r="BG7956" s="9"/>
      <c r="BH7956" s="9"/>
      <c r="BI7956" s="9"/>
      <c r="BJ7956" s="9"/>
      <c r="BK7956" s="9"/>
      <c r="BL7956" s="9"/>
      <c r="BM7956" s="9"/>
      <c r="BN7956" s="9"/>
      <c r="BO7956" s="9"/>
      <c r="BP7956" s="9"/>
      <c r="BQ7956" s="9"/>
      <c r="BR7956" s="9"/>
      <c r="BS7956" s="9"/>
      <c r="BT7956" s="9"/>
      <c r="BU7956" s="9"/>
      <c r="BV7956" s="9"/>
      <c r="BW7956" s="9"/>
      <c r="BX7956" s="9"/>
      <c r="BY7956" s="9"/>
      <c r="BZ7956" s="9"/>
      <c r="CA7956" s="9"/>
      <c r="CB7956" s="9"/>
      <c r="CC7956" s="9"/>
      <c r="CD7956" s="9"/>
      <c r="CE7956" s="9"/>
      <c r="CF7956" s="9"/>
    </row>
    <row r="7957" spans="1:84" x14ac:dyDescent="0.3">
      <c r="A7957" s="7" t="s">
        <v>4522</v>
      </c>
      <c r="B7957" s="8">
        <v>38731</v>
      </c>
      <c r="C7957" s="9" t="s">
        <v>1048</v>
      </c>
      <c r="D7957" s="9" t="s">
        <v>5099</v>
      </c>
      <c r="E7957" s="9" t="s">
        <v>5099</v>
      </c>
      <c r="F7957" s="9" t="s">
        <v>5099</v>
      </c>
      <c r="G7957" s="9" t="s">
        <v>5099</v>
      </c>
      <c r="H7957" s="9" t="s">
        <v>5099</v>
      </c>
      <c r="I7957" s="9" t="s">
        <v>5099</v>
      </c>
      <c r="J7957" s="9" t="s">
        <v>5099</v>
      </c>
      <c r="K7957" s="9" t="s">
        <v>5099</v>
      </c>
      <c r="L7957" s="9"/>
      <c r="M7957" s="9"/>
      <c r="N7957" s="9"/>
      <c r="O7957" s="9"/>
      <c r="P7957" s="9"/>
      <c r="Q7957" s="9"/>
      <c r="R7957" s="9"/>
      <c r="S7957" s="9"/>
      <c r="T7957" s="9"/>
      <c r="U7957" s="9"/>
      <c r="V7957" s="9"/>
      <c r="W7957" s="9"/>
      <c r="X7957" s="9"/>
      <c r="Y7957" s="9"/>
      <c r="Z7957" s="9"/>
      <c r="AA7957" s="9"/>
      <c r="AB7957" s="9"/>
      <c r="AC7957" s="9"/>
      <c r="AD7957" s="9" t="s">
        <v>5099</v>
      </c>
      <c r="AE7957" s="9" t="s">
        <v>5099</v>
      </c>
      <c r="AF7957" s="9"/>
      <c r="AG7957" s="9"/>
      <c r="AH7957" s="9"/>
      <c r="AI7957" s="9"/>
      <c r="AJ7957" s="9"/>
      <c r="AK7957" s="9"/>
      <c r="AL7957" s="9"/>
      <c r="AM7957" s="9"/>
      <c r="AN7957" s="9"/>
      <c r="AO7957" s="9"/>
      <c r="AP7957" s="9"/>
      <c r="AQ7957" s="9"/>
      <c r="AR7957" s="9"/>
      <c r="AS7957" s="9"/>
      <c r="AT7957" s="9"/>
      <c r="AU7957" s="9"/>
      <c r="AV7957" s="9"/>
      <c r="AW7957" s="9"/>
      <c r="AX7957" s="9"/>
      <c r="AY7957" s="9"/>
      <c r="AZ7957" s="9"/>
      <c r="BA7957" s="9"/>
      <c r="BB7957" s="9"/>
      <c r="BC7957" s="9"/>
      <c r="BD7957" s="9"/>
      <c r="BE7957" s="9"/>
      <c r="BF7957" s="9"/>
      <c r="BG7957" s="9"/>
      <c r="BH7957" s="9"/>
      <c r="BI7957" s="9"/>
      <c r="BJ7957" s="9"/>
      <c r="BK7957" s="9"/>
      <c r="BL7957" s="9"/>
      <c r="BM7957" s="9"/>
      <c r="BN7957" s="9"/>
      <c r="BO7957" s="9"/>
      <c r="BP7957" s="9"/>
      <c r="BQ7957" s="9"/>
      <c r="BR7957" s="9"/>
      <c r="BS7957" s="9"/>
      <c r="BT7957" s="9"/>
      <c r="BU7957" s="9"/>
      <c r="BV7957" s="9"/>
      <c r="BW7957" s="9"/>
      <c r="BX7957" s="9"/>
      <c r="BY7957" s="9"/>
      <c r="BZ7957" s="9"/>
      <c r="CA7957" s="9"/>
      <c r="CB7957" s="9"/>
      <c r="CC7957" s="9"/>
      <c r="CD7957" s="9"/>
      <c r="CE7957" s="9"/>
      <c r="CF7957" s="9"/>
    </row>
    <row r="7958" spans="1:84" x14ac:dyDescent="0.3">
      <c r="A7958" s="7" t="s">
        <v>4523</v>
      </c>
      <c r="B7958" s="8">
        <v>80222</v>
      </c>
      <c r="C7958" s="9" t="s">
        <v>5112</v>
      </c>
      <c r="D7958" s="9" t="s">
        <v>5099</v>
      </c>
      <c r="E7958" s="9" t="s">
        <v>5099</v>
      </c>
      <c r="F7958" s="9" t="s">
        <v>5099</v>
      </c>
      <c r="G7958" s="9" t="s">
        <v>5099</v>
      </c>
      <c r="H7958" s="9"/>
      <c r="I7958" s="9"/>
      <c r="J7958" s="9"/>
      <c r="K7958" s="9"/>
      <c r="L7958" s="9"/>
      <c r="M7958" s="9"/>
      <c r="N7958" s="9"/>
      <c r="O7958" s="9"/>
      <c r="P7958" s="9"/>
      <c r="Q7958" s="9"/>
      <c r="R7958" s="9"/>
      <c r="S7958" s="9"/>
      <c r="T7958" s="9"/>
      <c r="U7958" s="9"/>
      <c r="V7958" s="9"/>
      <c r="W7958" s="9"/>
      <c r="X7958" s="9"/>
      <c r="Y7958" s="9" t="s">
        <v>5099</v>
      </c>
      <c r="Z7958" s="9" t="s">
        <v>5099</v>
      </c>
      <c r="AA7958" s="9" t="s">
        <v>5099</v>
      </c>
      <c r="AB7958" s="9"/>
      <c r="AC7958" s="9"/>
      <c r="AD7958" s="9"/>
      <c r="AE7958" s="9"/>
      <c r="AF7958" s="9"/>
      <c r="AG7958" s="9"/>
      <c r="AH7958" s="9"/>
      <c r="AI7958" s="9"/>
      <c r="AJ7958" s="9"/>
      <c r="AK7958" s="9"/>
      <c r="AL7958" s="9"/>
      <c r="AM7958" s="9"/>
      <c r="AN7958" s="9"/>
      <c r="AO7958" s="9"/>
      <c r="AP7958" s="9"/>
      <c r="AQ7958" s="9"/>
      <c r="AR7958" s="9"/>
      <c r="AS7958" s="9"/>
      <c r="AT7958" s="9"/>
      <c r="AU7958" s="9"/>
      <c r="AV7958" s="9"/>
      <c r="AW7958" s="9"/>
      <c r="AX7958" s="9"/>
      <c r="AY7958" s="9"/>
      <c r="AZ7958" s="9"/>
      <c r="BA7958" s="9"/>
      <c r="BB7958" s="9"/>
      <c r="BC7958" s="9"/>
      <c r="BD7958" s="9"/>
      <c r="BE7958" s="9"/>
      <c r="BF7958" s="9"/>
      <c r="BG7958" s="9"/>
      <c r="BH7958" s="9"/>
      <c r="BI7958" s="9"/>
      <c r="BJ7958" s="9"/>
      <c r="BK7958" s="9"/>
      <c r="BL7958" s="9"/>
      <c r="BM7958" s="9"/>
      <c r="BN7958" s="9"/>
      <c r="BO7958" s="9"/>
      <c r="BP7958" s="9"/>
      <c r="BQ7958" s="9"/>
      <c r="BR7958" s="9"/>
      <c r="BS7958" s="9"/>
      <c r="BT7958" s="9"/>
      <c r="BU7958" s="9"/>
      <c r="BV7958" s="9"/>
      <c r="BW7958" s="9"/>
      <c r="BX7958" s="9"/>
      <c r="BY7958" s="9"/>
      <c r="BZ7958" s="9"/>
      <c r="CA7958" s="9"/>
      <c r="CB7958" s="9"/>
      <c r="CC7958" s="9"/>
      <c r="CD7958" s="9"/>
      <c r="CE7958" s="9"/>
      <c r="CF7958" s="9"/>
    </row>
    <row r="7959" spans="1:84" x14ac:dyDescent="0.3">
      <c r="A7959" s="7" t="s">
        <v>4524</v>
      </c>
      <c r="B7959" s="8">
        <v>35757</v>
      </c>
      <c r="C7959" s="9" t="s">
        <v>5124</v>
      </c>
      <c r="D7959" s="9" t="s">
        <v>5099</v>
      </c>
      <c r="E7959" s="9" t="s">
        <v>5102</v>
      </c>
      <c r="F7959" s="9" t="s">
        <v>5104</v>
      </c>
      <c r="G7959" s="9" t="s">
        <v>5104</v>
      </c>
      <c r="H7959" s="9" t="s">
        <v>5104</v>
      </c>
      <c r="I7959" s="9" t="s">
        <v>5104</v>
      </c>
      <c r="J7959" s="9" t="s">
        <v>5104</v>
      </c>
      <c r="K7959" s="9" t="s">
        <v>5102</v>
      </c>
      <c r="L7959" s="9" t="s">
        <v>5102</v>
      </c>
      <c r="M7959" s="9" t="s">
        <v>5102</v>
      </c>
      <c r="N7959" s="9" t="s">
        <v>5102</v>
      </c>
      <c r="O7959" s="9" t="s">
        <v>5102</v>
      </c>
      <c r="P7959" s="9" t="s">
        <v>5102</v>
      </c>
      <c r="Q7959" s="9" t="s">
        <v>5102</v>
      </c>
      <c r="R7959" s="9"/>
      <c r="S7959" s="9"/>
      <c r="T7959" s="9"/>
      <c r="U7959" s="9"/>
      <c r="V7959" s="9"/>
      <c r="W7959" s="9"/>
      <c r="X7959" s="9"/>
      <c r="Y7959" s="9" t="s">
        <v>5104</v>
      </c>
      <c r="Z7959" s="9" t="s">
        <v>5102</v>
      </c>
      <c r="AA7959" s="9" t="s">
        <v>5102</v>
      </c>
      <c r="AB7959" s="9" t="s">
        <v>5102</v>
      </c>
      <c r="AC7959" s="9" t="s">
        <v>5102</v>
      </c>
      <c r="AD7959" s="9" t="s">
        <v>5102</v>
      </c>
      <c r="AE7959" s="9"/>
      <c r="AF7959" s="9"/>
      <c r="AG7959" s="9"/>
      <c r="AH7959" s="9"/>
      <c r="AI7959" s="9"/>
      <c r="AJ7959" s="9"/>
      <c r="AK7959" s="9"/>
      <c r="AL7959" s="9"/>
      <c r="AM7959" s="9"/>
      <c r="AN7959" s="9"/>
      <c r="AO7959" s="9"/>
      <c r="AP7959" s="9"/>
      <c r="AQ7959" s="9"/>
      <c r="AR7959" s="9"/>
      <c r="AS7959" s="9"/>
      <c r="AT7959" s="9"/>
      <c r="AU7959" s="9"/>
      <c r="AV7959" s="9"/>
      <c r="AW7959" s="9"/>
      <c r="AX7959" s="9"/>
      <c r="AY7959" s="9"/>
      <c r="AZ7959" s="9"/>
      <c r="BA7959" s="9"/>
      <c r="BB7959" s="9"/>
      <c r="BC7959" s="9"/>
      <c r="BD7959" s="9"/>
      <c r="BE7959" s="9"/>
      <c r="BF7959" s="9"/>
      <c r="BG7959" s="9"/>
      <c r="BH7959" s="9"/>
      <c r="BI7959" s="9"/>
      <c r="BJ7959" s="9"/>
      <c r="BK7959" s="9"/>
      <c r="BL7959" s="9"/>
      <c r="BM7959" s="9"/>
      <c r="BN7959" s="9"/>
      <c r="BO7959" s="9"/>
      <c r="BP7959" s="9"/>
      <c r="BQ7959" s="9"/>
      <c r="BR7959" s="9"/>
      <c r="BS7959" s="9"/>
      <c r="BT7959" s="9"/>
      <c r="BU7959" s="9"/>
      <c r="BV7959" s="9"/>
      <c r="BW7959" s="9"/>
      <c r="BX7959" s="9"/>
      <c r="BY7959" s="9"/>
      <c r="BZ7959" s="9"/>
      <c r="CA7959" s="9"/>
      <c r="CB7959" s="9"/>
      <c r="CC7959" s="9"/>
      <c r="CD7959" s="9"/>
      <c r="CE7959" s="9"/>
      <c r="CF7959" s="9"/>
    </row>
    <row r="7960" spans="1:84" x14ac:dyDescent="0.3">
      <c r="A7960" s="7" t="s">
        <v>4525</v>
      </c>
      <c r="B7960" s="8">
        <v>31056</v>
      </c>
      <c r="C7960" s="9" t="s">
        <v>5098</v>
      </c>
      <c r="D7960" s="9" t="s">
        <v>5102</v>
      </c>
      <c r="E7960" s="9" t="s">
        <v>5102</v>
      </c>
      <c r="F7960" s="9" t="s">
        <v>5102</v>
      </c>
      <c r="G7960" s="9" t="s">
        <v>5102</v>
      </c>
      <c r="H7960" s="9" t="s">
        <v>5102</v>
      </c>
      <c r="I7960" s="9" t="s">
        <v>5102</v>
      </c>
      <c r="J7960" s="9" t="s">
        <v>5102</v>
      </c>
      <c r="K7960" s="9"/>
      <c r="L7960" s="9"/>
      <c r="M7960" s="9"/>
      <c r="N7960" s="9"/>
      <c r="O7960" s="9"/>
      <c r="P7960" s="9"/>
      <c r="Q7960" s="9"/>
      <c r="R7960" s="9"/>
      <c r="S7960" s="9"/>
      <c r="T7960" s="9"/>
      <c r="U7960" s="9"/>
      <c r="V7960" s="9"/>
      <c r="W7960" s="9"/>
      <c r="X7960" s="9"/>
      <c r="Y7960" s="9"/>
      <c r="Z7960" s="9"/>
      <c r="AA7960" s="9"/>
      <c r="AB7960" s="9"/>
      <c r="AC7960" s="9"/>
      <c r="AD7960" s="9"/>
      <c r="AE7960" s="9"/>
      <c r="AF7960" s="9"/>
      <c r="AG7960" s="9"/>
      <c r="AH7960" s="9"/>
      <c r="AI7960" s="9"/>
      <c r="AJ7960" s="9"/>
      <c r="AK7960" s="9"/>
      <c r="AL7960" s="9"/>
      <c r="AM7960" s="9"/>
      <c r="AN7960" s="9"/>
      <c r="AO7960" s="9"/>
      <c r="AP7960" s="9"/>
      <c r="AQ7960" s="9"/>
      <c r="AR7960" s="9"/>
      <c r="AS7960" s="9"/>
      <c r="AT7960" s="9"/>
      <c r="AU7960" s="9"/>
      <c r="AV7960" s="9"/>
      <c r="AW7960" s="9"/>
      <c r="AX7960" s="9"/>
      <c r="AY7960" s="9"/>
      <c r="AZ7960" s="9"/>
      <c r="BA7960" s="9"/>
      <c r="BB7960" s="9"/>
      <c r="BC7960" s="9"/>
      <c r="BD7960" s="9"/>
      <c r="BE7960" s="9"/>
      <c r="BF7960" s="9"/>
      <c r="BG7960" s="9"/>
      <c r="BH7960" s="9"/>
      <c r="BI7960" s="9"/>
      <c r="BJ7960" s="9"/>
      <c r="BK7960" s="9"/>
      <c r="BL7960" s="9"/>
      <c r="BM7960" s="9"/>
      <c r="BN7960" s="9"/>
      <c r="BO7960" s="9"/>
      <c r="BP7960" s="9"/>
      <c r="BQ7960" s="9"/>
      <c r="BR7960" s="9"/>
      <c r="BS7960" s="9"/>
      <c r="BT7960" s="9"/>
      <c r="BU7960" s="9"/>
      <c r="BV7960" s="9"/>
      <c r="BW7960" s="9"/>
      <c r="BX7960" s="9"/>
      <c r="BY7960" s="9"/>
      <c r="BZ7960" s="9"/>
      <c r="CA7960" s="9"/>
      <c r="CB7960" s="9"/>
      <c r="CC7960" s="9"/>
      <c r="CD7960" s="9"/>
      <c r="CE7960" s="9"/>
      <c r="CF7960" s="9"/>
    </row>
    <row r="7961" spans="1:84" x14ac:dyDescent="0.3">
      <c r="A7961" s="7" t="s">
        <v>4526</v>
      </c>
      <c r="B7961" s="8">
        <v>75860</v>
      </c>
      <c r="C7961" s="9" t="s">
        <v>1048</v>
      </c>
      <c r="D7961" s="9" t="s">
        <v>5102</v>
      </c>
      <c r="E7961" s="9" t="s">
        <v>5102</v>
      </c>
      <c r="F7961" s="9" t="s">
        <v>5102</v>
      </c>
      <c r="G7961" s="9" t="s">
        <v>5102</v>
      </c>
      <c r="H7961" s="9" t="s">
        <v>5102</v>
      </c>
      <c r="I7961" s="9" t="s">
        <v>5102</v>
      </c>
      <c r="J7961" s="9" t="s">
        <v>5102</v>
      </c>
      <c r="K7961" s="9"/>
      <c r="L7961" s="9"/>
      <c r="M7961" s="9"/>
      <c r="N7961" s="9"/>
      <c r="O7961" s="9"/>
      <c r="P7961" s="9"/>
      <c r="Q7961" s="9"/>
      <c r="R7961" s="9"/>
      <c r="S7961" s="9"/>
      <c r="T7961" s="9"/>
      <c r="U7961" s="9"/>
      <c r="V7961" s="9"/>
      <c r="W7961" s="9"/>
      <c r="X7961" s="9"/>
      <c r="Y7961" s="9" t="s">
        <v>5102</v>
      </c>
      <c r="Z7961" s="9" t="s">
        <v>5102</v>
      </c>
      <c r="AA7961" s="9" t="s">
        <v>5102</v>
      </c>
      <c r="AB7961" s="9"/>
      <c r="AC7961" s="9"/>
      <c r="AD7961" s="9"/>
      <c r="AE7961" s="9"/>
      <c r="AF7961" s="9"/>
      <c r="AG7961" s="9"/>
      <c r="AH7961" s="9"/>
      <c r="AI7961" s="9"/>
      <c r="AJ7961" s="9"/>
      <c r="AK7961" s="9"/>
      <c r="AL7961" s="9"/>
      <c r="AM7961" s="9"/>
      <c r="AN7961" s="9"/>
      <c r="AO7961" s="9"/>
      <c r="AP7961" s="9"/>
      <c r="AQ7961" s="9"/>
      <c r="AR7961" s="9"/>
      <c r="AS7961" s="9"/>
      <c r="AT7961" s="9"/>
      <c r="AU7961" s="9"/>
      <c r="AV7961" s="9"/>
      <c r="AW7961" s="9"/>
      <c r="AX7961" s="9"/>
      <c r="AY7961" s="9"/>
      <c r="AZ7961" s="9"/>
      <c r="BA7961" s="9"/>
      <c r="BB7961" s="9"/>
      <c r="BC7961" s="9"/>
      <c r="BD7961" s="9"/>
      <c r="BE7961" s="9"/>
      <c r="BF7961" s="9"/>
      <c r="BG7961" s="9"/>
      <c r="BH7961" s="9"/>
      <c r="BI7961" s="9"/>
      <c r="BJ7961" s="9"/>
      <c r="BK7961" s="9"/>
      <c r="BL7961" s="9"/>
      <c r="BM7961" s="9"/>
      <c r="BN7961" s="9"/>
      <c r="BO7961" s="9"/>
      <c r="BP7961" s="9"/>
      <c r="BQ7961" s="9"/>
      <c r="BR7961" s="9"/>
      <c r="BS7961" s="9"/>
      <c r="BT7961" s="9"/>
      <c r="BU7961" s="9"/>
      <c r="BV7961" s="9"/>
      <c r="BW7961" s="9"/>
      <c r="BX7961" s="9"/>
      <c r="BY7961" s="9"/>
      <c r="BZ7961" s="9"/>
      <c r="CA7961" s="9"/>
      <c r="CB7961" s="9"/>
      <c r="CC7961" s="9"/>
      <c r="CD7961" s="9"/>
      <c r="CE7961" s="9"/>
      <c r="CF7961" s="9"/>
    </row>
    <row r="7962" spans="1:84" x14ac:dyDescent="0.3">
      <c r="A7962" s="7" t="s">
        <v>8064</v>
      </c>
      <c r="B7962" s="8">
        <v>70501</v>
      </c>
      <c r="C7962" s="9" t="s">
        <v>5112</v>
      </c>
      <c r="D7962" s="9" t="s">
        <v>5102</v>
      </c>
      <c r="E7962" s="9"/>
      <c r="F7962" s="9"/>
      <c r="G7962" s="9" t="s">
        <v>5102</v>
      </c>
      <c r="H7962" s="9" t="s">
        <v>5102</v>
      </c>
      <c r="I7962" s="9" t="s">
        <v>5102</v>
      </c>
      <c r="J7962" s="9" t="s">
        <v>5102</v>
      </c>
      <c r="K7962" s="9"/>
      <c r="L7962" s="9"/>
      <c r="M7962" s="9"/>
      <c r="N7962" s="9"/>
      <c r="O7962" s="9"/>
      <c r="P7962" s="9"/>
      <c r="Q7962" s="9"/>
      <c r="R7962" s="9"/>
      <c r="S7962" s="9"/>
      <c r="T7962" s="9"/>
      <c r="U7962" s="9"/>
      <c r="V7962" s="9"/>
      <c r="W7962" s="9"/>
      <c r="X7962" s="9"/>
      <c r="Y7962" s="9"/>
      <c r="Z7962" s="9"/>
      <c r="AA7962" s="9" t="s">
        <v>5102</v>
      </c>
      <c r="AB7962" s="9" t="s">
        <v>5102</v>
      </c>
      <c r="AC7962" s="9" t="s">
        <v>5102</v>
      </c>
      <c r="AD7962" s="9" t="s">
        <v>5102</v>
      </c>
      <c r="AE7962" s="9"/>
      <c r="AF7962" s="9"/>
      <c r="AG7962" s="9"/>
      <c r="AH7962" s="9"/>
      <c r="AI7962" s="9"/>
      <c r="AJ7962" s="9"/>
      <c r="AK7962" s="9"/>
      <c r="AL7962" s="9"/>
      <c r="AM7962" s="9"/>
      <c r="AN7962" s="9"/>
      <c r="AO7962" s="9"/>
      <c r="AP7962" s="9"/>
      <c r="AQ7962" s="9"/>
      <c r="AR7962" s="9"/>
      <c r="AS7962" s="9"/>
      <c r="AT7962" s="9"/>
      <c r="AU7962" s="9"/>
      <c r="AV7962" s="9"/>
      <c r="AW7962" s="9"/>
      <c r="AX7962" s="9"/>
      <c r="AY7962" s="9"/>
      <c r="AZ7962" s="9"/>
      <c r="BA7962" s="9"/>
      <c r="BB7962" s="9"/>
      <c r="BC7962" s="9"/>
      <c r="BD7962" s="9"/>
      <c r="BE7962" s="9"/>
      <c r="BF7962" s="9"/>
      <c r="BG7962" s="9"/>
      <c r="BH7962" s="9"/>
      <c r="BI7962" s="9"/>
      <c r="BJ7962" s="9"/>
      <c r="BK7962" s="9"/>
      <c r="BL7962" s="9"/>
      <c r="BM7962" s="9"/>
      <c r="BN7962" s="9"/>
      <c r="BO7962" s="9"/>
      <c r="BP7962" s="9"/>
      <c r="BQ7962" s="9"/>
      <c r="BR7962" s="9"/>
      <c r="BS7962" s="9"/>
      <c r="BT7962" s="9"/>
      <c r="BU7962" s="9"/>
      <c r="BV7962" s="9"/>
      <c r="BW7962" s="9"/>
      <c r="BX7962" s="9"/>
      <c r="BY7962" s="9"/>
      <c r="BZ7962" s="9"/>
      <c r="CA7962" s="9"/>
      <c r="CB7962" s="9"/>
      <c r="CC7962" s="9"/>
      <c r="CD7962" s="9"/>
      <c r="CE7962" s="9"/>
      <c r="CF7962" s="9"/>
    </row>
    <row r="7963" spans="1:84" x14ac:dyDescent="0.3">
      <c r="A7963" s="7" t="s">
        <v>4527</v>
      </c>
      <c r="B7963" s="8">
        <v>34259</v>
      </c>
      <c r="C7963" s="9" t="s">
        <v>1048</v>
      </c>
      <c r="D7963" s="9" t="s">
        <v>5138</v>
      </c>
      <c r="E7963" s="9" t="s">
        <v>5106</v>
      </c>
      <c r="F7963" s="9" t="s">
        <v>5106</v>
      </c>
      <c r="G7963" s="9" t="s">
        <v>5106</v>
      </c>
      <c r="H7963" s="9" t="s">
        <v>5106</v>
      </c>
      <c r="I7963" s="9" t="s">
        <v>5106</v>
      </c>
      <c r="J7963" s="9" t="s">
        <v>5106</v>
      </c>
      <c r="K7963" s="9" t="s">
        <v>5106</v>
      </c>
      <c r="L7963" s="9" t="s">
        <v>5106</v>
      </c>
      <c r="M7963" s="9" t="s">
        <v>5106</v>
      </c>
      <c r="N7963" s="9" t="s">
        <v>5106</v>
      </c>
      <c r="O7963" s="9" t="s">
        <v>5106</v>
      </c>
      <c r="P7963" s="9" t="s">
        <v>5106</v>
      </c>
      <c r="Q7963" s="9" t="s">
        <v>5106</v>
      </c>
      <c r="R7963" s="9" t="s">
        <v>5106</v>
      </c>
      <c r="S7963" s="9" t="s">
        <v>5106</v>
      </c>
      <c r="T7963" s="9" t="s">
        <v>5106</v>
      </c>
      <c r="U7963" s="9" t="s">
        <v>5106</v>
      </c>
      <c r="V7963" s="9" t="s">
        <v>5106</v>
      </c>
      <c r="W7963" s="9" t="s">
        <v>5106</v>
      </c>
      <c r="X7963" s="9" t="s">
        <v>5106</v>
      </c>
      <c r="Y7963" s="9"/>
      <c r="Z7963" s="9"/>
      <c r="AA7963" s="9"/>
      <c r="AB7963" s="9"/>
      <c r="AC7963" s="9"/>
      <c r="AD7963" s="9"/>
      <c r="AE7963" s="9"/>
      <c r="AF7963" s="9"/>
      <c r="AG7963" s="9"/>
      <c r="AH7963" s="9"/>
      <c r="AI7963" s="9"/>
      <c r="AJ7963" s="9"/>
      <c r="AK7963" s="9"/>
      <c r="AL7963" s="9"/>
      <c r="AM7963" s="9"/>
      <c r="AN7963" s="9"/>
      <c r="AO7963" s="9"/>
      <c r="AP7963" s="9"/>
      <c r="AQ7963" s="9"/>
      <c r="AR7963" s="9"/>
      <c r="AS7963" s="9"/>
      <c r="AT7963" s="9"/>
      <c r="AU7963" s="9"/>
      <c r="AV7963" s="9"/>
      <c r="AW7963" s="9"/>
      <c r="AX7963" s="9"/>
      <c r="AY7963" s="9"/>
      <c r="AZ7963" s="9"/>
      <c r="BA7963" s="9"/>
      <c r="BB7963" s="9"/>
      <c r="BC7963" s="9"/>
      <c r="BD7963" s="9"/>
      <c r="BE7963" s="9"/>
      <c r="BF7963" s="9"/>
      <c r="BG7963" s="9"/>
      <c r="BH7963" s="9"/>
      <c r="BI7963" s="9"/>
      <c r="BJ7963" s="9"/>
      <c r="BK7963" s="9"/>
      <c r="BL7963" s="9"/>
      <c r="BM7963" s="9"/>
      <c r="BN7963" s="9"/>
      <c r="BO7963" s="9"/>
      <c r="BP7963" s="9"/>
      <c r="BQ7963" s="9"/>
      <c r="BR7963" s="9"/>
      <c r="BS7963" s="9"/>
      <c r="BT7963" s="9"/>
      <c r="BU7963" s="9"/>
      <c r="BV7963" s="9"/>
      <c r="BW7963" s="9"/>
      <c r="BX7963" s="9"/>
      <c r="BY7963" s="9"/>
      <c r="BZ7963" s="9"/>
      <c r="CA7963" s="9"/>
      <c r="CB7963" s="9"/>
      <c r="CC7963" s="9"/>
      <c r="CD7963" s="9"/>
      <c r="CE7963" s="9"/>
      <c r="CF7963" s="9"/>
    </row>
    <row r="7964" spans="1:84" x14ac:dyDescent="0.3">
      <c r="A7964" s="7" t="s">
        <v>4528</v>
      </c>
      <c r="B7964" s="8">
        <v>34915</v>
      </c>
      <c r="C7964" s="9" t="s">
        <v>1048</v>
      </c>
      <c r="D7964" s="9" t="s">
        <v>5108</v>
      </c>
      <c r="E7964" s="9" t="s">
        <v>5108</v>
      </c>
      <c r="F7964" s="9" t="s">
        <v>5108</v>
      </c>
      <c r="G7964" s="9" t="s">
        <v>5108</v>
      </c>
      <c r="H7964" s="9" t="s">
        <v>5108</v>
      </c>
      <c r="I7964" s="9" t="s">
        <v>5108</v>
      </c>
      <c r="J7964" s="9" t="s">
        <v>5108</v>
      </c>
      <c r="K7964" s="9" t="s">
        <v>5108</v>
      </c>
      <c r="L7964" s="9"/>
      <c r="M7964" s="9"/>
      <c r="N7964" s="9"/>
      <c r="O7964" s="9"/>
      <c r="P7964" s="9"/>
      <c r="Q7964" s="9"/>
      <c r="R7964" s="9"/>
      <c r="S7964" s="9"/>
      <c r="T7964" s="9"/>
      <c r="U7964" s="9"/>
      <c r="V7964" s="9"/>
      <c r="W7964" s="9"/>
      <c r="X7964" s="9"/>
      <c r="Y7964" s="9" t="s">
        <v>5108</v>
      </c>
      <c r="Z7964" s="9" t="s">
        <v>5108</v>
      </c>
      <c r="AA7964" s="9" t="s">
        <v>5108</v>
      </c>
      <c r="AB7964" s="9" t="s">
        <v>5108</v>
      </c>
      <c r="AC7964" s="9" t="s">
        <v>5108</v>
      </c>
      <c r="AD7964" s="9" t="s">
        <v>5108</v>
      </c>
      <c r="AE7964" s="9" t="s">
        <v>5108</v>
      </c>
      <c r="AF7964" s="9"/>
      <c r="AG7964" s="9"/>
      <c r="AH7964" s="9"/>
      <c r="AI7964" s="9"/>
      <c r="AJ7964" s="9"/>
      <c r="AK7964" s="9"/>
      <c r="AL7964" s="9"/>
      <c r="AM7964" s="9"/>
      <c r="AN7964" s="9"/>
      <c r="AO7964" s="9"/>
      <c r="AP7964" s="9"/>
      <c r="AQ7964" s="9"/>
      <c r="AR7964" s="9"/>
      <c r="AS7964" s="9" t="s">
        <v>5108</v>
      </c>
      <c r="AT7964" s="9" t="s">
        <v>5108</v>
      </c>
      <c r="AU7964" s="9" t="s">
        <v>5108</v>
      </c>
      <c r="AV7964" s="9" t="s">
        <v>5108</v>
      </c>
      <c r="AW7964" s="9" t="s">
        <v>5108</v>
      </c>
      <c r="AX7964" s="9" t="s">
        <v>5108</v>
      </c>
      <c r="AY7964" s="9" t="s">
        <v>5108</v>
      </c>
      <c r="AZ7964" s="9"/>
      <c r="BA7964" s="9"/>
      <c r="BB7964" s="9"/>
      <c r="BC7964" s="9"/>
      <c r="BD7964" s="9"/>
      <c r="BE7964" s="9"/>
      <c r="BF7964" s="9"/>
      <c r="BG7964" s="9"/>
      <c r="BH7964" s="9"/>
      <c r="BI7964" s="9"/>
      <c r="BJ7964" s="9"/>
      <c r="BK7964" s="9"/>
      <c r="BL7964" s="9"/>
      <c r="BM7964" s="9"/>
      <c r="BN7964" s="9"/>
      <c r="BO7964" s="9"/>
      <c r="BP7964" s="9"/>
      <c r="BQ7964" s="9"/>
      <c r="BR7964" s="9"/>
      <c r="BS7964" s="9"/>
      <c r="BT7964" s="9"/>
      <c r="BU7964" s="9"/>
      <c r="BV7964" s="9"/>
      <c r="BW7964" s="9"/>
      <c r="BX7964" s="9"/>
      <c r="BY7964" s="9"/>
      <c r="BZ7964" s="9"/>
      <c r="CA7964" s="9"/>
      <c r="CB7964" s="9"/>
      <c r="CC7964" s="9"/>
      <c r="CD7964" s="9"/>
      <c r="CE7964" s="9"/>
      <c r="CF7964" s="9"/>
    </row>
    <row r="7965" spans="1:84" x14ac:dyDescent="0.3">
      <c r="A7965" s="7" t="s">
        <v>8065</v>
      </c>
      <c r="B7965" s="8">
        <v>66116</v>
      </c>
      <c r="C7965" s="9" t="s">
        <v>1048</v>
      </c>
      <c r="D7965" s="9" t="s">
        <v>5099</v>
      </c>
      <c r="E7965" s="9"/>
      <c r="F7965" s="9"/>
      <c r="G7965" s="9"/>
      <c r="H7965" s="9"/>
      <c r="I7965" s="9"/>
      <c r="J7965" s="9" t="s">
        <v>5099</v>
      </c>
      <c r="K7965" s="9" t="s">
        <v>5099</v>
      </c>
      <c r="L7965" s="9" t="s">
        <v>5099</v>
      </c>
      <c r="M7965" s="9" t="s">
        <v>5099</v>
      </c>
      <c r="N7965" s="9"/>
      <c r="O7965" s="9"/>
      <c r="P7965" s="9"/>
      <c r="Q7965" s="9"/>
      <c r="R7965" s="9"/>
      <c r="S7965" s="9"/>
      <c r="T7965" s="9"/>
      <c r="U7965" s="9"/>
      <c r="V7965" s="9"/>
      <c r="W7965" s="9"/>
      <c r="X7965" s="9"/>
      <c r="Y7965" s="9"/>
      <c r="Z7965" s="9"/>
      <c r="AA7965" s="9"/>
      <c r="AB7965" s="9"/>
      <c r="AC7965" s="9"/>
      <c r="AD7965" s="9"/>
      <c r="AE7965" s="9"/>
      <c r="AF7965" s="9"/>
      <c r="AG7965" s="9"/>
      <c r="AH7965" s="9"/>
      <c r="AI7965" s="9"/>
      <c r="AJ7965" s="9"/>
      <c r="AK7965" s="9"/>
      <c r="AL7965" s="9"/>
      <c r="AM7965" s="9"/>
      <c r="AN7965" s="9"/>
      <c r="AO7965" s="9"/>
      <c r="AP7965" s="9"/>
      <c r="AQ7965" s="9"/>
      <c r="AR7965" s="9"/>
      <c r="AS7965" s="9"/>
      <c r="AT7965" s="9"/>
      <c r="AU7965" s="9"/>
      <c r="AV7965" s="9"/>
      <c r="AW7965" s="9"/>
      <c r="AX7965" s="9"/>
      <c r="AY7965" s="9"/>
      <c r="AZ7965" s="9"/>
      <c r="BA7965" s="9"/>
      <c r="BB7965" s="9"/>
      <c r="BC7965" s="9"/>
      <c r="BD7965" s="9"/>
      <c r="BE7965" s="9"/>
      <c r="BF7965" s="9"/>
      <c r="BG7965" s="9"/>
      <c r="BH7965" s="9"/>
      <c r="BI7965" s="9"/>
      <c r="BJ7965" s="9"/>
      <c r="BK7965" s="9"/>
      <c r="BL7965" s="9"/>
      <c r="BM7965" s="9"/>
      <c r="BN7965" s="9"/>
      <c r="BO7965" s="9"/>
      <c r="BP7965" s="9"/>
      <c r="BQ7965" s="9"/>
      <c r="BR7965" s="9"/>
      <c r="BS7965" s="9"/>
      <c r="BT7965" s="9"/>
      <c r="BU7965" s="9"/>
      <c r="BV7965" s="9"/>
      <c r="BW7965" s="9"/>
      <c r="BX7965" s="9"/>
      <c r="BY7965" s="9"/>
      <c r="BZ7965" s="9"/>
      <c r="CA7965" s="9"/>
      <c r="CB7965" s="9"/>
      <c r="CC7965" s="9"/>
      <c r="CD7965" s="9"/>
      <c r="CE7965" s="9"/>
      <c r="CF7965" s="9"/>
    </row>
    <row r="7966" spans="1:84" x14ac:dyDescent="0.3">
      <c r="A7966" s="7" t="s">
        <v>4529</v>
      </c>
      <c r="B7966" s="8">
        <v>50543</v>
      </c>
      <c r="C7966" s="9" t="s">
        <v>5098</v>
      </c>
      <c r="D7966" s="9" t="s">
        <v>5099</v>
      </c>
      <c r="E7966" s="9" t="s">
        <v>5099</v>
      </c>
      <c r="F7966" s="9" t="s">
        <v>5099</v>
      </c>
      <c r="G7966" s="9" t="s">
        <v>5099</v>
      </c>
      <c r="H7966" s="9" t="s">
        <v>5099</v>
      </c>
      <c r="I7966" s="9" t="s">
        <v>5099</v>
      </c>
      <c r="J7966" s="9" t="s">
        <v>5099</v>
      </c>
      <c r="K7966" s="9" t="s">
        <v>5099</v>
      </c>
      <c r="L7966" s="9" t="s">
        <v>5099</v>
      </c>
      <c r="M7966" s="9" t="s">
        <v>5099</v>
      </c>
      <c r="N7966" s="9" t="s">
        <v>5099</v>
      </c>
      <c r="O7966" s="9" t="s">
        <v>5099</v>
      </c>
      <c r="P7966" s="9" t="s">
        <v>5099</v>
      </c>
      <c r="Q7966" s="9" t="s">
        <v>5099</v>
      </c>
      <c r="R7966" s="9" t="s">
        <v>5099</v>
      </c>
      <c r="S7966" s="9" t="s">
        <v>5099</v>
      </c>
      <c r="T7966" s="9"/>
      <c r="U7966" s="9"/>
      <c r="V7966" s="9"/>
      <c r="W7966" s="9"/>
      <c r="X7966" s="9"/>
      <c r="Y7966" s="9"/>
      <c r="Z7966" s="9"/>
      <c r="AA7966" s="9"/>
      <c r="AB7966" s="9"/>
      <c r="AC7966" s="9"/>
      <c r="AD7966" s="9"/>
      <c r="AE7966" s="9"/>
      <c r="AF7966" s="9"/>
      <c r="AG7966" s="9"/>
      <c r="AH7966" s="9"/>
      <c r="AI7966" s="9"/>
      <c r="AJ7966" s="9"/>
      <c r="AK7966" s="9"/>
      <c r="AL7966" s="9"/>
      <c r="AM7966" s="9"/>
      <c r="AN7966" s="9"/>
      <c r="AO7966" s="9"/>
      <c r="AP7966" s="9"/>
      <c r="AQ7966" s="9"/>
      <c r="AR7966" s="9"/>
      <c r="AS7966" s="9"/>
      <c r="AT7966" s="9"/>
      <c r="AU7966" s="9"/>
      <c r="AV7966" s="9"/>
      <c r="AW7966" s="9"/>
      <c r="AX7966" s="9"/>
      <c r="AY7966" s="9"/>
      <c r="AZ7966" s="9"/>
      <c r="BA7966" s="9"/>
      <c r="BB7966" s="9"/>
      <c r="BC7966" s="9"/>
      <c r="BD7966" s="9"/>
      <c r="BE7966" s="9"/>
      <c r="BF7966" s="9"/>
      <c r="BG7966" s="9"/>
      <c r="BH7966" s="9"/>
      <c r="BI7966" s="9"/>
      <c r="BJ7966" s="9"/>
      <c r="BK7966" s="9"/>
      <c r="BL7966" s="9"/>
      <c r="BM7966" s="9"/>
      <c r="BN7966" s="9"/>
      <c r="BO7966" s="9"/>
      <c r="BP7966" s="9"/>
      <c r="BQ7966" s="9"/>
      <c r="BR7966" s="9"/>
      <c r="BS7966" s="9"/>
      <c r="BT7966" s="9"/>
      <c r="BU7966" s="9"/>
      <c r="BV7966" s="9"/>
      <c r="BW7966" s="9"/>
      <c r="BX7966" s="9"/>
      <c r="BY7966" s="9"/>
      <c r="BZ7966" s="9"/>
      <c r="CA7966" s="9"/>
      <c r="CB7966" s="9"/>
      <c r="CC7966" s="9"/>
      <c r="CD7966" s="9"/>
      <c r="CE7966" s="9"/>
      <c r="CF7966" s="9"/>
    </row>
    <row r="7967" spans="1:84" x14ac:dyDescent="0.3">
      <c r="A7967" s="7" t="s">
        <v>4530</v>
      </c>
      <c r="B7967" s="8">
        <v>27547</v>
      </c>
      <c r="C7967" s="9" t="s">
        <v>5098</v>
      </c>
      <c r="D7967" s="9" t="s">
        <v>5102</v>
      </c>
      <c r="E7967" s="9" t="s">
        <v>5102</v>
      </c>
      <c r="F7967" s="9" t="s">
        <v>5102</v>
      </c>
      <c r="G7967" s="9" t="s">
        <v>5102</v>
      </c>
      <c r="H7967" s="9" t="s">
        <v>5102</v>
      </c>
      <c r="I7967" s="9" t="s">
        <v>5102</v>
      </c>
      <c r="J7967" s="9" t="s">
        <v>5102</v>
      </c>
      <c r="K7967" s="9" t="s">
        <v>5102</v>
      </c>
      <c r="L7967" s="9"/>
      <c r="M7967" s="9"/>
      <c r="N7967" s="9"/>
      <c r="O7967" s="9"/>
      <c r="P7967" s="9"/>
      <c r="Q7967" s="9"/>
      <c r="R7967" s="9"/>
      <c r="S7967" s="9"/>
      <c r="T7967" s="9"/>
      <c r="U7967" s="9" t="s">
        <v>5102</v>
      </c>
      <c r="V7967" s="9" t="s">
        <v>5102</v>
      </c>
      <c r="W7967" s="9" t="s">
        <v>5102</v>
      </c>
      <c r="X7967" s="9" t="s">
        <v>5102</v>
      </c>
      <c r="Y7967" s="9" t="s">
        <v>5102</v>
      </c>
      <c r="Z7967" s="9" t="s">
        <v>5102</v>
      </c>
      <c r="AA7967" s="9" t="s">
        <v>5102</v>
      </c>
      <c r="AB7967" s="9" t="s">
        <v>5102</v>
      </c>
      <c r="AC7967" s="9" t="s">
        <v>5102</v>
      </c>
      <c r="AD7967" s="9" t="s">
        <v>5102</v>
      </c>
      <c r="AE7967" s="9" t="s">
        <v>5102</v>
      </c>
      <c r="AF7967" s="9"/>
      <c r="AG7967" s="9"/>
      <c r="AH7967" s="9"/>
      <c r="AI7967" s="9"/>
      <c r="AJ7967" s="9"/>
      <c r="AK7967" s="9"/>
      <c r="AL7967" s="9"/>
      <c r="AM7967" s="9"/>
      <c r="AN7967" s="9"/>
      <c r="AO7967" s="9"/>
      <c r="AP7967" s="9"/>
      <c r="AQ7967" s="9"/>
      <c r="AR7967" s="9"/>
      <c r="AS7967" s="9"/>
      <c r="AT7967" s="9" t="s">
        <v>5102</v>
      </c>
      <c r="AU7967" s="9"/>
      <c r="AV7967" s="9"/>
      <c r="AW7967" s="9"/>
      <c r="AX7967" s="9"/>
      <c r="AY7967" s="9"/>
      <c r="AZ7967" s="9"/>
      <c r="BA7967" s="9"/>
      <c r="BB7967" s="9"/>
      <c r="BC7967" s="9"/>
      <c r="BD7967" s="9"/>
      <c r="BE7967" s="9"/>
      <c r="BF7967" s="9"/>
      <c r="BG7967" s="9"/>
      <c r="BH7967" s="9"/>
      <c r="BI7967" s="9"/>
      <c r="BJ7967" s="9"/>
      <c r="BK7967" s="9"/>
      <c r="BL7967" s="9"/>
      <c r="BM7967" s="9"/>
      <c r="BN7967" s="9"/>
      <c r="BO7967" s="9"/>
      <c r="BP7967" s="9"/>
      <c r="BQ7967" s="9"/>
      <c r="BR7967" s="9"/>
      <c r="BS7967" s="9"/>
      <c r="BT7967" s="9"/>
      <c r="BU7967" s="9"/>
      <c r="BV7967" s="9"/>
      <c r="BW7967" s="9"/>
      <c r="BX7967" s="9"/>
      <c r="BY7967" s="9"/>
      <c r="BZ7967" s="9"/>
      <c r="CA7967" s="9"/>
      <c r="CB7967" s="9"/>
      <c r="CC7967" s="9"/>
      <c r="CD7967" s="9"/>
      <c r="CE7967" s="9"/>
      <c r="CF7967" s="9"/>
    </row>
    <row r="7968" spans="1:84" x14ac:dyDescent="0.3">
      <c r="A7968" s="7" t="s">
        <v>8066</v>
      </c>
      <c r="B7968" s="8">
        <v>41149</v>
      </c>
      <c r="C7968" s="9" t="s">
        <v>1048</v>
      </c>
      <c r="D7968" s="9" t="s">
        <v>5122</v>
      </c>
      <c r="E7968" s="9"/>
      <c r="F7968" s="9"/>
      <c r="G7968" s="9"/>
      <c r="H7968" s="9"/>
      <c r="I7968" s="9"/>
      <c r="J7968" s="9"/>
      <c r="K7968" s="9"/>
      <c r="L7968" s="9"/>
      <c r="M7968" s="9"/>
      <c r="N7968" s="9"/>
      <c r="O7968" s="9"/>
      <c r="P7968" s="9"/>
      <c r="Q7968" s="9"/>
      <c r="R7968" s="9"/>
      <c r="S7968" s="9"/>
      <c r="T7968" s="9"/>
      <c r="U7968" s="9"/>
      <c r="V7968" s="9"/>
      <c r="W7968" s="9"/>
      <c r="X7968" s="9"/>
      <c r="Y7968" s="9"/>
      <c r="Z7968" s="9"/>
      <c r="AA7968" s="9"/>
      <c r="AB7968" s="9"/>
      <c r="AC7968" s="9"/>
      <c r="AD7968" s="9"/>
      <c r="AE7968" s="9"/>
      <c r="AF7968" s="9"/>
      <c r="AG7968" s="9"/>
      <c r="AH7968" s="9"/>
      <c r="AI7968" s="9"/>
      <c r="AJ7968" s="9"/>
      <c r="AK7968" s="9"/>
      <c r="AL7968" s="9"/>
      <c r="AM7968" s="9"/>
      <c r="AN7968" s="9"/>
      <c r="AO7968" s="9"/>
      <c r="AP7968" s="9"/>
      <c r="AQ7968" s="9"/>
      <c r="AR7968" s="9"/>
      <c r="AS7968" s="9"/>
      <c r="AT7968" s="9"/>
      <c r="AU7968" s="9"/>
      <c r="AV7968" s="9"/>
      <c r="AW7968" s="9"/>
      <c r="AX7968" s="9"/>
      <c r="AY7968" s="9"/>
      <c r="AZ7968" s="9"/>
      <c r="BA7968" s="9"/>
      <c r="BB7968" s="9"/>
      <c r="BC7968" s="9"/>
      <c r="BD7968" s="9"/>
      <c r="BE7968" s="9"/>
      <c r="BF7968" s="9"/>
      <c r="BG7968" s="9"/>
      <c r="BH7968" s="9"/>
      <c r="BI7968" s="9"/>
      <c r="BJ7968" s="9"/>
      <c r="BK7968" s="9"/>
      <c r="BL7968" s="9"/>
      <c r="BM7968" s="9"/>
      <c r="BN7968" s="9"/>
      <c r="BO7968" s="9"/>
      <c r="BP7968" s="9"/>
      <c r="BQ7968" s="9"/>
      <c r="BR7968" s="9"/>
      <c r="BS7968" s="9"/>
      <c r="BT7968" s="9"/>
      <c r="BU7968" s="9"/>
      <c r="BV7968" s="9"/>
      <c r="BW7968" s="9"/>
      <c r="BX7968" s="9"/>
      <c r="BY7968" s="9"/>
      <c r="BZ7968" s="9"/>
      <c r="CA7968" s="9"/>
      <c r="CB7968" s="9"/>
      <c r="CC7968" s="9"/>
      <c r="CD7968" s="9"/>
      <c r="CE7968" s="9"/>
      <c r="CF7968" s="9"/>
    </row>
    <row r="7969" spans="1:84" x14ac:dyDescent="0.3">
      <c r="A7969" s="7" t="s">
        <v>4531</v>
      </c>
      <c r="B7969" s="8">
        <v>55522</v>
      </c>
      <c r="C7969" s="9" t="s">
        <v>1048</v>
      </c>
      <c r="D7969" s="9" t="s">
        <v>5099</v>
      </c>
      <c r="E7969" s="9" t="s">
        <v>5099</v>
      </c>
      <c r="F7969" s="9" t="s">
        <v>5099</v>
      </c>
      <c r="G7969" s="9" t="s">
        <v>5099</v>
      </c>
      <c r="H7969" s="9" t="s">
        <v>5099</v>
      </c>
      <c r="I7969" s="9" t="s">
        <v>5099</v>
      </c>
      <c r="J7969" s="9" t="s">
        <v>5099</v>
      </c>
      <c r="K7969" s="9" t="s">
        <v>5099</v>
      </c>
      <c r="L7969" s="9"/>
      <c r="M7969" s="9"/>
      <c r="N7969" s="9"/>
      <c r="O7969" s="9"/>
      <c r="P7969" s="9"/>
      <c r="Q7969" s="9"/>
      <c r="R7969" s="9"/>
      <c r="S7969" s="9"/>
      <c r="T7969" s="9"/>
      <c r="U7969" s="9"/>
      <c r="V7969" s="9"/>
      <c r="W7969" s="9"/>
      <c r="X7969" s="9"/>
      <c r="Y7969" s="9"/>
      <c r="Z7969" s="9"/>
      <c r="AA7969" s="9"/>
      <c r="AB7969" s="9"/>
      <c r="AC7969" s="9"/>
      <c r="AD7969" s="9"/>
      <c r="AE7969" s="9"/>
      <c r="AF7969" s="9"/>
      <c r="AG7969" s="9"/>
      <c r="AH7969" s="9"/>
      <c r="AI7969" s="9"/>
      <c r="AJ7969" s="9"/>
      <c r="AK7969" s="9"/>
      <c r="AL7969" s="9"/>
      <c r="AM7969" s="9"/>
      <c r="AN7969" s="9"/>
      <c r="AO7969" s="9"/>
      <c r="AP7969" s="9"/>
      <c r="AQ7969" s="9"/>
      <c r="AR7969" s="9"/>
      <c r="AS7969" s="9"/>
      <c r="AT7969" s="9"/>
      <c r="AU7969" s="9"/>
      <c r="AV7969" s="9"/>
      <c r="AW7969" s="9"/>
      <c r="AX7969" s="9"/>
      <c r="AY7969" s="9"/>
      <c r="AZ7969" s="9"/>
      <c r="BA7969" s="9"/>
      <c r="BB7969" s="9"/>
      <c r="BC7969" s="9"/>
      <c r="BD7969" s="9"/>
      <c r="BE7969" s="9"/>
      <c r="BF7969" s="9"/>
      <c r="BG7969" s="9"/>
      <c r="BH7969" s="9"/>
      <c r="BI7969" s="9"/>
      <c r="BJ7969" s="9"/>
      <c r="BK7969" s="9"/>
      <c r="BL7969" s="9"/>
      <c r="BM7969" s="9"/>
      <c r="BN7969" s="9"/>
      <c r="BO7969" s="9"/>
      <c r="BP7969" s="9"/>
      <c r="BQ7969" s="9"/>
      <c r="BR7969" s="9"/>
      <c r="BS7969" s="9"/>
      <c r="BT7969" s="9"/>
      <c r="BU7969" s="9"/>
      <c r="BV7969" s="9"/>
      <c r="BW7969" s="9"/>
      <c r="BX7969" s="9"/>
      <c r="BY7969" s="9"/>
      <c r="BZ7969" s="9"/>
      <c r="CA7969" s="9"/>
      <c r="CB7969" s="9"/>
      <c r="CC7969" s="9"/>
      <c r="CD7969" s="9"/>
      <c r="CE7969" s="9"/>
      <c r="CF7969" s="9"/>
    </row>
    <row r="7970" spans="1:84" x14ac:dyDescent="0.3">
      <c r="A7970" s="7" t="s">
        <v>4532</v>
      </c>
      <c r="B7970" s="8">
        <v>32489</v>
      </c>
      <c r="C7970" s="9" t="s">
        <v>5098</v>
      </c>
      <c r="D7970" s="9" t="s">
        <v>5099</v>
      </c>
      <c r="E7970" s="9" t="s">
        <v>5099</v>
      </c>
      <c r="F7970" s="9" t="s">
        <v>5099</v>
      </c>
      <c r="G7970" s="9"/>
      <c r="H7970" s="9"/>
      <c r="I7970" s="9"/>
      <c r="J7970" s="9"/>
      <c r="K7970" s="9"/>
      <c r="L7970" s="9"/>
      <c r="M7970" s="9"/>
      <c r="N7970" s="9"/>
      <c r="O7970" s="9"/>
      <c r="P7970" s="9"/>
      <c r="Q7970" s="9"/>
      <c r="R7970" s="9"/>
      <c r="S7970" s="9"/>
      <c r="T7970" s="9"/>
      <c r="U7970" s="9"/>
      <c r="V7970" s="9"/>
      <c r="W7970" s="9"/>
      <c r="X7970" s="9"/>
      <c r="Y7970" s="9"/>
      <c r="Z7970" s="9"/>
      <c r="AA7970" s="9"/>
      <c r="AB7970" s="9"/>
      <c r="AC7970" s="9"/>
      <c r="AD7970" s="9"/>
      <c r="AE7970" s="9"/>
      <c r="AF7970" s="9"/>
      <c r="AG7970" s="9"/>
      <c r="AH7970" s="9"/>
      <c r="AI7970" s="9"/>
      <c r="AJ7970" s="9"/>
      <c r="AK7970" s="9"/>
      <c r="AL7970" s="9"/>
      <c r="AM7970" s="9"/>
      <c r="AN7970" s="9"/>
      <c r="AO7970" s="9"/>
      <c r="AP7970" s="9"/>
      <c r="AQ7970" s="9"/>
      <c r="AR7970" s="9"/>
      <c r="AS7970" s="9"/>
      <c r="AT7970" s="9"/>
      <c r="AU7970" s="9"/>
      <c r="AV7970" s="9"/>
      <c r="AW7970" s="9"/>
      <c r="AX7970" s="9"/>
      <c r="AY7970" s="9"/>
      <c r="AZ7970" s="9"/>
      <c r="BA7970" s="9"/>
      <c r="BB7970" s="9"/>
      <c r="BC7970" s="9"/>
      <c r="BD7970" s="9"/>
      <c r="BE7970" s="9"/>
      <c r="BF7970" s="9"/>
      <c r="BG7970" s="9"/>
      <c r="BH7970" s="9"/>
      <c r="BI7970" s="9"/>
      <c r="BJ7970" s="9"/>
      <c r="BK7970" s="9"/>
      <c r="BL7970" s="9"/>
      <c r="BM7970" s="9"/>
      <c r="BN7970" s="9"/>
      <c r="BO7970" s="9"/>
      <c r="BP7970" s="9"/>
      <c r="BQ7970" s="9"/>
      <c r="BR7970" s="9"/>
      <c r="BS7970" s="9"/>
      <c r="BT7970" s="9"/>
      <c r="BU7970" s="9"/>
      <c r="BV7970" s="9"/>
      <c r="BW7970" s="9"/>
      <c r="BX7970" s="9"/>
      <c r="BY7970" s="9"/>
      <c r="BZ7970" s="9"/>
      <c r="CA7970" s="9"/>
      <c r="CB7970" s="9"/>
      <c r="CC7970" s="9"/>
      <c r="CD7970" s="9"/>
      <c r="CE7970" s="9"/>
      <c r="CF7970" s="9"/>
    </row>
    <row r="7971" spans="1:84" x14ac:dyDescent="0.3">
      <c r="A7971" s="7" t="s">
        <v>8067</v>
      </c>
      <c r="B7971" s="8">
        <v>56379</v>
      </c>
      <c r="C7971" s="9" t="s">
        <v>5098</v>
      </c>
      <c r="D7971" s="9" t="s">
        <v>5218</v>
      </c>
      <c r="E7971" s="9"/>
      <c r="F7971" s="9"/>
      <c r="G7971" s="9"/>
      <c r="H7971" s="9"/>
      <c r="I7971" s="9"/>
      <c r="J7971" s="9"/>
      <c r="K7971" s="9"/>
      <c r="L7971" s="9"/>
      <c r="M7971" s="9"/>
      <c r="N7971" s="9"/>
      <c r="O7971" s="9"/>
      <c r="P7971" s="9"/>
      <c r="Q7971" s="9"/>
      <c r="R7971" s="9"/>
      <c r="S7971" s="9"/>
      <c r="T7971" s="9"/>
      <c r="U7971" s="9"/>
      <c r="V7971" s="9"/>
      <c r="W7971" s="9"/>
      <c r="X7971" s="9"/>
      <c r="Y7971" s="9"/>
      <c r="Z7971" s="9"/>
      <c r="AA7971" s="9"/>
      <c r="AB7971" s="9"/>
      <c r="AC7971" s="9"/>
      <c r="AD7971" s="9"/>
      <c r="AE7971" s="9"/>
      <c r="AF7971" s="9"/>
      <c r="AG7971" s="9"/>
      <c r="AH7971" s="9"/>
      <c r="AI7971" s="9"/>
      <c r="AJ7971" s="9"/>
      <c r="AK7971" s="9"/>
      <c r="AL7971" s="9"/>
      <c r="AM7971" s="9"/>
      <c r="AN7971" s="9"/>
      <c r="AO7971" s="9"/>
      <c r="AP7971" s="9"/>
      <c r="AQ7971" s="9"/>
      <c r="AR7971" s="9"/>
      <c r="AS7971" s="9"/>
      <c r="AT7971" s="9"/>
      <c r="AU7971" s="9"/>
      <c r="AV7971" s="9"/>
      <c r="AW7971" s="9"/>
      <c r="AX7971" s="9"/>
      <c r="AY7971" s="9"/>
      <c r="AZ7971" s="9"/>
      <c r="BA7971" s="9"/>
      <c r="BB7971" s="9"/>
      <c r="BC7971" s="9"/>
      <c r="BD7971" s="9"/>
      <c r="BE7971" s="9"/>
      <c r="BF7971" s="9"/>
      <c r="BG7971" s="9"/>
      <c r="BH7971" s="9"/>
      <c r="BI7971" s="9"/>
      <c r="BJ7971" s="9"/>
      <c r="BK7971" s="9"/>
      <c r="BL7971" s="9"/>
      <c r="BM7971" s="9"/>
      <c r="BN7971" s="9"/>
      <c r="BO7971" s="9"/>
      <c r="BP7971" s="9"/>
      <c r="BQ7971" s="9"/>
      <c r="BR7971" s="9"/>
      <c r="BS7971" s="9"/>
      <c r="BT7971" s="9"/>
      <c r="BU7971" s="9"/>
      <c r="BV7971" s="9"/>
      <c r="BW7971" s="9"/>
      <c r="BX7971" s="9"/>
      <c r="BY7971" s="9"/>
      <c r="BZ7971" s="9"/>
      <c r="CA7971" s="9"/>
      <c r="CB7971" s="9"/>
      <c r="CC7971" s="9"/>
      <c r="CD7971" s="9"/>
      <c r="CE7971" s="9"/>
      <c r="CF7971" s="9"/>
    </row>
    <row r="7972" spans="1:84" x14ac:dyDescent="0.3">
      <c r="A7972" s="7" t="s">
        <v>4533</v>
      </c>
      <c r="B7972" s="8">
        <v>30286</v>
      </c>
      <c r="C7972" s="9" t="s">
        <v>5098</v>
      </c>
      <c r="D7972" s="9" t="s">
        <v>5122</v>
      </c>
      <c r="E7972" s="9" t="s">
        <v>5099</v>
      </c>
      <c r="F7972" s="9" t="s">
        <v>5099</v>
      </c>
      <c r="G7972" s="9" t="s">
        <v>5099</v>
      </c>
      <c r="H7972" s="9" t="s">
        <v>5099</v>
      </c>
      <c r="I7972" s="9" t="s">
        <v>5099</v>
      </c>
      <c r="J7972" s="9" t="s">
        <v>5099</v>
      </c>
      <c r="K7972" s="9" t="s">
        <v>5099</v>
      </c>
      <c r="L7972" s="9" t="s">
        <v>5099</v>
      </c>
      <c r="M7972" s="9" t="s">
        <v>5099</v>
      </c>
      <c r="N7972" s="9" t="s">
        <v>5099</v>
      </c>
      <c r="O7972" s="9" t="s">
        <v>5099</v>
      </c>
      <c r="P7972" s="9" t="s">
        <v>5099</v>
      </c>
      <c r="Q7972" s="9" t="s">
        <v>5099</v>
      </c>
      <c r="R7972" s="9" t="s">
        <v>5099</v>
      </c>
      <c r="S7972" s="9" t="s">
        <v>5099</v>
      </c>
      <c r="T7972" s="9" t="s">
        <v>5099</v>
      </c>
      <c r="U7972" s="9" t="s">
        <v>5099</v>
      </c>
      <c r="V7972" s="9" t="s">
        <v>5099</v>
      </c>
      <c r="W7972" s="9" t="s">
        <v>5099</v>
      </c>
      <c r="X7972" s="9" t="s">
        <v>5099</v>
      </c>
      <c r="Y7972" s="9"/>
      <c r="Z7972" s="9"/>
      <c r="AA7972" s="9"/>
      <c r="AB7972" s="9"/>
      <c r="AC7972" s="9"/>
      <c r="AD7972" s="9"/>
      <c r="AE7972" s="9"/>
      <c r="AF7972" s="9"/>
      <c r="AG7972" s="9"/>
      <c r="AH7972" s="9"/>
      <c r="AI7972" s="9"/>
      <c r="AJ7972" s="9"/>
      <c r="AK7972" s="9"/>
      <c r="AL7972" s="9"/>
      <c r="AM7972" s="9"/>
      <c r="AN7972" s="9"/>
      <c r="AO7972" s="9"/>
      <c r="AP7972" s="9"/>
      <c r="AQ7972" s="9"/>
      <c r="AR7972" s="9"/>
      <c r="AS7972" s="9"/>
      <c r="AT7972" s="9"/>
      <c r="AU7972" s="9"/>
      <c r="AV7972" s="9"/>
      <c r="AW7972" s="9"/>
      <c r="AX7972" s="9"/>
      <c r="AY7972" s="9"/>
      <c r="AZ7972" s="9"/>
      <c r="BA7972" s="9"/>
      <c r="BB7972" s="9"/>
      <c r="BC7972" s="9"/>
      <c r="BD7972" s="9"/>
      <c r="BE7972" s="9"/>
      <c r="BF7972" s="9"/>
      <c r="BG7972" s="9"/>
      <c r="BH7972" s="9"/>
      <c r="BI7972" s="9"/>
      <c r="BJ7972" s="9"/>
      <c r="BK7972" s="9"/>
      <c r="BL7972" s="9"/>
      <c r="BM7972" s="9"/>
      <c r="BN7972" s="9"/>
      <c r="BO7972" s="9"/>
      <c r="BP7972" s="9"/>
      <c r="BQ7972" s="9"/>
      <c r="BR7972" s="9"/>
      <c r="BS7972" s="9"/>
      <c r="BT7972" s="9"/>
      <c r="BU7972" s="9"/>
      <c r="BV7972" s="9"/>
      <c r="BW7972" s="9"/>
      <c r="BX7972" s="9"/>
      <c r="BY7972" s="9"/>
      <c r="BZ7972" s="9"/>
      <c r="CA7972" s="9"/>
      <c r="CB7972" s="9"/>
      <c r="CC7972" s="9"/>
      <c r="CD7972" s="9"/>
      <c r="CE7972" s="9"/>
      <c r="CF7972" s="9"/>
    </row>
    <row r="7973" spans="1:84" x14ac:dyDescent="0.3">
      <c r="A7973" s="7" t="s">
        <v>4534</v>
      </c>
      <c r="B7973" s="8">
        <v>30653</v>
      </c>
      <c r="C7973" s="9" t="s">
        <v>1048</v>
      </c>
      <c r="D7973" s="9" t="s">
        <v>5108</v>
      </c>
      <c r="E7973" s="9" t="s">
        <v>5108</v>
      </c>
      <c r="F7973" s="9" t="s">
        <v>5108</v>
      </c>
      <c r="G7973" s="9" t="s">
        <v>5108</v>
      </c>
      <c r="H7973" s="9" t="s">
        <v>5108</v>
      </c>
      <c r="I7973" s="9" t="s">
        <v>5108</v>
      </c>
      <c r="J7973" s="9" t="s">
        <v>5108</v>
      </c>
      <c r="K7973" s="9" t="s">
        <v>5108</v>
      </c>
      <c r="L7973" s="9"/>
      <c r="M7973" s="9"/>
      <c r="N7973" s="9"/>
      <c r="O7973" s="9"/>
      <c r="P7973" s="9"/>
      <c r="Q7973" s="9"/>
      <c r="R7973" s="9"/>
      <c r="S7973" s="9"/>
      <c r="T7973" s="9"/>
      <c r="U7973" s="9"/>
      <c r="V7973" s="9"/>
      <c r="W7973" s="9"/>
      <c r="X7973" s="9"/>
      <c r="Y7973" s="9"/>
      <c r="Z7973" s="9"/>
      <c r="AA7973" s="9"/>
      <c r="AB7973" s="9"/>
      <c r="AC7973" s="9"/>
      <c r="AD7973" s="9"/>
      <c r="AE7973" s="9"/>
      <c r="AF7973" s="9"/>
      <c r="AG7973" s="9"/>
      <c r="AH7973" s="9"/>
      <c r="AI7973" s="9"/>
      <c r="AJ7973" s="9"/>
      <c r="AK7973" s="9"/>
      <c r="AL7973" s="9"/>
      <c r="AM7973" s="9"/>
      <c r="AN7973" s="9"/>
      <c r="AO7973" s="9"/>
      <c r="AP7973" s="9"/>
      <c r="AQ7973" s="9"/>
      <c r="AR7973" s="9"/>
      <c r="AS7973" s="9"/>
      <c r="AT7973" s="9"/>
      <c r="AU7973" s="9"/>
      <c r="AV7973" s="9"/>
      <c r="AW7973" s="9"/>
      <c r="AX7973" s="9"/>
      <c r="AY7973" s="9"/>
      <c r="AZ7973" s="9"/>
      <c r="BA7973" s="9"/>
      <c r="BB7973" s="9"/>
      <c r="BC7973" s="9"/>
      <c r="BD7973" s="9"/>
      <c r="BE7973" s="9"/>
      <c r="BF7973" s="9"/>
      <c r="BG7973" s="9"/>
      <c r="BH7973" s="9"/>
      <c r="BI7973" s="9"/>
      <c r="BJ7973" s="9"/>
      <c r="BK7973" s="9"/>
      <c r="BL7973" s="9"/>
      <c r="BM7973" s="9"/>
      <c r="BN7973" s="9"/>
      <c r="BO7973" s="9"/>
      <c r="BP7973" s="9"/>
      <c r="BQ7973" s="9"/>
      <c r="BR7973" s="9"/>
      <c r="BS7973" s="9"/>
      <c r="BT7973" s="9"/>
      <c r="BU7973" s="9"/>
      <c r="BV7973" s="9"/>
      <c r="BW7973" s="9"/>
      <c r="BX7973" s="9"/>
      <c r="BY7973" s="9"/>
      <c r="BZ7973" s="9"/>
      <c r="CA7973" s="9"/>
      <c r="CB7973" s="9"/>
      <c r="CC7973" s="9"/>
      <c r="CD7973" s="9"/>
      <c r="CE7973" s="9"/>
      <c r="CF7973" s="9"/>
    </row>
    <row r="7974" spans="1:84" x14ac:dyDescent="0.3">
      <c r="A7974" s="7" t="s">
        <v>4535</v>
      </c>
      <c r="B7974" s="8">
        <v>56606</v>
      </c>
      <c r="C7974" s="9" t="s">
        <v>5098</v>
      </c>
      <c r="D7974" s="9" t="s">
        <v>5194</v>
      </c>
      <c r="E7974" s="9" t="s">
        <v>5099</v>
      </c>
      <c r="F7974" s="9" t="s">
        <v>5099</v>
      </c>
      <c r="G7974" s="9" t="s">
        <v>5099</v>
      </c>
      <c r="H7974" s="9" t="s">
        <v>5099</v>
      </c>
      <c r="I7974" s="9" t="s">
        <v>5099</v>
      </c>
      <c r="J7974" s="9" t="s">
        <v>5099</v>
      </c>
      <c r="K7974" s="9" t="s">
        <v>5099</v>
      </c>
      <c r="L7974" s="9"/>
      <c r="M7974" s="9"/>
      <c r="N7974" s="9"/>
      <c r="O7974" s="9"/>
      <c r="P7974" s="9"/>
      <c r="Q7974" s="9"/>
      <c r="R7974" s="9"/>
      <c r="S7974" s="9"/>
      <c r="T7974" s="9"/>
      <c r="U7974" s="9"/>
      <c r="V7974" s="9"/>
      <c r="W7974" s="9"/>
      <c r="X7974" s="9"/>
      <c r="Y7974" s="9"/>
      <c r="Z7974" s="9"/>
      <c r="AA7974" s="9"/>
      <c r="AB7974" s="9"/>
      <c r="AC7974" s="9"/>
      <c r="AD7974" s="9"/>
      <c r="AE7974" s="9"/>
      <c r="AF7974" s="9"/>
      <c r="AG7974" s="9"/>
      <c r="AH7974" s="9"/>
      <c r="AI7974" s="9"/>
      <c r="AJ7974" s="9"/>
      <c r="AK7974" s="9"/>
      <c r="AL7974" s="9"/>
      <c r="AM7974" s="9"/>
      <c r="AN7974" s="9"/>
      <c r="AO7974" s="9"/>
      <c r="AP7974" s="9"/>
      <c r="AQ7974" s="9"/>
      <c r="AR7974" s="9"/>
      <c r="AS7974" s="9"/>
      <c r="AT7974" s="9"/>
      <c r="AU7974" s="9"/>
      <c r="AV7974" s="9"/>
      <c r="AW7974" s="9"/>
      <c r="AX7974" s="9"/>
      <c r="AY7974" s="9"/>
      <c r="AZ7974" s="9"/>
      <c r="BA7974" s="9"/>
      <c r="BB7974" s="9"/>
      <c r="BC7974" s="9"/>
      <c r="BD7974" s="9"/>
      <c r="BE7974" s="9"/>
      <c r="BF7974" s="9"/>
      <c r="BG7974" s="9"/>
      <c r="BH7974" s="9"/>
      <c r="BI7974" s="9"/>
      <c r="BJ7974" s="9"/>
      <c r="BK7974" s="9"/>
      <c r="BL7974" s="9"/>
      <c r="BM7974" s="9"/>
      <c r="BN7974" s="9"/>
      <c r="BO7974" s="9"/>
      <c r="BP7974" s="9"/>
      <c r="BQ7974" s="9"/>
      <c r="BR7974" s="9"/>
      <c r="BS7974" s="9"/>
      <c r="BT7974" s="9"/>
      <c r="BU7974" s="9"/>
      <c r="BV7974" s="9"/>
      <c r="BW7974" s="9"/>
      <c r="BX7974" s="9"/>
      <c r="BY7974" s="9"/>
      <c r="BZ7974" s="9"/>
      <c r="CA7974" s="9"/>
      <c r="CB7974" s="9"/>
      <c r="CC7974" s="9"/>
      <c r="CD7974" s="9"/>
      <c r="CE7974" s="9"/>
      <c r="CF7974" s="9"/>
    </row>
    <row r="7975" spans="1:84" x14ac:dyDescent="0.3">
      <c r="A7975" s="7" t="s">
        <v>4536</v>
      </c>
      <c r="B7975" s="8">
        <v>79383</v>
      </c>
      <c r="C7975" s="9" t="s">
        <v>1048</v>
      </c>
      <c r="D7975" s="9" t="s">
        <v>5194</v>
      </c>
      <c r="E7975" s="9" t="s">
        <v>5104</v>
      </c>
      <c r="F7975" s="9" t="s">
        <v>5104</v>
      </c>
      <c r="G7975" s="9" t="s">
        <v>5104</v>
      </c>
      <c r="H7975" s="9" t="s">
        <v>5126</v>
      </c>
      <c r="I7975" s="9" t="s">
        <v>5126</v>
      </c>
      <c r="J7975" s="9" t="s">
        <v>5126</v>
      </c>
      <c r="K7975" s="9"/>
      <c r="L7975" s="9"/>
      <c r="M7975" s="9"/>
      <c r="N7975" s="9"/>
      <c r="O7975" s="9"/>
      <c r="P7975" s="9"/>
      <c r="Q7975" s="9"/>
      <c r="R7975" s="9"/>
      <c r="S7975" s="9"/>
      <c r="T7975" s="9"/>
      <c r="U7975" s="9"/>
      <c r="V7975" s="9"/>
      <c r="W7975" s="9"/>
      <c r="X7975" s="9"/>
      <c r="Y7975" s="9"/>
      <c r="Z7975" s="9"/>
      <c r="AA7975" s="9"/>
      <c r="AB7975" s="9" t="s">
        <v>5104</v>
      </c>
      <c r="AC7975" s="9" t="s">
        <v>5104</v>
      </c>
      <c r="AD7975" s="9" t="s">
        <v>5104</v>
      </c>
      <c r="AE7975" s="9"/>
      <c r="AF7975" s="9"/>
      <c r="AG7975" s="9"/>
      <c r="AH7975" s="9"/>
      <c r="AI7975" s="9"/>
      <c r="AJ7975" s="9"/>
      <c r="AK7975" s="9"/>
      <c r="AL7975" s="9"/>
      <c r="AM7975" s="9"/>
      <c r="AN7975" s="9"/>
      <c r="AO7975" s="9"/>
      <c r="AP7975" s="9"/>
      <c r="AQ7975" s="9"/>
      <c r="AR7975" s="9"/>
      <c r="AS7975" s="9"/>
      <c r="AT7975" s="9"/>
      <c r="AU7975" s="9"/>
      <c r="AV7975" s="9"/>
      <c r="AW7975" s="9"/>
      <c r="AX7975" s="9"/>
      <c r="AY7975" s="9"/>
      <c r="AZ7975" s="9"/>
      <c r="BA7975" s="9"/>
      <c r="BB7975" s="9"/>
      <c r="BC7975" s="9"/>
      <c r="BD7975" s="9"/>
      <c r="BE7975" s="9"/>
      <c r="BF7975" s="9"/>
      <c r="BG7975" s="9"/>
      <c r="BH7975" s="9"/>
      <c r="BI7975" s="9"/>
      <c r="BJ7975" s="9"/>
      <c r="BK7975" s="9"/>
      <c r="BL7975" s="9"/>
      <c r="BM7975" s="9"/>
      <c r="BN7975" s="9"/>
      <c r="BO7975" s="9"/>
      <c r="BP7975" s="9"/>
      <c r="BQ7975" s="9"/>
      <c r="BR7975" s="9"/>
      <c r="BS7975" s="9"/>
      <c r="BT7975" s="9"/>
      <c r="BU7975" s="9"/>
      <c r="BV7975" s="9"/>
      <c r="BW7975" s="9"/>
      <c r="BX7975" s="9"/>
      <c r="BY7975" s="9"/>
      <c r="BZ7975" s="9"/>
      <c r="CA7975" s="9"/>
      <c r="CB7975" s="9"/>
      <c r="CC7975" s="9"/>
      <c r="CD7975" s="9"/>
      <c r="CE7975" s="9"/>
      <c r="CF7975" s="9"/>
    </row>
    <row r="7976" spans="1:84" x14ac:dyDescent="0.3">
      <c r="A7976" s="7" t="s">
        <v>4537</v>
      </c>
      <c r="B7976" s="8">
        <v>29012</v>
      </c>
      <c r="C7976" s="9" t="s">
        <v>5098</v>
      </c>
      <c r="D7976" s="9" t="s">
        <v>9174</v>
      </c>
      <c r="E7976" s="9" t="s">
        <v>5099</v>
      </c>
      <c r="F7976" s="9" t="s">
        <v>5099</v>
      </c>
      <c r="G7976" s="9" t="s">
        <v>5099</v>
      </c>
      <c r="H7976" s="9" t="s">
        <v>5099</v>
      </c>
      <c r="I7976" s="9" t="s">
        <v>5102</v>
      </c>
      <c r="J7976" s="9" t="s">
        <v>5102</v>
      </c>
      <c r="K7976" s="9" t="s">
        <v>5102</v>
      </c>
      <c r="L7976" s="9"/>
      <c r="M7976" s="9"/>
      <c r="N7976" s="9"/>
      <c r="O7976" s="9"/>
      <c r="P7976" s="9"/>
      <c r="Q7976" s="9"/>
      <c r="R7976" s="9"/>
      <c r="S7976" s="9"/>
      <c r="T7976" s="9"/>
      <c r="U7976" s="9"/>
      <c r="V7976" s="9"/>
      <c r="W7976" s="9"/>
      <c r="X7976" s="9"/>
      <c r="Y7976" s="9"/>
      <c r="Z7976" s="9"/>
      <c r="AA7976" s="9"/>
      <c r="AB7976" s="9"/>
      <c r="AC7976" s="9"/>
      <c r="AD7976" s="9"/>
      <c r="AE7976" s="9"/>
      <c r="AF7976" s="9"/>
      <c r="AG7976" s="9"/>
      <c r="AH7976" s="9"/>
      <c r="AI7976" s="9"/>
      <c r="AJ7976" s="9"/>
      <c r="AK7976" s="9"/>
      <c r="AL7976" s="9"/>
      <c r="AM7976" s="9"/>
      <c r="AN7976" s="9"/>
      <c r="AO7976" s="9"/>
      <c r="AP7976" s="9"/>
      <c r="AQ7976" s="9"/>
      <c r="AR7976" s="9"/>
      <c r="AS7976" s="9" t="s">
        <v>9174</v>
      </c>
      <c r="AT7976" s="9"/>
      <c r="AU7976" s="9"/>
      <c r="AV7976" s="9"/>
      <c r="AW7976" s="9"/>
      <c r="AX7976" s="9"/>
      <c r="AY7976" s="9"/>
      <c r="AZ7976" s="9"/>
      <c r="BA7976" s="9"/>
      <c r="BB7976" s="9"/>
      <c r="BC7976" s="9"/>
      <c r="BD7976" s="9"/>
      <c r="BE7976" s="9"/>
      <c r="BF7976" s="9"/>
      <c r="BG7976" s="9"/>
      <c r="BH7976" s="9"/>
      <c r="BI7976" s="9"/>
      <c r="BJ7976" s="9"/>
      <c r="BK7976" s="9"/>
      <c r="BL7976" s="9"/>
      <c r="BM7976" s="9"/>
      <c r="BN7976" s="9"/>
      <c r="BO7976" s="9"/>
      <c r="BP7976" s="9"/>
      <c r="BQ7976" s="9"/>
      <c r="BR7976" s="9"/>
      <c r="BS7976" s="9"/>
      <c r="BT7976" s="9"/>
      <c r="BU7976" s="9"/>
      <c r="BV7976" s="9"/>
      <c r="BW7976" s="9"/>
      <c r="BX7976" s="9"/>
      <c r="BY7976" s="9"/>
      <c r="BZ7976" s="9"/>
      <c r="CA7976" s="9"/>
      <c r="CB7976" s="9"/>
      <c r="CC7976" s="9"/>
      <c r="CD7976" s="9"/>
      <c r="CE7976" s="9"/>
      <c r="CF7976" s="9"/>
    </row>
    <row r="7977" spans="1:84" x14ac:dyDescent="0.3">
      <c r="A7977" s="7" t="s">
        <v>8068</v>
      </c>
      <c r="B7977" s="8">
        <v>56953</v>
      </c>
      <c r="C7977" s="9" t="s">
        <v>1048</v>
      </c>
      <c r="D7977" s="9" t="s">
        <v>5122</v>
      </c>
      <c r="E7977" s="9"/>
      <c r="F7977" s="9"/>
      <c r="G7977" s="9"/>
      <c r="H7977" s="9"/>
      <c r="I7977" s="9"/>
      <c r="J7977" s="9"/>
      <c r="K7977" s="9"/>
      <c r="L7977" s="9"/>
      <c r="M7977" s="9"/>
      <c r="N7977" s="9"/>
      <c r="O7977" s="9"/>
      <c r="P7977" s="9"/>
      <c r="Q7977" s="9"/>
      <c r="R7977" s="9"/>
      <c r="S7977" s="9"/>
      <c r="T7977" s="9"/>
      <c r="U7977" s="9"/>
      <c r="V7977" s="9"/>
      <c r="W7977" s="9"/>
      <c r="X7977" s="9"/>
      <c r="Y7977" s="9"/>
      <c r="Z7977" s="9"/>
      <c r="AA7977" s="9"/>
      <c r="AB7977" s="9"/>
      <c r="AC7977" s="9"/>
      <c r="AD7977" s="9"/>
      <c r="AE7977" s="9"/>
      <c r="AF7977" s="9"/>
      <c r="AG7977" s="9"/>
      <c r="AH7977" s="9"/>
      <c r="AI7977" s="9"/>
      <c r="AJ7977" s="9"/>
      <c r="AK7977" s="9"/>
      <c r="AL7977" s="9"/>
      <c r="AM7977" s="9"/>
      <c r="AN7977" s="9"/>
      <c r="AO7977" s="9"/>
      <c r="AP7977" s="9"/>
      <c r="AQ7977" s="9"/>
      <c r="AR7977" s="9"/>
      <c r="AS7977" s="9"/>
      <c r="AT7977" s="9"/>
      <c r="AU7977" s="9"/>
      <c r="AV7977" s="9"/>
      <c r="AW7977" s="9"/>
      <c r="AX7977" s="9"/>
      <c r="AY7977" s="9"/>
      <c r="AZ7977" s="9"/>
      <c r="BA7977" s="9"/>
      <c r="BB7977" s="9"/>
      <c r="BC7977" s="9"/>
      <c r="BD7977" s="9"/>
      <c r="BE7977" s="9"/>
      <c r="BF7977" s="9"/>
      <c r="BG7977" s="9"/>
      <c r="BH7977" s="9"/>
      <c r="BI7977" s="9"/>
      <c r="BJ7977" s="9"/>
      <c r="BK7977" s="9"/>
      <c r="BL7977" s="9"/>
      <c r="BM7977" s="9"/>
      <c r="BN7977" s="9"/>
      <c r="BO7977" s="9"/>
      <c r="BP7977" s="9"/>
      <c r="BQ7977" s="9"/>
      <c r="BR7977" s="9"/>
      <c r="BS7977" s="9"/>
      <c r="BT7977" s="9"/>
      <c r="BU7977" s="9"/>
      <c r="BV7977" s="9"/>
      <c r="BW7977" s="9"/>
      <c r="BX7977" s="9"/>
      <c r="BY7977" s="9"/>
      <c r="BZ7977" s="9"/>
      <c r="CA7977" s="9"/>
      <c r="CB7977" s="9"/>
      <c r="CC7977" s="9"/>
      <c r="CD7977" s="9"/>
      <c r="CE7977" s="9"/>
      <c r="CF7977" s="9"/>
    </row>
    <row r="7978" spans="1:84" x14ac:dyDescent="0.3">
      <c r="A7978" s="7" t="s">
        <v>4538</v>
      </c>
      <c r="B7978" s="8">
        <v>30958</v>
      </c>
      <c r="C7978" s="9" t="s">
        <v>1048</v>
      </c>
      <c r="D7978" s="9" t="s">
        <v>5099</v>
      </c>
      <c r="E7978" s="9" t="s">
        <v>5099</v>
      </c>
      <c r="F7978" s="9" t="s">
        <v>5099</v>
      </c>
      <c r="G7978" s="9" t="s">
        <v>5099</v>
      </c>
      <c r="H7978" s="9" t="s">
        <v>5099</v>
      </c>
      <c r="I7978" s="9" t="s">
        <v>5099</v>
      </c>
      <c r="J7978" s="9" t="s">
        <v>5099</v>
      </c>
      <c r="K7978" s="9" t="s">
        <v>5099</v>
      </c>
      <c r="L7978" s="9" t="s">
        <v>5099</v>
      </c>
      <c r="M7978" s="9" t="s">
        <v>5099</v>
      </c>
      <c r="N7978" s="9" t="s">
        <v>5099</v>
      </c>
      <c r="O7978" s="9" t="s">
        <v>5099</v>
      </c>
      <c r="P7978" s="9" t="s">
        <v>5099</v>
      </c>
      <c r="Q7978" s="9"/>
      <c r="R7978" s="9"/>
      <c r="S7978" s="9"/>
      <c r="T7978" s="9"/>
      <c r="U7978" s="9"/>
      <c r="V7978" s="9"/>
      <c r="W7978" s="9"/>
      <c r="X7978" s="9"/>
      <c r="Y7978" s="9"/>
      <c r="Z7978" s="9"/>
      <c r="AA7978" s="9"/>
      <c r="AB7978" s="9"/>
      <c r="AC7978" s="9"/>
      <c r="AD7978" s="9"/>
      <c r="AE7978" s="9"/>
      <c r="AF7978" s="9"/>
      <c r="AG7978" s="9"/>
      <c r="AH7978" s="9"/>
      <c r="AI7978" s="9"/>
      <c r="AJ7978" s="9"/>
      <c r="AK7978" s="9"/>
      <c r="AL7978" s="9"/>
      <c r="AM7978" s="9"/>
      <c r="AN7978" s="9"/>
      <c r="AO7978" s="9"/>
      <c r="AP7978" s="9"/>
      <c r="AQ7978" s="9"/>
      <c r="AR7978" s="9"/>
      <c r="AS7978" s="9" t="s">
        <v>5099</v>
      </c>
      <c r="AT7978" s="9" t="s">
        <v>5099</v>
      </c>
      <c r="AU7978" s="9" t="s">
        <v>5099</v>
      </c>
      <c r="AV7978" s="9" t="s">
        <v>5099</v>
      </c>
      <c r="AW7978" s="9" t="s">
        <v>5099</v>
      </c>
      <c r="AX7978" s="9" t="s">
        <v>5099</v>
      </c>
      <c r="AY7978" s="9" t="s">
        <v>5099</v>
      </c>
      <c r="AZ7978" s="9" t="s">
        <v>5099</v>
      </c>
      <c r="BA7978" s="9" t="s">
        <v>5099</v>
      </c>
      <c r="BB7978" s="9" t="s">
        <v>5099</v>
      </c>
      <c r="BC7978" s="9" t="s">
        <v>5099</v>
      </c>
      <c r="BD7978" s="9" t="s">
        <v>5099</v>
      </c>
      <c r="BE7978" s="9"/>
      <c r="BF7978" s="9"/>
      <c r="BG7978" s="9"/>
      <c r="BH7978" s="9"/>
      <c r="BI7978" s="9"/>
      <c r="BJ7978" s="9"/>
      <c r="BK7978" s="9"/>
      <c r="BL7978" s="9"/>
      <c r="BM7978" s="9"/>
      <c r="BN7978" s="9"/>
      <c r="BO7978" s="9"/>
      <c r="BP7978" s="9"/>
      <c r="BQ7978" s="9"/>
      <c r="BR7978" s="9"/>
      <c r="BS7978" s="9"/>
      <c r="BT7978" s="9"/>
      <c r="BU7978" s="9"/>
      <c r="BV7978" s="9"/>
      <c r="BW7978" s="9"/>
      <c r="BX7978" s="9"/>
      <c r="BY7978" s="9"/>
      <c r="BZ7978" s="9"/>
      <c r="CA7978" s="9"/>
      <c r="CB7978" s="9"/>
      <c r="CC7978" s="9"/>
      <c r="CD7978" s="9"/>
      <c r="CE7978" s="9"/>
      <c r="CF7978" s="9"/>
    </row>
    <row r="7979" spans="1:84" x14ac:dyDescent="0.3">
      <c r="A7979" s="7" t="s">
        <v>4539</v>
      </c>
      <c r="B7979" s="8">
        <v>53933</v>
      </c>
      <c r="C7979" s="9" t="s">
        <v>1048</v>
      </c>
      <c r="D7979" s="9" t="s">
        <v>5099</v>
      </c>
      <c r="E7979" s="9" t="s">
        <v>5099</v>
      </c>
      <c r="F7979" s="9" t="s">
        <v>5099</v>
      </c>
      <c r="G7979" s="9" t="s">
        <v>5099</v>
      </c>
      <c r="H7979" s="9" t="s">
        <v>5099</v>
      </c>
      <c r="I7979" s="9" t="s">
        <v>5099</v>
      </c>
      <c r="J7979" s="9" t="s">
        <v>5099</v>
      </c>
      <c r="K7979" s="9" t="s">
        <v>5099</v>
      </c>
      <c r="L7979" s="9"/>
      <c r="M7979" s="9"/>
      <c r="N7979" s="9"/>
      <c r="O7979" s="9"/>
      <c r="P7979" s="9"/>
      <c r="Q7979" s="9"/>
      <c r="R7979" s="9"/>
      <c r="S7979" s="9"/>
      <c r="T7979" s="9"/>
      <c r="U7979" s="9"/>
      <c r="V7979" s="9"/>
      <c r="W7979" s="9"/>
      <c r="X7979" s="9"/>
      <c r="Y7979" s="9"/>
      <c r="Z7979" s="9"/>
      <c r="AA7979" s="9"/>
      <c r="AB7979" s="9"/>
      <c r="AC7979" s="9"/>
      <c r="AD7979" s="9"/>
      <c r="AE7979" s="9"/>
      <c r="AF7979" s="9"/>
      <c r="AG7979" s="9"/>
      <c r="AH7979" s="9"/>
      <c r="AI7979" s="9"/>
      <c r="AJ7979" s="9"/>
      <c r="AK7979" s="9"/>
      <c r="AL7979" s="9"/>
      <c r="AM7979" s="9"/>
      <c r="AN7979" s="9"/>
      <c r="AO7979" s="9"/>
      <c r="AP7979" s="9"/>
      <c r="AQ7979" s="9"/>
      <c r="AR7979" s="9"/>
      <c r="AS7979" s="9"/>
      <c r="AT7979" s="9"/>
      <c r="AU7979" s="9"/>
      <c r="AV7979" s="9"/>
      <c r="AW7979" s="9"/>
      <c r="AX7979" s="9"/>
      <c r="AY7979" s="9"/>
      <c r="AZ7979" s="9"/>
      <c r="BA7979" s="9"/>
      <c r="BB7979" s="9"/>
      <c r="BC7979" s="9"/>
      <c r="BD7979" s="9"/>
      <c r="BE7979" s="9"/>
      <c r="BF7979" s="9"/>
      <c r="BG7979" s="9"/>
      <c r="BH7979" s="9"/>
      <c r="BI7979" s="9"/>
      <c r="BJ7979" s="9"/>
      <c r="BK7979" s="9"/>
      <c r="BL7979" s="9"/>
      <c r="BM7979" s="9"/>
      <c r="BN7979" s="9"/>
      <c r="BO7979" s="9"/>
      <c r="BP7979" s="9"/>
      <c r="BQ7979" s="9"/>
      <c r="BR7979" s="9"/>
      <c r="BS7979" s="9"/>
      <c r="BT7979" s="9"/>
      <c r="BU7979" s="9"/>
      <c r="BV7979" s="9"/>
      <c r="BW7979" s="9"/>
      <c r="BX7979" s="9"/>
      <c r="BY7979" s="9"/>
      <c r="BZ7979" s="9"/>
      <c r="CA7979" s="9"/>
      <c r="CB7979" s="9"/>
      <c r="CC7979" s="9"/>
      <c r="CD7979" s="9"/>
      <c r="CE7979" s="9"/>
      <c r="CF7979" s="9"/>
    </row>
    <row r="7980" spans="1:84" x14ac:dyDescent="0.3">
      <c r="A7980" s="7" t="s">
        <v>4540</v>
      </c>
      <c r="B7980" s="8">
        <v>27414</v>
      </c>
      <c r="C7980" s="9" t="s">
        <v>5098</v>
      </c>
      <c r="D7980" s="9" t="s">
        <v>5099</v>
      </c>
      <c r="E7980" s="9" t="s">
        <v>5099</v>
      </c>
      <c r="F7980" s="9" t="s">
        <v>5099</v>
      </c>
      <c r="G7980" s="9" t="s">
        <v>5099</v>
      </c>
      <c r="H7980" s="9" t="s">
        <v>5099</v>
      </c>
      <c r="I7980" s="9" t="s">
        <v>5099</v>
      </c>
      <c r="J7980" s="9" t="s">
        <v>5099</v>
      </c>
      <c r="K7980" s="9" t="s">
        <v>5099</v>
      </c>
      <c r="L7980" s="9"/>
      <c r="M7980" s="9"/>
      <c r="N7980" s="9"/>
      <c r="O7980" s="9"/>
      <c r="P7980" s="9"/>
      <c r="Q7980" s="9"/>
      <c r="R7980" s="9"/>
      <c r="S7980" s="9"/>
      <c r="T7980" s="9"/>
      <c r="U7980" s="9"/>
      <c r="V7980" s="9"/>
      <c r="W7980" s="9"/>
      <c r="X7980" s="9"/>
      <c r="Y7980" s="9" t="s">
        <v>5099</v>
      </c>
      <c r="Z7980" s="9" t="s">
        <v>5099</v>
      </c>
      <c r="AA7980" s="9" t="s">
        <v>5099</v>
      </c>
      <c r="AB7980" s="9" t="s">
        <v>5099</v>
      </c>
      <c r="AC7980" s="9"/>
      <c r="AD7980" s="9"/>
      <c r="AE7980" s="9"/>
      <c r="AF7980" s="9"/>
      <c r="AG7980" s="9"/>
      <c r="AH7980" s="9"/>
      <c r="AI7980" s="9"/>
      <c r="AJ7980" s="9"/>
      <c r="AK7980" s="9"/>
      <c r="AL7980" s="9"/>
      <c r="AM7980" s="9"/>
      <c r="AN7980" s="9"/>
      <c r="AO7980" s="9"/>
      <c r="AP7980" s="9"/>
      <c r="AQ7980" s="9"/>
      <c r="AR7980" s="9"/>
      <c r="AS7980" s="9"/>
      <c r="AT7980" s="9"/>
      <c r="AU7980" s="9"/>
      <c r="AV7980" s="9"/>
      <c r="AW7980" s="9"/>
      <c r="AX7980" s="9"/>
      <c r="AY7980" s="9"/>
      <c r="AZ7980" s="9"/>
      <c r="BA7980" s="9"/>
      <c r="BB7980" s="9"/>
      <c r="BC7980" s="9"/>
      <c r="BD7980" s="9"/>
      <c r="BE7980" s="9"/>
      <c r="BF7980" s="9"/>
      <c r="BG7980" s="9"/>
      <c r="BH7980" s="9"/>
      <c r="BI7980" s="9"/>
      <c r="BJ7980" s="9"/>
      <c r="BK7980" s="9"/>
      <c r="BL7980" s="9"/>
      <c r="BM7980" s="9"/>
      <c r="BN7980" s="9"/>
      <c r="BO7980" s="9"/>
      <c r="BP7980" s="9"/>
      <c r="BQ7980" s="9"/>
      <c r="BR7980" s="9"/>
      <c r="BS7980" s="9"/>
      <c r="BT7980" s="9"/>
      <c r="BU7980" s="9"/>
      <c r="BV7980" s="9"/>
      <c r="BW7980" s="9"/>
      <c r="BX7980" s="9"/>
      <c r="BY7980" s="9"/>
      <c r="BZ7980" s="9"/>
      <c r="CA7980" s="9"/>
      <c r="CB7980" s="9"/>
      <c r="CC7980" s="9"/>
      <c r="CD7980" s="9"/>
      <c r="CE7980" s="9"/>
      <c r="CF7980" s="9"/>
    </row>
    <row r="7981" spans="1:84" x14ac:dyDescent="0.3">
      <c r="A7981" s="7" t="s">
        <v>4541</v>
      </c>
      <c r="B7981" s="8">
        <v>68278</v>
      </c>
      <c r="C7981" s="9" t="s">
        <v>1048</v>
      </c>
      <c r="D7981" s="9" t="s">
        <v>5168</v>
      </c>
      <c r="E7981" s="9" t="s">
        <v>5104</v>
      </c>
      <c r="F7981" s="9" t="s">
        <v>5104</v>
      </c>
      <c r="G7981" s="9" t="s">
        <v>5104</v>
      </c>
      <c r="H7981" s="9" t="s">
        <v>5104</v>
      </c>
      <c r="I7981" s="9" t="s">
        <v>5104</v>
      </c>
      <c r="J7981" s="9" t="s">
        <v>5099</v>
      </c>
      <c r="K7981" s="9" t="s">
        <v>5099</v>
      </c>
      <c r="L7981" s="9" t="s">
        <v>5099</v>
      </c>
      <c r="M7981" s="9" t="s">
        <v>5099</v>
      </c>
      <c r="N7981" s="9"/>
      <c r="O7981" s="9"/>
      <c r="P7981" s="9"/>
      <c r="Q7981" s="9"/>
      <c r="R7981" s="9"/>
      <c r="S7981" s="9"/>
      <c r="T7981" s="9"/>
      <c r="U7981" s="9"/>
      <c r="V7981" s="9"/>
      <c r="W7981" s="9"/>
      <c r="X7981" s="9"/>
      <c r="Y7981" s="9" t="s">
        <v>5108</v>
      </c>
      <c r="Z7981" s="9" t="s">
        <v>5108</v>
      </c>
      <c r="AA7981" s="9" t="s">
        <v>5099</v>
      </c>
      <c r="AB7981" s="9" t="s">
        <v>5099</v>
      </c>
      <c r="AC7981" s="9" t="s">
        <v>5099</v>
      </c>
      <c r="AD7981" s="9"/>
      <c r="AE7981" s="9"/>
      <c r="AF7981" s="9"/>
      <c r="AG7981" s="9"/>
      <c r="AH7981" s="9"/>
      <c r="AI7981" s="9"/>
      <c r="AJ7981" s="9"/>
      <c r="AK7981" s="9"/>
      <c r="AL7981" s="9"/>
      <c r="AM7981" s="9"/>
      <c r="AN7981" s="9"/>
      <c r="AO7981" s="9"/>
      <c r="AP7981" s="9"/>
      <c r="AQ7981" s="9"/>
      <c r="AR7981" s="9"/>
      <c r="AS7981" s="9"/>
      <c r="AT7981" s="9"/>
      <c r="AU7981" s="9"/>
      <c r="AV7981" s="9"/>
      <c r="AW7981" s="9"/>
      <c r="AX7981" s="9"/>
      <c r="AY7981" s="9"/>
      <c r="AZ7981" s="9"/>
      <c r="BA7981" s="9"/>
      <c r="BB7981" s="9"/>
      <c r="BC7981" s="9"/>
      <c r="BD7981" s="9"/>
      <c r="BE7981" s="9"/>
      <c r="BF7981" s="9"/>
      <c r="BG7981" s="9"/>
      <c r="BH7981" s="9"/>
      <c r="BI7981" s="9"/>
      <c r="BJ7981" s="9"/>
      <c r="BK7981" s="9"/>
      <c r="BL7981" s="9"/>
      <c r="BM7981" s="9"/>
      <c r="BN7981" s="9"/>
      <c r="BO7981" s="9"/>
      <c r="BP7981" s="9"/>
      <c r="BQ7981" s="9"/>
      <c r="BR7981" s="9"/>
      <c r="BS7981" s="9"/>
      <c r="BT7981" s="9"/>
      <c r="BU7981" s="9"/>
      <c r="BV7981" s="9"/>
      <c r="BW7981" s="9"/>
      <c r="BX7981" s="9"/>
      <c r="BY7981" s="9"/>
      <c r="BZ7981" s="9"/>
      <c r="CA7981" s="9"/>
      <c r="CB7981" s="9"/>
      <c r="CC7981" s="9"/>
      <c r="CD7981" s="9"/>
      <c r="CE7981" s="9"/>
      <c r="CF7981" s="9"/>
    </row>
    <row r="7982" spans="1:84" x14ac:dyDescent="0.3">
      <c r="A7982" s="7" t="s">
        <v>4542</v>
      </c>
      <c r="B7982" s="8">
        <v>30330</v>
      </c>
      <c r="C7982" s="9" t="s">
        <v>1048</v>
      </c>
      <c r="D7982" s="9" t="s">
        <v>5173</v>
      </c>
      <c r="E7982" s="9" t="s">
        <v>5117</v>
      </c>
      <c r="F7982" s="9" t="s">
        <v>5117</v>
      </c>
      <c r="G7982" s="9" t="s">
        <v>5117</v>
      </c>
      <c r="H7982" s="9" t="s">
        <v>5117</v>
      </c>
      <c r="I7982" s="9" t="s">
        <v>5117</v>
      </c>
      <c r="J7982" s="9" t="s">
        <v>5117</v>
      </c>
      <c r="K7982" s="9" t="s">
        <v>5117</v>
      </c>
      <c r="L7982" s="9" t="s">
        <v>5117</v>
      </c>
      <c r="M7982" s="9" t="s">
        <v>5117</v>
      </c>
      <c r="N7982" s="9" t="s">
        <v>5117</v>
      </c>
      <c r="O7982" s="9" t="s">
        <v>5117</v>
      </c>
      <c r="P7982" s="9" t="s">
        <v>5117</v>
      </c>
      <c r="Q7982" s="9" t="s">
        <v>5117</v>
      </c>
      <c r="R7982" s="9" t="s">
        <v>5104</v>
      </c>
      <c r="S7982" s="9" t="s">
        <v>5173</v>
      </c>
      <c r="T7982" s="9" t="s">
        <v>5173</v>
      </c>
      <c r="U7982" s="9" t="s">
        <v>5173</v>
      </c>
      <c r="V7982" s="9" t="s">
        <v>5173</v>
      </c>
      <c r="W7982" s="9" t="s">
        <v>5173</v>
      </c>
      <c r="X7982" s="9" t="s">
        <v>5173</v>
      </c>
      <c r="Y7982" s="9" t="s">
        <v>5173</v>
      </c>
      <c r="Z7982" s="9" t="s">
        <v>5173</v>
      </c>
      <c r="AA7982" s="9" t="s">
        <v>5173</v>
      </c>
      <c r="AB7982" s="9" t="s">
        <v>5173</v>
      </c>
      <c r="AC7982" s="9" t="s">
        <v>5173</v>
      </c>
      <c r="AD7982" s="9" t="s">
        <v>5173</v>
      </c>
      <c r="AE7982" s="9" t="s">
        <v>5173</v>
      </c>
      <c r="AF7982" s="9" t="s">
        <v>5173</v>
      </c>
      <c r="AG7982" s="9" t="s">
        <v>5173</v>
      </c>
      <c r="AH7982" s="9" t="s">
        <v>5173</v>
      </c>
      <c r="AI7982" s="9" t="s">
        <v>5173</v>
      </c>
      <c r="AJ7982" s="9" t="s">
        <v>5173</v>
      </c>
      <c r="AK7982" s="9" t="s">
        <v>5173</v>
      </c>
      <c r="AL7982" s="9" t="s">
        <v>5173</v>
      </c>
      <c r="AM7982" s="9"/>
      <c r="AN7982" s="9"/>
      <c r="AO7982" s="9"/>
      <c r="AP7982" s="9"/>
      <c r="AQ7982" s="9"/>
      <c r="AR7982" s="9"/>
      <c r="AS7982" s="9"/>
      <c r="AT7982" s="9"/>
      <c r="AU7982" s="9"/>
      <c r="AV7982" s="9"/>
      <c r="AW7982" s="9"/>
      <c r="AX7982" s="9"/>
      <c r="AY7982" s="9"/>
      <c r="AZ7982" s="9"/>
      <c r="BA7982" s="9"/>
      <c r="BB7982" s="9"/>
      <c r="BC7982" s="9"/>
      <c r="BD7982" s="9"/>
      <c r="BE7982" s="9"/>
      <c r="BF7982" s="9"/>
      <c r="BG7982" s="9"/>
      <c r="BH7982" s="9"/>
      <c r="BI7982" s="9"/>
      <c r="BJ7982" s="9"/>
      <c r="BK7982" s="9"/>
      <c r="BL7982" s="9"/>
      <c r="BM7982" s="9"/>
      <c r="BN7982" s="9"/>
      <c r="BO7982" s="9"/>
      <c r="BP7982" s="9"/>
      <c r="BQ7982" s="9"/>
      <c r="BR7982" s="9"/>
      <c r="BS7982" s="9"/>
      <c r="BT7982" s="9"/>
      <c r="BU7982" s="9"/>
      <c r="BV7982" s="9"/>
      <c r="BW7982" s="9"/>
      <c r="BX7982" s="9"/>
      <c r="BY7982" s="9"/>
      <c r="BZ7982" s="9"/>
      <c r="CA7982" s="9"/>
      <c r="CB7982" s="9"/>
      <c r="CC7982" s="9"/>
      <c r="CD7982" s="9"/>
      <c r="CE7982" s="9"/>
      <c r="CF7982" s="9"/>
    </row>
    <row r="7983" spans="1:84" x14ac:dyDescent="0.3">
      <c r="A7983" s="7" t="s">
        <v>4543</v>
      </c>
      <c r="B7983" s="8">
        <v>60326</v>
      </c>
      <c r="C7983" s="9" t="s">
        <v>1048</v>
      </c>
      <c r="D7983" s="9" t="s">
        <v>5099</v>
      </c>
      <c r="E7983" s="9" t="s">
        <v>5099</v>
      </c>
      <c r="F7983" s="9" t="s">
        <v>5099</v>
      </c>
      <c r="G7983" s="9" t="s">
        <v>5099</v>
      </c>
      <c r="H7983" s="9" t="s">
        <v>5099</v>
      </c>
      <c r="I7983" s="9" t="s">
        <v>5099</v>
      </c>
      <c r="J7983" s="9" t="s">
        <v>5099</v>
      </c>
      <c r="K7983" s="9" t="s">
        <v>5099</v>
      </c>
      <c r="L7983" s="9"/>
      <c r="M7983" s="9"/>
      <c r="N7983" s="9"/>
      <c r="O7983" s="9"/>
      <c r="P7983" s="9"/>
      <c r="Q7983" s="9"/>
      <c r="R7983" s="9"/>
      <c r="S7983" s="9"/>
      <c r="T7983" s="9"/>
      <c r="U7983" s="9"/>
      <c r="V7983" s="9"/>
      <c r="W7983" s="9"/>
      <c r="X7983" s="9"/>
      <c r="Y7983" s="9"/>
      <c r="Z7983" s="9"/>
      <c r="AA7983" s="9"/>
      <c r="AB7983" s="9"/>
      <c r="AC7983" s="9"/>
      <c r="AD7983" s="9"/>
      <c r="AE7983" s="9"/>
      <c r="AF7983" s="9"/>
      <c r="AG7983" s="9"/>
      <c r="AH7983" s="9"/>
      <c r="AI7983" s="9"/>
      <c r="AJ7983" s="9"/>
      <c r="AK7983" s="9"/>
      <c r="AL7983" s="9"/>
      <c r="AM7983" s="9"/>
      <c r="AN7983" s="9"/>
      <c r="AO7983" s="9"/>
      <c r="AP7983" s="9"/>
      <c r="AQ7983" s="9"/>
      <c r="AR7983" s="9"/>
      <c r="AS7983" s="9"/>
      <c r="AT7983" s="9"/>
      <c r="AU7983" s="9"/>
      <c r="AV7983" s="9"/>
      <c r="AW7983" s="9"/>
      <c r="AX7983" s="9"/>
      <c r="AY7983" s="9"/>
      <c r="AZ7983" s="9"/>
      <c r="BA7983" s="9"/>
      <c r="BB7983" s="9"/>
      <c r="BC7983" s="9"/>
      <c r="BD7983" s="9"/>
      <c r="BE7983" s="9"/>
      <c r="BF7983" s="9"/>
      <c r="BG7983" s="9"/>
      <c r="BH7983" s="9"/>
      <c r="BI7983" s="9"/>
      <c r="BJ7983" s="9"/>
      <c r="BK7983" s="9"/>
      <c r="BL7983" s="9"/>
      <c r="BM7983" s="9"/>
      <c r="BN7983" s="9"/>
      <c r="BO7983" s="9"/>
      <c r="BP7983" s="9"/>
      <c r="BQ7983" s="9"/>
      <c r="BR7983" s="9"/>
      <c r="BS7983" s="9"/>
      <c r="BT7983" s="9"/>
      <c r="BU7983" s="9"/>
      <c r="BV7983" s="9"/>
      <c r="BW7983" s="9"/>
      <c r="BX7983" s="9"/>
      <c r="BY7983" s="9"/>
      <c r="BZ7983" s="9"/>
      <c r="CA7983" s="9"/>
      <c r="CB7983" s="9"/>
      <c r="CC7983" s="9"/>
      <c r="CD7983" s="9"/>
      <c r="CE7983" s="9"/>
      <c r="CF7983" s="9"/>
    </row>
    <row r="7984" spans="1:84" x14ac:dyDescent="0.3">
      <c r="A7984" s="7" t="s">
        <v>4544</v>
      </c>
      <c r="B7984" s="8">
        <v>66804</v>
      </c>
      <c r="C7984" s="9" t="s">
        <v>5109</v>
      </c>
      <c r="D7984" s="9" t="s">
        <v>5106</v>
      </c>
      <c r="E7984" s="9" t="s">
        <v>5102</v>
      </c>
      <c r="F7984" s="9" t="s">
        <v>5102</v>
      </c>
      <c r="G7984" s="9" t="s">
        <v>5102</v>
      </c>
      <c r="H7984" s="9" t="s">
        <v>5102</v>
      </c>
      <c r="I7984" s="9" t="s">
        <v>5102</v>
      </c>
      <c r="J7984" s="9" t="s">
        <v>5099</v>
      </c>
      <c r="K7984" s="9" t="s">
        <v>5099</v>
      </c>
      <c r="L7984" s="9"/>
      <c r="M7984" s="9"/>
      <c r="N7984" s="9"/>
      <c r="O7984" s="9"/>
      <c r="P7984" s="9"/>
      <c r="Q7984" s="9"/>
      <c r="R7984" s="9"/>
      <c r="S7984" s="9"/>
      <c r="T7984" s="9"/>
      <c r="U7984" s="9"/>
      <c r="V7984" s="9"/>
      <c r="W7984" s="9"/>
      <c r="X7984" s="9"/>
      <c r="Y7984" s="9" t="s">
        <v>5099</v>
      </c>
      <c r="Z7984" s="9" t="s">
        <v>5099</v>
      </c>
      <c r="AA7984" s="9" t="s">
        <v>5099</v>
      </c>
      <c r="AB7984" s="9" t="s">
        <v>5099</v>
      </c>
      <c r="AC7984" s="9" t="s">
        <v>5099</v>
      </c>
      <c r="AD7984" s="9"/>
      <c r="AE7984" s="9"/>
      <c r="AF7984" s="9"/>
      <c r="AG7984" s="9"/>
      <c r="AH7984" s="9"/>
      <c r="AI7984" s="9"/>
      <c r="AJ7984" s="9"/>
      <c r="AK7984" s="9"/>
      <c r="AL7984" s="9"/>
      <c r="AM7984" s="9"/>
      <c r="AN7984" s="9"/>
      <c r="AO7984" s="9"/>
      <c r="AP7984" s="9"/>
      <c r="AQ7984" s="9"/>
      <c r="AR7984" s="9"/>
      <c r="AS7984" s="9"/>
      <c r="AT7984" s="9"/>
      <c r="AU7984" s="9"/>
      <c r="AV7984" s="9"/>
      <c r="AW7984" s="9"/>
      <c r="AX7984" s="9"/>
      <c r="AY7984" s="9"/>
      <c r="AZ7984" s="9"/>
      <c r="BA7984" s="9"/>
      <c r="BB7984" s="9"/>
      <c r="BC7984" s="9"/>
      <c r="BD7984" s="9"/>
      <c r="BE7984" s="9"/>
      <c r="BF7984" s="9"/>
      <c r="BG7984" s="9"/>
      <c r="BH7984" s="9"/>
      <c r="BI7984" s="9"/>
      <c r="BJ7984" s="9"/>
      <c r="BK7984" s="9"/>
      <c r="BL7984" s="9"/>
      <c r="BM7984" s="9"/>
      <c r="BN7984" s="9"/>
      <c r="BO7984" s="9"/>
      <c r="BP7984" s="9"/>
      <c r="BQ7984" s="9"/>
      <c r="BR7984" s="9"/>
      <c r="BS7984" s="9"/>
      <c r="BT7984" s="9"/>
      <c r="BU7984" s="9"/>
      <c r="BV7984" s="9"/>
      <c r="BW7984" s="9"/>
      <c r="BX7984" s="9"/>
      <c r="BY7984" s="9"/>
      <c r="BZ7984" s="9"/>
      <c r="CA7984" s="9"/>
      <c r="CB7984" s="9"/>
      <c r="CC7984" s="9"/>
      <c r="CD7984" s="9"/>
      <c r="CE7984" s="9"/>
      <c r="CF7984" s="9"/>
    </row>
    <row r="7985" spans="1:84" x14ac:dyDescent="0.3">
      <c r="A7985" s="7" t="s">
        <v>8069</v>
      </c>
      <c r="B7985" s="8">
        <v>65937</v>
      </c>
      <c r="C7985" s="9" t="s">
        <v>1048</v>
      </c>
      <c r="D7985" s="9" t="s">
        <v>5134</v>
      </c>
      <c r="E7985" s="9"/>
      <c r="F7985" s="9"/>
      <c r="G7985" s="9"/>
      <c r="H7985" s="9"/>
      <c r="I7985" s="9"/>
      <c r="J7985" s="9"/>
      <c r="K7985" s="9"/>
      <c r="L7985" s="9"/>
      <c r="M7985" s="9"/>
      <c r="N7985" s="9"/>
      <c r="O7985" s="9"/>
      <c r="P7985" s="9"/>
      <c r="Q7985" s="9"/>
      <c r="R7985" s="9"/>
      <c r="S7985" s="9"/>
      <c r="T7985" s="9"/>
      <c r="U7985" s="9"/>
      <c r="V7985" s="9"/>
      <c r="W7985" s="9"/>
      <c r="X7985" s="9"/>
      <c r="Y7985" s="9"/>
      <c r="Z7985" s="9"/>
      <c r="AA7985" s="9"/>
      <c r="AB7985" s="9"/>
      <c r="AC7985" s="9"/>
      <c r="AD7985" s="9"/>
      <c r="AE7985" s="9"/>
      <c r="AF7985" s="9"/>
      <c r="AG7985" s="9"/>
      <c r="AH7985" s="9"/>
      <c r="AI7985" s="9"/>
      <c r="AJ7985" s="9"/>
      <c r="AK7985" s="9"/>
      <c r="AL7985" s="9"/>
      <c r="AM7985" s="9"/>
      <c r="AN7985" s="9"/>
      <c r="AO7985" s="9"/>
      <c r="AP7985" s="9"/>
      <c r="AQ7985" s="9"/>
      <c r="AR7985" s="9"/>
      <c r="AS7985" s="9"/>
      <c r="AT7985" s="9"/>
      <c r="AU7985" s="9"/>
      <c r="AV7985" s="9"/>
      <c r="AW7985" s="9"/>
      <c r="AX7985" s="9"/>
      <c r="AY7985" s="9"/>
      <c r="AZ7985" s="9"/>
      <c r="BA7985" s="9"/>
      <c r="BB7985" s="9"/>
      <c r="BC7985" s="9"/>
      <c r="BD7985" s="9"/>
      <c r="BE7985" s="9"/>
      <c r="BF7985" s="9"/>
      <c r="BG7985" s="9"/>
      <c r="BH7985" s="9"/>
      <c r="BI7985" s="9"/>
      <c r="BJ7985" s="9"/>
      <c r="BK7985" s="9"/>
      <c r="BL7985" s="9"/>
      <c r="BM7985" s="9"/>
      <c r="BN7985" s="9"/>
      <c r="BO7985" s="9"/>
      <c r="BP7985" s="9"/>
      <c r="BQ7985" s="9"/>
      <c r="BR7985" s="9"/>
      <c r="BS7985" s="9"/>
      <c r="BT7985" s="9"/>
      <c r="BU7985" s="9"/>
      <c r="BV7985" s="9"/>
      <c r="BW7985" s="9"/>
      <c r="BX7985" s="9"/>
      <c r="BY7985" s="9"/>
      <c r="BZ7985" s="9"/>
      <c r="CA7985" s="9"/>
      <c r="CB7985" s="9"/>
      <c r="CC7985" s="9"/>
      <c r="CD7985" s="9"/>
      <c r="CE7985" s="9"/>
      <c r="CF7985" s="9"/>
    </row>
    <row r="7986" spans="1:84" x14ac:dyDescent="0.3">
      <c r="A7986" s="7" t="s">
        <v>4545</v>
      </c>
      <c r="B7986" s="8">
        <v>55529</v>
      </c>
      <c r="C7986" s="9" t="s">
        <v>5098</v>
      </c>
      <c r="D7986" s="9" t="s">
        <v>5211</v>
      </c>
      <c r="E7986" s="9" t="s">
        <v>5099</v>
      </c>
      <c r="F7986" s="9" t="s">
        <v>5099</v>
      </c>
      <c r="G7986" s="9" t="s">
        <v>5099</v>
      </c>
      <c r="H7986" s="9" t="s">
        <v>5099</v>
      </c>
      <c r="I7986" s="9" t="s">
        <v>5099</v>
      </c>
      <c r="J7986" s="9" t="s">
        <v>5099</v>
      </c>
      <c r="K7986" s="9" t="s">
        <v>5099</v>
      </c>
      <c r="L7986" s="9"/>
      <c r="M7986" s="9"/>
      <c r="N7986" s="9"/>
      <c r="O7986" s="9"/>
      <c r="P7986" s="9"/>
      <c r="Q7986" s="9"/>
      <c r="R7986" s="9"/>
      <c r="S7986" s="9"/>
      <c r="T7986" s="9"/>
      <c r="U7986" s="9"/>
      <c r="V7986" s="9"/>
      <c r="W7986" s="9"/>
      <c r="X7986" s="9"/>
      <c r="Y7986" s="9"/>
      <c r="Z7986" s="9"/>
      <c r="AA7986" s="9"/>
      <c r="AB7986" s="9"/>
      <c r="AC7986" s="9"/>
      <c r="AD7986" s="9"/>
      <c r="AE7986" s="9"/>
      <c r="AF7986" s="9"/>
      <c r="AG7986" s="9"/>
      <c r="AH7986" s="9"/>
      <c r="AI7986" s="9"/>
      <c r="AJ7986" s="9"/>
      <c r="AK7986" s="9"/>
      <c r="AL7986" s="9"/>
      <c r="AM7986" s="9"/>
      <c r="AN7986" s="9"/>
      <c r="AO7986" s="9"/>
      <c r="AP7986" s="9"/>
      <c r="AQ7986" s="9"/>
      <c r="AR7986" s="9"/>
      <c r="AS7986" s="9"/>
      <c r="AT7986" s="9"/>
      <c r="AU7986" s="9"/>
      <c r="AV7986" s="9"/>
      <c r="AW7986" s="9"/>
      <c r="AX7986" s="9"/>
      <c r="AY7986" s="9"/>
      <c r="AZ7986" s="9"/>
      <c r="BA7986" s="9"/>
      <c r="BB7986" s="9"/>
      <c r="BC7986" s="9"/>
      <c r="BD7986" s="9"/>
      <c r="BE7986" s="9"/>
      <c r="BF7986" s="9"/>
      <c r="BG7986" s="9"/>
      <c r="BH7986" s="9"/>
      <c r="BI7986" s="9"/>
      <c r="BJ7986" s="9"/>
      <c r="BK7986" s="9"/>
      <c r="BL7986" s="9"/>
      <c r="BM7986" s="9"/>
      <c r="BN7986" s="9"/>
      <c r="BO7986" s="9"/>
      <c r="BP7986" s="9"/>
      <c r="BQ7986" s="9"/>
      <c r="BR7986" s="9"/>
      <c r="BS7986" s="9"/>
      <c r="BT7986" s="9"/>
      <c r="BU7986" s="9"/>
      <c r="BV7986" s="9"/>
      <c r="BW7986" s="9"/>
      <c r="BX7986" s="9"/>
      <c r="BY7986" s="9"/>
      <c r="BZ7986" s="9"/>
      <c r="CA7986" s="9"/>
      <c r="CB7986" s="9"/>
      <c r="CC7986" s="9"/>
      <c r="CD7986" s="9"/>
      <c r="CE7986" s="9"/>
      <c r="CF7986" s="9"/>
    </row>
    <row r="7987" spans="1:84" x14ac:dyDescent="0.3">
      <c r="A7987" s="7" t="s">
        <v>4546</v>
      </c>
      <c r="B7987" s="8">
        <v>57640</v>
      </c>
      <c r="C7987" s="9" t="s">
        <v>5098</v>
      </c>
      <c r="D7987" s="9" t="s">
        <v>5099</v>
      </c>
      <c r="E7987" s="9" t="s">
        <v>5099</v>
      </c>
      <c r="F7987" s="9" t="s">
        <v>5099</v>
      </c>
      <c r="G7987" s="9" t="s">
        <v>5099</v>
      </c>
      <c r="H7987" s="9" t="s">
        <v>5099</v>
      </c>
      <c r="I7987" s="9" t="s">
        <v>5099</v>
      </c>
      <c r="J7987" s="9" t="s">
        <v>5099</v>
      </c>
      <c r="K7987" s="9" t="s">
        <v>5099</v>
      </c>
      <c r="L7987" s="9"/>
      <c r="M7987" s="9"/>
      <c r="N7987" s="9"/>
      <c r="O7987" s="9"/>
      <c r="P7987" s="9"/>
      <c r="Q7987" s="9"/>
      <c r="R7987" s="9"/>
      <c r="S7987" s="9"/>
      <c r="T7987" s="9"/>
      <c r="U7987" s="9"/>
      <c r="V7987" s="9"/>
      <c r="W7987" s="9"/>
      <c r="X7987" s="9"/>
      <c r="Y7987" s="9"/>
      <c r="Z7987" s="9"/>
      <c r="AA7987" s="9"/>
      <c r="AB7987" s="9"/>
      <c r="AC7987" s="9"/>
      <c r="AD7987" s="9"/>
      <c r="AE7987" s="9"/>
      <c r="AF7987" s="9"/>
      <c r="AG7987" s="9"/>
      <c r="AH7987" s="9"/>
      <c r="AI7987" s="9"/>
      <c r="AJ7987" s="9"/>
      <c r="AK7987" s="9"/>
      <c r="AL7987" s="9"/>
      <c r="AM7987" s="9"/>
      <c r="AN7987" s="9"/>
      <c r="AO7987" s="9"/>
      <c r="AP7987" s="9"/>
      <c r="AQ7987" s="9"/>
      <c r="AR7987" s="9"/>
      <c r="AS7987" s="9"/>
      <c r="AT7987" s="9"/>
      <c r="AU7987" s="9"/>
      <c r="AV7987" s="9"/>
      <c r="AW7987" s="9"/>
      <c r="AX7987" s="9"/>
      <c r="AY7987" s="9"/>
      <c r="AZ7987" s="9"/>
      <c r="BA7987" s="9"/>
      <c r="BB7987" s="9"/>
      <c r="BC7987" s="9"/>
      <c r="BD7987" s="9"/>
      <c r="BE7987" s="9"/>
      <c r="BF7987" s="9"/>
      <c r="BG7987" s="9"/>
      <c r="BH7987" s="9"/>
      <c r="BI7987" s="9"/>
      <c r="BJ7987" s="9"/>
      <c r="BK7987" s="9"/>
      <c r="BL7987" s="9"/>
      <c r="BM7987" s="9"/>
      <c r="BN7987" s="9"/>
      <c r="BO7987" s="9"/>
      <c r="BP7987" s="9"/>
      <c r="BQ7987" s="9"/>
      <c r="BR7987" s="9"/>
      <c r="BS7987" s="9"/>
      <c r="BT7987" s="9"/>
      <c r="BU7987" s="9"/>
      <c r="BV7987" s="9"/>
      <c r="BW7987" s="9"/>
      <c r="BX7987" s="9"/>
      <c r="BY7987" s="9"/>
      <c r="BZ7987" s="9"/>
      <c r="CA7987" s="9"/>
      <c r="CB7987" s="9"/>
      <c r="CC7987" s="9"/>
      <c r="CD7987" s="9"/>
      <c r="CE7987" s="9"/>
      <c r="CF7987" s="9"/>
    </row>
    <row r="7988" spans="1:84" x14ac:dyDescent="0.3">
      <c r="A7988" s="7" t="s">
        <v>4546</v>
      </c>
      <c r="B7988" s="8">
        <v>81894</v>
      </c>
      <c r="C7988" s="9" t="s">
        <v>5098</v>
      </c>
      <c r="D7988" s="9" t="s">
        <v>5099</v>
      </c>
      <c r="E7988" s="9" t="s">
        <v>5099</v>
      </c>
      <c r="F7988" s="9" t="s">
        <v>5099</v>
      </c>
      <c r="G7988" s="9" t="s">
        <v>5099</v>
      </c>
      <c r="H7988" s="9"/>
      <c r="I7988" s="9"/>
      <c r="J7988" s="9"/>
      <c r="K7988" s="9"/>
      <c r="L7988" s="9"/>
      <c r="M7988" s="9"/>
      <c r="N7988" s="9"/>
      <c r="O7988" s="9"/>
      <c r="P7988" s="9"/>
      <c r="Q7988" s="9"/>
      <c r="R7988" s="9"/>
      <c r="S7988" s="9"/>
      <c r="T7988" s="9"/>
      <c r="U7988" s="9"/>
      <c r="V7988" s="9"/>
      <c r="W7988" s="9"/>
      <c r="X7988" s="9"/>
      <c r="Y7988" s="9"/>
      <c r="Z7988" s="9"/>
      <c r="AA7988" s="9"/>
      <c r="AB7988" s="9"/>
      <c r="AC7988" s="9"/>
      <c r="AD7988" s="9"/>
      <c r="AE7988" s="9"/>
      <c r="AF7988" s="9"/>
      <c r="AG7988" s="9"/>
      <c r="AH7988" s="9"/>
      <c r="AI7988" s="9"/>
      <c r="AJ7988" s="9"/>
      <c r="AK7988" s="9"/>
      <c r="AL7988" s="9"/>
      <c r="AM7988" s="9"/>
      <c r="AN7988" s="9"/>
      <c r="AO7988" s="9"/>
      <c r="AP7988" s="9"/>
      <c r="AQ7988" s="9"/>
      <c r="AR7988" s="9"/>
      <c r="AS7988" s="9"/>
      <c r="AT7988" s="9"/>
      <c r="AU7988" s="9"/>
      <c r="AV7988" s="9"/>
      <c r="AW7988" s="9"/>
      <c r="AX7988" s="9"/>
      <c r="AY7988" s="9"/>
      <c r="AZ7988" s="9"/>
      <c r="BA7988" s="9"/>
      <c r="BB7988" s="9"/>
      <c r="BC7988" s="9"/>
      <c r="BD7988" s="9"/>
      <c r="BE7988" s="9"/>
      <c r="BF7988" s="9"/>
      <c r="BG7988" s="9"/>
      <c r="BH7988" s="9"/>
      <c r="BI7988" s="9"/>
      <c r="BJ7988" s="9"/>
      <c r="BK7988" s="9"/>
      <c r="BL7988" s="9"/>
      <c r="BM7988" s="9"/>
      <c r="BN7988" s="9"/>
      <c r="BO7988" s="9"/>
      <c r="BP7988" s="9"/>
      <c r="BQ7988" s="9"/>
      <c r="BR7988" s="9"/>
      <c r="BS7988" s="9"/>
      <c r="BT7988" s="9"/>
      <c r="BU7988" s="9"/>
      <c r="BV7988" s="9"/>
      <c r="BW7988" s="9"/>
      <c r="BX7988" s="9"/>
      <c r="BY7988" s="9"/>
      <c r="BZ7988" s="9"/>
      <c r="CA7988" s="9"/>
      <c r="CB7988" s="9"/>
      <c r="CC7988" s="9"/>
      <c r="CD7988" s="9"/>
      <c r="CE7988" s="9"/>
      <c r="CF7988" s="9"/>
    </row>
    <row r="7989" spans="1:84" x14ac:dyDescent="0.3">
      <c r="A7989" s="7" t="s">
        <v>4547</v>
      </c>
      <c r="B7989" s="8">
        <v>37902</v>
      </c>
      <c r="C7989" s="9" t="s">
        <v>5098</v>
      </c>
      <c r="D7989" s="9" t="s">
        <v>5099</v>
      </c>
      <c r="E7989" s="9" t="s">
        <v>5099</v>
      </c>
      <c r="F7989" s="9" t="s">
        <v>5099</v>
      </c>
      <c r="G7989" s="9" t="s">
        <v>5099</v>
      </c>
      <c r="H7989" s="9" t="s">
        <v>5099</v>
      </c>
      <c r="I7989" s="9" t="s">
        <v>5099</v>
      </c>
      <c r="J7989" s="9" t="s">
        <v>5099</v>
      </c>
      <c r="K7989" s="9" t="s">
        <v>5099</v>
      </c>
      <c r="L7989" s="9" t="s">
        <v>5099</v>
      </c>
      <c r="M7989" s="9" t="s">
        <v>5099</v>
      </c>
      <c r="N7989" s="9" t="s">
        <v>5099</v>
      </c>
      <c r="O7989" s="9" t="s">
        <v>5099</v>
      </c>
      <c r="P7989" s="9"/>
      <c r="Q7989" s="9"/>
      <c r="R7989" s="9"/>
      <c r="S7989" s="9"/>
      <c r="T7989" s="9"/>
      <c r="U7989" s="9"/>
      <c r="V7989" s="9"/>
      <c r="W7989" s="9"/>
      <c r="X7989" s="9"/>
      <c r="Y7989" s="9"/>
      <c r="Z7989" s="9"/>
      <c r="AA7989" s="9"/>
      <c r="AB7989" s="9" t="s">
        <v>5099</v>
      </c>
      <c r="AC7989" s="9" t="s">
        <v>5099</v>
      </c>
      <c r="AD7989" s="9"/>
      <c r="AE7989" s="9"/>
      <c r="AF7989" s="9"/>
      <c r="AG7989" s="9"/>
      <c r="AH7989" s="9"/>
      <c r="AI7989" s="9"/>
      <c r="AJ7989" s="9"/>
      <c r="AK7989" s="9"/>
      <c r="AL7989" s="9"/>
      <c r="AM7989" s="9"/>
      <c r="AN7989" s="9"/>
      <c r="AO7989" s="9"/>
      <c r="AP7989" s="9"/>
      <c r="AQ7989" s="9"/>
      <c r="AR7989" s="9"/>
      <c r="AS7989" s="9"/>
      <c r="AT7989" s="9"/>
      <c r="AU7989" s="9"/>
      <c r="AV7989" s="9"/>
      <c r="AW7989" s="9"/>
      <c r="AX7989" s="9"/>
      <c r="AY7989" s="9"/>
      <c r="AZ7989" s="9"/>
      <c r="BA7989" s="9"/>
      <c r="BB7989" s="9"/>
      <c r="BC7989" s="9"/>
      <c r="BD7989" s="9"/>
      <c r="BE7989" s="9"/>
      <c r="BF7989" s="9"/>
      <c r="BG7989" s="9"/>
      <c r="BH7989" s="9"/>
      <c r="BI7989" s="9"/>
      <c r="BJ7989" s="9"/>
      <c r="BK7989" s="9"/>
      <c r="BL7989" s="9"/>
      <c r="BM7989" s="9"/>
      <c r="BN7989" s="9"/>
      <c r="BO7989" s="9"/>
      <c r="BP7989" s="9"/>
      <c r="BQ7989" s="9"/>
      <c r="BR7989" s="9"/>
      <c r="BS7989" s="9"/>
      <c r="BT7989" s="9"/>
      <c r="BU7989" s="9"/>
      <c r="BV7989" s="9"/>
      <c r="BW7989" s="9"/>
      <c r="BX7989" s="9"/>
      <c r="BY7989" s="9"/>
      <c r="BZ7989" s="9"/>
      <c r="CA7989" s="9"/>
      <c r="CB7989" s="9"/>
      <c r="CC7989" s="9"/>
      <c r="CD7989" s="9"/>
      <c r="CE7989" s="9"/>
      <c r="CF7989" s="9"/>
    </row>
    <row r="7990" spans="1:84" x14ac:dyDescent="0.3">
      <c r="A7990" s="7" t="s">
        <v>4548</v>
      </c>
      <c r="B7990" s="8">
        <v>35646</v>
      </c>
      <c r="C7990" s="9" t="s">
        <v>1048</v>
      </c>
      <c r="D7990" s="9" t="s">
        <v>5201</v>
      </c>
      <c r="E7990" s="9" t="s">
        <v>5144</v>
      </c>
      <c r="F7990" s="9" t="s">
        <v>5144</v>
      </c>
      <c r="G7990" s="9" t="s">
        <v>5144</v>
      </c>
      <c r="H7990" s="9" t="s">
        <v>5144</v>
      </c>
      <c r="I7990" s="9" t="s">
        <v>5144</v>
      </c>
      <c r="J7990" s="9" t="s">
        <v>5144</v>
      </c>
      <c r="K7990" s="9" t="s">
        <v>5144</v>
      </c>
      <c r="L7990" s="9"/>
      <c r="M7990" s="9"/>
      <c r="N7990" s="9"/>
      <c r="O7990" s="9"/>
      <c r="P7990" s="9"/>
      <c r="Q7990" s="9"/>
      <c r="R7990" s="9"/>
      <c r="S7990" s="9"/>
      <c r="T7990" s="9"/>
      <c r="U7990" s="9"/>
      <c r="V7990" s="9"/>
      <c r="W7990" s="9"/>
      <c r="X7990" s="9"/>
      <c r="Y7990" s="9"/>
      <c r="Z7990" s="9"/>
      <c r="AA7990" s="9"/>
      <c r="AB7990" s="9"/>
      <c r="AC7990" s="9"/>
      <c r="AD7990" s="9"/>
      <c r="AE7990" s="9"/>
      <c r="AF7990" s="9"/>
      <c r="AG7990" s="9"/>
      <c r="AH7990" s="9"/>
      <c r="AI7990" s="9"/>
      <c r="AJ7990" s="9"/>
      <c r="AK7990" s="9"/>
      <c r="AL7990" s="9"/>
      <c r="AM7990" s="9"/>
      <c r="AN7990" s="9"/>
      <c r="AO7990" s="9"/>
      <c r="AP7990" s="9"/>
      <c r="AQ7990" s="9"/>
      <c r="AR7990" s="9"/>
      <c r="AS7990" s="9"/>
      <c r="AT7990" s="9"/>
      <c r="AU7990" s="9"/>
      <c r="AV7990" s="9"/>
      <c r="AW7990" s="9"/>
      <c r="AX7990" s="9"/>
      <c r="AY7990" s="9"/>
      <c r="AZ7990" s="9"/>
      <c r="BA7990" s="9"/>
      <c r="BB7990" s="9"/>
      <c r="BC7990" s="9"/>
      <c r="BD7990" s="9"/>
      <c r="BE7990" s="9"/>
      <c r="BF7990" s="9"/>
      <c r="BG7990" s="9"/>
      <c r="BH7990" s="9"/>
      <c r="BI7990" s="9"/>
      <c r="BJ7990" s="9"/>
      <c r="BK7990" s="9"/>
      <c r="BL7990" s="9"/>
      <c r="BM7990" s="9"/>
      <c r="BN7990" s="9"/>
      <c r="BO7990" s="9"/>
      <c r="BP7990" s="9"/>
      <c r="BQ7990" s="9"/>
      <c r="BR7990" s="9"/>
      <c r="BS7990" s="9"/>
      <c r="BT7990" s="9"/>
      <c r="BU7990" s="9"/>
      <c r="BV7990" s="9"/>
      <c r="BW7990" s="9"/>
      <c r="BX7990" s="9"/>
      <c r="BY7990" s="9"/>
      <c r="BZ7990" s="9"/>
      <c r="CA7990" s="9"/>
      <c r="CB7990" s="9"/>
      <c r="CC7990" s="9"/>
      <c r="CD7990" s="9"/>
      <c r="CE7990" s="9"/>
      <c r="CF7990" s="9"/>
    </row>
    <row r="7991" spans="1:84" x14ac:dyDescent="0.3">
      <c r="A7991" s="7" t="s">
        <v>4548</v>
      </c>
      <c r="B7991" s="8">
        <v>62690</v>
      </c>
      <c r="C7991" s="9" t="s">
        <v>1048</v>
      </c>
      <c r="D7991" s="9" t="s">
        <v>5201</v>
      </c>
      <c r="E7991" s="9" t="s">
        <v>5201</v>
      </c>
      <c r="F7991" s="9" t="s">
        <v>5201</v>
      </c>
      <c r="G7991" s="9" t="s">
        <v>5201</v>
      </c>
      <c r="H7991" s="9" t="s">
        <v>5201</v>
      </c>
      <c r="I7991" s="9" t="s">
        <v>5201</v>
      </c>
      <c r="J7991" s="9" t="s">
        <v>5201</v>
      </c>
      <c r="K7991" s="9" t="s">
        <v>5201</v>
      </c>
      <c r="L7991" s="9" t="s">
        <v>5201</v>
      </c>
      <c r="M7991" s="9" t="s">
        <v>5201</v>
      </c>
      <c r="N7991" s="9" t="s">
        <v>5201</v>
      </c>
      <c r="O7991" s="9" t="s">
        <v>5201</v>
      </c>
      <c r="P7991" s="9" t="s">
        <v>5201</v>
      </c>
      <c r="Q7991" s="9" t="s">
        <v>5201</v>
      </c>
      <c r="R7991" s="9" t="s">
        <v>5201</v>
      </c>
      <c r="S7991" s="9" t="s">
        <v>5201</v>
      </c>
      <c r="T7991" s="9" t="s">
        <v>5201</v>
      </c>
      <c r="U7991" s="9" t="s">
        <v>5201</v>
      </c>
      <c r="V7991" s="9" t="s">
        <v>5201</v>
      </c>
      <c r="W7991" s="9" t="s">
        <v>5201</v>
      </c>
      <c r="X7991" s="9" t="s">
        <v>5201</v>
      </c>
      <c r="Y7991" s="9"/>
      <c r="Z7991" s="9"/>
      <c r="AA7991" s="9"/>
      <c r="AB7991" s="9"/>
      <c r="AC7991" s="9"/>
      <c r="AD7991" s="9"/>
      <c r="AE7991" s="9"/>
      <c r="AF7991" s="9"/>
      <c r="AG7991" s="9"/>
      <c r="AH7991" s="9"/>
      <c r="AI7991" s="9"/>
      <c r="AJ7991" s="9"/>
      <c r="AK7991" s="9"/>
      <c r="AL7991" s="9"/>
      <c r="AM7991" s="9"/>
      <c r="AN7991" s="9"/>
      <c r="AO7991" s="9"/>
      <c r="AP7991" s="9"/>
      <c r="AQ7991" s="9"/>
      <c r="AR7991" s="9"/>
      <c r="AS7991" s="9"/>
      <c r="AT7991" s="9"/>
      <c r="AU7991" s="9"/>
      <c r="AV7991" s="9"/>
      <c r="AW7991" s="9"/>
      <c r="AX7991" s="9"/>
      <c r="AY7991" s="9"/>
      <c r="AZ7991" s="9"/>
      <c r="BA7991" s="9"/>
      <c r="BB7991" s="9"/>
      <c r="BC7991" s="9"/>
      <c r="BD7991" s="9"/>
      <c r="BE7991" s="9"/>
      <c r="BF7991" s="9"/>
      <c r="BG7991" s="9"/>
      <c r="BH7991" s="9"/>
      <c r="BI7991" s="9"/>
      <c r="BJ7991" s="9"/>
      <c r="BK7991" s="9"/>
      <c r="BL7991" s="9"/>
      <c r="BM7991" s="9"/>
      <c r="BN7991" s="9"/>
      <c r="BO7991" s="9"/>
      <c r="BP7991" s="9"/>
      <c r="BQ7991" s="9"/>
      <c r="BR7991" s="9"/>
      <c r="BS7991" s="9"/>
      <c r="BT7991" s="9"/>
      <c r="BU7991" s="9"/>
      <c r="BV7991" s="9"/>
      <c r="BW7991" s="9"/>
      <c r="BX7991" s="9"/>
      <c r="BY7991" s="9"/>
      <c r="BZ7991" s="9"/>
      <c r="CA7991" s="9"/>
      <c r="CB7991" s="9"/>
      <c r="CC7991" s="9"/>
      <c r="CD7991" s="9"/>
      <c r="CE7991" s="9"/>
      <c r="CF7991" s="9"/>
    </row>
    <row r="7992" spans="1:84" x14ac:dyDescent="0.3">
      <c r="A7992" s="7" t="s">
        <v>4549</v>
      </c>
      <c r="B7992" s="8">
        <v>33986</v>
      </c>
      <c r="C7992" s="9" t="s">
        <v>1048</v>
      </c>
      <c r="D7992" s="9" t="s">
        <v>5168</v>
      </c>
      <c r="E7992" s="9" t="s">
        <v>5108</v>
      </c>
      <c r="F7992" s="9" t="s">
        <v>5108</v>
      </c>
      <c r="G7992" s="9" t="s">
        <v>5099</v>
      </c>
      <c r="H7992" s="9" t="s">
        <v>5099</v>
      </c>
      <c r="I7992" s="9" t="s">
        <v>5106</v>
      </c>
      <c r="J7992" s="9" t="s">
        <v>5106</v>
      </c>
      <c r="K7992" s="9" t="s">
        <v>5106</v>
      </c>
      <c r="L7992" s="9" t="s">
        <v>5106</v>
      </c>
      <c r="M7992" s="9" t="s">
        <v>5106</v>
      </c>
      <c r="N7992" s="9" t="s">
        <v>5106</v>
      </c>
      <c r="O7992" s="9"/>
      <c r="P7992" s="9"/>
      <c r="Q7992" s="9"/>
      <c r="R7992" s="9"/>
      <c r="S7992" s="9"/>
      <c r="T7992" s="9"/>
      <c r="U7992" s="9"/>
      <c r="V7992" s="9"/>
      <c r="W7992" s="9"/>
      <c r="X7992" s="9"/>
      <c r="Y7992" s="9" t="s">
        <v>5106</v>
      </c>
      <c r="Z7992" s="9" t="s">
        <v>5106</v>
      </c>
      <c r="AA7992" s="9" t="s">
        <v>5106</v>
      </c>
      <c r="AB7992" s="9" t="s">
        <v>5106</v>
      </c>
      <c r="AC7992" s="9" t="s">
        <v>5099</v>
      </c>
      <c r="AD7992" s="9" t="s">
        <v>5099</v>
      </c>
      <c r="AE7992" s="9" t="s">
        <v>5099</v>
      </c>
      <c r="AF7992" s="9" t="s">
        <v>5099</v>
      </c>
      <c r="AG7992" s="9" t="s">
        <v>5099</v>
      </c>
      <c r="AH7992" s="9" t="s">
        <v>5099</v>
      </c>
      <c r="AI7992" s="9"/>
      <c r="AJ7992" s="9"/>
      <c r="AK7992" s="9"/>
      <c r="AL7992" s="9"/>
      <c r="AM7992" s="9"/>
      <c r="AN7992" s="9"/>
      <c r="AO7992" s="9"/>
      <c r="AP7992" s="9"/>
      <c r="AQ7992" s="9"/>
      <c r="AR7992" s="9"/>
      <c r="AS7992" s="9"/>
      <c r="AT7992" s="9"/>
      <c r="AU7992" s="9"/>
      <c r="AV7992" s="9"/>
      <c r="AW7992" s="9"/>
      <c r="AX7992" s="9"/>
      <c r="AY7992" s="9"/>
      <c r="AZ7992" s="9"/>
      <c r="BA7992" s="9"/>
      <c r="BB7992" s="9"/>
      <c r="BC7992" s="9"/>
      <c r="BD7992" s="9"/>
      <c r="BE7992" s="9"/>
      <c r="BF7992" s="9"/>
      <c r="BG7992" s="9"/>
      <c r="BH7992" s="9"/>
      <c r="BI7992" s="9"/>
      <c r="BJ7992" s="9"/>
      <c r="BK7992" s="9"/>
      <c r="BL7992" s="9"/>
      <c r="BM7992" s="9"/>
      <c r="BN7992" s="9"/>
      <c r="BO7992" s="9"/>
      <c r="BP7992" s="9"/>
      <c r="BQ7992" s="9"/>
      <c r="BR7992" s="9"/>
      <c r="BS7992" s="9"/>
      <c r="BT7992" s="9"/>
      <c r="BU7992" s="9"/>
      <c r="BV7992" s="9"/>
      <c r="BW7992" s="9"/>
      <c r="BX7992" s="9"/>
      <c r="BY7992" s="9"/>
      <c r="BZ7992" s="9"/>
      <c r="CA7992" s="9"/>
      <c r="CB7992" s="9"/>
      <c r="CC7992" s="9"/>
      <c r="CD7992" s="9"/>
      <c r="CE7992" s="9"/>
      <c r="CF7992" s="9"/>
    </row>
    <row r="7993" spans="1:84" x14ac:dyDescent="0.3">
      <c r="A7993" s="7" t="s">
        <v>8070</v>
      </c>
      <c r="B7993" s="8">
        <v>49982</v>
      </c>
      <c r="C7993" s="9" t="s">
        <v>1048</v>
      </c>
      <c r="D7993" s="9" t="s">
        <v>5122</v>
      </c>
      <c r="E7993" s="9"/>
      <c r="F7993" s="9"/>
      <c r="G7993" s="9"/>
      <c r="H7993" s="9"/>
      <c r="I7993" s="9"/>
      <c r="J7993" s="9"/>
      <c r="K7993" s="9"/>
      <c r="L7993" s="9"/>
      <c r="M7993" s="9"/>
      <c r="N7993" s="9"/>
      <c r="O7993" s="9"/>
      <c r="P7993" s="9"/>
      <c r="Q7993" s="9"/>
      <c r="R7993" s="9"/>
      <c r="S7993" s="9"/>
      <c r="T7993" s="9"/>
      <c r="U7993" s="9"/>
      <c r="V7993" s="9"/>
      <c r="W7993" s="9"/>
      <c r="X7993" s="9"/>
      <c r="Y7993" s="9"/>
      <c r="Z7993" s="9"/>
      <c r="AA7993" s="9"/>
      <c r="AB7993" s="9"/>
      <c r="AC7993" s="9"/>
      <c r="AD7993" s="9"/>
      <c r="AE7993" s="9"/>
      <c r="AF7993" s="9"/>
      <c r="AG7993" s="9"/>
      <c r="AH7993" s="9"/>
      <c r="AI7993" s="9"/>
      <c r="AJ7993" s="9"/>
      <c r="AK7993" s="9"/>
      <c r="AL7993" s="9"/>
      <c r="AM7993" s="9"/>
      <c r="AN7993" s="9"/>
      <c r="AO7993" s="9"/>
      <c r="AP7993" s="9"/>
      <c r="AQ7993" s="9"/>
      <c r="AR7993" s="9"/>
      <c r="AS7993" s="9"/>
      <c r="AT7993" s="9"/>
      <c r="AU7993" s="9"/>
      <c r="AV7993" s="9"/>
      <c r="AW7993" s="9"/>
      <c r="AX7993" s="9"/>
      <c r="AY7993" s="9"/>
      <c r="AZ7993" s="9"/>
      <c r="BA7993" s="9"/>
      <c r="BB7993" s="9"/>
      <c r="BC7993" s="9"/>
      <c r="BD7993" s="9"/>
      <c r="BE7993" s="9"/>
      <c r="BF7993" s="9"/>
      <c r="BG7993" s="9"/>
      <c r="BH7993" s="9"/>
      <c r="BI7993" s="9"/>
      <c r="BJ7993" s="9"/>
      <c r="BK7993" s="9"/>
      <c r="BL7993" s="9"/>
      <c r="BM7993" s="9"/>
      <c r="BN7993" s="9"/>
      <c r="BO7993" s="9"/>
      <c r="BP7993" s="9"/>
      <c r="BQ7993" s="9"/>
      <c r="BR7993" s="9"/>
      <c r="BS7993" s="9"/>
      <c r="BT7993" s="9"/>
      <c r="BU7993" s="9"/>
      <c r="BV7993" s="9"/>
      <c r="BW7993" s="9"/>
      <c r="BX7993" s="9"/>
      <c r="BY7993" s="9"/>
      <c r="BZ7993" s="9"/>
      <c r="CA7993" s="9"/>
      <c r="CB7993" s="9"/>
      <c r="CC7993" s="9"/>
      <c r="CD7993" s="9"/>
      <c r="CE7993" s="9"/>
      <c r="CF7993" s="9"/>
    </row>
    <row r="7994" spans="1:84" x14ac:dyDescent="0.3">
      <c r="A7994" s="7" t="s">
        <v>4550</v>
      </c>
      <c r="B7994" s="8">
        <v>65012</v>
      </c>
      <c r="C7994" s="9" t="s">
        <v>1048</v>
      </c>
      <c r="D7994" s="9" t="s">
        <v>5099</v>
      </c>
      <c r="E7994" s="9" t="s">
        <v>5099</v>
      </c>
      <c r="F7994" s="9" t="s">
        <v>5099</v>
      </c>
      <c r="G7994" s="9" t="s">
        <v>5099</v>
      </c>
      <c r="H7994" s="9" t="s">
        <v>5099</v>
      </c>
      <c r="I7994" s="9" t="s">
        <v>5099</v>
      </c>
      <c r="J7994" s="9" t="s">
        <v>5099</v>
      </c>
      <c r="K7994" s="9" t="s">
        <v>5099</v>
      </c>
      <c r="L7994" s="9"/>
      <c r="M7994" s="9"/>
      <c r="N7994" s="9"/>
      <c r="O7994" s="9"/>
      <c r="P7994" s="9"/>
      <c r="Q7994" s="9"/>
      <c r="R7994" s="9"/>
      <c r="S7994" s="9"/>
      <c r="T7994" s="9"/>
      <c r="U7994" s="9"/>
      <c r="V7994" s="9"/>
      <c r="W7994" s="9"/>
      <c r="X7994" s="9"/>
      <c r="Y7994" s="9"/>
      <c r="Z7994" s="9"/>
      <c r="AA7994" s="9"/>
      <c r="AB7994" s="9"/>
      <c r="AC7994" s="9"/>
      <c r="AD7994" s="9"/>
      <c r="AE7994" s="9"/>
      <c r="AF7994" s="9"/>
      <c r="AG7994" s="9"/>
      <c r="AH7994" s="9"/>
      <c r="AI7994" s="9"/>
      <c r="AJ7994" s="9"/>
      <c r="AK7994" s="9"/>
      <c r="AL7994" s="9"/>
      <c r="AM7994" s="9"/>
      <c r="AN7994" s="9"/>
      <c r="AO7994" s="9"/>
      <c r="AP7994" s="9"/>
      <c r="AQ7994" s="9"/>
      <c r="AR7994" s="9"/>
      <c r="AS7994" s="9"/>
      <c r="AT7994" s="9"/>
      <c r="AU7994" s="9"/>
      <c r="AV7994" s="9"/>
      <c r="AW7994" s="9"/>
      <c r="AX7994" s="9"/>
      <c r="AY7994" s="9"/>
      <c r="AZ7994" s="9"/>
      <c r="BA7994" s="9"/>
      <c r="BB7994" s="9"/>
      <c r="BC7994" s="9"/>
      <c r="BD7994" s="9"/>
      <c r="BE7994" s="9"/>
      <c r="BF7994" s="9"/>
      <c r="BG7994" s="9"/>
      <c r="BH7994" s="9"/>
      <c r="BI7994" s="9"/>
      <c r="BJ7994" s="9"/>
      <c r="BK7994" s="9"/>
      <c r="BL7994" s="9"/>
      <c r="BM7994" s="9"/>
      <c r="BN7994" s="9"/>
      <c r="BO7994" s="9"/>
      <c r="BP7994" s="9"/>
      <c r="BQ7994" s="9"/>
      <c r="BR7994" s="9"/>
      <c r="BS7994" s="9"/>
      <c r="BT7994" s="9"/>
      <c r="BU7994" s="9"/>
      <c r="BV7994" s="9"/>
      <c r="BW7994" s="9"/>
      <c r="BX7994" s="9"/>
      <c r="BY7994" s="9"/>
      <c r="BZ7994" s="9"/>
      <c r="CA7994" s="9"/>
      <c r="CB7994" s="9"/>
      <c r="CC7994" s="9"/>
      <c r="CD7994" s="9"/>
      <c r="CE7994" s="9"/>
      <c r="CF7994" s="9"/>
    </row>
    <row r="7995" spans="1:84" x14ac:dyDescent="0.3">
      <c r="A7995" s="7" t="s">
        <v>4551</v>
      </c>
      <c r="B7995" s="8">
        <v>32298</v>
      </c>
      <c r="C7995" s="9" t="s">
        <v>1048</v>
      </c>
      <c r="D7995" s="9" t="s">
        <v>5132</v>
      </c>
      <c r="E7995" s="9" t="s">
        <v>5117</v>
      </c>
      <c r="F7995" s="9" t="s">
        <v>5117</v>
      </c>
      <c r="G7995" s="9" t="s">
        <v>5117</v>
      </c>
      <c r="H7995" s="9" t="s">
        <v>5117</v>
      </c>
      <c r="I7995" s="9" t="s">
        <v>5117</v>
      </c>
      <c r="J7995" s="9" t="s">
        <v>5117</v>
      </c>
      <c r="K7995" s="9" t="s">
        <v>5117</v>
      </c>
      <c r="L7995" s="9"/>
      <c r="M7995" s="9"/>
      <c r="N7995" s="9"/>
      <c r="O7995" s="9"/>
      <c r="P7995" s="9"/>
      <c r="Q7995" s="9"/>
      <c r="R7995" s="9"/>
      <c r="S7995" s="9"/>
      <c r="T7995" s="9"/>
      <c r="U7995" s="9"/>
      <c r="V7995" s="9"/>
      <c r="W7995" s="9"/>
      <c r="X7995" s="9"/>
      <c r="Y7995" s="9" t="s">
        <v>5132</v>
      </c>
      <c r="Z7995" s="9" t="s">
        <v>5132</v>
      </c>
      <c r="AA7995" s="9" t="s">
        <v>5132</v>
      </c>
      <c r="AB7995" s="9" t="s">
        <v>5132</v>
      </c>
      <c r="AC7995" s="9" t="s">
        <v>5132</v>
      </c>
      <c r="AD7995" s="9" t="s">
        <v>5132</v>
      </c>
      <c r="AE7995" s="9" t="s">
        <v>5132</v>
      </c>
      <c r="AF7995" s="9"/>
      <c r="AG7995" s="9"/>
      <c r="AH7995" s="9"/>
      <c r="AI7995" s="9"/>
      <c r="AJ7995" s="9"/>
      <c r="AK7995" s="9"/>
      <c r="AL7995" s="9"/>
      <c r="AM7995" s="9"/>
      <c r="AN7995" s="9"/>
      <c r="AO7995" s="9"/>
      <c r="AP7995" s="9"/>
      <c r="AQ7995" s="9"/>
      <c r="AR7995" s="9"/>
      <c r="AS7995" s="9" t="s">
        <v>5117</v>
      </c>
      <c r="AT7995" s="9" t="s">
        <v>5117</v>
      </c>
      <c r="AU7995" s="9" t="s">
        <v>5117</v>
      </c>
      <c r="AV7995" s="9" t="s">
        <v>5117</v>
      </c>
      <c r="AW7995" s="9" t="s">
        <v>5117</v>
      </c>
      <c r="AX7995" s="9" t="s">
        <v>5117</v>
      </c>
      <c r="AY7995" s="9" t="s">
        <v>5117</v>
      </c>
      <c r="AZ7995" s="9"/>
      <c r="BA7995" s="9"/>
      <c r="BB7995" s="9"/>
      <c r="BC7995" s="9"/>
      <c r="BD7995" s="9"/>
      <c r="BE7995" s="9"/>
      <c r="BF7995" s="9"/>
      <c r="BG7995" s="9"/>
      <c r="BH7995" s="9"/>
      <c r="BI7995" s="9"/>
      <c r="BJ7995" s="9"/>
      <c r="BK7995" s="9"/>
      <c r="BL7995" s="9"/>
      <c r="BM7995" s="9"/>
      <c r="BN7995" s="9"/>
      <c r="BO7995" s="9"/>
      <c r="BP7995" s="9"/>
      <c r="BQ7995" s="9"/>
      <c r="BR7995" s="9"/>
      <c r="BS7995" s="9"/>
      <c r="BT7995" s="9"/>
      <c r="BU7995" s="9"/>
      <c r="BV7995" s="9"/>
      <c r="BW7995" s="9"/>
      <c r="BX7995" s="9"/>
      <c r="BY7995" s="9"/>
      <c r="BZ7995" s="9"/>
      <c r="CA7995" s="9"/>
      <c r="CB7995" s="9"/>
      <c r="CC7995" s="9"/>
      <c r="CD7995" s="9"/>
      <c r="CE7995" s="9"/>
      <c r="CF7995" s="9"/>
    </row>
    <row r="7996" spans="1:84" x14ac:dyDescent="0.3">
      <c r="A7996" s="7" t="s">
        <v>8071</v>
      </c>
      <c r="B7996" s="8">
        <v>25510</v>
      </c>
      <c r="C7996" s="9" t="s">
        <v>5098</v>
      </c>
      <c r="D7996" s="9" t="s">
        <v>5106</v>
      </c>
      <c r="E7996" s="9"/>
      <c r="F7996" s="9"/>
      <c r="G7996" s="9"/>
      <c r="H7996" s="9"/>
      <c r="I7996" s="9"/>
      <c r="J7996" s="9"/>
      <c r="K7996" s="9"/>
      <c r="L7996" s="9"/>
      <c r="M7996" s="9"/>
      <c r="N7996" s="9"/>
      <c r="O7996" s="9"/>
      <c r="P7996" s="9"/>
      <c r="Q7996" s="9"/>
      <c r="R7996" s="9"/>
      <c r="S7996" s="9"/>
      <c r="T7996" s="9"/>
      <c r="U7996" s="9"/>
      <c r="V7996" s="9"/>
      <c r="W7996" s="9"/>
      <c r="X7996" s="9"/>
      <c r="Y7996" s="9"/>
      <c r="Z7996" s="9"/>
      <c r="AA7996" s="9"/>
      <c r="AB7996" s="9"/>
      <c r="AC7996" s="9"/>
      <c r="AD7996" s="9"/>
      <c r="AE7996" s="9"/>
      <c r="AF7996" s="9"/>
      <c r="AG7996" s="9"/>
      <c r="AH7996" s="9"/>
      <c r="AI7996" s="9"/>
      <c r="AJ7996" s="9"/>
      <c r="AK7996" s="9"/>
      <c r="AL7996" s="9"/>
      <c r="AM7996" s="9"/>
      <c r="AN7996" s="9"/>
      <c r="AO7996" s="9"/>
      <c r="AP7996" s="9"/>
      <c r="AQ7996" s="9"/>
      <c r="AR7996" s="9"/>
      <c r="AS7996" s="9"/>
      <c r="AT7996" s="9"/>
      <c r="AU7996" s="9"/>
      <c r="AV7996" s="9"/>
      <c r="AW7996" s="9"/>
      <c r="AX7996" s="9"/>
      <c r="AY7996" s="9"/>
      <c r="AZ7996" s="9"/>
      <c r="BA7996" s="9"/>
      <c r="BB7996" s="9"/>
      <c r="BC7996" s="9"/>
      <c r="BD7996" s="9"/>
      <c r="BE7996" s="9"/>
      <c r="BF7996" s="9"/>
      <c r="BG7996" s="9"/>
      <c r="BH7996" s="9"/>
      <c r="BI7996" s="9"/>
      <c r="BJ7996" s="9"/>
      <c r="BK7996" s="9"/>
      <c r="BL7996" s="9"/>
      <c r="BM7996" s="9"/>
      <c r="BN7996" s="9"/>
      <c r="BO7996" s="9"/>
      <c r="BP7996" s="9"/>
      <c r="BQ7996" s="9"/>
      <c r="BR7996" s="9"/>
      <c r="BS7996" s="9"/>
      <c r="BT7996" s="9"/>
      <c r="BU7996" s="9"/>
      <c r="BV7996" s="9"/>
      <c r="BW7996" s="9"/>
      <c r="BX7996" s="9"/>
      <c r="BY7996" s="9"/>
      <c r="BZ7996" s="9"/>
      <c r="CA7996" s="9"/>
      <c r="CB7996" s="9"/>
      <c r="CC7996" s="9"/>
      <c r="CD7996" s="9"/>
      <c r="CE7996" s="9"/>
      <c r="CF7996" s="9"/>
    </row>
    <row r="7997" spans="1:84" x14ac:dyDescent="0.3">
      <c r="A7997" s="7" t="s">
        <v>8072</v>
      </c>
      <c r="B7997" s="8">
        <v>56575</v>
      </c>
      <c r="C7997" s="9" t="s">
        <v>1048</v>
      </c>
      <c r="D7997" s="9" t="s">
        <v>5138</v>
      </c>
      <c r="E7997" s="9"/>
      <c r="F7997" s="9"/>
      <c r="G7997" s="9"/>
      <c r="H7997" s="9"/>
      <c r="I7997" s="9"/>
      <c r="J7997" s="9"/>
      <c r="K7997" s="9"/>
      <c r="L7997" s="9"/>
      <c r="M7997" s="9"/>
      <c r="N7997" s="9"/>
      <c r="O7997" s="9"/>
      <c r="P7997" s="9"/>
      <c r="Q7997" s="9"/>
      <c r="R7997" s="9"/>
      <c r="S7997" s="9"/>
      <c r="T7997" s="9"/>
      <c r="U7997" s="9"/>
      <c r="V7997" s="9"/>
      <c r="W7997" s="9"/>
      <c r="X7997" s="9"/>
      <c r="Y7997" s="9"/>
      <c r="Z7997" s="9"/>
      <c r="AA7997" s="9"/>
      <c r="AB7997" s="9"/>
      <c r="AC7997" s="9"/>
      <c r="AD7997" s="9"/>
      <c r="AE7997" s="9"/>
      <c r="AF7997" s="9"/>
      <c r="AG7997" s="9"/>
      <c r="AH7997" s="9"/>
      <c r="AI7997" s="9"/>
      <c r="AJ7997" s="9"/>
      <c r="AK7997" s="9"/>
      <c r="AL7997" s="9"/>
      <c r="AM7997" s="9"/>
      <c r="AN7997" s="9"/>
      <c r="AO7997" s="9"/>
      <c r="AP7997" s="9"/>
      <c r="AQ7997" s="9"/>
      <c r="AR7997" s="9"/>
      <c r="AS7997" s="9"/>
      <c r="AT7997" s="9"/>
      <c r="AU7997" s="9"/>
      <c r="AV7997" s="9"/>
      <c r="AW7997" s="9"/>
      <c r="AX7997" s="9"/>
      <c r="AY7997" s="9"/>
      <c r="AZ7997" s="9"/>
      <c r="BA7997" s="9"/>
      <c r="BB7997" s="9"/>
      <c r="BC7997" s="9"/>
      <c r="BD7997" s="9"/>
      <c r="BE7997" s="9"/>
      <c r="BF7997" s="9"/>
      <c r="BG7997" s="9"/>
      <c r="BH7997" s="9"/>
      <c r="BI7997" s="9"/>
      <c r="BJ7997" s="9"/>
      <c r="BK7997" s="9"/>
      <c r="BL7997" s="9"/>
      <c r="BM7997" s="9"/>
      <c r="BN7997" s="9"/>
      <c r="BO7997" s="9"/>
      <c r="BP7997" s="9"/>
      <c r="BQ7997" s="9"/>
      <c r="BR7997" s="9"/>
      <c r="BS7997" s="9"/>
      <c r="BT7997" s="9"/>
      <c r="BU7997" s="9"/>
      <c r="BV7997" s="9"/>
      <c r="BW7997" s="9"/>
      <c r="BX7997" s="9"/>
      <c r="BY7997" s="9"/>
      <c r="BZ7997" s="9"/>
      <c r="CA7997" s="9"/>
      <c r="CB7997" s="9"/>
      <c r="CC7997" s="9"/>
      <c r="CD7997" s="9"/>
      <c r="CE7997" s="9"/>
      <c r="CF7997" s="9"/>
    </row>
    <row r="7998" spans="1:84" x14ac:dyDescent="0.3">
      <c r="A7998" s="7" t="s">
        <v>8073</v>
      </c>
      <c r="B7998" s="8">
        <v>53675</v>
      </c>
      <c r="C7998" s="9" t="s">
        <v>1048</v>
      </c>
      <c r="D7998" s="9" t="s">
        <v>5138</v>
      </c>
      <c r="E7998" s="9"/>
      <c r="F7998" s="9"/>
      <c r="G7998" s="9"/>
      <c r="H7998" s="9"/>
      <c r="I7998" s="9"/>
      <c r="J7998" s="9"/>
      <c r="K7998" s="9"/>
      <c r="L7998" s="9"/>
      <c r="M7998" s="9"/>
      <c r="N7998" s="9"/>
      <c r="O7998" s="9"/>
      <c r="P7998" s="9"/>
      <c r="Q7998" s="9"/>
      <c r="R7998" s="9"/>
      <c r="S7998" s="9"/>
      <c r="T7998" s="9"/>
      <c r="U7998" s="9"/>
      <c r="V7998" s="9"/>
      <c r="W7998" s="9"/>
      <c r="X7998" s="9"/>
      <c r="Y7998" s="9"/>
      <c r="Z7998" s="9"/>
      <c r="AA7998" s="9"/>
      <c r="AB7998" s="9"/>
      <c r="AC7998" s="9"/>
      <c r="AD7998" s="9"/>
      <c r="AE7998" s="9"/>
      <c r="AF7998" s="9"/>
      <c r="AG7998" s="9"/>
      <c r="AH7998" s="9"/>
      <c r="AI7998" s="9"/>
      <c r="AJ7998" s="9"/>
      <c r="AK7998" s="9"/>
      <c r="AL7998" s="9"/>
      <c r="AM7998" s="9"/>
      <c r="AN7998" s="9"/>
      <c r="AO7998" s="9"/>
      <c r="AP7998" s="9"/>
      <c r="AQ7998" s="9"/>
      <c r="AR7998" s="9"/>
      <c r="AS7998" s="9"/>
      <c r="AT7998" s="9"/>
      <c r="AU7998" s="9"/>
      <c r="AV7998" s="9"/>
      <c r="AW7998" s="9"/>
      <c r="AX7998" s="9"/>
      <c r="AY7998" s="9"/>
      <c r="AZ7998" s="9"/>
      <c r="BA7998" s="9"/>
      <c r="BB7998" s="9"/>
      <c r="BC7998" s="9"/>
      <c r="BD7998" s="9"/>
      <c r="BE7998" s="9"/>
      <c r="BF7998" s="9"/>
      <c r="BG7998" s="9"/>
      <c r="BH7998" s="9"/>
      <c r="BI7998" s="9"/>
      <c r="BJ7998" s="9"/>
      <c r="BK7998" s="9"/>
      <c r="BL7998" s="9"/>
      <c r="BM7998" s="9"/>
      <c r="BN7998" s="9"/>
      <c r="BO7998" s="9"/>
      <c r="BP7998" s="9"/>
      <c r="BQ7998" s="9"/>
      <c r="BR7998" s="9"/>
      <c r="BS7998" s="9"/>
      <c r="BT7998" s="9"/>
      <c r="BU7998" s="9"/>
      <c r="BV7998" s="9"/>
      <c r="BW7998" s="9"/>
      <c r="BX7998" s="9"/>
      <c r="BY7998" s="9"/>
      <c r="BZ7998" s="9"/>
      <c r="CA7998" s="9"/>
      <c r="CB7998" s="9"/>
      <c r="CC7998" s="9"/>
      <c r="CD7998" s="9"/>
      <c r="CE7998" s="9"/>
      <c r="CF7998" s="9"/>
    </row>
    <row r="7999" spans="1:84" x14ac:dyDescent="0.3">
      <c r="A7999" s="7" t="s">
        <v>8074</v>
      </c>
      <c r="B7999" s="8">
        <v>31100</v>
      </c>
      <c r="C7999" s="9" t="s">
        <v>5098</v>
      </c>
      <c r="D7999" s="9" t="s">
        <v>5138</v>
      </c>
      <c r="E7999" s="9"/>
      <c r="F7999" s="9"/>
      <c r="G7999" s="9"/>
      <c r="H7999" s="9"/>
      <c r="I7999" s="9"/>
      <c r="J7999" s="9"/>
      <c r="K7999" s="9"/>
      <c r="L7999" s="9"/>
      <c r="M7999" s="9"/>
      <c r="N7999" s="9"/>
      <c r="O7999" s="9"/>
      <c r="P7999" s="9"/>
      <c r="Q7999" s="9"/>
      <c r="R7999" s="9"/>
      <c r="S7999" s="9"/>
      <c r="T7999" s="9"/>
      <c r="U7999" s="9"/>
      <c r="V7999" s="9"/>
      <c r="W7999" s="9"/>
      <c r="X7999" s="9"/>
      <c r="Y7999" s="9"/>
      <c r="Z7999" s="9"/>
      <c r="AA7999" s="9"/>
      <c r="AB7999" s="9"/>
      <c r="AC7999" s="9"/>
      <c r="AD7999" s="9"/>
      <c r="AE7999" s="9"/>
      <c r="AF7999" s="9"/>
      <c r="AG7999" s="9"/>
      <c r="AH7999" s="9"/>
      <c r="AI7999" s="9"/>
      <c r="AJ7999" s="9"/>
      <c r="AK7999" s="9"/>
      <c r="AL7999" s="9"/>
      <c r="AM7999" s="9"/>
      <c r="AN7999" s="9"/>
      <c r="AO7999" s="9"/>
      <c r="AP7999" s="9"/>
      <c r="AQ7999" s="9"/>
      <c r="AR7999" s="9"/>
      <c r="AS7999" s="9"/>
      <c r="AT7999" s="9"/>
      <c r="AU7999" s="9"/>
      <c r="AV7999" s="9"/>
      <c r="AW7999" s="9"/>
      <c r="AX7999" s="9"/>
      <c r="AY7999" s="9"/>
      <c r="AZ7999" s="9"/>
      <c r="BA7999" s="9"/>
      <c r="BB7999" s="9"/>
      <c r="BC7999" s="9"/>
      <c r="BD7999" s="9"/>
      <c r="BE7999" s="9"/>
      <c r="BF7999" s="9"/>
      <c r="BG7999" s="9"/>
      <c r="BH7999" s="9"/>
      <c r="BI7999" s="9"/>
      <c r="BJ7999" s="9"/>
      <c r="BK7999" s="9"/>
      <c r="BL7999" s="9"/>
      <c r="BM7999" s="9"/>
      <c r="BN7999" s="9"/>
      <c r="BO7999" s="9"/>
      <c r="BP7999" s="9"/>
      <c r="BQ7999" s="9"/>
      <c r="BR7999" s="9"/>
      <c r="BS7999" s="9"/>
      <c r="BT7999" s="9"/>
      <c r="BU7999" s="9"/>
      <c r="BV7999" s="9"/>
      <c r="BW7999" s="9"/>
      <c r="BX7999" s="9"/>
      <c r="BY7999" s="9"/>
      <c r="BZ7999" s="9"/>
      <c r="CA7999" s="9"/>
      <c r="CB7999" s="9"/>
      <c r="CC7999" s="9"/>
      <c r="CD7999" s="9"/>
      <c r="CE7999" s="9"/>
      <c r="CF7999" s="9"/>
    </row>
    <row r="8000" spans="1:84" x14ac:dyDescent="0.3">
      <c r="A8000" s="7" t="s">
        <v>4552</v>
      </c>
      <c r="B8000" s="8">
        <v>27508</v>
      </c>
      <c r="C8000" s="9" t="s">
        <v>1048</v>
      </c>
      <c r="D8000" s="9" t="s">
        <v>5138</v>
      </c>
      <c r="E8000" s="9" t="s">
        <v>5117</v>
      </c>
      <c r="F8000" s="9" t="s">
        <v>5117</v>
      </c>
      <c r="G8000" s="9" t="s">
        <v>5117</v>
      </c>
      <c r="H8000" s="9" t="s">
        <v>5117</v>
      </c>
      <c r="I8000" s="9" t="s">
        <v>5117</v>
      </c>
      <c r="J8000" s="9" t="s">
        <v>5117</v>
      </c>
      <c r="K8000" s="9" t="s">
        <v>5117</v>
      </c>
      <c r="L8000" s="9" t="s">
        <v>5117</v>
      </c>
      <c r="M8000" s="9" t="s">
        <v>5117</v>
      </c>
      <c r="N8000" s="9" t="s">
        <v>5117</v>
      </c>
      <c r="O8000" s="9" t="s">
        <v>5117</v>
      </c>
      <c r="P8000" s="9" t="s">
        <v>5117</v>
      </c>
      <c r="Q8000" s="9" t="s">
        <v>5117</v>
      </c>
      <c r="R8000" s="9" t="s">
        <v>5117</v>
      </c>
      <c r="S8000" s="9" t="s">
        <v>5102</v>
      </c>
      <c r="T8000" s="9" t="s">
        <v>5102</v>
      </c>
      <c r="U8000" s="9" t="s">
        <v>5102</v>
      </c>
      <c r="V8000" s="9" t="s">
        <v>5102</v>
      </c>
      <c r="W8000" s="9" t="s">
        <v>5102</v>
      </c>
      <c r="X8000" s="9" t="s">
        <v>5102</v>
      </c>
      <c r="Y8000" s="9"/>
      <c r="Z8000" s="9"/>
      <c r="AA8000" s="9"/>
      <c r="AB8000" s="9"/>
      <c r="AC8000" s="9"/>
      <c r="AD8000" s="9"/>
      <c r="AE8000" s="9"/>
      <c r="AF8000" s="9"/>
      <c r="AG8000" s="9"/>
      <c r="AH8000" s="9"/>
      <c r="AI8000" s="9"/>
      <c r="AJ8000" s="9"/>
      <c r="AK8000" s="9"/>
      <c r="AL8000" s="9"/>
      <c r="AM8000" s="9"/>
      <c r="AN8000" s="9"/>
      <c r="AO8000" s="9"/>
      <c r="AP8000" s="9"/>
      <c r="AQ8000" s="9"/>
      <c r="AR8000" s="9"/>
      <c r="AS8000" s="9"/>
      <c r="AT8000" s="9"/>
      <c r="AU8000" s="9"/>
      <c r="AV8000" s="9"/>
      <c r="AW8000" s="9"/>
      <c r="AX8000" s="9"/>
      <c r="AY8000" s="9"/>
      <c r="AZ8000" s="9"/>
      <c r="BA8000" s="9"/>
      <c r="BB8000" s="9"/>
      <c r="BC8000" s="9"/>
      <c r="BD8000" s="9"/>
      <c r="BE8000" s="9"/>
      <c r="BF8000" s="9"/>
      <c r="BG8000" s="9"/>
      <c r="BH8000" s="9"/>
      <c r="BI8000" s="9"/>
      <c r="BJ8000" s="9"/>
      <c r="BK8000" s="9"/>
      <c r="BL8000" s="9"/>
      <c r="BM8000" s="9"/>
      <c r="BN8000" s="9"/>
      <c r="BO8000" s="9"/>
      <c r="BP8000" s="9"/>
      <c r="BQ8000" s="9"/>
      <c r="BR8000" s="9"/>
      <c r="BS8000" s="9"/>
      <c r="BT8000" s="9"/>
      <c r="BU8000" s="9"/>
      <c r="BV8000" s="9"/>
      <c r="BW8000" s="9"/>
      <c r="BX8000" s="9"/>
      <c r="BY8000" s="9"/>
      <c r="BZ8000" s="9"/>
      <c r="CA8000" s="9"/>
      <c r="CB8000" s="9"/>
      <c r="CC8000" s="9"/>
      <c r="CD8000" s="9"/>
      <c r="CE8000" s="9"/>
      <c r="CF8000" s="9"/>
    </row>
    <row r="8001" spans="1:84" x14ac:dyDescent="0.3">
      <c r="A8001" s="7" t="s">
        <v>4553</v>
      </c>
      <c r="B8001" s="8">
        <v>75989</v>
      </c>
      <c r="C8001" s="9" t="s">
        <v>1048</v>
      </c>
      <c r="D8001" s="9" t="s">
        <v>5138</v>
      </c>
      <c r="E8001" s="9" t="s">
        <v>5117</v>
      </c>
      <c r="F8001" s="9" t="s">
        <v>5117</v>
      </c>
      <c r="G8001" s="9" t="s">
        <v>5117</v>
      </c>
      <c r="H8001" s="9" t="s">
        <v>5117</v>
      </c>
      <c r="I8001" s="9" t="s">
        <v>5117</v>
      </c>
      <c r="J8001" s="9" t="s">
        <v>5117</v>
      </c>
      <c r="K8001" s="9" t="s">
        <v>5117</v>
      </c>
      <c r="L8001" s="9" t="s">
        <v>5117</v>
      </c>
      <c r="M8001" s="9" t="s">
        <v>5117</v>
      </c>
      <c r="N8001" s="9" t="s">
        <v>5117</v>
      </c>
      <c r="O8001" s="9" t="s">
        <v>5117</v>
      </c>
      <c r="P8001" s="9" t="s">
        <v>5117</v>
      </c>
      <c r="Q8001" s="9" t="s">
        <v>5117</v>
      </c>
      <c r="R8001" s="9" t="s">
        <v>5117</v>
      </c>
      <c r="S8001" s="9" t="s">
        <v>5102</v>
      </c>
      <c r="T8001" s="9" t="s">
        <v>5102</v>
      </c>
      <c r="U8001" s="9" t="s">
        <v>5102</v>
      </c>
      <c r="V8001" s="9" t="s">
        <v>5102</v>
      </c>
      <c r="W8001" s="9" t="s">
        <v>5102</v>
      </c>
      <c r="X8001" s="9" t="s">
        <v>5102</v>
      </c>
      <c r="Y8001" s="9"/>
      <c r="Z8001" s="9"/>
      <c r="AA8001" s="9"/>
      <c r="AB8001" s="9"/>
      <c r="AC8001" s="9"/>
      <c r="AD8001" s="9"/>
      <c r="AE8001" s="9"/>
      <c r="AF8001" s="9"/>
      <c r="AG8001" s="9"/>
      <c r="AH8001" s="9"/>
      <c r="AI8001" s="9"/>
      <c r="AJ8001" s="9"/>
      <c r="AK8001" s="9"/>
      <c r="AL8001" s="9"/>
      <c r="AM8001" s="9"/>
      <c r="AN8001" s="9"/>
      <c r="AO8001" s="9"/>
      <c r="AP8001" s="9"/>
      <c r="AQ8001" s="9"/>
      <c r="AR8001" s="9"/>
      <c r="AS8001" s="9"/>
      <c r="AT8001" s="9"/>
      <c r="AU8001" s="9"/>
      <c r="AV8001" s="9"/>
      <c r="AW8001" s="9"/>
      <c r="AX8001" s="9"/>
      <c r="AY8001" s="9"/>
      <c r="AZ8001" s="9"/>
      <c r="BA8001" s="9"/>
      <c r="BB8001" s="9"/>
      <c r="BC8001" s="9"/>
      <c r="BD8001" s="9"/>
      <c r="BE8001" s="9"/>
      <c r="BF8001" s="9"/>
      <c r="BG8001" s="9"/>
      <c r="BH8001" s="9"/>
      <c r="BI8001" s="9"/>
      <c r="BJ8001" s="9"/>
      <c r="BK8001" s="9"/>
      <c r="BL8001" s="9"/>
      <c r="BM8001" s="9"/>
      <c r="BN8001" s="9"/>
      <c r="BO8001" s="9"/>
      <c r="BP8001" s="9"/>
      <c r="BQ8001" s="9"/>
      <c r="BR8001" s="9"/>
      <c r="BS8001" s="9"/>
      <c r="BT8001" s="9"/>
      <c r="BU8001" s="9"/>
      <c r="BV8001" s="9"/>
      <c r="BW8001" s="9"/>
      <c r="BX8001" s="9"/>
      <c r="BY8001" s="9"/>
      <c r="BZ8001" s="9"/>
      <c r="CA8001" s="9"/>
      <c r="CB8001" s="9"/>
      <c r="CC8001" s="9"/>
      <c r="CD8001" s="9"/>
      <c r="CE8001" s="9"/>
      <c r="CF8001" s="9"/>
    </row>
    <row r="8002" spans="1:84" x14ac:dyDescent="0.3">
      <c r="A8002" s="7" t="s">
        <v>4554</v>
      </c>
      <c r="B8002" s="8">
        <v>54165</v>
      </c>
      <c r="C8002" s="9" t="s">
        <v>5098</v>
      </c>
      <c r="D8002" s="9" t="s">
        <v>5106</v>
      </c>
      <c r="E8002" s="9" t="s">
        <v>5106</v>
      </c>
      <c r="F8002" s="9" t="s">
        <v>5106</v>
      </c>
      <c r="G8002" s="9" t="s">
        <v>5106</v>
      </c>
      <c r="H8002" s="9" t="s">
        <v>5106</v>
      </c>
      <c r="I8002" s="9" t="s">
        <v>5106</v>
      </c>
      <c r="J8002" s="9" t="s">
        <v>5106</v>
      </c>
      <c r="K8002" s="9" t="s">
        <v>5106</v>
      </c>
      <c r="L8002" s="9"/>
      <c r="M8002" s="9"/>
      <c r="N8002" s="9"/>
      <c r="O8002" s="9"/>
      <c r="P8002" s="9"/>
      <c r="Q8002" s="9"/>
      <c r="R8002" s="9"/>
      <c r="S8002" s="9"/>
      <c r="T8002" s="9"/>
      <c r="U8002" s="9"/>
      <c r="V8002" s="9"/>
      <c r="W8002" s="9"/>
      <c r="X8002" s="9"/>
      <c r="Y8002" s="9"/>
      <c r="Z8002" s="9"/>
      <c r="AA8002" s="9"/>
      <c r="AB8002" s="9"/>
      <c r="AC8002" s="9"/>
      <c r="AD8002" s="9"/>
      <c r="AE8002" s="9"/>
      <c r="AF8002" s="9"/>
      <c r="AG8002" s="9"/>
      <c r="AH8002" s="9"/>
      <c r="AI8002" s="9"/>
      <c r="AJ8002" s="9"/>
      <c r="AK8002" s="9"/>
      <c r="AL8002" s="9"/>
      <c r="AM8002" s="9"/>
      <c r="AN8002" s="9"/>
      <c r="AO8002" s="9"/>
      <c r="AP8002" s="9"/>
      <c r="AQ8002" s="9"/>
      <c r="AR8002" s="9"/>
      <c r="AS8002" s="9"/>
      <c r="AT8002" s="9"/>
      <c r="AU8002" s="9"/>
      <c r="AV8002" s="9"/>
      <c r="AW8002" s="9"/>
      <c r="AX8002" s="9"/>
      <c r="AY8002" s="9"/>
      <c r="AZ8002" s="9"/>
      <c r="BA8002" s="9"/>
      <c r="BB8002" s="9"/>
      <c r="BC8002" s="9"/>
      <c r="BD8002" s="9"/>
      <c r="BE8002" s="9"/>
      <c r="BF8002" s="9"/>
      <c r="BG8002" s="9"/>
      <c r="BH8002" s="9"/>
      <c r="BI8002" s="9"/>
      <c r="BJ8002" s="9"/>
      <c r="BK8002" s="9"/>
      <c r="BL8002" s="9"/>
      <c r="BM8002" s="9"/>
      <c r="BN8002" s="9"/>
      <c r="BO8002" s="9"/>
      <c r="BP8002" s="9"/>
      <c r="BQ8002" s="9"/>
      <c r="BR8002" s="9"/>
      <c r="BS8002" s="9"/>
      <c r="BT8002" s="9"/>
      <c r="BU8002" s="9"/>
      <c r="BV8002" s="9"/>
      <c r="BW8002" s="9"/>
      <c r="BX8002" s="9"/>
      <c r="BY8002" s="9"/>
      <c r="BZ8002" s="9"/>
      <c r="CA8002" s="9"/>
      <c r="CB8002" s="9"/>
      <c r="CC8002" s="9"/>
      <c r="CD8002" s="9"/>
      <c r="CE8002" s="9"/>
      <c r="CF8002" s="9"/>
    </row>
    <row r="8003" spans="1:84" x14ac:dyDescent="0.3">
      <c r="A8003" s="7" t="s">
        <v>8075</v>
      </c>
      <c r="B8003" s="8">
        <v>27993</v>
      </c>
      <c r="C8003" s="9" t="s">
        <v>5098</v>
      </c>
      <c r="D8003" s="9" t="s">
        <v>5127</v>
      </c>
      <c r="E8003" s="9"/>
      <c r="F8003" s="9"/>
      <c r="G8003" s="9"/>
      <c r="H8003" s="9"/>
      <c r="I8003" s="9"/>
      <c r="J8003" s="9"/>
      <c r="K8003" s="9"/>
      <c r="L8003" s="9"/>
      <c r="M8003" s="9"/>
      <c r="N8003" s="9"/>
      <c r="O8003" s="9"/>
      <c r="P8003" s="9"/>
      <c r="Q8003" s="9"/>
      <c r="R8003" s="9"/>
      <c r="S8003" s="9"/>
      <c r="T8003" s="9"/>
      <c r="U8003" s="9"/>
      <c r="V8003" s="9"/>
      <c r="W8003" s="9"/>
      <c r="X8003" s="9"/>
      <c r="Y8003" s="9"/>
      <c r="Z8003" s="9"/>
      <c r="AA8003" s="9"/>
      <c r="AB8003" s="9"/>
      <c r="AC8003" s="9"/>
      <c r="AD8003" s="9"/>
      <c r="AE8003" s="9"/>
      <c r="AF8003" s="9"/>
      <c r="AG8003" s="9"/>
      <c r="AH8003" s="9"/>
      <c r="AI8003" s="9"/>
      <c r="AJ8003" s="9"/>
      <c r="AK8003" s="9"/>
      <c r="AL8003" s="9"/>
      <c r="AM8003" s="9"/>
      <c r="AN8003" s="9"/>
      <c r="AO8003" s="9"/>
      <c r="AP8003" s="9"/>
      <c r="AQ8003" s="9"/>
      <c r="AR8003" s="9"/>
      <c r="AS8003" s="9"/>
      <c r="AT8003" s="9"/>
      <c r="AU8003" s="9"/>
      <c r="AV8003" s="9"/>
      <c r="AW8003" s="9"/>
      <c r="AX8003" s="9"/>
      <c r="AY8003" s="9"/>
      <c r="AZ8003" s="9"/>
      <c r="BA8003" s="9"/>
      <c r="BB8003" s="9"/>
      <c r="BC8003" s="9"/>
      <c r="BD8003" s="9"/>
      <c r="BE8003" s="9"/>
      <c r="BF8003" s="9"/>
      <c r="BG8003" s="9"/>
      <c r="BH8003" s="9"/>
      <c r="BI8003" s="9"/>
      <c r="BJ8003" s="9"/>
      <c r="BK8003" s="9"/>
      <c r="BL8003" s="9"/>
      <c r="BM8003" s="9"/>
      <c r="BN8003" s="9"/>
      <c r="BO8003" s="9"/>
      <c r="BP8003" s="9"/>
      <c r="BQ8003" s="9"/>
      <c r="BR8003" s="9"/>
      <c r="BS8003" s="9"/>
      <c r="BT8003" s="9"/>
      <c r="BU8003" s="9"/>
      <c r="BV8003" s="9"/>
      <c r="BW8003" s="9"/>
      <c r="BX8003" s="9"/>
      <c r="BY8003" s="9"/>
      <c r="BZ8003" s="9"/>
      <c r="CA8003" s="9"/>
      <c r="CB8003" s="9"/>
      <c r="CC8003" s="9"/>
      <c r="CD8003" s="9"/>
      <c r="CE8003" s="9"/>
      <c r="CF8003" s="9"/>
    </row>
    <row r="8004" spans="1:84" x14ac:dyDescent="0.3">
      <c r="A8004" s="7" t="s">
        <v>4555</v>
      </c>
      <c r="B8004" s="8">
        <v>37887</v>
      </c>
      <c r="C8004" s="9" t="s">
        <v>5098</v>
      </c>
      <c r="D8004" s="9" t="s">
        <v>5099</v>
      </c>
      <c r="E8004" s="9" t="s">
        <v>5099</v>
      </c>
      <c r="F8004" s="9" t="s">
        <v>5099</v>
      </c>
      <c r="G8004" s="9" t="s">
        <v>5099</v>
      </c>
      <c r="H8004" s="9" t="s">
        <v>5099</v>
      </c>
      <c r="I8004" s="9" t="s">
        <v>5099</v>
      </c>
      <c r="J8004" s="9" t="s">
        <v>5099</v>
      </c>
      <c r="K8004" s="9" t="s">
        <v>5099</v>
      </c>
      <c r="L8004" s="9"/>
      <c r="M8004" s="9"/>
      <c r="N8004" s="9"/>
      <c r="O8004" s="9"/>
      <c r="P8004" s="9"/>
      <c r="Q8004" s="9"/>
      <c r="R8004" s="9"/>
      <c r="S8004" s="9"/>
      <c r="T8004" s="9"/>
      <c r="U8004" s="9"/>
      <c r="V8004" s="9"/>
      <c r="W8004" s="9"/>
      <c r="X8004" s="9"/>
      <c r="Y8004" s="9"/>
      <c r="Z8004" s="9" t="s">
        <v>5099</v>
      </c>
      <c r="AA8004" s="9"/>
      <c r="AB8004" s="9"/>
      <c r="AC8004" s="9"/>
      <c r="AD8004" s="9"/>
      <c r="AE8004" s="9"/>
      <c r="AF8004" s="9"/>
      <c r="AG8004" s="9"/>
      <c r="AH8004" s="9"/>
      <c r="AI8004" s="9"/>
      <c r="AJ8004" s="9"/>
      <c r="AK8004" s="9"/>
      <c r="AL8004" s="9"/>
      <c r="AM8004" s="9"/>
      <c r="AN8004" s="9"/>
      <c r="AO8004" s="9"/>
      <c r="AP8004" s="9"/>
      <c r="AQ8004" s="9"/>
      <c r="AR8004" s="9"/>
      <c r="AS8004" s="9"/>
      <c r="AT8004" s="9"/>
      <c r="AU8004" s="9"/>
      <c r="AV8004" s="9"/>
      <c r="AW8004" s="9"/>
      <c r="AX8004" s="9"/>
      <c r="AY8004" s="9"/>
      <c r="AZ8004" s="9"/>
      <c r="BA8004" s="9"/>
      <c r="BB8004" s="9"/>
      <c r="BC8004" s="9"/>
      <c r="BD8004" s="9"/>
      <c r="BE8004" s="9"/>
      <c r="BF8004" s="9"/>
      <c r="BG8004" s="9"/>
      <c r="BH8004" s="9"/>
      <c r="BI8004" s="9"/>
      <c r="BJ8004" s="9"/>
      <c r="BK8004" s="9"/>
      <c r="BL8004" s="9"/>
      <c r="BM8004" s="9"/>
      <c r="BN8004" s="9"/>
      <c r="BO8004" s="9"/>
      <c r="BP8004" s="9"/>
      <c r="BQ8004" s="9"/>
      <c r="BR8004" s="9"/>
      <c r="BS8004" s="9"/>
      <c r="BT8004" s="9"/>
      <c r="BU8004" s="9"/>
      <c r="BV8004" s="9"/>
      <c r="BW8004" s="9"/>
      <c r="BX8004" s="9"/>
      <c r="BY8004" s="9"/>
      <c r="BZ8004" s="9"/>
      <c r="CA8004" s="9"/>
      <c r="CB8004" s="9"/>
      <c r="CC8004" s="9"/>
      <c r="CD8004" s="9"/>
      <c r="CE8004" s="9"/>
      <c r="CF8004" s="9"/>
    </row>
    <row r="8005" spans="1:84" x14ac:dyDescent="0.3">
      <c r="A8005" s="7" t="s">
        <v>8076</v>
      </c>
      <c r="B8005" s="8">
        <v>64772</v>
      </c>
      <c r="C8005" s="9" t="s">
        <v>5098</v>
      </c>
      <c r="D8005" s="9" t="s">
        <v>5203</v>
      </c>
      <c r="E8005" s="9"/>
      <c r="F8005" s="9"/>
      <c r="G8005" s="9"/>
      <c r="H8005" s="9"/>
      <c r="I8005" s="9"/>
      <c r="J8005" s="9"/>
      <c r="K8005" s="9"/>
      <c r="L8005" s="9"/>
      <c r="M8005" s="9"/>
      <c r="N8005" s="9"/>
      <c r="O8005" s="9"/>
      <c r="P8005" s="9"/>
      <c r="Q8005" s="9"/>
      <c r="R8005" s="9"/>
      <c r="S8005" s="9"/>
      <c r="T8005" s="9"/>
      <c r="U8005" s="9"/>
      <c r="V8005" s="9"/>
      <c r="W8005" s="9"/>
      <c r="X8005" s="9"/>
      <c r="Y8005" s="9"/>
      <c r="Z8005" s="9"/>
      <c r="AA8005" s="9"/>
      <c r="AB8005" s="9"/>
      <c r="AC8005" s="9"/>
      <c r="AD8005" s="9"/>
      <c r="AE8005" s="9"/>
      <c r="AF8005" s="9"/>
      <c r="AG8005" s="9"/>
      <c r="AH8005" s="9"/>
      <c r="AI8005" s="9"/>
      <c r="AJ8005" s="9"/>
      <c r="AK8005" s="9"/>
      <c r="AL8005" s="9"/>
      <c r="AM8005" s="9"/>
      <c r="AN8005" s="9"/>
      <c r="AO8005" s="9"/>
      <c r="AP8005" s="9"/>
      <c r="AQ8005" s="9"/>
      <c r="AR8005" s="9"/>
      <c r="AS8005" s="9"/>
      <c r="AT8005" s="9"/>
      <c r="AU8005" s="9"/>
      <c r="AV8005" s="9"/>
      <c r="AW8005" s="9"/>
      <c r="AX8005" s="9"/>
      <c r="AY8005" s="9"/>
      <c r="AZ8005" s="9"/>
      <c r="BA8005" s="9"/>
      <c r="BB8005" s="9"/>
      <c r="BC8005" s="9"/>
      <c r="BD8005" s="9"/>
      <c r="BE8005" s="9"/>
      <c r="BF8005" s="9"/>
      <c r="BG8005" s="9"/>
      <c r="BH8005" s="9"/>
      <c r="BI8005" s="9"/>
      <c r="BJ8005" s="9"/>
      <c r="BK8005" s="9"/>
      <c r="BL8005" s="9"/>
      <c r="BM8005" s="9"/>
      <c r="BN8005" s="9"/>
      <c r="BO8005" s="9"/>
      <c r="BP8005" s="9"/>
      <c r="BQ8005" s="9"/>
      <c r="BR8005" s="9"/>
      <c r="BS8005" s="9"/>
      <c r="BT8005" s="9"/>
      <c r="BU8005" s="9"/>
      <c r="BV8005" s="9"/>
      <c r="BW8005" s="9"/>
      <c r="BX8005" s="9"/>
      <c r="BY8005" s="9"/>
      <c r="BZ8005" s="9"/>
      <c r="CA8005" s="9"/>
      <c r="CB8005" s="9"/>
      <c r="CC8005" s="9"/>
      <c r="CD8005" s="9"/>
      <c r="CE8005" s="9"/>
      <c r="CF8005" s="9"/>
    </row>
    <row r="8006" spans="1:84" x14ac:dyDescent="0.3">
      <c r="A8006" s="7" t="s">
        <v>4556</v>
      </c>
      <c r="B8006" s="8">
        <v>33600</v>
      </c>
      <c r="C8006" s="9" t="s">
        <v>5098</v>
      </c>
      <c r="D8006" s="9" t="s">
        <v>5223</v>
      </c>
      <c r="E8006" s="9" t="s">
        <v>5099</v>
      </c>
      <c r="F8006" s="9" t="s">
        <v>5099</v>
      </c>
      <c r="G8006" s="9" t="s">
        <v>5099</v>
      </c>
      <c r="H8006" s="9" t="s">
        <v>5099</v>
      </c>
      <c r="I8006" s="9" t="s">
        <v>5099</v>
      </c>
      <c r="J8006" s="9" t="s">
        <v>5099</v>
      </c>
      <c r="K8006" s="9" t="s">
        <v>5099</v>
      </c>
      <c r="L8006" s="9" t="s">
        <v>5099</v>
      </c>
      <c r="M8006" s="9" t="s">
        <v>5099</v>
      </c>
      <c r="N8006" s="9" t="s">
        <v>5099</v>
      </c>
      <c r="O8006" s="9" t="s">
        <v>5099</v>
      </c>
      <c r="P8006" s="9"/>
      <c r="Q8006" s="9"/>
      <c r="R8006" s="9"/>
      <c r="S8006" s="9"/>
      <c r="T8006" s="9"/>
      <c r="U8006" s="9"/>
      <c r="V8006" s="9"/>
      <c r="W8006" s="9"/>
      <c r="X8006" s="9"/>
      <c r="Y8006" s="9"/>
      <c r="Z8006" s="9"/>
      <c r="AA8006" s="9"/>
      <c r="AB8006" s="9"/>
      <c r="AC8006" s="9"/>
      <c r="AD8006" s="9"/>
      <c r="AE8006" s="9"/>
      <c r="AF8006" s="9"/>
      <c r="AG8006" s="9"/>
      <c r="AH8006" s="9"/>
      <c r="AI8006" s="9"/>
      <c r="AJ8006" s="9"/>
      <c r="AK8006" s="9"/>
      <c r="AL8006" s="9"/>
      <c r="AM8006" s="9"/>
      <c r="AN8006" s="9"/>
      <c r="AO8006" s="9"/>
      <c r="AP8006" s="9"/>
      <c r="AQ8006" s="9"/>
      <c r="AR8006" s="9"/>
      <c r="AS8006" s="9"/>
      <c r="AT8006" s="9"/>
      <c r="AU8006" s="9"/>
      <c r="AV8006" s="9"/>
      <c r="AW8006" s="9"/>
      <c r="AX8006" s="9"/>
      <c r="AY8006" s="9"/>
      <c r="AZ8006" s="9"/>
      <c r="BA8006" s="9"/>
      <c r="BB8006" s="9"/>
      <c r="BC8006" s="9"/>
      <c r="BD8006" s="9"/>
      <c r="BE8006" s="9"/>
      <c r="BF8006" s="9"/>
      <c r="BG8006" s="9"/>
      <c r="BH8006" s="9"/>
      <c r="BI8006" s="9"/>
      <c r="BJ8006" s="9"/>
      <c r="BK8006" s="9"/>
      <c r="BL8006" s="9"/>
      <c r="BM8006" s="9"/>
      <c r="BN8006" s="9"/>
      <c r="BO8006" s="9"/>
      <c r="BP8006" s="9"/>
      <c r="BQ8006" s="9"/>
      <c r="BR8006" s="9"/>
      <c r="BS8006" s="9"/>
      <c r="BT8006" s="9"/>
      <c r="BU8006" s="9"/>
      <c r="BV8006" s="9"/>
      <c r="BW8006" s="9"/>
      <c r="BX8006" s="9"/>
      <c r="BY8006" s="9"/>
      <c r="BZ8006" s="9"/>
      <c r="CA8006" s="9"/>
      <c r="CB8006" s="9"/>
      <c r="CC8006" s="9"/>
      <c r="CD8006" s="9"/>
      <c r="CE8006" s="9"/>
      <c r="CF8006" s="9"/>
    </row>
    <row r="8007" spans="1:84" x14ac:dyDescent="0.3">
      <c r="A8007" s="7" t="s">
        <v>4557</v>
      </c>
      <c r="B8007" s="8">
        <v>79122</v>
      </c>
      <c r="C8007" s="9" t="s">
        <v>964</v>
      </c>
      <c r="D8007" s="9" t="s">
        <v>5202</v>
      </c>
      <c r="E8007" s="9" t="s">
        <v>5099</v>
      </c>
      <c r="F8007" s="9" t="s">
        <v>5099</v>
      </c>
      <c r="G8007" s="9" t="s">
        <v>5102</v>
      </c>
      <c r="H8007" s="9"/>
      <c r="I8007" s="9"/>
      <c r="J8007" s="9"/>
      <c r="K8007" s="9"/>
      <c r="L8007" s="9"/>
      <c r="M8007" s="9"/>
      <c r="N8007" s="9"/>
      <c r="O8007" s="9"/>
      <c r="P8007" s="9"/>
      <c r="Q8007" s="9"/>
      <c r="R8007" s="9"/>
      <c r="S8007" s="9"/>
      <c r="T8007" s="9"/>
      <c r="U8007" s="9"/>
      <c r="V8007" s="9"/>
      <c r="W8007" s="9"/>
      <c r="X8007" s="9"/>
      <c r="Y8007" s="9"/>
      <c r="Z8007" s="9"/>
      <c r="AA8007" s="9" t="s">
        <v>5102</v>
      </c>
      <c r="AB8007" s="9"/>
      <c r="AC8007" s="9"/>
      <c r="AD8007" s="9"/>
      <c r="AE8007" s="9"/>
      <c r="AF8007" s="9"/>
      <c r="AG8007" s="9"/>
      <c r="AH8007" s="9"/>
      <c r="AI8007" s="9"/>
      <c r="AJ8007" s="9"/>
      <c r="AK8007" s="9"/>
      <c r="AL8007" s="9"/>
      <c r="AM8007" s="9"/>
      <c r="AN8007" s="9"/>
      <c r="AO8007" s="9"/>
      <c r="AP8007" s="9"/>
      <c r="AQ8007" s="9"/>
      <c r="AR8007" s="9"/>
      <c r="AS8007" s="9"/>
      <c r="AT8007" s="9"/>
      <c r="AU8007" s="9"/>
      <c r="AV8007" s="9"/>
      <c r="AW8007" s="9"/>
      <c r="AX8007" s="9"/>
      <c r="AY8007" s="9"/>
      <c r="AZ8007" s="9"/>
      <c r="BA8007" s="9"/>
      <c r="BB8007" s="9"/>
      <c r="BC8007" s="9"/>
      <c r="BD8007" s="9"/>
      <c r="BE8007" s="9"/>
      <c r="BF8007" s="9"/>
      <c r="BG8007" s="9"/>
      <c r="BH8007" s="9"/>
      <c r="BI8007" s="9"/>
      <c r="BJ8007" s="9"/>
      <c r="BK8007" s="9"/>
      <c r="BL8007" s="9"/>
      <c r="BM8007" s="9"/>
      <c r="BN8007" s="9"/>
      <c r="BO8007" s="9"/>
      <c r="BP8007" s="9"/>
      <c r="BQ8007" s="9"/>
      <c r="BR8007" s="9"/>
      <c r="BS8007" s="9"/>
      <c r="BT8007" s="9"/>
      <c r="BU8007" s="9"/>
      <c r="BV8007" s="9"/>
      <c r="BW8007" s="9"/>
      <c r="BX8007" s="9"/>
      <c r="BY8007" s="9"/>
      <c r="BZ8007" s="9"/>
      <c r="CA8007" s="9"/>
      <c r="CB8007" s="9"/>
      <c r="CC8007" s="9"/>
      <c r="CD8007" s="9"/>
      <c r="CE8007" s="9"/>
      <c r="CF8007" s="9"/>
    </row>
    <row r="8008" spans="1:84" x14ac:dyDescent="0.3">
      <c r="A8008" s="7" t="s">
        <v>4558</v>
      </c>
      <c r="B8008" s="8">
        <v>41854</v>
      </c>
      <c r="C8008" s="9" t="s">
        <v>5098</v>
      </c>
      <c r="D8008" s="9" t="s">
        <v>5122</v>
      </c>
      <c r="E8008" s="9" t="s">
        <v>5102</v>
      </c>
      <c r="F8008" s="9" t="s">
        <v>5102</v>
      </c>
      <c r="G8008" s="9" t="s">
        <v>5099</v>
      </c>
      <c r="H8008" s="9" t="s">
        <v>5099</v>
      </c>
      <c r="I8008" s="9" t="s">
        <v>5099</v>
      </c>
      <c r="J8008" s="9" t="s">
        <v>5099</v>
      </c>
      <c r="K8008" s="9" t="s">
        <v>5099</v>
      </c>
      <c r="L8008" s="9"/>
      <c r="M8008" s="9"/>
      <c r="N8008" s="9"/>
      <c r="O8008" s="9"/>
      <c r="P8008" s="9"/>
      <c r="Q8008" s="9"/>
      <c r="R8008" s="9"/>
      <c r="S8008" s="9"/>
      <c r="T8008" s="9"/>
      <c r="U8008" s="9"/>
      <c r="V8008" s="9"/>
      <c r="W8008" s="9"/>
      <c r="X8008" s="9"/>
      <c r="Y8008" s="9" t="s">
        <v>5099</v>
      </c>
      <c r="Z8008" s="9" t="s">
        <v>5099</v>
      </c>
      <c r="AA8008" s="9" t="s">
        <v>5099</v>
      </c>
      <c r="AB8008" s="9" t="s">
        <v>5099</v>
      </c>
      <c r="AC8008" s="9" t="s">
        <v>5099</v>
      </c>
      <c r="AD8008" s="9"/>
      <c r="AE8008" s="9"/>
      <c r="AF8008" s="9"/>
      <c r="AG8008" s="9"/>
      <c r="AH8008" s="9"/>
      <c r="AI8008" s="9"/>
      <c r="AJ8008" s="9"/>
      <c r="AK8008" s="9"/>
      <c r="AL8008" s="9"/>
      <c r="AM8008" s="9"/>
      <c r="AN8008" s="9"/>
      <c r="AO8008" s="9"/>
      <c r="AP8008" s="9"/>
      <c r="AQ8008" s="9"/>
      <c r="AR8008" s="9"/>
      <c r="AS8008" s="9"/>
      <c r="AT8008" s="9"/>
      <c r="AU8008" s="9"/>
      <c r="AV8008" s="9"/>
      <c r="AW8008" s="9"/>
      <c r="AX8008" s="9"/>
      <c r="AY8008" s="9"/>
      <c r="AZ8008" s="9"/>
      <c r="BA8008" s="9"/>
      <c r="BB8008" s="9"/>
      <c r="BC8008" s="9"/>
      <c r="BD8008" s="9"/>
      <c r="BE8008" s="9"/>
      <c r="BF8008" s="9"/>
      <c r="BG8008" s="9"/>
      <c r="BH8008" s="9"/>
      <c r="BI8008" s="9"/>
      <c r="BJ8008" s="9"/>
      <c r="BK8008" s="9"/>
      <c r="BL8008" s="9"/>
      <c r="BM8008" s="9"/>
      <c r="BN8008" s="9"/>
      <c r="BO8008" s="9"/>
      <c r="BP8008" s="9"/>
      <c r="BQ8008" s="9"/>
      <c r="BR8008" s="9"/>
      <c r="BS8008" s="9"/>
      <c r="BT8008" s="9"/>
      <c r="BU8008" s="9"/>
      <c r="BV8008" s="9"/>
      <c r="BW8008" s="9"/>
      <c r="BX8008" s="9"/>
      <c r="BY8008" s="9"/>
      <c r="BZ8008" s="9"/>
      <c r="CA8008" s="9"/>
      <c r="CB8008" s="9"/>
      <c r="CC8008" s="9"/>
      <c r="CD8008" s="9"/>
      <c r="CE8008" s="9"/>
      <c r="CF8008" s="9"/>
    </row>
    <row r="8009" spans="1:84" x14ac:dyDescent="0.3">
      <c r="A8009" s="7" t="s">
        <v>4558</v>
      </c>
      <c r="B8009" s="8">
        <v>50249</v>
      </c>
      <c r="C8009" s="9" t="s">
        <v>5135</v>
      </c>
      <c r="D8009" s="9" t="s">
        <v>5102</v>
      </c>
      <c r="E8009" s="9"/>
      <c r="F8009" s="9"/>
      <c r="G8009" s="9"/>
      <c r="H8009" s="9"/>
      <c r="I8009" s="9"/>
      <c r="J8009" s="9"/>
      <c r="K8009" s="9"/>
      <c r="L8009" s="9"/>
      <c r="M8009" s="9"/>
      <c r="N8009" s="9"/>
      <c r="O8009" s="9"/>
      <c r="P8009" s="9"/>
      <c r="Q8009" s="9"/>
      <c r="R8009" s="9"/>
      <c r="S8009" s="9"/>
      <c r="T8009" s="9"/>
      <c r="U8009" s="9"/>
      <c r="V8009" s="9"/>
      <c r="W8009" s="9"/>
      <c r="X8009" s="9"/>
      <c r="Y8009" s="9"/>
      <c r="Z8009" s="9"/>
      <c r="AA8009" s="9"/>
      <c r="AB8009" s="9"/>
      <c r="AC8009" s="9"/>
      <c r="AD8009" s="9"/>
      <c r="AE8009" s="9"/>
      <c r="AF8009" s="9"/>
      <c r="AG8009" s="9"/>
      <c r="AH8009" s="9"/>
      <c r="AI8009" s="9"/>
      <c r="AJ8009" s="9"/>
      <c r="AK8009" s="9"/>
      <c r="AL8009" s="9"/>
      <c r="AM8009" s="9"/>
      <c r="AN8009" s="9"/>
      <c r="AO8009" s="9"/>
      <c r="AP8009" s="9"/>
      <c r="AQ8009" s="9"/>
      <c r="AR8009" s="9"/>
      <c r="AS8009" s="9"/>
      <c r="AT8009" s="9"/>
      <c r="AU8009" s="9"/>
      <c r="AV8009" s="9"/>
      <c r="AW8009" s="9"/>
      <c r="AX8009" s="9"/>
      <c r="AY8009" s="9"/>
      <c r="AZ8009" s="9"/>
      <c r="BA8009" s="9"/>
      <c r="BB8009" s="9"/>
      <c r="BC8009" s="9"/>
      <c r="BD8009" s="9"/>
      <c r="BE8009" s="9"/>
      <c r="BF8009" s="9"/>
      <c r="BG8009" s="9"/>
      <c r="BH8009" s="9"/>
      <c r="BI8009" s="9"/>
      <c r="BJ8009" s="9"/>
      <c r="BK8009" s="9"/>
      <c r="BL8009" s="9"/>
      <c r="BM8009" s="9"/>
      <c r="BN8009" s="9"/>
      <c r="BO8009" s="9"/>
      <c r="BP8009" s="9"/>
      <c r="BQ8009" s="9"/>
      <c r="BR8009" s="9"/>
      <c r="BS8009" s="9"/>
      <c r="BT8009" s="9"/>
      <c r="BU8009" s="9"/>
      <c r="BV8009" s="9"/>
      <c r="BW8009" s="9"/>
      <c r="BX8009" s="9"/>
      <c r="BY8009" s="9"/>
      <c r="BZ8009" s="9"/>
      <c r="CA8009" s="9"/>
      <c r="CB8009" s="9"/>
      <c r="CC8009" s="9"/>
      <c r="CD8009" s="9"/>
      <c r="CE8009" s="9"/>
      <c r="CF8009" s="9"/>
    </row>
    <row r="8010" spans="1:84" x14ac:dyDescent="0.3">
      <c r="A8010" s="7" t="s">
        <v>4558</v>
      </c>
      <c r="B8010" s="8">
        <v>53807</v>
      </c>
      <c r="C8010" s="9" t="s">
        <v>5098</v>
      </c>
      <c r="D8010" s="9" t="s">
        <v>5099</v>
      </c>
      <c r="E8010" s="9" t="s">
        <v>5099</v>
      </c>
      <c r="F8010" s="9" t="s">
        <v>5099</v>
      </c>
      <c r="G8010" s="9" t="s">
        <v>5099</v>
      </c>
      <c r="H8010" s="9" t="s">
        <v>5099</v>
      </c>
      <c r="I8010" s="9" t="s">
        <v>5099</v>
      </c>
      <c r="J8010" s="9" t="s">
        <v>5099</v>
      </c>
      <c r="K8010" s="9" t="s">
        <v>5099</v>
      </c>
      <c r="L8010" s="9"/>
      <c r="M8010" s="9"/>
      <c r="N8010" s="9"/>
      <c r="O8010" s="9"/>
      <c r="P8010" s="9"/>
      <c r="Q8010" s="9"/>
      <c r="R8010" s="9"/>
      <c r="S8010" s="9"/>
      <c r="T8010" s="9"/>
      <c r="U8010" s="9"/>
      <c r="V8010" s="9"/>
      <c r="W8010" s="9"/>
      <c r="X8010" s="9"/>
      <c r="Y8010" s="9"/>
      <c r="Z8010" s="9"/>
      <c r="AA8010" s="9"/>
      <c r="AB8010" s="9"/>
      <c r="AC8010" s="9"/>
      <c r="AD8010" s="9"/>
      <c r="AE8010" s="9"/>
      <c r="AF8010" s="9"/>
      <c r="AG8010" s="9"/>
      <c r="AH8010" s="9"/>
      <c r="AI8010" s="9"/>
      <c r="AJ8010" s="9"/>
      <c r="AK8010" s="9"/>
      <c r="AL8010" s="9"/>
      <c r="AM8010" s="9"/>
      <c r="AN8010" s="9"/>
      <c r="AO8010" s="9"/>
      <c r="AP8010" s="9"/>
      <c r="AQ8010" s="9"/>
      <c r="AR8010" s="9"/>
      <c r="AS8010" s="9"/>
      <c r="AT8010" s="9"/>
      <c r="AU8010" s="9"/>
      <c r="AV8010" s="9"/>
      <c r="AW8010" s="9"/>
      <c r="AX8010" s="9"/>
      <c r="AY8010" s="9"/>
      <c r="AZ8010" s="9"/>
      <c r="BA8010" s="9"/>
      <c r="BB8010" s="9"/>
      <c r="BC8010" s="9"/>
      <c r="BD8010" s="9"/>
      <c r="BE8010" s="9"/>
      <c r="BF8010" s="9"/>
      <c r="BG8010" s="9"/>
      <c r="BH8010" s="9"/>
      <c r="BI8010" s="9"/>
      <c r="BJ8010" s="9"/>
      <c r="BK8010" s="9"/>
      <c r="BL8010" s="9"/>
      <c r="BM8010" s="9"/>
      <c r="BN8010" s="9"/>
      <c r="BO8010" s="9"/>
      <c r="BP8010" s="9"/>
      <c r="BQ8010" s="9"/>
      <c r="BR8010" s="9"/>
      <c r="BS8010" s="9"/>
      <c r="BT8010" s="9"/>
      <c r="BU8010" s="9"/>
      <c r="BV8010" s="9"/>
      <c r="BW8010" s="9"/>
      <c r="BX8010" s="9"/>
      <c r="BY8010" s="9"/>
      <c r="BZ8010" s="9"/>
      <c r="CA8010" s="9"/>
      <c r="CB8010" s="9"/>
      <c r="CC8010" s="9"/>
      <c r="CD8010" s="9"/>
      <c r="CE8010" s="9"/>
      <c r="CF8010" s="9"/>
    </row>
    <row r="8011" spans="1:84" x14ac:dyDescent="0.3">
      <c r="A8011" s="7" t="s">
        <v>4559</v>
      </c>
      <c r="B8011" s="8">
        <v>34309</v>
      </c>
      <c r="C8011" s="9" t="s">
        <v>5098</v>
      </c>
      <c r="D8011" s="9" t="s">
        <v>5119</v>
      </c>
      <c r="E8011" s="9" t="s">
        <v>5099</v>
      </c>
      <c r="F8011" s="9" t="s">
        <v>5099</v>
      </c>
      <c r="G8011" s="9" t="s">
        <v>5099</v>
      </c>
      <c r="H8011" s="9" t="s">
        <v>5099</v>
      </c>
      <c r="I8011" s="9" t="s">
        <v>5099</v>
      </c>
      <c r="J8011" s="9" t="s">
        <v>5099</v>
      </c>
      <c r="K8011" s="9" t="s">
        <v>5099</v>
      </c>
      <c r="L8011" s="9" t="s">
        <v>5099</v>
      </c>
      <c r="M8011" s="9" t="s">
        <v>5099</v>
      </c>
      <c r="N8011" s="9" t="s">
        <v>5099</v>
      </c>
      <c r="O8011" s="9"/>
      <c r="P8011" s="9"/>
      <c r="Q8011" s="9" t="s">
        <v>5220</v>
      </c>
      <c r="R8011" s="9" t="s">
        <v>5220</v>
      </c>
      <c r="S8011" s="9"/>
      <c r="T8011" s="9"/>
      <c r="U8011" s="9"/>
      <c r="V8011" s="9"/>
      <c r="W8011" s="9"/>
      <c r="X8011" s="9"/>
      <c r="Y8011" s="9"/>
      <c r="Z8011" s="9"/>
      <c r="AA8011" s="9"/>
      <c r="AB8011" s="9"/>
      <c r="AC8011" s="9"/>
      <c r="AD8011" s="9"/>
      <c r="AE8011" s="9"/>
      <c r="AF8011" s="9"/>
      <c r="AG8011" s="9"/>
      <c r="AH8011" s="9"/>
      <c r="AI8011" s="9"/>
      <c r="AJ8011" s="9"/>
      <c r="AK8011" s="9"/>
      <c r="AL8011" s="9"/>
      <c r="AM8011" s="9"/>
      <c r="AN8011" s="9"/>
      <c r="AO8011" s="9"/>
      <c r="AP8011" s="9"/>
      <c r="AQ8011" s="9"/>
      <c r="AR8011" s="9"/>
      <c r="AS8011" s="9"/>
      <c r="AT8011" s="9"/>
      <c r="AU8011" s="9"/>
      <c r="AV8011" s="9"/>
      <c r="AW8011" s="9"/>
      <c r="AX8011" s="9"/>
      <c r="AY8011" s="9"/>
      <c r="AZ8011" s="9"/>
      <c r="BA8011" s="9"/>
      <c r="BB8011" s="9"/>
      <c r="BC8011" s="9"/>
      <c r="BD8011" s="9"/>
      <c r="BE8011" s="9"/>
      <c r="BF8011" s="9"/>
      <c r="BG8011" s="9"/>
      <c r="BH8011" s="9"/>
      <c r="BI8011" s="9"/>
      <c r="BJ8011" s="9"/>
      <c r="BK8011" s="9"/>
      <c r="BL8011" s="9"/>
      <c r="BM8011" s="9"/>
      <c r="BN8011" s="9"/>
      <c r="BO8011" s="9"/>
      <c r="BP8011" s="9"/>
      <c r="BQ8011" s="9"/>
      <c r="BR8011" s="9"/>
      <c r="BS8011" s="9"/>
      <c r="BT8011" s="9"/>
      <c r="BU8011" s="9"/>
      <c r="BV8011" s="9"/>
      <c r="BW8011" s="9"/>
      <c r="BX8011" s="9"/>
      <c r="BY8011" s="9"/>
      <c r="BZ8011" s="9"/>
      <c r="CA8011" s="9"/>
      <c r="CB8011" s="9"/>
      <c r="CC8011" s="9"/>
      <c r="CD8011" s="9"/>
      <c r="CE8011" s="9"/>
      <c r="CF8011" s="9"/>
    </row>
    <row r="8012" spans="1:84" x14ac:dyDescent="0.3">
      <c r="A8012" s="7" t="s">
        <v>4560</v>
      </c>
      <c r="B8012" s="8">
        <v>27632</v>
      </c>
      <c r="C8012" s="9" t="s">
        <v>5103</v>
      </c>
      <c r="D8012" s="9" t="s">
        <v>5144</v>
      </c>
      <c r="E8012" s="9" t="s">
        <v>5144</v>
      </c>
      <c r="F8012" s="9" t="s">
        <v>5144</v>
      </c>
      <c r="G8012" s="9" t="s">
        <v>5144</v>
      </c>
      <c r="H8012" s="9" t="s">
        <v>5144</v>
      </c>
      <c r="I8012" s="9" t="s">
        <v>5144</v>
      </c>
      <c r="J8012" s="9" t="s">
        <v>5144</v>
      </c>
      <c r="K8012" s="9" t="s">
        <v>5144</v>
      </c>
      <c r="L8012" s="9" t="s">
        <v>5144</v>
      </c>
      <c r="M8012" s="9" t="s">
        <v>5144</v>
      </c>
      <c r="N8012" s="9" t="s">
        <v>5144</v>
      </c>
      <c r="O8012" s="9" t="s">
        <v>5144</v>
      </c>
      <c r="P8012" s="9" t="s">
        <v>5144</v>
      </c>
      <c r="Q8012" s="9" t="s">
        <v>5144</v>
      </c>
      <c r="R8012" s="9" t="s">
        <v>5144</v>
      </c>
      <c r="S8012" s="9" t="s">
        <v>5144</v>
      </c>
      <c r="T8012" s="9" t="s">
        <v>5144</v>
      </c>
      <c r="U8012" s="9" t="s">
        <v>5144</v>
      </c>
      <c r="V8012" s="9" t="s">
        <v>5144</v>
      </c>
      <c r="W8012" s="9" t="s">
        <v>5144</v>
      </c>
      <c r="X8012" s="9" t="s">
        <v>5144</v>
      </c>
      <c r="Y8012" s="9" t="s">
        <v>5126</v>
      </c>
      <c r="Z8012" s="9" t="s">
        <v>5126</v>
      </c>
      <c r="AA8012" s="9" t="s">
        <v>5126</v>
      </c>
      <c r="AB8012" s="9" t="s">
        <v>5126</v>
      </c>
      <c r="AC8012" s="9" t="s">
        <v>5126</v>
      </c>
      <c r="AD8012" s="9" t="s">
        <v>5126</v>
      </c>
      <c r="AE8012" s="9" t="s">
        <v>5126</v>
      </c>
      <c r="AF8012" s="9" t="s">
        <v>5126</v>
      </c>
      <c r="AG8012" s="9" t="s">
        <v>5126</v>
      </c>
      <c r="AH8012" s="9" t="s">
        <v>5126</v>
      </c>
      <c r="AI8012" s="9" t="s">
        <v>5126</v>
      </c>
      <c r="AJ8012" s="9" t="s">
        <v>5126</v>
      </c>
      <c r="AK8012" s="9" t="s">
        <v>5126</v>
      </c>
      <c r="AL8012" s="9" t="s">
        <v>5126</v>
      </c>
      <c r="AM8012" s="9" t="s">
        <v>5126</v>
      </c>
      <c r="AN8012" s="9" t="s">
        <v>5126</v>
      </c>
      <c r="AO8012" s="9" t="s">
        <v>5126</v>
      </c>
      <c r="AP8012" s="9" t="s">
        <v>5126</v>
      </c>
      <c r="AQ8012" s="9" t="s">
        <v>5126</v>
      </c>
      <c r="AR8012" s="9" t="s">
        <v>5126</v>
      </c>
      <c r="AS8012" s="9" t="s">
        <v>5126</v>
      </c>
      <c r="AT8012" s="9" t="s">
        <v>5126</v>
      </c>
      <c r="AU8012" s="9" t="s">
        <v>5126</v>
      </c>
      <c r="AV8012" s="9" t="s">
        <v>5126</v>
      </c>
      <c r="AW8012" s="9" t="s">
        <v>5126</v>
      </c>
      <c r="AX8012" s="9" t="s">
        <v>5126</v>
      </c>
      <c r="AY8012" s="9" t="s">
        <v>5126</v>
      </c>
      <c r="AZ8012" s="9" t="s">
        <v>5126</v>
      </c>
      <c r="BA8012" s="9" t="s">
        <v>5126</v>
      </c>
      <c r="BB8012" s="9" t="s">
        <v>5126</v>
      </c>
      <c r="BC8012" s="9" t="s">
        <v>5126</v>
      </c>
      <c r="BD8012" s="9" t="s">
        <v>5126</v>
      </c>
      <c r="BE8012" s="9" t="s">
        <v>5126</v>
      </c>
      <c r="BF8012" s="9" t="s">
        <v>5126</v>
      </c>
      <c r="BG8012" s="9" t="s">
        <v>5126</v>
      </c>
      <c r="BH8012" s="9" t="s">
        <v>5126</v>
      </c>
      <c r="BI8012" s="9" t="s">
        <v>5126</v>
      </c>
      <c r="BJ8012" s="9" t="s">
        <v>5126</v>
      </c>
      <c r="BK8012" s="9" t="s">
        <v>5126</v>
      </c>
      <c r="BL8012" s="9" t="s">
        <v>5126</v>
      </c>
      <c r="BM8012" s="9"/>
      <c r="BN8012" s="9"/>
      <c r="BO8012" s="9"/>
      <c r="BP8012" s="9"/>
      <c r="BQ8012" s="9"/>
      <c r="BR8012" s="9"/>
      <c r="BS8012" s="9"/>
      <c r="BT8012" s="9"/>
      <c r="BU8012" s="9"/>
      <c r="BV8012" s="9"/>
      <c r="BW8012" s="9"/>
      <c r="BX8012" s="9"/>
      <c r="BY8012" s="9"/>
      <c r="BZ8012" s="9"/>
      <c r="CA8012" s="9"/>
      <c r="CB8012" s="9"/>
      <c r="CC8012" s="9"/>
      <c r="CD8012" s="9"/>
      <c r="CE8012" s="9"/>
      <c r="CF8012" s="9"/>
    </row>
    <row r="8013" spans="1:84" x14ac:dyDescent="0.3">
      <c r="A8013" s="7" t="s">
        <v>4561</v>
      </c>
      <c r="B8013" s="8">
        <v>77286</v>
      </c>
      <c r="C8013" s="9" t="s">
        <v>1048</v>
      </c>
      <c r="D8013" s="9" t="s">
        <v>5127</v>
      </c>
      <c r="E8013" s="9" t="s">
        <v>5127</v>
      </c>
      <c r="F8013" s="9" t="s">
        <v>5127</v>
      </c>
      <c r="G8013" s="9" t="s">
        <v>5127</v>
      </c>
      <c r="H8013" s="9" t="s">
        <v>5127</v>
      </c>
      <c r="I8013" s="9" t="s">
        <v>5127</v>
      </c>
      <c r="J8013" s="9" t="s">
        <v>5127</v>
      </c>
      <c r="K8013" s="9"/>
      <c r="L8013" s="9"/>
      <c r="M8013" s="9"/>
      <c r="N8013" s="9"/>
      <c r="O8013" s="9"/>
      <c r="P8013" s="9"/>
      <c r="Q8013" s="9"/>
      <c r="R8013" s="9"/>
      <c r="S8013" s="9"/>
      <c r="T8013" s="9"/>
      <c r="U8013" s="9"/>
      <c r="V8013" s="9"/>
      <c r="W8013" s="9"/>
      <c r="X8013" s="9"/>
      <c r="Y8013" s="9"/>
      <c r="Z8013" s="9"/>
      <c r="AA8013" s="9"/>
      <c r="AB8013" s="9"/>
      <c r="AC8013" s="9"/>
      <c r="AD8013" s="9"/>
      <c r="AE8013" s="9"/>
      <c r="AF8013" s="9"/>
      <c r="AG8013" s="9"/>
      <c r="AH8013" s="9"/>
      <c r="AI8013" s="9"/>
      <c r="AJ8013" s="9"/>
      <c r="AK8013" s="9"/>
      <c r="AL8013" s="9"/>
      <c r="AM8013" s="9"/>
      <c r="AN8013" s="9"/>
      <c r="AO8013" s="9"/>
      <c r="AP8013" s="9"/>
      <c r="AQ8013" s="9"/>
      <c r="AR8013" s="9"/>
      <c r="AS8013" s="9"/>
      <c r="AT8013" s="9"/>
      <c r="AU8013" s="9"/>
      <c r="AV8013" s="9"/>
      <c r="AW8013" s="9"/>
      <c r="AX8013" s="9"/>
      <c r="AY8013" s="9"/>
      <c r="AZ8013" s="9"/>
      <c r="BA8013" s="9"/>
      <c r="BB8013" s="9"/>
      <c r="BC8013" s="9"/>
      <c r="BD8013" s="9"/>
      <c r="BE8013" s="9"/>
      <c r="BF8013" s="9"/>
      <c r="BG8013" s="9"/>
      <c r="BH8013" s="9"/>
      <c r="BI8013" s="9"/>
      <c r="BJ8013" s="9"/>
      <c r="BK8013" s="9"/>
      <c r="BL8013" s="9"/>
      <c r="BM8013" s="9"/>
      <c r="BN8013" s="9"/>
      <c r="BO8013" s="9"/>
      <c r="BP8013" s="9"/>
      <c r="BQ8013" s="9"/>
      <c r="BR8013" s="9"/>
      <c r="BS8013" s="9"/>
      <c r="BT8013" s="9"/>
      <c r="BU8013" s="9"/>
      <c r="BV8013" s="9"/>
      <c r="BW8013" s="9"/>
      <c r="BX8013" s="9"/>
      <c r="BY8013" s="9"/>
      <c r="BZ8013" s="9"/>
      <c r="CA8013" s="9"/>
      <c r="CB8013" s="9"/>
      <c r="CC8013" s="9"/>
      <c r="CD8013" s="9"/>
      <c r="CE8013" s="9"/>
      <c r="CF8013" s="9"/>
    </row>
    <row r="8014" spans="1:84" x14ac:dyDescent="0.3">
      <c r="A8014" s="7" t="s">
        <v>4562</v>
      </c>
      <c r="B8014" s="8">
        <v>33139</v>
      </c>
      <c r="C8014" s="9" t="s">
        <v>5124</v>
      </c>
      <c r="D8014" s="9" t="s">
        <v>5125</v>
      </c>
      <c r="E8014" s="9" t="s">
        <v>5104</v>
      </c>
      <c r="F8014" s="9" t="s">
        <v>5104</v>
      </c>
      <c r="G8014" s="9" t="s">
        <v>5104</v>
      </c>
      <c r="H8014" s="9" t="s">
        <v>5104</v>
      </c>
      <c r="I8014" s="9" t="s">
        <v>5104</v>
      </c>
      <c r="J8014" s="9" t="s">
        <v>5104</v>
      </c>
      <c r="K8014" s="9" t="s">
        <v>5104</v>
      </c>
      <c r="L8014" s="9" t="s">
        <v>5104</v>
      </c>
      <c r="M8014" s="9" t="s">
        <v>5104</v>
      </c>
      <c r="N8014" s="9" t="s">
        <v>5104</v>
      </c>
      <c r="O8014" s="9" t="s">
        <v>5104</v>
      </c>
      <c r="P8014" s="9" t="s">
        <v>5104</v>
      </c>
      <c r="Q8014" s="9" t="s">
        <v>5104</v>
      </c>
      <c r="R8014" s="9" t="s">
        <v>5104</v>
      </c>
      <c r="S8014" s="9" t="s">
        <v>5104</v>
      </c>
      <c r="T8014" s="9"/>
      <c r="U8014" s="9"/>
      <c r="V8014" s="9"/>
      <c r="W8014" s="9"/>
      <c r="X8014" s="9"/>
      <c r="Y8014" s="9" t="s">
        <v>5125</v>
      </c>
      <c r="Z8014" s="9" t="s">
        <v>5125</v>
      </c>
      <c r="AA8014" s="9" t="s">
        <v>5125</v>
      </c>
      <c r="AB8014" s="9" t="s">
        <v>5125</v>
      </c>
      <c r="AC8014" s="9" t="s">
        <v>5125</v>
      </c>
      <c r="AD8014" s="9"/>
      <c r="AE8014" s="9"/>
      <c r="AF8014" s="9"/>
      <c r="AG8014" s="9"/>
      <c r="AH8014" s="9"/>
      <c r="AI8014" s="9"/>
      <c r="AJ8014" s="9"/>
      <c r="AK8014" s="9"/>
      <c r="AL8014" s="9"/>
      <c r="AM8014" s="9"/>
      <c r="AN8014" s="9"/>
      <c r="AO8014" s="9"/>
      <c r="AP8014" s="9"/>
      <c r="AQ8014" s="9"/>
      <c r="AR8014" s="9"/>
      <c r="AS8014" s="9"/>
      <c r="AT8014" s="9"/>
      <c r="AU8014" s="9"/>
      <c r="AV8014" s="9"/>
      <c r="AW8014" s="9"/>
      <c r="AX8014" s="9"/>
      <c r="AY8014" s="9"/>
      <c r="AZ8014" s="9"/>
      <c r="BA8014" s="9"/>
      <c r="BB8014" s="9"/>
      <c r="BC8014" s="9"/>
      <c r="BD8014" s="9"/>
      <c r="BE8014" s="9"/>
      <c r="BF8014" s="9"/>
      <c r="BG8014" s="9"/>
      <c r="BH8014" s="9"/>
      <c r="BI8014" s="9"/>
      <c r="BJ8014" s="9"/>
      <c r="BK8014" s="9"/>
      <c r="BL8014" s="9"/>
      <c r="BM8014" s="9"/>
      <c r="BN8014" s="9"/>
      <c r="BO8014" s="9"/>
      <c r="BP8014" s="9"/>
      <c r="BQ8014" s="9"/>
      <c r="BR8014" s="9"/>
      <c r="BS8014" s="9"/>
      <c r="BT8014" s="9"/>
      <c r="BU8014" s="9"/>
      <c r="BV8014" s="9"/>
      <c r="BW8014" s="9"/>
      <c r="BX8014" s="9"/>
      <c r="BY8014" s="9"/>
      <c r="BZ8014" s="9"/>
      <c r="CA8014" s="9"/>
      <c r="CB8014" s="9"/>
      <c r="CC8014" s="9"/>
      <c r="CD8014" s="9"/>
      <c r="CE8014" s="9"/>
      <c r="CF8014" s="9"/>
    </row>
    <row r="8015" spans="1:84" x14ac:dyDescent="0.3">
      <c r="A8015" s="7" t="s">
        <v>8077</v>
      </c>
      <c r="B8015" s="8">
        <v>27561</v>
      </c>
      <c r="C8015" s="9" t="s">
        <v>1048</v>
      </c>
      <c r="D8015" s="9" t="s">
        <v>5106</v>
      </c>
      <c r="E8015" s="9"/>
      <c r="F8015" s="9"/>
      <c r="G8015" s="9"/>
      <c r="H8015" s="9"/>
      <c r="I8015" s="9"/>
      <c r="J8015" s="9"/>
      <c r="K8015" s="9"/>
      <c r="L8015" s="9"/>
      <c r="M8015" s="9"/>
      <c r="N8015" s="9"/>
      <c r="O8015" s="9"/>
      <c r="P8015" s="9"/>
      <c r="Q8015" s="9"/>
      <c r="R8015" s="9"/>
      <c r="S8015" s="9"/>
      <c r="T8015" s="9"/>
      <c r="U8015" s="9"/>
      <c r="V8015" s="9"/>
      <c r="W8015" s="9"/>
      <c r="X8015" s="9"/>
      <c r="Y8015" s="9"/>
      <c r="Z8015" s="9"/>
      <c r="AA8015" s="9"/>
      <c r="AB8015" s="9"/>
      <c r="AC8015" s="9"/>
      <c r="AD8015" s="9"/>
      <c r="AE8015" s="9"/>
      <c r="AF8015" s="9"/>
      <c r="AG8015" s="9"/>
      <c r="AH8015" s="9"/>
      <c r="AI8015" s="9"/>
      <c r="AJ8015" s="9"/>
      <c r="AK8015" s="9"/>
      <c r="AL8015" s="9"/>
      <c r="AM8015" s="9"/>
      <c r="AN8015" s="9"/>
      <c r="AO8015" s="9"/>
      <c r="AP8015" s="9"/>
      <c r="AQ8015" s="9"/>
      <c r="AR8015" s="9"/>
      <c r="AS8015" s="9"/>
      <c r="AT8015" s="9"/>
      <c r="AU8015" s="9"/>
      <c r="AV8015" s="9"/>
      <c r="AW8015" s="9"/>
      <c r="AX8015" s="9"/>
      <c r="AY8015" s="9"/>
      <c r="AZ8015" s="9"/>
      <c r="BA8015" s="9"/>
      <c r="BB8015" s="9"/>
      <c r="BC8015" s="9"/>
      <c r="BD8015" s="9"/>
      <c r="BE8015" s="9"/>
      <c r="BF8015" s="9"/>
      <c r="BG8015" s="9"/>
      <c r="BH8015" s="9"/>
      <c r="BI8015" s="9"/>
      <c r="BJ8015" s="9"/>
      <c r="BK8015" s="9"/>
      <c r="BL8015" s="9"/>
      <c r="BM8015" s="9"/>
      <c r="BN8015" s="9"/>
      <c r="BO8015" s="9"/>
      <c r="BP8015" s="9"/>
      <c r="BQ8015" s="9"/>
      <c r="BR8015" s="9"/>
      <c r="BS8015" s="9"/>
      <c r="BT8015" s="9"/>
      <c r="BU8015" s="9"/>
      <c r="BV8015" s="9"/>
      <c r="BW8015" s="9"/>
      <c r="BX8015" s="9"/>
      <c r="BY8015" s="9"/>
      <c r="BZ8015" s="9"/>
      <c r="CA8015" s="9"/>
      <c r="CB8015" s="9"/>
      <c r="CC8015" s="9"/>
      <c r="CD8015" s="9"/>
      <c r="CE8015" s="9"/>
      <c r="CF8015" s="9"/>
    </row>
    <row r="8016" spans="1:84" x14ac:dyDescent="0.3">
      <c r="A8016" s="7" t="s">
        <v>8078</v>
      </c>
      <c r="B8016" s="8">
        <v>54276</v>
      </c>
      <c r="C8016" s="9" t="s">
        <v>5109</v>
      </c>
      <c r="D8016" s="9" t="s">
        <v>5099</v>
      </c>
      <c r="E8016" s="9"/>
      <c r="F8016" s="9"/>
      <c r="G8016" s="9"/>
      <c r="H8016" s="9"/>
      <c r="I8016" s="9"/>
      <c r="J8016" s="9" t="s">
        <v>5134</v>
      </c>
      <c r="K8016" s="9" t="s">
        <v>5134</v>
      </c>
      <c r="L8016" s="9"/>
      <c r="M8016" s="9"/>
      <c r="N8016" s="9"/>
      <c r="O8016" s="9"/>
      <c r="P8016" s="9"/>
      <c r="Q8016" s="9"/>
      <c r="R8016" s="9"/>
      <c r="S8016" s="9"/>
      <c r="T8016" s="9"/>
      <c r="U8016" s="9"/>
      <c r="V8016" s="9"/>
      <c r="W8016" s="9"/>
      <c r="X8016" s="9"/>
      <c r="Y8016" s="9"/>
      <c r="Z8016" s="9"/>
      <c r="AA8016" s="9"/>
      <c r="AB8016" s="9"/>
      <c r="AC8016" s="9"/>
      <c r="AD8016" s="9"/>
      <c r="AE8016" s="9"/>
      <c r="AF8016" s="9"/>
      <c r="AG8016" s="9"/>
      <c r="AH8016" s="9"/>
      <c r="AI8016" s="9"/>
      <c r="AJ8016" s="9"/>
      <c r="AK8016" s="9"/>
      <c r="AL8016" s="9"/>
      <c r="AM8016" s="9"/>
      <c r="AN8016" s="9"/>
      <c r="AO8016" s="9"/>
      <c r="AP8016" s="9"/>
      <c r="AQ8016" s="9"/>
      <c r="AR8016" s="9"/>
      <c r="AS8016" s="9"/>
      <c r="AT8016" s="9"/>
      <c r="AU8016" s="9"/>
      <c r="AV8016" s="9"/>
      <c r="AW8016" s="9"/>
      <c r="AX8016" s="9"/>
      <c r="AY8016" s="9"/>
      <c r="AZ8016" s="9"/>
      <c r="BA8016" s="9"/>
      <c r="BB8016" s="9"/>
      <c r="BC8016" s="9"/>
      <c r="BD8016" s="9"/>
      <c r="BE8016" s="9"/>
      <c r="BF8016" s="9"/>
      <c r="BG8016" s="9"/>
      <c r="BH8016" s="9"/>
      <c r="BI8016" s="9"/>
      <c r="BJ8016" s="9"/>
      <c r="BK8016" s="9"/>
      <c r="BL8016" s="9"/>
      <c r="BM8016" s="9"/>
      <c r="BN8016" s="9"/>
      <c r="BO8016" s="9"/>
      <c r="BP8016" s="9"/>
      <c r="BQ8016" s="9"/>
      <c r="BR8016" s="9"/>
      <c r="BS8016" s="9"/>
      <c r="BT8016" s="9"/>
      <c r="BU8016" s="9"/>
      <c r="BV8016" s="9"/>
      <c r="BW8016" s="9"/>
      <c r="BX8016" s="9"/>
      <c r="BY8016" s="9"/>
      <c r="BZ8016" s="9"/>
      <c r="CA8016" s="9"/>
      <c r="CB8016" s="9"/>
      <c r="CC8016" s="9"/>
      <c r="CD8016" s="9"/>
      <c r="CE8016" s="9"/>
      <c r="CF8016" s="9"/>
    </row>
    <row r="8017" spans="1:84" x14ac:dyDescent="0.3">
      <c r="A8017" s="7" t="s">
        <v>4563</v>
      </c>
      <c r="B8017" s="8">
        <v>65538</v>
      </c>
      <c r="C8017" s="9" t="s">
        <v>5098</v>
      </c>
      <c r="D8017" s="9" t="s">
        <v>5106</v>
      </c>
      <c r="E8017" s="9" t="s">
        <v>5106</v>
      </c>
      <c r="F8017" s="9" t="s">
        <v>5106</v>
      </c>
      <c r="G8017" s="9" t="s">
        <v>5106</v>
      </c>
      <c r="H8017" s="9" t="s">
        <v>5106</v>
      </c>
      <c r="I8017" s="9" t="s">
        <v>5106</v>
      </c>
      <c r="J8017" s="9" t="s">
        <v>5106</v>
      </c>
      <c r="K8017" s="9" t="s">
        <v>5106</v>
      </c>
      <c r="L8017" s="9" t="s">
        <v>5106</v>
      </c>
      <c r="M8017" s="9"/>
      <c r="N8017" s="9"/>
      <c r="O8017" s="9"/>
      <c r="P8017" s="9"/>
      <c r="Q8017" s="9"/>
      <c r="R8017" s="9"/>
      <c r="S8017" s="9"/>
      <c r="T8017" s="9"/>
      <c r="U8017" s="9"/>
      <c r="V8017" s="9"/>
      <c r="W8017" s="9"/>
      <c r="X8017" s="9"/>
      <c r="Y8017" s="9"/>
      <c r="Z8017" s="9"/>
      <c r="AA8017" s="9"/>
      <c r="AB8017" s="9"/>
      <c r="AC8017" s="9"/>
      <c r="AD8017" s="9"/>
      <c r="AE8017" s="9"/>
      <c r="AF8017" s="9"/>
      <c r="AG8017" s="9"/>
      <c r="AH8017" s="9"/>
      <c r="AI8017" s="9"/>
      <c r="AJ8017" s="9"/>
      <c r="AK8017" s="9"/>
      <c r="AL8017" s="9"/>
      <c r="AM8017" s="9"/>
      <c r="AN8017" s="9"/>
      <c r="AO8017" s="9"/>
      <c r="AP8017" s="9"/>
      <c r="AQ8017" s="9"/>
      <c r="AR8017" s="9"/>
      <c r="AS8017" s="9"/>
      <c r="AT8017" s="9"/>
      <c r="AU8017" s="9"/>
      <c r="AV8017" s="9"/>
      <c r="AW8017" s="9"/>
      <c r="AX8017" s="9"/>
      <c r="AY8017" s="9"/>
      <c r="AZ8017" s="9"/>
      <c r="BA8017" s="9"/>
      <c r="BB8017" s="9"/>
      <c r="BC8017" s="9"/>
      <c r="BD8017" s="9"/>
      <c r="BE8017" s="9"/>
      <c r="BF8017" s="9"/>
      <c r="BG8017" s="9"/>
      <c r="BH8017" s="9"/>
      <c r="BI8017" s="9"/>
      <c r="BJ8017" s="9"/>
      <c r="BK8017" s="9"/>
      <c r="BL8017" s="9"/>
      <c r="BM8017" s="9"/>
      <c r="BN8017" s="9"/>
      <c r="BO8017" s="9"/>
      <c r="BP8017" s="9"/>
      <c r="BQ8017" s="9"/>
      <c r="BR8017" s="9"/>
      <c r="BS8017" s="9"/>
      <c r="BT8017" s="9"/>
      <c r="BU8017" s="9"/>
      <c r="BV8017" s="9"/>
      <c r="BW8017" s="9"/>
      <c r="BX8017" s="9"/>
      <c r="BY8017" s="9"/>
      <c r="BZ8017" s="9"/>
      <c r="CA8017" s="9"/>
      <c r="CB8017" s="9"/>
      <c r="CC8017" s="9"/>
      <c r="CD8017" s="9"/>
      <c r="CE8017" s="9"/>
      <c r="CF8017" s="9"/>
    </row>
    <row r="8018" spans="1:84" x14ac:dyDescent="0.3">
      <c r="A8018" s="7" t="s">
        <v>8079</v>
      </c>
      <c r="B8018" s="8">
        <v>60887</v>
      </c>
      <c r="C8018" s="9" t="s">
        <v>1048</v>
      </c>
      <c r="D8018" s="9" t="s">
        <v>5102</v>
      </c>
      <c r="E8018" s="9"/>
      <c r="F8018" s="9"/>
      <c r="G8018" s="9"/>
      <c r="H8018" s="9"/>
      <c r="I8018" s="9"/>
      <c r="J8018" s="9"/>
      <c r="K8018" s="9"/>
      <c r="L8018" s="9"/>
      <c r="M8018" s="9"/>
      <c r="N8018" s="9"/>
      <c r="O8018" s="9"/>
      <c r="P8018" s="9"/>
      <c r="Q8018" s="9"/>
      <c r="R8018" s="9"/>
      <c r="S8018" s="9"/>
      <c r="T8018" s="9"/>
      <c r="U8018" s="9"/>
      <c r="V8018" s="9"/>
      <c r="W8018" s="9"/>
      <c r="X8018" s="9"/>
      <c r="Y8018" s="9"/>
      <c r="Z8018" s="9"/>
      <c r="AA8018" s="9"/>
      <c r="AB8018" s="9"/>
      <c r="AC8018" s="9"/>
      <c r="AD8018" s="9"/>
      <c r="AE8018" s="9"/>
      <c r="AF8018" s="9"/>
      <c r="AG8018" s="9"/>
      <c r="AH8018" s="9"/>
      <c r="AI8018" s="9"/>
      <c r="AJ8018" s="9"/>
      <c r="AK8018" s="9"/>
      <c r="AL8018" s="9"/>
      <c r="AM8018" s="9"/>
      <c r="AN8018" s="9"/>
      <c r="AO8018" s="9"/>
      <c r="AP8018" s="9"/>
      <c r="AQ8018" s="9"/>
      <c r="AR8018" s="9"/>
      <c r="AS8018" s="9"/>
      <c r="AT8018" s="9"/>
      <c r="AU8018" s="9"/>
      <c r="AV8018" s="9"/>
      <c r="AW8018" s="9"/>
      <c r="AX8018" s="9"/>
      <c r="AY8018" s="9"/>
      <c r="AZ8018" s="9"/>
      <c r="BA8018" s="9"/>
      <c r="BB8018" s="9"/>
      <c r="BC8018" s="9"/>
      <c r="BD8018" s="9"/>
      <c r="BE8018" s="9"/>
      <c r="BF8018" s="9"/>
      <c r="BG8018" s="9"/>
      <c r="BH8018" s="9"/>
      <c r="BI8018" s="9"/>
      <c r="BJ8018" s="9"/>
      <c r="BK8018" s="9"/>
      <c r="BL8018" s="9"/>
      <c r="BM8018" s="9"/>
      <c r="BN8018" s="9"/>
      <c r="BO8018" s="9"/>
      <c r="BP8018" s="9"/>
      <c r="BQ8018" s="9"/>
      <c r="BR8018" s="9"/>
      <c r="BS8018" s="9"/>
      <c r="BT8018" s="9"/>
      <c r="BU8018" s="9"/>
      <c r="BV8018" s="9"/>
      <c r="BW8018" s="9"/>
      <c r="BX8018" s="9"/>
      <c r="BY8018" s="9"/>
      <c r="BZ8018" s="9"/>
      <c r="CA8018" s="9"/>
      <c r="CB8018" s="9"/>
      <c r="CC8018" s="9"/>
      <c r="CD8018" s="9"/>
      <c r="CE8018" s="9"/>
      <c r="CF8018" s="9"/>
    </row>
    <row r="8019" spans="1:84" x14ac:dyDescent="0.3">
      <c r="A8019" s="7" t="s">
        <v>8080</v>
      </c>
      <c r="B8019" s="8">
        <v>62632</v>
      </c>
      <c r="C8019" s="9" t="s">
        <v>1048</v>
      </c>
      <c r="D8019" s="9" t="s">
        <v>5157</v>
      </c>
      <c r="E8019" s="9"/>
      <c r="F8019" s="9"/>
      <c r="G8019" s="9"/>
      <c r="H8019" s="9"/>
      <c r="I8019" s="9"/>
      <c r="J8019" s="9"/>
      <c r="K8019" s="9"/>
      <c r="L8019" s="9"/>
      <c r="M8019" s="9"/>
      <c r="N8019" s="9"/>
      <c r="O8019" s="9"/>
      <c r="P8019" s="9"/>
      <c r="Q8019" s="9"/>
      <c r="R8019" s="9"/>
      <c r="S8019" s="9"/>
      <c r="T8019" s="9"/>
      <c r="U8019" s="9"/>
      <c r="V8019" s="9"/>
      <c r="W8019" s="9"/>
      <c r="X8019" s="9"/>
      <c r="Y8019" s="9"/>
      <c r="Z8019" s="9"/>
      <c r="AA8019" s="9"/>
      <c r="AB8019" s="9"/>
      <c r="AC8019" s="9"/>
      <c r="AD8019" s="9"/>
      <c r="AE8019" s="9"/>
      <c r="AF8019" s="9"/>
      <c r="AG8019" s="9"/>
      <c r="AH8019" s="9"/>
      <c r="AI8019" s="9"/>
      <c r="AJ8019" s="9"/>
      <c r="AK8019" s="9"/>
      <c r="AL8019" s="9"/>
      <c r="AM8019" s="9"/>
      <c r="AN8019" s="9"/>
      <c r="AO8019" s="9"/>
      <c r="AP8019" s="9"/>
      <c r="AQ8019" s="9"/>
      <c r="AR8019" s="9"/>
      <c r="AS8019" s="9"/>
      <c r="AT8019" s="9"/>
      <c r="AU8019" s="9"/>
      <c r="AV8019" s="9"/>
      <c r="AW8019" s="9"/>
      <c r="AX8019" s="9"/>
      <c r="AY8019" s="9"/>
      <c r="AZ8019" s="9"/>
      <c r="BA8019" s="9"/>
      <c r="BB8019" s="9"/>
      <c r="BC8019" s="9"/>
      <c r="BD8019" s="9"/>
      <c r="BE8019" s="9"/>
      <c r="BF8019" s="9"/>
      <c r="BG8019" s="9"/>
      <c r="BH8019" s="9"/>
      <c r="BI8019" s="9"/>
      <c r="BJ8019" s="9"/>
      <c r="BK8019" s="9"/>
      <c r="BL8019" s="9"/>
      <c r="BM8019" s="9"/>
      <c r="BN8019" s="9"/>
      <c r="BO8019" s="9"/>
      <c r="BP8019" s="9"/>
      <c r="BQ8019" s="9"/>
      <c r="BR8019" s="9"/>
      <c r="BS8019" s="9"/>
      <c r="BT8019" s="9"/>
      <c r="BU8019" s="9"/>
      <c r="BV8019" s="9"/>
      <c r="BW8019" s="9"/>
      <c r="BX8019" s="9"/>
      <c r="BY8019" s="9"/>
      <c r="BZ8019" s="9"/>
      <c r="CA8019" s="9"/>
      <c r="CB8019" s="9"/>
      <c r="CC8019" s="9"/>
      <c r="CD8019" s="9"/>
      <c r="CE8019" s="9"/>
      <c r="CF8019" s="9"/>
    </row>
    <row r="8020" spans="1:84" x14ac:dyDescent="0.3">
      <c r="A8020" s="7" t="s">
        <v>8081</v>
      </c>
      <c r="B8020" s="8">
        <v>59563</v>
      </c>
      <c r="C8020" s="9" t="s">
        <v>1048</v>
      </c>
      <c r="D8020" s="9" t="s">
        <v>5102</v>
      </c>
      <c r="E8020" s="9"/>
      <c r="F8020" s="9"/>
      <c r="G8020" s="9"/>
      <c r="H8020" s="9"/>
      <c r="I8020" s="9"/>
      <c r="J8020" s="9"/>
      <c r="K8020" s="9"/>
      <c r="L8020" s="9"/>
      <c r="M8020" s="9"/>
      <c r="N8020" s="9"/>
      <c r="O8020" s="9"/>
      <c r="P8020" s="9"/>
      <c r="Q8020" s="9"/>
      <c r="R8020" s="9"/>
      <c r="S8020" s="9"/>
      <c r="T8020" s="9"/>
      <c r="U8020" s="9"/>
      <c r="V8020" s="9"/>
      <c r="W8020" s="9"/>
      <c r="X8020" s="9"/>
      <c r="Y8020" s="9"/>
      <c r="Z8020" s="9"/>
      <c r="AA8020" s="9"/>
      <c r="AB8020" s="9"/>
      <c r="AC8020" s="9"/>
      <c r="AD8020" s="9"/>
      <c r="AE8020" s="9"/>
      <c r="AF8020" s="9"/>
      <c r="AG8020" s="9"/>
      <c r="AH8020" s="9"/>
      <c r="AI8020" s="9"/>
      <c r="AJ8020" s="9"/>
      <c r="AK8020" s="9"/>
      <c r="AL8020" s="9"/>
      <c r="AM8020" s="9"/>
      <c r="AN8020" s="9"/>
      <c r="AO8020" s="9"/>
      <c r="AP8020" s="9"/>
      <c r="AQ8020" s="9"/>
      <c r="AR8020" s="9"/>
      <c r="AS8020" s="9"/>
      <c r="AT8020" s="9"/>
      <c r="AU8020" s="9"/>
      <c r="AV8020" s="9"/>
      <c r="AW8020" s="9"/>
      <c r="AX8020" s="9"/>
      <c r="AY8020" s="9"/>
      <c r="AZ8020" s="9"/>
      <c r="BA8020" s="9"/>
      <c r="BB8020" s="9"/>
      <c r="BC8020" s="9"/>
      <c r="BD8020" s="9"/>
      <c r="BE8020" s="9"/>
      <c r="BF8020" s="9"/>
      <c r="BG8020" s="9"/>
      <c r="BH8020" s="9"/>
      <c r="BI8020" s="9"/>
      <c r="BJ8020" s="9"/>
      <c r="BK8020" s="9"/>
      <c r="BL8020" s="9"/>
      <c r="BM8020" s="9"/>
      <c r="BN8020" s="9"/>
      <c r="BO8020" s="9"/>
      <c r="BP8020" s="9"/>
      <c r="BQ8020" s="9"/>
      <c r="BR8020" s="9"/>
      <c r="BS8020" s="9"/>
      <c r="BT8020" s="9"/>
      <c r="BU8020" s="9"/>
      <c r="BV8020" s="9"/>
      <c r="BW8020" s="9"/>
      <c r="BX8020" s="9"/>
      <c r="BY8020" s="9"/>
      <c r="BZ8020" s="9"/>
      <c r="CA8020" s="9"/>
      <c r="CB8020" s="9"/>
      <c r="CC8020" s="9"/>
      <c r="CD8020" s="9"/>
      <c r="CE8020" s="9"/>
      <c r="CF8020" s="9"/>
    </row>
    <row r="8021" spans="1:84" x14ac:dyDescent="0.3">
      <c r="A8021" s="7" t="s">
        <v>8082</v>
      </c>
      <c r="B8021" s="8">
        <v>33874</v>
      </c>
      <c r="C8021" s="9" t="s">
        <v>1048</v>
      </c>
      <c r="D8021" s="9" t="s">
        <v>5102</v>
      </c>
      <c r="E8021" s="9"/>
      <c r="F8021" s="9"/>
      <c r="G8021" s="9"/>
      <c r="H8021" s="9"/>
      <c r="I8021" s="9"/>
      <c r="J8021" s="9"/>
      <c r="K8021" s="9"/>
      <c r="L8021" s="9"/>
      <c r="M8021" s="9"/>
      <c r="N8021" s="9"/>
      <c r="O8021" s="9"/>
      <c r="P8021" s="9"/>
      <c r="Q8021" s="9"/>
      <c r="R8021" s="9"/>
      <c r="S8021" s="9"/>
      <c r="T8021" s="9"/>
      <c r="U8021" s="9"/>
      <c r="V8021" s="9"/>
      <c r="W8021" s="9"/>
      <c r="X8021" s="9"/>
      <c r="Y8021" s="9"/>
      <c r="Z8021" s="9"/>
      <c r="AA8021" s="9"/>
      <c r="AB8021" s="9"/>
      <c r="AC8021" s="9"/>
      <c r="AD8021" s="9"/>
      <c r="AE8021" s="9"/>
      <c r="AF8021" s="9"/>
      <c r="AG8021" s="9"/>
      <c r="AH8021" s="9"/>
      <c r="AI8021" s="9"/>
      <c r="AJ8021" s="9"/>
      <c r="AK8021" s="9"/>
      <c r="AL8021" s="9"/>
      <c r="AM8021" s="9"/>
      <c r="AN8021" s="9"/>
      <c r="AO8021" s="9"/>
      <c r="AP8021" s="9"/>
      <c r="AQ8021" s="9"/>
      <c r="AR8021" s="9"/>
      <c r="AS8021" s="9"/>
      <c r="AT8021" s="9"/>
      <c r="AU8021" s="9"/>
      <c r="AV8021" s="9"/>
      <c r="AW8021" s="9"/>
      <c r="AX8021" s="9"/>
      <c r="AY8021" s="9"/>
      <c r="AZ8021" s="9"/>
      <c r="BA8021" s="9"/>
      <c r="BB8021" s="9"/>
      <c r="BC8021" s="9"/>
      <c r="BD8021" s="9"/>
      <c r="BE8021" s="9"/>
      <c r="BF8021" s="9"/>
      <c r="BG8021" s="9"/>
      <c r="BH8021" s="9"/>
      <c r="BI8021" s="9"/>
      <c r="BJ8021" s="9"/>
      <c r="BK8021" s="9"/>
      <c r="BL8021" s="9"/>
      <c r="BM8021" s="9"/>
      <c r="BN8021" s="9"/>
      <c r="BO8021" s="9"/>
      <c r="BP8021" s="9"/>
      <c r="BQ8021" s="9"/>
      <c r="BR8021" s="9"/>
      <c r="BS8021" s="9"/>
      <c r="BT8021" s="9"/>
      <c r="BU8021" s="9"/>
      <c r="BV8021" s="9"/>
      <c r="BW8021" s="9"/>
      <c r="BX8021" s="9"/>
      <c r="BY8021" s="9"/>
      <c r="BZ8021" s="9"/>
      <c r="CA8021" s="9"/>
      <c r="CB8021" s="9"/>
      <c r="CC8021" s="9"/>
      <c r="CD8021" s="9"/>
      <c r="CE8021" s="9"/>
      <c r="CF8021" s="9"/>
    </row>
    <row r="8022" spans="1:84" x14ac:dyDescent="0.3">
      <c r="A8022" s="7" t="s">
        <v>8083</v>
      </c>
      <c r="B8022" s="8">
        <v>54260</v>
      </c>
      <c r="C8022" s="9" t="s">
        <v>1048</v>
      </c>
      <c r="D8022" s="9" t="s">
        <v>5122</v>
      </c>
      <c r="E8022" s="9"/>
      <c r="F8022" s="9"/>
      <c r="G8022" s="9"/>
      <c r="H8022" s="9"/>
      <c r="I8022" s="9"/>
      <c r="J8022" s="9"/>
      <c r="K8022" s="9"/>
      <c r="L8022" s="9"/>
      <c r="M8022" s="9"/>
      <c r="N8022" s="9"/>
      <c r="O8022" s="9"/>
      <c r="P8022" s="9"/>
      <c r="Q8022" s="9"/>
      <c r="R8022" s="9"/>
      <c r="S8022" s="9"/>
      <c r="T8022" s="9"/>
      <c r="U8022" s="9"/>
      <c r="V8022" s="9"/>
      <c r="W8022" s="9"/>
      <c r="X8022" s="9"/>
      <c r="Y8022" s="9"/>
      <c r="Z8022" s="9"/>
      <c r="AA8022" s="9"/>
      <c r="AB8022" s="9"/>
      <c r="AC8022" s="9"/>
      <c r="AD8022" s="9"/>
      <c r="AE8022" s="9"/>
      <c r="AF8022" s="9"/>
      <c r="AG8022" s="9"/>
      <c r="AH8022" s="9"/>
      <c r="AI8022" s="9"/>
      <c r="AJ8022" s="9"/>
      <c r="AK8022" s="9"/>
      <c r="AL8022" s="9"/>
      <c r="AM8022" s="9"/>
      <c r="AN8022" s="9"/>
      <c r="AO8022" s="9"/>
      <c r="AP8022" s="9"/>
      <c r="AQ8022" s="9"/>
      <c r="AR8022" s="9"/>
      <c r="AS8022" s="9"/>
      <c r="AT8022" s="9"/>
      <c r="AU8022" s="9"/>
      <c r="AV8022" s="9"/>
      <c r="AW8022" s="9"/>
      <c r="AX8022" s="9"/>
      <c r="AY8022" s="9"/>
      <c r="AZ8022" s="9"/>
      <c r="BA8022" s="9"/>
      <c r="BB8022" s="9"/>
      <c r="BC8022" s="9"/>
      <c r="BD8022" s="9"/>
      <c r="BE8022" s="9"/>
      <c r="BF8022" s="9"/>
      <c r="BG8022" s="9"/>
      <c r="BH8022" s="9"/>
      <c r="BI8022" s="9"/>
      <c r="BJ8022" s="9"/>
      <c r="BK8022" s="9"/>
      <c r="BL8022" s="9"/>
      <c r="BM8022" s="9"/>
      <c r="BN8022" s="9"/>
      <c r="BO8022" s="9"/>
      <c r="BP8022" s="9"/>
      <c r="BQ8022" s="9"/>
      <c r="BR8022" s="9"/>
      <c r="BS8022" s="9"/>
      <c r="BT8022" s="9"/>
      <c r="BU8022" s="9"/>
      <c r="BV8022" s="9"/>
      <c r="BW8022" s="9"/>
      <c r="BX8022" s="9"/>
      <c r="BY8022" s="9"/>
      <c r="BZ8022" s="9"/>
      <c r="CA8022" s="9"/>
      <c r="CB8022" s="9"/>
      <c r="CC8022" s="9"/>
      <c r="CD8022" s="9"/>
      <c r="CE8022" s="9"/>
      <c r="CF8022" s="9"/>
    </row>
    <row r="8023" spans="1:84" x14ac:dyDescent="0.3">
      <c r="A8023" s="7" t="s">
        <v>4564</v>
      </c>
      <c r="B8023" s="8">
        <v>26915</v>
      </c>
      <c r="C8023" s="9" t="s">
        <v>5098</v>
      </c>
      <c r="D8023" s="9" t="s">
        <v>5099</v>
      </c>
      <c r="E8023" s="9" t="s">
        <v>5099</v>
      </c>
      <c r="F8023" s="9" t="s">
        <v>5099</v>
      </c>
      <c r="G8023" s="9" t="s">
        <v>5099</v>
      </c>
      <c r="H8023" s="9" t="s">
        <v>5099</v>
      </c>
      <c r="I8023" s="9" t="s">
        <v>5099</v>
      </c>
      <c r="J8023" s="9" t="s">
        <v>5099</v>
      </c>
      <c r="K8023" s="9" t="s">
        <v>5099</v>
      </c>
      <c r="L8023" s="9"/>
      <c r="M8023" s="9"/>
      <c r="N8023" s="9"/>
      <c r="O8023" s="9"/>
      <c r="P8023" s="9"/>
      <c r="Q8023" s="9"/>
      <c r="R8023" s="9"/>
      <c r="S8023" s="9"/>
      <c r="T8023" s="9"/>
      <c r="U8023" s="9"/>
      <c r="V8023" s="9"/>
      <c r="W8023" s="9"/>
      <c r="X8023" s="9"/>
      <c r="Y8023" s="9" t="s">
        <v>5099</v>
      </c>
      <c r="Z8023" s="9" t="s">
        <v>5099</v>
      </c>
      <c r="AA8023" s="9" t="s">
        <v>5099</v>
      </c>
      <c r="AB8023" s="9" t="s">
        <v>5099</v>
      </c>
      <c r="AC8023" s="9" t="s">
        <v>5099</v>
      </c>
      <c r="AD8023" s="9" t="s">
        <v>5099</v>
      </c>
      <c r="AE8023" s="9" t="s">
        <v>5099</v>
      </c>
      <c r="AF8023" s="9"/>
      <c r="AG8023" s="9"/>
      <c r="AH8023" s="9"/>
      <c r="AI8023" s="9"/>
      <c r="AJ8023" s="9"/>
      <c r="AK8023" s="9"/>
      <c r="AL8023" s="9"/>
      <c r="AM8023" s="9"/>
      <c r="AN8023" s="9"/>
      <c r="AO8023" s="9"/>
      <c r="AP8023" s="9"/>
      <c r="AQ8023" s="9"/>
      <c r="AR8023" s="9"/>
      <c r="AS8023" s="9"/>
      <c r="AT8023" s="9"/>
      <c r="AU8023" s="9" t="s">
        <v>5099</v>
      </c>
      <c r="AV8023" s="9"/>
      <c r="AW8023" s="9"/>
      <c r="AX8023" s="9" t="s">
        <v>5099</v>
      </c>
      <c r="AY8023" s="9"/>
      <c r="AZ8023" s="9"/>
      <c r="BA8023" s="9"/>
      <c r="BB8023" s="9"/>
      <c r="BC8023" s="9"/>
      <c r="BD8023" s="9"/>
      <c r="BE8023" s="9"/>
      <c r="BF8023" s="9"/>
      <c r="BG8023" s="9"/>
      <c r="BH8023" s="9"/>
      <c r="BI8023" s="9"/>
      <c r="BJ8023" s="9"/>
      <c r="BK8023" s="9"/>
      <c r="BL8023" s="9"/>
      <c r="BM8023" s="9"/>
      <c r="BN8023" s="9"/>
      <c r="BO8023" s="9"/>
      <c r="BP8023" s="9"/>
      <c r="BQ8023" s="9"/>
      <c r="BR8023" s="9"/>
      <c r="BS8023" s="9"/>
      <c r="BT8023" s="9"/>
      <c r="BU8023" s="9"/>
      <c r="BV8023" s="9"/>
      <c r="BW8023" s="9"/>
      <c r="BX8023" s="9"/>
      <c r="BY8023" s="9"/>
      <c r="BZ8023" s="9"/>
      <c r="CA8023" s="9"/>
      <c r="CB8023" s="9"/>
      <c r="CC8023" s="9"/>
      <c r="CD8023" s="9"/>
      <c r="CE8023" s="9"/>
      <c r="CF8023" s="9"/>
    </row>
    <row r="8024" spans="1:84" x14ac:dyDescent="0.3">
      <c r="A8024" s="7" t="s">
        <v>4565</v>
      </c>
      <c r="B8024" s="8">
        <v>29140</v>
      </c>
      <c r="C8024" s="9" t="s">
        <v>1048</v>
      </c>
      <c r="D8024" s="9" t="s">
        <v>5106</v>
      </c>
      <c r="E8024" s="9" t="s">
        <v>5106</v>
      </c>
      <c r="F8024" s="9" t="s">
        <v>5106</v>
      </c>
      <c r="G8024" s="9" t="s">
        <v>5106</v>
      </c>
      <c r="H8024" s="9" t="s">
        <v>5106</v>
      </c>
      <c r="I8024" s="9" t="s">
        <v>5106</v>
      </c>
      <c r="J8024" s="9" t="s">
        <v>5106</v>
      </c>
      <c r="K8024" s="9" t="s">
        <v>5106</v>
      </c>
      <c r="L8024" s="9" t="s">
        <v>5106</v>
      </c>
      <c r="M8024" s="9" t="s">
        <v>5106</v>
      </c>
      <c r="N8024" s="9" t="s">
        <v>5106</v>
      </c>
      <c r="O8024" s="9" t="s">
        <v>5106</v>
      </c>
      <c r="P8024" s="9" t="s">
        <v>5106</v>
      </c>
      <c r="Q8024" s="9" t="s">
        <v>5106</v>
      </c>
      <c r="R8024" s="9" t="s">
        <v>5106</v>
      </c>
      <c r="S8024" s="9" t="s">
        <v>5106</v>
      </c>
      <c r="T8024" s="9" t="s">
        <v>5106</v>
      </c>
      <c r="U8024" s="9" t="s">
        <v>5106</v>
      </c>
      <c r="V8024" s="9" t="s">
        <v>5106</v>
      </c>
      <c r="W8024" s="9" t="s">
        <v>5106</v>
      </c>
      <c r="X8024" s="9" t="s">
        <v>5106</v>
      </c>
      <c r="Y8024" s="9"/>
      <c r="Z8024" s="9"/>
      <c r="AA8024" s="9"/>
      <c r="AB8024" s="9"/>
      <c r="AC8024" s="9"/>
      <c r="AD8024" s="9"/>
      <c r="AE8024" s="9"/>
      <c r="AF8024" s="9"/>
      <c r="AG8024" s="9"/>
      <c r="AH8024" s="9"/>
      <c r="AI8024" s="9"/>
      <c r="AJ8024" s="9"/>
      <c r="AK8024" s="9"/>
      <c r="AL8024" s="9"/>
      <c r="AM8024" s="9"/>
      <c r="AN8024" s="9"/>
      <c r="AO8024" s="9"/>
      <c r="AP8024" s="9"/>
      <c r="AQ8024" s="9"/>
      <c r="AR8024" s="9"/>
      <c r="AS8024" s="9"/>
      <c r="AT8024" s="9"/>
      <c r="AU8024" s="9"/>
      <c r="AV8024" s="9"/>
      <c r="AW8024" s="9"/>
      <c r="AX8024" s="9"/>
      <c r="AY8024" s="9"/>
      <c r="AZ8024" s="9"/>
      <c r="BA8024" s="9"/>
      <c r="BB8024" s="9"/>
      <c r="BC8024" s="9"/>
      <c r="BD8024" s="9"/>
      <c r="BE8024" s="9"/>
      <c r="BF8024" s="9"/>
      <c r="BG8024" s="9"/>
      <c r="BH8024" s="9"/>
      <c r="BI8024" s="9"/>
      <c r="BJ8024" s="9"/>
      <c r="BK8024" s="9"/>
      <c r="BL8024" s="9"/>
      <c r="BM8024" s="9"/>
      <c r="BN8024" s="9"/>
      <c r="BO8024" s="9"/>
      <c r="BP8024" s="9"/>
      <c r="BQ8024" s="9"/>
      <c r="BR8024" s="9"/>
      <c r="BS8024" s="9"/>
      <c r="BT8024" s="9"/>
      <c r="BU8024" s="9"/>
      <c r="BV8024" s="9"/>
      <c r="BW8024" s="9"/>
      <c r="BX8024" s="9"/>
      <c r="BY8024" s="9"/>
      <c r="BZ8024" s="9"/>
      <c r="CA8024" s="9"/>
      <c r="CB8024" s="9"/>
      <c r="CC8024" s="9"/>
      <c r="CD8024" s="9"/>
      <c r="CE8024" s="9"/>
      <c r="CF8024" s="9"/>
    </row>
    <row r="8025" spans="1:84" x14ac:dyDescent="0.3">
      <c r="A8025" s="7" t="s">
        <v>8084</v>
      </c>
      <c r="B8025" s="8">
        <v>55339</v>
      </c>
      <c r="C8025" s="9" t="s">
        <v>5098</v>
      </c>
      <c r="D8025" s="9" t="s">
        <v>5106</v>
      </c>
      <c r="E8025" s="9"/>
      <c r="F8025" s="9"/>
      <c r="G8025" s="9"/>
      <c r="H8025" s="9"/>
      <c r="I8025" s="9"/>
      <c r="J8025" s="9"/>
      <c r="K8025" s="9"/>
      <c r="L8025" s="9"/>
      <c r="M8025" s="9"/>
      <c r="N8025" s="9"/>
      <c r="O8025" s="9"/>
      <c r="P8025" s="9"/>
      <c r="Q8025" s="9"/>
      <c r="R8025" s="9"/>
      <c r="S8025" s="9"/>
      <c r="T8025" s="9"/>
      <c r="U8025" s="9"/>
      <c r="V8025" s="9"/>
      <c r="W8025" s="9"/>
      <c r="X8025" s="9"/>
      <c r="Y8025" s="9"/>
      <c r="Z8025" s="9"/>
      <c r="AA8025" s="9"/>
      <c r="AB8025" s="9"/>
      <c r="AC8025" s="9"/>
      <c r="AD8025" s="9"/>
      <c r="AE8025" s="9"/>
      <c r="AF8025" s="9"/>
      <c r="AG8025" s="9"/>
      <c r="AH8025" s="9"/>
      <c r="AI8025" s="9"/>
      <c r="AJ8025" s="9"/>
      <c r="AK8025" s="9"/>
      <c r="AL8025" s="9"/>
      <c r="AM8025" s="9"/>
      <c r="AN8025" s="9"/>
      <c r="AO8025" s="9"/>
      <c r="AP8025" s="9"/>
      <c r="AQ8025" s="9"/>
      <c r="AR8025" s="9"/>
      <c r="AS8025" s="9"/>
      <c r="AT8025" s="9"/>
      <c r="AU8025" s="9"/>
      <c r="AV8025" s="9"/>
      <c r="AW8025" s="9"/>
      <c r="AX8025" s="9"/>
      <c r="AY8025" s="9"/>
      <c r="AZ8025" s="9"/>
      <c r="BA8025" s="9"/>
      <c r="BB8025" s="9"/>
      <c r="BC8025" s="9"/>
      <c r="BD8025" s="9"/>
      <c r="BE8025" s="9"/>
      <c r="BF8025" s="9"/>
      <c r="BG8025" s="9"/>
      <c r="BH8025" s="9"/>
      <c r="BI8025" s="9"/>
      <c r="BJ8025" s="9"/>
      <c r="BK8025" s="9"/>
      <c r="BL8025" s="9"/>
      <c r="BM8025" s="9"/>
      <c r="BN8025" s="9"/>
      <c r="BO8025" s="9"/>
      <c r="BP8025" s="9"/>
      <c r="BQ8025" s="9"/>
      <c r="BR8025" s="9"/>
      <c r="BS8025" s="9"/>
      <c r="BT8025" s="9"/>
      <c r="BU8025" s="9"/>
      <c r="BV8025" s="9"/>
      <c r="BW8025" s="9"/>
      <c r="BX8025" s="9"/>
      <c r="BY8025" s="9"/>
      <c r="BZ8025" s="9"/>
      <c r="CA8025" s="9"/>
      <c r="CB8025" s="9"/>
      <c r="CC8025" s="9"/>
      <c r="CD8025" s="9"/>
      <c r="CE8025" s="9"/>
      <c r="CF8025" s="9"/>
    </row>
    <row r="8026" spans="1:84" x14ac:dyDescent="0.3">
      <c r="A8026" s="7" t="s">
        <v>4566</v>
      </c>
      <c r="B8026" s="8">
        <v>70688</v>
      </c>
      <c r="C8026" s="9" t="s">
        <v>5112</v>
      </c>
      <c r="D8026" s="9" t="s">
        <v>5106</v>
      </c>
      <c r="E8026" s="9" t="s">
        <v>5099</v>
      </c>
      <c r="F8026" s="9" t="s">
        <v>5099</v>
      </c>
      <c r="G8026" s="9" t="s">
        <v>5099</v>
      </c>
      <c r="H8026" s="9" t="s">
        <v>5099</v>
      </c>
      <c r="I8026" s="9" t="s">
        <v>5099</v>
      </c>
      <c r="J8026" s="9" t="s">
        <v>5099</v>
      </c>
      <c r="K8026" s="9"/>
      <c r="L8026" s="9"/>
      <c r="M8026" s="9"/>
      <c r="N8026" s="9"/>
      <c r="O8026" s="9"/>
      <c r="P8026" s="9"/>
      <c r="Q8026" s="9"/>
      <c r="R8026" s="9"/>
      <c r="S8026" s="9"/>
      <c r="T8026" s="9"/>
      <c r="U8026" s="9"/>
      <c r="V8026" s="9"/>
      <c r="W8026" s="9"/>
      <c r="X8026" s="9"/>
      <c r="Y8026" s="9"/>
      <c r="Z8026" s="9"/>
      <c r="AA8026" s="9"/>
      <c r="AB8026" s="9"/>
      <c r="AC8026" s="9"/>
      <c r="AD8026" s="9"/>
      <c r="AE8026" s="9"/>
      <c r="AF8026" s="9"/>
      <c r="AG8026" s="9"/>
      <c r="AH8026" s="9"/>
      <c r="AI8026" s="9"/>
      <c r="AJ8026" s="9"/>
      <c r="AK8026" s="9"/>
      <c r="AL8026" s="9"/>
      <c r="AM8026" s="9"/>
      <c r="AN8026" s="9"/>
      <c r="AO8026" s="9"/>
      <c r="AP8026" s="9"/>
      <c r="AQ8026" s="9"/>
      <c r="AR8026" s="9"/>
      <c r="AS8026" s="9"/>
      <c r="AT8026" s="9"/>
      <c r="AU8026" s="9"/>
      <c r="AV8026" s="9"/>
      <c r="AW8026" s="9"/>
      <c r="AX8026" s="9"/>
      <c r="AY8026" s="9"/>
      <c r="AZ8026" s="9"/>
      <c r="BA8026" s="9"/>
      <c r="BB8026" s="9"/>
      <c r="BC8026" s="9"/>
      <c r="BD8026" s="9"/>
      <c r="BE8026" s="9"/>
      <c r="BF8026" s="9"/>
      <c r="BG8026" s="9"/>
      <c r="BH8026" s="9"/>
      <c r="BI8026" s="9"/>
      <c r="BJ8026" s="9"/>
      <c r="BK8026" s="9"/>
      <c r="BL8026" s="9"/>
      <c r="BM8026" s="9"/>
      <c r="BN8026" s="9"/>
      <c r="BO8026" s="9"/>
      <c r="BP8026" s="9"/>
      <c r="BQ8026" s="9"/>
      <c r="BR8026" s="9"/>
      <c r="BS8026" s="9"/>
      <c r="BT8026" s="9"/>
      <c r="BU8026" s="9"/>
      <c r="BV8026" s="9"/>
      <c r="BW8026" s="9"/>
      <c r="BX8026" s="9"/>
      <c r="BY8026" s="9"/>
      <c r="BZ8026" s="9"/>
      <c r="CA8026" s="9"/>
      <c r="CB8026" s="9"/>
      <c r="CC8026" s="9"/>
      <c r="CD8026" s="9"/>
      <c r="CE8026" s="9"/>
      <c r="CF8026" s="9"/>
    </row>
    <row r="8027" spans="1:84" x14ac:dyDescent="0.3">
      <c r="A8027" s="7" t="s">
        <v>4567</v>
      </c>
      <c r="B8027" s="8">
        <v>79292</v>
      </c>
      <c r="C8027" s="9" t="s">
        <v>5098</v>
      </c>
      <c r="D8027" s="9" t="s">
        <v>5131</v>
      </c>
      <c r="E8027" s="9" t="s">
        <v>5102</v>
      </c>
      <c r="F8027" s="9" t="s">
        <v>5102</v>
      </c>
      <c r="G8027" s="9" t="s">
        <v>5102</v>
      </c>
      <c r="H8027" s="9"/>
      <c r="I8027" s="9"/>
      <c r="J8027" s="9"/>
      <c r="K8027" s="9"/>
      <c r="L8027" s="9"/>
      <c r="M8027" s="9"/>
      <c r="N8027" s="9"/>
      <c r="O8027" s="9"/>
      <c r="P8027" s="9"/>
      <c r="Q8027" s="9"/>
      <c r="R8027" s="9"/>
      <c r="S8027" s="9"/>
      <c r="T8027" s="9"/>
      <c r="U8027" s="9"/>
      <c r="V8027" s="9"/>
      <c r="W8027" s="9"/>
      <c r="X8027" s="9"/>
      <c r="Y8027" s="9"/>
      <c r="Z8027" s="9"/>
      <c r="AA8027" s="9"/>
      <c r="AB8027" s="9"/>
      <c r="AC8027" s="9"/>
      <c r="AD8027" s="9"/>
      <c r="AE8027" s="9"/>
      <c r="AF8027" s="9"/>
      <c r="AG8027" s="9"/>
      <c r="AH8027" s="9"/>
      <c r="AI8027" s="9"/>
      <c r="AJ8027" s="9"/>
      <c r="AK8027" s="9"/>
      <c r="AL8027" s="9"/>
      <c r="AM8027" s="9"/>
      <c r="AN8027" s="9"/>
      <c r="AO8027" s="9"/>
      <c r="AP8027" s="9"/>
      <c r="AQ8027" s="9"/>
      <c r="AR8027" s="9"/>
      <c r="AS8027" s="9"/>
      <c r="AT8027" s="9"/>
      <c r="AU8027" s="9"/>
      <c r="AV8027" s="9"/>
      <c r="AW8027" s="9"/>
      <c r="AX8027" s="9"/>
      <c r="AY8027" s="9"/>
      <c r="AZ8027" s="9"/>
      <c r="BA8027" s="9"/>
      <c r="BB8027" s="9"/>
      <c r="BC8027" s="9"/>
      <c r="BD8027" s="9"/>
      <c r="BE8027" s="9"/>
      <c r="BF8027" s="9"/>
      <c r="BG8027" s="9"/>
      <c r="BH8027" s="9"/>
      <c r="BI8027" s="9"/>
      <c r="BJ8027" s="9"/>
      <c r="BK8027" s="9"/>
      <c r="BL8027" s="9"/>
      <c r="BM8027" s="9"/>
      <c r="BN8027" s="9"/>
      <c r="BO8027" s="9"/>
      <c r="BP8027" s="9"/>
      <c r="BQ8027" s="9"/>
      <c r="BR8027" s="9"/>
      <c r="BS8027" s="9"/>
      <c r="BT8027" s="9"/>
      <c r="BU8027" s="9"/>
      <c r="BV8027" s="9"/>
      <c r="BW8027" s="9"/>
      <c r="BX8027" s="9"/>
      <c r="BY8027" s="9"/>
      <c r="BZ8027" s="9"/>
      <c r="CA8027" s="9"/>
      <c r="CB8027" s="9"/>
      <c r="CC8027" s="9"/>
      <c r="CD8027" s="9"/>
      <c r="CE8027" s="9"/>
      <c r="CF8027" s="9"/>
    </row>
    <row r="8028" spans="1:84" x14ac:dyDescent="0.3">
      <c r="A8028" s="7" t="s">
        <v>8085</v>
      </c>
      <c r="B8028" s="8">
        <v>68202</v>
      </c>
      <c r="C8028" s="9" t="s">
        <v>1048</v>
      </c>
      <c r="D8028" s="9" t="s">
        <v>5158</v>
      </c>
      <c r="E8028" s="9"/>
      <c r="F8028" s="9"/>
      <c r="G8028" s="9"/>
      <c r="H8028" s="9"/>
      <c r="I8028" s="9"/>
      <c r="J8028" s="9"/>
      <c r="K8028" s="9"/>
      <c r="L8028" s="9"/>
      <c r="M8028" s="9"/>
      <c r="N8028" s="9"/>
      <c r="O8028" s="9"/>
      <c r="P8028" s="9"/>
      <c r="Q8028" s="9"/>
      <c r="R8028" s="9"/>
      <c r="S8028" s="9"/>
      <c r="T8028" s="9"/>
      <c r="U8028" s="9"/>
      <c r="V8028" s="9"/>
      <c r="W8028" s="9"/>
      <c r="X8028" s="9"/>
      <c r="Y8028" s="9"/>
      <c r="Z8028" s="9"/>
      <c r="AA8028" s="9"/>
      <c r="AB8028" s="9"/>
      <c r="AC8028" s="9"/>
      <c r="AD8028" s="9"/>
      <c r="AE8028" s="9"/>
      <c r="AF8028" s="9"/>
      <c r="AG8028" s="9"/>
      <c r="AH8028" s="9"/>
      <c r="AI8028" s="9"/>
      <c r="AJ8028" s="9"/>
      <c r="AK8028" s="9"/>
      <c r="AL8028" s="9"/>
      <c r="AM8028" s="9"/>
      <c r="AN8028" s="9"/>
      <c r="AO8028" s="9"/>
      <c r="AP8028" s="9"/>
      <c r="AQ8028" s="9"/>
      <c r="AR8028" s="9"/>
      <c r="AS8028" s="9"/>
      <c r="AT8028" s="9"/>
      <c r="AU8028" s="9"/>
      <c r="AV8028" s="9"/>
      <c r="AW8028" s="9"/>
      <c r="AX8028" s="9"/>
      <c r="AY8028" s="9"/>
      <c r="AZ8028" s="9"/>
      <c r="BA8028" s="9"/>
      <c r="BB8028" s="9"/>
      <c r="BC8028" s="9"/>
      <c r="BD8028" s="9"/>
      <c r="BE8028" s="9"/>
      <c r="BF8028" s="9"/>
      <c r="BG8028" s="9"/>
      <c r="BH8028" s="9"/>
      <c r="BI8028" s="9"/>
      <c r="BJ8028" s="9"/>
      <c r="BK8028" s="9"/>
      <c r="BL8028" s="9"/>
      <c r="BM8028" s="9"/>
      <c r="BN8028" s="9"/>
      <c r="BO8028" s="9"/>
      <c r="BP8028" s="9"/>
      <c r="BQ8028" s="9"/>
      <c r="BR8028" s="9"/>
      <c r="BS8028" s="9"/>
      <c r="BT8028" s="9"/>
      <c r="BU8028" s="9"/>
      <c r="BV8028" s="9"/>
      <c r="BW8028" s="9"/>
      <c r="BX8028" s="9"/>
      <c r="BY8028" s="9"/>
      <c r="BZ8028" s="9"/>
      <c r="CA8028" s="9"/>
      <c r="CB8028" s="9"/>
      <c r="CC8028" s="9"/>
      <c r="CD8028" s="9"/>
      <c r="CE8028" s="9"/>
      <c r="CF8028" s="9"/>
    </row>
    <row r="8029" spans="1:84" x14ac:dyDescent="0.3">
      <c r="A8029" s="7" t="s">
        <v>8086</v>
      </c>
      <c r="B8029" s="8">
        <v>62756</v>
      </c>
      <c r="C8029" s="9" t="s">
        <v>1048</v>
      </c>
      <c r="D8029" s="9" t="s">
        <v>5158</v>
      </c>
      <c r="E8029" s="9"/>
      <c r="F8029" s="9"/>
      <c r="G8029" s="9"/>
      <c r="H8029" s="9"/>
      <c r="I8029" s="9"/>
      <c r="J8029" s="9"/>
      <c r="K8029" s="9"/>
      <c r="L8029" s="9"/>
      <c r="M8029" s="9"/>
      <c r="N8029" s="9"/>
      <c r="O8029" s="9"/>
      <c r="P8029" s="9"/>
      <c r="Q8029" s="9"/>
      <c r="R8029" s="9"/>
      <c r="S8029" s="9"/>
      <c r="T8029" s="9"/>
      <c r="U8029" s="9"/>
      <c r="V8029" s="9"/>
      <c r="W8029" s="9"/>
      <c r="X8029" s="9"/>
      <c r="Y8029" s="9"/>
      <c r="Z8029" s="9"/>
      <c r="AA8029" s="9"/>
      <c r="AB8029" s="9"/>
      <c r="AC8029" s="9"/>
      <c r="AD8029" s="9"/>
      <c r="AE8029" s="9"/>
      <c r="AF8029" s="9"/>
      <c r="AG8029" s="9"/>
      <c r="AH8029" s="9"/>
      <c r="AI8029" s="9"/>
      <c r="AJ8029" s="9"/>
      <c r="AK8029" s="9"/>
      <c r="AL8029" s="9"/>
      <c r="AM8029" s="9"/>
      <c r="AN8029" s="9"/>
      <c r="AO8029" s="9"/>
      <c r="AP8029" s="9"/>
      <c r="AQ8029" s="9"/>
      <c r="AR8029" s="9"/>
      <c r="AS8029" s="9"/>
      <c r="AT8029" s="9"/>
      <c r="AU8029" s="9"/>
      <c r="AV8029" s="9"/>
      <c r="AW8029" s="9"/>
      <c r="AX8029" s="9"/>
      <c r="AY8029" s="9"/>
      <c r="AZ8029" s="9"/>
      <c r="BA8029" s="9"/>
      <c r="BB8029" s="9"/>
      <c r="BC8029" s="9"/>
      <c r="BD8029" s="9"/>
      <c r="BE8029" s="9"/>
      <c r="BF8029" s="9"/>
      <c r="BG8029" s="9"/>
      <c r="BH8029" s="9"/>
      <c r="BI8029" s="9"/>
      <c r="BJ8029" s="9"/>
      <c r="BK8029" s="9"/>
      <c r="BL8029" s="9"/>
      <c r="BM8029" s="9"/>
      <c r="BN8029" s="9"/>
      <c r="BO8029" s="9"/>
      <c r="BP8029" s="9"/>
      <c r="BQ8029" s="9"/>
      <c r="BR8029" s="9"/>
      <c r="BS8029" s="9"/>
      <c r="BT8029" s="9"/>
      <c r="BU8029" s="9"/>
      <c r="BV8029" s="9"/>
      <c r="BW8029" s="9"/>
      <c r="BX8029" s="9"/>
      <c r="BY8029" s="9"/>
      <c r="BZ8029" s="9"/>
      <c r="CA8029" s="9"/>
      <c r="CB8029" s="9"/>
      <c r="CC8029" s="9"/>
      <c r="CD8029" s="9"/>
      <c r="CE8029" s="9"/>
      <c r="CF8029" s="9"/>
    </row>
    <row r="8030" spans="1:84" x14ac:dyDescent="0.3">
      <c r="A8030" s="7" t="s">
        <v>4568</v>
      </c>
      <c r="B8030" s="8">
        <v>63377</v>
      </c>
      <c r="C8030" s="9" t="s">
        <v>1048</v>
      </c>
      <c r="D8030" s="9" t="s">
        <v>5099</v>
      </c>
      <c r="E8030" s="9" t="s">
        <v>5099</v>
      </c>
      <c r="F8030" s="9" t="s">
        <v>5099</v>
      </c>
      <c r="G8030" s="9" t="s">
        <v>5099</v>
      </c>
      <c r="H8030" s="9" t="s">
        <v>5099</v>
      </c>
      <c r="I8030" s="9" t="s">
        <v>5099</v>
      </c>
      <c r="J8030" s="9" t="s">
        <v>5099</v>
      </c>
      <c r="K8030" s="9" t="s">
        <v>5099</v>
      </c>
      <c r="L8030" s="9" t="s">
        <v>5099</v>
      </c>
      <c r="M8030" s="9"/>
      <c r="N8030" s="9"/>
      <c r="O8030" s="9"/>
      <c r="P8030" s="9"/>
      <c r="Q8030" s="9"/>
      <c r="R8030" s="9"/>
      <c r="S8030" s="9"/>
      <c r="T8030" s="9"/>
      <c r="U8030" s="9"/>
      <c r="V8030" s="9"/>
      <c r="W8030" s="9"/>
      <c r="X8030" s="9"/>
      <c r="Y8030" s="9"/>
      <c r="Z8030" s="9"/>
      <c r="AA8030" s="9"/>
      <c r="AB8030" s="9"/>
      <c r="AC8030" s="9"/>
      <c r="AD8030" s="9"/>
      <c r="AE8030" s="9"/>
      <c r="AF8030" s="9"/>
      <c r="AG8030" s="9"/>
      <c r="AH8030" s="9"/>
      <c r="AI8030" s="9"/>
      <c r="AJ8030" s="9"/>
      <c r="AK8030" s="9"/>
      <c r="AL8030" s="9"/>
      <c r="AM8030" s="9"/>
      <c r="AN8030" s="9"/>
      <c r="AO8030" s="9"/>
      <c r="AP8030" s="9"/>
      <c r="AQ8030" s="9"/>
      <c r="AR8030" s="9"/>
      <c r="AS8030" s="9"/>
      <c r="AT8030" s="9"/>
      <c r="AU8030" s="9"/>
      <c r="AV8030" s="9"/>
      <c r="AW8030" s="9"/>
      <c r="AX8030" s="9"/>
      <c r="AY8030" s="9"/>
      <c r="AZ8030" s="9"/>
      <c r="BA8030" s="9"/>
      <c r="BB8030" s="9"/>
      <c r="BC8030" s="9"/>
      <c r="BD8030" s="9"/>
      <c r="BE8030" s="9"/>
      <c r="BF8030" s="9"/>
      <c r="BG8030" s="9"/>
      <c r="BH8030" s="9"/>
      <c r="BI8030" s="9"/>
      <c r="BJ8030" s="9"/>
      <c r="BK8030" s="9"/>
      <c r="BL8030" s="9"/>
      <c r="BM8030" s="9"/>
      <c r="BN8030" s="9"/>
      <c r="BO8030" s="9"/>
      <c r="BP8030" s="9"/>
      <c r="BQ8030" s="9"/>
      <c r="BR8030" s="9"/>
      <c r="BS8030" s="9"/>
      <c r="BT8030" s="9"/>
      <c r="BU8030" s="9"/>
      <c r="BV8030" s="9"/>
      <c r="BW8030" s="9"/>
      <c r="BX8030" s="9"/>
      <c r="BY8030" s="9"/>
      <c r="BZ8030" s="9"/>
      <c r="CA8030" s="9"/>
      <c r="CB8030" s="9"/>
      <c r="CC8030" s="9"/>
      <c r="CD8030" s="9"/>
      <c r="CE8030" s="9"/>
      <c r="CF8030" s="9"/>
    </row>
    <row r="8031" spans="1:84" x14ac:dyDescent="0.3">
      <c r="A8031" s="7" t="s">
        <v>4569</v>
      </c>
      <c r="B8031" s="8">
        <v>55677</v>
      </c>
      <c r="C8031" s="9" t="s">
        <v>5135</v>
      </c>
      <c r="D8031" s="9" t="s">
        <v>5102</v>
      </c>
      <c r="E8031" s="9" t="s">
        <v>5102</v>
      </c>
      <c r="F8031" s="9" t="s">
        <v>5102</v>
      </c>
      <c r="G8031" s="9" t="s">
        <v>5102</v>
      </c>
      <c r="H8031" s="9" t="s">
        <v>5102</v>
      </c>
      <c r="I8031" s="9" t="s">
        <v>5102</v>
      </c>
      <c r="J8031" s="9" t="s">
        <v>5102</v>
      </c>
      <c r="K8031" s="9" t="s">
        <v>5102</v>
      </c>
      <c r="L8031" s="9"/>
      <c r="M8031" s="9"/>
      <c r="N8031" s="9"/>
      <c r="O8031" s="9"/>
      <c r="P8031" s="9"/>
      <c r="Q8031" s="9"/>
      <c r="R8031" s="9"/>
      <c r="S8031" s="9"/>
      <c r="T8031" s="9"/>
      <c r="U8031" s="9"/>
      <c r="V8031" s="9"/>
      <c r="W8031" s="9"/>
      <c r="X8031" s="9"/>
      <c r="Y8031" s="9"/>
      <c r="Z8031" s="9"/>
      <c r="AA8031" s="9"/>
      <c r="AB8031" s="9"/>
      <c r="AC8031" s="9"/>
      <c r="AD8031" s="9"/>
      <c r="AE8031" s="9"/>
      <c r="AF8031" s="9"/>
      <c r="AG8031" s="9"/>
      <c r="AH8031" s="9"/>
      <c r="AI8031" s="9"/>
      <c r="AJ8031" s="9"/>
      <c r="AK8031" s="9"/>
      <c r="AL8031" s="9"/>
      <c r="AM8031" s="9"/>
      <c r="AN8031" s="9"/>
      <c r="AO8031" s="9"/>
      <c r="AP8031" s="9"/>
      <c r="AQ8031" s="9"/>
      <c r="AR8031" s="9"/>
      <c r="AS8031" s="9"/>
      <c r="AT8031" s="9"/>
      <c r="AU8031" s="9"/>
      <c r="AV8031" s="9"/>
      <c r="AW8031" s="9"/>
      <c r="AX8031" s="9"/>
      <c r="AY8031" s="9"/>
      <c r="AZ8031" s="9"/>
      <c r="BA8031" s="9"/>
      <c r="BB8031" s="9"/>
      <c r="BC8031" s="9"/>
      <c r="BD8031" s="9"/>
      <c r="BE8031" s="9"/>
      <c r="BF8031" s="9"/>
      <c r="BG8031" s="9"/>
      <c r="BH8031" s="9"/>
      <c r="BI8031" s="9"/>
      <c r="BJ8031" s="9"/>
      <c r="BK8031" s="9"/>
      <c r="BL8031" s="9"/>
      <c r="BM8031" s="9"/>
      <c r="BN8031" s="9"/>
      <c r="BO8031" s="9"/>
      <c r="BP8031" s="9"/>
      <c r="BQ8031" s="9"/>
      <c r="BR8031" s="9"/>
      <c r="BS8031" s="9"/>
      <c r="BT8031" s="9"/>
      <c r="BU8031" s="9"/>
      <c r="BV8031" s="9"/>
      <c r="BW8031" s="9"/>
      <c r="BX8031" s="9"/>
      <c r="BY8031" s="9"/>
      <c r="BZ8031" s="9"/>
      <c r="CA8031" s="9"/>
      <c r="CB8031" s="9"/>
      <c r="CC8031" s="9"/>
      <c r="CD8031" s="9"/>
      <c r="CE8031" s="9"/>
      <c r="CF8031" s="9"/>
    </row>
    <row r="8032" spans="1:84" x14ac:dyDescent="0.3">
      <c r="A8032" s="7" t="s">
        <v>4570</v>
      </c>
      <c r="B8032" s="8">
        <v>30420</v>
      </c>
      <c r="C8032" s="9" t="s">
        <v>1048</v>
      </c>
      <c r="D8032" s="9" t="s">
        <v>5106</v>
      </c>
      <c r="E8032" s="9" t="s">
        <v>5106</v>
      </c>
      <c r="F8032" s="9" t="s">
        <v>5106</v>
      </c>
      <c r="G8032" s="9" t="s">
        <v>5106</v>
      </c>
      <c r="H8032" s="9" t="s">
        <v>5106</v>
      </c>
      <c r="I8032" s="9" t="s">
        <v>5106</v>
      </c>
      <c r="J8032" s="9" t="s">
        <v>5106</v>
      </c>
      <c r="K8032" s="9" t="s">
        <v>5106</v>
      </c>
      <c r="L8032" s="9" t="s">
        <v>5106</v>
      </c>
      <c r="M8032" s="9" t="s">
        <v>5106</v>
      </c>
      <c r="N8032" s="9"/>
      <c r="O8032" s="9"/>
      <c r="P8032" s="9"/>
      <c r="Q8032" s="9"/>
      <c r="R8032" s="9"/>
      <c r="S8032" s="9"/>
      <c r="T8032" s="9"/>
      <c r="U8032" s="9"/>
      <c r="V8032" s="9"/>
      <c r="W8032" s="9"/>
      <c r="X8032" s="9"/>
      <c r="Y8032" s="9"/>
      <c r="Z8032" s="9"/>
      <c r="AA8032" s="9"/>
      <c r="AB8032" s="9"/>
      <c r="AC8032" s="9"/>
      <c r="AD8032" s="9"/>
      <c r="AE8032" s="9"/>
      <c r="AF8032" s="9"/>
      <c r="AG8032" s="9"/>
      <c r="AH8032" s="9"/>
      <c r="AI8032" s="9"/>
      <c r="AJ8032" s="9"/>
      <c r="AK8032" s="9"/>
      <c r="AL8032" s="9"/>
      <c r="AM8032" s="9"/>
      <c r="AN8032" s="9"/>
      <c r="AO8032" s="9"/>
      <c r="AP8032" s="9"/>
      <c r="AQ8032" s="9"/>
      <c r="AR8032" s="9"/>
      <c r="AS8032" s="9"/>
      <c r="AT8032" s="9"/>
      <c r="AU8032" s="9"/>
      <c r="AV8032" s="9"/>
      <c r="AW8032" s="9"/>
      <c r="AX8032" s="9"/>
      <c r="AY8032" s="9"/>
      <c r="AZ8032" s="9"/>
      <c r="BA8032" s="9"/>
      <c r="BB8032" s="9"/>
      <c r="BC8032" s="9"/>
      <c r="BD8032" s="9"/>
      <c r="BE8032" s="9"/>
      <c r="BF8032" s="9"/>
      <c r="BG8032" s="9"/>
      <c r="BH8032" s="9"/>
      <c r="BI8032" s="9"/>
      <c r="BJ8032" s="9"/>
      <c r="BK8032" s="9"/>
      <c r="BL8032" s="9"/>
      <c r="BM8032" s="9"/>
      <c r="BN8032" s="9"/>
      <c r="BO8032" s="9"/>
      <c r="BP8032" s="9"/>
      <c r="BQ8032" s="9"/>
      <c r="BR8032" s="9"/>
      <c r="BS8032" s="9"/>
      <c r="BT8032" s="9"/>
      <c r="BU8032" s="9"/>
      <c r="BV8032" s="9"/>
      <c r="BW8032" s="9"/>
      <c r="BX8032" s="9"/>
      <c r="BY8032" s="9"/>
      <c r="BZ8032" s="9"/>
      <c r="CA8032" s="9"/>
      <c r="CB8032" s="9"/>
      <c r="CC8032" s="9"/>
      <c r="CD8032" s="9"/>
      <c r="CE8032" s="9"/>
      <c r="CF8032" s="9"/>
    </row>
    <row r="8033" spans="1:84" x14ac:dyDescent="0.3">
      <c r="A8033" s="7" t="s">
        <v>4570</v>
      </c>
      <c r="B8033" s="8">
        <v>60840</v>
      </c>
      <c r="C8033" s="9" t="s">
        <v>5098</v>
      </c>
      <c r="D8033" s="9" t="s">
        <v>5106</v>
      </c>
      <c r="E8033" s="9" t="s">
        <v>5106</v>
      </c>
      <c r="F8033" s="9" t="s">
        <v>5106</v>
      </c>
      <c r="G8033" s="9" t="s">
        <v>5106</v>
      </c>
      <c r="H8033" s="9" t="s">
        <v>5106</v>
      </c>
      <c r="I8033" s="9" t="s">
        <v>5106</v>
      </c>
      <c r="J8033" s="9" t="s">
        <v>5106</v>
      </c>
      <c r="K8033" s="9" t="s">
        <v>5106</v>
      </c>
      <c r="L8033" s="9" t="s">
        <v>5106</v>
      </c>
      <c r="M8033" s="9" t="s">
        <v>5106</v>
      </c>
      <c r="N8033" s="9" t="s">
        <v>5106</v>
      </c>
      <c r="O8033" s="9" t="s">
        <v>5106</v>
      </c>
      <c r="P8033" s="9" t="s">
        <v>5106</v>
      </c>
      <c r="Q8033" s="9" t="s">
        <v>5106</v>
      </c>
      <c r="R8033" s="9" t="s">
        <v>5106</v>
      </c>
      <c r="S8033" s="9"/>
      <c r="T8033" s="9"/>
      <c r="U8033" s="9"/>
      <c r="V8033" s="9"/>
      <c r="W8033" s="9"/>
      <c r="X8033" s="9"/>
      <c r="Y8033" s="9"/>
      <c r="Z8033" s="9"/>
      <c r="AA8033" s="9"/>
      <c r="AB8033" s="9"/>
      <c r="AC8033" s="9"/>
      <c r="AD8033" s="9"/>
      <c r="AE8033" s="9"/>
      <c r="AF8033" s="9"/>
      <c r="AG8033" s="9"/>
      <c r="AH8033" s="9"/>
      <c r="AI8033" s="9"/>
      <c r="AJ8033" s="9"/>
      <c r="AK8033" s="9"/>
      <c r="AL8033" s="9"/>
      <c r="AM8033" s="9"/>
      <c r="AN8033" s="9"/>
      <c r="AO8033" s="9"/>
      <c r="AP8033" s="9"/>
      <c r="AQ8033" s="9"/>
      <c r="AR8033" s="9"/>
      <c r="AS8033" s="9"/>
      <c r="AT8033" s="9"/>
      <c r="AU8033" s="9"/>
      <c r="AV8033" s="9"/>
      <c r="AW8033" s="9"/>
      <c r="AX8033" s="9"/>
      <c r="AY8033" s="9"/>
      <c r="AZ8033" s="9"/>
      <c r="BA8033" s="9"/>
      <c r="BB8033" s="9"/>
      <c r="BC8033" s="9"/>
      <c r="BD8033" s="9"/>
      <c r="BE8033" s="9"/>
      <c r="BF8033" s="9"/>
      <c r="BG8033" s="9"/>
      <c r="BH8033" s="9"/>
      <c r="BI8033" s="9"/>
      <c r="BJ8033" s="9"/>
      <c r="BK8033" s="9"/>
      <c r="BL8033" s="9"/>
      <c r="BM8033" s="9"/>
      <c r="BN8033" s="9"/>
      <c r="BO8033" s="9"/>
      <c r="BP8033" s="9"/>
      <c r="BQ8033" s="9"/>
      <c r="BR8033" s="9"/>
      <c r="BS8033" s="9"/>
      <c r="BT8033" s="9"/>
      <c r="BU8033" s="9"/>
      <c r="BV8033" s="9"/>
      <c r="BW8033" s="9"/>
      <c r="BX8033" s="9"/>
      <c r="BY8033" s="9"/>
      <c r="BZ8033" s="9"/>
      <c r="CA8033" s="9"/>
      <c r="CB8033" s="9"/>
      <c r="CC8033" s="9"/>
      <c r="CD8033" s="9"/>
      <c r="CE8033" s="9"/>
      <c r="CF8033" s="9"/>
    </row>
    <row r="8034" spans="1:84" x14ac:dyDescent="0.3">
      <c r="A8034" s="7" t="s">
        <v>4570</v>
      </c>
      <c r="B8034" s="8">
        <v>63877</v>
      </c>
      <c r="C8034" s="9" t="s">
        <v>5112</v>
      </c>
      <c r="D8034" s="9" t="s">
        <v>5106</v>
      </c>
      <c r="E8034" s="9" t="s">
        <v>5099</v>
      </c>
      <c r="F8034" s="9" t="s">
        <v>5099</v>
      </c>
      <c r="G8034" s="9" t="s">
        <v>5099</v>
      </c>
      <c r="H8034" s="9" t="s">
        <v>5099</v>
      </c>
      <c r="I8034" s="9" t="s">
        <v>5099</v>
      </c>
      <c r="J8034" s="9" t="s">
        <v>5099</v>
      </c>
      <c r="K8034" s="9" t="s">
        <v>5099</v>
      </c>
      <c r="L8034" s="9"/>
      <c r="M8034" s="9"/>
      <c r="N8034" s="9"/>
      <c r="O8034" s="9"/>
      <c r="P8034" s="9"/>
      <c r="Q8034" s="9"/>
      <c r="R8034" s="9"/>
      <c r="S8034" s="9"/>
      <c r="T8034" s="9"/>
      <c r="U8034" s="9"/>
      <c r="V8034" s="9"/>
      <c r="W8034" s="9"/>
      <c r="X8034" s="9"/>
      <c r="Y8034" s="9" t="s">
        <v>5099</v>
      </c>
      <c r="Z8034" s="9" t="s">
        <v>5099</v>
      </c>
      <c r="AA8034" s="9" t="s">
        <v>5099</v>
      </c>
      <c r="AB8034" s="9"/>
      <c r="AC8034" s="9"/>
      <c r="AD8034" s="9"/>
      <c r="AE8034" s="9"/>
      <c r="AF8034" s="9"/>
      <c r="AG8034" s="9"/>
      <c r="AH8034" s="9"/>
      <c r="AI8034" s="9"/>
      <c r="AJ8034" s="9"/>
      <c r="AK8034" s="9"/>
      <c r="AL8034" s="9"/>
      <c r="AM8034" s="9"/>
      <c r="AN8034" s="9"/>
      <c r="AO8034" s="9"/>
      <c r="AP8034" s="9"/>
      <c r="AQ8034" s="9"/>
      <c r="AR8034" s="9"/>
      <c r="AS8034" s="9"/>
      <c r="AT8034" s="9"/>
      <c r="AU8034" s="9"/>
      <c r="AV8034" s="9"/>
      <c r="AW8034" s="9"/>
      <c r="AX8034" s="9"/>
      <c r="AY8034" s="9"/>
      <c r="AZ8034" s="9"/>
      <c r="BA8034" s="9"/>
      <c r="BB8034" s="9"/>
      <c r="BC8034" s="9"/>
      <c r="BD8034" s="9"/>
      <c r="BE8034" s="9"/>
      <c r="BF8034" s="9"/>
      <c r="BG8034" s="9"/>
      <c r="BH8034" s="9"/>
      <c r="BI8034" s="9"/>
      <c r="BJ8034" s="9"/>
      <c r="BK8034" s="9"/>
      <c r="BL8034" s="9"/>
      <c r="BM8034" s="9"/>
      <c r="BN8034" s="9"/>
      <c r="BO8034" s="9"/>
      <c r="BP8034" s="9"/>
      <c r="BQ8034" s="9"/>
      <c r="BR8034" s="9"/>
      <c r="BS8034" s="9"/>
      <c r="BT8034" s="9"/>
      <c r="BU8034" s="9"/>
      <c r="BV8034" s="9"/>
      <c r="BW8034" s="9"/>
      <c r="BX8034" s="9"/>
      <c r="BY8034" s="9"/>
      <c r="BZ8034" s="9"/>
      <c r="CA8034" s="9"/>
      <c r="CB8034" s="9"/>
      <c r="CC8034" s="9"/>
      <c r="CD8034" s="9"/>
      <c r="CE8034" s="9"/>
      <c r="CF8034" s="9"/>
    </row>
    <row r="8035" spans="1:84" x14ac:dyDescent="0.3">
      <c r="A8035" s="7" t="s">
        <v>8087</v>
      </c>
      <c r="B8035" s="8">
        <v>25004</v>
      </c>
      <c r="C8035" s="9" t="s">
        <v>5112</v>
      </c>
      <c r="D8035" s="9" t="s">
        <v>5106</v>
      </c>
      <c r="E8035" s="9"/>
      <c r="F8035" s="9"/>
      <c r="G8035" s="9"/>
      <c r="H8035" s="9"/>
      <c r="I8035" s="9"/>
      <c r="J8035" s="9"/>
      <c r="K8035" s="9"/>
      <c r="L8035" s="9"/>
      <c r="M8035" s="9"/>
      <c r="N8035" s="9"/>
      <c r="O8035" s="9"/>
      <c r="P8035" s="9"/>
      <c r="Q8035" s="9"/>
      <c r="R8035" s="9"/>
      <c r="S8035" s="9"/>
      <c r="T8035" s="9"/>
      <c r="U8035" s="9"/>
      <c r="V8035" s="9"/>
      <c r="W8035" s="9"/>
      <c r="X8035" s="9"/>
      <c r="Y8035" s="9"/>
      <c r="Z8035" s="9"/>
      <c r="AA8035" s="9"/>
      <c r="AB8035" s="9"/>
      <c r="AC8035" s="9"/>
      <c r="AD8035" s="9"/>
      <c r="AE8035" s="9"/>
      <c r="AF8035" s="9"/>
      <c r="AG8035" s="9"/>
      <c r="AH8035" s="9"/>
      <c r="AI8035" s="9"/>
      <c r="AJ8035" s="9"/>
      <c r="AK8035" s="9"/>
      <c r="AL8035" s="9"/>
      <c r="AM8035" s="9"/>
      <c r="AN8035" s="9"/>
      <c r="AO8035" s="9"/>
      <c r="AP8035" s="9"/>
      <c r="AQ8035" s="9"/>
      <c r="AR8035" s="9"/>
      <c r="AS8035" s="9"/>
      <c r="AT8035" s="9"/>
      <c r="AU8035" s="9"/>
      <c r="AV8035" s="9"/>
      <c r="AW8035" s="9"/>
      <c r="AX8035" s="9"/>
      <c r="AY8035" s="9"/>
      <c r="AZ8035" s="9"/>
      <c r="BA8035" s="9"/>
      <c r="BB8035" s="9"/>
      <c r="BC8035" s="9"/>
      <c r="BD8035" s="9"/>
      <c r="BE8035" s="9"/>
      <c r="BF8035" s="9"/>
      <c r="BG8035" s="9"/>
      <c r="BH8035" s="9"/>
      <c r="BI8035" s="9"/>
      <c r="BJ8035" s="9"/>
      <c r="BK8035" s="9"/>
      <c r="BL8035" s="9"/>
      <c r="BM8035" s="9"/>
      <c r="BN8035" s="9"/>
      <c r="BO8035" s="9"/>
      <c r="BP8035" s="9"/>
      <c r="BQ8035" s="9"/>
      <c r="BR8035" s="9"/>
      <c r="BS8035" s="9"/>
      <c r="BT8035" s="9"/>
      <c r="BU8035" s="9"/>
      <c r="BV8035" s="9"/>
      <c r="BW8035" s="9"/>
      <c r="BX8035" s="9"/>
      <c r="BY8035" s="9"/>
      <c r="BZ8035" s="9"/>
      <c r="CA8035" s="9"/>
      <c r="CB8035" s="9"/>
      <c r="CC8035" s="9"/>
      <c r="CD8035" s="9"/>
      <c r="CE8035" s="9"/>
      <c r="CF8035" s="9"/>
    </row>
    <row r="8036" spans="1:84" x14ac:dyDescent="0.3">
      <c r="A8036" s="7" t="s">
        <v>4571</v>
      </c>
      <c r="B8036" s="8">
        <v>38760</v>
      </c>
      <c r="C8036" s="9" t="s">
        <v>1048</v>
      </c>
      <c r="D8036" s="9" t="s">
        <v>5106</v>
      </c>
      <c r="E8036" s="9" t="s">
        <v>5099</v>
      </c>
      <c r="F8036" s="9" t="s">
        <v>5099</v>
      </c>
      <c r="G8036" s="9" t="s">
        <v>5099</v>
      </c>
      <c r="H8036" s="9" t="s">
        <v>5099</v>
      </c>
      <c r="I8036" s="9" t="s">
        <v>5099</v>
      </c>
      <c r="J8036" s="9" t="s">
        <v>5099</v>
      </c>
      <c r="K8036" s="9" t="s">
        <v>5099</v>
      </c>
      <c r="L8036" s="9" t="s">
        <v>5099</v>
      </c>
      <c r="M8036" s="9" t="s">
        <v>5099</v>
      </c>
      <c r="N8036" s="9"/>
      <c r="O8036" s="9"/>
      <c r="P8036" s="9"/>
      <c r="Q8036" s="9"/>
      <c r="R8036" s="9"/>
      <c r="S8036" s="9"/>
      <c r="T8036" s="9"/>
      <c r="U8036" s="9"/>
      <c r="V8036" s="9"/>
      <c r="W8036" s="9"/>
      <c r="X8036" s="9"/>
      <c r="Y8036" s="9"/>
      <c r="Z8036" s="9"/>
      <c r="AA8036" s="9"/>
      <c r="AB8036" s="9"/>
      <c r="AC8036" s="9"/>
      <c r="AD8036" s="9"/>
      <c r="AE8036" s="9"/>
      <c r="AF8036" s="9"/>
      <c r="AG8036" s="9"/>
      <c r="AH8036" s="9"/>
      <c r="AI8036" s="9"/>
      <c r="AJ8036" s="9"/>
      <c r="AK8036" s="9"/>
      <c r="AL8036" s="9"/>
      <c r="AM8036" s="9"/>
      <c r="AN8036" s="9"/>
      <c r="AO8036" s="9"/>
      <c r="AP8036" s="9"/>
      <c r="AQ8036" s="9"/>
      <c r="AR8036" s="9"/>
      <c r="AS8036" s="9"/>
      <c r="AT8036" s="9"/>
      <c r="AU8036" s="9"/>
      <c r="AV8036" s="9"/>
      <c r="AW8036" s="9"/>
      <c r="AX8036" s="9"/>
      <c r="AY8036" s="9"/>
      <c r="AZ8036" s="9"/>
      <c r="BA8036" s="9"/>
      <c r="BB8036" s="9"/>
      <c r="BC8036" s="9"/>
      <c r="BD8036" s="9"/>
      <c r="BE8036" s="9"/>
      <c r="BF8036" s="9"/>
      <c r="BG8036" s="9"/>
      <c r="BH8036" s="9"/>
      <c r="BI8036" s="9"/>
      <c r="BJ8036" s="9"/>
      <c r="BK8036" s="9"/>
      <c r="BL8036" s="9"/>
      <c r="BM8036" s="9"/>
      <c r="BN8036" s="9"/>
      <c r="BO8036" s="9"/>
      <c r="BP8036" s="9"/>
      <c r="BQ8036" s="9"/>
      <c r="BR8036" s="9"/>
      <c r="BS8036" s="9"/>
      <c r="BT8036" s="9"/>
      <c r="BU8036" s="9"/>
      <c r="BV8036" s="9"/>
      <c r="BW8036" s="9"/>
      <c r="BX8036" s="9"/>
      <c r="BY8036" s="9"/>
      <c r="BZ8036" s="9"/>
      <c r="CA8036" s="9"/>
      <c r="CB8036" s="9"/>
      <c r="CC8036" s="9"/>
      <c r="CD8036" s="9"/>
      <c r="CE8036" s="9"/>
      <c r="CF8036" s="9"/>
    </row>
    <row r="8037" spans="1:84" x14ac:dyDescent="0.3">
      <c r="A8037" s="7" t="s">
        <v>4572</v>
      </c>
      <c r="B8037" s="8">
        <v>35751</v>
      </c>
      <c r="C8037" s="9" t="s">
        <v>5098</v>
      </c>
      <c r="D8037" s="9" t="s">
        <v>5102</v>
      </c>
      <c r="E8037" s="9" t="s">
        <v>5102</v>
      </c>
      <c r="F8037" s="9" t="s">
        <v>5102</v>
      </c>
      <c r="G8037" s="9" t="s">
        <v>5102</v>
      </c>
      <c r="H8037" s="9" t="s">
        <v>5102</v>
      </c>
      <c r="I8037" s="9" t="s">
        <v>5102</v>
      </c>
      <c r="J8037" s="9" t="s">
        <v>5102</v>
      </c>
      <c r="K8037" s="9" t="s">
        <v>5102</v>
      </c>
      <c r="L8037" s="9" t="s">
        <v>5102</v>
      </c>
      <c r="M8037" s="9" t="s">
        <v>5102</v>
      </c>
      <c r="N8037" s="9" t="s">
        <v>5102</v>
      </c>
      <c r="O8037" s="9" t="s">
        <v>5102</v>
      </c>
      <c r="P8037" s="9" t="s">
        <v>5102</v>
      </c>
      <c r="Q8037" s="9" t="s">
        <v>5102</v>
      </c>
      <c r="R8037" s="9" t="s">
        <v>5102</v>
      </c>
      <c r="S8037" s="9" t="s">
        <v>5102</v>
      </c>
      <c r="T8037" s="9" t="s">
        <v>5102</v>
      </c>
      <c r="U8037" s="9" t="s">
        <v>5102</v>
      </c>
      <c r="V8037" s="9" t="s">
        <v>5102</v>
      </c>
      <c r="W8037" s="9" t="s">
        <v>5102</v>
      </c>
      <c r="X8037" s="9" t="s">
        <v>5102</v>
      </c>
      <c r="Y8037" s="9"/>
      <c r="Z8037" s="9"/>
      <c r="AA8037" s="9"/>
      <c r="AB8037" s="9"/>
      <c r="AC8037" s="9"/>
      <c r="AD8037" s="9"/>
      <c r="AE8037" s="9"/>
      <c r="AF8037" s="9"/>
      <c r="AG8037" s="9"/>
      <c r="AH8037" s="9"/>
      <c r="AI8037" s="9"/>
      <c r="AJ8037" s="9"/>
      <c r="AK8037" s="9"/>
      <c r="AL8037" s="9"/>
      <c r="AM8037" s="9"/>
      <c r="AN8037" s="9"/>
      <c r="AO8037" s="9"/>
      <c r="AP8037" s="9"/>
      <c r="AQ8037" s="9"/>
      <c r="AR8037" s="9"/>
      <c r="AS8037" s="9"/>
      <c r="AT8037" s="9"/>
      <c r="AU8037" s="9"/>
      <c r="AV8037" s="9"/>
      <c r="AW8037" s="9"/>
      <c r="AX8037" s="9"/>
      <c r="AY8037" s="9"/>
      <c r="AZ8037" s="9"/>
      <c r="BA8037" s="9"/>
      <c r="BB8037" s="9"/>
      <c r="BC8037" s="9"/>
      <c r="BD8037" s="9"/>
      <c r="BE8037" s="9"/>
      <c r="BF8037" s="9"/>
      <c r="BG8037" s="9"/>
      <c r="BH8037" s="9"/>
      <c r="BI8037" s="9"/>
      <c r="BJ8037" s="9"/>
      <c r="BK8037" s="9"/>
      <c r="BL8037" s="9"/>
      <c r="BM8037" s="9"/>
      <c r="BN8037" s="9"/>
      <c r="BO8037" s="9"/>
      <c r="BP8037" s="9"/>
      <c r="BQ8037" s="9"/>
      <c r="BR8037" s="9"/>
      <c r="BS8037" s="9"/>
      <c r="BT8037" s="9"/>
      <c r="BU8037" s="9"/>
      <c r="BV8037" s="9"/>
      <c r="BW8037" s="9"/>
      <c r="BX8037" s="9"/>
      <c r="BY8037" s="9"/>
      <c r="BZ8037" s="9"/>
      <c r="CA8037" s="9"/>
      <c r="CB8037" s="9"/>
      <c r="CC8037" s="9"/>
      <c r="CD8037" s="9"/>
      <c r="CE8037" s="9"/>
      <c r="CF8037" s="9"/>
    </row>
    <row r="8038" spans="1:84" x14ac:dyDescent="0.3">
      <c r="A8038" s="7" t="s">
        <v>4573</v>
      </c>
      <c r="B8038" s="8">
        <v>35261</v>
      </c>
      <c r="C8038" s="9" t="s">
        <v>1048</v>
      </c>
      <c r="D8038" s="9" t="s">
        <v>5101</v>
      </c>
      <c r="E8038" s="9" t="s">
        <v>5101</v>
      </c>
      <c r="F8038" s="9" t="s">
        <v>5101</v>
      </c>
      <c r="G8038" s="9" t="s">
        <v>5101</v>
      </c>
      <c r="H8038" s="9" t="s">
        <v>5101</v>
      </c>
      <c r="I8038" s="9" t="s">
        <v>5101</v>
      </c>
      <c r="J8038" s="9" t="s">
        <v>5101</v>
      </c>
      <c r="K8038" s="9" t="s">
        <v>5101</v>
      </c>
      <c r="L8038" s="9" t="s">
        <v>5101</v>
      </c>
      <c r="M8038" s="9" t="s">
        <v>5101</v>
      </c>
      <c r="N8038" s="9" t="s">
        <v>5101</v>
      </c>
      <c r="O8038" s="9" t="s">
        <v>5101</v>
      </c>
      <c r="P8038" s="9" t="s">
        <v>5101</v>
      </c>
      <c r="Q8038" s="9" t="s">
        <v>5101</v>
      </c>
      <c r="R8038" s="9" t="s">
        <v>5104</v>
      </c>
      <c r="S8038" s="9" t="s">
        <v>5104</v>
      </c>
      <c r="T8038" s="9" t="s">
        <v>5104</v>
      </c>
      <c r="U8038" s="9" t="s">
        <v>5104</v>
      </c>
      <c r="V8038" s="9" t="s">
        <v>5104</v>
      </c>
      <c r="W8038" s="9" t="s">
        <v>5104</v>
      </c>
      <c r="X8038" s="9" t="s">
        <v>5104</v>
      </c>
      <c r="Y8038" s="9"/>
      <c r="Z8038" s="9"/>
      <c r="AA8038" s="9"/>
      <c r="AB8038" s="9"/>
      <c r="AC8038" s="9"/>
      <c r="AD8038" s="9"/>
      <c r="AE8038" s="9"/>
      <c r="AF8038" s="9"/>
      <c r="AG8038" s="9"/>
      <c r="AH8038" s="9"/>
      <c r="AI8038" s="9"/>
      <c r="AJ8038" s="9"/>
      <c r="AK8038" s="9"/>
      <c r="AL8038" s="9"/>
      <c r="AM8038" s="9"/>
      <c r="AN8038" s="9"/>
      <c r="AO8038" s="9"/>
      <c r="AP8038" s="9"/>
      <c r="AQ8038" s="9"/>
      <c r="AR8038" s="9"/>
      <c r="AS8038" s="9"/>
      <c r="AT8038" s="9"/>
      <c r="AU8038" s="9"/>
      <c r="AV8038" s="9"/>
      <c r="AW8038" s="9"/>
      <c r="AX8038" s="9"/>
      <c r="AY8038" s="9"/>
      <c r="AZ8038" s="9"/>
      <c r="BA8038" s="9"/>
      <c r="BB8038" s="9"/>
      <c r="BC8038" s="9"/>
      <c r="BD8038" s="9"/>
      <c r="BE8038" s="9"/>
      <c r="BF8038" s="9"/>
      <c r="BG8038" s="9"/>
      <c r="BH8038" s="9"/>
      <c r="BI8038" s="9"/>
      <c r="BJ8038" s="9"/>
      <c r="BK8038" s="9"/>
      <c r="BL8038" s="9"/>
      <c r="BM8038" s="9"/>
      <c r="BN8038" s="9"/>
      <c r="BO8038" s="9"/>
      <c r="BP8038" s="9"/>
      <c r="BQ8038" s="9"/>
      <c r="BR8038" s="9"/>
      <c r="BS8038" s="9"/>
      <c r="BT8038" s="9"/>
      <c r="BU8038" s="9"/>
      <c r="BV8038" s="9"/>
      <c r="BW8038" s="9"/>
      <c r="BX8038" s="9"/>
      <c r="BY8038" s="9"/>
      <c r="BZ8038" s="9"/>
      <c r="CA8038" s="9"/>
      <c r="CB8038" s="9"/>
      <c r="CC8038" s="9"/>
      <c r="CD8038" s="9"/>
      <c r="CE8038" s="9"/>
      <c r="CF8038" s="9"/>
    </row>
    <row r="8039" spans="1:84" x14ac:dyDescent="0.3">
      <c r="A8039" s="7" t="s">
        <v>8088</v>
      </c>
      <c r="B8039" s="8">
        <v>34688</v>
      </c>
      <c r="C8039" s="9" t="s">
        <v>1048</v>
      </c>
      <c r="D8039" s="9" t="s">
        <v>5111</v>
      </c>
      <c r="E8039" s="9"/>
      <c r="F8039" s="9"/>
      <c r="G8039" s="9"/>
      <c r="H8039" s="9"/>
      <c r="I8039" s="9"/>
      <c r="J8039" s="9"/>
      <c r="K8039" s="9"/>
      <c r="L8039" s="9"/>
      <c r="M8039" s="9"/>
      <c r="N8039" s="9"/>
      <c r="O8039" s="9"/>
      <c r="P8039" s="9"/>
      <c r="Q8039" s="9"/>
      <c r="R8039" s="9"/>
      <c r="S8039" s="9"/>
      <c r="T8039" s="9"/>
      <c r="U8039" s="9"/>
      <c r="V8039" s="9"/>
      <c r="W8039" s="9"/>
      <c r="X8039" s="9"/>
      <c r="Y8039" s="9"/>
      <c r="Z8039" s="9"/>
      <c r="AA8039" s="9"/>
      <c r="AB8039" s="9"/>
      <c r="AC8039" s="9"/>
      <c r="AD8039" s="9"/>
      <c r="AE8039" s="9"/>
      <c r="AF8039" s="9"/>
      <c r="AG8039" s="9"/>
      <c r="AH8039" s="9"/>
      <c r="AI8039" s="9"/>
      <c r="AJ8039" s="9"/>
      <c r="AK8039" s="9"/>
      <c r="AL8039" s="9"/>
      <c r="AM8039" s="9"/>
      <c r="AN8039" s="9"/>
      <c r="AO8039" s="9"/>
      <c r="AP8039" s="9"/>
      <c r="AQ8039" s="9"/>
      <c r="AR8039" s="9"/>
      <c r="AS8039" s="9"/>
      <c r="AT8039" s="9"/>
      <c r="AU8039" s="9"/>
      <c r="AV8039" s="9"/>
      <c r="AW8039" s="9"/>
      <c r="AX8039" s="9"/>
      <c r="AY8039" s="9"/>
      <c r="AZ8039" s="9"/>
      <c r="BA8039" s="9"/>
      <c r="BB8039" s="9"/>
      <c r="BC8039" s="9"/>
      <c r="BD8039" s="9"/>
      <c r="BE8039" s="9"/>
      <c r="BF8039" s="9"/>
      <c r="BG8039" s="9"/>
      <c r="BH8039" s="9"/>
      <c r="BI8039" s="9"/>
      <c r="BJ8039" s="9"/>
      <c r="BK8039" s="9"/>
      <c r="BL8039" s="9"/>
      <c r="BM8039" s="9"/>
      <c r="BN8039" s="9"/>
      <c r="BO8039" s="9"/>
      <c r="BP8039" s="9"/>
      <c r="BQ8039" s="9"/>
      <c r="BR8039" s="9"/>
      <c r="BS8039" s="9"/>
      <c r="BT8039" s="9"/>
      <c r="BU8039" s="9"/>
      <c r="BV8039" s="9"/>
      <c r="BW8039" s="9"/>
      <c r="BX8039" s="9"/>
      <c r="BY8039" s="9"/>
      <c r="BZ8039" s="9"/>
      <c r="CA8039" s="9"/>
      <c r="CB8039" s="9"/>
      <c r="CC8039" s="9"/>
      <c r="CD8039" s="9"/>
      <c r="CE8039" s="9"/>
      <c r="CF8039" s="9"/>
    </row>
    <row r="8040" spans="1:84" x14ac:dyDescent="0.3">
      <c r="A8040" s="7" t="s">
        <v>4574</v>
      </c>
      <c r="B8040" s="8">
        <v>62667</v>
      </c>
      <c r="C8040" s="9" t="s">
        <v>1048</v>
      </c>
      <c r="D8040" s="9" t="s">
        <v>5138</v>
      </c>
      <c r="E8040" s="9" t="s">
        <v>5106</v>
      </c>
      <c r="F8040" s="9" t="s">
        <v>5106</v>
      </c>
      <c r="G8040" s="9" t="s">
        <v>5106</v>
      </c>
      <c r="H8040" s="9" t="s">
        <v>5106</v>
      </c>
      <c r="I8040" s="9" t="s">
        <v>5106</v>
      </c>
      <c r="J8040" s="9" t="s">
        <v>5106</v>
      </c>
      <c r="K8040" s="9" t="s">
        <v>5106</v>
      </c>
      <c r="L8040" s="9"/>
      <c r="M8040" s="9"/>
      <c r="N8040" s="9"/>
      <c r="O8040" s="9"/>
      <c r="P8040" s="9"/>
      <c r="Q8040" s="9"/>
      <c r="R8040" s="9"/>
      <c r="S8040" s="9"/>
      <c r="T8040" s="9"/>
      <c r="U8040" s="9"/>
      <c r="V8040" s="9"/>
      <c r="W8040" s="9"/>
      <c r="X8040" s="9"/>
      <c r="Y8040" s="9"/>
      <c r="Z8040" s="9"/>
      <c r="AA8040" s="9"/>
      <c r="AB8040" s="9"/>
      <c r="AC8040" s="9"/>
      <c r="AD8040" s="9"/>
      <c r="AE8040" s="9"/>
      <c r="AF8040" s="9"/>
      <c r="AG8040" s="9"/>
      <c r="AH8040" s="9"/>
      <c r="AI8040" s="9"/>
      <c r="AJ8040" s="9"/>
      <c r="AK8040" s="9"/>
      <c r="AL8040" s="9"/>
      <c r="AM8040" s="9"/>
      <c r="AN8040" s="9"/>
      <c r="AO8040" s="9"/>
      <c r="AP8040" s="9"/>
      <c r="AQ8040" s="9"/>
      <c r="AR8040" s="9"/>
      <c r="AS8040" s="9"/>
      <c r="AT8040" s="9"/>
      <c r="AU8040" s="9"/>
      <c r="AV8040" s="9"/>
      <c r="AW8040" s="9"/>
      <c r="AX8040" s="9"/>
      <c r="AY8040" s="9"/>
      <c r="AZ8040" s="9"/>
      <c r="BA8040" s="9"/>
      <c r="BB8040" s="9"/>
      <c r="BC8040" s="9"/>
      <c r="BD8040" s="9"/>
      <c r="BE8040" s="9"/>
      <c r="BF8040" s="9"/>
      <c r="BG8040" s="9"/>
      <c r="BH8040" s="9"/>
      <c r="BI8040" s="9"/>
      <c r="BJ8040" s="9"/>
      <c r="BK8040" s="9"/>
      <c r="BL8040" s="9"/>
      <c r="BM8040" s="9"/>
      <c r="BN8040" s="9"/>
      <c r="BO8040" s="9"/>
      <c r="BP8040" s="9"/>
      <c r="BQ8040" s="9"/>
      <c r="BR8040" s="9"/>
      <c r="BS8040" s="9"/>
      <c r="BT8040" s="9"/>
      <c r="BU8040" s="9"/>
      <c r="BV8040" s="9"/>
      <c r="BW8040" s="9"/>
      <c r="BX8040" s="9"/>
      <c r="BY8040" s="9"/>
      <c r="BZ8040" s="9"/>
      <c r="CA8040" s="9"/>
      <c r="CB8040" s="9"/>
      <c r="CC8040" s="9"/>
      <c r="CD8040" s="9"/>
      <c r="CE8040" s="9"/>
      <c r="CF8040" s="9"/>
    </row>
    <row r="8041" spans="1:84" x14ac:dyDescent="0.3">
      <c r="A8041" s="7" t="s">
        <v>4575</v>
      </c>
      <c r="B8041" s="8">
        <v>55154</v>
      </c>
      <c r="C8041" s="9" t="s">
        <v>5116</v>
      </c>
      <c r="D8041" s="9" t="s">
        <v>5099</v>
      </c>
      <c r="E8041" s="9" t="s">
        <v>5099</v>
      </c>
      <c r="F8041" s="9" t="s">
        <v>5099</v>
      </c>
      <c r="G8041" s="9" t="s">
        <v>5099</v>
      </c>
      <c r="H8041" s="9" t="s">
        <v>5099</v>
      </c>
      <c r="I8041" s="9" t="s">
        <v>5099</v>
      </c>
      <c r="J8041" s="9" t="s">
        <v>5099</v>
      </c>
      <c r="K8041" s="9" t="s">
        <v>5099</v>
      </c>
      <c r="L8041" s="9"/>
      <c r="M8041" s="9"/>
      <c r="N8041" s="9"/>
      <c r="O8041" s="9"/>
      <c r="P8041" s="9"/>
      <c r="Q8041" s="9"/>
      <c r="R8041" s="9"/>
      <c r="S8041" s="9"/>
      <c r="T8041" s="9"/>
      <c r="U8041" s="9"/>
      <c r="V8041" s="9"/>
      <c r="W8041" s="9"/>
      <c r="X8041" s="9"/>
      <c r="Y8041" s="9" t="s">
        <v>5099</v>
      </c>
      <c r="Z8041" s="9" t="s">
        <v>5099</v>
      </c>
      <c r="AA8041" s="9" t="s">
        <v>5099</v>
      </c>
      <c r="AB8041" s="9" t="s">
        <v>5099</v>
      </c>
      <c r="AC8041" s="9" t="s">
        <v>5099</v>
      </c>
      <c r="AD8041" s="9" t="s">
        <v>5099</v>
      </c>
      <c r="AE8041" s="9" t="s">
        <v>5099</v>
      </c>
      <c r="AF8041" s="9"/>
      <c r="AG8041" s="9"/>
      <c r="AH8041" s="9"/>
      <c r="AI8041" s="9"/>
      <c r="AJ8041" s="9"/>
      <c r="AK8041" s="9"/>
      <c r="AL8041" s="9"/>
      <c r="AM8041" s="9"/>
      <c r="AN8041" s="9"/>
      <c r="AO8041" s="9"/>
      <c r="AP8041" s="9"/>
      <c r="AQ8041" s="9"/>
      <c r="AR8041" s="9"/>
      <c r="AS8041" s="9"/>
      <c r="AT8041" s="9"/>
      <c r="AU8041" s="9"/>
      <c r="AV8041" s="9"/>
      <c r="AW8041" s="9"/>
      <c r="AX8041" s="9"/>
      <c r="AY8041" s="9"/>
      <c r="AZ8041" s="9"/>
      <c r="BA8041" s="9"/>
      <c r="BB8041" s="9"/>
      <c r="BC8041" s="9"/>
      <c r="BD8041" s="9"/>
      <c r="BE8041" s="9"/>
      <c r="BF8041" s="9"/>
      <c r="BG8041" s="9"/>
      <c r="BH8041" s="9"/>
      <c r="BI8041" s="9"/>
      <c r="BJ8041" s="9"/>
      <c r="BK8041" s="9"/>
      <c r="BL8041" s="9"/>
      <c r="BM8041" s="9"/>
      <c r="BN8041" s="9"/>
      <c r="BO8041" s="9"/>
      <c r="BP8041" s="9"/>
      <c r="BQ8041" s="9"/>
      <c r="BR8041" s="9"/>
      <c r="BS8041" s="9"/>
      <c r="BT8041" s="9"/>
      <c r="BU8041" s="9"/>
      <c r="BV8041" s="9"/>
      <c r="BW8041" s="9"/>
      <c r="BX8041" s="9"/>
      <c r="BY8041" s="9"/>
      <c r="BZ8041" s="9"/>
      <c r="CA8041" s="9"/>
      <c r="CB8041" s="9"/>
      <c r="CC8041" s="9"/>
      <c r="CD8041" s="9"/>
      <c r="CE8041" s="9"/>
      <c r="CF8041" s="9"/>
    </row>
    <row r="8042" spans="1:84" x14ac:dyDescent="0.3">
      <c r="A8042" s="7" t="s">
        <v>4575</v>
      </c>
      <c r="B8042" s="8">
        <v>56538</v>
      </c>
      <c r="C8042" s="9" t="s">
        <v>5109</v>
      </c>
      <c r="D8042" s="9" t="s">
        <v>4575</v>
      </c>
      <c r="E8042" s="9" t="s">
        <v>5099</v>
      </c>
      <c r="F8042" s="9" t="s">
        <v>5099</v>
      </c>
      <c r="G8042" s="9" t="s">
        <v>5099</v>
      </c>
      <c r="H8042" s="9" t="s">
        <v>5099</v>
      </c>
      <c r="I8042" s="9" t="s">
        <v>5099</v>
      </c>
      <c r="J8042" s="9" t="s">
        <v>5099</v>
      </c>
      <c r="K8042" s="9" t="s">
        <v>5099</v>
      </c>
      <c r="L8042" s="9"/>
      <c r="M8042" s="9"/>
      <c r="N8042" s="9"/>
      <c r="O8042" s="9"/>
      <c r="P8042" s="9"/>
      <c r="Q8042" s="9"/>
      <c r="R8042" s="9"/>
      <c r="S8042" s="9"/>
      <c r="T8042" s="9"/>
      <c r="U8042" s="9"/>
      <c r="V8042" s="9"/>
      <c r="W8042" s="9"/>
      <c r="X8042" s="9"/>
      <c r="Y8042" s="9"/>
      <c r="Z8042" s="9"/>
      <c r="AA8042" s="9"/>
      <c r="AB8042" s="9"/>
      <c r="AC8042" s="9"/>
      <c r="AD8042" s="9"/>
      <c r="AE8042" s="9"/>
      <c r="AF8042" s="9"/>
      <c r="AG8042" s="9"/>
      <c r="AH8042" s="9"/>
      <c r="AI8042" s="9"/>
      <c r="AJ8042" s="9"/>
      <c r="AK8042" s="9"/>
      <c r="AL8042" s="9"/>
      <c r="AM8042" s="9"/>
      <c r="AN8042" s="9"/>
      <c r="AO8042" s="9"/>
      <c r="AP8042" s="9"/>
      <c r="AQ8042" s="9"/>
      <c r="AR8042" s="9"/>
      <c r="AS8042" s="9"/>
      <c r="AT8042" s="9"/>
      <c r="AU8042" s="9"/>
      <c r="AV8042" s="9"/>
      <c r="AW8042" s="9"/>
      <c r="AX8042" s="9"/>
      <c r="AY8042" s="9"/>
      <c r="AZ8042" s="9"/>
      <c r="BA8042" s="9"/>
      <c r="BB8042" s="9"/>
      <c r="BC8042" s="9"/>
      <c r="BD8042" s="9"/>
      <c r="BE8042" s="9"/>
      <c r="BF8042" s="9"/>
      <c r="BG8042" s="9"/>
      <c r="BH8042" s="9"/>
      <c r="BI8042" s="9"/>
      <c r="BJ8042" s="9"/>
      <c r="BK8042" s="9"/>
      <c r="BL8042" s="9"/>
      <c r="BM8042" s="9"/>
      <c r="BN8042" s="9"/>
      <c r="BO8042" s="9"/>
      <c r="BP8042" s="9"/>
      <c r="BQ8042" s="9"/>
      <c r="BR8042" s="9"/>
      <c r="BS8042" s="9"/>
      <c r="BT8042" s="9"/>
      <c r="BU8042" s="9"/>
      <c r="BV8042" s="9"/>
      <c r="BW8042" s="9"/>
      <c r="BX8042" s="9"/>
      <c r="BY8042" s="9"/>
      <c r="BZ8042" s="9"/>
      <c r="CA8042" s="9"/>
      <c r="CB8042" s="9"/>
      <c r="CC8042" s="9"/>
      <c r="CD8042" s="9"/>
      <c r="CE8042" s="9"/>
      <c r="CF8042" s="9"/>
    </row>
    <row r="8043" spans="1:84" x14ac:dyDescent="0.3">
      <c r="A8043" s="7" t="s">
        <v>4576</v>
      </c>
      <c r="B8043" s="8">
        <v>30660</v>
      </c>
      <c r="C8043" s="9" t="s">
        <v>1048</v>
      </c>
      <c r="D8043" s="9" t="s">
        <v>5108</v>
      </c>
      <c r="E8043" s="9" t="s">
        <v>5108</v>
      </c>
      <c r="F8043" s="9" t="s">
        <v>5108</v>
      </c>
      <c r="G8043" s="9" t="s">
        <v>5108</v>
      </c>
      <c r="H8043" s="9" t="s">
        <v>5108</v>
      </c>
      <c r="I8043" s="9" t="s">
        <v>5108</v>
      </c>
      <c r="J8043" s="9" t="s">
        <v>5108</v>
      </c>
      <c r="K8043" s="9" t="s">
        <v>5108</v>
      </c>
      <c r="L8043" s="9"/>
      <c r="M8043" s="9"/>
      <c r="N8043" s="9"/>
      <c r="O8043" s="9"/>
      <c r="P8043" s="9"/>
      <c r="Q8043" s="9"/>
      <c r="R8043" s="9"/>
      <c r="S8043" s="9"/>
      <c r="T8043" s="9"/>
      <c r="U8043" s="9"/>
      <c r="V8043" s="9"/>
      <c r="W8043" s="9"/>
      <c r="X8043" s="9"/>
      <c r="Y8043" s="9"/>
      <c r="Z8043" s="9"/>
      <c r="AA8043" s="9"/>
      <c r="AB8043" s="9"/>
      <c r="AC8043" s="9"/>
      <c r="AD8043" s="9"/>
      <c r="AE8043" s="9"/>
      <c r="AF8043" s="9"/>
      <c r="AG8043" s="9"/>
      <c r="AH8043" s="9"/>
      <c r="AI8043" s="9"/>
      <c r="AJ8043" s="9"/>
      <c r="AK8043" s="9"/>
      <c r="AL8043" s="9"/>
      <c r="AM8043" s="9"/>
      <c r="AN8043" s="9"/>
      <c r="AO8043" s="9"/>
      <c r="AP8043" s="9"/>
      <c r="AQ8043" s="9"/>
      <c r="AR8043" s="9"/>
      <c r="AS8043" s="9"/>
      <c r="AT8043" s="9"/>
      <c r="AU8043" s="9"/>
      <c r="AV8043" s="9"/>
      <c r="AW8043" s="9"/>
      <c r="AX8043" s="9"/>
      <c r="AY8043" s="9"/>
      <c r="AZ8043" s="9"/>
      <c r="BA8043" s="9"/>
      <c r="BB8043" s="9"/>
      <c r="BC8043" s="9"/>
      <c r="BD8043" s="9"/>
      <c r="BE8043" s="9"/>
      <c r="BF8043" s="9"/>
      <c r="BG8043" s="9"/>
      <c r="BH8043" s="9"/>
      <c r="BI8043" s="9"/>
      <c r="BJ8043" s="9"/>
      <c r="BK8043" s="9"/>
      <c r="BL8043" s="9"/>
      <c r="BM8043" s="9"/>
      <c r="BN8043" s="9"/>
      <c r="BO8043" s="9"/>
      <c r="BP8043" s="9"/>
      <c r="BQ8043" s="9"/>
      <c r="BR8043" s="9"/>
      <c r="BS8043" s="9"/>
      <c r="BT8043" s="9"/>
      <c r="BU8043" s="9"/>
      <c r="BV8043" s="9"/>
      <c r="BW8043" s="9"/>
      <c r="BX8043" s="9"/>
      <c r="BY8043" s="9"/>
      <c r="BZ8043" s="9"/>
      <c r="CA8043" s="9"/>
      <c r="CB8043" s="9"/>
      <c r="CC8043" s="9"/>
      <c r="CD8043" s="9"/>
      <c r="CE8043" s="9"/>
      <c r="CF8043" s="9"/>
    </row>
    <row r="8044" spans="1:84" x14ac:dyDescent="0.3">
      <c r="A8044" s="7" t="s">
        <v>8089</v>
      </c>
      <c r="B8044" s="8">
        <v>54852</v>
      </c>
      <c r="C8044" s="9" t="s">
        <v>1048</v>
      </c>
      <c r="D8044" s="9" t="s">
        <v>5108</v>
      </c>
      <c r="E8044" s="9"/>
      <c r="F8044" s="9"/>
      <c r="G8044" s="9"/>
      <c r="H8044" s="9"/>
      <c r="I8044" s="9"/>
      <c r="J8044" s="9"/>
      <c r="K8044" s="9"/>
      <c r="L8044" s="9"/>
      <c r="M8044" s="9"/>
      <c r="N8044" s="9"/>
      <c r="O8044" s="9"/>
      <c r="P8044" s="9"/>
      <c r="Q8044" s="9"/>
      <c r="R8044" s="9"/>
      <c r="S8044" s="9"/>
      <c r="T8044" s="9"/>
      <c r="U8044" s="9"/>
      <c r="V8044" s="9"/>
      <c r="W8044" s="9"/>
      <c r="X8044" s="9"/>
      <c r="Y8044" s="9"/>
      <c r="Z8044" s="9"/>
      <c r="AA8044" s="9"/>
      <c r="AB8044" s="9"/>
      <c r="AC8044" s="9"/>
      <c r="AD8044" s="9"/>
      <c r="AE8044" s="9"/>
      <c r="AF8044" s="9"/>
      <c r="AG8044" s="9"/>
      <c r="AH8044" s="9"/>
      <c r="AI8044" s="9"/>
      <c r="AJ8044" s="9"/>
      <c r="AK8044" s="9"/>
      <c r="AL8044" s="9"/>
      <c r="AM8044" s="9"/>
      <c r="AN8044" s="9"/>
      <c r="AO8044" s="9"/>
      <c r="AP8044" s="9"/>
      <c r="AQ8044" s="9"/>
      <c r="AR8044" s="9"/>
      <c r="AS8044" s="9"/>
      <c r="AT8044" s="9"/>
      <c r="AU8044" s="9"/>
      <c r="AV8044" s="9"/>
      <c r="AW8044" s="9"/>
      <c r="AX8044" s="9"/>
      <c r="AY8044" s="9"/>
      <c r="AZ8044" s="9"/>
      <c r="BA8044" s="9"/>
      <c r="BB8044" s="9"/>
      <c r="BC8044" s="9"/>
      <c r="BD8044" s="9"/>
      <c r="BE8044" s="9"/>
      <c r="BF8044" s="9"/>
      <c r="BG8044" s="9"/>
      <c r="BH8044" s="9"/>
      <c r="BI8044" s="9"/>
      <c r="BJ8044" s="9"/>
      <c r="BK8044" s="9"/>
      <c r="BL8044" s="9"/>
      <c r="BM8044" s="9"/>
      <c r="BN8044" s="9"/>
      <c r="BO8044" s="9"/>
      <c r="BP8044" s="9"/>
      <c r="BQ8044" s="9"/>
      <c r="BR8044" s="9"/>
      <c r="BS8044" s="9"/>
      <c r="BT8044" s="9"/>
      <c r="BU8044" s="9"/>
      <c r="BV8044" s="9"/>
      <c r="BW8044" s="9"/>
      <c r="BX8044" s="9"/>
      <c r="BY8044" s="9"/>
      <c r="BZ8044" s="9"/>
      <c r="CA8044" s="9"/>
      <c r="CB8044" s="9"/>
      <c r="CC8044" s="9"/>
      <c r="CD8044" s="9"/>
      <c r="CE8044" s="9"/>
      <c r="CF8044" s="9"/>
    </row>
    <row r="8045" spans="1:84" x14ac:dyDescent="0.3">
      <c r="A8045" s="7" t="s">
        <v>4577</v>
      </c>
      <c r="B8045" s="8">
        <v>80815</v>
      </c>
      <c r="C8045" s="9" t="s">
        <v>1048</v>
      </c>
      <c r="D8045" s="9" t="s">
        <v>5108</v>
      </c>
      <c r="E8045" s="9" t="s">
        <v>5108</v>
      </c>
      <c r="F8045" s="9" t="s">
        <v>5108</v>
      </c>
      <c r="G8045" s="9" t="s">
        <v>5108</v>
      </c>
      <c r="H8045" s="9" t="s">
        <v>5108</v>
      </c>
      <c r="I8045" s="9" t="s">
        <v>5108</v>
      </c>
      <c r="J8045" s="9" t="s">
        <v>5108</v>
      </c>
      <c r="K8045" s="9" t="s">
        <v>5108</v>
      </c>
      <c r="L8045" s="9" t="s">
        <v>5108</v>
      </c>
      <c r="M8045" s="9" t="s">
        <v>5108</v>
      </c>
      <c r="N8045" s="9" t="s">
        <v>5108</v>
      </c>
      <c r="O8045" s="9"/>
      <c r="P8045" s="9"/>
      <c r="Q8045" s="9"/>
      <c r="R8045" s="9"/>
      <c r="S8045" s="9"/>
      <c r="T8045" s="9"/>
      <c r="U8045" s="9"/>
      <c r="V8045" s="9"/>
      <c r="W8045" s="9"/>
      <c r="X8045" s="9"/>
      <c r="Y8045" s="9"/>
      <c r="Z8045" s="9"/>
      <c r="AA8045" s="9"/>
      <c r="AB8045" s="9"/>
      <c r="AC8045" s="9"/>
      <c r="AD8045" s="9"/>
      <c r="AE8045" s="9"/>
      <c r="AF8045" s="9"/>
      <c r="AG8045" s="9"/>
      <c r="AH8045" s="9"/>
      <c r="AI8045" s="9"/>
      <c r="AJ8045" s="9"/>
      <c r="AK8045" s="9"/>
      <c r="AL8045" s="9"/>
      <c r="AM8045" s="9"/>
      <c r="AN8045" s="9"/>
      <c r="AO8045" s="9"/>
      <c r="AP8045" s="9"/>
      <c r="AQ8045" s="9"/>
      <c r="AR8045" s="9"/>
      <c r="AS8045" s="9"/>
      <c r="AT8045" s="9"/>
      <c r="AU8045" s="9"/>
      <c r="AV8045" s="9"/>
      <c r="AW8045" s="9"/>
      <c r="AX8045" s="9"/>
      <c r="AY8045" s="9"/>
      <c r="AZ8045" s="9"/>
      <c r="BA8045" s="9"/>
      <c r="BB8045" s="9"/>
      <c r="BC8045" s="9"/>
      <c r="BD8045" s="9"/>
      <c r="BE8045" s="9"/>
      <c r="BF8045" s="9"/>
      <c r="BG8045" s="9"/>
      <c r="BH8045" s="9"/>
      <c r="BI8045" s="9"/>
      <c r="BJ8045" s="9"/>
      <c r="BK8045" s="9"/>
      <c r="BL8045" s="9"/>
      <c r="BM8045" s="9"/>
      <c r="BN8045" s="9"/>
      <c r="BO8045" s="9"/>
      <c r="BP8045" s="9"/>
      <c r="BQ8045" s="9"/>
      <c r="BR8045" s="9"/>
      <c r="BS8045" s="9"/>
      <c r="BT8045" s="9"/>
      <c r="BU8045" s="9"/>
      <c r="BV8045" s="9"/>
      <c r="BW8045" s="9"/>
      <c r="BX8045" s="9"/>
      <c r="BY8045" s="9"/>
      <c r="BZ8045" s="9"/>
      <c r="CA8045" s="9"/>
      <c r="CB8045" s="9"/>
      <c r="CC8045" s="9"/>
      <c r="CD8045" s="9"/>
      <c r="CE8045" s="9"/>
      <c r="CF8045" s="9"/>
    </row>
    <row r="8046" spans="1:84" x14ac:dyDescent="0.3">
      <c r="A8046" s="7" t="s">
        <v>4578</v>
      </c>
      <c r="B8046" s="8">
        <v>57106</v>
      </c>
      <c r="C8046" s="9" t="s">
        <v>5098</v>
      </c>
      <c r="D8046" s="9" t="s">
        <v>5108</v>
      </c>
      <c r="E8046" s="9"/>
      <c r="F8046" s="9"/>
      <c r="G8046" s="9"/>
      <c r="H8046" s="9"/>
      <c r="I8046" s="9"/>
      <c r="J8046" s="9"/>
      <c r="K8046" s="9"/>
      <c r="L8046" s="9"/>
      <c r="M8046" s="9"/>
      <c r="N8046" s="9"/>
      <c r="O8046" s="9"/>
      <c r="P8046" s="9"/>
      <c r="Q8046" s="9"/>
      <c r="R8046" s="9"/>
      <c r="S8046" s="9"/>
      <c r="T8046" s="9"/>
      <c r="U8046" s="9"/>
      <c r="V8046" s="9"/>
      <c r="W8046" s="9"/>
      <c r="X8046" s="9"/>
      <c r="Y8046" s="9" t="s">
        <v>5108</v>
      </c>
      <c r="Z8046" s="9" t="s">
        <v>5108</v>
      </c>
      <c r="AA8046" s="9" t="s">
        <v>5108</v>
      </c>
      <c r="AB8046" s="9" t="s">
        <v>5108</v>
      </c>
      <c r="AC8046" s="9" t="s">
        <v>5108</v>
      </c>
      <c r="AD8046" s="9" t="s">
        <v>5108</v>
      </c>
      <c r="AE8046" s="9" t="s">
        <v>5108</v>
      </c>
      <c r="AF8046" s="9"/>
      <c r="AG8046" s="9"/>
      <c r="AH8046" s="9"/>
      <c r="AI8046" s="9"/>
      <c r="AJ8046" s="9"/>
      <c r="AK8046" s="9"/>
      <c r="AL8046" s="9"/>
      <c r="AM8046" s="9"/>
      <c r="AN8046" s="9"/>
      <c r="AO8046" s="9"/>
      <c r="AP8046" s="9"/>
      <c r="AQ8046" s="9"/>
      <c r="AR8046" s="9"/>
      <c r="AS8046" s="9"/>
      <c r="AT8046" s="9"/>
      <c r="AU8046" s="9"/>
      <c r="AV8046" s="9"/>
      <c r="AW8046" s="9"/>
      <c r="AX8046" s="9"/>
      <c r="AY8046" s="9"/>
      <c r="AZ8046" s="9"/>
      <c r="BA8046" s="9"/>
      <c r="BB8046" s="9"/>
      <c r="BC8046" s="9"/>
      <c r="BD8046" s="9"/>
      <c r="BE8046" s="9"/>
      <c r="BF8046" s="9"/>
      <c r="BG8046" s="9"/>
      <c r="BH8046" s="9"/>
      <c r="BI8046" s="9"/>
      <c r="BJ8046" s="9"/>
      <c r="BK8046" s="9"/>
      <c r="BL8046" s="9"/>
      <c r="BM8046" s="9"/>
      <c r="BN8046" s="9"/>
      <c r="BO8046" s="9"/>
      <c r="BP8046" s="9"/>
      <c r="BQ8046" s="9"/>
      <c r="BR8046" s="9"/>
      <c r="BS8046" s="9"/>
      <c r="BT8046" s="9"/>
      <c r="BU8046" s="9"/>
      <c r="BV8046" s="9"/>
      <c r="BW8046" s="9"/>
      <c r="BX8046" s="9"/>
      <c r="BY8046" s="9"/>
      <c r="BZ8046" s="9"/>
      <c r="CA8046" s="9"/>
      <c r="CB8046" s="9"/>
      <c r="CC8046" s="9"/>
      <c r="CD8046" s="9"/>
      <c r="CE8046" s="9"/>
      <c r="CF8046" s="9"/>
    </row>
    <row r="8047" spans="1:84" x14ac:dyDescent="0.3">
      <c r="A8047" s="7" t="s">
        <v>4578</v>
      </c>
      <c r="B8047" s="8">
        <v>80810</v>
      </c>
      <c r="C8047" s="9" t="s">
        <v>1048</v>
      </c>
      <c r="D8047" s="9" t="s">
        <v>5108</v>
      </c>
      <c r="E8047" s="9" t="s">
        <v>5108</v>
      </c>
      <c r="F8047" s="9" t="s">
        <v>5108</v>
      </c>
      <c r="G8047" s="9" t="s">
        <v>5108</v>
      </c>
      <c r="H8047" s="9" t="s">
        <v>5108</v>
      </c>
      <c r="I8047" s="9" t="s">
        <v>5108</v>
      </c>
      <c r="J8047" s="9" t="s">
        <v>5108</v>
      </c>
      <c r="K8047" s="9" t="s">
        <v>5108</v>
      </c>
      <c r="L8047" s="9" t="s">
        <v>5108</v>
      </c>
      <c r="M8047" s="9" t="s">
        <v>5108</v>
      </c>
      <c r="N8047" s="9" t="s">
        <v>5108</v>
      </c>
      <c r="O8047" s="9"/>
      <c r="P8047" s="9"/>
      <c r="Q8047" s="9"/>
      <c r="R8047" s="9"/>
      <c r="S8047" s="9"/>
      <c r="T8047" s="9"/>
      <c r="U8047" s="9"/>
      <c r="V8047" s="9"/>
      <c r="W8047" s="9"/>
      <c r="X8047" s="9"/>
      <c r="Y8047" s="9"/>
      <c r="Z8047" s="9"/>
      <c r="AA8047" s="9"/>
      <c r="AB8047" s="9"/>
      <c r="AC8047" s="9"/>
      <c r="AD8047" s="9"/>
      <c r="AE8047" s="9"/>
      <c r="AF8047" s="9"/>
      <c r="AG8047" s="9"/>
      <c r="AH8047" s="9"/>
      <c r="AI8047" s="9"/>
      <c r="AJ8047" s="9"/>
      <c r="AK8047" s="9"/>
      <c r="AL8047" s="9"/>
      <c r="AM8047" s="9"/>
      <c r="AN8047" s="9"/>
      <c r="AO8047" s="9"/>
      <c r="AP8047" s="9"/>
      <c r="AQ8047" s="9"/>
      <c r="AR8047" s="9"/>
      <c r="AS8047" s="9"/>
      <c r="AT8047" s="9"/>
      <c r="AU8047" s="9"/>
      <c r="AV8047" s="9"/>
      <c r="AW8047" s="9"/>
      <c r="AX8047" s="9"/>
      <c r="AY8047" s="9"/>
      <c r="AZ8047" s="9"/>
      <c r="BA8047" s="9"/>
      <c r="BB8047" s="9"/>
      <c r="BC8047" s="9"/>
      <c r="BD8047" s="9"/>
      <c r="BE8047" s="9"/>
      <c r="BF8047" s="9"/>
      <c r="BG8047" s="9"/>
      <c r="BH8047" s="9"/>
      <c r="BI8047" s="9"/>
      <c r="BJ8047" s="9"/>
      <c r="BK8047" s="9"/>
      <c r="BL8047" s="9"/>
      <c r="BM8047" s="9"/>
      <c r="BN8047" s="9"/>
      <c r="BO8047" s="9"/>
      <c r="BP8047" s="9"/>
      <c r="BQ8047" s="9"/>
      <c r="BR8047" s="9"/>
      <c r="BS8047" s="9"/>
      <c r="BT8047" s="9"/>
      <c r="BU8047" s="9"/>
      <c r="BV8047" s="9"/>
      <c r="BW8047" s="9"/>
      <c r="BX8047" s="9"/>
      <c r="BY8047" s="9"/>
      <c r="BZ8047" s="9"/>
      <c r="CA8047" s="9"/>
      <c r="CB8047" s="9"/>
      <c r="CC8047" s="9"/>
      <c r="CD8047" s="9"/>
      <c r="CE8047" s="9"/>
      <c r="CF8047" s="9"/>
    </row>
    <row r="8048" spans="1:84" x14ac:dyDescent="0.3">
      <c r="A8048" s="7" t="s">
        <v>4579</v>
      </c>
      <c r="B8048" s="8">
        <v>31086</v>
      </c>
      <c r="C8048" s="9" t="s">
        <v>5109</v>
      </c>
      <c r="D8048" s="9" t="s">
        <v>5108</v>
      </c>
      <c r="E8048" s="9" t="s">
        <v>5108</v>
      </c>
      <c r="F8048" s="9" t="s">
        <v>5108</v>
      </c>
      <c r="G8048" s="9" t="s">
        <v>5108</v>
      </c>
      <c r="H8048" s="9" t="s">
        <v>5108</v>
      </c>
      <c r="I8048" s="9" t="s">
        <v>5108</v>
      </c>
      <c r="J8048" s="9" t="s">
        <v>5108</v>
      </c>
      <c r="K8048" s="9" t="s">
        <v>5108</v>
      </c>
      <c r="L8048" s="9"/>
      <c r="M8048" s="9"/>
      <c r="N8048" s="9"/>
      <c r="O8048" s="9"/>
      <c r="P8048" s="9"/>
      <c r="Q8048" s="9"/>
      <c r="R8048" s="9"/>
      <c r="S8048" s="9"/>
      <c r="T8048" s="9"/>
      <c r="U8048" s="9"/>
      <c r="V8048" s="9"/>
      <c r="W8048" s="9"/>
      <c r="X8048" s="9"/>
      <c r="Y8048" s="9"/>
      <c r="Z8048" s="9"/>
      <c r="AA8048" s="9"/>
      <c r="AB8048" s="9"/>
      <c r="AC8048" s="9"/>
      <c r="AD8048" s="9"/>
      <c r="AE8048" s="9"/>
      <c r="AF8048" s="9"/>
      <c r="AG8048" s="9"/>
      <c r="AH8048" s="9"/>
      <c r="AI8048" s="9"/>
      <c r="AJ8048" s="9"/>
      <c r="AK8048" s="9"/>
      <c r="AL8048" s="9"/>
      <c r="AM8048" s="9"/>
      <c r="AN8048" s="9"/>
      <c r="AO8048" s="9"/>
      <c r="AP8048" s="9"/>
      <c r="AQ8048" s="9"/>
      <c r="AR8048" s="9"/>
      <c r="AS8048" s="9"/>
      <c r="AT8048" s="9"/>
      <c r="AU8048" s="9"/>
      <c r="AV8048" s="9"/>
      <c r="AW8048" s="9"/>
      <c r="AX8048" s="9"/>
      <c r="AY8048" s="9"/>
      <c r="AZ8048" s="9"/>
      <c r="BA8048" s="9"/>
      <c r="BB8048" s="9"/>
      <c r="BC8048" s="9"/>
      <c r="BD8048" s="9"/>
      <c r="BE8048" s="9"/>
      <c r="BF8048" s="9"/>
      <c r="BG8048" s="9"/>
      <c r="BH8048" s="9"/>
      <c r="BI8048" s="9"/>
      <c r="BJ8048" s="9"/>
      <c r="BK8048" s="9"/>
      <c r="BL8048" s="9"/>
      <c r="BM8048" s="9"/>
      <c r="BN8048" s="9"/>
      <c r="BO8048" s="9"/>
      <c r="BP8048" s="9"/>
      <c r="BQ8048" s="9"/>
      <c r="BR8048" s="9"/>
      <c r="BS8048" s="9"/>
      <c r="BT8048" s="9"/>
      <c r="BU8048" s="9"/>
      <c r="BV8048" s="9"/>
      <c r="BW8048" s="9"/>
      <c r="BX8048" s="9"/>
      <c r="BY8048" s="9"/>
      <c r="BZ8048" s="9"/>
      <c r="CA8048" s="9"/>
      <c r="CB8048" s="9"/>
      <c r="CC8048" s="9"/>
      <c r="CD8048" s="9"/>
      <c r="CE8048" s="9"/>
      <c r="CF8048" s="9"/>
    </row>
    <row r="8049" spans="1:84" x14ac:dyDescent="0.3">
      <c r="A8049" s="7" t="s">
        <v>4580</v>
      </c>
      <c r="B8049" s="8">
        <v>63192</v>
      </c>
      <c r="C8049" s="9" t="s">
        <v>1048</v>
      </c>
      <c r="D8049" s="9" t="s">
        <v>5108</v>
      </c>
      <c r="E8049" s="9" t="s">
        <v>5108</v>
      </c>
      <c r="F8049" s="9" t="s">
        <v>5108</v>
      </c>
      <c r="G8049" s="9" t="s">
        <v>5108</v>
      </c>
      <c r="H8049" s="9" t="s">
        <v>5108</v>
      </c>
      <c r="I8049" s="9" t="s">
        <v>5108</v>
      </c>
      <c r="J8049" s="9" t="s">
        <v>5108</v>
      </c>
      <c r="K8049" s="9" t="s">
        <v>5108</v>
      </c>
      <c r="L8049" s="9"/>
      <c r="M8049" s="9"/>
      <c r="N8049" s="9"/>
      <c r="O8049" s="9"/>
      <c r="P8049" s="9"/>
      <c r="Q8049" s="9"/>
      <c r="R8049" s="9"/>
      <c r="S8049" s="9"/>
      <c r="T8049" s="9"/>
      <c r="U8049" s="9"/>
      <c r="V8049" s="9"/>
      <c r="W8049" s="9"/>
      <c r="X8049" s="9"/>
      <c r="Y8049" s="9"/>
      <c r="Z8049" s="9"/>
      <c r="AA8049" s="9"/>
      <c r="AB8049" s="9"/>
      <c r="AC8049" s="9"/>
      <c r="AD8049" s="9"/>
      <c r="AE8049" s="9"/>
      <c r="AF8049" s="9"/>
      <c r="AG8049" s="9"/>
      <c r="AH8049" s="9"/>
      <c r="AI8049" s="9"/>
      <c r="AJ8049" s="9"/>
      <c r="AK8049" s="9"/>
      <c r="AL8049" s="9"/>
      <c r="AM8049" s="9"/>
      <c r="AN8049" s="9"/>
      <c r="AO8049" s="9"/>
      <c r="AP8049" s="9"/>
      <c r="AQ8049" s="9"/>
      <c r="AR8049" s="9"/>
      <c r="AS8049" s="9" t="s">
        <v>5108</v>
      </c>
      <c r="AT8049" s="9" t="s">
        <v>5108</v>
      </c>
      <c r="AU8049" s="9" t="s">
        <v>5108</v>
      </c>
      <c r="AV8049" s="9" t="s">
        <v>5108</v>
      </c>
      <c r="AW8049" s="9" t="s">
        <v>5108</v>
      </c>
      <c r="AX8049" s="9" t="s">
        <v>5108</v>
      </c>
      <c r="AY8049" s="9" t="s">
        <v>5108</v>
      </c>
      <c r="AZ8049" s="9"/>
      <c r="BA8049" s="9"/>
      <c r="BB8049" s="9"/>
      <c r="BC8049" s="9"/>
      <c r="BD8049" s="9"/>
      <c r="BE8049" s="9"/>
      <c r="BF8049" s="9"/>
      <c r="BG8049" s="9"/>
      <c r="BH8049" s="9"/>
      <c r="BI8049" s="9"/>
      <c r="BJ8049" s="9"/>
      <c r="BK8049" s="9"/>
      <c r="BL8049" s="9"/>
      <c r="BM8049" s="9"/>
      <c r="BN8049" s="9"/>
      <c r="BO8049" s="9"/>
      <c r="BP8049" s="9"/>
      <c r="BQ8049" s="9"/>
      <c r="BR8049" s="9"/>
      <c r="BS8049" s="9"/>
      <c r="BT8049" s="9"/>
      <c r="BU8049" s="9"/>
      <c r="BV8049" s="9"/>
      <c r="BW8049" s="9"/>
      <c r="BX8049" s="9"/>
      <c r="BY8049" s="9"/>
      <c r="BZ8049" s="9"/>
      <c r="CA8049" s="9"/>
      <c r="CB8049" s="9"/>
      <c r="CC8049" s="9"/>
      <c r="CD8049" s="9"/>
      <c r="CE8049" s="9"/>
      <c r="CF8049" s="9"/>
    </row>
    <row r="8050" spans="1:84" x14ac:dyDescent="0.3">
      <c r="A8050" s="7" t="s">
        <v>4581</v>
      </c>
      <c r="B8050" s="8">
        <v>62900</v>
      </c>
      <c r="C8050" s="9" t="s">
        <v>1048</v>
      </c>
      <c r="D8050" s="9" t="s">
        <v>5108</v>
      </c>
      <c r="E8050" s="9" t="s">
        <v>5108</v>
      </c>
      <c r="F8050" s="9" t="s">
        <v>5108</v>
      </c>
      <c r="G8050" s="9" t="s">
        <v>5108</v>
      </c>
      <c r="H8050" s="9" t="s">
        <v>5108</v>
      </c>
      <c r="I8050" s="9" t="s">
        <v>5108</v>
      </c>
      <c r="J8050" s="9" t="s">
        <v>5108</v>
      </c>
      <c r="K8050" s="9" t="s">
        <v>5108</v>
      </c>
      <c r="L8050" s="9" t="s">
        <v>5108</v>
      </c>
      <c r="M8050" s="9" t="s">
        <v>5108</v>
      </c>
      <c r="N8050" s="9" t="s">
        <v>5108</v>
      </c>
      <c r="O8050" s="9"/>
      <c r="P8050" s="9"/>
      <c r="Q8050" s="9"/>
      <c r="R8050" s="9"/>
      <c r="S8050" s="9"/>
      <c r="T8050" s="9"/>
      <c r="U8050" s="9"/>
      <c r="V8050" s="9"/>
      <c r="W8050" s="9"/>
      <c r="X8050" s="9"/>
      <c r="Y8050" s="9"/>
      <c r="Z8050" s="9"/>
      <c r="AA8050" s="9"/>
      <c r="AB8050" s="9"/>
      <c r="AC8050" s="9"/>
      <c r="AD8050" s="9"/>
      <c r="AE8050" s="9"/>
      <c r="AF8050" s="9"/>
      <c r="AG8050" s="9"/>
      <c r="AH8050" s="9"/>
      <c r="AI8050" s="9"/>
      <c r="AJ8050" s="9"/>
      <c r="AK8050" s="9"/>
      <c r="AL8050" s="9"/>
      <c r="AM8050" s="9"/>
      <c r="AN8050" s="9"/>
      <c r="AO8050" s="9"/>
      <c r="AP8050" s="9"/>
      <c r="AQ8050" s="9"/>
      <c r="AR8050" s="9"/>
      <c r="AS8050" s="9"/>
      <c r="AT8050" s="9"/>
      <c r="AU8050" s="9"/>
      <c r="AV8050" s="9"/>
      <c r="AW8050" s="9"/>
      <c r="AX8050" s="9"/>
      <c r="AY8050" s="9"/>
      <c r="AZ8050" s="9"/>
      <c r="BA8050" s="9"/>
      <c r="BB8050" s="9"/>
      <c r="BC8050" s="9"/>
      <c r="BD8050" s="9"/>
      <c r="BE8050" s="9"/>
      <c r="BF8050" s="9"/>
      <c r="BG8050" s="9"/>
      <c r="BH8050" s="9"/>
      <c r="BI8050" s="9"/>
      <c r="BJ8050" s="9"/>
      <c r="BK8050" s="9"/>
      <c r="BL8050" s="9"/>
      <c r="BM8050" s="9"/>
      <c r="BN8050" s="9"/>
      <c r="BO8050" s="9"/>
      <c r="BP8050" s="9"/>
      <c r="BQ8050" s="9"/>
      <c r="BR8050" s="9"/>
      <c r="BS8050" s="9"/>
      <c r="BT8050" s="9"/>
      <c r="BU8050" s="9"/>
      <c r="BV8050" s="9"/>
      <c r="BW8050" s="9"/>
      <c r="BX8050" s="9"/>
      <c r="BY8050" s="9"/>
      <c r="BZ8050" s="9"/>
      <c r="CA8050" s="9"/>
      <c r="CB8050" s="9"/>
      <c r="CC8050" s="9"/>
      <c r="CD8050" s="9"/>
      <c r="CE8050" s="9"/>
      <c r="CF8050" s="9"/>
    </row>
    <row r="8051" spans="1:84" x14ac:dyDescent="0.3">
      <c r="A8051" s="7" t="s">
        <v>8090</v>
      </c>
      <c r="B8051" s="8">
        <v>29902</v>
      </c>
      <c r="C8051" s="9" t="s">
        <v>1048</v>
      </c>
      <c r="D8051" s="9" t="s">
        <v>5108</v>
      </c>
      <c r="E8051" s="9"/>
      <c r="F8051" s="9"/>
      <c r="G8051" s="9"/>
      <c r="H8051" s="9" t="s">
        <v>5099</v>
      </c>
      <c r="I8051" s="9" t="s">
        <v>5099</v>
      </c>
      <c r="J8051" s="9" t="s">
        <v>5099</v>
      </c>
      <c r="K8051" s="9" t="s">
        <v>5099</v>
      </c>
      <c r="L8051" s="9"/>
      <c r="M8051" s="9"/>
      <c r="N8051" s="9"/>
      <c r="O8051" s="9"/>
      <c r="P8051" s="9"/>
      <c r="Q8051" s="9"/>
      <c r="R8051" s="9"/>
      <c r="S8051" s="9"/>
      <c r="T8051" s="9"/>
      <c r="U8051" s="9"/>
      <c r="V8051" s="9"/>
      <c r="W8051" s="9"/>
      <c r="X8051" s="9"/>
      <c r="Y8051" s="9"/>
      <c r="Z8051" s="9"/>
      <c r="AA8051" s="9"/>
      <c r="AB8051" s="9"/>
      <c r="AC8051" s="9"/>
      <c r="AD8051" s="9"/>
      <c r="AE8051" s="9"/>
      <c r="AF8051" s="9"/>
      <c r="AG8051" s="9"/>
      <c r="AH8051" s="9"/>
      <c r="AI8051" s="9"/>
      <c r="AJ8051" s="9"/>
      <c r="AK8051" s="9"/>
      <c r="AL8051" s="9"/>
      <c r="AM8051" s="9"/>
      <c r="AN8051" s="9"/>
      <c r="AO8051" s="9"/>
      <c r="AP8051" s="9"/>
      <c r="AQ8051" s="9"/>
      <c r="AR8051" s="9"/>
      <c r="AS8051" s="9"/>
      <c r="AT8051" s="9"/>
      <c r="AU8051" s="9"/>
      <c r="AV8051" s="9"/>
      <c r="AW8051" s="9"/>
      <c r="AX8051" s="9"/>
      <c r="AY8051" s="9"/>
      <c r="AZ8051" s="9"/>
      <c r="BA8051" s="9"/>
      <c r="BB8051" s="9"/>
      <c r="BC8051" s="9"/>
      <c r="BD8051" s="9"/>
      <c r="BE8051" s="9"/>
      <c r="BF8051" s="9"/>
      <c r="BG8051" s="9"/>
      <c r="BH8051" s="9"/>
      <c r="BI8051" s="9"/>
      <c r="BJ8051" s="9"/>
      <c r="BK8051" s="9"/>
      <c r="BL8051" s="9"/>
      <c r="BM8051" s="9"/>
      <c r="BN8051" s="9"/>
      <c r="BO8051" s="9"/>
      <c r="BP8051" s="9"/>
      <c r="BQ8051" s="9"/>
      <c r="BR8051" s="9"/>
      <c r="BS8051" s="9"/>
      <c r="BT8051" s="9"/>
      <c r="BU8051" s="9"/>
      <c r="BV8051" s="9"/>
      <c r="BW8051" s="9"/>
      <c r="BX8051" s="9"/>
      <c r="BY8051" s="9"/>
      <c r="BZ8051" s="9"/>
      <c r="CA8051" s="9"/>
      <c r="CB8051" s="9"/>
      <c r="CC8051" s="9"/>
      <c r="CD8051" s="9"/>
      <c r="CE8051" s="9"/>
      <c r="CF8051" s="9"/>
    </row>
    <row r="8052" spans="1:84" x14ac:dyDescent="0.3">
      <c r="A8052" s="7" t="s">
        <v>8091</v>
      </c>
      <c r="B8052" s="8">
        <v>36797</v>
      </c>
      <c r="C8052" s="9" t="s">
        <v>5103</v>
      </c>
      <c r="D8052" s="9" t="s">
        <v>5108</v>
      </c>
      <c r="E8052" s="9"/>
      <c r="F8052" s="9"/>
      <c r="G8052" s="9"/>
      <c r="H8052" s="9"/>
      <c r="I8052" s="9"/>
      <c r="J8052" s="9"/>
      <c r="K8052" s="9"/>
      <c r="L8052" s="9"/>
      <c r="M8052" s="9"/>
      <c r="N8052" s="9"/>
      <c r="O8052" s="9"/>
      <c r="P8052" s="9"/>
      <c r="Q8052" s="9"/>
      <c r="R8052" s="9"/>
      <c r="S8052" s="9"/>
      <c r="T8052" s="9"/>
      <c r="U8052" s="9"/>
      <c r="V8052" s="9"/>
      <c r="W8052" s="9"/>
      <c r="X8052" s="9"/>
      <c r="Y8052" s="9"/>
      <c r="Z8052" s="9"/>
      <c r="AA8052" s="9"/>
      <c r="AB8052" s="9"/>
      <c r="AC8052" s="9"/>
      <c r="AD8052" s="9"/>
      <c r="AE8052" s="9"/>
      <c r="AF8052" s="9"/>
      <c r="AG8052" s="9"/>
      <c r="AH8052" s="9"/>
      <c r="AI8052" s="9"/>
      <c r="AJ8052" s="9"/>
      <c r="AK8052" s="9"/>
      <c r="AL8052" s="9"/>
      <c r="AM8052" s="9"/>
      <c r="AN8052" s="9"/>
      <c r="AO8052" s="9"/>
      <c r="AP8052" s="9"/>
      <c r="AQ8052" s="9"/>
      <c r="AR8052" s="9"/>
      <c r="AS8052" s="9"/>
      <c r="AT8052" s="9"/>
      <c r="AU8052" s="9"/>
      <c r="AV8052" s="9"/>
      <c r="AW8052" s="9"/>
      <c r="AX8052" s="9"/>
      <c r="AY8052" s="9"/>
      <c r="AZ8052" s="9"/>
      <c r="BA8052" s="9"/>
      <c r="BB8052" s="9"/>
      <c r="BC8052" s="9"/>
      <c r="BD8052" s="9"/>
      <c r="BE8052" s="9"/>
      <c r="BF8052" s="9"/>
      <c r="BG8052" s="9"/>
      <c r="BH8052" s="9"/>
      <c r="BI8052" s="9"/>
      <c r="BJ8052" s="9"/>
      <c r="BK8052" s="9"/>
      <c r="BL8052" s="9"/>
      <c r="BM8052" s="9"/>
      <c r="BN8052" s="9"/>
      <c r="BO8052" s="9"/>
      <c r="BP8052" s="9"/>
      <c r="BQ8052" s="9"/>
      <c r="BR8052" s="9"/>
      <c r="BS8052" s="9"/>
      <c r="BT8052" s="9"/>
      <c r="BU8052" s="9"/>
      <c r="BV8052" s="9"/>
      <c r="BW8052" s="9"/>
      <c r="BX8052" s="9"/>
      <c r="BY8052" s="9"/>
      <c r="BZ8052" s="9"/>
      <c r="CA8052" s="9"/>
      <c r="CB8052" s="9"/>
      <c r="CC8052" s="9"/>
      <c r="CD8052" s="9"/>
      <c r="CE8052" s="9"/>
      <c r="CF8052" s="9"/>
    </row>
    <row r="8053" spans="1:84" x14ac:dyDescent="0.3">
      <c r="A8053" s="7" t="s">
        <v>4582</v>
      </c>
      <c r="B8053" s="8">
        <v>80699</v>
      </c>
      <c r="C8053" s="9" t="s">
        <v>1048</v>
      </c>
      <c r="D8053" s="9" t="s">
        <v>5108</v>
      </c>
      <c r="E8053" s="9" t="s">
        <v>5146</v>
      </c>
      <c r="F8053" s="9" t="s">
        <v>5146</v>
      </c>
      <c r="G8053" s="9" t="s">
        <v>5146</v>
      </c>
      <c r="H8053" s="9" t="s">
        <v>5146</v>
      </c>
      <c r="I8053" s="9" t="s">
        <v>5146</v>
      </c>
      <c r="J8053" s="9" t="s">
        <v>5146</v>
      </c>
      <c r="K8053" s="9" t="s">
        <v>5146</v>
      </c>
      <c r="L8053" s="9"/>
      <c r="M8053" s="9"/>
      <c r="N8053" s="9"/>
      <c r="O8053" s="9"/>
      <c r="P8053" s="9"/>
      <c r="Q8053" s="9"/>
      <c r="R8053" s="9"/>
      <c r="S8053" s="9"/>
      <c r="T8053" s="9"/>
      <c r="U8053" s="9"/>
      <c r="V8053" s="9"/>
      <c r="W8053" s="9"/>
      <c r="X8053" s="9"/>
      <c r="Y8053" s="9"/>
      <c r="Z8053" s="9"/>
      <c r="AA8053" s="9"/>
      <c r="AB8053" s="9"/>
      <c r="AC8053" s="9"/>
      <c r="AD8053" s="9"/>
      <c r="AE8053" s="9"/>
      <c r="AF8053" s="9"/>
      <c r="AG8053" s="9"/>
      <c r="AH8053" s="9"/>
      <c r="AI8053" s="9"/>
      <c r="AJ8053" s="9"/>
      <c r="AK8053" s="9"/>
      <c r="AL8053" s="9"/>
      <c r="AM8053" s="9"/>
      <c r="AN8053" s="9"/>
      <c r="AO8053" s="9"/>
      <c r="AP8053" s="9"/>
      <c r="AQ8053" s="9"/>
      <c r="AR8053" s="9"/>
      <c r="AS8053" s="9"/>
      <c r="AT8053" s="9"/>
      <c r="AU8053" s="9"/>
      <c r="AV8053" s="9"/>
      <c r="AW8053" s="9"/>
      <c r="AX8053" s="9"/>
      <c r="AY8053" s="9"/>
      <c r="AZ8053" s="9"/>
      <c r="BA8053" s="9"/>
      <c r="BB8053" s="9"/>
      <c r="BC8053" s="9"/>
      <c r="BD8053" s="9"/>
      <c r="BE8053" s="9"/>
      <c r="BF8053" s="9"/>
      <c r="BG8053" s="9"/>
      <c r="BH8053" s="9"/>
      <c r="BI8053" s="9"/>
      <c r="BJ8053" s="9"/>
      <c r="BK8053" s="9"/>
      <c r="BL8053" s="9"/>
      <c r="BM8053" s="9"/>
      <c r="BN8053" s="9"/>
      <c r="BO8053" s="9"/>
      <c r="BP8053" s="9"/>
      <c r="BQ8053" s="9"/>
      <c r="BR8053" s="9"/>
      <c r="BS8053" s="9"/>
      <c r="BT8053" s="9"/>
      <c r="BU8053" s="9"/>
      <c r="BV8053" s="9"/>
      <c r="BW8053" s="9"/>
      <c r="BX8053" s="9"/>
      <c r="BY8053" s="9"/>
      <c r="BZ8053" s="9"/>
      <c r="CA8053" s="9"/>
      <c r="CB8053" s="9"/>
      <c r="CC8053" s="9"/>
      <c r="CD8053" s="9"/>
      <c r="CE8053" s="9"/>
      <c r="CF8053" s="9"/>
    </row>
    <row r="8054" spans="1:84" x14ac:dyDescent="0.3">
      <c r="A8054" s="7" t="s">
        <v>4583</v>
      </c>
      <c r="B8054" s="8">
        <v>29739</v>
      </c>
      <c r="C8054" s="9" t="s">
        <v>1048</v>
      </c>
      <c r="D8054" s="9" t="s">
        <v>5108</v>
      </c>
      <c r="E8054" s="9" t="s">
        <v>5108</v>
      </c>
      <c r="F8054" s="9" t="s">
        <v>5108</v>
      </c>
      <c r="G8054" s="9" t="s">
        <v>5108</v>
      </c>
      <c r="H8054" s="9" t="s">
        <v>5108</v>
      </c>
      <c r="I8054" s="9" t="s">
        <v>5108</v>
      </c>
      <c r="J8054" s="9" t="s">
        <v>5108</v>
      </c>
      <c r="K8054" s="9" t="s">
        <v>5108</v>
      </c>
      <c r="L8054" s="9" t="s">
        <v>5108</v>
      </c>
      <c r="M8054" s="9" t="s">
        <v>5108</v>
      </c>
      <c r="N8054" s="9" t="s">
        <v>5108</v>
      </c>
      <c r="O8054" s="9" t="s">
        <v>5108</v>
      </c>
      <c r="P8054" s="9" t="s">
        <v>5108</v>
      </c>
      <c r="Q8054" s="9" t="s">
        <v>5108</v>
      </c>
      <c r="R8054" s="9" t="s">
        <v>5108</v>
      </c>
      <c r="S8054" s="9" t="s">
        <v>5108</v>
      </c>
      <c r="T8054" s="9" t="s">
        <v>5108</v>
      </c>
      <c r="U8054" s="9" t="s">
        <v>5108</v>
      </c>
      <c r="V8054" s="9" t="s">
        <v>5108</v>
      </c>
      <c r="W8054" s="9" t="s">
        <v>5108</v>
      </c>
      <c r="X8054" s="9" t="s">
        <v>5108</v>
      </c>
      <c r="Y8054" s="9"/>
      <c r="Z8054" s="9"/>
      <c r="AA8054" s="9"/>
      <c r="AB8054" s="9"/>
      <c r="AC8054" s="9"/>
      <c r="AD8054" s="9"/>
      <c r="AE8054" s="9"/>
      <c r="AF8054" s="9"/>
      <c r="AG8054" s="9"/>
      <c r="AH8054" s="9"/>
      <c r="AI8054" s="9"/>
      <c r="AJ8054" s="9"/>
      <c r="AK8054" s="9"/>
      <c r="AL8054" s="9"/>
      <c r="AM8054" s="9"/>
      <c r="AN8054" s="9"/>
      <c r="AO8054" s="9"/>
      <c r="AP8054" s="9"/>
      <c r="AQ8054" s="9"/>
      <c r="AR8054" s="9"/>
      <c r="AS8054" s="9"/>
      <c r="AT8054" s="9"/>
      <c r="AU8054" s="9"/>
      <c r="AV8054" s="9"/>
      <c r="AW8054" s="9"/>
      <c r="AX8054" s="9"/>
      <c r="AY8054" s="9"/>
      <c r="AZ8054" s="9"/>
      <c r="BA8054" s="9"/>
      <c r="BB8054" s="9"/>
      <c r="BC8054" s="9"/>
      <c r="BD8054" s="9"/>
      <c r="BE8054" s="9"/>
      <c r="BF8054" s="9"/>
      <c r="BG8054" s="9"/>
      <c r="BH8054" s="9"/>
      <c r="BI8054" s="9"/>
      <c r="BJ8054" s="9"/>
      <c r="BK8054" s="9"/>
      <c r="BL8054" s="9"/>
      <c r="BM8054" s="9"/>
      <c r="BN8054" s="9"/>
      <c r="BO8054" s="9"/>
      <c r="BP8054" s="9"/>
      <c r="BQ8054" s="9"/>
      <c r="BR8054" s="9"/>
      <c r="BS8054" s="9"/>
      <c r="BT8054" s="9"/>
      <c r="BU8054" s="9"/>
      <c r="BV8054" s="9"/>
      <c r="BW8054" s="9"/>
      <c r="BX8054" s="9"/>
      <c r="BY8054" s="9"/>
      <c r="BZ8054" s="9"/>
      <c r="CA8054" s="9"/>
      <c r="CB8054" s="9"/>
      <c r="CC8054" s="9"/>
      <c r="CD8054" s="9"/>
      <c r="CE8054" s="9"/>
      <c r="CF8054" s="9"/>
    </row>
    <row r="8055" spans="1:84" x14ac:dyDescent="0.3">
      <c r="A8055" s="7" t="s">
        <v>4584</v>
      </c>
      <c r="B8055" s="8">
        <v>30654</v>
      </c>
      <c r="C8055" s="9" t="s">
        <v>1048</v>
      </c>
      <c r="D8055" s="9" t="s">
        <v>5108</v>
      </c>
      <c r="E8055" s="9" t="s">
        <v>5146</v>
      </c>
      <c r="F8055" s="9" t="s">
        <v>5146</v>
      </c>
      <c r="G8055" s="9" t="s">
        <v>5146</v>
      </c>
      <c r="H8055" s="9" t="s">
        <v>5146</v>
      </c>
      <c r="I8055" s="9" t="s">
        <v>5146</v>
      </c>
      <c r="J8055" s="9" t="s">
        <v>5146</v>
      </c>
      <c r="K8055" s="9" t="s">
        <v>5146</v>
      </c>
      <c r="L8055" s="9" t="s">
        <v>5146</v>
      </c>
      <c r="M8055" s="9"/>
      <c r="N8055" s="9"/>
      <c r="O8055" s="9"/>
      <c r="P8055" s="9"/>
      <c r="Q8055" s="9"/>
      <c r="R8055" s="9"/>
      <c r="S8055" s="9"/>
      <c r="T8055" s="9"/>
      <c r="U8055" s="9"/>
      <c r="V8055" s="9"/>
      <c r="W8055" s="9"/>
      <c r="X8055" s="9"/>
      <c r="Y8055" s="9" t="s">
        <v>5108</v>
      </c>
      <c r="Z8055" s="9" t="s">
        <v>5108</v>
      </c>
      <c r="AA8055" s="9" t="s">
        <v>5108</v>
      </c>
      <c r="AB8055" s="9" t="s">
        <v>5108</v>
      </c>
      <c r="AC8055" s="9" t="s">
        <v>5108</v>
      </c>
      <c r="AD8055" s="9"/>
      <c r="AE8055" s="9"/>
      <c r="AF8055" s="9"/>
      <c r="AG8055" s="9"/>
      <c r="AH8055" s="9"/>
      <c r="AI8055" s="9"/>
      <c r="AJ8055" s="9"/>
      <c r="AK8055" s="9"/>
      <c r="AL8055" s="9"/>
      <c r="AM8055" s="9"/>
      <c r="AN8055" s="9"/>
      <c r="AO8055" s="9"/>
      <c r="AP8055" s="9"/>
      <c r="AQ8055" s="9"/>
      <c r="AR8055" s="9"/>
      <c r="AS8055" s="9"/>
      <c r="AT8055" s="9"/>
      <c r="AU8055" s="9"/>
      <c r="AV8055" s="9"/>
      <c r="AW8055" s="9"/>
      <c r="AX8055" s="9"/>
      <c r="AY8055" s="9"/>
      <c r="AZ8055" s="9"/>
      <c r="BA8055" s="9"/>
      <c r="BB8055" s="9"/>
      <c r="BC8055" s="9"/>
      <c r="BD8055" s="9"/>
      <c r="BE8055" s="9"/>
      <c r="BF8055" s="9"/>
      <c r="BG8055" s="9"/>
      <c r="BH8055" s="9"/>
      <c r="BI8055" s="9"/>
      <c r="BJ8055" s="9"/>
      <c r="BK8055" s="9"/>
      <c r="BL8055" s="9"/>
      <c r="BM8055" s="9"/>
      <c r="BN8055" s="9"/>
      <c r="BO8055" s="9"/>
      <c r="BP8055" s="9"/>
      <c r="BQ8055" s="9"/>
      <c r="BR8055" s="9"/>
      <c r="BS8055" s="9"/>
      <c r="BT8055" s="9"/>
      <c r="BU8055" s="9"/>
      <c r="BV8055" s="9"/>
      <c r="BW8055" s="9"/>
      <c r="BX8055" s="9"/>
      <c r="BY8055" s="9"/>
      <c r="BZ8055" s="9"/>
      <c r="CA8055" s="9"/>
      <c r="CB8055" s="9"/>
      <c r="CC8055" s="9"/>
      <c r="CD8055" s="9"/>
      <c r="CE8055" s="9"/>
      <c r="CF8055" s="9"/>
    </row>
    <row r="8056" spans="1:84" x14ac:dyDescent="0.3">
      <c r="A8056" s="7" t="s">
        <v>8092</v>
      </c>
      <c r="B8056" s="8">
        <v>54179</v>
      </c>
      <c r="C8056" s="9" t="s">
        <v>5098</v>
      </c>
      <c r="D8056" s="9" t="s">
        <v>5108</v>
      </c>
      <c r="E8056" s="9"/>
      <c r="F8056" s="9"/>
      <c r="G8056" s="9"/>
      <c r="H8056" s="9"/>
      <c r="I8056" s="9"/>
      <c r="J8056" s="9"/>
      <c r="K8056" s="9"/>
      <c r="L8056" s="9"/>
      <c r="M8056" s="9"/>
      <c r="N8056" s="9"/>
      <c r="O8056" s="9"/>
      <c r="P8056" s="9"/>
      <c r="Q8056" s="9"/>
      <c r="R8056" s="9"/>
      <c r="S8056" s="9"/>
      <c r="T8056" s="9"/>
      <c r="U8056" s="9"/>
      <c r="V8056" s="9"/>
      <c r="W8056" s="9"/>
      <c r="X8056" s="9"/>
      <c r="Y8056" s="9"/>
      <c r="Z8056" s="9"/>
      <c r="AA8056" s="9"/>
      <c r="AB8056" s="9"/>
      <c r="AC8056" s="9"/>
      <c r="AD8056" s="9"/>
      <c r="AE8056" s="9"/>
      <c r="AF8056" s="9"/>
      <c r="AG8056" s="9"/>
      <c r="AH8056" s="9"/>
      <c r="AI8056" s="9"/>
      <c r="AJ8056" s="9"/>
      <c r="AK8056" s="9"/>
      <c r="AL8056" s="9"/>
      <c r="AM8056" s="9"/>
      <c r="AN8056" s="9"/>
      <c r="AO8056" s="9"/>
      <c r="AP8056" s="9"/>
      <c r="AQ8056" s="9"/>
      <c r="AR8056" s="9"/>
      <c r="AS8056" s="9"/>
      <c r="AT8056" s="9"/>
      <c r="AU8056" s="9"/>
      <c r="AV8056" s="9"/>
      <c r="AW8056" s="9"/>
      <c r="AX8056" s="9"/>
      <c r="AY8056" s="9"/>
      <c r="AZ8056" s="9"/>
      <c r="BA8056" s="9"/>
      <c r="BB8056" s="9"/>
      <c r="BC8056" s="9"/>
      <c r="BD8056" s="9"/>
      <c r="BE8056" s="9"/>
      <c r="BF8056" s="9"/>
      <c r="BG8056" s="9"/>
      <c r="BH8056" s="9"/>
      <c r="BI8056" s="9"/>
      <c r="BJ8056" s="9"/>
      <c r="BK8056" s="9"/>
      <c r="BL8056" s="9"/>
      <c r="BM8056" s="9"/>
      <c r="BN8056" s="9"/>
      <c r="BO8056" s="9"/>
      <c r="BP8056" s="9"/>
      <c r="BQ8056" s="9"/>
      <c r="BR8056" s="9"/>
      <c r="BS8056" s="9"/>
      <c r="BT8056" s="9"/>
      <c r="BU8056" s="9"/>
      <c r="BV8056" s="9"/>
      <c r="BW8056" s="9"/>
      <c r="BX8056" s="9"/>
      <c r="BY8056" s="9"/>
      <c r="BZ8056" s="9"/>
      <c r="CA8056" s="9"/>
      <c r="CB8056" s="9"/>
      <c r="CC8056" s="9"/>
      <c r="CD8056" s="9"/>
      <c r="CE8056" s="9"/>
      <c r="CF8056" s="9"/>
    </row>
    <row r="8057" spans="1:84" x14ac:dyDescent="0.3">
      <c r="A8057" s="7" t="s">
        <v>4585</v>
      </c>
      <c r="B8057" s="8">
        <v>81198</v>
      </c>
      <c r="C8057" s="9" t="s">
        <v>1048</v>
      </c>
      <c r="D8057" s="9" t="s">
        <v>5108</v>
      </c>
      <c r="E8057" s="9" t="s">
        <v>5108</v>
      </c>
      <c r="F8057" s="9" t="s">
        <v>5108</v>
      </c>
      <c r="G8057" s="9" t="s">
        <v>5108</v>
      </c>
      <c r="H8057" s="9" t="s">
        <v>5108</v>
      </c>
      <c r="I8057" s="9" t="s">
        <v>5108</v>
      </c>
      <c r="J8057" s="9" t="s">
        <v>5108</v>
      </c>
      <c r="K8057" s="9" t="s">
        <v>5108</v>
      </c>
      <c r="L8057" s="9" t="s">
        <v>5108</v>
      </c>
      <c r="M8057" s="9" t="s">
        <v>5108</v>
      </c>
      <c r="N8057" s="9" t="s">
        <v>5108</v>
      </c>
      <c r="O8057" s="9"/>
      <c r="P8057" s="9"/>
      <c r="Q8057" s="9"/>
      <c r="R8057" s="9"/>
      <c r="S8057" s="9"/>
      <c r="T8057" s="9"/>
      <c r="U8057" s="9"/>
      <c r="V8057" s="9"/>
      <c r="W8057" s="9"/>
      <c r="X8057" s="9"/>
      <c r="Y8057" s="9"/>
      <c r="Z8057" s="9"/>
      <c r="AA8057" s="9"/>
      <c r="AB8057" s="9"/>
      <c r="AC8057" s="9"/>
      <c r="AD8057" s="9"/>
      <c r="AE8057" s="9"/>
      <c r="AF8057" s="9"/>
      <c r="AG8057" s="9"/>
      <c r="AH8057" s="9"/>
      <c r="AI8057" s="9"/>
      <c r="AJ8057" s="9"/>
      <c r="AK8057" s="9"/>
      <c r="AL8057" s="9"/>
      <c r="AM8057" s="9"/>
      <c r="AN8057" s="9"/>
      <c r="AO8057" s="9"/>
      <c r="AP8057" s="9"/>
      <c r="AQ8057" s="9"/>
      <c r="AR8057" s="9"/>
      <c r="AS8057" s="9"/>
      <c r="AT8057" s="9"/>
      <c r="AU8057" s="9"/>
      <c r="AV8057" s="9"/>
      <c r="AW8057" s="9"/>
      <c r="AX8057" s="9"/>
      <c r="AY8057" s="9"/>
      <c r="AZ8057" s="9"/>
      <c r="BA8057" s="9"/>
      <c r="BB8057" s="9"/>
      <c r="BC8057" s="9"/>
      <c r="BD8057" s="9"/>
      <c r="BE8057" s="9"/>
      <c r="BF8057" s="9"/>
      <c r="BG8057" s="9"/>
      <c r="BH8057" s="9"/>
      <c r="BI8057" s="9"/>
      <c r="BJ8057" s="9"/>
      <c r="BK8057" s="9"/>
      <c r="BL8057" s="9"/>
      <c r="BM8057" s="9"/>
      <c r="BN8057" s="9"/>
      <c r="BO8057" s="9"/>
      <c r="BP8057" s="9"/>
      <c r="BQ8057" s="9"/>
      <c r="BR8057" s="9"/>
      <c r="BS8057" s="9"/>
      <c r="BT8057" s="9"/>
      <c r="BU8057" s="9"/>
      <c r="BV8057" s="9"/>
      <c r="BW8057" s="9"/>
      <c r="BX8057" s="9"/>
      <c r="BY8057" s="9"/>
      <c r="BZ8057" s="9"/>
      <c r="CA8057" s="9"/>
      <c r="CB8057" s="9"/>
      <c r="CC8057" s="9"/>
      <c r="CD8057" s="9"/>
      <c r="CE8057" s="9"/>
      <c r="CF8057" s="9"/>
    </row>
    <row r="8058" spans="1:84" x14ac:dyDescent="0.3">
      <c r="A8058" s="7" t="s">
        <v>8093</v>
      </c>
      <c r="B8058" s="8">
        <v>61046</v>
      </c>
      <c r="C8058" s="9" t="s">
        <v>1048</v>
      </c>
      <c r="D8058" s="9" t="s">
        <v>5108</v>
      </c>
      <c r="E8058" s="9"/>
      <c r="F8058" s="9"/>
      <c r="G8058" s="9"/>
      <c r="H8058" s="9"/>
      <c r="I8058" s="9"/>
      <c r="J8058" s="9"/>
      <c r="K8058" s="9"/>
      <c r="L8058" s="9"/>
      <c r="M8058" s="9"/>
      <c r="N8058" s="9"/>
      <c r="O8058" s="9"/>
      <c r="P8058" s="9"/>
      <c r="Q8058" s="9"/>
      <c r="R8058" s="9"/>
      <c r="S8058" s="9"/>
      <c r="T8058" s="9"/>
      <c r="U8058" s="9"/>
      <c r="V8058" s="9"/>
      <c r="W8058" s="9"/>
      <c r="X8058" s="9"/>
      <c r="Y8058" s="9"/>
      <c r="Z8058" s="9"/>
      <c r="AA8058" s="9"/>
      <c r="AB8058" s="9"/>
      <c r="AC8058" s="9"/>
      <c r="AD8058" s="9"/>
      <c r="AE8058" s="9"/>
      <c r="AF8058" s="9"/>
      <c r="AG8058" s="9"/>
      <c r="AH8058" s="9"/>
      <c r="AI8058" s="9"/>
      <c r="AJ8058" s="9"/>
      <c r="AK8058" s="9"/>
      <c r="AL8058" s="9"/>
      <c r="AM8058" s="9"/>
      <c r="AN8058" s="9"/>
      <c r="AO8058" s="9"/>
      <c r="AP8058" s="9"/>
      <c r="AQ8058" s="9"/>
      <c r="AR8058" s="9"/>
      <c r="AS8058" s="9"/>
      <c r="AT8058" s="9"/>
      <c r="AU8058" s="9"/>
      <c r="AV8058" s="9"/>
      <c r="AW8058" s="9"/>
      <c r="AX8058" s="9"/>
      <c r="AY8058" s="9"/>
      <c r="AZ8058" s="9"/>
      <c r="BA8058" s="9"/>
      <c r="BB8058" s="9"/>
      <c r="BC8058" s="9"/>
      <c r="BD8058" s="9"/>
      <c r="BE8058" s="9"/>
      <c r="BF8058" s="9"/>
      <c r="BG8058" s="9"/>
      <c r="BH8058" s="9"/>
      <c r="BI8058" s="9"/>
      <c r="BJ8058" s="9"/>
      <c r="BK8058" s="9"/>
      <c r="BL8058" s="9"/>
      <c r="BM8058" s="9"/>
      <c r="BN8058" s="9"/>
      <c r="BO8058" s="9"/>
      <c r="BP8058" s="9"/>
      <c r="BQ8058" s="9"/>
      <c r="BR8058" s="9"/>
      <c r="BS8058" s="9"/>
      <c r="BT8058" s="9"/>
      <c r="BU8058" s="9"/>
      <c r="BV8058" s="9"/>
      <c r="BW8058" s="9"/>
      <c r="BX8058" s="9"/>
      <c r="BY8058" s="9"/>
      <c r="BZ8058" s="9"/>
      <c r="CA8058" s="9"/>
      <c r="CB8058" s="9"/>
      <c r="CC8058" s="9"/>
      <c r="CD8058" s="9"/>
      <c r="CE8058" s="9"/>
      <c r="CF8058" s="9"/>
    </row>
    <row r="8059" spans="1:84" x14ac:dyDescent="0.3">
      <c r="A8059" s="7" t="s">
        <v>4586</v>
      </c>
      <c r="B8059" s="8">
        <v>50758</v>
      </c>
      <c r="C8059" s="9" t="s">
        <v>5098</v>
      </c>
      <c r="D8059" s="9" t="s">
        <v>5144</v>
      </c>
      <c r="E8059" s="9" t="s">
        <v>5099</v>
      </c>
      <c r="F8059" s="9" t="s">
        <v>5099</v>
      </c>
      <c r="G8059" s="9" t="s">
        <v>5099</v>
      </c>
      <c r="H8059" s="9" t="s">
        <v>5099</v>
      </c>
      <c r="I8059" s="9" t="s">
        <v>5099</v>
      </c>
      <c r="J8059" s="9" t="s">
        <v>5099</v>
      </c>
      <c r="K8059" s="9" t="s">
        <v>5099</v>
      </c>
      <c r="L8059" s="9"/>
      <c r="M8059" s="9"/>
      <c r="N8059" s="9"/>
      <c r="O8059" s="9"/>
      <c r="P8059" s="9"/>
      <c r="Q8059" s="9"/>
      <c r="R8059" s="9"/>
      <c r="S8059" s="9"/>
      <c r="T8059" s="9"/>
      <c r="U8059" s="9"/>
      <c r="V8059" s="9"/>
      <c r="W8059" s="9"/>
      <c r="X8059" s="9"/>
      <c r="Y8059" s="9"/>
      <c r="Z8059" s="9"/>
      <c r="AA8059" s="9"/>
      <c r="AB8059" s="9"/>
      <c r="AC8059" s="9"/>
      <c r="AD8059" s="9"/>
      <c r="AE8059" s="9"/>
      <c r="AF8059" s="9"/>
      <c r="AG8059" s="9"/>
      <c r="AH8059" s="9"/>
      <c r="AI8059" s="9"/>
      <c r="AJ8059" s="9"/>
      <c r="AK8059" s="9"/>
      <c r="AL8059" s="9"/>
      <c r="AM8059" s="9"/>
      <c r="AN8059" s="9"/>
      <c r="AO8059" s="9"/>
      <c r="AP8059" s="9"/>
      <c r="AQ8059" s="9"/>
      <c r="AR8059" s="9"/>
      <c r="AS8059" s="9"/>
      <c r="AT8059" s="9"/>
      <c r="AU8059" s="9"/>
      <c r="AV8059" s="9"/>
      <c r="AW8059" s="9"/>
      <c r="AX8059" s="9"/>
      <c r="AY8059" s="9"/>
      <c r="AZ8059" s="9"/>
      <c r="BA8059" s="9"/>
      <c r="BB8059" s="9"/>
      <c r="BC8059" s="9"/>
      <c r="BD8059" s="9"/>
      <c r="BE8059" s="9"/>
      <c r="BF8059" s="9"/>
      <c r="BG8059" s="9"/>
      <c r="BH8059" s="9"/>
      <c r="BI8059" s="9"/>
      <c r="BJ8059" s="9"/>
      <c r="BK8059" s="9"/>
      <c r="BL8059" s="9"/>
      <c r="BM8059" s="9"/>
      <c r="BN8059" s="9"/>
      <c r="BO8059" s="9"/>
      <c r="BP8059" s="9"/>
      <c r="BQ8059" s="9"/>
      <c r="BR8059" s="9"/>
      <c r="BS8059" s="9"/>
      <c r="BT8059" s="9"/>
      <c r="BU8059" s="9"/>
      <c r="BV8059" s="9"/>
      <c r="BW8059" s="9"/>
      <c r="BX8059" s="9"/>
      <c r="BY8059" s="9"/>
      <c r="BZ8059" s="9"/>
      <c r="CA8059" s="9"/>
      <c r="CB8059" s="9"/>
      <c r="CC8059" s="9"/>
      <c r="CD8059" s="9"/>
      <c r="CE8059" s="9"/>
      <c r="CF8059" s="9"/>
    </row>
    <row r="8060" spans="1:84" x14ac:dyDescent="0.3">
      <c r="A8060" s="7" t="s">
        <v>4587</v>
      </c>
      <c r="B8060" s="8">
        <v>25250</v>
      </c>
      <c r="C8060" s="9" t="s">
        <v>5098</v>
      </c>
      <c r="D8060" s="9" t="s">
        <v>5106</v>
      </c>
      <c r="E8060" s="9" t="s">
        <v>5099</v>
      </c>
      <c r="F8060" s="9" t="s">
        <v>5099</v>
      </c>
      <c r="G8060" s="9" t="s">
        <v>5099</v>
      </c>
      <c r="H8060" s="9" t="s">
        <v>5099</v>
      </c>
      <c r="I8060" s="9" t="s">
        <v>5099</v>
      </c>
      <c r="J8060" s="9" t="s">
        <v>5099</v>
      </c>
      <c r="K8060" s="9" t="s">
        <v>5099</v>
      </c>
      <c r="L8060" s="9" t="s">
        <v>5099</v>
      </c>
      <c r="M8060" s="9" t="s">
        <v>5099</v>
      </c>
      <c r="N8060" s="9" t="s">
        <v>5099</v>
      </c>
      <c r="O8060" s="9" t="s">
        <v>5099</v>
      </c>
      <c r="P8060" s="9" t="s">
        <v>5099</v>
      </c>
      <c r="Q8060" s="9" t="s">
        <v>5099</v>
      </c>
      <c r="R8060" s="9" t="s">
        <v>5099</v>
      </c>
      <c r="S8060" s="9" t="s">
        <v>5099</v>
      </c>
      <c r="T8060" s="9" t="s">
        <v>5099</v>
      </c>
      <c r="U8060" s="9" t="s">
        <v>5099</v>
      </c>
      <c r="V8060" s="9" t="s">
        <v>5099</v>
      </c>
      <c r="W8060" s="9" t="s">
        <v>5099</v>
      </c>
      <c r="X8060" s="9" t="s">
        <v>5099</v>
      </c>
      <c r="Y8060" s="9"/>
      <c r="Z8060" s="9"/>
      <c r="AA8060" s="9"/>
      <c r="AB8060" s="9"/>
      <c r="AC8060" s="9"/>
      <c r="AD8060" s="9"/>
      <c r="AE8060" s="9"/>
      <c r="AF8060" s="9"/>
      <c r="AG8060" s="9"/>
      <c r="AH8060" s="9"/>
      <c r="AI8060" s="9"/>
      <c r="AJ8060" s="9"/>
      <c r="AK8060" s="9"/>
      <c r="AL8060" s="9"/>
      <c r="AM8060" s="9"/>
      <c r="AN8060" s="9" t="s">
        <v>5099</v>
      </c>
      <c r="AO8060" s="9" t="s">
        <v>5099</v>
      </c>
      <c r="AP8060" s="9"/>
      <c r="AQ8060" s="9"/>
      <c r="AR8060" s="9" t="s">
        <v>5099</v>
      </c>
      <c r="AS8060" s="9"/>
      <c r="AT8060" s="9"/>
      <c r="AU8060" s="9"/>
      <c r="AV8060" s="9"/>
      <c r="AW8060" s="9"/>
      <c r="AX8060" s="9"/>
      <c r="AY8060" s="9"/>
      <c r="AZ8060" s="9"/>
      <c r="BA8060" s="9"/>
      <c r="BB8060" s="9"/>
      <c r="BC8060" s="9"/>
      <c r="BD8060" s="9"/>
      <c r="BE8060" s="9"/>
      <c r="BF8060" s="9"/>
      <c r="BG8060" s="9"/>
      <c r="BH8060" s="9"/>
      <c r="BI8060" s="9"/>
      <c r="BJ8060" s="9"/>
      <c r="BK8060" s="9"/>
      <c r="BL8060" s="9"/>
      <c r="BM8060" s="9"/>
      <c r="BN8060" s="9"/>
      <c r="BO8060" s="9"/>
      <c r="BP8060" s="9"/>
      <c r="BQ8060" s="9"/>
      <c r="BR8060" s="9"/>
      <c r="BS8060" s="9"/>
      <c r="BT8060" s="9"/>
      <c r="BU8060" s="9"/>
      <c r="BV8060" s="9"/>
      <c r="BW8060" s="9"/>
      <c r="BX8060" s="9"/>
      <c r="BY8060" s="9"/>
      <c r="BZ8060" s="9"/>
      <c r="CA8060" s="9"/>
      <c r="CB8060" s="9"/>
      <c r="CC8060" s="9"/>
      <c r="CD8060" s="9"/>
      <c r="CE8060" s="9"/>
      <c r="CF8060" s="9"/>
    </row>
    <row r="8061" spans="1:84" x14ac:dyDescent="0.3">
      <c r="A8061" s="7" t="s">
        <v>4588</v>
      </c>
      <c r="B8061" s="8">
        <v>27288</v>
      </c>
      <c r="C8061" s="9" t="s">
        <v>1048</v>
      </c>
      <c r="D8061" s="9" t="s">
        <v>5099</v>
      </c>
      <c r="E8061" s="9" t="s">
        <v>5099</v>
      </c>
      <c r="F8061" s="9" t="s">
        <v>5099</v>
      </c>
      <c r="G8061" s="9" t="s">
        <v>5099</v>
      </c>
      <c r="H8061" s="9" t="s">
        <v>5099</v>
      </c>
      <c r="I8061" s="9" t="s">
        <v>5099</v>
      </c>
      <c r="J8061" s="9" t="s">
        <v>5099</v>
      </c>
      <c r="K8061" s="9" t="s">
        <v>5099</v>
      </c>
      <c r="L8061" s="9"/>
      <c r="M8061" s="9"/>
      <c r="N8061" s="9"/>
      <c r="O8061" s="9"/>
      <c r="P8061" s="9"/>
      <c r="Q8061" s="9"/>
      <c r="R8061" s="9"/>
      <c r="S8061" s="9"/>
      <c r="T8061" s="9"/>
      <c r="U8061" s="9"/>
      <c r="V8061" s="9"/>
      <c r="W8061" s="9"/>
      <c r="X8061" s="9"/>
      <c r="Y8061" s="9"/>
      <c r="Z8061" s="9"/>
      <c r="AA8061" s="9"/>
      <c r="AB8061" s="9"/>
      <c r="AC8061" s="9"/>
      <c r="AD8061" s="9"/>
      <c r="AE8061" s="9"/>
      <c r="AF8061" s="9"/>
      <c r="AG8061" s="9"/>
      <c r="AH8061" s="9"/>
      <c r="AI8061" s="9"/>
      <c r="AJ8061" s="9"/>
      <c r="AK8061" s="9"/>
      <c r="AL8061" s="9"/>
      <c r="AM8061" s="9"/>
      <c r="AN8061" s="9"/>
      <c r="AO8061" s="9"/>
      <c r="AP8061" s="9"/>
      <c r="AQ8061" s="9"/>
      <c r="AR8061" s="9"/>
      <c r="AS8061" s="9"/>
      <c r="AT8061" s="9"/>
      <c r="AU8061" s="9"/>
      <c r="AV8061" s="9"/>
      <c r="AW8061" s="9"/>
      <c r="AX8061" s="9"/>
      <c r="AY8061" s="9"/>
      <c r="AZ8061" s="9"/>
      <c r="BA8061" s="9"/>
      <c r="BB8061" s="9"/>
      <c r="BC8061" s="9"/>
      <c r="BD8061" s="9"/>
      <c r="BE8061" s="9"/>
      <c r="BF8061" s="9"/>
      <c r="BG8061" s="9"/>
      <c r="BH8061" s="9"/>
      <c r="BI8061" s="9"/>
      <c r="BJ8061" s="9"/>
      <c r="BK8061" s="9"/>
      <c r="BL8061" s="9"/>
      <c r="BM8061" s="9"/>
      <c r="BN8061" s="9"/>
      <c r="BO8061" s="9"/>
      <c r="BP8061" s="9"/>
      <c r="BQ8061" s="9"/>
      <c r="BR8061" s="9"/>
      <c r="BS8061" s="9"/>
      <c r="BT8061" s="9"/>
      <c r="BU8061" s="9"/>
      <c r="BV8061" s="9"/>
      <c r="BW8061" s="9"/>
      <c r="BX8061" s="9"/>
      <c r="BY8061" s="9"/>
      <c r="BZ8061" s="9"/>
      <c r="CA8061" s="9"/>
      <c r="CB8061" s="9"/>
      <c r="CC8061" s="9"/>
      <c r="CD8061" s="9"/>
      <c r="CE8061" s="9"/>
      <c r="CF8061" s="9"/>
    </row>
    <row r="8062" spans="1:84" x14ac:dyDescent="0.3">
      <c r="A8062" s="7" t="s">
        <v>8094</v>
      </c>
      <c r="B8062" s="8">
        <v>53233</v>
      </c>
      <c r="C8062" s="9" t="s">
        <v>5109</v>
      </c>
      <c r="D8062" s="9" t="s">
        <v>5106</v>
      </c>
      <c r="E8062" s="9"/>
      <c r="F8062" s="9"/>
      <c r="G8062" s="9"/>
      <c r="H8062" s="9"/>
      <c r="I8062" s="9"/>
      <c r="J8062" s="9" t="s">
        <v>5099</v>
      </c>
      <c r="K8062" s="9" t="s">
        <v>5099</v>
      </c>
      <c r="L8062" s="9" t="s">
        <v>5099</v>
      </c>
      <c r="M8062" s="9" t="s">
        <v>5099</v>
      </c>
      <c r="N8062" s="9" t="s">
        <v>5099</v>
      </c>
      <c r="O8062" s="9" t="s">
        <v>5099</v>
      </c>
      <c r="P8062" s="9" t="s">
        <v>5099</v>
      </c>
      <c r="Q8062" s="9"/>
      <c r="R8062" s="9"/>
      <c r="S8062" s="9"/>
      <c r="T8062" s="9"/>
      <c r="U8062" s="9"/>
      <c r="V8062" s="9"/>
      <c r="W8062" s="9"/>
      <c r="X8062" s="9"/>
      <c r="Y8062" s="9"/>
      <c r="Z8062" s="9"/>
      <c r="AA8062" s="9"/>
      <c r="AB8062" s="9"/>
      <c r="AC8062" s="9"/>
      <c r="AD8062" s="9"/>
      <c r="AE8062" s="9"/>
      <c r="AF8062" s="9"/>
      <c r="AG8062" s="9"/>
      <c r="AH8062" s="9"/>
      <c r="AI8062" s="9"/>
      <c r="AJ8062" s="9"/>
      <c r="AK8062" s="9"/>
      <c r="AL8062" s="9"/>
      <c r="AM8062" s="9"/>
      <c r="AN8062" s="9"/>
      <c r="AO8062" s="9"/>
      <c r="AP8062" s="9"/>
      <c r="AQ8062" s="9"/>
      <c r="AR8062" s="9"/>
      <c r="AS8062" s="9"/>
      <c r="AT8062" s="9"/>
      <c r="AU8062" s="9"/>
      <c r="AV8062" s="9"/>
      <c r="AW8062" s="9"/>
      <c r="AX8062" s="9"/>
      <c r="AY8062" s="9"/>
      <c r="AZ8062" s="9"/>
      <c r="BA8062" s="9"/>
      <c r="BB8062" s="9"/>
      <c r="BC8062" s="9"/>
      <c r="BD8062" s="9"/>
      <c r="BE8062" s="9"/>
      <c r="BF8062" s="9"/>
      <c r="BG8062" s="9"/>
      <c r="BH8062" s="9"/>
      <c r="BI8062" s="9"/>
      <c r="BJ8062" s="9"/>
      <c r="BK8062" s="9"/>
      <c r="BL8062" s="9"/>
      <c r="BM8062" s="9"/>
      <c r="BN8062" s="9"/>
      <c r="BO8062" s="9"/>
      <c r="BP8062" s="9"/>
      <c r="BQ8062" s="9"/>
      <c r="BR8062" s="9"/>
      <c r="BS8062" s="9"/>
      <c r="BT8062" s="9"/>
      <c r="BU8062" s="9"/>
      <c r="BV8062" s="9"/>
      <c r="BW8062" s="9"/>
      <c r="BX8062" s="9"/>
      <c r="BY8062" s="9"/>
      <c r="BZ8062" s="9"/>
      <c r="CA8062" s="9"/>
      <c r="CB8062" s="9"/>
      <c r="CC8062" s="9"/>
      <c r="CD8062" s="9"/>
      <c r="CE8062" s="9"/>
      <c r="CF8062" s="9"/>
    </row>
    <row r="8063" spans="1:84" x14ac:dyDescent="0.3">
      <c r="A8063" s="7" t="s">
        <v>4589</v>
      </c>
      <c r="B8063" s="8">
        <v>56254</v>
      </c>
      <c r="C8063" s="9" t="s">
        <v>5098</v>
      </c>
      <c r="D8063" s="9" t="s">
        <v>5099</v>
      </c>
      <c r="E8063" s="9" t="s">
        <v>5099</v>
      </c>
      <c r="F8063" s="9" t="s">
        <v>5099</v>
      </c>
      <c r="G8063" s="9" t="s">
        <v>5099</v>
      </c>
      <c r="H8063" s="9" t="s">
        <v>5099</v>
      </c>
      <c r="I8063" s="9" t="s">
        <v>5099</v>
      </c>
      <c r="J8063" s="9" t="s">
        <v>5099</v>
      </c>
      <c r="K8063" s="9" t="s">
        <v>5099</v>
      </c>
      <c r="L8063" s="9"/>
      <c r="M8063" s="9"/>
      <c r="N8063" s="9"/>
      <c r="O8063" s="9"/>
      <c r="P8063" s="9"/>
      <c r="Q8063" s="9"/>
      <c r="R8063" s="9"/>
      <c r="S8063" s="9"/>
      <c r="T8063" s="9"/>
      <c r="U8063" s="9"/>
      <c r="V8063" s="9"/>
      <c r="W8063" s="9"/>
      <c r="X8063" s="9"/>
      <c r="Y8063" s="9"/>
      <c r="Z8063" s="9"/>
      <c r="AA8063" s="9"/>
      <c r="AB8063" s="9"/>
      <c r="AC8063" s="9"/>
      <c r="AD8063" s="9"/>
      <c r="AE8063" s="9"/>
      <c r="AF8063" s="9"/>
      <c r="AG8063" s="9"/>
      <c r="AH8063" s="9"/>
      <c r="AI8063" s="9"/>
      <c r="AJ8063" s="9"/>
      <c r="AK8063" s="9"/>
      <c r="AL8063" s="9"/>
      <c r="AM8063" s="9"/>
      <c r="AN8063" s="9"/>
      <c r="AO8063" s="9"/>
      <c r="AP8063" s="9"/>
      <c r="AQ8063" s="9"/>
      <c r="AR8063" s="9"/>
      <c r="AS8063" s="9"/>
      <c r="AT8063" s="9"/>
      <c r="AU8063" s="9"/>
      <c r="AV8063" s="9"/>
      <c r="AW8063" s="9"/>
      <c r="AX8063" s="9"/>
      <c r="AY8063" s="9"/>
      <c r="AZ8063" s="9"/>
      <c r="BA8063" s="9"/>
      <c r="BB8063" s="9"/>
      <c r="BC8063" s="9"/>
      <c r="BD8063" s="9"/>
      <c r="BE8063" s="9"/>
      <c r="BF8063" s="9"/>
      <c r="BG8063" s="9"/>
      <c r="BH8063" s="9"/>
      <c r="BI8063" s="9"/>
      <c r="BJ8063" s="9"/>
      <c r="BK8063" s="9"/>
      <c r="BL8063" s="9"/>
      <c r="BM8063" s="9"/>
      <c r="BN8063" s="9"/>
      <c r="BO8063" s="9"/>
      <c r="BP8063" s="9"/>
      <c r="BQ8063" s="9"/>
      <c r="BR8063" s="9"/>
      <c r="BS8063" s="9"/>
      <c r="BT8063" s="9"/>
      <c r="BU8063" s="9"/>
      <c r="BV8063" s="9"/>
      <c r="BW8063" s="9"/>
      <c r="BX8063" s="9"/>
      <c r="BY8063" s="9"/>
      <c r="BZ8063" s="9"/>
      <c r="CA8063" s="9"/>
      <c r="CB8063" s="9"/>
      <c r="CC8063" s="9"/>
      <c r="CD8063" s="9"/>
      <c r="CE8063" s="9"/>
      <c r="CF8063" s="9"/>
    </row>
    <row r="8064" spans="1:84" x14ac:dyDescent="0.3">
      <c r="A8064" s="7" t="s">
        <v>8095</v>
      </c>
      <c r="B8064" s="8">
        <v>33583</v>
      </c>
      <c r="C8064" s="9" t="s">
        <v>5098</v>
      </c>
      <c r="D8064" s="9" t="s">
        <v>5102</v>
      </c>
      <c r="E8064" s="9"/>
      <c r="F8064" s="9"/>
      <c r="G8064" s="9"/>
      <c r="H8064" s="9"/>
      <c r="I8064" s="9"/>
      <c r="J8064" s="9"/>
      <c r="K8064" s="9"/>
      <c r="L8064" s="9"/>
      <c r="M8064" s="9"/>
      <c r="N8064" s="9"/>
      <c r="O8064" s="9"/>
      <c r="P8064" s="9"/>
      <c r="Q8064" s="9"/>
      <c r="R8064" s="9"/>
      <c r="S8064" s="9"/>
      <c r="T8064" s="9"/>
      <c r="U8064" s="9"/>
      <c r="V8064" s="9"/>
      <c r="W8064" s="9"/>
      <c r="X8064" s="9"/>
      <c r="Y8064" s="9"/>
      <c r="Z8064" s="9"/>
      <c r="AA8064" s="9"/>
      <c r="AB8064" s="9"/>
      <c r="AC8064" s="9"/>
      <c r="AD8064" s="9"/>
      <c r="AE8064" s="9"/>
      <c r="AF8064" s="9"/>
      <c r="AG8064" s="9"/>
      <c r="AH8064" s="9"/>
      <c r="AI8064" s="9"/>
      <c r="AJ8064" s="9"/>
      <c r="AK8064" s="9"/>
      <c r="AL8064" s="9"/>
      <c r="AM8064" s="9"/>
      <c r="AN8064" s="9"/>
      <c r="AO8064" s="9"/>
      <c r="AP8064" s="9"/>
      <c r="AQ8064" s="9"/>
      <c r="AR8064" s="9"/>
      <c r="AS8064" s="9"/>
      <c r="AT8064" s="9"/>
      <c r="AU8064" s="9"/>
      <c r="AV8064" s="9"/>
      <c r="AW8064" s="9"/>
      <c r="AX8064" s="9"/>
      <c r="AY8064" s="9"/>
      <c r="AZ8064" s="9"/>
      <c r="BA8064" s="9"/>
      <c r="BB8064" s="9"/>
      <c r="BC8064" s="9"/>
      <c r="BD8064" s="9"/>
      <c r="BE8064" s="9"/>
      <c r="BF8064" s="9"/>
      <c r="BG8064" s="9"/>
      <c r="BH8064" s="9"/>
      <c r="BI8064" s="9"/>
      <c r="BJ8064" s="9"/>
      <c r="BK8064" s="9"/>
      <c r="BL8064" s="9"/>
      <c r="BM8064" s="9"/>
      <c r="BN8064" s="9"/>
      <c r="BO8064" s="9"/>
      <c r="BP8064" s="9"/>
      <c r="BQ8064" s="9"/>
      <c r="BR8064" s="9"/>
      <c r="BS8064" s="9"/>
      <c r="BT8064" s="9"/>
      <c r="BU8064" s="9"/>
      <c r="BV8064" s="9"/>
      <c r="BW8064" s="9"/>
      <c r="BX8064" s="9"/>
      <c r="BY8064" s="9"/>
      <c r="BZ8064" s="9"/>
      <c r="CA8064" s="9"/>
      <c r="CB8064" s="9"/>
      <c r="CC8064" s="9"/>
      <c r="CD8064" s="9"/>
      <c r="CE8064" s="9"/>
      <c r="CF8064" s="9"/>
    </row>
    <row r="8065" spans="1:84" x14ac:dyDescent="0.3">
      <c r="A8065" s="7" t="s">
        <v>8096</v>
      </c>
      <c r="B8065" s="8">
        <v>65571</v>
      </c>
      <c r="C8065" s="9" t="s">
        <v>1048</v>
      </c>
      <c r="D8065" s="9" t="s">
        <v>5102</v>
      </c>
      <c r="E8065" s="9"/>
      <c r="F8065" s="9"/>
      <c r="G8065" s="9" t="s">
        <v>5102</v>
      </c>
      <c r="H8065" s="9" t="s">
        <v>5102</v>
      </c>
      <c r="I8065" s="9" t="s">
        <v>5102</v>
      </c>
      <c r="J8065" s="9" t="s">
        <v>5102</v>
      </c>
      <c r="K8065" s="9"/>
      <c r="L8065" s="9"/>
      <c r="M8065" s="9"/>
      <c r="N8065" s="9"/>
      <c r="O8065" s="9"/>
      <c r="P8065" s="9"/>
      <c r="Q8065" s="9"/>
      <c r="R8065" s="9"/>
      <c r="S8065" s="9"/>
      <c r="T8065" s="9"/>
      <c r="U8065" s="9"/>
      <c r="V8065" s="9"/>
      <c r="W8065" s="9"/>
      <c r="X8065" s="9"/>
      <c r="Y8065" s="9"/>
      <c r="Z8065" s="9"/>
      <c r="AA8065" s="9" t="s">
        <v>5102</v>
      </c>
      <c r="AB8065" s="9" t="s">
        <v>5102</v>
      </c>
      <c r="AC8065" s="9" t="s">
        <v>5102</v>
      </c>
      <c r="AD8065" s="9" t="s">
        <v>5102</v>
      </c>
      <c r="AE8065" s="9"/>
      <c r="AF8065" s="9"/>
      <c r="AG8065" s="9"/>
      <c r="AH8065" s="9"/>
      <c r="AI8065" s="9"/>
      <c r="AJ8065" s="9"/>
      <c r="AK8065" s="9"/>
      <c r="AL8065" s="9"/>
      <c r="AM8065" s="9"/>
      <c r="AN8065" s="9"/>
      <c r="AO8065" s="9"/>
      <c r="AP8065" s="9"/>
      <c r="AQ8065" s="9"/>
      <c r="AR8065" s="9"/>
      <c r="AS8065" s="9"/>
      <c r="AT8065" s="9"/>
      <c r="AU8065" s="9"/>
      <c r="AV8065" s="9"/>
      <c r="AW8065" s="9"/>
      <c r="AX8065" s="9"/>
      <c r="AY8065" s="9"/>
      <c r="AZ8065" s="9"/>
      <c r="BA8065" s="9"/>
      <c r="BB8065" s="9"/>
      <c r="BC8065" s="9"/>
      <c r="BD8065" s="9"/>
      <c r="BE8065" s="9"/>
      <c r="BF8065" s="9"/>
      <c r="BG8065" s="9"/>
      <c r="BH8065" s="9"/>
      <c r="BI8065" s="9"/>
      <c r="BJ8065" s="9"/>
      <c r="BK8065" s="9"/>
      <c r="BL8065" s="9"/>
      <c r="BM8065" s="9"/>
      <c r="BN8065" s="9"/>
      <c r="BO8065" s="9"/>
      <c r="BP8065" s="9"/>
      <c r="BQ8065" s="9"/>
      <c r="BR8065" s="9"/>
      <c r="BS8065" s="9"/>
      <c r="BT8065" s="9"/>
      <c r="BU8065" s="9"/>
      <c r="BV8065" s="9"/>
      <c r="BW8065" s="9"/>
      <c r="BX8065" s="9"/>
      <c r="BY8065" s="9"/>
      <c r="BZ8065" s="9"/>
      <c r="CA8065" s="9"/>
      <c r="CB8065" s="9"/>
      <c r="CC8065" s="9"/>
      <c r="CD8065" s="9"/>
      <c r="CE8065" s="9"/>
      <c r="CF8065" s="9"/>
    </row>
    <row r="8066" spans="1:84" x14ac:dyDescent="0.3">
      <c r="A8066" s="7" t="s">
        <v>4590</v>
      </c>
      <c r="B8066" s="8">
        <v>63414</v>
      </c>
      <c r="C8066" s="9" t="s">
        <v>5098</v>
      </c>
      <c r="D8066" s="9" t="s">
        <v>5099</v>
      </c>
      <c r="E8066" s="9" t="s">
        <v>5099</v>
      </c>
      <c r="F8066" s="9" t="s">
        <v>5099</v>
      </c>
      <c r="G8066" s="9" t="s">
        <v>5099</v>
      </c>
      <c r="H8066" s="9" t="s">
        <v>5099</v>
      </c>
      <c r="I8066" s="9" t="s">
        <v>5099</v>
      </c>
      <c r="J8066" s="9" t="s">
        <v>5099</v>
      </c>
      <c r="K8066" s="9" t="s">
        <v>5099</v>
      </c>
      <c r="L8066" s="9"/>
      <c r="M8066" s="9"/>
      <c r="N8066" s="9"/>
      <c r="O8066" s="9"/>
      <c r="P8066" s="9"/>
      <c r="Q8066" s="9"/>
      <c r="R8066" s="9"/>
      <c r="S8066" s="9"/>
      <c r="T8066" s="9"/>
      <c r="U8066" s="9"/>
      <c r="V8066" s="9"/>
      <c r="W8066" s="9"/>
      <c r="X8066" s="9"/>
      <c r="Y8066" s="9"/>
      <c r="Z8066" s="9"/>
      <c r="AA8066" s="9"/>
      <c r="AB8066" s="9"/>
      <c r="AC8066" s="9"/>
      <c r="AD8066" s="9"/>
      <c r="AE8066" s="9"/>
      <c r="AF8066" s="9"/>
      <c r="AG8066" s="9"/>
      <c r="AH8066" s="9"/>
      <c r="AI8066" s="9"/>
      <c r="AJ8066" s="9"/>
      <c r="AK8066" s="9"/>
      <c r="AL8066" s="9"/>
      <c r="AM8066" s="9"/>
      <c r="AN8066" s="9"/>
      <c r="AO8066" s="9"/>
      <c r="AP8066" s="9"/>
      <c r="AQ8066" s="9"/>
      <c r="AR8066" s="9"/>
      <c r="AS8066" s="9"/>
      <c r="AT8066" s="9"/>
      <c r="AU8066" s="9"/>
      <c r="AV8066" s="9"/>
      <c r="AW8066" s="9"/>
      <c r="AX8066" s="9"/>
      <c r="AY8066" s="9"/>
      <c r="AZ8066" s="9"/>
      <c r="BA8066" s="9"/>
      <c r="BB8066" s="9"/>
      <c r="BC8066" s="9"/>
      <c r="BD8066" s="9"/>
      <c r="BE8066" s="9"/>
      <c r="BF8066" s="9"/>
      <c r="BG8066" s="9"/>
      <c r="BH8066" s="9"/>
      <c r="BI8066" s="9"/>
      <c r="BJ8066" s="9"/>
      <c r="BK8066" s="9"/>
      <c r="BL8066" s="9"/>
      <c r="BM8066" s="9"/>
      <c r="BN8066" s="9"/>
      <c r="BO8066" s="9"/>
      <c r="BP8066" s="9"/>
      <c r="BQ8066" s="9"/>
      <c r="BR8066" s="9"/>
      <c r="BS8066" s="9"/>
      <c r="BT8066" s="9"/>
      <c r="BU8066" s="9"/>
      <c r="BV8066" s="9"/>
      <c r="BW8066" s="9"/>
      <c r="BX8066" s="9"/>
      <c r="BY8066" s="9"/>
      <c r="BZ8066" s="9"/>
      <c r="CA8066" s="9"/>
      <c r="CB8066" s="9"/>
      <c r="CC8066" s="9"/>
      <c r="CD8066" s="9"/>
      <c r="CE8066" s="9"/>
      <c r="CF8066" s="9"/>
    </row>
    <row r="8067" spans="1:84" x14ac:dyDescent="0.3">
      <c r="A8067" s="7" t="s">
        <v>4591</v>
      </c>
      <c r="B8067" s="8">
        <v>39908</v>
      </c>
      <c r="C8067" s="9" t="s">
        <v>1048</v>
      </c>
      <c r="D8067" s="9" t="s">
        <v>5102</v>
      </c>
      <c r="E8067" s="9" t="s">
        <v>5102</v>
      </c>
      <c r="F8067" s="9" t="s">
        <v>5102</v>
      </c>
      <c r="G8067" s="9" t="s">
        <v>5102</v>
      </c>
      <c r="H8067" s="9" t="s">
        <v>5102</v>
      </c>
      <c r="I8067" s="9" t="s">
        <v>5102</v>
      </c>
      <c r="J8067" s="9" t="s">
        <v>5102</v>
      </c>
      <c r="K8067" s="9" t="s">
        <v>5102</v>
      </c>
      <c r="L8067" s="9"/>
      <c r="M8067" s="9"/>
      <c r="N8067" s="9"/>
      <c r="O8067" s="9"/>
      <c r="P8067" s="9"/>
      <c r="Q8067" s="9"/>
      <c r="R8067" s="9"/>
      <c r="S8067" s="9"/>
      <c r="T8067" s="9"/>
      <c r="U8067" s="9"/>
      <c r="V8067" s="9"/>
      <c r="W8067" s="9"/>
      <c r="X8067" s="9"/>
      <c r="Y8067" s="9" t="s">
        <v>5102</v>
      </c>
      <c r="Z8067" s="9" t="s">
        <v>5102</v>
      </c>
      <c r="AA8067" s="9" t="s">
        <v>5102</v>
      </c>
      <c r="AB8067" s="9" t="s">
        <v>5102</v>
      </c>
      <c r="AC8067" s="9" t="s">
        <v>5102</v>
      </c>
      <c r="AD8067" s="9" t="s">
        <v>5102</v>
      </c>
      <c r="AE8067" s="9" t="s">
        <v>5102</v>
      </c>
      <c r="AF8067" s="9"/>
      <c r="AG8067" s="9"/>
      <c r="AH8067" s="9"/>
      <c r="AI8067" s="9"/>
      <c r="AJ8067" s="9"/>
      <c r="AK8067" s="9"/>
      <c r="AL8067" s="9"/>
      <c r="AM8067" s="9"/>
      <c r="AN8067" s="9"/>
      <c r="AO8067" s="9"/>
      <c r="AP8067" s="9"/>
      <c r="AQ8067" s="9"/>
      <c r="AR8067" s="9"/>
      <c r="AS8067" s="9"/>
      <c r="AT8067" s="9"/>
      <c r="AU8067" s="9"/>
      <c r="AV8067" s="9"/>
      <c r="AW8067" s="9" t="s">
        <v>5102</v>
      </c>
      <c r="AX8067" s="9" t="s">
        <v>5102</v>
      </c>
      <c r="AY8067" s="9" t="s">
        <v>5102</v>
      </c>
      <c r="AZ8067" s="9"/>
      <c r="BA8067" s="9"/>
      <c r="BB8067" s="9"/>
      <c r="BC8067" s="9"/>
      <c r="BD8067" s="9"/>
      <c r="BE8067" s="9"/>
      <c r="BF8067" s="9"/>
      <c r="BG8067" s="9"/>
      <c r="BH8067" s="9"/>
      <c r="BI8067" s="9"/>
      <c r="BJ8067" s="9"/>
      <c r="BK8067" s="9"/>
      <c r="BL8067" s="9"/>
      <c r="BM8067" s="9"/>
      <c r="BN8067" s="9"/>
      <c r="BO8067" s="9"/>
      <c r="BP8067" s="9"/>
      <c r="BQ8067" s="9"/>
      <c r="BR8067" s="9"/>
      <c r="BS8067" s="9"/>
      <c r="BT8067" s="9"/>
      <c r="BU8067" s="9"/>
      <c r="BV8067" s="9"/>
      <c r="BW8067" s="9"/>
      <c r="BX8067" s="9"/>
      <c r="BY8067" s="9"/>
      <c r="BZ8067" s="9"/>
      <c r="CA8067" s="9"/>
      <c r="CB8067" s="9"/>
      <c r="CC8067" s="9"/>
      <c r="CD8067" s="9"/>
      <c r="CE8067" s="9"/>
      <c r="CF8067" s="9"/>
    </row>
    <row r="8068" spans="1:84" x14ac:dyDescent="0.3">
      <c r="A8068" s="7" t="s">
        <v>4591</v>
      </c>
      <c r="B8068" s="8">
        <v>56895</v>
      </c>
      <c r="C8068" s="9" t="s">
        <v>1048</v>
      </c>
      <c r="D8068" s="9" t="s">
        <v>5102</v>
      </c>
      <c r="E8068" s="9" t="s">
        <v>5102</v>
      </c>
      <c r="F8068" s="9" t="s">
        <v>5102</v>
      </c>
      <c r="G8068" s="9" t="s">
        <v>5102</v>
      </c>
      <c r="H8068" s="9" t="s">
        <v>5102</v>
      </c>
      <c r="I8068" s="9" t="s">
        <v>5102</v>
      </c>
      <c r="J8068" s="9" t="s">
        <v>5102</v>
      </c>
      <c r="K8068" s="9" t="s">
        <v>5102</v>
      </c>
      <c r="L8068" s="9"/>
      <c r="M8068" s="9"/>
      <c r="N8068" s="9"/>
      <c r="O8068" s="9"/>
      <c r="P8068" s="9"/>
      <c r="Q8068" s="9"/>
      <c r="R8068" s="9"/>
      <c r="S8068" s="9"/>
      <c r="T8068" s="9"/>
      <c r="U8068" s="9"/>
      <c r="V8068" s="9"/>
      <c r="W8068" s="9"/>
      <c r="X8068" s="9"/>
      <c r="Y8068" s="9"/>
      <c r="Z8068" s="9"/>
      <c r="AA8068" s="9"/>
      <c r="AB8068" s="9"/>
      <c r="AC8068" s="9"/>
      <c r="AD8068" s="9"/>
      <c r="AE8068" s="9"/>
      <c r="AF8068" s="9"/>
      <c r="AG8068" s="9"/>
      <c r="AH8068" s="9"/>
      <c r="AI8068" s="9"/>
      <c r="AJ8068" s="9"/>
      <c r="AK8068" s="9"/>
      <c r="AL8068" s="9"/>
      <c r="AM8068" s="9"/>
      <c r="AN8068" s="9"/>
      <c r="AO8068" s="9"/>
      <c r="AP8068" s="9"/>
      <c r="AQ8068" s="9"/>
      <c r="AR8068" s="9"/>
      <c r="AS8068" s="9"/>
      <c r="AT8068" s="9"/>
      <c r="AU8068" s="9"/>
      <c r="AV8068" s="9"/>
      <c r="AW8068" s="9"/>
      <c r="AX8068" s="9"/>
      <c r="AY8068" s="9"/>
      <c r="AZ8068" s="9"/>
      <c r="BA8068" s="9"/>
      <c r="BB8068" s="9"/>
      <c r="BC8068" s="9"/>
      <c r="BD8068" s="9"/>
      <c r="BE8068" s="9"/>
      <c r="BF8068" s="9"/>
      <c r="BG8068" s="9"/>
      <c r="BH8068" s="9"/>
      <c r="BI8068" s="9"/>
      <c r="BJ8068" s="9"/>
      <c r="BK8068" s="9"/>
      <c r="BL8068" s="9"/>
      <c r="BM8068" s="9"/>
      <c r="BN8068" s="9"/>
      <c r="BO8068" s="9"/>
      <c r="BP8068" s="9"/>
      <c r="BQ8068" s="9"/>
      <c r="BR8068" s="9"/>
      <c r="BS8068" s="9"/>
      <c r="BT8068" s="9"/>
      <c r="BU8068" s="9"/>
      <c r="BV8068" s="9"/>
      <c r="BW8068" s="9"/>
      <c r="BX8068" s="9"/>
      <c r="BY8068" s="9"/>
      <c r="BZ8068" s="9"/>
      <c r="CA8068" s="9"/>
      <c r="CB8068" s="9"/>
      <c r="CC8068" s="9"/>
      <c r="CD8068" s="9"/>
      <c r="CE8068" s="9"/>
      <c r="CF8068" s="9"/>
    </row>
    <row r="8069" spans="1:84" x14ac:dyDescent="0.3">
      <c r="A8069" s="7" t="s">
        <v>8097</v>
      </c>
      <c r="B8069" s="8">
        <v>66292</v>
      </c>
      <c r="C8069" s="9" t="s">
        <v>1048</v>
      </c>
      <c r="D8069" s="9" t="s">
        <v>5102</v>
      </c>
      <c r="E8069" s="9"/>
      <c r="F8069" s="9"/>
      <c r="G8069" s="9"/>
      <c r="H8069" s="9"/>
      <c r="I8069" s="9"/>
      <c r="J8069" s="9"/>
      <c r="K8069" s="9"/>
      <c r="L8069" s="9"/>
      <c r="M8069" s="9"/>
      <c r="N8069" s="9"/>
      <c r="O8069" s="9"/>
      <c r="P8069" s="9"/>
      <c r="Q8069" s="9"/>
      <c r="R8069" s="9"/>
      <c r="S8069" s="9"/>
      <c r="T8069" s="9"/>
      <c r="U8069" s="9"/>
      <c r="V8069" s="9"/>
      <c r="W8069" s="9"/>
      <c r="X8069" s="9"/>
      <c r="Y8069" s="9"/>
      <c r="Z8069" s="9"/>
      <c r="AA8069" s="9"/>
      <c r="AB8069" s="9"/>
      <c r="AC8069" s="9"/>
      <c r="AD8069" s="9"/>
      <c r="AE8069" s="9"/>
      <c r="AF8069" s="9"/>
      <c r="AG8069" s="9"/>
      <c r="AH8069" s="9"/>
      <c r="AI8069" s="9"/>
      <c r="AJ8069" s="9"/>
      <c r="AK8069" s="9"/>
      <c r="AL8069" s="9"/>
      <c r="AM8069" s="9"/>
      <c r="AN8069" s="9"/>
      <c r="AO8069" s="9"/>
      <c r="AP8069" s="9"/>
      <c r="AQ8069" s="9"/>
      <c r="AR8069" s="9"/>
      <c r="AS8069" s="9"/>
      <c r="AT8069" s="9"/>
      <c r="AU8069" s="9"/>
      <c r="AV8069" s="9"/>
      <c r="AW8069" s="9"/>
      <c r="AX8069" s="9"/>
      <c r="AY8069" s="9"/>
      <c r="AZ8069" s="9"/>
      <c r="BA8069" s="9"/>
      <c r="BB8069" s="9"/>
      <c r="BC8069" s="9"/>
      <c r="BD8069" s="9"/>
      <c r="BE8069" s="9"/>
      <c r="BF8069" s="9"/>
      <c r="BG8069" s="9"/>
      <c r="BH8069" s="9"/>
      <c r="BI8069" s="9"/>
      <c r="BJ8069" s="9"/>
      <c r="BK8069" s="9"/>
      <c r="BL8069" s="9"/>
      <c r="BM8069" s="9"/>
      <c r="BN8069" s="9"/>
      <c r="BO8069" s="9"/>
      <c r="BP8069" s="9"/>
      <c r="BQ8069" s="9"/>
      <c r="BR8069" s="9"/>
      <c r="BS8069" s="9"/>
      <c r="BT8069" s="9"/>
      <c r="BU8069" s="9"/>
      <c r="BV8069" s="9"/>
      <c r="BW8069" s="9"/>
      <c r="BX8069" s="9"/>
      <c r="BY8069" s="9"/>
      <c r="BZ8069" s="9"/>
      <c r="CA8069" s="9"/>
      <c r="CB8069" s="9"/>
      <c r="CC8069" s="9"/>
      <c r="CD8069" s="9"/>
      <c r="CE8069" s="9"/>
      <c r="CF8069" s="9"/>
    </row>
    <row r="8070" spans="1:84" x14ac:dyDescent="0.3">
      <c r="A8070" s="7" t="s">
        <v>4592</v>
      </c>
      <c r="B8070" s="8">
        <v>65874</v>
      </c>
      <c r="C8070" s="9" t="s">
        <v>5098</v>
      </c>
      <c r="D8070" s="9" t="s">
        <v>5168</v>
      </c>
      <c r="E8070" s="9" t="s">
        <v>5099</v>
      </c>
      <c r="F8070" s="9" t="s">
        <v>5099</v>
      </c>
      <c r="G8070" s="9" t="s">
        <v>5099</v>
      </c>
      <c r="H8070" s="9" t="s">
        <v>5099</v>
      </c>
      <c r="I8070" s="9" t="s">
        <v>5099</v>
      </c>
      <c r="J8070" s="9" t="s">
        <v>5099</v>
      </c>
      <c r="K8070" s="9" t="s">
        <v>5099</v>
      </c>
      <c r="L8070" s="9"/>
      <c r="M8070" s="9"/>
      <c r="N8070" s="9"/>
      <c r="O8070" s="9"/>
      <c r="P8070" s="9"/>
      <c r="Q8070" s="9"/>
      <c r="R8070" s="9"/>
      <c r="S8070" s="9"/>
      <c r="T8070" s="9"/>
      <c r="U8070" s="9"/>
      <c r="V8070" s="9"/>
      <c r="W8070" s="9"/>
      <c r="X8070" s="9"/>
      <c r="Y8070" s="9"/>
      <c r="Z8070" s="9"/>
      <c r="AA8070" s="9"/>
      <c r="AB8070" s="9"/>
      <c r="AC8070" s="9"/>
      <c r="AD8070" s="9"/>
      <c r="AE8070" s="9"/>
      <c r="AF8070" s="9"/>
      <c r="AG8070" s="9"/>
      <c r="AH8070" s="9"/>
      <c r="AI8070" s="9"/>
      <c r="AJ8070" s="9"/>
      <c r="AK8070" s="9"/>
      <c r="AL8070" s="9"/>
      <c r="AM8070" s="9"/>
      <c r="AN8070" s="9"/>
      <c r="AO8070" s="9"/>
      <c r="AP8070" s="9"/>
      <c r="AQ8070" s="9"/>
      <c r="AR8070" s="9"/>
      <c r="AS8070" s="9"/>
      <c r="AT8070" s="9"/>
      <c r="AU8070" s="9"/>
      <c r="AV8070" s="9"/>
      <c r="AW8070" s="9"/>
      <c r="AX8070" s="9"/>
      <c r="AY8070" s="9"/>
      <c r="AZ8070" s="9"/>
      <c r="BA8070" s="9"/>
      <c r="BB8070" s="9"/>
      <c r="BC8070" s="9"/>
      <c r="BD8070" s="9"/>
      <c r="BE8070" s="9"/>
      <c r="BF8070" s="9"/>
      <c r="BG8070" s="9"/>
      <c r="BH8070" s="9"/>
      <c r="BI8070" s="9"/>
      <c r="BJ8070" s="9"/>
      <c r="BK8070" s="9"/>
      <c r="BL8070" s="9"/>
      <c r="BM8070" s="9"/>
      <c r="BN8070" s="9"/>
      <c r="BO8070" s="9"/>
      <c r="BP8070" s="9"/>
      <c r="BQ8070" s="9"/>
      <c r="BR8070" s="9"/>
      <c r="BS8070" s="9"/>
      <c r="BT8070" s="9"/>
      <c r="BU8070" s="9"/>
      <c r="BV8070" s="9"/>
      <c r="BW8070" s="9"/>
      <c r="BX8070" s="9"/>
      <c r="BY8070" s="9"/>
      <c r="BZ8070" s="9"/>
      <c r="CA8070" s="9"/>
      <c r="CB8070" s="9"/>
      <c r="CC8070" s="9"/>
      <c r="CD8070" s="9"/>
      <c r="CE8070" s="9"/>
      <c r="CF8070" s="9"/>
    </row>
    <row r="8071" spans="1:84" x14ac:dyDescent="0.3">
      <c r="A8071" s="7" t="s">
        <v>4593</v>
      </c>
      <c r="B8071" s="8">
        <v>60241</v>
      </c>
      <c r="C8071" s="9" t="s">
        <v>5098</v>
      </c>
      <c r="D8071" s="9" t="s">
        <v>5099</v>
      </c>
      <c r="E8071" s="9" t="s">
        <v>5099</v>
      </c>
      <c r="F8071" s="9" t="s">
        <v>5099</v>
      </c>
      <c r="G8071" s="9" t="s">
        <v>5099</v>
      </c>
      <c r="H8071" s="9"/>
      <c r="I8071" s="9"/>
      <c r="J8071" s="9"/>
      <c r="K8071" s="9"/>
      <c r="L8071" s="9"/>
      <c r="M8071" s="9"/>
      <c r="N8071" s="9"/>
      <c r="O8071" s="9"/>
      <c r="P8071" s="9"/>
      <c r="Q8071" s="9"/>
      <c r="R8071" s="9"/>
      <c r="S8071" s="9"/>
      <c r="T8071" s="9"/>
      <c r="U8071" s="9"/>
      <c r="V8071" s="9"/>
      <c r="W8071" s="9"/>
      <c r="X8071" s="9"/>
      <c r="Y8071" s="9"/>
      <c r="Z8071" s="9"/>
      <c r="AA8071" s="9"/>
      <c r="AB8071" s="9"/>
      <c r="AC8071" s="9"/>
      <c r="AD8071" s="9"/>
      <c r="AE8071" s="9"/>
      <c r="AF8071" s="9"/>
      <c r="AG8071" s="9"/>
      <c r="AH8071" s="9"/>
      <c r="AI8071" s="9"/>
      <c r="AJ8071" s="9"/>
      <c r="AK8071" s="9"/>
      <c r="AL8071" s="9"/>
      <c r="AM8071" s="9"/>
      <c r="AN8071" s="9"/>
      <c r="AO8071" s="9"/>
      <c r="AP8071" s="9"/>
      <c r="AQ8071" s="9"/>
      <c r="AR8071" s="9"/>
      <c r="AS8071" s="9"/>
      <c r="AT8071" s="9"/>
      <c r="AU8071" s="9"/>
      <c r="AV8071" s="9"/>
      <c r="AW8071" s="9"/>
      <c r="AX8071" s="9"/>
      <c r="AY8071" s="9"/>
      <c r="AZ8071" s="9"/>
      <c r="BA8071" s="9"/>
      <c r="BB8071" s="9"/>
      <c r="BC8071" s="9"/>
      <c r="BD8071" s="9"/>
      <c r="BE8071" s="9"/>
      <c r="BF8071" s="9"/>
      <c r="BG8071" s="9"/>
      <c r="BH8071" s="9"/>
      <c r="BI8071" s="9"/>
      <c r="BJ8071" s="9"/>
      <c r="BK8071" s="9"/>
      <c r="BL8071" s="9"/>
      <c r="BM8071" s="9"/>
      <c r="BN8071" s="9"/>
      <c r="BO8071" s="9"/>
      <c r="BP8071" s="9"/>
      <c r="BQ8071" s="9"/>
      <c r="BR8071" s="9"/>
      <c r="BS8071" s="9"/>
      <c r="BT8071" s="9"/>
      <c r="BU8071" s="9"/>
      <c r="BV8071" s="9"/>
      <c r="BW8071" s="9"/>
      <c r="BX8071" s="9"/>
      <c r="BY8071" s="9"/>
      <c r="BZ8071" s="9"/>
      <c r="CA8071" s="9"/>
      <c r="CB8071" s="9"/>
      <c r="CC8071" s="9"/>
      <c r="CD8071" s="9"/>
      <c r="CE8071" s="9"/>
      <c r="CF8071" s="9"/>
    </row>
    <row r="8072" spans="1:84" x14ac:dyDescent="0.3">
      <c r="A8072" s="7" t="s">
        <v>4594</v>
      </c>
      <c r="B8072" s="8">
        <v>59383</v>
      </c>
      <c r="C8072" s="9" t="s">
        <v>5116</v>
      </c>
      <c r="D8072" s="9" t="s">
        <v>5106</v>
      </c>
      <c r="E8072" s="9" t="s">
        <v>5099</v>
      </c>
      <c r="F8072" s="9" t="s">
        <v>5099</v>
      </c>
      <c r="G8072" s="9" t="s">
        <v>5099</v>
      </c>
      <c r="H8072" s="9" t="s">
        <v>5099</v>
      </c>
      <c r="I8072" s="9" t="s">
        <v>5099</v>
      </c>
      <c r="J8072" s="9" t="s">
        <v>5099</v>
      </c>
      <c r="K8072" s="9" t="s">
        <v>5099</v>
      </c>
      <c r="L8072" s="9"/>
      <c r="M8072" s="9"/>
      <c r="N8072" s="9"/>
      <c r="O8072" s="9"/>
      <c r="P8072" s="9"/>
      <c r="Q8072" s="9"/>
      <c r="R8072" s="9"/>
      <c r="S8072" s="9"/>
      <c r="T8072" s="9"/>
      <c r="U8072" s="9"/>
      <c r="V8072" s="9"/>
      <c r="W8072" s="9"/>
      <c r="X8072" s="9"/>
      <c r="Y8072" s="9"/>
      <c r="Z8072" s="9"/>
      <c r="AA8072" s="9"/>
      <c r="AB8072" s="9"/>
      <c r="AC8072" s="9"/>
      <c r="AD8072" s="9"/>
      <c r="AE8072" s="9"/>
      <c r="AF8072" s="9"/>
      <c r="AG8072" s="9"/>
      <c r="AH8072" s="9"/>
      <c r="AI8072" s="9"/>
      <c r="AJ8072" s="9"/>
      <c r="AK8072" s="9"/>
      <c r="AL8072" s="9"/>
      <c r="AM8072" s="9"/>
      <c r="AN8072" s="9"/>
      <c r="AO8072" s="9"/>
      <c r="AP8072" s="9"/>
      <c r="AQ8072" s="9"/>
      <c r="AR8072" s="9"/>
      <c r="AS8072" s="9"/>
      <c r="AT8072" s="9"/>
      <c r="AU8072" s="9"/>
      <c r="AV8072" s="9"/>
      <c r="AW8072" s="9"/>
      <c r="AX8072" s="9"/>
      <c r="AY8072" s="9"/>
      <c r="AZ8072" s="9"/>
      <c r="BA8072" s="9"/>
      <c r="BB8072" s="9"/>
      <c r="BC8072" s="9"/>
      <c r="BD8072" s="9"/>
      <c r="BE8072" s="9"/>
      <c r="BF8072" s="9"/>
      <c r="BG8072" s="9"/>
      <c r="BH8072" s="9"/>
      <c r="BI8072" s="9"/>
      <c r="BJ8072" s="9"/>
      <c r="BK8072" s="9"/>
      <c r="BL8072" s="9"/>
      <c r="BM8072" s="9"/>
      <c r="BN8072" s="9"/>
      <c r="BO8072" s="9"/>
      <c r="BP8072" s="9"/>
      <c r="BQ8072" s="9"/>
      <c r="BR8072" s="9"/>
      <c r="BS8072" s="9"/>
      <c r="BT8072" s="9"/>
      <c r="BU8072" s="9"/>
      <c r="BV8072" s="9"/>
      <c r="BW8072" s="9"/>
      <c r="BX8072" s="9"/>
      <c r="BY8072" s="9"/>
      <c r="BZ8072" s="9"/>
      <c r="CA8072" s="9"/>
      <c r="CB8072" s="9"/>
      <c r="CC8072" s="9"/>
      <c r="CD8072" s="9"/>
      <c r="CE8072" s="9"/>
      <c r="CF8072" s="9"/>
    </row>
    <row r="8073" spans="1:84" x14ac:dyDescent="0.3">
      <c r="A8073" s="7" t="s">
        <v>4595</v>
      </c>
      <c r="B8073" s="8">
        <v>26654</v>
      </c>
      <c r="C8073" s="9" t="s">
        <v>1048</v>
      </c>
      <c r="D8073" s="9" t="s">
        <v>5138</v>
      </c>
      <c r="E8073" s="9" t="s">
        <v>5106</v>
      </c>
      <c r="F8073" s="9" t="s">
        <v>5106</v>
      </c>
      <c r="G8073" s="9" t="s">
        <v>5106</v>
      </c>
      <c r="H8073" s="9" t="s">
        <v>5106</v>
      </c>
      <c r="I8073" s="9" t="s">
        <v>5106</v>
      </c>
      <c r="J8073" s="9" t="s">
        <v>5106</v>
      </c>
      <c r="K8073" s="9" t="s">
        <v>5106</v>
      </c>
      <c r="L8073" s="9" t="s">
        <v>5106</v>
      </c>
      <c r="M8073" s="9" t="s">
        <v>5106</v>
      </c>
      <c r="N8073" s="9" t="s">
        <v>5106</v>
      </c>
      <c r="O8073" s="9" t="s">
        <v>5106</v>
      </c>
      <c r="P8073" s="9" t="s">
        <v>5106</v>
      </c>
      <c r="Q8073" s="9" t="s">
        <v>5106</v>
      </c>
      <c r="R8073" s="9" t="s">
        <v>5106</v>
      </c>
      <c r="S8073" s="9" t="s">
        <v>5106</v>
      </c>
      <c r="T8073" s="9" t="s">
        <v>5106</v>
      </c>
      <c r="U8073" s="9" t="s">
        <v>5106</v>
      </c>
      <c r="V8073" s="9" t="s">
        <v>5106</v>
      </c>
      <c r="W8073" s="9" t="s">
        <v>5106</v>
      </c>
      <c r="X8073" s="9" t="s">
        <v>5106</v>
      </c>
      <c r="Y8073" s="9"/>
      <c r="Z8073" s="9"/>
      <c r="AA8073" s="9"/>
      <c r="AB8073" s="9"/>
      <c r="AC8073" s="9"/>
      <c r="AD8073" s="9"/>
      <c r="AE8073" s="9"/>
      <c r="AF8073" s="9"/>
      <c r="AG8073" s="9"/>
      <c r="AH8073" s="9"/>
      <c r="AI8073" s="9"/>
      <c r="AJ8073" s="9"/>
      <c r="AK8073" s="9"/>
      <c r="AL8073" s="9"/>
      <c r="AM8073" s="9"/>
      <c r="AN8073" s="9"/>
      <c r="AO8073" s="9"/>
      <c r="AP8073" s="9"/>
      <c r="AQ8073" s="9"/>
      <c r="AR8073" s="9"/>
      <c r="AS8073" s="9"/>
      <c r="AT8073" s="9"/>
      <c r="AU8073" s="9"/>
      <c r="AV8073" s="9"/>
      <c r="AW8073" s="9"/>
      <c r="AX8073" s="9"/>
      <c r="AY8073" s="9"/>
      <c r="AZ8073" s="9"/>
      <c r="BA8073" s="9"/>
      <c r="BB8073" s="9"/>
      <c r="BC8073" s="9"/>
      <c r="BD8073" s="9"/>
      <c r="BE8073" s="9"/>
      <c r="BF8073" s="9"/>
      <c r="BG8073" s="9"/>
      <c r="BH8073" s="9"/>
      <c r="BI8073" s="9"/>
      <c r="BJ8073" s="9"/>
      <c r="BK8073" s="9"/>
      <c r="BL8073" s="9"/>
      <c r="BM8073" s="9"/>
      <c r="BN8073" s="9"/>
      <c r="BO8073" s="9"/>
      <c r="BP8073" s="9"/>
      <c r="BQ8073" s="9"/>
      <c r="BR8073" s="9"/>
      <c r="BS8073" s="9"/>
      <c r="BT8073" s="9"/>
      <c r="BU8073" s="9"/>
      <c r="BV8073" s="9"/>
      <c r="BW8073" s="9"/>
      <c r="BX8073" s="9"/>
      <c r="BY8073" s="9"/>
      <c r="BZ8073" s="9"/>
      <c r="CA8073" s="9"/>
      <c r="CB8073" s="9"/>
      <c r="CC8073" s="9"/>
      <c r="CD8073" s="9"/>
      <c r="CE8073" s="9"/>
      <c r="CF8073" s="9"/>
    </row>
    <row r="8074" spans="1:84" x14ac:dyDescent="0.3">
      <c r="A8074" s="7" t="s">
        <v>4596</v>
      </c>
      <c r="B8074" s="8">
        <v>75985</v>
      </c>
      <c r="C8074" s="9" t="s">
        <v>1048</v>
      </c>
      <c r="D8074" s="9" t="s">
        <v>5138</v>
      </c>
      <c r="E8074" s="9" t="s">
        <v>5106</v>
      </c>
      <c r="F8074" s="9" t="s">
        <v>5106</v>
      </c>
      <c r="G8074" s="9" t="s">
        <v>5106</v>
      </c>
      <c r="H8074" s="9" t="s">
        <v>5106</v>
      </c>
      <c r="I8074" s="9" t="s">
        <v>5106</v>
      </c>
      <c r="J8074" s="9" t="s">
        <v>5106</v>
      </c>
      <c r="K8074" s="9" t="s">
        <v>5106</v>
      </c>
      <c r="L8074" s="9" t="s">
        <v>5106</v>
      </c>
      <c r="M8074" s="9" t="s">
        <v>5106</v>
      </c>
      <c r="N8074" s="9" t="s">
        <v>5106</v>
      </c>
      <c r="O8074" s="9" t="s">
        <v>5106</v>
      </c>
      <c r="P8074" s="9" t="s">
        <v>5106</v>
      </c>
      <c r="Q8074" s="9" t="s">
        <v>5106</v>
      </c>
      <c r="R8074" s="9" t="s">
        <v>5106</v>
      </c>
      <c r="S8074" s="9" t="s">
        <v>5106</v>
      </c>
      <c r="T8074" s="9" t="s">
        <v>5106</v>
      </c>
      <c r="U8074" s="9" t="s">
        <v>5106</v>
      </c>
      <c r="V8074" s="9" t="s">
        <v>5106</v>
      </c>
      <c r="W8074" s="9" t="s">
        <v>5106</v>
      </c>
      <c r="X8074" s="9" t="s">
        <v>5106</v>
      </c>
      <c r="Y8074" s="9"/>
      <c r="Z8074" s="9"/>
      <c r="AA8074" s="9"/>
      <c r="AB8074" s="9"/>
      <c r="AC8074" s="9"/>
      <c r="AD8074" s="9"/>
      <c r="AE8074" s="9"/>
      <c r="AF8074" s="9"/>
      <c r="AG8074" s="9"/>
      <c r="AH8074" s="9"/>
      <c r="AI8074" s="9"/>
      <c r="AJ8074" s="9"/>
      <c r="AK8074" s="9"/>
      <c r="AL8074" s="9"/>
      <c r="AM8074" s="9"/>
      <c r="AN8074" s="9"/>
      <c r="AO8074" s="9"/>
      <c r="AP8074" s="9"/>
      <c r="AQ8074" s="9"/>
      <c r="AR8074" s="9"/>
      <c r="AS8074" s="9"/>
      <c r="AT8074" s="9"/>
      <c r="AU8074" s="9"/>
      <c r="AV8074" s="9"/>
      <c r="AW8074" s="9"/>
      <c r="AX8074" s="9"/>
      <c r="AY8074" s="9"/>
      <c r="AZ8074" s="9"/>
      <c r="BA8074" s="9"/>
      <c r="BB8074" s="9"/>
      <c r="BC8074" s="9"/>
      <c r="BD8074" s="9"/>
      <c r="BE8074" s="9"/>
      <c r="BF8074" s="9"/>
      <c r="BG8074" s="9"/>
      <c r="BH8074" s="9"/>
      <c r="BI8074" s="9"/>
      <c r="BJ8074" s="9"/>
      <c r="BK8074" s="9"/>
      <c r="BL8074" s="9"/>
      <c r="BM8074" s="9"/>
      <c r="BN8074" s="9"/>
      <c r="BO8074" s="9"/>
      <c r="BP8074" s="9"/>
      <c r="BQ8074" s="9"/>
      <c r="BR8074" s="9"/>
      <c r="BS8074" s="9"/>
      <c r="BT8074" s="9"/>
      <c r="BU8074" s="9"/>
      <c r="BV8074" s="9"/>
      <c r="BW8074" s="9"/>
      <c r="BX8074" s="9"/>
      <c r="BY8074" s="9"/>
      <c r="BZ8074" s="9"/>
      <c r="CA8074" s="9"/>
      <c r="CB8074" s="9"/>
      <c r="CC8074" s="9"/>
      <c r="CD8074" s="9"/>
      <c r="CE8074" s="9"/>
      <c r="CF8074" s="9"/>
    </row>
    <row r="8075" spans="1:84" x14ac:dyDescent="0.3">
      <c r="A8075" s="7" t="s">
        <v>4597</v>
      </c>
      <c r="B8075" s="8">
        <v>31864</v>
      </c>
      <c r="C8075" s="9" t="s">
        <v>1048</v>
      </c>
      <c r="D8075" s="9" t="s">
        <v>5122</v>
      </c>
      <c r="E8075" s="9" t="s">
        <v>5122</v>
      </c>
      <c r="F8075" s="9" t="s">
        <v>5122</v>
      </c>
      <c r="G8075" s="9" t="s">
        <v>5122</v>
      </c>
      <c r="H8075" s="9" t="s">
        <v>5122</v>
      </c>
      <c r="I8075" s="9" t="s">
        <v>5122</v>
      </c>
      <c r="J8075" s="9" t="s">
        <v>5122</v>
      </c>
      <c r="K8075" s="9" t="s">
        <v>5122</v>
      </c>
      <c r="L8075" s="9" t="s">
        <v>5122</v>
      </c>
      <c r="M8075" s="9" t="s">
        <v>5122</v>
      </c>
      <c r="N8075" s="9" t="s">
        <v>5122</v>
      </c>
      <c r="O8075" s="9" t="s">
        <v>5122</v>
      </c>
      <c r="P8075" s="9" t="s">
        <v>5122</v>
      </c>
      <c r="Q8075" s="9" t="s">
        <v>5122</v>
      </c>
      <c r="R8075" s="9" t="s">
        <v>5122</v>
      </c>
      <c r="S8075" s="9" t="s">
        <v>5122</v>
      </c>
      <c r="T8075" s="9" t="s">
        <v>5122</v>
      </c>
      <c r="U8075" s="9" t="s">
        <v>5122</v>
      </c>
      <c r="V8075" s="9" t="s">
        <v>5122</v>
      </c>
      <c r="W8075" s="9"/>
      <c r="X8075" s="9"/>
      <c r="Y8075" s="9"/>
      <c r="Z8075" s="9"/>
      <c r="AA8075" s="9"/>
      <c r="AB8075" s="9"/>
      <c r="AC8075" s="9"/>
      <c r="AD8075" s="9"/>
      <c r="AE8075" s="9"/>
      <c r="AF8075" s="9"/>
      <c r="AG8075" s="9"/>
      <c r="AH8075" s="9"/>
      <c r="AI8075" s="9"/>
      <c r="AJ8075" s="9"/>
      <c r="AK8075" s="9"/>
      <c r="AL8075" s="9"/>
      <c r="AM8075" s="9"/>
      <c r="AN8075" s="9"/>
      <c r="AO8075" s="9"/>
      <c r="AP8075" s="9"/>
      <c r="AQ8075" s="9"/>
      <c r="AR8075" s="9"/>
      <c r="AS8075" s="9"/>
      <c r="AT8075" s="9"/>
      <c r="AU8075" s="9"/>
      <c r="AV8075" s="9"/>
      <c r="AW8075" s="9"/>
      <c r="AX8075" s="9"/>
      <c r="AY8075" s="9"/>
      <c r="AZ8075" s="9"/>
      <c r="BA8075" s="9"/>
      <c r="BB8075" s="9"/>
      <c r="BC8075" s="9"/>
      <c r="BD8075" s="9"/>
      <c r="BE8075" s="9"/>
      <c r="BF8075" s="9"/>
      <c r="BG8075" s="9"/>
      <c r="BH8075" s="9"/>
      <c r="BI8075" s="9"/>
      <c r="BJ8075" s="9"/>
      <c r="BK8075" s="9"/>
      <c r="BL8075" s="9"/>
      <c r="BM8075" s="9"/>
      <c r="BN8075" s="9"/>
      <c r="BO8075" s="9"/>
      <c r="BP8075" s="9"/>
      <c r="BQ8075" s="9"/>
      <c r="BR8075" s="9"/>
      <c r="BS8075" s="9"/>
      <c r="BT8075" s="9"/>
      <c r="BU8075" s="9"/>
      <c r="BV8075" s="9"/>
      <c r="BW8075" s="9"/>
      <c r="BX8075" s="9"/>
      <c r="BY8075" s="9"/>
      <c r="BZ8075" s="9"/>
      <c r="CA8075" s="9"/>
      <c r="CB8075" s="9"/>
      <c r="CC8075" s="9"/>
      <c r="CD8075" s="9"/>
      <c r="CE8075" s="9"/>
      <c r="CF8075" s="9"/>
    </row>
    <row r="8076" spans="1:84" x14ac:dyDescent="0.3">
      <c r="A8076" s="7" t="s">
        <v>4598</v>
      </c>
      <c r="B8076" s="8">
        <v>27168</v>
      </c>
      <c r="C8076" s="9" t="s">
        <v>5103</v>
      </c>
      <c r="D8076" s="9" t="s">
        <v>5118</v>
      </c>
      <c r="E8076" s="9" t="s">
        <v>5102</v>
      </c>
      <c r="F8076" s="9" t="s">
        <v>5102</v>
      </c>
      <c r="G8076" s="9" t="s">
        <v>5102</v>
      </c>
      <c r="H8076" s="9" t="s">
        <v>5102</v>
      </c>
      <c r="I8076" s="9" t="s">
        <v>5099</v>
      </c>
      <c r="J8076" s="9" t="s">
        <v>5099</v>
      </c>
      <c r="K8076" s="9" t="s">
        <v>5099</v>
      </c>
      <c r="L8076" s="9" t="s">
        <v>5099</v>
      </c>
      <c r="M8076" s="9" t="s">
        <v>5099</v>
      </c>
      <c r="N8076" s="9" t="s">
        <v>5099</v>
      </c>
      <c r="O8076" s="9" t="s">
        <v>5099</v>
      </c>
      <c r="P8076" s="9" t="s">
        <v>5099</v>
      </c>
      <c r="Q8076" s="9" t="s">
        <v>5099</v>
      </c>
      <c r="R8076" s="9" t="s">
        <v>5099</v>
      </c>
      <c r="S8076" s="9"/>
      <c r="T8076" s="9"/>
      <c r="U8076" s="9"/>
      <c r="V8076" s="9"/>
      <c r="W8076" s="9"/>
      <c r="X8076" s="9"/>
      <c r="Y8076" s="9"/>
      <c r="Z8076" s="9"/>
      <c r="AA8076" s="9"/>
      <c r="AB8076" s="9"/>
      <c r="AC8076" s="9"/>
      <c r="AD8076" s="9"/>
      <c r="AE8076" s="9"/>
      <c r="AF8076" s="9"/>
      <c r="AG8076" s="9"/>
      <c r="AH8076" s="9"/>
      <c r="AI8076" s="9"/>
      <c r="AJ8076" s="9"/>
      <c r="AK8076" s="9"/>
      <c r="AL8076" s="9"/>
      <c r="AM8076" s="9"/>
      <c r="AN8076" s="9"/>
      <c r="AO8076" s="9"/>
      <c r="AP8076" s="9"/>
      <c r="AQ8076" s="9"/>
      <c r="AR8076" s="9"/>
      <c r="AS8076" s="9"/>
      <c r="AT8076" s="9"/>
      <c r="AU8076" s="9"/>
      <c r="AV8076" s="9"/>
      <c r="AW8076" s="9"/>
      <c r="AX8076" s="9"/>
      <c r="AY8076" s="9"/>
      <c r="AZ8076" s="9"/>
      <c r="BA8076" s="9"/>
      <c r="BB8076" s="9"/>
      <c r="BC8076" s="9"/>
      <c r="BD8076" s="9"/>
      <c r="BE8076" s="9"/>
      <c r="BF8076" s="9"/>
      <c r="BG8076" s="9"/>
      <c r="BH8076" s="9"/>
      <c r="BI8076" s="9"/>
      <c r="BJ8076" s="9"/>
      <c r="BK8076" s="9"/>
      <c r="BL8076" s="9"/>
      <c r="BM8076" s="9"/>
      <c r="BN8076" s="9"/>
      <c r="BO8076" s="9"/>
      <c r="BP8076" s="9"/>
      <c r="BQ8076" s="9"/>
      <c r="BR8076" s="9"/>
      <c r="BS8076" s="9"/>
      <c r="BT8076" s="9"/>
      <c r="BU8076" s="9"/>
      <c r="BV8076" s="9"/>
      <c r="BW8076" s="9"/>
      <c r="BX8076" s="9"/>
      <c r="BY8076" s="9"/>
      <c r="BZ8076" s="9"/>
      <c r="CA8076" s="9"/>
      <c r="CB8076" s="9"/>
      <c r="CC8076" s="9"/>
      <c r="CD8076" s="9"/>
      <c r="CE8076" s="9"/>
      <c r="CF8076" s="9"/>
    </row>
    <row r="8077" spans="1:84" x14ac:dyDescent="0.3">
      <c r="A8077" s="7" t="s">
        <v>4599</v>
      </c>
      <c r="B8077" s="8">
        <v>55424</v>
      </c>
      <c r="C8077" s="9" t="s">
        <v>1048</v>
      </c>
      <c r="D8077" s="9" t="s">
        <v>5122</v>
      </c>
      <c r="E8077" s="9" t="s">
        <v>5122</v>
      </c>
      <c r="F8077" s="9" t="s">
        <v>5122</v>
      </c>
      <c r="G8077" s="9" t="s">
        <v>5122</v>
      </c>
      <c r="H8077" s="9" t="s">
        <v>5122</v>
      </c>
      <c r="I8077" s="9" t="s">
        <v>5122</v>
      </c>
      <c r="J8077" s="9" t="s">
        <v>5122</v>
      </c>
      <c r="K8077" s="9" t="s">
        <v>5122</v>
      </c>
      <c r="L8077" s="9"/>
      <c r="M8077" s="9"/>
      <c r="N8077" s="9"/>
      <c r="O8077" s="9"/>
      <c r="P8077" s="9"/>
      <c r="Q8077" s="9"/>
      <c r="R8077" s="9"/>
      <c r="S8077" s="9"/>
      <c r="T8077" s="9"/>
      <c r="U8077" s="9"/>
      <c r="V8077" s="9"/>
      <c r="W8077" s="9"/>
      <c r="X8077" s="9"/>
      <c r="Y8077" s="9"/>
      <c r="Z8077" s="9"/>
      <c r="AA8077" s="9"/>
      <c r="AB8077" s="9"/>
      <c r="AC8077" s="9"/>
      <c r="AD8077" s="9"/>
      <c r="AE8077" s="9"/>
      <c r="AF8077" s="9"/>
      <c r="AG8077" s="9"/>
      <c r="AH8077" s="9"/>
      <c r="AI8077" s="9"/>
      <c r="AJ8077" s="9"/>
      <c r="AK8077" s="9"/>
      <c r="AL8077" s="9"/>
      <c r="AM8077" s="9"/>
      <c r="AN8077" s="9"/>
      <c r="AO8077" s="9"/>
      <c r="AP8077" s="9"/>
      <c r="AQ8077" s="9"/>
      <c r="AR8077" s="9"/>
      <c r="AS8077" s="9"/>
      <c r="AT8077" s="9"/>
      <c r="AU8077" s="9"/>
      <c r="AV8077" s="9"/>
      <c r="AW8077" s="9"/>
      <c r="AX8077" s="9"/>
      <c r="AY8077" s="9"/>
      <c r="AZ8077" s="9"/>
      <c r="BA8077" s="9"/>
      <c r="BB8077" s="9"/>
      <c r="BC8077" s="9"/>
      <c r="BD8077" s="9"/>
      <c r="BE8077" s="9"/>
      <c r="BF8077" s="9"/>
      <c r="BG8077" s="9"/>
      <c r="BH8077" s="9"/>
      <c r="BI8077" s="9"/>
      <c r="BJ8077" s="9"/>
      <c r="BK8077" s="9"/>
      <c r="BL8077" s="9"/>
      <c r="BM8077" s="9"/>
      <c r="BN8077" s="9"/>
      <c r="BO8077" s="9"/>
      <c r="BP8077" s="9"/>
      <c r="BQ8077" s="9"/>
      <c r="BR8077" s="9"/>
      <c r="BS8077" s="9"/>
      <c r="BT8077" s="9"/>
      <c r="BU8077" s="9"/>
      <c r="BV8077" s="9"/>
      <c r="BW8077" s="9"/>
      <c r="BX8077" s="9"/>
      <c r="BY8077" s="9"/>
      <c r="BZ8077" s="9"/>
      <c r="CA8077" s="9"/>
      <c r="CB8077" s="9"/>
      <c r="CC8077" s="9"/>
      <c r="CD8077" s="9"/>
      <c r="CE8077" s="9"/>
      <c r="CF8077" s="9"/>
    </row>
    <row r="8078" spans="1:84" x14ac:dyDescent="0.3">
      <c r="A8078" s="7" t="s">
        <v>4600</v>
      </c>
      <c r="B8078" s="8">
        <v>61727</v>
      </c>
      <c r="C8078" s="9" t="s">
        <v>5098</v>
      </c>
      <c r="D8078" s="9" t="s">
        <v>5122</v>
      </c>
      <c r="E8078" s="9" t="s">
        <v>5099</v>
      </c>
      <c r="F8078" s="9" t="s">
        <v>5099</v>
      </c>
      <c r="G8078" s="9" t="s">
        <v>5099</v>
      </c>
      <c r="H8078" s="9" t="s">
        <v>5099</v>
      </c>
      <c r="I8078" s="9" t="s">
        <v>5099</v>
      </c>
      <c r="J8078" s="9" t="s">
        <v>5099</v>
      </c>
      <c r="K8078" s="9" t="s">
        <v>5099</v>
      </c>
      <c r="L8078" s="9"/>
      <c r="M8078" s="9"/>
      <c r="N8078" s="9"/>
      <c r="O8078" s="9"/>
      <c r="P8078" s="9"/>
      <c r="Q8078" s="9"/>
      <c r="R8078" s="9"/>
      <c r="S8078" s="9"/>
      <c r="T8078" s="9"/>
      <c r="U8078" s="9"/>
      <c r="V8078" s="9"/>
      <c r="W8078" s="9"/>
      <c r="X8078" s="9"/>
      <c r="Y8078" s="9"/>
      <c r="Z8078" s="9"/>
      <c r="AA8078" s="9"/>
      <c r="AB8078" s="9"/>
      <c r="AC8078" s="9"/>
      <c r="AD8078" s="9"/>
      <c r="AE8078" s="9"/>
      <c r="AF8078" s="9"/>
      <c r="AG8078" s="9"/>
      <c r="AH8078" s="9"/>
      <c r="AI8078" s="9"/>
      <c r="AJ8078" s="9"/>
      <c r="AK8078" s="9"/>
      <c r="AL8078" s="9"/>
      <c r="AM8078" s="9"/>
      <c r="AN8078" s="9"/>
      <c r="AO8078" s="9"/>
      <c r="AP8078" s="9"/>
      <c r="AQ8078" s="9"/>
      <c r="AR8078" s="9"/>
      <c r="AS8078" s="9"/>
      <c r="AT8078" s="9"/>
      <c r="AU8078" s="9"/>
      <c r="AV8078" s="9"/>
      <c r="AW8078" s="9"/>
      <c r="AX8078" s="9"/>
      <c r="AY8078" s="9"/>
      <c r="AZ8078" s="9"/>
      <c r="BA8078" s="9"/>
      <c r="BB8078" s="9"/>
      <c r="BC8078" s="9"/>
      <c r="BD8078" s="9"/>
      <c r="BE8078" s="9"/>
      <c r="BF8078" s="9"/>
      <c r="BG8078" s="9"/>
      <c r="BH8078" s="9"/>
      <c r="BI8078" s="9"/>
      <c r="BJ8078" s="9"/>
      <c r="BK8078" s="9"/>
      <c r="BL8078" s="9"/>
      <c r="BM8078" s="9"/>
      <c r="BN8078" s="9"/>
      <c r="BO8078" s="9"/>
      <c r="BP8078" s="9"/>
      <c r="BQ8078" s="9"/>
      <c r="BR8078" s="9"/>
      <c r="BS8078" s="9"/>
      <c r="BT8078" s="9"/>
      <c r="BU8078" s="9"/>
      <c r="BV8078" s="9"/>
      <c r="BW8078" s="9"/>
      <c r="BX8078" s="9"/>
      <c r="BY8078" s="9"/>
      <c r="BZ8078" s="9"/>
      <c r="CA8078" s="9"/>
      <c r="CB8078" s="9"/>
      <c r="CC8078" s="9"/>
      <c r="CD8078" s="9"/>
      <c r="CE8078" s="9"/>
      <c r="CF8078" s="9"/>
    </row>
    <row r="8079" spans="1:84" x14ac:dyDescent="0.3">
      <c r="A8079" s="7" t="s">
        <v>4600</v>
      </c>
      <c r="B8079" s="8">
        <v>77036</v>
      </c>
      <c r="C8079" s="9" t="s">
        <v>1048</v>
      </c>
      <c r="D8079" s="9" t="s">
        <v>5099</v>
      </c>
      <c r="E8079" s="9" t="s">
        <v>5099</v>
      </c>
      <c r="F8079" s="9" t="s">
        <v>5099</v>
      </c>
      <c r="G8079" s="9" t="s">
        <v>5099</v>
      </c>
      <c r="H8079" s="9" t="s">
        <v>5099</v>
      </c>
      <c r="I8079" s="9" t="s">
        <v>5099</v>
      </c>
      <c r="J8079" s="9"/>
      <c r="K8079" s="9"/>
      <c r="L8079" s="9"/>
      <c r="M8079" s="9"/>
      <c r="N8079" s="9"/>
      <c r="O8079" s="9"/>
      <c r="P8079" s="9"/>
      <c r="Q8079" s="9"/>
      <c r="R8079" s="9"/>
      <c r="S8079" s="9"/>
      <c r="T8079" s="9"/>
      <c r="U8079" s="9"/>
      <c r="V8079" s="9"/>
      <c r="W8079" s="9"/>
      <c r="X8079" s="9"/>
      <c r="Y8079" s="9"/>
      <c r="Z8079" s="9"/>
      <c r="AA8079" s="9"/>
      <c r="AB8079" s="9"/>
      <c r="AC8079" s="9"/>
      <c r="AD8079" s="9"/>
      <c r="AE8079" s="9"/>
      <c r="AF8079" s="9"/>
      <c r="AG8079" s="9"/>
      <c r="AH8079" s="9"/>
      <c r="AI8079" s="9"/>
      <c r="AJ8079" s="9"/>
      <c r="AK8079" s="9"/>
      <c r="AL8079" s="9"/>
      <c r="AM8079" s="9"/>
      <c r="AN8079" s="9"/>
      <c r="AO8079" s="9"/>
      <c r="AP8079" s="9"/>
      <c r="AQ8079" s="9"/>
      <c r="AR8079" s="9"/>
      <c r="AS8079" s="9"/>
      <c r="AT8079" s="9"/>
      <c r="AU8079" s="9"/>
      <c r="AV8079" s="9"/>
      <c r="AW8079" s="9"/>
      <c r="AX8079" s="9"/>
      <c r="AY8079" s="9"/>
      <c r="AZ8079" s="9"/>
      <c r="BA8079" s="9"/>
      <c r="BB8079" s="9"/>
      <c r="BC8079" s="9"/>
      <c r="BD8079" s="9"/>
      <c r="BE8079" s="9"/>
      <c r="BF8079" s="9"/>
      <c r="BG8079" s="9"/>
      <c r="BH8079" s="9"/>
      <c r="BI8079" s="9"/>
      <c r="BJ8079" s="9"/>
      <c r="BK8079" s="9"/>
      <c r="BL8079" s="9"/>
      <c r="BM8079" s="9"/>
      <c r="BN8079" s="9"/>
      <c r="BO8079" s="9"/>
      <c r="BP8079" s="9"/>
      <c r="BQ8079" s="9"/>
      <c r="BR8079" s="9"/>
      <c r="BS8079" s="9"/>
      <c r="BT8079" s="9"/>
      <c r="BU8079" s="9"/>
      <c r="BV8079" s="9"/>
      <c r="BW8079" s="9"/>
      <c r="BX8079" s="9"/>
      <c r="BY8079" s="9"/>
      <c r="BZ8079" s="9"/>
      <c r="CA8079" s="9"/>
      <c r="CB8079" s="9"/>
      <c r="CC8079" s="9"/>
      <c r="CD8079" s="9"/>
      <c r="CE8079" s="9"/>
      <c r="CF8079" s="9"/>
    </row>
    <row r="8080" spans="1:84" x14ac:dyDescent="0.3">
      <c r="A8080" s="7" t="s">
        <v>4601</v>
      </c>
      <c r="B8080" s="8">
        <v>28680</v>
      </c>
      <c r="C8080" s="9" t="s">
        <v>1048</v>
      </c>
      <c r="D8080" s="9" t="s">
        <v>5138</v>
      </c>
      <c r="E8080" s="9" t="s">
        <v>5108</v>
      </c>
      <c r="F8080" s="9" t="s">
        <v>5108</v>
      </c>
      <c r="G8080" s="9" t="s">
        <v>5108</v>
      </c>
      <c r="H8080" s="9" t="s">
        <v>5108</v>
      </c>
      <c r="I8080" s="9" t="s">
        <v>5108</v>
      </c>
      <c r="J8080" s="9" t="s">
        <v>5108</v>
      </c>
      <c r="K8080" s="9" t="s">
        <v>5108</v>
      </c>
      <c r="L8080" s="9" t="s">
        <v>5108</v>
      </c>
      <c r="M8080" s="9" t="s">
        <v>5108</v>
      </c>
      <c r="N8080" s="9" t="s">
        <v>5108</v>
      </c>
      <c r="O8080" s="9" t="s">
        <v>5108</v>
      </c>
      <c r="P8080" s="9" t="s">
        <v>5108</v>
      </c>
      <c r="Q8080" s="9" t="s">
        <v>5108</v>
      </c>
      <c r="R8080" s="9" t="s">
        <v>5099</v>
      </c>
      <c r="S8080" s="9" t="s">
        <v>5099</v>
      </c>
      <c r="T8080" s="9" t="s">
        <v>5099</v>
      </c>
      <c r="U8080" s="9" t="s">
        <v>5099</v>
      </c>
      <c r="V8080" s="9" t="s">
        <v>5138</v>
      </c>
      <c r="W8080" s="9" t="s">
        <v>5138</v>
      </c>
      <c r="X8080" s="9" t="s">
        <v>5138</v>
      </c>
      <c r="Y8080" s="9"/>
      <c r="Z8080" s="9"/>
      <c r="AA8080" s="9"/>
      <c r="AB8080" s="9"/>
      <c r="AC8080" s="9"/>
      <c r="AD8080" s="9"/>
      <c r="AE8080" s="9"/>
      <c r="AF8080" s="9"/>
      <c r="AG8080" s="9"/>
      <c r="AH8080" s="9"/>
      <c r="AI8080" s="9"/>
      <c r="AJ8080" s="9"/>
      <c r="AK8080" s="9"/>
      <c r="AL8080" s="9"/>
      <c r="AM8080" s="9"/>
      <c r="AN8080" s="9"/>
      <c r="AO8080" s="9"/>
      <c r="AP8080" s="9"/>
      <c r="AQ8080" s="9"/>
      <c r="AR8080" s="9"/>
      <c r="AS8080" s="9"/>
      <c r="AT8080" s="9"/>
      <c r="AU8080" s="9"/>
      <c r="AV8080" s="9"/>
      <c r="AW8080" s="9"/>
      <c r="AX8080" s="9"/>
      <c r="AY8080" s="9"/>
      <c r="AZ8080" s="9"/>
      <c r="BA8080" s="9"/>
      <c r="BB8080" s="9"/>
      <c r="BC8080" s="9"/>
      <c r="BD8080" s="9"/>
      <c r="BE8080" s="9"/>
      <c r="BF8080" s="9"/>
      <c r="BG8080" s="9"/>
      <c r="BH8080" s="9"/>
      <c r="BI8080" s="9"/>
      <c r="BJ8080" s="9"/>
      <c r="BK8080" s="9"/>
      <c r="BL8080" s="9"/>
      <c r="BM8080" s="9"/>
      <c r="BN8080" s="9"/>
      <c r="BO8080" s="9"/>
      <c r="BP8080" s="9"/>
      <c r="BQ8080" s="9"/>
      <c r="BR8080" s="9"/>
      <c r="BS8080" s="9"/>
      <c r="BT8080" s="9"/>
      <c r="BU8080" s="9"/>
      <c r="BV8080" s="9"/>
      <c r="BW8080" s="9"/>
      <c r="BX8080" s="9"/>
      <c r="BY8080" s="9"/>
      <c r="BZ8080" s="9"/>
      <c r="CA8080" s="9"/>
      <c r="CB8080" s="9"/>
      <c r="CC8080" s="9"/>
      <c r="CD8080" s="9"/>
      <c r="CE8080" s="9"/>
      <c r="CF8080" s="9"/>
    </row>
    <row r="8081" spans="1:84" x14ac:dyDescent="0.3">
      <c r="A8081" s="7" t="s">
        <v>4602</v>
      </c>
      <c r="B8081" s="8">
        <v>36893</v>
      </c>
      <c r="C8081" s="9" t="s">
        <v>5098</v>
      </c>
      <c r="D8081" s="9" t="s">
        <v>9177</v>
      </c>
      <c r="E8081" s="9" t="s">
        <v>5106</v>
      </c>
      <c r="F8081" s="9" t="s">
        <v>5106</v>
      </c>
      <c r="G8081" s="9" t="s">
        <v>5106</v>
      </c>
      <c r="H8081" s="9" t="s">
        <v>5106</v>
      </c>
      <c r="I8081" s="9" t="s">
        <v>5106</v>
      </c>
      <c r="J8081" s="9" t="s">
        <v>5106</v>
      </c>
      <c r="K8081" s="9" t="s">
        <v>5106</v>
      </c>
      <c r="L8081" s="9" t="s">
        <v>5106</v>
      </c>
      <c r="M8081" s="9" t="s">
        <v>5106</v>
      </c>
      <c r="N8081" s="9" t="s">
        <v>5106</v>
      </c>
      <c r="O8081" s="9" t="s">
        <v>5106</v>
      </c>
      <c r="P8081" s="9" t="s">
        <v>5128</v>
      </c>
      <c r="Q8081" s="9" t="s">
        <v>5128</v>
      </c>
      <c r="R8081" s="9" t="s">
        <v>5128</v>
      </c>
      <c r="S8081" s="9" t="s">
        <v>5128</v>
      </c>
      <c r="T8081" s="9" t="s">
        <v>5128</v>
      </c>
      <c r="U8081" s="9" t="s">
        <v>5128</v>
      </c>
      <c r="V8081" s="9" t="s">
        <v>5128</v>
      </c>
      <c r="W8081" s="9" t="s">
        <v>5128</v>
      </c>
      <c r="X8081" s="9" t="s">
        <v>5128</v>
      </c>
      <c r="Y8081" s="9"/>
      <c r="Z8081" s="9"/>
      <c r="AA8081" s="9"/>
      <c r="AB8081" s="9"/>
      <c r="AC8081" s="9"/>
      <c r="AD8081" s="9"/>
      <c r="AE8081" s="9"/>
      <c r="AF8081" s="9"/>
      <c r="AG8081" s="9"/>
      <c r="AH8081" s="9"/>
      <c r="AI8081" s="9"/>
      <c r="AJ8081" s="9"/>
      <c r="AK8081" s="9"/>
      <c r="AL8081" s="9"/>
      <c r="AM8081" s="9"/>
      <c r="AN8081" s="9"/>
      <c r="AO8081" s="9"/>
      <c r="AP8081" s="9"/>
      <c r="AQ8081" s="9"/>
      <c r="AR8081" s="9"/>
      <c r="AS8081" s="9"/>
      <c r="AT8081" s="9"/>
      <c r="AU8081" s="9"/>
      <c r="AV8081" s="9"/>
      <c r="AW8081" s="9"/>
      <c r="AX8081" s="9"/>
      <c r="AY8081" s="9"/>
      <c r="AZ8081" s="9"/>
      <c r="BA8081" s="9"/>
      <c r="BB8081" s="9"/>
      <c r="BC8081" s="9"/>
      <c r="BD8081" s="9"/>
      <c r="BE8081" s="9"/>
      <c r="BF8081" s="9"/>
      <c r="BG8081" s="9"/>
      <c r="BH8081" s="9"/>
      <c r="BI8081" s="9"/>
      <c r="BJ8081" s="9"/>
      <c r="BK8081" s="9"/>
      <c r="BL8081" s="9"/>
      <c r="BM8081" s="9"/>
      <c r="BN8081" s="9"/>
      <c r="BO8081" s="9"/>
      <c r="BP8081" s="9"/>
      <c r="BQ8081" s="9"/>
      <c r="BR8081" s="9"/>
      <c r="BS8081" s="9"/>
      <c r="BT8081" s="9"/>
      <c r="BU8081" s="9"/>
      <c r="BV8081" s="9"/>
      <c r="BW8081" s="9"/>
      <c r="BX8081" s="9"/>
      <c r="BY8081" s="9"/>
      <c r="BZ8081" s="9"/>
      <c r="CA8081" s="9"/>
      <c r="CB8081" s="9"/>
      <c r="CC8081" s="9"/>
      <c r="CD8081" s="9"/>
      <c r="CE8081" s="9"/>
      <c r="CF8081" s="9"/>
    </row>
    <row r="8082" spans="1:84" x14ac:dyDescent="0.3">
      <c r="A8082" s="7" t="s">
        <v>4603</v>
      </c>
      <c r="B8082" s="8">
        <v>67502</v>
      </c>
      <c r="C8082" s="9" t="s">
        <v>1048</v>
      </c>
      <c r="D8082" s="9" t="s">
        <v>5138</v>
      </c>
      <c r="E8082" s="9" t="s">
        <v>5099</v>
      </c>
      <c r="F8082" s="9" t="s">
        <v>5099</v>
      </c>
      <c r="G8082" s="9" t="s">
        <v>5099</v>
      </c>
      <c r="H8082" s="9" t="s">
        <v>5099</v>
      </c>
      <c r="I8082" s="9" t="s">
        <v>5099</v>
      </c>
      <c r="J8082" s="9" t="s">
        <v>5099</v>
      </c>
      <c r="K8082" s="9" t="s">
        <v>5099</v>
      </c>
      <c r="L8082" s="9"/>
      <c r="M8082" s="9"/>
      <c r="N8082" s="9"/>
      <c r="O8082" s="9"/>
      <c r="P8082" s="9"/>
      <c r="Q8082" s="9"/>
      <c r="R8082" s="9"/>
      <c r="S8082" s="9"/>
      <c r="T8082" s="9"/>
      <c r="U8082" s="9"/>
      <c r="V8082" s="9"/>
      <c r="W8082" s="9"/>
      <c r="X8082" s="9"/>
      <c r="Y8082" s="9"/>
      <c r="Z8082" s="9"/>
      <c r="AA8082" s="9"/>
      <c r="AB8082" s="9"/>
      <c r="AC8082" s="9"/>
      <c r="AD8082" s="9"/>
      <c r="AE8082" s="9"/>
      <c r="AF8082" s="9"/>
      <c r="AG8082" s="9"/>
      <c r="AH8082" s="9"/>
      <c r="AI8082" s="9"/>
      <c r="AJ8082" s="9"/>
      <c r="AK8082" s="9"/>
      <c r="AL8082" s="9"/>
      <c r="AM8082" s="9"/>
      <c r="AN8082" s="9"/>
      <c r="AO8082" s="9"/>
      <c r="AP8082" s="9"/>
      <c r="AQ8082" s="9"/>
      <c r="AR8082" s="9"/>
      <c r="AS8082" s="9"/>
      <c r="AT8082" s="9"/>
      <c r="AU8082" s="9"/>
      <c r="AV8082" s="9"/>
      <c r="AW8082" s="9"/>
      <c r="AX8082" s="9"/>
      <c r="AY8082" s="9"/>
      <c r="AZ8082" s="9"/>
      <c r="BA8082" s="9"/>
      <c r="BB8082" s="9"/>
      <c r="BC8082" s="9"/>
      <c r="BD8082" s="9"/>
      <c r="BE8082" s="9"/>
      <c r="BF8082" s="9"/>
      <c r="BG8082" s="9"/>
      <c r="BH8082" s="9"/>
      <c r="BI8082" s="9"/>
      <c r="BJ8082" s="9"/>
      <c r="BK8082" s="9"/>
      <c r="BL8082" s="9"/>
      <c r="BM8082" s="9"/>
      <c r="BN8082" s="9"/>
      <c r="BO8082" s="9"/>
      <c r="BP8082" s="9"/>
      <c r="BQ8082" s="9"/>
      <c r="BR8082" s="9"/>
      <c r="BS8082" s="9"/>
      <c r="BT8082" s="9"/>
      <c r="BU8082" s="9"/>
      <c r="BV8082" s="9"/>
      <c r="BW8082" s="9"/>
      <c r="BX8082" s="9"/>
      <c r="BY8082" s="9"/>
      <c r="BZ8082" s="9"/>
      <c r="CA8082" s="9"/>
      <c r="CB8082" s="9"/>
      <c r="CC8082" s="9"/>
      <c r="CD8082" s="9"/>
      <c r="CE8082" s="9"/>
      <c r="CF8082" s="9"/>
    </row>
    <row r="8083" spans="1:84" x14ac:dyDescent="0.3">
      <c r="A8083" s="7" t="s">
        <v>4604</v>
      </c>
      <c r="B8083" s="8">
        <v>30873</v>
      </c>
      <c r="C8083" s="9" t="s">
        <v>5098</v>
      </c>
      <c r="D8083" s="9" t="s">
        <v>5138</v>
      </c>
      <c r="E8083" s="9" t="s">
        <v>5102</v>
      </c>
      <c r="F8083" s="9" t="s">
        <v>5102</v>
      </c>
      <c r="G8083" s="9" t="s">
        <v>5102</v>
      </c>
      <c r="H8083" s="9"/>
      <c r="I8083" s="9"/>
      <c r="J8083" s="9"/>
      <c r="K8083" s="9"/>
      <c r="L8083" s="9"/>
      <c r="M8083" s="9"/>
      <c r="N8083" s="9"/>
      <c r="O8083" s="9"/>
      <c r="P8083" s="9"/>
      <c r="Q8083" s="9"/>
      <c r="R8083" s="9"/>
      <c r="S8083" s="9"/>
      <c r="T8083" s="9"/>
      <c r="U8083" s="9"/>
      <c r="V8083" s="9"/>
      <c r="W8083" s="9"/>
      <c r="X8083" s="9"/>
      <c r="Y8083" s="9"/>
      <c r="Z8083" s="9"/>
      <c r="AA8083" s="9" t="s">
        <v>5102</v>
      </c>
      <c r="AB8083" s="9"/>
      <c r="AC8083" s="9"/>
      <c r="AD8083" s="9"/>
      <c r="AE8083" s="9"/>
      <c r="AF8083" s="9"/>
      <c r="AG8083" s="9"/>
      <c r="AH8083" s="9"/>
      <c r="AI8083" s="9"/>
      <c r="AJ8083" s="9"/>
      <c r="AK8083" s="9"/>
      <c r="AL8083" s="9"/>
      <c r="AM8083" s="9"/>
      <c r="AN8083" s="9"/>
      <c r="AO8083" s="9"/>
      <c r="AP8083" s="9"/>
      <c r="AQ8083" s="9"/>
      <c r="AR8083" s="9"/>
      <c r="AS8083" s="9"/>
      <c r="AT8083" s="9"/>
      <c r="AU8083" s="9"/>
      <c r="AV8083" s="9"/>
      <c r="AW8083" s="9"/>
      <c r="AX8083" s="9"/>
      <c r="AY8083" s="9"/>
      <c r="AZ8083" s="9"/>
      <c r="BA8083" s="9"/>
      <c r="BB8083" s="9"/>
      <c r="BC8083" s="9"/>
      <c r="BD8083" s="9"/>
      <c r="BE8083" s="9"/>
      <c r="BF8083" s="9"/>
      <c r="BG8083" s="9"/>
      <c r="BH8083" s="9"/>
      <c r="BI8083" s="9"/>
      <c r="BJ8083" s="9"/>
      <c r="BK8083" s="9"/>
      <c r="BL8083" s="9"/>
      <c r="BM8083" s="9"/>
      <c r="BN8083" s="9"/>
      <c r="BO8083" s="9"/>
      <c r="BP8083" s="9"/>
      <c r="BQ8083" s="9"/>
      <c r="BR8083" s="9"/>
      <c r="BS8083" s="9"/>
      <c r="BT8083" s="9"/>
      <c r="BU8083" s="9"/>
      <c r="BV8083" s="9"/>
      <c r="BW8083" s="9"/>
      <c r="BX8083" s="9"/>
      <c r="BY8083" s="9"/>
      <c r="BZ8083" s="9"/>
      <c r="CA8083" s="9"/>
      <c r="CB8083" s="9"/>
      <c r="CC8083" s="9"/>
      <c r="CD8083" s="9"/>
      <c r="CE8083" s="9"/>
      <c r="CF8083" s="9"/>
    </row>
    <row r="8084" spans="1:84" x14ac:dyDescent="0.3">
      <c r="A8084" s="7" t="s">
        <v>8098</v>
      </c>
      <c r="B8084" s="8">
        <v>75878</v>
      </c>
      <c r="C8084" s="9" t="s">
        <v>1048</v>
      </c>
      <c r="D8084" s="9" t="s">
        <v>5099</v>
      </c>
      <c r="E8084" s="9"/>
      <c r="F8084" s="9"/>
      <c r="G8084" s="9"/>
      <c r="H8084" s="9"/>
      <c r="I8084" s="9"/>
      <c r="J8084" s="9"/>
      <c r="K8084" s="9"/>
      <c r="L8084" s="9"/>
      <c r="M8084" s="9"/>
      <c r="N8084" s="9"/>
      <c r="O8084" s="9"/>
      <c r="P8084" s="9"/>
      <c r="Q8084" s="9"/>
      <c r="R8084" s="9"/>
      <c r="S8084" s="9"/>
      <c r="T8084" s="9"/>
      <c r="U8084" s="9"/>
      <c r="V8084" s="9"/>
      <c r="W8084" s="9"/>
      <c r="X8084" s="9"/>
      <c r="Y8084" s="9"/>
      <c r="Z8084" s="9"/>
      <c r="AA8084" s="9"/>
      <c r="AB8084" s="9"/>
      <c r="AC8084" s="9"/>
      <c r="AD8084" s="9"/>
      <c r="AE8084" s="9"/>
      <c r="AF8084" s="9"/>
      <c r="AG8084" s="9"/>
      <c r="AH8084" s="9"/>
      <c r="AI8084" s="9"/>
      <c r="AJ8084" s="9"/>
      <c r="AK8084" s="9"/>
      <c r="AL8084" s="9"/>
      <c r="AM8084" s="9"/>
      <c r="AN8084" s="9"/>
      <c r="AO8084" s="9"/>
      <c r="AP8084" s="9"/>
      <c r="AQ8084" s="9"/>
      <c r="AR8084" s="9"/>
      <c r="AS8084" s="9"/>
      <c r="AT8084" s="9"/>
      <c r="AU8084" s="9"/>
      <c r="AV8084" s="9"/>
      <c r="AW8084" s="9"/>
      <c r="AX8084" s="9"/>
      <c r="AY8084" s="9"/>
      <c r="AZ8084" s="9"/>
      <c r="BA8084" s="9"/>
      <c r="BB8084" s="9"/>
      <c r="BC8084" s="9"/>
      <c r="BD8084" s="9"/>
      <c r="BE8084" s="9"/>
      <c r="BF8084" s="9"/>
      <c r="BG8084" s="9"/>
      <c r="BH8084" s="9"/>
      <c r="BI8084" s="9"/>
      <c r="BJ8084" s="9"/>
      <c r="BK8084" s="9"/>
      <c r="BL8084" s="9"/>
      <c r="BM8084" s="9"/>
      <c r="BN8084" s="9"/>
      <c r="BO8084" s="9"/>
      <c r="BP8084" s="9"/>
      <c r="BQ8084" s="9"/>
      <c r="BR8084" s="9"/>
      <c r="BS8084" s="9"/>
      <c r="BT8084" s="9"/>
      <c r="BU8084" s="9"/>
      <c r="BV8084" s="9"/>
      <c r="BW8084" s="9"/>
      <c r="BX8084" s="9"/>
      <c r="BY8084" s="9"/>
      <c r="BZ8084" s="9"/>
      <c r="CA8084" s="9"/>
      <c r="CB8084" s="9"/>
      <c r="CC8084" s="9"/>
      <c r="CD8084" s="9"/>
      <c r="CE8084" s="9"/>
      <c r="CF8084" s="9"/>
    </row>
    <row r="8085" spans="1:84" x14ac:dyDescent="0.3">
      <c r="A8085" s="7" t="s">
        <v>4605</v>
      </c>
      <c r="B8085" s="8">
        <v>36644</v>
      </c>
      <c r="C8085" s="9" t="s">
        <v>5147</v>
      </c>
      <c r="D8085" s="9" t="s">
        <v>5102</v>
      </c>
      <c r="E8085" s="9" t="s">
        <v>5102</v>
      </c>
      <c r="F8085" s="9" t="s">
        <v>5102</v>
      </c>
      <c r="G8085" s="9" t="s">
        <v>5102</v>
      </c>
      <c r="H8085" s="9" t="s">
        <v>5102</v>
      </c>
      <c r="I8085" s="9" t="s">
        <v>5102</v>
      </c>
      <c r="J8085" s="9" t="s">
        <v>5102</v>
      </c>
      <c r="K8085" s="9" t="s">
        <v>5102</v>
      </c>
      <c r="L8085" s="9"/>
      <c r="M8085" s="9"/>
      <c r="N8085" s="9"/>
      <c r="O8085" s="9"/>
      <c r="P8085" s="9"/>
      <c r="Q8085" s="9"/>
      <c r="R8085" s="9"/>
      <c r="S8085" s="9"/>
      <c r="T8085" s="9"/>
      <c r="U8085" s="9"/>
      <c r="V8085" s="9"/>
      <c r="W8085" s="9"/>
      <c r="X8085" s="9"/>
      <c r="Y8085" s="9"/>
      <c r="Z8085" s="9"/>
      <c r="AA8085" s="9"/>
      <c r="AB8085" s="9"/>
      <c r="AC8085" s="9"/>
      <c r="AD8085" s="9"/>
      <c r="AE8085" s="9"/>
      <c r="AF8085" s="9"/>
      <c r="AG8085" s="9"/>
      <c r="AH8085" s="9"/>
      <c r="AI8085" s="9"/>
      <c r="AJ8085" s="9"/>
      <c r="AK8085" s="9"/>
      <c r="AL8085" s="9"/>
      <c r="AM8085" s="9"/>
      <c r="AN8085" s="9"/>
      <c r="AO8085" s="9"/>
      <c r="AP8085" s="9"/>
      <c r="AQ8085" s="9"/>
      <c r="AR8085" s="9"/>
      <c r="AS8085" s="9"/>
      <c r="AT8085" s="9"/>
      <c r="AU8085" s="9"/>
      <c r="AV8085" s="9"/>
      <c r="AW8085" s="9"/>
      <c r="AX8085" s="9"/>
      <c r="AY8085" s="9"/>
      <c r="AZ8085" s="9"/>
      <c r="BA8085" s="9"/>
      <c r="BB8085" s="9"/>
      <c r="BC8085" s="9"/>
      <c r="BD8085" s="9"/>
      <c r="BE8085" s="9"/>
      <c r="BF8085" s="9"/>
      <c r="BG8085" s="9"/>
      <c r="BH8085" s="9"/>
      <c r="BI8085" s="9"/>
      <c r="BJ8085" s="9"/>
      <c r="BK8085" s="9"/>
      <c r="BL8085" s="9"/>
      <c r="BM8085" s="9"/>
      <c r="BN8085" s="9"/>
      <c r="BO8085" s="9"/>
      <c r="BP8085" s="9"/>
      <c r="BQ8085" s="9"/>
      <c r="BR8085" s="9"/>
      <c r="BS8085" s="9"/>
      <c r="BT8085" s="9"/>
      <c r="BU8085" s="9"/>
      <c r="BV8085" s="9"/>
      <c r="BW8085" s="9"/>
      <c r="BX8085" s="9"/>
      <c r="BY8085" s="9"/>
      <c r="BZ8085" s="9"/>
      <c r="CA8085" s="9"/>
      <c r="CB8085" s="9"/>
      <c r="CC8085" s="9"/>
      <c r="CD8085" s="9"/>
      <c r="CE8085" s="9"/>
      <c r="CF8085" s="9"/>
    </row>
    <row r="8086" spans="1:84" x14ac:dyDescent="0.3">
      <c r="A8086" s="7" t="s">
        <v>8099</v>
      </c>
      <c r="B8086" s="8">
        <v>30167</v>
      </c>
      <c r="C8086" s="9" t="s">
        <v>1048</v>
      </c>
      <c r="D8086" s="9" t="s">
        <v>9196</v>
      </c>
      <c r="E8086" s="9"/>
      <c r="F8086" s="9"/>
      <c r="G8086" s="9"/>
      <c r="H8086" s="9"/>
      <c r="I8086" s="9"/>
      <c r="J8086" s="9"/>
      <c r="K8086" s="9"/>
      <c r="L8086" s="9"/>
      <c r="M8086" s="9"/>
      <c r="N8086" s="9"/>
      <c r="O8086" s="9"/>
      <c r="P8086" s="9"/>
      <c r="Q8086" s="9"/>
      <c r="R8086" s="9"/>
      <c r="S8086" s="9"/>
      <c r="T8086" s="9"/>
      <c r="U8086" s="9"/>
      <c r="V8086" s="9"/>
      <c r="W8086" s="9"/>
      <c r="X8086" s="9"/>
      <c r="Y8086" s="9"/>
      <c r="Z8086" s="9"/>
      <c r="AA8086" s="9"/>
      <c r="AB8086" s="9"/>
      <c r="AC8086" s="9"/>
      <c r="AD8086" s="9"/>
      <c r="AE8086" s="9"/>
      <c r="AF8086" s="9"/>
      <c r="AG8086" s="9"/>
      <c r="AH8086" s="9"/>
      <c r="AI8086" s="9"/>
      <c r="AJ8086" s="9"/>
      <c r="AK8086" s="9"/>
      <c r="AL8086" s="9"/>
      <c r="AM8086" s="9"/>
      <c r="AN8086" s="9"/>
      <c r="AO8086" s="9"/>
      <c r="AP8086" s="9"/>
      <c r="AQ8086" s="9"/>
      <c r="AR8086" s="9"/>
      <c r="AS8086" s="9"/>
      <c r="AT8086" s="9"/>
      <c r="AU8086" s="9"/>
      <c r="AV8086" s="9"/>
      <c r="AW8086" s="9"/>
      <c r="AX8086" s="9"/>
      <c r="AY8086" s="9"/>
      <c r="AZ8086" s="9"/>
      <c r="BA8086" s="9"/>
      <c r="BB8086" s="9"/>
      <c r="BC8086" s="9"/>
      <c r="BD8086" s="9"/>
      <c r="BE8086" s="9"/>
      <c r="BF8086" s="9"/>
      <c r="BG8086" s="9"/>
      <c r="BH8086" s="9"/>
      <c r="BI8086" s="9"/>
      <c r="BJ8086" s="9"/>
      <c r="BK8086" s="9"/>
      <c r="BL8086" s="9"/>
      <c r="BM8086" s="9"/>
      <c r="BN8086" s="9"/>
      <c r="BO8086" s="9"/>
      <c r="BP8086" s="9"/>
      <c r="BQ8086" s="9"/>
      <c r="BR8086" s="9"/>
      <c r="BS8086" s="9"/>
      <c r="BT8086" s="9"/>
      <c r="BU8086" s="9"/>
      <c r="BV8086" s="9"/>
      <c r="BW8086" s="9"/>
      <c r="BX8086" s="9"/>
      <c r="BY8086" s="9"/>
      <c r="BZ8086" s="9"/>
      <c r="CA8086" s="9"/>
      <c r="CB8086" s="9"/>
      <c r="CC8086" s="9"/>
      <c r="CD8086" s="9"/>
      <c r="CE8086" s="9"/>
      <c r="CF8086" s="9"/>
    </row>
    <row r="8087" spans="1:84" x14ac:dyDescent="0.3">
      <c r="A8087" s="7" t="s">
        <v>4606</v>
      </c>
      <c r="B8087" s="8">
        <v>30241</v>
      </c>
      <c r="C8087" s="9" t="s">
        <v>1048</v>
      </c>
      <c r="D8087" s="9" t="s">
        <v>5099</v>
      </c>
      <c r="E8087" s="9" t="s">
        <v>5099</v>
      </c>
      <c r="F8087" s="9" t="s">
        <v>5099</v>
      </c>
      <c r="G8087" s="9" t="s">
        <v>5099</v>
      </c>
      <c r="H8087" s="9" t="s">
        <v>5099</v>
      </c>
      <c r="I8087" s="9" t="s">
        <v>5099</v>
      </c>
      <c r="J8087" s="9" t="s">
        <v>5099</v>
      </c>
      <c r="K8087" s="9" t="s">
        <v>5099</v>
      </c>
      <c r="L8087" s="9" t="s">
        <v>5099</v>
      </c>
      <c r="M8087" s="9" t="s">
        <v>5099</v>
      </c>
      <c r="N8087" s="9" t="s">
        <v>5099</v>
      </c>
      <c r="O8087" s="9" t="s">
        <v>5099</v>
      </c>
      <c r="P8087" s="9" t="s">
        <v>5099</v>
      </c>
      <c r="Q8087" s="9" t="s">
        <v>5099</v>
      </c>
      <c r="R8087" s="9"/>
      <c r="S8087" s="9"/>
      <c r="T8087" s="9"/>
      <c r="U8087" s="9"/>
      <c r="V8087" s="9"/>
      <c r="W8087" s="9"/>
      <c r="X8087" s="9" t="s">
        <v>5099</v>
      </c>
      <c r="Y8087" s="9"/>
      <c r="Z8087" s="9"/>
      <c r="AA8087" s="9"/>
      <c r="AB8087" s="9"/>
      <c r="AC8087" s="9"/>
      <c r="AD8087" s="9"/>
      <c r="AE8087" s="9"/>
      <c r="AF8087" s="9"/>
      <c r="AG8087" s="9"/>
      <c r="AH8087" s="9"/>
      <c r="AI8087" s="9"/>
      <c r="AJ8087" s="9"/>
      <c r="AK8087" s="9"/>
      <c r="AL8087" s="9"/>
      <c r="AM8087" s="9"/>
      <c r="AN8087" s="9"/>
      <c r="AO8087" s="9"/>
      <c r="AP8087" s="9"/>
      <c r="AQ8087" s="9"/>
      <c r="AR8087" s="9"/>
      <c r="AS8087" s="9"/>
      <c r="AT8087" s="9"/>
      <c r="AU8087" s="9"/>
      <c r="AV8087" s="9"/>
      <c r="AW8087" s="9"/>
      <c r="AX8087" s="9"/>
      <c r="AY8087" s="9"/>
      <c r="AZ8087" s="9"/>
      <c r="BA8087" s="9"/>
      <c r="BB8087" s="9"/>
      <c r="BC8087" s="9"/>
      <c r="BD8087" s="9"/>
      <c r="BE8087" s="9"/>
      <c r="BF8087" s="9"/>
      <c r="BG8087" s="9"/>
      <c r="BH8087" s="9"/>
      <c r="BI8087" s="9"/>
      <c r="BJ8087" s="9"/>
      <c r="BK8087" s="9"/>
      <c r="BL8087" s="9"/>
      <c r="BM8087" s="9"/>
      <c r="BN8087" s="9"/>
      <c r="BO8087" s="9"/>
      <c r="BP8087" s="9"/>
      <c r="BQ8087" s="9"/>
      <c r="BR8087" s="9"/>
      <c r="BS8087" s="9"/>
      <c r="BT8087" s="9"/>
      <c r="BU8087" s="9"/>
      <c r="BV8087" s="9"/>
      <c r="BW8087" s="9"/>
      <c r="BX8087" s="9"/>
      <c r="BY8087" s="9"/>
      <c r="BZ8087" s="9"/>
      <c r="CA8087" s="9"/>
      <c r="CB8087" s="9"/>
      <c r="CC8087" s="9"/>
      <c r="CD8087" s="9"/>
      <c r="CE8087" s="9"/>
      <c r="CF8087" s="9"/>
    </row>
    <row r="8088" spans="1:84" x14ac:dyDescent="0.3">
      <c r="A8088" s="7" t="s">
        <v>4607</v>
      </c>
      <c r="B8088" s="8">
        <v>33733</v>
      </c>
      <c r="C8088" s="9" t="s">
        <v>5112</v>
      </c>
      <c r="D8088" s="9" t="s">
        <v>5140</v>
      </c>
      <c r="E8088" s="9" t="s">
        <v>5099</v>
      </c>
      <c r="F8088" s="9" t="s">
        <v>5099</v>
      </c>
      <c r="G8088" s="9" t="s">
        <v>5099</v>
      </c>
      <c r="H8088" s="9" t="s">
        <v>5099</v>
      </c>
      <c r="I8088" s="9" t="s">
        <v>5099</v>
      </c>
      <c r="J8088" s="9" t="s">
        <v>5099</v>
      </c>
      <c r="K8088" s="9" t="s">
        <v>5099</v>
      </c>
      <c r="L8088" s="9"/>
      <c r="M8088" s="9"/>
      <c r="N8088" s="9"/>
      <c r="O8088" s="9"/>
      <c r="P8088" s="9"/>
      <c r="Q8088" s="9"/>
      <c r="R8088" s="9"/>
      <c r="S8088" s="9"/>
      <c r="T8088" s="9"/>
      <c r="U8088" s="9"/>
      <c r="V8088" s="9"/>
      <c r="W8088" s="9"/>
      <c r="X8088" s="9"/>
      <c r="Y8088" s="9"/>
      <c r="Z8088" s="9"/>
      <c r="AA8088" s="9"/>
      <c r="AB8088" s="9"/>
      <c r="AC8088" s="9"/>
      <c r="AD8088" s="9"/>
      <c r="AE8088" s="9"/>
      <c r="AF8088" s="9"/>
      <c r="AG8088" s="9"/>
      <c r="AH8088" s="9"/>
      <c r="AI8088" s="9"/>
      <c r="AJ8088" s="9"/>
      <c r="AK8088" s="9"/>
      <c r="AL8088" s="9"/>
      <c r="AM8088" s="9"/>
      <c r="AN8088" s="9"/>
      <c r="AO8088" s="9"/>
      <c r="AP8088" s="9"/>
      <c r="AQ8088" s="9"/>
      <c r="AR8088" s="9"/>
      <c r="AS8088" s="9"/>
      <c r="AT8088" s="9"/>
      <c r="AU8088" s="9"/>
      <c r="AV8088" s="9"/>
      <c r="AW8088" s="9"/>
      <c r="AX8088" s="9"/>
      <c r="AY8088" s="9"/>
      <c r="AZ8088" s="9"/>
      <c r="BA8088" s="9"/>
      <c r="BB8088" s="9"/>
      <c r="BC8088" s="9"/>
      <c r="BD8088" s="9"/>
      <c r="BE8088" s="9"/>
      <c r="BF8088" s="9"/>
      <c r="BG8088" s="9"/>
      <c r="BH8088" s="9"/>
      <c r="BI8088" s="9"/>
      <c r="BJ8088" s="9"/>
      <c r="BK8088" s="9"/>
      <c r="BL8088" s="9"/>
      <c r="BM8088" s="9"/>
      <c r="BN8088" s="9"/>
      <c r="BO8088" s="9"/>
      <c r="BP8088" s="9"/>
      <c r="BQ8088" s="9"/>
      <c r="BR8088" s="9"/>
      <c r="BS8088" s="9"/>
      <c r="BT8088" s="9"/>
      <c r="BU8088" s="9"/>
      <c r="BV8088" s="9"/>
      <c r="BW8088" s="9"/>
      <c r="BX8088" s="9"/>
      <c r="BY8088" s="9"/>
      <c r="BZ8088" s="9"/>
      <c r="CA8088" s="9"/>
      <c r="CB8088" s="9"/>
      <c r="CC8088" s="9"/>
      <c r="CD8088" s="9"/>
      <c r="CE8088" s="9"/>
      <c r="CF8088" s="9"/>
    </row>
    <row r="8089" spans="1:84" x14ac:dyDescent="0.3">
      <c r="A8089" s="7" t="s">
        <v>8100</v>
      </c>
      <c r="B8089" s="8">
        <v>32528</v>
      </c>
      <c r="C8089" s="9" t="s">
        <v>1048</v>
      </c>
      <c r="D8089" s="9" t="s">
        <v>5132</v>
      </c>
      <c r="E8089" s="9"/>
      <c r="F8089" s="9"/>
      <c r="G8089" s="9"/>
      <c r="H8089" s="9"/>
      <c r="I8089" s="9"/>
      <c r="J8089" s="9"/>
      <c r="K8089" s="9"/>
      <c r="L8089" s="9"/>
      <c r="M8089" s="9"/>
      <c r="N8089" s="9"/>
      <c r="O8089" s="9"/>
      <c r="P8089" s="9"/>
      <c r="Q8089" s="9"/>
      <c r="R8089" s="9"/>
      <c r="S8089" s="9"/>
      <c r="T8089" s="9"/>
      <c r="U8089" s="9"/>
      <c r="V8089" s="9"/>
      <c r="W8089" s="9"/>
      <c r="X8089" s="9"/>
      <c r="Y8089" s="9"/>
      <c r="Z8089" s="9"/>
      <c r="AA8089" s="9"/>
      <c r="AB8089" s="9"/>
      <c r="AC8089" s="9"/>
      <c r="AD8089" s="9"/>
      <c r="AE8089" s="9"/>
      <c r="AF8089" s="9"/>
      <c r="AG8089" s="9"/>
      <c r="AH8089" s="9"/>
      <c r="AI8089" s="9"/>
      <c r="AJ8089" s="9"/>
      <c r="AK8089" s="9"/>
      <c r="AL8089" s="9"/>
      <c r="AM8089" s="9"/>
      <c r="AN8089" s="9"/>
      <c r="AO8089" s="9"/>
      <c r="AP8089" s="9"/>
      <c r="AQ8089" s="9"/>
      <c r="AR8089" s="9"/>
      <c r="AS8089" s="9"/>
      <c r="AT8089" s="9"/>
      <c r="AU8089" s="9"/>
      <c r="AV8089" s="9"/>
      <c r="AW8089" s="9"/>
      <c r="AX8089" s="9"/>
      <c r="AY8089" s="9"/>
      <c r="AZ8089" s="9"/>
      <c r="BA8089" s="9"/>
      <c r="BB8089" s="9"/>
      <c r="BC8089" s="9"/>
      <c r="BD8089" s="9"/>
      <c r="BE8089" s="9"/>
      <c r="BF8089" s="9"/>
      <c r="BG8089" s="9"/>
      <c r="BH8089" s="9"/>
      <c r="BI8089" s="9"/>
      <c r="BJ8089" s="9"/>
      <c r="BK8089" s="9"/>
      <c r="BL8089" s="9"/>
      <c r="BM8089" s="9"/>
      <c r="BN8089" s="9"/>
      <c r="BO8089" s="9"/>
      <c r="BP8089" s="9"/>
      <c r="BQ8089" s="9"/>
      <c r="BR8089" s="9"/>
      <c r="BS8089" s="9"/>
      <c r="BT8089" s="9"/>
      <c r="BU8089" s="9"/>
      <c r="BV8089" s="9"/>
      <c r="BW8089" s="9"/>
      <c r="BX8089" s="9"/>
      <c r="BY8089" s="9"/>
      <c r="BZ8089" s="9"/>
      <c r="CA8089" s="9"/>
      <c r="CB8089" s="9"/>
      <c r="CC8089" s="9"/>
      <c r="CD8089" s="9"/>
      <c r="CE8089" s="9"/>
      <c r="CF8089" s="9"/>
    </row>
    <row r="8090" spans="1:84" x14ac:dyDescent="0.3">
      <c r="A8090" s="7" t="s">
        <v>4608</v>
      </c>
      <c r="B8090" s="8">
        <v>64170</v>
      </c>
      <c r="C8090" s="9" t="s">
        <v>5098</v>
      </c>
      <c r="D8090" s="9" t="s">
        <v>5122</v>
      </c>
      <c r="E8090" s="9" t="s">
        <v>5108</v>
      </c>
      <c r="F8090" s="9" t="s">
        <v>5108</v>
      </c>
      <c r="G8090" s="9" t="s">
        <v>5108</v>
      </c>
      <c r="H8090" s="9" t="s">
        <v>5108</v>
      </c>
      <c r="I8090" s="9" t="s">
        <v>5108</v>
      </c>
      <c r="J8090" s="9" t="s">
        <v>5108</v>
      </c>
      <c r="K8090" s="9" t="s">
        <v>5108</v>
      </c>
      <c r="L8090" s="9"/>
      <c r="M8090" s="9"/>
      <c r="N8090" s="9"/>
      <c r="O8090" s="9"/>
      <c r="P8090" s="9"/>
      <c r="Q8090" s="9"/>
      <c r="R8090" s="9"/>
      <c r="S8090" s="9"/>
      <c r="T8090" s="9"/>
      <c r="U8090" s="9"/>
      <c r="V8090" s="9"/>
      <c r="W8090" s="9"/>
      <c r="X8090" s="9"/>
      <c r="Y8090" s="9"/>
      <c r="Z8090" s="9"/>
      <c r="AA8090" s="9"/>
      <c r="AB8090" s="9"/>
      <c r="AC8090" s="9"/>
      <c r="AD8090" s="9"/>
      <c r="AE8090" s="9"/>
      <c r="AF8090" s="9"/>
      <c r="AG8090" s="9"/>
      <c r="AH8090" s="9"/>
      <c r="AI8090" s="9"/>
      <c r="AJ8090" s="9"/>
      <c r="AK8090" s="9"/>
      <c r="AL8090" s="9"/>
      <c r="AM8090" s="9"/>
      <c r="AN8090" s="9"/>
      <c r="AO8090" s="9"/>
      <c r="AP8090" s="9"/>
      <c r="AQ8090" s="9"/>
      <c r="AR8090" s="9"/>
      <c r="AS8090" s="9"/>
      <c r="AT8090" s="9"/>
      <c r="AU8090" s="9"/>
      <c r="AV8090" s="9"/>
      <c r="AW8090" s="9"/>
      <c r="AX8090" s="9"/>
      <c r="AY8090" s="9"/>
      <c r="AZ8090" s="9"/>
      <c r="BA8090" s="9"/>
      <c r="BB8090" s="9"/>
      <c r="BC8090" s="9"/>
      <c r="BD8090" s="9"/>
      <c r="BE8090" s="9"/>
      <c r="BF8090" s="9"/>
      <c r="BG8090" s="9"/>
      <c r="BH8090" s="9"/>
      <c r="BI8090" s="9"/>
      <c r="BJ8090" s="9"/>
      <c r="BK8090" s="9"/>
      <c r="BL8090" s="9"/>
      <c r="BM8090" s="9"/>
      <c r="BN8090" s="9"/>
      <c r="BO8090" s="9"/>
      <c r="BP8090" s="9"/>
      <c r="BQ8090" s="9"/>
      <c r="BR8090" s="9"/>
      <c r="BS8090" s="9"/>
      <c r="BT8090" s="9"/>
      <c r="BU8090" s="9"/>
      <c r="BV8090" s="9"/>
      <c r="BW8090" s="9"/>
      <c r="BX8090" s="9"/>
      <c r="BY8090" s="9"/>
      <c r="BZ8090" s="9"/>
      <c r="CA8090" s="9"/>
      <c r="CB8090" s="9"/>
      <c r="CC8090" s="9"/>
      <c r="CD8090" s="9"/>
      <c r="CE8090" s="9"/>
      <c r="CF8090" s="9"/>
    </row>
    <row r="8091" spans="1:84" x14ac:dyDescent="0.3">
      <c r="A8091" s="7" t="s">
        <v>8101</v>
      </c>
      <c r="B8091" s="8">
        <v>35931</v>
      </c>
      <c r="C8091" s="9" t="s">
        <v>1048</v>
      </c>
      <c r="D8091" s="9" t="s">
        <v>5138</v>
      </c>
      <c r="E8091" s="9"/>
      <c r="F8091" s="9"/>
      <c r="G8091" s="9"/>
      <c r="H8091" s="9"/>
      <c r="I8091" s="9"/>
      <c r="J8091" s="9"/>
      <c r="K8091" s="9"/>
      <c r="L8091" s="9"/>
      <c r="M8091" s="9"/>
      <c r="N8091" s="9"/>
      <c r="O8091" s="9"/>
      <c r="P8091" s="9"/>
      <c r="Q8091" s="9"/>
      <c r="R8091" s="9"/>
      <c r="S8091" s="9"/>
      <c r="T8091" s="9"/>
      <c r="U8091" s="9"/>
      <c r="V8091" s="9"/>
      <c r="W8091" s="9"/>
      <c r="X8091" s="9"/>
      <c r="Y8091" s="9"/>
      <c r="Z8091" s="9"/>
      <c r="AA8091" s="9"/>
      <c r="AB8091" s="9"/>
      <c r="AC8091" s="9"/>
      <c r="AD8091" s="9"/>
      <c r="AE8091" s="9"/>
      <c r="AF8091" s="9"/>
      <c r="AG8091" s="9"/>
      <c r="AH8091" s="9"/>
      <c r="AI8091" s="9"/>
      <c r="AJ8091" s="9"/>
      <c r="AK8091" s="9"/>
      <c r="AL8091" s="9"/>
      <c r="AM8091" s="9"/>
      <c r="AN8091" s="9"/>
      <c r="AO8091" s="9"/>
      <c r="AP8091" s="9"/>
      <c r="AQ8091" s="9"/>
      <c r="AR8091" s="9"/>
      <c r="AS8091" s="9"/>
      <c r="AT8091" s="9"/>
      <c r="AU8091" s="9"/>
      <c r="AV8091" s="9"/>
      <c r="AW8091" s="9"/>
      <c r="AX8091" s="9"/>
      <c r="AY8091" s="9"/>
      <c r="AZ8091" s="9"/>
      <c r="BA8091" s="9"/>
      <c r="BB8091" s="9"/>
      <c r="BC8091" s="9"/>
      <c r="BD8091" s="9"/>
      <c r="BE8091" s="9"/>
      <c r="BF8091" s="9"/>
      <c r="BG8091" s="9"/>
      <c r="BH8091" s="9"/>
      <c r="BI8091" s="9"/>
      <c r="BJ8091" s="9"/>
      <c r="BK8091" s="9"/>
      <c r="BL8091" s="9"/>
      <c r="BM8091" s="9"/>
      <c r="BN8091" s="9"/>
      <c r="BO8091" s="9"/>
      <c r="BP8091" s="9"/>
      <c r="BQ8091" s="9"/>
      <c r="BR8091" s="9"/>
      <c r="BS8091" s="9"/>
      <c r="BT8091" s="9"/>
      <c r="BU8091" s="9"/>
      <c r="BV8091" s="9"/>
      <c r="BW8091" s="9"/>
      <c r="BX8091" s="9"/>
      <c r="BY8091" s="9"/>
      <c r="BZ8091" s="9"/>
      <c r="CA8091" s="9"/>
      <c r="CB8091" s="9"/>
      <c r="CC8091" s="9"/>
      <c r="CD8091" s="9"/>
      <c r="CE8091" s="9"/>
      <c r="CF8091" s="9"/>
    </row>
    <row r="8092" spans="1:84" x14ac:dyDescent="0.3">
      <c r="A8092" s="7" t="s">
        <v>4609</v>
      </c>
      <c r="B8092" s="8">
        <v>31946</v>
      </c>
      <c r="C8092" s="9" t="s">
        <v>1048</v>
      </c>
      <c r="D8092" s="9" t="s">
        <v>5102</v>
      </c>
      <c r="E8092" s="9" t="s">
        <v>5102</v>
      </c>
      <c r="F8092" s="9" t="s">
        <v>5102</v>
      </c>
      <c r="G8092" s="9" t="s">
        <v>5102</v>
      </c>
      <c r="H8092" s="9" t="s">
        <v>5102</v>
      </c>
      <c r="I8092" s="9" t="s">
        <v>5102</v>
      </c>
      <c r="J8092" s="9" t="s">
        <v>5102</v>
      </c>
      <c r="K8092" s="9" t="s">
        <v>5102</v>
      </c>
      <c r="L8092" s="9" t="s">
        <v>5102</v>
      </c>
      <c r="M8092" s="9" t="s">
        <v>5102</v>
      </c>
      <c r="N8092" s="9" t="s">
        <v>5102</v>
      </c>
      <c r="O8092" s="9" t="s">
        <v>5102</v>
      </c>
      <c r="P8092" s="9" t="s">
        <v>5102</v>
      </c>
      <c r="Q8092" s="9" t="s">
        <v>5102</v>
      </c>
      <c r="R8092" s="9" t="s">
        <v>5102</v>
      </c>
      <c r="S8092" s="9" t="s">
        <v>5102</v>
      </c>
      <c r="T8092" s="9" t="s">
        <v>5102</v>
      </c>
      <c r="U8092" s="9" t="s">
        <v>5102</v>
      </c>
      <c r="V8092" s="9" t="s">
        <v>5102</v>
      </c>
      <c r="W8092" s="9" t="s">
        <v>5102</v>
      </c>
      <c r="X8092" s="9" t="s">
        <v>5102</v>
      </c>
      <c r="Y8092" s="9" t="s">
        <v>5102</v>
      </c>
      <c r="Z8092" s="9" t="s">
        <v>5102</v>
      </c>
      <c r="AA8092" s="9" t="s">
        <v>5102</v>
      </c>
      <c r="AB8092" s="9"/>
      <c r="AC8092" s="9"/>
      <c r="AD8092" s="9"/>
      <c r="AE8092" s="9"/>
      <c r="AF8092" s="9"/>
      <c r="AG8092" s="9"/>
      <c r="AH8092" s="9"/>
      <c r="AI8092" s="9"/>
      <c r="AJ8092" s="9"/>
      <c r="AK8092" s="9"/>
      <c r="AL8092" s="9"/>
      <c r="AM8092" s="9"/>
      <c r="AN8092" s="9"/>
      <c r="AO8092" s="9"/>
      <c r="AP8092" s="9"/>
      <c r="AQ8092" s="9"/>
      <c r="AR8092" s="9"/>
      <c r="AS8092" s="9"/>
      <c r="AT8092" s="9"/>
      <c r="AU8092" s="9"/>
      <c r="AV8092" s="9"/>
      <c r="AW8092" s="9"/>
      <c r="AX8092" s="9"/>
      <c r="AY8092" s="9"/>
      <c r="AZ8092" s="9"/>
      <c r="BA8092" s="9"/>
      <c r="BB8092" s="9"/>
      <c r="BC8092" s="9"/>
      <c r="BD8092" s="9"/>
      <c r="BE8092" s="9"/>
      <c r="BF8092" s="9"/>
      <c r="BG8092" s="9"/>
      <c r="BH8092" s="9"/>
      <c r="BI8092" s="9"/>
      <c r="BJ8092" s="9"/>
      <c r="BK8092" s="9"/>
      <c r="BL8092" s="9"/>
      <c r="BM8092" s="9"/>
      <c r="BN8092" s="9"/>
      <c r="BO8092" s="9"/>
      <c r="BP8092" s="9"/>
      <c r="BQ8092" s="9"/>
      <c r="BR8092" s="9"/>
      <c r="BS8092" s="9"/>
      <c r="BT8092" s="9"/>
      <c r="BU8092" s="9"/>
      <c r="BV8092" s="9"/>
      <c r="BW8092" s="9"/>
      <c r="BX8092" s="9"/>
      <c r="BY8092" s="9"/>
      <c r="BZ8092" s="9"/>
      <c r="CA8092" s="9"/>
      <c r="CB8092" s="9"/>
      <c r="CC8092" s="9"/>
      <c r="CD8092" s="9"/>
      <c r="CE8092" s="9"/>
      <c r="CF8092" s="9"/>
    </row>
    <row r="8093" spans="1:84" x14ac:dyDescent="0.3">
      <c r="A8093" s="7" t="s">
        <v>4610</v>
      </c>
      <c r="B8093" s="8">
        <v>36312</v>
      </c>
      <c r="C8093" s="9" t="s">
        <v>5098</v>
      </c>
      <c r="D8093" s="9" t="s">
        <v>5099</v>
      </c>
      <c r="E8093" s="9" t="s">
        <v>5099</v>
      </c>
      <c r="F8093" s="9" t="s">
        <v>5099</v>
      </c>
      <c r="G8093" s="9" t="s">
        <v>5099</v>
      </c>
      <c r="H8093" s="9" t="s">
        <v>5099</v>
      </c>
      <c r="I8093" s="9" t="s">
        <v>5099</v>
      </c>
      <c r="J8093" s="9" t="s">
        <v>5099</v>
      </c>
      <c r="K8093" s="9" t="s">
        <v>5099</v>
      </c>
      <c r="L8093" s="9"/>
      <c r="M8093" s="9"/>
      <c r="N8093" s="9"/>
      <c r="O8093" s="9"/>
      <c r="P8093" s="9"/>
      <c r="Q8093" s="9"/>
      <c r="R8093" s="9"/>
      <c r="S8093" s="9"/>
      <c r="T8093" s="9"/>
      <c r="U8093" s="9"/>
      <c r="V8093" s="9"/>
      <c r="W8093" s="9"/>
      <c r="X8093" s="9"/>
      <c r="Y8093" s="9"/>
      <c r="Z8093" s="9"/>
      <c r="AA8093" s="9"/>
      <c r="AB8093" s="9"/>
      <c r="AC8093" s="9"/>
      <c r="AD8093" s="9"/>
      <c r="AE8093" s="9"/>
      <c r="AF8093" s="9"/>
      <c r="AG8093" s="9"/>
      <c r="AH8093" s="9"/>
      <c r="AI8093" s="9"/>
      <c r="AJ8093" s="9"/>
      <c r="AK8093" s="9"/>
      <c r="AL8093" s="9"/>
      <c r="AM8093" s="9"/>
      <c r="AN8093" s="9"/>
      <c r="AO8093" s="9"/>
      <c r="AP8093" s="9"/>
      <c r="AQ8093" s="9"/>
      <c r="AR8093" s="9"/>
      <c r="AS8093" s="9"/>
      <c r="AT8093" s="9"/>
      <c r="AU8093" s="9"/>
      <c r="AV8093" s="9"/>
      <c r="AW8093" s="9"/>
      <c r="AX8093" s="9"/>
      <c r="AY8093" s="9"/>
      <c r="AZ8093" s="9"/>
      <c r="BA8093" s="9"/>
      <c r="BB8093" s="9"/>
      <c r="BC8093" s="9"/>
      <c r="BD8093" s="9"/>
      <c r="BE8093" s="9"/>
      <c r="BF8093" s="9"/>
      <c r="BG8093" s="9"/>
      <c r="BH8093" s="9"/>
      <c r="BI8093" s="9"/>
      <c r="BJ8093" s="9"/>
      <c r="BK8093" s="9"/>
      <c r="BL8093" s="9"/>
      <c r="BM8093" s="9"/>
      <c r="BN8093" s="9"/>
      <c r="BO8093" s="9"/>
      <c r="BP8093" s="9"/>
      <c r="BQ8093" s="9"/>
      <c r="BR8093" s="9"/>
      <c r="BS8093" s="9"/>
      <c r="BT8093" s="9"/>
      <c r="BU8093" s="9"/>
      <c r="BV8093" s="9"/>
      <c r="BW8093" s="9"/>
      <c r="BX8093" s="9"/>
      <c r="BY8093" s="9"/>
      <c r="BZ8093" s="9"/>
      <c r="CA8093" s="9"/>
      <c r="CB8093" s="9"/>
      <c r="CC8093" s="9"/>
      <c r="CD8093" s="9"/>
      <c r="CE8093" s="9"/>
      <c r="CF8093" s="9"/>
    </row>
    <row r="8094" spans="1:84" x14ac:dyDescent="0.3">
      <c r="A8094" s="7" t="s">
        <v>4611</v>
      </c>
      <c r="B8094" s="8">
        <v>28372</v>
      </c>
      <c r="C8094" s="9" t="s">
        <v>5107</v>
      </c>
      <c r="D8094" s="9" t="s">
        <v>5127</v>
      </c>
      <c r="E8094" s="9" t="s">
        <v>5127</v>
      </c>
      <c r="F8094" s="9" t="s">
        <v>5127</v>
      </c>
      <c r="G8094" s="9" t="s">
        <v>5127</v>
      </c>
      <c r="H8094" s="9" t="s">
        <v>5127</v>
      </c>
      <c r="I8094" s="9" t="s">
        <v>5127</v>
      </c>
      <c r="J8094" s="9" t="s">
        <v>5127</v>
      </c>
      <c r="K8094" s="9" t="s">
        <v>5127</v>
      </c>
      <c r="L8094" s="9" t="s">
        <v>5127</v>
      </c>
      <c r="M8094" s="9" t="s">
        <v>5127</v>
      </c>
      <c r="N8094" s="9" t="s">
        <v>5127</v>
      </c>
      <c r="O8094" s="9" t="s">
        <v>5127</v>
      </c>
      <c r="P8094" s="9" t="s">
        <v>5127</v>
      </c>
      <c r="Q8094" s="9" t="s">
        <v>5127</v>
      </c>
      <c r="R8094" s="9" t="s">
        <v>5127</v>
      </c>
      <c r="S8094" s="9" t="s">
        <v>5127</v>
      </c>
      <c r="T8094" s="9" t="s">
        <v>5127</v>
      </c>
      <c r="U8094" s="9" t="s">
        <v>5127</v>
      </c>
      <c r="V8094" s="9" t="s">
        <v>5127</v>
      </c>
      <c r="W8094" s="9" t="s">
        <v>5127</v>
      </c>
      <c r="X8094" s="9" t="s">
        <v>5127</v>
      </c>
      <c r="Y8094" s="9"/>
      <c r="Z8094" s="9"/>
      <c r="AA8094" s="9"/>
      <c r="AB8094" s="9"/>
      <c r="AC8094" s="9"/>
      <c r="AD8094" s="9"/>
      <c r="AE8094" s="9"/>
      <c r="AF8094" s="9"/>
      <c r="AG8094" s="9"/>
      <c r="AH8094" s="9"/>
      <c r="AI8094" s="9"/>
      <c r="AJ8094" s="9"/>
      <c r="AK8094" s="9"/>
      <c r="AL8094" s="9"/>
      <c r="AM8094" s="9"/>
      <c r="AN8094" s="9"/>
      <c r="AO8094" s="9"/>
      <c r="AP8094" s="9"/>
      <c r="AQ8094" s="9"/>
      <c r="AR8094" s="9"/>
      <c r="AS8094" s="9"/>
      <c r="AT8094" s="9"/>
      <c r="AU8094" s="9"/>
      <c r="AV8094" s="9"/>
      <c r="AW8094" s="9"/>
      <c r="AX8094" s="9"/>
      <c r="AY8094" s="9"/>
      <c r="AZ8094" s="9"/>
      <c r="BA8094" s="9"/>
      <c r="BB8094" s="9"/>
      <c r="BC8094" s="9"/>
      <c r="BD8094" s="9"/>
      <c r="BE8094" s="9"/>
      <c r="BF8094" s="9"/>
      <c r="BG8094" s="9"/>
      <c r="BH8094" s="9"/>
      <c r="BI8094" s="9"/>
      <c r="BJ8094" s="9"/>
      <c r="BK8094" s="9"/>
      <c r="BL8094" s="9"/>
      <c r="BM8094" s="9"/>
      <c r="BN8094" s="9"/>
      <c r="BO8094" s="9"/>
      <c r="BP8094" s="9"/>
      <c r="BQ8094" s="9"/>
      <c r="BR8094" s="9"/>
      <c r="BS8094" s="9"/>
      <c r="BT8094" s="9"/>
      <c r="BU8094" s="9"/>
      <c r="BV8094" s="9"/>
      <c r="BW8094" s="9"/>
      <c r="BX8094" s="9"/>
      <c r="BY8094" s="9"/>
      <c r="BZ8094" s="9"/>
      <c r="CA8094" s="9"/>
      <c r="CB8094" s="9"/>
      <c r="CC8094" s="9"/>
      <c r="CD8094" s="9"/>
      <c r="CE8094" s="9"/>
      <c r="CF8094" s="9"/>
    </row>
    <row r="8095" spans="1:84" x14ac:dyDescent="0.3">
      <c r="A8095" s="7" t="s">
        <v>4612</v>
      </c>
      <c r="B8095" s="8">
        <v>39480</v>
      </c>
      <c r="C8095" s="9" t="s">
        <v>1048</v>
      </c>
      <c r="D8095" s="9" t="s">
        <v>5099</v>
      </c>
      <c r="E8095" s="9" t="s">
        <v>5099</v>
      </c>
      <c r="F8095" s="9" t="s">
        <v>5099</v>
      </c>
      <c r="G8095" s="9" t="s">
        <v>5099</v>
      </c>
      <c r="H8095" s="9" t="s">
        <v>5099</v>
      </c>
      <c r="I8095" s="9" t="s">
        <v>5099</v>
      </c>
      <c r="J8095" s="9" t="s">
        <v>5099</v>
      </c>
      <c r="K8095" s="9" t="s">
        <v>5099</v>
      </c>
      <c r="L8095" s="9"/>
      <c r="M8095" s="9"/>
      <c r="N8095" s="9"/>
      <c r="O8095" s="9"/>
      <c r="P8095" s="9"/>
      <c r="Q8095" s="9"/>
      <c r="R8095" s="9"/>
      <c r="S8095" s="9"/>
      <c r="T8095" s="9"/>
      <c r="U8095" s="9"/>
      <c r="V8095" s="9"/>
      <c r="W8095" s="9"/>
      <c r="X8095" s="9"/>
      <c r="Y8095" s="9"/>
      <c r="Z8095" s="9"/>
      <c r="AA8095" s="9"/>
      <c r="AB8095" s="9"/>
      <c r="AC8095" s="9" t="s">
        <v>5099</v>
      </c>
      <c r="AD8095" s="9" t="s">
        <v>5099</v>
      </c>
      <c r="AE8095" s="9" t="s">
        <v>5099</v>
      </c>
      <c r="AF8095" s="9"/>
      <c r="AG8095" s="9"/>
      <c r="AH8095" s="9"/>
      <c r="AI8095" s="9"/>
      <c r="AJ8095" s="9"/>
      <c r="AK8095" s="9"/>
      <c r="AL8095" s="9"/>
      <c r="AM8095" s="9"/>
      <c r="AN8095" s="9"/>
      <c r="AO8095" s="9"/>
      <c r="AP8095" s="9"/>
      <c r="AQ8095" s="9"/>
      <c r="AR8095" s="9"/>
      <c r="AS8095" s="9"/>
      <c r="AT8095" s="9"/>
      <c r="AU8095" s="9"/>
      <c r="AV8095" s="9"/>
      <c r="AW8095" s="9"/>
      <c r="AX8095" s="9"/>
      <c r="AY8095" s="9"/>
      <c r="AZ8095" s="9"/>
      <c r="BA8095" s="9"/>
      <c r="BB8095" s="9"/>
      <c r="BC8095" s="9"/>
      <c r="BD8095" s="9"/>
      <c r="BE8095" s="9"/>
      <c r="BF8095" s="9"/>
      <c r="BG8095" s="9"/>
      <c r="BH8095" s="9"/>
      <c r="BI8095" s="9"/>
      <c r="BJ8095" s="9"/>
      <c r="BK8095" s="9"/>
      <c r="BL8095" s="9"/>
      <c r="BM8095" s="9"/>
      <c r="BN8095" s="9"/>
      <c r="BO8095" s="9"/>
      <c r="BP8095" s="9"/>
      <c r="BQ8095" s="9"/>
      <c r="BR8095" s="9"/>
      <c r="BS8095" s="9"/>
      <c r="BT8095" s="9"/>
      <c r="BU8095" s="9"/>
      <c r="BV8095" s="9"/>
      <c r="BW8095" s="9"/>
      <c r="BX8095" s="9"/>
      <c r="BY8095" s="9"/>
      <c r="BZ8095" s="9"/>
      <c r="CA8095" s="9"/>
      <c r="CB8095" s="9"/>
      <c r="CC8095" s="9"/>
      <c r="CD8095" s="9"/>
      <c r="CE8095" s="9"/>
      <c r="CF8095" s="9"/>
    </row>
    <row r="8096" spans="1:84" x14ac:dyDescent="0.3">
      <c r="A8096" s="7" t="s">
        <v>4613</v>
      </c>
      <c r="B8096" s="8">
        <v>40370</v>
      </c>
      <c r="C8096" s="9" t="s">
        <v>1048</v>
      </c>
      <c r="D8096" s="9" t="s">
        <v>5118</v>
      </c>
      <c r="E8096" s="9" t="s">
        <v>5113</v>
      </c>
      <c r="F8096" s="9" t="s">
        <v>5113</v>
      </c>
      <c r="G8096" s="9" t="s">
        <v>5113</v>
      </c>
      <c r="H8096" s="9" t="s">
        <v>5118</v>
      </c>
      <c r="I8096" s="9" t="s">
        <v>5118</v>
      </c>
      <c r="J8096" s="9" t="s">
        <v>5118</v>
      </c>
      <c r="K8096" s="9" t="s">
        <v>5118</v>
      </c>
      <c r="L8096" s="9"/>
      <c r="M8096" s="9"/>
      <c r="N8096" s="9"/>
      <c r="O8096" s="9"/>
      <c r="P8096" s="9"/>
      <c r="Q8096" s="9"/>
      <c r="R8096" s="9"/>
      <c r="S8096" s="9"/>
      <c r="T8096" s="9"/>
      <c r="U8096" s="9"/>
      <c r="V8096" s="9"/>
      <c r="W8096" s="9"/>
      <c r="X8096" s="9"/>
      <c r="Y8096" s="9" t="s">
        <v>5118</v>
      </c>
      <c r="Z8096" s="9" t="s">
        <v>5118</v>
      </c>
      <c r="AA8096" s="9" t="s">
        <v>5118</v>
      </c>
      <c r="AB8096" s="9"/>
      <c r="AC8096" s="9"/>
      <c r="AD8096" s="9"/>
      <c r="AE8096" s="9"/>
      <c r="AF8096" s="9"/>
      <c r="AG8096" s="9"/>
      <c r="AH8096" s="9"/>
      <c r="AI8096" s="9"/>
      <c r="AJ8096" s="9"/>
      <c r="AK8096" s="9"/>
      <c r="AL8096" s="9"/>
      <c r="AM8096" s="9"/>
      <c r="AN8096" s="9"/>
      <c r="AO8096" s="9"/>
      <c r="AP8096" s="9"/>
      <c r="AQ8096" s="9"/>
      <c r="AR8096" s="9"/>
      <c r="AS8096" s="9"/>
      <c r="AT8096" s="9"/>
      <c r="AU8096" s="9"/>
      <c r="AV8096" s="9"/>
      <c r="AW8096" s="9"/>
      <c r="AX8096" s="9"/>
      <c r="AY8096" s="9"/>
      <c r="AZ8096" s="9"/>
      <c r="BA8096" s="9"/>
      <c r="BB8096" s="9"/>
      <c r="BC8096" s="9"/>
      <c r="BD8096" s="9"/>
      <c r="BE8096" s="9"/>
      <c r="BF8096" s="9"/>
      <c r="BG8096" s="9"/>
      <c r="BH8096" s="9"/>
      <c r="BI8096" s="9"/>
      <c r="BJ8096" s="9"/>
      <c r="BK8096" s="9"/>
      <c r="BL8096" s="9"/>
      <c r="BM8096" s="9"/>
      <c r="BN8096" s="9"/>
      <c r="BO8096" s="9"/>
      <c r="BP8096" s="9"/>
      <c r="BQ8096" s="9"/>
      <c r="BR8096" s="9"/>
      <c r="BS8096" s="9"/>
      <c r="BT8096" s="9"/>
      <c r="BU8096" s="9"/>
      <c r="BV8096" s="9"/>
      <c r="BW8096" s="9"/>
      <c r="BX8096" s="9"/>
      <c r="BY8096" s="9"/>
      <c r="BZ8096" s="9"/>
      <c r="CA8096" s="9"/>
      <c r="CB8096" s="9"/>
      <c r="CC8096" s="9"/>
      <c r="CD8096" s="9"/>
      <c r="CE8096" s="9"/>
      <c r="CF8096" s="9"/>
    </row>
    <row r="8097" spans="1:84" x14ac:dyDescent="0.3">
      <c r="A8097" s="7" t="s">
        <v>4614</v>
      </c>
      <c r="B8097" s="8">
        <v>39337</v>
      </c>
      <c r="C8097" s="9" t="s">
        <v>1048</v>
      </c>
      <c r="D8097" s="9" t="s">
        <v>5122</v>
      </c>
      <c r="E8097" s="9" t="s">
        <v>5122</v>
      </c>
      <c r="F8097" s="9" t="s">
        <v>5122</v>
      </c>
      <c r="G8097" s="9" t="s">
        <v>5122</v>
      </c>
      <c r="H8097" s="9" t="s">
        <v>5122</v>
      </c>
      <c r="I8097" s="9" t="s">
        <v>5122</v>
      </c>
      <c r="J8097" s="9" t="s">
        <v>5122</v>
      </c>
      <c r="K8097" s="9" t="s">
        <v>5122</v>
      </c>
      <c r="L8097" s="9" t="s">
        <v>5122</v>
      </c>
      <c r="M8097" s="9" t="s">
        <v>5122</v>
      </c>
      <c r="N8097" s="9" t="s">
        <v>5122</v>
      </c>
      <c r="O8097" s="9" t="s">
        <v>5122</v>
      </c>
      <c r="P8097" s="9"/>
      <c r="Q8097" s="9"/>
      <c r="R8097" s="9"/>
      <c r="S8097" s="9"/>
      <c r="T8097" s="9"/>
      <c r="U8097" s="9"/>
      <c r="V8097" s="9"/>
      <c r="W8097" s="9"/>
      <c r="X8097" s="9"/>
      <c r="Y8097" s="9" t="s">
        <v>5122</v>
      </c>
      <c r="Z8097" s="9" t="s">
        <v>5122</v>
      </c>
      <c r="AA8097" s="9" t="s">
        <v>5122</v>
      </c>
      <c r="AB8097" s="9" t="s">
        <v>5122</v>
      </c>
      <c r="AC8097" s="9" t="s">
        <v>5122</v>
      </c>
      <c r="AD8097" s="9" t="s">
        <v>5122</v>
      </c>
      <c r="AE8097" s="9" t="s">
        <v>5122</v>
      </c>
      <c r="AF8097" s="9" t="s">
        <v>5122</v>
      </c>
      <c r="AG8097" s="9" t="s">
        <v>5122</v>
      </c>
      <c r="AH8097" s="9" t="s">
        <v>5122</v>
      </c>
      <c r="AI8097" s="9" t="s">
        <v>5122</v>
      </c>
      <c r="AJ8097" s="9"/>
      <c r="AK8097" s="9"/>
      <c r="AL8097" s="9"/>
      <c r="AM8097" s="9"/>
      <c r="AN8097" s="9"/>
      <c r="AO8097" s="9"/>
      <c r="AP8097" s="9"/>
      <c r="AQ8097" s="9"/>
      <c r="AR8097" s="9"/>
      <c r="AS8097" s="9"/>
      <c r="AT8097" s="9"/>
      <c r="AU8097" s="9"/>
      <c r="AV8097" s="9"/>
      <c r="AW8097" s="9"/>
      <c r="AX8097" s="9"/>
      <c r="AY8097" s="9"/>
      <c r="AZ8097" s="9"/>
      <c r="BA8097" s="9"/>
      <c r="BB8097" s="9"/>
      <c r="BC8097" s="9"/>
      <c r="BD8097" s="9"/>
      <c r="BE8097" s="9"/>
      <c r="BF8097" s="9"/>
      <c r="BG8097" s="9"/>
      <c r="BH8097" s="9"/>
      <c r="BI8097" s="9"/>
      <c r="BJ8097" s="9"/>
      <c r="BK8097" s="9"/>
      <c r="BL8097" s="9"/>
      <c r="BM8097" s="9"/>
      <c r="BN8097" s="9"/>
      <c r="BO8097" s="9"/>
      <c r="BP8097" s="9"/>
      <c r="BQ8097" s="9"/>
      <c r="BR8097" s="9"/>
      <c r="BS8097" s="9"/>
      <c r="BT8097" s="9"/>
      <c r="BU8097" s="9"/>
      <c r="BV8097" s="9"/>
      <c r="BW8097" s="9"/>
      <c r="BX8097" s="9"/>
      <c r="BY8097" s="9"/>
      <c r="BZ8097" s="9"/>
      <c r="CA8097" s="9"/>
      <c r="CB8097" s="9"/>
      <c r="CC8097" s="9"/>
      <c r="CD8097" s="9"/>
      <c r="CE8097" s="9"/>
      <c r="CF8097" s="9"/>
    </row>
    <row r="8098" spans="1:84" x14ac:dyDescent="0.3">
      <c r="A8098" s="7" t="s">
        <v>8102</v>
      </c>
      <c r="B8098" s="8">
        <v>56368</v>
      </c>
      <c r="C8098" s="9" t="s">
        <v>1048</v>
      </c>
      <c r="D8098" s="9" t="s">
        <v>5099</v>
      </c>
      <c r="E8098" s="9"/>
      <c r="F8098" s="9"/>
      <c r="G8098" s="9"/>
      <c r="H8098" s="9"/>
      <c r="I8098" s="9"/>
      <c r="J8098" s="9"/>
      <c r="K8098" s="9"/>
      <c r="L8098" s="9"/>
      <c r="M8098" s="9"/>
      <c r="N8098" s="9"/>
      <c r="O8098" s="9"/>
      <c r="P8098" s="9"/>
      <c r="Q8098" s="9"/>
      <c r="R8098" s="9"/>
      <c r="S8098" s="9"/>
      <c r="T8098" s="9"/>
      <c r="U8098" s="9"/>
      <c r="V8098" s="9"/>
      <c r="W8098" s="9"/>
      <c r="X8098" s="9"/>
      <c r="Y8098" s="9"/>
      <c r="Z8098" s="9"/>
      <c r="AA8098" s="9"/>
      <c r="AB8098" s="9"/>
      <c r="AC8098" s="9"/>
      <c r="AD8098" s="9"/>
      <c r="AE8098" s="9"/>
      <c r="AF8098" s="9"/>
      <c r="AG8098" s="9"/>
      <c r="AH8098" s="9"/>
      <c r="AI8098" s="9"/>
      <c r="AJ8098" s="9"/>
      <c r="AK8098" s="9"/>
      <c r="AL8098" s="9"/>
      <c r="AM8098" s="9"/>
      <c r="AN8098" s="9"/>
      <c r="AO8098" s="9"/>
      <c r="AP8098" s="9"/>
      <c r="AQ8098" s="9"/>
      <c r="AR8098" s="9"/>
      <c r="AS8098" s="9"/>
      <c r="AT8098" s="9"/>
      <c r="AU8098" s="9"/>
      <c r="AV8098" s="9"/>
      <c r="AW8098" s="9"/>
      <c r="AX8098" s="9"/>
      <c r="AY8098" s="9"/>
      <c r="AZ8098" s="9"/>
      <c r="BA8098" s="9"/>
      <c r="BB8098" s="9"/>
      <c r="BC8098" s="9"/>
      <c r="BD8098" s="9"/>
      <c r="BE8098" s="9"/>
      <c r="BF8098" s="9"/>
      <c r="BG8098" s="9"/>
      <c r="BH8098" s="9"/>
      <c r="BI8098" s="9"/>
      <c r="BJ8098" s="9"/>
      <c r="BK8098" s="9"/>
      <c r="BL8098" s="9"/>
      <c r="BM8098" s="9"/>
      <c r="BN8098" s="9"/>
      <c r="BO8098" s="9"/>
      <c r="BP8098" s="9"/>
      <c r="BQ8098" s="9"/>
      <c r="BR8098" s="9"/>
      <c r="BS8098" s="9"/>
      <c r="BT8098" s="9"/>
      <c r="BU8098" s="9"/>
      <c r="BV8098" s="9"/>
      <c r="BW8098" s="9"/>
      <c r="BX8098" s="9"/>
      <c r="BY8098" s="9"/>
      <c r="BZ8098" s="9"/>
      <c r="CA8098" s="9"/>
      <c r="CB8098" s="9"/>
      <c r="CC8098" s="9"/>
      <c r="CD8098" s="9"/>
      <c r="CE8098" s="9"/>
      <c r="CF8098" s="9"/>
    </row>
    <row r="8099" spans="1:84" x14ac:dyDescent="0.3">
      <c r="A8099" s="7" t="s">
        <v>8102</v>
      </c>
      <c r="B8099" s="8">
        <v>61937</v>
      </c>
      <c r="C8099" s="9" t="s">
        <v>1048</v>
      </c>
      <c r="D8099" s="9" t="s">
        <v>5099</v>
      </c>
      <c r="E8099" s="9"/>
      <c r="F8099" s="9"/>
      <c r="G8099" s="9"/>
      <c r="H8099" s="9"/>
      <c r="I8099" s="9"/>
      <c r="J8099" s="9"/>
      <c r="K8099" s="9"/>
      <c r="L8099" s="9" t="s">
        <v>5099</v>
      </c>
      <c r="M8099" s="9" t="s">
        <v>5099</v>
      </c>
      <c r="N8099" s="9" t="s">
        <v>5099</v>
      </c>
      <c r="O8099" s="9"/>
      <c r="P8099" s="9"/>
      <c r="Q8099" s="9"/>
      <c r="R8099" s="9"/>
      <c r="S8099" s="9"/>
      <c r="T8099" s="9"/>
      <c r="U8099" s="9"/>
      <c r="V8099" s="9"/>
      <c r="W8099" s="9"/>
      <c r="X8099" s="9"/>
      <c r="Y8099" s="9"/>
      <c r="Z8099" s="9"/>
      <c r="AA8099" s="9"/>
      <c r="AB8099" s="9"/>
      <c r="AC8099" s="9"/>
      <c r="AD8099" s="9"/>
      <c r="AE8099" s="9"/>
      <c r="AF8099" s="9"/>
      <c r="AG8099" s="9"/>
      <c r="AH8099" s="9"/>
      <c r="AI8099" s="9"/>
      <c r="AJ8099" s="9"/>
      <c r="AK8099" s="9"/>
      <c r="AL8099" s="9"/>
      <c r="AM8099" s="9"/>
      <c r="AN8099" s="9"/>
      <c r="AO8099" s="9"/>
      <c r="AP8099" s="9"/>
      <c r="AQ8099" s="9"/>
      <c r="AR8099" s="9"/>
      <c r="AS8099" s="9"/>
      <c r="AT8099" s="9"/>
      <c r="AU8099" s="9"/>
      <c r="AV8099" s="9"/>
      <c r="AW8099" s="9"/>
      <c r="AX8099" s="9"/>
      <c r="AY8099" s="9"/>
      <c r="AZ8099" s="9"/>
      <c r="BA8099" s="9"/>
      <c r="BB8099" s="9"/>
      <c r="BC8099" s="9"/>
      <c r="BD8099" s="9"/>
      <c r="BE8099" s="9"/>
      <c r="BF8099" s="9"/>
      <c r="BG8099" s="9"/>
      <c r="BH8099" s="9"/>
      <c r="BI8099" s="9"/>
      <c r="BJ8099" s="9"/>
      <c r="BK8099" s="9"/>
      <c r="BL8099" s="9"/>
      <c r="BM8099" s="9"/>
      <c r="BN8099" s="9"/>
      <c r="BO8099" s="9"/>
      <c r="BP8099" s="9"/>
      <c r="BQ8099" s="9"/>
      <c r="BR8099" s="9"/>
      <c r="BS8099" s="9"/>
      <c r="BT8099" s="9"/>
      <c r="BU8099" s="9"/>
      <c r="BV8099" s="9"/>
      <c r="BW8099" s="9"/>
      <c r="BX8099" s="9"/>
      <c r="BY8099" s="9"/>
      <c r="BZ8099" s="9"/>
      <c r="CA8099" s="9"/>
      <c r="CB8099" s="9"/>
      <c r="CC8099" s="9"/>
      <c r="CD8099" s="9"/>
      <c r="CE8099" s="9"/>
      <c r="CF8099" s="9"/>
    </row>
    <row r="8100" spans="1:84" x14ac:dyDescent="0.3">
      <c r="A8100" s="7" t="s">
        <v>4615</v>
      </c>
      <c r="B8100" s="8">
        <v>50859</v>
      </c>
      <c r="C8100" s="9" t="s">
        <v>1048</v>
      </c>
      <c r="D8100" s="9" t="s">
        <v>5106</v>
      </c>
      <c r="E8100" s="9" t="s">
        <v>5102</v>
      </c>
      <c r="F8100" s="9" t="s">
        <v>5102</v>
      </c>
      <c r="G8100" s="9" t="s">
        <v>5102</v>
      </c>
      <c r="H8100" s="9" t="s">
        <v>5102</v>
      </c>
      <c r="I8100" s="9" t="s">
        <v>5102</v>
      </c>
      <c r="J8100" s="9" t="s">
        <v>5102</v>
      </c>
      <c r="K8100" s="9"/>
      <c r="L8100" s="9"/>
      <c r="M8100" s="9"/>
      <c r="N8100" s="9"/>
      <c r="O8100" s="9"/>
      <c r="P8100" s="9"/>
      <c r="Q8100" s="9"/>
      <c r="R8100" s="9"/>
      <c r="S8100" s="9"/>
      <c r="T8100" s="9"/>
      <c r="U8100" s="9"/>
      <c r="V8100" s="9"/>
      <c r="W8100" s="9"/>
      <c r="X8100" s="9"/>
      <c r="Y8100" s="9"/>
      <c r="Z8100" s="9"/>
      <c r="AA8100" s="9"/>
      <c r="AB8100" s="9"/>
      <c r="AC8100" s="9"/>
      <c r="AD8100" s="9"/>
      <c r="AE8100" s="9"/>
      <c r="AF8100" s="9"/>
      <c r="AG8100" s="9"/>
      <c r="AH8100" s="9"/>
      <c r="AI8100" s="9"/>
      <c r="AJ8100" s="9"/>
      <c r="AK8100" s="9"/>
      <c r="AL8100" s="9"/>
      <c r="AM8100" s="9"/>
      <c r="AN8100" s="9"/>
      <c r="AO8100" s="9"/>
      <c r="AP8100" s="9"/>
      <c r="AQ8100" s="9"/>
      <c r="AR8100" s="9"/>
      <c r="AS8100" s="9"/>
      <c r="AT8100" s="9"/>
      <c r="AU8100" s="9"/>
      <c r="AV8100" s="9"/>
      <c r="AW8100" s="9"/>
      <c r="AX8100" s="9"/>
      <c r="AY8100" s="9"/>
      <c r="AZ8100" s="9"/>
      <c r="BA8100" s="9"/>
      <c r="BB8100" s="9"/>
      <c r="BC8100" s="9"/>
      <c r="BD8100" s="9"/>
      <c r="BE8100" s="9"/>
      <c r="BF8100" s="9"/>
      <c r="BG8100" s="9"/>
      <c r="BH8100" s="9"/>
      <c r="BI8100" s="9"/>
      <c r="BJ8100" s="9"/>
      <c r="BK8100" s="9"/>
      <c r="BL8100" s="9"/>
      <c r="BM8100" s="9"/>
      <c r="BN8100" s="9"/>
      <c r="BO8100" s="9"/>
      <c r="BP8100" s="9"/>
      <c r="BQ8100" s="9"/>
      <c r="BR8100" s="9"/>
      <c r="BS8100" s="9"/>
      <c r="BT8100" s="9"/>
      <c r="BU8100" s="9"/>
      <c r="BV8100" s="9"/>
      <c r="BW8100" s="9"/>
      <c r="BX8100" s="9"/>
      <c r="BY8100" s="9"/>
      <c r="BZ8100" s="9"/>
      <c r="CA8100" s="9"/>
      <c r="CB8100" s="9"/>
      <c r="CC8100" s="9"/>
      <c r="CD8100" s="9"/>
      <c r="CE8100" s="9"/>
      <c r="CF8100" s="9"/>
    </row>
    <row r="8101" spans="1:84" x14ac:dyDescent="0.3">
      <c r="A8101" s="7" t="s">
        <v>4616</v>
      </c>
      <c r="B8101" s="8">
        <v>27127</v>
      </c>
      <c r="C8101" s="9" t="s">
        <v>5103</v>
      </c>
      <c r="D8101" s="9" t="s">
        <v>5126</v>
      </c>
      <c r="E8101" s="9" t="s">
        <v>5126</v>
      </c>
      <c r="F8101" s="9" t="s">
        <v>5126</v>
      </c>
      <c r="G8101" s="9" t="s">
        <v>5126</v>
      </c>
      <c r="H8101" s="9" t="s">
        <v>5126</v>
      </c>
      <c r="I8101" s="9" t="s">
        <v>5126</v>
      </c>
      <c r="J8101" s="9" t="s">
        <v>5126</v>
      </c>
      <c r="K8101" s="9" t="s">
        <v>5126</v>
      </c>
      <c r="L8101" s="9" t="s">
        <v>5126</v>
      </c>
      <c r="M8101" s="9" t="s">
        <v>5126</v>
      </c>
      <c r="N8101" s="9" t="s">
        <v>5126</v>
      </c>
      <c r="O8101" s="9" t="s">
        <v>5126</v>
      </c>
      <c r="P8101" s="9" t="s">
        <v>5126</v>
      </c>
      <c r="Q8101" s="9" t="s">
        <v>5126</v>
      </c>
      <c r="R8101" s="9" t="s">
        <v>5126</v>
      </c>
      <c r="S8101" s="9" t="s">
        <v>5126</v>
      </c>
      <c r="T8101" s="9" t="s">
        <v>5126</v>
      </c>
      <c r="U8101" s="9" t="s">
        <v>5126</v>
      </c>
      <c r="V8101" s="9" t="s">
        <v>5126</v>
      </c>
      <c r="W8101" s="9" t="s">
        <v>5126</v>
      </c>
      <c r="X8101" s="9" t="s">
        <v>5126</v>
      </c>
      <c r="Y8101" s="9"/>
      <c r="Z8101" s="9"/>
      <c r="AA8101" s="9"/>
      <c r="AB8101" s="9"/>
      <c r="AC8101" s="9"/>
      <c r="AD8101" s="9"/>
      <c r="AE8101" s="9"/>
      <c r="AF8101" s="9"/>
      <c r="AG8101" s="9"/>
      <c r="AH8101" s="9"/>
      <c r="AI8101" s="9"/>
      <c r="AJ8101" s="9"/>
      <c r="AK8101" s="9"/>
      <c r="AL8101" s="9"/>
      <c r="AM8101" s="9"/>
      <c r="AN8101" s="9"/>
      <c r="AO8101" s="9"/>
      <c r="AP8101" s="9"/>
      <c r="AQ8101" s="9"/>
      <c r="AR8101" s="9"/>
      <c r="AS8101" s="9"/>
      <c r="AT8101" s="9"/>
      <c r="AU8101" s="9"/>
      <c r="AV8101" s="9"/>
      <c r="AW8101" s="9"/>
      <c r="AX8101" s="9"/>
      <c r="AY8101" s="9"/>
      <c r="AZ8101" s="9"/>
      <c r="BA8101" s="9"/>
      <c r="BB8101" s="9"/>
      <c r="BC8101" s="9"/>
      <c r="BD8101" s="9"/>
      <c r="BE8101" s="9"/>
      <c r="BF8101" s="9"/>
      <c r="BG8101" s="9"/>
      <c r="BH8101" s="9"/>
      <c r="BI8101" s="9"/>
      <c r="BJ8101" s="9"/>
      <c r="BK8101" s="9"/>
      <c r="BL8101" s="9"/>
      <c r="BM8101" s="9"/>
      <c r="BN8101" s="9"/>
      <c r="BO8101" s="9"/>
      <c r="BP8101" s="9"/>
      <c r="BQ8101" s="9"/>
      <c r="BR8101" s="9"/>
      <c r="BS8101" s="9"/>
      <c r="BT8101" s="9"/>
      <c r="BU8101" s="9"/>
      <c r="BV8101" s="9"/>
      <c r="BW8101" s="9"/>
      <c r="BX8101" s="9"/>
      <c r="BY8101" s="9"/>
      <c r="BZ8101" s="9"/>
      <c r="CA8101" s="9"/>
      <c r="CB8101" s="9"/>
      <c r="CC8101" s="9"/>
      <c r="CD8101" s="9"/>
      <c r="CE8101" s="9"/>
      <c r="CF8101" s="9"/>
    </row>
    <row r="8102" spans="1:84" x14ac:dyDescent="0.3">
      <c r="A8102" s="7" t="s">
        <v>8103</v>
      </c>
      <c r="B8102" s="8">
        <v>32458</v>
      </c>
      <c r="C8102" s="9" t="s">
        <v>1048</v>
      </c>
      <c r="D8102" s="9" t="s">
        <v>5129</v>
      </c>
      <c r="E8102" s="9"/>
      <c r="F8102" s="9"/>
      <c r="G8102" s="9"/>
      <c r="H8102" s="9"/>
      <c r="I8102" s="9"/>
      <c r="J8102" s="9"/>
      <c r="K8102" s="9"/>
      <c r="L8102" s="9"/>
      <c r="M8102" s="9"/>
      <c r="N8102" s="9"/>
      <c r="O8102" s="9"/>
      <c r="P8102" s="9"/>
      <c r="Q8102" s="9"/>
      <c r="R8102" s="9"/>
      <c r="S8102" s="9"/>
      <c r="T8102" s="9"/>
      <c r="U8102" s="9"/>
      <c r="V8102" s="9"/>
      <c r="W8102" s="9"/>
      <c r="X8102" s="9"/>
      <c r="Y8102" s="9"/>
      <c r="Z8102" s="9"/>
      <c r="AA8102" s="9"/>
      <c r="AB8102" s="9"/>
      <c r="AC8102" s="9"/>
      <c r="AD8102" s="9"/>
      <c r="AE8102" s="9"/>
      <c r="AF8102" s="9"/>
      <c r="AG8102" s="9"/>
      <c r="AH8102" s="9"/>
      <c r="AI8102" s="9"/>
      <c r="AJ8102" s="9"/>
      <c r="AK8102" s="9"/>
      <c r="AL8102" s="9"/>
      <c r="AM8102" s="9"/>
      <c r="AN8102" s="9"/>
      <c r="AO8102" s="9"/>
      <c r="AP8102" s="9"/>
      <c r="AQ8102" s="9"/>
      <c r="AR8102" s="9"/>
      <c r="AS8102" s="9"/>
      <c r="AT8102" s="9"/>
      <c r="AU8102" s="9"/>
      <c r="AV8102" s="9"/>
      <c r="AW8102" s="9"/>
      <c r="AX8102" s="9"/>
      <c r="AY8102" s="9"/>
      <c r="AZ8102" s="9"/>
      <c r="BA8102" s="9"/>
      <c r="BB8102" s="9"/>
      <c r="BC8102" s="9"/>
      <c r="BD8102" s="9"/>
      <c r="BE8102" s="9"/>
      <c r="BF8102" s="9"/>
      <c r="BG8102" s="9"/>
      <c r="BH8102" s="9"/>
      <c r="BI8102" s="9"/>
      <c r="BJ8102" s="9"/>
      <c r="BK8102" s="9"/>
      <c r="BL8102" s="9"/>
      <c r="BM8102" s="9"/>
      <c r="BN8102" s="9"/>
      <c r="BO8102" s="9"/>
      <c r="BP8102" s="9"/>
      <c r="BQ8102" s="9"/>
      <c r="BR8102" s="9"/>
      <c r="BS8102" s="9"/>
      <c r="BT8102" s="9"/>
      <c r="BU8102" s="9"/>
      <c r="BV8102" s="9"/>
      <c r="BW8102" s="9"/>
      <c r="BX8102" s="9"/>
      <c r="BY8102" s="9"/>
      <c r="BZ8102" s="9"/>
      <c r="CA8102" s="9"/>
      <c r="CB8102" s="9"/>
      <c r="CC8102" s="9"/>
      <c r="CD8102" s="9"/>
      <c r="CE8102" s="9"/>
      <c r="CF8102" s="9"/>
    </row>
    <row r="8103" spans="1:84" x14ac:dyDescent="0.3">
      <c r="A8103" s="7" t="s">
        <v>4617</v>
      </c>
      <c r="B8103" s="8">
        <v>57750</v>
      </c>
      <c r="C8103" s="9" t="s">
        <v>5098</v>
      </c>
      <c r="D8103" s="9" t="s">
        <v>5129</v>
      </c>
      <c r="E8103" s="9" t="s">
        <v>5099</v>
      </c>
      <c r="F8103" s="9" t="s">
        <v>5099</v>
      </c>
      <c r="G8103" s="9" t="s">
        <v>5099</v>
      </c>
      <c r="H8103" s="9"/>
      <c r="I8103" s="9"/>
      <c r="J8103" s="9"/>
      <c r="K8103" s="9"/>
      <c r="L8103" s="9"/>
      <c r="M8103" s="9"/>
      <c r="N8103" s="9"/>
      <c r="O8103" s="9"/>
      <c r="P8103" s="9"/>
      <c r="Q8103" s="9"/>
      <c r="R8103" s="9"/>
      <c r="S8103" s="9"/>
      <c r="T8103" s="9"/>
      <c r="U8103" s="9"/>
      <c r="V8103" s="9"/>
      <c r="W8103" s="9"/>
      <c r="X8103" s="9"/>
      <c r="Y8103" s="9"/>
      <c r="Z8103" s="9"/>
      <c r="AA8103" s="9"/>
      <c r="AB8103" s="9" t="s">
        <v>5099</v>
      </c>
      <c r="AC8103" s="9" t="s">
        <v>5099</v>
      </c>
      <c r="AD8103" s="9" t="s">
        <v>5099</v>
      </c>
      <c r="AE8103" s="9" t="s">
        <v>5099</v>
      </c>
      <c r="AF8103" s="9"/>
      <c r="AG8103" s="9"/>
      <c r="AH8103" s="9"/>
      <c r="AI8103" s="9"/>
      <c r="AJ8103" s="9"/>
      <c r="AK8103" s="9"/>
      <c r="AL8103" s="9"/>
      <c r="AM8103" s="9"/>
      <c r="AN8103" s="9"/>
      <c r="AO8103" s="9"/>
      <c r="AP8103" s="9"/>
      <c r="AQ8103" s="9"/>
      <c r="AR8103" s="9"/>
      <c r="AS8103" s="9"/>
      <c r="AT8103" s="9"/>
      <c r="AU8103" s="9"/>
      <c r="AV8103" s="9"/>
      <c r="AW8103" s="9"/>
      <c r="AX8103" s="9"/>
      <c r="AY8103" s="9"/>
      <c r="AZ8103" s="9"/>
      <c r="BA8103" s="9"/>
      <c r="BB8103" s="9"/>
      <c r="BC8103" s="9"/>
      <c r="BD8103" s="9"/>
      <c r="BE8103" s="9"/>
      <c r="BF8103" s="9"/>
      <c r="BG8103" s="9"/>
      <c r="BH8103" s="9"/>
      <c r="BI8103" s="9"/>
      <c r="BJ8103" s="9"/>
      <c r="BK8103" s="9"/>
      <c r="BL8103" s="9"/>
      <c r="BM8103" s="9"/>
      <c r="BN8103" s="9"/>
      <c r="BO8103" s="9"/>
      <c r="BP8103" s="9"/>
      <c r="BQ8103" s="9"/>
      <c r="BR8103" s="9"/>
      <c r="BS8103" s="9"/>
      <c r="BT8103" s="9"/>
      <c r="BU8103" s="9"/>
      <c r="BV8103" s="9"/>
      <c r="BW8103" s="9"/>
      <c r="BX8103" s="9"/>
      <c r="BY8103" s="9"/>
      <c r="BZ8103" s="9"/>
      <c r="CA8103" s="9"/>
      <c r="CB8103" s="9"/>
      <c r="CC8103" s="9"/>
      <c r="CD8103" s="9"/>
      <c r="CE8103" s="9"/>
      <c r="CF8103" s="9"/>
    </row>
    <row r="8104" spans="1:84" x14ac:dyDescent="0.3">
      <c r="A8104" s="7" t="s">
        <v>4618</v>
      </c>
      <c r="B8104" s="8">
        <v>79814</v>
      </c>
      <c r="C8104" s="9" t="s">
        <v>5103</v>
      </c>
      <c r="D8104" s="9" t="s">
        <v>5155</v>
      </c>
      <c r="E8104" s="9" t="s">
        <v>5099</v>
      </c>
      <c r="F8104" s="9" t="s">
        <v>5099</v>
      </c>
      <c r="G8104" s="9" t="s">
        <v>5099</v>
      </c>
      <c r="H8104" s="9" t="s">
        <v>5099</v>
      </c>
      <c r="I8104" s="9" t="s">
        <v>5099</v>
      </c>
      <c r="J8104" s="9"/>
      <c r="K8104" s="9"/>
      <c r="L8104" s="9"/>
      <c r="M8104" s="9"/>
      <c r="N8104" s="9"/>
      <c r="O8104" s="9"/>
      <c r="P8104" s="9"/>
      <c r="Q8104" s="9"/>
      <c r="R8104" s="9"/>
      <c r="S8104" s="9"/>
      <c r="T8104" s="9"/>
      <c r="U8104" s="9"/>
      <c r="V8104" s="9"/>
      <c r="W8104" s="9"/>
      <c r="X8104" s="9"/>
      <c r="Y8104" s="9"/>
      <c r="Z8104" s="9"/>
      <c r="AA8104" s="9"/>
      <c r="AB8104" s="9"/>
      <c r="AC8104" s="9"/>
      <c r="AD8104" s="9"/>
      <c r="AE8104" s="9"/>
      <c r="AF8104" s="9"/>
      <c r="AG8104" s="9"/>
      <c r="AH8104" s="9"/>
      <c r="AI8104" s="9"/>
      <c r="AJ8104" s="9"/>
      <c r="AK8104" s="9"/>
      <c r="AL8104" s="9"/>
      <c r="AM8104" s="9"/>
      <c r="AN8104" s="9"/>
      <c r="AO8104" s="9"/>
      <c r="AP8104" s="9"/>
      <c r="AQ8104" s="9"/>
      <c r="AR8104" s="9"/>
      <c r="AS8104" s="9"/>
      <c r="AT8104" s="9"/>
      <c r="AU8104" s="9"/>
      <c r="AV8104" s="9"/>
      <c r="AW8104" s="9"/>
      <c r="AX8104" s="9"/>
      <c r="AY8104" s="9"/>
      <c r="AZ8104" s="9"/>
      <c r="BA8104" s="9"/>
      <c r="BB8104" s="9"/>
      <c r="BC8104" s="9"/>
      <c r="BD8104" s="9"/>
      <c r="BE8104" s="9"/>
      <c r="BF8104" s="9"/>
      <c r="BG8104" s="9"/>
      <c r="BH8104" s="9"/>
      <c r="BI8104" s="9"/>
      <c r="BJ8104" s="9"/>
      <c r="BK8104" s="9"/>
      <c r="BL8104" s="9"/>
      <c r="BM8104" s="9"/>
      <c r="BN8104" s="9"/>
      <c r="BO8104" s="9"/>
      <c r="BP8104" s="9"/>
      <c r="BQ8104" s="9"/>
      <c r="BR8104" s="9"/>
      <c r="BS8104" s="9"/>
      <c r="BT8104" s="9"/>
      <c r="BU8104" s="9"/>
      <c r="BV8104" s="9"/>
      <c r="BW8104" s="9"/>
      <c r="BX8104" s="9"/>
      <c r="BY8104" s="9"/>
      <c r="BZ8104" s="9"/>
      <c r="CA8104" s="9"/>
      <c r="CB8104" s="9"/>
      <c r="CC8104" s="9"/>
      <c r="CD8104" s="9"/>
      <c r="CE8104" s="9"/>
      <c r="CF8104" s="9"/>
    </row>
    <row r="8105" spans="1:84" x14ac:dyDescent="0.3">
      <c r="A8105" s="7" t="s">
        <v>4619</v>
      </c>
      <c r="B8105" s="8">
        <v>68037</v>
      </c>
      <c r="C8105" s="9" t="s">
        <v>1048</v>
      </c>
      <c r="D8105" s="9" t="s">
        <v>5102</v>
      </c>
      <c r="E8105" s="9" t="s">
        <v>5102</v>
      </c>
      <c r="F8105" s="9" t="s">
        <v>5102</v>
      </c>
      <c r="G8105" s="9" t="s">
        <v>5102</v>
      </c>
      <c r="H8105" s="9" t="s">
        <v>5102</v>
      </c>
      <c r="I8105" s="9" t="s">
        <v>5102</v>
      </c>
      <c r="J8105" s="9" t="s">
        <v>5102</v>
      </c>
      <c r="K8105" s="9"/>
      <c r="L8105" s="9"/>
      <c r="M8105" s="9"/>
      <c r="N8105" s="9"/>
      <c r="O8105" s="9"/>
      <c r="P8105" s="9"/>
      <c r="Q8105" s="9"/>
      <c r="R8105" s="9"/>
      <c r="S8105" s="9"/>
      <c r="T8105" s="9"/>
      <c r="U8105" s="9"/>
      <c r="V8105" s="9"/>
      <c r="W8105" s="9"/>
      <c r="X8105" s="9"/>
      <c r="Y8105" s="9"/>
      <c r="Z8105" s="9"/>
      <c r="AA8105" s="9"/>
      <c r="AB8105" s="9"/>
      <c r="AC8105" s="9"/>
      <c r="AD8105" s="9"/>
      <c r="AE8105" s="9"/>
      <c r="AF8105" s="9"/>
      <c r="AG8105" s="9"/>
      <c r="AH8105" s="9"/>
      <c r="AI8105" s="9"/>
      <c r="AJ8105" s="9"/>
      <c r="AK8105" s="9"/>
      <c r="AL8105" s="9"/>
      <c r="AM8105" s="9"/>
      <c r="AN8105" s="9"/>
      <c r="AO8105" s="9"/>
      <c r="AP8105" s="9"/>
      <c r="AQ8105" s="9"/>
      <c r="AR8105" s="9"/>
      <c r="AS8105" s="9"/>
      <c r="AT8105" s="9"/>
      <c r="AU8105" s="9"/>
      <c r="AV8105" s="9"/>
      <c r="AW8105" s="9"/>
      <c r="AX8105" s="9"/>
      <c r="AY8105" s="9"/>
      <c r="AZ8105" s="9"/>
      <c r="BA8105" s="9"/>
      <c r="BB8105" s="9"/>
      <c r="BC8105" s="9"/>
      <c r="BD8105" s="9"/>
      <c r="BE8105" s="9"/>
      <c r="BF8105" s="9"/>
      <c r="BG8105" s="9"/>
      <c r="BH8105" s="9"/>
      <c r="BI8105" s="9"/>
      <c r="BJ8105" s="9"/>
      <c r="BK8105" s="9"/>
      <c r="BL8105" s="9"/>
      <c r="BM8105" s="9"/>
      <c r="BN8105" s="9"/>
      <c r="BO8105" s="9"/>
      <c r="BP8105" s="9"/>
      <c r="BQ8105" s="9"/>
      <c r="BR8105" s="9"/>
      <c r="BS8105" s="9"/>
      <c r="BT8105" s="9"/>
      <c r="BU8105" s="9"/>
      <c r="BV8105" s="9"/>
      <c r="BW8105" s="9"/>
      <c r="BX8105" s="9"/>
      <c r="BY8105" s="9"/>
      <c r="BZ8105" s="9"/>
      <c r="CA8105" s="9"/>
      <c r="CB8105" s="9"/>
      <c r="CC8105" s="9"/>
      <c r="CD8105" s="9"/>
      <c r="CE8105" s="9"/>
      <c r="CF8105" s="9"/>
    </row>
    <row r="8106" spans="1:84" x14ac:dyDescent="0.3">
      <c r="A8106" s="7" t="s">
        <v>4619</v>
      </c>
      <c r="B8106" s="8">
        <v>81942</v>
      </c>
      <c r="C8106" s="9" t="s">
        <v>5109</v>
      </c>
      <c r="D8106" s="9" t="s">
        <v>5102</v>
      </c>
      <c r="E8106" s="9" t="s">
        <v>5102</v>
      </c>
      <c r="F8106" s="9" t="s">
        <v>5102</v>
      </c>
      <c r="G8106" s="9"/>
      <c r="H8106" s="9"/>
      <c r="I8106" s="9"/>
      <c r="J8106" s="9"/>
      <c r="K8106" s="9"/>
      <c r="L8106" s="9"/>
      <c r="M8106" s="9"/>
      <c r="N8106" s="9"/>
      <c r="O8106" s="9"/>
      <c r="P8106" s="9"/>
      <c r="Q8106" s="9"/>
      <c r="R8106" s="9"/>
      <c r="S8106" s="9"/>
      <c r="T8106" s="9"/>
      <c r="U8106" s="9"/>
      <c r="V8106" s="9"/>
      <c r="W8106" s="9"/>
      <c r="X8106" s="9"/>
      <c r="Y8106" s="9"/>
      <c r="Z8106" s="9"/>
      <c r="AA8106" s="9"/>
      <c r="AB8106" s="9"/>
      <c r="AC8106" s="9"/>
      <c r="AD8106" s="9"/>
      <c r="AE8106" s="9"/>
      <c r="AF8106" s="9"/>
      <c r="AG8106" s="9"/>
      <c r="AH8106" s="9"/>
      <c r="AI8106" s="9"/>
      <c r="AJ8106" s="9"/>
      <c r="AK8106" s="9"/>
      <c r="AL8106" s="9"/>
      <c r="AM8106" s="9"/>
      <c r="AN8106" s="9"/>
      <c r="AO8106" s="9"/>
      <c r="AP8106" s="9"/>
      <c r="AQ8106" s="9"/>
      <c r="AR8106" s="9"/>
      <c r="AS8106" s="9"/>
      <c r="AT8106" s="9"/>
      <c r="AU8106" s="9"/>
      <c r="AV8106" s="9"/>
      <c r="AW8106" s="9"/>
      <c r="AX8106" s="9"/>
      <c r="AY8106" s="9"/>
      <c r="AZ8106" s="9"/>
      <c r="BA8106" s="9"/>
      <c r="BB8106" s="9"/>
      <c r="BC8106" s="9"/>
      <c r="BD8106" s="9"/>
      <c r="BE8106" s="9"/>
      <c r="BF8106" s="9"/>
      <c r="BG8106" s="9"/>
      <c r="BH8106" s="9"/>
      <c r="BI8106" s="9"/>
      <c r="BJ8106" s="9"/>
      <c r="BK8106" s="9"/>
      <c r="BL8106" s="9"/>
      <c r="BM8106" s="9"/>
      <c r="BN8106" s="9"/>
      <c r="BO8106" s="9"/>
      <c r="BP8106" s="9"/>
      <c r="BQ8106" s="9"/>
      <c r="BR8106" s="9"/>
      <c r="BS8106" s="9"/>
      <c r="BT8106" s="9"/>
      <c r="BU8106" s="9"/>
      <c r="BV8106" s="9"/>
      <c r="BW8106" s="9"/>
      <c r="BX8106" s="9"/>
      <c r="BY8106" s="9"/>
      <c r="BZ8106" s="9"/>
      <c r="CA8106" s="9"/>
      <c r="CB8106" s="9"/>
      <c r="CC8106" s="9"/>
      <c r="CD8106" s="9"/>
      <c r="CE8106" s="9"/>
      <c r="CF8106" s="9"/>
    </row>
    <row r="8107" spans="1:84" x14ac:dyDescent="0.3">
      <c r="A8107" s="7" t="s">
        <v>4620</v>
      </c>
      <c r="B8107" s="8">
        <v>30693</v>
      </c>
      <c r="C8107" s="9" t="s">
        <v>1048</v>
      </c>
      <c r="D8107" s="9" t="s">
        <v>5122</v>
      </c>
      <c r="E8107" s="9" t="s">
        <v>5122</v>
      </c>
      <c r="F8107" s="9" t="s">
        <v>5122</v>
      </c>
      <c r="G8107" s="9" t="s">
        <v>5122</v>
      </c>
      <c r="H8107" s="9" t="s">
        <v>5122</v>
      </c>
      <c r="I8107" s="9" t="s">
        <v>5122</v>
      </c>
      <c r="J8107" s="9" t="s">
        <v>5122</v>
      </c>
      <c r="K8107" s="9" t="s">
        <v>5122</v>
      </c>
      <c r="L8107" s="9" t="s">
        <v>5122</v>
      </c>
      <c r="M8107" s="9" t="s">
        <v>5122</v>
      </c>
      <c r="N8107" s="9" t="s">
        <v>5122</v>
      </c>
      <c r="O8107" s="9" t="s">
        <v>5122</v>
      </c>
      <c r="P8107" s="9" t="s">
        <v>5122</v>
      </c>
      <c r="Q8107" s="9" t="s">
        <v>5122</v>
      </c>
      <c r="R8107" s="9" t="s">
        <v>5122</v>
      </c>
      <c r="S8107" s="9" t="s">
        <v>5122</v>
      </c>
      <c r="T8107" s="9" t="s">
        <v>5122</v>
      </c>
      <c r="U8107" s="9" t="s">
        <v>5122</v>
      </c>
      <c r="V8107" s="9" t="s">
        <v>5122</v>
      </c>
      <c r="W8107" s="9" t="s">
        <v>5122</v>
      </c>
      <c r="X8107" s="9" t="s">
        <v>5122</v>
      </c>
      <c r="Y8107" s="9"/>
      <c r="Z8107" s="9"/>
      <c r="AA8107" s="9"/>
      <c r="AB8107" s="9"/>
      <c r="AC8107" s="9"/>
      <c r="AD8107" s="9"/>
      <c r="AE8107" s="9"/>
      <c r="AF8107" s="9"/>
      <c r="AG8107" s="9"/>
      <c r="AH8107" s="9"/>
      <c r="AI8107" s="9"/>
      <c r="AJ8107" s="9"/>
      <c r="AK8107" s="9"/>
      <c r="AL8107" s="9"/>
      <c r="AM8107" s="9"/>
      <c r="AN8107" s="9"/>
      <c r="AO8107" s="9"/>
      <c r="AP8107" s="9"/>
      <c r="AQ8107" s="9"/>
      <c r="AR8107" s="9"/>
      <c r="AS8107" s="9"/>
      <c r="AT8107" s="9"/>
      <c r="AU8107" s="9"/>
      <c r="AV8107" s="9"/>
      <c r="AW8107" s="9"/>
      <c r="AX8107" s="9"/>
      <c r="AY8107" s="9"/>
      <c r="AZ8107" s="9"/>
      <c r="BA8107" s="9"/>
      <c r="BB8107" s="9"/>
      <c r="BC8107" s="9"/>
      <c r="BD8107" s="9"/>
      <c r="BE8107" s="9"/>
      <c r="BF8107" s="9"/>
      <c r="BG8107" s="9"/>
      <c r="BH8107" s="9"/>
      <c r="BI8107" s="9"/>
      <c r="BJ8107" s="9"/>
      <c r="BK8107" s="9"/>
      <c r="BL8107" s="9"/>
      <c r="BM8107" s="9"/>
      <c r="BN8107" s="9"/>
      <c r="BO8107" s="9"/>
      <c r="BP8107" s="9"/>
      <c r="BQ8107" s="9"/>
      <c r="BR8107" s="9"/>
      <c r="BS8107" s="9"/>
      <c r="BT8107" s="9"/>
      <c r="BU8107" s="9"/>
      <c r="BV8107" s="9"/>
      <c r="BW8107" s="9"/>
      <c r="BX8107" s="9"/>
      <c r="BY8107" s="9"/>
      <c r="BZ8107" s="9"/>
      <c r="CA8107" s="9"/>
      <c r="CB8107" s="9"/>
      <c r="CC8107" s="9"/>
      <c r="CD8107" s="9"/>
      <c r="CE8107" s="9"/>
      <c r="CF8107" s="9"/>
    </row>
    <row r="8108" spans="1:84" x14ac:dyDescent="0.3">
      <c r="A8108" s="7" t="s">
        <v>8104</v>
      </c>
      <c r="B8108" s="8">
        <v>28456</v>
      </c>
      <c r="C8108" s="9" t="s">
        <v>5098</v>
      </c>
      <c r="D8108" s="9" t="s">
        <v>5106</v>
      </c>
      <c r="E8108" s="9"/>
      <c r="F8108" s="9"/>
      <c r="G8108" s="9"/>
      <c r="H8108" s="9" t="s">
        <v>5099</v>
      </c>
      <c r="I8108" s="9" t="s">
        <v>5099</v>
      </c>
      <c r="J8108" s="9" t="s">
        <v>5099</v>
      </c>
      <c r="K8108" s="9" t="s">
        <v>5099</v>
      </c>
      <c r="L8108" s="9"/>
      <c r="M8108" s="9"/>
      <c r="N8108" s="9"/>
      <c r="O8108" s="9"/>
      <c r="P8108" s="9"/>
      <c r="Q8108" s="9"/>
      <c r="R8108" s="9"/>
      <c r="S8108" s="9"/>
      <c r="T8108" s="9"/>
      <c r="U8108" s="9"/>
      <c r="V8108" s="9"/>
      <c r="W8108" s="9"/>
      <c r="X8108" s="9"/>
      <c r="Y8108" s="9"/>
      <c r="Z8108" s="9"/>
      <c r="AA8108" s="9"/>
      <c r="AB8108" s="9"/>
      <c r="AC8108" s="9"/>
      <c r="AD8108" s="9"/>
      <c r="AE8108" s="9"/>
      <c r="AF8108" s="9"/>
      <c r="AG8108" s="9"/>
      <c r="AH8108" s="9"/>
      <c r="AI8108" s="9"/>
      <c r="AJ8108" s="9"/>
      <c r="AK8108" s="9"/>
      <c r="AL8108" s="9"/>
      <c r="AM8108" s="9"/>
      <c r="AN8108" s="9"/>
      <c r="AO8108" s="9"/>
      <c r="AP8108" s="9"/>
      <c r="AQ8108" s="9"/>
      <c r="AR8108" s="9"/>
      <c r="AS8108" s="9"/>
      <c r="AT8108" s="9"/>
      <c r="AU8108" s="9"/>
      <c r="AV8108" s="9"/>
      <c r="AW8108" s="9"/>
      <c r="AX8108" s="9"/>
      <c r="AY8108" s="9"/>
      <c r="AZ8108" s="9"/>
      <c r="BA8108" s="9"/>
      <c r="BB8108" s="9"/>
      <c r="BC8108" s="9"/>
      <c r="BD8108" s="9"/>
      <c r="BE8108" s="9"/>
      <c r="BF8108" s="9"/>
      <c r="BG8108" s="9"/>
      <c r="BH8108" s="9"/>
      <c r="BI8108" s="9"/>
      <c r="BJ8108" s="9"/>
      <c r="BK8108" s="9"/>
      <c r="BL8108" s="9"/>
      <c r="BM8108" s="9"/>
      <c r="BN8108" s="9"/>
      <c r="BO8108" s="9"/>
      <c r="BP8108" s="9"/>
      <c r="BQ8108" s="9"/>
      <c r="BR8108" s="9"/>
      <c r="BS8108" s="9"/>
      <c r="BT8108" s="9"/>
      <c r="BU8108" s="9"/>
      <c r="BV8108" s="9"/>
      <c r="BW8108" s="9"/>
      <c r="BX8108" s="9"/>
      <c r="BY8108" s="9"/>
      <c r="BZ8108" s="9"/>
      <c r="CA8108" s="9"/>
      <c r="CB8108" s="9"/>
      <c r="CC8108" s="9"/>
      <c r="CD8108" s="9"/>
      <c r="CE8108" s="9"/>
      <c r="CF8108" s="9"/>
    </row>
    <row r="8109" spans="1:84" x14ac:dyDescent="0.3">
      <c r="A8109" s="7" t="s">
        <v>8105</v>
      </c>
      <c r="B8109" s="8">
        <v>53368</v>
      </c>
      <c r="C8109" s="9" t="s">
        <v>1048</v>
      </c>
      <c r="D8109" s="9" t="s">
        <v>5099</v>
      </c>
      <c r="E8109" s="9"/>
      <c r="F8109" s="9"/>
      <c r="G8109" s="9"/>
      <c r="H8109" s="9"/>
      <c r="I8109" s="9"/>
      <c r="J8109" s="9"/>
      <c r="K8109" s="9"/>
      <c r="L8109" s="9"/>
      <c r="M8109" s="9"/>
      <c r="N8109" s="9"/>
      <c r="O8109" s="9"/>
      <c r="P8109" s="9"/>
      <c r="Q8109" s="9"/>
      <c r="R8109" s="9"/>
      <c r="S8109" s="9"/>
      <c r="T8109" s="9"/>
      <c r="U8109" s="9"/>
      <c r="V8109" s="9"/>
      <c r="W8109" s="9"/>
      <c r="X8109" s="9"/>
      <c r="Y8109" s="9"/>
      <c r="Z8109" s="9"/>
      <c r="AA8109" s="9"/>
      <c r="AB8109" s="9"/>
      <c r="AC8109" s="9"/>
      <c r="AD8109" s="9"/>
      <c r="AE8109" s="9"/>
      <c r="AF8109" s="9"/>
      <c r="AG8109" s="9"/>
      <c r="AH8109" s="9"/>
      <c r="AI8109" s="9"/>
      <c r="AJ8109" s="9"/>
      <c r="AK8109" s="9"/>
      <c r="AL8109" s="9"/>
      <c r="AM8109" s="9"/>
      <c r="AN8109" s="9"/>
      <c r="AO8109" s="9"/>
      <c r="AP8109" s="9"/>
      <c r="AQ8109" s="9"/>
      <c r="AR8109" s="9"/>
      <c r="AS8109" s="9"/>
      <c r="AT8109" s="9"/>
      <c r="AU8109" s="9"/>
      <c r="AV8109" s="9"/>
      <c r="AW8109" s="9"/>
      <c r="AX8109" s="9"/>
      <c r="AY8109" s="9"/>
      <c r="AZ8109" s="9"/>
      <c r="BA8109" s="9"/>
      <c r="BB8109" s="9"/>
      <c r="BC8109" s="9"/>
      <c r="BD8109" s="9"/>
      <c r="BE8109" s="9"/>
      <c r="BF8109" s="9"/>
      <c r="BG8109" s="9"/>
      <c r="BH8109" s="9"/>
      <c r="BI8109" s="9"/>
      <c r="BJ8109" s="9"/>
      <c r="BK8109" s="9"/>
      <c r="BL8109" s="9"/>
      <c r="BM8109" s="9"/>
      <c r="BN8109" s="9"/>
      <c r="BO8109" s="9"/>
      <c r="BP8109" s="9"/>
      <c r="BQ8109" s="9"/>
      <c r="BR8109" s="9"/>
      <c r="BS8109" s="9"/>
      <c r="BT8109" s="9"/>
      <c r="BU8109" s="9"/>
      <c r="BV8109" s="9"/>
      <c r="BW8109" s="9"/>
      <c r="BX8109" s="9"/>
      <c r="BY8109" s="9"/>
      <c r="BZ8109" s="9"/>
      <c r="CA8109" s="9"/>
      <c r="CB8109" s="9"/>
      <c r="CC8109" s="9"/>
      <c r="CD8109" s="9"/>
      <c r="CE8109" s="9"/>
      <c r="CF8109" s="9"/>
    </row>
    <row r="8110" spans="1:84" x14ac:dyDescent="0.3">
      <c r="A8110" s="7" t="s">
        <v>4621</v>
      </c>
      <c r="B8110" s="8">
        <v>36180</v>
      </c>
      <c r="C8110" s="9" t="s">
        <v>1048</v>
      </c>
      <c r="D8110" s="9" t="s">
        <v>5138</v>
      </c>
      <c r="E8110" s="9" t="s">
        <v>5138</v>
      </c>
      <c r="F8110" s="9" t="s">
        <v>5138</v>
      </c>
      <c r="G8110" s="9" t="s">
        <v>5138</v>
      </c>
      <c r="H8110" s="9" t="s">
        <v>5138</v>
      </c>
      <c r="I8110" s="9" t="s">
        <v>5138</v>
      </c>
      <c r="J8110" s="9" t="s">
        <v>5138</v>
      </c>
      <c r="K8110" s="9" t="s">
        <v>5138</v>
      </c>
      <c r="L8110" s="9" t="s">
        <v>5138</v>
      </c>
      <c r="M8110" s="9" t="s">
        <v>5138</v>
      </c>
      <c r="N8110" s="9" t="s">
        <v>5138</v>
      </c>
      <c r="O8110" s="9" t="s">
        <v>5138</v>
      </c>
      <c r="P8110" s="9" t="s">
        <v>5138</v>
      </c>
      <c r="Q8110" s="9" t="s">
        <v>5138</v>
      </c>
      <c r="R8110" s="9" t="s">
        <v>5138</v>
      </c>
      <c r="S8110" s="9" t="s">
        <v>5138</v>
      </c>
      <c r="T8110" s="9" t="s">
        <v>5138</v>
      </c>
      <c r="U8110" s="9" t="s">
        <v>5138</v>
      </c>
      <c r="V8110" s="9" t="s">
        <v>5138</v>
      </c>
      <c r="W8110" s="9" t="s">
        <v>5138</v>
      </c>
      <c r="X8110" s="9" t="s">
        <v>5138</v>
      </c>
      <c r="Y8110" s="9"/>
      <c r="Z8110" s="9"/>
      <c r="AA8110" s="9"/>
      <c r="AB8110" s="9"/>
      <c r="AC8110" s="9"/>
      <c r="AD8110" s="9"/>
      <c r="AE8110" s="9"/>
      <c r="AF8110" s="9"/>
      <c r="AG8110" s="9"/>
      <c r="AH8110" s="9"/>
      <c r="AI8110" s="9"/>
      <c r="AJ8110" s="9"/>
      <c r="AK8110" s="9"/>
      <c r="AL8110" s="9"/>
      <c r="AM8110" s="9"/>
      <c r="AN8110" s="9"/>
      <c r="AO8110" s="9"/>
      <c r="AP8110" s="9"/>
      <c r="AQ8110" s="9"/>
      <c r="AR8110" s="9"/>
      <c r="AS8110" s="9"/>
      <c r="AT8110" s="9"/>
      <c r="AU8110" s="9"/>
      <c r="AV8110" s="9"/>
      <c r="AW8110" s="9"/>
      <c r="AX8110" s="9"/>
      <c r="AY8110" s="9"/>
      <c r="AZ8110" s="9"/>
      <c r="BA8110" s="9"/>
      <c r="BB8110" s="9"/>
      <c r="BC8110" s="9"/>
      <c r="BD8110" s="9"/>
      <c r="BE8110" s="9"/>
      <c r="BF8110" s="9"/>
      <c r="BG8110" s="9"/>
      <c r="BH8110" s="9"/>
      <c r="BI8110" s="9"/>
      <c r="BJ8110" s="9"/>
      <c r="BK8110" s="9"/>
      <c r="BL8110" s="9"/>
      <c r="BM8110" s="9"/>
      <c r="BN8110" s="9"/>
      <c r="BO8110" s="9"/>
      <c r="BP8110" s="9"/>
      <c r="BQ8110" s="9"/>
      <c r="BR8110" s="9"/>
      <c r="BS8110" s="9"/>
      <c r="BT8110" s="9"/>
      <c r="BU8110" s="9"/>
      <c r="BV8110" s="9"/>
      <c r="BW8110" s="9"/>
      <c r="BX8110" s="9"/>
      <c r="BY8110" s="9"/>
      <c r="BZ8110" s="9"/>
      <c r="CA8110" s="9"/>
      <c r="CB8110" s="9"/>
      <c r="CC8110" s="9"/>
      <c r="CD8110" s="9"/>
      <c r="CE8110" s="9"/>
      <c r="CF8110" s="9"/>
    </row>
    <row r="8111" spans="1:84" x14ac:dyDescent="0.3">
      <c r="A8111" s="7" t="s">
        <v>4622</v>
      </c>
      <c r="B8111" s="8">
        <v>39674</v>
      </c>
      <c r="C8111" s="9" t="s">
        <v>5098</v>
      </c>
      <c r="D8111" s="9" t="s">
        <v>5099</v>
      </c>
      <c r="E8111" s="9" t="s">
        <v>5099</v>
      </c>
      <c r="F8111" s="9" t="s">
        <v>5099</v>
      </c>
      <c r="G8111" s="9" t="s">
        <v>5099</v>
      </c>
      <c r="H8111" s="9" t="s">
        <v>5099</v>
      </c>
      <c r="I8111" s="9" t="s">
        <v>5099</v>
      </c>
      <c r="J8111" s="9" t="s">
        <v>5099</v>
      </c>
      <c r="K8111" s="9" t="s">
        <v>5099</v>
      </c>
      <c r="L8111" s="9"/>
      <c r="M8111" s="9"/>
      <c r="N8111" s="9"/>
      <c r="O8111" s="9"/>
      <c r="P8111" s="9"/>
      <c r="Q8111" s="9"/>
      <c r="R8111" s="9"/>
      <c r="S8111" s="9"/>
      <c r="T8111" s="9"/>
      <c r="U8111" s="9"/>
      <c r="V8111" s="9"/>
      <c r="W8111" s="9"/>
      <c r="X8111" s="9"/>
      <c r="Y8111" s="9"/>
      <c r="Z8111" s="9"/>
      <c r="AA8111" s="9"/>
      <c r="AB8111" s="9"/>
      <c r="AC8111" s="9"/>
      <c r="AD8111" s="9"/>
      <c r="AE8111" s="9"/>
      <c r="AF8111" s="9"/>
      <c r="AG8111" s="9"/>
      <c r="AH8111" s="9"/>
      <c r="AI8111" s="9"/>
      <c r="AJ8111" s="9"/>
      <c r="AK8111" s="9"/>
      <c r="AL8111" s="9"/>
      <c r="AM8111" s="9"/>
      <c r="AN8111" s="9"/>
      <c r="AO8111" s="9"/>
      <c r="AP8111" s="9"/>
      <c r="AQ8111" s="9"/>
      <c r="AR8111" s="9"/>
      <c r="AS8111" s="9"/>
      <c r="AT8111" s="9"/>
      <c r="AU8111" s="9"/>
      <c r="AV8111" s="9"/>
      <c r="AW8111" s="9"/>
      <c r="AX8111" s="9"/>
      <c r="AY8111" s="9"/>
      <c r="AZ8111" s="9"/>
      <c r="BA8111" s="9"/>
      <c r="BB8111" s="9"/>
      <c r="BC8111" s="9"/>
      <c r="BD8111" s="9"/>
      <c r="BE8111" s="9"/>
      <c r="BF8111" s="9"/>
      <c r="BG8111" s="9"/>
      <c r="BH8111" s="9"/>
      <c r="BI8111" s="9"/>
      <c r="BJ8111" s="9"/>
      <c r="BK8111" s="9"/>
      <c r="BL8111" s="9"/>
      <c r="BM8111" s="9"/>
      <c r="BN8111" s="9"/>
      <c r="BO8111" s="9"/>
      <c r="BP8111" s="9"/>
      <c r="BQ8111" s="9"/>
      <c r="BR8111" s="9"/>
      <c r="BS8111" s="9"/>
      <c r="BT8111" s="9"/>
      <c r="BU8111" s="9"/>
      <c r="BV8111" s="9"/>
      <c r="BW8111" s="9"/>
      <c r="BX8111" s="9"/>
      <c r="BY8111" s="9"/>
      <c r="BZ8111" s="9"/>
      <c r="CA8111" s="9"/>
      <c r="CB8111" s="9"/>
      <c r="CC8111" s="9"/>
      <c r="CD8111" s="9"/>
      <c r="CE8111" s="9"/>
      <c r="CF8111" s="9"/>
    </row>
    <row r="8112" spans="1:84" x14ac:dyDescent="0.3">
      <c r="A8112" s="7" t="s">
        <v>8106</v>
      </c>
      <c r="B8112" s="8">
        <v>56599</v>
      </c>
      <c r="C8112" s="9" t="s">
        <v>5109</v>
      </c>
      <c r="D8112" s="9" t="s">
        <v>5102</v>
      </c>
      <c r="E8112" s="9"/>
      <c r="F8112" s="9"/>
      <c r="G8112" s="9"/>
      <c r="H8112" s="9"/>
      <c r="I8112" s="9"/>
      <c r="J8112" s="9"/>
      <c r="K8112" s="9"/>
      <c r="L8112" s="9"/>
      <c r="M8112" s="9"/>
      <c r="N8112" s="9"/>
      <c r="O8112" s="9"/>
      <c r="P8112" s="9"/>
      <c r="Q8112" s="9"/>
      <c r="R8112" s="9"/>
      <c r="S8112" s="9"/>
      <c r="T8112" s="9"/>
      <c r="U8112" s="9"/>
      <c r="V8112" s="9"/>
      <c r="W8112" s="9"/>
      <c r="X8112" s="9"/>
      <c r="Y8112" s="9"/>
      <c r="Z8112" s="9"/>
      <c r="AA8112" s="9"/>
      <c r="AB8112" s="9"/>
      <c r="AC8112" s="9"/>
      <c r="AD8112" s="9"/>
      <c r="AE8112" s="9"/>
      <c r="AF8112" s="9"/>
      <c r="AG8112" s="9"/>
      <c r="AH8112" s="9"/>
      <c r="AI8112" s="9"/>
      <c r="AJ8112" s="9"/>
      <c r="AK8112" s="9"/>
      <c r="AL8112" s="9"/>
      <c r="AM8112" s="9"/>
      <c r="AN8112" s="9"/>
      <c r="AO8112" s="9"/>
      <c r="AP8112" s="9"/>
      <c r="AQ8112" s="9"/>
      <c r="AR8112" s="9"/>
      <c r="AS8112" s="9"/>
      <c r="AT8112" s="9"/>
      <c r="AU8112" s="9"/>
      <c r="AV8112" s="9"/>
      <c r="AW8112" s="9"/>
      <c r="AX8112" s="9"/>
      <c r="AY8112" s="9"/>
      <c r="AZ8112" s="9"/>
      <c r="BA8112" s="9"/>
      <c r="BB8112" s="9"/>
      <c r="BC8112" s="9"/>
      <c r="BD8112" s="9"/>
      <c r="BE8112" s="9"/>
      <c r="BF8112" s="9"/>
      <c r="BG8112" s="9"/>
      <c r="BH8112" s="9"/>
      <c r="BI8112" s="9"/>
      <c r="BJ8112" s="9"/>
      <c r="BK8112" s="9"/>
      <c r="BL8112" s="9"/>
      <c r="BM8112" s="9"/>
      <c r="BN8112" s="9"/>
      <c r="BO8112" s="9"/>
      <c r="BP8112" s="9"/>
      <c r="BQ8112" s="9"/>
      <c r="BR8112" s="9"/>
      <c r="BS8112" s="9"/>
      <c r="BT8112" s="9"/>
      <c r="BU8112" s="9"/>
      <c r="BV8112" s="9"/>
      <c r="BW8112" s="9"/>
      <c r="BX8112" s="9"/>
      <c r="BY8112" s="9"/>
      <c r="BZ8112" s="9"/>
      <c r="CA8112" s="9"/>
      <c r="CB8112" s="9"/>
      <c r="CC8112" s="9"/>
      <c r="CD8112" s="9"/>
      <c r="CE8112" s="9"/>
      <c r="CF8112" s="9"/>
    </row>
    <row r="8113" spans="1:84" x14ac:dyDescent="0.3">
      <c r="A8113" s="7" t="s">
        <v>4623</v>
      </c>
      <c r="B8113" s="8">
        <v>27339</v>
      </c>
      <c r="C8113" s="9" t="s">
        <v>5112</v>
      </c>
      <c r="D8113" s="9" t="s">
        <v>5099</v>
      </c>
      <c r="E8113" s="9" t="s">
        <v>5099</v>
      </c>
      <c r="F8113" s="9" t="s">
        <v>5099</v>
      </c>
      <c r="G8113" s="9" t="s">
        <v>5099</v>
      </c>
      <c r="H8113" s="9" t="s">
        <v>5099</v>
      </c>
      <c r="I8113" s="9" t="s">
        <v>5099</v>
      </c>
      <c r="J8113" s="9" t="s">
        <v>5099</v>
      </c>
      <c r="K8113" s="9" t="s">
        <v>5099</v>
      </c>
      <c r="L8113" s="9"/>
      <c r="M8113" s="9"/>
      <c r="N8113" s="9"/>
      <c r="O8113" s="9"/>
      <c r="P8113" s="9"/>
      <c r="Q8113" s="9"/>
      <c r="R8113" s="9"/>
      <c r="S8113" s="9"/>
      <c r="T8113" s="9"/>
      <c r="U8113" s="9"/>
      <c r="V8113" s="9"/>
      <c r="W8113" s="9"/>
      <c r="X8113" s="9"/>
      <c r="Y8113" s="9"/>
      <c r="Z8113" s="9"/>
      <c r="AA8113" s="9"/>
      <c r="AB8113" s="9"/>
      <c r="AC8113" s="9"/>
      <c r="AD8113" s="9"/>
      <c r="AE8113" s="9"/>
      <c r="AF8113" s="9"/>
      <c r="AG8113" s="9"/>
      <c r="AH8113" s="9"/>
      <c r="AI8113" s="9"/>
      <c r="AJ8113" s="9"/>
      <c r="AK8113" s="9"/>
      <c r="AL8113" s="9"/>
      <c r="AM8113" s="9"/>
      <c r="AN8113" s="9"/>
      <c r="AO8113" s="9"/>
      <c r="AP8113" s="9"/>
      <c r="AQ8113" s="9"/>
      <c r="AR8113" s="9"/>
      <c r="AS8113" s="9"/>
      <c r="AT8113" s="9"/>
      <c r="AU8113" s="9"/>
      <c r="AV8113" s="9"/>
      <c r="AW8113" s="9"/>
      <c r="AX8113" s="9"/>
      <c r="AY8113" s="9"/>
      <c r="AZ8113" s="9"/>
      <c r="BA8113" s="9"/>
      <c r="BB8113" s="9"/>
      <c r="BC8113" s="9"/>
      <c r="BD8113" s="9"/>
      <c r="BE8113" s="9"/>
      <c r="BF8113" s="9"/>
      <c r="BG8113" s="9"/>
      <c r="BH8113" s="9"/>
      <c r="BI8113" s="9"/>
      <c r="BJ8113" s="9"/>
      <c r="BK8113" s="9"/>
      <c r="BL8113" s="9"/>
      <c r="BM8113" s="9"/>
      <c r="BN8113" s="9"/>
      <c r="BO8113" s="9"/>
      <c r="BP8113" s="9"/>
      <c r="BQ8113" s="9"/>
      <c r="BR8113" s="9"/>
      <c r="BS8113" s="9"/>
      <c r="BT8113" s="9"/>
      <c r="BU8113" s="9"/>
      <c r="BV8113" s="9"/>
      <c r="BW8113" s="9"/>
      <c r="BX8113" s="9"/>
      <c r="BY8113" s="9"/>
      <c r="BZ8113" s="9"/>
      <c r="CA8113" s="9"/>
      <c r="CB8113" s="9"/>
      <c r="CC8113" s="9"/>
      <c r="CD8113" s="9"/>
      <c r="CE8113" s="9"/>
      <c r="CF8113" s="9"/>
    </row>
    <row r="8114" spans="1:84" x14ac:dyDescent="0.3">
      <c r="A8114" s="7" t="s">
        <v>4623</v>
      </c>
      <c r="B8114" s="8">
        <v>55324</v>
      </c>
      <c r="C8114" s="9" t="s">
        <v>1048</v>
      </c>
      <c r="D8114" s="9" t="s">
        <v>5099</v>
      </c>
      <c r="E8114" s="9" t="s">
        <v>5099</v>
      </c>
      <c r="F8114" s="9" t="s">
        <v>5099</v>
      </c>
      <c r="G8114" s="9" t="s">
        <v>5099</v>
      </c>
      <c r="H8114" s="9" t="s">
        <v>5099</v>
      </c>
      <c r="I8114" s="9" t="s">
        <v>5099</v>
      </c>
      <c r="J8114" s="9" t="s">
        <v>5099</v>
      </c>
      <c r="K8114" s="9" t="s">
        <v>5099</v>
      </c>
      <c r="L8114" s="9"/>
      <c r="M8114" s="9"/>
      <c r="N8114" s="9"/>
      <c r="O8114" s="9"/>
      <c r="P8114" s="9"/>
      <c r="Q8114" s="9"/>
      <c r="R8114" s="9"/>
      <c r="S8114" s="9"/>
      <c r="T8114" s="9"/>
      <c r="U8114" s="9"/>
      <c r="V8114" s="9"/>
      <c r="W8114" s="9"/>
      <c r="X8114" s="9"/>
      <c r="Y8114" s="9"/>
      <c r="Z8114" s="9"/>
      <c r="AA8114" s="9"/>
      <c r="AB8114" s="9"/>
      <c r="AC8114" s="9"/>
      <c r="AD8114" s="9"/>
      <c r="AE8114" s="9"/>
      <c r="AF8114" s="9"/>
      <c r="AG8114" s="9"/>
      <c r="AH8114" s="9"/>
      <c r="AI8114" s="9"/>
      <c r="AJ8114" s="9"/>
      <c r="AK8114" s="9"/>
      <c r="AL8114" s="9"/>
      <c r="AM8114" s="9"/>
      <c r="AN8114" s="9"/>
      <c r="AO8114" s="9"/>
      <c r="AP8114" s="9"/>
      <c r="AQ8114" s="9"/>
      <c r="AR8114" s="9"/>
      <c r="AS8114" s="9"/>
      <c r="AT8114" s="9"/>
      <c r="AU8114" s="9"/>
      <c r="AV8114" s="9"/>
      <c r="AW8114" s="9"/>
      <c r="AX8114" s="9"/>
      <c r="AY8114" s="9"/>
      <c r="AZ8114" s="9"/>
      <c r="BA8114" s="9"/>
      <c r="BB8114" s="9"/>
      <c r="BC8114" s="9"/>
      <c r="BD8114" s="9"/>
      <c r="BE8114" s="9"/>
      <c r="BF8114" s="9"/>
      <c r="BG8114" s="9"/>
      <c r="BH8114" s="9"/>
      <c r="BI8114" s="9"/>
      <c r="BJ8114" s="9"/>
      <c r="BK8114" s="9"/>
      <c r="BL8114" s="9"/>
      <c r="BM8114" s="9"/>
      <c r="BN8114" s="9"/>
      <c r="BO8114" s="9"/>
      <c r="BP8114" s="9"/>
      <c r="BQ8114" s="9"/>
      <c r="BR8114" s="9"/>
      <c r="BS8114" s="9"/>
      <c r="BT8114" s="9"/>
      <c r="BU8114" s="9"/>
      <c r="BV8114" s="9"/>
      <c r="BW8114" s="9"/>
      <c r="BX8114" s="9"/>
      <c r="BY8114" s="9"/>
      <c r="BZ8114" s="9"/>
      <c r="CA8114" s="9"/>
      <c r="CB8114" s="9"/>
      <c r="CC8114" s="9"/>
      <c r="CD8114" s="9"/>
      <c r="CE8114" s="9"/>
      <c r="CF8114" s="9"/>
    </row>
    <row r="8115" spans="1:84" x14ac:dyDescent="0.3">
      <c r="A8115" s="7" t="s">
        <v>4623</v>
      </c>
      <c r="B8115" s="8">
        <v>63270</v>
      </c>
      <c r="C8115" s="9" t="s">
        <v>5112</v>
      </c>
      <c r="D8115" s="9" t="s">
        <v>5099</v>
      </c>
      <c r="E8115" s="9" t="s">
        <v>5099</v>
      </c>
      <c r="F8115" s="9" t="s">
        <v>5099</v>
      </c>
      <c r="G8115" s="9" t="s">
        <v>5099</v>
      </c>
      <c r="H8115" s="9" t="s">
        <v>5099</v>
      </c>
      <c r="I8115" s="9" t="s">
        <v>5099</v>
      </c>
      <c r="J8115" s="9" t="s">
        <v>5099</v>
      </c>
      <c r="K8115" s="9"/>
      <c r="L8115" s="9"/>
      <c r="M8115" s="9"/>
      <c r="N8115" s="9"/>
      <c r="O8115" s="9"/>
      <c r="P8115" s="9"/>
      <c r="Q8115" s="9"/>
      <c r="R8115" s="9"/>
      <c r="S8115" s="9"/>
      <c r="T8115" s="9"/>
      <c r="U8115" s="9"/>
      <c r="V8115" s="9"/>
      <c r="W8115" s="9"/>
      <c r="X8115" s="9"/>
      <c r="Y8115" s="9" t="s">
        <v>5099</v>
      </c>
      <c r="Z8115" s="9" t="s">
        <v>5099</v>
      </c>
      <c r="AA8115" s="9" t="s">
        <v>5099</v>
      </c>
      <c r="AB8115" s="9" t="s">
        <v>5099</v>
      </c>
      <c r="AC8115" s="9"/>
      <c r="AD8115" s="9"/>
      <c r="AE8115" s="9"/>
      <c r="AF8115" s="9"/>
      <c r="AG8115" s="9"/>
      <c r="AH8115" s="9"/>
      <c r="AI8115" s="9"/>
      <c r="AJ8115" s="9"/>
      <c r="AK8115" s="9"/>
      <c r="AL8115" s="9"/>
      <c r="AM8115" s="9"/>
      <c r="AN8115" s="9"/>
      <c r="AO8115" s="9"/>
      <c r="AP8115" s="9"/>
      <c r="AQ8115" s="9"/>
      <c r="AR8115" s="9"/>
      <c r="AS8115" s="9"/>
      <c r="AT8115" s="9"/>
      <c r="AU8115" s="9"/>
      <c r="AV8115" s="9"/>
      <c r="AW8115" s="9"/>
      <c r="AX8115" s="9"/>
      <c r="AY8115" s="9"/>
      <c r="AZ8115" s="9"/>
      <c r="BA8115" s="9"/>
      <c r="BB8115" s="9"/>
      <c r="BC8115" s="9"/>
      <c r="BD8115" s="9"/>
      <c r="BE8115" s="9"/>
      <c r="BF8115" s="9"/>
      <c r="BG8115" s="9"/>
      <c r="BH8115" s="9"/>
      <c r="BI8115" s="9"/>
      <c r="BJ8115" s="9"/>
      <c r="BK8115" s="9"/>
      <c r="BL8115" s="9"/>
      <c r="BM8115" s="9"/>
      <c r="BN8115" s="9"/>
      <c r="BO8115" s="9"/>
      <c r="BP8115" s="9"/>
      <c r="BQ8115" s="9"/>
      <c r="BR8115" s="9"/>
      <c r="BS8115" s="9"/>
      <c r="BT8115" s="9"/>
      <c r="BU8115" s="9"/>
      <c r="BV8115" s="9"/>
      <c r="BW8115" s="9"/>
      <c r="BX8115" s="9"/>
      <c r="BY8115" s="9"/>
      <c r="BZ8115" s="9"/>
      <c r="CA8115" s="9"/>
      <c r="CB8115" s="9"/>
      <c r="CC8115" s="9"/>
      <c r="CD8115" s="9"/>
      <c r="CE8115" s="9"/>
      <c r="CF8115" s="9"/>
    </row>
    <row r="8116" spans="1:84" x14ac:dyDescent="0.3">
      <c r="A8116" s="7" t="s">
        <v>4624</v>
      </c>
      <c r="B8116" s="8">
        <v>27271</v>
      </c>
      <c r="C8116" s="9" t="s">
        <v>5098</v>
      </c>
      <c r="D8116" s="9" t="s">
        <v>5099</v>
      </c>
      <c r="E8116" s="9" t="s">
        <v>5099</v>
      </c>
      <c r="F8116" s="9" t="s">
        <v>5099</v>
      </c>
      <c r="G8116" s="9" t="s">
        <v>5099</v>
      </c>
      <c r="H8116" s="9" t="s">
        <v>5099</v>
      </c>
      <c r="I8116" s="9" t="s">
        <v>5099</v>
      </c>
      <c r="J8116" s="9" t="s">
        <v>5099</v>
      </c>
      <c r="K8116" s="9" t="s">
        <v>5099</v>
      </c>
      <c r="L8116" s="9"/>
      <c r="M8116" s="9"/>
      <c r="N8116" s="9"/>
      <c r="O8116" s="9"/>
      <c r="P8116" s="9"/>
      <c r="Q8116" s="9"/>
      <c r="R8116" s="9"/>
      <c r="S8116" s="9"/>
      <c r="T8116" s="9"/>
      <c r="U8116" s="9"/>
      <c r="V8116" s="9"/>
      <c r="W8116" s="9"/>
      <c r="X8116" s="9"/>
      <c r="Y8116" s="9" t="s">
        <v>5099</v>
      </c>
      <c r="Z8116" s="9" t="s">
        <v>5099</v>
      </c>
      <c r="AA8116" s="9" t="s">
        <v>5099</v>
      </c>
      <c r="AB8116" s="9" t="s">
        <v>5099</v>
      </c>
      <c r="AC8116" s="9" t="s">
        <v>5099</v>
      </c>
      <c r="AD8116" s="9"/>
      <c r="AE8116" s="9"/>
      <c r="AF8116" s="9"/>
      <c r="AG8116" s="9"/>
      <c r="AH8116" s="9"/>
      <c r="AI8116" s="9"/>
      <c r="AJ8116" s="9"/>
      <c r="AK8116" s="9"/>
      <c r="AL8116" s="9"/>
      <c r="AM8116" s="9"/>
      <c r="AN8116" s="9"/>
      <c r="AO8116" s="9"/>
      <c r="AP8116" s="9"/>
      <c r="AQ8116" s="9"/>
      <c r="AR8116" s="9"/>
      <c r="AS8116" s="9" t="s">
        <v>5099</v>
      </c>
      <c r="AT8116" s="9" t="s">
        <v>5099</v>
      </c>
      <c r="AU8116" s="9" t="s">
        <v>5099</v>
      </c>
      <c r="AV8116" s="9" t="s">
        <v>5099</v>
      </c>
      <c r="AW8116" s="9"/>
      <c r="AX8116" s="9"/>
      <c r="AY8116" s="9"/>
      <c r="AZ8116" s="9"/>
      <c r="BA8116" s="9"/>
      <c r="BB8116" s="9"/>
      <c r="BC8116" s="9"/>
      <c r="BD8116" s="9"/>
      <c r="BE8116" s="9"/>
      <c r="BF8116" s="9"/>
      <c r="BG8116" s="9"/>
      <c r="BH8116" s="9"/>
      <c r="BI8116" s="9"/>
      <c r="BJ8116" s="9"/>
      <c r="BK8116" s="9"/>
      <c r="BL8116" s="9"/>
      <c r="BM8116" s="9"/>
      <c r="BN8116" s="9"/>
      <c r="BO8116" s="9"/>
      <c r="BP8116" s="9"/>
      <c r="BQ8116" s="9"/>
      <c r="BR8116" s="9"/>
      <c r="BS8116" s="9"/>
      <c r="BT8116" s="9"/>
      <c r="BU8116" s="9"/>
      <c r="BV8116" s="9"/>
      <c r="BW8116" s="9"/>
      <c r="BX8116" s="9"/>
      <c r="BY8116" s="9"/>
      <c r="BZ8116" s="9"/>
      <c r="CA8116" s="9"/>
      <c r="CB8116" s="9"/>
      <c r="CC8116" s="9"/>
      <c r="CD8116" s="9"/>
      <c r="CE8116" s="9"/>
      <c r="CF8116" s="9"/>
    </row>
    <row r="8117" spans="1:84" x14ac:dyDescent="0.3">
      <c r="A8117" s="7" t="s">
        <v>8107</v>
      </c>
      <c r="B8117" s="8">
        <v>68240</v>
      </c>
      <c r="C8117" s="9" t="s">
        <v>1048</v>
      </c>
      <c r="D8117" s="9" t="s">
        <v>5122</v>
      </c>
      <c r="E8117" s="9"/>
      <c r="F8117" s="9"/>
      <c r="G8117" s="9"/>
      <c r="H8117" s="9"/>
      <c r="I8117" s="9"/>
      <c r="J8117" s="9"/>
      <c r="K8117" s="9"/>
      <c r="L8117" s="9"/>
      <c r="M8117" s="9"/>
      <c r="N8117" s="9"/>
      <c r="O8117" s="9"/>
      <c r="P8117" s="9"/>
      <c r="Q8117" s="9"/>
      <c r="R8117" s="9"/>
      <c r="S8117" s="9"/>
      <c r="T8117" s="9"/>
      <c r="U8117" s="9"/>
      <c r="V8117" s="9"/>
      <c r="W8117" s="9"/>
      <c r="X8117" s="9"/>
      <c r="Y8117" s="9"/>
      <c r="Z8117" s="9"/>
      <c r="AA8117" s="9"/>
      <c r="AB8117" s="9"/>
      <c r="AC8117" s="9"/>
      <c r="AD8117" s="9"/>
      <c r="AE8117" s="9"/>
      <c r="AF8117" s="9"/>
      <c r="AG8117" s="9"/>
      <c r="AH8117" s="9"/>
      <c r="AI8117" s="9"/>
      <c r="AJ8117" s="9"/>
      <c r="AK8117" s="9"/>
      <c r="AL8117" s="9"/>
      <c r="AM8117" s="9"/>
      <c r="AN8117" s="9"/>
      <c r="AO8117" s="9"/>
      <c r="AP8117" s="9"/>
      <c r="AQ8117" s="9"/>
      <c r="AR8117" s="9"/>
      <c r="AS8117" s="9"/>
      <c r="AT8117" s="9"/>
      <c r="AU8117" s="9"/>
      <c r="AV8117" s="9"/>
      <c r="AW8117" s="9"/>
      <c r="AX8117" s="9"/>
      <c r="AY8117" s="9"/>
      <c r="AZ8117" s="9"/>
      <c r="BA8117" s="9"/>
      <c r="BB8117" s="9"/>
      <c r="BC8117" s="9"/>
      <c r="BD8117" s="9"/>
      <c r="BE8117" s="9"/>
      <c r="BF8117" s="9"/>
      <c r="BG8117" s="9"/>
      <c r="BH8117" s="9"/>
      <c r="BI8117" s="9"/>
      <c r="BJ8117" s="9"/>
      <c r="BK8117" s="9"/>
      <c r="BL8117" s="9"/>
      <c r="BM8117" s="9"/>
      <c r="BN8117" s="9"/>
      <c r="BO8117" s="9"/>
      <c r="BP8117" s="9"/>
      <c r="BQ8117" s="9"/>
      <c r="BR8117" s="9"/>
      <c r="BS8117" s="9"/>
      <c r="BT8117" s="9"/>
      <c r="BU8117" s="9"/>
      <c r="BV8117" s="9"/>
      <c r="BW8117" s="9"/>
      <c r="BX8117" s="9"/>
      <c r="BY8117" s="9"/>
      <c r="BZ8117" s="9"/>
      <c r="CA8117" s="9"/>
      <c r="CB8117" s="9"/>
      <c r="CC8117" s="9"/>
      <c r="CD8117" s="9"/>
      <c r="CE8117" s="9"/>
      <c r="CF8117" s="9"/>
    </row>
    <row r="8118" spans="1:84" x14ac:dyDescent="0.3">
      <c r="A8118" s="7" t="s">
        <v>4625</v>
      </c>
      <c r="B8118" s="8">
        <v>63646</v>
      </c>
      <c r="C8118" s="9" t="s">
        <v>1048</v>
      </c>
      <c r="D8118" s="9" t="s">
        <v>5122</v>
      </c>
      <c r="E8118" s="9" t="s">
        <v>5102</v>
      </c>
      <c r="F8118" s="9" t="s">
        <v>5102</v>
      </c>
      <c r="G8118" s="9" t="s">
        <v>5102</v>
      </c>
      <c r="H8118" s="9" t="s">
        <v>5102</v>
      </c>
      <c r="I8118" s="9" t="s">
        <v>5102</v>
      </c>
      <c r="J8118" s="9" t="s">
        <v>5102</v>
      </c>
      <c r="K8118" s="9" t="s">
        <v>5102</v>
      </c>
      <c r="L8118" s="9"/>
      <c r="M8118" s="9"/>
      <c r="N8118" s="9"/>
      <c r="O8118" s="9"/>
      <c r="P8118" s="9"/>
      <c r="Q8118" s="9"/>
      <c r="R8118" s="9"/>
      <c r="S8118" s="9"/>
      <c r="T8118" s="9"/>
      <c r="U8118" s="9"/>
      <c r="V8118" s="9"/>
      <c r="W8118" s="9"/>
      <c r="X8118" s="9"/>
      <c r="Y8118" s="9"/>
      <c r="Z8118" s="9"/>
      <c r="AA8118" s="9"/>
      <c r="AB8118" s="9"/>
      <c r="AC8118" s="9"/>
      <c r="AD8118" s="9"/>
      <c r="AE8118" s="9"/>
      <c r="AF8118" s="9"/>
      <c r="AG8118" s="9"/>
      <c r="AH8118" s="9"/>
      <c r="AI8118" s="9"/>
      <c r="AJ8118" s="9"/>
      <c r="AK8118" s="9"/>
      <c r="AL8118" s="9"/>
      <c r="AM8118" s="9"/>
      <c r="AN8118" s="9"/>
      <c r="AO8118" s="9"/>
      <c r="AP8118" s="9"/>
      <c r="AQ8118" s="9"/>
      <c r="AR8118" s="9"/>
      <c r="AS8118" s="9"/>
      <c r="AT8118" s="9"/>
      <c r="AU8118" s="9"/>
      <c r="AV8118" s="9"/>
      <c r="AW8118" s="9"/>
      <c r="AX8118" s="9"/>
      <c r="AY8118" s="9"/>
      <c r="AZ8118" s="9"/>
      <c r="BA8118" s="9"/>
      <c r="BB8118" s="9"/>
      <c r="BC8118" s="9"/>
      <c r="BD8118" s="9"/>
      <c r="BE8118" s="9"/>
      <c r="BF8118" s="9"/>
      <c r="BG8118" s="9"/>
      <c r="BH8118" s="9"/>
      <c r="BI8118" s="9"/>
      <c r="BJ8118" s="9"/>
      <c r="BK8118" s="9"/>
      <c r="BL8118" s="9"/>
      <c r="BM8118" s="9"/>
      <c r="BN8118" s="9"/>
      <c r="BO8118" s="9"/>
      <c r="BP8118" s="9"/>
      <c r="BQ8118" s="9"/>
      <c r="BR8118" s="9"/>
      <c r="BS8118" s="9"/>
      <c r="BT8118" s="9"/>
      <c r="BU8118" s="9"/>
      <c r="BV8118" s="9"/>
      <c r="BW8118" s="9"/>
      <c r="BX8118" s="9"/>
      <c r="BY8118" s="9"/>
      <c r="BZ8118" s="9"/>
      <c r="CA8118" s="9"/>
      <c r="CB8118" s="9"/>
      <c r="CC8118" s="9"/>
      <c r="CD8118" s="9"/>
      <c r="CE8118" s="9"/>
      <c r="CF8118" s="9"/>
    </row>
    <row r="8119" spans="1:84" x14ac:dyDescent="0.3">
      <c r="A8119" s="7" t="s">
        <v>8108</v>
      </c>
      <c r="B8119" s="8">
        <v>39229</v>
      </c>
      <c r="C8119" s="9" t="s">
        <v>5098</v>
      </c>
      <c r="D8119" s="9" t="s">
        <v>5099</v>
      </c>
      <c r="E8119" s="9"/>
      <c r="F8119" s="9" t="s">
        <v>5099</v>
      </c>
      <c r="G8119" s="9" t="s">
        <v>5099</v>
      </c>
      <c r="H8119" s="9" t="s">
        <v>5099</v>
      </c>
      <c r="I8119" s="9" t="s">
        <v>5099</v>
      </c>
      <c r="J8119" s="9" t="s">
        <v>5099</v>
      </c>
      <c r="K8119" s="9" t="s">
        <v>5099</v>
      </c>
      <c r="L8119" s="9" t="s">
        <v>5099</v>
      </c>
      <c r="M8119" s="9" t="s">
        <v>5099</v>
      </c>
      <c r="N8119" s="9"/>
      <c r="O8119" s="9"/>
      <c r="P8119" s="9"/>
      <c r="Q8119" s="9"/>
      <c r="R8119" s="9"/>
      <c r="S8119" s="9"/>
      <c r="T8119" s="9"/>
      <c r="U8119" s="9"/>
      <c r="V8119" s="9"/>
      <c r="W8119" s="9"/>
      <c r="X8119" s="9"/>
      <c r="Y8119" s="9" t="s">
        <v>5099</v>
      </c>
      <c r="Z8119" s="9" t="s">
        <v>5106</v>
      </c>
      <c r="AA8119" s="9" t="s">
        <v>5106</v>
      </c>
      <c r="AB8119" s="9"/>
      <c r="AC8119" s="9"/>
      <c r="AD8119" s="9"/>
      <c r="AE8119" s="9"/>
      <c r="AF8119" s="9"/>
      <c r="AG8119" s="9"/>
      <c r="AH8119" s="9"/>
      <c r="AI8119" s="9"/>
      <c r="AJ8119" s="9"/>
      <c r="AK8119" s="9"/>
      <c r="AL8119" s="9"/>
      <c r="AM8119" s="9"/>
      <c r="AN8119" s="9"/>
      <c r="AO8119" s="9"/>
      <c r="AP8119" s="9"/>
      <c r="AQ8119" s="9"/>
      <c r="AR8119" s="9"/>
      <c r="AS8119" s="9" t="s">
        <v>5106</v>
      </c>
      <c r="AT8119" s="9"/>
      <c r="AU8119" s="9"/>
      <c r="AV8119" s="9"/>
      <c r="AW8119" s="9"/>
      <c r="AX8119" s="9"/>
      <c r="AY8119" s="9"/>
      <c r="AZ8119" s="9"/>
      <c r="BA8119" s="9"/>
      <c r="BB8119" s="9"/>
      <c r="BC8119" s="9"/>
      <c r="BD8119" s="9"/>
      <c r="BE8119" s="9"/>
      <c r="BF8119" s="9"/>
      <c r="BG8119" s="9"/>
      <c r="BH8119" s="9"/>
      <c r="BI8119" s="9"/>
      <c r="BJ8119" s="9"/>
      <c r="BK8119" s="9"/>
      <c r="BL8119" s="9"/>
      <c r="BM8119" s="9"/>
      <c r="BN8119" s="9"/>
      <c r="BO8119" s="9"/>
      <c r="BP8119" s="9"/>
      <c r="BQ8119" s="9"/>
      <c r="BR8119" s="9"/>
      <c r="BS8119" s="9"/>
      <c r="BT8119" s="9"/>
      <c r="BU8119" s="9"/>
      <c r="BV8119" s="9"/>
      <c r="BW8119" s="9"/>
      <c r="BX8119" s="9"/>
      <c r="BY8119" s="9"/>
      <c r="BZ8119" s="9"/>
      <c r="CA8119" s="9"/>
      <c r="CB8119" s="9"/>
      <c r="CC8119" s="9"/>
      <c r="CD8119" s="9"/>
      <c r="CE8119" s="9"/>
      <c r="CF8119" s="9"/>
    </row>
    <row r="8120" spans="1:84" x14ac:dyDescent="0.3">
      <c r="A8120" s="7" t="s">
        <v>4626</v>
      </c>
      <c r="B8120" s="8">
        <v>36493</v>
      </c>
      <c r="C8120" s="9" t="s">
        <v>1048</v>
      </c>
      <c r="D8120" s="9" t="s">
        <v>5099</v>
      </c>
      <c r="E8120" s="9" t="s">
        <v>5099</v>
      </c>
      <c r="F8120" s="9" t="s">
        <v>5099</v>
      </c>
      <c r="G8120" s="9" t="s">
        <v>5099</v>
      </c>
      <c r="H8120" s="9" t="s">
        <v>5099</v>
      </c>
      <c r="I8120" s="9" t="s">
        <v>5099</v>
      </c>
      <c r="J8120" s="9" t="s">
        <v>5099</v>
      </c>
      <c r="K8120" s="9" t="s">
        <v>5099</v>
      </c>
      <c r="L8120" s="9"/>
      <c r="M8120" s="9"/>
      <c r="N8120" s="9"/>
      <c r="O8120" s="9"/>
      <c r="P8120" s="9"/>
      <c r="Q8120" s="9"/>
      <c r="R8120" s="9"/>
      <c r="S8120" s="9"/>
      <c r="T8120" s="9"/>
      <c r="U8120" s="9"/>
      <c r="V8120" s="9"/>
      <c r="W8120" s="9"/>
      <c r="X8120" s="9"/>
      <c r="Y8120" s="9"/>
      <c r="Z8120" s="9"/>
      <c r="AA8120" s="9"/>
      <c r="AB8120" s="9"/>
      <c r="AC8120" s="9"/>
      <c r="AD8120" s="9"/>
      <c r="AE8120" s="9"/>
      <c r="AF8120" s="9"/>
      <c r="AG8120" s="9"/>
      <c r="AH8120" s="9"/>
      <c r="AI8120" s="9"/>
      <c r="AJ8120" s="9"/>
      <c r="AK8120" s="9"/>
      <c r="AL8120" s="9"/>
      <c r="AM8120" s="9"/>
      <c r="AN8120" s="9"/>
      <c r="AO8120" s="9"/>
      <c r="AP8120" s="9"/>
      <c r="AQ8120" s="9"/>
      <c r="AR8120" s="9"/>
      <c r="AS8120" s="9"/>
      <c r="AT8120" s="9"/>
      <c r="AU8120" s="9"/>
      <c r="AV8120" s="9"/>
      <c r="AW8120" s="9"/>
      <c r="AX8120" s="9"/>
      <c r="AY8120" s="9"/>
      <c r="AZ8120" s="9"/>
      <c r="BA8120" s="9"/>
      <c r="BB8120" s="9"/>
      <c r="BC8120" s="9"/>
      <c r="BD8120" s="9"/>
      <c r="BE8120" s="9"/>
      <c r="BF8120" s="9"/>
      <c r="BG8120" s="9"/>
      <c r="BH8120" s="9"/>
      <c r="BI8120" s="9"/>
      <c r="BJ8120" s="9"/>
      <c r="BK8120" s="9"/>
      <c r="BL8120" s="9"/>
      <c r="BM8120" s="9"/>
      <c r="BN8120" s="9"/>
      <c r="BO8120" s="9"/>
      <c r="BP8120" s="9"/>
      <c r="BQ8120" s="9"/>
      <c r="BR8120" s="9"/>
      <c r="BS8120" s="9"/>
      <c r="BT8120" s="9"/>
      <c r="BU8120" s="9"/>
      <c r="BV8120" s="9"/>
      <c r="BW8120" s="9"/>
      <c r="BX8120" s="9"/>
      <c r="BY8120" s="9"/>
      <c r="BZ8120" s="9"/>
      <c r="CA8120" s="9"/>
      <c r="CB8120" s="9"/>
      <c r="CC8120" s="9"/>
      <c r="CD8120" s="9"/>
      <c r="CE8120" s="9"/>
      <c r="CF8120" s="9"/>
    </row>
    <row r="8121" spans="1:84" x14ac:dyDescent="0.3">
      <c r="A8121" s="7" t="s">
        <v>4627</v>
      </c>
      <c r="B8121" s="8">
        <v>24516</v>
      </c>
      <c r="C8121" s="9" t="s">
        <v>5103</v>
      </c>
      <c r="D8121" s="9" t="s">
        <v>5106</v>
      </c>
      <c r="E8121" s="9" t="s">
        <v>5106</v>
      </c>
      <c r="F8121" s="9" t="s">
        <v>5106</v>
      </c>
      <c r="G8121" s="9" t="s">
        <v>5106</v>
      </c>
      <c r="H8121" s="9" t="s">
        <v>5106</v>
      </c>
      <c r="I8121" s="9" t="s">
        <v>5106</v>
      </c>
      <c r="J8121" s="9" t="s">
        <v>5106</v>
      </c>
      <c r="K8121" s="9" t="s">
        <v>5106</v>
      </c>
      <c r="L8121" s="9"/>
      <c r="M8121" s="9"/>
      <c r="N8121" s="9"/>
      <c r="O8121" s="9"/>
      <c r="P8121" s="9"/>
      <c r="Q8121" s="9"/>
      <c r="R8121" s="9"/>
      <c r="S8121" s="9"/>
      <c r="T8121" s="9"/>
      <c r="U8121" s="9"/>
      <c r="V8121" s="9"/>
      <c r="W8121" s="9"/>
      <c r="X8121" s="9"/>
      <c r="Y8121" s="9"/>
      <c r="Z8121" s="9"/>
      <c r="AA8121" s="9"/>
      <c r="AB8121" s="9"/>
      <c r="AC8121" s="9"/>
      <c r="AD8121" s="9"/>
      <c r="AE8121" s="9"/>
      <c r="AF8121" s="9"/>
      <c r="AG8121" s="9"/>
      <c r="AH8121" s="9"/>
      <c r="AI8121" s="9"/>
      <c r="AJ8121" s="9"/>
      <c r="AK8121" s="9"/>
      <c r="AL8121" s="9"/>
      <c r="AM8121" s="9"/>
      <c r="AN8121" s="9"/>
      <c r="AO8121" s="9"/>
      <c r="AP8121" s="9"/>
      <c r="AQ8121" s="9"/>
      <c r="AR8121" s="9"/>
      <c r="AS8121" s="9"/>
      <c r="AT8121" s="9"/>
      <c r="AU8121" s="9"/>
      <c r="AV8121" s="9"/>
      <c r="AW8121" s="9"/>
      <c r="AX8121" s="9"/>
      <c r="AY8121" s="9"/>
      <c r="AZ8121" s="9"/>
      <c r="BA8121" s="9"/>
      <c r="BB8121" s="9"/>
      <c r="BC8121" s="9"/>
      <c r="BD8121" s="9"/>
      <c r="BE8121" s="9"/>
      <c r="BF8121" s="9"/>
      <c r="BG8121" s="9"/>
      <c r="BH8121" s="9"/>
      <c r="BI8121" s="9"/>
      <c r="BJ8121" s="9"/>
      <c r="BK8121" s="9"/>
      <c r="BL8121" s="9"/>
      <c r="BM8121" s="9"/>
      <c r="BN8121" s="9"/>
      <c r="BO8121" s="9"/>
      <c r="BP8121" s="9"/>
      <c r="BQ8121" s="9"/>
      <c r="BR8121" s="9"/>
      <c r="BS8121" s="9"/>
      <c r="BT8121" s="9"/>
      <c r="BU8121" s="9"/>
      <c r="BV8121" s="9"/>
      <c r="BW8121" s="9"/>
      <c r="BX8121" s="9"/>
      <c r="BY8121" s="9"/>
      <c r="BZ8121" s="9"/>
      <c r="CA8121" s="9"/>
      <c r="CB8121" s="9"/>
      <c r="CC8121" s="9"/>
      <c r="CD8121" s="9"/>
      <c r="CE8121" s="9"/>
      <c r="CF8121" s="9"/>
    </row>
    <row r="8122" spans="1:84" x14ac:dyDescent="0.3">
      <c r="A8122" s="7" t="s">
        <v>4628</v>
      </c>
      <c r="B8122" s="8">
        <v>40814</v>
      </c>
      <c r="C8122" s="9" t="s">
        <v>1048</v>
      </c>
      <c r="D8122" s="9" t="s">
        <v>5158</v>
      </c>
      <c r="E8122" s="9" t="s">
        <v>5158</v>
      </c>
      <c r="F8122" s="9" t="s">
        <v>5158</v>
      </c>
      <c r="G8122" s="9" t="s">
        <v>5158</v>
      </c>
      <c r="H8122" s="9" t="s">
        <v>5158</v>
      </c>
      <c r="I8122" s="9" t="s">
        <v>5158</v>
      </c>
      <c r="J8122" s="9" t="s">
        <v>5102</v>
      </c>
      <c r="K8122" s="9" t="s">
        <v>5158</v>
      </c>
      <c r="L8122" s="9"/>
      <c r="M8122" s="9"/>
      <c r="N8122" s="9"/>
      <c r="O8122" s="9"/>
      <c r="P8122" s="9"/>
      <c r="Q8122" s="9"/>
      <c r="R8122" s="9"/>
      <c r="S8122" s="9"/>
      <c r="T8122" s="9"/>
      <c r="U8122" s="9"/>
      <c r="V8122" s="9"/>
      <c r="W8122" s="9"/>
      <c r="X8122" s="9"/>
      <c r="Y8122" s="9" t="s">
        <v>5102</v>
      </c>
      <c r="Z8122" s="9" t="s">
        <v>5102</v>
      </c>
      <c r="AA8122" s="9" t="s">
        <v>5102</v>
      </c>
      <c r="AB8122" s="9" t="s">
        <v>5102</v>
      </c>
      <c r="AC8122" s="9" t="s">
        <v>5102</v>
      </c>
      <c r="AD8122" s="9" t="s">
        <v>5158</v>
      </c>
      <c r="AE8122" s="9"/>
      <c r="AF8122" s="9"/>
      <c r="AG8122" s="9"/>
      <c r="AH8122" s="9"/>
      <c r="AI8122" s="9"/>
      <c r="AJ8122" s="9"/>
      <c r="AK8122" s="9"/>
      <c r="AL8122" s="9"/>
      <c r="AM8122" s="9"/>
      <c r="AN8122" s="9"/>
      <c r="AO8122" s="9"/>
      <c r="AP8122" s="9"/>
      <c r="AQ8122" s="9"/>
      <c r="AR8122" s="9"/>
      <c r="AS8122" s="9"/>
      <c r="AT8122" s="9" t="s">
        <v>5158</v>
      </c>
      <c r="AU8122" s="9" t="s">
        <v>5158</v>
      </c>
      <c r="AV8122" s="9" t="s">
        <v>5158</v>
      </c>
      <c r="AW8122" s="9" t="s">
        <v>5158</v>
      </c>
      <c r="AX8122" s="9"/>
      <c r="AY8122" s="9"/>
      <c r="AZ8122" s="9"/>
      <c r="BA8122" s="9"/>
      <c r="BB8122" s="9"/>
      <c r="BC8122" s="9"/>
      <c r="BD8122" s="9"/>
      <c r="BE8122" s="9"/>
      <c r="BF8122" s="9"/>
      <c r="BG8122" s="9"/>
      <c r="BH8122" s="9"/>
      <c r="BI8122" s="9"/>
      <c r="BJ8122" s="9"/>
      <c r="BK8122" s="9"/>
      <c r="BL8122" s="9"/>
      <c r="BM8122" s="9"/>
      <c r="BN8122" s="9"/>
      <c r="BO8122" s="9"/>
      <c r="BP8122" s="9"/>
      <c r="BQ8122" s="9"/>
      <c r="BR8122" s="9"/>
      <c r="BS8122" s="9"/>
      <c r="BT8122" s="9"/>
      <c r="BU8122" s="9"/>
      <c r="BV8122" s="9"/>
      <c r="BW8122" s="9"/>
      <c r="BX8122" s="9"/>
      <c r="BY8122" s="9"/>
      <c r="BZ8122" s="9"/>
      <c r="CA8122" s="9"/>
      <c r="CB8122" s="9"/>
      <c r="CC8122" s="9"/>
      <c r="CD8122" s="9"/>
      <c r="CE8122" s="9"/>
      <c r="CF8122" s="9"/>
    </row>
    <row r="8123" spans="1:84" x14ac:dyDescent="0.3">
      <c r="A8123" s="7" t="s">
        <v>8109</v>
      </c>
      <c r="B8123" s="8">
        <v>28932</v>
      </c>
      <c r="C8123" s="9" t="s">
        <v>1048</v>
      </c>
      <c r="D8123" s="9" t="s">
        <v>5199</v>
      </c>
      <c r="E8123" s="9"/>
      <c r="F8123" s="9"/>
      <c r="G8123" s="9"/>
      <c r="H8123" s="9"/>
      <c r="I8123" s="9"/>
      <c r="J8123" s="9"/>
      <c r="K8123" s="9"/>
      <c r="L8123" s="9"/>
      <c r="M8123" s="9"/>
      <c r="N8123" s="9"/>
      <c r="O8123" s="9"/>
      <c r="P8123" s="9" t="s">
        <v>5099</v>
      </c>
      <c r="Q8123" s="9" t="s">
        <v>5099</v>
      </c>
      <c r="R8123" s="9" t="s">
        <v>5099</v>
      </c>
      <c r="S8123" s="9"/>
      <c r="T8123" s="9"/>
      <c r="U8123" s="9"/>
      <c r="V8123" s="9"/>
      <c r="W8123" s="9"/>
      <c r="X8123" s="9"/>
      <c r="Y8123" s="9"/>
      <c r="Z8123" s="9"/>
      <c r="AA8123" s="9"/>
      <c r="AB8123" s="9"/>
      <c r="AC8123" s="9"/>
      <c r="AD8123" s="9"/>
      <c r="AE8123" s="9"/>
      <c r="AF8123" s="9"/>
      <c r="AG8123" s="9"/>
      <c r="AH8123" s="9"/>
      <c r="AI8123" s="9"/>
      <c r="AJ8123" s="9"/>
      <c r="AK8123" s="9"/>
      <c r="AL8123" s="9"/>
      <c r="AM8123" s="9"/>
      <c r="AN8123" s="9"/>
      <c r="AO8123" s="9"/>
      <c r="AP8123" s="9"/>
      <c r="AQ8123" s="9"/>
      <c r="AR8123" s="9"/>
      <c r="AS8123" s="9"/>
      <c r="AT8123" s="9"/>
      <c r="AU8123" s="9"/>
      <c r="AV8123" s="9"/>
      <c r="AW8123" s="9"/>
      <c r="AX8123" s="9"/>
      <c r="AY8123" s="9"/>
      <c r="AZ8123" s="9"/>
      <c r="BA8123" s="9"/>
      <c r="BB8123" s="9"/>
      <c r="BC8123" s="9"/>
      <c r="BD8123" s="9"/>
      <c r="BE8123" s="9"/>
      <c r="BF8123" s="9"/>
      <c r="BG8123" s="9"/>
      <c r="BH8123" s="9"/>
      <c r="BI8123" s="9"/>
      <c r="BJ8123" s="9"/>
      <c r="BK8123" s="9"/>
      <c r="BL8123" s="9"/>
      <c r="BM8123" s="9"/>
      <c r="BN8123" s="9"/>
      <c r="BO8123" s="9"/>
      <c r="BP8123" s="9"/>
      <c r="BQ8123" s="9"/>
      <c r="BR8123" s="9"/>
      <c r="BS8123" s="9"/>
      <c r="BT8123" s="9"/>
      <c r="BU8123" s="9"/>
      <c r="BV8123" s="9"/>
      <c r="BW8123" s="9"/>
      <c r="BX8123" s="9"/>
      <c r="BY8123" s="9"/>
      <c r="BZ8123" s="9"/>
      <c r="CA8123" s="9"/>
      <c r="CB8123" s="9"/>
      <c r="CC8123" s="9"/>
      <c r="CD8123" s="9"/>
      <c r="CE8123" s="9"/>
      <c r="CF8123" s="9"/>
    </row>
    <row r="8124" spans="1:84" x14ac:dyDescent="0.3">
      <c r="A8124" s="7" t="s">
        <v>8110</v>
      </c>
      <c r="B8124" s="8">
        <v>59484</v>
      </c>
      <c r="C8124" s="9" t="s">
        <v>1048</v>
      </c>
      <c r="D8124" s="9" t="s">
        <v>5122</v>
      </c>
      <c r="E8124" s="9"/>
      <c r="F8124" s="9"/>
      <c r="G8124" s="9"/>
      <c r="H8124" s="9"/>
      <c r="I8124" s="9"/>
      <c r="J8124" s="9"/>
      <c r="K8124" s="9"/>
      <c r="L8124" s="9"/>
      <c r="M8124" s="9"/>
      <c r="N8124" s="9"/>
      <c r="O8124" s="9"/>
      <c r="P8124" s="9"/>
      <c r="Q8124" s="9"/>
      <c r="R8124" s="9"/>
      <c r="S8124" s="9"/>
      <c r="T8124" s="9"/>
      <c r="U8124" s="9"/>
      <c r="V8124" s="9"/>
      <c r="W8124" s="9"/>
      <c r="X8124" s="9"/>
      <c r="Y8124" s="9"/>
      <c r="Z8124" s="9"/>
      <c r="AA8124" s="9"/>
      <c r="AB8124" s="9"/>
      <c r="AC8124" s="9"/>
      <c r="AD8124" s="9"/>
      <c r="AE8124" s="9"/>
      <c r="AF8124" s="9"/>
      <c r="AG8124" s="9"/>
      <c r="AH8124" s="9"/>
      <c r="AI8124" s="9"/>
      <c r="AJ8124" s="9"/>
      <c r="AK8124" s="9"/>
      <c r="AL8124" s="9"/>
      <c r="AM8124" s="9"/>
      <c r="AN8124" s="9"/>
      <c r="AO8124" s="9"/>
      <c r="AP8124" s="9"/>
      <c r="AQ8124" s="9"/>
      <c r="AR8124" s="9"/>
      <c r="AS8124" s="9"/>
      <c r="AT8124" s="9"/>
      <c r="AU8124" s="9"/>
      <c r="AV8124" s="9"/>
      <c r="AW8124" s="9"/>
      <c r="AX8124" s="9"/>
      <c r="AY8124" s="9"/>
      <c r="AZ8124" s="9"/>
      <c r="BA8124" s="9"/>
      <c r="BB8124" s="9"/>
      <c r="BC8124" s="9"/>
      <c r="BD8124" s="9"/>
      <c r="BE8124" s="9"/>
      <c r="BF8124" s="9"/>
      <c r="BG8124" s="9"/>
      <c r="BH8124" s="9"/>
      <c r="BI8124" s="9"/>
      <c r="BJ8124" s="9"/>
      <c r="BK8124" s="9"/>
      <c r="BL8124" s="9"/>
      <c r="BM8124" s="9"/>
      <c r="BN8124" s="9"/>
      <c r="BO8124" s="9"/>
      <c r="BP8124" s="9"/>
      <c r="BQ8124" s="9"/>
      <c r="BR8124" s="9"/>
      <c r="BS8124" s="9"/>
      <c r="BT8124" s="9"/>
      <c r="BU8124" s="9"/>
      <c r="BV8124" s="9"/>
      <c r="BW8124" s="9"/>
      <c r="BX8124" s="9"/>
      <c r="BY8124" s="9"/>
      <c r="BZ8124" s="9"/>
      <c r="CA8124" s="9"/>
      <c r="CB8124" s="9"/>
      <c r="CC8124" s="9"/>
      <c r="CD8124" s="9"/>
      <c r="CE8124" s="9"/>
      <c r="CF8124" s="9"/>
    </row>
    <row r="8125" spans="1:84" x14ac:dyDescent="0.3">
      <c r="A8125" s="7" t="s">
        <v>4629</v>
      </c>
      <c r="B8125" s="8">
        <v>63428</v>
      </c>
      <c r="C8125" s="9" t="s">
        <v>5098</v>
      </c>
      <c r="D8125" s="9" t="s">
        <v>5144</v>
      </c>
      <c r="E8125" s="9" t="s">
        <v>5144</v>
      </c>
      <c r="F8125" s="9" t="s">
        <v>5144</v>
      </c>
      <c r="G8125" s="9" t="s">
        <v>5144</v>
      </c>
      <c r="H8125" s="9" t="s">
        <v>5144</v>
      </c>
      <c r="I8125" s="9" t="s">
        <v>5144</v>
      </c>
      <c r="J8125" s="9" t="s">
        <v>5144</v>
      </c>
      <c r="K8125" s="9" t="s">
        <v>5144</v>
      </c>
      <c r="L8125" s="9"/>
      <c r="M8125" s="9"/>
      <c r="N8125" s="9"/>
      <c r="O8125" s="9"/>
      <c r="P8125" s="9"/>
      <c r="Q8125" s="9"/>
      <c r="R8125" s="9"/>
      <c r="S8125" s="9"/>
      <c r="T8125" s="9"/>
      <c r="U8125" s="9"/>
      <c r="V8125" s="9"/>
      <c r="W8125" s="9"/>
      <c r="X8125" s="9"/>
      <c r="Y8125" s="9"/>
      <c r="Z8125" s="9"/>
      <c r="AA8125" s="9"/>
      <c r="AB8125" s="9"/>
      <c r="AC8125" s="9"/>
      <c r="AD8125" s="9"/>
      <c r="AE8125" s="9"/>
      <c r="AF8125" s="9"/>
      <c r="AG8125" s="9"/>
      <c r="AH8125" s="9"/>
      <c r="AI8125" s="9"/>
      <c r="AJ8125" s="9"/>
      <c r="AK8125" s="9"/>
      <c r="AL8125" s="9"/>
      <c r="AM8125" s="9"/>
      <c r="AN8125" s="9"/>
      <c r="AO8125" s="9"/>
      <c r="AP8125" s="9"/>
      <c r="AQ8125" s="9"/>
      <c r="AR8125" s="9"/>
      <c r="AS8125" s="9"/>
      <c r="AT8125" s="9"/>
      <c r="AU8125" s="9"/>
      <c r="AV8125" s="9"/>
      <c r="AW8125" s="9"/>
      <c r="AX8125" s="9"/>
      <c r="AY8125" s="9"/>
      <c r="AZ8125" s="9"/>
      <c r="BA8125" s="9"/>
      <c r="BB8125" s="9"/>
      <c r="BC8125" s="9"/>
      <c r="BD8125" s="9"/>
      <c r="BE8125" s="9"/>
      <c r="BF8125" s="9"/>
      <c r="BG8125" s="9"/>
      <c r="BH8125" s="9"/>
      <c r="BI8125" s="9"/>
      <c r="BJ8125" s="9"/>
      <c r="BK8125" s="9"/>
      <c r="BL8125" s="9"/>
      <c r="BM8125" s="9"/>
      <c r="BN8125" s="9"/>
      <c r="BO8125" s="9"/>
      <c r="BP8125" s="9"/>
      <c r="BQ8125" s="9"/>
      <c r="BR8125" s="9"/>
      <c r="BS8125" s="9"/>
      <c r="BT8125" s="9"/>
      <c r="BU8125" s="9"/>
      <c r="BV8125" s="9"/>
      <c r="BW8125" s="9"/>
      <c r="BX8125" s="9"/>
      <c r="BY8125" s="9"/>
      <c r="BZ8125" s="9"/>
      <c r="CA8125" s="9"/>
      <c r="CB8125" s="9"/>
      <c r="CC8125" s="9"/>
      <c r="CD8125" s="9"/>
      <c r="CE8125" s="9"/>
      <c r="CF8125" s="9"/>
    </row>
    <row r="8126" spans="1:84" x14ac:dyDescent="0.3">
      <c r="A8126" s="7" t="s">
        <v>4630</v>
      </c>
      <c r="B8126" s="8">
        <v>35185</v>
      </c>
      <c r="C8126" s="9" t="s">
        <v>1048</v>
      </c>
      <c r="D8126" s="9" t="s">
        <v>5122</v>
      </c>
      <c r="E8126" s="9" t="s">
        <v>5099</v>
      </c>
      <c r="F8126" s="9" t="s">
        <v>5099</v>
      </c>
      <c r="G8126" s="9" t="s">
        <v>5099</v>
      </c>
      <c r="H8126" s="9" t="s">
        <v>5122</v>
      </c>
      <c r="I8126" s="9" t="s">
        <v>5122</v>
      </c>
      <c r="J8126" s="9" t="s">
        <v>5122</v>
      </c>
      <c r="K8126" s="9" t="s">
        <v>5122</v>
      </c>
      <c r="L8126" s="9" t="s">
        <v>5134</v>
      </c>
      <c r="M8126" s="9" t="s">
        <v>5134</v>
      </c>
      <c r="N8126" s="9" t="s">
        <v>5134</v>
      </c>
      <c r="O8126" s="9" t="s">
        <v>5134</v>
      </c>
      <c r="P8126" s="9" t="s">
        <v>5134</v>
      </c>
      <c r="Q8126" s="9" t="s">
        <v>5134</v>
      </c>
      <c r="R8126" s="9" t="s">
        <v>5134</v>
      </c>
      <c r="S8126" s="9" t="s">
        <v>5134</v>
      </c>
      <c r="T8126" s="9"/>
      <c r="U8126" s="9"/>
      <c r="V8126" s="9"/>
      <c r="W8126" s="9"/>
      <c r="X8126" s="9"/>
      <c r="Y8126" s="9" t="s">
        <v>5122</v>
      </c>
      <c r="Z8126" s="9" t="s">
        <v>5122</v>
      </c>
      <c r="AA8126" s="9" t="s">
        <v>5122</v>
      </c>
      <c r="AB8126" s="9"/>
      <c r="AC8126" s="9"/>
      <c r="AD8126" s="9"/>
      <c r="AE8126" s="9"/>
      <c r="AF8126" s="9"/>
      <c r="AG8126" s="9"/>
      <c r="AH8126" s="9"/>
      <c r="AI8126" s="9"/>
      <c r="AJ8126" s="9"/>
      <c r="AK8126" s="9"/>
      <c r="AL8126" s="9"/>
      <c r="AM8126" s="9"/>
      <c r="AN8126" s="9"/>
      <c r="AO8126" s="9"/>
      <c r="AP8126" s="9"/>
      <c r="AQ8126" s="9"/>
      <c r="AR8126" s="9"/>
      <c r="AS8126" s="9"/>
      <c r="AT8126" s="9"/>
      <c r="AU8126" s="9"/>
      <c r="AV8126" s="9"/>
      <c r="AW8126" s="9"/>
      <c r="AX8126" s="9"/>
      <c r="AY8126" s="9"/>
      <c r="AZ8126" s="9"/>
      <c r="BA8126" s="9"/>
      <c r="BB8126" s="9"/>
      <c r="BC8126" s="9"/>
      <c r="BD8126" s="9"/>
      <c r="BE8126" s="9"/>
      <c r="BF8126" s="9"/>
      <c r="BG8126" s="9"/>
      <c r="BH8126" s="9"/>
      <c r="BI8126" s="9"/>
      <c r="BJ8126" s="9"/>
      <c r="BK8126" s="9"/>
      <c r="BL8126" s="9"/>
      <c r="BM8126" s="9"/>
      <c r="BN8126" s="9"/>
      <c r="BO8126" s="9"/>
      <c r="BP8126" s="9"/>
      <c r="BQ8126" s="9"/>
      <c r="BR8126" s="9"/>
      <c r="BS8126" s="9"/>
      <c r="BT8126" s="9"/>
      <c r="BU8126" s="9"/>
      <c r="BV8126" s="9"/>
      <c r="BW8126" s="9"/>
      <c r="BX8126" s="9"/>
      <c r="BY8126" s="9"/>
      <c r="BZ8126" s="9"/>
      <c r="CA8126" s="9"/>
      <c r="CB8126" s="9"/>
      <c r="CC8126" s="9"/>
      <c r="CD8126" s="9"/>
      <c r="CE8126" s="9"/>
      <c r="CF8126" s="9"/>
    </row>
    <row r="8127" spans="1:84" x14ac:dyDescent="0.3">
      <c r="A8127" s="7" t="s">
        <v>8111</v>
      </c>
      <c r="B8127" s="8">
        <v>67448</v>
      </c>
      <c r="C8127" s="9" t="s">
        <v>1048</v>
      </c>
      <c r="D8127" s="9" t="s">
        <v>5102</v>
      </c>
      <c r="E8127" s="9"/>
      <c r="F8127" s="9"/>
      <c r="G8127" s="9"/>
      <c r="H8127" s="9"/>
      <c r="I8127" s="9"/>
      <c r="J8127" s="9"/>
      <c r="K8127" s="9"/>
      <c r="L8127" s="9"/>
      <c r="M8127" s="9"/>
      <c r="N8127" s="9"/>
      <c r="O8127" s="9"/>
      <c r="P8127" s="9"/>
      <c r="Q8127" s="9"/>
      <c r="R8127" s="9"/>
      <c r="S8127" s="9"/>
      <c r="T8127" s="9"/>
      <c r="U8127" s="9"/>
      <c r="V8127" s="9"/>
      <c r="W8127" s="9"/>
      <c r="X8127" s="9"/>
      <c r="Y8127" s="9"/>
      <c r="Z8127" s="9"/>
      <c r="AA8127" s="9"/>
      <c r="AB8127" s="9"/>
      <c r="AC8127" s="9"/>
      <c r="AD8127" s="9"/>
      <c r="AE8127" s="9"/>
      <c r="AF8127" s="9"/>
      <c r="AG8127" s="9"/>
      <c r="AH8127" s="9"/>
      <c r="AI8127" s="9"/>
      <c r="AJ8127" s="9"/>
      <c r="AK8127" s="9"/>
      <c r="AL8127" s="9"/>
      <c r="AM8127" s="9"/>
      <c r="AN8127" s="9"/>
      <c r="AO8127" s="9"/>
      <c r="AP8127" s="9"/>
      <c r="AQ8127" s="9"/>
      <c r="AR8127" s="9"/>
      <c r="AS8127" s="9"/>
      <c r="AT8127" s="9"/>
      <c r="AU8127" s="9"/>
      <c r="AV8127" s="9"/>
      <c r="AW8127" s="9"/>
      <c r="AX8127" s="9"/>
      <c r="AY8127" s="9"/>
      <c r="AZ8127" s="9"/>
      <c r="BA8127" s="9"/>
      <c r="BB8127" s="9"/>
      <c r="BC8127" s="9"/>
      <c r="BD8127" s="9"/>
      <c r="BE8127" s="9"/>
      <c r="BF8127" s="9"/>
      <c r="BG8127" s="9"/>
      <c r="BH8127" s="9"/>
      <c r="BI8127" s="9"/>
      <c r="BJ8127" s="9"/>
      <c r="BK8127" s="9"/>
      <c r="BL8127" s="9"/>
      <c r="BM8127" s="9"/>
      <c r="BN8127" s="9"/>
      <c r="BO8127" s="9"/>
      <c r="BP8127" s="9"/>
      <c r="BQ8127" s="9"/>
      <c r="BR8127" s="9"/>
      <c r="BS8127" s="9"/>
      <c r="BT8127" s="9"/>
      <c r="BU8127" s="9"/>
      <c r="BV8127" s="9"/>
      <c r="BW8127" s="9"/>
      <c r="BX8127" s="9"/>
      <c r="BY8127" s="9"/>
      <c r="BZ8127" s="9"/>
      <c r="CA8127" s="9"/>
      <c r="CB8127" s="9"/>
      <c r="CC8127" s="9"/>
      <c r="CD8127" s="9"/>
      <c r="CE8127" s="9"/>
      <c r="CF8127" s="9"/>
    </row>
    <row r="8128" spans="1:84" x14ac:dyDescent="0.3">
      <c r="A8128" s="7" t="s">
        <v>8112</v>
      </c>
      <c r="B8128" s="8">
        <v>56370</v>
      </c>
      <c r="C8128" s="9" t="s">
        <v>1048</v>
      </c>
      <c r="D8128" s="9" t="s">
        <v>5099</v>
      </c>
      <c r="E8128" s="9"/>
      <c r="F8128" s="9"/>
      <c r="G8128" s="9"/>
      <c r="H8128" s="9"/>
      <c r="I8128" s="9"/>
      <c r="J8128" s="9"/>
      <c r="K8128" s="9"/>
      <c r="L8128" s="9"/>
      <c r="M8128" s="9"/>
      <c r="N8128" s="9"/>
      <c r="O8128" s="9"/>
      <c r="P8128" s="9"/>
      <c r="Q8128" s="9"/>
      <c r="R8128" s="9"/>
      <c r="S8128" s="9"/>
      <c r="T8128" s="9"/>
      <c r="U8128" s="9"/>
      <c r="V8128" s="9"/>
      <c r="W8128" s="9"/>
      <c r="X8128" s="9"/>
      <c r="Y8128" s="9"/>
      <c r="Z8128" s="9"/>
      <c r="AA8128" s="9"/>
      <c r="AB8128" s="9"/>
      <c r="AC8128" s="9"/>
      <c r="AD8128" s="9"/>
      <c r="AE8128" s="9"/>
      <c r="AF8128" s="9"/>
      <c r="AG8128" s="9"/>
      <c r="AH8128" s="9"/>
      <c r="AI8128" s="9"/>
      <c r="AJ8128" s="9"/>
      <c r="AK8128" s="9"/>
      <c r="AL8128" s="9"/>
      <c r="AM8128" s="9"/>
      <c r="AN8128" s="9"/>
      <c r="AO8128" s="9"/>
      <c r="AP8128" s="9"/>
      <c r="AQ8128" s="9"/>
      <c r="AR8128" s="9"/>
      <c r="AS8128" s="9"/>
      <c r="AT8128" s="9"/>
      <c r="AU8128" s="9"/>
      <c r="AV8128" s="9"/>
      <c r="AW8128" s="9"/>
      <c r="AX8128" s="9"/>
      <c r="AY8128" s="9"/>
      <c r="AZ8128" s="9"/>
      <c r="BA8128" s="9"/>
      <c r="BB8128" s="9"/>
      <c r="BC8128" s="9"/>
      <c r="BD8128" s="9"/>
      <c r="BE8128" s="9"/>
      <c r="BF8128" s="9"/>
      <c r="BG8128" s="9"/>
      <c r="BH8128" s="9"/>
      <c r="BI8128" s="9"/>
      <c r="BJ8128" s="9"/>
      <c r="BK8128" s="9"/>
      <c r="BL8128" s="9"/>
      <c r="BM8128" s="9"/>
      <c r="BN8128" s="9"/>
      <c r="BO8128" s="9"/>
      <c r="BP8128" s="9"/>
      <c r="BQ8128" s="9"/>
      <c r="BR8128" s="9"/>
      <c r="BS8128" s="9"/>
      <c r="BT8128" s="9"/>
      <c r="BU8128" s="9"/>
      <c r="BV8128" s="9"/>
      <c r="BW8128" s="9"/>
      <c r="BX8128" s="9"/>
      <c r="BY8128" s="9"/>
      <c r="BZ8128" s="9"/>
      <c r="CA8128" s="9"/>
      <c r="CB8128" s="9"/>
      <c r="CC8128" s="9"/>
      <c r="CD8128" s="9"/>
      <c r="CE8128" s="9"/>
      <c r="CF8128" s="9"/>
    </row>
    <row r="8129" spans="1:84" x14ac:dyDescent="0.3">
      <c r="A8129" s="7" t="s">
        <v>4631</v>
      </c>
      <c r="B8129" s="8">
        <v>27489</v>
      </c>
      <c r="C8129" s="9" t="s">
        <v>1048</v>
      </c>
      <c r="D8129" s="9" t="s">
        <v>5099</v>
      </c>
      <c r="E8129" s="9" t="s">
        <v>5099</v>
      </c>
      <c r="F8129" s="9" t="s">
        <v>5099</v>
      </c>
      <c r="G8129" s="9" t="s">
        <v>5099</v>
      </c>
      <c r="H8129" s="9" t="s">
        <v>5099</v>
      </c>
      <c r="I8129" s="9" t="s">
        <v>5099</v>
      </c>
      <c r="J8129" s="9" t="s">
        <v>5099</v>
      </c>
      <c r="K8129" s="9" t="s">
        <v>5099</v>
      </c>
      <c r="L8129" s="9"/>
      <c r="M8129" s="9"/>
      <c r="N8129" s="9"/>
      <c r="O8129" s="9"/>
      <c r="P8129" s="9"/>
      <c r="Q8129" s="9"/>
      <c r="R8129" s="9"/>
      <c r="S8129" s="9"/>
      <c r="T8129" s="9"/>
      <c r="U8129" s="9"/>
      <c r="V8129" s="9"/>
      <c r="W8129" s="9"/>
      <c r="X8129" s="9"/>
      <c r="Y8129" s="9"/>
      <c r="Z8129" s="9"/>
      <c r="AA8129" s="9"/>
      <c r="AB8129" s="9"/>
      <c r="AC8129" s="9"/>
      <c r="AD8129" s="9"/>
      <c r="AE8129" s="9"/>
      <c r="AF8129" s="9"/>
      <c r="AG8129" s="9"/>
      <c r="AH8129" s="9"/>
      <c r="AI8129" s="9"/>
      <c r="AJ8129" s="9"/>
      <c r="AK8129" s="9"/>
      <c r="AL8129" s="9"/>
      <c r="AM8129" s="9"/>
      <c r="AN8129" s="9"/>
      <c r="AO8129" s="9"/>
      <c r="AP8129" s="9"/>
      <c r="AQ8129" s="9"/>
      <c r="AR8129" s="9"/>
      <c r="AS8129" s="9"/>
      <c r="AT8129" s="9"/>
      <c r="AU8129" s="9"/>
      <c r="AV8129" s="9"/>
      <c r="AW8129" s="9"/>
      <c r="AX8129" s="9"/>
      <c r="AY8129" s="9"/>
      <c r="AZ8129" s="9"/>
      <c r="BA8129" s="9"/>
      <c r="BB8129" s="9"/>
      <c r="BC8129" s="9"/>
      <c r="BD8129" s="9"/>
      <c r="BE8129" s="9"/>
      <c r="BF8129" s="9"/>
      <c r="BG8129" s="9"/>
      <c r="BH8129" s="9"/>
      <c r="BI8129" s="9"/>
      <c r="BJ8129" s="9"/>
      <c r="BK8129" s="9"/>
      <c r="BL8129" s="9"/>
      <c r="BM8129" s="9"/>
      <c r="BN8129" s="9"/>
      <c r="BO8129" s="9"/>
      <c r="BP8129" s="9"/>
      <c r="BQ8129" s="9"/>
      <c r="BR8129" s="9"/>
      <c r="BS8129" s="9"/>
      <c r="BT8129" s="9"/>
      <c r="BU8129" s="9"/>
      <c r="BV8129" s="9"/>
      <c r="BW8129" s="9"/>
      <c r="BX8129" s="9"/>
      <c r="BY8129" s="9"/>
      <c r="BZ8129" s="9"/>
      <c r="CA8129" s="9"/>
      <c r="CB8129" s="9"/>
      <c r="CC8129" s="9"/>
      <c r="CD8129" s="9"/>
      <c r="CE8129" s="9"/>
      <c r="CF8129" s="9"/>
    </row>
    <row r="8130" spans="1:84" x14ac:dyDescent="0.3">
      <c r="A8130" s="7" t="s">
        <v>4632</v>
      </c>
      <c r="B8130" s="8">
        <v>36127</v>
      </c>
      <c r="C8130" s="9" t="s">
        <v>1048</v>
      </c>
      <c r="D8130" s="9" t="s">
        <v>5162</v>
      </c>
      <c r="E8130" s="9" t="s">
        <v>5099</v>
      </c>
      <c r="F8130" s="9" t="s">
        <v>5099</v>
      </c>
      <c r="G8130" s="9" t="s">
        <v>5099</v>
      </c>
      <c r="H8130" s="9" t="s">
        <v>5099</v>
      </c>
      <c r="I8130" s="9" t="s">
        <v>5099</v>
      </c>
      <c r="J8130" s="9" t="s">
        <v>5099</v>
      </c>
      <c r="K8130" s="9" t="s">
        <v>5099</v>
      </c>
      <c r="L8130" s="9" t="s">
        <v>5099</v>
      </c>
      <c r="M8130" s="9" t="s">
        <v>5099</v>
      </c>
      <c r="N8130" s="9" t="s">
        <v>5099</v>
      </c>
      <c r="O8130" s="9"/>
      <c r="P8130" s="9"/>
      <c r="Q8130" s="9"/>
      <c r="R8130" s="9"/>
      <c r="S8130" s="9"/>
      <c r="T8130" s="9"/>
      <c r="U8130" s="9"/>
      <c r="V8130" s="9"/>
      <c r="W8130" s="9"/>
      <c r="X8130" s="9"/>
      <c r="Y8130" s="9"/>
      <c r="Z8130" s="9"/>
      <c r="AA8130" s="9"/>
      <c r="AB8130" s="9"/>
      <c r="AC8130" s="9"/>
      <c r="AD8130" s="9"/>
      <c r="AE8130" s="9"/>
      <c r="AF8130" s="9"/>
      <c r="AG8130" s="9"/>
      <c r="AH8130" s="9"/>
      <c r="AI8130" s="9"/>
      <c r="AJ8130" s="9"/>
      <c r="AK8130" s="9"/>
      <c r="AL8130" s="9"/>
      <c r="AM8130" s="9"/>
      <c r="AN8130" s="9"/>
      <c r="AO8130" s="9"/>
      <c r="AP8130" s="9"/>
      <c r="AQ8130" s="9"/>
      <c r="AR8130" s="9"/>
      <c r="AS8130" s="9"/>
      <c r="AT8130" s="9"/>
      <c r="AU8130" s="9"/>
      <c r="AV8130" s="9"/>
      <c r="AW8130" s="9"/>
      <c r="AX8130" s="9"/>
      <c r="AY8130" s="9"/>
      <c r="AZ8130" s="9"/>
      <c r="BA8130" s="9"/>
      <c r="BB8130" s="9"/>
      <c r="BC8130" s="9"/>
      <c r="BD8130" s="9"/>
      <c r="BE8130" s="9"/>
      <c r="BF8130" s="9"/>
      <c r="BG8130" s="9"/>
      <c r="BH8130" s="9"/>
      <c r="BI8130" s="9"/>
      <c r="BJ8130" s="9"/>
      <c r="BK8130" s="9"/>
      <c r="BL8130" s="9"/>
      <c r="BM8130" s="9"/>
      <c r="BN8130" s="9"/>
      <c r="BO8130" s="9"/>
      <c r="BP8130" s="9"/>
      <c r="BQ8130" s="9"/>
      <c r="BR8130" s="9"/>
      <c r="BS8130" s="9"/>
      <c r="BT8130" s="9"/>
      <c r="BU8130" s="9"/>
      <c r="BV8130" s="9"/>
      <c r="BW8130" s="9"/>
      <c r="BX8130" s="9"/>
      <c r="BY8130" s="9"/>
      <c r="BZ8130" s="9"/>
      <c r="CA8130" s="9"/>
      <c r="CB8130" s="9"/>
      <c r="CC8130" s="9"/>
      <c r="CD8130" s="9"/>
      <c r="CE8130" s="9"/>
      <c r="CF8130" s="9"/>
    </row>
    <row r="8131" spans="1:84" x14ac:dyDescent="0.3">
      <c r="A8131" s="7" t="s">
        <v>8113</v>
      </c>
      <c r="B8131" s="8">
        <v>57072</v>
      </c>
      <c r="C8131" s="9" t="s">
        <v>5103</v>
      </c>
      <c r="D8131" s="9" t="s">
        <v>5099</v>
      </c>
      <c r="E8131" s="9"/>
      <c r="F8131" s="9"/>
      <c r="G8131" s="9"/>
      <c r="H8131" s="9"/>
      <c r="I8131" s="9"/>
      <c r="J8131" s="9" t="s">
        <v>5099</v>
      </c>
      <c r="K8131" s="9" t="s">
        <v>5099</v>
      </c>
      <c r="L8131" s="9"/>
      <c r="M8131" s="9"/>
      <c r="N8131" s="9"/>
      <c r="O8131" s="9"/>
      <c r="P8131" s="9"/>
      <c r="Q8131" s="9"/>
      <c r="R8131" s="9"/>
      <c r="S8131" s="9"/>
      <c r="T8131" s="9"/>
      <c r="U8131" s="9"/>
      <c r="V8131" s="9"/>
      <c r="W8131" s="9"/>
      <c r="X8131" s="9"/>
      <c r="Y8131" s="9"/>
      <c r="Z8131" s="9"/>
      <c r="AA8131" s="9"/>
      <c r="AB8131" s="9"/>
      <c r="AC8131" s="9"/>
      <c r="AD8131" s="9"/>
      <c r="AE8131" s="9"/>
      <c r="AF8131" s="9"/>
      <c r="AG8131" s="9"/>
      <c r="AH8131" s="9"/>
      <c r="AI8131" s="9"/>
      <c r="AJ8131" s="9"/>
      <c r="AK8131" s="9"/>
      <c r="AL8131" s="9"/>
      <c r="AM8131" s="9"/>
      <c r="AN8131" s="9"/>
      <c r="AO8131" s="9"/>
      <c r="AP8131" s="9"/>
      <c r="AQ8131" s="9"/>
      <c r="AR8131" s="9"/>
      <c r="AS8131" s="9"/>
      <c r="AT8131" s="9"/>
      <c r="AU8131" s="9"/>
      <c r="AV8131" s="9"/>
      <c r="AW8131" s="9"/>
      <c r="AX8131" s="9"/>
      <c r="AY8131" s="9"/>
      <c r="AZ8131" s="9"/>
      <c r="BA8131" s="9"/>
      <c r="BB8131" s="9"/>
      <c r="BC8131" s="9"/>
      <c r="BD8131" s="9"/>
      <c r="BE8131" s="9"/>
      <c r="BF8131" s="9"/>
      <c r="BG8131" s="9"/>
      <c r="BH8131" s="9"/>
      <c r="BI8131" s="9"/>
      <c r="BJ8131" s="9"/>
      <c r="BK8131" s="9"/>
      <c r="BL8131" s="9"/>
      <c r="BM8131" s="9"/>
      <c r="BN8131" s="9"/>
      <c r="BO8131" s="9"/>
      <c r="BP8131" s="9"/>
      <c r="BQ8131" s="9"/>
      <c r="BR8131" s="9"/>
      <c r="BS8131" s="9"/>
      <c r="BT8131" s="9"/>
      <c r="BU8131" s="9"/>
      <c r="BV8131" s="9"/>
      <c r="BW8131" s="9"/>
      <c r="BX8131" s="9"/>
      <c r="BY8131" s="9"/>
      <c r="BZ8131" s="9"/>
      <c r="CA8131" s="9"/>
      <c r="CB8131" s="9"/>
      <c r="CC8131" s="9"/>
      <c r="CD8131" s="9"/>
      <c r="CE8131" s="9"/>
      <c r="CF8131" s="9"/>
    </row>
    <row r="8132" spans="1:84" x14ac:dyDescent="0.3">
      <c r="A8132" s="7" t="s">
        <v>4633</v>
      </c>
      <c r="B8132" s="8">
        <v>33762</v>
      </c>
      <c r="C8132" s="9" t="s">
        <v>5109</v>
      </c>
      <c r="D8132" s="9" t="s">
        <v>5099</v>
      </c>
      <c r="E8132" s="9" t="s">
        <v>5125</v>
      </c>
      <c r="F8132" s="9" t="s">
        <v>5125</v>
      </c>
      <c r="G8132" s="9" t="s">
        <v>5125</v>
      </c>
      <c r="H8132" s="9" t="s">
        <v>5125</v>
      </c>
      <c r="I8132" s="9" t="s">
        <v>5125</v>
      </c>
      <c r="J8132" s="9" t="s">
        <v>5125</v>
      </c>
      <c r="K8132" s="9" t="s">
        <v>5125</v>
      </c>
      <c r="L8132" s="9" t="s">
        <v>5125</v>
      </c>
      <c r="M8132" s="9" t="s">
        <v>5125</v>
      </c>
      <c r="N8132" s="9" t="s">
        <v>5125</v>
      </c>
      <c r="O8132" s="9" t="s">
        <v>5125</v>
      </c>
      <c r="P8132" s="9" t="s">
        <v>5125</v>
      </c>
      <c r="Q8132" s="9" t="s">
        <v>5125</v>
      </c>
      <c r="R8132" s="9" t="s">
        <v>5125</v>
      </c>
      <c r="S8132" s="9" t="s">
        <v>5125</v>
      </c>
      <c r="T8132" s="9" t="s">
        <v>5125</v>
      </c>
      <c r="U8132" s="9" t="s">
        <v>5125</v>
      </c>
      <c r="V8132" s="9" t="s">
        <v>5125</v>
      </c>
      <c r="W8132" s="9"/>
      <c r="X8132" s="9"/>
      <c r="Y8132" s="9" t="s">
        <v>5099</v>
      </c>
      <c r="Z8132" s="9" t="s">
        <v>5099</v>
      </c>
      <c r="AA8132" s="9" t="s">
        <v>5099</v>
      </c>
      <c r="AB8132" s="9" t="s">
        <v>5099</v>
      </c>
      <c r="AC8132" s="9" t="s">
        <v>5099</v>
      </c>
      <c r="AD8132" s="9" t="s">
        <v>5099</v>
      </c>
      <c r="AE8132" s="9" t="s">
        <v>5099</v>
      </c>
      <c r="AF8132" s="9" t="s">
        <v>5099</v>
      </c>
      <c r="AG8132" s="9" t="s">
        <v>5099</v>
      </c>
      <c r="AH8132" s="9" t="s">
        <v>5099</v>
      </c>
      <c r="AI8132" s="9" t="s">
        <v>5099</v>
      </c>
      <c r="AJ8132" s="9" t="s">
        <v>5099</v>
      </c>
      <c r="AK8132" s="9" t="s">
        <v>5099</v>
      </c>
      <c r="AL8132" s="9" t="s">
        <v>5099</v>
      </c>
      <c r="AM8132" s="9" t="s">
        <v>5099</v>
      </c>
      <c r="AN8132" s="9" t="s">
        <v>5099</v>
      </c>
      <c r="AO8132" s="9" t="s">
        <v>5099</v>
      </c>
      <c r="AP8132" s="9" t="s">
        <v>5099</v>
      </c>
      <c r="AQ8132" s="9"/>
      <c r="AR8132" s="9"/>
      <c r="AS8132" s="9"/>
      <c r="AT8132" s="9"/>
      <c r="AU8132" s="9"/>
      <c r="AV8132" s="9"/>
      <c r="AW8132" s="9"/>
      <c r="AX8132" s="9"/>
      <c r="AY8132" s="9"/>
      <c r="AZ8132" s="9"/>
      <c r="BA8132" s="9"/>
      <c r="BB8132" s="9"/>
      <c r="BC8132" s="9"/>
      <c r="BD8132" s="9"/>
      <c r="BE8132" s="9"/>
      <c r="BF8132" s="9"/>
      <c r="BG8132" s="9"/>
      <c r="BH8132" s="9"/>
      <c r="BI8132" s="9"/>
      <c r="BJ8132" s="9"/>
      <c r="BK8132" s="9"/>
      <c r="BL8132" s="9"/>
      <c r="BM8132" s="9"/>
      <c r="BN8132" s="9"/>
      <c r="BO8132" s="9"/>
      <c r="BP8132" s="9"/>
      <c r="BQ8132" s="9"/>
      <c r="BR8132" s="9"/>
      <c r="BS8132" s="9"/>
      <c r="BT8132" s="9"/>
      <c r="BU8132" s="9"/>
      <c r="BV8132" s="9"/>
      <c r="BW8132" s="9"/>
      <c r="BX8132" s="9"/>
      <c r="BY8132" s="9"/>
      <c r="BZ8132" s="9"/>
      <c r="CA8132" s="9"/>
      <c r="CB8132" s="9"/>
      <c r="CC8132" s="9"/>
      <c r="CD8132" s="9"/>
      <c r="CE8132" s="9"/>
      <c r="CF8132" s="9"/>
    </row>
    <row r="8133" spans="1:84" x14ac:dyDescent="0.3">
      <c r="A8133" s="7" t="s">
        <v>8114</v>
      </c>
      <c r="B8133" s="8">
        <v>60836</v>
      </c>
      <c r="C8133" s="9" t="s">
        <v>1048</v>
      </c>
      <c r="D8133" s="9" t="s">
        <v>5122</v>
      </c>
      <c r="E8133" s="9"/>
      <c r="F8133" s="9"/>
      <c r="G8133" s="9"/>
      <c r="H8133" s="9"/>
      <c r="I8133" s="9"/>
      <c r="J8133" s="9"/>
      <c r="K8133" s="9"/>
      <c r="L8133" s="9"/>
      <c r="M8133" s="9"/>
      <c r="N8133" s="9"/>
      <c r="O8133" s="9"/>
      <c r="P8133" s="9"/>
      <c r="Q8133" s="9"/>
      <c r="R8133" s="9"/>
      <c r="S8133" s="9"/>
      <c r="T8133" s="9"/>
      <c r="U8133" s="9"/>
      <c r="V8133" s="9"/>
      <c r="W8133" s="9"/>
      <c r="X8133" s="9"/>
      <c r="Y8133" s="9"/>
      <c r="Z8133" s="9"/>
      <c r="AA8133" s="9"/>
      <c r="AB8133" s="9"/>
      <c r="AC8133" s="9"/>
      <c r="AD8133" s="9"/>
      <c r="AE8133" s="9"/>
      <c r="AF8133" s="9"/>
      <c r="AG8133" s="9"/>
      <c r="AH8133" s="9"/>
      <c r="AI8133" s="9"/>
      <c r="AJ8133" s="9"/>
      <c r="AK8133" s="9"/>
      <c r="AL8133" s="9"/>
      <c r="AM8133" s="9"/>
      <c r="AN8133" s="9"/>
      <c r="AO8133" s="9"/>
      <c r="AP8133" s="9"/>
      <c r="AQ8133" s="9"/>
      <c r="AR8133" s="9"/>
      <c r="AS8133" s="9"/>
      <c r="AT8133" s="9"/>
      <c r="AU8133" s="9"/>
      <c r="AV8133" s="9"/>
      <c r="AW8133" s="9"/>
      <c r="AX8133" s="9"/>
      <c r="AY8133" s="9"/>
      <c r="AZ8133" s="9"/>
      <c r="BA8133" s="9"/>
      <c r="BB8133" s="9"/>
      <c r="BC8133" s="9"/>
      <c r="BD8133" s="9"/>
      <c r="BE8133" s="9"/>
      <c r="BF8133" s="9"/>
      <c r="BG8133" s="9"/>
      <c r="BH8133" s="9"/>
      <c r="BI8133" s="9"/>
      <c r="BJ8133" s="9"/>
      <c r="BK8133" s="9"/>
      <c r="BL8133" s="9"/>
      <c r="BM8133" s="9"/>
      <c r="BN8133" s="9"/>
      <c r="BO8133" s="9"/>
      <c r="BP8133" s="9"/>
      <c r="BQ8133" s="9"/>
      <c r="BR8133" s="9"/>
      <c r="BS8133" s="9"/>
      <c r="BT8133" s="9"/>
      <c r="BU8133" s="9"/>
      <c r="BV8133" s="9"/>
      <c r="BW8133" s="9"/>
      <c r="BX8133" s="9"/>
      <c r="BY8133" s="9"/>
      <c r="BZ8133" s="9"/>
      <c r="CA8133" s="9"/>
      <c r="CB8133" s="9"/>
      <c r="CC8133" s="9"/>
      <c r="CD8133" s="9"/>
      <c r="CE8133" s="9"/>
      <c r="CF8133" s="9"/>
    </row>
    <row r="8134" spans="1:84" x14ac:dyDescent="0.3">
      <c r="A8134" s="7" t="s">
        <v>8115</v>
      </c>
      <c r="B8134" s="8">
        <v>34306</v>
      </c>
      <c r="C8134" s="9" t="s">
        <v>1048</v>
      </c>
      <c r="D8134" s="9" t="s">
        <v>5099</v>
      </c>
      <c r="E8134" s="9"/>
      <c r="F8134" s="9"/>
      <c r="G8134" s="9"/>
      <c r="H8134" s="9"/>
      <c r="I8134" s="9"/>
      <c r="J8134" s="9"/>
      <c r="K8134" s="9"/>
      <c r="L8134" s="9"/>
      <c r="M8134" s="9"/>
      <c r="N8134" s="9"/>
      <c r="O8134" s="9"/>
      <c r="P8134" s="9"/>
      <c r="Q8134" s="9"/>
      <c r="R8134" s="9"/>
      <c r="S8134" s="9"/>
      <c r="T8134" s="9"/>
      <c r="U8134" s="9"/>
      <c r="V8134" s="9"/>
      <c r="W8134" s="9"/>
      <c r="X8134" s="9"/>
      <c r="Y8134" s="9"/>
      <c r="Z8134" s="9"/>
      <c r="AA8134" s="9"/>
      <c r="AB8134" s="9"/>
      <c r="AC8134" s="9"/>
      <c r="AD8134" s="9"/>
      <c r="AE8134" s="9"/>
      <c r="AF8134" s="9"/>
      <c r="AG8134" s="9"/>
      <c r="AH8134" s="9"/>
      <c r="AI8134" s="9"/>
      <c r="AJ8134" s="9"/>
      <c r="AK8134" s="9"/>
      <c r="AL8134" s="9"/>
      <c r="AM8134" s="9"/>
      <c r="AN8134" s="9"/>
      <c r="AO8134" s="9"/>
      <c r="AP8134" s="9"/>
      <c r="AQ8134" s="9"/>
      <c r="AR8134" s="9"/>
      <c r="AS8134" s="9"/>
      <c r="AT8134" s="9"/>
      <c r="AU8134" s="9"/>
      <c r="AV8134" s="9"/>
      <c r="AW8134" s="9"/>
      <c r="AX8134" s="9"/>
      <c r="AY8134" s="9"/>
      <c r="AZ8134" s="9"/>
      <c r="BA8134" s="9"/>
      <c r="BB8134" s="9"/>
      <c r="BC8134" s="9"/>
      <c r="BD8134" s="9"/>
      <c r="BE8134" s="9"/>
      <c r="BF8134" s="9"/>
      <c r="BG8134" s="9"/>
      <c r="BH8134" s="9"/>
      <c r="BI8134" s="9"/>
      <c r="BJ8134" s="9"/>
      <c r="BK8134" s="9"/>
      <c r="BL8134" s="9"/>
      <c r="BM8134" s="9"/>
      <c r="BN8134" s="9"/>
      <c r="BO8134" s="9"/>
      <c r="BP8134" s="9"/>
      <c r="BQ8134" s="9"/>
      <c r="BR8134" s="9"/>
      <c r="BS8134" s="9"/>
      <c r="BT8134" s="9"/>
      <c r="BU8134" s="9"/>
      <c r="BV8134" s="9"/>
      <c r="BW8134" s="9"/>
      <c r="BX8134" s="9"/>
      <c r="BY8134" s="9"/>
      <c r="BZ8134" s="9"/>
      <c r="CA8134" s="9"/>
      <c r="CB8134" s="9"/>
      <c r="CC8134" s="9"/>
      <c r="CD8134" s="9"/>
      <c r="CE8134" s="9"/>
      <c r="CF8134" s="9"/>
    </row>
    <row r="8135" spans="1:84" x14ac:dyDescent="0.3">
      <c r="A8135" s="7" t="s">
        <v>4634</v>
      </c>
      <c r="B8135" s="8">
        <v>28815</v>
      </c>
      <c r="C8135" s="9" t="s">
        <v>5098</v>
      </c>
      <c r="D8135" s="9" t="s">
        <v>5110</v>
      </c>
      <c r="E8135" s="9" t="s">
        <v>5099</v>
      </c>
      <c r="F8135" s="9" t="s">
        <v>5099</v>
      </c>
      <c r="G8135" s="9" t="s">
        <v>5099</v>
      </c>
      <c r="H8135" s="9" t="s">
        <v>5099</v>
      </c>
      <c r="I8135" s="9" t="s">
        <v>5099</v>
      </c>
      <c r="J8135" s="9" t="s">
        <v>5099</v>
      </c>
      <c r="K8135" s="9" t="s">
        <v>5099</v>
      </c>
      <c r="L8135" s="9"/>
      <c r="M8135" s="9"/>
      <c r="N8135" s="9"/>
      <c r="O8135" s="9"/>
      <c r="P8135" s="9"/>
      <c r="Q8135" s="9"/>
      <c r="R8135" s="9"/>
      <c r="S8135" s="9"/>
      <c r="T8135" s="9"/>
      <c r="U8135" s="9"/>
      <c r="V8135" s="9"/>
      <c r="W8135" s="9"/>
      <c r="X8135" s="9"/>
      <c r="Y8135" s="9" t="s">
        <v>5110</v>
      </c>
      <c r="Z8135" s="9" t="s">
        <v>5110</v>
      </c>
      <c r="AA8135" s="9" t="s">
        <v>5110</v>
      </c>
      <c r="AB8135" s="9" t="s">
        <v>5110</v>
      </c>
      <c r="AC8135" s="9" t="s">
        <v>5110</v>
      </c>
      <c r="AD8135" s="9" t="s">
        <v>5110</v>
      </c>
      <c r="AE8135" s="9" t="s">
        <v>5110</v>
      </c>
      <c r="AF8135" s="9"/>
      <c r="AG8135" s="9"/>
      <c r="AH8135" s="9"/>
      <c r="AI8135" s="9"/>
      <c r="AJ8135" s="9"/>
      <c r="AK8135" s="9"/>
      <c r="AL8135" s="9"/>
      <c r="AM8135" s="9"/>
      <c r="AN8135" s="9"/>
      <c r="AO8135" s="9"/>
      <c r="AP8135" s="9"/>
      <c r="AQ8135" s="9"/>
      <c r="AR8135" s="9"/>
      <c r="AS8135" s="9"/>
      <c r="AT8135" s="9"/>
      <c r="AU8135" s="9"/>
      <c r="AV8135" s="9"/>
      <c r="AW8135" s="9"/>
      <c r="AX8135" s="9"/>
      <c r="AY8135" s="9"/>
      <c r="AZ8135" s="9"/>
      <c r="BA8135" s="9"/>
      <c r="BB8135" s="9"/>
      <c r="BC8135" s="9"/>
      <c r="BD8135" s="9"/>
      <c r="BE8135" s="9"/>
      <c r="BF8135" s="9"/>
      <c r="BG8135" s="9"/>
      <c r="BH8135" s="9"/>
      <c r="BI8135" s="9"/>
      <c r="BJ8135" s="9"/>
      <c r="BK8135" s="9"/>
      <c r="BL8135" s="9"/>
      <c r="BM8135" s="9"/>
      <c r="BN8135" s="9"/>
      <c r="BO8135" s="9"/>
      <c r="BP8135" s="9"/>
      <c r="BQ8135" s="9"/>
      <c r="BR8135" s="9"/>
      <c r="BS8135" s="9"/>
      <c r="BT8135" s="9"/>
      <c r="BU8135" s="9"/>
      <c r="BV8135" s="9"/>
      <c r="BW8135" s="9"/>
      <c r="BX8135" s="9"/>
      <c r="BY8135" s="9"/>
      <c r="BZ8135" s="9"/>
      <c r="CA8135" s="9"/>
      <c r="CB8135" s="9"/>
      <c r="CC8135" s="9"/>
      <c r="CD8135" s="9"/>
      <c r="CE8135" s="9"/>
      <c r="CF8135" s="9"/>
    </row>
    <row r="8136" spans="1:84" x14ac:dyDescent="0.3">
      <c r="A8136" s="7" t="s">
        <v>4634</v>
      </c>
      <c r="B8136" s="8">
        <v>30189</v>
      </c>
      <c r="C8136" s="9" t="s">
        <v>1048</v>
      </c>
      <c r="D8136" s="9" t="s">
        <v>5122</v>
      </c>
      <c r="E8136" s="9" t="s">
        <v>5122</v>
      </c>
      <c r="F8136" s="9" t="s">
        <v>5122</v>
      </c>
      <c r="G8136" s="9" t="s">
        <v>5122</v>
      </c>
      <c r="H8136" s="9" t="s">
        <v>5122</v>
      </c>
      <c r="I8136" s="9" t="s">
        <v>5122</v>
      </c>
      <c r="J8136" s="9" t="s">
        <v>5122</v>
      </c>
      <c r="K8136" s="9" t="s">
        <v>5122</v>
      </c>
      <c r="L8136" s="9"/>
      <c r="M8136" s="9"/>
      <c r="N8136" s="9"/>
      <c r="O8136" s="9"/>
      <c r="P8136" s="9"/>
      <c r="Q8136" s="9"/>
      <c r="R8136" s="9"/>
      <c r="S8136" s="9"/>
      <c r="T8136" s="9"/>
      <c r="U8136" s="9"/>
      <c r="V8136" s="9"/>
      <c r="W8136" s="9"/>
      <c r="X8136" s="9"/>
      <c r="Y8136" s="9"/>
      <c r="Z8136" s="9"/>
      <c r="AA8136" s="9"/>
      <c r="AB8136" s="9"/>
      <c r="AC8136" s="9"/>
      <c r="AD8136" s="9"/>
      <c r="AE8136" s="9"/>
      <c r="AF8136" s="9"/>
      <c r="AG8136" s="9"/>
      <c r="AH8136" s="9"/>
      <c r="AI8136" s="9"/>
      <c r="AJ8136" s="9"/>
      <c r="AK8136" s="9"/>
      <c r="AL8136" s="9"/>
      <c r="AM8136" s="9"/>
      <c r="AN8136" s="9"/>
      <c r="AO8136" s="9"/>
      <c r="AP8136" s="9"/>
      <c r="AQ8136" s="9"/>
      <c r="AR8136" s="9"/>
      <c r="AS8136" s="9"/>
      <c r="AT8136" s="9"/>
      <c r="AU8136" s="9"/>
      <c r="AV8136" s="9"/>
      <c r="AW8136" s="9"/>
      <c r="AX8136" s="9"/>
      <c r="AY8136" s="9"/>
      <c r="AZ8136" s="9"/>
      <c r="BA8136" s="9"/>
      <c r="BB8136" s="9"/>
      <c r="BC8136" s="9"/>
      <c r="BD8136" s="9"/>
      <c r="BE8136" s="9"/>
      <c r="BF8136" s="9"/>
      <c r="BG8136" s="9"/>
      <c r="BH8136" s="9"/>
      <c r="BI8136" s="9"/>
      <c r="BJ8136" s="9"/>
      <c r="BK8136" s="9"/>
      <c r="BL8136" s="9"/>
      <c r="BM8136" s="9"/>
      <c r="BN8136" s="9"/>
      <c r="BO8136" s="9"/>
      <c r="BP8136" s="9"/>
      <c r="BQ8136" s="9"/>
      <c r="BR8136" s="9"/>
      <c r="BS8136" s="9"/>
      <c r="BT8136" s="9"/>
      <c r="BU8136" s="9"/>
      <c r="BV8136" s="9"/>
      <c r="BW8136" s="9"/>
      <c r="BX8136" s="9"/>
      <c r="BY8136" s="9"/>
      <c r="BZ8136" s="9"/>
      <c r="CA8136" s="9"/>
      <c r="CB8136" s="9"/>
      <c r="CC8136" s="9"/>
      <c r="CD8136" s="9"/>
      <c r="CE8136" s="9"/>
      <c r="CF8136" s="9"/>
    </row>
    <row r="8137" spans="1:84" x14ac:dyDescent="0.3">
      <c r="A8137" s="7" t="s">
        <v>8116</v>
      </c>
      <c r="B8137" s="8">
        <v>57494</v>
      </c>
      <c r="C8137" s="9" t="s">
        <v>5103</v>
      </c>
      <c r="D8137" s="9" t="s">
        <v>5138</v>
      </c>
      <c r="E8137" s="9"/>
      <c r="F8137" s="9"/>
      <c r="G8137" s="9"/>
      <c r="H8137" s="9"/>
      <c r="I8137" s="9" t="s">
        <v>5138</v>
      </c>
      <c r="J8137" s="9" t="s">
        <v>5138</v>
      </c>
      <c r="K8137" s="9" t="s">
        <v>5138</v>
      </c>
      <c r="L8137" s="9"/>
      <c r="M8137" s="9"/>
      <c r="N8137" s="9"/>
      <c r="O8137" s="9"/>
      <c r="P8137" s="9"/>
      <c r="Q8137" s="9"/>
      <c r="R8137" s="9"/>
      <c r="S8137" s="9"/>
      <c r="T8137" s="9"/>
      <c r="U8137" s="9"/>
      <c r="V8137" s="9"/>
      <c r="W8137" s="9"/>
      <c r="X8137" s="9"/>
      <c r="Y8137" s="9"/>
      <c r="Z8137" s="9"/>
      <c r="AA8137" s="9"/>
      <c r="AB8137" s="9"/>
      <c r="AC8137" s="9"/>
      <c r="AD8137" s="9"/>
      <c r="AE8137" s="9"/>
      <c r="AF8137" s="9"/>
      <c r="AG8137" s="9"/>
      <c r="AH8137" s="9"/>
      <c r="AI8137" s="9"/>
      <c r="AJ8137" s="9"/>
      <c r="AK8137" s="9"/>
      <c r="AL8137" s="9"/>
      <c r="AM8137" s="9"/>
      <c r="AN8137" s="9"/>
      <c r="AO8137" s="9"/>
      <c r="AP8137" s="9"/>
      <c r="AQ8137" s="9"/>
      <c r="AR8137" s="9"/>
      <c r="AS8137" s="9"/>
      <c r="AT8137" s="9"/>
      <c r="AU8137" s="9"/>
      <c r="AV8137" s="9"/>
      <c r="AW8137" s="9"/>
      <c r="AX8137" s="9"/>
      <c r="AY8137" s="9"/>
      <c r="AZ8137" s="9"/>
      <c r="BA8137" s="9"/>
      <c r="BB8137" s="9"/>
      <c r="BC8137" s="9"/>
      <c r="BD8137" s="9"/>
      <c r="BE8137" s="9"/>
      <c r="BF8137" s="9"/>
      <c r="BG8137" s="9"/>
      <c r="BH8137" s="9"/>
      <c r="BI8137" s="9"/>
      <c r="BJ8137" s="9"/>
      <c r="BK8137" s="9"/>
      <c r="BL8137" s="9"/>
      <c r="BM8137" s="9"/>
      <c r="BN8137" s="9"/>
      <c r="BO8137" s="9"/>
      <c r="BP8137" s="9"/>
      <c r="BQ8137" s="9"/>
      <c r="BR8137" s="9"/>
      <c r="BS8137" s="9"/>
      <c r="BT8137" s="9"/>
      <c r="BU8137" s="9"/>
      <c r="BV8137" s="9"/>
      <c r="BW8137" s="9"/>
      <c r="BX8137" s="9"/>
      <c r="BY8137" s="9"/>
      <c r="BZ8137" s="9"/>
      <c r="CA8137" s="9"/>
      <c r="CB8137" s="9"/>
      <c r="CC8137" s="9"/>
      <c r="CD8137" s="9"/>
      <c r="CE8137" s="9"/>
      <c r="CF8137" s="9"/>
    </row>
    <row r="8138" spans="1:84" x14ac:dyDescent="0.3">
      <c r="A8138" s="7" t="s">
        <v>4635</v>
      </c>
      <c r="B8138" s="8">
        <v>24719</v>
      </c>
      <c r="C8138" s="9" t="s">
        <v>5112</v>
      </c>
      <c r="D8138" s="9" t="s">
        <v>5106</v>
      </c>
      <c r="E8138" s="9" t="s">
        <v>5106</v>
      </c>
      <c r="F8138" s="9" t="s">
        <v>5106</v>
      </c>
      <c r="G8138" s="9" t="s">
        <v>5106</v>
      </c>
      <c r="H8138" s="9" t="s">
        <v>5099</v>
      </c>
      <c r="I8138" s="9" t="s">
        <v>5099</v>
      </c>
      <c r="J8138" s="9" t="s">
        <v>5099</v>
      </c>
      <c r="K8138" s="9" t="s">
        <v>5099</v>
      </c>
      <c r="L8138" s="9" t="s">
        <v>5099</v>
      </c>
      <c r="M8138" s="9" t="s">
        <v>5099</v>
      </c>
      <c r="N8138" s="9" t="s">
        <v>5099</v>
      </c>
      <c r="O8138" s="9"/>
      <c r="P8138" s="9"/>
      <c r="Q8138" s="9"/>
      <c r="R8138" s="9"/>
      <c r="S8138" s="9"/>
      <c r="T8138" s="9"/>
      <c r="U8138" s="9"/>
      <c r="V8138" s="9"/>
      <c r="W8138" s="9"/>
      <c r="X8138" s="9"/>
      <c r="Y8138" s="9" t="s">
        <v>5106</v>
      </c>
      <c r="Z8138" s="9" t="s">
        <v>5106</v>
      </c>
      <c r="AA8138" s="9" t="s">
        <v>5106</v>
      </c>
      <c r="AB8138" s="9" t="s">
        <v>5106</v>
      </c>
      <c r="AC8138" s="9" t="s">
        <v>5106</v>
      </c>
      <c r="AD8138" s="9" t="s">
        <v>5106</v>
      </c>
      <c r="AE8138" s="9" t="s">
        <v>5106</v>
      </c>
      <c r="AF8138" s="9" t="s">
        <v>5106</v>
      </c>
      <c r="AG8138" s="9" t="s">
        <v>5106</v>
      </c>
      <c r="AH8138" s="9" t="s">
        <v>5106</v>
      </c>
      <c r="AI8138" s="9"/>
      <c r="AJ8138" s="9"/>
      <c r="AK8138" s="9"/>
      <c r="AL8138" s="9"/>
      <c r="AM8138" s="9"/>
      <c r="AN8138" s="9"/>
      <c r="AO8138" s="9"/>
      <c r="AP8138" s="9"/>
      <c r="AQ8138" s="9"/>
      <c r="AR8138" s="9"/>
      <c r="AS8138" s="9"/>
      <c r="AT8138" s="9"/>
      <c r="AU8138" s="9"/>
      <c r="AV8138" s="9" t="s">
        <v>5106</v>
      </c>
      <c r="AW8138" s="9" t="s">
        <v>5106</v>
      </c>
      <c r="AX8138" s="9" t="s">
        <v>5106</v>
      </c>
      <c r="AY8138" s="9" t="s">
        <v>5106</v>
      </c>
      <c r="AZ8138" s="9" t="s">
        <v>5106</v>
      </c>
      <c r="BA8138" s="9" t="s">
        <v>5106</v>
      </c>
      <c r="BB8138" s="9" t="s">
        <v>5106</v>
      </c>
      <c r="BC8138" s="9"/>
      <c r="BD8138" s="9"/>
      <c r="BE8138" s="9"/>
      <c r="BF8138" s="9"/>
      <c r="BG8138" s="9"/>
      <c r="BH8138" s="9"/>
      <c r="BI8138" s="9"/>
      <c r="BJ8138" s="9"/>
      <c r="BK8138" s="9"/>
      <c r="BL8138" s="9"/>
      <c r="BM8138" s="9"/>
      <c r="BN8138" s="9"/>
      <c r="BO8138" s="9"/>
      <c r="BP8138" s="9"/>
      <c r="BQ8138" s="9"/>
      <c r="BR8138" s="9"/>
      <c r="BS8138" s="9"/>
      <c r="BT8138" s="9"/>
      <c r="BU8138" s="9"/>
      <c r="BV8138" s="9"/>
      <c r="BW8138" s="9"/>
      <c r="BX8138" s="9"/>
      <c r="BY8138" s="9"/>
      <c r="BZ8138" s="9"/>
      <c r="CA8138" s="9"/>
      <c r="CB8138" s="9"/>
      <c r="CC8138" s="9"/>
      <c r="CD8138" s="9"/>
      <c r="CE8138" s="9"/>
      <c r="CF8138" s="9"/>
    </row>
    <row r="8139" spans="1:84" x14ac:dyDescent="0.3">
      <c r="A8139" s="7" t="s">
        <v>4636</v>
      </c>
      <c r="B8139" s="8">
        <v>53681</v>
      </c>
      <c r="C8139" s="9" t="s">
        <v>5109</v>
      </c>
      <c r="D8139" s="9" t="s">
        <v>5099</v>
      </c>
      <c r="E8139" s="9" t="s">
        <v>5099</v>
      </c>
      <c r="F8139" s="9" t="s">
        <v>5099</v>
      </c>
      <c r="G8139" s="9" t="s">
        <v>5099</v>
      </c>
      <c r="H8139" s="9" t="s">
        <v>5099</v>
      </c>
      <c r="I8139" s="9" t="s">
        <v>5099</v>
      </c>
      <c r="J8139" s="9" t="s">
        <v>5099</v>
      </c>
      <c r="K8139" s="9" t="s">
        <v>5099</v>
      </c>
      <c r="L8139" s="9"/>
      <c r="M8139" s="9"/>
      <c r="N8139" s="9"/>
      <c r="O8139" s="9"/>
      <c r="P8139" s="9"/>
      <c r="Q8139" s="9"/>
      <c r="R8139" s="9"/>
      <c r="S8139" s="9"/>
      <c r="T8139" s="9"/>
      <c r="U8139" s="9"/>
      <c r="V8139" s="9"/>
      <c r="W8139" s="9"/>
      <c r="X8139" s="9"/>
      <c r="Y8139" s="9"/>
      <c r="Z8139" s="9"/>
      <c r="AA8139" s="9"/>
      <c r="AB8139" s="9"/>
      <c r="AC8139" s="9"/>
      <c r="AD8139" s="9"/>
      <c r="AE8139" s="9"/>
      <c r="AF8139" s="9"/>
      <c r="AG8139" s="9"/>
      <c r="AH8139" s="9"/>
      <c r="AI8139" s="9"/>
      <c r="AJ8139" s="9"/>
      <c r="AK8139" s="9"/>
      <c r="AL8139" s="9"/>
      <c r="AM8139" s="9"/>
      <c r="AN8139" s="9"/>
      <c r="AO8139" s="9"/>
      <c r="AP8139" s="9"/>
      <c r="AQ8139" s="9"/>
      <c r="AR8139" s="9"/>
      <c r="AS8139" s="9"/>
      <c r="AT8139" s="9"/>
      <c r="AU8139" s="9"/>
      <c r="AV8139" s="9"/>
      <c r="AW8139" s="9"/>
      <c r="AX8139" s="9"/>
      <c r="AY8139" s="9"/>
      <c r="AZ8139" s="9"/>
      <c r="BA8139" s="9"/>
      <c r="BB8139" s="9"/>
      <c r="BC8139" s="9"/>
      <c r="BD8139" s="9"/>
      <c r="BE8139" s="9"/>
      <c r="BF8139" s="9"/>
      <c r="BG8139" s="9"/>
      <c r="BH8139" s="9"/>
      <c r="BI8139" s="9"/>
      <c r="BJ8139" s="9"/>
      <c r="BK8139" s="9"/>
      <c r="BL8139" s="9"/>
      <c r="BM8139" s="9"/>
      <c r="BN8139" s="9"/>
      <c r="BO8139" s="9"/>
      <c r="BP8139" s="9"/>
      <c r="BQ8139" s="9"/>
      <c r="BR8139" s="9"/>
      <c r="BS8139" s="9"/>
      <c r="BT8139" s="9"/>
      <c r="BU8139" s="9"/>
      <c r="BV8139" s="9"/>
      <c r="BW8139" s="9"/>
      <c r="BX8139" s="9"/>
      <c r="BY8139" s="9"/>
      <c r="BZ8139" s="9"/>
      <c r="CA8139" s="9"/>
      <c r="CB8139" s="9"/>
      <c r="CC8139" s="9"/>
      <c r="CD8139" s="9"/>
      <c r="CE8139" s="9"/>
      <c r="CF8139" s="9"/>
    </row>
    <row r="8140" spans="1:84" x14ac:dyDescent="0.3">
      <c r="A8140" s="7" t="s">
        <v>4637</v>
      </c>
      <c r="B8140" s="8">
        <v>61358</v>
      </c>
      <c r="C8140" s="9" t="s">
        <v>5098</v>
      </c>
      <c r="D8140" s="9" t="s">
        <v>5099</v>
      </c>
      <c r="E8140" s="9" t="s">
        <v>5099</v>
      </c>
      <c r="F8140" s="9" t="s">
        <v>5099</v>
      </c>
      <c r="G8140" s="9" t="s">
        <v>5099</v>
      </c>
      <c r="H8140" s="9" t="s">
        <v>5099</v>
      </c>
      <c r="I8140" s="9" t="s">
        <v>5099</v>
      </c>
      <c r="J8140" s="9" t="s">
        <v>5099</v>
      </c>
      <c r="K8140" s="9" t="s">
        <v>5099</v>
      </c>
      <c r="L8140" s="9"/>
      <c r="M8140" s="9"/>
      <c r="N8140" s="9"/>
      <c r="O8140" s="9"/>
      <c r="P8140" s="9"/>
      <c r="Q8140" s="9"/>
      <c r="R8140" s="9"/>
      <c r="S8140" s="9"/>
      <c r="T8140" s="9"/>
      <c r="U8140" s="9"/>
      <c r="V8140" s="9"/>
      <c r="W8140" s="9"/>
      <c r="X8140" s="9"/>
      <c r="Y8140" s="9"/>
      <c r="Z8140" s="9"/>
      <c r="AA8140" s="9"/>
      <c r="AB8140" s="9"/>
      <c r="AC8140" s="9"/>
      <c r="AD8140" s="9"/>
      <c r="AE8140" s="9"/>
      <c r="AF8140" s="9"/>
      <c r="AG8140" s="9"/>
      <c r="AH8140" s="9"/>
      <c r="AI8140" s="9"/>
      <c r="AJ8140" s="9"/>
      <c r="AK8140" s="9"/>
      <c r="AL8140" s="9"/>
      <c r="AM8140" s="9"/>
      <c r="AN8140" s="9"/>
      <c r="AO8140" s="9"/>
      <c r="AP8140" s="9"/>
      <c r="AQ8140" s="9"/>
      <c r="AR8140" s="9"/>
      <c r="AS8140" s="9"/>
      <c r="AT8140" s="9"/>
      <c r="AU8140" s="9"/>
      <c r="AV8140" s="9"/>
      <c r="AW8140" s="9"/>
      <c r="AX8140" s="9"/>
      <c r="AY8140" s="9"/>
      <c r="AZ8140" s="9"/>
      <c r="BA8140" s="9"/>
      <c r="BB8140" s="9"/>
      <c r="BC8140" s="9"/>
      <c r="BD8140" s="9"/>
      <c r="BE8140" s="9"/>
      <c r="BF8140" s="9"/>
      <c r="BG8140" s="9"/>
      <c r="BH8140" s="9"/>
      <c r="BI8140" s="9"/>
      <c r="BJ8140" s="9"/>
      <c r="BK8140" s="9"/>
      <c r="BL8140" s="9"/>
      <c r="BM8140" s="9"/>
      <c r="BN8140" s="9"/>
      <c r="BO8140" s="9"/>
      <c r="BP8140" s="9"/>
      <c r="BQ8140" s="9"/>
      <c r="BR8140" s="9"/>
      <c r="BS8140" s="9"/>
      <c r="BT8140" s="9"/>
      <c r="BU8140" s="9"/>
      <c r="BV8140" s="9"/>
      <c r="BW8140" s="9"/>
      <c r="BX8140" s="9"/>
      <c r="BY8140" s="9"/>
      <c r="BZ8140" s="9"/>
      <c r="CA8140" s="9"/>
      <c r="CB8140" s="9"/>
      <c r="CC8140" s="9"/>
      <c r="CD8140" s="9"/>
      <c r="CE8140" s="9"/>
      <c r="CF8140" s="9"/>
    </row>
    <row r="8141" spans="1:84" x14ac:dyDescent="0.3">
      <c r="A8141" s="7" t="s">
        <v>4638</v>
      </c>
      <c r="B8141" s="8">
        <v>29544</v>
      </c>
      <c r="C8141" s="9" t="s">
        <v>1048</v>
      </c>
      <c r="D8141" s="9" t="s">
        <v>5102</v>
      </c>
      <c r="E8141" s="9" t="s">
        <v>5102</v>
      </c>
      <c r="F8141" s="9" t="s">
        <v>5102</v>
      </c>
      <c r="G8141" s="9" t="s">
        <v>5102</v>
      </c>
      <c r="H8141" s="9" t="s">
        <v>5102</v>
      </c>
      <c r="I8141" s="9" t="s">
        <v>5102</v>
      </c>
      <c r="J8141" s="9" t="s">
        <v>5102</v>
      </c>
      <c r="K8141" s="9" t="s">
        <v>5102</v>
      </c>
      <c r="L8141" s="9" t="s">
        <v>5102</v>
      </c>
      <c r="M8141" s="9" t="s">
        <v>5102</v>
      </c>
      <c r="N8141" s="9" t="s">
        <v>5102</v>
      </c>
      <c r="O8141" s="9" t="s">
        <v>5102</v>
      </c>
      <c r="P8141" s="9" t="s">
        <v>5102</v>
      </c>
      <c r="Q8141" s="9" t="s">
        <v>5102</v>
      </c>
      <c r="R8141" s="9" t="s">
        <v>5102</v>
      </c>
      <c r="S8141" s="9" t="s">
        <v>5102</v>
      </c>
      <c r="T8141" s="9" t="s">
        <v>5102</v>
      </c>
      <c r="U8141" s="9" t="s">
        <v>5102</v>
      </c>
      <c r="V8141" s="9" t="s">
        <v>5102</v>
      </c>
      <c r="W8141" s="9" t="s">
        <v>5102</v>
      </c>
      <c r="X8141" s="9" t="s">
        <v>5106</v>
      </c>
      <c r="Y8141" s="9"/>
      <c r="Z8141" s="9"/>
      <c r="AA8141" s="9"/>
      <c r="AB8141" s="9"/>
      <c r="AC8141" s="9"/>
      <c r="AD8141" s="9"/>
      <c r="AE8141" s="9"/>
      <c r="AF8141" s="9"/>
      <c r="AG8141" s="9"/>
      <c r="AH8141" s="9"/>
      <c r="AI8141" s="9"/>
      <c r="AJ8141" s="9"/>
      <c r="AK8141" s="9"/>
      <c r="AL8141" s="9"/>
      <c r="AM8141" s="9"/>
      <c r="AN8141" s="9"/>
      <c r="AO8141" s="9"/>
      <c r="AP8141" s="9"/>
      <c r="AQ8141" s="9" t="s">
        <v>5102</v>
      </c>
      <c r="AR8141" s="9" t="s">
        <v>5102</v>
      </c>
      <c r="AS8141" s="9"/>
      <c r="AT8141" s="9"/>
      <c r="AU8141" s="9"/>
      <c r="AV8141" s="9"/>
      <c r="AW8141" s="9"/>
      <c r="AX8141" s="9"/>
      <c r="AY8141" s="9"/>
      <c r="AZ8141" s="9"/>
      <c r="BA8141" s="9"/>
      <c r="BB8141" s="9"/>
      <c r="BC8141" s="9"/>
      <c r="BD8141" s="9"/>
      <c r="BE8141" s="9"/>
      <c r="BF8141" s="9"/>
      <c r="BG8141" s="9"/>
      <c r="BH8141" s="9"/>
      <c r="BI8141" s="9"/>
      <c r="BJ8141" s="9"/>
      <c r="BK8141" s="9"/>
      <c r="BL8141" s="9"/>
      <c r="BM8141" s="9"/>
      <c r="BN8141" s="9"/>
      <c r="BO8141" s="9"/>
      <c r="BP8141" s="9"/>
      <c r="BQ8141" s="9"/>
      <c r="BR8141" s="9"/>
      <c r="BS8141" s="9"/>
      <c r="BT8141" s="9"/>
      <c r="BU8141" s="9"/>
      <c r="BV8141" s="9"/>
      <c r="BW8141" s="9"/>
      <c r="BX8141" s="9"/>
      <c r="BY8141" s="9"/>
      <c r="BZ8141" s="9"/>
      <c r="CA8141" s="9"/>
      <c r="CB8141" s="9"/>
      <c r="CC8141" s="9"/>
      <c r="CD8141" s="9"/>
      <c r="CE8141" s="9"/>
      <c r="CF8141" s="9"/>
    </row>
    <row r="8142" spans="1:84" x14ac:dyDescent="0.3">
      <c r="A8142" s="7" t="s">
        <v>4639</v>
      </c>
      <c r="B8142" s="8">
        <v>51016</v>
      </c>
      <c r="C8142" s="9" t="s">
        <v>5098</v>
      </c>
      <c r="D8142" s="9" t="s">
        <v>5102</v>
      </c>
      <c r="E8142" s="9" t="s">
        <v>5102</v>
      </c>
      <c r="F8142" s="9" t="s">
        <v>5102</v>
      </c>
      <c r="G8142" s="9" t="s">
        <v>5102</v>
      </c>
      <c r="H8142" s="9" t="s">
        <v>5102</v>
      </c>
      <c r="I8142" s="9" t="s">
        <v>5102</v>
      </c>
      <c r="J8142" s="9" t="s">
        <v>5102</v>
      </c>
      <c r="K8142" s="9" t="s">
        <v>5102</v>
      </c>
      <c r="L8142" s="9"/>
      <c r="M8142" s="9"/>
      <c r="N8142" s="9"/>
      <c r="O8142" s="9"/>
      <c r="P8142" s="9"/>
      <c r="Q8142" s="9"/>
      <c r="R8142" s="9"/>
      <c r="S8142" s="9"/>
      <c r="T8142" s="9"/>
      <c r="U8142" s="9"/>
      <c r="V8142" s="9"/>
      <c r="W8142" s="9"/>
      <c r="X8142" s="9"/>
      <c r="Y8142" s="9"/>
      <c r="Z8142" s="9"/>
      <c r="AA8142" s="9"/>
      <c r="AB8142" s="9"/>
      <c r="AC8142" s="9"/>
      <c r="AD8142" s="9"/>
      <c r="AE8142" s="9"/>
      <c r="AF8142" s="9"/>
      <c r="AG8142" s="9"/>
      <c r="AH8142" s="9"/>
      <c r="AI8142" s="9"/>
      <c r="AJ8142" s="9"/>
      <c r="AK8142" s="9"/>
      <c r="AL8142" s="9"/>
      <c r="AM8142" s="9"/>
      <c r="AN8142" s="9"/>
      <c r="AO8142" s="9"/>
      <c r="AP8142" s="9"/>
      <c r="AQ8142" s="9"/>
      <c r="AR8142" s="9"/>
      <c r="AS8142" s="9"/>
      <c r="AT8142" s="9"/>
      <c r="AU8142" s="9"/>
      <c r="AV8142" s="9"/>
      <c r="AW8142" s="9"/>
      <c r="AX8142" s="9"/>
      <c r="AY8142" s="9"/>
      <c r="AZ8142" s="9"/>
      <c r="BA8142" s="9"/>
      <c r="BB8142" s="9"/>
      <c r="BC8142" s="9"/>
      <c r="BD8142" s="9"/>
      <c r="BE8142" s="9"/>
      <c r="BF8142" s="9"/>
      <c r="BG8142" s="9"/>
      <c r="BH8142" s="9"/>
      <c r="BI8142" s="9"/>
      <c r="BJ8142" s="9"/>
      <c r="BK8142" s="9"/>
      <c r="BL8142" s="9"/>
      <c r="BM8142" s="9"/>
      <c r="BN8142" s="9"/>
      <c r="BO8142" s="9"/>
      <c r="BP8142" s="9"/>
      <c r="BQ8142" s="9"/>
      <c r="BR8142" s="9"/>
      <c r="BS8142" s="9"/>
      <c r="BT8142" s="9"/>
      <c r="BU8142" s="9"/>
      <c r="BV8142" s="9"/>
      <c r="BW8142" s="9"/>
      <c r="BX8142" s="9"/>
      <c r="BY8142" s="9"/>
      <c r="BZ8142" s="9"/>
      <c r="CA8142" s="9"/>
      <c r="CB8142" s="9"/>
      <c r="CC8142" s="9"/>
      <c r="CD8142" s="9"/>
      <c r="CE8142" s="9"/>
      <c r="CF8142" s="9"/>
    </row>
    <row r="8143" spans="1:84" x14ac:dyDescent="0.3">
      <c r="A8143" s="7" t="s">
        <v>8117</v>
      </c>
      <c r="B8143" s="8">
        <v>39427</v>
      </c>
      <c r="C8143" s="9" t="s">
        <v>1048</v>
      </c>
      <c r="D8143" s="9" t="s">
        <v>5122</v>
      </c>
      <c r="E8143" s="9"/>
      <c r="F8143" s="9"/>
      <c r="G8143" s="9"/>
      <c r="H8143" s="9"/>
      <c r="I8143" s="9"/>
      <c r="J8143" s="9" t="s">
        <v>5122</v>
      </c>
      <c r="K8143" s="9" t="s">
        <v>5122</v>
      </c>
      <c r="L8143" s="9"/>
      <c r="M8143" s="9"/>
      <c r="N8143" s="9"/>
      <c r="O8143" s="9"/>
      <c r="P8143" s="9"/>
      <c r="Q8143" s="9"/>
      <c r="R8143" s="9"/>
      <c r="S8143" s="9"/>
      <c r="T8143" s="9"/>
      <c r="U8143" s="9"/>
      <c r="V8143" s="9"/>
      <c r="W8143" s="9"/>
      <c r="X8143" s="9"/>
      <c r="Y8143" s="9"/>
      <c r="Z8143" s="9"/>
      <c r="AA8143" s="9"/>
      <c r="AB8143" s="9"/>
      <c r="AC8143" s="9"/>
      <c r="AD8143" s="9"/>
      <c r="AE8143" s="9"/>
      <c r="AF8143" s="9"/>
      <c r="AG8143" s="9"/>
      <c r="AH8143" s="9"/>
      <c r="AI8143" s="9"/>
      <c r="AJ8143" s="9"/>
      <c r="AK8143" s="9"/>
      <c r="AL8143" s="9"/>
      <c r="AM8143" s="9"/>
      <c r="AN8143" s="9"/>
      <c r="AO8143" s="9"/>
      <c r="AP8143" s="9"/>
      <c r="AQ8143" s="9"/>
      <c r="AR8143" s="9"/>
      <c r="AS8143" s="9"/>
      <c r="AT8143" s="9"/>
      <c r="AU8143" s="9"/>
      <c r="AV8143" s="9"/>
      <c r="AW8143" s="9"/>
      <c r="AX8143" s="9"/>
      <c r="AY8143" s="9"/>
      <c r="AZ8143" s="9"/>
      <c r="BA8143" s="9"/>
      <c r="BB8143" s="9"/>
      <c r="BC8143" s="9"/>
      <c r="BD8143" s="9"/>
      <c r="BE8143" s="9"/>
      <c r="BF8143" s="9"/>
      <c r="BG8143" s="9"/>
      <c r="BH8143" s="9"/>
      <c r="BI8143" s="9"/>
      <c r="BJ8143" s="9"/>
      <c r="BK8143" s="9"/>
      <c r="BL8143" s="9"/>
      <c r="BM8143" s="9"/>
      <c r="BN8143" s="9"/>
      <c r="BO8143" s="9"/>
      <c r="BP8143" s="9"/>
      <c r="BQ8143" s="9"/>
      <c r="BR8143" s="9"/>
      <c r="BS8143" s="9"/>
      <c r="BT8143" s="9"/>
      <c r="BU8143" s="9"/>
      <c r="BV8143" s="9"/>
      <c r="BW8143" s="9"/>
      <c r="BX8143" s="9"/>
      <c r="BY8143" s="9"/>
      <c r="BZ8143" s="9"/>
      <c r="CA8143" s="9"/>
      <c r="CB8143" s="9"/>
      <c r="CC8143" s="9"/>
      <c r="CD8143" s="9"/>
      <c r="CE8143" s="9"/>
      <c r="CF8143" s="9"/>
    </row>
    <row r="8144" spans="1:84" x14ac:dyDescent="0.3">
      <c r="A8144" s="7" t="s">
        <v>4640</v>
      </c>
      <c r="B8144" s="8">
        <v>24953</v>
      </c>
      <c r="C8144" s="9" t="s">
        <v>5098</v>
      </c>
      <c r="D8144" s="9" t="s">
        <v>5106</v>
      </c>
      <c r="E8144" s="9" t="s">
        <v>5106</v>
      </c>
      <c r="F8144" s="9" t="s">
        <v>5106</v>
      </c>
      <c r="G8144" s="9" t="s">
        <v>5106</v>
      </c>
      <c r="H8144" s="9" t="s">
        <v>5106</v>
      </c>
      <c r="I8144" s="9" t="s">
        <v>5106</v>
      </c>
      <c r="J8144" s="9" t="s">
        <v>5106</v>
      </c>
      <c r="K8144" s="9" t="s">
        <v>5106</v>
      </c>
      <c r="L8144" s="9" t="s">
        <v>5106</v>
      </c>
      <c r="M8144" s="9" t="s">
        <v>5106</v>
      </c>
      <c r="N8144" s="9" t="s">
        <v>5106</v>
      </c>
      <c r="O8144" s="9" t="s">
        <v>5106</v>
      </c>
      <c r="P8144" s="9" t="s">
        <v>5106</v>
      </c>
      <c r="Q8144" s="9" t="s">
        <v>5106</v>
      </c>
      <c r="R8144" s="9" t="s">
        <v>5106</v>
      </c>
      <c r="S8144" s="9" t="s">
        <v>5106</v>
      </c>
      <c r="T8144" s="9" t="s">
        <v>5106</v>
      </c>
      <c r="U8144" s="9" t="s">
        <v>5106</v>
      </c>
      <c r="V8144" s="9" t="s">
        <v>5106</v>
      </c>
      <c r="W8144" s="9" t="s">
        <v>5106</v>
      </c>
      <c r="X8144" s="9" t="s">
        <v>5106</v>
      </c>
      <c r="Y8144" s="9"/>
      <c r="Z8144" s="9"/>
      <c r="AA8144" s="9"/>
      <c r="AB8144" s="9"/>
      <c r="AC8144" s="9"/>
      <c r="AD8144" s="9"/>
      <c r="AE8144" s="9"/>
      <c r="AF8144" s="9"/>
      <c r="AG8144" s="9"/>
      <c r="AH8144" s="9"/>
      <c r="AI8144" s="9"/>
      <c r="AJ8144" s="9"/>
      <c r="AK8144" s="9"/>
      <c r="AL8144" s="9"/>
      <c r="AM8144" s="9"/>
      <c r="AN8144" s="9"/>
      <c r="AO8144" s="9"/>
      <c r="AP8144" s="9"/>
      <c r="AQ8144" s="9"/>
      <c r="AR8144" s="9"/>
      <c r="AS8144" s="9"/>
      <c r="AT8144" s="9"/>
      <c r="AU8144" s="9"/>
      <c r="AV8144" s="9"/>
      <c r="AW8144" s="9"/>
      <c r="AX8144" s="9"/>
      <c r="AY8144" s="9"/>
      <c r="AZ8144" s="9"/>
      <c r="BA8144" s="9"/>
      <c r="BB8144" s="9"/>
      <c r="BC8144" s="9"/>
      <c r="BD8144" s="9"/>
      <c r="BE8144" s="9"/>
      <c r="BF8144" s="9"/>
      <c r="BG8144" s="9"/>
      <c r="BH8144" s="9"/>
      <c r="BI8144" s="9"/>
      <c r="BJ8144" s="9"/>
      <c r="BK8144" s="9"/>
      <c r="BL8144" s="9"/>
      <c r="BM8144" s="9"/>
      <c r="BN8144" s="9"/>
      <c r="BO8144" s="9"/>
      <c r="BP8144" s="9"/>
      <c r="BQ8144" s="9"/>
      <c r="BR8144" s="9"/>
      <c r="BS8144" s="9"/>
      <c r="BT8144" s="9"/>
      <c r="BU8144" s="9"/>
      <c r="BV8144" s="9"/>
      <c r="BW8144" s="9"/>
      <c r="BX8144" s="9"/>
      <c r="BY8144" s="9"/>
      <c r="BZ8144" s="9"/>
      <c r="CA8144" s="9"/>
      <c r="CB8144" s="9"/>
      <c r="CC8144" s="9"/>
      <c r="CD8144" s="9"/>
      <c r="CE8144" s="9"/>
      <c r="CF8144" s="9"/>
    </row>
    <row r="8145" spans="1:84" x14ac:dyDescent="0.3">
      <c r="A8145" s="7" t="s">
        <v>4641</v>
      </c>
      <c r="B8145" s="8">
        <v>27725</v>
      </c>
      <c r="C8145" s="9" t="s">
        <v>5098</v>
      </c>
      <c r="D8145" s="9" t="s">
        <v>5099</v>
      </c>
      <c r="E8145" s="9" t="s">
        <v>5099</v>
      </c>
      <c r="F8145" s="9" t="s">
        <v>5099</v>
      </c>
      <c r="G8145" s="9" t="s">
        <v>5099</v>
      </c>
      <c r="H8145" s="9" t="s">
        <v>5099</v>
      </c>
      <c r="I8145" s="9" t="s">
        <v>5099</v>
      </c>
      <c r="J8145" s="9" t="s">
        <v>5099</v>
      </c>
      <c r="K8145" s="9" t="s">
        <v>5099</v>
      </c>
      <c r="L8145" s="9" t="s">
        <v>5099</v>
      </c>
      <c r="M8145" s="9" t="s">
        <v>5099</v>
      </c>
      <c r="N8145" s="9" t="s">
        <v>5099</v>
      </c>
      <c r="O8145" s="9" t="s">
        <v>5099</v>
      </c>
      <c r="P8145" s="9" t="s">
        <v>5099</v>
      </c>
      <c r="Q8145" s="9" t="s">
        <v>5099</v>
      </c>
      <c r="R8145" s="9" t="s">
        <v>5099</v>
      </c>
      <c r="S8145" s="9" t="s">
        <v>5099</v>
      </c>
      <c r="T8145" s="9" t="s">
        <v>5099</v>
      </c>
      <c r="U8145" s="9" t="s">
        <v>5099</v>
      </c>
      <c r="V8145" s="9" t="s">
        <v>5099</v>
      </c>
      <c r="W8145" s="9" t="s">
        <v>5099</v>
      </c>
      <c r="X8145" s="9" t="s">
        <v>5099</v>
      </c>
      <c r="Y8145" s="9"/>
      <c r="Z8145" s="9"/>
      <c r="AA8145" s="9" t="s">
        <v>5099</v>
      </c>
      <c r="AB8145" s="9"/>
      <c r="AC8145" s="9"/>
      <c r="AD8145" s="9"/>
      <c r="AE8145" s="9"/>
      <c r="AF8145" s="9"/>
      <c r="AG8145" s="9"/>
      <c r="AH8145" s="9"/>
      <c r="AI8145" s="9"/>
      <c r="AJ8145" s="9"/>
      <c r="AK8145" s="9"/>
      <c r="AL8145" s="9"/>
      <c r="AM8145" s="9"/>
      <c r="AN8145" s="9"/>
      <c r="AO8145" s="9"/>
      <c r="AP8145" s="9"/>
      <c r="AQ8145" s="9"/>
      <c r="AR8145" s="9"/>
      <c r="AS8145" s="9"/>
      <c r="AT8145" s="9"/>
      <c r="AU8145" s="9"/>
      <c r="AV8145" s="9" t="s">
        <v>5099</v>
      </c>
      <c r="AW8145" s="9"/>
      <c r="AX8145" s="9"/>
      <c r="AY8145" s="9"/>
      <c r="AZ8145" s="9"/>
      <c r="BA8145" s="9"/>
      <c r="BB8145" s="9"/>
      <c r="BC8145" s="9"/>
      <c r="BD8145" s="9"/>
      <c r="BE8145" s="9"/>
      <c r="BF8145" s="9"/>
      <c r="BG8145" s="9"/>
      <c r="BH8145" s="9"/>
      <c r="BI8145" s="9"/>
      <c r="BJ8145" s="9"/>
      <c r="BK8145" s="9"/>
      <c r="BL8145" s="9"/>
      <c r="BM8145" s="9"/>
      <c r="BN8145" s="9"/>
      <c r="BO8145" s="9"/>
      <c r="BP8145" s="9"/>
      <c r="BQ8145" s="9"/>
      <c r="BR8145" s="9"/>
      <c r="BS8145" s="9"/>
      <c r="BT8145" s="9"/>
      <c r="BU8145" s="9"/>
      <c r="BV8145" s="9"/>
      <c r="BW8145" s="9"/>
      <c r="BX8145" s="9"/>
      <c r="BY8145" s="9"/>
      <c r="BZ8145" s="9"/>
      <c r="CA8145" s="9"/>
      <c r="CB8145" s="9"/>
      <c r="CC8145" s="9"/>
      <c r="CD8145" s="9"/>
      <c r="CE8145" s="9"/>
      <c r="CF8145" s="9"/>
    </row>
    <row r="8146" spans="1:84" x14ac:dyDescent="0.3">
      <c r="A8146" s="7" t="s">
        <v>8118</v>
      </c>
      <c r="B8146" s="8">
        <v>39634</v>
      </c>
      <c r="C8146" s="9" t="s">
        <v>1048</v>
      </c>
      <c r="D8146" s="9" t="s">
        <v>5099</v>
      </c>
      <c r="E8146" s="9"/>
      <c r="F8146" s="9"/>
      <c r="G8146" s="9"/>
      <c r="H8146" s="9"/>
      <c r="I8146" s="9"/>
      <c r="J8146" s="9" t="s">
        <v>5099</v>
      </c>
      <c r="K8146" s="9" t="s">
        <v>5099</v>
      </c>
      <c r="L8146" s="9"/>
      <c r="M8146" s="9"/>
      <c r="N8146" s="9"/>
      <c r="O8146" s="9"/>
      <c r="P8146" s="9"/>
      <c r="Q8146" s="9"/>
      <c r="R8146" s="9"/>
      <c r="S8146" s="9"/>
      <c r="T8146" s="9"/>
      <c r="U8146" s="9"/>
      <c r="V8146" s="9"/>
      <c r="W8146" s="9"/>
      <c r="X8146" s="9"/>
      <c r="Y8146" s="9"/>
      <c r="Z8146" s="9"/>
      <c r="AA8146" s="9"/>
      <c r="AB8146" s="9"/>
      <c r="AC8146" s="9"/>
      <c r="AD8146" s="9"/>
      <c r="AE8146" s="9"/>
      <c r="AF8146" s="9"/>
      <c r="AG8146" s="9"/>
      <c r="AH8146" s="9"/>
      <c r="AI8146" s="9"/>
      <c r="AJ8146" s="9"/>
      <c r="AK8146" s="9"/>
      <c r="AL8146" s="9"/>
      <c r="AM8146" s="9"/>
      <c r="AN8146" s="9"/>
      <c r="AO8146" s="9"/>
      <c r="AP8146" s="9"/>
      <c r="AQ8146" s="9"/>
      <c r="AR8146" s="9"/>
      <c r="AS8146" s="9"/>
      <c r="AT8146" s="9"/>
      <c r="AU8146" s="9"/>
      <c r="AV8146" s="9"/>
      <c r="AW8146" s="9"/>
      <c r="AX8146" s="9"/>
      <c r="AY8146" s="9"/>
      <c r="AZ8146" s="9"/>
      <c r="BA8146" s="9"/>
      <c r="BB8146" s="9"/>
      <c r="BC8146" s="9"/>
      <c r="BD8146" s="9"/>
      <c r="BE8146" s="9"/>
      <c r="BF8146" s="9"/>
      <c r="BG8146" s="9"/>
      <c r="BH8146" s="9"/>
      <c r="BI8146" s="9"/>
      <c r="BJ8146" s="9"/>
      <c r="BK8146" s="9"/>
      <c r="BL8146" s="9"/>
      <c r="BM8146" s="9"/>
      <c r="BN8146" s="9"/>
      <c r="BO8146" s="9"/>
      <c r="BP8146" s="9"/>
      <c r="BQ8146" s="9"/>
      <c r="BR8146" s="9"/>
      <c r="BS8146" s="9"/>
      <c r="BT8146" s="9"/>
      <c r="BU8146" s="9"/>
      <c r="BV8146" s="9"/>
      <c r="BW8146" s="9"/>
      <c r="BX8146" s="9"/>
      <c r="BY8146" s="9"/>
      <c r="BZ8146" s="9"/>
      <c r="CA8146" s="9"/>
      <c r="CB8146" s="9"/>
      <c r="CC8146" s="9"/>
      <c r="CD8146" s="9"/>
      <c r="CE8146" s="9"/>
      <c r="CF8146" s="9"/>
    </row>
    <row r="8147" spans="1:84" x14ac:dyDescent="0.3">
      <c r="A8147" s="7" t="s">
        <v>4642</v>
      </c>
      <c r="B8147" s="8">
        <v>28364</v>
      </c>
      <c r="C8147" s="9" t="s">
        <v>5109</v>
      </c>
      <c r="D8147" s="9" t="s">
        <v>5181</v>
      </c>
      <c r="E8147" s="9" t="s">
        <v>5181</v>
      </c>
      <c r="F8147" s="9" t="s">
        <v>5181</v>
      </c>
      <c r="G8147" s="9" t="s">
        <v>5181</v>
      </c>
      <c r="H8147" s="9" t="s">
        <v>5181</v>
      </c>
      <c r="I8147" s="9" t="s">
        <v>5181</v>
      </c>
      <c r="J8147" s="9" t="s">
        <v>5181</v>
      </c>
      <c r="K8147" s="9" t="s">
        <v>5181</v>
      </c>
      <c r="L8147" s="9" t="s">
        <v>5181</v>
      </c>
      <c r="M8147" s="9" t="s">
        <v>5181</v>
      </c>
      <c r="N8147" s="9" t="s">
        <v>5181</v>
      </c>
      <c r="O8147" s="9" t="s">
        <v>5181</v>
      </c>
      <c r="P8147" s="9" t="s">
        <v>5181</v>
      </c>
      <c r="Q8147" s="9" t="s">
        <v>5181</v>
      </c>
      <c r="R8147" s="9" t="s">
        <v>5181</v>
      </c>
      <c r="S8147" s="9" t="s">
        <v>5181</v>
      </c>
      <c r="T8147" s="9" t="s">
        <v>5181</v>
      </c>
      <c r="U8147" s="9" t="s">
        <v>5181</v>
      </c>
      <c r="V8147" s="9" t="s">
        <v>5181</v>
      </c>
      <c r="W8147" s="9" t="s">
        <v>5181</v>
      </c>
      <c r="X8147" s="9" t="s">
        <v>5181</v>
      </c>
      <c r="Y8147" s="9"/>
      <c r="Z8147" s="9"/>
      <c r="AA8147" s="9"/>
      <c r="AB8147" s="9"/>
      <c r="AC8147" s="9"/>
      <c r="AD8147" s="9"/>
      <c r="AE8147" s="9"/>
      <c r="AF8147" s="9"/>
      <c r="AG8147" s="9"/>
      <c r="AH8147" s="9"/>
      <c r="AI8147" s="9"/>
      <c r="AJ8147" s="9"/>
      <c r="AK8147" s="9"/>
      <c r="AL8147" s="9"/>
      <c r="AM8147" s="9"/>
      <c r="AN8147" s="9"/>
      <c r="AO8147" s="9"/>
      <c r="AP8147" s="9"/>
      <c r="AQ8147" s="9"/>
      <c r="AR8147" s="9"/>
      <c r="AS8147" s="9"/>
      <c r="AT8147" s="9"/>
      <c r="AU8147" s="9"/>
      <c r="AV8147" s="9"/>
      <c r="AW8147" s="9"/>
      <c r="AX8147" s="9"/>
      <c r="AY8147" s="9"/>
      <c r="AZ8147" s="9"/>
      <c r="BA8147" s="9"/>
      <c r="BB8147" s="9"/>
      <c r="BC8147" s="9"/>
      <c r="BD8147" s="9"/>
      <c r="BE8147" s="9"/>
      <c r="BF8147" s="9"/>
      <c r="BG8147" s="9"/>
      <c r="BH8147" s="9"/>
      <c r="BI8147" s="9"/>
      <c r="BJ8147" s="9"/>
      <c r="BK8147" s="9"/>
      <c r="BL8147" s="9"/>
      <c r="BM8147" s="9"/>
      <c r="BN8147" s="9"/>
      <c r="BO8147" s="9"/>
      <c r="BP8147" s="9"/>
      <c r="BQ8147" s="9"/>
      <c r="BR8147" s="9"/>
      <c r="BS8147" s="9"/>
      <c r="BT8147" s="9"/>
      <c r="BU8147" s="9"/>
      <c r="BV8147" s="9"/>
      <c r="BW8147" s="9"/>
      <c r="BX8147" s="9"/>
      <c r="BY8147" s="9"/>
      <c r="BZ8147" s="9"/>
      <c r="CA8147" s="9"/>
      <c r="CB8147" s="9"/>
      <c r="CC8147" s="9"/>
      <c r="CD8147" s="9"/>
      <c r="CE8147" s="9"/>
      <c r="CF8147" s="9"/>
    </row>
    <row r="8148" spans="1:84" x14ac:dyDescent="0.3">
      <c r="A8148" s="7" t="s">
        <v>8119</v>
      </c>
      <c r="B8148" s="8">
        <v>27090</v>
      </c>
      <c r="C8148" s="9" t="s">
        <v>5098</v>
      </c>
      <c r="D8148" s="9" t="s">
        <v>5099</v>
      </c>
      <c r="E8148" s="9"/>
      <c r="F8148" s="9"/>
      <c r="G8148" s="9"/>
      <c r="H8148" s="9" t="s">
        <v>5099</v>
      </c>
      <c r="I8148" s="9" t="s">
        <v>5099</v>
      </c>
      <c r="J8148" s="9" t="s">
        <v>5099</v>
      </c>
      <c r="K8148" s="9" t="s">
        <v>5099</v>
      </c>
      <c r="L8148" s="9"/>
      <c r="M8148" s="9"/>
      <c r="N8148" s="9"/>
      <c r="O8148" s="9"/>
      <c r="P8148" s="9"/>
      <c r="Q8148" s="9"/>
      <c r="R8148" s="9"/>
      <c r="S8148" s="9"/>
      <c r="T8148" s="9"/>
      <c r="U8148" s="9"/>
      <c r="V8148" s="9"/>
      <c r="W8148" s="9"/>
      <c r="X8148" s="9"/>
      <c r="Y8148" s="9"/>
      <c r="Z8148" s="9"/>
      <c r="AA8148" s="9"/>
      <c r="AB8148" s="9"/>
      <c r="AC8148" s="9"/>
      <c r="AD8148" s="9"/>
      <c r="AE8148" s="9"/>
      <c r="AF8148" s="9"/>
      <c r="AG8148" s="9"/>
      <c r="AH8148" s="9"/>
      <c r="AI8148" s="9"/>
      <c r="AJ8148" s="9"/>
      <c r="AK8148" s="9"/>
      <c r="AL8148" s="9"/>
      <c r="AM8148" s="9"/>
      <c r="AN8148" s="9"/>
      <c r="AO8148" s="9"/>
      <c r="AP8148" s="9"/>
      <c r="AQ8148" s="9"/>
      <c r="AR8148" s="9"/>
      <c r="AS8148" s="9"/>
      <c r="AT8148" s="9"/>
      <c r="AU8148" s="9"/>
      <c r="AV8148" s="9"/>
      <c r="AW8148" s="9"/>
      <c r="AX8148" s="9"/>
      <c r="AY8148" s="9"/>
      <c r="AZ8148" s="9"/>
      <c r="BA8148" s="9"/>
      <c r="BB8148" s="9"/>
      <c r="BC8148" s="9"/>
      <c r="BD8148" s="9"/>
      <c r="BE8148" s="9"/>
      <c r="BF8148" s="9"/>
      <c r="BG8148" s="9"/>
      <c r="BH8148" s="9"/>
      <c r="BI8148" s="9"/>
      <c r="BJ8148" s="9"/>
      <c r="BK8148" s="9"/>
      <c r="BL8148" s="9"/>
      <c r="BM8148" s="9"/>
      <c r="BN8148" s="9"/>
      <c r="BO8148" s="9"/>
      <c r="BP8148" s="9"/>
      <c r="BQ8148" s="9"/>
      <c r="BR8148" s="9"/>
      <c r="BS8148" s="9"/>
      <c r="BT8148" s="9"/>
      <c r="BU8148" s="9"/>
      <c r="BV8148" s="9"/>
      <c r="BW8148" s="9"/>
      <c r="BX8148" s="9"/>
      <c r="BY8148" s="9"/>
      <c r="BZ8148" s="9"/>
      <c r="CA8148" s="9"/>
      <c r="CB8148" s="9"/>
      <c r="CC8148" s="9"/>
      <c r="CD8148" s="9"/>
      <c r="CE8148" s="9"/>
      <c r="CF8148" s="9"/>
    </row>
    <row r="8149" spans="1:84" x14ac:dyDescent="0.3">
      <c r="A8149" s="7" t="s">
        <v>4643</v>
      </c>
      <c r="B8149" s="8">
        <v>32193</v>
      </c>
      <c r="C8149" s="9" t="s">
        <v>1048</v>
      </c>
      <c r="D8149" s="9" t="s">
        <v>5144</v>
      </c>
      <c r="E8149" s="9" t="s">
        <v>5099</v>
      </c>
      <c r="F8149" s="9" t="s">
        <v>5099</v>
      </c>
      <c r="G8149" s="9" t="s">
        <v>5099</v>
      </c>
      <c r="H8149" s="9" t="s">
        <v>5099</v>
      </c>
      <c r="I8149" s="9" t="s">
        <v>5099</v>
      </c>
      <c r="J8149" s="9" t="s">
        <v>5099</v>
      </c>
      <c r="K8149" s="9" t="s">
        <v>5099</v>
      </c>
      <c r="L8149" s="9" t="s">
        <v>5099</v>
      </c>
      <c r="M8149" s="9" t="s">
        <v>5099</v>
      </c>
      <c r="N8149" s="9" t="s">
        <v>5099</v>
      </c>
      <c r="O8149" s="9" t="s">
        <v>5099</v>
      </c>
      <c r="P8149" s="9" t="s">
        <v>5099</v>
      </c>
      <c r="Q8149" s="9" t="s">
        <v>5099</v>
      </c>
      <c r="R8149" s="9" t="s">
        <v>5099</v>
      </c>
      <c r="S8149" s="9" t="s">
        <v>5099</v>
      </c>
      <c r="T8149" s="9" t="s">
        <v>5099</v>
      </c>
      <c r="U8149" s="9" t="s">
        <v>5099</v>
      </c>
      <c r="V8149" s="9" t="s">
        <v>5099</v>
      </c>
      <c r="W8149" s="9" t="s">
        <v>5099</v>
      </c>
      <c r="X8149" s="9" t="s">
        <v>5099</v>
      </c>
      <c r="Y8149" s="9"/>
      <c r="Z8149" s="9"/>
      <c r="AA8149" s="9"/>
      <c r="AB8149" s="9"/>
      <c r="AC8149" s="9"/>
      <c r="AD8149" s="9" t="s">
        <v>5099</v>
      </c>
      <c r="AE8149" s="9" t="s">
        <v>5099</v>
      </c>
      <c r="AF8149" s="9" t="s">
        <v>5099</v>
      </c>
      <c r="AG8149" s="9" t="s">
        <v>5099</v>
      </c>
      <c r="AH8149" s="9" t="s">
        <v>5099</v>
      </c>
      <c r="AI8149" s="9" t="s">
        <v>5099</v>
      </c>
      <c r="AJ8149" s="9" t="s">
        <v>5099</v>
      </c>
      <c r="AK8149" s="9" t="s">
        <v>5099</v>
      </c>
      <c r="AL8149" s="9" t="s">
        <v>5099</v>
      </c>
      <c r="AM8149" s="9" t="s">
        <v>5099</v>
      </c>
      <c r="AN8149" s="9" t="s">
        <v>5099</v>
      </c>
      <c r="AO8149" s="9" t="s">
        <v>5099</v>
      </c>
      <c r="AP8149" s="9" t="s">
        <v>5099</v>
      </c>
      <c r="AQ8149" s="9"/>
      <c r="AR8149" s="9"/>
      <c r="AS8149" s="9"/>
      <c r="AT8149" s="9"/>
      <c r="AU8149" s="9"/>
      <c r="AV8149" s="9"/>
      <c r="AW8149" s="9"/>
      <c r="AX8149" s="9"/>
      <c r="AY8149" s="9"/>
      <c r="AZ8149" s="9"/>
      <c r="BA8149" s="9"/>
      <c r="BB8149" s="9"/>
      <c r="BC8149" s="9"/>
      <c r="BD8149" s="9"/>
      <c r="BE8149" s="9"/>
      <c r="BF8149" s="9"/>
      <c r="BG8149" s="9"/>
      <c r="BH8149" s="9"/>
      <c r="BI8149" s="9"/>
      <c r="BJ8149" s="9"/>
      <c r="BK8149" s="9"/>
      <c r="BL8149" s="9"/>
      <c r="BM8149" s="9"/>
      <c r="BN8149" s="9"/>
      <c r="BO8149" s="9"/>
      <c r="BP8149" s="9"/>
      <c r="BQ8149" s="9"/>
      <c r="BR8149" s="9"/>
      <c r="BS8149" s="9"/>
      <c r="BT8149" s="9"/>
      <c r="BU8149" s="9"/>
      <c r="BV8149" s="9"/>
      <c r="BW8149" s="9"/>
      <c r="BX8149" s="9"/>
      <c r="BY8149" s="9"/>
      <c r="BZ8149" s="9"/>
      <c r="CA8149" s="9"/>
      <c r="CB8149" s="9"/>
      <c r="CC8149" s="9"/>
      <c r="CD8149" s="9"/>
      <c r="CE8149" s="9"/>
      <c r="CF8149" s="9"/>
    </row>
    <row r="8150" spans="1:84" x14ac:dyDescent="0.3">
      <c r="A8150" s="7" t="s">
        <v>8120</v>
      </c>
      <c r="B8150" s="8">
        <v>29138</v>
      </c>
      <c r="C8150" s="9" t="s">
        <v>1048</v>
      </c>
      <c r="D8150" s="9" t="s">
        <v>5099</v>
      </c>
      <c r="E8150" s="9"/>
      <c r="F8150" s="9"/>
      <c r="G8150" s="9"/>
      <c r="H8150" s="9"/>
      <c r="I8150" s="9"/>
      <c r="J8150" s="9" t="s">
        <v>5099</v>
      </c>
      <c r="K8150" s="9" t="s">
        <v>5099</v>
      </c>
      <c r="L8150" s="9"/>
      <c r="M8150" s="9"/>
      <c r="N8150" s="9"/>
      <c r="O8150" s="9"/>
      <c r="P8150" s="9"/>
      <c r="Q8150" s="9"/>
      <c r="R8150" s="9"/>
      <c r="S8150" s="9"/>
      <c r="T8150" s="9"/>
      <c r="U8150" s="9"/>
      <c r="V8150" s="9"/>
      <c r="W8150" s="9"/>
      <c r="X8150" s="9"/>
      <c r="Y8150" s="9"/>
      <c r="Z8150" s="9"/>
      <c r="AA8150" s="9"/>
      <c r="AB8150" s="9"/>
      <c r="AC8150" s="9"/>
      <c r="AD8150" s="9"/>
      <c r="AE8150" s="9"/>
      <c r="AF8150" s="9"/>
      <c r="AG8150" s="9"/>
      <c r="AH8150" s="9"/>
      <c r="AI8150" s="9"/>
      <c r="AJ8150" s="9"/>
      <c r="AK8150" s="9"/>
      <c r="AL8150" s="9"/>
      <c r="AM8150" s="9"/>
      <c r="AN8150" s="9"/>
      <c r="AO8150" s="9"/>
      <c r="AP8150" s="9"/>
      <c r="AQ8150" s="9"/>
      <c r="AR8150" s="9"/>
      <c r="AS8150" s="9"/>
      <c r="AT8150" s="9"/>
      <c r="AU8150" s="9"/>
      <c r="AV8150" s="9"/>
      <c r="AW8150" s="9"/>
      <c r="AX8150" s="9"/>
      <c r="AY8150" s="9"/>
      <c r="AZ8150" s="9"/>
      <c r="BA8150" s="9"/>
      <c r="BB8150" s="9"/>
      <c r="BC8150" s="9"/>
      <c r="BD8150" s="9"/>
      <c r="BE8150" s="9"/>
      <c r="BF8150" s="9"/>
      <c r="BG8150" s="9"/>
      <c r="BH8150" s="9"/>
      <c r="BI8150" s="9"/>
      <c r="BJ8150" s="9"/>
      <c r="BK8150" s="9"/>
      <c r="BL8150" s="9"/>
      <c r="BM8150" s="9"/>
      <c r="BN8150" s="9"/>
      <c r="BO8150" s="9"/>
      <c r="BP8150" s="9"/>
      <c r="BQ8150" s="9"/>
      <c r="BR8150" s="9"/>
      <c r="BS8150" s="9"/>
      <c r="BT8150" s="9"/>
      <c r="BU8150" s="9"/>
      <c r="BV8150" s="9"/>
      <c r="BW8150" s="9"/>
      <c r="BX8150" s="9"/>
      <c r="BY8150" s="9"/>
      <c r="BZ8150" s="9"/>
      <c r="CA8150" s="9"/>
      <c r="CB8150" s="9"/>
      <c r="CC8150" s="9"/>
      <c r="CD8150" s="9"/>
      <c r="CE8150" s="9"/>
      <c r="CF8150" s="9"/>
    </row>
    <row r="8151" spans="1:84" x14ac:dyDescent="0.3">
      <c r="A8151" s="7" t="s">
        <v>4644</v>
      </c>
      <c r="B8151" s="8">
        <v>55921</v>
      </c>
      <c r="C8151" s="9" t="s">
        <v>1048</v>
      </c>
      <c r="D8151" s="9" t="s">
        <v>5106</v>
      </c>
      <c r="E8151" s="9" t="s">
        <v>5106</v>
      </c>
      <c r="F8151" s="9" t="s">
        <v>5106</v>
      </c>
      <c r="G8151" s="9" t="s">
        <v>5106</v>
      </c>
      <c r="H8151" s="9" t="s">
        <v>5106</v>
      </c>
      <c r="I8151" s="9" t="s">
        <v>5106</v>
      </c>
      <c r="J8151" s="9" t="s">
        <v>5106</v>
      </c>
      <c r="K8151" s="9" t="s">
        <v>5106</v>
      </c>
      <c r="L8151" s="9"/>
      <c r="M8151" s="9"/>
      <c r="N8151" s="9"/>
      <c r="O8151" s="9"/>
      <c r="P8151" s="9"/>
      <c r="Q8151" s="9"/>
      <c r="R8151" s="9"/>
      <c r="S8151" s="9"/>
      <c r="T8151" s="9"/>
      <c r="U8151" s="9"/>
      <c r="V8151" s="9"/>
      <c r="W8151" s="9"/>
      <c r="X8151" s="9"/>
      <c r="Y8151" s="9"/>
      <c r="Z8151" s="9"/>
      <c r="AA8151" s="9"/>
      <c r="AB8151" s="9"/>
      <c r="AC8151" s="9"/>
      <c r="AD8151" s="9"/>
      <c r="AE8151" s="9"/>
      <c r="AF8151" s="9"/>
      <c r="AG8151" s="9"/>
      <c r="AH8151" s="9"/>
      <c r="AI8151" s="9"/>
      <c r="AJ8151" s="9"/>
      <c r="AK8151" s="9"/>
      <c r="AL8151" s="9"/>
      <c r="AM8151" s="9"/>
      <c r="AN8151" s="9"/>
      <c r="AO8151" s="9"/>
      <c r="AP8151" s="9"/>
      <c r="AQ8151" s="9"/>
      <c r="AR8151" s="9"/>
      <c r="AS8151" s="9"/>
      <c r="AT8151" s="9"/>
      <c r="AU8151" s="9"/>
      <c r="AV8151" s="9"/>
      <c r="AW8151" s="9"/>
      <c r="AX8151" s="9"/>
      <c r="AY8151" s="9"/>
      <c r="AZ8151" s="9"/>
      <c r="BA8151" s="9"/>
      <c r="BB8151" s="9"/>
      <c r="BC8151" s="9"/>
      <c r="BD8151" s="9"/>
      <c r="BE8151" s="9"/>
      <c r="BF8151" s="9"/>
      <c r="BG8151" s="9"/>
      <c r="BH8151" s="9"/>
      <c r="BI8151" s="9"/>
      <c r="BJ8151" s="9"/>
      <c r="BK8151" s="9"/>
      <c r="BL8151" s="9"/>
      <c r="BM8151" s="9"/>
      <c r="BN8151" s="9"/>
      <c r="BO8151" s="9"/>
      <c r="BP8151" s="9"/>
      <c r="BQ8151" s="9"/>
      <c r="BR8151" s="9"/>
      <c r="BS8151" s="9"/>
      <c r="BT8151" s="9"/>
      <c r="BU8151" s="9"/>
      <c r="BV8151" s="9"/>
      <c r="BW8151" s="9"/>
      <c r="BX8151" s="9"/>
      <c r="BY8151" s="9"/>
      <c r="BZ8151" s="9"/>
      <c r="CA8151" s="9"/>
      <c r="CB8151" s="9"/>
      <c r="CC8151" s="9"/>
      <c r="CD8151" s="9"/>
      <c r="CE8151" s="9"/>
      <c r="CF8151" s="9"/>
    </row>
    <row r="8152" spans="1:84" x14ac:dyDescent="0.3">
      <c r="A8152" s="7" t="s">
        <v>4645</v>
      </c>
      <c r="B8152" s="8">
        <v>26065</v>
      </c>
      <c r="C8152" s="9" t="s">
        <v>1048</v>
      </c>
      <c r="D8152" s="9" t="s">
        <v>5099</v>
      </c>
      <c r="E8152" s="9" t="s">
        <v>5099</v>
      </c>
      <c r="F8152" s="9" t="s">
        <v>5099</v>
      </c>
      <c r="G8152" s="9" t="s">
        <v>5099</v>
      </c>
      <c r="H8152" s="9" t="s">
        <v>5099</v>
      </c>
      <c r="I8152" s="9" t="s">
        <v>5099</v>
      </c>
      <c r="J8152" s="9" t="s">
        <v>5099</v>
      </c>
      <c r="K8152" s="9" t="s">
        <v>5099</v>
      </c>
      <c r="L8152" s="9" t="s">
        <v>5099</v>
      </c>
      <c r="M8152" s="9" t="s">
        <v>5099</v>
      </c>
      <c r="N8152" s="9" t="s">
        <v>5099</v>
      </c>
      <c r="O8152" s="9" t="s">
        <v>5099</v>
      </c>
      <c r="P8152" s="9" t="s">
        <v>5099</v>
      </c>
      <c r="Q8152" s="9" t="s">
        <v>5099</v>
      </c>
      <c r="R8152" s="9" t="s">
        <v>5099</v>
      </c>
      <c r="S8152" s="9" t="s">
        <v>5099</v>
      </c>
      <c r="T8152" s="9" t="s">
        <v>5099</v>
      </c>
      <c r="U8152" s="9" t="s">
        <v>5104</v>
      </c>
      <c r="V8152" s="9" t="s">
        <v>5104</v>
      </c>
      <c r="W8152" s="9" t="s">
        <v>5104</v>
      </c>
      <c r="X8152" s="9" t="s">
        <v>5104</v>
      </c>
      <c r="Y8152" s="9"/>
      <c r="Z8152" s="9"/>
      <c r="AA8152" s="9"/>
      <c r="AB8152" s="9"/>
      <c r="AC8152" s="9"/>
      <c r="AD8152" s="9"/>
      <c r="AE8152" s="9"/>
      <c r="AF8152" s="9"/>
      <c r="AG8152" s="9"/>
      <c r="AH8152" s="9"/>
      <c r="AI8152" s="9"/>
      <c r="AJ8152" s="9"/>
      <c r="AK8152" s="9"/>
      <c r="AL8152" s="9"/>
      <c r="AM8152" s="9"/>
      <c r="AN8152" s="9"/>
      <c r="AO8152" s="9"/>
      <c r="AP8152" s="9"/>
      <c r="AQ8152" s="9"/>
      <c r="AR8152" s="9"/>
      <c r="AS8152" s="9"/>
      <c r="AT8152" s="9"/>
      <c r="AU8152" s="9"/>
      <c r="AV8152" s="9"/>
      <c r="AW8152" s="9"/>
      <c r="AX8152" s="9"/>
      <c r="AY8152" s="9"/>
      <c r="AZ8152" s="9"/>
      <c r="BA8152" s="9"/>
      <c r="BB8152" s="9"/>
      <c r="BC8152" s="9"/>
      <c r="BD8152" s="9"/>
      <c r="BE8152" s="9"/>
      <c r="BF8152" s="9"/>
      <c r="BG8152" s="9"/>
      <c r="BH8152" s="9"/>
      <c r="BI8152" s="9"/>
      <c r="BJ8152" s="9"/>
      <c r="BK8152" s="9"/>
      <c r="BL8152" s="9"/>
      <c r="BM8152" s="9"/>
      <c r="BN8152" s="9"/>
      <c r="BO8152" s="9"/>
      <c r="BP8152" s="9"/>
      <c r="BQ8152" s="9"/>
      <c r="BR8152" s="9"/>
      <c r="BS8152" s="9"/>
      <c r="BT8152" s="9"/>
      <c r="BU8152" s="9"/>
      <c r="BV8152" s="9"/>
      <c r="BW8152" s="9"/>
      <c r="BX8152" s="9"/>
      <c r="BY8152" s="9"/>
      <c r="BZ8152" s="9"/>
      <c r="CA8152" s="9"/>
      <c r="CB8152" s="9"/>
      <c r="CC8152" s="9"/>
      <c r="CD8152" s="9"/>
      <c r="CE8152" s="9"/>
      <c r="CF8152" s="9"/>
    </row>
    <row r="8153" spans="1:84" x14ac:dyDescent="0.3">
      <c r="A8153" s="7" t="s">
        <v>4646</v>
      </c>
      <c r="B8153" s="8">
        <v>54034</v>
      </c>
      <c r="C8153" s="9" t="s">
        <v>5098</v>
      </c>
      <c r="D8153" s="9" t="s">
        <v>5099</v>
      </c>
      <c r="E8153" s="9" t="s">
        <v>5106</v>
      </c>
      <c r="F8153" s="9" t="s">
        <v>5106</v>
      </c>
      <c r="G8153" s="9" t="s">
        <v>5106</v>
      </c>
      <c r="H8153" s="9" t="s">
        <v>5106</v>
      </c>
      <c r="I8153" s="9" t="s">
        <v>5106</v>
      </c>
      <c r="J8153" s="9" t="s">
        <v>5106</v>
      </c>
      <c r="K8153" s="9" t="s">
        <v>5106</v>
      </c>
      <c r="L8153" s="9"/>
      <c r="M8153" s="9"/>
      <c r="N8153" s="9"/>
      <c r="O8153" s="9"/>
      <c r="P8153" s="9"/>
      <c r="Q8153" s="9"/>
      <c r="R8153" s="9"/>
      <c r="S8153" s="9"/>
      <c r="T8153" s="9"/>
      <c r="U8153" s="9"/>
      <c r="V8153" s="9"/>
      <c r="W8153" s="9"/>
      <c r="X8153" s="9"/>
      <c r="Y8153" s="9"/>
      <c r="Z8153" s="9"/>
      <c r="AA8153" s="9"/>
      <c r="AB8153" s="9"/>
      <c r="AC8153" s="9"/>
      <c r="AD8153" s="9"/>
      <c r="AE8153" s="9"/>
      <c r="AF8153" s="9"/>
      <c r="AG8153" s="9"/>
      <c r="AH8153" s="9"/>
      <c r="AI8153" s="9"/>
      <c r="AJ8153" s="9"/>
      <c r="AK8153" s="9"/>
      <c r="AL8153" s="9"/>
      <c r="AM8153" s="9"/>
      <c r="AN8153" s="9"/>
      <c r="AO8153" s="9"/>
      <c r="AP8153" s="9"/>
      <c r="AQ8153" s="9"/>
      <c r="AR8153" s="9"/>
      <c r="AS8153" s="9"/>
      <c r="AT8153" s="9"/>
      <c r="AU8153" s="9"/>
      <c r="AV8153" s="9"/>
      <c r="AW8153" s="9"/>
      <c r="AX8153" s="9"/>
      <c r="AY8153" s="9"/>
      <c r="AZ8153" s="9"/>
      <c r="BA8153" s="9"/>
      <c r="BB8153" s="9"/>
      <c r="BC8153" s="9"/>
      <c r="BD8153" s="9"/>
      <c r="BE8153" s="9"/>
      <c r="BF8153" s="9"/>
      <c r="BG8153" s="9"/>
      <c r="BH8153" s="9"/>
      <c r="BI8153" s="9"/>
      <c r="BJ8153" s="9"/>
      <c r="BK8153" s="9"/>
      <c r="BL8153" s="9"/>
      <c r="BM8153" s="9"/>
      <c r="BN8153" s="9"/>
      <c r="BO8153" s="9"/>
      <c r="BP8153" s="9"/>
      <c r="BQ8153" s="9"/>
      <c r="BR8153" s="9"/>
      <c r="BS8153" s="9"/>
      <c r="BT8153" s="9"/>
      <c r="BU8153" s="9"/>
      <c r="BV8153" s="9"/>
      <c r="BW8153" s="9"/>
      <c r="BX8153" s="9"/>
      <c r="BY8153" s="9"/>
      <c r="BZ8153" s="9"/>
      <c r="CA8153" s="9"/>
      <c r="CB8153" s="9"/>
      <c r="CC8153" s="9"/>
      <c r="CD8153" s="9"/>
      <c r="CE8153" s="9"/>
      <c r="CF8153" s="9"/>
    </row>
    <row r="8154" spans="1:84" x14ac:dyDescent="0.3">
      <c r="A8154" s="7" t="s">
        <v>4647</v>
      </c>
      <c r="B8154" s="8">
        <v>24836</v>
      </c>
      <c r="C8154" s="9" t="s">
        <v>5112</v>
      </c>
      <c r="D8154" s="9" t="s">
        <v>5106</v>
      </c>
      <c r="E8154" s="9" t="s">
        <v>5106</v>
      </c>
      <c r="F8154" s="9" t="s">
        <v>5106</v>
      </c>
      <c r="G8154" s="9" t="s">
        <v>5106</v>
      </c>
      <c r="H8154" s="9" t="s">
        <v>5106</v>
      </c>
      <c r="I8154" s="9" t="s">
        <v>5106</v>
      </c>
      <c r="J8154" s="9" t="s">
        <v>5106</v>
      </c>
      <c r="K8154" s="9" t="s">
        <v>5106</v>
      </c>
      <c r="L8154" s="9" t="s">
        <v>5106</v>
      </c>
      <c r="M8154" s="9" t="s">
        <v>5106</v>
      </c>
      <c r="N8154" s="9" t="s">
        <v>5106</v>
      </c>
      <c r="O8154" s="9" t="s">
        <v>5106</v>
      </c>
      <c r="P8154" s="9" t="s">
        <v>5106</v>
      </c>
      <c r="Q8154" s="9" t="s">
        <v>5106</v>
      </c>
      <c r="R8154" s="9" t="s">
        <v>5106</v>
      </c>
      <c r="S8154" s="9" t="s">
        <v>5106</v>
      </c>
      <c r="T8154" s="9" t="s">
        <v>5106</v>
      </c>
      <c r="U8154" s="9" t="s">
        <v>5106</v>
      </c>
      <c r="V8154" s="9" t="s">
        <v>5106</v>
      </c>
      <c r="W8154" s="9" t="s">
        <v>5106</v>
      </c>
      <c r="X8154" s="9" t="s">
        <v>5106</v>
      </c>
      <c r="Y8154" s="9"/>
      <c r="Z8154" s="9"/>
      <c r="AA8154" s="9"/>
      <c r="AB8154" s="9"/>
      <c r="AC8154" s="9"/>
      <c r="AD8154" s="9"/>
      <c r="AE8154" s="9"/>
      <c r="AF8154" s="9"/>
      <c r="AG8154" s="9"/>
      <c r="AH8154" s="9"/>
      <c r="AI8154" s="9"/>
      <c r="AJ8154" s="9"/>
      <c r="AK8154" s="9"/>
      <c r="AL8154" s="9"/>
      <c r="AM8154" s="9"/>
      <c r="AN8154" s="9"/>
      <c r="AO8154" s="9"/>
      <c r="AP8154" s="9"/>
      <c r="AQ8154" s="9"/>
      <c r="AR8154" s="9"/>
      <c r="AS8154" s="9"/>
      <c r="AT8154" s="9"/>
      <c r="AU8154" s="9"/>
      <c r="AV8154" s="9"/>
      <c r="AW8154" s="9"/>
      <c r="AX8154" s="9"/>
      <c r="AY8154" s="9"/>
      <c r="AZ8154" s="9"/>
      <c r="BA8154" s="9"/>
      <c r="BB8154" s="9"/>
      <c r="BC8154" s="9"/>
      <c r="BD8154" s="9"/>
      <c r="BE8154" s="9"/>
      <c r="BF8154" s="9"/>
      <c r="BG8154" s="9"/>
      <c r="BH8154" s="9"/>
      <c r="BI8154" s="9"/>
      <c r="BJ8154" s="9"/>
      <c r="BK8154" s="9"/>
      <c r="BL8154" s="9"/>
      <c r="BM8154" s="9"/>
      <c r="BN8154" s="9"/>
      <c r="BO8154" s="9"/>
      <c r="BP8154" s="9"/>
      <c r="BQ8154" s="9"/>
      <c r="BR8154" s="9"/>
      <c r="BS8154" s="9"/>
      <c r="BT8154" s="9"/>
      <c r="BU8154" s="9"/>
      <c r="BV8154" s="9"/>
      <c r="BW8154" s="9"/>
      <c r="BX8154" s="9"/>
      <c r="BY8154" s="9"/>
      <c r="BZ8154" s="9"/>
      <c r="CA8154" s="9"/>
      <c r="CB8154" s="9"/>
      <c r="CC8154" s="9"/>
      <c r="CD8154" s="9"/>
      <c r="CE8154" s="9"/>
      <c r="CF8154" s="9"/>
    </row>
    <row r="8155" spans="1:84" x14ac:dyDescent="0.3">
      <c r="A8155" s="7" t="s">
        <v>4647</v>
      </c>
      <c r="B8155" s="8">
        <v>57987</v>
      </c>
      <c r="C8155" s="9" t="s">
        <v>1048</v>
      </c>
      <c r="D8155" s="9" t="s">
        <v>5106</v>
      </c>
      <c r="E8155" s="9" t="s">
        <v>5099</v>
      </c>
      <c r="F8155" s="9" t="s">
        <v>5099</v>
      </c>
      <c r="G8155" s="9" t="s">
        <v>5099</v>
      </c>
      <c r="H8155" s="9" t="s">
        <v>5099</v>
      </c>
      <c r="I8155" s="9" t="s">
        <v>5099</v>
      </c>
      <c r="J8155" s="9" t="s">
        <v>5099</v>
      </c>
      <c r="K8155" s="9" t="s">
        <v>5099</v>
      </c>
      <c r="L8155" s="9"/>
      <c r="M8155" s="9"/>
      <c r="N8155" s="9"/>
      <c r="O8155" s="9"/>
      <c r="P8155" s="9"/>
      <c r="Q8155" s="9"/>
      <c r="R8155" s="9"/>
      <c r="S8155" s="9"/>
      <c r="T8155" s="9"/>
      <c r="U8155" s="9"/>
      <c r="V8155" s="9"/>
      <c r="W8155" s="9"/>
      <c r="X8155" s="9"/>
      <c r="Y8155" s="9"/>
      <c r="Z8155" s="9"/>
      <c r="AA8155" s="9"/>
      <c r="AB8155" s="9"/>
      <c r="AC8155" s="9"/>
      <c r="AD8155" s="9"/>
      <c r="AE8155" s="9"/>
      <c r="AF8155" s="9"/>
      <c r="AG8155" s="9"/>
      <c r="AH8155" s="9"/>
      <c r="AI8155" s="9"/>
      <c r="AJ8155" s="9"/>
      <c r="AK8155" s="9"/>
      <c r="AL8155" s="9"/>
      <c r="AM8155" s="9"/>
      <c r="AN8155" s="9"/>
      <c r="AO8155" s="9"/>
      <c r="AP8155" s="9"/>
      <c r="AQ8155" s="9"/>
      <c r="AR8155" s="9"/>
      <c r="AS8155" s="9"/>
      <c r="AT8155" s="9"/>
      <c r="AU8155" s="9"/>
      <c r="AV8155" s="9"/>
      <c r="AW8155" s="9"/>
      <c r="AX8155" s="9"/>
      <c r="AY8155" s="9"/>
      <c r="AZ8155" s="9"/>
      <c r="BA8155" s="9"/>
      <c r="BB8155" s="9"/>
      <c r="BC8155" s="9"/>
      <c r="BD8155" s="9"/>
      <c r="BE8155" s="9"/>
      <c r="BF8155" s="9"/>
      <c r="BG8155" s="9"/>
      <c r="BH8155" s="9"/>
      <c r="BI8155" s="9"/>
      <c r="BJ8155" s="9"/>
      <c r="BK8155" s="9"/>
      <c r="BL8155" s="9"/>
      <c r="BM8155" s="9"/>
      <c r="BN8155" s="9"/>
      <c r="BO8155" s="9"/>
      <c r="BP8155" s="9"/>
      <c r="BQ8155" s="9"/>
      <c r="BR8155" s="9"/>
      <c r="BS8155" s="9"/>
      <c r="BT8155" s="9"/>
      <c r="BU8155" s="9"/>
      <c r="BV8155" s="9"/>
      <c r="BW8155" s="9"/>
      <c r="BX8155" s="9"/>
      <c r="BY8155" s="9"/>
      <c r="BZ8155" s="9"/>
      <c r="CA8155" s="9"/>
      <c r="CB8155" s="9"/>
      <c r="CC8155" s="9"/>
      <c r="CD8155" s="9"/>
      <c r="CE8155" s="9"/>
      <c r="CF8155" s="9"/>
    </row>
    <row r="8156" spans="1:84" x14ac:dyDescent="0.3">
      <c r="A8156" s="7" t="s">
        <v>8121</v>
      </c>
      <c r="B8156" s="8">
        <v>33990</v>
      </c>
      <c r="C8156" s="9" t="s">
        <v>1048</v>
      </c>
      <c r="D8156" s="9" t="s">
        <v>5106</v>
      </c>
      <c r="E8156" s="9"/>
      <c r="F8156" s="9"/>
      <c r="G8156" s="9"/>
      <c r="H8156" s="9"/>
      <c r="I8156" s="9"/>
      <c r="J8156" s="9"/>
      <c r="K8156" s="9"/>
      <c r="L8156" s="9"/>
      <c r="M8156" s="9"/>
      <c r="N8156" s="9"/>
      <c r="O8156" s="9"/>
      <c r="P8156" s="9"/>
      <c r="Q8156" s="9"/>
      <c r="R8156" s="9"/>
      <c r="S8156" s="9"/>
      <c r="T8156" s="9"/>
      <c r="U8156" s="9"/>
      <c r="V8156" s="9"/>
      <c r="W8156" s="9"/>
      <c r="X8156" s="9"/>
      <c r="Y8156" s="9"/>
      <c r="Z8156" s="9"/>
      <c r="AA8156" s="9"/>
      <c r="AB8156" s="9"/>
      <c r="AC8156" s="9"/>
      <c r="AD8156" s="9"/>
      <c r="AE8156" s="9"/>
      <c r="AF8156" s="9"/>
      <c r="AG8156" s="9"/>
      <c r="AH8156" s="9"/>
      <c r="AI8156" s="9"/>
      <c r="AJ8156" s="9"/>
      <c r="AK8156" s="9"/>
      <c r="AL8156" s="9"/>
      <c r="AM8156" s="9"/>
      <c r="AN8156" s="9"/>
      <c r="AO8156" s="9"/>
      <c r="AP8156" s="9"/>
      <c r="AQ8156" s="9"/>
      <c r="AR8156" s="9"/>
      <c r="AS8156" s="9"/>
      <c r="AT8156" s="9"/>
      <c r="AU8156" s="9"/>
      <c r="AV8156" s="9"/>
      <c r="AW8156" s="9"/>
      <c r="AX8156" s="9"/>
      <c r="AY8156" s="9"/>
      <c r="AZ8156" s="9"/>
      <c r="BA8156" s="9"/>
      <c r="BB8156" s="9"/>
      <c r="BC8156" s="9"/>
      <c r="BD8156" s="9"/>
      <c r="BE8156" s="9"/>
      <c r="BF8156" s="9"/>
      <c r="BG8156" s="9"/>
      <c r="BH8156" s="9"/>
      <c r="BI8156" s="9"/>
      <c r="BJ8156" s="9"/>
      <c r="BK8156" s="9"/>
      <c r="BL8156" s="9"/>
      <c r="BM8156" s="9"/>
      <c r="BN8156" s="9"/>
      <c r="BO8156" s="9"/>
      <c r="BP8156" s="9"/>
      <c r="BQ8156" s="9"/>
      <c r="BR8156" s="9"/>
      <c r="BS8156" s="9"/>
      <c r="BT8156" s="9"/>
      <c r="BU8156" s="9"/>
      <c r="BV8156" s="9"/>
      <c r="BW8156" s="9"/>
      <c r="BX8156" s="9"/>
      <c r="BY8156" s="9"/>
      <c r="BZ8156" s="9"/>
      <c r="CA8156" s="9"/>
      <c r="CB8156" s="9"/>
      <c r="CC8156" s="9"/>
      <c r="CD8156" s="9"/>
      <c r="CE8156" s="9"/>
      <c r="CF8156" s="9"/>
    </row>
    <row r="8157" spans="1:84" x14ac:dyDescent="0.3">
      <c r="A8157" s="7" t="s">
        <v>4648</v>
      </c>
      <c r="B8157" s="8">
        <v>25684</v>
      </c>
      <c r="C8157" s="9" t="s">
        <v>5103</v>
      </c>
      <c r="D8157" s="9" t="s">
        <v>5118</v>
      </c>
      <c r="E8157" s="9" t="s">
        <v>5118</v>
      </c>
      <c r="F8157" s="9" t="s">
        <v>5118</v>
      </c>
      <c r="G8157" s="9" t="s">
        <v>5118</v>
      </c>
      <c r="H8157" s="9" t="s">
        <v>5118</v>
      </c>
      <c r="I8157" s="9" t="s">
        <v>5118</v>
      </c>
      <c r="J8157" s="9" t="s">
        <v>5134</v>
      </c>
      <c r="K8157" s="9" t="s">
        <v>5134</v>
      </c>
      <c r="L8157" s="9" t="s">
        <v>5134</v>
      </c>
      <c r="M8157" s="9" t="s">
        <v>5134</v>
      </c>
      <c r="N8157" s="9" t="s">
        <v>5134</v>
      </c>
      <c r="O8157" s="9" t="s">
        <v>5134</v>
      </c>
      <c r="P8157" s="9" t="s">
        <v>5134</v>
      </c>
      <c r="Q8157" s="9" t="s">
        <v>5134</v>
      </c>
      <c r="R8157" s="9" t="s">
        <v>5134</v>
      </c>
      <c r="S8157" s="9" t="s">
        <v>5134</v>
      </c>
      <c r="T8157" s="9" t="s">
        <v>5134</v>
      </c>
      <c r="U8157" s="9" t="s">
        <v>5134</v>
      </c>
      <c r="V8157" s="9" t="s">
        <v>5134</v>
      </c>
      <c r="W8157" s="9" t="s">
        <v>5134</v>
      </c>
      <c r="X8157" s="9" t="s">
        <v>5134</v>
      </c>
      <c r="Y8157" s="9"/>
      <c r="Z8157" s="9"/>
      <c r="AA8157" s="9"/>
      <c r="AB8157" s="9"/>
      <c r="AC8157" s="9"/>
      <c r="AD8157" s="9"/>
      <c r="AE8157" s="9"/>
      <c r="AF8157" s="9"/>
      <c r="AG8157" s="9"/>
      <c r="AH8157" s="9"/>
      <c r="AI8157" s="9"/>
      <c r="AJ8157" s="9"/>
      <c r="AK8157" s="9"/>
      <c r="AL8157" s="9"/>
      <c r="AM8157" s="9"/>
      <c r="AN8157" s="9"/>
      <c r="AO8157" s="9"/>
      <c r="AP8157" s="9"/>
      <c r="AQ8157" s="9"/>
      <c r="AR8157" s="9"/>
      <c r="AS8157" s="9"/>
      <c r="AT8157" s="9"/>
      <c r="AU8157" s="9"/>
      <c r="AV8157" s="9"/>
      <c r="AW8157" s="9"/>
      <c r="AX8157" s="9"/>
      <c r="AY8157" s="9"/>
      <c r="AZ8157" s="9"/>
      <c r="BA8157" s="9"/>
      <c r="BB8157" s="9"/>
      <c r="BC8157" s="9"/>
      <c r="BD8157" s="9"/>
      <c r="BE8157" s="9"/>
      <c r="BF8157" s="9"/>
      <c r="BG8157" s="9"/>
      <c r="BH8157" s="9"/>
      <c r="BI8157" s="9"/>
      <c r="BJ8157" s="9"/>
      <c r="BK8157" s="9"/>
      <c r="BL8157" s="9"/>
      <c r="BM8157" s="9"/>
      <c r="BN8157" s="9"/>
      <c r="BO8157" s="9"/>
      <c r="BP8157" s="9"/>
      <c r="BQ8157" s="9"/>
      <c r="BR8157" s="9"/>
      <c r="BS8157" s="9"/>
      <c r="BT8157" s="9"/>
      <c r="BU8157" s="9"/>
      <c r="BV8157" s="9"/>
      <c r="BW8157" s="9"/>
      <c r="BX8157" s="9"/>
      <c r="BY8157" s="9"/>
      <c r="BZ8157" s="9"/>
      <c r="CA8157" s="9"/>
      <c r="CB8157" s="9"/>
      <c r="CC8157" s="9"/>
      <c r="CD8157" s="9"/>
      <c r="CE8157" s="9"/>
      <c r="CF8157" s="9"/>
    </row>
    <row r="8158" spans="1:84" x14ac:dyDescent="0.3">
      <c r="A8158" s="7" t="s">
        <v>8122</v>
      </c>
      <c r="B8158" s="8">
        <v>54537</v>
      </c>
      <c r="C8158" s="9" t="s">
        <v>5109</v>
      </c>
      <c r="D8158" s="9" t="s">
        <v>5099</v>
      </c>
      <c r="E8158" s="9"/>
      <c r="F8158" s="9"/>
      <c r="G8158" s="9"/>
      <c r="H8158" s="9"/>
      <c r="I8158" s="9"/>
      <c r="J8158" s="9" t="s">
        <v>5099</v>
      </c>
      <c r="K8158" s="9" t="s">
        <v>5099</v>
      </c>
      <c r="L8158" s="9" t="s">
        <v>5099</v>
      </c>
      <c r="M8158" s="9" t="s">
        <v>5099</v>
      </c>
      <c r="N8158" s="9" t="s">
        <v>5099</v>
      </c>
      <c r="O8158" s="9" t="s">
        <v>5099</v>
      </c>
      <c r="P8158" s="9" t="s">
        <v>5099</v>
      </c>
      <c r="Q8158" s="9" t="s">
        <v>5099</v>
      </c>
      <c r="R8158" s="9"/>
      <c r="S8158" s="9"/>
      <c r="T8158" s="9"/>
      <c r="U8158" s="9"/>
      <c r="V8158" s="9"/>
      <c r="W8158" s="9"/>
      <c r="X8158" s="9"/>
      <c r="Y8158" s="9"/>
      <c r="Z8158" s="9"/>
      <c r="AA8158" s="9"/>
      <c r="AB8158" s="9"/>
      <c r="AC8158" s="9"/>
      <c r="AD8158" s="9"/>
      <c r="AE8158" s="9"/>
      <c r="AF8158" s="9"/>
      <c r="AG8158" s="9"/>
      <c r="AH8158" s="9" t="s">
        <v>5099</v>
      </c>
      <c r="AI8158" s="9" t="s">
        <v>5099</v>
      </c>
      <c r="AJ8158" s="9" t="s">
        <v>5099</v>
      </c>
      <c r="AK8158" s="9" t="s">
        <v>5099</v>
      </c>
      <c r="AL8158" s="9"/>
      <c r="AM8158" s="9"/>
      <c r="AN8158" s="9"/>
      <c r="AO8158" s="9"/>
      <c r="AP8158" s="9"/>
      <c r="AQ8158" s="9"/>
      <c r="AR8158" s="9"/>
      <c r="AS8158" s="9"/>
      <c r="AT8158" s="9"/>
      <c r="AU8158" s="9"/>
      <c r="AV8158" s="9"/>
      <c r="AW8158" s="9"/>
      <c r="AX8158" s="9"/>
      <c r="AY8158" s="9"/>
      <c r="AZ8158" s="9"/>
      <c r="BA8158" s="9"/>
      <c r="BB8158" s="9"/>
      <c r="BC8158" s="9"/>
      <c r="BD8158" s="9"/>
      <c r="BE8158" s="9"/>
      <c r="BF8158" s="9"/>
      <c r="BG8158" s="9"/>
      <c r="BH8158" s="9"/>
      <c r="BI8158" s="9"/>
      <c r="BJ8158" s="9"/>
      <c r="BK8158" s="9"/>
      <c r="BL8158" s="9"/>
      <c r="BM8158" s="9"/>
      <c r="BN8158" s="9"/>
      <c r="BO8158" s="9"/>
      <c r="BP8158" s="9"/>
      <c r="BQ8158" s="9"/>
      <c r="BR8158" s="9"/>
      <c r="BS8158" s="9"/>
      <c r="BT8158" s="9"/>
      <c r="BU8158" s="9"/>
      <c r="BV8158" s="9"/>
      <c r="BW8158" s="9"/>
      <c r="BX8158" s="9"/>
      <c r="BY8158" s="9"/>
      <c r="BZ8158" s="9"/>
      <c r="CA8158" s="9"/>
      <c r="CB8158" s="9"/>
      <c r="CC8158" s="9"/>
      <c r="CD8158" s="9"/>
      <c r="CE8158" s="9"/>
      <c r="CF8158" s="9"/>
    </row>
    <row r="8159" spans="1:84" x14ac:dyDescent="0.3">
      <c r="A8159" s="7" t="s">
        <v>8123</v>
      </c>
      <c r="B8159" s="8">
        <v>32192</v>
      </c>
      <c r="C8159" s="9" t="s">
        <v>5124</v>
      </c>
      <c r="D8159" s="9" t="s">
        <v>5099</v>
      </c>
      <c r="E8159" s="9"/>
      <c r="F8159" s="9"/>
      <c r="G8159" s="9"/>
      <c r="H8159" s="9"/>
      <c r="I8159" s="9"/>
      <c r="J8159" s="9" t="s">
        <v>5099</v>
      </c>
      <c r="K8159" s="9" t="s">
        <v>5099</v>
      </c>
      <c r="L8159" s="9"/>
      <c r="M8159" s="9"/>
      <c r="N8159" s="9"/>
      <c r="O8159" s="9"/>
      <c r="P8159" s="9"/>
      <c r="Q8159" s="9"/>
      <c r="R8159" s="9"/>
      <c r="S8159" s="9"/>
      <c r="T8159" s="9"/>
      <c r="U8159" s="9"/>
      <c r="V8159" s="9"/>
      <c r="W8159" s="9"/>
      <c r="X8159" s="9"/>
      <c r="Y8159" s="9"/>
      <c r="Z8159" s="9"/>
      <c r="AA8159" s="9"/>
      <c r="AB8159" s="9"/>
      <c r="AC8159" s="9"/>
      <c r="AD8159" s="9"/>
      <c r="AE8159" s="9"/>
      <c r="AF8159" s="9"/>
      <c r="AG8159" s="9"/>
      <c r="AH8159" s="9"/>
      <c r="AI8159" s="9"/>
      <c r="AJ8159" s="9"/>
      <c r="AK8159" s="9"/>
      <c r="AL8159" s="9"/>
      <c r="AM8159" s="9"/>
      <c r="AN8159" s="9"/>
      <c r="AO8159" s="9"/>
      <c r="AP8159" s="9"/>
      <c r="AQ8159" s="9"/>
      <c r="AR8159" s="9"/>
      <c r="AS8159" s="9"/>
      <c r="AT8159" s="9"/>
      <c r="AU8159" s="9"/>
      <c r="AV8159" s="9"/>
      <c r="AW8159" s="9"/>
      <c r="AX8159" s="9"/>
      <c r="AY8159" s="9"/>
      <c r="AZ8159" s="9"/>
      <c r="BA8159" s="9"/>
      <c r="BB8159" s="9"/>
      <c r="BC8159" s="9"/>
      <c r="BD8159" s="9"/>
      <c r="BE8159" s="9"/>
      <c r="BF8159" s="9"/>
      <c r="BG8159" s="9"/>
      <c r="BH8159" s="9"/>
      <c r="BI8159" s="9"/>
      <c r="BJ8159" s="9"/>
      <c r="BK8159" s="9"/>
      <c r="BL8159" s="9"/>
      <c r="BM8159" s="9"/>
      <c r="BN8159" s="9"/>
      <c r="BO8159" s="9"/>
      <c r="BP8159" s="9"/>
      <c r="BQ8159" s="9"/>
      <c r="BR8159" s="9"/>
      <c r="BS8159" s="9"/>
      <c r="BT8159" s="9"/>
      <c r="BU8159" s="9"/>
      <c r="BV8159" s="9"/>
      <c r="BW8159" s="9"/>
      <c r="BX8159" s="9"/>
      <c r="BY8159" s="9"/>
      <c r="BZ8159" s="9"/>
      <c r="CA8159" s="9"/>
      <c r="CB8159" s="9"/>
      <c r="CC8159" s="9"/>
      <c r="CD8159" s="9"/>
      <c r="CE8159" s="9"/>
      <c r="CF8159" s="9"/>
    </row>
    <row r="8160" spans="1:84" x14ac:dyDescent="0.3">
      <c r="A8160" s="7" t="s">
        <v>4649</v>
      </c>
      <c r="B8160" s="8">
        <v>58912</v>
      </c>
      <c r="C8160" s="9" t="s">
        <v>5109</v>
      </c>
      <c r="D8160" s="9" t="s">
        <v>5099</v>
      </c>
      <c r="E8160" s="9"/>
      <c r="F8160" s="9"/>
      <c r="G8160" s="9"/>
      <c r="H8160" s="9"/>
      <c r="I8160" s="9"/>
      <c r="J8160" s="9"/>
      <c r="K8160" s="9"/>
      <c r="L8160" s="9"/>
      <c r="M8160" s="9"/>
      <c r="N8160" s="9"/>
      <c r="O8160" s="9"/>
      <c r="P8160" s="9"/>
      <c r="Q8160" s="9"/>
      <c r="R8160" s="9"/>
      <c r="S8160" s="9"/>
      <c r="T8160" s="9"/>
      <c r="U8160" s="9"/>
      <c r="V8160" s="9"/>
      <c r="W8160" s="9"/>
      <c r="X8160" s="9"/>
      <c r="Y8160" s="9"/>
      <c r="Z8160" s="9"/>
      <c r="AA8160" s="9"/>
      <c r="AB8160" s="9"/>
      <c r="AC8160" s="9"/>
      <c r="AD8160" s="9"/>
      <c r="AE8160" s="9"/>
      <c r="AF8160" s="9"/>
      <c r="AG8160" s="9"/>
      <c r="AH8160" s="9"/>
      <c r="AI8160" s="9"/>
      <c r="AJ8160" s="9"/>
      <c r="AK8160" s="9"/>
      <c r="AL8160" s="9"/>
      <c r="AM8160" s="9"/>
      <c r="AN8160" s="9"/>
      <c r="AO8160" s="9"/>
      <c r="AP8160" s="9"/>
      <c r="AQ8160" s="9"/>
      <c r="AR8160" s="9"/>
      <c r="AS8160" s="9"/>
      <c r="AT8160" s="9"/>
      <c r="AU8160" s="9"/>
      <c r="AV8160" s="9"/>
      <c r="AW8160" s="9"/>
      <c r="AX8160" s="9"/>
      <c r="AY8160" s="9"/>
      <c r="AZ8160" s="9"/>
      <c r="BA8160" s="9"/>
      <c r="BB8160" s="9"/>
      <c r="BC8160" s="9"/>
      <c r="BD8160" s="9"/>
      <c r="BE8160" s="9"/>
      <c r="BF8160" s="9"/>
      <c r="BG8160" s="9"/>
      <c r="BH8160" s="9"/>
      <c r="BI8160" s="9"/>
      <c r="BJ8160" s="9"/>
      <c r="BK8160" s="9"/>
      <c r="BL8160" s="9"/>
      <c r="BM8160" s="9"/>
      <c r="BN8160" s="9"/>
      <c r="BO8160" s="9"/>
      <c r="BP8160" s="9"/>
      <c r="BQ8160" s="9"/>
      <c r="BR8160" s="9"/>
      <c r="BS8160" s="9"/>
      <c r="BT8160" s="9"/>
      <c r="BU8160" s="9"/>
      <c r="BV8160" s="9"/>
      <c r="BW8160" s="9"/>
      <c r="BX8160" s="9"/>
      <c r="BY8160" s="9"/>
      <c r="BZ8160" s="9"/>
      <c r="CA8160" s="9"/>
      <c r="CB8160" s="9"/>
      <c r="CC8160" s="9"/>
      <c r="CD8160" s="9"/>
      <c r="CE8160" s="9"/>
      <c r="CF8160" s="9"/>
    </row>
    <row r="8161" spans="1:84" x14ac:dyDescent="0.3">
      <c r="A8161" s="7" t="s">
        <v>4649</v>
      </c>
      <c r="B8161" s="8">
        <v>79839</v>
      </c>
      <c r="C8161" s="9" t="s">
        <v>1048</v>
      </c>
      <c r="D8161" s="9" t="s">
        <v>5102</v>
      </c>
      <c r="E8161" s="9" t="s">
        <v>5102</v>
      </c>
      <c r="F8161" s="9" t="s">
        <v>5102</v>
      </c>
      <c r="G8161" s="9" t="s">
        <v>5102</v>
      </c>
      <c r="H8161" s="9"/>
      <c r="I8161" s="9"/>
      <c r="J8161" s="9"/>
      <c r="K8161" s="9"/>
      <c r="L8161" s="9"/>
      <c r="M8161" s="9"/>
      <c r="N8161" s="9"/>
      <c r="O8161" s="9"/>
      <c r="P8161" s="9"/>
      <c r="Q8161" s="9"/>
      <c r="R8161" s="9"/>
      <c r="S8161" s="9"/>
      <c r="T8161" s="9"/>
      <c r="U8161" s="9"/>
      <c r="V8161" s="9"/>
      <c r="W8161" s="9"/>
      <c r="X8161" s="9"/>
      <c r="Y8161" s="9"/>
      <c r="Z8161" s="9"/>
      <c r="AA8161" s="9"/>
      <c r="AB8161" s="9"/>
      <c r="AC8161" s="9"/>
      <c r="AD8161" s="9"/>
      <c r="AE8161" s="9"/>
      <c r="AF8161" s="9"/>
      <c r="AG8161" s="9"/>
      <c r="AH8161" s="9"/>
      <c r="AI8161" s="9"/>
      <c r="AJ8161" s="9"/>
      <c r="AK8161" s="9"/>
      <c r="AL8161" s="9"/>
      <c r="AM8161" s="9"/>
      <c r="AN8161" s="9"/>
      <c r="AO8161" s="9"/>
      <c r="AP8161" s="9"/>
      <c r="AQ8161" s="9"/>
      <c r="AR8161" s="9"/>
      <c r="AS8161" s="9"/>
      <c r="AT8161" s="9"/>
      <c r="AU8161" s="9"/>
      <c r="AV8161" s="9"/>
      <c r="AW8161" s="9"/>
      <c r="AX8161" s="9"/>
      <c r="AY8161" s="9"/>
      <c r="AZ8161" s="9"/>
      <c r="BA8161" s="9"/>
      <c r="BB8161" s="9"/>
      <c r="BC8161" s="9"/>
      <c r="BD8161" s="9"/>
      <c r="BE8161" s="9"/>
      <c r="BF8161" s="9"/>
      <c r="BG8161" s="9"/>
      <c r="BH8161" s="9"/>
      <c r="BI8161" s="9"/>
      <c r="BJ8161" s="9"/>
      <c r="BK8161" s="9"/>
      <c r="BL8161" s="9"/>
      <c r="BM8161" s="9"/>
      <c r="BN8161" s="9"/>
      <c r="BO8161" s="9"/>
      <c r="BP8161" s="9"/>
      <c r="BQ8161" s="9"/>
      <c r="BR8161" s="9"/>
      <c r="BS8161" s="9"/>
      <c r="BT8161" s="9"/>
      <c r="BU8161" s="9"/>
      <c r="BV8161" s="9"/>
      <c r="BW8161" s="9"/>
      <c r="BX8161" s="9"/>
      <c r="BY8161" s="9"/>
      <c r="BZ8161" s="9"/>
      <c r="CA8161" s="9"/>
      <c r="CB8161" s="9"/>
      <c r="CC8161" s="9"/>
      <c r="CD8161" s="9"/>
      <c r="CE8161" s="9"/>
      <c r="CF8161" s="9"/>
    </row>
    <row r="8162" spans="1:84" x14ac:dyDescent="0.3">
      <c r="A8162" s="7" t="s">
        <v>4650</v>
      </c>
      <c r="B8162" s="8">
        <v>38512</v>
      </c>
      <c r="C8162" s="9" t="s">
        <v>1048</v>
      </c>
      <c r="D8162" s="9" t="s">
        <v>5102</v>
      </c>
      <c r="E8162" s="9" t="s">
        <v>5102</v>
      </c>
      <c r="F8162" s="9" t="s">
        <v>5102</v>
      </c>
      <c r="G8162" s="9" t="s">
        <v>5102</v>
      </c>
      <c r="H8162" s="9" t="s">
        <v>5102</v>
      </c>
      <c r="I8162" s="9" t="s">
        <v>5099</v>
      </c>
      <c r="J8162" s="9" t="s">
        <v>5102</v>
      </c>
      <c r="K8162" s="9" t="s">
        <v>5102</v>
      </c>
      <c r="L8162" s="9"/>
      <c r="M8162" s="9"/>
      <c r="N8162" s="9"/>
      <c r="O8162" s="9"/>
      <c r="P8162" s="9"/>
      <c r="Q8162" s="9"/>
      <c r="R8162" s="9"/>
      <c r="S8162" s="9"/>
      <c r="T8162" s="9"/>
      <c r="U8162" s="9"/>
      <c r="V8162" s="9"/>
      <c r="W8162" s="9"/>
      <c r="X8162" s="9"/>
      <c r="Y8162" s="9"/>
      <c r="Z8162" s="9"/>
      <c r="AA8162" s="9"/>
      <c r="AB8162" s="9"/>
      <c r="AC8162" s="9" t="s">
        <v>5102</v>
      </c>
      <c r="AD8162" s="9"/>
      <c r="AE8162" s="9"/>
      <c r="AF8162" s="9"/>
      <c r="AG8162" s="9"/>
      <c r="AH8162" s="9"/>
      <c r="AI8162" s="9"/>
      <c r="AJ8162" s="9"/>
      <c r="AK8162" s="9"/>
      <c r="AL8162" s="9"/>
      <c r="AM8162" s="9"/>
      <c r="AN8162" s="9"/>
      <c r="AO8162" s="9"/>
      <c r="AP8162" s="9"/>
      <c r="AQ8162" s="9"/>
      <c r="AR8162" s="9"/>
      <c r="AS8162" s="9"/>
      <c r="AT8162" s="9"/>
      <c r="AU8162" s="9"/>
      <c r="AV8162" s="9"/>
      <c r="AW8162" s="9"/>
      <c r="AX8162" s="9"/>
      <c r="AY8162" s="9"/>
      <c r="AZ8162" s="9"/>
      <c r="BA8162" s="9"/>
      <c r="BB8162" s="9"/>
      <c r="BC8162" s="9"/>
      <c r="BD8162" s="9"/>
      <c r="BE8162" s="9"/>
      <c r="BF8162" s="9"/>
      <c r="BG8162" s="9"/>
      <c r="BH8162" s="9"/>
      <c r="BI8162" s="9"/>
      <c r="BJ8162" s="9"/>
      <c r="BK8162" s="9"/>
      <c r="BL8162" s="9"/>
      <c r="BM8162" s="9"/>
      <c r="BN8162" s="9"/>
      <c r="BO8162" s="9"/>
      <c r="BP8162" s="9"/>
      <c r="BQ8162" s="9"/>
      <c r="BR8162" s="9"/>
      <c r="BS8162" s="9"/>
      <c r="BT8162" s="9"/>
      <c r="BU8162" s="9"/>
      <c r="BV8162" s="9"/>
      <c r="BW8162" s="9"/>
      <c r="BX8162" s="9"/>
      <c r="BY8162" s="9"/>
      <c r="BZ8162" s="9"/>
      <c r="CA8162" s="9"/>
      <c r="CB8162" s="9"/>
      <c r="CC8162" s="9"/>
      <c r="CD8162" s="9"/>
      <c r="CE8162" s="9"/>
      <c r="CF8162" s="9"/>
    </row>
    <row r="8163" spans="1:84" x14ac:dyDescent="0.3">
      <c r="A8163" s="7" t="s">
        <v>4651</v>
      </c>
      <c r="B8163" s="8">
        <v>66557</v>
      </c>
      <c r="C8163" s="9" t="s">
        <v>5098</v>
      </c>
      <c r="D8163" s="9" t="s">
        <v>5099</v>
      </c>
      <c r="E8163" s="9" t="s">
        <v>5099</v>
      </c>
      <c r="F8163" s="9" t="s">
        <v>5099</v>
      </c>
      <c r="G8163" s="9" t="s">
        <v>5099</v>
      </c>
      <c r="H8163" s="9" t="s">
        <v>5099</v>
      </c>
      <c r="I8163" s="9" t="s">
        <v>5099</v>
      </c>
      <c r="J8163" s="9" t="s">
        <v>5099</v>
      </c>
      <c r="K8163" s="9" t="s">
        <v>5099</v>
      </c>
      <c r="L8163" s="9"/>
      <c r="M8163" s="9"/>
      <c r="N8163" s="9"/>
      <c r="O8163" s="9"/>
      <c r="P8163" s="9"/>
      <c r="Q8163" s="9"/>
      <c r="R8163" s="9"/>
      <c r="S8163" s="9"/>
      <c r="T8163" s="9"/>
      <c r="U8163" s="9"/>
      <c r="V8163" s="9"/>
      <c r="W8163" s="9"/>
      <c r="X8163" s="9"/>
      <c r="Y8163" s="9"/>
      <c r="Z8163" s="9"/>
      <c r="AA8163" s="9"/>
      <c r="AB8163" s="9"/>
      <c r="AC8163" s="9"/>
      <c r="AD8163" s="9"/>
      <c r="AE8163" s="9"/>
      <c r="AF8163" s="9"/>
      <c r="AG8163" s="9"/>
      <c r="AH8163" s="9"/>
      <c r="AI8163" s="9"/>
      <c r="AJ8163" s="9"/>
      <c r="AK8163" s="9"/>
      <c r="AL8163" s="9"/>
      <c r="AM8163" s="9"/>
      <c r="AN8163" s="9"/>
      <c r="AO8163" s="9"/>
      <c r="AP8163" s="9"/>
      <c r="AQ8163" s="9"/>
      <c r="AR8163" s="9"/>
      <c r="AS8163" s="9"/>
      <c r="AT8163" s="9"/>
      <c r="AU8163" s="9"/>
      <c r="AV8163" s="9"/>
      <c r="AW8163" s="9"/>
      <c r="AX8163" s="9"/>
      <c r="AY8163" s="9"/>
      <c r="AZ8163" s="9"/>
      <c r="BA8163" s="9"/>
      <c r="BB8163" s="9"/>
      <c r="BC8163" s="9"/>
      <c r="BD8163" s="9"/>
      <c r="BE8163" s="9"/>
      <c r="BF8163" s="9"/>
      <c r="BG8163" s="9"/>
      <c r="BH8163" s="9"/>
      <c r="BI8163" s="9"/>
      <c r="BJ8163" s="9"/>
      <c r="BK8163" s="9"/>
      <c r="BL8163" s="9"/>
      <c r="BM8163" s="9"/>
      <c r="BN8163" s="9"/>
      <c r="BO8163" s="9"/>
      <c r="BP8163" s="9"/>
      <c r="BQ8163" s="9"/>
      <c r="BR8163" s="9"/>
      <c r="BS8163" s="9"/>
      <c r="BT8163" s="9"/>
      <c r="BU8163" s="9"/>
      <c r="BV8163" s="9"/>
      <c r="BW8163" s="9"/>
      <c r="BX8163" s="9"/>
      <c r="BY8163" s="9"/>
      <c r="BZ8163" s="9"/>
      <c r="CA8163" s="9"/>
      <c r="CB8163" s="9"/>
      <c r="CC8163" s="9"/>
      <c r="CD8163" s="9"/>
      <c r="CE8163" s="9"/>
      <c r="CF8163" s="9"/>
    </row>
    <row r="8164" spans="1:84" x14ac:dyDescent="0.3">
      <c r="A8164" s="7" t="s">
        <v>8124</v>
      </c>
      <c r="B8164" s="8">
        <v>36937</v>
      </c>
      <c r="C8164" s="9" t="s">
        <v>5098</v>
      </c>
      <c r="D8164" s="9" t="s">
        <v>5138</v>
      </c>
      <c r="E8164" s="9"/>
      <c r="F8164" s="9"/>
      <c r="G8164" s="9"/>
      <c r="H8164" s="9"/>
      <c r="I8164" s="9"/>
      <c r="J8164" s="9"/>
      <c r="K8164" s="9"/>
      <c r="L8164" s="9"/>
      <c r="M8164" s="9"/>
      <c r="N8164" s="9" t="s">
        <v>5106</v>
      </c>
      <c r="O8164" s="9" t="s">
        <v>5106</v>
      </c>
      <c r="P8164" s="9"/>
      <c r="Q8164" s="9"/>
      <c r="R8164" s="9"/>
      <c r="S8164" s="9"/>
      <c r="T8164" s="9"/>
      <c r="U8164" s="9"/>
      <c r="V8164" s="9"/>
      <c r="W8164" s="9"/>
      <c r="X8164" s="9"/>
      <c r="Y8164" s="9"/>
      <c r="Z8164" s="9"/>
      <c r="AA8164" s="9"/>
      <c r="AB8164" s="9"/>
      <c r="AC8164" s="9"/>
      <c r="AD8164" s="9"/>
      <c r="AE8164" s="9"/>
      <c r="AF8164" s="9"/>
      <c r="AG8164" s="9"/>
      <c r="AH8164" s="9"/>
      <c r="AI8164" s="9"/>
      <c r="AJ8164" s="9"/>
      <c r="AK8164" s="9"/>
      <c r="AL8164" s="9"/>
      <c r="AM8164" s="9"/>
      <c r="AN8164" s="9"/>
      <c r="AO8164" s="9"/>
      <c r="AP8164" s="9"/>
      <c r="AQ8164" s="9"/>
      <c r="AR8164" s="9"/>
      <c r="AS8164" s="9"/>
      <c r="AT8164" s="9"/>
      <c r="AU8164" s="9"/>
      <c r="AV8164" s="9"/>
      <c r="AW8164" s="9"/>
      <c r="AX8164" s="9"/>
      <c r="AY8164" s="9"/>
      <c r="AZ8164" s="9"/>
      <c r="BA8164" s="9"/>
      <c r="BB8164" s="9"/>
      <c r="BC8164" s="9"/>
      <c r="BD8164" s="9"/>
      <c r="BE8164" s="9"/>
      <c r="BF8164" s="9"/>
      <c r="BG8164" s="9"/>
      <c r="BH8164" s="9"/>
      <c r="BI8164" s="9"/>
      <c r="BJ8164" s="9"/>
      <c r="BK8164" s="9"/>
      <c r="BL8164" s="9"/>
      <c r="BM8164" s="9"/>
      <c r="BN8164" s="9"/>
      <c r="BO8164" s="9"/>
      <c r="BP8164" s="9"/>
      <c r="BQ8164" s="9"/>
      <c r="BR8164" s="9"/>
      <c r="BS8164" s="9"/>
      <c r="BT8164" s="9"/>
      <c r="BU8164" s="9"/>
      <c r="BV8164" s="9"/>
      <c r="BW8164" s="9"/>
      <c r="BX8164" s="9"/>
      <c r="BY8164" s="9"/>
      <c r="BZ8164" s="9"/>
      <c r="CA8164" s="9"/>
      <c r="CB8164" s="9"/>
      <c r="CC8164" s="9"/>
      <c r="CD8164" s="9"/>
      <c r="CE8164" s="9"/>
      <c r="CF8164" s="9"/>
    </row>
    <row r="8165" spans="1:84" x14ac:dyDescent="0.3">
      <c r="A8165" s="7" t="s">
        <v>8125</v>
      </c>
      <c r="B8165" s="8">
        <v>60308</v>
      </c>
      <c r="C8165" s="9" t="s">
        <v>5098</v>
      </c>
      <c r="D8165" s="9" t="s">
        <v>5132</v>
      </c>
      <c r="E8165" s="9"/>
      <c r="F8165" s="9"/>
      <c r="G8165" s="9"/>
      <c r="H8165" s="9"/>
      <c r="I8165" s="9"/>
      <c r="J8165" s="9"/>
      <c r="K8165" s="9"/>
      <c r="L8165" s="9"/>
      <c r="M8165" s="9"/>
      <c r="N8165" s="9"/>
      <c r="O8165" s="9"/>
      <c r="P8165" s="9"/>
      <c r="Q8165" s="9"/>
      <c r="R8165" s="9"/>
      <c r="S8165" s="9"/>
      <c r="T8165" s="9"/>
      <c r="U8165" s="9"/>
      <c r="V8165" s="9"/>
      <c r="W8165" s="9"/>
      <c r="X8165" s="9"/>
      <c r="Y8165" s="9"/>
      <c r="Z8165" s="9"/>
      <c r="AA8165" s="9"/>
      <c r="AB8165" s="9"/>
      <c r="AC8165" s="9"/>
      <c r="AD8165" s="9"/>
      <c r="AE8165" s="9"/>
      <c r="AF8165" s="9"/>
      <c r="AG8165" s="9"/>
      <c r="AH8165" s="9"/>
      <c r="AI8165" s="9"/>
      <c r="AJ8165" s="9"/>
      <c r="AK8165" s="9"/>
      <c r="AL8165" s="9"/>
      <c r="AM8165" s="9"/>
      <c r="AN8165" s="9"/>
      <c r="AO8165" s="9"/>
      <c r="AP8165" s="9"/>
      <c r="AQ8165" s="9"/>
      <c r="AR8165" s="9"/>
      <c r="AS8165" s="9"/>
      <c r="AT8165" s="9"/>
      <c r="AU8165" s="9"/>
      <c r="AV8165" s="9"/>
      <c r="AW8165" s="9"/>
      <c r="AX8165" s="9"/>
      <c r="AY8165" s="9"/>
      <c r="AZ8165" s="9"/>
      <c r="BA8165" s="9"/>
      <c r="BB8165" s="9"/>
      <c r="BC8165" s="9"/>
      <c r="BD8165" s="9"/>
      <c r="BE8165" s="9"/>
      <c r="BF8165" s="9"/>
      <c r="BG8165" s="9"/>
      <c r="BH8165" s="9"/>
      <c r="BI8165" s="9"/>
      <c r="BJ8165" s="9"/>
      <c r="BK8165" s="9"/>
      <c r="BL8165" s="9"/>
      <c r="BM8165" s="9"/>
      <c r="BN8165" s="9"/>
      <c r="BO8165" s="9"/>
      <c r="BP8165" s="9"/>
      <c r="BQ8165" s="9"/>
      <c r="BR8165" s="9"/>
      <c r="BS8165" s="9"/>
      <c r="BT8165" s="9"/>
      <c r="BU8165" s="9"/>
      <c r="BV8165" s="9"/>
      <c r="BW8165" s="9"/>
      <c r="BX8165" s="9"/>
      <c r="BY8165" s="9"/>
      <c r="BZ8165" s="9"/>
      <c r="CA8165" s="9"/>
      <c r="CB8165" s="9"/>
      <c r="CC8165" s="9"/>
      <c r="CD8165" s="9"/>
      <c r="CE8165" s="9"/>
      <c r="CF8165" s="9"/>
    </row>
    <row r="8166" spans="1:84" x14ac:dyDescent="0.3">
      <c r="A8166" s="7" t="s">
        <v>4652</v>
      </c>
      <c r="B8166" s="8">
        <v>39247</v>
      </c>
      <c r="C8166" s="9" t="s">
        <v>1048</v>
      </c>
      <c r="D8166" s="9" t="s">
        <v>5132</v>
      </c>
      <c r="E8166" s="9" t="s">
        <v>5132</v>
      </c>
      <c r="F8166" s="9" t="s">
        <v>5132</v>
      </c>
      <c r="G8166" s="9" t="s">
        <v>5132</v>
      </c>
      <c r="H8166" s="9" t="s">
        <v>5132</v>
      </c>
      <c r="I8166" s="9" t="s">
        <v>5132</v>
      </c>
      <c r="J8166" s="9" t="s">
        <v>5132</v>
      </c>
      <c r="K8166" s="9" t="s">
        <v>5132</v>
      </c>
      <c r="L8166" s="9"/>
      <c r="M8166" s="9"/>
      <c r="N8166" s="9"/>
      <c r="O8166" s="9"/>
      <c r="P8166" s="9"/>
      <c r="Q8166" s="9"/>
      <c r="R8166" s="9"/>
      <c r="S8166" s="9"/>
      <c r="T8166" s="9"/>
      <c r="U8166" s="9"/>
      <c r="V8166" s="9"/>
      <c r="W8166" s="9"/>
      <c r="X8166" s="9"/>
      <c r="Y8166" s="9"/>
      <c r="Z8166" s="9"/>
      <c r="AA8166" s="9"/>
      <c r="AB8166" s="9"/>
      <c r="AC8166" s="9"/>
      <c r="AD8166" s="9"/>
      <c r="AE8166" s="9"/>
      <c r="AF8166" s="9"/>
      <c r="AG8166" s="9"/>
      <c r="AH8166" s="9"/>
      <c r="AI8166" s="9"/>
      <c r="AJ8166" s="9"/>
      <c r="AK8166" s="9"/>
      <c r="AL8166" s="9"/>
      <c r="AM8166" s="9"/>
      <c r="AN8166" s="9"/>
      <c r="AO8166" s="9"/>
      <c r="AP8166" s="9"/>
      <c r="AQ8166" s="9"/>
      <c r="AR8166" s="9"/>
      <c r="AS8166" s="9"/>
      <c r="AT8166" s="9"/>
      <c r="AU8166" s="9"/>
      <c r="AV8166" s="9"/>
      <c r="AW8166" s="9"/>
      <c r="AX8166" s="9"/>
      <c r="AY8166" s="9"/>
      <c r="AZ8166" s="9"/>
      <c r="BA8166" s="9"/>
      <c r="BB8166" s="9"/>
      <c r="BC8166" s="9"/>
      <c r="BD8166" s="9"/>
      <c r="BE8166" s="9"/>
      <c r="BF8166" s="9"/>
      <c r="BG8166" s="9"/>
      <c r="BH8166" s="9"/>
      <c r="BI8166" s="9"/>
      <c r="BJ8166" s="9"/>
      <c r="BK8166" s="9"/>
      <c r="BL8166" s="9"/>
      <c r="BM8166" s="9"/>
      <c r="BN8166" s="9"/>
      <c r="BO8166" s="9"/>
      <c r="BP8166" s="9"/>
      <c r="BQ8166" s="9"/>
      <c r="BR8166" s="9"/>
      <c r="BS8166" s="9"/>
      <c r="BT8166" s="9"/>
      <c r="BU8166" s="9"/>
      <c r="BV8166" s="9"/>
      <c r="BW8166" s="9"/>
      <c r="BX8166" s="9"/>
      <c r="BY8166" s="9"/>
      <c r="BZ8166" s="9"/>
      <c r="CA8166" s="9"/>
      <c r="CB8166" s="9"/>
      <c r="CC8166" s="9"/>
      <c r="CD8166" s="9"/>
      <c r="CE8166" s="9"/>
      <c r="CF8166" s="9"/>
    </row>
    <row r="8167" spans="1:84" x14ac:dyDescent="0.3">
      <c r="A8167" s="7" t="s">
        <v>8126</v>
      </c>
      <c r="B8167" s="8">
        <v>53628</v>
      </c>
      <c r="C8167" s="9" t="s">
        <v>5098</v>
      </c>
      <c r="D8167" s="9" t="s">
        <v>5132</v>
      </c>
      <c r="E8167" s="9"/>
      <c r="F8167" s="9"/>
      <c r="G8167" s="9"/>
      <c r="H8167" s="9"/>
      <c r="I8167" s="9"/>
      <c r="J8167" s="9" t="s">
        <v>5132</v>
      </c>
      <c r="K8167" s="9" t="s">
        <v>5132</v>
      </c>
      <c r="L8167" s="9"/>
      <c r="M8167" s="9"/>
      <c r="N8167" s="9"/>
      <c r="O8167" s="9"/>
      <c r="P8167" s="9"/>
      <c r="Q8167" s="9"/>
      <c r="R8167" s="9"/>
      <c r="S8167" s="9"/>
      <c r="T8167" s="9"/>
      <c r="U8167" s="9"/>
      <c r="V8167" s="9"/>
      <c r="W8167" s="9"/>
      <c r="X8167" s="9"/>
      <c r="Y8167" s="9"/>
      <c r="Z8167" s="9"/>
      <c r="AA8167" s="9"/>
      <c r="AB8167" s="9"/>
      <c r="AC8167" s="9"/>
      <c r="AD8167" s="9"/>
      <c r="AE8167" s="9"/>
      <c r="AF8167" s="9"/>
      <c r="AG8167" s="9"/>
      <c r="AH8167" s="9"/>
      <c r="AI8167" s="9"/>
      <c r="AJ8167" s="9"/>
      <c r="AK8167" s="9"/>
      <c r="AL8167" s="9"/>
      <c r="AM8167" s="9"/>
      <c r="AN8167" s="9"/>
      <c r="AO8167" s="9"/>
      <c r="AP8167" s="9"/>
      <c r="AQ8167" s="9"/>
      <c r="AR8167" s="9"/>
      <c r="AS8167" s="9"/>
      <c r="AT8167" s="9"/>
      <c r="AU8167" s="9"/>
      <c r="AV8167" s="9"/>
      <c r="AW8167" s="9"/>
      <c r="AX8167" s="9"/>
      <c r="AY8167" s="9"/>
      <c r="AZ8167" s="9"/>
      <c r="BA8167" s="9"/>
      <c r="BB8167" s="9"/>
      <c r="BC8167" s="9"/>
      <c r="BD8167" s="9"/>
      <c r="BE8167" s="9"/>
      <c r="BF8167" s="9"/>
      <c r="BG8167" s="9"/>
      <c r="BH8167" s="9"/>
      <c r="BI8167" s="9"/>
      <c r="BJ8167" s="9"/>
      <c r="BK8167" s="9"/>
      <c r="BL8167" s="9"/>
      <c r="BM8167" s="9"/>
      <c r="BN8167" s="9"/>
      <c r="BO8167" s="9"/>
      <c r="BP8167" s="9"/>
      <c r="BQ8167" s="9"/>
      <c r="BR8167" s="9"/>
      <c r="BS8167" s="9"/>
      <c r="BT8167" s="9"/>
      <c r="BU8167" s="9"/>
      <c r="BV8167" s="9"/>
      <c r="BW8167" s="9"/>
      <c r="BX8167" s="9"/>
      <c r="BY8167" s="9"/>
      <c r="BZ8167" s="9"/>
      <c r="CA8167" s="9"/>
      <c r="CB8167" s="9"/>
      <c r="CC8167" s="9"/>
      <c r="CD8167" s="9"/>
      <c r="CE8167" s="9"/>
      <c r="CF8167" s="9"/>
    </row>
    <row r="8168" spans="1:84" x14ac:dyDescent="0.3">
      <c r="A8168" s="7" t="s">
        <v>8127</v>
      </c>
      <c r="B8168" s="8">
        <v>55222</v>
      </c>
      <c r="C8168" s="9" t="s">
        <v>5098</v>
      </c>
      <c r="D8168" s="9" t="s">
        <v>5132</v>
      </c>
      <c r="E8168" s="9"/>
      <c r="F8168" s="9"/>
      <c r="G8168" s="9"/>
      <c r="H8168" s="9"/>
      <c r="I8168" s="9"/>
      <c r="J8168" s="9"/>
      <c r="K8168" s="9"/>
      <c r="L8168" s="9"/>
      <c r="M8168" s="9"/>
      <c r="N8168" s="9"/>
      <c r="O8168" s="9"/>
      <c r="P8168" s="9"/>
      <c r="Q8168" s="9"/>
      <c r="R8168" s="9"/>
      <c r="S8168" s="9"/>
      <c r="T8168" s="9"/>
      <c r="U8168" s="9"/>
      <c r="V8168" s="9"/>
      <c r="W8168" s="9"/>
      <c r="X8168" s="9"/>
      <c r="Y8168" s="9"/>
      <c r="Z8168" s="9"/>
      <c r="AA8168" s="9"/>
      <c r="AB8168" s="9"/>
      <c r="AC8168" s="9"/>
      <c r="AD8168" s="9"/>
      <c r="AE8168" s="9"/>
      <c r="AF8168" s="9"/>
      <c r="AG8168" s="9"/>
      <c r="AH8168" s="9"/>
      <c r="AI8168" s="9"/>
      <c r="AJ8168" s="9"/>
      <c r="AK8168" s="9"/>
      <c r="AL8168" s="9"/>
      <c r="AM8168" s="9"/>
      <c r="AN8168" s="9"/>
      <c r="AO8168" s="9"/>
      <c r="AP8168" s="9"/>
      <c r="AQ8168" s="9"/>
      <c r="AR8168" s="9"/>
      <c r="AS8168" s="9"/>
      <c r="AT8168" s="9"/>
      <c r="AU8168" s="9"/>
      <c r="AV8168" s="9"/>
      <c r="AW8168" s="9"/>
      <c r="AX8168" s="9"/>
      <c r="AY8168" s="9"/>
      <c r="AZ8168" s="9"/>
      <c r="BA8168" s="9"/>
      <c r="BB8168" s="9"/>
      <c r="BC8168" s="9"/>
      <c r="BD8168" s="9"/>
      <c r="BE8168" s="9"/>
      <c r="BF8168" s="9"/>
      <c r="BG8168" s="9"/>
      <c r="BH8168" s="9"/>
      <c r="BI8168" s="9"/>
      <c r="BJ8168" s="9"/>
      <c r="BK8168" s="9"/>
      <c r="BL8168" s="9"/>
      <c r="BM8168" s="9"/>
      <c r="BN8168" s="9"/>
      <c r="BO8168" s="9"/>
      <c r="BP8168" s="9"/>
      <c r="BQ8168" s="9"/>
      <c r="BR8168" s="9"/>
      <c r="BS8168" s="9"/>
      <c r="BT8168" s="9"/>
      <c r="BU8168" s="9"/>
      <c r="BV8168" s="9"/>
      <c r="BW8168" s="9"/>
      <c r="BX8168" s="9"/>
      <c r="BY8168" s="9"/>
      <c r="BZ8168" s="9"/>
      <c r="CA8168" s="9"/>
      <c r="CB8168" s="9"/>
      <c r="CC8168" s="9"/>
      <c r="CD8168" s="9"/>
      <c r="CE8168" s="9"/>
      <c r="CF8168" s="9"/>
    </row>
    <row r="8169" spans="1:84" x14ac:dyDescent="0.3">
      <c r="A8169" s="7" t="s">
        <v>8128</v>
      </c>
      <c r="B8169" s="8">
        <v>62398</v>
      </c>
      <c r="C8169" s="9" t="s">
        <v>1048</v>
      </c>
      <c r="D8169" s="9" t="s">
        <v>5169</v>
      </c>
      <c r="E8169" s="9"/>
      <c r="F8169" s="9"/>
      <c r="G8169" s="9"/>
      <c r="H8169" s="9"/>
      <c r="I8169" s="9"/>
      <c r="J8169" s="9"/>
      <c r="K8169" s="9"/>
      <c r="L8169" s="9"/>
      <c r="M8169" s="9"/>
      <c r="N8169" s="9"/>
      <c r="O8169" s="9"/>
      <c r="P8169" s="9"/>
      <c r="Q8169" s="9"/>
      <c r="R8169" s="9"/>
      <c r="S8169" s="9"/>
      <c r="T8169" s="9"/>
      <c r="U8169" s="9"/>
      <c r="V8169" s="9"/>
      <c r="W8169" s="9"/>
      <c r="X8169" s="9"/>
      <c r="Y8169" s="9"/>
      <c r="Z8169" s="9"/>
      <c r="AA8169" s="9"/>
      <c r="AB8169" s="9"/>
      <c r="AC8169" s="9"/>
      <c r="AD8169" s="9"/>
      <c r="AE8169" s="9"/>
      <c r="AF8169" s="9"/>
      <c r="AG8169" s="9"/>
      <c r="AH8169" s="9"/>
      <c r="AI8169" s="9"/>
      <c r="AJ8169" s="9"/>
      <c r="AK8169" s="9"/>
      <c r="AL8169" s="9"/>
      <c r="AM8169" s="9"/>
      <c r="AN8169" s="9"/>
      <c r="AO8169" s="9"/>
      <c r="AP8169" s="9"/>
      <c r="AQ8169" s="9"/>
      <c r="AR8169" s="9"/>
      <c r="AS8169" s="9"/>
      <c r="AT8169" s="9"/>
      <c r="AU8169" s="9"/>
      <c r="AV8169" s="9"/>
      <c r="AW8169" s="9"/>
      <c r="AX8169" s="9"/>
      <c r="AY8169" s="9"/>
      <c r="AZ8169" s="9"/>
      <c r="BA8169" s="9"/>
      <c r="BB8169" s="9"/>
      <c r="BC8169" s="9"/>
      <c r="BD8169" s="9"/>
      <c r="BE8169" s="9"/>
      <c r="BF8169" s="9"/>
      <c r="BG8169" s="9"/>
      <c r="BH8169" s="9"/>
      <c r="BI8169" s="9"/>
      <c r="BJ8169" s="9"/>
      <c r="BK8169" s="9"/>
      <c r="BL8169" s="9"/>
      <c r="BM8169" s="9"/>
      <c r="BN8169" s="9"/>
      <c r="BO8169" s="9"/>
      <c r="BP8169" s="9"/>
      <c r="BQ8169" s="9"/>
      <c r="BR8169" s="9"/>
      <c r="BS8169" s="9"/>
      <c r="BT8169" s="9"/>
      <c r="BU8169" s="9"/>
      <c r="BV8169" s="9"/>
      <c r="BW8169" s="9"/>
      <c r="BX8169" s="9"/>
      <c r="BY8169" s="9"/>
      <c r="BZ8169" s="9"/>
      <c r="CA8169" s="9"/>
      <c r="CB8169" s="9"/>
      <c r="CC8169" s="9"/>
      <c r="CD8169" s="9"/>
      <c r="CE8169" s="9"/>
      <c r="CF8169" s="9"/>
    </row>
    <row r="8170" spans="1:84" x14ac:dyDescent="0.3">
      <c r="A8170" s="7" t="s">
        <v>4653</v>
      </c>
      <c r="B8170" s="8">
        <v>28840</v>
      </c>
      <c r="C8170" s="9" t="s">
        <v>5107</v>
      </c>
      <c r="D8170" s="9" t="s">
        <v>5132</v>
      </c>
      <c r="E8170" s="9" t="s">
        <v>5108</v>
      </c>
      <c r="F8170" s="9" t="s">
        <v>5108</v>
      </c>
      <c r="G8170" s="9" t="s">
        <v>5108</v>
      </c>
      <c r="H8170" s="9" t="s">
        <v>5108</v>
      </c>
      <c r="I8170" s="9" t="s">
        <v>5108</v>
      </c>
      <c r="J8170" s="9" t="s">
        <v>5132</v>
      </c>
      <c r="K8170" s="9" t="s">
        <v>5132</v>
      </c>
      <c r="L8170" s="9" t="s">
        <v>5132</v>
      </c>
      <c r="M8170" s="9" t="s">
        <v>5132</v>
      </c>
      <c r="N8170" s="9" t="s">
        <v>5132</v>
      </c>
      <c r="O8170" s="9" t="s">
        <v>5132</v>
      </c>
      <c r="P8170" s="9" t="s">
        <v>5132</v>
      </c>
      <c r="Q8170" s="9" t="s">
        <v>5132</v>
      </c>
      <c r="R8170" s="9" t="s">
        <v>5132</v>
      </c>
      <c r="S8170" s="9" t="s">
        <v>5132</v>
      </c>
      <c r="T8170" s="9" t="s">
        <v>5132</v>
      </c>
      <c r="U8170" s="9" t="s">
        <v>5132</v>
      </c>
      <c r="V8170" s="9" t="s">
        <v>5132</v>
      </c>
      <c r="W8170" s="9" t="s">
        <v>5132</v>
      </c>
      <c r="X8170" s="9" t="s">
        <v>5132</v>
      </c>
      <c r="Y8170" s="9"/>
      <c r="Z8170" s="9"/>
      <c r="AA8170" s="9"/>
      <c r="AB8170" s="9"/>
      <c r="AC8170" s="9"/>
      <c r="AD8170" s="9"/>
      <c r="AE8170" s="9"/>
      <c r="AF8170" s="9"/>
      <c r="AG8170" s="9"/>
      <c r="AH8170" s="9"/>
      <c r="AI8170" s="9"/>
      <c r="AJ8170" s="9"/>
      <c r="AK8170" s="9"/>
      <c r="AL8170" s="9"/>
      <c r="AM8170" s="9"/>
      <c r="AN8170" s="9"/>
      <c r="AO8170" s="9"/>
      <c r="AP8170" s="9"/>
      <c r="AQ8170" s="9"/>
      <c r="AR8170" s="9"/>
      <c r="AS8170" s="9"/>
      <c r="AT8170" s="9"/>
      <c r="AU8170" s="9"/>
      <c r="AV8170" s="9"/>
      <c r="AW8170" s="9"/>
      <c r="AX8170" s="9"/>
      <c r="AY8170" s="9"/>
      <c r="AZ8170" s="9"/>
      <c r="BA8170" s="9"/>
      <c r="BB8170" s="9"/>
      <c r="BC8170" s="9"/>
      <c r="BD8170" s="9"/>
      <c r="BE8170" s="9"/>
      <c r="BF8170" s="9"/>
      <c r="BG8170" s="9"/>
      <c r="BH8170" s="9"/>
      <c r="BI8170" s="9"/>
      <c r="BJ8170" s="9"/>
      <c r="BK8170" s="9"/>
      <c r="BL8170" s="9"/>
      <c r="BM8170" s="9"/>
      <c r="BN8170" s="9"/>
      <c r="BO8170" s="9"/>
      <c r="BP8170" s="9"/>
      <c r="BQ8170" s="9"/>
      <c r="BR8170" s="9"/>
      <c r="BS8170" s="9"/>
      <c r="BT8170" s="9"/>
      <c r="BU8170" s="9"/>
      <c r="BV8170" s="9"/>
      <c r="BW8170" s="9"/>
      <c r="BX8170" s="9"/>
      <c r="BY8170" s="9"/>
      <c r="BZ8170" s="9"/>
      <c r="CA8170" s="9"/>
      <c r="CB8170" s="9"/>
      <c r="CC8170" s="9"/>
      <c r="CD8170" s="9"/>
      <c r="CE8170" s="9"/>
      <c r="CF8170" s="9"/>
    </row>
    <row r="8171" spans="1:84" x14ac:dyDescent="0.3">
      <c r="A8171" s="7" t="s">
        <v>4654</v>
      </c>
      <c r="B8171" s="8">
        <v>28953</v>
      </c>
      <c r="C8171" s="9" t="s">
        <v>1048</v>
      </c>
      <c r="D8171" s="9" t="s">
        <v>5192</v>
      </c>
      <c r="E8171" s="9" t="s">
        <v>5104</v>
      </c>
      <c r="F8171" s="9" t="s">
        <v>5104</v>
      </c>
      <c r="G8171" s="9" t="s">
        <v>5104</v>
      </c>
      <c r="H8171" s="9" t="s">
        <v>5104</v>
      </c>
      <c r="I8171" s="9" t="s">
        <v>5104</v>
      </c>
      <c r="J8171" s="9" t="s">
        <v>5104</v>
      </c>
      <c r="K8171" s="9"/>
      <c r="L8171" s="9"/>
      <c r="M8171" s="9"/>
      <c r="N8171" s="9"/>
      <c r="O8171" s="9"/>
      <c r="P8171" s="9"/>
      <c r="Q8171" s="9"/>
      <c r="R8171" s="9"/>
      <c r="S8171" s="9"/>
      <c r="T8171" s="9"/>
      <c r="U8171" s="9"/>
      <c r="V8171" s="9"/>
      <c r="W8171" s="9"/>
      <c r="X8171" s="9"/>
      <c r="Y8171" s="9"/>
      <c r="Z8171" s="9"/>
      <c r="AA8171" s="9"/>
      <c r="AB8171" s="9"/>
      <c r="AC8171" s="9"/>
      <c r="AD8171" s="9"/>
      <c r="AE8171" s="9"/>
      <c r="AF8171" s="9"/>
      <c r="AG8171" s="9"/>
      <c r="AH8171" s="9"/>
      <c r="AI8171" s="9"/>
      <c r="AJ8171" s="9"/>
      <c r="AK8171" s="9"/>
      <c r="AL8171" s="9"/>
      <c r="AM8171" s="9"/>
      <c r="AN8171" s="9"/>
      <c r="AO8171" s="9"/>
      <c r="AP8171" s="9"/>
      <c r="AQ8171" s="9"/>
      <c r="AR8171" s="9"/>
      <c r="AS8171" s="9"/>
      <c r="AT8171" s="9"/>
      <c r="AU8171" s="9"/>
      <c r="AV8171" s="9"/>
      <c r="AW8171" s="9"/>
      <c r="AX8171" s="9"/>
      <c r="AY8171" s="9"/>
      <c r="AZ8171" s="9"/>
      <c r="BA8171" s="9"/>
      <c r="BB8171" s="9"/>
      <c r="BC8171" s="9"/>
      <c r="BD8171" s="9"/>
      <c r="BE8171" s="9"/>
      <c r="BF8171" s="9"/>
      <c r="BG8171" s="9"/>
      <c r="BH8171" s="9"/>
      <c r="BI8171" s="9"/>
      <c r="BJ8171" s="9"/>
      <c r="BK8171" s="9"/>
      <c r="BL8171" s="9"/>
      <c r="BM8171" s="9"/>
      <c r="BN8171" s="9"/>
      <c r="BO8171" s="9"/>
      <c r="BP8171" s="9"/>
      <c r="BQ8171" s="9"/>
      <c r="BR8171" s="9"/>
      <c r="BS8171" s="9"/>
      <c r="BT8171" s="9"/>
      <c r="BU8171" s="9"/>
      <c r="BV8171" s="9"/>
      <c r="BW8171" s="9"/>
      <c r="BX8171" s="9"/>
      <c r="BY8171" s="9"/>
      <c r="BZ8171" s="9"/>
      <c r="CA8171" s="9"/>
      <c r="CB8171" s="9"/>
      <c r="CC8171" s="9"/>
      <c r="CD8171" s="9"/>
      <c r="CE8171" s="9"/>
      <c r="CF8171" s="9"/>
    </row>
    <row r="8172" spans="1:84" x14ac:dyDescent="0.3">
      <c r="A8172" s="7" t="s">
        <v>8129</v>
      </c>
      <c r="B8172" s="8">
        <v>67851</v>
      </c>
      <c r="C8172" s="9" t="s">
        <v>1048</v>
      </c>
      <c r="D8172" s="9" t="s">
        <v>5192</v>
      </c>
      <c r="E8172" s="9"/>
      <c r="F8172" s="9"/>
      <c r="G8172" s="9"/>
      <c r="H8172" s="9"/>
      <c r="I8172" s="9"/>
      <c r="J8172" s="9" t="s">
        <v>5099</v>
      </c>
      <c r="K8172" s="9" t="s">
        <v>5099</v>
      </c>
      <c r="L8172" s="9" t="s">
        <v>5099</v>
      </c>
      <c r="M8172" s="9"/>
      <c r="N8172" s="9"/>
      <c r="O8172" s="9"/>
      <c r="P8172" s="9"/>
      <c r="Q8172" s="9"/>
      <c r="R8172" s="9"/>
      <c r="S8172" s="9"/>
      <c r="T8172" s="9"/>
      <c r="U8172" s="9"/>
      <c r="V8172" s="9"/>
      <c r="W8172" s="9"/>
      <c r="X8172" s="9"/>
      <c r="Y8172" s="9"/>
      <c r="Z8172" s="9"/>
      <c r="AA8172" s="9"/>
      <c r="AB8172" s="9"/>
      <c r="AC8172" s="9"/>
      <c r="AD8172" s="9"/>
      <c r="AE8172" s="9"/>
      <c r="AF8172" s="9"/>
      <c r="AG8172" s="9"/>
      <c r="AH8172" s="9"/>
      <c r="AI8172" s="9"/>
      <c r="AJ8172" s="9"/>
      <c r="AK8172" s="9"/>
      <c r="AL8172" s="9"/>
      <c r="AM8172" s="9"/>
      <c r="AN8172" s="9"/>
      <c r="AO8172" s="9"/>
      <c r="AP8172" s="9"/>
      <c r="AQ8172" s="9"/>
      <c r="AR8172" s="9"/>
      <c r="AS8172" s="9"/>
      <c r="AT8172" s="9"/>
      <c r="AU8172" s="9"/>
      <c r="AV8172" s="9"/>
      <c r="AW8172" s="9"/>
      <c r="AX8172" s="9"/>
      <c r="AY8172" s="9"/>
      <c r="AZ8172" s="9"/>
      <c r="BA8172" s="9"/>
      <c r="BB8172" s="9"/>
      <c r="BC8172" s="9"/>
      <c r="BD8172" s="9"/>
      <c r="BE8172" s="9"/>
      <c r="BF8172" s="9"/>
      <c r="BG8172" s="9"/>
      <c r="BH8172" s="9"/>
      <c r="BI8172" s="9"/>
      <c r="BJ8172" s="9"/>
      <c r="BK8172" s="9"/>
      <c r="BL8172" s="9"/>
      <c r="BM8172" s="9"/>
      <c r="BN8172" s="9"/>
      <c r="BO8172" s="9"/>
      <c r="BP8172" s="9"/>
      <c r="BQ8172" s="9"/>
      <c r="BR8172" s="9"/>
      <c r="BS8172" s="9"/>
      <c r="BT8172" s="9"/>
      <c r="BU8172" s="9"/>
      <c r="BV8172" s="9"/>
      <c r="BW8172" s="9"/>
      <c r="BX8172" s="9"/>
      <c r="BY8172" s="9"/>
      <c r="BZ8172" s="9"/>
      <c r="CA8172" s="9"/>
      <c r="CB8172" s="9"/>
      <c r="CC8172" s="9"/>
      <c r="CD8172" s="9"/>
      <c r="CE8172" s="9"/>
      <c r="CF8172" s="9"/>
    </row>
    <row r="8173" spans="1:84" x14ac:dyDescent="0.3">
      <c r="A8173" s="7" t="s">
        <v>4655</v>
      </c>
      <c r="B8173" s="8">
        <v>29551</v>
      </c>
      <c r="C8173" s="9" t="s">
        <v>1048</v>
      </c>
      <c r="D8173" s="9" t="s">
        <v>5101</v>
      </c>
      <c r="E8173" s="9" t="s">
        <v>5101</v>
      </c>
      <c r="F8173" s="9" t="s">
        <v>5101</v>
      </c>
      <c r="G8173" s="9" t="s">
        <v>5101</v>
      </c>
      <c r="H8173" s="9" t="s">
        <v>5101</v>
      </c>
      <c r="I8173" s="9" t="s">
        <v>5101</v>
      </c>
      <c r="J8173" s="9" t="s">
        <v>5101</v>
      </c>
      <c r="K8173" s="9" t="s">
        <v>5101</v>
      </c>
      <c r="L8173" s="9" t="s">
        <v>5101</v>
      </c>
      <c r="M8173" s="9" t="s">
        <v>5101</v>
      </c>
      <c r="N8173" s="9" t="s">
        <v>5101</v>
      </c>
      <c r="O8173" s="9" t="s">
        <v>5101</v>
      </c>
      <c r="P8173" s="9" t="s">
        <v>5101</v>
      </c>
      <c r="Q8173" s="9" t="s">
        <v>5101</v>
      </c>
      <c r="R8173" s="9" t="s">
        <v>5101</v>
      </c>
      <c r="S8173" s="9" t="s">
        <v>5101</v>
      </c>
      <c r="T8173" s="9" t="s">
        <v>5101</v>
      </c>
      <c r="U8173" s="9" t="s">
        <v>5101</v>
      </c>
      <c r="V8173" s="9" t="s">
        <v>5101</v>
      </c>
      <c r="W8173" s="9" t="s">
        <v>5101</v>
      </c>
      <c r="X8173" s="9" t="s">
        <v>5101</v>
      </c>
      <c r="Y8173" s="9"/>
      <c r="Z8173" s="9"/>
      <c r="AA8173" s="9"/>
      <c r="AB8173" s="9"/>
      <c r="AC8173" s="9"/>
      <c r="AD8173" s="9"/>
      <c r="AE8173" s="9"/>
      <c r="AF8173" s="9"/>
      <c r="AG8173" s="9"/>
      <c r="AH8173" s="9"/>
      <c r="AI8173" s="9"/>
      <c r="AJ8173" s="9"/>
      <c r="AK8173" s="9"/>
      <c r="AL8173" s="9"/>
      <c r="AM8173" s="9"/>
      <c r="AN8173" s="9"/>
      <c r="AO8173" s="9"/>
      <c r="AP8173" s="9"/>
      <c r="AQ8173" s="9"/>
      <c r="AR8173" s="9"/>
      <c r="AS8173" s="9"/>
      <c r="AT8173" s="9"/>
      <c r="AU8173" s="9"/>
      <c r="AV8173" s="9"/>
      <c r="AW8173" s="9"/>
      <c r="AX8173" s="9"/>
      <c r="AY8173" s="9"/>
      <c r="AZ8173" s="9"/>
      <c r="BA8173" s="9"/>
      <c r="BB8173" s="9"/>
      <c r="BC8173" s="9"/>
      <c r="BD8173" s="9"/>
      <c r="BE8173" s="9"/>
      <c r="BF8173" s="9"/>
      <c r="BG8173" s="9"/>
      <c r="BH8173" s="9"/>
      <c r="BI8173" s="9"/>
      <c r="BJ8173" s="9"/>
      <c r="BK8173" s="9"/>
      <c r="BL8173" s="9"/>
      <c r="BM8173" s="9"/>
      <c r="BN8173" s="9"/>
      <c r="BO8173" s="9"/>
      <c r="BP8173" s="9"/>
      <c r="BQ8173" s="9"/>
      <c r="BR8173" s="9"/>
      <c r="BS8173" s="9"/>
      <c r="BT8173" s="9"/>
      <c r="BU8173" s="9"/>
      <c r="BV8173" s="9"/>
      <c r="BW8173" s="9"/>
      <c r="BX8173" s="9"/>
      <c r="BY8173" s="9"/>
      <c r="BZ8173" s="9"/>
      <c r="CA8173" s="9"/>
      <c r="CB8173" s="9"/>
      <c r="CC8173" s="9"/>
      <c r="CD8173" s="9"/>
      <c r="CE8173" s="9"/>
      <c r="CF8173" s="9"/>
    </row>
    <row r="8174" spans="1:84" x14ac:dyDescent="0.3">
      <c r="A8174" s="7" t="s">
        <v>8130</v>
      </c>
      <c r="B8174" s="8">
        <v>28623</v>
      </c>
      <c r="C8174" s="9" t="s">
        <v>1048</v>
      </c>
      <c r="D8174" s="9" t="s">
        <v>5101</v>
      </c>
      <c r="E8174" s="9"/>
      <c r="F8174" s="9"/>
      <c r="G8174" s="9"/>
      <c r="H8174" s="9"/>
      <c r="I8174" s="9"/>
      <c r="J8174" s="9" t="s">
        <v>5099</v>
      </c>
      <c r="K8174" s="9" t="s">
        <v>5099</v>
      </c>
      <c r="L8174" s="9"/>
      <c r="M8174" s="9"/>
      <c r="N8174" s="9"/>
      <c r="O8174" s="9"/>
      <c r="P8174" s="9"/>
      <c r="Q8174" s="9"/>
      <c r="R8174" s="9"/>
      <c r="S8174" s="9"/>
      <c r="T8174" s="9"/>
      <c r="U8174" s="9"/>
      <c r="V8174" s="9"/>
      <c r="W8174" s="9"/>
      <c r="X8174" s="9"/>
      <c r="Y8174" s="9"/>
      <c r="Z8174" s="9"/>
      <c r="AA8174" s="9"/>
      <c r="AB8174" s="9"/>
      <c r="AC8174" s="9"/>
      <c r="AD8174" s="9"/>
      <c r="AE8174" s="9"/>
      <c r="AF8174" s="9"/>
      <c r="AG8174" s="9"/>
      <c r="AH8174" s="9"/>
      <c r="AI8174" s="9"/>
      <c r="AJ8174" s="9"/>
      <c r="AK8174" s="9"/>
      <c r="AL8174" s="9"/>
      <c r="AM8174" s="9"/>
      <c r="AN8174" s="9"/>
      <c r="AO8174" s="9"/>
      <c r="AP8174" s="9"/>
      <c r="AQ8174" s="9"/>
      <c r="AR8174" s="9"/>
      <c r="AS8174" s="9"/>
      <c r="AT8174" s="9"/>
      <c r="AU8174" s="9"/>
      <c r="AV8174" s="9"/>
      <c r="AW8174" s="9"/>
      <c r="AX8174" s="9"/>
      <c r="AY8174" s="9"/>
      <c r="AZ8174" s="9"/>
      <c r="BA8174" s="9"/>
      <c r="BB8174" s="9"/>
      <c r="BC8174" s="9"/>
      <c r="BD8174" s="9"/>
      <c r="BE8174" s="9"/>
      <c r="BF8174" s="9"/>
      <c r="BG8174" s="9"/>
      <c r="BH8174" s="9"/>
      <c r="BI8174" s="9"/>
      <c r="BJ8174" s="9"/>
      <c r="BK8174" s="9"/>
      <c r="BL8174" s="9"/>
      <c r="BM8174" s="9"/>
      <c r="BN8174" s="9"/>
      <c r="BO8174" s="9"/>
      <c r="BP8174" s="9"/>
      <c r="BQ8174" s="9"/>
      <c r="BR8174" s="9"/>
      <c r="BS8174" s="9"/>
      <c r="BT8174" s="9"/>
      <c r="BU8174" s="9"/>
      <c r="BV8174" s="9"/>
      <c r="BW8174" s="9"/>
      <c r="BX8174" s="9"/>
      <c r="BY8174" s="9"/>
      <c r="BZ8174" s="9"/>
      <c r="CA8174" s="9"/>
      <c r="CB8174" s="9"/>
      <c r="CC8174" s="9"/>
      <c r="CD8174" s="9"/>
      <c r="CE8174" s="9"/>
      <c r="CF8174" s="9"/>
    </row>
    <row r="8175" spans="1:84" x14ac:dyDescent="0.3">
      <c r="A8175" s="7" t="s">
        <v>4656</v>
      </c>
      <c r="B8175" s="8">
        <v>38696</v>
      </c>
      <c r="C8175" s="9" t="s">
        <v>1048</v>
      </c>
      <c r="D8175" s="9" t="s">
        <v>5208</v>
      </c>
      <c r="E8175" s="9" t="s">
        <v>5102</v>
      </c>
      <c r="F8175" s="9" t="s">
        <v>5102</v>
      </c>
      <c r="G8175" s="9" t="s">
        <v>5102</v>
      </c>
      <c r="H8175" s="9" t="s">
        <v>5102</v>
      </c>
      <c r="I8175" s="9" t="s">
        <v>5102</v>
      </c>
      <c r="J8175" s="9" t="s">
        <v>5102</v>
      </c>
      <c r="K8175" s="9" t="s">
        <v>5102</v>
      </c>
      <c r="L8175" s="9" t="s">
        <v>5102</v>
      </c>
      <c r="M8175" s="9" t="s">
        <v>5102</v>
      </c>
      <c r="N8175" s="9"/>
      <c r="O8175" s="9"/>
      <c r="P8175" s="9"/>
      <c r="Q8175" s="9"/>
      <c r="R8175" s="9"/>
      <c r="S8175" s="9"/>
      <c r="T8175" s="9"/>
      <c r="U8175" s="9"/>
      <c r="V8175" s="9"/>
      <c r="W8175" s="9"/>
      <c r="X8175" s="9"/>
      <c r="Y8175" s="9" t="s">
        <v>5104</v>
      </c>
      <c r="Z8175" s="9" t="s">
        <v>5104</v>
      </c>
      <c r="AA8175" s="9" t="s">
        <v>5104</v>
      </c>
      <c r="AB8175" s="9" t="s">
        <v>5104</v>
      </c>
      <c r="AC8175" s="9" t="s">
        <v>5104</v>
      </c>
      <c r="AD8175" s="9"/>
      <c r="AE8175" s="9"/>
      <c r="AF8175" s="9"/>
      <c r="AG8175" s="9"/>
      <c r="AH8175" s="9"/>
      <c r="AI8175" s="9"/>
      <c r="AJ8175" s="9"/>
      <c r="AK8175" s="9"/>
      <c r="AL8175" s="9"/>
      <c r="AM8175" s="9"/>
      <c r="AN8175" s="9"/>
      <c r="AO8175" s="9"/>
      <c r="AP8175" s="9"/>
      <c r="AQ8175" s="9"/>
      <c r="AR8175" s="9"/>
      <c r="AS8175" s="9"/>
      <c r="AT8175" s="9"/>
      <c r="AU8175" s="9"/>
      <c r="AV8175" s="9"/>
      <c r="AW8175" s="9"/>
      <c r="AX8175" s="9"/>
      <c r="AY8175" s="9"/>
      <c r="AZ8175" s="9"/>
      <c r="BA8175" s="9"/>
      <c r="BB8175" s="9"/>
      <c r="BC8175" s="9"/>
      <c r="BD8175" s="9"/>
      <c r="BE8175" s="9"/>
      <c r="BF8175" s="9"/>
      <c r="BG8175" s="9"/>
      <c r="BH8175" s="9"/>
      <c r="BI8175" s="9"/>
      <c r="BJ8175" s="9"/>
      <c r="BK8175" s="9"/>
      <c r="BL8175" s="9"/>
      <c r="BM8175" s="9"/>
      <c r="BN8175" s="9"/>
      <c r="BO8175" s="9"/>
      <c r="BP8175" s="9"/>
      <c r="BQ8175" s="9"/>
      <c r="BR8175" s="9"/>
      <c r="BS8175" s="9"/>
      <c r="BT8175" s="9"/>
      <c r="BU8175" s="9"/>
      <c r="BV8175" s="9"/>
      <c r="BW8175" s="9"/>
      <c r="BX8175" s="9"/>
      <c r="BY8175" s="9"/>
      <c r="BZ8175" s="9"/>
      <c r="CA8175" s="9"/>
      <c r="CB8175" s="9"/>
      <c r="CC8175" s="9"/>
      <c r="CD8175" s="9"/>
      <c r="CE8175" s="9"/>
      <c r="CF8175" s="9"/>
    </row>
    <row r="8176" spans="1:84" x14ac:dyDescent="0.3">
      <c r="A8176" s="7" t="s">
        <v>4657</v>
      </c>
      <c r="B8176" s="8">
        <v>60782</v>
      </c>
      <c r="C8176" s="9" t="s">
        <v>5098</v>
      </c>
      <c r="D8176" s="9" t="s">
        <v>5217</v>
      </c>
      <c r="E8176" s="9" t="s">
        <v>5099</v>
      </c>
      <c r="F8176" s="9" t="s">
        <v>5099</v>
      </c>
      <c r="G8176" s="9" t="s">
        <v>5099</v>
      </c>
      <c r="H8176" s="9" t="s">
        <v>5099</v>
      </c>
      <c r="I8176" s="9" t="s">
        <v>5099</v>
      </c>
      <c r="J8176" s="9" t="s">
        <v>5099</v>
      </c>
      <c r="K8176" s="9" t="s">
        <v>5099</v>
      </c>
      <c r="L8176" s="9"/>
      <c r="M8176" s="9"/>
      <c r="N8176" s="9"/>
      <c r="O8176" s="9"/>
      <c r="P8176" s="9"/>
      <c r="Q8176" s="9"/>
      <c r="R8176" s="9"/>
      <c r="S8176" s="9"/>
      <c r="T8176" s="9"/>
      <c r="U8176" s="9"/>
      <c r="V8176" s="9"/>
      <c r="W8176" s="9"/>
      <c r="X8176" s="9"/>
      <c r="Y8176" s="9"/>
      <c r="Z8176" s="9"/>
      <c r="AA8176" s="9"/>
      <c r="AB8176" s="9"/>
      <c r="AC8176" s="9"/>
      <c r="AD8176" s="9"/>
      <c r="AE8176" s="9"/>
      <c r="AF8176" s="9"/>
      <c r="AG8176" s="9"/>
      <c r="AH8176" s="9"/>
      <c r="AI8176" s="9"/>
      <c r="AJ8176" s="9"/>
      <c r="AK8176" s="9"/>
      <c r="AL8176" s="9"/>
      <c r="AM8176" s="9"/>
      <c r="AN8176" s="9"/>
      <c r="AO8176" s="9"/>
      <c r="AP8176" s="9"/>
      <c r="AQ8176" s="9"/>
      <c r="AR8176" s="9"/>
      <c r="AS8176" s="9"/>
      <c r="AT8176" s="9"/>
      <c r="AU8176" s="9"/>
      <c r="AV8176" s="9"/>
      <c r="AW8176" s="9"/>
      <c r="AX8176" s="9"/>
      <c r="AY8176" s="9"/>
      <c r="AZ8176" s="9"/>
      <c r="BA8176" s="9"/>
      <c r="BB8176" s="9"/>
      <c r="BC8176" s="9"/>
      <c r="BD8176" s="9"/>
      <c r="BE8176" s="9"/>
      <c r="BF8176" s="9"/>
      <c r="BG8176" s="9"/>
      <c r="BH8176" s="9"/>
      <c r="BI8176" s="9"/>
      <c r="BJ8176" s="9"/>
      <c r="BK8176" s="9"/>
      <c r="BL8176" s="9"/>
      <c r="BM8176" s="9"/>
      <c r="BN8176" s="9"/>
      <c r="BO8176" s="9"/>
      <c r="BP8176" s="9"/>
      <c r="BQ8176" s="9"/>
      <c r="BR8176" s="9"/>
      <c r="BS8176" s="9"/>
      <c r="BT8176" s="9"/>
      <c r="BU8176" s="9"/>
      <c r="BV8176" s="9"/>
      <c r="BW8176" s="9"/>
      <c r="BX8176" s="9"/>
      <c r="BY8176" s="9"/>
      <c r="BZ8176" s="9"/>
      <c r="CA8176" s="9"/>
      <c r="CB8176" s="9"/>
      <c r="CC8176" s="9"/>
      <c r="CD8176" s="9"/>
      <c r="CE8176" s="9"/>
      <c r="CF8176" s="9"/>
    </row>
    <row r="8177" spans="1:84" x14ac:dyDescent="0.3">
      <c r="A8177" s="7" t="s">
        <v>8131</v>
      </c>
      <c r="B8177" s="8">
        <v>61566</v>
      </c>
      <c r="C8177" s="9" t="s">
        <v>5098</v>
      </c>
      <c r="D8177" s="9" t="s">
        <v>5187</v>
      </c>
      <c r="E8177" s="9"/>
      <c r="F8177" s="9"/>
      <c r="G8177" s="9"/>
      <c r="H8177" s="9"/>
      <c r="I8177" s="9"/>
      <c r="J8177" s="9"/>
      <c r="K8177" s="9" t="s">
        <v>5102</v>
      </c>
      <c r="L8177" s="9"/>
      <c r="M8177" s="9"/>
      <c r="N8177" s="9"/>
      <c r="O8177" s="9"/>
      <c r="P8177" s="9"/>
      <c r="Q8177" s="9"/>
      <c r="R8177" s="9"/>
      <c r="S8177" s="9"/>
      <c r="T8177" s="9"/>
      <c r="U8177" s="9"/>
      <c r="V8177" s="9"/>
      <c r="W8177" s="9"/>
      <c r="X8177" s="9"/>
      <c r="Y8177" s="9"/>
      <c r="Z8177" s="9"/>
      <c r="AA8177" s="9"/>
      <c r="AB8177" s="9"/>
      <c r="AC8177" s="9"/>
      <c r="AD8177" s="9"/>
      <c r="AE8177" s="9"/>
      <c r="AF8177" s="9"/>
      <c r="AG8177" s="9"/>
      <c r="AH8177" s="9"/>
      <c r="AI8177" s="9"/>
      <c r="AJ8177" s="9"/>
      <c r="AK8177" s="9"/>
      <c r="AL8177" s="9"/>
      <c r="AM8177" s="9"/>
      <c r="AN8177" s="9"/>
      <c r="AO8177" s="9"/>
      <c r="AP8177" s="9"/>
      <c r="AQ8177" s="9"/>
      <c r="AR8177" s="9"/>
      <c r="AS8177" s="9"/>
      <c r="AT8177" s="9"/>
      <c r="AU8177" s="9"/>
      <c r="AV8177" s="9"/>
      <c r="AW8177" s="9"/>
      <c r="AX8177" s="9"/>
      <c r="AY8177" s="9"/>
      <c r="AZ8177" s="9"/>
      <c r="BA8177" s="9"/>
      <c r="BB8177" s="9"/>
      <c r="BC8177" s="9"/>
      <c r="BD8177" s="9"/>
      <c r="BE8177" s="9"/>
      <c r="BF8177" s="9"/>
      <c r="BG8177" s="9"/>
      <c r="BH8177" s="9"/>
      <c r="BI8177" s="9"/>
      <c r="BJ8177" s="9"/>
      <c r="BK8177" s="9"/>
      <c r="BL8177" s="9"/>
      <c r="BM8177" s="9"/>
      <c r="BN8177" s="9"/>
      <c r="BO8177" s="9"/>
      <c r="BP8177" s="9"/>
      <c r="BQ8177" s="9"/>
      <c r="BR8177" s="9"/>
      <c r="BS8177" s="9"/>
      <c r="BT8177" s="9"/>
      <c r="BU8177" s="9"/>
      <c r="BV8177" s="9"/>
      <c r="BW8177" s="9"/>
      <c r="BX8177" s="9"/>
      <c r="BY8177" s="9"/>
      <c r="BZ8177" s="9"/>
      <c r="CA8177" s="9"/>
      <c r="CB8177" s="9"/>
      <c r="CC8177" s="9"/>
      <c r="CD8177" s="9"/>
      <c r="CE8177" s="9"/>
      <c r="CF8177" s="9"/>
    </row>
    <row r="8178" spans="1:84" x14ac:dyDescent="0.3">
      <c r="A8178" s="7" t="s">
        <v>4658</v>
      </c>
      <c r="B8178" s="8">
        <v>57152</v>
      </c>
      <c r="C8178" s="9" t="s">
        <v>1048</v>
      </c>
      <c r="D8178" s="9" t="s">
        <v>5192</v>
      </c>
      <c r="E8178" s="9" t="s">
        <v>5192</v>
      </c>
      <c r="F8178" s="9" t="s">
        <v>5192</v>
      </c>
      <c r="G8178" s="9" t="s">
        <v>5192</v>
      </c>
      <c r="H8178" s="9" t="s">
        <v>5192</v>
      </c>
      <c r="I8178" s="9" t="s">
        <v>5192</v>
      </c>
      <c r="J8178" s="9" t="s">
        <v>5192</v>
      </c>
      <c r="K8178" s="9" t="s">
        <v>5192</v>
      </c>
      <c r="L8178" s="9" t="s">
        <v>5192</v>
      </c>
      <c r="M8178" s="9" t="s">
        <v>5192</v>
      </c>
      <c r="N8178" s="9" t="s">
        <v>5192</v>
      </c>
      <c r="O8178" s="9" t="s">
        <v>5192</v>
      </c>
      <c r="P8178" s="9" t="s">
        <v>5192</v>
      </c>
      <c r="Q8178" s="9" t="s">
        <v>5192</v>
      </c>
      <c r="R8178" s="9" t="s">
        <v>5192</v>
      </c>
      <c r="S8178" s="9" t="s">
        <v>5192</v>
      </c>
      <c r="T8178" s="9" t="s">
        <v>5192</v>
      </c>
      <c r="U8178" s="9" t="s">
        <v>5192</v>
      </c>
      <c r="V8178" s="9" t="s">
        <v>5192</v>
      </c>
      <c r="W8178" s="9" t="s">
        <v>5192</v>
      </c>
      <c r="X8178" s="9" t="s">
        <v>5192</v>
      </c>
      <c r="Y8178" s="9"/>
      <c r="Z8178" s="9"/>
      <c r="AA8178" s="9"/>
      <c r="AB8178" s="9"/>
      <c r="AC8178" s="9"/>
      <c r="AD8178" s="9"/>
      <c r="AE8178" s="9"/>
      <c r="AF8178" s="9"/>
      <c r="AG8178" s="9"/>
      <c r="AH8178" s="9"/>
      <c r="AI8178" s="9"/>
      <c r="AJ8178" s="9"/>
      <c r="AK8178" s="9"/>
      <c r="AL8178" s="9"/>
      <c r="AM8178" s="9"/>
      <c r="AN8178" s="9"/>
      <c r="AO8178" s="9"/>
      <c r="AP8178" s="9"/>
      <c r="AQ8178" s="9"/>
      <c r="AR8178" s="9"/>
      <c r="AS8178" s="9"/>
      <c r="AT8178" s="9"/>
      <c r="AU8178" s="9"/>
      <c r="AV8178" s="9"/>
      <c r="AW8178" s="9"/>
      <c r="AX8178" s="9"/>
      <c r="AY8178" s="9"/>
      <c r="AZ8178" s="9"/>
      <c r="BA8178" s="9"/>
      <c r="BB8178" s="9"/>
      <c r="BC8178" s="9"/>
      <c r="BD8178" s="9"/>
      <c r="BE8178" s="9"/>
      <c r="BF8178" s="9"/>
      <c r="BG8178" s="9"/>
      <c r="BH8178" s="9"/>
      <c r="BI8178" s="9"/>
      <c r="BJ8178" s="9"/>
      <c r="BK8178" s="9"/>
      <c r="BL8178" s="9"/>
      <c r="BM8178" s="9"/>
      <c r="BN8178" s="9"/>
      <c r="BO8178" s="9"/>
      <c r="BP8178" s="9"/>
      <c r="BQ8178" s="9"/>
      <c r="BR8178" s="9"/>
      <c r="BS8178" s="9"/>
      <c r="BT8178" s="9"/>
      <c r="BU8178" s="9"/>
      <c r="BV8178" s="9"/>
      <c r="BW8178" s="9"/>
      <c r="BX8178" s="9"/>
      <c r="BY8178" s="9"/>
      <c r="BZ8178" s="9"/>
      <c r="CA8178" s="9"/>
      <c r="CB8178" s="9"/>
      <c r="CC8178" s="9"/>
      <c r="CD8178" s="9"/>
      <c r="CE8178" s="9"/>
      <c r="CF8178" s="9"/>
    </row>
    <row r="8179" spans="1:84" x14ac:dyDescent="0.3">
      <c r="A8179" s="7" t="s">
        <v>4659</v>
      </c>
      <c r="B8179" s="8">
        <v>39108</v>
      </c>
      <c r="C8179" s="9" t="s">
        <v>964</v>
      </c>
      <c r="D8179" s="9" t="s">
        <v>5192</v>
      </c>
      <c r="E8179" s="9" t="s">
        <v>5192</v>
      </c>
      <c r="F8179" s="9" t="s">
        <v>5192</v>
      </c>
      <c r="G8179" s="9" t="s">
        <v>5192</v>
      </c>
      <c r="H8179" s="9"/>
      <c r="I8179" s="9"/>
      <c r="J8179" s="9"/>
      <c r="K8179" s="9"/>
      <c r="L8179" s="9"/>
      <c r="M8179" s="9"/>
      <c r="N8179" s="9"/>
      <c r="O8179" s="9"/>
      <c r="P8179" s="9"/>
      <c r="Q8179" s="9"/>
      <c r="R8179" s="9"/>
      <c r="S8179" s="9"/>
      <c r="T8179" s="9"/>
      <c r="U8179" s="9"/>
      <c r="V8179" s="9"/>
      <c r="W8179" s="9"/>
      <c r="X8179" s="9"/>
      <c r="Y8179" s="9"/>
      <c r="Z8179" s="9"/>
      <c r="AA8179" s="9"/>
      <c r="AB8179" s="9"/>
      <c r="AC8179" s="9"/>
      <c r="AD8179" s="9"/>
      <c r="AE8179" s="9"/>
      <c r="AF8179" s="9"/>
      <c r="AG8179" s="9"/>
      <c r="AH8179" s="9"/>
      <c r="AI8179" s="9"/>
      <c r="AJ8179" s="9"/>
      <c r="AK8179" s="9"/>
      <c r="AL8179" s="9"/>
      <c r="AM8179" s="9"/>
      <c r="AN8179" s="9"/>
      <c r="AO8179" s="9"/>
      <c r="AP8179" s="9"/>
      <c r="AQ8179" s="9"/>
      <c r="AR8179" s="9"/>
      <c r="AS8179" s="9"/>
      <c r="AT8179" s="9"/>
      <c r="AU8179" s="9"/>
      <c r="AV8179" s="9"/>
      <c r="AW8179" s="9"/>
      <c r="AX8179" s="9"/>
      <c r="AY8179" s="9"/>
      <c r="AZ8179" s="9"/>
      <c r="BA8179" s="9"/>
      <c r="BB8179" s="9"/>
      <c r="BC8179" s="9"/>
      <c r="BD8179" s="9"/>
      <c r="BE8179" s="9"/>
      <c r="BF8179" s="9"/>
      <c r="BG8179" s="9"/>
      <c r="BH8179" s="9"/>
      <c r="BI8179" s="9"/>
      <c r="BJ8179" s="9"/>
      <c r="BK8179" s="9"/>
      <c r="BL8179" s="9"/>
      <c r="BM8179" s="9"/>
      <c r="BN8179" s="9"/>
      <c r="BO8179" s="9"/>
      <c r="BP8179" s="9"/>
      <c r="BQ8179" s="9"/>
      <c r="BR8179" s="9"/>
      <c r="BS8179" s="9"/>
      <c r="BT8179" s="9"/>
      <c r="BU8179" s="9"/>
      <c r="BV8179" s="9"/>
      <c r="BW8179" s="9"/>
      <c r="BX8179" s="9"/>
      <c r="BY8179" s="9"/>
      <c r="BZ8179" s="9"/>
      <c r="CA8179" s="9"/>
      <c r="CB8179" s="9"/>
      <c r="CC8179" s="9"/>
      <c r="CD8179" s="9"/>
      <c r="CE8179" s="9"/>
      <c r="CF8179" s="9"/>
    </row>
    <row r="8180" spans="1:84" x14ac:dyDescent="0.3">
      <c r="A8180" s="7" t="s">
        <v>4660</v>
      </c>
      <c r="B8180" s="8">
        <v>58179</v>
      </c>
      <c r="C8180" s="9" t="s">
        <v>5098</v>
      </c>
      <c r="D8180" s="9" t="s">
        <v>5108</v>
      </c>
      <c r="E8180" s="9" t="s">
        <v>5108</v>
      </c>
      <c r="F8180" s="9" t="s">
        <v>5108</v>
      </c>
      <c r="G8180" s="9" t="s">
        <v>5108</v>
      </c>
      <c r="H8180" s="9" t="s">
        <v>5108</v>
      </c>
      <c r="I8180" s="9" t="s">
        <v>5108</v>
      </c>
      <c r="J8180" s="9" t="s">
        <v>5108</v>
      </c>
      <c r="K8180" s="9" t="s">
        <v>5108</v>
      </c>
      <c r="L8180" s="9" t="s">
        <v>5108</v>
      </c>
      <c r="M8180" s="9" t="s">
        <v>5108</v>
      </c>
      <c r="N8180" s="9" t="s">
        <v>5108</v>
      </c>
      <c r="O8180" s="9" t="s">
        <v>5108</v>
      </c>
      <c r="P8180" s="9" t="s">
        <v>5108</v>
      </c>
      <c r="Q8180" s="9" t="s">
        <v>5108</v>
      </c>
      <c r="R8180" s="9" t="s">
        <v>5108</v>
      </c>
      <c r="S8180" s="9" t="s">
        <v>5108</v>
      </c>
      <c r="T8180" s="9" t="s">
        <v>5108</v>
      </c>
      <c r="U8180" s="9" t="s">
        <v>5108</v>
      </c>
      <c r="V8180" s="9" t="s">
        <v>5108</v>
      </c>
      <c r="W8180" s="9" t="s">
        <v>5108</v>
      </c>
      <c r="X8180" s="9" t="s">
        <v>5108</v>
      </c>
      <c r="Y8180" s="9"/>
      <c r="Z8180" s="9"/>
      <c r="AA8180" s="9"/>
      <c r="AB8180" s="9"/>
      <c r="AC8180" s="9"/>
      <c r="AD8180" s="9"/>
      <c r="AE8180" s="9"/>
      <c r="AF8180" s="9"/>
      <c r="AG8180" s="9"/>
      <c r="AH8180" s="9"/>
      <c r="AI8180" s="9"/>
      <c r="AJ8180" s="9"/>
      <c r="AK8180" s="9"/>
      <c r="AL8180" s="9"/>
      <c r="AM8180" s="9"/>
      <c r="AN8180" s="9"/>
      <c r="AO8180" s="9"/>
      <c r="AP8180" s="9"/>
      <c r="AQ8180" s="9"/>
      <c r="AR8180" s="9"/>
      <c r="AS8180" s="9"/>
      <c r="AT8180" s="9"/>
      <c r="AU8180" s="9"/>
      <c r="AV8180" s="9"/>
      <c r="AW8180" s="9"/>
      <c r="AX8180" s="9"/>
      <c r="AY8180" s="9"/>
      <c r="AZ8180" s="9"/>
      <c r="BA8180" s="9"/>
      <c r="BB8180" s="9"/>
      <c r="BC8180" s="9"/>
      <c r="BD8180" s="9"/>
      <c r="BE8180" s="9"/>
      <c r="BF8180" s="9"/>
      <c r="BG8180" s="9"/>
      <c r="BH8180" s="9"/>
      <c r="BI8180" s="9"/>
      <c r="BJ8180" s="9"/>
      <c r="BK8180" s="9"/>
      <c r="BL8180" s="9"/>
      <c r="BM8180" s="9"/>
      <c r="BN8180" s="9"/>
      <c r="BO8180" s="9"/>
      <c r="BP8180" s="9"/>
      <c r="BQ8180" s="9"/>
      <c r="BR8180" s="9"/>
      <c r="BS8180" s="9"/>
      <c r="BT8180" s="9"/>
      <c r="BU8180" s="9"/>
      <c r="BV8180" s="9"/>
      <c r="BW8180" s="9"/>
      <c r="BX8180" s="9"/>
      <c r="BY8180" s="9"/>
      <c r="BZ8180" s="9"/>
      <c r="CA8180" s="9"/>
      <c r="CB8180" s="9"/>
      <c r="CC8180" s="9"/>
      <c r="CD8180" s="9"/>
      <c r="CE8180" s="9"/>
      <c r="CF8180" s="9"/>
    </row>
    <row r="8181" spans="1:84" x14ac:dyDescent="0.3">
      <c r="A8181" s="7" t="s">
        <v>4661</v>
      </c>
      <c r="B8181" s="8">
        <v>30348</v>
      </c>
      <c r="C8181" s="9" t="s">
        <v>5098</v>
      </c>
      <c r="D8181" s="9" t="s">
        <v>5134</v>
      </c>
      <c r="E8181" s="9" t="s">
        <v>5099</v>
      </c>
      <c r="F8181" s="9" t="s">
        <v>5099</v>
      </c>
      <c r="G8181" s="9" t="s">
        <v>5099</v>
      </c>
      <c r="H8181" s="9" t="s">
        <v>5099</v>
      </c>
      <c r="I8181" s="9" t="s">
        <v>5099</v>
      </c>
      <c r="J8181" s="9" t="s">
        <v>5099</v>
      </c>
      <c r="K8181" s="9" t="s">
        <v>5099</v>
      </c>
      <c r="L8181" s="9"/>
      <c r="M8181" s="9"/>
      <c r="N8181" s="9"/>
      <c r="O8181" s="9"/>
      <c r="P8181" s="9"/>
      <c r="Q8181" s="9"/>
      <c r="R8181" s="9"/>
      <c r="S8181" s="9"/>
      <c r="T8181" s="9"/>
      <c r="U8181" s="9"/>
      <c r="V8181" s="9"/>
      <c r="W8181" s="9"/>
      <c r="X8181" s="9"/>
      <c r="Y8181" s="9"/>
      <c r="Z8181" s="9"/>
      <c r="AA8181" s="9"/>
      <c r="AB8181" s="9"/>
      <c r="AC8181" s="9"/>
      <c r="AD8181" s="9"/>
      <c r="AE8181" s="9"/>
      <c r="AF8181" s="9"/>
      <c r="AG8181" s="9"/>
      <c r="AH8181" s="9"/>
      <c r="AI8181" s="9"/>
      <c r="AJ8181" s="9"/>
      <c r="AK8181" s="9"/>
      <c r="AL8181" s="9"/>
      <c r="AM8181" s="9"/>
      <c r="AN8181" s="9"/>
      <c r="AO8181" s="9"/>
      <c r="AP8181" s="9"/>
      <c r="AQ8181" s="9"/>
      <c r="AR8181" s="9"/>
      <c r="AS8181" s="9"/>
      <c r="AT8181" s="9"/>
      <c r="AU8181" s="9"/>
      <c r="AV8181" s="9"/>
      <c r="AW8181" s="9"/>
      <c r="AX8181" s="9"/>
      <c r="AY8181" s="9"/>
      <c r="AZ8181" s="9"/>
      <c r="BA8181" s="9"/>
      <c r="BB8181" s="9"/>
      <c r="BC8181" s="9"/>
      <c r="BD8181" s="9"/>
      <c r="BE8181" s="9"/>
      <c r="BF8181" s="9"/>
      <c r="BG8181" s="9"/>
      <c r="BH8181" s="9"/>
      <c r="BI8181" s="9"/>
      <c r="BJ8181" s="9"/>
      <c r="BK8181" s="9"/>
      <c r="BL8181" s="9"/>
      <c r="BM8181" s="9"/>
      <c r="BN8181" s="9"/>
      <c r="BO8181" s="9"/>
      <c r="BP8181" s="9"/>
      <c r="BQ8181" s="9"/>
      <c r="BR8181" s="9"/>
      <c r="BS8181" s="9"/>
      <c r="BT8181" s="9"/>
      <c r="BU8181" s="9"/>
      <c r="BV8181" s="9"/>
      <c r="BW8181" s="9"/>
      <c r="BX8181" s="9"/>
      <c r="BY8181" s="9"/>
      <c r="BZ8181" s="9"/>
      <c r="CA8181" s="9"/>
      <c r="CB8181" s="9"/>
      <c r="CC8181" s="9"/>
      <c r="CD8181" s="9"/>
      <c r="CE8181" s="9"/>
      <c r="CF8181" s="9"/>
    </row>
    <row r="8182" spans="1:84" x14ac:dyDescent="0.3">
      <c r="A8182" s="7" t="s">
        <v>8132</v>
      </c>
      <c r="B8182" s="8">
        <v>63014</v>
      </c>
      <c r="C8182" s="9" t="s">
        <v>1048</v>
      </c>
      <c r="D8182" s="9" t="s">
        <v>5108</v>
      </c>
      <c r="E8182" s="9"/>
      <c r="F8182" s="9"/>
      <c r="G8182" s="9"/>
      <c r="H8182" s="9"/>
      <c r="I8182" s="9"/>
      <c r="J8182" s="9"/>
      <c r="K8182" s="9"/>
      <c r="L8182" s="9"/>
      <c r="M8182" s="9"/>
      <c r="N8182" s="9"/>
      <c r="O8182" s="9"/>
      <c r="P8182" s="9"/>
      <c r="Q8182" s="9"/>
      <c r="R8182" s="9"/>
      <c r="S8182" s="9"/>
      <c r="T8182" s="9"/>
      <c r="U8182" s="9"/>
      <c r="V8182" s="9"/>
      <c r="W8182" s="9"/>
      <c r="X8182" s="9"/>
      <c r="Y8182" s="9"/>
      <c r="Z8182" s="9"/>
      <c r="AA8182" s="9"/>
      <c r="AB8182" s="9"/>
      <c r="AC8182" s="9"/>
      <c r="AD8182" s="9"/>
      <c r="AE8182" s="9"/>
      <c r="AF8182" s="9"/>
      <c r="AG8182" s="9"/>
      <c r="AH8182" s="9"/>
      <c r="AI8182" s="9"/>
      <c r="AJ8182" s="9"/>
      <c r="AK8182" s="9"/>
      <c r="AL8182" s="9"/>
      <c r="AM8182" s="9"/>
      <c r="AN8182" s="9"/>
      <c r="AO8182" s="9"/>
      <c r="AP8182" s="9"/>
      <c r="AQ8182" s="9"/>
      <c r="AR8182" s="9"/>
      <c r="AS8182" s="9"/>
      <c r="AT8182" s="9"/>
      <c r="AU8182" s="9"/>
      <c r="AV8182" s="9"/>
      <c r="AW8182" s="9"/>
      <c r="AX8182" s="9"/>
      <c r="AY8182" s="9"/>
      <c r="AZ8182" s="9"/>
      <c r="BA8182" s="9"/>
      <c r="BB8182" s="9"/>
      <c r="BC8182" s="9"/>
      <c r="BD8182" s="9"/>
      <c r="BE8182" s="9"/>
      <c r="BF8182" s="9"/>
      <c r="BG8182" s="9"/>
      <c r="BH8182" s="9"/>
      <c r="BI8182" s="9"/>
      <c r="BJ8182" s="9"/>
      <c r="BK8182" s="9"/>
      <c r="BL8182" s="9"/>
      <c r="BM8182" s="9"/>
      <c r="BN8182" s="9"/>
      <c r="BO8182" s="9"/>
      <c r="BP8182" s="9"/>
      <c r="BQ8182" s="9"/>
      <c r="BR8182" s="9"/>
      <c r="BS8182" s="9"/>
      <c r="BT8182" s="9"/>
      <c r="BU8182" s="9"/>
      <c r="BV8182" s="9"/>
      <c r="BW8182" s="9"/>
      <c r="BX8182" s="9"/>
      <c r="BY8182" s="9"/>
      <c r="BZ8182" s="9"/>
      <c r="CA8182" s="9"/>
      <c r="CB8182" s="9"/>
      <c r="CC8182" s="9"/>
      <c r="CD8182" s="9"/>
      <c r="CE8182" s="9"/>
      <c r="CF8182" s="9"/>
    </row>
    <row r="8183" spans="1:84" x14ac:dyDescent="0.3">
      <c r="A8183" s="7" t="s">
        <v>4662</v>
      </c>
      <c r="B8183" s="8">
        <v>27955</v>
      </c>
      <c r="C8183" s="9" t="s">
        <v>1048</v>
      </c>
      <c r="D8183" s="9" t="s">
        <v>5122</v>
      </c>
      <c r="E8183" s="9" t="s">
        <v>5102</v>
      </c>
      <c r="F8183" s="9" t="s">
        <v>5102</v>
      </c>
      <c r="G8183" s="9" t="s">
        <v>5102</v>
      </c>
      <c r="H8183" s="9" t="s">
        <v>5102</v>
      </c>
      <c r="I8183" s="9" t="s">
        <v>5102</v>
      </c>
      <c r="J8183" s="9" t="s">
        <v>5102</v>
      </c>
      <c r="K8183" s="9" t="s">
        <v>5102</v>
      </c>
      <c r="L8183" s="9"/>
      <c r="M8183" s="9"/>
      <c r="N8183" s="9"/>
      <c r="O8183" s="9"/>
      <c r="P8183" s="9"/>
      <c r="Q8183" s="9"/>
      <c r="R8183" s="9"/>
      <c r="S8183" s="9"/>
      <c r="T8183" s="9"/>
      <c r="U8183" s="9"/>
      <c r="V8183" s="9"/>
      <c r="W8183" s="9"/>
      <c r="X8183" s="9"/>
      <c r="Y8183" s="9"/>
      <c r="Z8183" s="9"/>
      <c r="AA8183" s="9"/>
      <c r="AB8183" s="9"/>
      <c r="AC8183" s="9"/>
      <c r="AD8183" s="9"/>
      <c r="AE8183" s="9"/>
      <c r="AF8183" s="9"/>
      <c r="AG8183" s="9"/>
      <c r="AH8183" s="9"/>
      <c r="AI8183" s="9"/>
      <c r="AJ8183" s="9"/>
      <c r="AK8183" s="9"/>
      <c r="AL8183" s="9"/>
      <c r="AM8183" s="9"/>
      <c r="AN8183" s="9"/>
      <c r="AO8183" s="9"/>
      <c r="AP8183" s="9"/>
      <c r="AQ8183" s="9"/>
      <c r="AR8183" s="9"/>
      <c r="AS8183" s="9"/>
      <c r="AT8183" s="9"/>
      <c r="AU8183" s="9"/>
      <c r="AV8183" s="9"/>
      <c r="AW8183" s="9"/>
      <c r="AX8183" s="9"/>
      <c r="AY8183" s="9"/>
      <c r="AZ8183" s="9"/>
      <c r="BA8183" s="9"/>
      <c r="BB8183" s="9"/>
      <c r="BC8183" s="9"/>
      <c r="BD8183" s="9"/>
      <c r="BE8183" s="9"/>
      <c r="BF8183" s="9"/>
      <c r="BG8183" s="9"/>
      <c r="BH8183" s="9"/>
      <c r="BI8183" s="9"/>
      <c r="BJ8183" s="9"/>
      <c r="BK8183" s="9"/>
      <c r="BL8183" s="9"/>
      <c r="BM8183" s="9"/>
      <c r="BN8183" s="9"/>
      <c r="BO8183" s="9"/>
      <c r="BP8183" s="9"/>
      <c r="BQ8183" s="9"/>
      <c r="BR8183" s="9"/>
      <c r="BS8183" s="9"/>
      <c r="BT8183" s="9"/>
      <c r="BU8183" s="9"/>
      <c r="BV8183" s="9"/>
      <c r="BW8183" s="9"/>
      <c r="BX8183" s="9"/>
      <c r="BY8183" s="9"/>
      <c r="BZ8183" s="9"/>
      <c r="CA8183" s="9"/>
      <c r="CB8183" s="9"/>
      <c r="CC8183" s="9"/>
      <c r="CD8183" s="9"/>
      <c r="CE8183" s="9"/>
      <c r="CF8183" s="9"/>
    </row>
    <row r="8184" spans="1:84" x14ac:dyDescent="0.3">
      <c r="A8184" s="7" t="s">
        <v>4662</v>
      </c>
      <c r="B8184" s="8">
        <v>39597</v>
      </c>
      <c r="C8184" s="9" t="s">
        <v>1048</v>
      </c>
      <c r="D8184" s="9" t="s">
        <v>5122</v>
      </c>
      <c r="E8184" s="9" t="s">
        <v>5122</v>
      </c>
      <c r="F8184" s="9" t="s">
        <v>5122</v>
      </c>
      <c r="G8184" s="9" t="s">
        <v>5122</v>
      </c>
      <c r="H8184" s="9" t="s">
        <v>5122</v>
      </c>
      <c r="I8184" s="9" t="s">
        <v>5122</v>
      </c>
      <c r="J8184" s="9" t="s">
        <v>5122</v>
      </c>
      <c r="K8184" s="9" t="s">
        <v>5122</v>
      </c>
      <c r="L8184" s="9"/>
      <c r="M8184" s="9"/>
      <c r="N8184" s="9"/>
      <c r="O8184" s="9"/>
      <c r="P8184" s="9"/>
      <c r="Q8184" s="9"/>
      <c r="R8184" s="9"/>
      <c r="S8184" s="9"/>
      <c r="T8184" s="9"/>
      <c r="U8184" s="9"/>
      <c r="V8184" s="9"/>
      <c r="W8184" s="9"/>
      <c r="X8184" s="9"/>
      <c r="Y8184" s="9"/>
      <c r="Z8184" s="9"/>
      <c r="AA8184" s="9"/>
      <c r="AB8184" s="9"/>
      <c r="AC8184" s="9"/>
      <c r="AD8184" s="9"/>
      <c r="AE8184" s="9"/>
      <c r="AF8184" s="9"/>
      <c r="AG8184" s="9"/>
      <c r="AH8184" s="9"/>
      <c r="AI8184" s="9"/>
      <c r="AJ8184" s="9"/>
      <c r="AK8184" s="9"/>
      <c r="AL8184" s="9"/>
      <c r="AM8184" s="9"/>
      <c r="AN8184" s="9"/>
      <c r="AO8184" s="9"/>
      <c r="AP8184" s="9"/>
      <c r="AQ8184" s="9"/>
      <c r="AR8184" s="9"/>
      <c r="AS8184" s="9"/>
      <c r="AT8184" s="9"/>
      <c r="AU8184" s="9"/>
      <c r="AV8184" s="9"/>
      <c r="AW8184" s="9"/>
      <c r="AX8184" s="9"/>
      <c r="AY8184" s="9"/>
      <c r="AZ8184" s="9"/>
      <c r="BA8184" s="9"/>
      <c r="BB8184" s="9"/>
      <c r="BC8184" s="9"/>
      <c r="BD8184" s="9"/>
      <c r="BE8184" s="9"/>
      <c r="BF8184" s="9"/>
      <c r="BG8184" s="9"/>
      <c r="BH8184" s="9"/>
      <c r="BI8184" s="9"/>
      <c r="BJ8184" s="9"/>
      <c r="BK8184" s="9"/>
      <c r="BL8184" s="9"/>
      <c r="BM8184" s="9"/>
      <c r="BN8184" s="9"/>
      <c r="BO8184" s="9"/>
      <c r="BP8184" s="9"/>
      <c r="BQ8184" s="9"/>
      <c r="BR8184" s="9"/>
      <c r="BS8184" s="9"/>
      <c r="BT8184" s="9"/>
      <c r="BU8184" s="9"/>
      <c r="BV8184" s="9"/>
      <c r="BW8184" s="9"/>
      <c r="BX8184" s="9"/>
      <c r="BY8184" s="9"/>
      <c r="BZ8184" s="9"/>
      <c r="CA8184" s="9"/>
      <c r="CB8184" s="9"/>
      <c r="CC8184" s="9"/>
      <c r="CD8184" s="9"/>
      <c r="CE8184" s="9"/>
      <c r="CF8184" s="9"/>
    </row>
    <row r="8185" spans="1:84" x14ac:dyDescent="0.3">
      <c r="A8185" s="7" t="s">
        <v>8133</v>
      </c>
      <c r="B8185" s="8">
        <v>34139</v>
      </c>
      <c r="C8185" s="9" t="s">
        <v>1048</v>
      </c>
      <c r="D8185" s="9" t="s">
        <v>5122</v>
      </c>
      <c r="E8185" s="9"/>
      <c r="F8185" s="9"/>
      <c r="G8185" s="9"/>
      <c r="H8185" s="9"/>
      <c r="I8185" s="9"/>
      <c r="J8185" s="9" t="s">
        <v>5122</v>
      </c>
      <c r="K8185" s="9" t="s">
        <v>5122</v>
      </c>
      <c r="L8185" s="9" t="s">
        <v>5122</v>
      </c>
      <c r="M8185" s="9" t="s">
        <v>5122</v>
      </c>
      <c r="N8185" s="9" t="s">
        <v>5122</v>
      </c>
      <c r="O8185" s="9" t="s">
        <v>5122</v>
      </c>
      <c r="P8185" s="9" t="s">
        <v>5122</v>
      </c>
      <c r="Q8185" s="9" t="s">
        <v>5117</v>
      </c>
      <c r="R8185" s="9" t="s">
        <v>5117</v>
      </c>
      <c r="S8185" s="9" t="s">
        <v>5117</v>
      </c>
      <c r="T8185" s="9"/>
      <c r="U8185" s="9"/>
      <c r="V8185" s="9"/>
      <c r="W8185" s="9"/>
      <c r="X8185" s="9"/>
      <c r="Y8185" s="9"/>
      <c r="Z8185" s="9"/>
      <c r="AA8185" s="9"/>
      <c r="AB8185" s="9"/>
      <c r="AC8185" s="9"/>
      <c r="AD8185" s="9"/>
      <c r="AE8185" s="9"/>
      <c r="AF8185" s="9"/>
      <c r="AG8185" s="9"/>
      <c r="AH8185" s="9"/>
      <c r="AI8185" s="9"/>
      <c r="AJ8185" s="9"/>
      <c r="AK8185" s="9" t="s">
        <v>5122</v>
      </c>
      <c r="AL8185" s="9" t="s">
        <v>5122</v>
      </c>
      <c r="AM8185" s="9" t="s">
        <v>5122</v>
      </c>
      <c r="AN8185" s="9"/>
      <c r="AO8185" s="9"/>
      <c r="AP8185" s="9"/>
      <c r="AQ8185" s="9"/>
      <c r="AR8185" s="9"/>
      <c r="AS8185" s="9"/>
      <c r="AT8185" s="9"/>
      <c r="AU8185" s="9"/>
      <c r="AV8185" s="9"/>
      <c r="AW8185" s="9"/>
      <c r="AX8185" s="9"/>
      <c r="AY8185" s="9"/>
      <c r="AZ8185" s="9"/>
      <c r="BA8185" s="9"/>
      <c r="BB8185" s="9"/>
      <c r="BC8185" s="9"/>
      <c r="BD8185" s="9"/>
      <c r="BE8185" s="9"/>
      <c r="BF8185" s="9"/>
      <c r="BG8185" s="9"/>
      <c r="BH8185" s="9"/>
      <c r="BI8185" s="9"/>
      <c r="BJ8185" s="9"/>
      <c r="BK8185" s="9"/>
      <c r="BL8185" s="9"/>
      <c r="BM8185" s="9"/>
      <c r="BN8185" s="9"/>
      <c r="BO8185" s="9"/>
      <c r="BP8185" s="9"/>
      <c r="BQ8185" s="9"/>
      <c r="BR8185" s="9"/>
      <c r="BS8185" s="9"/>
      <c r="BT8185" s="9"/>
      <c r="BU8185" s="9"/>
      <c r="BV8185" s="9"/>
      <c r="BW8185" s="9"/>
      <c r="BX8185" s="9"/>
      <c r="BY8185" s="9"/>
      <c r="BZ8185" s="9"/>
      <c r="CA8185" s="9"/>
      <c r="CB8185" s="9"/>
      <c r="CC8185" s="9"/>
      <c r="CD8185" s="9"/>
      <c r="CE8185" s="9"/>
      <c r="CF8185" s="9"/>
    </row>
    <row r="8186" spans="1:84" x14ac:dyDescent="0.3">
      <c r="A8186" s="7" t="s">
        <v>4663</v>
      </c>
      <c r="B8186" s="8">
        <v>35904</v>
      </c>
      <c r="C8186" s="9" t="s">
        <v>5098</v>
      </c>
      <c r="D8186" s="9" t="s">
        <v>5158</v>
      </c>
      <c r="E8186" s="9" t="s">
        <v>5158</v>
      </c>
      <c r="F8186" s="9" t="s">
        <v>5158</v>
      </c>
      <c r="G8186" s="9" t="s">
        <v>5158</v>
      </c>
      <c r="H8186" s="9" t="s">
        <v>5158</v>
      </c>
      <c r="I8186" s="9" t="s">
        <v>5158</v>
      </c>
      <c r="J8186" s="9" t="s">
        <v>5158</v>
      </c>
      <c r="K8186" s="9" t="s">
        <v>5102</v>
      </c>
      <c r="L8186" s="9" t="s">
        <v>5102</v>
      </c>
      <c r="M8186" s="9" t="s">
        <v>5102</v>
      </c>
      <c r="N8186" s="9" t="s">
        <v>5102</v>
      </c>
      <c r="O8186" s="9" t="s">
        <v>5102</v>
      </c>
      <c r="P8186" s="9" t="s">
        <v>5102</v>
      </c>
      <c r="Q8186" s="9" t="s">
        <v>5102</v>
      </c>
      <c r="R8186" s="9" t="s">
        <v>5102</v>
      </c>
      <c r="S8186" s="9"/>
      <c r="T8186" s="9"/>
      <c r="U8186" s="9"/>
      <c r="V8186" s="9"/>
      <c r="W8186" s="9" t="s">
        <v>5099</v>
      </c>
      <c r="X8186" s="9" t="s">
        <v>5099</v>
      </c>
      <c r="Y8186" s="9"/>
      <c r="Z8186" s="9"/>
      <c r="AA8186" s="9"/>
      <c r="AB8186" s="9"/>
      <c r="AC8186" s="9"/>
      <c r="AD8186" s="9"/>
      <c r="AE8186" s="9" t="s">
        <v>5158</v>
      </c>
      <c r="AF8186" s="9" t="s">
        <v>5158</v>
      </c>
      <c r="AG8186" s="9" t="s">
        <v>5158</v>
      </c>
      <c r="AH8186" s="9" t="s">
        <v>5158</v>
      </c>
      <c r="AI8186" s="9" t="s">
        <v>5158</v>
      </c>
      <c r="AJ8186" s="9" t="s">
        <v>5158</v>
      </c>
      <c r="AK8186" s="9" t="s">
        <v>5158</v>
      </c>
      <c r="AL8186" s="9" t="s">
        <v>5158</v>
      </c>
      <c r="AM8186" s="9"/>
      <c r="AN8186" s="9"/>
      <c r="AO8186" s="9"/>
      <c r="AP8186" s="9"/>
      <c r="AQ8186" s="9"/>
      <c r="AR8186" s="9"/>
      <c r="AS8186" s="9"/>
      <c r="AT8186" s="9"/>
      <c r="AU8186" s="9"/>
      <c r="AV8186" s="9"/>
      <c r="AW8186" s="9"/>
      <c r="AX8186" s="9"/>
      <c r="AY8186" s="9"/>
      <c r="AZ8186" s="9"/>
      <c r="BA8186" s="9"/>
      <c r="BB8186" s="9"/>
      <c r="BC8186" s="9"/>
      <c r="BD8186" s="9"/>
      <c r="BE8186" s="9"/>
      <c r="BF8186" s="9"/>
      <c r="BG8186" s="9"/>
      <c r="BH8186" s="9"/>
      <c r="BI8186" s="9"/>
      <c r="BJ8186" s="9"/>
      <c r="BK8186" s="9"/>
      <c r="BL8186" s="9"/>
      <c r="BM8186" s="9"/>
      <c r="BN8186" s="9"/>
      <c r="BO8186" s="9"/>
      <c r="BP8186" s="9"/>
      <c r="BQ8186" s="9"/>
      <c r="BR8186" s="9"/>
      <c r="BS8186" s="9"/>
      <c r="BT8186" s="9"/>
      <c r="BU8186" s="9"/>
      <c r="BV8186" s="9"/>
      <c r="BW8186" s="9"/>
      <c r="BX8186" s="9"/>
      <c r="BY8186" s="9"/>
      <c r="BZ8186" s="9"/>
      <c r="CA8186" s="9"/>
      <c r="CB8186" s="9"/>
      <c r="CC8186" s="9"/>
      <c r="CD8186" s="9"/>
      <c r="CE8186" s="9"/>
      <c r="CF8186" s="9"/>
    </row>
    <row r="8187" spans="1:84" x14ac:dyDescent="0.3">
      <c r="A8187" s="7" t="s">
        <v>4664</v>
      </c>
      <c r="B8187" s="8">
        <v>80826</v>
      </c>
      <c r="C8187" s="9" t="s">
        <v>1048</v>
      </c>
      <c r="D8187" s="9" t="s">
        <v>5108</v>
      </c>
      <c r="E8187" s="9" t="s">
        <v>5108</v>
      </c>
      <c r="F8187" s="9" t="s">
        <v>5108</v>
      </c>
      <c r="G8187" s="9" t="s">
        <v>5108</v>
      </c>
      <c r="H8187" s="9" t="s">
        <v>5108</v>
      </c>
      <c r="I8187" s="9" t="s">
        <v>5108</v>
      </c>
      <c r="J8187" s="9" t="s">
        <v>5108</v>
      </c>
      <c r="K8187" s="9" t="s">
        <v>5108</v>
      </c>
      <c r="L8187" s="9" t="s">
        <v>5108</v>
      </c>
      <c r="M8187" s="9" t="s">
        <v>5108</v>
      </c>
      <c r="N8187" s="9" t="s">
        <v>5108</v>
      </c>
      <c r="O8187" s="9"/>
      <c r="P8187" s="9"/>
      <c r="Q8187" s="9"/>
      <c r="R8187" s="9"/>
      <c r="S8187" s="9"/>
      <c r="T8187" s="9"/>
      <c r="U8187" s="9"/>
      <c r="V8187" s="9"/>
      <c r="W8187" s="9"/>
      <c r="X8187" s="9"/>
      <c r="Y8187" s="9"/>
      <c r="Z8187" s="9"/>
      <c r="AA8187" s="9"/>
      <c r="AB8187" s="9"/>
      <c r="AC8187" s="9"/>
      <c r="AD8187" s="9"/>
      <c r="AE8187" s="9"/>
      <c r="AF8187" s="9"/>
      <c r="AG8187" s="9"/>
      <c r="AH8187" s="9"/>
      <c r="AI8187" s="9"/>
      <c r="AJ8187" s="9"/>
      <c r="AK8187" s="9"/>
      <c r="AL8187" s="9"/>
      <c r="AM8187" s="9"/>
      <c r="AN8187" s="9"/>
      <c r="AO8187" s="9"/>
      <c r="AP8187" s="9"/>
      <c r="AQ8187" s="9"/>
      <c r="AR8187" s="9"/>
      <c r="AS8187" s="9"/>
      <c r="AT8187" s="9"/>
      <c r="AU8187" s="9"/>
      <c r="AV8187" s="9"/>
      <c r="AW8187" s="9"/>
      <c r="AX8187" s="9"/>
      <c r="AY8187" s="9"/>
      <c r="AZ8187" s="9"/>
      <c r="BA8187" s="9"/>
      <c r="BB8187" s="9"/>
      <c r="BC8187" s="9"/>
      <c r="BD8187" s="9"/>
      <c r="BE8187" s="9"/>
      <c r="BF8187" s="9"/>
      <c r="BG8187" s="9"/>
      <c r="BH8187" s="9"/>
      <c r="BI8187" s="9"/>
      <c r="BJ8187" s="9"/>
      <c r="BK8187" s="9"/>
      <c r="BL8187" s="9"/>
      <c r="BM8187" s="9"/>
      <c r="BN8187" s="9"/>
      <c r="BO8187" s="9"/>
      <c r="BP8187" s="9"/>
      <c r="BQ8187" s="9"/>
      <c r="BR8187" s="9"/>
      <c r="BS8187" s="9"/>
      <c r="BT8187" s="9"/>
      <c r="BU8187" s="9"/>
      <c r="BV8187" s="9"/>
      <c r="BW8187" s="9"/>
      <c r="BX8187" s="9"/>
      <c r="BY8187" s="9"/>
      <c r="BZ8187" s="9"/>
      <c r="CA8187" s="9"/>
      <c r="CB8187" s="9"/>
      <c r="CC8187" s="9"/>
      <c r="CD8187" s="9"/>
      <c r="CE8187" s="9"/>
      <c r="CF8187" s="9"/>
    </row>
    <row r="8188" spans="1:84" x14ac:dyDescent="0.3">
      <c r="A8188" s="7" t="s">
        <v>4665</v>
      </c>
      <c r="B8188" s="8">
        <v>57888</v>
      </c>
      <c r="C8188" s="9" t="s">
        <v>1048</v>
      </c>
      <c r="D8188" s="9" t="s">
        <v>5099</v>
      </c>
      <c r="E8188" s="9" t="s">
        <v>5099</v>
      </c>
      <c r="F8188" s="9" t="s">
        <v>5099</v>
      </c>
      <c r="G8188" s="9" t="s">
        <v>5099</v>
      </c>
      <c r="H8188" s="9" t="s">
        <v>5099</v>
      </c>
      <c r="I8188" s="9" t="s">
        <v>5099</v>
      </c>
      <c r="J8188" s="9" t="s">
        <v>5099</v>
      </c>
      <c r="K8188" s="9" t="s">
        <v>5099</v>
      </c>
      <c r="L8188" s="9"/>
      <c r="M8188" s="9"/>
      <c r="N8188" s="9"/>
      <c r="O8188" s="9"/>
      <c r="P8188" s="9"/>
      <c r="Q8188" s="9"/>
      <c r="R8188" s="9"/>
      <c r="S8188" s="9"/>
      <c r="T8188" s="9"/>
      <c r="U8188" s="9"/>
      <c r="V8188" s="9"/>
      <c r="W8188" s="9"/>
      <c r="X8188" s="9"/>
      <c r="Y8188" s="9"/>
      <c r="Z8188" s="9"/>
      <c r="AA8188" s="9"/>
      <c r="AB8188" s="9"/>
      <c r="AC8188" s="9"/>
      <c r="AD8188" s="9"/>
      <c r="AE8188" s="9"/>
      <c r="AF8188" s="9"/>
      <c r="AG8188" s="9"/>
      <c r="AH8188" s="9"/>
      <c r="AI8188" s="9"/>
      <c r="AJ8188" s="9"/>
      <c r="AK8188" s="9"/>
      <c r="AL8188" s="9"/>
      <c r="AM8188" s="9"/>
      <c r="AN8188" s="9"/>
      <c r="AO8188" s="9"/>
      <c r="AP8188" s="9"/>
      <c r="AQ8188" s="9"/>
      <c r="AR8188" s="9"/>
      <c r="AS8188" s="9"/>
      <c r="AT8188" s="9"/>
      <c r="AU8188" s="9"/>
      <c r="AV8188" s="9"/>
      <c r="AW8188" s="9"/>
      <c r="AX8188" s="9"/>
      <c r="AY8188" s="9"/>
      <c r="AZ8188" s="9"/>
      <c r="BA8188" s="9"/>
      <c r="BB8188" s="9"/>
      <c r="BC8188" s="9"/>
      <c r="BD8188" s="9"/>
      <c r="BE8188" s="9"/>
      <c r="BF8188" s="9"/>
      <c r="BG8188" s="9"/>
      <c r="BH8188" s="9"/>
      <c r="BI8188" s="9"/>
      <c r="BJ8188" s="9"/>
      <c r="BK8188" s="9"/>
      <c r="BL8188" s="9"/>
      <c r="BM8188" s="9"/>
      <c r="BN8188" s="9"/>
      <c r="BO8188" s="9"/>
      <c r="BP8188" s="9"/>
      <c r="BQ8188" s="9"/>
      <c r="BR8188" s="9"/>
      <c r="BS8188" s="9"/>
      <c r="BT8188" s="9"/>
      <c r="BU8188" s="9"/>
      <c r="BV8188" s="9"/>
      <c r="BW8188" s="9"/>
      <c r="BX8188" s="9"/>
      <c r="BY8188" s="9"/>
      <c r="BZ8188" s="9"/>
      <c r="CA8188" s="9"/>
      <c r="CB8188" s="9"/>
      <c r="CC8188" s="9"/>
      <c r="CD8188" s="9"/>
      <c r="CE8188" s="9"/>
      <c r="CF8188" s="9"/>
    </row>
    <row r="8189" spans="1:84" x14ac:dyDescent="0.3">
      <c r="A8189" s="7" t="s">
        <v>4666</v>
      </c>
      <c r="B8189" s="8">
        <v>33004</v>
      </c>
      <c r="C8189" s="9" t="s">
        <v>5098</v>
      </c>
      <c r="D8189" s="9" t="s">
        <v>5168</v>
      </c>
      <c r="E8189" s="9" t="s">
        <v>5099</v>
      </c>
      <c r="F8189" s="9" t="s">
        <v>5099</v>
      </c>
      <c r="G8189" s="9" t="s">
        <v>5099</v>
      </c>
      <c r="H8189" s="9" t="s">
        <v>5099</v>
      </c>
      <c r="I8189" s="9" t="s">
        <v>5099</v>
      </c>
      <c r="J8189" s="9" t="s">
        <v>5099</v>
      </c>
      <c r="K8189" s="9"/>
      <c r="L8189" s="9"/>
      <c r="M8189" s="9"/>
      <c r="N8189" s="9"/>
      <c r="O8189" s="9"/>
      <c r="P8189" s="9"/>
      <c r="Q8189" s="9"/>
      <c r="R8189" s="9"/>
      <c r="S8189" s="9"/>
      <c r="T8189" s="9"/>
      <c r="U8189" s="9"/>
      <c r="V8189" s="9"/>
      <c r="W8189" s="9"/>
      <c r="X8189" s="9"/>
      <c r="Y8189" s="9"/>
      <c r="Z8189" s="9"/>
      <c r="AA8189" s="9"/>
      <c r="AB8189" s="9"/>
      <c r="AC8189" s="9"/>
      <c r="AD8189" s="9"/>
      <c r="AE8189" s="9"/>
      <c r="AF8189" s="9"/>
      <c r="AG8189" s="9"/>
      <c r="AH8189" s="9"/>
      <c r="AI8189" s="9"/>
      <c r="AJ8189" s="9"/>
      <c r="AK8189" s="9"/>
      <c r="AL8189" s="9"/>
      <c r="AM8189" s="9"/>
      <c r="AN8189" s="9"/>
      <c r="AO8189" s="9"/>
      <c r="AP8189" s="9"/>
      <c r="AQ8189" s="9"/>
      <c r="AR8189" s="9"/>
      <c r="AS8189" s="9"/>
      <c r="AT8189" s="9"/>
      <c r="AU8189" s="9"/>
      <c r="AV8189" s="9"/>
      <c r="AW8189" s="9"/>
      <c r="AX8189" s="9"/>
      <c r="AY8189" s="9"/>
      <c r="AZ8189" s="9"/>
      <c r="BA8189" s="9"/>
      <c r="BB8189" s="9"/>
      <c r="BC8189" s="9"/>
      <c r="BD8189" s="9"/>
      <c r="BE8189" s="9"/>
      <c r="BF8189" s="9"/>
      <c r="BG8189" s="9"/>
      <c r="BH8189" s="9"/>
      <c r="BI8189" s="9"/>
      <c r="BJ8189" s="9"/>
      <c r="BK8189" s="9"/>
      <c r="BL8189" s="9"/>
      <c r="BM8189" s="9"/>
      <c r="BN8189" s="9"/>
      <c r="BO8189" s="9"/>
      <c r="BP8189" s="9"/>
      <c r="BQ8189" s="9"/>
      <c r="BR8189" s="9"/>
      <c r="BS8189" s="9"/>
      <c r="BT8189" s="9"/>
      <c r="BU8189" s="9"/>
      <c r="BV8189" s="9"/>
      <c r="BW8189" s="9"/>
      <c r="BX8189" s="9"/>
      <c r="BY8189" s="9"/>
      <c r="BZ8189" s="9"/>
      <c r="CA8189" s="9"/>
      <c r="CB8189" s="9"/>
      <c r="CC8189" s="9"/>
      <c r="CD8189" s="9"/>
      <c r="CE8189" s="9"/>
      <c r="CF8189" s="9"/>
    </row>
    <row r="8190" spans="1:84" x14ac:dyDescent="0.3">
      <c r="A8190" s="7" t="s">
        <v>8134</v>
      </c>
      <c r="B8190" s="8">
        <v>55369</v>
      </c>
      <c r="C8190" s="9" t="s">
        <v>5098</v>
      </c>
      <c r="D8190" s="9" t="s">
        <v>5215</v>
      </c>
      <c r="E8190" s="9"/>
      <c r="F8190" s="9"/>
      <c r="G8190" s="9"/>
      <c r="H8190" s="9"/>
      <c r="I8190" s="9"/>
      <c r="J8190" s="9"/>
      <c r="K8190" s="9"/>
      <c r="L8190" s="9"/>
      <c r="M8190" s="9"/>
      <c r="N8190" s="9"/>
      <c r="O8190" s="9"/>
      <c r="P8190" s="9"/>
      <c r="Q8190" s="9"/>
      <c r="R8190" s="9"/>
      <c r="S8190" s="9"/>
      <c r="T8190" s="9"/>
      <c r="U8190" s="9"/>
      <c r="V8190" s="9"/>
      <c r="W8190" s="9"/>
      <c r="X8190" s="9"/>
      <c r="Y8190" s="9"/>
      <c r="Z8190" s="9"/>
      <c r="AA8190" s="9"/>
      <c r="AB8190" s="9"/>
      <c r="AC8190" s="9"/>
      <c r="AD8190" s="9"/>
      <c r="AE8190" s="9"/>
      <c r="AF8190" s="9"/>
      <c r="AG8190" s="9"/>
      <c r="AH8190" s="9"/>
      <c r="AI8190" s="9"/>
      <c r="AJ8190" s="9"/>
      <c r="AK8190" s="9"/>
      <c r="AL8190" s="9"/>
      <c r="AM8190" s="9"/>
      <c r="AN8190" s="9"/>
      <c r="AO8190" s="9"/>
      <c r="AP8190" s="9"/>
      <c r="AQ8190" s="9"/>
      <c r="AR8190" s="9"/>
      <c r="AS8190" s="9"/>
      <c r="AT8190" s="9"/>
      <c r="AU8190" s="9"/>
      <c r="AV8190" s="9"/>
      <c r="AW8190" s="9"/>
      <c r="AX8190" s="9"/>
      <c r="AY8190" s="9"/>
      <c r="AZ8190" s="9"/>
      <c r="BA8190" s="9"/>
      <c r="BB8190" s="9"/>
      <c r="BC8190" s="9"/>
      <c r="BD8190" s="9"/>
      <c r="BE8190" s="9"/>
      <c r="BF8190" s="9"/>
      <c r="BG8190" s="9"/>
      <c r="BH8190" s="9"/>
      <c r="BI8190" s="9"/>
      <c r="BJ8190" s="9"/>
      <c r="BK8190" s="9"/>
      <c r="BL8190" s="9"/>
      <c r="BM8190" s="9"/>
      <c r="BN8190" s="9"/>
      <c r="BO8190" s="9"/>
      <c r="BP8190" s="9"/>
      <c r="BQ8190" s="9"/>
      <c r="BR8190" s="9"/>
      <c r="BS8190" s="9"/>
      <c r="BT8190" s="9"/>
      <c r="BU8190" s="9"/>
      <c r="BV8190" s="9"/>
      <c r="BW8190" s="9"/>
      <c r="BX8190" s="9"/>
      <c r="BY8190" s="9"/>
      <c r="BZ8190" s="9"/>
      <c r="CA8190" s="9"/>
      <c r="CB8190" s="9"/>
      <c r="CC8190" s="9"/>
      <c r="CD8190" s="9"/>
      <c r="CE8190" s="9"/>
      <c r="CF8190" s="9"/>
    </row>
    <row r="8191" spans="1:84" x14ac:dyDescent="0.3">
      <c r="A8191" s="7" t="s">
        <v>4667</v>
      </c>
      <c r="B8191" s="8">
        <v>36192</v>
      </c>
      <c r="C8191" s="9" t="s">
        <v>5109</v>
      </c>
      <c r="D8191" s="9" t="s">
        <v>5208</v>
      </c>
      <c r="E8191" s="9" t="s">
        <v>5125</v>
      </c>
      <c r="F8191" s="9" t="s">
        <v>5125</v>
      </c>
      <c r="G8191" s="9" t="s">
        <v>5125</v>
      </c>
      <c r="H8191" s="9" t="s">
        <v>5125</v>
      </c>
      <c r="I8191" s="9" t="s">
        <v>5125</v>
      </c>
      <c r="J8191" s="9" t="s">
        <v>5125</v>
      </c>
      <c r="K8191" s="9" t="s">
        <v>5125</v>
      </c>
      <c r="L8191" s="9"/>
      <c r="M8191" s="9"/>
      <c r="N8191" s="9"/>
      <c r="O8191" s="9"/>
      <c r="P8191" s="9"/>
      <c r="Q8191" s="9"/>
      <c r="R8191" s="9"/>
      <c r="S8191" s="9"/>
      <c r="T8191" s="9"/>
      <c r="U8191" s="9"/>
      <c r="V8191" s="9"/>
      <c r="W8191" s="9"/>
      <c r="X8191" s="9"/>
      <c r="Y8191" s="9"/>
      <c r="Z8191" s="9"/>
      <c r="AA8191" s="9"/>
      <c r="AB8191" s="9"/>
      <c r="AC8191" s="9"/>
      <c r="AD8191" s="9"/>
      <c r="AE8191" s="9"/>
      <c r="AF8191" s="9"/>
      <c r="AG8191" s="9"/>
      <c r="AH8191" s="9"/>
      <c r="AI8191" s="9"/>
      <c r="AJ8191" s="9"/>
      <c r="AK8191" s="9"/>
      <c r="AL8191" s="9"/>
      <c r="AM8191" s="9"/>
      <c r="AN8191" s="9"/>
      <c r="AO8191" s="9"/>
      <c r="AP8191" s="9"/>
      <c r="AQ8191" s="9"/>
      <c r="AR8191" s="9"/>
      <c r="AS8191" s="9"/>
      <c r="AT8191" s="9"/>
      <c r="AU8191" s="9"/>
      <c r="AV8191" s="9"/>
      <c r="AW8191" s="9"/>
      <c r="AX8191" s="9"/>
      <c r="AY8191" s="9"/>
      <c r="AZ8191" s="9"/>
      <c r="BA8191" s="9"/>
      <c r="BB8191" s="9"/>
      <c r="BC8191" s="9"/>
      <c r="BD8191" s="9"/>
      <c r="BE8191" s="9"/>
      <c r="BF8191" s="9"/>
      <c r="BG8191" s="9"/>
      <c r="BH8191" s="9"/>
      <c r="BI8191" s="9"/>
      <c r="BJ8191" s="9"/>
      <c r="BK8191" s="9"/>
      <c r="BL8191" s="9"/>
      <c r="BM8191" s="9"/>
      <c r="BN8191" s="9"/>
      <c r="BO8191" s="9"/>
      <c r="BP8191" s="9"/>
      <c r="BQ8191" s="9"/>
      <c r="BR8191" s="9"/>
      <c r="BS8191" s="9"/>
      <c r="BT8191" s="9"/>
      <c r="BU8191" s="9"/>
      <c r="BV8191" s="9"/>
      <c r="BW8191" s="9"/>
      <c r="BX8191" s="9"/>
      <c r="BY8191" s="9"/>
      <c r="BZ8191" s="9"/>
      <c r="CA8191" s="9"/>
      <c r="CB8191" s="9"/>
      <c r="CC8191" s="9"/>
      <c r="CD8191" s="9"/>
      <c r="CE8191" s="9"/>
      <c r="CF8191" s="9"/>
    </row>
    <row r="8192" spans="1:84" x14ac:dyDescent="0.3">
      <c r="A8192" s="7" t="s">
        <v>4668</v>
      </c>
      <c r="B8192" s="8">
        <v>34723</v>
      </c>
      <c r="C8192" s="9" t="s">
        <v>5103</v>
      </c>
      <c r="D8192" s="9" t="s">
        <v>5099</v>
      </c>
      <c r="E8192" s="9" t="s">
        <v>5099</v>
      </c>
      <c r="F8192" s="9" t="s">
        <v>5099</v>
      </c>
      <c r="G8192" s="9" t="s">
        <v>5099</v>
      </c>
      <c r="H8192" s="9" t="s">
        <v>5099</v>
      </c>
      <c r="I8192" s="9" t="s">
        <v>5099</v>
      </c>
      <c r="J8192" s="9" t="s">
        <v>5099</v>
      </c>
      <c r="K8192" s="9" t="s">
        <v>5099</v>
      </c>
      <c r="L8192" s="9"/>
      <c r="M8192" s="9"/>
      <c r="N8192" s="9"/>
      <c r="O8192" s="9"/>
      <c r="P8192" s="9"/>
      <c r="Q8192" s="9"/>
      <c r="R8192" s="9"/>
      <c r="S8192" s="9"/>
      <c r="T8192" s="9"/>
      <c r="U8192" s="9"/>
      <c r="V8192" s="9"/>
      <c r="W8192" s="9"/>
      <c r="X8192" s="9"/>
      <c r="Y8192" s="9" t="s">
        <v>5099</v>
      </c>
      <c r="Z8192" s="9" t="s">
        <v>5099</v>
      </c>
      <c r="AA8192" s="9" t="s">
        <v>5099</v>
      </c>
      <c r="AB8192" s="9" t="s">
        <v>5155</v>
      </c>
      <c r="AC8192" s="9" t="s">
        <v>5155</v>
      </c>
      <c r="AD8192" s="9" t="s">
        <v>5155</v>
      </c>
      <c r="AE8192" s="9" t="s">
        <v>5155</v>
      </c>
      <c r="AF8192" s="9"/>
      <c r="AG8192" s="9"/>
      <c r="AH8192" s="9"/>
      <c r="AI8192" s="9"/>
      <c r="AJ8192" s="9"/>
      <c r="AK8192" s="9"/>
      <c r="AL8192" s="9"/>
      <c r="AM8192" s="9"/>
      <c r="AN8192" s="9"/>
      <c r="AO8192" s="9"/>
      <c r="AP8192" s="9"/>
      <c r="AQ8192" s="9"/>
      <c r="AR8192" s="9"/>
      <c r="AS8192" s="9"/>
      <c r="AT8192" s="9"/>
      <c r="AU8192" s="9"/>
      <c r="AV8192" s="9"/>
      <c r="AW8192" s="9"/>
      <c r="AX8192" s="9"/>
      <c r="AY8192" s="9"/>
      <c r="AZ8192" s="9"/>
      <c r="BA8192" s="9"/>
      <c r="BB8192" s="9"/>
      <c r="BC8192" s="9"/>
      <c r="BD8192" s="9"/>
      <c r="BE8192" s="9"/>
      <c r="BF8192" s="9"/>
      <c r="BG8192" s="9"/>
      <c r="BH8192" s="9"/>
      <c r="BI8192" s="9"/>
      <c r="BJ8192" s="9"/>
      <c r="BK8192" s="9"/>
      <c r="BL8192" s="9"/>
      <c r="BM8192" s="9"/>
      <c r="BN8192" s="9"/>
      <c r="BO8192" s="9"/>
      <c r="BP8192" s="9"/>
      <c r="BQ8192" s="9"/>
      <c r="BR8192" s="9"/>
      <c r="BS8192" s="9"/>
      <c r="BT8192" s="9"/>
      <c r="BU8192" s="9"/>
      <c r="BV8192" s="9"/>
      <c r="BW8192" s="9"/>
      <c r="BX8192" s="9"/>
      <c r="BY8192" s="9"/>
      <c r="BZ8192" s="9"/>
      <c r="CA8192" s="9"/>
      <c r="CB8192" s="9"/>
      <c r="CC8192" s="9"/>
      <c r="CD8192" s="9"/>
      <c r="CE8192" s="9"/>
      <c r="CF8192" s="9"/>
    </row>
    <row r="8193" spans="1:84" x14ac:dyDescent="0.3">
      <c r="A8193" s="7" t="s">
        <v>4669</v>
      </c>
      <c r="B8193" s="8">
        <v>34737</v>
      </c>
      <c r="C8193" s="9" t="s">
        <v>5103</v>
      </c>
      <c r="D8193" s="9" t="s">
        <v>5099</v>
      </c>
      <c r="E8193" s="9" t="s">
        <v>5099</v>
      </c>
      <c r="F8193" s="9" t="s">
        <v>5099</v>
      </c>
      <c r="G8193" s="9" t="s">
        <v>5099</v>
      </c>
      <c r="H8193" s="9" t="s">
        <v>5155</v>
      </c>
      <c r="I8193" s="9" t="s">
        <v>5155</v>
      </c>
      <c r="J8193" s="9" t="s">
        <v>5155</v>
      </c>
      <c r="K8193" s="9" t="s">
        <v>5155</v>
      </c>
      <c r="L8193" s="9" t="s">
        <v>5099</v>
      </c>
      <c r="M8193" s="9" t="s">
        <v>5099</v>
      </c>
      <c r="N8193" s="9" t="s">
        <v>5099</v>
      </c>
      <c r="O8193" s="9" t="s">
        <v>5099</v>
      </c>
      <c r="P8193" s="9" t="s">
        <v>5099</v>
      </c>
      <c r="Q8193" s="9" t="s">
        <v>5099</v>
      </c>
      <c r="R8193" s="9" t="s">
        <v>5099</v>
      </c>
      <c r="S8193" s="9" t="s">
        <v>5099</v>
      </c>
      <c r="T8193" s="9" t="s">
        <v>5099</v>
      </c>
      <c r="U8193" s="9" t="s">
        <v>5099</v>
      </c>
      <c r="V8193" s="9" t="s">
        <v>5099</v>
      </c>
      <c r="W8193" s="9" t="s">
        <v>5099</v>
      </c>
      <c r="X8193" s="9" t="s">
        <v>5099</v>
      </c>
      <c r="Y8193" s="9"/>
      <c r="Z8193" s="9"/>
      <c r="AA8193" s="9"/>
      <c r="AB8193" s="9"/>
      <c r="AC8193" s="9"/>
      <c r="AD8193" s="9"/>
      <c r="AE8193" s="9"/>
      <c r="AF8193" s="9"/>
      <c r="AG8193" s="9"/>
      <c r="AH8193" s="9"/>
      <c r="AI8193" s="9"/>
      <c r="AJ8193" s="9"/>
      <c r="AK8193" s="9"/>
      <c r="AL8193" s="9"/>
      <c r="AM8193" s="9"/>
      <c r="AN8193" s="9"/>
      <c r="AO8193" s="9"/>
      <c r="AP8193" s="9"/>
      <c r="AQ8193" s="9"/>
      <c r="AR8193" s="9"/>
      <c r="AS8193" s="9"/>
      <c r="AT8193" s="9"/>
      <c r="AU8193" s="9"/>
      <c r="AV8193" s="9"/>
      <c r="AW8193" s="9"/>
      <c r="AX8193" s="9"/>
      <c r="AY8193" s="9"/>
      <c r="AZ8193" s="9"/>
      <c r="BA8193" s="9"/>
      <c r="BB8193" s="9"/>
      <c r="BC8193" s="9"/>
      <c r="BD8193" s="9"/>
      <c r="BE8193" s="9"/>
      <c r="BF8193" s="9"/>
      <c r="BG8193" s="9"/>
      <c r="BH8193" s="9"/>
      <c r="BI8193" s="9"/>
      <c r="BJ8193" s="9"/>
      <c r="BK8193" s="9"/>
      <c r="BL8193" s="9"/>
      <c r="BM8193" s="9"/>
      <c r="BN8193" s="9"/>
      <c r="BO8193" s="9"/>
      <c r="BP8193" s="9"/>
      <c r="BQ8193" s="9"/>
      <c r="BR8193" s="9"/>
      <c r="BS8193" s="9"/>
      <c r="BT8193" s="9"/>
      <c r="BU8193" s="9"/>
      <c r="BV8193" s="9"/>
      <c r="BW8193" s="9"/>
      <c r="BX8193" s="9"/>
      <c r="BY8193" s="9"/>
      <c r="BZ8193" s="9"/>
      <c r="CA8193" s="9"/>
      <c r="CB8193" s="9"/>
      <c r="CC8193" s="9"/>
      <c r="CD8193" s="9"/>
      <c r="CE8193" s="9"/>
      <c r="CF8193" s="9"/>
    </row>
    <row r="8194" spans="1:84" x14ac:dyDescent="0.3">
      <c r="A8194" s="7" t="s">
        <v>4670</v>
      </c>
      <c r="B8194" s="8">
        <v>33579</v>
      </c>
      <c r="C8194" s="9" t="s">
        <v>5103</v>
      </c>
      <c r="D8194" s="9" t="s">
        <v>5099</v>
      </c>
      <c r="E8194" s="9" t="s">
        <v>5099</v>
      </c>
      <c r="F8194" s="9" t="s">
        <v>5099</v>
      </c>
      <c r="G8194" s="9" t="s">
        <v>5099</v>
      </c>
      <c r="H8194" s="9" t="s">
        <v>5099</v>
      </c>
      <c r="I8194" s="9" t="s">
        <v>5099</v>
      </c>
      <c r="J8194" s="9" t="s">
        <v>5099</v>
      </c>
      <c r="K8194" s="9" t="s">
        <v>5099</v>
      </c>
      <c r="L8194" s="9" t="s">
        <v>5099</v>
      </c>
      <c r="M8194" s="9" t="s">
        <v>5099</v>
      </c>
      <c r="N8194" s="9" t="s">
        <v>5099</v>
      </c>
      <c r="O8194" s="9" t="s">
        <v>5099</v>
      </c>
      <c r="P8194" s="9" t="s">
        <v>5099</v>
      </c>
      <c r="Q8194" s="9"/>
      <c r="R8194" s="9"/>
      <c r="S8194" s="9"/>
      <c r="T8194" s="9"/>
      <c r="U8194" s="9"/>
      <c r="V8194" s="9"/>
      <c r="W8194" s="9"/>
      <c r="X8194" s="9"/>
      <c r="Y8194" s="9"/>
      <c r="Z8194" s="9"/>
      <c r="AA8194" s="9"/>
      <c r="AB8194" s="9"/>
      <c r="AC8194" s="9"/>
      <c r="AD8194" s="9"/>
      <c r="AE8194" s="9"/>
      <c r="AF8194" s="9"/>
      <c r="AG8194" s="9"/>
      <c r="AH8194" s="9"/>
      <c r="AI8194" s="9"/>
      <c r="AJ8194" s="9"/>
      <c r="AK8194" s="9"/>
      <c r="AL8194" s="9"/>
      <c r="AM8194" s="9"/>
      <c r="AN8194" s="9"/>
      <c r="AO8194" s="9"/>
      <c r="AP8194" s="9"/>
      <c r="AQ8194" s="9"/>
      <c r="AR8194" s="9"/>
      <c r="AS8194" s="9"/>
      <c r="AT8194" s="9"/>
      <c r="AU8194" s="9"/>
      <c r="AV8194" s="9"/>
      <c r="AW8194" s="9"/>
      <c r="AX8194" s="9"/>
      <c r="AY8194" s="9"/>
      <c r="AZ8194" s="9"/>
      <c r="BA8194" s="9"/>
      <c r="BB8194" s="9"/>
      <c r="BC8194" s="9"/>
      <c r="BD8194" s="9"/>
      <c r="BE8194" s="9"/>
      <c r="BF8194" s="9"/>
      <c r="BG8194" s="9"/>
      <c r="BH8194" s="9"/>
      <c r="BI8194" s="9"/>
      <c r="BJ8194" s="9"/>
      <c r="BK8194" s="9"/>
      <c r="BL8194" s="9"/>
      <c r="BM8194" s="9"/>
      <c r="BN8194" s="9"/>
      <c r="BO8194" s="9"/>
      <c r="BP8194" s="9"/>
      <c r="BQ8194" s="9"/>
      <c r="BR8194" s="9"/>
      <c r="BS8194" s="9"/>
      <c r="BT8194" s="9"/>
      <c r="BU8194" s="9"/>
      <c r="BV8194" s="9"/>
      <c r="BW8194" s="9"/>
      <c r="BX8194" s="9"/>
      <c r="BY8194" s="9"/>
      <c r="BZ8194" s="9"/>
      <c r="CA8194" s="9"/>
      <c r="CB8194" s="9"/>
      <c r="CC8194" s="9"/>
      <c r="CD8194" s="9"/>
      <c r="CE8194" s="9"/>
      <c r="CF8194" s="9"/>
    </row>
    <row r="8195" spans="1:84" x14ac:dyDescent="0.3">
      <c r="A8195" s="7" t="s">
        <v>8135</v>
      </c>
      <c r="B8195" s="8">
        <v>26162</v>
      </c>
      <c r="C8195" s="9" t="s">
        <v>5098</v>
      </c>
      <c r="D8195" s="9" t="s">
        <v>5099</v>
      </c>
      <c r="E8195" s="9"/>
      <c r="F8195" s="9"/>
      <c r="G8195" s="9"/>
      <c r="H8195" s="9"/>
      <c r="I8195" s="9"/>
      <c r="J8195" s="9" t="s">
        <v>5099</v>
      </c>
      <c r="K8195" s="9" t="s">
        <v>5099</v>
      </c>
      <c r="L8195" s="9"/>
      <c r="M8195" s="9"/>
      <c r="N8195" s="9"/>
      <c r="O8195" s="9"/>
      <c r="P8195" s="9"/>
      <c r="Q8195" s="9"/>
      <c r="R8195" s="9"/>
      <c r="S8195" s="9"/>
      <c r="T8195" s="9"/>
      <c r="U8195" s="9"/>
      <c r="V8195" s="9"/>
      <c r="W8195" s="9"/>
      <c r="X8195" s="9"/>
      <c r="Y8195" s="9"/>
      <c r="Z8195" s="9"/>
      <c r="AA8195" s="9"/>
      <c r="AB8195" s="9"/>
      <c r="AC8195" s="9"/>
      <c r="AD8195" s="9" t="s">
        <v>5099</v>
      </c>
      <c r="AE8195" s="9" t="s">
        <v>5099</v>
      </c>
      <c r="AF8195" s="9"/>
      <c r="AG8195" s="9"/>
      <c r="AH8195" s="9"/>
      <c r="AI8195" s="9"/>
      <c r="AJ8195" s="9"/>
      <c r="AK8195" s="9"/>
      <c r="AL8195" s="9"/>
      <c r="AM8195" s="9"/>
      <c r="AN8195" s="9"/>
      <c r="AO8195" s="9"/>
      <c r="AP8195" s="9"/>
      <c r="AQ8195" s="9"/>
      <c r="AR8195" s="9"/>
      <c r="AS8195" s="9"/>
      <c r="AT8195" s="9"/>
      <c r="AU8195" s="9"/>
      <c r="AV8195" s="9"/>
      <c r="AW8195" s="9"/>
      <c r="AX8195" s="9"/>
      <c r="AY8195" s="9"/>
      <c r="AZ8195" s="9"/>
      <c r="BA8195" s="9"/>
      <c r="BB8195" s="9"/>
      <c r="BC8195" s="9"/>
      <c r="BD8195" s="9"/>
      <c r="BE8195" s="9"/>
      <c r="BF8195" s="9"/>
      <c r="BG8195" s="9"/>
      <c r="BH8195" s="9"/>
      <c r="BI8195" s="9"/>
      <c r="BJ8195" s="9"/>
      <c r="BK8195" s="9"/>
      <c r="BL8195" s="9"/>
      <c r="BM8195" s="9"/>
      <c r="BN8195" s="9"/>
      <c r="BO8195" s="9"/>
      <c r="BP8195" s="9"/>
      <c r="BQ8195" s="9"/>
      <c r="BR8195" s="9"/>
      <c r="BS8195" s="9"/>
      <c r="BT8195" s="9"/>
      <c r="BU8195" s="9"/>
      <c r="BV8195" s="9"/>
      <c r="BW8195" s="9"/>
      <c r="BX8195" s="9"/>
      <c r="BY8195" s="9"/>
      <c r="BZ8195" s="9"/>
      <c r="CA8195" s="9"/>
      <c r="CB8195" s="9"/>
      <c r="CC8195" s="9"/>
      <c r="CD8195" s="9"/>
      <c r="CE8195" s="9"/>
      <c r="CF8195" s="9"/>
    </row>
    <row r="8196" spans="1:84" x14ac:dyDescent="0.3">
      <c r="A8196" s="7" t="s">
        <v>8136</v>
      </c>
      <c r="B8196" s="8">
        <v>26268</v>
      </c>
      <c r="C8196" s="9" t="s">
        <v>5103</v>
      </c>
      <c r="D8196" s="9" t="s">
        <v>5099</v>
      </c>
      <c r="E8196" s="9"/>
      <c r="F8196" s="9"/>
      <c r="G8196" s="9"/>
      <c r="H8196" s="9"/>
      <c r="I8196" s="9"/>
      <c r="J8196" s="9"/>
      <c r="K8196" s="9"/>
      <c r="L8196" s="9"/>
      <c r="M8196" s="9"/>
      <c r="N8196" s="9"/>
      <c r="O8196" s="9"/>
      <c r="P8196" s="9" t="s">
        <v>5099</v>
      </c>
      <c r="Q8196" s="9" t="s">
        <v>5099</v>
      </c>
      <c r="R8196" s="9" t="s">
        <v>5099</v>
      </c>
      <c r="S8196" s="9" t="s">
        <v>5099</v>
      </c>
      <c r="T8196" s="9" t="s">
        <v>5099</v>
      </c>
      <c r="U8196" s="9" t="s">
        <v>5099</v>
      </c>
      <c r="V8196" s="9" t="s">
        <v>5099</v>
      </c>
      <c r="W8196" s="9" t="s">
        <v>5099</v>
      </c>
      <c r="X8196" s="9"/>
      <c r="Y8196" s="9"/>
      <c r="Z8196" s="9"/>
      <c r="AA8196" s="9"/>
      <c r="AB8196" s="9"/>
      <c r="AC8196" s="9"/>
      <c r="AD8196" s="9"/>
      <c r="AE8196" s="9"/>
      <c r="AF8196" s="9"/>
      <c r="AG8196" s="9"/>
      <c r="AH8196" s="9"/>
      <c r="AI8196" s="9"/>
      <c r="AJ8196" s="9"/>
      <c r="AK8196" s="9"/>
      <c r="AL8196" s="9"/>
      <c r="AM8196" s="9"/>
      <c r="AN8196" s="9"/>
      <c r="AO8196" s="9"/>
      <c r="AP8196" s="9"/>
      <c r="AQ8196" s="9"/>
      <c r="AR8196" s="9"/>
      <c r="AS8196" s="9"/>
      <c r="AT8196" s="9"/>
      <c r="AU8196" s="9"/>
      <c r="AV8196" s="9"/>
      <c r="AW8196" s="9"/>
      <c r="AX8196" s="9"/>
      <c r="AY8196" s="9"/>
      <c r="AZ8196" s="9"/>
      <c r="BA8196" s="9"/>
      <c r="BB8196" s="9"/>
      <c r="BC8196" s="9"/>
      <c r="BD8196" s="9"/>
      <c r="BE8196" s="9"/>
      <c r="BF8196" s="9"/>
      <c r="BG8196" s="9"/>
      <c r="BH8196" s="9"/>
      <c r="BI8196" s="9"/>
      <c r="BJ8196" s="9"/>
      <c r="BK8196" s="9"/>
      <c r="BL8196" s="9"/>
      <c r="BM8196" s="9"/>
      <c r="BN8196" s="9"/>
      <c r="BO8196" s="9"/>
      <c r="BP8196" s="9"/>
      <c r="BQ8196" s="9"/>
      <c r="BR8196" s="9"/>
      <c r="BS8196" s="9"/>
      <c r="BT8196" s="9"/>
      <c r="BU8196" s="9"/>
      <c r="BV8196" s="9"/>
      <c r="BW8196" s="9"/>
      <c r="BX8196" s="9"/>
      <c r="BY8196" s="9"/>
      <c r="BZ8196" s="9"/>
      <c r="CA8196" s="9"/>
      <c r="CB8196" s="9"/>
      <c r="CC8196" s="9"/>
      <c r="CD8196" s="9"/>
      <c r="CE8196" s="9"/>
      <c r="CF8196" s="9"/>
    </row>
    <row r="8197" spans="1:84" x14ac:dyDescent="0.3">
      <c r="A8197" s="7" t="s">
        <v>8137</v>
      </c>
      <c r="B8197" s="8">
        <v>39847</v>
      </c>
      <c r="C8197" s="9" t="s">
        <v>1048</v>
      </c>
      <c r="D8197" s="9" t="s">
        <v>5101</v>
      </c>
      <c r="E8197" s="9"/>
      <c r="F8197" s="9"/>
      <c r="G8197" s="9"/>
      <c r="H8197" s="9"/>
      <c r="I8197" s="9"/>
      <c r="J8197" s="9"/>
      <c r="K8197" s="9"/>
      <c r="L8197" s="9"/>
      <c r="M8197" s="9"/>
      <c r="N8197" s="9"/>
      <c r="O8197" s="9"/>
      <c r="P8197" s="9"/>
      <c r="Q8197" s="9"/>
      <c r="R8197" s="9"/>
      <c r="S8197" s="9"/>
      <c r="T8197" s="9"/>
      <c r="U8197" s="9"/>
      <c r="V8197" s="9"/>
      <c r="W8197" s="9"/>
      <c r="X8197" s="9"/>
      <c r="Y8197" s="9"/>
      <c r="Z8197" s="9"/>
      <c r="AA8197" s="9"/>
      <c r="AB8197" s="9"/>
      <c r="AC8197" s="9"/>
      <c r="AD8197" s="9"/>
      <c r="AE8197" s="9"/>
      <c r="AF8197" s="9"/>
      <c r="AG8197" s="9"/>
      <c r="AH8197" s="9"/>
      <c r="AI8197" s="9"/>
      <c r="AJ8197" s="9"/>
      <c r="AK8197" s="9"/>
      <c r="AL8197" s="9"/>
      <c r="AM8197" s="9"/>
      <c r="AN8197" s="9"/>
      <c r="AO8197" s="9"/>
      <c r="AP8197" s="9"/>
      <c r="AQ8197" s="9"/>
      <c r="AR8197" s="9"/>
      <c r="AS8197" s="9"/>
      <c r="AT8197" s="9"/>
      <c r="AU8197" s="9"/>
      <c r="AV8197" s="9"/>
      <c r="AW8197" s="9"/>
      <c r="AX8197" s="9"/>
      <c r="AY8197" s="9"/>
      <c r="AZ8197" s="9"/>
      <c r="BA8197" s="9"/>
      <c r="BB8197" s="9"/>
      <c r="BC8197" s="9"/>
      <c r="BD8197" s="9"/>
      <c r="BE8197" s="9"/>
      <c r="BF8197" s="9"/>
      <c r="BG8197" s="9"/>
      <c r="BH8197" s="9"/>
      <c r="BI8197" s="9"/>
      <c r="BJ8197" s="9"/>
      <c r="BK8197" s="9"/>
      <c r="BL8197" s="9"/>
      <c r="BM8197" s="9"/>
      <c r="BN8197" s="9"/>
      <c r="BO8197" s="9"/>
      <c r="BP8197" s="9"/>
      <c r="BQ8197" s="9"/>
      <c r="BR8197" s="9"/>
      <c r="BS8197" s="9"/>
      <c r="BT8197" s="9"/>
      <c r="BU8197" s="9"/>
      <c r="BV8197" s="9"/>
      <c r="BW8197" s="9"/>
      <c r="BX8197" s="9"/>
      <c r="BY8197" s="9"/>
      <c r="BZ8197" s="9"/>
      <c r="CA8197" s="9"/>
      <c r="CB8197" s="9"/>
      <c r="CC8197" s="9"/>
      <c r="CD8197" s="9"/>
      <c r="CE8197" s="9"/>
      <c r="CF8197" s="9"/>
    </row>
    <row r="8198" spans="1:84" x14ac:dyDescent="0.3">
      <c r="A8198" s="7" t="s">
        <v>8138</v>
      </c>
      <c r="B8198" s="8">
        <v>60677</v>
      </c>
      <c r="C8198" s="9" t="s">
        <v>1048</v>
      </c>
      <c r="D8198" s="9" t="s">
        <v>5192</v>
      </c>
      <c r="E8198" s="9"/>
      <c r="F8198" s="9"/>
      <c r="G8198" s="9"/>
      <c r="H8198" s="9" t="s">
        <v>5102</v>
      </c>
      <c r="I8198" s="9" t="s">
        <v>5102</v>
      </c>
      <c r="J8198" s="9" t="s">
        <v>5102</v>
      </c>
      <c r="K8198" s="9" t="s">
        <v>5102</v>
      </c>
      <c r="L8198" s="9"/>
      <c r="M8198" s="9"/>
      <c r="N8198" s="9"/>
      <c r="O8198" s="9"/>
      <c r="P8198" s="9"/>
      <c r="Q8198" s="9"/>
      <c r="R8198" s="9"/>
      <c r="S8198" s="9"/>
      <c r="T8198" s="9"/>
      <c r="U8198" s="9"/>
      <c r="V8198" s="9"/>
      <c r="W8198" s="9"/>
      <c r="X8198" s="9"/>
      <c r="Y8198" s="9"/>
      <c r="Z8198" s="9"/>
      <c r="AA8198" s="9"/>
      <c r="AB8198" s="9"/>
      <c r="AC8198" s="9"/>
      <c r="AD8198" s="9"/>
      <c r="AE8198" s="9"/>
      <c r="AF8198" s="9"/>
      <c r="AG8198" s="9"/>
      <c r="AH8198" s="9"/>
      <c r="AI8198" s="9"/>
      <c r="AJ8198" s="9"/>
      <c r="AK8198" s="9"/>
      <c r="AL8198" s="9"/>
      <c r="AM8198" s="9"/>
      <c r="AN8198" s="9"/>
      <c r="AO8198" s="9"/>
      <c r="AP8198" s="9"/>
      <c r="AQ8198" s="9"/>
      <c r="AR8198" s="9"/>
      <c r="AS8198" s="9"/>
      <c r="AT8198" s="9"/>
      <c r="AU8198" s="9"/>
      <c r="AV8198" s="9"/>
      <c r="AW8198" s="9"/>
      <c r="AX8198" s="9"/>
      <c r="AY8198" s="9"/>
      <c r="AZ8198" s="9"/>
      <c r="BA8198" s="9"/>
      <c r="BB8198" s="9"/>
      <c r="BC8198" s="9"/>
      <c r="BD8198" s="9"/>
      <c r="BE8198" s="9"/>
      <c r="BF8198" s="9"/>
      <c r="BG8198" s="9"/>
      <c r="BH8198" s="9"/>
      <c r="BI8198" s="9"/>
      <c r="BJ8198" s="9"/>
      <c r="BK8198" s="9"/>
      <c r="BL8198" s="9"/>
      <c r="BM8198" s="9"/>
      <c r="BN8198" s="9"/>
      <c r="BO8198" s="9"/>
      <c r="BP8198" s="9"/>
      <c r="BQ8198" s="9"/>
      <c r="BR8198" s="9"/>
      <c r="BS8198" s="9"/>
      <c r="BT8198" s="9"/>
      <c r="BU8198" s="9"/>
      <c r="BV8198" s="9"/>
      <c r="BW8198" s="9"/>
      <c r="BX8198" s="9"/>
      <c r="BY8198" s="9"/>
      <c r="BZ8198" s="9"/>
      <c r="CA8198" s="9"/>
      <c r="CB8198" s="9"/>
      <c r="CC8198" s="9"/>
      <c r="CD8198" s="9"/>
      <c r="CE8198" s="9"/>
      <c r="CF8198" s="9"/>
    </row>
    <row r="8199" spans="1:84" x14ac:dyDescent="0.3">
      <c r="A8199" s="7" t="s">
        <v>8139</v>
      </c>
      <c r="B8199" s="8">
        <v>50844</v>
      </c>
      <c r="C8199" s="9" t="s">
        <v>5098</v>
      </c>
      <c r="D8199" s="9" t="s">
        <v>5138</v>
      </c>
      <c r="E8199" s="9"/>
      <c r="F8199" s="9"/>
      <c r="G8199" s="9"/>
      <c r="H8199" s="9"/>
      <c r="I8199" s="9"/>
      <c r="J8199" s="9"/>
      <c r="K8199" s="9"/>
      <c r="L8199" s="9"/>
      <c r="M8199" s="9"/>
      <c r="N8199" s="9"/>
      <c r="O8199" s="9"/>
      <c r="P8199" s="9"/>
      <c r="Q8199" s="9"/>
      <c r="R8199" s="9"/>
      <c r="S8199" s="9"/>
      <c r="T8199" s="9"/>
      <c r="U8199" s="9"/>
      <c r="V8199" s="9"/>
      <c r="W8199" s="9"/>
      <c r="X8199" s="9"/>
      <c r="Y8199" s="9"/>
      <c r="Z8199" s="9"/>
      <c r="AA8199" s="9"/>
      <c r="AB8199" s="9"/>
      <c r="AC8199" s="9"/>
      <c r="AD8199" s="9"/>
      <c r="AE8199" s="9"/>
      <c r="AF8199" s="9"/>
      <c r="AG8199" s="9"/>
      <c r="AH8199" s="9"/>
      <c r="AI8199" s="9"/>
      <c r="AJ8199" s="9"/>
      <c r="AK8199" s="9"/>
      <c r="AL8199" s="9"/>
      <c r="AM8199" s="9"/>
      <c r="AN8199" s="9"/>
      <c r="AO8199" s="9"/>
      <c r="AP8199" s="9"/>
      <c r="AQ8199" s="9"/>
      <c r="AR8199" s="9"/>
      <c r="AS8199" s="9"/>
      <c r="AT8199" s="9"/>
      <c r="AU8199" s="9"/>
      <c r="AV8199" s="9"/>
      <c r="AW8199" s="9"/>
      <c r="AX8199" s="9"/>
      <c r="AY8199" s="9"/>
      <c r="AZ8199" s="9"/>
      <c r="BA8199" s="9"/>
      <c r="BB8199" s="9"/>
      <c r="BC8199" s="9"/>
      <c r="BD8199" s="9"/>
      <c r="BE8199" s="9"/>
      <c r="BF8199" s="9"/>
      <c r="BG8199" s="9"/>
      <c r="BH8199" s="9"/>
      <c r="BI8199" s="9"/>
      <c r="BJ8199" s="9"/>
      <c r="BK8199" s="9"/>
      <c r="BL8199" s="9"/>
      <c r="BM8199" s="9"/>
      <c r="BN8199" s="9"/>
      <c r="BO8199" s="9"/>
      <c r="BP8199" s="9"/>
      <c r="BQ8199" s="9"/>
      <c r="BR8199" s="9"/>
      <c r="BS8199" s="9"/>
      <c r="BT8199" s="9"/>
      <c r="BU8199" s="9"/>
      <c r="BV8199" s="9"/>
      <c r="BW8199" s="9"/>
      <c r="BX8199" s="9"/>
      <c r="BY8199" s="9"/>
      <c r="BZ8199" s="9"/>
      <c r="CA8199" s="9"/>
      <c r="CB8199" s="9"/>
      <c r="CC8199" s="9"/>
      <c r="CD8199" s="9"/>
      <c r="CE8199" s="9"/>
      <c r="CF8199" s="9"/>
    </row>
    <row r="8200" spans="1:84" x14ac:dyDescent="0.3">
      <c r="A8200" s="7" t="s">
        <v>8140</v>
      </c>
      <c r="B8200" s="8">
        <v>54389</v>
      </c>
      <c r="C8200" s="9" t="s">
        <v>5098</v>
      </c>
      <c r="D8200" s="9" t="s">
        <v>5138</v>
      </c>
      <c r="E8200" s="9"/>
      <c r="F8200" s="9"/>
      <c r="G8200" s="9"/>
      <c r="H8200" s="9"/>
      <c r="I8200" s="9"/>
      <c r="J8200" s="9"/>
      <c r="K8200" s="9"/>
      <c r="L8200" s="9"/>
      <c r="M8200" s="9"/>
      <c r="N8200" s="9"/>
      <c r="O8200" s="9"/>
      <c r="P8200" s="9"/>
      <c r="Q8200" s="9"/>
      <c r="R8200" s="9"/>
      <c r="S8200" s="9"/>
      <c r="T8200" s="9"/>
      <c r="U8200" s="9"/>
      <c r="V8200" s="9"/>
      <c r="W8200" s="9"/>
      <c r="X8200" s="9"/>
      <c r="Y8200" s="9"/>
      <c r="Z8200" s="9"/>
      <c r="AA8200" s="9"/>
      <c r="AB8200" s="9"/>
      <c r="AC8200" s="9"/>
      <c r="AD8200" s="9"/>
      <c r="AE8200" s="9"/>
      <c r="AF8200" s="9"/>
      <c r="AG8200" s="9"/>
      <c r="AH8200" s="9"/>
      <c r="AI8200" s="9"/>
      <c r="AJ8200" s="9"/>
      <c r="AK8200" s="9"/>
      <c r="AL8200" s="9"/>
      <c r="AM8200" s="9"/>
      <c r="AN8200" s="9"/>
      <c r="AO8200" s="9"/>
      <c r="AP8200" s="9"/>
      <c r="AQ8200" s="9"/>
      <c r="AR8200" s="9"/>
      <c r="AS8200" s="9"/>
      <c r="AT8200" s="9"/>
      <c r="AU8200" s="9"/>
      <c r="AV8200" s="9"/>
      <c r="AW8200" s="9"/>
      <c r="AX8200" s="9"/>
      <c r="AY8200" s="9"/>
      <c r="AZ8200" s="9"/>
      <c r="BA8200" s="9"/>
      <c r="BB8200" s="9"/>
      <c r="BC8200" s="9"/>
      <c r="BD8200" s="9"/>
      <c r="BE8200" s="9"/>
      <c r="BF8200" s="9"/>
      <c r="BG8200" s="9"/>
      <c r="BH8200" s="9"/>
      <c r="BI8200" s="9"/>
      <c r="BJ8200" s="9"/>
      <c r="BK8200" s="9"/>
      <c r="BL8200" s="9"/>
      <c r="BM8200" s="9"/>
      <c r="BN8200" s="9"/>
      <c r="BO8200" s="9"/>
      <c r="BP8200" s="9"/>
      <c r="BQ8200" s="9"/>
      <c r="BR8200" s="9"/>
      <c r="BS8200" s="9"/>
      <c r="BT8200" s="9"/>
      <c r="BU8200" s="9"/>
      <c r="BV8200" s="9"/>
      <c r="BW8200" s="9"/>
      <c r="BX8200" s="9"/>
      <c r="BY8200" s="9"/>
      <c r="BZ8200" s="9"/>
      <c r="CA8200" s="9"/>
      <c r="CB8200" s="9"/>
      <c r="CC8200" s="9"/>
      <c r="CD8200" s="9"/>
      <c r="CE8200" s="9"/>
      <c r="CF8200" s="9"/>
    </row>
    <row r="8201" spans="1:84" x14ac:dyDescent="0.3">
      <c r="A8201" s="7" t="s">
        <v>4671</v>
      </c>
      <c r="B8201" s="8">
        <v>32129</v>
      </c>
      <c r="C8201" s="9" t="s">
        <v>5098</v>
      </c>
      <c r="D8201" s="9" t="s">
        <v>5138</v>
      </c>
      <c r="E8201" s="9" t="s">
        <v>5099</v>
      </c>
      <c r="F8201" s="9" t="s">
        <v>5099</v>
      </c>
      <c r="G8201" s="9" t="s">
        <v>5099</v>
      </c>
      <c r="H8201" s="9" t="s">
        <v>5099</v>
      </c>
      <c r="I8201" s="9" t="s">
        <v>5099</v>
      </c>
      <c r="J8201" s="9" t="s">
        <v>5099</v>
      </c>
      <c r="K8201" s="9" t="s">
        <v>5099</v>
      </c>
      <c r="L8201" s="9" t="s">
        <v>5099</v>
      </c>
      <c r="M8201" s="9" t="s">
        <v>5099</v>
      </c>
      <c r="N8201" s="9" t="s">
        <v>5099</v>
      </c>
      <c r="O8201" s="9"/>
      <c r="P8201" s="9"/>
      <c r="Q8201" s="9"/>
      <c r="R8201" s="9"/>
      <c r="S8201" s="9"/>
      <c r="T8201" s="9"/>
      <c r="U8201" s="9"/>
      <c r="V8201" s="9"/>
      <c r="W8201" s="9"/>
      <c r="X8201" s="9"/>
      <c r="Y8201" s="9"/>
      <c r="Z8201" s="9"/>
      <c r="AA8201" s="9"/>
      <c r="AB8201" s="9"/>
      <c r="AC8201" s="9"/>
      <c r="AD8201" s="9"/>
      <c r="AE8201" s="9"/>
      <c r="AF8201" s="9"/>
      <c r="AG8201" s="9"/>
      <c r="AH8201" s="9"/>
      <c r="AI8201" s="9"/>
      <c r="AJ8201" s="9"/>
      <c r="AK8201" s="9"/>
      <c r="AL8201" s="9"/>
      <c r="AM8201" s="9"/>
      <c r="AN8201" s="9"/>
      <c r="AO8201" s="9"/>
      <c r="AP8201" s="9"/>
      <c r="AQ8201" s="9"/>
      <c r="AR8201" s="9"/>
      <c r="AS8201" s="9"/>
      <c r="AT8201" s="9"/>
      <c r="AU8201" s="9"/>
      <c r="AV8201" s="9"/>
      <c r="AW8201" s="9"/>
      <c r="AX8201" s="9"/>
      <c r="AY8201" s="9"/>
      <c r="AZ8201" s="9"/>
      <c r="BA8201" s="9"/>
      <c r="BB8201" s="9"/>
      <c r="BC8201" s="9"/>
      <c r="BD8201" s="9"/>
      <c r="BE8201" s="9"/>
      <c r="BF8201" s="9"/>
      <c r="BG8201" s="9"/>
      <c r="BH8201" s="9"/>
      <c r="BI8201" s="9"/>
      <c r="BJ8201" s="9"/>
      <c r="BK8201" s="9"/>
      <c r="BL8201" s="9"/>
      <c r="BM8201" s="9"/>
      <c r="BN8201" s="9"/>
      <c r="BO8201" s="9"/>
      <c r="BP8201" s="9"/>
      <c r="BQ8201" s="9"/>
      <c r="BR8201" s="9"/>
      <c r="BS8201" s="9"/>
      <c r="BT8201" s="9"/>
      <c r="BU8201" s="9"/>
      <c r="BV8201" s="9"/>
      <c r="BW8201" s="9"/>
      <c r="BX8201" s="9"/>
      <c r="BY8201" s="9"/>
      <c r="BZ8201" s="9"/>
      <c r="CA8201" s="9"/>
      <c r="CB8201" s="9"/>
      <c r="CC8201" s="9"/>
      <c r="CD8201" s="9"/>
      <c r="CE8201" s="9"/>
      <c r="CF8201" s="9"/>
    </row>
    <row r="8202" spans="1:84" x14ac:dyDescent="0.3">
      <c r="A8202" s="7" t="s">
        <v>8141</v>
      </c>
      <c r="B8202" s="8">
        <v>33746</v>
      </c>
      <c r="C8202" s="9" t="s">
        <v>1048</v>
      </c>
      <c r="D8202" s="9" t="s">
        <v>5129</v>
      </c>
      <c r="E8202" s="9"/>
      <c r="F8202" s="9"/>
      <c r="G8202" s="9"/>
      <c r="H8202" s="9"/>
      <c r="I8202" s="9"/>
      <c r="J8202" s="9" t="s">
        <v>5106</v>
      </c>
      <c r="K8202" s="9" t="s">
        <v>5106</v>
      </c>
      <c r="L8202" s="9" t="s">
        <v>5106</v>
      </c>
      <c r="M8202" s="9" t="s">
        <v>5106</v>
      </c>
      <c r="N8202" s="9" t="s">
        <v>5106</v>
      </c>
      <c r="O8202" s="9" t="s">
        <v>5106</v>
      </c>
      <c r="P8202" s="9" t="s">
        <v>5106</v>
      </c>
      <c r="Q8202" s="9" t="s">
        <v>5106</v>
      </c>
      <c r="R8202" s="9" t="s">
        <v>5106</v>
      </c>
      <c r="S8202" s="9"/>
      <c r="T8202" s="9"/>
      <c r="U8202" s="9"/>
      <c r="V8202" s="9"/>
      <c r="W8202" s="9"/>
      <c r="X8202" s="9"/>
      <c r="Y8202" s="9"/>
      <c r="Z8202" s="9"/>
      <c r="AA8202" s="9"/>
      <c r="AB8202" s="9"/>
      <c r="AC8202" s="9"/>
      <c r="AD8202" s="9"/>
      <c r="AE8202" s="9"/>
      <c r="AF8202" s="9"/>
      <c r="AG8202" s="9"/>
      <c r="AH8202" s="9"/>
      <c r="AI8202" s="9"/>
      <c r="AJ8202" s="9"/>
      <c r="AK8202" s="9"/>
      <c r="AL8202" s="9"/>
      <c r="AM8202" s="9"/>
      <c r="AN8202" s="9"/>
      <c r="AO8202" s="9"/>
      <c r="AP8202" s="9"/>
      <c r="AQ8202" s="9"/>
      <c r="AR8202" s="9"/>
      <c r="AS8202" s="9"/>
      <c r="AT8202" s="9"/>
      <c r="AU8202" s="9"/>
      <c r="AV8202" s="9"/>
      <c r="AW8202" s="9"/>
      <c r="AX8202" s="9"/>
      <c r="AY8202" s="9"/>
      <c r="AZ8202" s="9"/>
      <c r="BA8202" s="9"/>
      <c r="BB8202" s="9"/>
      <c r="BC8202" s="9"/>
      <c r="BD8202" s="9"/>
      <c r="BE8202" s="9"/>
      <c r="BF8202" s="9"/>
      <c r="BG8202" s="9"/>
      <c r="BH8202" s="9"/>
      <c r="BI8202" s="9"/>
      <c r="BJ8202" s="9"/>
      <c r="BK8202" s="9"/>
      <c r="BL8202" s="9"/>
      <c r="BM8202" s="9"/>
      <c r="BN8202" s="9"/>
      <c r="BO8202" s="9"/>
      <c r="BP8202" s="9"/>
      <c r="BQ8202" s="9"/>
      <c r="BR8202" s="9"/>
      <c r="BS8202" s="9"/>
      <c r="BT8202" s="9"/>
      <c r="BU8202" s="9"/>
      <c r="BV8202" s="9"/>
      <c r="BW8202" s="9"/>
      <c r="BX8202" s="9"/>
      <c r="BY8202" s="9"/>
      <c r="BZ8202" s="9"/>
      <c r="CA8202" s="9"/>
      <c r="CB8202" s="9"/>
      <c r="CC8202" s="9"/>
      <c r="CD8202" s="9"/>
      <c r="CE8202" s="9"/>
      <c r="CF8202" s="9"/>
    </row>
    <row r="8203" spans="1:84" x14ac:dyDescent="0.3">
      <c r="A8203" s="7" t="s">
        <v>8142</v>
      </c>
      <c r="B8203" s="8">
        <v>28248</v>
      </c>
      <c r="C8203" s="9" t="s">
        <v>1048</v>
      </c>
      <c r="D8203" s="9" t="s">
        <v>5108</v>
      </c>
      <c r="E8203" s="9"/>
      <c r="F8203" s="9"/>
      <c r="G8203" s="9"/>
      <c r="H8203" s="9"/>
      <c r="I8203" s="9"/>
      <c r="J8203" s="9"/>
      <c r="K8203" s="9"/>
      <c r="L8203" s="9"/>
      <c r="M8203" s="9"/>
      <c r="N8203" s="9"/>
      <c r="O8203" s="9"/>
      <c r="P8203" s="9"/>
      <c r="Q8203" s="9"/>
      <c r="R8203" s="9"/>
      <c r="S8203" s="9"/>
      <c r="T8203" s="9"/>
      <c r="U8203" s="9"/>
      <c r="V8203" s="9"/>
      <c r="W8203" s="9"/>
      <c r="X8203" s="9"/>
      <c r="Y8203" s="9"/>
      <c r="Z8203" s="9"/>
      <c r="AA8203" s="9"/>
      <c r="AB8203" s="9"/>
      <c r="AC8203" s="9"/>
      <c r="AD8203" s="9"/>
      <c r="AE8203" s="9"/>
      <c r="AF8203" s="9"/>
      <c r="AG8203" s="9"/>
      <c r="AH8203" s="9"/>
      <c r="AI8203" s="9"/>
      <c r="AJ8203" s="9"/>
      <c r="AK8203" s="9"/>
      <c r="AL8203" s="9"/>
      <c r="AM8203" s="9"/>
      <c r="AN8203" s="9"/>
      <c r="AO8203" s="9"/>
      <c r="AP8203" s="9"/>
      <c r="AQ8203" s="9"/>
      <c r="AR8203" s="9"/>
      <c r="AS8203" s="9"/>
      <c r="AT8203" s="9"/>
      <c r="AU8203" s="9"/>
      <c r="AV8203" s="9"/>
      <c r="AW8203" s="9"/>
      <c r="AX8203" s="9"/>
      <c r="AY8203" s="9"/>
      <c r="AZ8203" s="9"/>
      <c r="BA8203" s="9"/>
      <c r="BB8203" s="9"/>
      <c r="BC8203" s="9"/>
      <c r="BD8203" s="9"/>
      <c r="BE8203" s="9"/>
      <c r="BF8203" s="9"/>
      <c r="BG8203" s="9"/>
      <c r="BH8203" s="9"/>
      <c r="BI8203" s="9"/>
      <c r="BJ8203" s="9"/>
      <c r="BK8203" s="9"/>
      <c r="BL8203" s="9"/>
      <c r="BM8203" s="9"/>
      <c r="BN8203" s="9"/>
      <c r="BO8203" s="9"/>
      <c r="BP8203" s="9"/>
      <c r="BQ8203" s="9"/>
      <c r="BR8203" s="9"/>
      <c r="BS8203" s="9"/>
      <c r="BT8203" s="9"/>
      <c r="BU8203" s="9"/>
      <c r="BV8203" s="9"/>
      <c r="BW8203" s="9"/>
      <c r="BX8203" s="9"/>
      <c r="BY8203" s="9"/>
      <c r="BZ8203" s="9"/>
      <c r="CA8203" s="9"/>
      <c r="CB8203" s="9"/>
      <c r="CC8203" s="9"/>
      <c r="CD8203" s="9"/>
      <c r="CE8203" s="9"/>
      <c r="CF8203" s="9"/>
    </row>
    <row r="8204" spans="1:84" x14ac:dyDescent="0.3">
      <c r="A8204" s="7" t="s">
        <v>8143</v>
      </c>
      <c r="B8204" s="8">
        <v>55331</v>
      </c>
      <c r="C8204" s="9" t="s">
        <v>1048</v>
      </c>
      <c r="D8204" s="9" t="s">
        <v>5108</v>
      </c>
      <c r="E8204" s="9"/>
      <c r="F8204" s="9"/>
      <c r="G8204" s="9"/>
      <c r="H8204" s="9"/>
      <c r="I8204" s="9"/>
      <c r="J8204" s="9"/>
      <c r="K8204" s="9"/>
      <c r="L8204" s="9"/>
      <c r="M8204" s="9"/>
      <c r="N8204" s="9"/>
      <c r="O8204" s="9"/>
      <c r="P8204" s="9"/>
      <c r="Q8204" s="9"/>
      <c r="R8204" s="9"/>
      <c r="S8204" s="9"/>
      <c r="T8204" s="9"/>
      <c r="U8204" s="9"/>
      <c r="V8204" s="9"/>
      <c r="W8204" s="9"/>
      <c r="X8204" s="9"/>
      <c r="Y8204" s="9"/>
      <c r="Z8204" s="9"/>
      <c r="AA8204" s="9"/>
      <c r="AB8204" s="9"/>
      <c r="AC8204" s="9"/>
      <c r="AD8204" s="9"/>
      <c r="AE8204" s="9"/>
      <c r="AF8204" s="9"/>
      <c r="AG8204" s="9"/>
      <c r="AH8204" s="9"/>
      <c r="AI8204" s="9"/>
      <c r="AJ8204" s="9"/>
      <c r="AK8204" s="9"/>
      <c r="AL8204" s="9"/>
      <c r="AM8204" s="9"/>
      <c r="AN8204" s="9"/>
      <c r="AO8204" s="9"/>
      <c r="AP8204" s="9"/>
      <c r="AQ8204" s="9"/>
      <c r="AR8204" s="9"/>
      <c r="AS8204" s="9"/>
      <c r="AT8204" s="9"/>
      <c r="AU8204" s="9"/>
      <c r="AV8204" s="9"/>
      <c r="AW8204" s="9"/>
      <c r="AX8204" s="9"/>
      <c r="AY8204" s="9"/>
      <c r="AZ8204" s="9"/>
      <c r="BA8204" s="9"/>
      <c r="BB8204" s="9"/>
      <c r="BC8204" s="9"/>
      <c r="BD8204" s="9"/>
      <c r="BE8204" s="9"/>
      <c r="BF8204" s="9"/>
      <c r="BG8204" s="9"/>
      <c r="BH8204" s="9"/>
      <c r="BI8204" s="9"/>
      <c r="BJ8204" s="9"/>
      <c r="BK8204" s="9"/>
      <c r="BL8204" s="9"/>
      <c r="BM8204" s="9"/>
      <c r="BN8204" s="9"/>
      <c r="BO8204" s="9"/>
      <c r="BP8204" s="9"/>
      <c r="BQ8204" s="9"/>
      <c r="BR8204" s="9"/>
      <c r="BS8204" s="9"/>
      <c r="BT8204" s="9"/>
      <c r="BU8204" s="9"/>
      <c r="BV8204" s="9"/>
      <c r="BW8204" s="9"/>
      <c r="BX8204" s="9"/>
      <c r="BY8204" s="9"/>
      <c r="BZ8204" s="9"/>
      <c r="CA8204" s="9"/>
      <c r="CB8204" s="9"/>
      <c r="CC8204" s="9"/>
      <c r="CD8204" s="9"/>
      <c r="CE8204" s="9"/>
      <c r="CF8204" s="9"/>
    </row>
    <row r="8205" spans="1:84" x14ac:dyDescent="0.3">
      <c r="A8205" s="7" t="s">
        <v>8144</v>
      </c>
      <c r="B8205" s="8">
        <v>38228</v>
      </c>
      <c r="C8205" s="9" t="s">
        <v>1048</v>
      </c>
      <c r="D8205" s="9" t="s">
        <v>5108</v>
      </c>
      <c r="E8205" s="9"/>
      <c r="F8205" s="9"/>
      <c r="G8205" s="9"/>
      <c r="H8205" s="9"/>
      <c r="I8205" s="9"/>
      <c r="J8205" s="9"/>
      <c r="K8205" s="9"/>
      <c r="L8205" s="9"/>
      <c r="M8205" s="9"/>
      <c r="N8205" s="9"/>
      <c r="O8205" s="9"/>
      <c r="P8205" s="9"/>
      <c r="Q8205" s="9"/>
      <c r="R8205" s="9"/>
      <c r="S8205" s="9"/>
      <c r="T8205" s="9"/>
      <c r="U8205" s="9"/>
      <c r="V8205" s="9"/>
      <c r="W8205" s="9"/>
      <c r="X8205" s="9"/>
      <c r="Y8205" s="9"/>
      <c r="Z8205" s="9"/>
      <c r="AA8205" s="9"/>
      <c r="AB8205" s="9"/>
      <c r="AC8205" s="9"/>
      <c r="AD8205" s="9"/>
      <c r="AE8205" s="9"/>
      <c r="AF8205" s="9"/>
      <c r="AG8205" s="9"/>
      <c r="AH8205" s="9"/>
      <c r="AI8205" s="9"/>
      <c r="AJ8205" s="9"/>
      <c r="AK8205" s="9"/>
      <c r="AL8205" s="9"/>
      <c r="AM8205" s="9"/>
      <c r="AN8205" s="9"/>
      <c r="AO8205" s="9"/>
      <c r="AP8205" s="9"/>
      <c r="AQ8205" s="9"/>
      <c r="AR8205" s="9"/>
      <c r="AS8205" s="9"/>
      <c r="AT8205" s="9"/>
      <c r="AU8205" s="9"/>
      <c r="AV8205" s="9"/>
      <c r="AW8205" s="9"/>
      <c r="AX8205" s="9"/>
      <c r="AY8205" s="9"/>
      <c r="AZ8205" s="9"/>
      <c r="BA8205" s="9"/>
      <c r="BB8205" s="9"/>
      <c r="BC8205" s="9"/>
      <c r="BD8205" s="9"/>
      <c r="BE8205" s="9"/>
      <c r="BF8205" s="9"/>
      <c r="BG8205" s="9"/>
      <c r="BH8205" s="9"/>
      <c r="BI8205" s="9"/>
      <c r="BJ8205" s="9"/>
      <c r="BK8205" s="9"/>
      <c r="BL8205" s="9"/>
      <c r="BM8205" s="9"/>
      <c r="BN8205" s="9"/>
      <c r="BO8205" s="9"/>
      <c r="BP8205" s="9"/>
      <c r="BQ8205" s="9"/>
      <c r="BR8205" s="9"/>
      <c r="BS8205" s="9"/>
      <c r="BT8205" s="9"/>
      <c r="BU8205" s="9"/>
      <c r="BV8205" s="9"/>
      <c r="BW8205" s="9"/>
      <c r="BX8205" s="9"/>
      <c r="BY8205" s="9"/>
      <c r="BZ8205" s="9"/>
      <c r="CA8205" s="9"/>
      <c r="CB8205" s="9"/>
      <c r="CC8205" s="9"/>
      <c r="CD8205" s="9"/>
      <c r="CE8205" s="9"/>
      <c r="CF8205" s="9"/>
    </row>
    <row r="8206" spans="1:84" x14ac:dyDescent="0.3">
      <c r="A8206" s="7" t="s">
        <v>4672</v>
      </c>
      <c r="B8206" s="8">
        <v>66045</v>
      </c>
      <c r="C8206" s="9" t="s">
        <v>1048</v>
      </c>
      <c r="D8206" s="9" t="s">
        <v>5122</v>
      </c>
      <c r="E8206" s="9" t="s">
        <v>5122</v>
      </c>
      <c r="F8206" s="9" t="s">
        <v>5122</v>
      </c>
      <c r="G8206" s="9" t="s">
        <v>5122</v>
      </c>
      <c r="H8206" s="9" t="s">
        <v>5122</v>
      </c>
      <c r="I8206" s="9" t="s">
        <v>5122</v>
      </c>
      <c r="J8206" s="9" t="s">
        <v>5122</v>
      </c>
      <c r="K8206" s="9" t="s">
        <v>5122</v>
      </c>
      <c r="L8206" s="9"/>
      <c r="M8206" s="9"/>
      <c r="N8206" s="9"/>
      <c r="O8206" s="9"/>
      <c r="P8206" s="9"/>
      <c r="Q8206" s="9"/>
      <c r="R8206" s="9"/>
      <c r="S8206" s="9"/>
      <c r="T8206" s="9"/>
      <c r="U8206" s="9"/>
      <c r="V8206" s="9"/>
      <c r="W8206" s="9"/>
      <c r="X8206" s="9"/>
      <c r="Y8206" s="9"/>
      <c r="Z8206" s="9"/>
      <c r="AA8206" s="9"/>
      <c r="AB8206" s="9"/>
      <c r="AC8206" s="9"/>
      <c r="AD8206" s="9"/>
      <c r="AE8206" s="9"/>
      <c r="AF8206" s="9"/>
      <c r="AG8206" s="9"/>
      <c r="AH8206" s="9"/>
      <c r="AI8206" s="9"/>
      <c r="AJ8206" s="9"/>
      <c r="AK8206" s="9"/>
      <c r="AL8206" s="9"/>
      <c r="AM8206" s="9"/>
      <c r="AN8206" s="9"/>
      <c r="AO8206" s="9"/>
      <c r="AP8206" s="9"/>
      <c r="AQ8206" s="9"/>
      <c r="AR8206" s="9"/>
      <c r="AS8206" s="9"/>
      <c r="AT8206" s="9"/>
      <c r="AU8206" s="9"/>
      <c r="AV8206" s="9"/>
      <c r="AW8206" s="9"/>
      <c r="AX8206" s="9"/>
      <c r="AY8206" s="9"/>
      <c r="AZ8206" s="9"/>
      <c r="BA8206" s="9"/>
      <c r="BB8206" s="9"/>
      <c r="BC8206" s="9"/>
      <c r="BD8206" s="9"/>
      <c r="BE8206" s="9"/>
      <c r="BF8206" s="9"/>
      <c r="BG8206" s="9"/>
      <c r="BH8206" s="9"/>
      <c r="BI8206" s="9"/>
      <c r="BJ8206" s="9"/>
      <c r="BK8206" s="9"/>
      <c r="BL8206" s="9"/>
      <c r="BM8206" s="9"/>
      <c r="BN8206" s="9"/>
      <c r="BO8206" s="9"/>
      <c r="BP8206" s="9"/>
      <c r="BQ8206" s="9"/>
      <c r="BR8206" s="9"/>
      <c r="BS8206" s="9"/>
      <c r="BT8206" s="9"/>
      <c r="BU8206" s="9"/>
      <c r="BV8206" s="9"/>
      <c r="BW8206" s="9"/>
      <c r="BX8206" s="9"/>
      <c r="BY8206" s="9"/>
      <c r="BZ8206" s="9"/>
      <c r="CA8206" s="9"/>
      <c r="CB8206" s="9"/>
      <c r="CC8206" s="9"/>
      <c r="CD8206" s="9"/>
      <c r="CE8206" s="9"/>
      <c r="CF8206" s="9"/>
    </row>
    <row r="8207" spans="1:84" x14ac:dyDescent="0.3">
      <c r="A8207" s="7" t="s">
        <v>4673</v>
      </c>
      <c r="B8207" s="8">
        <v>50749</v>
      </c>
      <c r="C8207" s="9" t="s">
        <v>1048</v>
      </c>
      <c r="D8207" s="9" t="s">
        <v>5099</v>
      </c>
      <c r="E8207" s="9" t="s">
        <v>5099</v>
      </c>
      <c r="F8207" s="9" t="s">
        <v>5099</v>
      </c>
      <c r="G8207" s="9" t="s">
        <v>5099</v>
      </c>
      <c r="H8207" s="9" t="s">
        <v>5099</v>
      </c>
      <c r="I8207" s="9" t="s">
        <v>5099</v>
      </c>
      <c r="J8207" s="9" t="s">
        <v>5099</v>
      </c>
      <c r="K8207" s="9" t="s">
        <v>5099</v>
      </c>
      <c r="L8207" s="9"/>
      <c r="M8207" s="9"/>
      <c r="N8207" s="9"/>
      <c r="O8207" s="9"/>
      <c r="P8207" s="9"/>
      <c r="Q8207" s="9"/>
      <c r="R8207" s="9"/>
      <c r="S8207" s="9"/>
      <c r="T8207" s="9"/>
      <c r="U8207" s="9"/>
      <c r="V8207" s="9"/>
      <c r="W8207" s="9"/>
      <c r="X8207" s="9"/>
      <c r="Y8207" s="9"/>
      <c r="Z8207" s="9"/>
      <c r="AA8207" s="9"/>
      <c r="AB8207" s="9"/>
      <c r="AC8207" s="9"/>
      <c r="AD8207" s="9"/>
      <c r="AE8207" s="9"/>
      <c r="AF8207" s="9"/>
      <c r="AG8207" s="9"/>
      <c r="AH8207" s="9"/>
      <c r="AI8207" s="9"/>
      <c r="AJ8207" s="9"/>
      <c r="AK8207" s="9"/>
      <c r="AL8207" s="9"/>
      <c r="AM8207" s="9"/>
      <c r="AN8207" s="9"/>
      <c r="AO8207" s="9"/>
      <c r="AP8207" s="9"/>
      <c r="AQ8207" s="9"/>
      <c r="AR8207" s="9"/>
      <c r="AS8207" s="9"/>
      <c r="AT8207" s="9"/>
      <c r="AU8207" s="9"/>
      <c r="AV8207" s="9"/>
      <c r="AW8207" s="9"/>
      <c r="AX8207" s="9"/>
      <c r="AY8207" s="9"/>
      <c r="AZ8207" s="9"/>
      <c r="BA8207" s="9"/>
      <c r="BB8207" s="9"/>
      <c r="BC8207" s="9"/>
      <c r="BD8207" s="9"/>
      <c r="BE8207" s="9"/>
      <c r="BF8207" s="9"/>
      <c r="BG8207" s="9"/>
      <c r="BH8207" s="9"/>
      <c r="BI8207" s="9"/>
      <c r="BJ8207" s="9"/>
      <c r="BK8207" s="9"/>
      <c r="BL8207" s="9"/>
      <c r="BM8207" s="9"/>
      <c r="BN8207" s="9"/>
      <c r="BO8207" s="9"/>
      <c r="BP8207" s="9"/>
      <c r="BQ8207" s="9"/>
      <c r="BR8207" s="9"/>
      <c r="BS8207" s="9"/>
      <c r="BT8207" s="9"/>
      <c r="BU8207" s="9"/>
      <c r="BV8207" s="9"/>
      <c r="BW8207" s="9"/>
      <c r="BX8207" s="9"/>
      <c r="BY8207" s="9"/>
      <c r="BZ8207" s="9"/>
      <c r="CA8207" s="9"/>
      <c r="CB8207" s="9"/>
      <c r="CC8207" s="9"/>
      <c r="CD8207" s="9"/>
      <c r="CE8207" s="9"/>
      <c r="CF8207" s="9"/>
    </row>
    <row r="8208" spans="1:84" x14ac:dyDescent="0.3">
      <c r="A8208" s="7" t="s">
        <v>4674</v>
      </c>
      <c r="B8208" s="8">
        <v>35827</v>
      </c>
      <c r="C8208" s="9" t="s">
        <v>1048</v>
      </c>
      <c r="D8208" s="9" t="s">
        <v>5101</v>
      </c>
      <c r="E8208" s="9" t="s">
        <v>5101</v>
      </c>
      <c r="F8208" s="9" t="s">
        <v>5101</v>
      </c>
      <c r="G8208" s="9" t="s">
        <v>5101</v>
      </c>
      <c r="H8208" s="9" t="s">
        <v>5101</v>
      </c>
      <c r="I8208" s="9" t="s">
        <v>5101</v>
      </c>
      <c r="J8208" s="9" t="s">
        <v>5101</v>
      </c>
      <c r="K8208" s="9" t="s">
        <v>5101</v>
      </c>
      <c r="L8208" s="9"/>
      <c r="M8208" s="9"/>
      <c r="N8208" s="9"/>
      <c r="O8208" s="9"/>
      <c r="P8208" s="9"/>
      <c r="Q8208" s="9"/>
      <c r="R8208" s="9"/>
      <c r="S8208" s="9"/>
      <c r="T8208" s="9"/>
      <c r="U8208" s="9"/>
      <c r="V8208" s="9"/>
      <c r="W8208" s="9"/>
      <c r="X8208" s="9"/>
      <c r="Y8208" s="9"/>
      <c r="Z8208" s="9"/>
      <c r="AA8208" s="9"/>
      <c r="AB8208" s="9"/>
      <c r="AC8208" s="9"/>
      <c r="AD8208" s="9"/>
      <c r="AE8208" s="9"/>
      <c r="AF8208" s="9"/>
      <c r="AG8208" s="9"/>
      <c r="AH8208" s="9"/>
      <c r="AI8208" s="9"/>
      <c r="AJ8208" s="9"/>
      <c r="AK8208" s="9"/>
      <c r="AL8208" s="9"/>
      <c r="AM8208" s="9"/>
      <c r="AN8208" s="9"/>
      <c r="AO8208" s="9"/>
      <c r="AP8208" s="9"/>
      <c r="AQ8208" s="9"/>
      <c r="AR8208" s="9"/>
      <c r="AS8208" s="9"/>
      <c r="AT8208" s="9"/>
      <c r="AU8208" s="9"/>
      <c r="AV8208" s="9"/>
      <c r="AW8208" s="9"/>
      <c r="AX8208" s="9"/>
      <c r="AY8208" s="9"/>
      <c r="AZ8208" s="9"/>
      <c r="BA8208" s="9"/>
      <c r="BB8208" s="9"/>
      <c r="BC8208" s="9"/>
      <c r="BD8208" s="9"/>
      <c r="BE8208" s="9"/>
      <c r="BF8208" s="9"/>
      <c r="BG8208" s="9"/>
      <c r="BH8208" s="9"/>
      <c r="BI8208" s="9"/>
      <c r="BJ8208" s="9"/>
      <c r="BK8208" s="9"/>
      <c r="BL8208" s="9"/>
      <c r="BM8208" s="9"/>
      <c r="BN8208" s="9"/>
      <c r="BO8208" s="9"/>
      <c r="BP8208" s="9"/>
      <c r="BQ8208" s="9"/>
      <c r="BR8208" s="9"/>
      <c r="BS8208" s="9"/>
      <c r="BT8208" s="9"/>
      <c r="BU8208" s="9"/>
      <c r="BV8208" s="9"/>
      <c r="BW8208" s="9"/>
      <c r="BX8208" s="9"/>
      <c r="BY8208" s="9"/>
      <c r="BZ8208" s="9"/>
      <c r="CA8208" s="9"/>
      <c r="CB8208" s="9"/>
      <c r="CC8208" s="9"/>
      <c r="CD8208" s="9"/>
      <c r="CE8208" s="9"/>
      <c r="CF8208" s="9"/>
    </row>
    <row r="8209" spans="1:84" x14ac:dyDescent="0.3">
      <c r="A8209" s="7" t="s">
        <v>4675</v>
      </c>
      <c r="B8209" s="8">
        <v>36901</v>
      </c>
      <c r="C8209" s="9" t="s">
        <v>1048</v>
      </c>
      <c r="D8209" s="9" t="s">
        <v>5138</v>
      </c>
      <c r="E8209" s="9" t="s">
        <v>5138</v>
      </c>
      <c r="F8209" s="9" t="s">
        <v>5138</v>
      </c>
      <c r="G8209" s="9" t="s">
        <v>5138</v>
      </c>
      <c r="H8209" s="9" t="s">
        <v>5138</v>
      </c>
      <c r="I8209" s="9" t="s">
        <v>5138</v>
      </c>
      <c r="J8209" s="9" t="s">
        <v>5138</v>
      </c>
      <c r="K8209" s="9" t="s">
        <v>5138</v>
      </c>
      <c r="L8209" s="9"/>
      <c r="M8209" s="9"/>
      <c r="N8209" s="9"/>
      <c r="O8209" s="9"/>
      <c r="P8209" s="9"/>
      <c r="Q8209" s="9"/>
      <c r="R8209" s="9"/>
      <c r="S8209" s="9"/>
      <c r="T8209" s="9"/>
      <c r="U8209" s="9"/>
      <c r="V8209" s="9"/>
      <c r="W8209" s="9"/>
      <c r="X8209" s="9"/>
      <c r="Y8209" s="9"/>
      <c r="Z8209" s="9"/>
      <c r="AA8209" s="9"/>
      <c r="AB8209" s="9"/>
      <c r="AC8209" s="9"/>
      <c r="AD8209" s="9"/>
      <c r="AE8209" s="9"/>
      <c r="AF8209" s="9"/>
      <c r="AG8209" s="9"/>
      <c r="AH8209" s="9"/>
      <c r="AI8209" s="9"/>
      <c r="AJ8209" s="9"/>
      <c r="AK8209" s="9"/>
      <c r="AL8209" s="9"/>
      <c r="AM8209" s="9"/>
      <c r="AN8209" s="9"/>
      <c r="AO8209" s="9"/>
      <c r="AP8209" s="9"/>
      <c r="AQ8209" s="9"/>
      <c r="AR8209" s="9"/>
      <c r="AS8209" s="9"/>
      <c r="AT8209" s="9"/>
      <c r="AU8209" s="9"/>
      <c r="AV8209" s="9"/>
      <c r="AW8209" s="9"/>
      <c r="AX8209" s="9"/>
      <c r="AY8209" s="9"/>
      <c r="AZ8209" s="9"/>
      <c r="BA8209" s="9"/>
      <c r="BB8209" s="9"/>
      <c r="BC8209" s="9"/>
      <c r="BD8209" s="9"/>
      <c r="BE8209" s="9"/>
      <c r="BF8209" s="9"/>
      <c r="BG8209" s="9"/>
      <c r="BH8209" s="9"/>
      <c r="BI8209" s="9"/>
      <c r="BJ8209" s="9"/>
      <c r="BK8209" s="9"/>
      <c r="BL8209" s="9"/>
      <c r="BM8209" s="9"/>
      <c r="BN8209" s="9"/>
      <c r="BO8209" s="9"/>
      <c r="BP8209" s="9"/>
      <c r="BQ8209" s="9"/>
      <c r="BR8209" s="9"/>
      <c r="BS8209" s="9"/>
      <c r="BT8209" s="9"/>
      <c r="BU8209" s="9"/>
      <c r="BV8209" s="9"/>
      <c r="BW8209" s="9"/>
      <c r="BX8209" s="9"/>
      <c r="BY8209" s="9"/>
      <c r="BZ8209" s="9"/>
      <c r="CA8209" s="9"/>
      <c r="CB8209" s="9"/>
      <c r="CC8209" s="9"/>
      <c r="CD8209" s="9"/>
      <c r="CE8209" s="9"/>
      <c r="CF8209" s="9"/>
    </row>
    <row r="8210" spans="1:84" x14ac:dyDescent="0.3">
      <c r="A8210" s="7" t="s">
        <v>4676</v>
      </c>
      <c r="B8210" s="8">
        <v>30825</v>
      </c>
      <c r="C8210" s="9" t="s">
        <v>5109</v>
      </c>
      <c r="D8210" s="9" t="s">
        <v>5099</v>
      </c>
      <c r="E8210" s="9" t="s">
        <v>5099</v>
      </c>
      <c r="F8210" s="9" t="s">
        <v>5099</v>
      </c>
      <c r="G8210" s="9" t="s">
        <v>5099</v>
      </c>
      <c r="H8210" s="9" t="s">
        <v>5099</v>
      </c>
      <c r="I8210" s="9" t="s">
        <v>5099</v>
      </c>
      <c r="J8210" s="9" t="s">
        <v>5099</v>
      </c>
      <c r="K8210" s="9" t="s">
        <v>5099</v>
      </c>
      <c r="L8210" s="9" t="s">
        <v>5099</v>
      </c>
      <c r="M8210" s="9" t="s">
        <v>5099</v>
      </c>
      <c r="N8210" s="9" t="s">
        <v>5099</v>
      </c>
      <c r="O8210" s="9" t="s">
        <v>5099</v>
      </c>
      <c r="P8210" s="9" t="s">
        <v>5099</v>
      </c>
      <c r="Q8210" s="9" t="s">
        <v>5099</v>
      </c>
      <c r="R8210" s="9" t="s">
        <v>5099</v>
      </c>
      <c r="S8210" s="9" t="s">
        <v>5099</v>
      </c>
      <c r="T8210" s="9" t="s">
        <v>5099</v>
      </c>
      <c r="U8210" s="9" t="s">
        <v>5099</v>
      </c>
      <c r="V8210" s="9" t="s">
        <v>5099</v>
      </c>
      <c r="W8210" s="9" t="s">
        <v>5099</v>
      </c>
      <c r="X8210" s="9" t="s">
        <v>5099</v>
      </c>
      <c r="Y8210" s="9"/>
      <c r="Z8210" s="9"/>
      <c r="AA8210" s="9"/>
      <c r="AB8210" s="9"/>
      <c r="AC8210" s="9"/>
      <c r="AD8210" s="9"/>
      <c r="AE8210" s="9"/>
      <c r="AF8210" s="9"/>
      <c r="AG8210" s="9"/>
      <c r="AH8210" s="9"/>
      <c r="AI8210" s="9"/>
      <c r="AJ8210" s="9"/>
      <c r="AK8210" s="9"/>
      <c r="AL8210" s="9"/>
      <c r="AM8210" s="9"/>
      <c r="AN8210" s="9"/>
      <c r="AO8210" s="9"/>
      <c r="AP8210" s="9"/>
      <c r="AQ8210" s="9"/>
      <c r="AR8210" s="9"/>
      <c r="AS8210" s="9"/>
      <c r="AT8210" s="9"/>
      <c r="AU8210" s="9"/>
      <c r="AV8210" s="9"/>
      <c r="AW8210" s="9"/>
      <c r="AX8210" s="9"/>
      <c r="AY8210" s="9"/>
      <c r="AZ8210" s="9"/>
      <c r="BA8210" s="9"/>
      <c r="BB8210" s="9"/>
      <c r="BC8210" s="9"/>
      <c r="BD8210" s="9"/>
      <c r="BE8210" s="9"/>
      <c r="BF8210" s="9"/>
      <c r="BG8210" s="9"/>
      <c r="BH8210" s="9"/>
      <c r="BI8210" s="9"/>
      <c r="BJ8210" s="9"/>
      <c r="BK8210" s="9"/>
      <c r="BL8210" s="9"/>
      <c r="BM8210" s="9"/>
      <c r="BN8210" s="9"/>
      <c r="BO8210" s="9"/>
      <c r="BP8210" s="9"/>
      <c r="BQ8210" s="9"/>
      <c r="BR8210" s="9"/>
      <c r="BS8210" s="9"/>
      <c r="BT8210" s="9"/>
      <c r="BU8210" s="9"/>
      <c r="BV8210" s="9"/>
      <c r="BW8210" s="9"/>
      <c r="BX8210" s="9"/>
      <c r="BY8210" s="9"/>
      <c r="BZ8210" s="9"/>
      <c r="CA8210" s="9"/>
      <c r="CB8210" s="9"/>
      <c r="CC8210" s="9"/>
      <c r="CD8210" s="9"/>
      <c r="CE8210" s="9"/>
      <c r="CF8210" s="9"/>
    </row>
    <row r="8211" spans="1:84" x14ac:dyDescent="0.3">
      <c r="A8211" s="7" t="s">
        <v>4677</v>
      </c>
      <c r="B8211" s="8">
        <v>36700</v>
      </c>
      <c r="C8211" s="9" t="s">
        <v>5109</v>
      </c>
      <c r="D8211" s="9" t="s">
        <v>5099</v>
      </c>
      <c r="E8211" s="9" t="s">
        <v>5099</v>
      </c>
      <c r="F8211" s="9" t="s">
        <v>5099</v>
      </c>
      <c r="G8211" s="9" t="s">
        <v>5099</v>
      </c>
      <c r="H8211" s="9" t="s">
        <v>5099</v>
      </c>
      <c r="I8211" s="9" t="s">
        <v>5099</v>
      </c>
      <c r="J8211" s="9" t="s">
        <v>5099</v>
      </c>
      <c r="K8211" s="9" t="s">
        <v>5099</v>
      </c>
      <c r="L8211" s="9"/>
      <c r="M8211" s="9"/>
      <c r="N8211" s="9"/>
      <c r="O8211" s="9"/>
      <c r="P8211" s="9"/>
      <c r="Q8211" s="9"/>
      <c r="R8211" s="9"/>
      <c r="S8211" s="9"/>
      <c r="T8211" s="9"/>
      <c r="U8211" s="9"/>
      <c r="V8211" s="9"/>
      <c r="W8211" s="9"/>
      <c r="X8211" s="9"/>
      <c r="Y8211" s="9"/>
      <c r="Z8211" s="9"/>
      <c r="AA8211" s="9"/>
      <c r="AB8211" s="9"/>
      <c r="AC8211" s="9"/>
      <c r="AD8211" s="9"/>
      <c r="AE8211" s="9"/>
      <c r="AF8211" s="9"/>
      <c r="AG8211" s="9"/>
      <c r="AH8211" s="9"/>
      <c r="AI8211" s="9"/>
      <c r="AJ8211" s="9"/>
      <c r="AK8211" s="9"/>
      <c r="AL8211" s="9"/>
      <c r="AM8211" s="9"/>
      <c r="AN8211" s="9"/>
      <c r="AO8211" s="9"/>
      <c r="AP8211" s="9"/>
      <c r="AQ8211" s="9"/>
      <c r="AR8211" s="9"/>
      <c r="AS8211" s="9"/>
      <c r="AT8211" s="9"/>
      <c r="AU8211" s="9"/>
      <c r="AV8211" s="9"/>
      <c r="AW8211" s="9"/>
      <c r="AX8211" s="9"/>
      <c r="AY8211" s="9"/>
      <c r="AZ8211" s="9"/>
      <c r="BA8211" s="9"/>
      <c r="BB8211" s="9"/>
      <c r="BC8211" s="9"/>
      <c r="BD8211" s="9"/>
      <c r="BE8211" s="9"/>
      <c r="BF8211" s="9"/>
      <c r="BG8211" s="9"/>
      <c r="BH8211" s="9"/>
      <c r="BI8211" s="9"/>
      <c r="BJ8211" s="9"/>
      <c r="BK8211" s="9"/>
      <c r="BL8211" s="9"/>
      <c r="BM8211" s="9"/>
      <c r="BN8211" s="9"/>
      <c r="BO8211" s="9"/>
      <c r="BP8211" s="9"/>
      <c r="BQ8211" s="9"/>
      <c r="BR8211" s="9"/>
      <c r="BS8211" s="9"/>
      <c r="BT8211" s="9"/>
      <c r="BU8211" s="9"/>
      <c r="BV8211" s="9"/>
      <c r="BW8211" s="9"/>
      <c r="BX8211" s="9"/>
      <c r="BY8211" s="9"/>
      <c r="BZ8211" s="9"/>
      <c r="CA8211" s="9"/>
      <c r="CB8211" s="9"/>
      <c r="CC8211" s="9"/>
      <c r="CD8211" s="9"/>
      <c r="CE8211" s="9"/>
      <c r="CF8211" s="9"/>
    </row>
    <row r="8212" spans="1:84" x14ac:dyDescent="0.3">
      <c r="A8212" s="7" t="s">
        <v>4678</v>
      </c>
      <c r="B8212" s="8">
        <v>51539</v>
      </c>
      <c r="C8212" s="9" t="s">
        <v>5103</v>
      </c>
      <c r="D8212" s="9" t="s">
        <v>5102</v>
      </c>
      <c r="E8212" s="9" t="s">
        <v>5102</v>
      </c>
      <c r="F8212" s="9" t="s">
        <v>5102</v>
      </c>
      <c r="G8212" s="9" t="s">
        <v>5102</v>
      </c>
      <c r="H8212" s="9" t="s">
        <v>5102</v>
      </c>
      <c r="I8212" s="9" t="s">
        <v>5102</v>
      </c>
      <c r="J8212" s="9" t="s">
        <v>5102</v>
      </c>
      <c r="K8212" s="9" t="s">
        <v>5102</v>
      </c>
      <c r="L8212" s="9" t="s">
        <v>5102</v>
      </c>
      <c r="M8212" s="9" t="s">
        <v>5102</v>
      </c>
      <c r="N8212" s="9" t="s">
        <v>5102</v>
      </c>
      <c r="O8212" s="9" t="s">
        <v>5102</v>
      </c>
      <c r="P8212" s="9" t="s">
        <v>5102</v>
      </c>
      <c r="Q8212" s="9" t="s">
        <v>5102</v>
      </c>
      <c r="R8212" s="9" t="s">
        <v>5102</v>
      </c>
      <c r="S8212" s="9" t="s">
        <v>5102</v>
      </c>
      <c r="T8212" s="9"/>
      <c r="U8212" s="9"/>
      <c r="V8212" s="9"/>
      <c r="W8212" s="9"/>
      <c r="X8212" s="9"/>
      <c r="Y8212" s="9" t="s">
        <v>5102</v>
      </c>
      <c r="Z8212" s="9" t="s">
        <v>5102</v>
      </c>
      <c r="AA8212" s="9" t="s">
        <v>5102</v>
      </c>
      <c r="AB8212" s="9" t="s">
        <v>5102</v>
      </c>
      <c r="AC8212" s="9" t="s">
        <v>5102</v>
      </c>
      <c r="AD8212" s="9" t="s">
        <v>5102</v>
      </c>
      <c r="AE8212" s="9" t="s">
        <v>5102</v>
      </c>
      <c r="AF8212" s="9" t="s">
        <v>5102</v>
      </c>
      <c r="AG8212" s="9" t="s">
        <v>5102</v>
      </c>
      <c r="AH8212" s="9" t="s">
        <v>5102</v>
      </c>
      <c r="AI8212" s="9" t="s">
        <v>5102</v>
      </c>
      <c r="AJ8212" s="9" t="s">
        <v>5102</v>
      </c>
      <c r="AK8212" s="9" t="s">
        <v>5102</v>
      </c>
      <c r="AL8212" s="9"/>
      <c r="AM8212" s="9"/>
      <c r="AN8212" s="9"/>
      <c r="AO8212" s="9"/>
      <c r="AP8212" s="9"/>
      <c r="AQ8212" s="9"/>
      <c r="AR8212" s="9"/>
      <c r="AS8212" s="9"/>
      <c r="AT8212" s="9"/>
      <c r="AU8212" s="9"/>
      <c r="AV8212" s="9"/>
      <c r="AW8212" s="9"/>
      <c r="AX8212" s="9"/>
      <c r="AY8212" s="9"/>
      <c r="AZ8212" s="9"/>
      <c r="BA8212" s="9"/>
      <c r="BB8212" s="9"/>
      <c r="BC8212" s="9"/>
      <c r="BD8212" s="9"/>
      <c r="BE8212" s="9"/>
      <c r="BF8212" s="9"/>
      <c r="BG8212" s="9"/>
      <c r="BH8212" s="9"/>
      <c r="BI8212" s="9"/>
      <c r="BJ8212" s="9"/>
      <c r="BK8212" s="9"/>
      <c r="BL8212" s="9"/>
      <c r="BM8212" s="9"/>
      <c r="BN8212" s="9"/>
      <c r="BO8212" s="9"/>
      <c r="BP8212" s="9"/>
      <c r="BQ8212" s="9"/>
      <c r="BR8212" s="9"/>
      <c r="BS8212" s="9"/>
      <c r="BT8212" s="9"/>
      <c r="BU8212" s="9"/>
      <c r="BV8212" s="9"/>
      <c r="BW8212" s="9"/>
      <c r="BX8212" s="9"/>
      <c r="BY8212" s="9"/>
      <c r="BZ8212" s="9"/>
      <c r="CA8212" s="9"/>
      <c r="CB8212" s="9"/>
      <c r="CC8212" s="9"/>
      <c r="CD8212" s="9"/>
      <c r="CE8212" s="9"/>
      <c r="CF8212" s="9"/>
    </row>
    <row r="8213" spans="1:84" x14ac:dyDescent="0.3">
      <c r="A8213" s="7" t="s">
        <v>4679</v>
      </c>
      <c r="B8213" s="8">
        <v>32897</v>
      </c>
      <c r="C8213" s="9" t="s">
        <v>5098</v>
      </c>
      <c r="D8213" s="9" t="s">
        <v>5102</v>
      </c>
      <c r="E8213" s="9" t="s">
        <v>5102</v>
      </c>
      <c r="F8213" s="9" t="s">
        <v>5102</v>
      </c>
      <c r="G8213" s="9" t="s">
        <v>5102</v>
      </c>
      <c r="H8213" s="9" t="s">
        <v>5102</v>
      </c>
      <c r="I8213" s="9" t="s">
        <v>5099</v>
      </c>
      <c r="J8213" s="9" t="s">
        <v>5099</v>
      </c>
      <c r="K8213" s="9"/>
      <c r="L8213" s="9"/>
      <c r="M8213" s="9"/>
      <c r="N8213" s="9"/>
      <c r="O8213" s="9"/>
      <c r="P8213" s="9"/>
      <c r="Q8213" s="9"/>
      <c r="R8213" s="9"/>
      <c r="S8213" s="9"/>
      <c r="T8213" s="9"/>
      <c r="U8213" s="9"/>
      <c r="V8213" s="9"/>
      <c r="W8213" s="9"/>
      <c r="X8213" s="9"/>
      <c r="Y8213" s="9" t="s">
        <v>5108</v>
      </c>
      <c r="Z8213" s="9" t="s">
        <v>5108</v>
      </c>
      <c r="AA8213" s="9" t="s">
        <v>5108</v>
      </c>
      <c r="AB8213" s="9"/>
      <c r="AC8213" s="9" t="s">
        <v>5102</v>
      </c>
      <c r="AD8213" s="9" t="s">
        <v>5102</v>
      </c>
      <c r="AE8213" s="9"/>
      <c r="AF8213" s="9"/>
      <c r="AG8213" s="9"/>
      <c r="AH8213" s="9"/>
      <c r="AI8213" s="9"/>
      <c r="AJ8213" s="9"/>
      <c r="AK8213" s="9"/>
      <c r="AL8213" s="9"/>
      <c r="AM8213" s="9"/>
      <c r="AN8213" s="9"/>
      <c r="AO8213" s="9"/>
      <c r="AP8213" s="9"/>
      <c r="AQ8213" s="9"/>
      <c r="AR8213" s="9"/>
      <c r="AS8213" s="9"/>
      <c r="AT8213" s="9"/>
      <c r="AU8213" s="9"/>
      <c r="AV8213" s="9"/>
      <c r="AW8213" s="9"/>
      <c r="AX8213" s="9"/>
      <c r="AY8213" s="9"/>
      <c r="AZ8213" s="9"/>
      <c r="BA8213" s="9"/>
      <c r="BB8213" s="9"/>
      <c r="BC8213" s="9"/>
      <c r="BD8213" s="9"/>
      <c r="BE8213" s="9"/>
      <c r="BF8213" s="9"/>
      <c r="BG8213" s="9"/>
      <c r="BH8213" s="9"/>
      <c r="BI8213" s="9"/>
      <c r="BJ8213" s="9"/>
      <c r="BK8213" s="9"/>
      <c r="BL8213" s="9"/>
      <c r="BM8213" s="9"/>
      <c r="BN8213" s="9"/>
      <c r="BO8213" s="9"/>
      <c r="BP8213" s="9"/>
      <c r="BQ8213" s="9"/>
      <c r="BR8213" s="9"/>
      <c r="BS8213" s="9"/>
      <c r="BT8213" s="9"/>
      <c r="BU8213" s="9"/>
      <c r="BV8213" s="9"/>
      <c r="BW8213" s="9"/>
      <c r="BX8213" s="9"/>
      <c r="BY8213" s="9"/>
      <c r="BZ8213" s="9"/>
      <c r="CA8213" s="9"/>
      <c r="CB8213" s="9"/>
      <c r="CC8213" s="9"/>
      <c r="CD8213" s="9"/>
      <c r="CE8213" s="9"/>
      <c r="CF8213" s="9"/>
    </row>
    <row r="8214" spans="1:84" x14ac:dyDescent="0.3">
      <c r="A8214" s="7" t="s">
        <v>4680</v>
      </c>
      <c r="B8214" s="8">
        <v>24875</v>
      </c>
      <c r="C8214" s="9" t="s">
        <v>5098</v>
      </c>
      <c r="D8214" s="9" t="s">
        <v>5106</v>
      </c>
      <c r="E8214" s="9" t="s">
        <v>5099</v>
      </c>
      <c r="F8214" s="9" t="s">
        <v>5099</v>
      </c>
      <c r="G8214" s="9" t="s">
        <v>5099</v>
      </c>
      <c r="H8214" s="9" t="s">
        <v>5099</v>
      </c>
      <c r="I8214" s="9" t="s">
        <v>5099</v>
      </c>
      <c r="J8214" s="9" t="s">
        <v>5099</v>
      </c>
      <c r="K8214" s="9" t="s">
        <v>5099</v>
      </c>
      <c r="L8214" s="9"/>
      <c r="M8214" s="9"/>
      <c r="N8214" s="9"/>
      <c r="O8214" s="9"/>
      <c r="P8214" s="9"/>
      <c r="Q8214" s="9"/>
      <c r="R8214" s="9"/>
      <c r="S8214" s="9"/>
      <c r="T8214" s="9"/>
      <c r="U8214" s="9"/>
      <c r="V8214" s="9"/>
      <c r="W8214" s="9"/>
      <c r="X8214" s="9"/>
      <c r="Y8214" s="9"/>
      <c r="Z8214" s="9"/>
      <c r="AA8214" s="9"/>
      <c r="AB8214" s="9"/>
      <c r="AC8214" s="9"/>
      <c r="AD8214" s="9"/>
      <c r="AE8214" s="9"/>
      <c r="AF8214" s="9"/>
      <c r="AG8214" s="9"/>
      <c r="AH8214" s="9"/>
      <c r="AI8214" s="9"/>
      <c r="AJ8214" s="9"/>
      <c r="AK8214" s="9"/>
      <c r="AL8214" s="9"/>
      <c r="AM8214" s="9"/>
      <c r="AN8214" s="9"/>
      <c r="AO8214" s="9"/>
      <c r="AP8214" s="9"/>
      <c r="AQ8214" s="9"/>
      <c r="AR8214" s="9"/>
      <c r="AS8214" s="9"/>
      <c r="AT8214" s="9"/>
      <c r="AU8214" s="9"/>
      <c r="AV8214" s="9"/>
      <c r="AW8214" s="9"/>
      <c r="AX8214" s="9"/>
      <c r="AY8214" s="9"/>
      <c r="AZ8214" s="9"/>
      <c r="BA8214" s="9"/>
      <c r="BB8214" s="9"/>
      <c r="BC8214" s="9"/>
      <c r="BD8214" s="9"/>
      <c r="BE8214" s="9"/>
      <c r="BF8214" s="9"/>
      <c r="BG8214" s="9"/>
      <c r="BH8214" s="9"/>
      <c r="BI8214" s="9"/>
      <c r="BJ8214" s="9"/>
      <c r="BK8214" s="9"/>
      <c r="BL8214" s="9"/>
      <c r="BM8214" s="9"/>
      <c r="BN8214" s="9"/>
      <c r="BO8214" s="9"/>
      <c r="BP8214" s="9"/>
      <c r="BQ8214" s="9"/>
      <c r="BR8214" s="9"/>
      <c r="BS8214" s="9"/>
      <c r="BT8214" s="9"/>
      <c r="BU8214" s="9"/>
      <c r="BV8214" s="9"/>
      <c r="BW8214" s="9"/>
      <c r="BX8214" s="9"/>
      <c r="BY8214" s="9"/>
      <c r="BZ8214" s="9"/>
      <c r="CA8214" s="9"/>
      <c r="CB8214" s="9"/>
      <c r="CC8214" s="9"/>
      <c r="CD8214" s="9"/>
      <c r="CE8214" s="9"/>
      <c r="CF8214" s="9"/>
    </row>
    <row r="8215" spans="1:84" x14ac:dyDescent="0.3">
      <c r="A8215" s="7" t="s">
        <v>4681</v>
      </c>
      <c r="B8215" s="8">
        <v>55293</v>
      </c>
      <c r="C8215" s="9" t="s">
        <v>5098</v>
      </c>
      <c r="D8215" s="9" t="s">
        <v>9179</v>
      </c>
      <c r="E8215" s="9" t="s">
        <v>5104</v>
      </c>
      <c r="F8215" s="9" t="s">
        <v>5104</v>
      </c>
      <c r="G8215" s="9" t="s">
        <v>5104</v>
      </c>
      <c r="H8215" s="9" t="s">
        <v>5104</v>
      </c>
      <c r="I8215" s="9" t="s">
        <v>5104</v>
      </c>
      <c r="J8215" s="9" t="s">
        <v>5104</v>
      </c>
      <c r="K8215" s="9" t="s">
        <v>5104</v>
      </c>
      <c r="L8215" s="9"/>
      <c r="M8215" s="9"/>
      <c r="N8215" s="9"/>
      <c r="O8215" s="9"/>
      <c r="P8215" s="9"/>
      <c r="Q8215" s="9"/>
      <c r="R8215" s="9"/>
      <c r="S8215" s="9"/>
      <c r="T8215" s="9"/>
      <c r="U8215" s="9"/>
      <c r="V8215" s="9"/>
      <c r="W8215" s="9"/>
      <c r="X8215" s="9"/>
      <c r="Y8215" s="9"/>
      <c r="Z8215" s="9"/>
      <c r="AA8215" s="9"/>
      <c r="AB8215" s="9"/>
      <c r="AC8215" s="9"/>
      <c r="AD8215" s="9"/>
      <c r="AE8215" s="9"/>
      <c r="AF8215" s="9"/>
      <c r="AG8215" s="9"/>
      <c r="AH8215" s="9"/>
      <c r="AI8215" s="9"/>
      <c r="AJ8215" s="9"/>
      <c r="AK8215" s="9"/>
      <c r="AL8215" s="9"/>
      <c r="AM8215" s="9"/>
      <c r="AN8215" s="9"/>
      <c r="AO8215" s="9"/>
      <c r="AP8215" s="9"/>
      <c r="AQ8215" s="9"/>
      <c r="AR8215" s="9"/>
      <c r="AS8215" s="9"/>
      <c r="AT8215" s="9"/>
      <c r="AU8215" s="9"/>
      <c r="AV8215" s="9"/>
      <c r="AW8215" s="9"/>
      <c r="AX8215" s="9"/>
      <c r="AY8215" s="9"/>
      <c r="AZ8215" s="9"/>
      <c r="BA8215" s="9"/>
      <c r="BB8215" s="9"/>
      <c r="BC8215" s="9"/>
      <c r="BD8215" s="9"/>
      <c r="BE8215" s="9"/>
      <c r="BF8215" s="9"/>
      <c r="BG8215" s="9"/>
      <c r="BH8215" s="9"/>
      <c r="BI8215" s="9"/>
      <c r="BJ8215" s="9"/>
      <c r="BK8215" s="9"/>
      <c r="BL8215" s="9"/>
      <c r="BM8215" s="9"/>
      <c r="BN8215" s="9"/>
      <c r="BO8215" s="9"/>
      <c r="BP8215" s="9"/>
      <c r="BQ8215" s="9"/>
      <c r="BR8215" s="9"/>
      <c r="BS8215" s="9"/>
      <c r="BT8215" s="9"/>
      <c r="BU8215" s="9"/>
      <c r="BV8215" s="9"/>
      <c r="BW8215" s="9"/>
      <c r="BX8215" s="9"/>
      <c r="BY8215" s="9"/>
      <c r="BZ8215" s="9"/>
      <c r="CA8215" s="9"/>
      <c r="CB8215" s="9"/>
      <c r="CC8215" s="9"/>
      <c r="CD8215" s="9"/>
      <c r="CE8215" s="9"/>
      <c r="CF8215" s="9"/>
    </row>
    <row r="8216" spans="1:84" x14ac:dyDescent="0.3">
      <c r="A8216" s="7" t="s">
        <v>8145</v>
      </c>
      <c r="B8216" s="8">
        <v>24983</v>
      </c>
      <c r="C8216" s="9" t="s">
        <v>5112</v>
      </c>
      <c r="D8216" s="9" t="s">
        <v>5106</v>
      </c>
      <c r="E8216" s="9"/>
      <c r="F8216" s="9"/>
      <c r="G8216" s="9"/>
      <c r="H8216" s="9"/>
      <c r="I8216" s="9"/>
      <c r="J8216" s="9"/>
      <c r="K8216" s="9"/>
      <c r="L8216" s="9"/>
      <c r="M8216" s="9"/>
      <c r="N8216" s="9"/>
      <c r="O8216" s="9"/>
      <c r="P8216" s="9"/>
      <c r="Q8216" s="9"/>
      <c r="R8216" s="9"/>
      <c r="S8216" s="9"/>
      <c r="T8216" s="9"/>
      <c r="U8216" s="9"/>
      <c r="V8216" s="9"/>
      <c r="W8216" s="9"/>
      <c r="X8216" s="9"/>
      <c r="Y8216" s="9"/>
      <c r="Z8216" s="9"/>
      <c r="AA8216" s="9"/>
      <c r="AB8216" s="9"/>
      <c r="AC8216" s="9"/>
      <c r="AD8216" s="9"/>
      <c r="AE8216" s="9"/>
      <c r="AF8216" s="9"/>
      <c r="AG8216" s="9"/>
      <c r="AH8216" s="9"/>
      <c r="AI8216" s="9"/>
      <c r="AJ8216" s="9"/>
      <c r="AK8216" s="9"/>
      <c r="AL8216" s="9"/>
      <c r="AM8216" s="9"/>
      <c r="AN8216" s="9"/>
      <c r="AO8216" s="9"/>
      <c r="AP8216" s="9"/>
      <c r="AQ8216" s="9"/>
      <c r="AR8216" s="9"/>
      <c r="AS8216" s="9"/>
      <c r="AT8216" s="9"/>
      <c r="AU8216" s="9"/>
      <c r="AV8216" s="9"/>
      <c r="AW8216" s="9"/>
      <c r="AX8216" s="9"/>
      <c r="AY8216" s="9"/>
      <c r="AZ8216" s="9"/>
      <c r="BA8216" s="9"/>
      <c r="BB8216" s="9"/>
      <c r="BC8216" s="9"/>
      <c r="BD8216" s="9"/>
      <c r="BE8216" s="9"/>
      <c r="BF8216" s="9"/>
      <c r="BG8216" s="9"/>
      <c r="BH8216" s="9"/>
      <c r="BI8216" s="9"/>
      <c r="BJ8216" s="9"/>
      <c r="BK8216" s="9"/>
      <c r="BL8216" s="9"/>
      <c r="BM8216" s="9"/>
      <c r="BN8216" s="9"/>
      <c r="BO8216" s="9"/>
      <c r="BP8216" s="9"/>
      <c r="BQ8216" s="9"/>
      <c r="BR8216" s="9"/>
      <c r="BS8216" s="9"/>
      <c r="BT8216" s="9"/>
      <c r="BU8216" s="9"/>
      <c r="BV8216" s="9"/>
      <c r="BW8216" s="9"/>
      <c r="BX8216" s="9"/>
      <c r="BY8216" s="9"/>
      <c r="BZ8216" s="9"/>
      <c r="CA8216" s="9"/>
      <c r="CB8216" s="9"/>
      <c r="CC8216" s="9"/>
      <c r="CD8216" s="9"/>
      <c r="CE8216" s="9"/>
      <c r="CF8216" s="9"/>
    </row>
    <row r="8217" spans="1:84" x14ac:dyDescent="0.3">
      <c r="A8217" s="7" t="s">
        <v>8146</v>
      </c>
      <c r="B8217" s="8">
        <v>55101</v>
      </c>
      <c r="C8217" s="9" t="s">
        <v>1048</v>
      </c>
      <c r="D8217" s="9" t="s">
        <v>5099</v>
      </c>
      <c r="E8217" s="9"/>
      <c r="F8217" s="9"/>
      <c r="G8217" s="9"/>
      <c r="H8217" s="9"/>
      <c r="I8217" s="9"/>
      <c r="J8217" s="9"/>
      <c r="K8217" s="9"/>
      <c r="L8217" s="9"/>
      <c r="M8217" s="9"/>
      <c r="N8217" s="9"/>
      <c r="O8217" s="9"/>
      <c r="P8217" s="9"/>
      <c r="Q8217" s="9"/>
      <c r="R8217" s="9"/>
      <c r="S8217" s="9"/>
      <c r="T8217" s="9"/>
      <c r="U8217" s="9"/>
      <c r="V8217" s="9"/>
      <c r="W8217" s="9"/>
      <c r="X8217" s="9"/>
      <c r="Y8217" s="9"/>
      <c r="Z8217" s="9"/>
      <c r="AA8217" s="9"/>
      <c r="AB8217" s="9"/>
      <c r="AC8217" s="9"/>
      <c r="AD8217" s="9"/>
      <c r="AE8217" s="9"/>
      <c r="AF8217" s="9"/>
      <c r="AG8217" s="9"/>
      <c r="AH8217" s="9"/>
      <c r="AI8217" s="9"/>
      <c r="AJ8217" s="9"/>
      <c r="AK8217" s="9"/>
      <c r="AL8217" s="9"/>
      <c r="AM8217" s="9"/>
      <c r="AN8217" s="9"/>
      <c r="AO8217" s="9"/>
      <c r="AP8217" s="9"/>
      <c r="AQ8217" s="9"/>
      <c r="AR8217" s="9"/>
      <c r="AS8217" s="9"/>
      <c r="AT8217" s="9"/>
      <c r="AU8217" s="9"/>
      <c r="AV8217" s="9"/>
      <c r="AW8217" s="9"/>
      <c r="AX8217" s="9"/>
      <c r="AY8217" s="9"/>
      <c r="AZ8217" s="9"/>
      <c r="BA8217" s="9"/>
      <c r="BB8217" s="9"/>
      <c r="BC8217" s="9"/>
      <c r="BD8217" s="9"/>
      <c r="BE8217" s="9"/>
      <c r="BF8217" s="9"/>
      <c r="BG8217" s="9"/>
      <c r="BH8217" s="9"/>
      <c r="BI8217" s="9"/>
      <c r="BJ8217" s="9"/>
      <c r="BK8217" s="9"/>
      <c r="BL8217" s="9"/>
      <c r="BM8217" s="9"/>
      <c r="BN8217" s="9"/>
      <c r="BO8217" s="9"/>
      <c r="BP8217" s="9"/>
      <c r="BQ8217" s="9"/>
      <c r="BR8217" s="9"/>
      <c r="BS8217" s="9"/>
      <c r="BT8217" s="9"/>
      <c r="BU8217" s="9"/>
      <c r="BV8217" s="9"/>
      <c r="BW8217" s="9"/>
      <c r="BX8217" s="9"/>
      <c r="BY8217" s="9"/>
      <c r="BZ8217" s="9"/>
      <c r="CA8217" s="9"/>
      <c r="CB8217" s="9"/>
      <c r="CC8217" s="9"/>
      <c r="CD8217" s="9"/>
      <c r="CE8217" s="9"/>
      <c r="CF8217" s="9"/>
    </row>
    <row r="8218" spans="1:84" x14ac:dyDescent="0.3">
      <c r="A8218" s="7" t="s">
        <v>4682</v>
      </c>
      <c r="B8218" s="8">
        <v>58983</v>
      </c>
      <c r="C8218" s="9" t="s">
        <v>5145</v>
      </c>
      <c r="D8218" s="9" t="s">
        <v>9189</v>
      </c>
      <c r="E8218" s="9" t="s">
        <v>5128</v>
      </c>
      <c r="F8218" s="9" t="s">
        <v>5128</v>
      </c>
      <c r="G8218" s="9" t="s">
        <v>5128</v>
      </c>
      <c r="H8218" s="9" t="s">
        <v>5128</v>
      </c>
      <c r="I8218" s="9" t="s">
        <v>5128</v>
      </c>
      <c r="J8218" s="9" t="s">
        <v>5128</v>
      </c>
      <c r="K8218" s="9" t="s">
        <v>5128</v>
      </c>
      <c r="L8218" s="9"/>
      <c r="M8218" s="9"/>
      <c r="N8218" s="9"/>
      <c r="O8218" s="9"/>
      <c r="P8218" s="9"/>
      <c r="Q8218" s="9"/>
      <c r="R8218" s="9"/>
      <c r="S8218" s="9"/>
      <c r="T8218" s="9"/>
      <c r="U8218" s="9"/>
      <c r="V8218" s="9"/>
      <c r="W8218" s="9"/>
      <c r="X8218" s="9"/>
      <c r="Y8218" s="9"/>
      <c r="Z8218" s="9"/>
      <c r="AA8218" s="9"/>
      <c r="AB8218" s="9"/>
      <c r="AC8218" s="9"/>
      <c r="AD8218" s="9"/>
      <c r="AE8218" s="9"/>
      <c r="AF8218" s="9"/>
      <c r="AG8218" s="9"/>
      <c r="AH8218" s="9"/>
      <c r="AI8218" s="9"/>
      <c r="AJ8218" s="9"/>
      <c r="AK8218" s="9"/>
      <c r="AL8218" s="9"/>
      <c r="AM8218" s="9"/>
      <c r="AN8218" s="9"/>
      <c r="AO8218" s="9"/>
      <c r="AP8218" s="9"/>
      <c r="AQ8218" s="9"/>
      <c r="AR8218" s="9"/>
      <c r="AS8218" s="9"/>
      <c r="AT8218" s="9"/>
      <c r="AU8218" s="9"/>
      <c r="AV8218" s="9"/>
      <c r="AW8218" s="9"/>
      <c r="AX8218" s="9"/>
      <c r="AY8218" s="9"/>
      <c r="AZ8218" s="9"/>
      <c r="BA8218" s="9"/>
      <c r="BB8218" s="9"/>
      <c r="BC8218" s="9"/>
      <c r="BD8218" s="9"/>
      <c r="BE8218" s="9"/>
      <c r="BF8218" s="9"/>
      <c r="BG8218" s="9"/>
      <c r="BH8218" s="9"/>
      <c r="BI8218" s="9"/>
      <c r="BJ8218" s="9"/>
      <c r="BK8218" s="9"/>
      <c r="BL8218" s="9"/>
      <c r="BM8218" s="9"/>
      <c r="BN8218" s="9"/>
      <c r="BO8218" s="9"/>
      <c r="BP8218" s="9"/>
      <c r="BQ8218" s="9"/>
      <c r="BR8218" s="9"/>
      <c r="BS8218" s="9"/>
      <c r="BT8218" s="9"/>
      <c r="BU8218" s="9"/>
      <c r="BV8218" s="9"/>
      <c r="BW8218" s="9"/>
      <c r="BX8218" s="9"/>
      <c r="BY8218" s="9"/>
      <c r="BZ8218" s="9"/>
      <c r="CA8218" s="9"/>
      <c r="CB8218" s="9"/>
      <c r="CC8218" s="9"/>
      <c r="CD8218" s="9"/>
      <c r="CE8218" s="9"/>
      <c r="CF8218" s="9"/>
    </row>
    <row r="8219" spans="1:84" x14ac:dyDescent="0.3">
      <c r="A8219" s="7" t="s">
        <v>4683</v>
      </c>
      <c r="B8219" s="8">
        <v>31590</v>
      </c>
      <c r="C8219" s="9" t="s">
        <v>1048</v>
      </c>
      <c r="D8219" s="9" t="s">
        <v>5108</v>
      </c>
      <c r="E8219" s="9" t="s">
        <v>5108</v>
      </c>
      <c r="F8219" s="9" t="s">
        <v>5108</v>
      </c>
      <c r="G8219" s="9" t="s">
        <v>5108</v>
      </c>
      <c r="H8219" s="9" t="s">
        <v>5108</v>
      </c>
      <c r="I8219" s="9" t="s">
        <v>5108</v>
      </c>
      <c r="J8219" s="9" t="s">
        <v>5108</v>
      </c>
      <c r="K8219" s="9" t="s">
        <v>5108</v>
      </c>
      <c r="L8219" s="9" t="s">
        <v>5108</v>
      </c>
      <c r="M8219" s="9" t="s">
        <v>5108</v>
      </c>
      <c r="N8219" s="9" t="s">
        <v>5108</v>
      </c>
      <c r="O8219" s="9" t="s">
        <v>5108</v>
      </c>
      <c r="P8219" s="9" t="s">
        <v>5108</v>
      </c>
      <c r="Q8219" s="9" t="s">
        <v>5108</v>
      </c>
      <c r="R8219" s="9" t="s">
        <v>5108</v>
      </c>
      <c r="S8219" s="9" t="s">
        <v>5108</v>
      </c>
      <c r="T8219" s="9" t="s">
        <v>5108</v>
      </c>
      <c r="U8219" s="9" t="s">
        <v>5108</v>
      </c>
      <c r="V8219" s="9" t="s">
        <v>5108</v>
      </c>
      <c r="W8219" s="9" t="s">
        <v>5108</v>
      </c>
      <c r="X8219" s="9" t="s">
        <v>5108</v>
      </c>
      <c r="Y8219" s="9" t="s">
        <v>5108</v>
      </c>
      <c r="Z8219" s="9" t="s">
        <v>5108</v>
      </c>
      <c r="AA8219" s="9" t="s">
        <v>5108</v>
      </c>
      <c r="AB8219" s="9" t="s">
        <v>5108</v>
      </c>
      <c r="AC8219" s="9" t="s">
        <v>5108</v>
      </c>
      <c r="AD8219" s="9" t="s">
        <v>5108</v>
      </c>
      <c r="AE8219" s="9" t="s">
        <v>5108</v>
      </c>
      <c r="AF8219" s="9" t="s">
        <v>5108</v>
      </c>
      <c r="AG8219" s="9" t="s">
        <v>5108</v>
      </c>
      <c r="AH8219" s="9" t="s">
        <v>5108</v>
      </c>
      <c r="AI8219" s="9" t="s">
        <v>5108</v>
      </c>
      <c r="AJ8219" s="9" t="s">
        <v>5108</v>
      </c>
      <c r="AK8219" s="9" t="s">
        <v>5108</v>
      </c>
      <c r="AL8219" s="9"/>
      <c r="AM8219" s="9"/>
      <c r="AN8219" s="9"/>
      <c r="AO8219" s="9"/>
      <c r="AP8219" s="9"/>
      <c r="AQ8219" s="9"/>
      <c r="AR8219" s="9"/>
      <c r="AS8219" s="9"/>
      <c r="AT8219" s="9"/>
      <c r="AU8219" s="9"/>
      <c r="AV8219" s="9"/>
      <c r="AW8219" s="9"/>
      <c r="AX8219" s="9"/>
      <c r="AY8219" s="9"/>
      <c r="AZ8219" s="9"/>
      <c r="BA8219" s="9"/>
      <c r="BB8219" s="9"/>
      <c r="BC8219" s="9"/>
      <c r="BD8219" s="9"/>
      <c r="BE8219" s="9"/>
      <c r="BF8219" s="9"/>
      <c r="BG8219" s="9"/>
      <c r="BH8219" s="9"/>
      <c r="BI8219" s="9"/>
      <c r="BJ8219" s="9"/>
      <c r="BK8219" s="9"/>
      <c r="BL8219" s="9"/>
      <c r="BM8219" s="9"/>
      <c r="BN8219" s="9"/>
      <c r="BO8219" s="9"/>
      <c r="BP8219" s="9"/>
      <c r="BQ8219" s="9"/>
      <c r="BR8219" s="9"/>
      <c r="BS8219" s="9"/>
      <c r="BT8219" s="9"/>
      <c r="BU8219" s="9"/>
      <c r="BV8219" s="9"/>
      <c r="BW8219" s="9"/>
      <c r="BX8219" s="9"/>
      <c r="BY8219" s="9"/>
      <c r="BZ8219" s="9"/>
      <c r="CA8219" s="9"/>
      <c r="CB8219" s="9"/>
      <c r="CC8219" s="9"/>
      <c r="CD8219" s="9"/>
      <c r="CE8219" s="9"/>
      <c r="CF8219" s="9"/>
    </row>
    <row r="8220" spans="1:84" x14ac:dyDescent="0.3">
      <c r="A8220" s="7" t="s">
        <v>4684</v>
      </c>
      <c r="B8220" s="8">
        <v>42026</v>
      </c>
      <c r="C8220" s="9" t="s">
        <v>1048</v>
      </c>
      <c r="D8220" s="9" t="s">
        <v>2239</v>
      </c>
      <c r="E8220" s="9" t="s">
        <v>2239</v>
      </c>
      <c r="F8220" s="9" t="s">
        <v>2239</v>
      </c>
      <c r="G8220" s="9" t="s">
        <v>2239</v>
      </c>
      <c r="H8220" s="9" t="s">
        <v>2239</v>
      </c>
      <c r="I8220" s="9" t="s">
        <v>2239</v>
      </c>
      <c r="J8220" s="9" t="s">
        <v>2239</v>
      </c>
      <c r="K8220" s="9" t="s">
        <v>2239</v>
      </c>
      <c r="L8220" s="9"/>
      <c r="M8220" s="9"/>
      <c r="N8220" s="9"/>
      <c r="O8220" s="9"/>
      <c r="P8220" s="9"/>
      <c r="Q8220" s="9"/>
      <c r="R8220" s="9"/>
      <c r="S8220" s="9"/>
      <c r="T8220" s="9"/>
      <c r="U8220" s="9"/>
      <c r="V8220" s="9"/>
      <c r="W8220" s="9"/>
      <c r="X8220" s="9"/>
      <c r="Y8220" s="9"/>
      <c r="Z8220" s="9"/>
      <c r="AA8220" s="9"/>
      <c r="AB8220" s="9"/>
      <c r="AC8220" s="9"/>
      <c r="AD8220" s="9"/>
      <c r="AE8220" s="9"/>
      <c r="AF8220" s="9"/>
      <c r="AG8220" s="9"/>
      <c r="AH8220" s="9"/>
      <c r="AI8220" s="9"/>
      <c r="AJ8220" s="9"/>
      <c r="AK8220" s="9"/>
      <c r="AL8220" s="9"/>
      <c r="AM8220" s="9"/>
      <c r="AN8220" s="9"/>
      <c r="AO8220" s="9"/>
      <c r="AP8220" s="9"/>
      <c r="AQ8220" s="9"/>
      <c r="AR8220" s="9"/>
      <c r="AS8220" s="9"/>
      <c r="AT8220" s="9"/>
      <c r="AU8220" s="9"/>
      <c r="AV8220" s="9"/>
      <c r="AW8220" s="9"/>
      <c r="AX8220" s="9"/>
      <c r="AY8220" s="9"/>
      <c r="AZ8220" s="9"/>
      <c r="BA8220" s="9"/>
      <c r="BB8220" s="9"/>
      <c r="BC8220" s="9"/>
      <c r="BD8220" s="9"/>
      <c r="BE8220" s="9"/>
      <c r="BF8220" s="9"/>
      <c r="BG8220" s="9"/>
      <c r="BH8220" s="9"/>
      <c r="BI8220" s="9"/>
      <c r="BJ8220" s="9"/>
      <c r="BK8220" s="9"/>
      <c r="BL8220" s="9"/>
      <c r="BM8220" s="9"/>
      <c r="BN8220" s="9"/>
      <c r="BO8220" s="9"/>
      <c r="BP8220" s="9"/>
      <c r="BQ8220" s="9"/>
      <c r="BR8220" s="9"/>
      <c r="BS8220" s="9"/>
      <c r="BT8220" s="9"/>
      <c r="BU8220" s="9"/>
      <c r="BV8220" s="9"/>
      <c r="BW8220" s="9"/>
      <c r="BX8220" s="9"/>
      <c r="BY8220" s="9"/>
      <c r="BZ8220" s="9"/>
      <c r="CA8220" s="9"/>
      <c r="CB8220" s="9"/>
      <c r="CC8220" s="9"/>
      <c r="CD8220" s="9"/>
      <c r="CE8220" s="9"/>
      <c r="CF8220" s="9"/>
    </row>
    <row r="8221" spans="1:84" x14ac:dyDescent="0.3">
      <c r="A8221" s="7" t="s">
        <v>4685</v>
      </c>
      <c r="B8221" s="8">
        <v>79745</v>
      </c>
      <c r="C8221" s="9" t="s">
        <v>5098</v>
      </c>
      <c r="D8221" s="9" t="s">
        <v>5179</v>
      </c>
      <c r="E8221" s="9" t="s">
        <v>5179</v>
      </c>
      <c r="F8221" s="9" t="s">
        <v>5179</v>
      </c>
      <c r="G8221" s="9" t="s">
        <v>5179</v>
      </c>
      <c r="H8221" s="9"/>
      <c r="I8221" s="9"/>
      <c r="J8221" s="9"/>
      <c r="K8221" s="9"/>
      <c r="L8221" s="9"/>
      <c r="M8221" s="9"/>
      <c r="N8221" s="9"/>
      <c r="O8221" s="9"/>
      <c r="P8221" s="9"/>
      <c r="Q8221" s="9"/>
      <c r="R8221" s="9"/>
      <c r="S8221" s="9"/>
      <c r="T8221" s="9"/>
      <c r="U8221" s="9"/>
      <c r="V8221" s="9"/>
      <c r="W8221" s="9"/>
      <c r="X8221" s="9"/>
      <c r="Y8221" s="9"/>
      <c r="Z8221" s="9"/>
      <c r="AA8221" s="9"/>
      <c r="AB8221" s="9"/>
      <c r="AC8221" s="9"/>
      <c r="AD8221" s="9"/>
      <c r="AE8221" s="9"/>
      <c r="AF8221" s="9"/>
      <c r="AG8221" s="9"/>
      <c r="AH8221" s="9"/>
      <c r="AI8221" s="9"/>
      <c r="AJ8221" s="9"/>
      <c r="AK8221" s="9"/>
      <c r="AL8221" s="9"/>
      <c r="AM8221" s="9"/>
      <c r="AN8221" s="9"/>
      <c r="AO8221" s="9"/>
      <c r="AP8221" s="9"/>
      <c r="AQ8221" s="9"/>
      <c r="AR8221" s="9"/>
      <c r="AS8221" s="9"/>
      <c r="AT8221" s="9"/>
      <c r="AU8221" s="9"/>
      <c r="AV8221" s="9"/>
      <c r="AW8221" s="9"/>
      <c r="AX8221" s="9"/>
      <c r="AY8221" s="9"/>
      <c r="AZ8221" s="9"/>
      <c r="BA8221" s="9"/>
      <c r="BB8221" s="9"/>
      <c r="BC8221" s="9"/>
      <c r="BD8221" s="9"/>
      <c r="BE8221" s="9"/>
      <c r="BF8221" s="9"/>
      <c r="BG8221" s="9"/>
      <c r="BH8221" s="9"/>
      <c r="BI8221" s="9"/>
      <c r="BJ8221" s="9"/>
      <c r="BK8221" s="9"/>
      <c r="BL8221" s="9"/>
      <c r="BM8221" s="9"/>
      <c r="BN8221" s="9"/>
      <c r="BO8221" s="9"/>
      <c r="BP8221" s="9"/>
      <c r="BQ8221" s="9"/>
      <c r="BR8221" s="9"/>
      <c r="BS8221" s="9"/>
      <c r="BT8221" s="9"/>
      <c r="BU8221" s="9"/>
      <c r="BV8221" s="9"/>
      <c r="BW8221" s="9"/>
      <c r="BX8221" s="9"/>
      <c r="BY8221" s="9"/>
      <c r="BZ8221" s="9"/>
      <c r="CA8221" s="9"/>
      <c r="CB8221" s="9"/>
      <c r="CC8221" s="9"/>
      <c r="CD8221" s="9"/>
      <c r="CE8221" s="9"/>
      <c r="CF8221" s="9"/>
    </row>
    <row r="8222" spans="1:84" x14ac:dyDescent="0.3">
      <c r="A8222" s="7" t="s">
        <v>4686</v>
      </c>
      <c r="B8222" s="8">
        <v>38739</v>
      </c>
      <c r="C8222" s="9" t="s">
        <v>5098</v>
      </c>
      <c r="D8222" s="9" t="s">
        <v>5129</v>
      </c>
      <c r="E8222" s="9" t="s">
        <v>5099</v>
      </c>
      <c r="F8222" s="9" t="s">
        <v>5099</v>
      </c>
      <c r="G8222" s="9" t="s">
        <v>5099</v>
      </c>
      <c r="H8222" s="9" t="s">
        <v>5099</v>
      </c>
      <c r="I8222" s="9" t="s">
        <v>5099</v>
      </c>
      <c r="J8222" s="9" t="s">
        <v>5129</v>
      </c>
      <c r="K8222" s="9" t="s">
        <v>5129</v>
      </c>
      <c r="L8222" s="9"/>
      <c r="M8222" s="9"/>
      <c r="N8222" s="9"/>
      <c r="O8222" s="9"/>
      <c r="P8222" s="9"/>
      <c r="Q8222" s="9"/>
      <c r="R8222" s="9"/>
      <c r="S8222" s="9"/>
      <c r="T8222" s="9"/>
      <c r="U8222" s="9"/>
      <c r="V8222" s="9"/>
      <c r="W8222" s="9"/>
      <c r="X8222" s="9"/>
      <c r="Y8222" s="9" t="s">
        <v>5099</v>
      </c>
      <c r="Z8222" s="9" t="s">
        <v>5099</v>
      </c>
      <c r="AA8222" s="9" t="s">
        <v>5099</v>
      </c>
      <c r="AB8222" s="9" t="s">
        <v>5099</v>
      </c>
      <c r="AC8222" s="9" t="s">
        <v>5099</v>
      </c>
      <c r="AD8222" s="9" t="s">
        <v>5099</v>
      </c>
      <c r="AE8222" s="9" t="s">
        <v>5099</v>
      </c>
      <c r="AF8222" s="9"/>
      <c r="AG8222" s="9"/>
      <c r="AH8222" s="9"/>
      <c r="AI8222" s="9"/>
      <c r="AJ8222" s="9"/>
      <c r="AK8222" s="9"/>
      <c r="AL8222" s="9"/>
      <c r="AM8222" s="9"/>
      <c r="AN8222" s="9"/>
      <c r="AO8222" s="9"/>
      <c r="AP8222" s="9"/>
      <c r="AQ8222" s="9"/>
      <c r="AR8222" s="9"/>
      <c r="AS8222" s="9"/>
      <c r="AT8222" s="9"/>
      <c r="AU8222" s="9"/>
      <c r="AV8222" s="9"/>
      <c r="AW8222" s="9"/>
      <c r="AX8222" s="9"/>
      <c r="AY8222" s="9"/>
      <c r="AZ8222" s="9"/>
      <c r="BA8222" s="9"/>
      <c r="BB8222" s="9"/>
      <c r="BC8222" s="9"/>
      <c r="BD8222" s="9"/>
      <c r="BE8222" s="9"/>
      <c r="BF8222" s="9"/>
      <c r="BG8222" s="9"/>
      <c r="BH8222" s="9"/>
      <c r="BI8222" s="9"/>
      <c r="BJ8222" s="9"/>
      <c r="BK8222" s="9"/>
      <c r="BL8222" s="9"/>
      <c r="BM8222" s="9"/>
      <c r="BN8222" s="9"/>
      <c r="BO8222" s="9"/>
      <c r="BP8222" s="9"/>
      <c r="BQ8222" s="9"/>
      <c r="BR8222" s="9"/>
      <c r="BS8222" s="9"/>
      <c r="BT8222" s="9"/>
      <c r="BU8222" s="9"/>
      <c r="BV8222" s="9"/>
      <c r="BW8222" s="9"/>
      <c r="BX8222" s="9"/>
      <c r="BY8222" s="9"/>
      <c r="BZ8222" s="9"/>
      <c r="CA8222" s="9"/>
      <c r="CB8222" s="9"/>
      <c r="CC8222" s="9"/>
      <c r="CD8222" s="9"/>
      <c r="CE8222" s="9"/>
      <c r="CF8222" s="9"/>
    </row>
    <row r="8223" spans="1:84" x14ac:dyDescent="0.3">
      <c r="A8223" s="7" t="s">
        <v>4686</v>
      </c>
      <c r="B8223" s="8">
        <v>81167</v>
      </c>
      <c r="C8223" s="9" t="s">
        <v>5103</v>
      </c>
      <c r="D8223" s="9" t="s">
        <v>5099</v>
      </c>
      <c r="E8223" s="9" t="s">
        <v>5099</v>
      </c>
      <c r="F8223" s="9" t="s">
        <v>5099</v>
      </c>
      <c r="G8223" s="9"/>
      <c r="H8223" s="9"/>
      <c r="I8223" s="9"/>
      <c r="J8223" s="9"/>
      <c r="K8223" s="9"/>
      <c r="L8223" s="9"/>
      <c r="M8223" s="9"/>
      <c r="N8223" s="9"/>
      <c r="O8223" s="9"/>
      <c r="P8223" s="9"/>
      <c r="Q8223" s="9"/>
      <c r="R8223" s="9"/>
      <c r="S8223" s="9"/>
      <c r="T8223" s="9"/>
      <c r="U8223" s="9"/>
      <c r="V8223" s="9"/>
      <c r="W8223" s="9"/>
      <c r="X8223" s="9"/>
      <c r="Y8223" s="9" t="s">
        <v>5106</v>
      </c>
      <c r="Z8223" s="9" t="s">
        <v>5106</v>
      </c>
      <c r="AA8223" s="9"/>
      <c r="AB8223" s="9"/>
      <c r="AC8223" s="9"/>
      <c r="AD8223" s="9"/>
      <c r="AE8223" s="9"/>
      <c r="AF8223" s="9"/>
      <c r="AG8223" s="9"/>
      <c r="AH8223" s="9"/>
      <c r="AI8223" s="9"/>
      <c r="AJ8223" s="9"/>
      <c r="AK8223" s="9"/>
      <c r="AL8223" s="9"/>
      <c r="AM8223" s="9"/>
      <c r="AN8223" s="9"/>
      <c r="AO8223" s="9"/>
      <c r="AP8223" s="9"/>
      <c r="AQ8223" s="9"/>
      <c r="AR8223" s="9"/>
      <c r="AS8223" s="9"/>
      <c r="AT8223" s="9"/>
      <c r="AU8223" s="9"/>
      <c r="AV8223" s="9"/>
      <c r="AW8223" s="9"/>
      <c r="AX8223" s="9"/>
      <c r="AY8223" s="9"/>
      <c r="AZ8223" s="9"/>
      <c r="BA8223" s="9"/>
      <c r="BB8223" s="9"/>
      <c r="BC8223" s="9"/>
      <c r="BD8223" s="9"/>
      <c r="BE8223" s="9"/>
      <c r="BF8223" s="9"/>
      <c r="BG8223" s="9"/>
      <c r="BH8223" s="9"/>
      <c r="BI8223" s="9"/>
      <c r="BJ8223" s="9"/>
      <c r="BK8223" s="9"/>
      <c r="BL8223" s="9"/>
      <c r="BM8223" s="9"/>
      <c r="BN8223" s="9"/>
      <c r="BO8223" s="9"/>
      <c r="BP8223" s="9"/>
      <c r="BQ8223" s="9"/>
      <c r="BR8223" s="9"/>
      <c r="BS8223" s="9"/>
      <c r="BT8223" s="9"/>
      <c r="BU8223" s="9"/>
      <c r="BV8223" s="9"/>
      <c r="BW8223" s="9"/>
      <c r="BX8223" s="9"/>
      <c r="BY8223" s="9"/>
      <c r="BZ8223" s="9"/>
      <c r="CA8223" s="9"/>
      <c r="CB8223" s="9"/>
      <c r="CC8223" s="9"/>
      <c r="CD8223" s="9"/>
      <c r="CE8223" s="9"/>
      <c r="CF8223" s="9"/>
    </row>
    <row r="8224" spans="1:84" x14ac:dyDescent="0.3">
      <c r="A8224" s="7" t="s">
        <v>4687</v>
      </c>
      <c r="B8224" s="8">
        <v>80991</v>
      </c>
      <c r="C8224" s="9" t="s">
        <v>1048</v>
      </c>
      <c r="D8224" s="9" t="s">
        <v>5210</v>
      </c>
      <c r="E8224" s="9" t="s">
        <v>5102</v>
      </c>
      <c r="F8224" s="9" t="s">
        <v>5102</v>
      </c>
      <c r="G8224" s="9"/>
      <c r="H8224" s="9"/>
      <c r="I8224" s="9"/>
      <c r="J8224" s="9"/>
      <c r="K8224" s="9"/>
      <c r="L8224" s="9"/>
      <c r="M8224" s="9"/>
      <c r="N8224" s="9"/>
      <c r="O8224" s="9"/>
      <c r="P8224" s="9"/>
      <c r="Q8224" s="9"/>
      <c r="R8224" s="9"/>
      <c r="S8224" s="9"/>
      <c r="T8224" s="9"/>
      <c r="U8224" s="9"/>
      <c r="V8224" s="9"/>
      <c r="W8224" s="9"/>
      <c r="X8224" s="9"/>
      <c r="Y8224" s="9"/>
      <c r="Z8224" s="9"/>
      <c r="AA8224" s="9"/>
      <c r="AB8224" s="9"/>
      <c r="AC8224" s="9"/>
      <c r="AD8224" s="9"/>
      <c r="AE8224" s="9"/>
      <c r="AF8224" s="9"/>
      <c r="AG8224" s="9"/>
      <c r="AH8224" s="9"/>
      <c r="AI8224" s="9"/>
      <c r="AJ8224" s="9"/>
      <c r="AK8224" s="9"/>
      <c r="AL8224" s="9"/>
      <c r="AM8224" s="9"/>
      <c r="AN8224" s="9"/>
      <c r="AO8224" s="9"/>
      <c r="AP8224" s="9"/>
      <c r="AQ8224" s="9"/>
      <c r="AR8224" s="9"/>
      <c r="AS8224" s="9"/>
      <c r="AT8224" s="9"/>
      <c r="AU8224" s="9"/>
      <c r="AV8224" s="9"/>
      <c r="AW8224" s="9"/>
      <c r="AX8224" s="9"/>
      <c r="AY8224" s="9"/>
      <c r="AZ8224" s="9"/>
      <c r="BA8224" s="9"/>
      <c r="BB8224" s="9"/>
      <c r="BC8224" s="9"/>
      <c r="BD8224" s="9"/>
      <c r="BE8224" s="9"/>
      <c r="BF8224" s="9"/>
      <c r="BG8224" s="9"/>
      <c r="BH8224" s="9"/>
      <c r="BI8224" s="9"/>
      <c r="BJ8224" s="9"/>
      <c r="BK8224" s="9"/>
      <c r="BL8224" s="9"/>
      <c r="BM8224" s="9"/>
      <c r="BN8224" s="9"/>
      <c r="BO8224" s="9"/>
      <c r="BP8224" s="9"/>
      <c r="BQ8224" s="9"/>
      <c r="BR8224" s="9"/>
      <c r="BS8224" s="9"/>
      <c r="BT8224" s="9"/>
      <c r="BU8224" s="9"/>
      <c r="BV8224" s="9"/>
      <c r="BW8224" s="9"/>
      <c r="BX8224" s="9"/>
      <c r="BY8224" s="9"/>
      <c r="BZ8224" s="9"/>
      <c r="CA8224" s="9"/>
      <c r="CB8224" s="9"/>
      <c r="CC8224" s="9"/>
      <c r="CD8224" s="9"/>
      <c r="CE8224" s="9"/>
      <c r="CF8224" s="9"/>
    </row>
    <row r="8225" spans="1:84" x14ac:dyDescent="0.3">
      <c r="A8225" s="7" t="s">
        <v>4688</v>
      </c>
      <c r="B8225" s="8">
        <v>32135</v>
      </c>
      <c r="C8225" s="9" t="s">
        <v>5124</v>
      </c>
      <c r="D8225" s="9" t="s">
        <v>5125</v>
      </c>
      <c r="E8225" s="9" t="s">
        <v>5125</v>
      </c>
      <c r="F8225" s="9" t="s">
        <v>5125</v>
      </c>
      <c r="G8225" s="9" t="s">
        <v>5125</v>
      </c>
      <c r="H8225" s="9" t="s">
        <v>5125</v>
      </c>
      <c r="I8225" s="9" t="s">
        <v>5125</v>
      </c>
      <c r="J8225" s="9" t="s">
        <v>5125</v>
      </c>
      <c r="K8225" s="9" t="s">
        <v>5125</v>
      </c>
      <c r="L8225" s="9" t="s">
        <v>5125</v>
      </c>
      <c r="M8225" s="9" t="s">
        <v>5125</v>
      </c>
      <c r="N8225" s="9" t="s">
        <v>5125</v>
      </c>
      <c r="O8225" s="9" t="s">
        <v>5125</v>
      </c>
      <c r="P8225" s="9" t="s">
        <v>5125</v>
      </c>
      <c r="Q8225" s="9" t="s">
        <v>5125</v>
      </c>
      <c r="R8225" s="9" t="s">
        <v>5125</v>
      </c>
      <c r="S8225" s="9" t="s">
        <v>5125</v>
      </c>
      <c r="T8225" s="9" t="s">
        <v>5125</v>
      </c>
      <c r="U8225" s="9" t="s">
        <v>5125</v>
      </c>
      <c r="V8225" s="9" t="s">
        <v>5125</v>
      </c>
      <c r="W8225" s="9" t="s">
        <v>5125</v>
      </c>
      <c r="X8225" s="9" t="s">
        <v>5125</v>
      </c>
      <c r="Y8225" s="9"/>
      <c r="Z8225" s="9"/>
      <c r="AA8225" s="9"/>
      <c r="AB8225" s="9"/>
      <c r="AC8225" s="9"/>
      <c r="AD8225" s="9"/>
      <c r="AE8225" s="9"/>
      <c r="AF8225" s="9"/>
      <c r="AG8225" s="9"/>
      <c r="AH8225" s="9"/>
      <c r="AI8225" s="9"/>
      <c r="AJ8225" s="9"/>
      <c r="AK8225" s="9"/>
      <c r="AL8225" s="9"/>
      <c r="AM8225" s="9"/>
      <c r="AN8225" s="9"/>
      <c r="AO8225" s="9"/>
      <c r="AP8225" s="9"/>
      <c r="AQ8225" s="9"/>
      <c r="AR8225" s="9"/>
      <c r="AS8225" s="9"/>
      <c r="AT8225" s="9"/>
      <c r="AU8225" s="9"/>
      <c r="AV8225" s="9"/>
      <c r="AW8225" s="9"/>
      <c r="AX8225" s="9"/>
      <c r="AY8225" s="9"/>
      <c r="AZ8225" s="9"/>
      <c r="BA8225" s="9"/>
      <c r="BB8225" s="9"/>
      <c r="BC8225" s="9"/>
      <c r="BD8225" s="9"/>
      <c r="BE8225" s="9"/>
      <c r="BF8225" s="9"/>
      <c r="BG8225" s="9"/>
      <c r="BH8225" s="9"/>
      <c r="BI8225" s="9"/>
      <c r="BJ8225" s="9"/>
      <c r="BK8225" s="9"/>
      <c r="BL8225" s="9"/>
      <c r="BM8225" s="9"/>
      <c r="BN8225" s="9"/>
      <c r="BO8225" s="9"/>
      <c r="BP8225" s="9"/>
      <c r="BQ8225" s="9"/>
      <c r="BR8225" s="9"/>
      <c r="BS8225" s="9"/>
      <c r="BT8225" s="9"/>
      <c r="BU8225" s="9"/>
      <c r="BV8225" s="9"/>
      <c r="BW8225" s="9"/>
      <c r="BX8225" s="9"/>
      <c r="BY8225" s="9"/>
      <c r="BZ8225" s="9"/>
      <c r="CA8225" s="9"/>
      <c r="CB8225" s="9"/>
      <c r="CC8225" s="9"/>
      <c r="CD8225" s="9"/>
      <c r="CE8225" s="9"/>
      <c r="CF8225" s="9"/>
    </row>
    <row r="8226" spans="1:84" x14ac:dyDescent="0.3">
      <c r="A8226" s="7" t="s">
        <v>4689</v>
      </c>
      <c r="B8226" s="8">
        <v>37309</v>
      </c>
      <c r="C8226" s="9" t="s">
        <v>1048</v>
      </c>
      <c r="D8226" s="9" t="s">
        <v>5106</v>
      </c>
      <c r="E8226" s="9" t="s">
        <v>5106</v>
      </c>
      <c r="F8226" s="9" t="s">
        <v>5106</v>
      </c>
      <c r="G8226" s="9" t="s">
        <v>5106</v>
      </c>
      <c r="H8226" s="9" t="s">
        <v>5106</v>
      </c>
      <c r="I8226" s="9" t="s">
        <v>5106</v>
      </c>
      <c r="J8226" s="9" t="s">
        <v>5106</v>
      </c>
      <c r="K8226" s="9" t="s">
        <v>5106</v>
      </c>
      <c r="L8226" s="9" t="s">
        <v>5106</v>
      </c>
      <c r="M8226" s="9" t="s">
        <v>5106</v>
      </c>
      <c r="N8226" s="9" t="s">
        <v>5106</v>
      </c>
      <c r="O8226" s="9" t="s">
        <v>5106</v>
      </c>
      <c r="P8226" s="9" t="s">
        <v>5106</v>
      </c>
      <c r="Q8226" s="9" t="s">
        <v>5106</v>
      </c>
      <c r="R8226" s="9" t="s">
        <v>5106</v>
      </c>
      <c r="S8226" s="9" t="s">
        <v>5106</v>
      </c>
      <c r="T8226" s="9" t="s">
        <v>5106</v>
      </c>
      <c r="U8226" s="9" t="s">
        <v>5106</v>
      </c>
      <c r="V8226" s="9" t="s">
        <v>5106</v>
      </c>
      <c r="W8226" s="9" t="s">
        <v>5106</v>
      </c>
      <c r="X8226" s="9" t="s">
        <v>5106</v>
      </c>
      <c r="Y8226" s="9"/>
      <c r="Z8226" s="9"/>
      <c r="AA8226" s="9"/>
      <c r="AB8226" s="9"/>
      <c r="AC8226" s="9"/>
      <c r="AD8226" s="9"/>
      <c r="AE8226" s="9"/>
      <c r="AF8226" s="9"/>
      <c r="AG8226" s="9"/>
      <c r="AH8226" s="9"/>
      <c r="AI8226" s="9"/>
      <c r="AJ8226" s="9"/>
      <c r="AK8226" s="9"/>
      <c r="AL8226" s="9"/>
      <c r="AM8226" s="9"/>
      <c r="AN8226" s="9"/>
      <c r="AO8226" s="9"/>
      <c r="AP8226" s="9"/>
      <c r="AQ8226" s="9"/>
      <c r="AR8226" s="9"/>
      <c r="AS8226" s="9"/>
      <c r="AT8226" s="9"/>
      <c r="AU8226" s="9"/>
      <c r="AV8226" s="9"/>
      <c r="AW8226" s="9"/>
      <c r="AX8226" s="9"/>
      <c r="AY8226" s="9"/>
      <c r="AZ8226" s="9"/>
      <c r="BA8226" s="9"/>
      <c r="BB8226" s="9"/>
      <c r="BC8226" s="9"/>
      <c r="BD8226" s="9"/>
      <c r="BE8226" s="9"/>
      <c r="BF8226" s="9"/>
      <c r="BG8226" s="9"/>
      <c r="BH8226" s="9"/>
      <c r="BI8226" s="9"/>
      <c r="BJ8226" s="9"/>
      <c r="BK8226" s="9"/>
      <c r="BL8226" s="9"/>
      <c r="BM8226" s="9"/>
      <c r="BN8226" s="9"/>
      <c r="BO8226" s="9"/>
      <c r="BP8226" s="9"/>
      <c r="BQ8226" s="9"/>
      <c r="BR8226" s="9"/>
      <c r="BS8226" s="9"/>
      <c r="BT8226" s="9"/>
      <c r="BU8226" s="9"/>
      <c r="BV8226" s="9"/>
      <c r="BW8226" s="9"/>
      <c r="BX8226" s="9"/>
      <c r="BY8226" s="9"/>
      <c r="BZ8226" s="9"/>
      <c r="CA8226" s="9"/>
      <c r="CB8226" s="9"/>
      <c r="CC8226" s="9"/>
      <c r="CD8226" s="9"/>
      <c r="CE8226" s="9"/>
      <c r="CF8226" s="9"/>
    </row>
    <row r="8227" spans="1:84" x14ac:dyDescent="0.3">
      <c r="A8227" s="7" t="s">
        <v>4690</v>
      </c>
      <c r="B8227" s="8">
        <v>58013</v>
      </c>
      <c r="C8227" s="9" t="s">
        <v>1048</v>
      </c>
      <c r="D8227" s="9" t="s">
        <v>5106</v>
      </c>
      <c r="E8227" s="9" t="s">
        <v>5099</v>
      </c>
      <c r="F8227" s="9" t="s">
        <v>5099</v>
      </c>
      <c r="G8227" s="9" t="s">
        <v>5099</v>
      </c>
      <c r="H8227" s="9" t="s">
        <v>5099</v>
      </c>
      <c r="I8227" s="9" t="s">
        <v>5099</v>
      </c>
      <c r="J8227" s="9" t="s">
        <v>5099</v>
      </c>
      <c r="K8227" s="9" t="s">
        <v>5099</v>
      </c>
      <c r="L8227" s="9"/>
      <c r="M8227" s="9"/>
      <c r="N8227" s="9"/>
      <c r="O8227" s="9"/>
      <c r="P8227" s="9"/>
      <c r="Q8227" s="9"/>
      <c r="R8227" s="9"/>
      <c r="S8227" s="9"/>
      <c r="T8227" s="9"/>
      <c r="U8227" s="9"/>
      <c r="V8227" s="9"/>
      <c r="W8227" s="9"/>
      <c r="X8227" s="9"/>
      <c r="Y8227" s="9"/>
      <c r="Z8227" s="9"/>
      <c r="AA8227" s="9"/>
      <c r="AB8227" s="9"/>
      <c r="AC8227" s="9"/>
      <c r="AD8227" s="9"/>
      <c r="AE8227" s="9"/>
      <c r="AF8227" s="9"/>
      <c r="AG8227" s="9"/>
      <c r="AH8227" s="9"/>
      <c r="AI8227" s="9"/>
      <c r="AJ8227" s="9"/>
      <c r="AK8227" s="9"/>
      <c r="AL8227" s="9"/>
      <c r="AM8227" s="9"/>
      <c r="AN8227" s="9"/>
      <c r="AO8227" s="9"/>
      <c r="AP8227" s="9"/>
      <c r="AQ8227" s="9"/>
      <c r="AR8227" s="9"/>
      <c r="AS8227" s="9"/>
      <c r="AT8227" s="9"/>
      <c r="AU8227" s="9"/>
      <c r="AV8227" s="9"/>
      <c r="AW8227" s="9"/>
      <c r="AX8227" s="9"/>
      <c r="AY8227" s="9"/>
      <c r="AZ8227" s="9"/>
      <c r="BA8227" s="9"/>
      <c r="BB8227" s="9"/>
      <c r="BC8227" s="9"/>
      <c r="BD8227" s="9"/>
      <c r="BE8227" s="9"/>
      <c r="BF8227" s="9"/>
      <c r="BG8227" s="9"/>
      <c r="BH8227" s="9"/>
      <c r="BI8227" s="9"/>
      <c r="BJ8227" s="9"/>
      <c r="BK8227" s="9"/>
      <c r="BL8227" s="9"/>
      <c r="BM8227" s="9"/>
      <c r="BN8227" s="9"/>
      <c r="BO8227" s="9"/>
      <c r="BP8227" s="9"/>
      <c r="BQ8227" s="9"/>
      <c r="BR8227" s="9"/>
      <c r="BS8227" s="9"/>
      <c r="BT8227" s="9"/>
      <c r="BU8227" s="9"/>
      <c r="BV8227" s="9"/>
      <c r="BW8227" s="9"/>
      <c r="BX8227" s="9"/>
      <c r="BY8227" s="9"/>
      <c r="BZ8227" s="9"/>
      <c r="CA8227" s="9"/>
      <c r="CB8227" s="9"/>
      <c r="CC8227" s="9"/>
      <c r="CD8227" s="9"/>
      <c r="CE8227" s="9"/>
      <c r="CF8227" s="9"/>
    </row>
    <row r="8228" spans="1:84" x14ac:dyDescent="0.3">
      <c r="A8228" s="7" t="s">
        <v>8147</v>
      </c>
      <c r="B8228" s="8">
        <v>67480</v>
      </c>
      <c r="C8228" s="9" t="s">
        <v>5109</v>
      </c>
      <c r="D8228" s="9" t="s">
        <v>5102</v>
      </c>
      <c r="E8228" s="9"/>
      <c r="F8228" s="9"/>
      <c r="G8228" s="9"/>
      <c r="H8228" s="9"/>
      <c r="I8228" s="9"/>
      <c r="J8228" s="9"/>
      <c r="K8228" s="9"/>
      <c r="L8228" s="9"/>
      <c r="M8228" s="9"/>
      <c r="N8228" s="9"/>
      <c r="O8228" s="9"/>
      <c r="P8228" s="9"/>
      <c r="Q8228" s="9"/>
      <c r="R8228" s="9"/>
      <c r="S8228" s="9"/>
      <c r="T8228" s="9"/>
      <c r="U8228" s="9"/>
      <c r="V8228" s="9"/>
      <c r="W8228" s="9"/>
      <c r="X8228" s="9"/>
      <c r="Y8228" s="9"/>
      <c r="Z8228" s="9"/>
      <c r="AA8228" s="9"/>
      <c r="AB8228" s="9"/>
      <c r="AC8228" s="9"/>
      <c r="AD8228" s="9"/>
      <c r="AE8228" s="9"/>
      <c r="AF8228" s="9"/>
      <c r="AG8228" s="9"/>
      <c r="AH8228" s="9"/>
      <c r="AI8228" s="9"/>
      <c r="AJ8228" s="9"/>
      <c r="AK8228" s="9"/>
      <c r="AL8228" s="9"/>
      <c r="AM8228" s="9"/>
      <c r="AN8228" s="9"/>
      <c r="AO8228" s="9"/>
      <c r="AP8228" s="9"/>
      <c r="AQ8228" s="9"/>
      <c r="AR8228" s="9"/>
      <c r="AS8228" s="9"/>
      <c r="AT8228" s="9"/>
      <c r="AU8228" s="9"/>
      <c r="AV8228" s="9"/>
      <c r="AW8228" s="9"/>
      <c r="AX8228" s="9"/>
      <c r="AY8228" s="9"/>
      <c r="AZ8228" s="9"/>
      <c r="BA8228" s="9"/>
      <c r="BB8228" s="9"/>
      <c r="BC8228" s="9"/>
      <c r="BD8228" s="9"/>
      <c r="BE8228" s="9"/>
      <c r="BF8228" s="9"/>
      <c r="BG8228" s="9"/>
      <c r="BH8228" s="9"/>
      <c r="BI8228" s="9"/>
      <c r="BJ8228" s="9"/>
      <c r="BK8228" s="9"/>
      <c r="BL8228" s="9"/>
      <c r="BM8228" s="9"/>
      <c r="BN8228" s="9"/>
      <c r="BO8228" s="9"/>
      <c r="BP8228" s="9"/>
      <c r="BQ8228" s="9"/>
      <c r="BR8228" s="9"/>
      <c r="BS8228" s="9"/>
      <c r="BT8228" s="9"/>
      <c r="BU8228" s="9"/>
      <c r="BV8228" s="9"/>
      <c r="BW8228" s="9"/>
      <c r="BX8228" s="9"/>
      <c r="BY8228" s="9"/>
      <c r="BZ8228" s="9"/>
      <c r="CA8228" s="9"/>
      <c r="CB8228" s="9"/>
      <c r="CC8228" s="9"/>
      <c r="CD8228" s="9"/>
      <c r="CE8228" s="9"/>
      <c r="CF8228" s="9"/>
    </row>
    <row r="8229" spans="1:84" x14ac:dyDescent="0.3">
      <c r="A8229" s="7" t="s">
        <v>8148</v>
      </c>
      <c r="B8229" s="8">
        <v>53551</v>
      </c>
      <c r="C8229" s="9" t="s">
        <v>1048</v>
      </c>
      <c r="D8229" s="9" t="s">
        <v>5099</v>
      </c>
      <c r="E8229" s="9"/>
      <c r="F8229" s="9"/>
      <c r="G8229" s="9"/>
      <c r="H8229" s="9"/>
      <c r="I8229" s="9"/>
      <c r="J8229" s="9"/>
      <c r="K8229" s="9"/>
      <c r="L8229" s="9"/>
      <c r="M8229" s="9"/>
      <c r="N8229" s="9"/>
      <c r="O8229" s="9"/>
      <c r="P8229" s="9"/>
      <c r="Q8229" s="9"/>
      <c r="R8229" s="9"/>
      <c r="S8229" s="9"/>
      <c r="T8229" s="9"/>
      <c r="U8229" s="9"/>
      <c r="V8229" s="9"/>
      <c r="W8229" s="9"/>
      <c r="X8229" s="9"/>
      <c r="Y8229" s="9"/>
      <c r="Z8229" s="9"/>
      <c r="AA8229" s="9"/>
      <c r="AB8229" s="9"/>
      <c r="AC8229" s="9"/>
      <c r="AD8229" s="9"/>
      <c r="AE8229" s="9"/>
      <c r="AF8229" s="9"/>
      <c r="AG8229" s="9"/>
      <c r="AH8229" s="9"/>
      <c r="AI8229" s="9"/>
      <c r="AJ8229" s="9"/>
      <c r="AK8229" s="9"/>
      <c r="AL8229" s="9"/>
      <c r="AM8229" s="9"/>
      <c r="AN8229" s="9"/>
      <c r="AO8229" s="9"/>
      <c r="AP8229" s="9"/>
      <c r="AQ8229" s="9"/>
      <c r="AR8229" s="9"/>
      <c r="AS8229" s="9"/>
      <c r="AT8229" s="9"/>
      <c r="AU8229" s="9"/>
      <c r="AV8229" s="9"/>
      <c r="AW8229" s="9"/>
      <c r="AX8229" s="9"/>
      <c r="AY8229" s="9"/>
      <c r="AZ8229" s="9"/>
      <c r="BA8229" s="9"/>
      <c r="BB8229" s="9"/>
      <c r="BC8229" s="9"/>
      <c r="BD8229" s="9"/>
      <c r="BE8229" s="9"/>
      <c r="BF8229" s="9"/>
      <c r="BG8229" s="9"/>
      <c r="BH8229" s="9"/>
      <c r="BI8229" s="9"/>
      <c r="BJ8229" s="9"/>
      <c r="BK8229" s="9"/>
      <c r="BL8229" s="9"/>
      <c r="BM8229" s="9"/>
      <c r="BN8229" s="9"/>
      <c r="BO8229" s="9"/>
      <c r="BP8229" s="9"/>
      <c r="BQ8229" s="9"/>
      <c r="BR8229" s="9"/>
      <c r="BS8229" s="9"/>
      <c r="BT8229" s="9"/>
      <c r="BU8229" s="9"/>
      <c r="BV8229" s="9"/>
      <c r="BW8229" s="9"/>
      <c r="BX8229" s="9"/>
      <c r="BY8229" s="9"/>
      <c r="BZ8229" s="9"/>
      <c r="CA8229" s="9"/>
      <c r="CB8229" s="9"/>
      <c r="CC8229" s="9"/>
      <c r="CD8229" s="9"/>
      <c r="CE8229" s="9"/>
      <c r="CF8229" s="9"/>
    </row>
    <row r="8230" spans="1:84" x14ac:dyDescent="0.3">
      <c r="A8230" s="7" t="s">
        <v>4691</v>
      </c>
      <c r="B8230" s="8">
        <v>30707</v>
      </c>
      <c r="C8230" s="9" t="s">
        <v>5124</v>
      </c>
      <c r="D8230" s="9" t="s">
        <v>5125</v>
      </c>
      <c r="E8230" s="9" t="s">
        <v>5125</v>
      </c>
      <c r="F8230" s="9" t="s">
        <v>5125</v>
      </c>
      <c r="G8230" s="9" t="s">
        <v>5125</v>
      </c>
      <c r="H8230" s="9" t="s">
        <v>5125</v>
      </c>
      <c r="I8230" s="9" t="s">
        <v>5125</v>
      </c>
      <c r="J8230" s="9" t="s">
        <v>5125</v>
      </c>
      <c r="K8230" s="9" t="s">
        <v>5125</v>
      </c>
      <c r="L8230" s="9" t="s">
        <v>5125</v>
      </c>
      <c r="M8230" s="9" t="s">
        <v>5125</v>
      </c>
      <c r="N8230" s="9" t="s">
        <v>5125</v>
      </c>
      <c r="O8230" s="9" t="s">
        <v>5125</v>
      </c>
      <c r="P8230" s="9" t="s">
        <v>5125</v>
      </c>
      <c r="Q8230" s="9" t="s">
        <v>5125</v>
      </c>
      <c r="R8230" s="9" t="s">
        <v>5125</v>
      </c>
      <c r="S8230" s="9" t="s">
        <v>5125</v>
      </c>
      <c r="T8230" s="9" t="s">
        <v>5125</v>
      </c>
      <c r="U8230" s="9" t="s">
        <v>5125</v>
      </c>
      <c r="V8230" s="9" t="s">
        <v>5125</v>
      </c>
      <c r="W8230" s="9" t="s">
        <v>5125</v>
      </c>
      <c r="X8230" s="9" t="s">
        <v>5125</v>
      </c>
      <c r="Y8230" s="9" t="s">
        <v>5125</v>
      </c>
      <c r="Z8230" s="9" t="s">
        <v>5125</v>
      </c>
      <c r="AA8230" s="9" t="s">
        <v>5125</v>
      </c>
      <c r="AB8230" s="9" t="s">
        <v>5125</v>
      </c>
      <c r="AC8230" s="9" t="s">
        <v>5125</v>
      </c>
      <c r="AD8230" s="9" t="s">
        <v>5125</v>
      </c>
      <c r="AE8230" s="9" t="s">
        <v>5125</v>
      </c>
      <c r="AF8230" s="9" t="s">
        <v>5125</v>
      </c>
      <c r="AG8230" s="9" t="s">
        <v>5125</v>
      </c>
      <c r="AH8230" s="9" t="s">
        <v>5125</v>
      </c>
      <c r="AI8230" s="9" t="s">
        <v>5125</v>
      </c>
      <c r="AJ8230" s="9" t="s">
        <v>5125</v>
      </c>
      <c r="AK8230" s="9" t="s">
        <v>5125</v>
      </c>
      <c r="AL8230" s="9" t="s">
        <v>5125</v>
      </c>
      <c r="AM8230" s="9" t="s">
        <v>5125</v>
      </c>
      <c r="AN8230" s="9" t="s">
        <v>5125</v>
      </c>
      <c r="AO8230" s="9" t="s">
        <v>5125</v>
      </c>
      <c r="AP8230" s="9" t="s">
        <v>5125</v>
      </c>
      <c r="AQ8230" s="9" t="s">
        <v>5125</v>
      </c>
      <c r="AR8230" s="9" t="s">
        <v>5125</v>
      </c>
      <c r="AS8230" s="9"/>
      <c r="AT8230" s="9"/>
      <c r="AU8230" s="9"/>
      <c r="AV8230" s="9"/>
      <c r="AW8230" s="9"/>
      <c r="AX8230" s="9"/>
      <c r="AY8230" s="9"/>
      <c r="AZ8230" s="9"/>
      <c r="BA8230" s="9"/>
      <c r="BB8230" s="9"/>
      <c r="BC8230" s="9"/>
      <c r="BD8230" s="9"/>
      <c r="BE8230" s="9"/>
      <c r="BF8230" s="9"/>
      <c r="BG8230" s="9"/>
      <c r="BH8230" s="9"/>
      <c r="BI8230" s="9"/>
      <c r="BJ8230" s="9"/>
      <c r="BK8230" s="9"/>
      <c r="BL8230" s="9"/>
      <c r="BM8230" s="9"/>
      <c r="BN8230" s="9"/>
      <c r="BO8230" s="9"/>
      <c r="BP8230" s="9"/>
      <c r="BQ8230" s="9"/>
      <c r="BR8230" s="9"/>
      <c r="BS8230" s="9"/>
      <c r="BT8230" s="9"/>
      <c r="BU8230" s="9"/>
      <c r="BV8230" s="9"/>
      <c r="BW8230" s="9"/>
      <c r="BX8230" s="9"/>
      <c r="BY8230" s="9"/>
      <c r="BZ8230" s="9"/>
      <c r="CA8230" s="9"/>
      <c r="CB8230" s="9"/>
      <c r="CC8230" s="9"/>
      <c r="CD8230" s="9"/>
      <c r="CE8230" s="9"/>
      <c r="CF8230" s="9"/>
    </row>
    <row r="8231" spans="1:84" x14ac:dyDescent="0.3">
      <c r="A8231" s="7" t="s">
        <v>4692</v>
      </c>
      <c r="B8231" s="8">
        <v>29574</v>
      </c>
      <c r="C8231" s="9" t="s">
        <v>5103</v>
      </c>
      <c r="D8231" s="9" t="s">
        <v>5099</v>
      </c>
      <c r="E8231" s="9" t="s">
        <v>5099</v>
      </c>
      <c r="F8231" s="9" t="s">
        <v>5099</v>
      </c>
      <c r="G8231" s="9" t="s">
        <v>5099</v>
      </c>
      <c r="H8231" s="9" t="s">
        <v>5099</v>
      </c>
      <c r="I8231" s="9" t="s">
        <v>5099</v>
      </c>
      <c r="J8231" s="9" t="s">
        <v>5099</v>
      </c>
      <c r="K8231" s="9" t="s">
        <v>5099</v>
      </c>
      <c r="L8231" s="9" t="s">
        <v>5099</v>
      </c>
      <c r="M8231" s="9" t="s">
        <v>5099</v>
      </c>
      <c r="N8231" s="9"/>
      <c r="O8231" s="9"/>
      <c r="P8231" s="9"/>
      <c r="Q8231" s="9"/>
      <c r="R8231" s="9"/>
      <c r="S8231" s="9"/>
      <c r="T8231" s="9"/>
      <c r="U8231" s="9"/>
      <c r="V8231" s="9"/>
      <c r="W8231" s="9"/>
      <c r="X8231" s="9"/>
      <c r="Y8231" s="9"/>
      <c r="Z8231" s="9"/>
      <c r="AA8231" s="9"/>
      <c r="AB8231" s="9"/>
      <c r="AC8231" s="9"/>
      <c r="AD8231" s="9"/>
      <c r="AE8231" s="9"/>
      <c r="AF8231" s="9"/>
      <c r="AG8231" s="9"/>
      <c r="AH8231" s="9"/>
      <c r="AI8231" s="9"/>
      <c r="AJ8231" s="9"/>
      <c r="AK8231" s="9"/>
      <c r="AL8231" s="9"/>
      <c r="AM8231" s="9"/>
      <c r="AN8231" s="9"/>
      <c r="AO8231" s="9"/>
      <c r="AP8231" s="9"/>
      <c r="AQ8231" s="9"/>
      <c r="AR8231" s="9"/>
      <c r="AS8231" s="9"/>
      <c r="AT8231" s="9"/>
      <c r="AU8231" s="9"/>
      <c r="AV8231" s="9"/>
      <c r="AW8231" s="9"/>
      <c r="AX8231" s="9"/>
      <c r="AY8231" s="9"/>
      <c r="AZ8231" s="9"/>
      <c r="BA8231" s="9"/>
      <c r="BB8231" s="9"/>
      <c r="BC8231" s="9"/>
      <c r="BD8231" s="9"/>
      <c r="BE8231" s="9"/>
      <c r="BF8231" s="9"/>
      <c r="BG8231" s="9"/>
      <c r="BH8231" s="9"/>
      <c r="BI8231" s="9"/>
      <c r="BJ8231" s="9"/>
      <c r="BK8231" s="9"/>
      <c r="BL8231" s="9"/>
      <c r="BM8231" s="9"/>
      <c r="BN8231" s="9"/>
      <c r="BO8231" s="9"/>
      <c r="BP8231" s="9"/>
      <c r="BQ8231" s="9"/>
      <c r="BR8231" s="9"/>
      <c r="BS8231" s="9"/>
      <c r="BT8231" s="9"/>
      <c r="BU8231" s="9"/>
      <c r="BV8231" s="9"/>
      <c r="BW8231" s="9"/>
      <c r="BX8231" s="9"/>
      <c r="BY8231" s="9"/>
      <c r="BZ8231" s="9"/>
      <c r="CA8231" s="9"/>
      <c r="CB8231" s="9"/>
      <c r="CC8231" s="9"/>
      <c r="CD8231" s="9"/>
      <c r="CE8231" s="9"/>
      <c r="CF8231" s="9"/>
    </row>
    <row r="8232" spans="1:84" x14ac:dyDescent="0.3">
      <c r="A8232" s="7" t="s">
        <v>8149</v>
      </c>
      <c r="B8232" s="8">
        <v>55306</v>
      </c>
      <c r="C8232" s="9" t="s">
        <v>5124</v>
      </c>
      <c r="D8232" s="9" t="s">
        <v>5099</v>
      </c>
      <c r="E8232" s="9"/>
      <c r="F8232" s="9"/>
      <c r="G8232" s="9"/>
      <c r="H8232" s="9"/>
      <c r="I8232" s="9"/>
      <c r="J8232" s="9"/>
      <c r="K8232" s="9"/>
      <c r="L8232" s="9"/>
      <c r="M8232" s="9"/>
      <c r="N8232" s="9"/>
      <c r="O8232" s="9"/>
      <c r="P8232" s="9"/>
      <c r="Q8232" s="9"/>
      <c r="R8232" s="9"/>
      <c r="S8232" s="9"/>
      <c r="T8232" s="9"/>
      <c r="U8232" s="9"/>
      <c r="V8232" s="9"/>
      <c r="W8232" s="9"/>
      <c r="X8232" s="9"/>
      <c r="Y8232" s="9"/>
      <c r="Z8232" s="9"/>
      <c r="AA8232" s="9"/>
      <c r="AB8232" s="9"/>
      <c r="AC8232" s="9"/>
      <c r="AD8232" s="9"/>
      <c r="AE8232" s="9"/>
      <c r="AF8232" s="9"/>
      <c r="AG8232" s="9"/>
      <c r="AH8232" s="9"/>
      <c r="AI8232" s="9"/>
      <c r="AJ8232" s="9"/>
      <c r="AK8232" s="9"/>
      <c r="AL8232" s="9"/>
      <c r="AM8232" s="9"/>
      <c r="AN8232" s="9"/>
      <c r="AO8232" s="9"/>
      <c r="AP8232" s="9"/>
      <c r="AQ8232" s="9"/>
      <c r="AR8232" s="9"/>
      <c r="AS8232" s="9"/>
      <c r="AT8232" s="9"/>
      <c r="AU8232" s="9"/>
      <c r="AV8232" s="9"/>
      <c r="AW8232" s="9"/>
      <c r="AX8232" s="9"/>
      <c r="AY8232" s="9"/>
      <c r="AZ8232" s="9"/>
      <c r="BA8232" s="9"/>
      <c r="BB8232" s="9"/>
      <c r="BC8232" s="9"/>
      <c r="BD8232" s="9"/>
      <c r="BE8232" s="9"/>
      <c r="BF8232" s="9"/>
      <c r="BG8232" s="9"/>
      <c r="BH8232" s="9"/>
      <c r="BI8232" s="9"/>
      <c r="BJ8232" s="9"/>
      <c r="BK8232" s="9"/>
      <c r="BL8232" s="9"/>
      <c r="BM8232" s="9"/>
      <c r="BN8232" s="9"/>
      <c r="BO8232" s="9"/>
      <c r="BP8232" s="9"/>
      <c r="BQ8232" s="9"/>
      <c r="BR8232" s="9"/>
      <c r="BS8232" s="9"/>
      <c r="BT8232" s="9"/>
      <c r="BU8232" s="9"/>
      <c r="BV8232" s="9"/>
      <c r="BW8232" s="9"/>
      <c r="BX8232" s="9"/>
      <c r="BY8232" s="9"/>
      <c r="BZ8232" s="9"/>
      <c r="CA8232" s="9"/>
      <c r="CB8232" s="9"/>
      <c r="CC8232" s="9"/>
      <c r="CD8232" s="9"/>
      <c r="CE8232" s="9"/>
      <c r="CF8232" s="9"/>
    </row>
    <row r="8233" spans="1:84" x14ac:dyDescent="0.3">
      <c r="A8233" s="7" t="s">
        <v>4693</v>
      </c>
      <c r="B8233" s="8">
        <v>31318</v>
      </c>
      <c r="C8233" s="9" t="s">
        <v>5109</v>
      </c>
      <c r="D8233" s="9" t="s">
        <v>5099</v>
      </c>
      <c r="E8233" s="9" t="s">
        <v>5099</v>
      </c>
      <c r="F8233" s="9" t="s">
        <v>5099</v>
      </c>
      <c r="G8233" s="9" t="s">
        <v>5099</v>
      </c>
      <c r="H8233" s="9" t="s">
        <v>5099</v>
      </c>
      <c r="I8233" s="9" t="s">
        <v>5099</v>
      </c>
      <c r="J8233" s="9" t="s">
        <v>5099</v>
      </c>
      <c r="K8233" s="9" t="s">
        <v>5099</v>
      </c>
      <c r="L8233" s="9"/>
      <c r="M8233" s="9"/>
      <c r="N8233" s="9"/>
      <c r="O8233" s="9"/>
      <c r="P8233" s="9"/>
      <c r="Q8233" s="9"/>
      <c r="R8233" s="9"/>
      <c r="S8233" s="9"/>
      <c r="T8233" s="9"/>
      <c r="U8233" s="9"/>
      <c r="V8233" s="9"/>
      <c r="W8233" s="9"/>
      <c r="X8233" s="9"/>
      <c r="Y8233" s="9"/>
      <c r="Z8233" s="9"/>
      <c r="AA8233" s="9"/>
      <c r="AB8233" s="9"/>
      <c r="AC8233" s="9"/>
      <c r="AD8233" s="9"/>
      <c r="AE8233" s="9"/>
      <c r="AF8233" s="9"/>
      <c r="AG8233" s="9"/>
      <c r="AH8233" s="9"/>
      <c r="AI8233" s="9"/>
      <c r="AJ8233" s="9"/>
      <c r="AK8233" s="9"/>
      <c r="AL8233" s="9"/>
      <c r="AM8233" s="9"/>
      <c r="AN8233" s="9"/>
      <c r="AO8233" s="9"/>
      <c r="AP8233" s="9"/>
      <c r="AQ8233" s="9"/>
      <c r="AR8233" s="9"/>
      <c r="AS8233" s="9"/>
      <c r="AT8233" s="9"/>
      <c r="AU8233" s="9"/>
      <c r="AV8233" s="9"/>
      <c r="AW8233" s="9"/>
      <c r="AX8233" s="9"/>
      <c r="AY8233" s="9"/>
      <c r="AZ8233" s="9"/>
      <c r="BA8233" s="9"/>
      <c r="BB8233" s="9"/>
      <c r="BC8233" s="9"/>
      <c r="BD8233" s="9"/>
      <c r="BE8233" s="9"/>
      <c r="BF8233" s="9"/>
      <c r="BG8233" s="9"/>
      <c r="BH8233" s="9"/>
      <c r="BI8233" s="9"/>
      <c r="BJ8233" s="9"/>
      <c r="BK8233" s="9"/>
      <c r="BL8233" s="9"/>
      <c r="BM8233" s="9"/>
      <c r="BN8233" s="9"/>
      <c r="BO8233" s="9"/>
      <c r="BP8233" s="9"/>
      <c r="BQ8233" s="9"/>
      <c r="BR8233" s="9"/>
      <c r="BS8233" s="9"/>
      <c r="BT8233" s="9"/>
      <c r="BU8233" s="9"/>
      <c r="BV8233" s="9"/>
      <c r="BW8233" s="9"/>
      <c r="BX8233" s="9"/>
      <c r="BY8233" s="9"/>
      <c r="BZ8233" s="9"/>
      <c r="CA8233" s="9"/>
      <c r="CB8233" s="9"/>
      <c r="CC8233" s="9"/>
      <c r="CD8233" s="9"/>
      <c r="CE8233" s="9"/>
      <c r="CF8233" s="9"/>
    </row>
    <row r="8234" spans="1:84" x14ac:dyDescent="0.3">
      <c r="A8234" s="7" t="s">
        <v>8150</v>
      </c>
      <c r="B8234" s="8">
        <v>55990</v>
      </c>
      <c r="C8234" s="9" t="s">
        <v>1048</v>
      </c>
      <c r="D8234" s="9" t="s">
        <v>5099</v>
      </c>
      <c r="E8234" s="9"/>
      <c r="F8234" s="9"/>
      <c r="G8234" s="9"/>
      <c r="H8234" s="9"/>
      <c r="I8234" s="9"/>
      <c r="J8234" s="9"/>
      <c r="K8234" s="9"/>
      <c r="L8234" s="9"/>
      <c r="M8234" s="9"/>
      <c r="N8234" s="9"/>
      <c r="O8234" s="9"/>
      <c r="P8234" s="9"/>
      <c r="Q8234" s="9"/>
      <c r="R8234" s="9"/>
      <c r="S8234" s="9"/>
      <c r="T8234" s="9"/>
      <c r="U8234" s="9"/>
      <c r="V8234" s="9"/>
      <c r="W8234" s="9"/>
      <c r="X8234" s="9"/>
      <c r="Y8234" s="9"/>
      <c r="Z8234" s="9"/>
      <c r="AA8234" s="9"/>
      <c r="AB8234" s="9"/>
      <c r="AC8234" s="9"/>
      <c r="AD8234" s="9"/>
      <c r="AE8234" s="9"/>
      <c r="AF8234" s="9"/>
      <c r="AG8234" s="9"/>
      <c r="AH8234" s="9"/>
      <c r="AI8234" s="9"/>
      <c r="AJ8234" s="9"/>
      <c r="AK8234" s="9"/>
      <c r="AL8234" s="9"/>
      <c r="AM8234" s="9"/>
      <c r="AN8234" s="9"/>
      <c r="AO8234" s="9"/>
      <c r="AP8234" s="9"/>
      <c r="AQ8234" s="9"/>
      <c r="AR8234" s="9"/>
      <c r="AS8234" s="9"/>
      <c r="AT8234" s="9"/>
      <c r="AU8234" s="9"/>
      <c r="AV8234" s="9"/>
      <c r="AW8234" s="9"/>
      <c r="AX8234" s="9"/>
      <c r="AY8234" s="9"/>
      <c r="AZ8234" s="9"/>
      <c r="BA8234" s="9"/>
      <c r="BB8234" s="9"/>
      <c r="BC8234" s="9"/>
      <c r="BD8234" s="9"/>
      <c r="BE8234" s="9"/>
      <c r="BF8234" s="9"/>
      <c r="BG8234" s="9"/>
      <c r="BH8234" s="9"/>
      <c r="BI8234" s="9"/>
      <c r="BJ8234" s="9"/>
      <c r="BK8234" s="9"/>
      <c r="BL8234" s="9"/>
      <c r="BM8234" s="9"/>
      <c r="BN8234" s="9"/>
      <c r="BO8234" s="9"/>
      <c r="BP8234" s="9"/>
      <c r="BQ8234" s="9"/>
      <c r="BR8234" s="9"/>
      <c r="BS8234" s="9"/>
      <c r="BT8234" s="9"/>
      <c r="BU8234" s="9"/>
      <c r="BV8234" s="9"/>
      <c r="BW8234" s="9"/>
      <c r="BX8234" s="9"/>
      <c r="BY8234" s="9"/>
      <c r="BZ8234" s="9"/>
      <c r="CA8234" s="9"/>
      <c r="CB8234" s="9"/>
      <c r="CC8234" s="9"/>
      <c r="CD8234" s="9"/>
      <c r="CE8234" s="9"/>
      <c r="CF8234" s="9"/>
    </row>
    <row r="8235" spans="1:84" x14ac:dyDescent="0.3">
      <c r="A8235" s="7" t="s">
        <v>4694</v>
      </c>
      <c r="B8235" s="8">
        <v>70645</v>
      </c>
      <c r="C8235" s="9" t="s">
        <v>1048</v>
      </c>
      <c r="D8235" s="9" t="s">
        <v>5210</v>
      </c>
      <c r="E8235" s="9" t="s">
        <v>5099</v>
      </c>
      <c r="F8235" s="9" t="s">
        <v>5099</v>
      </c>
      <c r="G8235" s="9" t="s">
        <v>5099</v>
      </c>
      <c r="H8235" s="9" t="s">
        <v>5099</v>
      </c>
      <c r="I8235" s="9" t="s">
        <v>5099</v>
      </c>
      <c r="J8235" s="9" t="s">
        <v>5099</v>
      </c>
      <c r="K8235" s="9"/>
      <c r="L8235" s="9"/>
      <c r="M8235" s="9"/>
      <c r="N8235" s="9"/>
      <c r="O8235" s="9"/>
      <c r="P8235" s="9"/>
      <c r="Q8235" s="9"/>
      <c r="R8235" s="9"/>
      <c r="S8235" s="9"/>
      <c r="T8235" s="9"/>
      <c r="U8235" s="9"/>
      <c r="V8235" s="9"/>
      <c r="W8235" s="9"/>
      <c r="X8235" s="9"/>
      <c r="Y8235" s="9"/>
      <c r="Z8235" s="9"/>
      <c r="AA8235" s="9"/>
      <c r="AB8235" s="9"/>
      <c r="AC8235" s="9"/>
      <c r="AD8235" s="9"/>
      <c r="AE8235" s="9"/>
      <c r="AF8235" s="9"/>
      <c r="AG8235" s="9"/>
      <c r="AH8235" s="9"/>
      <c r="AI8235" s="9"/>
      <c r="AJ8235" s="9"/>
      <c r="AK8235" s="9"/>
      <c r="AL8235" s="9"/>
      <c r="AM8235" s="9"/>
      <c r="AN8235" s="9"/>
      <c r="AO8235" s="9"/>
      <c r="AP8235" s="9"/>
      <c r="AQ8235" s="9"/>
      <c r="AR8235" s="9"/>
      <c r="AS8235" s="9"/>
      <c r="AT8235" s="9"/>
      <c r="AU8235" s="9"/>
      <c r="AV8235" s="9"/>
      <c r="AW8235" s="9"/>
      <c r="AX8235" s="9"/>
      <c r="AY8235" s="9"/>
      <c r="AZ8235" s="9"/>
      <c r="BA8235" s="9"/>
      <c r="BB8235" s="9"/>
      <c r="BC8235" s="9"/>
      <c r="BD8235" s="9"/>
      <c r="BE8235" s="9"/>
      <c r="BF8235" s="9"/>
      <c r="BG8235" s="9"/>
      <c r="BH8235" s="9"/>
      <c r="BI8235" s="9"/>
      <c r="BJ8235" s="9"/>
      <c r="BK8235" s="9"/>
      <c r="BL8235" s="9"/>
      <c r="BM8235" s="9"/>
      <c r="BN8235" s="9"/>
      <c r="BO8235" s="9"/>
      <c r="BP8235" s="9"/>
      <c r="BQ8235" s="9"/>
      <c r="BR8235" s="9"/>
      <c r="BS8235" s="9"/>
      <c r="BT8235" s="9"/>
      <c r="BU8235" s="9"/>
      <c r="BV8235" s="9"/>
      <c r="BW8235" s="9"/>
      <c r="BX8235" s="9"/>
      <c r="BY8235" s="9"/>
      <c r="BZ8235" s="9"/>
      <c r="CA8235" s="9"/>
      <c r="CB8235" s="9"/>
      <c r="CC8235" s="9"/>
      <c r="CD8235" s="9"/>
      <c r="CE8235" s="9"/>
      <c r="CF8235" s="9"/>
    </row>
    <row r="8236" spans="1:84" x14ac:dyDescent="0.3">
      <c r="A8236" s="7" t="s">
        <v>4695</v>
      </c>
      <c r="B8236" s="8">
        <v>76273</v>
      </c>
      <c r="C8236" s="9" t="s">
        <v>1048</v>
      </c>
      <c r="D8236" s="9" t="s">
        <v>5101</v>
      </c>
      <c r="E8236" s="9" t="s">
        <v>5113</v>
      </c>
      <c r="F8236" s="9" t="s">
        <v>5113</v>
      </c>
      <c r="G8236" s="9" t="s">
        <v>5113</v>
      </c>
      <c r="H8236" s="9" t="s">
        <v>5113</v>
      </c>
      <c r="I8236" s="9" t="s">
        <v>5113</v>
      </c>
      <c r="J8236" s="9"/>
      <c r="K8236" s="9"/>
      <c r="L8236" s="9"/>
      <c r="M8236" s="9"/>
      <c r="N8236" s="9"/>
      <c r="O8236" s="9"/>
      <c r="P8236" s="9"/>
      <c r="Q8236" s="9"/>
      <c r="R8236" s="9"/>
      <c r="S8236" s="9"/>
      <c r="T8236" s="9"/>
      <c r="U8236" s="9"/>
      <c r="V8236" s="9"/>
      <c r="W8236" s="9"/>
      <c r="X8236" s="9"/>
      <c r="Y8236" s="9"/>
      <c r="Z8236" s="9"/>
      <c r="AA8236" s="9"/>
      <c r="AB8236" s="9"/>
      <c r="AC8236" s="9"/>
      <c r="AD8236" s="9"/>
      <c r="AE8236" s="9"/>
      <c r="AF8236" s="9"/>
      <c r="AG8236" s="9"/>
      <c r="AH8236" s="9"/>
      <c r="AI8236" s="9"/>
      <c r="AJ8236" s="9"/>
      <c r="AK8236" s="9"/>
      <c r="AL8236" s="9"/>
      <c r="AM8236" s="9"/>
      <c r="AN8236" s="9"/>
      <c r="AO8236" s="9"/>
      <c r="AP8236" s="9"/>
      <c r="AQ8236" s="9"/>
      <c r="AR8236" s="9"/>
      <c r="AS8236" s="9"/>
      <c r="AT8236" s="9"/>
      <c r="AU8236" s="9"/>
      <c r="AV8236" s="9"/>
      <c r="AW8236" s="9"/>
      <c r="AX8236" s="9"/>
      <c r="AY8236" s="9"/>
      <c r="AZ8236" s="9"/>
      <c r="BA8236" s="9"/>
      <c r="BB8236" s="9"/>
      <c r="BC8236" s="9"/>
      <c r="BD8236" s="9"/>
      <c r="BE8236" s="9"/>
      <c r="BF8236" s="9"/>
      <c r="BG8236" s="9"/>
      <c r="BH8236" s="9"/>
      <c r="BI8236" s="9"/>
      <c r="BJ8236" s="9"/>
      <c r="BK8236" s="9"/>
      <c r="BL8236" s="9"/>
      <c r="BM8236" s="9"/>
      <c r="BN8236" s="9"/>
      <c r="BO8236" s="9"/>
      <c r="BP8236" s="9"/>
      <c r="BQ8236" s="9"/>
      <c r="BR8236" s="9"/>
      <c r="BS8236" s="9"/>
      <c r="BT8236" s="9"/>
      <c r="BU8236" s="9"/>
      <c r="BV8236" s="9"/>
      <c r="BW8236" s="9"/>
      <c r="BX8236" s="9"/>
      <c r="BY8236" s="9"/>
      <c r="BZ8236" s="9"/>
      <c r="CA8236" s="9"/>
      <c r="CB8236" s="9"/>
      <c r="CC8236" s="9"/>
      <c r="CD8236" s="9"/>
      <c r="CE8236" s="9"/>
      <c r="CF8236" s="9"/>
    </row>
    <row r="8237" spans="1:84" x14ac:dyDescent="0.3">
      <c r="A8237" s="7" t="s">
        <v>4696</v>
      </c>
      <c r="B8237" s="8">
        <v>24732</v>
      </c>
      <c r="C8237" s="9" t="s">
        <v>1048</v>
      </c>
      <c r="D8237" s="9" t="s">
        <v>5106</v>
      </c>
      <c r="E8237" s="9" t="s">
        <v>5106</v>
      </c>
      <c r="F8237" s="9" t="s">
        <v>5106</v>
      </c>
      <c r="G8237" s="9" t="s">
        <v>5106</v>
      </c>
      <c r="H8237" s="9" t="s">
        <v>5106</v>
      </c>
      <c r="I8237" s="9" t="s">
        <v>5106</v>
      </c>
      <c r="J8237" s="9" t="s">
        <v>5106</v>
      </c>
      <c r="K8237" s="9" t="s">
        <v>5106</v>
      </c>
      <c r="L8237" s="9" t="s">
        <v>5106</v>
      </c>
      <c r="M8237" s="9" t="s">
        <v>5106</v>
      </c>
      <c r="N8237" s="9" t="s">
        <v>5106</v>
      </c>
      <c r="O8237" s="9" t="s">
        <v>5106</v>
      </c>
      <c r="P8237" s="9" t="s">
        <v>5106</v>
      </c>
      <c r="Q8237" s="9" t="s">
        <v>5106</v>
      </c>
      <c r="R8237" s="9" t="s">
        <v>5106</v>
      </c>
      <c r="S8237" s="9" t="s">
        <v>5106</v>
      </c>
      <c r="T8237" s="9" t="s">
        <v>5106</v>
      </c>
      <c r="U8237" s="9" t="s">
        <v>5106</v>
      </c>
      <c r="V8237" s="9" t="s">
        <v>5106</v>
      </c>
      <c r="W8237" s="9" t="s">
        <v>5106</v>
      </c>
      <c r="X8237" s="9" t="s">
        <v>5106</v>
      </c>
      <c r="Y8237" s="9"/>
      <c r="Z8237" s="9"/>
      <c r="AA8237" s="9"/>
      <c r="AB8237" s="9"/>
      <c r="AC8237" s="9"/>
      <c r="AD8237" s="9"/>
      <c r="AE8237" s="9"/>
      <c r="AF8237" s="9"/>
      <c r="AG8237" s="9"/>
      <c r="AH8237" s="9"/>
      <c r="AI8237" s="9"/>
      <c r="AJ8237" s="9"/>
      <c r="AK8237" s="9"/>
      <c r="AL8237" s="9"/>
      <c r="AM8237" s="9"/>
      <c r="AN8237" s="9"/>
      <c r="AO8237" s="9"/>
      <c r="AP8237" s="9"/>
      <c r="AQ8237" s="9"/>
      <c r="AR8237" s="9"/>
      <c r="AS8237" s="9"/>
      <c r="AT8237" s="9"/>
      <c r="AU8237" s="9"/>
      <c r="AV8237" s="9"/>
      <c r="AW8237" s="9"/>
      <c r="AX8237" s="9"/>
      <c r="AY8237" s="9"/>
      <c r="AZ8237" s="9"/>
      <c r="BA8237" s="9"/>
      <c r="BB8237" s="9"/>
      <c r="BC8237" s="9"/>
      <c r="BD8237" s="9"/>
      <c r="BE8237" s="9"/>
      <c r="BF8237" s="9"/>
      <c r="BG8237" s="9"/>
      <c r="BH8237" s="9"/>
      <c r="BI8237" s="9"/>
      <c r="BJ8237" s="9"/>
      <c r="BK8237" s="9"/>
      <c r="BL8237" s="9"/>
      <c r="BM8237" s="9"/>
      <c r="BN8237" s="9"/>
      <c r="BO8237" s="9"/>
      <c r="BP8237" s="9"/>
      <c r="BQ8237" s="9"/>
      <c r="BR8237" s="9"/>
      <c r="BS8237" s="9"/>
      <c r="BT8237" s="9"/>
      <c r="BU8237" s="9"/>
      <c r="BV8237" s="9"/>
      <c r="BW8237" s="9"/>
      <c r="BX8237" s="9"/>
      <c r="BY8237" s="9"/>
      <c r="BZ8237" s="9"/>
      <c r="CA8237" s="9"/>
      <c r="CB8237" s="9"/>
      <c r="CC8237" s="9"/>
      <c r="CD8237" s="9"/>
      <c r="CE8237" s="9"/>
      <c r="CF8237" s="9"/>
    </row>
    <row r="8238" spans="1:84" x14ac:dyDescent="0.3">
      <c r="A8238" s="7" t="s">
        <v>4697</v>
      </c>
      <c r="B8238" s="8">
        <v>27509</v>
      </c>
      <c r="C8238" s="9" t="s">
        <v>1048</v>
      </c>
      <c r="D8238" s="9" t="s">
        <v>5106</v>
      </c>
      <c r="E8238" s="9" t="s">
        <v>5106</v>
      </c>
      <c r="F8238" s="9" t="s">
        <v>5106</v>
      </c>
      <c r="G8238" s="9" t="s">
        <v>5106</v>
      </c>
      <c r="H8238" s="9" t="s">
        <v>5106</v>
      </c>
      <c r="I8238" s="9" t="s">
        <v>5106</v>
      </c>
      <c r="J8238" s="9" t="s">
        <v>5106</v>
      </c>
      <c r="K8238" s="9" t="s">
        <v>5106</v>
      </c>
      <c r="L8238" s="9"/>
      <c r="M8238" s="9"/>
      <c r="N8238" s="9"/>
      <c r="O8238" s="9"/>
      <c r="P8238" s="9"/>
      <c r="Q8238" s="9"/>
      <c r="R8238" s="9"/>
      <c r="S8238" s="9"/>
      <c r="T8238" s="9"/>
      <c r="U8238" s="9"/>
      <c r="V8238" s="9"/>
      <c r="W8238" s="9"/>
      <c r="X8238" s="9"/>
      <c r="Y8238" s="9"/>
      <c r="Z8238" s="9"/>
      <c r="AA8238" s="9"/>
      <c r="AB8238" s="9"/>
      <c r="AC8238" s="9"/>
      <c r="AD8238" s="9"/>
      <c r="AE8238" s="9"/>
      <c r="AF8238" s="9"/>
      <c r="AG8238" s="9"/>
      <c r="AH8238" s="9"/>
      <c r="AI8238" s="9"/>
      <c r="AJ8238" s="9"/>
      <c r="AK8238" s="9"/>
      <c r="AL8238" s="9"/>
      <c r="AM8238" s="9"/>
      <c r="AN8238" s="9"/>
      <c r="AO8238" s="9"/>
      <c r="AP8238" s="9"/>
      <c r="AQ8238" s="9"/>
      <c r="AR8238" s="9"/>
      <c r="AS8238" s="9"/>
      <c r="AT8238" s="9"/>
      <c r="AU8238" s="9"/>
      <c r="AV8238" s="9"/>
      <c r="AW8238" s="9"/>
      <c r="AX8238" s="9"/>
      <c r="AY8238" s="9"/>
      <c r="AZ8238" s="9"/>
      <c r="BA8238" s="9"/>
      <c r="BB8238" s="9"/>
      <c r="BC8238" s="9"/>
      <c r="BD8238" s="9"/>
      <c r="BE8238" s="9"/>
      <c r="BF8238" s="9"/>
      <c r="BG8238" s="9"/>
      <c r="BH8238" s="9"/>
      <c r="BI8238" s="9"/>
      <c r="BJ8238" s="9"/>
      <c r="BK8238" s="9"/>
      <c r="BL8238" s="9"/>
      <c r="BM8238" s="9"/>
      <c r="BN8238" s="9"/>
      <c r="BO8238" s="9"/>
      <c r="BP8238" s="9"/>
      <c r="BQ8238" s="9"/>
      <c r="BR8238" s="9"/>
      <c r="BS8238" s="9"/>
      <c r="BT8238" s="9"/>
      <c r="BU8238" s="9"/>
      <c r="BV8238" s="9"/>
      <c r="BW8238" s="9"/>
      <c r="BX8238" s="9"/>
      <c r="BY8238" s="9"/>
      <c r="BZ8238" s="9"/>
      <c r="CA8238" s="9"/>
      <c r="CB8238" s="9"/>
      <c r="CC8238" s="9"/>
      <c r="CD8238" s="9"/>
      <c r="CE8238" s="9"/>
      <c r="CF8238" s="9"/>
    </row>
    <row r="8239" spans="1:84" x14ac:dyDescent="0.3">
      <c r="A8239" s="7" t="s">
        <v>4698</v>
      </c>
      <c r="B8239" s="8">
        <v>76109</v>
      </c>
      <c r="C8239" s="9" t="s">
        <v>1048</v>
      </c>
      <c r="D8239" s="9" t="s">
        <v>5106</v>
      </c>
      <c r="E8239" s="9" t="s">
        <v>5106</v>
      </c>
      <c r="F8239" s="9" t="s">
        <v>5106</v>
      </c>
      <c r="G8239" s="9" t="s">
        <v>5106</v>
      </c>
      <c r="H8239" s="9" t="s">
        <v>5106</v>
      </c>
      <c r="I8239" s="9" t="s">
        <v>5106</v>
      </c>
      <c r="J8239" s="9" t="s">
        <v>5106</v>
      </c>
      <c r="K8239" s="9" t="s">
        <v>5106</v>
      </c>
      <c r="L8239" s="9" t="s">
        <v>5106</v>
      </c>
      <c r="M8239" s="9" t="s">
        <v>5106</v>
      </c>
      <c r="N8239" s="9" t="s">
        <v>5106</v>
      </c>
      <c r="O8239" s="9" t="s">
        <v>5106</v>
      </c>
      <c r="P8239" s="9" t="s">
        <v>5106</v>
      </c>
      <c r="Q8239" s="9" t="s">
        <v>5106</v>
      </c>
      <c r="R8239" s="9" t="s">
        <v>5106</v>
      </c>
      <c r="S8239" s="9" t="s">
        <v>5106</v>
      </c>
      <c r="T8239" s="9" t="s">
        <v>5106</v>
      </c>
      <c r="U8239" s="9" t="s">
        <v>5106</v>
      </c>
      <c r="V8239" s="9" t="s">
        <v>5106</v>
      </c>
      <c r="W8239" s="9" t="s">
        <v>5106</v>
      </c>
      <c r="X8239" s="9" t="s">
        <v>5106</v>
      </c>
      <c r="Y8239" s="9"/>
      <c r="Z8239" s="9"/>
      <c r="AA8239" s="9"/>
      <c r="AB8239" s="9"/>
      <c r="AC8239" s="9"/>
      <c r="AD8239" s="9"/>
      <c r="AE8239" s="9"/>
      <c r="AF8239" s="9"/>
      <c r="AG8239" s="9"/>
      <c r="AH8239" s="9"/>
      <c r="AI8239" s="9"/>
      <c r="AJ8239" s="9"/>
      <c r="AK8239" s="9"/>
      <c r="AL8239" s="9"/>
      <c r="AM8239" s="9"/>
      <c r="AN8239" s="9"/>
      <c r="AO8239" s="9"/>
      <c r="AP8239" s="9"/>
      <c r="AQ8239" s="9"/>
      <c r="AR8239" s="9"/>
      <c r="AS8239" s="9"/>
      <c r="AT8239" s="9"/>
      <c r="AU8239" s="9"/>
      <c r="AV8239" s="9"/>
      <c r="AW8239" s="9"/>
      <c r="AX8239" s="9"/>
      <c r="AY8239" s="9"/>
      <c r="AZ8239" s="9"/>
      <c r="BA8239" s="9"/>
      <c r="BB8239" s="9"/>
      <c r="BC8239" s="9"/>
      <c r="BD8239" s="9"/>
      <c r="BE8239" s="9"/>
      <c r="BF8239" s="9"/>
      <c r="BG8239" s="9"/>
      <c r="BH8239" s="9"/>
      <c r="BI8239" s="9"/>
      <c r="BJ8239" s="9"/>
      <c r="BK8239" s="9"/>
      <c r="BL8239" s="9"/>
      <c r="BM8239" s="9"/>
      <c r="BN8239" s="9"/>
      <c r="BO8239" s="9"/>
      <c r="BP8239" s="9"/>
      <c r="BQ8239" s="9"/>
      <c r="BR8239" s="9"/>
      <c r="BS8239" s="9"/>
      <c r="BT8239" s="9"/>
      <c r="BU8239" s="9"/>
      <c r="BV8239" s="9"/>
      <c r="BW8239" s="9"/>
      <c r="BX8239" s="9"/>
      <c r="BY8239" s="9"/>
      <c r="BZ8239" s="9"/>
      <c r="CA8239" s="9"/>
      <c r="CB8239" s="9"/>
      <c r="CC8239" s="9"/>
      <c r="CD8239" s="9"/>
      <c r="CE8239" s="9"/>
      <c r="CF8239" s="9"/>
    </row>
    <row r="8240" spans="1:84" x14ac:dyDescent="0.3">
      <c r="A8240" s="7" t="s">
        <v>8151</v>
      </c>
      <c r="B8240" s="8">
        <v>36912</v>
      </c>
      <c r="C8240" s="9" t="s">
        <v>5098</v>
      </c>
      <c r="D8240" s="9" t="s">
        <v>9179</v>
      </c>
      <c r="E8240" s="9"/>
      <c r="F8240" s="9"/>
      <c r="G8240" s="9"/>
      <c r="H8240" s="9"/>
      <c r="I8240" s="9"/>
      <c r="J8240" s="9"/>
      <c r="K8240" s="9"/>
      <c r="L8240" s="9"/>
      <c r="M8240" s="9"/>
      <c r="N8240" s="9"/>
      <c r="O8240" s="9"/>
      <c r="P8240" s="9"/>
      <c r="Q8240" s="9"/>
      <c r="R8240" s="9"/>
      <c r="S8240" s="9"/>
      <c r="T8240" s="9"/>
      <c r="U8240" s="9"/>
      <c r="V8240" s="9"/>
      <c r="W8240" s="9"/>
      <c r="X8240" s="9"/>
      <c r="Y8240" s="9"/>
      <c r="Z8240" s="9"/>
      <c r="AA8240" s="9"/>
      <c r="AB8240" s="9"/>
      <c r="AC8240" s="9"/>
      <c r="AD8240" s="9"/>
      <c r="AE8240" s="9"/>
      <c r="AF8240" s="9"/>
      <c r="AG8240" s="9"/>
      <c r="AH8240" s="9"/>
      <c r="AI8240" s="9"/>
      <c r="AJ8240" s="9"/>
      <c r="AK8240" s="9"/>
      <c r="AL8240" s="9"/>
      <c r="AM8240" s="9"/>
      <c r="AN8240" s="9"/>
      <c r="AO8240" s="9"/>
      <c r="AP8240" s="9"/>
      <c r="AQ8240" s="9"/>
      <c r="AR8240" s="9"/>
      <c r="AS8240" s="9"/>
      <c r="AT8240" s="9"/>
      <c r="AU8240" s="9"/>
      <c r="AV8240" s="9"/>
      <c r="AW8240" s="9"/>
      <c r="AX8240" s="9"/>
      <c r="AY8240" s="9"/>
      <c r="AZ8240" s="9"/>
      <c r="BA8240" s="9"/>
      <c r="BB8240" s="9"/>
      <c r="BC8240" s="9"/>
      <c r="BD8240" s="9"/>
      <c r="BE8240" s="9"/>
      <c r="BF8240" s="9"/>
      <c r="BG8240" s="9"/>
      <c r="BH8240" s="9"/>
      <c r="BI8240" s="9"/>
      <c r="BJ8240" s="9"/>
      <c r="BK8240" s="9"/>
      <c r="BL8240" s="9"/>
      <c r="BM8240" s="9"/>
      <c r="BN8240" s="9"/>
      <c r="BO8240" s="9"/>
      <c r="BP8240" s="9"/>
      <c r="BQ8240" s="9"/>
      <c r="BR8240" s="9"/>
      <c r="BS8240" s="9"/>
      <c r="BT8240" s="9"/>
      <c r="BU8240" s="9"/>
      <c r="BV8240" s="9"/>
      <c r="BW8240" s="9"/>
      <c r="BX8240" s="9"/>
      <c r="BY8240" s="9"/>
      <c r="BZ8240" s="9"/>
      <c r="CA8240" s="9"/>
      <c r="CB8240" s="9"/>
      <c r="CC8240" s="9"/>
      <c r="CD8240" s="9"/>
      <c r="CE8240" s="9"/>
      <c r="CF8240" s="9"/>
    </row>
    <row r="8241" spans="1:84" x14ac:dyDescent="0.3">
      <c r="A8241" s="7" t="s">
        <v>8152</v>
      </c>
      <c r="B8241" s="8">
        <v>35024</v>
      </c>
      <c r="C8241" s="9" t="s">
        <v>5145</v>
      </c>
      <c r="D8241" s="9" t="s">
        <v>5102</v>
      </c>
      <c r="E8241" s="9"/>
      <c r="F8241" s="9"/>
      <c r="G8241" s="9"/>
      <c r="H8241" s="9"/>
      <c r="I8241" s="9"/>
      <c r="J8241" s="9" t="s">
        <v>5102</v>
      </c>
      <c r="K8241" s="9" t="s">
        <v>5102</v>
      </c>
      <c r="L8241" s="9" t="s">
        <v>5102</v>
      </c>
      <c r="M8241" s="9" t="s">
        <v>5102</v>
      </c>
      <c r="N8241" s="9"/>
      <c r="O8241" s="9"/>
      <c r="P8241" s="9"/>
      <c r="Q8241" s="9"/>
      <c r="R8241" s="9"/>
      <c r="S8241" s="9"/>
      <c r="T8241" s="9"/>
      <c r="U8241" s="9"/>
      <c r="V8241" s="9"/>
      <c r="W8241" s="9"/>
      <c r="X8241" s="9"/>
      <c r="Y8241" s="9"/>
      <c r="Z8241" s="9"/>
      <c r="AA8241" s="9"/>
      <c r="AB8241" s="9"/>
      <c r="AC8241" s="9"/>
      <c r="AD8241" s="9" t="s">
        <v>5102</v>
      </c>
      <c r="AE8241" s="9" t="s">
        <v>5102</v>
      </c>
      <c r="AF8241" s="9" t="s">
        <v>5102</v>
      </c>
      <c r="AG8241" s="9" t="s">
        <v>5102</v>
      </c>
      <c r="AH8241" s="9"/>
      <c r="AI8241" s="9"/>
      <c r="AJ8241" s="9"/>
      <c r="AK8241" s="9"/>
      <c r="AL8241" s="9"/>
      <c r="AM8241" s="9"/>
      <c r="AN8241" s="9"/>
      <c r="AO8241" s="9"/>
      <c r="AP8241" s="9"/>
      <c r="AQ8241" s="9"/>
      <c r="AR8241" s="9"/>
      <c r="AS8241" s="9"/>
      <c r="AT8241" s="9"/>
      <c r="AU8241" s="9"/>
      <c r="AV8241" s="9"/>
      <c r="AW8241" s="9"/>
      <c r="AX8241" s="9"/>
      <c r="AY8241" s="9"/>
      <c r="AZ8241" s="9"/>
      <c r="BA8241" s="9"/>
      <c r="BB8241" s="9"/>
      <c r="BC8241" s="9"/>
      <c r="BD8241" s="9"/>
      <c r="BE8241" s="9"/>
      <c r="BF8241" s="9"/>
      <c r="BG8241" s="9"/>
      <c r="BH8241" s="9"/>
      <c r="BI8241" s="9"/>
      <c r="BJ8241" s="9"/>
      <c r="BK8241" s="9"/>
      <c r="BL8241" s="9"/>
      <c r="BM8241" s="9"/>
      <c r="BN8241" s="9"/>
      <c r="BO8241" s="9"/>
      <c r="BP8241" s="9"/>
      <c r="BQ8241" s="9"/>
      <c r="BR8241" s="9"/>
      <c r="BS8241" s="9"/>
      <c r="BT8241" s="9"/>
      <c r="BU8241" s="9"/>
      <c r="BV8241" s="9"/>
      <c r="BW8241" s="9"/>
      <c r="BX8241" s="9"/>
      <c r="BY8241" s="9"/>
      <c r="BZ8241" s="9"/>
      <c r="CA8241" s="9"/>
      <c r="CB8241" s="9"/>
      <c r="CC8241" s="9"/>
      <c r="CD8241" s="9"/>
      <c r="CE8241" s="9"/>
      <c r="CF8241" s="9"/>
    </row>
    <row r="8242" spans="1:84" x14ac:dyDescent="0.3">
      <c r="A8242" s="7" t="s">
        <v>4699</v>
      </c>
      <c r="B8242" s="8">
        <v>28090</v>
      </c>
      <c r="C8242" s="9" t="s">
        <v>1048</v>
      </c>
      <c r="D8242" s="9" t="s">
        <v>5101</v>
      </c>
      <c r="E8242" s="9" t="s">
        <v>5101</v>
      </c>
      <c r="F8242" s="9" t="s">
        <v>5101</v>
      </c>
      <c r="G8242" s="9" t="s">
        <v>5101</v>
      </c>
      <c r="H8242" s="9" t="s">
        <v>5101</v>
      </c>
      <c r="I8242" s="9" t="s">
        <v>5101</v>
      </c>
      <c r="J8242" s="9" t="s">
        <v>5101</v>
      </c>
      <c r="K8242" s="9" t="s">
        <v>5101</v>
      </c>
      <c r="L8242" s="9" t="s">
        <v>5101</v>
      </c>
      <c r="M8242" s="9" t="s">
        <v>5101</v>
      </c>
      <c r="N8242" s="9" t="s">
        <v>5101</v>
      </c>
      <c r="O8242" s="9" t="s">
        <v>5101</v>
      </c>
      <c r="P8242" s="9" t="s">
        <v>5101</v>
      </c>
      <c r="Q8242" s="9" t="s">
        <v>5101</v>
      </c>
      <c r="R8242" s="9" t="s">
        <v>5101</v>
      </c>
      <c r="S8242" s="9" t="s">
        <v>5101</v>
      </c>
      <c r="T8242" s="9" t="s">
        <v>5101</v>
      </c>
      <c r="U8242" s="9" t="s">
        <v>5101</v>
      </c>
      <c r="V8242" s="9" t="s">
        <v>5101</v>
      </c>
      <c r="W8242" s="9" t="s">
        <v>5101</v>
      </c>
      <c r="X8242" s="9" t="s">
        <v>5101</v>
      </c>
      <c r="Y8242" s="9"/>
      <c r="Z8242" s="9"/>
      <c r="AA8242" s="9"/>
      <c r="AB8242" s="9"/>
      <c r="AC8242" s="9"/>
      <c r="AD8242" s="9"/>
      <c r="AE8242" s="9"/>
      <c r="AF8242" s="9"/>
      <c r="AG8242" s="9"/>
      <c r="AH8242" s="9"/>
      <c r="AI8242" s="9"/>
      <c r="AJ8242" s="9"/>
      <c r="AK8242" s="9"/>
      <c r="AL8242" s="9"/>
      <c r="AM8242" s="9"/>
      <c r="AN8242" s="9"/>
      <c r="AO8242" s="9"/>
      <c r="AP8242" s="9"/>
      <c r="AQ8242" s="9"/>
      <c r="AR8242" s="9"/>
      <c r="AS8242" s="9"/>
      <c r="AT8242" s="9"/>
      <c r="AU8242" s="9"/>
      <c r="AV8242" s="9"/>
      <c r="AW8242" s="9"/>
      <c r="AX8242" s="9"/>
      <c r="AY8242" s="9"/>
      <c r="AZ8242" s="9"/>
      <c r="BA8242" s="9"/>
      <c r="BB8242" s="9"/>
      <c r="BC8242" s="9"/>
      <c r="BD8242" s="9"/>
      <c r="BE8242" s="9"/>
      <c r="BF8242" s="9"/>
      <c r="BG8242" s="9"/>
      <c r="BH8242" s="9"/>
      <c r="BI8242" s="9"/>
      <c r="BJ8242" s="9"/>
      <c r="BK8242" s="9"/>
      <c r="BL8242" s="9"/>
      <c r="BM8242" s="9"/>
      <c r="BN8242" s="9"/>
      <c r="BO8242" s="9"/>
      <c r="BP8242" s="9"/>
      <c r="BQ8242" s="9"/>
      <c r="BR8242" s="9"/>
      <c r="BS8242" s="9"/>
      <c r="BT8242" s="9"/>
      <c r="BU8242" s="9"/>
      <c r="BV8242" s="9"/>
      <c r="BW8242" s="9"/>
      <c r="BX8242" s="9"/>
      <c r="BY8242" s="9"/>
      <c r="BZ8242" s="9"/>
      <c r="CA8242" s="9"/>
      <c r="CB8242" s="9"/>
      <c r="CC8242" s="9"/>
      <c r="CD8242" s="9"/>
      <c r="CE8242" s="9"/>
      <c r="CF8242" s="9"/>
    </row>
    <row r="8243" spans="1:84" x14ac:dyDescent="0.3">
      <c r="A8243" s="7" t="s">
        <v>8153</v>
      </c>
      <c r="B8243" s="8">
        <v>67525</v>
      </c>
      <c r="C8243" s="9" t="s">
        <v>1048</v>
      </c>
      <c r="D8243" s="9" t="s">
        <v>5167</v>
      </c>
      <c r="E8243" s="9"/>
      <c r="F8243" s="9"/>
      <c r="G8243" s="9"/>
      <c r="H8243" s="9"/>
      <c r="I8243" s="9"/>
      <c r="J8243" s="9" t="s">
        <v>5104</v>
      </c>
      <c r="K8243" s="9" t="s">
        <v>5104</v>
      </c>
      <c r="L8243" s="9"/>
      <c r="M8243" s="9"/>
      <c r="N8243" s="9"/>
      <c r="O8243" s="9"/>
      <c r="P8243" s="9"/>
      <c r="Q8243" s="9"/>
      <c r="R8243" s="9"/>
      <c r="S8243" s="9"/>
      <c r="T8243" s="9"/>
      <c r="U8243" s="9"/>
      <c r="V8243" s="9"/>
      <c r="W8243" s="9"/>
      <c r="X8243" s="9"/>
      <c r="Y8243" s="9"/>
      <c r="Z8243" s="9"/>
      <c r="AA8243" s="9"/>
      <c r="AB8243" s="9"/>
      <c r="AC8243" s="9"/>
      <c r="AD8243" s="9"/>
      <c r="AE8243" s="9"/>
      <c r="AF8243" s="9"/>
      <c r="AG8243" s="9"/>
      <c r="AH8243" s="9"/>
      <c r="AI8243" s="9"/>
      <c r="AJ8243" s="9"/>
      <c r="AK8243" s="9"/>
      <c r="AL8243" s="9"/>
      <c r="AM8243" s="9"/>
      <c r="AN8243" s="9"/>
      <c r="AO8243" s="9"/>
      <c r="AP8243" s="9"/>
      <c r="AQ8243" s="9"/>
      <c r="AR8243" s="9"/>
      <c r="AS8243" s="9"/>
      <c r="AT8243" s="9"/>
      <c r="AU8243" s="9"/>
      <c r="AV8243" s="9"/>
      <c r="AW8243" s="9"/>
      <c r="AX8243" s="9"/>
      <c r="AY8243" s="9"/>
      <c r="AZ8243" s="9"/>
      <c r="BA8243" s="9"/>
      <c r="BB8243" s="9"/>
      <c r="BC8243" s="9"/>
      <c r="BD8243" s="9"/>
      <c r="BE8243" s="9"/>
      <c r="BF8243" s="9"/>
      <c r="BG8243" s="9"/>
      <c r="BH8243" s="9"/>
      <c r="BI8243" s="9"/>
      <c r="BJ8243" s="9"/>
      <c r="BK8243" s="9"/>
      <c r="BL8243" s="9"/>
      <c r="BM8243" s="9"/>
      <c r="BN8243" s="9"/>
      <c r="BO8243" s="9"/>
      <c r="BP8243" s="9"/>
      <c r="BQ8243" s="9"/>
      <c r="BR8243" s="9"/>
      <c r="BS8243" s="9"/>
      <c r="BT8243" s="9"/>
      <c r="BU8243" s="9"/>
      <c r="BV8243" s="9"/>
      <c r="BW8243" s="9"/>
      <c r="BX8243" s="9"/>
      <c r="BY8243" s="9"/>
      <c r="BZ8243" s="9"/>
      <c r="CA8243" s="9"/>
      <c r="CB8243" s="9"/>
      <c r="CC8243" s="9"/>
      <c r="CD8243" s="9"/>
      <c r="CE8243" s="9"/>
      <c r="CF8243" s="9"/>
    </row>
    <row r="8244" spans="1:84" x14ac:dyDescent="0.3">
      <c r="A8244" s="7" t="s">
        <v>4700</v>
      </c>
      <c r="B8244" s="8">
        <v>26573</v>
      </c>
      <c r="C8244" s="9" t="s">
        <v>1048</v>
      </c>
      <c r="D8244" s="9" t="s">
        <v>5101</v>
      </c>
      <c r="E8244" s="9" t="s">
        <v>5101</v>
      </c>
      <c r="F8244" s="9" t="s">
        <v>5101</v>
      </c>
      <c r="G8244" s="9" t="s">
        <v>5101</v>
      </c>
      <c r="H8244" s="9" t="s">
        <v>5101</v>
      </c>
      <c r="I8244" s="9" t="s">
        <v>5101</v>
      </c>
      <c r="J8244" s="9" t="s">
        <v>5101</v>
      </c>
      <c r="K8244" s="9" t="s">
        <v>5101</v>
      </c>
      <c r="L8244" s="9" t="s">
        <v>5101</v>
      </c>
      <c r="M8244" s="9" t="s">
        <v>5101</v>
      </c>
      <c r="N8244" s="9" t="s">
        <v>5101</v>
      </c>
      <c r="O8244" s="9" t="s">
        <v>5101</v>
      </c>
      <c r="P8244" s="9" t="s">
        <v>5101</v>
      </c>
      <c r="Q8244" s="9"/>
      <c r="R8244" s="9"/>
      <c r="S8244" s="9"/>
      <c r="T8244" s="9" t="s">
        <v>5101</v>
      </c>
      <c r="U8244" s="9" t="s">
        <v>5101</v>
      </c>
      <c r="V8244" s="9" t="s">
        <v>5101</v>
      </c>
      <c r="W8244" s="9" t="s">
        <v>5101</v>
      </c>
      <c r="X8244" s="9" t="s">
        <v>5101</v>
      </c>
      <c r="Y8244" s="9"/>
      <c r="Z8244" s="9"/>
      <c r="AA8244" s="9"/>
      <c r="AB8244" s="9"/>
      <c r="AC8244" s="9"/>
      <c r="AD8244" s="9"/>
      <c r="AE8244" s="9"/>
      <c r="AF8244" s="9"/>
      <c r="AG8244" s="9"/>
      <c r="AH8244" s="9"/>
      <c r="AI8244" s="9"/>
      <c r="AJ8244" s="9"/>
      <c r="AK8244" s="9"/>
      <c r="AL8244" s="9"/>
      <c r="AM8244" s="9"/>
      <c r="AN8244" s="9"/>
      <c r="AO8244" s="9"/>
      <c r="AP8244" s="9"/>
      <c r="AQ8244" s="9"/>
      <c r="AR8244" s="9"/>
      <c r="AS8244" s="9"/>
      <c r="AT8244" s="9"/>
      <c r="AU8244" s="9"/>
      <c r="AV8244" s="9"/>
      <c r="AW8244" s="9"/>
      <c r="AX8244" s="9"/>
      <c r="AY8244" s="9"/>
      <c r="AZ8244" s="9"/>
      <c r="BA8244" s="9"/>
      <c r="BB8244" s="9"/>
      <c r="BC8244" s="9"/>
      <c r="BD8244" s="9"/>
      <c r="BE8244" s="9"/>
      <c r="BF8244" s="9"/>
      <c r="BG8244" s="9"/>
      <c r="BH8244" s="9"/>
      <c r="BI8244" s="9"/>
      <c r="BJ8244" s="9"/>
      <c r="BK8244" s="9"/>
      <c r="BL8244" s="9"/>
      <c r="BM8244" s="9"/>
      <c r="BN8244" s="9"/>
      <c r="BO8244" s="9"/>
      <c r="BP8244" s="9"/>
      <c r="BQ8244" s="9"/>
      <c r="BR8244" s="9"/>
      <c r="BS8244" s="9"/>
      <c r="BT8244" s="9"/>
      <c r="BU8244" s="9"/>
      <c r="BV8244" s="9"/>
      <c r="BW8244" s="9"/>
      <c r="BX8244" s="9"/>
      <c r="BY8244" s="9"/>
      <c r="BZ8244" s="9"/>
      <c r="CA8244" s="9"/>
      <c r="CB8244" s="9"/>
      <c r="CC8244" s="9"/>
      <c r="CD8244" s="9"/>
      <c r="CE8244" s="9"/>
      <c r="CF8244" s="9"/>
    </row>
    <row r="8245" spans="1:84" x14ac:dyDescent="0.3">
      <c r="A8245" s="7" t="s">
        <v>4701</v>
      </c>
      <c r="B8245" s="8">
        <v>67421</v>
      </c>
      <c r="C8245" s="9" t="s">
        <v>1048</v>
      </c>
      <c r="D8245" s="9" t="s">
        <v>5099</v>
      </c>
      <c r="E8245" s="9" t="s">
        <v>5099</v>
      </c>
      <c r="F8245" s="9" t="s">
        <v>5099</v>
      </c>
      <c r="G8245" s="9" t="s">
        <v>5099</v>
      </c>
      <c r="H8245" s="9" t="s">
        <v>5099</v>
      </c>
      <c r="I8245" s="9" t="s">
        <v>5099</v>
      </c>
      <c r="J8245" s="9" t="s">
        <v>5099</v>
      </c>
      <c r="K8245" s="9" t="s">
        <v>5099</v>
      </c>
      <c r="L8245" s="9"/>
      <c r="M8245" s="9"/>
      <c r="N8245" s="9"/>
      <c r="O8245" s="9"/>
      <c r="P8245" s="9"/>
      <c r="Q8245" s="9"/>
      <c r="R8245" s="9"/>
      <c r="S8245" s="9"/>
      <c r="T8245" s="9"/>
      <c r="U8245" s="9"/>
      <c r="V8245" s="9"/>
      <c r="W8245" s="9"/>
      <c r="X8245" s="9"/>
      <c r="Y8245" s="9"/>
      <c r="Z8245" s="9"/>
      <c r="AA8245" s="9"/>
      <c r="AB8245" s="9"/>
      <c r="AC8245" s="9"/>
      <c r="AD8245" s="9"/>
      <c r="AE8245" s="9"/>
      <c r="AF8245" s="9"/>
      <c r="AG8245" s="9"/>
      <c r="AH8245" s="9"/>
      <c r="AI8245" s="9"/>
      <c r="AJ8245" s="9"/>
      <c r="AK8245" s="9"/>
      <c r="AL8245" s="9"/>
      <c r="AM8245" s="9"/>
      <c r="AN8245" s="9"/>
      <c r="AO8245" s="9"/>
      <c r="AP8245" s="9"/>
      <c r="AQ8245" s="9"/>
      <c r="AR8245" s="9"/>
      <c r="AS8245" s="9"/>
      <c r="AT8245" s="9"/>
      <c r="AU8245" s="9"/>
      <c r="AV8245" s="9"/>
      <c r="AW8245" s="9"/>
      <c r="AX8245" s="9"/>
      <c r="AY8245" s="9"/>
      <c r="AZ8245" s="9"/>
      <c r="BA8245" s="9"/>
      <c r="BB8245" s="9"/>
      <c r="BC8245" s="9"/>
      <c r="BD8245" s="9"/>
      <c r="BE8245" s="9"/>
      <c r="BF8245" s="9"/>
      <c r="BG8245" s="9"/>
      <c r="BH8245" s="9"/>
      <c r="BI8245" s="9"/>
      <c r="BJ8245" s="9"/>
      <c r="BK8245" s="9"/>
      <c r="BL8245" s="9"/>
      <c r="BM8245" s="9"/>
      <c r="BN8245" s="9"/>
      <c r="BO8245" s="9"/>
      <c r="BP8245" s="9"/>
      <c r="BQ8245" s="9"/>
      <c r="BR8245" s="9"/>
      <c r="BS8245" s="9"/>
      <c r="BT8245" s="9"/>
      <c r="BU8245" s="9"/>
      <c r="BV8245" s="9"/>
      <c r="BW8245" s="9"/>
      <c r="BX8245" s="9"/>
      <c r="BY8245" s="9"/>
      <c r="BZ8245" s="9"/>
      <c r="CA8245" s="9"/>
      <c r="CB8245" s="9"/>
      <c r="CC8245" s="9"/>
      <c r="CD8245" s="9"/>
      <c r="CE8245" s="9"/>
      <c r="CF8245" s="9"/>
    </row>
    <row r="8246" spans="1:84" x14ac:dyDescent="0.3">
      <c r="A8246" s="7" t="s">
        <v>8154</v>
      </c>
      <c r="B8246" s="8">
        <v>54521</v>
      </c>
      <c r="C8246" s="9" t="s">
        <v>5100</v>
      </c>
      <c r="D8246" s="9" t="s">
        <v>8154</v>
      </c>
      <c r="E8246" s="9"/>
      <c r="F8246" s="9"/>
      <c r="G8246" s="9"/>
      <c r="H8246" s="9"/>
      <c r="I8246" s="9"/>
      <c r="J8246" s="9"/>
      <c r="K8246" s="9"/>
      <c r="L8246" s="9"/>
      <c r="M8246" s="9"/>
      <c r="N8246" s="9"/>
      <c r="O8246" s="9"/>
      <c r="P8246" s="9"/>
      <c r="Q8246" s="9"/>
      <c r="R8246" s="9"/>
      <c r="S8246" s="9"/>
      <c r="T8246" s="9"/>
      <c r="U8246" s="9"/>
      <c r="V8246" s="9"/>
      <c r="W8246" s="9"/>
      <c r="X8246" s="9"/>
      <c r="Y8246" s="9"/>
      <c r="Z8246" s="9"/>
      <c r="AA8246" s="9"/>
      <c r="AB8246" s="9"/>
      <c r="AC8246" s="9"/>
      <c r="AD8246" s="9"/>
      <c r="AE8246" s="9"/>
      <c r="AF8246" s="9"/>
      <c r="AG8246" s="9"/>
      <c r="AH8246" s="9"/>
      <c r="AI8246" s="9"/>
      <c r="AJ8246" s="9"/>
      <c r="AK8246" s="9"/>
      <c r="AL8246" s="9"/>
      <c r="AM8246" s="9"/>
      <c r="AN8246" s="9"/>
      <c r="AO8246" s="9"/>
      <c r="AP8246" s="9"/>
      <c r="AQ8246" s="9"/>
      <c r="AR8246" s="9"/>
      <c r="AS8246" s="9"/>
      <c r="AT8246" s="9"/>
      <c r="AU8246" s="9"/>
      <c r="AV8246" s="9"/>
      <c r="AW8246" s="9"/>
      <c r="AX8246" s="9"/>
      <c r="AY8246" s="9"/>
      <c r="AZ8246" s="9"/>
      <c r="BA8246" s="9"/>
      <c r="BB8246" s="9"/>
      <c r="BC8246" s="9"/>
      <c r="BD8246" s="9"/>
      <c r="BE8246" s="9"/>
      <c r="BF8246" s="9"/>
      <c r="BG8246" s="9"/>
      <c r="BH8246" s="9"/>
      <c r="BI8246" s="9"/>
      <c r="BJ8246" s="9"/>
      <c r="BK8246" s="9"/>
      <c r="BL8246" s="9"/>
      <c r="BM8246" s="9"/>
      <c r="BN8246" s="9"/>
      <c r="BO8246" s="9"/>
      <c r="BP8246" s="9"/>
      <c r="BQ8246" s="9"/>
      <c r="BR8246" s="9"/>
      <c r="BS8246" s="9"/>
      <c r="BT8246" s="9"/>
      <c r="BU8246" s="9"/>
      <c r="BV8246" s="9"/>
      <c r="BW8246" s="9"/>
      <c r="BX8246" s="9"/>
      <c r="BY8246" s="9"/>
      <c r="BZ8246" s="9"/>
      <c r="CA8246" s="9"/>
      <c r="CB8246" s="9"/>
      <c r="CC8246" s="9"/>
      <c r="CD8246" s="9"/>
      <c r="CE8246" s="9"/>
      <c r="CF8246" s="9"/>
    </row>
    <row r="8247" spans="1:84" x14ac:dyDescent="0.3">
      <c r="A8247" s="7" t="s">
        <v>4702</v>
      </c>
      <c r="B8247" s="8">
        <v>70352</v>
      </c>
      <c r="C8247" s="9" t="s">
        <v>5098</v>
      </c>
      <c r="D8247" s="9" t="s">
        <v>5129</v>
      </c>
      <c r="E8247" s="9" t="s">
        <v>5129</v>
      </c>
      <c r="F8247" s="9" t="s">
        <v>5129</v>
      </c>
      <c r="G8247" s="9" t="s">
        <v>5129</v>
      </c>
      <c r="H8247" s="9" t="s">
        <v>5129</v>
      </c>
      <c r="I8247" s="9" t="s">
        <v>5129</v>
      </c>
      <c r="J8247" s="9" t="s">
        <v>5104</v>
      </c>
      <c r="K8247" s="9"/>
      <c r="L8247" s="9"/>
      <c r="M8247" s="9"/>
      <c r="N8247" s="9"/>
      <c r="O8247" s="9"/>
      <c r="P8247" s="9"/>
      <c r="Q8247" s="9"/>
      <c r="R8247" s="9"/>
      <c r="S8247" s="9"/>
      <c r="T8247" s="9"/>
      <c r="U8247" s="9"/>
      <c r="V8247" s="9"/>
      <c r="W8247" s="9"/>
      <c r="X8247" s="9"/>
      <c r="Y8247" s="9"/>
      <c r="Z8247" s="9"/>
      <c r="AA8247" s="9"/>
      <c r="AB8247" s="9"/>
      <c r="AC8247" s="9"/>
      <c r="AD8247" s="9" t="s">
        <v>5129</v>
      </c>
      <c r="AE8247" s="9"/>
      <c r="AF8247" s="9"/>
      <c r="AG8247" s="9"/>
      <c r="AH8247" s="9"/>
      <c r="AI8247" s="9"/>
      <c r="AJ8247" s="9"/>
      <c r="AK8247" s="9"/>
      <c r="AL8247" s="9"/>
      <c r="AM8247" s="9"/>
      <c r="AN8247" s="9"/>
      <c r="AO8247" s="9"/>
      <c r="AP8247" s="9"/>
      <c r="AQ8247" s="9"/>
      <c r="AR8247" s="9"/>
      <c r="AS8247" s="9"/>
      <c r="AT8247" s="9"/>
      <c r="AU8247" s="9"/>
      <c r="AV8247" s="9"/>
      <c r="AW8247" s="9"/>
      <c r="AX8247" s="9"/>
      <c r="AY8247" s="9"/>
      <c r="AZ8247" s="9"/>
      <c r="BA8247" s="9"/>
      <c r="BB8247" s="9"/>
      <c r="BC8247" s="9"/>
      <c r="BD8247" s="9"/>
      <c r="BE8247" s="9"/>
      <c r="BF8247" s="9"/>
      <c r="BG8247" s="9"/>
      <c r="BH8247" s="9"/>
      <c r="BI8247" s="9"/>
      <c r="BJ8247" s="9"/>
      <c r="BK8247" s="9"/>
      <c r="BL8247" s="9"/>
      <c r="BM8247" s="9"/>
      <c r="BN8247" s="9"/>
      <c r="BO8247" s="9"/>
      <c r="BP8247" s="9"/>
      <c r="BQ8247" s="9"/>
      <c r="BR8247" s="9"/>
      <c r="BS8247" s="9"/>
      <c r="BT8247" s="9"/>
      <c r="BU8247" s="9"/>
      <c r="BV8247" s="9"/>
      <c r="BW8247" s="9"/>
      <c r="BX8247" s="9"/>
      <c r="BY8247" s="9"/>
      <c r="BZ8247" s="9"/>
      <c r="CA8247" s="9"/>
      <c r="CB8247" s="9"/>
      <c r="CC8247" s="9"/>
      <c r="CD8247" s="9"/>
      <c r="CE8247" s="9"/>
      <c r="CF8247" s="9"/>
    </row>
    <row r="8248" spans="1:84" x14ac:dyDescent="0.3">
      <c r="A8248" s="7" t="s">
        <v>8155</v>
      </c>
      <c r="B8248" s="8">
        <v>53630</v>
      </c>
      <c r="C8248" s="9" t="s">
        <v>5098</v>
      </c>
      <c r="D8248" s="9" t="s">
        <v>5132</v>
      </c>
      <c r="E8248" s="9"/>
      <c r="F8248" s="9"/>
      <c r="G8248" s="9"/>
      <c r="H8248" s="9"/>
      <c r="I8248" s="9"/>
      <c r="J8248" s="9" t="s">
        <v>5132</v>
      </c>
      <c r="K8248" s="9" t="s">
        <v>5132</v>
      </c>
      <c r="L8248" s="9"/>
      <c r="M8248" s="9"/>
      <c r="N8248" s="9"/>
      <c r="O8248" s="9"/>
      <c r="P8248" s="9"/>
      <c r="Q8248" s="9"/>
      <c r="R8248" s="9"/>
      <c r="S8248" s="9"/>
      <c r="T8248" s="9"/>
      <c r="U8248" s="9"/>
      <c r="V8248" s="9"/>
      <c r="W8248" s="9"/>
      <c r="X8248" s="9"/>
      <c r="Y8248" s="9"/>
      <c r="Z8248" s="9"/>
      <c r="AA8248" s="9"/>
      <c r="AB8248" s="9"/>
      <c r="AC8248" s="9"/>
      <c r="AD8248" s="9"/>
      <c r="AE8248" s="9"/>
      <c r="AF8248" s="9"/>
      <c r="AG8248" s="9"/>
      <c r="AH8248" s="9"/>
      <c r="AI8248" s="9"/>
      <c r="AJ8248" s="9"/>
      <c r="AK8248" s="9"/>
      <c r="AL8248" s="9"/>
      <c r="AM8248" s="9"/>
      <c r="AN8248" s="9"/>
      <c r="AO8248" s="9"/>
      <c r="AP8248" s="9"/>
      <c r="AQ8248" s="9"/>
      <c r="AR8248" s="9"/>
      <c r="AS8248" s="9"/>
      <c r="AT8248" s="9"/>
      <c r="AU8248" s="9"/>
      <c r="AV8248" s="9"/>
      <c r="AW8248" s="9"/>
      <c r="AX8248" s="9"/>
      <c r="AY8248" s="9"/>
      <c r="AZ8248" s="9"/>
      <c r="BA8248" s="9"/>
      <c r="BB8248" s="9"/>
      <c r="BC8248" s="9"/>
      <c r="BD8248" s="9"/>
      <c r="BE8248" s="9"/>
      <c r="BF8248" s="9"/>
      <c r="BG8248" s="9"/>
      <c r="BH8248" s="9"/>
      <c r="BI8248" s="9"/>
      <c r="BJ8248" s="9"/>
      <c r="BK8248" s="9"/>
      <c r="BL8248" s="9"/>
      <c r="BM8248" s="9"/>
      <c r="BN8248" s="9"/>
      <c r="BO8248" s="9"/>
      <c r="BP8248" s="9"/>
      <c r="BQ8248" s="9"/>
      <c r="BR8248" s="9"/>
      <c r="BS8248" s="9"/>
      <c r="BT8248" s="9"/>
      <c r="BU8248" s="9"/>
      <c r="BV8248" s="9"/>
      <c r="BW8248" s="9"/>
      <c r="BX8248" s="9"/>
      <c r="BY8248" s="9"/>
      <c r="BZ8248" s="9"/>
      <c r="CA8248" s="9"/>
      <c r="CB8248" s="9"/>
      <c r="CC8248" s="9"/>
      <c r="CD8248" s="9"/>
      <c r="CE8248" s="9"/>
      <c r="CF8248" s="9"/>
    </row>
    <row r="8249" spans="1:84" x14ac:dyDescent="0.3">
      <c r="A8249" s="7" t="s">
        <v>8156</v>
      </c>
      <c r="B8249" s="8">
        <v>37214</v>
      </c>
      <c r="C8249" s="9" t="s">
        <v>5124</v>
      </c>
      <c r="D8249" s="9" t="s">
        <v>5125</v>
      </c>
      <c r="E8249" s="9"/>
      <c r="F8249" s="9"/>
      <c r="G8249" s="9"/>
      <c r="H8249" s="9"/>
      <c r="I8249" s="9"/>
      <c r="J8249" s="9"/>
      <c r="K8249" s="9"/>
      <c r="L8249" s="9" t="s">
        <v>5125</v>
      </c>
      <c r="M8249" s="9" t="s">
        <v>5125</v>
      </c>
      <c r="N8249" s="9" t="s">
        <v>5125</v>
      </c>
      <c r="O8249" s="9" t="s">
        <v>5125</v>
      </c>
      <c r="P8249" s="9" t="s">
        <v>5125</v>
      </c>
      <c r="Q8249" s="9" t="s">
        <v>5125</v>
      </c>
      <c r="R8249" s="9" t="s">
        <v>5125</v>
      </c>
      <c r="S8249" s="9"/>
      <c r="T8249" s="9"/>
      <c r="U8249" s="9"/>
      <c r="V8249" s="9"/>
      <c r="W8249" s="9"/>
      <c r="X8249" s="9"/>
      <c r="Y8249" s="9"/>
      <c r="Z8249" s="9"/>
      <c r="AA8249" s="9"/>
      <c r="AB8249" s="9"/>
      <c r="AC8249" s="9"/>
      <c r="AD8249" s="9"/>
      <c r="AE8249" s="9"/>
      <c r="AF8249" s="9" t="s">
        <v>5125</v>
      </c>
      <c r="AG8249" s="9" t="s">
        <v>5125</v>
      </c>
      <c r="AH8249" s="9" t="s">
        <v>5125</v>
      </c>
      <c r="AI8249" s="9"/>
      <c r="AJ8249" s="9"/>
      <c r="AK8249" s="9"/>
      <c r="AL8249" s="9"/>
      <c r="AM8249" s="9"/>
      <c r="AN8249" s="9"/>
      <c r="AO8249" s="9"/>
      <c r="AP8249" s="9"/>
      <c r="AQ8249" s="9"/>
      <c r="AR8249" s="9"/>
      <c r="AS8249" s="9"/>
      <c r="AT8249" s="9"/>
      <c r="AU8249" s="9"/>
      <c r="AV8249" s="9"/>
      <c r="AW8249" s="9"/>
      <c r="AX8249" s="9"/>
      <c r="AY8249" s="9"/>
      <c r="AZ8249" s="9"/>
      <c r="BA8249" s="9"/>
      <c r="BB8249" s="9"/>
      <c r="BC8249" s="9"/>
      <c r="BD8249" s="9"/>
      <c r="BE8249" s="9"/>
      <c r="BF8249" s="9"/>
      <c r="BG8249" s="9"/>
      <c r="BH8249" s="9"/>
      <c r="BI8249" s="9"/>
      <c r="BJ8249" s="9"/>
      <c r="BK8249" s="9"/>
      <c r="BL8249" s="9"/>
      <c r="BM8249" s="9"/>
      <c r="BN8249" s="9"/>
      <c r="BO8249" s="9"/>
      <c r="BP8249" s="9"/>
      <c r="BQ8249" s="9"/>
      <c r="BR8249" s="9"/>
      <c r="BS8249" s="9"/>
      <c r="BT8249" s="9"/>
      <c r="BU8249" s="9"/>
      <c r="BV8249" s="9"/>
      <c r="BW8249" s="9"/>
      <c r="BX8249" s="9"/>
      <c r="BY8249" s="9"/>
      <c r="BZ8249" s="9"/>
      <c r="CA8249" s="9"/>
      <c r="CB8249" s="9"/>
      <c r="CC8249" s="9"/>
      <c r="CD8249" s="9"/>
      <c r="CE8249" s="9"/>
      <c r="CF8249" s="9"/>
    </row>
    <row r="8250" spans="1:84" x14ac:dyDescent="0.3">
      <c r="A8250" s="7" t="s">
        <v>4703</v>
      </c>
      <c r="B8250" s="8">
        <v>77204</v>
      </c>
      <c r="C8250" s="9" t="s">
        <v>5105</v>
      </c>
      <c r="D8250" s="9" t="s">
        <v>5125</v>
      </c>
      <c r="E8250" s="9" t="s">
        <v>5125</v>
      </c>
      <c r="F8250" s="9" t="s">
        <v>5125</v>
      </c>
      <c r="G8250" s="9" t="s">
        <v>5125</v>
      </c>
      <c r="H8250" s="9" t="s">
        <v>5125</v>
      </c>
      <c r="I8250" s="9" t="s">
        <v>5125</v>
      </c>
      <c r="J8250" s="9"/>
      <c r="K8250" s="9"/>
      <c r="L8250" s="9"/>
      <c r="M8250" s="9"/>
      <c r="N8250" s="9"/>
      <c r="O8250" s="9"/>
      <c r="P8250" s="9"/>
      <c r="Q8250" s="9"/>
      <c r="R8250" s="9"/>
      <c r="S8250" s="9"/>
      <c r="T8250" s="9"/>
      <c r="U8250" s="9"/>
      <c r="V8250" s="9"/>
      <c r="W8250" s="9"/>
      <c r="X8250" s="9"/>
      <c r="Y8250" s="9"/>
      <c r="Z8250" s="9"/>
      <c r="AA8250" s="9"/>
      <c r="AB8250" s="9"/>
      <c r="AC8250" s="9"/>
      <c r="AD8250" s="9"/>
      <c r="AE8250" s="9"/>
      <c r="AF8250" s="9"/>
      <c r="AG8250" s="9"/>
      <c r="AH8250" s="9"/>
      <c r="AI8250" s="9"/>
      <c r="AJ8250" s="9"/>
      <c r="AK8250" s="9"/>
      <c r="AL8250" s="9"/>
      <c r="AM8250" s="9"/>
      <c r="AN8250" s="9"/>
      <c r="AO8250" s="9"/>
      <c r="AP8250" s="9"/>
      <c r="AQ8250" s="9"/>
      <c r="AR8250" s="9"/>
      <c r="AS8250" s="9"/>
      <c r="AT8250" s="9"/>
      <c r="AU8250" s="9"/>
      <c r="AV8250" s="9"/>
      <c r="AW8250" s="9"/>
      <c r="AX8250" s="9"/>
      <c r="AY8250" s="9"/>
      <c r="AZ8250" s="9"/>
      <c r="BA8250" s="9"/>
      <c r="BB8250" s="9"/>
      <c r="BC8250" s="9"/>
      <c r="BD8250" s="9"/>
      <c r="BE8250" s="9"/>
      <c r="BF8250" s="9"/>
      <c r="BG8250" s="9"/>
      <c r="BH8250" s="9"/>
      <c r="BI8250" s="9"/>
      <c r="BJ8250" s="9"/>
      <c r="BK8250" s="9"/>
      <c r="BL8250" s="9"/>
      <c r="BM8250" s="9"/>
      <c r="BN8250" s="9"/>
      <c r="BO8250" s="9"/>
      <c r="BP8250" s="9"/>
      <c r="BQ8250" s="9"/>
      <c r="BR8250" s="9"/>
      <c r="BS8250" s="9"/>
      <c r="BT8250" s="9"/>
      <c r="BU8250" s="9"/>
      <c r="BV8250" s="9"/>
      <c r="BW8250" s="9"/>
      <c r="BX8250" s="9"/>
      <c r="BY8250" s="9"/>
      <c r="BZ8250" s="9"/>
      <c r="CA8250" s="9"/>
      <c r="CB8250" s="9"/>
      <c r="CC8250" s="9"/>
      <c r="CD8250" s="9"/>
      <c r="CE8250" s="9"/>
      <c r="CF8250" s="9"/>
    </row>
    <row r="8251" spans="1:84" x14ac:dyDescent="0.3">
      <c r="A8251" s="7" t="s">
        <v>4704</v>
      </c>
      <c r="B8251" s="8">
        <v>77278</v>
      </c>
      <c r="C8251" s="9" t="s">
        <v>5112</v>
      </c>
      <c r="D8251" s="9" t="s">
        <v>5102</v>
      </c>
      <c r="E8251" s="9" t="s">
        <v>5104</v>
      </c>
      <c r="F8251" s="9" t="s">
        <v>5104</v>
      </c>
      <c r="G8251" s="9" t="s">
        <v>5104</v>
      </c>
      <c r="H8251" s="9" t="s">
        <v>5104</v>
      </c>
      <c r="I8251" s="9" t="s">
        <v>5104</v>
      </c>
      <c r="J8251" s="9"/>
      <c r="K8251" s="9"/>
      <c r="L8251" s="9"/>
      <c r="M8251" s="9"/>
      <c r="N8251" s="9"/>
      <c r="O8251" s="9"/>
      <c r="P8251" s="9"/>
      <c r="Q8251" s="9"/>
      <c r="R8251" s="9"/>
      <c r="S8251" s="9"/>
      <c r="T8251" s="9"/>
      <c r="U8251" s="9"/>
      <c r="V8251" s="9"/>
      <c r="W8251" s="9"/>
      <c r="X8251" s="9"/>
      <c r="Y8251" s="9"/>
      <c r="Z8251" s="9"/>
      <c r="AA8251" s="9"/>
      <c r="AB8251" s="9"/>
      <c r="AC8251" s="9"/>
      <c r="AD8251" s="9"/>
      <c r="AE8251" s="9"/>
      <c r="AF8251" s="9"/>
      <c r="AG8251" s="9"/>
      <c r="AH8251" s="9"/>
      <c r="AI8251" s="9"/>
      <c r="AJ8251" s="9"/>
      <c r="AK8251" s="9"/>
      <c r="AL8251" s="9"/>
      <c r="AM8251" s="9"/>
      <c r="AN8251" s="9"/>
      <c r="AO8251" s="9"/>
      <c r="AP8251" s="9"/>
      <c r="AQ8251" s="9"/>
      <c r="AR8251" s="9"/>
      <c r="AS8251" s="9"/>
      <c r="AT8251" s="9"/>
      <c r="AU8251" s="9"/>
      <c r="AV8251" s="9"/>
      <c r="AW8251" s="9"/>
      <c r="AX8251" s="9"/>
      <c r="AY8251" s="9"/>
      <c r="AZ8251" s="9"/>
      <c r="BA8251" s="9"/>
      <c r="BB8251" s="9"/>
      <c r="BC8251" s="9"/>
      <c r="BD8251" s="9"/>
      <c r="BE8251" s="9"/>
      <c r="BF8251" s="9"/>
      <c r="BG8251" s="9"/>
      <c r="BH8251" s="9"/>
      <c r="BI8251" s="9"/>
      <c r="BJ8251" s="9"/>
      <c r="BK8251" s="9"/>
      <c r="BL8251" s="9"/>
      <c r="BM8251" s="9"/>
      <c r="BN8251" s="9"/>
      <c r="BO8251" s="9"/>
      <c r="BP8251" s="9"/>
      <c r="BQ8251" s="9"/>
      <c r="BR8251" s="9"/>
      <c r="BS8251" s="9"/>
      <c r="BT8251" s="9"/>
      <c r="BU8251" s="9"/>
      <c r="BV8251" s="9"/>
      <c r="BW8251" s="9"/>
      <c r="BX8251" s="9"/>
      <c r="BY8251" s="9"/>
      <c r="BZ8251" s="9"/>
      <c r="CA8251" s="9"/>
      <c r="CB8251" s="9"/>
      <c r="CC8251" s="9"/>
      <c r="CD8251" s="9"/>
      <c r="CE8251" s="9"/>
      <c r="CF8251" s="9"/>
    </row>
    <row r="8252" spans="1:84" x14ac:dyDescent="0.3">
      <c r="A8252" s="7" t="s">
        <v>8157</v>
      </c>
      <c r="B8252" s="8">
        <v>54285</v>
      </c>
      <c r="C8252" s="9" t="s">
        <v>5098</v>
      </c>
      <c r="D8252" s="9" t="s">
        <v>5132</v>
      </c>
      <c r="E8252" s="9"/>
      <c r="F8252" s="9"/>
      <c r="G8252" s="9"/>
      <c r="H8252" s="9"/>
      <c r="I8252" s="9"/>
      <c r="J8252" s="9"/>
      <c r="K8252" s="9"/>
      <c r="L8252" s="9"/>
      <c r="M8252" s="9"/>
      <c r="N8252" s="9"/>
      <c r="O8252" s="9"/>
      <c r="P8252" s="9"/>
      <c r="Q8252" s="9"/>
      <c r="R8252" s="9"/>
      <c r="S8252" s="9"/>
      <c r="T8252" s="9"/>
      <c r="U8252" s="9"/>
      <c r="V8252" s="9"/>
      <c r="W8252" s="9"/>
      <c r="X8252" s="9"/>
      <c r="Y8252" s="9"/>
      <c r="Z8252" s="9"/>
      <c r="AA8252" s="9"/>
      <c r="AB8252" s="9"/>
      <c r="AC8252" s="9"/>
      <c r="AD8252" s="9"/>
      <c r="AE8252" s="9"/>
      <c r="AF8252" s="9"/>
      <c r="AG8252" s="9"/>
      <c r="AH8252" s="9"/>
      <c r="AI8252" s="9"/>
      <c r="AJ8252" s="9"/>
      <c r="AK8252" s="9"/>
      <c r="AL8252" s="9"/>
      <c r="AM8252" s="9"/>
      <c r="AN8252" s="9"/>
      <c r="AO8252" s="9"/>
      <c r="AP8252" s="9"/>
      <c r="AQ8252" s="9"/>
      <c r="AR8252" s="9"/>
      <c r="AS8252" s="9"/>
      <c r="AT8252" s="9"/>
      <c r="AU8252" s="9"/>
      <c r="AV8252" s="9"/>
      <c r="AW8252" s="9"/>
      <c r="AX8252" s="9"/>
      <c r="AY8252" s="9"/>
      <c r="AZ8252" s="9"/>
      <c r="BA8252" s="9"/>
      <c r="BB8252" s="9"/>
      <c r="BC8252" s="9"/>
      <c r="BD8252" s="9"/>
      <c r="BE8252" s="9"/>
      <c r="BF8252" s="9"/>
      <c r="BG8252" s="9"/>
      <c r="BH8252" s="9"/>
      <c r="BI8252" s="9"/>
      <c r="BJ8252" s="9"/>
      <c r="BK8252" s="9"/>
      <c r="BL8252" s="9"/>
      <c r="BM8252" s="9"/>
      <c r="BN8252" s="9"/>
      <c r="BO8252" s="9"/>
      <c r="BP8252" s="9"/>
      <c r="BQ8252" s="9"/>
      <c r="BR8252" s="9"/>
      <c r="BS8252" s="9"/>
      <c r="BT8252" s="9"/>
      <c r="BU8252" s="9"/>
      <c r="BV8252" s="9"/>
      <c r="BW8252" s="9"/>
      <c r="BX8252" s="9"/>
      <c r="BY8252" s="9"/>
      <c r="BZ8252" s="9"/>
      <c r="CA8252" s="9"/>
      <c r="CB8252" s="9"/>
      <c r="CC8252" s="9"/>
      <c r="CD8252" s="9"/>
      <c r="CE8252" s="9"/>
      <c r="CF8252" s="9"/>
    </row>
    <row r="8253" spans="1:84" x14ac:dyDescent="0.3">
      <c r="A8253" s="7" t="s">
        <v>4705</v>
      </c>
      <c r="B8253" s="8">
        <v>38597</v>
      </c>
      <c r="C8253" s="9" t="s">
        <v>1048</v>
      </c>
      <c r="D8253" s="9" t="s">
        <v>5132</v>
      </c>
      <c r="E8253" s="9" t="s">
        <v>5099</v>
      </c>
      <c r="F8253" s="9" t="s">
        <v>5099</v>
      </c>
      <c r="G8253" s="9" t="s">
        <v>5099</v>
      </c>
      <c r="H8253" s="9" t="s">
        <v>5099</v>
      </c>
      <c r="I8253" s="9" t="s">
        <v>5099</v>
      </c>
      <c r="J8253" s="9" t="s">
        <v>5099</v>
      </c>
      <c r="K8253" s="9" t="s">
        <v>5099</v>
      </c>
      <c r="L8253" s="9" t="s">
        <v>5099</v>
      </c>
      <c r="M8253" s="9" t="s">
        <v>5102</v>
      </c>
      <c r="N8253" s="9" t="s">
        <v>5102</v>
      </c>
      <c r="O8253" s="9" t="s">
        <v>5102</v>
      </c>
      <c r="P8253" s="9" t="s">
        <v>5102</v>
      </c>
      <c r="Q8253" s="9" t="s">
        <v>5102</v>
      </c>
      <c r="R8253" s="9" t="s">
        <v>5102</v>
      </c>
      <c r="S8253" s="9" t="s">
        <v>5102</v>
      </c>
      <c r="T8253" s="9"/>
      <c r="U8253" s="9"/>
      <c r="V8253" s="9"/>
      <c r="W8253" s="9"/>
      <c r="X8253" s="9"/>
      <c r="Y8253" s="9"/>
      <c r="Z8253" s="9"/>
      <c r="AA8253" s="9"/>
      <c r="AB8253" s="9"/>
      <c r="AC8253" s="9"/>
      <c r="AD8253" s="9"/>
      <c r="AE8253" s="9"/>
      <c r="AF8253" s="9"/>
      <c r="AG8253" s="9" t="s">
        <v>5099</v>
      </c>
      <c r="AH8253" s="9" t="s">
        <v>5099</v>
      </c>
      <c r="AI8253" s="9" t="s">
        <v>5099</v>
      </c>
      <c r="AJ8253" s="9" t="s">
        <v>5099</v>
      </c>
      <c r="AK8253" s="9" t="s">
        <v>5099</v>
      </c>
      <c r="AL8253" s="9" t="s">
        <v>5099</v>
      </c>
      <c r="AM8253" s="9" t="s">
        <v>5099</v>
      </c>
      <c r="AN8253" s="9"/>
      <c r="AO8253" s="9"/>
      <c r="AP8253" s="9"/>
      <c r="AQ8253" s="9"/>
      <c r="AR8253" s="9"/>
      <c r="AS8253" s="9"/>
      <c r="AT8253" s="9"/>
      <c r="AU8253" s="9"/>
      <c r="AV8253" s="9"/>
      <c r="AW8253" s="9"/>
      <c r="AX8253" s="9"/>
      <c r="AY8253" s="9"/>
      <c r="AZ8253" s="9"/>
      <c r="BA8253" s="9"/>
      <c r="BB8253" s="9"/>
      <c r="BC8253" s="9"/>
      <c r="BD8253" s="9"/>
      <c r="BE8253" s="9"/>
      <c r="BF8253" s="9"/>
      <c r="BG8253" s="9"/>
      <c r="BH8253" s="9"/>
      <c r="BI8253" s="9"/>
      <c r="BJ8253" s="9"/>
      <c r="BK8253" s="9"/>
      <c r="BL8253" s="9"/>
      <c r="BM8253" s="9"/>
      <c r="BN8253" s="9"/>
      <c r="BO8253" s="9"/>
      <c r="BP8253" s="9"/>
      <c r="BQ8253" s="9"/>
      <c r="BR8253" s="9"/>
      <c r="BS8253" s="9"/>
      <c r="BT8253" s="9"/>
      <c r="BU8253" s="9"/>
      <c r="BV8253" s="9"/>
      <c r="BW8253" s="9"/>
      <c r="BX8253" s="9"/>
      <c r="BY8253" s="9"/>
      <c r="BZ8253" s="9"/>
      <c r="CA8253" s="9"/>
      <c r="CB8253" s="9"/>
      <c r="CC8253" s="9"/>
      <c r="CD8253" s="9"/>
      <c r="CE8253" s="9"/>
      <c r="CF8253" s="9"/>
    </row>
    <row r="8254" spans="1:84" x14ac:dyDescent="0.3">
      <c r="A8254" s="7" t="s">
        <v>4706</v>
      </c>
      <c r="B8254" s="8">
        <v>32941</v>
      </c>
      <c r="C8254" s="9" t="s">
        <v>5135</v>
      </c>
      <c r="D8254" s="9" t="s">
        <v>5102</v>
      </c>
      <c r="E8254" s="9" t="s">
        <v>5102</v>
      </c>
      <c r="F8254" s="9" t="s">
        <v>5102</v>
      </c>
      <c r="G8254" s="9" t="s">
        <v>5102</v>
      </c>
      <c r="H8254" s="9" t="s">
        <v>5102</v>
      </c>
      <c r="I8254" s="9" t="s">
        <v>5102</v>
      </c>
      <c r="J8254" s="9" t="s">
        <v>5102</v>
      </c>
      <c r="K8254" s="9" t="s">
        <v>5102</v>
      </c>
      <c r="L8254" s="9" t="s">
        <v>5102</v>
      </c>
      <c r="M8254" s="9" t="s">
        <v>5102</v>
      </c>
      <c r="N8254" s="9" t="s">
        <v>5102</v>
      </c>
      <c r="O8254" s="9" t="s">
        <v>5102</v>
      </c>
      <c r="P8254" s="9" t="s">
        <v>5102</v>
      </c>
      <c r="Q8254" s="9" t="s">
        <v>5102</v>
      </c>
      <c r="R8254" s="9" t="s">
        <v>5102</v>
      </c>
      <c r="S8254" s="9"/>
      <c r="T8254" s="9"/>
      <c r="U8254" s="9"/>
      <c r="V8254" s="9"/>
      <c r="W8254" s="9"/>
      <c r="X8254" s="9"/>
      <c r="Y8254" s="9"/>
      <c r="Z8254" s="9"/>
      <c r="AA8254" s="9"/>
      <c r="AB8254" s="9"/>
      <c r="AC8254" s="9" t="s">
        <v>5102</v>
      </c>
      <c r="AD8254" s="9"/>
      <c r="AE8254" s="9"/>
      <c r="AF8254" s="9"/>
      <c r="AG8254" s="9"/>
      <c r="AH8254" s="9"/>
      <c r="AI8254" s="9"/>
      <c r="AJ8254" s="9"/>
      <c r="AK8254" s="9"/>
      <c r="AL8254" s="9"/>
      <c r="AM8254" s="9"/>
      <c r="AN8254" s="9"/>
      <c r="AO8254" s="9"/>
      <c r="AP8254" s="9"/>
      <c r="AQ8254" s="9"/>
      <c r="AR8254" s="9"/>
      <c r="AS8254" s="9"/>
      <c r="AT8254" s="9"/>
      <c r="AU8254" s="9"/>
      <c r="AV8254" s="9"/>
      <c r="AW8254" s="9"/>
      <c r="AX8254" s="9"/>
      <c r="AY8254" s="9"/>
      <c r="AZ8254" s="9"/>
      <c r="BA8254" s="9"/>
      <c r="BB8254" s="9"/>
      <c r="BC8254" s="9"/>
      <c r="BD8254" s="9"/>
      <c r="BE8254" s="9"/>
      <c r="BF8254" s="9"/>
      <c r="BG8254" s="9"/>
      <c r="BH8254" s="9"/>
      <c r="BI8254" s="9"/>
      <c r="BJ8254" s="9"/>
      <c r="BK8254" s="9"/>
      <c r="BL8254" s="9"/>
      <c r="BM8254" s="9"/>
      <c r="BN8254" s="9"/>
      <c r="BO8254" s="9"/>
      <c r="BP8254" s="9"/>
      <c r="BQ8254" s="9"/>
      <c r="BR8254" s="9"/>
      <c r="BS8254" s="9"/>
      <c r="BT8254" s="9"/>
      <c r="BU8254" s="9"/>
      <c r="BV8254" s="9"/>
      <c r="BW8254" s="9"/>
      <c r="BX8254" s="9"/>
      <c r="BY8254" s="9"/>
      <c r="BZ8254" s="9"/>
      <c r="CA8254" s="9"/>
      <c r="CB8254" s="9"/>
      <c r="CC8254" s="9"/>
      <c r="CD8254" s="9"/>
      <c r="CE8254" s="9"/>
      <c r="CF8254" s="9"/>
    </row>
    <row r="8255" spans="1:84" x14ac:dyDescent="0.3">
      <c r="A8255" s="7" t="s">
        <v>4707</v>
      </c>
      <c r="B8255" s="8">
        <v>54453</v>
      </c>
      <c r="C8255" s="9" t="s">
        <v>5124</v>
      </c>
      <c r="D8255" s="9" t="s">
        <v>5099</v>
      </c>
      <c r="E8255" s="9" t="s">
        <v>5099</v>
      </c>
      <c r="F8255" s="9" t="s">
        <v>5099</v>
      </c>
      <c r="G8255" s="9" t="s">
        <v>5099</v>
      </c>
      <c r="H8255" s="9" t="s">
        <v>5099</v>
      </c>
      <c r="I8255" s="9" t="s">
        <v>5099</v>
      </c>
      <c r="J8255" s="9" t="s">
        <v>5099</v>
      </c>
      <c r="K8255" s="9" t="s">
        <v>5099</v>
      </c>
      <c r="L8255" s="9"/>
      <c r="M8255" s="9"/>
      <c r="N8255" s="9"/>
      <c r="O8255" s="9"/>
      <c r="P8255" s="9"/>
      <c r="Q8255" s="9"/>
      <c r="R8255" s="9"/>
      <c r="S8255" s="9"/>
      <c r="T8255" s="9"/>
      <c r="U8255" s="9"/>
      <c r="V8255" s="9"/>
      <c r="W8255" s="9"/>
      <c r="X8255" s="9"/>
      <c r="Y8255" s="9" t="s">
        <v>5099</v>
      </c>
      <c r="Z8255" s="9"/>
      <c r="AA8255" s="9" t="s">
        <v>5099</v>
      </c>
      <c r="AB8255" s="9" t="s">
        <v>5099</v>
      </c>
      <c r="AC8255" s="9" t="s">
        <v>5099</v>
      </c>
      <c r="AD8255" s="9" t="s">
        <v>5099</v>
      </c>
      <c r="AE8255" s="9"/>
      <c r="AF8255" s="9"/>
      <c r="AG8255" s="9"/>
      <c r="AH8255" s="9"/>
      <c r="AI8255" s="9"/>
      <c r="AJ8255" s="9"/>
      <c r="AK8255" s="9"/>
      <c r="AL8255" s="9"/>
      <c r="AM8255" s="9"/>
      <c r="AN8255" s="9"/>
      <c r="AO8255" s="9"/>
      <c r="AP8255" s="9"/>
      <c r="AQ8255" s="9"/>
      <c r="AR8255" s="9"/>
      <c r="AS8255" s="9"/>
      <c r="AT8255" s="9"/>
      <c r="AU8255" s="9"/>
      <c r="AV8255" s="9"/>
      <c r="AW8255" s="9"/>
      <c r="AX8255" s="9"/>
      <c r="AY8255" s="9"/>
      <c r="AZ8255" s="9"/>
      <c r="BA8255" s="9"/>
      <c r="BB8255" s="9"/>
      <c r="BC8255" s="9"/>
      <c r="BD8255" s="9"/>
      <c r="BE8255" s="9"/>
      <c r="BF8255" s="9"/>
      <c r="BG8255" s="9"/>
      <c r="BH8255" s="9"/>
      <c r="BI8255" s="9"/>
      <c r="BJ8255" s="9"/>
      <c r="BK8255" s="9"/>
      <c r="BL8255" s="9"/>
      <c r="BM8255" s="9"/>
      <c r="BN8255" s="9"/>
      <c r="BO8255" s="9"/>
      <c r="BP8255" s="9"/>
      <c r="BQ8255" s="9"/>
      <c r="BR8255" s="9"/>
      <c r="BS8255" s="9"/>
      <c r="BT8255" s="9"/>
      <c r="BU8255" s="9"/>
      <c r="BV8255" s="9"/>
      <c r="BW8255" s="9"/>
      <c r="BX8255" s="9"/>
      <c r="BY8255" s="9"/>
      <c r="BZ8255" s="9"/>
      <c r="CA8255" s="9"/>
      <c r="CB8255" s="9"/>
      <c r="CC8255" s="9"/>
      <c r="CD8255" s="9"/>
      <c r="CE8255" s="9"/>
      <c r="CF8255" s="9"/>
    </row>
    <row r="8256" spans="1:84" x14ac:dyDescent="0.3">
      <c r="A8256" s="7" t="s">
        <v>8158</v>
      </c>
      <c r="B8256" s="8">
        <v>70593</v>
      </c>
      <c r="C8256" s="9" t="s">
        <v>5107</v>
      </c>
      <c r="D8256" s="9" t="s">
        <v>5129</v>
      </c>
      <c r="E8256" s="9"/>
      <c r="F8256" s="9"/>
      <c r="G8256" s="9"/>
      <c r="H8256" s="9"/>
      <c r="I8256" s="9"/>
      <c r="J8256" s="9" t="s">
        <v>5102</v>
      </c>
      <c r="K8256" s="9"/>
      <c r="L8256" s="9"/>
      <c r="M8256" s="9"/>
      <c r="N8256" s="9"/>
      <c r="O8256" s="9"/>
      <c r="P8256" s="9"/>
      <c r="Q8256" s="9"/>
      <c r="R8256" s="9"/>
      <c r="S8256" s="9"/>
      <c r="T8256" s="9"/>
      <c r="U8256" s="9"/>
      <c r="V8256" s="9"/>
      <c r="W8256" s="9"/>
      <c r="X8256" s="9"/>
      <c r="Y8256" s="9"/>
      <c r="Z8256" s="9"/>
      <c r="AA8256" s="9"/>
      <c r="AB8256" s="9"/>
      <c r="AC8256" s="9"/>
      <c r="AD8256" s="9"/>
      <c r="AE8256" s="9"/>
      <c r="AF8256" s="9"/>
      <c r="AG8256" s="9"/>
      <c r="AH8256" s="9"/>
      <c r="AI8256" s="9"/>
      <c r="AJ8256" s="9"/>
      <c r="AK8256" s="9"/>
      <c r="AL8256" s="9"/>
      <c r="AM8256" s="9"/>
      <c r="AN8256" s="9"/>
      <c r="AO8256" s="9"/>
      <c r="AP8256" s="9"/>
      <c r="AQ8256" s="9"/>
      <c r="AR8256" s="9"/>
      <c r="AS8256" s="9"/>
      <c r="AT8256" s="9"/>
      <c r="AU8256" s="9"/>
      <c r="AV8256" s="9"/>
      <c r="AW8256" s="9"/>
      <c r="AX8256" s="9"/>
      <c r="AY8256" s="9"/>
      <c r="AZ8256" s="9"/>
      <c r="BA8256" s="9"/>
      <c r="BB8256" s="9"/>
      <c r="BC8256" s="9"/>
      <c r="BD8256" s="9"/>
      <c r="BE8256" s="9"/>
      <c r="BF8256" s="9"/>
      <c r="BG8256" s="9"/>
      <c r="BH8256" s="9"/>
      <c r="BI8256" s="9"/>
      <c r="BJ8256" s="9"/>
      <c r="BK8256" s="9"/>
      <c r="BL8256" s="9"/>
      <c r="BM8256" s="9"/>
      <c r="BN8256" s="9"/>
      <c r="BO8256" s="9"/>
      <c r="BP8256" s="9"/>
      <c r="BQ8256" s="9"/>
      <c r="BR8256" s="9"/>
      <c r="BS8256" s="9"/>
      <c r="BT8256" s="9"/>
      <c r="BU8256" s="9"/>
      <c r="BV8256" s="9"/>
      <c r="BW8256" s="9"/>
      <c r="BX8256" s="9"/>
      <c r="BY8256" s="9"/>
      <c r="BZ8256" s="9"/>
      <c r="CA8256" s="9"/>
      <c r="CB8256" s="9"/>
      <c r="CC8256" s="9"/>
      <c r="CD8256" s="9"/>
      <c r="CE8256" s="9"/>
      <c r="CF8256" s="9"/>
    </row>
    <row r="8257" spans="1:84" x14ac:dyDescent="0.3">
      <c r="A8257" s="7" t="s">
        <v>8159</v>
      </c>
      <c r="B8257" s="8">
        <v>39861</v>
      </c>
      <c r="C8257" s="9" t="s">
        <v>1048</v>
      </c>
      <c r="D8257" s="9" t="s">
        <v>5129</v>
      </c>
      <c r="E8257" s="9"/>
      <c r="F8257" s="9"/>
      <c r="G8257" s="9"/>
      <c r="H8257" s="9"/>
      <c r="I8257" s="9"/>
      <c r="J8257" s="9"/>
      <c r="K8257" s="9"/>
      <c r="L8257" s="9"/>
      <c r="M8257" s="9"/>
      <c r="N8257" s="9"/>
      <c r="O8257" s="9"/>
      <c r="P8257" s="9"/>
      <c r="Q8257" s="9"/>
      <c r="R8257" s="9"/>
      <c r="S8257" s="9"/>
      <c r="T8257" s="9"/>
      <c r="U8257" s="9"/>
      <c r="V8257" s="9"/>
      <c r="W8257" s="9"/>
      <c r="X8257" s="9"/>
      <c r="Y8257" s="9"/>
      <c r="Z8257" s="9"/>
      <c r="AA8257" s="9"/>
      <c r="AB8257" s="9"/>
      <c r="AC8257" s="9"/>
      <c r="AD8257" s="9"/>
      <c r="AE8257" s="9"/>
      <c r="AF8257" s="9"/>
      <c r="AG8257" s="9"/>
      <c r="AH8257" s="9"/>
      <c r="AI8257" s="9"/>
      <c r="AJ8257" s="9"/>
      <c r="AK8257" s="9"/>
      <c r="AL8257" s="9"/>
      <c r="AM8257" s="9"/>
      <c r="AN8257" s="9"/>
      <c r="AO8257" s="9"/>
      <c r="AP8257" s="9"/>
      <c r="AQ8257" s="9"/>
      <c r="AR8257" s="9"/>
      <c r="AS8257" s="9"/>
      <c r="AT8257" s="9"/>
      <c r="AU8257" s="9"/>
      <c r="AV8257" s="9"/>
      <c r="AW8257" s="9"/>
      <c r="AX8257" s="9"/>
      <c r="AY8257" s="9"/>
      <c r="AZ8257" s="9"/>
      <c r="BA8257" s="9"/>
      <c r="BB8257" s="9"/>
      <c r="BC8257" s="9"/>
      <c r="BD8257" s="9"/>
      <c r="BE8257" s="9"/>
      <c r="BF8257" s="9"/>
      <c r="BG8257" s="9"/>
      <c r="BH8257" s="9"/>
      <c r="BI8257" s="9"/>
      <c r="BJ8257" s="9"/>
      <c r="BK8257" s="9"/>
      <c r="BL8257" s="9"/>
      <c r="BM8257" s="9"/>
      <c r="BN8257" s="9"/>
      <c r="BO8257" s="9"/>
      <c r="BP8257" s="9"/>
      <c r="BQ8257" s="9"/>
      <c r="BR8257" s="9"/>
      <c r="BS8257" s="9"/>
      <c r="BT8257" s="9"/>
      <c r="BU8257" s="9"/>
      <c r="BV8257" s="9"/>
      <c r="BW8257" s="9"/>
      <c r="BX8257" s="9"/>
      <c r="BY8257" s="9"/>
      <c r="BZ8257" s="9"/>
      <c r="CA8257" s="9"/>
      <c r="CB8257" s="9"/>
      <c r="CC8257" s="9"/>
      <c r="CD8257" s="9"/>
      <c r="CE8257" s="9"/>
      <c r="CF8257" s="9"/>
    </row>
    <row r="8258" spans="1:84" x14ac:dyDescent="0.3">
      <c r="A8258" s="7" t="s">
        <v>4708</v>
      </c>
      <c r="B8258" s="8">
        <v>76171</v>
      </c>
      <c r="C8258" s="9" t="s">
        <v>5098</v>
      </c>
      <c r="D8258" s="9" t="s">
        <v>5102</v>
      </c>
      <c r="E8258" s="9" t="s">
        <v>5102</v>
      </c>
      <c r="F8258" s="9" t="s">
        <v>5102</v>
      </c>
      <c r="G8258" s="9" t="s">
        <v>5102</v>
      </c>
      <c r="H8258" s="9" t="s">
        <v>5102</v>
      </c>
      <c r="I8258" s="9" t="s">
        <v>5102</v>
      </c>
      <c r="J8258" s="9" t="s">
        <v>5102</v>
      </c>
      <c r="K8258" s="9" t="s">
        <v>5102</v>
      </c>
      <c r="L8258" s="9" t="s">
        <v>5102</v>
      </c>
      <c r="M8258" s="9" t="s">
        <v>5102</v>
      </c>
      <c r="N8258" s="9" t="s">
        <v>5102</v>
      </c>
      <c r="O8258" s="9" t="s">
        <v>5102</v>
      </c>
      <c r="P8258" s="9" t="s">
        <v>5102</v>
      </c>
      <c r="Q8258" s="9" t="s">
        <v>5102</v>
      </c>
      <c r="R8258" s="9" t="s">
        <v>5102</v>
      </c>
      <c r="S8258" s="9" t="s">
        <v>5102</v>
      </c>
      <c r="T8258" s="9" t="s">
        <v>5102</v>
      </c>
      <c r="U8258" s="9"/>
      <c r="V8258" s="9"/>
      <c r="W8258" s="9"/>
      <c r="X8258" s="9"/>
      <c r="Y8258" s="9"/>
      <c r="Z8258" s="9"/>
      <c r="AA8258" s="9"/>
      <c r="AB8258" s="9"/>
      <c r="AC8258" s="9"/>
      <c r="AD8258" s="9" t="s">
        <v>5101</v>
      </c>
      <c r="AE8258" s="9" t="s">
        <v>5101</v>
      </c>
      <c r="AF8258" s="9" t="s">
        <v>5101</v>
      </c>
      <c r="AG8258" s="9" t="s">
        <v>5101</v>
      </c>
      <c r="AH8258" s="9" t="s">
        <v>5101</v>
      </c>
      <c r="AI8258" s="9" t="s">
        <v>5101</v>
      </c>
      <c r="AJ8258" s="9" t="s">
        <v>5101</v>
      </c>
      <c r="AK8258" s="9" t="s">
        <v>5101</v>
      </c>
      <c r="AL8258" s="9" t="s">
        <v>5101</v>
      </c>
      <c r="AM8258" s="9" t="s">
        <v>5101</v>
      </c>
      <c r="AN8258" s="9" t="s">
        <v>5101</v>
      </c>
      <c r="AO8258" s="9"/>
      <c r="AP8258" s="9"/>
      <c r="AQ8258" s="9"/>
      <c r="AR8258" s="9"/>
      <c r="AS8258" s="9"/>
      <c r="AT8258" s="9"/>
      <c r="AU8258" s="9"/>
      <c r="AV8258" s="9"/>
      <c r="AW8258" s="9"/>
      <c r="AX8258" s="9"/>
      <c r="AY8258" s="9"/>
      <c r="AZ8258" s="9"/>
      <c r="BA8258" s="9"/>
      <c r="BB8258" s="9"/>
      <c r="BC8258" s="9"/>
      <c r="BD8258" s="9"/>
      <c r="BE8258" s="9"/>
      <c r="BF8258" s="9"/>
      <c r="BG8258" s="9"/>
      <c r="BH8258" s="9"/>
      <c r="BI8258" s="9"/>
      <c r="BJ8258" s="9"/>
      <c r="BK8258" s="9"/>
      <c r="BL8258" s="9"/>
      <c r="BM8258" s="9"/>
      <c r="BN8258" s="9"/>
      <c r="BO8258" s="9"/>
      <c r="BP8258" s="9"/>
      <c r="BQ8258" s="9"/>
      <c r="BR8258" s="9"/>
      <c r="BS8258" s="9"/>
      <c r="BT8258" s="9"/>
      <c r="BU8258" s="9"/>
      <c r="BV8258" s="9"/>
      <c r="BW8258" s="9"/>
      <c r="BX8258" s="9"/>
      <c r="BY8258" s="9"/>
      <c r="BZ8258" s="9"/>
      <c r="CA8258" s="9"/>
      <c r="CB8258" s="9"/>
      <c r="CC8258" s="9"/>
      <c r="CD8258" s="9"/>
      <c r="CE8258" s="9"/>
      <c r="CF8258" s="9"/>
    </row>
    <row r="8259" spans="1:84" x14ac:dyDescent="0.3">
      <c r="A8259" s="7" t="s">
        <v>8160</v>
      </c>
      <c r="B8259" s="8">
        <v>33678</v>
      </c>
      <c r="C8259" s="9" t="s">
        <v>1048</v>
      </c>
      <c r="D8259" s="9" t="s">
        <v>5132</v>
      </c>
      <c r="E8259" s="9"/>
      <c r="F8259" s="9"/>
      <c r="G8259" s="9"/>
      <c r="H8259" s="9"/>
      <c r="I8259" s="9"/>
      <c r="J8259" s="9" t="s">
        <v>5099</v>
      </c>
      <c r="K8259" s="9" t="s">
        <v>5099</v>
      </c>
      <c r="L8259" s="9"/>
      <c r="M8259" s="9"/>
      <c r="N8259" s="9"/>
      <c r="O8259" s="9"/>
      <c r="P8259" s="9"/>
      <c r="Q8259" s="9"/>
      <c r="R8259" s="9"/>
      <c r="S8259" s="9"/>
      <c r="T8259" s="9"/>
      <c r="U8259" s="9"/>
      <c r="V8259" s="9"/>
      <c r="W8259" s="9"/>
      <c r="X8259" s="9"/>
      <c r="Y8259" s="9"/>
      <c r="Z8259" s="9"/>
      <c r="AA8259" s="9"/>
      <c r="AB8259" s="9"/>
      <c r="AC8259" s="9"/>
      <c r="AD8259" s="9"/>
      <c r="AE8259" s="9"/>
      <c r="AF8259" s="9"/>
      <c r="AG8259" s="9"/>
      <c r="AH8259" s="9"/>
      <c r="AI8259" s="9"/>
      <c r="AJ8259" s="9"/>
      <c r="AK8259" s="9"/>
      <c r="AL8259" s="9"/>
      <c r="AM8259" s="9"/>
      <c r="AN8259" s="9"/>
      <c r="AO8259" s="9"/>
      <c r="AP8259" s="9"/>
      <c r="AQ8259" s="9"/>
      <c r="AR8259" s="9"/>
      <c r="AS8259" s="9"/>
      <c r="AT8259" s="9"/>
      <c r="AU8259" s="9"/>
      <c r="AV8259" s="9"/>
      <c r="AW8259" s="9"/>
      <c r="AX8259" s="9"/>
      <c r="AY8259" s="9"/>
      <c r="AZ8259" s="9"/>
      <c r="BA8259" s="9"/>
      <c r="BB8259" s="9"/>
      <c r="BC8259" s="9"/>
      <c r="BD8259" s="9"/>
      <c r="BE8259" s="9"/>
      <c r="BF8259" s="9"/>
      <c r="BG8259" s="9"/>
      <c r="BH8259" s="9"/>
      <c r="BI8259" s="9"/>
      <c r="BJ8259" s="9"/>
      <c r="BK8259" s="9"/>
      <c r="BL8259" s="9"/>
      <c r="BM8259" s="9"/>
      <c r="BN8259" s="9"/>
      <c r="BO8259" s="9"/>
      <c r="BP8259" s="9"/>
      <c r="BQ8259" s="9"/>
      <c r="BR8259" s="9"/>
      <c r="BS8259" s="9"/>
      <c r="BT8259" s="9"/>
      <c r="BU8259" s="9"/>
      <c r="BV8259" s="9"/>
      <c r="BW8259" s="9"/>
      <c r="BX8259" s="9"/>
      <c r="BY8259" s="9"/>
      <c r="BZ8259" s="9"/>
      <c r="CA8259" s="9"/>
      <c r="CB8259" s="9"/>
      <c r="CC8259" s="9"/>
      <c r="CD8259" s="9"/>
      <c r="CE8259" s="9"/>
      <c r="CF8259" s="9"/>
    </row>
    <row r="8260" spans="1:84" x14ac:dyDescent="0.3">
      <c r="A8260" s="7" t="s">
        <v>8161</v>
      </c>
      <c r="B8260" s="8">
        <v>39935</v>
      </c>
      <c r="C8260" s="9" t="s">
        <v>5116</v>
      </c>
      <c r="D8260" s="9" t="s">
        <v>9178</v>
      </c>
      <c r="E8260" s="9"/>
      <c r="F8260" s="9"/>
      <c r="G8260" s="9"/>
      <c r="H8260" s="9"/>
      <c r="I8260" s="9"/>
      <c r="J8260" s="9"/>
      <c r="K8260" s="9"/>
      <c r="L8260" s="9"/>
      <c r="M8260" s="9"/>
      <c r="N8260" s="9"/>
      <c r="O8260" s="9"/>
      <c r="P8260" s="9"/>
      <c r="Q8260" s="9"/>
      <c r="R8260" s="9"/>
      <c r="S8260" s="9"/>
      <c r="T8260" s="9"/>
      <c r="U8260" s="9"/>
      <c r="V8260" s="9"/>
      <c r="W8260" s="9"/>
      <c r="X8260" s="9"/>
      <c r="Y8260" s="9"/>
      <c r="Z8260" s="9"/>
      <c r="AA8260" s="9"/>
      <c r="AB8260" s="9"/>
      <c r="AC8260" s="9"/>
      <c r="AD8260" s="9"/>
      <c r="AE8260" s="9"/>
      <c r="AF8260" s="9"/>
      <c r="AG8260" s="9"/>
      <c r="AH8260" s="9"/>
      <c r="AI8260" s="9"/>
      <c r="AJ8260" s="9"/>
      <c r="AK8260" s="9"/>
      <c r="AL8260" s="9"/>
      <c r="AM8260" s="9"/>
      <c r="AN8260" s="9"/>
      <c r="AO8260" s="9"/>
      <c r="AP8260" s="9"/>
      <c r="AQ8260" s="9"/>
      <c r="AR8260" s="9"/>
      <c r="AS8260" s="9"/>
      <c r="AT8260" s="9"/>
      <c r="AU8260" s="9"/>
      <c r="AV8260" s="9"/>
      <c r="AW8260" s="9"/>
      <c r="AX8260" s="9"/>
      <c r="AY8260" s="9"/>
      <c r="AZ8260" s="9"/>
      <c r="BA8260" s="9"/>
      <c r="BB8260" s="9"/>
      <c r="BC8260" s="9"/>
      <c r="BD8260" s="9"/>
      <c r="BE8260" s="9"/>
      <c r="BF8260" s="9"/>
      <c r="BG8260" s="9"/>
      <c r="BH8260" s="9"/>
      <c r="BI8260" s="9"/>
      <c r="BJ8260" s="9"/>
      <c r="BK8260" s="9"/>
      <c r="BL8260" s="9"/>
      <c r="BM8260" s="9"/>
      <c r="BN8260" s="9"/>
      <c r="BO8260" s="9"/>
      <c r="BP8260" s="9"/>
      <c r="BQ8260" s="9"/>
      <c r="BR8260" s="9"/>
      <c r="BS8260" s="9"/>
      <c r="BT8260" s="9"/>
      <c r="BU8260" s="9"/>
      <c r="BV8260" s="9"/>
      <c r="BW8260" s="9"/>
      <c r="BX8260" s="9"/>
      <c r="BY8260" s="9"/>
      <c r="BZ8260" s="9"/>
      <c r="CA8260" s="9"/>
      <c r="CB8260" s="9"/>
      <c r="CC8260" s="9"/>
      <c r="CD8260" s="9"/>
      <c r="CE8260" s="9"/>
      <c r="CF8260" s="9"/>
    </row>
    <row r="8261" spans="1:84" x14ac:dyDescent="0.3">
      <c r="A8261" s="7" t="s">
        <v>4709</v>
      </c>
      <c r="B8261" s="8">
        <v>81582</v>
      </c>
      <c r="C8261" s="9" t="s">
        <v>1048</v>
      </c>
      <c r="D8261" s="9" t="s">
        <v>5099</v>
      </c>
      <c r="E8261" s="9" t="s">
        <v>5099</v>
      </c>
      <c r="F8261" s="9" t="s">
        <v>5099</v>
      </c>
      <c r="G8261" s="9"/>
      <c r="H8261" s="9"/>
      <c r="I8261" s="9"/>
      <c r="J8261" s="9"/>
      <c r="K8261" s="9"/>
      <c r="L8261" s="9"/>
      <c r="M8261" s="9"/>
      <c r="N8261" s="9"/>
      <c r="O8261" s="9"/>
      <c r="P8261" s="9"/>
      <c r="Q8261" s="9"/>
      <c r="R8261" s="9"/>
      <c r="S8261" s="9"/>
      <c r="T8261" s="9"/>
      <c r="U8261" s="9"/>
      <c r="V8261" s="9"/>
      <c r="W8261" s="9"/>
      <c r="X8261" s="9"/>
      <c r="Y8261" s="9"/>
      <c r="Z8261" s="9"/>
      <c r="AA8261" s="9"/>
      <c r="AB8261" s="9"/>
      <c r="AC8261" s="9"/>
      <c r="AD8261" s="9"/>
      <c r="AE8261" s="9"/>
      <c r="AF8261" s="9"/>
      <c r="AG8261" s="9"/>
      <c r="AH8261" s="9"/>
      <c r="AI8261" s="9"/>
      <c r="AJ8261" s="9"/>
      <c r="AK8261" s="9"/>
      <c r="AL8261" s="9"/>
      <c r="AM8261" s="9"/>
      <c r="AN8261" s="9"/>
      <c r="AO8261" s="9"/>
      <c r="AP8261" s="9"/>
      <c r="AQ8261" s="9"/>
      <c r="AR8261" s="9"/>
      <c r="AS8261" s="9"/>
      <c r="AT8261" s="9"/>
      <c r="AU8261" s="9"/>
      <c r="AV8261" s="9"/>
      <c r="AW8261" s="9"/>
      <c r="AX8261" s="9"/>
      <c r="AY8261" s="9"/>
      <c r="AZ8261" s="9"/>
      <c r="BA8261" s="9"/>
      <c r="BB8261" s="9"/>
      <c r="BC8261" s="9"/>
      <c r="BD8261" s="9"/>
      <c r="BE8261" s="9"/>
      <c r="BF8261" s="9"/>
      <c r="BG8261" s="9"/>
      <c r="BH8261" s="9"/>
      <c r="BI8261" s="9"/>
      <c r="BJ8261" s="9"/>
      <c r="BK8261" s="9"/>
      <c r="BL8261" s="9"/>
      <c r="BM8261" s="9"/>
      <c r="BN8261" s="9"/>
      <c r="BO8261" s="9"/>
      <c r="BP8261" s="9"/>
      <c r="BQ8261" s="9"/>
      <c r="BR8261" s="9"/>
      <c r="BS8261" s="9"/>
      <c r="BT8261" s="9"/>
      <c r="BU8261" s="9"/>
      <c r="BV8261" s="9"/>
      <c r="BW8261" s="9"/>
      <c r="BX8261" s="9"/>
      <c r="BY8261" s="9"/>
      <c r="BZ8261" s="9"/>
      <c r="CA8261" s="9"/>
      <c r="CB8261" s="9"/>
      <c r="CC8261" s="9"/>
      <c r="CD8261" s="9"/>
      <c r="CE8261" s="9"/>
      <c r="CF8261" s="9"/>
    </row>
    <row r="8262" spans="1:84" x14ac:dyDescent="0.3">
      <c r="A8262" s="7" t="s">
        <v>8162</v>
      </c>
      <c r="B8262" s="8">
        <v>63843</v>
      </c>
      <c r="C8262" s="9" t="s">
        <v>5098</v>
      </c>
      <c r="D8262" s="9" t="s">
        <v>5101</v>
      </c>
      <c r="E8262" s="9"/>
      <c r="F8262" s="9"/>
      <c r="G8262" s="9"/>
      <c r="H8262" s="9"/>
      <c r="I8262" s="9"/>
      <c r="J8262" s="9"/>
      <c r="K8262" s="9"/>
      <c r="L8262" s="9"/>
      <c r="M8262" s="9"/>
      <c r="N8262" s="9"/>
      <c r="O8262" s="9"/>
      <c r="P8262" s="9"/>
      <c r="Q8262" s="9"/>
      <c r="R8262" s="9"/>
      <c r="S8262" s="9"/>
      <c r="T8262" s="9"/>
      <c r="U8262" s="9"/>
      <c r="V8262" s="9"/>
      <c r="W8262" s="9"/>
      <c r="X8262" s="9"/>
      <c r="Y8262" s="9"/>
      <c r="Z8262" s="9"/>
      <c r="AA8262" s="9"/>
      <c r="AB8262" s="9"/>
      <c r="AC8262" s="9"/>
      <c r="AD8262" s="9"/>
      <c r="AE8262" s="9"/>
      <c r="AF8262" s="9"/>
      <c r="AG8262" s="9"/>
      <c r="AH8262" s="9"/>
      <c r="AI8262" s="9"/>
      <c r="AJ8262" s="9"/>
      <c r="AK8262" s="9"/>
      <c r="AL8262" s="9"/>
      <c r="AM8262" s="9"/>
      <c r="AN8262" s="9"/>
      <c r="AO8262" s="9"/>
      <c r="AP8262" s="9"/>
      <c r="AQ8262" s="9"/>
      <c r="AR8262" s="9"/>
      <c r="AS8262" s="9"/>
      <c r="AT8262" s="9"/>
      <c r="AU8262" s="9"/>
      <c r="AV8262" s="9"/>
      <c r="AW8262" s="9"/>
      <c r="AX8262" s="9"/>
      <c r="AY8262" s="9"/>
      <c r="AZ8262" s="9"/>
      <c r="BA8262" s="9"/>
      <c r="BB8262" s="9"/>
      <c r="BC8262" s="9"/>
      <c r="BD8262" s="9"/>
      <c r="BE8262" s="9"/>
      <c r="BF8262" s="9"/>
      <c r="BG8262" s="9"/>
      <c r="BH8262" s="9"/>
      <c r="BI8262" s="9"/>
      <c r="BJ8262" s="9"/>
      <c r="BK8262" s="9"/>
      <c r="BL8262" s="9"/>
      <c r="BM8262" s="9"/>
      <c r="BN8262" s="9"/>
      <c r="BO8262" s="9"/>
      <c r="BP8262" s="9"/>
      <c r="BQ8262" s="9"/>
      <c r="BR8262" s="9"/>
      <c r="BS8262" s="9"/>
      <c r="BT8262" s="9"/>
      <c r="BU8262" s="9"/>
      <c r="BV8262" s="9"/>
      <c r="BW8262" s="9"/>
      <c r="BX8262" s="9"/>
      <c r="BY8262" s="9"/>
      <c r="BZ8262" s="9"/>
      <c r="CA8262" s="9"/>
      <c r="CB8262" s="9"/>
      <c r="CC8262" s="9"/>
      <c r="CD8262" s="9"/>
      <c r="CE8262" s="9"/>
      <c r="CF8262" s="9"/>
    </row>
    <row r="8263" spans="1:84" x14ac:dyDescent="0.3">
      <c r="A8263" s="7" t="s">
        <v>8162</v>
      </c>
      <c r="B8263" s="8">
        <v>66568</v>
      </c>
      <c r="C8263" s="9" t="s">
        <v>5098</v>
      </c>
      <c r="D8263" s="9" t="s">
        <v>5101</v>
      </c>
      <c r="E8263" s="9"/>
      <c r="F8263" s="9"/>
      <c r="G8263" s="9"/>
      <c r="H8263" s="9"/>
      <c r="I8263" s="9"/>
      <c r="J8263" s="9"/>
      <c r="K8263" s="9"/>
      <c r="L8263" s="9"/>
      <c r="M8263" s="9"/>
      <c r="N8263" s="9"/>
      <c r="O8263" s="9"/>
      <c r="P8263" s="9"/>
      <c r="Q8263" s="9"/>
      <c r="R8263" s="9"/>
      <c r="S8263" s="9"/>
      <c r="T8263" s="9"/>
      <c r="U8263" s="9"/>
      <c r="V8263" s="9"/>
      <c r="W8263" s="9"/>
      <c r="X8263" s="9"/>
      <c r="Y8263" s="9"/>
      <c r="Z8263" s="9"/>
      <c r="AA8263" s="9"/>
      <c r="AB8263" s="9"/>
      <c r="AC8263" s="9"/>
      <c r="AD8263" s="9"/>
      <c r="AE8263" s="9"/>
      <c r="AF8263" s="9"/>
      <c r="AG8263" s="9"/>
      <c r="AH8263" s="9"/>
      <c r="AI8263" s="9"/>
      <c r="AJ8263" s="9"/>
      <c r="AK8263" s="9"/>
      <c r="AL8263" s="9"/>
      <c r="AM8263" s="9"/>
      <c r="AN8263" s="9"/>
      <c r="AO8263" s="9"/>
      <c r="AP8263" s="9"/>
      <c r="AQ8263" s="9"/>
      <c r="AR8263" s="9"/>
      <c r="AS8263" s="9"/>
      <c r="AT8263" s="9"/>
      <c r="AU8263" s="9"/>
      <c r="AV8263" s="9"/>
      <c r="AW8263" s="9"/>
      <c r="AX8263" s="9"/>
      <c r="AY8263" s="9"/>
      <c r="AZ8263" s="9"/>
      <c r="BA8263" s="9"/>
      <c r="BB8263" s="9"/>
      <c r="BC8263" s="9"/>
      <c r="BD8263" s="9"/>
      <c r="BE8263" s="9"/>
      <c r="BF8263" s="9"/>
      <c r="BG8263" s="9"/>
      <c r="BH8263" s="9"/>
      <c r="BI8263" s="9"/>
      <c r="BJ8263" s="9"/>
      <c r="BK8263" s="9"/>
      <c r="BL8263" s="9"/>
      <c r="BM8263" s="9"/>
      <c r="BN8263" s="9"/>
      <c r="BO8263" s="9"/>
      <c r="BP8263" s="9"/>
      <c r="BQ8263" s="9"/>
      <c r="BR8263" s="9"/>
      <c r="BS8263" s="9"/>
      <c r="BT8263" s="9"/>
      <c r="BU8263" s="9"/>
      <c r="BV8263" s="9"/>
      <c r="BW8263" s="9"/>
      <c r="BX8263" s="9"/>
      <c r="BY8263" s="9"/>
      <c r="BZ8263" s="9"/>
      <c r="CA8263" s="9"/>
      <c r="CB8263" s="9"/>
      <c r="CC8263" s="9"/>
      <c r="CD8263" s="9"/>
      <c r="CE8263" s="9"/>
      <c r="CF8263" s="9"/>
    </row>
    <row r="8264" spans="1:84" x14ac:dyDescent="0.3">
      <c r="A8264" s="7" t="s">
        <v>4710</v>
      </c>
      <c r="B8264" s="8">
        <v>67251</v>
      </c>
      <c r="C8264" s="9" t="s">
        <v>1048</v>
      </c>
      <c r="D8264" s="9" t="s">
        <v>5130</v>
      </c>
      <c r="E8264" s="9" t="s">
        <v>5130</v>
      </c>
      <c r="F8264" s="9" t="s">
        <v>5130</v>
      </c>
      <c r="G8264" s="9" t="s">
        <v>5130</v>
      </c>
      <c r="H8264" s="9" t="s">
        <v>5130</v>
      </c>
      <c r="I8264" s="9" t="s">
        <v>5130</v>
      </c>
      <c r="J8264" s="9" t="s">
        <v>5130</v>
      </c>
      <c r="K8264" s="9" t="s">
        <v>5130</v>
      </c>
      <c r="L8264" s="9"/>
      <c r="M8264" s="9"/>
      <c r="N8264" s="9"/>
      <c r="O8264" s="9"/>
      <c r="P8264" s="9"/>
      <c r="Q8264" s="9"/>
      <c r="R8264" s="9"/>
      <c r="S8264" s="9"/>
      <c r="T8264" s="9"/>
      <c r="U8264" s="9"/>
      <c r="V8264" s="9"/>
      <c r="W8264" s="9"/>
      <c r="X8264" s="9"/>
      <c r="Y8264" s="9"/>
      <c r="Z8264" s="9"/>
      <c r="AA8264" s="9"/>
      <c r="AB8264" s="9"/>
      <c r="AC8264" s="9"/>
      <c r="AD8264" s="9"/>
      <c r="AE8264" s="9"/>
      <c r="AF8264" s="9"/>
      <c r="AG8264" s="9"/>
      <c r="AH8264" s="9"/>
      <c r="AI8264" s="9"/>
      <c r="AJ8264" s="9"/>
      <c r="AK8264" s="9"/>
      <c r="AL8264" s="9"/>
      <c r="AM8264" s="9"/>
      <c r="AN8264" s="9"/>
      <c r="AO8264" s="9"/>
      <c r="AP8264" s="9"/>
      <c r="AQ8264" s="9"/>
      <c r="AR8264" s="9"/>
      <c r="AS8264" s="9"/>
      <c r="AT8264" s="9"/>
      <c r="AU8264" s="9"/>
      <c r="AV8264" s="9"/>
      <c r="AW8264" s="9"/>
      <c r="AX8264" s="9"/>
      <c r="AY8264" s="9"/>
      <c r="AZ8264" s="9"/>
      <c r="BA8264" s="9"/>
      <c r="BB8264" s="9"/>
      <c r="BC8264" s="9"/>
      <c r="BD8264" s="9"/>
      <c r="BE8264" s="9"/>
      <c r="BF8264" s="9"/>
      <c r="BG8264" s="9"/>
      <c r="BH8264" s="9"/>
      <c r="BI8264" s="9"/>
      <c r="BJ8264" s="9"/>
      <c r="BK8264" s="9"/>
      <c r="BL8264" s="9"/>
      <c r="BM8264" s="9"/>
      <c r="BN8264" s="9"/>
      <c r="BO8264" s="9"/>
      <c r="BP8264" s="9"/>
      <c r="BQ8264" s="9"/>
      <c r="BR8264" s="9"/>
      <c r="BS8264" s="9"/>
      <c r="BT8264" s="9"/>
      <c r="BU8264" s="9"/>
      <c r="BV8264" s="9"/>
      <c r="BW8264" s="9"/>
      <c r="BX8264" s="9"/>
      <c r="BY8264" s="9"/>
      <c r="BZ8264" s="9"/>
      <c r="CA8264" s="9"/>
      <c r="CB8264" s="9"/>
      <c r="CC8264" s="9"/>
      <c r="CD8264" s="9"/>
      <c r="CE8264" s="9"/>
      <c r="CF8264" s="9"/>
    </row>
    <row r="8265" spans="1:84" x14ac:dyDescent="0.3">
      <c r="A8265" s="7" t="s">
        <v>4711</v>
      </c>
      <c r="B8265" s="8">
        <v>67250</v>
      </c>
      <c r="C8265" s="9" t="s">
        <v>5103</v>
      </c>
      <c r="D8265" s="9" t="s">
        <v>5130</v>
      </c>
      <c r="E8265" s="9" t="s">
        <v>5130</v>
      </c>
      <c r="F8265" s="9" t="s">
        <v>5130</v>
      </c>
      <c r="G8265" s="9" t="s">
        <v>5130</v>
      </c>
      <c r="H8265" s="9" t="s">
        <v>5130</v>
      </c>
      <c r="I8265" s="9" t="s">
        <v>5130</v>
      </c>
      <c r="J8265" s="9" t="s">
        <v>5130</v>
      </c>
      <c r="K8265" s="9" t="s">
        <v>5130</v>
      </c>
      <c r="L8265" s="9"/>
      <c r="M8265" s="9"/>
      <c r="N8265" s="9"/>
      <c r="O8265" s="9"/>
      <c r="P8265" s="9"/>
      <c r="Q8265" s="9"/>
      <c r="R8265" s="9"/>
      <c r="S8265" s="9"/>
      <c r="T8265" s="9"/>
      <c r="U8265" s="9"/>
      <c r="V8265" s="9"/>
      <c r="W8265" s="9"/>
      <c r="X8265" s="9"/>
      <c r="Y8265" s="9"/>
      <c r="Z8265" s="9"/>
      <c r="AA8265" s="9"/>
      <c r="AB8265" s="9"/>
      <c r="AC8265" s="9"/>
      <c r="AD8265" s="9"/>
      <c r="AE8265" s="9"/>
      <c r="AF8265" s="9"/>
      <c r="AG8265" s="9"/>
      <c r="AH8265" s="9"/>
      <c r="AI8265" s="9"/>
      <c r="AJ8265" s="9"/>
      <c r="AK8265" s="9"/>
      <c r="AL8265" s="9"/>
      <c r="AM8265" s="9"/>
      <c r="AN8265" s="9"/>
      <c r="AO8265" s="9"/>
      <c r="AP8265" s="9"/>
      <c r="AQ8265" s="9"/>
      <c r="AR8265" s="9"/>
      <c r="AS8265" s="9"/>
      <c r="AT8265" s="9"/>
      <c r="AU8265" s="9"/>
      <c r="AV8265" s="9"/>
      <c r="AW8265" s="9"/>
      <c r="AX8265" s="9"/>
      <c r="AY8265" s="9"/>
      <c r="AZ8265" s="9"/>
      <c r="BA8265" s="9"/>
      <c r="BB8265" s="9"/>
      <c r="BC8265" s="9"/>
      <c r="BD8265" s="9"/>
      <c r="BE8265" s="9"/>
      <c r="BF8265" s="9"/>
      <c r="BG8265" s="9"/>
      <c r="BH8265" s="9"/>
      <c r="BI8265" s="9"/>
      <c r="BJ8265" s="9"/>
      <c r="BK8265" s="9"/>
      <c r="BL8265" s="9"/>
      <c r="BM8265" s="9"/>
      <c r="BN8265" s="9"/>
      <c r="BO8265" s="9"/>
      <c r="BP8265" s="9"/>
      <c r="BQ8265" s="9"/>
      <c r="BR8265" s="9"/>
      <c r="BS8265" s="9"/>
      <c r="BT8265" s="9"/>
      <c r="BU8265" s="9"/>
      <c r="BV8265" s="9"/>
      <c r="BW8265" s="9"/>
      <c r="BX8265" s="9"/>
      <c r="BY8265" s="9"/>
      <c r="BZ8265" s="9"/>
      <c r="CA8265" s="9"/>
      <c r="CB8265" s="9"/>
      <c r="CC8265" s="9"/>
      <c r="CD8265" s="9"/>
      <c r="CE8265" s="9"/>
      <c r="CF8265" s="9"/>
    </row>
    <row r="8266" spans="1:84" x14ac:dyDescent="0.3">
      <c r="A8266" s="7" t="s">
        <v>8163</v>
      </c>
      <c r="B8266" s="8">
        <v>60204</v>
      </c>
      <c r="C8266" s="9" t="s">
        <v>1048</v>
      </c>
      <c r="D8266" s="9" t="s">
        <v>5186</v>
      </c>
      <c r="E8266" s="9"/>
      <c r="F8266" s="9"/>
      <c r="G8266" s="9"/>
      <c r="H8266" s="9"/>
      <c r="I8266" s="9"/>
      <c r="J8266" s="9"/>
      <c r="K8266" s="9"/>
      <c r="L8266" s="9"/>
      <c r="M8266" s="9"/>
      <c r="N8266" s="9"/>
      <c r="O8266" s="9"/>
      <c r="P8266" s="9"/>
      <c r="Q8266" s="9"/>
      <c r="R8266" s="9"/>
      <c r="S8266" s="9"/>
      <c r="T8266" s="9"/>
      <c r="U8266" s="9"/>
      <c r="V8266" s="9"/>
      <c r="W8266" s="9"/>
      <c r="X8266" s="9"/>
      <c r="Y8266" s="9"/>
      <c r="Z8266" s="9"/>
      <c r="AA8266" s="9"/>
      <c r="AB8266" s="9"/>
      <c r="AC8266" s="9"/>
      <c r="AD8266" s="9"/>
      <c r="AE8266" s="9"/>
      <c r="AF8266" s="9"/>
      <c r="AG8266" s="9"/>
      <c r="AH8266" s="9"/>
      <c r="AI8266" s="9"/>
      <c r="AJ8266" s="9"/>
      <c r="AK8266" s="9"/>
      <c r="AL8266" s="9"/>
      <c r="AM8266" s="9"/>
      <c r="AN8266" s="9"/>
      <c r="AO8266" s="9"/>
      <c r="AP8266" s="9"/>
      <c r="AQ8266" s="9"/>
      <c r="AR8266" s="9"/>
      <c r="AS8266" s="9"/>
      <c r="AT8266" s="9"/>
      <c r="AU8266" s="9"/>
      <c r="AV8266" s="9"/>
      <c r="AW8266" s="9"/>
      <c r="AX8266" s="9"/>
      <c r="AY8266" s="9"/>
      <c r="AZ8266" s="9"/>
      <c r="BA8266" s="9"/>
      <c r="BB8266" s="9"/>
      <c r="BC8266" s="9"/>
      <c r="BD8266" s="9"/>
      <c r="BE8266" s="9"/>
      <c r="BF8266" s="9"/>
      <c r="BG8266" s="9"/>
      <c r="BH8266" s="9"/>
      <c r="BI8266" s="9"/>
      <c r="BJ8266" s="9"/>
      <c r="BK8266" s="9"/>
      <c r="BL8266" s="9"/>
      <c r="BM8266" s="9"/>
      <c r="BN8266" s="9"/>
      <c r="BO8266" s="9"/>
      <c r="BP8266" s="9"/>
      <c r="BQ8266" s="9"/>
      <c r="BR8266" s="9"/>
      <c r="BS8266" s="9"/>
      <c r="BT8266" s="9"/>
      <c r="BU8266" s="9"/>
      <c r="BV8266" s="9"/>
      <c r="BW8266" s="9"/>
      <c r="BX8266" s="9"/>
      <c r="BY8266" s="9"/>
      <c r="BZ8266" s="9"/>
      <c r="CA8266" s="9"/>
      <c r="CB8266" s="9"/>
      <c r="CC8266" s="9"/>
      <c r="CD8266" s="9"/>
      <c r="CE8266" s="9"/>
      <c r="CF8266" s="9"/>
    </row>
    <row r="8267" spans="1:84" x14ac:dyDescent="0.3">
      <c r="A8267" s="7" t="s">
        <v>8164</v>
      </c>
      <c r="B8267" s="8">
        <v>60652</v>
      </c>
      <c r="C8267" s="9" t="s">
        <v>5098</v>
      </c>
      <c r="D8267" s="9" t="s">
        <v>5194</v>
      </c>
      <c r="E8267" s="9"/>
      <c r="F8267" s="9"/>
      <c r="G8267" s="9"/>
      <c r="H8267" s="9"/>
      <c r="I8267" s="9"/>
      <c r="J8267" s="9"/>
      <c r="K8267" s="9"/>
      <c r="L8267" s="9"/>
      <c r="M8267" s="9"/>
      <c r="N8267" s="9"/>
      <c r="O8267" s="9"/>
      <c r="P8267" s="9"/>
      <c r="Q8267" s="9"/>
      <c r="R8267" s="9"/>
      <c r="S8267" s="9"/>
      <c r="T8267" s="9"/>
      <c r="U8267" s="9"/>
      <c r="V8267" s="9"/>
      <c r="W8267" s="9"/>
      <c r="X8267" s="9"/>
      <c r="Y8267" s="9"/>
      <c r="Z8267" s="9"/>
      <c r="AA8267" s="9"/>
      <c r="AB8267" s="9"/>
      <c r="AC8267" s="9"/>
      <c r="AD8267" s="9"/>
      <c r="AE8267" s="9"/>
      <c r="AF8267" s="9"/>
      <c r="AG8267" s="9"/>
      <c r="AH8267" s="9"/>
      <c r="AI8267" s="9"/>
      <c r="AJ8267" s="9"/>
      <c r="AK8267" s="9"/>
      <c r="AL8267" s="9"/>
      <c r="AM8267" s="9"/>
      <c r="AN8267" s="9"/>
      <c r="AO8267" s="9"/>
      <c r="AP8267" s="9"/>
      <c r="AQ8267" s="9"/>
      <c r="AR8267" s="9"/>
      <c r="AS8267" s="9"/>
      <c r="AT8267" s="9"/>
      <c r="AU8267" s="9"/>
      <c r="AV8267" s="9"/>
      <c r="AW8267" s="9"/>
      <c r="AX8267" s="9"/>
      <c r="AY8267" s="9"/>
      <c r="AZ8267" s="9"/>
      <c r="BA8267" s="9"/>
      <c r="BB8267" s="9"/>
      <c r="BC8267" s="9"/>
      <c r="BD8267" s="9"/>
      <c r="BE8267" s="9"/>
      <c r="BF8267" s="9"/>
      <c r="BG8267" s="9"/>
      <c r="BH8267" s="9"/>
      <c r="BI8267" s="9"/>
      <c r="BJ8267" s="9"/>
      <c r="BK8267" s="9"/>
      <c r="BL8267" s="9"/>
      <c r="BM8267" s="9"/>
      <c r="BN8267" s="9"/>
      <c r="BO8267" s="9"/>
      <c r="BP8267" s="9"/>
      <c r="BQ8267" s="9"/>
      <c r="BR8267" s="9"/>
      <c r="BS8267" s="9"/>
      <c r="BT8267" s="9"/>
      <c r="BU8267" s="9"/>
      <c r="BV8267" s="9"/>
      <c r="BW8267" s="9"/>
      <c r="BX8267" s="9"/>
      <c r="BY8267" s="9"/>
      <c r="BZ8267" s="9"/>
      <c r="CA8267" s="9"/>
      <c r="CB8267" s="9"/>
      <c r="CC8267" s="9"/>
      <c r="CD8267" s="9"/>
      <c r="CE8267" s="9"/>
      <c r="CF8267" s="9"/>
    </row>
    <row r="8268" spans="1:84" x14ac:dyDescent="0.3">
      <c r="A8268" s="7" t="s">
        <v>4712</v>
      </c>
      <c r="B8268" s="8">
        <v>81594</v>
      </c>
      <c r="C8268" s="9" t="s">
        <v>1048</v>
      </c>
      <c r="D8268" s="9" t="s">
        <v>5210</v>
      </c>
      <c r="E8268" s="9" t="s">
        <v>5102</v>
      </c>
      <c r="F8268" s="9" t="s">
        <v>5102</v>
      </c>
      <c r="G8268" s="9"/>
      <c r="H8268" s="9"/>
      <c r="I8268" s="9"/>
      <c r="J8268" s="9"/>
      <c r="K8268" s="9"/>
      <c r="L8268" s="9"/>
      <c r="M8268" s="9"/>
      <c r="N8268" s="9"/>
      <c r="O8268" s="9"/>
      <c r="P8268" s="9"/>
      <c r="Q8268" s="9"/>
      <c r="R8268" s="9"/>
      <c r="S8268" s="9"/>
      <c r="T8268" s="9"/>
      <c r="U8268" s="9"/>
      <c r="V8268" s="9"/>
      <c r="W8268" s="9"/>
      <c r="X8268" s="9"/>
      <c r="Y8268" s="9"/>
      <c r="Z8268" s="9"/>
      <c r="AA8268" s="9"/>
      <c r="AB8268" s="9"/>
      <c r="AC8268" s="9"/>
      <c r="AD8268" s="9"/>
      <c r="AE8268" s="9"/>
      <c r="AF8268" s="9"/>
      <c r="AG8268" s="9"/>
      <c r="AH8268" s="9"/>
      <c r="AI8268" s="9"/>
      <c r="AJ8268" s="9"/>
      <c r="AK8268" s="9"/>
      <c r="AL8268" s="9"/>
      <c r="AM8268" s="9"/>
      <c r="AN8268" s="9"/>
      <c r="AO8268" s="9"/>
      <c r="AP8268" s="9"/>
      <c r="AQ8268" s="9"/>
      <c r="AR8268" s="9"/>
      <c r="AS8268" s="9"/>
      <c r="AT8268" s="9"/>
      <c r="AU8268" s="9"/>
      <c r="AV8268" s="9"/>
      <c r="AW8268" s="9"/>
      <c r="AX8268" s="9"/>
      <c r="AY8268" s="9"/>
      <c r="AZ8268" s="9"/>
      <c r="BA8268" s="9"/>
      <c r="BB8268" s="9"/>
      <c r="BC8268" s="9"/>
      <c r="BD8268" s="9"/>
      <c r="BE8268" s="9"/>
      <c r="BF8268" s="9"/>
      <c r="BG8268" s="9"/>
      <c r="BH8268" s="9"/>
      <c r="BI8268" s="9"/>
      <c r="BJ8268" s="9"/>
      <c r="BK8268" s="9"/>
      <c r="BL8268" s="9"/>
      <c r="BM8268" s="9"/>
      <c r="BN8268" s="9"/>
      <c r="BO8268" s="9"/>
      <c r="BP8268" s="9"/>
      <c r="BQ8268" s="9"/>
      <c r="BR8268" s="9"/>
      <c r="BS8268" s="9"/>
      <c r="BT8268" s="9"/>
      <c r="BU8268" s="9"/>
      <c r="BV8268" s="9"/>
      <c r="BW8268" s="9"/>
      <c r="BX8268" s="9"/>
      <c r="BY8268" s="9"/>
      <c r="BZ8268" s="9"/>
      <c r="CA8268" s="9"/>
      <c r="CB8268" s="9"/>
      <c r="CC8268" s="9"/>
      <c r="CD8268" s="9"/>
      <c r="CE8268" s="9"/>
      <c r="CF8268" s="9"/>
    </row>
    <row r="8269" spans="1:84" x14ac:dyDescent="0.3">
      <c r="A8269" s="7" t="s">
        <v>8165</v>
      </c>
      <c r="B8269" s="8">
        <v>28571</v>
      </c>
      <c r="C8269" s="9" t="s">
        <v>5098</v>
      </c>
      <c r="D8269" s="9" t="s">
        <v>5126</v>
      </c>
      <c r="E8269" s="9"/>
      <c r="F8269" s="9"/>
      <c r="G8269" s="9"/>
      <c r="H8269" s="9"/>
      <c r="I8269" s="9"/>
      <c r="J8269" s="9"/>
      <c r="K8269" s="9"/>
      <c r="L8269" s="9"/>
      <c r="M8269" s="9"/>
      <c r="N8269" s="9"/>
      <c r="O8269" s="9"/>
      <c r="P8269" s="9"/>
      <c r="Q8269" s="9"/>
      <c r="R8269" s="9"/>
      <c r="S8269" s="9"/>
      <c r="T8269" s="9"/>
      <c r="U8269" s="9"/>
      <c r="V8269" s="9"/>
      <c r="W8269" s="9"/>
      <c r="X8269" s="9"/>
      <c r="Y8269" s="9"/>
      <c r="Z8269" s="9"/>
      <c r="AA8269" s="9"/>
      <c r="AB8269" s="9"/>
      <c r="AC8269" s="9"/>
      <c r="AD8269" s="9"/>
      <c r="AE8269" s="9"/>
      <c r="AF8269" s="9"/>
      <c r="AG8269" s="9"/>
      <c r="AH8269" s="9"/>
      <c r="AI8269" s="9"/>
      <c r="AJ8269" s="9"/>
      <c r="AK8269" s="9"/>
      <c r="AL8269" s="9"/>
      <c r="AM8269" s="9"/>
      <c r="AN8269" s="9"/>
      <c r="AO8269" s="9"/>
      <c r="AP8269" s="9"/>
      <c r="AQ8269" s="9"/>
      <c r="AR8269" s="9"/>
      <c r="AS8269" s="9"/>
      <c r="AT8269" s="9"/>
      <c r="AU8269" s="9"/>
      <c r="AV8269" s="9"/>
      <c r="AW8269" s="9"/>
      <c r="AX8269" s="9"/>
      <c r="AY8269" s="9"/>
      <c r="AZ8269" s="9"/>
      <c r="BA8269" s="9"/>
      <c r="BB8269" s="9"/>
      <c r="BC8269" s="9"/>
      <c r="BD8269" s="9"/>
      <c r="BE8269" s="9"/>
      <c r="BF8269" s="9"/>
      <c r="BG8269" s="9"/>
      <c r="BH8269" s="9"/>
      <c r="BI8269" s="9"/>
      <c r="BJ8269" s="9"/>
      <c r="BK8269" s="9"/>
      <c r="BL8269" s="9"/>
      <c r="BM8269" s="9"/>
      <c r="BN8269" s="9"/>
      <c r="BO8269" s="9"/>
      <c r="BP8269" s="9"/>
      <c r="BQ8269" s="9"/>
      <c r="BR8269" s="9"/>
      <c r="BS8269" s="9"/>
      <c r="BT8269" s="9"/>
      <c r="BU8269" s="9"/>
      <c r="BV8269" s="9"/>
      <c r="BW8269" s="9"/>
      <c r="BX8269" s="9"/>
      <c r="BY8269" s="9"/>
      <c r="BZ8269" s="9"/>
      <c r="CA8269" s="9"/>
      <c r="CB8269" s="9"/>
      <c r="CC8269" s="9"/>
      <c r="CD8269" s="9"/>
      <c r="CE8269" s="9"/>
      <c r="CF8269" s="9"/>
    </row>
    <row r="8270" spans="1:84" x14ac:dyDescent="0.3">
      <c r="A8270" s="7" t="s">
        <v>4713</v>
      </c>
      <c r="B8270" s="8">
        <v>24892</v>
      </c>
      <c r="C8270" s="9" t="s">
        <v>5098</v>
      </c>
      <c r="D8270" s="9" t="s">
        <v>5106</v>
      </c>
      <c r="E8270" s="9" t="s">
        <v>5099</v>
      </c>
      <c r="F8270" s="9" t="s">
        <v>5099</v>
      </c>
      <c r="G8270" s="9" t="s">
        <v>5099</v>
      </c>
      <c r="H8270" s="9" t="s">
        <v>5099</v>
      </c>
      <c r="I8270" s="9" t="s">
        <v>5099</v>
      </c>
      <c r="J8270" s="9" t="s">
        <v>5099</v>
      </c>
      <c r="K8270" s="9"/>
      <c r="L8270" s="9"/>
      <c r="M8270" s="9"/>
      <c r="N8270" s="9"/>
      <c r="O8270" s="9"/>
      <c r="P8270" s="9"/>
      <c r="Q8270" s="9"/>
      <c r="R8270" s="9"/>
      <c r="S8270" s="9"/>
      <c r="T8270" s="9"/>
      <c r="U8270" s="9"/>
      <c r="V8270" s="9"/>
      <c r="W8270" s="9"/>
      <c r="X8270" s="9"/>
      <c r="Y8270" s="9" t="s">
        <v>5099</v>
      </c>
      <c r="Z8270" s="9" t="s">
        <v>5099</v>
      </c>
      <c r="AA8270" s="9" t="s">
        <v>5099</v>
      </c>
      <c r="AB8270" s="9" t="s">
        <v>5099</v>
      </c>
      <c r="AC8270" s="9" t="s">
        <v>5099</v>
      </c>
      <c r="AD8270" s="9" t="s">
        <v>5099</v>
      </c>
      <c r="AE8270" s="9"/>
      <c r="AF8270" s="9"/>
      <c r="AG8270" s="9"/>
      <c r="AH8270" s="9"/>
      <c r="AI8270" s="9"/>
      <c r="AJ8270" s="9"/>
      <c r="AK8270" s="9"/>
      <c r="AL8270" s="9"/>
      <c r="AM8270" s="9"/>
      <c r="AN8270" s="9"/>
      <c r="AO8270" s="9"/>
      <c r="AP8270" s="9"/>
      <c r="AQ8270" s="9"/>
      <c r="AR8270" s="9"/>
      <c r="AS8270" s="9" t="s">
        <v>5106</v>
      </c>
      <c r="AT8270" s="9" t="s">
        <v>5106</v>
      </c>
      <c r="AU8270" s="9" t="s">
        <v>5106</v>
      </c>
      <c r="AV8270" s="9" t="s">
        <v>5106</v>
      </c>
      <c r="AW8270" s="9" t="s">
        <v>5106</v>
      </c>
      <c r="AX8270" s="9" t="s">
        <v>5106</v>
      </c>
      <c r="AY8270" s="9"/>
      <c r="AZ8270" s="9"/>
      <c r="BA8270" s="9"/>
      <c r="BB8270" s="9"/>
      <c r="BC8270" s="9"/>
      <c r="BD8270" s="9"/>
      <c r="BE8270" s="9"/>
      <c r="BF8270" s="9"/>
      <c r="BG8270" s="9"/>
      <c r="BH8270" s="9"/>
      <c r="BI8270" s="9"/>
      <c r="BJ8270" s="9"/>
      <c r="BK8270" s="9"/>
      <c r="BL8270" s="9"/>
      <c r="BM8270" s="9"/>
      <c r="BN8270" s="9"/>
      <c r="BO8270" s="9"/>
      <c r="BP8270" s="9"/>
      <c r="BQ8270" s="9"/>
      <c r="BR8270" s="9"/>
      <c r="BS8270" s="9"/>
      <c r="BT8270" s="9"/>
      <c r="BU8270" s="9"/>
      <c r="BV8270" s="9"/>
      <c r="BW8270" s="9"/>
      <c r="BX8270" s="9"/>
      <c r="BY8270" s="9"/>
      <c r="BZ8270" s="9"/>
      <c r="CA8270" s="9"/>
      <c r="CB8270" s="9"/>
      <c r="CC8270" s="9"/>
      <c r="CD8270" s="9"/>
      <c r="CE8270" s="9"/>
      <c r="CF8270" s="9"/>
    </row>
    <row r="8271" spans="1:84" x14ac:dyDescent="0.3">
      <c r="A8271" s="7" t="s">
        <v>8166</v>
      </c>
      <c r="B8271" s="8">
        <v>55639</v>
      </c>
      <c r="C8271" s="9" t="s">
        <v>1048</v>
      </c>
      <c r="D8271" s="9" t="s">
        <v>5099</v>
      </c>
      <c r="E8271" s="9"/>
      <c r="F8271" s="9"/>
      <c r="G8271" s="9"/>
      <c r="H8271" s="9"/>
      <c r="I8271" s="9"/>
      <c r="J8271" s="9"/>
      <c r="K8271" s="9"/>
      <c r="L8271" s="9"/>
      <c r="M8271" s="9"/>
      <c r="N8271" s="9"/>
      <c r="O8271" s="9"/>
      <c r="P8271" s="9"/>
      <c r="Q8271" s="9"/>
      <c r="R8271" s="9"/>
      <c r="S8271" s="9"/>
      <c r="T8271" s="9"/>
      <c r="U8271" s="9"/>
      <c r="V8271" s="9"/>
      <c r="W8271" s="9"/>
      <c r="X8271" s="9"/>
      <c r="Y8271" s="9"/>
      <c r="Z8271" s="9"/>
      <c r="AA8271" s="9"/>
      <c r="AB8271" s="9"/>
      <c r="AC8271" s="9"/>
      <c r="AD8271" s="9"/>
      <c r="AE8271" s="9"/>
      <c r="AF8271" s="9"/>
      <c r="AG8271" s="9"/>
      <c r="AH8271" s="9"/>
      <c r="AI8271" s="9"/>
      <c r="AJ8271" s="9"/>
      <c r="AK8271" s="9"/>
      <c r="AL8271" s="9"/>
      <c r="AM8271" s="9"/>
      <c r="AN8271" s="9"/>
      <c r="AO8271" s="9"/>
      <c r="AP8271" s="9"/>
      <c r="AQ8271" s="9"/>
      <c r="AR8271" s="9"/>
      <c r="AS8271" s="9"/>
      <c r="AT8271" s="9"/>
      <c r="AU8271" s="9"/>
      <c r="AV8271" s="9"/>
      <c r="AW8271" s="9"/>
      <c r="AX8271" s="9"/>
      <c r="AY8271" s="9"/>
      <c r="AZ8271" s="9"/>
      <c r="BA8271" s="9"/>
      <c r="BB8271" s="9"/>
      <c r="BC8271" s="9"/>
      <c r="BD8271" s="9"/>
      <c r="BE8271" s="9"/>
      <c r="BF8271" s="9"/>
      <c r="BG8271" s="9"/>
      <c r="BH8271" s="9"/>
      <c r="BI8271" s="9"/>
      <c r="BJ8271" s="9"/>
      <c r="BK8271" s="9"/>
      <c r="BL8271" s="9"/>
      <c r="BM8271" s="9"/>
      <c r="BN8271" s="9"/>
      <c r="BO8271" s="9"/>
      <c r="BP8271" s="9"/>
      <c r="BQ8271" s="9"/>
      <c r="BR8271" s="9"/>
      <c r="BS8271" s="9"/>
      <c r="BT8271" s="9"/>
      <c r="BU8271" s="9"/>
      <c r="BV8271" s="9"/>
      <c r="BW8271" s="9"/>
      <c r="BX8271" s="9"/>
      <c r="BY8271" s="9"/>
      <c r="BZ8271" s="9"/>
      <c r="CA8271" s="9"/>
      <c r="CB8271" s="9"/>
      <c r="CC8271" s="9"/>
      <c r="CD8271" s="9"/>
      <c r="CE8271" s="9"/>
      <c r="CF8271" s="9"/>
    </row>
    <row r="8272" spans="1:84" x14ac:dyDescent="0.3">
      <c r="A8272" s="7" t="s">
        <v>4714</v>
      </c>
      <c r="B8272" s="8">
        <v>35534</v>
      </c>
      <c r="C8272" s="9" t="s">
        <v>5116</v>
      </c>
      <c r="D8272" s="9" t="s">
        <v>5102</v>
      </c>
      <c r="E8272" s="9" t="s">
        <v>5102</v>
      </c>
      <c r="F8272" s="9" t="s">
        <v>5102</v>
      </c>
      <c r="G8272" s="9" t="s">
        <v>5102</v>
      </c>
      <c r="H8272" s="9" t="s">
        <v>5102</v>
      </c>
      <c r="I8272" s="9" t="s">
        <v>5102</v>
      </c>
      <c r="J8272" s="9" t="s">
        <v>5102</v>
      </c>
      <c r="K8272" s="9" t="s">
        <v>5102</v>
      </c>
      <c r="L8272" s="9" t="s">
        <v>5102</v>
      </c>
      <c r="M8272" s="9" t="s">
        <v>5102</v>
      </c>
      <c r="N8272" s="9" t="s">
        <v>5102</v>
      </c>
      <c r="O8272" s="9"/>
      <c r="P8272" s="9"/>
      <c r="Q8272" s="9"/>
      <c r="R8272" s="9"/>
      <c r="S8272" s="9"/>
      <c r="T8272" s="9"/>
      <c r="U8272" s="9"/>
      <c r="V8272" s="9"/>
      <c r="W8272" s="9"/>
      <c r="X8272" s="9"/>
      <c r="Y8272" s="9"/>
      <c r="Z8272" s="9"/>
      <c r="AA8272" s="9"/>
      <c r="AB8272" s="9"/>
      <c r="AC8272" s="9"/>
      <c r="AD8272" s="9"/>
      <c r="AE8272" s="9"/>
      <c r="AF8272" s="9"/>
      <c r="AG8272" s="9"/>
      <c r="AH8272" s="9"/>
      <c r="AI8272" s="9"/>
      <c r="AJ8272" s="9"/>
      <c r="AK8272" s="9"/>
      <c r="AL8272" s="9"/>
      <c r="AM8272" s="9"/>
      <c r="AN8272" s="9"/>
      <c r="AO8272" s="9"/>
      <c r="AP8272" s="9"/>
      <c r="AQ8272" s="9"/>
      <c r="AR8272" s="9"/>
      <c r="AS8272" s="9"/>
      <c r="AT8272" s="9"/>
      <c r="AU8272" s="9"/>
      <c r="AV8272" s="9"/>
      <c r="AW8272" s="9"/>
      <c r="AX8272" s="9"/>
      <c r="AY8272" s="9"/>
      <c r="AZ8272" s="9"/>
      <c r="BA8272" s="9"/>
      <c r="BB8272" s="9"/>
      <c r="BC8272" s="9"/>
      <c r="BD8272" s="9"/>
      <c r="BE8272" s="9"/>
      <c r="BF8272" s="9"/>
      <c r="BG8272" s="9"/>
      <c r="BH8272" s="9"/>
      <c r="BI8272" s="9"/>
      <c r="BJ8272" s="9"/>
      <c r="BK8272" s="9"/>
      <c r="BL8272" s="9"/>
      <c r="BM8272" s="9"/>
      <c r="BN8272" s="9"/>
      <c r="BO8272" s="9"/>
      <c r="BP8272" s="9"/>
      <c r="BQ8272" s="9"/>
      <c r="BR8272" s="9"/>
      <c r="BS8272" s="9"/>
      <c r="BT8272" s="9"/>
      <c r="BU8272" s="9"/>
      <c r="BV8272" s="9"/>
      <c r="BW8272" s="9"/>
      <c r="BX8272" s="9"/>
      <c r="BY8272" s="9"/>
      <c r="BZ8272" s="9"/>
      <c r="CA8272" s="9"/>
      <c r="CB8272" s="9"/>
      <c r="CC8272" s="9"/>
      <c r="CD8272" s="9"/>
      <c r="CE8272" s="9"/>
      <c r="CF8272" s="9"/>
    </row>
    <row r="8273" spans="1:84" x14ac:dyDescent="0.3">
      <c r="A8273" s="7" t="s">
        <v>8167</v>
      </c>
      <c r="B8273" s="8">
        <v>33369</v>
      </c>
      <c r="C8273" s="9" t="s">
        <v>5112</v>
      </c>
      <c r="D8273" s="9" t="s">
        <v>5099</v>
      </c>
      <c r="E8273" s="9"/>
      <c r="F8273" s="9"/>
      <c r="G8273" s="9"/>
      <c r="H8273" s="9"/>
      <c r="I8273" s="9"/>
      <c r="J8273" s="9"/>
      <c r="K8273" s="9"/>
      <c r="L8273" s="9"/>
      <c r="M8273" s="9"/>
      <c r="N8273" s="9"/>
      <c r="O8273" s="9"/>
      <c r="P8273" s="9"/>
      <c r="Q8273" s="9"/>
      <c r="R8273" s="9"/>
      <c r="S8273" s="9"/>
      <c r="T8273" s="9"/>
      <c r="U8273" s="9"/>
      <c r="V8273" s="9"/>
      <c r="W8273" s="9"/>
      <c r="X8273" s="9"/>
      <c r="Y8273" s="9"/>
      <c r="Z8273" s="9"/>
      <c r="AA8273" s="9"/>
      <c r="AB8273" s="9"/>
      <c r="AC8273" s="9"/>
      <c r="AD8273" s="9"/>
      <c r="AE8273" s="9"/>
      <c r="AF8273" s="9"/>
      <c r="AG8273" s="9"/>
      <c r="AH8273" s="9"/>
      <c r="AI8273" s="9"/>
      <c r="AJ8273" s="9"/>
      <c r="AK8273" s="9"/>
      <c r="AL8273" s="9"/>
      <c r="AM8273" s="9"/>
      <c r="AN8273" s="9"/>
      <c r="AO8273" s="9"/>
      <c r="AP8273" s="9"/>
      <c r="AQ8273" s="9"/>
      <c r="AR8273" s="9"/>
      <c r="AS8273" s="9"/>
      <c r="AT8273" s="9"/>
      <c r="AU8273" s="9"/>
      <c r="AV8273" s="9"/>
      <c r="AW8273" s="9"/>
      <c r="AX8273" s="9"/>
      <c r="AY8273" s="9"/>
      <c r="AZ8273" s="9"/>
      <c r="BA8273" s="9"/>
      <c r="BB8273" s="9"/>
      <c r="BC8273" s="9"/>
      <c r="BD8273" s="9"/>
      <c r="BE8273" s="9"/>
      <c r="BF8273" s="9"/>
      <c r="BG8273" s="9"/>
      <c r="BH8273" s="9"/>
      <c r="BI8273" s="9"/>
      <c r="BJ8273" s="9"/>
      <c r="BK8273" s="9"/>
      <c r="BL8273" s="9"/>
      <c r="BM8273" s="9"/>
      <c r="BN8273" s="9"/>
      <c r="BO8273" s="9"/>
      <c r="BP8273" s="9"/>
      <c r="BQ8273" s="9"/>
      <c r="BR8273" s="9"/>
      <c r="BS8273" s="9"/>
      <c r="BT8273" s="9"/>
      <c r="BU8273" s="9"/>
      <c r="BV8273" s="9"/>
      <c r="BW8273" s="9"/>
      <c r="BX8273" s="9"/>
      <c r="BY8273" s="9"/>
      <c r="BZ8273" s="9"/>
      <c r="CA8273" s="9"/>
      <c r="CB8273" s="9"/>
      <c r="CC8273" s="9"/>
      <c r="CD8273" s="9"/>
      <c r="CE8273" s="9"/>
      <c r="CF8273" s="9"/>
    </row>
    <row r="8274" spans="1:84" x14ac:dyDescent="0.3">
      <c r="A8274" s="7" t="s">
        <v>4715</v>
      </c>
      <c r="B8274" s="8">
        <v>31296</v>
      </c>
      <c r="C8274" s="9" t="s">
        <v>5124</v>
      </c>
      <c r="D8274" s="9" t="s">
        <v>5125</v>
      </c>
      <c r="E8274" s="9" t="s">
        <v>5125</v>
      </c>
      <c r="F8274" s="9" t="s">
        <v>5125</v>
      </c>
      <c r="G8274" s="9" t="s">
        <v>5125</v>
      </c>
      <c r="H8274" s="9" t="s">
        <v>5125</v>
      </c>
      <c r="I8274" s="9" t="s">
        <v>5125</v>
      </c>
      <c r="J8274" s="9" t="s">
        <v>5125</v>
      </c>
      <c r="K8274" s="9" t="s">
        <v>5125</v>
      </c>
      <c r="L8274" s="9" t="s">
        <v>5125</v>
      </c>
      <c r="M8274" s="9" t="s">
        <v>5125</v>
      </c>
      <c r="N8274" s="9" t="s">
        <v>5125</v>
      </c>
      <c r="O8274" s="9" t="s">
        <v>5125</v>
      </c>
      <c r="P8274" s="9" t="s">
        <v>5125</v>
      </c>
      <c r="Q8274" s="9" t="s">
        <v>5125</v>
      </c>
      <c r="R8274" s="9" t="s">
        <v>5125</v>
      </c>
      <c r="S8274" s="9" t="s">
        <v>5125</v>
      </c>
      <c r="T8274" s="9" t="s">
        <v>5125</v>
      </c>
      <c r="U8274" s="9" t="s">
        <v>5125</v>
      </c>
      <c r="V8274" s="9" t="s">
        <v>5125</v>
      </c>
      <c r="W8274" s="9" t="s">
        <v>5125</v>
      </c>
      <c r="X8274" s="9" t="s">
        <v>5125</v>
      </c>
      <c r="Y8274" s="9" t="s">
        <v>5125</v>
      </c>
      <c r="Z8274" s="9" t="s">
        <v>5125</v>
      </c>
      <c r="AA8274" s="9" t="s">
        <v>5125</v>
      </c>
      <c r="AB8274" s="9" t="s">
        <v>5125</v>
      </c>
      <c r="AC8274" s="9" t="s">
        <v>5125</v>
      </c>
      <c r="AD8274" s="9" t="s">
        <v>5125</v>
      </c>
      <c r="AE8274" s="9" t="s">
        <v>5125</v>
      </c>
      <c r="AF8274" s="9" t="s">
        <v>5125</v>
      </c>
      <c r="AG8274" s="9" t="s">
        <v>5125</v>
      </c>
      <c r="AH8274" s="9" t="s">
        <v>5125</v>
      </c>
      <c r="AI8274" s="9" t="s">
        <v>5125</v>
      </c>
      <c r="AJ8274" s="9" t="s">
        <v>5125</v>
      </c>
      <c r="AK8274" s="9" t="s">
        <v>5125</v>
      </c>
      <c r="AL8274" s="9" t="s">
        <v>5125</v>
      </c>
      <c r="AM8274" s="9"/>
      <c r="AN8274" s="9"/>
      <c r="AO8274" s="9"/>
      <c r="AP8274" s="9"/>
      <c r="AQ8274" s="9"/>
      <c r="AR8274" s="9"/>
      <c r="AS8274" s="9"/>
      <c r="AT8274" s="9"/>
      <c r="AU8274" s="9"/>
      <c r="AV8274" s="9"/>
      <c r="AW8274" s="9"/>
      <c r="AX8274" s="9"/>
      <c r="AY8274" s="9"/>
      <c r="AZ8274" s="9"/>
      <c r="BA8274" s="9"/>
      <c r="BB8274" s="9"/>
      <c r="BC8274" s="9"/>
      <c r="BD8274" s="9"/>
      <c r="BE8274" s="9"/>
      <c r="BF8274" s="9"/>
      <c r="BG8274" s="9"/>
      <c r="BH8274" s="9"/>
      <c r="BI8274" s="9"/>
      <c r="BJ8274" s="9"/>
      <c r="BK8274" s="9"/>
      <c r="BL8274" s="9"/>
      <c r="BM8274" s="9"/>
      <c r="BN8274" s="9"/>
      <c r="BO8274" s="9"/>
      <c r="BP8274" s="9"/>
      <c r="BQ8274" s="9"/>
      <c r="BR8274" s="9"/>
      <c r="BS8274" s="9"/>
      <c r="BT8274" s="9"/>
      <c r="BU8274" s="9"/>
      <c r="BV8274" s="9"/>
      <c r="BW8274" s="9"/>
      <c r="BX8274" s="9"/>
      <c r="BY8274" s="9"/>
      <c r="BZ8274" s="9"/>
      <c r="CA8274" s="9"/>
      <c r="CB8274" s="9"/>
      <c r="CC8274" s="9"/>
      <c r="CD8274" s="9"/>
      <c r="CE8274" s="9"/>
      <c r="CF8274" s="9"/>
    </row>
    <row r="8275" spans="1:84" x14ac:dyDescent="0.3">
      <c r="A8275" s="7" t="s">
        <v>8168</v>
      </c>
      <c r="B8275" s="8">
        <v>30278</v>
      </c>
      <c r="C8275" s="9" t="s">
        <v>5098</v>
      </c>
      <c r="D8275" s="9" t="s">
        <v>5167</v>
      </c>
      <c r="E8275" s="9"/>
      <c r="F8275" s="9"/>
      <c r="G8275" s="9"/>
      <c r="H8275" s="9"/>
      <c r="I8275" s="9"/>
      <c r="J8275" s="9"/>
      <c r="K8275" s="9"/>
      <c r="L8275" s="9"/>
      <c r="M8275" s="9"/>
      <c r="N8275" s="9"/>
      <c r="O8275" s="9" t="s">
        <v>5106</v>
      </c>
      <c r="P8275" s="9" t="s">
        <v>5106</v>
      </c>
      <c r="Q8275" s="9" t="s">
        <v>5106</v>
      </c>
      <c r="R8275" s="9" t="s">
        <v>5106</v>
      </c>
      <c r="S8275" s="9" t="s">
        <v>5106</v>
      </c>
      <c r="T8275" s="9" t="s">
        <v>5106</v>
      </c>
      <c r="U8275" s="9" t="s">
        <v>5106</v>
      </c>
      <c r="V8275" s="9" t="s">
        <v>5106</v>
      </c>
      <c r="W8275" s="9" t="s">
        <v>5106</v>
      </c>
      <c r="X8275" s="9" t="s">
        <v>5106</v>
      </c>
      <c r="Y8275" s="9"/>
      <c r="Z8275" s="9"/>
      <c r="AA8275" s="9"/>
      <c r="AB8275" s="9"/>
      <c r="AC8275" s="9"/>
      <c r="AD8275" s="9"/>
      <c r="AE8275" s="9"/>
      <c r="AF8275" s="9"/>
      <c r="AG8275" s="9"/>
      <c r="AH8275" s="9"/>
      <c r="AI8275" s="9"/>
      <c r="AJ8275" s="9"/>
      <c r="AK8275" s="9"/>
      <c r="AL8275" s="9"/>
      <c r="AM8275" s="9"/>
      <c r="AN8275" s="9"/>
      <c r="AO8275" s="9"/>
      <c r="AP8275" s="9"/>
      <c r="AQ8275" s="9"/>
      <c r="AR8275" s="9"/>
      <c r="AS8275" s="9"/>
      <c r="AT8275" s="9"/>
      <c r="AU8275" s="9"/>
      <c r="AV8275" s="9"/>
      <c r="AW8275" s="9"/>
      <c r="AX8275" s="9"/>
      <c r="AY8275" s="9"/>
      <c r="AZ8275" s="9"/>
      <c r="BA8275" s="9"/>
      <c r="BB8275" s="9"/>
      <c r="BC8275" s="9"/>
      <c r="BD8275" s="9"/>
      <c r="BE8275" s="9"/>
      <c r="BF8275" s="9"/>
      <c r="BG8275" s="9"/>
      <c r="BH8275" s="9"/>
      <c r="BI8275" s="9"/>
      <c r="BJ8275" s="9"/>
      <c r="BK8275" s="9"/>
      <c r="BL8275" s="9"/>
      <c r="BM8275" s="9"/>
      <c r="BN8275" s="9"/>
      <c r="BO8275" s="9"/>
      <c r="BP8275" s="9"/>
      <c r="BQ8275" s="9"/>
      <c r="BR8275" s="9"/>
      <c r="BS8275" s="9"/>
      <c r="BT8275" s="9"/>
      <c r="BU8275" s="9"/>
      <c r="BV8275" s="9"/>
      <c r="BW8275" s="9"/>
      <c r="BX8275" s="9"/>
      <c r="BY8275" s="9"/>
      <c r="BZ8275" s="9"/>
      <c r="CA8275" s="9"/>
      <c r="CB8275" s="9"/>
      <c r="CC8275" s="9"/>
      <c r="CD8275" s="9"/>
      <c r="CE8275" s="9"/>
      <c r="CF8275" s="9"/>
    </row>
    <row r="8276" spans="1:84" x14ac:dyDescent="0.3">
      <c r="A8276" s="7" t="s">
        <v>4716</v>
      </c>
      <c r="B8276" s="8">
        <v>55915</v>
      </c>
      <c r="C8276" s="9" t="s">
        <v>5112</v>
      </c>
      <c r="D8276" s="9" t="s">
        <v>5106</v>
      </c>
      <c r="E8276" s="9" t="s">
        <v>5106</v>
      </c>
      <c r="F8276" s="9" t="s">
        <v>5106</v>
      </c>
      <c r="G8276" s="9" t="s">
        <v>5106</v>
      </c>
      <c r="H8276" s="9" t="s">
        <v>5106</v>
      </c>
      <c r="I8276" s="9" t="s">
        <v>5106</v>
      </c>
      <c r="J8276" s="9" t="s">
        <v>5106</v>
      </c>
      <c r="K8276" s="9" t="s">
        <v>5106</v>
      </c>
      <c r="L8276" s="9"/>
      <c r="M8276" s="9"/>
      <c r="N8276" s="9"/>
      <c r="O8276" s="9"/>
      <c r="P8276" s="9"/>
      <c r="Q8276" s="9"/>
      <c r="R8276" s="9"/>
      <c r="S8276" s="9"/>
      <c r="T8276" s="9"/>
      <c r="U8276" s="9"/>
      <c r="V8276" s="9"/>
      <c r="W8276" s="9"/>
      <c r="X8276" s="9"/>
      <c r="Y8276" s="9"/>
      <c r="Z8276" s="9"/>
      <c r="AA8276" s="9"/>
      <c r="AB8276" s="9"/>
      <c r="AC8276" s="9"/>
      <c r="AD8276" s="9"/>
      <c r="AE8276" s="9"/>
      <c r="AF8276" s="9"/>
      <c r="AG8276" s="9"/>
      <c r="AH8276" s="9"/>
      <c r="AI8276" s="9"/>
      <c r="AJ8276" s="9"/>
      <c r="AK8276" s="9"/>
      <c r="AL8276" s="9"/>
      <c r="AM8276" s="9"/>
      <c r="AN8276" s="9"/>
      <c r="AO8276" s="9"/>
      <c r="AP8276" s="9"/>
      <c r="AQ8276" s="9"/>
      <c r="AR8276" s="9"/>
      <c r="AS8276" s="9"/>
      <c r="AT8276" s="9"/>
      <c r="AU8276" s="9"/>
      <c r="AV8276" s="9"/>
      <c r="AW8276" s="9"/>
      <c r="AX8276" s="9"/>
      <c r="AY8276" s="9"/>
      <c r="AZ8276" s="9"/>
      <c r="BA8276" s="9"/>
      <c r="BB8276" s="9"/>
      <c r="BC8276" s="9"/>
      <c r="BD8276" s="9"/>
      <c r="BE8276" s="9"/>
      <c r="BF8276" s="9"/>
      <c r="BG8276" s="9"/>
      <c r="BH8276" s="9"/>
      <c r="BI8276" s="9"/>
      <c r="BJ8276" s="9"/>
      <c r="BK8276" s="9"/>
      <c r="BL8276" s="9"/>
      <c r="BM8276" s="9"/>
      <c r="BN8276" s="9"/>
      <c r="BO8276" s="9"/>
      <c r="BP8276" s="9"/>
      <c r="BQ8276" s="9"/>
      <c r="BR8276" s="9"/>
      <c r="BS8276" s="9"/>
      <c r="BT8276" s="9"/>
      <c r="BU8276" s="9"/>
      <c r="BV8276" s="9"/>
      <c r="BW8276" s="9"/>
      <c r="BX8276" s="9"/>
      <c r="BY8276" s="9"/>
      <c r="BZ8276" s="9"/>
      <c r="CA8276" s="9"/>
      <c r="CB8276" s="9"/>
      <c r="CC8276" s="9"/>
      <c r="CD8276" s="9"/>
      <c r="CE8276" s="9"/>
      <c r="CF8276" s="9"/>
    </row>
    <row r="8277" spans="1:84" x14ac:dyDescent="0.3">
      <c r="A8277" s="7" t="s">
        <v>4717</v>
      </c>
      <c r="B8277" s="8">
        <v>63794</v>
      </c>
      <c r="C8277" s="9" t="s">
        <v>1048</v>
      </c>
      <c r="D8277" s="9" t="s">
        <v>5106</v>
      </c>
      <c r="E8277" s="9" t="s">
        <v>5106</v>
      </c>
      <c r="F8277" s="9" t="s">
        <v>5106</v>
      </c>
      <c r="G8277" s="9" t="s">
        <v>5106</v>
      </c>
      <c r="H8277" s="9" t="s">
        <v>5106</v>
      </c>
      <c r="I8277" s="9" t="s">
        <v>5106</v>
      </c>
      <c r="J8277" s="9" t="s">
        <v>5106</v>
      </c>
      <c r="K8277" s="9" t="s">
        <v>5106</v>
      </c>
      <c r="L8277" s="9" t="s">
        <v>5106</v>
      </c>
      <c r="M8277" s="9" t="s">
        <v>5106</v>
      </c>
      <c r="N8277" s="9" t="s">
        <v>5106</v>
      </c>
      <c r="O8277" s="9" t="s">
        <v>5106</v>
      </c>
      <c r="P8277" s="9" t="s">
        <v>5106</v>
      </c>
      <c r="Q8277" s="9" t="s">
        <v>5106</v>
      </c>
      <c r="R8277" s="9" t="s">
        <v>5106</v>
      </c>
      <c r="S8277" s="9" t="s">
        <v>5106</v>
      </c>
      <c r="T8277" s="9" t="s">
        <v>5106</v>
      </c>
      <c r="U8277" s="9" t="s">
        <v>5106</v>
      </c>
      <c r="V8277" s="9" t="s">
        <v>5106</v>
      </c>
      <c r="W8277" s="9" t="s">
        <v>5106</v>
      </c>
      <c r="X8277" s="9" t="s">
        <v>5106</v>
      </c>
      <c r="Y8277" s="9"/>
      <c r="Z8277" s="9"/>
      <c r="AA8277" s="9"/>
      <c r="AB8277" s="9"/>
      <c r="AC8277" s="9"/>
      <c r="AD8277" s="9"/>
      <c r="AE8277" s="9"/>
      <c r="AF8277" s="9"/>
      <c r="AG8277" s="9"/>
      <c r="AH8277" s="9"/>
      <c r="AI8277" s="9"/>
      <c r="AJ8277" s="9"/>
      <c r="AK8277" s="9"/>
      <c r="AL8277" s="9"/>
      <c r="AM8277" s="9"/>
      <c r="AN8277" s="9"/>
      <c r="AO8277" s="9"/>
      <c r="AP8277" s="9"/>
      <c r="AQ8277" s="9"/>
      <c r="AR8277" s="9"/>
      <c r="AS8277" s="9"/>
      <c r="AT8277" s="9"/>
      <c r="AU8277" s="9"/>
      <c r="AV8277" s="9"/>
      <c r="AW8277" s="9"/>
      <c r="AX8277" s="9"/>
      <c r="AY8277" s="9"/>
      <c r="AZ8277" s="9"/>
      <c r="BA8277" s="9"/>
      <c r="BB8277" s="9"/>
      <c r="BC8277" s="9"/>
      <c r="BD8277" s="9"/>
      <c r="BE8277" s="9"/>
      <c r="BF8277" s="9"/>
      <c r="BG8277" s="9"/>
      <c r="BH8277" s="9"/>
      <c r="BI8277" s="9"/>
      <c r="BJ8277" s="9"/>
      <c r="BK8277" s="9"/>
      <c r="BL8277" s="9"/>
      <c r="BM8277" s="9"/>
      <c r="BN8277" s="9"/>
      <c r="BO8277" s="9"/>
      <c r="BP8277" s="9"/>
      <c r="BQ8277" s="9"/>
      <c r="BR8277" s="9"/>
      <c r="BS8277" s="9"/>
      <c r="BT8277" s="9"/>
      <c r="BU8277" s="9"/>
      <c r="BV8277" s="9"/>
      <c r="BW8277" s="9"/>
      <c r="BX8277" s="9"/>
      <c r="BY8277" s="9"/>
      <c r="BZ8277" s="9"/>
      <c r="CA8277" s="9"/>
      <c r="CB8277" s="9"/>
      <c r="CC8277" s="9"/>
      <c r="CD8277" s="9"/>
      <c r="CE8277" s="9"/>
      <c r="CF8277" s="9"/>
    </row>
    <row r="8278" spans="1:84" x14ac:dyDescent="0.3">
      <c r="A8278" s="7" t="s">
        <v>8169</v>
      </c>
      <c r="B8278" s="8">
        <v>24911</v>
      </c>
      <c r="C8278" s="9" t="s">
        <v>5098</v>
      </c>
      <c r="D8278" s="9" t="s">
        <v>5106</v>
      </c>
      <c r="E8278" s="9"/>
      <c r="F8278" s="9"/>
      <c r="G8278" s="9"/>
      <c r="H8278" s="9" t="s">
        <v>5106</v>
      </c>
      <c r="I8278" s="9" t="s">
        <v>5106</v>
      </c>
      <c r="J8278" s="9" t="s">
        <v>5106</v>
      </c>
      <c r="K8278" s="9" t="s">
        <v>5106</v>
      </c>
      <c r="L8278" s="9"/>
      <c r="M8278" s="9"/>
      <c r="N8278" s="9"/>
      <c r="O8278" s="9"/>
      <c r="P8278" s="9"/>
      <c r="Q8278" s="9"/>
      <c r="R8278" s="9"/>
      <c r="S8278" s="9"/>
      <c r="T8278" s="9"/>
      <c r="U8278" s="9"/>
      <c r="V8278" s="9"/>
      <c r="W8278" s="9"/>
      <c r="X8278" s="9"/>
      <c r="Y8278" s="9"/>
      <c r="Z8278" s="9"/>
      <c r="AA8278" s="9"/>
      <c r="AB8278" s="9"/>
      <c r="AC8278" s="9"/>
      <c r="AD8278" s="9"/>
      <c r="AE8278" s="9"/>
      <c r="AF8278" s="9"/>
      <c r="AG8278" s="9"/>
      <c r="AH8278" s="9"/>
      <c r="AI8278" s="9"/>
      <c r="AJ8278" s="9"/>
      <c r="AK8278" s="9"/>
      <c r="AL8278" s="9"/>
      <c r="AM8278" s="9"/>
      <c r="AN8278" s="9"/>
      <c r="AO8278" s="9"/>
      <c r="AP8278" s="9"/>
      <c r="AQ8278" s="9"/>
      <c r="AR8278" s="9"/>
      <c r="AS8278" s="9"/>
      <c r="AT8278" s="9"/>
      <c r="AU8278" s="9"/>
      <c r="AV8278" s="9"/>
      <c r="AW8278" s="9"/>
      <c r="AX8278" s="9"/>
      <c r="AY8278" s="9"/>
      <c r="AZ8278" s="9"/>
      <c r="BA8278" s="9"/>
      <c r="BB8278" s="9"/>
      <c r="BC8278" s="9"/>
      <c r="BD8278" s="9"/>
      <c r="BE8278" s="9"/>
      <c r="BF8278" s="9"/>
      <c r="BG8278" s="9"/>
      <c r="BH8278" s="9"/>
      <c r="BI8278" s="9"/>
      <c r="BJ8278" s="9"/>
      <c r="BK8278" s="9"/>
      <c r="BL8278" s="9"/>
      <c r="BM8278" s="9"/>
      <c r="BN8278" s="9"/>
      <c r="BO8278" s="9"/>
      <c r="BP8278" s="9"/>
      <c r="BQ8278" s="9"/>
      <c r="BR8278" s="9"/>
      <c r="BS8278" s="9"/>
      <c r="BT8278" s="9"/>
      <c r="BU8278" s="9"/>
      <c r="BV8278" s="9"/>
      <c r="BW8278" s="9"/>
      <c r="BX8278" s="9"/>
      <c r="BY8278" s="9"/>
      <c r="BZ8278" s="9"/>
      <c r="CA8278" s="9"/>
      <c r="CB8278" s="9"/>
      <c r="CC8278" s="9"/>
      <c r="CD8278" s="9"/>
      <c r="CE8278" s="9"/>
      <c r="CF8278" s="9"/>
    </row>
    <row r="8279" spans="1:84" x14ac:dyDescent="0.3">
      <c r="A8279" s="7" t="s">
        <v>4718</v>
      </c>
      <c r="B8279" s="8">
        <v>30514</v>
      </c>
      <c r="C8279" s="9" t="s">
        <v>5124</v>
      </c>
      <c r="D8279" s="9" t="s">
        <v>5181</v>
      </c>
      <c r="E8279" s="9" t="s">
        <v>5125</v>
      </c>
      <c r="F8279" s="9" t="s">
        <v>5125</v>
      </c>
      <c r="G8279" s="9" t="s">
        <v>5125</v>
      </c>
      <c r="H8279" s="9" t="s">
        <v>5125</v>
      </c>
      <c r="I8279" s="9" t="s">
        <v>5125</v>
      </c>
      <c r="J8279" s="9" t="s">
        <v>5125</v>
      </c>
      <c r="K8279" s="9" t="s">
        <v>5125</v>
      </c>
      <c r="L8279" s="9" t="s">
        <v>5125</v>
      </c>
      <c r="M8279" s="9" t="s">
        <v>5125</v>
      </c>
      <c r="N8279" s="9" t="s">
        <v>5125</v>
      </c>
      <c r="O8279" s="9" t="s">
        <v>5125</v>
      </c>
      <c r="P8279" s="9" t="s">
        <v>5125</v>
      </c>
      <c r="Q8279" s="9" t="s">
        <v>5125</v>
      </c>
      <c r="R8279" s="9" t="s">
        <v>5125</v>
      </c>
      <c r="S8279" s="9" t="s">
        <v>5125</v>
      </c>
      <c r="T8279" s="9" t="s">
        <v>5125</v>
      </c>
      <c r="U8279" s="9" t="s">
        <v>5104</v>
      </c>
      <c r="V8279" s="9" t="s">
        <v>5104</v>
      </c>
      <c r="W8279" s="9" t="s">
        <v>5104</v>
      </c>
      <c r="X8279" s="9" t="s">
        <v>5104</v>
      </c>
      <c r="Y8279" s="9"/>
      <c r="Z8279" s="9"/>
      <c r="AA8279" s="9"/>
      <c r="AB8279" s="9"/>
      <c r="AC8279" s="9"/>
      <c r="AD8279" s="9"/>
      <c r="AE8279" s="9"/>
      <c r="AF8279" s="9"/>
      <c r="AG8279" s="9"/>
      <c r="AH8279" s="9"/>
      <c r="AI8279" s="9" t="s">
        <v>5104</v>
      </c>
      <c r="AJ8279" s="9" t="s">
        <v>5104</v>
      </c>
      <c r="AK8279" s="9" t="s">
        <v>5104</v>
      </c>
      <c r="AL8279" s="9" t="s">
        <v>5104</v>
      </c>
      <c r="AM8279" s="9" t="s">
        <v>5104</v>
      </c>
      <c r="AN8279" s="9" t="s">
        <v>5104</v>
      </c>
      <c r="AO8279" s="9"/>
      <c r="AP8279" s="9"/>
      <c r="AQ8279" s="9"/>
      <c r="AR8279" s="9"/>
      <c r="AS8279" s="9"/>
      <c r="AT8279" s="9"/>
      <c r="AU8279" s="9"/>
      <c r="AV8279" s="9"/>
      <c r="AW8279" s="9"/>
      <c r="AX8279" s="9"/>
      <c r="AY8279" s="9"/>
      <c r="AZ8279" s="9"/>
      <c r="BA8279" s="9"/>
      <c r="BB8279" s="9"/>
      <c r="BC8279" s="9"/>
      <c r="BD8279" s="9"/>
      <c r="BE8279" s="9"/>
      <c r="BF8279" s="9"/>
      <c r="BG8279" s="9"/>
      <c r="BH8279" s="9"/>
      <c r="BI8279" s="9"/>
      <c r="BJ8279" s="9"/>
      <c r="BK8279" s="9"/>
      <c r="BL8279" s="9"/>
      <c r="BM8279" s="9"/>
      <c r="BN8279" s="9"/>
      <c r="BO8279" s="9"/>
      <c r="BP8279" s="9"/>
      <c r="BQ8279" s="9"/>
      <c r="BR8279" s="9"/>
      <c r="BS8279" s="9"/>
      <c r="BT8279" s="9"/>
      <c r="BU8279" s="9"/>
      <c r="BV8279" s="9"/>
      <c r="BW8279" s="9"/>
      <c r="BX8279" s="9"/>
      <c r="BY8279" s="9"/>
      <c r="BZ8279" s="9"/>
      <c r="CA8279" s="9"/>
      <c r="CB8279" s="9"/>
      <c r="CC8279" s="9"/>
      <c r="CD8279" s="9"/>
      <c r="CE8279" s="9"/>
      <c r="CF8279" s="9"/>
    </row>
    <row r="8280" spans="1:84" x14ac:dyDescent="0.3">
      <c r="A8280" s="7" t="s">
        <v>4719</v>
      </c>
      <c r="B8280" s="8">
        <v>77290</v>
      </c>
      <c r="C8280" s="9" t="s">
        <v>1048</v>
      </c>
      <c r="D8280" s="9" t="s">
        <v>5101</v>
      </c>
      <c r="E8280" s="9" t="s">
        <v>5099</v>
      </c>
      <c r="F8280" s="9" t="s">
        <v>5099</v>
      </c>
      <c r="G8280" s="9" t="s">
        <v>5099</v>
      </c>
      <c r="H8280" s="9" t="s">
        <v>5099</v>
      </c>
      <c r="I8280" s="9" t="s">
        <v>5128</v>
      </c>
      <c r="J8280" s="9" t="s">
        <v>5128</v>
      </c>
      <c r="K8280" s="9"/>
      <c r="L8280" s="9"/>
      <c r="M8280" s="9"/>
      <c r="N8280" s="9"/>
      <c r="O8280" s="9"/>
      <c r="P8280" s="9"/>
      <c r="Q8280" s="9"/>
      <c r="R8280" s="9"/>
      <c r="S8280" s="9"/>
      <c r="T8280" s="9"/>
      <c r="U8280" s="9"/>
      <c r="V8280" s="9"/>
      <c r="W8280" s="9"/>
      <c r="X8280" s="9"/>
      <c r="Y8280" s="9"/>
      <c r="Z8280" s="9"/>
      <c r="AA8280" s="9"/>
      <c r="AB8280" s="9"/>
      <c r="AC8280" s="9"/>
      <c r="AD8280" s="9"/>
      <c r="AE8280" s="9"/>
      <c r="AF8280" s="9"/>
      <c r="AG8280" s="9"/>
      <c r="AH8280" s="9"/>
      <c r="AI8280" s="9"/>
      <c r="AJ8280" s="9"/>
      <c r="AK8280" s="9"/>
      <c r="AL8280" s="9"/>
      <c r="AM8280" s="9"/>
      <c r="AN8280" s="9"/>
      <c r="AO8280" s="9"/>
      <c r="AP8280" s="9"/>
      <c r="AQ8280" s="9"/>
      <c r="AR8280" s="9"/>
      <c r="AS8280" s="9"/>
      <c r="AT8280" s="9"/>
      <c r="AU8280" s="9"/>
      <c r="AV8280" s="9"/>
      <c r="AW8280" s="9"/>
      <c r="AX8280" s="9"/>
      <c r="AY8280" s="9"/>
      <c r="AZ8280" s="9"/>
      <c r="BA8280" s="9"/>
      <c r="BB8280" s="9"/>
      <c r="BC8280" s="9"/>
      <c r="BD8280" s="9"/>
      <c r="BE8280" s="9"/>
      <c r="BF8280" s="9"/>
      <c r="BG8280" s="9"/>
      <c r="BH8280" s="9"/>
      <c r="BI8280" s="9"/>
      <c r="BJ8280" s="9"/>
      <c r="BK8280" s="9"/>
      <c r="BL8280" s="9"/>
      <c r="BM8280" s="9"/>
      <c r="BN8280" s="9"/>
      <c r="BO8280" s="9"/>
      <c r="BP8280" s="9"/>
      <c r="BQ8280" s="9"/>
      <c r="BR8280" s="9"/>
      <c r="BS8280" s="9"/>
      <c r="BT8280" s="9"/>
      <c r="BU8280" s="9"/>
      <c r="BV8280" s="9"/>
      <c r="BW8280" s="9"/>
      <c r="BX8280" s="9"/>
      <c r="BY8280" s="9"/>
      <c r="BZ8280" s="9"/>
      <c r="CA8280" s="9"/>
      <c r="CB8280" s="9"/>
      <c r="CC8280" s="9"/>
      <c r="CD8280" s="9"/>
      <c r="CE8280" s="9"/>
      <c r="CF8280" s="9"/>
    </row>
    <row r="8281" spans="1:84" x14ac:dyDescent="0.3">
      <c r="A8281" s="7" t="s">
        <v>4720</v>
      </c>
      <c r="B8281" s="8">
        <v>27381</v>
      </c>
      <c r="C8281" s="9" t="s">
        <v>5098</v>
      </c>
      <c r="D8281" s="9" t="s">
        <v>5099</v>
      </c>
      <c r="E8281" s="9" t="s">
        <v>5099</v>
      </c>
      <c r="F8281" s="9" t="s">
        <v>5099</v>
      </c>
      <c r="G8281" s="9" t="s">
        <v>5099</v>
      </c>
      <c r="H8281" s="9" t="s">
        <v>5099</v>
      </c>
      <c r="I8281" s="9" t="s">
        <v>5099</v>
      </c>
      <c r="J8281" s="9" t="s">
        <v>5099</v>
      </c>
      <c r="K8281" s="9" t="s">
        <v>5099</v>
      </c>
      <c r="L8281" s="9" t="s">
        <v>5099</v>
      </c>
      <c r="M8281" s="9" t="s">
        <v>5099</v>
      </c>
      <c r="N8281" s="9" t="s">
        <v>5099</v>
      </c>
      <c r="O8281" s="9" t="s">
        <v>5099</v>
      </c>
      <c r="P8281" s="9" t="s">
        <v>5099</v>
      </c>
      <c r="Q8281" s="9" t="s">
        <v>5099</v>
      </c>
      <c r="R8281" s="9" t="s">
        <v>5099</v>
      </c>
      <c r="S8281" s="9" t="s">
        <v>5099</v>
      </c>
      <c r="T8281" s="9" t="s">
        <v>5099</v>
      </c>
      <c r="U8281" s="9" t="s">
        <v>5099</v>
      </c>
      <c r="V8281" s="9" t="s">
        <v>5099</v>
      </c>
      <c r="W8281" s="9" t="s">
        <v>5099</v>
      </c>
      <c r="X8281" s="9" t="s">
        <v>5099</v>
      </c>
      <c r="Y8281" s="9"/>
      <c r="Z8281" s="9"/>
      <c r="AA8281" s="9" t="s">
        <v>5099</v>
      </c>
      <c r="AB8281" s="9" t="s">
        <v>5099</v>
      </c>
      <c r="AC8281" s="9" t="s">
        <v>5099</v>
      </c>
      <c r="AD8281" s="9" t="s">
        <v>5099</v>
      </c>
      <c r="AE8281" s="9"/>
      <c r="AF8281" s="9"/>
      <c r="AG8281" s="9"/>
      <c r="AH8281" s="9"/>
      <c r="AI8281" s="9"/>
      <c r="AJ8281" s="9"/>
      <c r="AK8281" s="9"/>
      <c r="AL8281" s="9"/>
      <c r="AM8281" s="9"/>
      <c r="AN8281" s="9"/>
      <c r="AO8281" s="9"/>
      <c r="AP8281" s="9"/>
      <c r="AQ8281" s="9"/>
      <c r="AR8281" s="9"/>
      <c r="AS8281" s="9"/>
      <c r="AT8281" s="9"/>
      <c r="AU8281" s="9"/>
      <c r="AV8281" s="9"/>
      <c r="AW8281" s="9"/>
      <c r="AX8281" s="9" t="s">
        <v>5099</v>
      </c>
      <c r="AY8281" s="9"/>
      <c r="AZ8281" s="9"/>
      <c r="BA8281" s="9"/>
      <c r="BB8281" s="9"/>
      <c r="BC8281" s="9"/>
      <c r="BD8281" s="9"/>
      <c r="BE8281" s="9"/>
      <c r="BF8281" s="9"/>
      <c r="BG8281" s="9"/>
      <c r="BH8281" s="9"/>
      <c r="BI8281" s="9"/>
      <c r="BJ8281" s="9"/>
      <c r="BK8281" s="9"/>
      <c r="BL8281" s="9"/>
      <c r="BM8281" s="9"/>
      <c r="BN8281" s="9"/>
      <c r="BO8281" s="9"/>
      <c r="BP8281" s="9"/>
      <c r="BQ8281" s="9"/>
      <c r="BR8281" s="9"/>
      <c r="BS8281" s="9"/>
      <c r="BT8281" s="9"/>
      <c r="BU8281" s="9"/>
      <c r="BV8281" s="9"/>
      <c r="BW8281" s="9"/>
      <c r="BX8281" s="9"/>
      <c r="BY8281" s="9"/>
      <c r="BZ8281" s="9"/>
      <c r="CA8281" s="9"/>
      <c r="CB8281" s="9"/>
      <c r="CC8281" s="9"/>
      <c r="CD8281" s="9"/>
      <c r="CE8281" s="9"/>
      <c r="CF8281" s="9"/>
    </row>
    <row r="8282" spans="1:84" x14ac:dyDescent="0.3">
      <c r="A8282" s="7" t="s">
        <v>4721</v>
      </c>
      <c r="B8282" s="8">
        <v>33051</v>
      </c>
      <c r="C8282" s="9" t="s">
        <v>1048</v>
      </c>
      <c r="D8282" s="9" t="s">
        <v>5106</v>
      </c>
      <c r="E8282" s="9" t="s">
        <v>5099</v>
      </c>
      <c r="F8282" s="9" t="s">
        <v>5099</v>
      </c>
      <c r="G8282" s="9" t="s">
        <v>5099</v>
      </c>
      <c r="H8282" s="9" t="s">
        <v>5099</v>
      </c>
      <c r="I8282" s="9" t="s">
        <v>5099</v>
      </c>
      <c r="J8282" s="9" t="s">
        <v>5099</v>
      </c>
      <c r="K8282" s="9" t="s">
        <v>5099</v>
      </c>
      <c r="L8282" s="9" t="s">
        <v>5099</v>
      </c>
      <c r="M8282" s="9" t="s">
        <v>5099</v>
      </c>
      <c r="N8282" s="9" t="s">
        <v>5099</v>
      </c>
      <c r="O8282" s="9" t="s">
        <v>5099</v>
      </c>
      <c r="P8282" s="9" t="s">
        <v>5099</v>
      </c>
      <c r="Q8282" s="9" t="s">
        <v>5099</v>
      </c>
      <c r="R8282" s="9" t="s">
        <v>5099</v>
      </c>
      <c r="S8282" s="9" t="s">
        <v>5099</v>
      </c>
      <c r="T8282" s="9" t="s">
        <v>5104</v>
      </c>
      <c r="U8282" s="9" t="s">
        <v>5104</v>
      </c>
      <c r="V8282" s="9" t="s">
        <v>5104</v>
      </c>
      <c r="W8282" s="9" t="s">
        <v>5104</v>
      </c>
      <c r="X8282" s="9" t="s">
        <v>5104</v>
      </c>
      <c r="Y8282" s="9" t="s">
        <v>5102</v>
      </c>
      <c r="Z8282" s="9" t="s">
        <v>5102</v>
      </c>
      <c r="AA8282" s="9" t="s">
        <v>5102</v>
      </c>
      <c r="AB8282" s="9"/>
      <c r="AC8282" s="9"/>
      <c r="AD8282" s="9"/>
      <c r="AE8282" s="9"/>
      <c r="AF8282" s="9"/>
      <c r="AG8282" s="9"/>
      <c r="AH8282" s="9"/>
      <c r="AI8282" s="9" t="s">
        <v>5104</v>
      </c>
      <c r="AJ8282" s="9" t="s">
        <v>5104</v>
      </c>
      <c r="AK8282" s="9" t="s">
        <v>5104</v>
      </c>
      <c r="AL8282" s="9" t="s">
        <v>5104</v>
      </c>
      <c r="AM8282" s="9" t="s">
        <v>5104</v>
      </c>
      <c r="AN8282" s="9"/>
      <c r="AO8282" s="9"/>
      <c r="AP8282" s="9"/>
      <c r="AQ8282" s="9"/>
      <c r="AR8282" s="9"/>
      <c r="AS8282" s="9"/>
      <c r="AT8282" s="9"/>
      <c r="AU8282" s="9"/>
      <c r="AV8282" s="9"/>
      <c r="AW8282" s="9"/>
      <c r="AX8282" s="9"/>
      <c r="AY8282" s="9"/>
      <c r="AZ8282" s="9"/>
      <c r="BA8282" s="9"/>
      <c r="BB8282" s="9"/>
      <c r="BC8282" s="9"/>
      <c r="BD8282" s="9"/>
      <c r="BE8282" s="9"/>
      <c r="BF8282" s="9"/>
      <c r="BG8282" s="9"/>
      <c r="BH8282" s="9"/>
      <c r="BI8282" s="9"/>
      <c r="BJ8282" s="9"/>
      <c r="BK8282" s="9"/>
      <c r="BL8282" s="9"/>
      <c r="BM8282" s="9"/>
      <c r="BN8282" s="9"/>
      <c r="BO8282" s="9"/>
      <c r="BP8282" s="9"/>
      <c r="BQ8282" s="9"/>
      <c r="BR8282" s="9"/>
      <c r="BS8282" s="9"/>
      <c r="BT8282" s="9"/>
      <c r="BU8282" s="9"/>
      <c r="BV8282" s="9"/>
      <c r="BW8282" s="9"/>
      <c r="BX8282" s="9"/>
      <c r="BY8282" s="9"/>
      <c r="BZ8282" s="9"/>
      <c r="CA8282" s="9"/>
      <c r="CB8282" s="9"/>
      <c r="CC8282" s="9"/>
      <c r="CD8282" s="9"/>
      <c r="CE8282" s="9"/>
      <c r="CF8282" s="9"/>
    </row>
    <row r="8283" spans="1:84" x14ac:dyDescent="0.3">
      <c r="A8283" s="7" t="s">
        <v>8170</v>
      </c>
      <c r="B8283" s="8">
        <v>63669</v>
      </c>
      <c r="C8283" s="9" t="s">
        <v>1048</v>
      </c>
      <c r="D8283" s="9" t="s">
        <v>5099</v>
      </c>
      <c r="E8283" s="9"/>
      <c r="F8283" s="9"/>
      <c r="G8283" s="9"/>
      <c r="H8283" s="9"/>
      <c r="I8283" s="9"/>
      <c r="J8283" s="9"/>
      <c r="K8283" s="9"/>
      <c r="L8283" s="9"/>
      <c r="M8283" s="9"/>
      <c r="N8283" s="9"/>
      <c r="O8283" s="9"/>
      <c r="P8283" s="9"/>
      <c r="Q8283" s="9"/>
      <c r="R8283" s="9"/>
      <c r="S8283" s="9"/>
      <c r="T8283" s="9"/>
      <c r="U8283" s="9"/>
      <c r="V8283" s="9"/>
      <c r="W8283" s="9"/>
      <c r="X8283" s="9"/>
      <c r="Y8283" s="9"/>
      <c r="Z8283" s="9"/>
      <c r="AA8283" s="9"/>
      <c r="AB8283" s="9"/>
      <c r="AC8283" s="9"/>
      <c r="AD8283" s="9"/>
      <c r="AE8283" s="9"/>
      <c r="AF8283" s="9"/>
      <c r="AG8283" s="9"/>
      <c r="AH8283" s="9"/>
      <c r="AI8283" s="9"/>
      <c r="AJ8283" s="9"/>
      <c r="AK8283" s="9"/>
      <c r="AL8283" s="9"/>
      <c r="AM8283" s="9"/>
      <c r="AN8283" s="9"/>
      <c r="AO8283" s="9"/>
      <c r="AP8283" s="9"/>
      <c r="AQ8283" s="9"/>
      <c r="AR8283" s="9"/>
      <c r="AS8283" s="9"/>
      <c r="AT8283" s="9"/>
      <c r="AU8283" s="9"/>
      <c r="AV8283" s="9"/>
      <c r="AW8283" s="9"/>
      <c r="AX8283" s="9"/>
      <c r="AY8283" s="9"/>
      <c r="AZ8283" s="9"/>
      <c r="BA8283" s="9"/>
      <c r="BB8283" s="9"/>
      <c r="BC8283" s="9"/>
      <c r="BD8283" s="9"/>
      <c r="BE8283" s="9"/>
      <c r="BF8283" s="9"/>
      <c r="BG8283" s="9"/>
      <c r="BH8283" s="9"/>
      <c r="BI8283" s="9"/>
      <c r="BJ8283" s="9"/>
      <c r="BK8283" s="9"/>
      <c r="BL8283" s="9"/>
      <c r="BM8283" s="9"/>
      <c r="BN8283" s="9"/>
      <c r="BO8283" s="9"/>
      <c r="BP8283" s="9"/>
      <c r="BQ8283" s="9"/>
      <c r="BR8283" s="9"/>
      <c r="BS8283" s="9"/>
      <c r="BT8283" s="9"/>
      <c r="BU8283" s="9"/>
      <c r="BV8283" s="9"/>
      <c r="BW8283" s="9"/>
      <c r="BX8283" s="9"/>
      <c r="BY8283" s="9"/>
      <c r="BZ8283" s="9"/>
      <c r="CA8283" s="9"/>
      <c r="CB8283" s="9"/>
      <c r="CC8283" s="9"/>
      <c r="CD8283" s="9"/>
      <c r="CE8283" s="9"/>
      <c r="CF8283" s="9"/>
    </row>
    <row r="8284" spans="1:84" x14ac:dyDescent="0.3">
      <c r="A8284" s="7" t="s">
        <v>4722</v>
      </c>
      <c r="B8284" s="8">
        <v>59092</v>
      </c>
      <c r="C8284" s="9" t="s">
        <v>5098</v>
      </c>
      <c r="D8284" s="9" t="s">
        <v>5099</v>
      </c>
      <c r="E8284" s="9" t="s">
        <v>5099</v>
      </c>
      <c r="F8284" s="9" t="s">
        <v>5099</v>
      </c>
      <c r="G8284" s="9" t="s">
        <v>5099</v>
      </c>
      <c r="H8284" s="9" t="s">
        <v>5099</v>
      </c>
      <c r="I8284" s="9" t="s">
        <v>5099</v>
      </c>
      <c r="J8284" s="9" t="s">
        <v>5099</v>
      </c>
      <c r="K8284" s="9" t="s">
        <v>5099</v>
      </c>
      <c r="L8284" s="9"/>
      <c r="M8284" s="9"/>
      <c r="N8284" s="9"/>
      <c r="O8284" s="9"/>
      <c r="P8284" s="9"/>
      <c r="Q8284" s="9"/>
      <c r="R8284" s="9"/>
      <c r="S8284" s="9"/>
      <c r="T8284" s="9"/>
      <c r="U8284" s="9"/>
      <c r="V8284" s="9"/>
      <c r="W8284" s="9"/>
      <c r="X8284" s="9"/>
      <c r="Y8284" s="9" t="s">
        <v>5099</v>
      </c>
      <c r="Z8284" s="9" t="s">
        <v>5099</v>
      </c>
      <c r="AA8284" s="9" t="s">
        <v>5099</v>
      </c>
      <c r="AB8284" s="9" t="s">
        <v>5099</v>
      </c>
      <c r="AC8284" s="9" t="s">
        <v>5099</v>
      </c>
      <c r="AD8284" s="9" t="s">
        <v>5099</v>
      </c>
      <c r="AE8284" s="9" t="s">
        <v>5099</v>
      </c>
      <c r="AF8284" s="9"/>
      <c r="AG8284" s="9"/>
      <c r="AH8284" s="9"/>
      <c r="AI8284" s="9"/>
      <c r="AJ8284" s="9"/>
      <c r="AK8284" s="9"/>
      <c r="AL8284" s="9"/>
      <c r="AM8284" s="9"/>
      <c r="AN8284" s="9"/>
      <c r="AO8284" s="9"/>
      <c r="AP8284" s="9"/>
      <c r="AQ8284" s="9"/>
      <c r="AR8284" s="9"/>
      <c r="AS8284" s="9"/>
      <c r="AT8284" s="9"/>
      <c r="AU8284" s="9"/>
      <c r="AV8284" s="9"/>
      <c r="AW8284" s="9"/>
      <c r="AX8284" s="9"/>
      <c r="AY8284" s="9"/>
      <c r="AZ8284" s="9"/>
      <c r="BA8284" s="9"/>
      <c r="BB8284" s="9"/>
      <c r="BC8284" s="9"/>
      <c r="BD8284" s="9"/>
      <c r="BE8284" s="9"/>
      <c r="BF8284" s="9"/>
      <c r="BG8284" s="9"/>
      <c r="BH8284" s="9"/>
      <c r="BI8284" s="9"/>
      <c r="BJ8284" s="9"/>
      <c r="BK8284" s="9"/>
      <c r="BL8284" s="9"/>
      <c r="BM8284" s="9"/>
      <c r="BN8284" s="9"/>
      <c r="BO8284" s="9"/>
      <c r="BP8284" s="9"/>
      <c r="BQ8284" s="9"/>
      <c r="BR8284" s="9"/>
      <c r="BS8284" s="9"/>
      <c r="BT8284" s="9"/>
      <c r="BU8284" s="9"/>
      <c r="BV8284" s="9"/>
      <c r="BW8284" s="9"/>
      <c r="BX8284" s="9"/>
      <c r="BY8284" s="9"/>
      <c r="BZ8284" s="9"/>
      <c r="CA8284" s="9"/>
      <c r="CB8284" s="9"/>
      <c r="CC8284" s="9"/>
      <c r="CD8284" s="9"/>
      <c r="CE8284" s="9"/>
      <c r="CF8284" s="9"/>
    </row>
    <row r="8285" spans="1:84" x14ac:dyDescent="0.3">
      <c r="A8285" s="7" t="s">
        <v>8171</v>
      </c>
      <c r="B8285" s="8">
        <v>79070</v>
      </c>
      <c r="C8285" s="9" t="s">
        <v>5103</v>
      </c>
      <c r="D8285" s="9" t="s">
        <v>5099</v>
      </c>
      <c r="E8285" s="9"/>
      <c r="F8285" s="9"/>
      <c r="G8285" s="9"/>
      <c r="H8285" s="9"/>
      <c r="I8285" s="9"/>
      <c r="J8285" s="9"/>
      <c r="K8285" s="9"/>
      <c r="L8285" s="9"/>
      <c r="M8285" s="9"/>
      <c r="N8285" s="9"/>
      <c r="O8285" s="9"/>
      <c r="P8285" s="9"/>
      <c r="Q8285" s="9"/>
      <c r="R8285" s="9"/>
      <c r="S8285" s="9"/>
      <c r="T8285" s="9"/>
      <c r="U8285" s="9"/>
      <c r="V8285" s="9"/>
      <c r="W8285" s="9"/>
      <c r="X8285" s="9"/>
      <c r="Y8285" s="9"/>
      <c r="Z8285" s="9"/>
      <c r="AA8285" s="9"/>
      <c r="AB8285" s="9"/>
      <c r="AC8285" s="9"/>
      <c r="AD8285" s="9"/>
      <c r="AE8285" s="9"/>
      <c r="AF8285" s="9"/>
      <c r="AG8285" s="9"/>
      <c r="AH8285" s="9"/>
      <c r="AI8285" s="9"/>
      <c r="AJ8285" s="9"/>
      <c r="AK8285" s="9"/>
      <c r="AL8285" s="9"/>
      <c r="AM8285" s="9"/>
      <c r="AN8285" s="9"/>
      <c r="AO8285" s="9"/>
      <c r="AP8285" s="9"/>
      <c r="AQ8285" s="9"/>
      <c r="AR8285" s="9"/>
      <c r="AS8285" s="9"/>
      <c r="AT8285" s="9"/>
      <c r="AU8285" s="9"/>
      <c r="AV8285" s="9"/>
      <c r="AW8285" s="9"/>
      <c r="AX8285" s="9"/>
      <c r="AY8285" s="9"/>
      <c r="AZ8285" s="9"/>
      <c r="BA8285" s="9"/>
      <c r="BB8285" s="9"/>
      <c r="BC8285" s="9"/>
      <c r="BD8285" s="9"/>
      <c r="BE8285" s="9"/>
      <c r="BF8285" s="9"/>
      <c r="BG8285" s="9"/>
      <c r="BH8285" s="9"/>
      <c r="BI8285" s="9"/>
      <c r="BJ8285" s="9"/>
      <c r="BK8285" s="9"/>
      <c r="BL8285" s="9"/>
      <c r="BM8285" s="9"/>
      <c r="BN8285" s="9"/>
      <c r="BO8285" s="9"/>
      <c r="BP8285" s="9"/>
      <c r="BQ8285" s="9"/>
      <c r="BR8285" s="9"/>
      <c r="BS8285" s="9"/>
      <c r="BT8285" s="9"/>
      <c r="BU8285" s="9"/>
      <c r="BV8285" s="9"/>
      <c r="BW8285" s="9"/>
      <c r="BX8285" s="9"/>
      <c r="BY8285" s="9"/>
      <c r="BZ8285" s="9"/>
      <c r="CA8285" s="9"/>
      <c r="CB8285" s="9"/>
      <c r="CC8285" s="9"/>
      <c r="CD8285" s="9"/>
      <c r="CE8285" s="9"/>
      <c r="CF8285" s="9"/>
    </row>
    <row r="8286" spans="1:84" x14ac:dyDescent="0.3">
      <c r="A8286" s="7" t="s">
        <v>4723</v>
      </c>
      <c r="B8286" s="8">
        <v>63961</v>
      </c>
      <c r="C8286" s="9" t="s">
        <v>1048</v>
      </c>
      <c r="D8286" s="9" t="s">
        <v>5101</v>
      </c>
      <c r="E8286" s="9" t="s">
        <v>5101</v>
      </c>
      <c r="F8286" s="9" t="s">
        <v>5101</v>
      </c>
      <c r="G8286" s="9" t="s">
        <v>5101</v>
      </c>
      <c r="H8286" s="9" t="s">
        <v>5101</v>
      </c>
      <c r="I8286" s="9" t="s">
        <v>5101</v>
      </c>
      <c r="J8286" s="9" t="s">
        <v>5101</v>
      </c>
      <c r="K8286" s="9" t="s">
        <v>5101</v>
      </c>
      <c r="L8286" s="9"/>
      <c r="M8286" s="9"/>
      <c r="N8286" s="9"/>
      <c r="O8286" s="9"/>
      <c r="P8286" s="9"/>
      <c r="Q8286" s="9"/>
      <c r="R8286" s="9"/>
      <c r="S8286" s="9"/>
      <c r="T8286" s="9"/>
      <c r="U8286" s="9"/>
      <c r="V8286" s="9"/>
      <c r="W8286" s="9"/>
      <c r="X8286" s="9"/>
      <c r="Y8286" s="9"/>
      <c r="Z8286" s="9"/>
      <c r="AA8286" s="9"/>
      <c r="AB8286" s="9"/>
      <c r="AC8286" s="9"/>
      <c r="AD8286" s="9"/>
      <c r="AE8286" s="9"/>
      <c r="AF8286" s="9"/>
      <c r="AG8286" s="9"/>
      <c r="AH8286" s="9"/>
      <c r="AI8286" s="9"/>
      <c r="AJ8286" s="9"/>
      <c r="AK8286" s="9"/>
      <c r="AL8286" s="9"/>
      <c r="AM8286" s="9"/>
      <c r="AN8286" s="9"/>
      <c r="AO8286" s="9"/>
      <c r="AP8286" s="9"/>
      <c r="AQ8286" s="9"/>
      <c r="AR8286" s="9"/>
      <c r="AS8286" s="9"/>
      <c r="AT8286" s="9"/>
      <c r="AU8286" s="9"/>
      <c r="AV8286" s="9"/>
      <c r="AW8286" s="9"/>
      <c r="AX8286" s="9"/>
      <c r="AY8286" s="9"/>
      <c r="AZ8286" s="9"/>
      <c r="BA8286" s="9"/>
      <c r="BB8286" s="9"/>
      <c r="BC8286" s="9"/>
      <c r="BD8286" s="9"/>
      <c r="BE8286" s="9"/>
      <c r="BF8286" s="9"/>
      <c r="BG8286" s="9"/>
      <c r="BH8286" s="9"/>
      <c r="BI8286" s="9"/>
      <c r="BJ8286" s="9"/>
      <c r="BK8286" s="9"/>
      <c r="BL8286" s="9"/>
      <c r="BM8286" s="9"/>
      <c r="BN8286" s="9"/>
      <c r="BO8286" s="9"/>
      <c r="BP8286" s="9"/>
      <c r="BQ8286" s="9"/>
      <c r="BR8286" s="9"/>
      <c r="BS8286" s="9"/>
      <c r="BT8286" s="9"/>
      <c r="BU8286" s="9"/>
      <c r="BV8286" s="9"/>
      <c r="BW8286" s="9"/>
      <c r="BX8286" s="9"/>
      <c r="BY8286" s="9"/>
      <c r="BZ8286" s="9"/>
      <c r="CA8286" s="9"/>
      <c r="CB8286" s="9"/>
      <c r="CC8286" s="9"/>
      <c r="CD8286" s="9"/>
      <c r="CE8286" s="9"/>
      <c r="CF8286" s="9"/>
    </row>
    <row r="8287" spans="1:84" x14ac:dyDescent="0.3">
      <c r="A8287" s="7" t="s">
        <v>4724</v>
      </c>
      <c r="B8287" s="8">
        <v>34818</v>
      </c>
      <c r="C8287" s="9" t="s">
        <v>5145</v>
      </c>
      <c r="D8287" s="9" t="s">
        <v>5099</v>
      </c>
      <c r="E8287" s="9" t="s">
        <v>5099</v>
      </c>
      <c r="F8287" s="9" t="s">
        <v>5099</v>
      </c>
      <c r="G8287" s="9" t="s">
        <v>5099</v>
      </c>
      <c r="H8287" s="9" t="s">
        <v>5099</v>
      </c>
      <c r="I8287" s="9" t="s">
        <v>5099</v>
      </c>
      <c r="J8287" s="9" t="s">
        <v>5099</v>
      </c>
      <c r="K8287" s="9" t="s">
        <v>5099</v>
      </c>
      <c r="L8287" s="9"/>
      <c r="M8287" s="9"/>
      <c r="N8287" s="9"/>
      <c r="O8287" s="9"/>
      <c r="P8287" s="9"/>
      <c r="Q8287" s="9"/>
      <c r="R8287" s="9"/>
      <c r="S8287" s="9"/>
      <c r="T8287" s="9"/>
      <c r="U8287" s="9"/>
      <c r="V8287" s="9"/>
      <c r="W8287" s="9"/>
      <c r="X8287" s="9"/>
      <c r="Y8287" s="9"/>
      <c r="Z8287" s="9"/>
      <c r="AA8287" s="9"/>
      <c r="AB8287" s="9"/>
      <c r="AC8287" s="9"/>
      <c r="AD8287" s="9"/>
      <c r="AE8287" s="9"/>
      <c r="AF8287" s="9"/>
      <c r="AG8287" s="9"/>
      <c r="AH8287" s="9"/>
      <c r="AI8287" s="9"/>
      <c r="AJ8287" s="9"/>
      <c r="AK8287" s="9"/>
      <c r="AL8287" s="9"/>
      <c r="AM8287" s="9"/>
      <c r="AN8287" s="9"/>
      <c r="AO8287" s="9"/>
      <c r="AP8287" s="9"/>
      <c r="AQ8287" s="9"/>
      <c r="AR8287" s="9"/>
      <c r="AS8287" s="9"/>
      <c r="AT8287" s="9"/>
      <c r="AU8287" s="9"/>
      <c r="AV8287" s="9"/>
      <c r="AW8287" s="9"/>
      <c r="AX8287" s="9"/>
      <c r="AY8287" s="9"/>
      <c r="AZ8287" s="9"/>
      <c r="BA8287" s="9"/>
      <c r="BB8287" s="9"/>
      <c r="BC8287" s="9"/>
      <c r="BD8287" s="9"/>
      <c r="BE8287" s="9"/>
      <c r="BF8287" s="9"/>
      <c r="BG8287" s="9"/>
      <c r="BH8287" s="9"/>
      <c r="BI8287" s="9"/>
      <c r="BJ8287" s="9"/>
      <c r="BK8287" s="9"/>
      <c r="BL8287" s="9"/>
      <c r="BM8287" s="9"/>
      <c r="BN8287" s="9"/>
      <c r="BO8287" s="9"/>
      <c r="BP8287" s="9"/>
      <c r="BQ8287" s="9"/>
      <c r="BR8287" s="9"/>
      <c r="BS8287" s="9"/>
      <c r="BT8287" s="9"/>
      <c r="BU8287" s="9"/>
      <c r="BV8287" s="9"/>
      <c r="BW8287" s="9"/>
      <c r="BX8287" s="9"/>
      <c r="BY8287" s="9"/>
      <c r="BZ8287" s="9"/>
      <c r="CA8287" s="9"/>
      <c r="CB8287" s="9"/>
      <c r="CC8287" s="9"/>
      <c r="CD8287" s="9"/>
      <c r="CE8287" s="9"/>
      <c r="CF8287" s="9"/>
    </row>
    <row r="8288" spans="1:84" x14ac:dyDescent="0.3">
      <c r="A8288" s="7" t="s">
        <v>8172</v>
      </c>
      <c r="B8288" s="8">
        <v>52725</v>
      </c>
      <c r="C8288" s="9" t="s">
        <v>1048</v>
      </c>
      <c r="D8288" s="9" t="s">
        <v>5102</v>
      </c>
      <c r="E8288" s="9"/>
      <c r="F8288" s="9"/>
      <c r="G8288" s="9"/>
      <c r="H8288" s="9"/>
      <c r="I8288" s="9"/>
      <c r="J8288" s="9"/>
      <c r="K8288" s="9"/>
      <c r="L8288" s="9"/>
      <c r="M8288" s="9"/>
      <c r="N8288" s="9"/>
      <c r="O8288" s="9"/>
      <c r="P8288" s="9"/>
      <c r="Q8288" s="9"/>
      <c r="R8288" s="9"/>
      <c r="S8288" s="9"/>
      <c r="T8288" s="9"/>
      <c r="U8288" s="9"/>
      <c r="V8288" s="9"/>
      <c r="W8288" s="9"/>
      <c r="X8288" s="9"/>
      <c r="Y8288" s="9"/>
      <c r="Z8288" s="9"/>
      <c r="AA8288" s="9"/>
      <c r="AB8288" s="9"/>
      <c r="AC8288" s="9"/>
      <c r="AD8288" s="9"/>
      <c r="AE8288" s="9"/>
      <c r="AF8288" s="9"/>
      <c r="AG8288" s="9"/>
      <c r="AH8288" s="9"/>
      <c r="AI8288" s="9"/>
      <c r="AJ8288" s="9"/>
      <c r="AK8288" s="9"/>
      <c r="AL8288" s="9"/>
      <c r="AM8288" s="9"/>
      <c r="AN8288" s="9"/>
      <c r="AO8288" s="9"/>
      <c r="AP8288" s="9"/>
      <c r="AQ8288" s="9"/>
      <c r="AR8288" s="9"/>
      <c r="AS8288" s="9"/>
      <c r="AT8288" s="9"/>
      <c r="AU8288" s="9"/>
      <c r="AV8288" s="9"/>
      <c r="AW8288" s="9"/>
      <c r="AX8288" s="9"/>
      <c r="AY8288" s="9"/>
      <c r="AZ8288" s="9"/>
      <c r="BA8288" s="9"/>
      <c r="BB8288" s="9"/>
      <c r="BC8288" s="9"/>
      <c r="BD8288" s="9"/>
      <c r="BE8288" s="9"/>
      <c r="BF8288" s="9"/>
      <c r="BG8288" s="9"/>
      <c r="BH8288" s="9"/>
      <c r="BI8288" s="9"/>
      <c r="BJ8288" s="9"/>
      <c r="BK8288" s="9"/>
      <c r="BL8288" s="9"/>
      <c r="BM8288" s="9"/>
      <c r="BN8288" s="9"/>
      <c r="BO8288" s="9"/>
      <c r="BP8288" s="9"/>
      <c r="BQ8288" s="9"/>
      <c r="BR8288" s="9"/>
      <c r="BS8288" s="9"/>
      <c r="BT8288" s="9"/>
      <c r="BU8288" s="9"/>
      <c r="BV8288" s="9"/>
      <c r="BW8288" s="9"/>
      <c r="BX8288" s="9"/>
      <c r="BY8288" s="9"/>
      <c r="BZ8288" s="9"/>
      <c r="CA8288" s="9"/>
      <c r="CB8288" s="9"/>
      <c r="CC8288" s="9"/>
      <c r="CD8288" s="9"/>
      <c r="CE8288" s="9"/>
      <c r="CF8288" s="9"/>
    </row>
    <row r="8289" spans="1:84" x14ac:dyDescent="0.3">
      <c r="A8289" s="7" t="s">
        <v>4725</v>
      </c>
      <c r="B8289" s="8">
        <v>30789</v>
      </c>
      <c r="C8289" s="9" t="s">
        <v>5098</v>
      </c>
      <c r="D8289" s="9" t="s">
        <v>5099</v>
      </c>
      <c r="E8289" s="9" t="s">
        <v>5099</v>
      </c>
      <c r="F8289" s="9" t="s">
        <v>5099</v>
      </c>
      <c r="G8289" s="9" t="s">
        <v>5099</v>
      </c>
      <c r="H8289" s="9" t="s">
        <v>5099</v>
      </c>
      <c r="I8289" s="9" t="s">
        <v>5099</v>
      </c>
      <c r="J8289" s="9" t="s">
        <v>5099</v>
      </c>
      <c r="K8289" s="9" t="s">
        <v>5099</v>
      </c>
      <c r="L8289" s="9"/>
      <c r="M8289" s="9"/>
      <c r="N8289" s="9"/>
      <c r="O8289" s="9"/>
      <c r="P8289" s="9"/>
      <c r="Q8289" s="9"/>
      <c r="R8289" s="9"/>
      <c r="S8289" s="9"/>
      <c r="T8289" s="9"/>
      <c r="U8289" s="9"/>
      <c r="V8289" s="9"/>
      <c r="W8289" s="9"/>
      <c r="X8289" s="9"/>
      <c r="Y8289" s="9" t="s">
        <v>5099</v>
      </c>
      <c r="Z8289" s="9" t="s">
        <v>5099</v>
      </c>
      <c r="AA8289" s="9"/>
      <c r="AB8289" s="9"/>
      <c r="AC8289" s="9"/>
      <c r="AD8289" s="9"/>
      <c r="AE8289" s="9"/>
      <c r="AF8289" s="9"/>
      <c r="AG8289" s="9"/>
      <c r="AH8289" s="9"/>
      <c r="AI8289" s="9"/>
      <c r="AJ8289" s="9"/>
      <c r="AK8289" s="9"/>
      <c r="AL8289" s="9"/>
      <c r="AM8289" s="9"/>
      <c r="AN8289" s="9"/>
      <c r="AO8289" s="9"/>
      <c r="AP8289" s="9"/>
      <c r="AQ8289" s="9"/>
      <c r="AR8289" s="9"/>
      <c r="AS8289" s="9"/>
      <c r="AT8289" s="9"/>
      <c r="AU8289" s="9"/>
      <c r="AV8289" s="9"/>
      <c r="AW8289" s="9"/>
      <c r="AX8289" s="9"/>
      <c r="AY8289" s="9"/>
      <c r="AZ8289" s="9"/>
      <c r="BA8289" s="9"/>
      <c r="BB8289" s="9"/>
      <c r="BC8289" s="9"/>
      <c r="BD8289" s="9"/>
      <c r="BE8289" s="9"/>
      <c r="BF8289" s="9"/>
      <c r="BG8289" s="9"/>
      <c r="BH8289" s="9"/>
      <c r="BI8289" s="9"/>
      <c r="BJ8289" s="9"/>
      <c r="BK8289" s="9"/>
      <c r="BL8289" s="9"/>
      <c r="BM8289" s="9"/>
      <c r="BN8289" s="9"/>
      <c r="BO8289" s="9"/>
      <c r="BP8289" s="9"/>
      <c r="BQ8289" s="9"/>
      <c r="BR8289" s="9"/>
      <c r="BS8289" s="9"/>
      <c r="BT8289" s="9"/>
      <c r="BU8289" s="9"/>
      <c r="BV8289" s="9"/>
      <c r="BW8289" s="9"/>
      <c r="BX8289" s="9"/>
      <c r="BY8289" s="9"/>
      <c r="BZ8289" s="9"/>
      <c r="CA8289" s="9"/>
      <c r="CB8289" s="9"/>
      <c r="CC8289" s="9"/>
      <c r="CD8289" s="9"/>
      <c r="CE8289" s="9"/>
      <c r="CF8289" s="9"/>
    </row>
    <row r="8290" spans="1:84" x14ac:dyDescent="0.3">
      <c r="A8290" s="7" t="s">
        <v>4726</v>
      </c>
      <c r="B8290" s="8">
        <v>77839</v>
      </c>
      <c r="C8290" s="9" t="s">
        <v>5098</v>
      </c>
      <c r="D8290" s="9" t="s">
        <v>5099</v>
      </c>
      <c r="E8290" s="9" t="s">
        <v>5099</v>
      </c>
      <c r="F8290" s="9" t="s">
        <v>5099</v>
      </c>
      <c r="G8290" s="9" t="s">
        <v>5099</v>
      </c>
      <c r="H8290" s="9" t="s">
        <v>5099</v>
      </c>
      <c r="I8290" s="9" t="s">
        <v>5099</v>
      </c>
      <c r="J8290" s="9"/>
      <c r="K8290" s="9"/>
      <c r="L8290" s="9"/>
      <c r="M8290" s="9"/>
      <c r="N8290" s="9"/>
      <c r="O8290" s="9"/>
      <c r="P8290" s="9"/>
      <c r="Q8290" s="9"/>
      <c r="R8290" s="9"/>
      <c r="S8290" s="9"/>
      <c r="T8290" s="9"/>
      <c r="U8290" s="9"/>
      <c r="V8290" s="9"/>
      <c r="W8290" s="9"/>
      <c r="X8290" s="9"/>
      <c r="Y8290" s="9" t="s">
        <v>5099</v>
      </c>
      <c r="Z8290" s="9" t="s">
        <v>5099</v>
      </c>
      <c r="AA8290" s="9"/>
      <c r="AB8290" s="9"/>
      <c r="AC8290" s="9"/>
      <c r="AD8290" s="9"/>
      <c r="AE8290" s="9"/>
      <c r="AF8290" s="9"/>
      <c r="AG8290" s="9"/>
      <c r="AH8290" s="9"/>
      <c r="AI8290" s="9"/>
      <c r="AJ8290" s="9"/>
      <c r="AK8290" s="9"/>
      <c r="AL8290" s="9"/>
      <c r="AM8290" s="9"/>
      <c r="AN8290" s="9"/>
      <c r="AO8290" s="9"/>
      <c r="AP8290" s="9"/>
      <c r="AQ8290" s="9"/>
      <c r="AR8290" s="9"/>
      <c r="AS8290" s="9"/>
      <c r="AT8290" s="9"/>
      <c r="AU8290" s="9"/>
      <c r="AV8290" s="9"/>
      <c r="AW8290" s="9"/>
      <c r="AX8290" s="9"/>
      <c r="AY8290" s="9"/>
      <c r="AZ8290" s="9"/>
      <c r="BA8290" s="9"/>
      <c r="BB8290" s="9"/>
      <c r="BC8290" s="9"/>
      <c r="BD8290" s="9"/>
      <c r="BE8290" s="9"/>
      <c r="BF8290" s="9"/>
      <c r="BG8290" s="9"/>
      <c r="BH8290" s="9"/>
      <c r="BI8290" s="9"/>
      <c r="BJ8290" s="9"/>
      <c r="BK8290" s="9"/>
      <c r="BL8290" s="9"/>
      <c r="BM8290" s="9"/>
      <c r="BN8290" s="9"/>
      <c r="BO8290" s="9"/>
      <c r="BP8290" s="9"/>
      <c r="BQ8290" s="9"/>
      <c r="BR8290" s="9"/>
      <c r="BS8290" s="9"/>
      <c r="BT8290" s="9"/>
      <c r="BU8290" s="9"/>
      <c r="BV8290" s="9"/>
      <c r="BW8290" s="9"/>
      <c r="BX8290" s="9"/>
      <c r="BY8290" s="9"/>
      <c r="BZ8290" s="9"/>
      <c r="CA8290" s="9"/>
      <c r="CB8290" s="9"/>
      <c r="CC8290" s="9"/>
      <c r="CD8290" s="9"/>
      <c r="CE8290" s="9"/>
      <c r="CF8290" s="9"/>
    </row>
    <row r="8291" spans="1:84" x14ac:dyDescent="0.3">
      <c r="A8291" s="7" t="s">
        <v>4727</v>
      </c>
      <c r="B8291" s="8">
        <v>66959</v>
      </c>
      <c r="C8291" s="9" t="s">
        <v>5098</v>
      </c>
      <c r="D8291" s="9" t="s">
        <v>5119</v>
      </c>
      <c r="E8291" s="9" t="s">
        <v>5102</v>
      </c>
      <c r="F8291" s="9" t="s">
        <v>5102</v>
      </c>
      <c r="G8291" s="9" t="s">
        <v>5102</v>
      </c>
      <c r="H8291" s="9" t="s">
        <v>5102</v>
      </c>
      <c r="I8291" s="9" t="s">
        <v>5102</v>
      </c>
      <c r="J8291" s="9" t="s">
        <v>5102</v>
      </c>
      <c r="K8291" s="9" t="s">
        <v>5102</v>
      </c>
      <c r="L8291" s="9"/>
      <c r="M8291" s="9"/>
      <c r="N8291" s="9"/>
      <c r="O8291" s="9"/>
      <c r="P8291" s="9"/>
      <c r="Q8291" s="9"/>
      <c r="R8291" s="9"/>
      <c r="S8291" s="9"/>
      <c r="T8291" s="9"/>
      <c r="U8291" s="9"/>
      <c r="V8291" s="9"/>
      <c r="W8291" s="9"/>
      <c r="X8291" s="9"/>
      <c r="Y8291" s="9"/>
      <c r="Z8291" s="9"/>
      <c r="AA8291" s="9"/>
      <c r="AB8291" s="9"/>
      <c r="AC8291" s="9"/>
      <c r="AD8291" s="9"/>
      <c r="AE8291" s="9"/>
      <c r="AF8291" s="9"/>
      <c r="AG8291" s="9"/>
      <c r="AH8291" s="9"/>
      <c r="AI8291" s="9"/>
      <c r="AJ8291" s="9"/>
      <c r="AK8291" s="9"/>
      <c r="AL8291" s="9"/>
      <c r="AM8291" s="9"/>
      <c r="AN8291" s="9"/>
      <c r="AO8291" s="9"/>
      <c r="AP8291" s="9"/>
      <c r="AQ8291" s="9"/>
      <c r="AR8291" s="9"/>
      <c r="AS8291" s="9"/>
      <c r="AT8291" s="9"/>
      <c r="AU8291" s="9"/>
      <c r="AV8291" s="9"/>
      <c r="AW8291" s="9"/>
      <c r="AX8291" s="9"/>
      <c r="AY8291" s="9"/>
      <c r="AZ8291" s="9"/>
      <c r="BA8291" s="9"/>
      <c r="BB8291" s="9"/>
      <c r="BC8291" s="9"/>
      <c r="BD8291" s="9"/>
      <c r="BE8291" s="9"/>
      <c r="BF8291" s="9"/>
      <c r="BG8291" s="9"/>
      <c r="BH8291" s="9"/>
      <c r="BI8291" s="9"/>
      <c r="BJ8291" s="9"/>
      <c r="BK8291" s="9"/>
      <c r="BL8291" s="9"/>
      <c r="BM8291" s="9"/>
      <c r="BN8291" s="9"/>
      <c r="BO8291" s="9"/>
      <c r="BP8291" s="9"/>
      <c r="BQ8291" s="9"/>
      <c r="BR8291" s="9"/>
      <c r="BS8291" s="9"/>
      <c r="BT8291" s="9"/>
      <c r="BU8291" s="9"/>
      <c r="BV8291" s="9"/>
      <c r="BW8291" s="9"/>
      <c r="BX8291" s="9"/>
      <c r="BY8291" s="9"/>
      <c r="BZ8291" s="9"/>
      <c r="CA8291" s="9"/>
      <c r="CB8291" s="9"/>
      <c r="CC8291" s="9"/>
      <c r="CD8291" s="9"/>
      <c r="CE8291" s="9"/>
      <c r="CF8291" s="9"/>
    </row>
    <row r="8292" spans="1:84" x14ac:dyDescent="0.3">
      <c r="A8292" s="7" t="s">
        <v>4728</v>
      </c>
      <c r="B8292" s="8">
        <v>67174</v>
      </c>
      <c r="C8292" s="9" t="s">
        <v>5098</v>
      </c>
      <c r="D8292" s="9" t="s">
        <v>5144</v>
      </c>
      <c r="E8292" s="9" t="s">
        <v>5099</v>
      </c>
      <c r="F8292" s="9" t="s">
        <v>5099</v>
      </c>
      <c r="G8292" s="9" t="s">
        <v>5099</v>
      </c>
      <c r="H8292" s="9" t="s">
        <v>5099</v>
      </c>
      <c r="I8292" s="9" t="s">
        <v>5099</v>
      </c>
      <c r="J8292" s="9" t="s">
        <v>5099</v>
      </c>
      <c r="K8292" s="9" t="s">
        <v>5099</v>
      </c>
      <c r="L8292" s="9"/>
      <c r="M8292" s="9"/>
      <c r="N8292" s="9"/>
      <c r="O8292" s="9"/>
      <c r="P8292" s="9"/>
      <c r="Q8292" s="9"/>
      <c r="R8292" s="9"/>
      <c r="S8292" s="9"/>
      <c r="T8292" s="9"/>
      <c r="U8292" s="9"/>
      <c r="V8292" s="9"/>
      <c r="W8292" s="9"/>
      <c r="X8292" s="9"/>
      <c r="Y8292" s="9"/>
      <c r="Z8292" s="9"/>
      <c r="AA8292" s="9"/>
      <c r="AB8292" s="9"/>
      <c r="AC8292" s="9"/>
      <c r="AD8292" s="9"/>
      <c r="AE8292" s="9"/>
      <c r="AF8292" s="9"/>
      <c r="AG8292" s="9"/>
      <c r="AH8292" s="9"/>
      <c r="AI8292" s="9"/>
      <c r="AJ8292" s="9"/>
      <c r="AK8292" s="9"/>
      <c r="AL8292" s="9"/>
      <c r="AM8292" s="9"/>
      <c r="AN8292" s="9"/>
      <c r="AO8292" s="9"/>
      <c r="AP8292" s="9"/>
      <c r="AQ8292" s="9"/>
      <c r="AR8292" s="9"/>
      <c r="AS8292" s="9"/>
      <c r="AT8292" s="9"/>
      <c r="AU8292" s="9"/>
      <c r="AV8292" s="9"/>
      <c r="AW8292" s="9"/>
      <c r="AX8292" s="9"/>
      <c r="AY8292" s="9"/>
      <c r="AZ8292" s="9"/>
      <c r="BA8292" s="9"/>
      <c r="BB8292" s="9"/>
      <c r="BC8292" s="9"/>
      <c r="BD8292" s="9"/>
      <c r="BE8292" s="9"/>
      <c r="BF8292" s="9"/>
      <c r="BG8292" s="9"/>
      <c r="BH8292" s="9"/>
      <c r="BI8292" s="9"/>
      <c r="BJ8292" s="9"/>
      <c r="BK8292" s="9"/>
      <c r="BL8292" s="9"/>
      <c r="BM8292" s="9"/>
      <c r="BN8292" s="9"/>
      <c r="BO8292" s="9"/>
      <c r="BP8292" s="9"/>
      <c r="BQ8292" s="9"/>
      <c r="BR8292" s="9"/>
      <c r="BS8292" s="9"/>
      <c r="BT8292" s="9"/>
      <c r="BU8292" s="9"/>
      <c r="BV8292" s="9"/>
      <c r="BW8292" s="9"/>
      <c r="BX8292" s="9"/>
      <c r="BY8292" s="9"/>
      <c r="BZ8292" s="9"/>
      <c r="CA8292" s="9"/>
      <c r="CB8292" s="9"/>
      <c r="CC8292" s="9"/>
      <c r="CD8292" s="9"/>
      <c r="CE8292" s="9"/>
      <c r="CF8292" s="9"/>
    </row>
    <row r="8293" spans="1:84" x14ac:dyDescent="0.3">
      <c r="A8293" s="7" t="s">
        <v>4729</v>
      </c>
      <c r="B8293" s="8">
        <v>30738</v>
      </c>
      <c r="C8293" s="9" t="s">
        <v>1048</v>
      </c>
      <c r="D8293" s="9" t="s">
        <v>5101</v>
      </c>
      <c r="E8293" s="9" t="s">
        <v>5101</v>
      </c>
      <c r="F8293" s="9" t="s">
        <v>5101</v>
      </c>
      <c r="G8293" s="9" t="s">
        <v>5101</v>
      </c>
      <c r="H8293" s="9" t="s">
        <v>5101</v>
      </c>
      <c r="I8293" s="9" t="s">
        <v>5101</v>
      </c>
      <c r="J8293" s="9" t="s">
        <v>5101</v>
      </c>
      <c r="K8293" s="9" t="s">
        <v>5101</v>
      </c>
      <c r="L8293" s="9" t="s">
        <v>5101</v>
      </c>
      <c r="M8293" s="9" t="s">
        <v>5101</v>
      </c>
      <c r="N8293" s="9" t="s">
        <v>5101</v>
      </c>
      <c r="O8293" s="9" t="s">
        <v>5101</v>
      </c>
      <c r="P8293" s="9" t="s">
        <v>5101</v>
      </c>
      <c r="Q8293" s="9" t="s">
        <v>5101</v>
      </c>
      <c r="R8293" s="9" t="s">
        <v>5101</v>
      </c>
      <c r="S8293" s="9" t="s">
        <v>5101</v>
      </c>
      <c r="T8293" s="9"/>
      <c r="U8293" s="9"/>
      <c r="V8293" s="9"/>
      <c r="W8293" s="9"/>
      <c r="X8293" s="9"/>
      <c r="Y8293" s="9"/>
      <c r="Z8293" s="9"/>
      <c r="AA8293" s="9"/>
      <c r="AB8293" s="9"/>
      <c r="AC8293" s="9"/>
      <c r="AD8293" s="9"/>
      <c r="AE8293" s="9"/>
      <c r="AF8293" s="9"/>
      <c r="AG8293" s="9"/>
      <c r="AH8293" s="9"/>
      <c r="AI8293" s="9"/>
      <c r="AJ8293" s="9"/>
      <c r="AK8293" s="9"/>
      <c r="AL8293" s="9"/>
      <c r="AM8293" s="9"/>
      <c r="AN8293" s="9"/>
      <c r="AO8293" s="9"/>
      <c r="AP8293" s="9"/>
      <c r="AQ8293" s="9"/>
      <c r="AR8293" s="9"/>
      <c r="AS8293" s="9"/>
      <c r="AT8293" s="9"/>
      <c r="AU8293" s="9"/>
      <c r="AV8293" s="9"/>
      <c r="AW8293" s="9"/>
      <c r="AX8293" s="9"/>
      <c r="AY8293" s="9"/>
      <c r="AZ8293" s="9"/>
      <c r="BA8293" s="9"/>
      <c r="BB8293" s="9"/>
      <c r="BC8293" s="9"/>
      <c r="BD8293" s="9"/>
      <c r="BE8293" s="9"/>
      <c r="BF8293" s="9"/>
      <c r="BG8293" s="9"/>
      <c r="BH8293" s="9"/>
      <c r="BI8293" s="9"/>
      <c r="BJ8293" s="9"/>
      <c r="BK8293" s="9"/>
      <c r="BL8293" s="9"/>
      <c r="BM8293" s="9"/>
      <c r="BN8293" s="9"/>
      <c r="BO8293" s="9"/>
      <c r="BP8293" s="9"/>
      <c r="BQ8293" s="9"/>
      <c r="BR8293" s="9"/>
      <c r="BS8293" s="9"/>
      <c r="BT8293" s="9"/>
      <c r="BU8293" s="9"/>
      <c r="BV8293" s="9"/>
      <c r="BW8293" s="9"/>
      <c r="BX8293" s="9"/>
      <c r="BY8293" s="9"/>
      <c r="BZ8293" s="9"/>
      <c r="CA8293" s="9"/>
      <c r="CB8293" s="9"/>
      <c r="CC8293" s="9"/>
      <c r="CD8293" s="9"/>
      <c r="CE8293" s="9"/>
      <c r="CF8293" s="9"/>
    </row>
    <row r="8294" spans="1:84" x14ac:dyDescent="0.3">
      <c r="A8294" s="7" t="s">
        <v>4730</v>
      </c>
      <c r="B8294" s="8">
        <v>61509</v>
      </c>
      <c r="C8294" s="9" t="s">
        <v>5098</v>
      </c>
      <c r="D8294" s="9" t="s">
        <v>5101</v>
      </c>
      <c r="E8294" s="9" t="s">
        <v>5128</v>
      </c>
      <c r="F8294" s="9" t="s">
        <v>5128</v>
      </c>
      <c r="G8294" s="9" t="s">
        <v>5128</v>
      </c>
      <c r="H8294" s="9" t="s">
        <v>5128</v>
      </c>
      <c r="I8294" s="9" t="s">
        <v>5128</v>
      </c>
      <c r="J8294" s="9" t="s">
        <v>5128</v>
      </c>
      <c r="K8294" s="9" t="s">
        <v>5128</v>
      </c>
      <c r="L8294" s="9"/>
      <c r="M8294" s="9"/>
      <c r="N8294" s="9"/>
      <c r="O8294" s="9"/>
      <c r="P8294" s="9"/>
      <c r="Q8294" s="9"/>
      <c r="R8294" s="9"/>
      <c r="S8294" s="9"/>
      <c r="T8294" s="9"/>
      <c r="U8294" s="9"/>
      <c r="V8294" s="9"/>
      <c r="W8294" s="9"/>
      <c r="X8294" s="9"/>
      <c r="Y8294" s="9"/>
      <c r="Z8294" s="9"/>
      <c r="AA8294" s="9"/>
      <c r="AB8294" s="9"/>
      <c r="AC8294" s="9"/>
      <c r="AD8294" s="9"/>
      <c r="AE8294" s="9"/>
      <c r="AF8294" s="9"/>
      <c r="AG8294" s="9"/>
      <c r="AH8294" s="9"/>
      <c r="AI8294" s="9"/>
      <c r="AJ8294" s="9"/>
      <c r="AK8294" s="9"/>
      <c r="AL8294" s="9"/>
      <c r="AM8294" s="9"/>
      <c r="AN8294" s="9"/>
      <c r="AO8294" s="9"/>
      <c r="AP8294" s="9"/>
      <c r="AQ8294" s="9"/>
      <c r="AR8294" s="9"/>
      <c r="AS8294" s="9"/>
      <c r="AT8294" s="9"/>
      <c r="AU8294" s="9"/>
      <c r="AV8294" s="9"/>
      <c r="AW8294" s="9"/>
      <c r="AX8294" s="9"/>
      <c r="AY8294" s="9"/>
      <c r="AZ8294" s="9"/>
      <c r="BA8294" s="9"/>
      <c r="BB8294" s="9"/>
      <c r="BC8294" s="9"/>
      <c r="BD8294" s="9"/>
      <c r="BE8294" s="9"/>
      <c r="BF8294" s="9"/>
      <c r="BG8294" s="9"/>
      <c r="BH8294" s="9"/>
      <c r="BI8294" s="9"/>
      <c r="BJ8294" s="9"/>
      <c r="BK8294" s="9"/>
      <c r="BL8294" s="9"/>
      <c r="BM8294" s="9"/>
      <c r="BN8294" s="9"/>
      <c r="BO8294" s="9"/>
      <c r="BP8294" s="9"/>
      <c r="BQ8294" s="9"/>
      <c r="BR8294" s="9"/>
      <c r="BS8294" s="9"/>
      <c r="BT8294" s="9"/>
      <c r="BU8294" s="9"/>
      <c r="BV8294" s="9"/>
      <c r="BW8294" s="9"/>
      <c r="BX8294" s="9"/>
      <c r="BY8294" s="9"/>
      <c r="BZ8294" s="9"/>
      <c r="CA8294" s="9"/>
      <c r="CB8294" s="9"/>
      <c r="CC8294" s="9"/>
      <c r="CD8294" s="9"/>
      <c r="CE8294" s="9"/>
      <c r="CF8294" s="9"/>
    </row>
    <row r="8295" spans="1:84" x14ac:dyDescent="0.3">
      <c r="A8295" s="7" t="s">
        <v>8173</v>
      </c>
      <c r="B8295" s="8">
        <v>65034</v>
      </c>
      <c r="C8295" s="9" t="s">
        <v>1048</v>
      </c>
      <c r="D8295" s="9" t="s">
        <v>5110</v>
      </c>
      <c r="E8295" s="9"/>
      <c r="F8295" s="9"/>
      <c r="G8295" s="9"/>
      <c r="H8295" s="9"/>
      <c r="I8295" s="9"/>
      <c r="J8295" s="9"/>
      <c r="K8295" s="9"/>
      <c r="L8295" s="9"/>
      <c r="M8295" s="9"/>
      <c r="N8295" s="9"/>
      <c r="O8295" s="9"/>
      <c r="P8295" s="9"/>
      <c r="Q8295" s="9"/>
      <c r="R8295" s="9"/>
      <c r="S8295" s="9"/>
      <c r="T8295" s="9"/>
      <c r="U8295" s="9"/>
      <c r="V8295" s="9"/>
      <c r="W8295" s="9"/>
      <c r="X8295" s="9"/>
      <c r="Y8295" s="9"/>
      <c r="Z8295" s="9"/>
      <c r="AA8295" s="9"/>
      <c r="AB8295" s="9"/>
      <c r="AC8295" s="9"/>
      <c r="AD8295" s="9"/>
      <c r="AE8295" s="9"/>
      <c r="AF8295" s="9"/>
      <c r="AG8295" s="9"/>
      <c r="AH8295" s="9"/>
      <c r="AI8295" s="9"/>
      <c r="AJ8295" s="9"/>
      <c r="AK8295" s="9"/>
      <c r="AL8295" s="9"/>
      <c r="AM8295" s="9"/>
      <c r="AN8295" s="9"/>
      <c r="AO8295" s="9"/>
      <c r="AP8295" s="9"/>
      <c r="AQ8295" s="9"/>
      <c r="AR8295" s="9"/>
      <c r="AS8295" s="9"/>
      <c r="AT8295" s="9"/>
      <c r="AU8295" s="9"/>
      <c r="AV8295" s="9"/>
      <c r="AW8295" s="9"/>
      <c r="AX8295" s="9"/>
      <c r="AY8295" s="9"/>
      <c r="AZ8295" s="9"/>
      <c r="BA8295" s="9"/>
      <c r="BB8295" s="9"/>
      <c r="BC8295" s="9"/>
      <c r="BD8295" s="9"/>
      <c r="BE8295" s="9"/>
      <c r="BF8295" s="9"/>
      <c r="BG8295" s="9"/>
      <c r="BH8295" s="9"/>
      <c r="BI8295" s="9"/>
      <c r="BJ8295" s="9"/>
      <c r="BK8295" s="9"/>
      <c r="BL8295" s="9"/>
      <c r="BM8295" s="9"/>
      <c r="BN8295" s="9"/>
      <c r="BO8295" s="9"/>
      <c r="BP8295" s="9"/>
      <c r="BQ8295" s="9"/>
      <c r="BR8295" s="9"/>
      <c r="BS8295" s="9"/>
      <c r="BT8295" s="9"/>
      <c r="BU8295" s="9"/>
      <c r="BV8295" s="9"/>
      <c r="BW8295" s="9"/>
      <c r="BX8295" s="9"/>
      <c r="BY8295" s="9"/>
      <c r="BZ8295" s="9"/>
      <c r="CA8295" s="9"/>
      <c r="CB8295" s="9"/>
      <c r="CC8295" s="9"/>
      <c r="CD8295" s="9"/>
      <c r="CE8295" s="9"/>
      <c r="CF8295" s="9"/>
    </row>
    <row r="8296" spans="1:84" x14ac:dyDescent="0.3">
      <c r="A8296" s="7" t="s">
        <v>8174</v>
      </c>
      <c r="B8296" s="8">
        <v>57385</v>
      </c>
      <c r="C8296" s="9" t="s">
        <v>5098</v>
      </c>
      <c r="D8296" s="9" t="s">
        <v>2239</v>
      </c>
      <c r="E8296" s="9"/>
      <c r="F8296" s="9"/>
      <c r="G8296" s="9"/>
      <c r="H8296" s="9"/>
      <c r="I8296" s="9"/>
      <c r="J8296" s="9"/>
      <c r="K8296" s="9"/>
      <c r="L8296" s="9"/>
      <c r="M8296" s="9"/>
      <c r="N8296" s="9"/>
      <c r="O8296" s="9"/>
      <c r="P8296" s="9"/>
      <c r="Q8296" s="9"/>
      <c r="R8296" s="9"/>
      <c r="S8296" s="9"/>
      <c r="T8296" s="9"/>
      <c r="U8296" s="9"/>
      <c r="V8296" s="9"/>
      <c r="W8296" s="9"/>
      <c r="X8296" s="9"/>
      <c r="Y8296" s="9"/>
      <c r="Z8296" s="9"/>
      <c r="AA8296" s="9"/>
      <c r="AB8296" s="9"/>
      <c r="AC8296" s="9"/>
      <c r="AD8296" s="9"/>
      <c r="AE8296" s="9"/>
      <c r="AF8296" s="9"/>
      <c r="AG8296" s="9"/>
      <c r="AH8296" s="9"/>
      <c r="AI8296" s="9"/>
      <c r="AJ8296" s="9"/>
      <c r="AK8296" s="9"/>
      <c r="AL8296" s="9"/>
      <c r="AM8296" s="9"/>
      <c r="AN8296" s="9"/>
      <c r="AO8296" s="9"/>
      <c r="AP8296" s="9"/>
      <c r="AQ8296" s="9"/>
      <c r="AR8296" s="9"/>
      <c r="AS8296" s="9"/>
      <c r="AT8296" s="9"/>
      <c r="AU8296" s="9"/>
      <c r="AV8296" s="9"/>
      <c r="AW8296" s="9"/>
      <c r="AX8296" s="9"/>
      <c r="AY8296" s="9"/>
      <c r="AZ8296" s="9"/>
      <c r="BA8296" s="9"/>
      <c r="BB8296" s="9"/>
      <c r="BC8296" s="9"/>
      <c r="BD8296" s="9"/>
      <c r="BE8296" s="9"/>
      <c r="BF8296" s="9"/>
      <c r="BG8296" s="9"/>
      <c r="BH8296" s="9"/>
      <c r="BI8296" s="9"/>
      <c r="BJ8296" s="9"/>
      <c r="BK8296" s="9"/>
      <c r="BL8296" s="9"/>
      <c r="BM8296" s="9"/>
      <c r="BN8296" s="9"/>
      <c r="BO8296" s="9"/>
      <c r="BP8296" s="9"/>
      <c r="BQ8296" s="9"/>
      <c r="BR8296" s="9"/>
      <c r="BS8296" s="9"/>
      <c r="BT8296" s="9"/>
      <c r="BU8296" s="9"/>
      <c r="BV8296" s="9"/>
      <c r="BW8296" s="9"/>
      <c r="BX8296" s="9"/>
      <c r="BY8296" s="9"/>
      <c r="BZ8296" s="9"/>
      <c r="CA8296" s="9"/>
      <c r="CB8296" s="9"/>
      <c r="CC8296" s="9"/>
      <c r="CD8296" s="9"/>
      <c r="CE8296" s="9"/>
      <c r="CF8296" s="9"/>
    </row>
    <row r="8297" spans="1:84" x14ac:dyDescent="0.3">
      <c r="A8297" s="7" t="s">
        <v>8175</v>
      </c>
      <c r="B8297" s="8">
        <v>29058</v>
      </c>
      <c r="C8297" s="9" t="s">
        <v>1048</v>
      </c>
      <c r="D8297" s="9" t="s">
        <v>5140</v>
      </c>
      <c r="E8297" s="9"/>
      <c r="F8297" s="9"/>
      <c r="G8297" s="9"/>
      <c r="H8297" s="9"/>
      <c r="I8297" s="9"/>
      <c r="J8297" s="9"/>
      <c r="K8297" s="9"/>
      <c r="L8297" s="9"/>
      <c r="M8297" s="9"/>
      <c r="N8297" s="9"/>
      <c r="O8297" s="9"/>
      <c r="P8297" s="9"/>
      <c r="Q8297" s="9"/>
      <c r="R8297" s="9"/>
      <c r="S8297" s="9"/>
      <c r="T8297" s="9"/>
      <c r="U8297" s="9"/>
      <c r="V8297" s="9"/>
      <c r="W8297" s="9"/>
      <c r="X8297" s="9"/>
      <c r="Y8297" s="9"/>
      <c r="Z8297" s="9"/>
      <c r="AA8297" s="9"/>
      <c r="AB8297" s="9"/>
      <c r="AC8297" s="9"/>
      <c r="AD8297" s="9"/>
      <c r="AE8297" s="9"/>
      <c r="AF8297" s="9"/>
      <c r="AG8297" s="9"/>
      <c r="AH8297" s="9"/>
      <c r="AI8297" s="9"/>
      <c r="AJ8297" s="9"/>
      <c r="AK8297" s="9"/>
      <c r="AL8297" s="9"/>
      <c r="AM8297" s="9"/>
      <c r="AN8297" s="9"/>
      <c r="AO8297" s="9"/>
      <c r="AP8297" s="9"/>
      <c r="AQ8297" s="9"/>
      <c r="AR8297" s="9"/>
      <c r="AS8297" s="9"/>
      <c r="AT8297" s="9"/>
      <c r="AU8297" s="9"/>
      <c r="AV8297" s="9"/>
      <c r="AW8297" s="9"/>
      <c r="AX8297" s="9"/>
      <c r="AY8297" s="9"/>
      <c r="AZ8297" s="9"/>
      <c r="BA8297" s="9"/>
      <c r="BB8297" s="9"/>
      <c r="BC8297" s="9"/>
      <c r="BD8297" s="9"/>
      <c r="BE8297" s="9"/>
      <c r="BF8297" s="9"/>
      <c r="BG8297" s="9"/>
      <c r="BH8297" s="9"/>
      <c r="BI8297" s="9"/>
      <c r="BJ8297" s="9"/>
      <c r="BK8297" s="9"/>
      <c r="BL8297" s="9"/>
      <c r="BM8297" s="9"/>
      <c r="BN8297" s="9"/>
      <c r="BO8297" s="9"/>
      <c r="BP8297" s="9"/>
      <c r="BQ8297" s="9"/>
      <c r="BR8297" s="9"/>
      <c r="BS8297" s="9"/>
      <c r="BT8297" s="9"/>
      <c r="BU8297" s="9"/>
      <c r="BV8297" s="9"/>
      <c r="BW8297" s="9"/>
      <c r="BX8297" s="9"/>
      <c r="BY8297" s="9"/>
      <c r="BZ8297" s="9"/>
      <c r="CA8297" s="9"/>
      <c r="CB8297" s="9"/>
      <c r="CC8297" s="9"/>
      <c r="CD8297" s="9"/>
      <c r="CE8297" s="9"/>
      <c r="CF8297" s="9"/>
    </row>
    <row r="8298" spans="1:84" x14ac:dyDescent="0.3">
      <c r="A8298" s="7" t="s">
        <v>8176</v>
      </c>
      <c r="B8298" s="8">
        <v>35777</v>
      </c>
      <c r="C8298" s="9" t="s">
        <v>1048</v>
      </c>
      <c r="D8298" s="9" t="s">
        <v>5138</v>
      </c>
      <c r="E8298" s="9"/>
      <c r="F8298" s="9"/>
      <c r="G8298" s="9"/>
      <c r="H8298" s="9"/>
      <c r="I8298" s="9"/>
      <c r="J8298" s="9"/>
      <c r="K8298" s="9"/>
      <c r="L8298" s="9"/>
      <c r="M8298" s="9"/>
      <c r="N8298" s="9"/>
      <c r="O8298" s="9"/>
      <c r="P8298" s="9"/>
      <c r="Q8298" s="9"/>
      <c r="R8298" s="9"/>
      <c r="S8298" s="9"/>
      <c r="T8298" s="9"/>
      <c r="U8298" s="9"/>
      <c r="V8298" s="9"/>
      <c r="W8298" s="9"/>
      <c r="X8298" s="9"/>
      <c r="Y8298" s="9"/>
      <c r="Z8298" s="9"/>
      <c r="AA8298" s="9"/>
      <c r="AB8298" s="9"/>
      <c r="AC8298" s="9"/>
      <c r="AD8298" s="9"/>
      <c r="AE8298" s="9"/>
      <c r="AF8298" s="9"/>
      <c r="AG8298" s="9"/>
      <c r="AH8298" s="9"/>
      <c r="AI8298" s="9"/>
      <c r="AJ8298" s="9"/>
      <c r="AK8298" s="9"/>
      <c r="AL8298" s="9"/>
      <c r="AM8298" s="9"/>
      <c r="AN8298" s="9"/>
      <c r="AO8298" s="9"/>
      <c r="AP8298" s="9"/>
      <c r="AQ8298" s="9"/>
      <c r="AR8298" s="9"/>
      <c r="AS8298" s="9"/>
      <c r="AT8298" s="9"/>
      <c r="AU8298" s="9"/>
      <c r="AV8298" s="9"/>
      <c r="AW8298" s="9"/>
      <c r="AX8298" s="9"/>
      <c r="AY8298" s="9"/>
      <c r="AZ8298" s="9"/>
      <c r="BA8298" s="9"/>
      <c r="BB8298" s="9"/>
      <c r="BC8298" s="9"/>
      <c r="BD8298" s="9"/>
      <c r="BE8298" s="9"/>
      <c r="BF8298" s="9"/>
      <c r="BG8298" s="9"/>
      <c r="BH8298" s="9"/>
      <c r="BI8298" s="9"/>
      <c r="BJ8298" s="9"/>
      <c r="BK8298" s="9"/>
      <c r="BL8298" s="9"/>
      <c r="BM8298" s="9"/>
      <c r="BN8298" s="9"/>
      <c r="BO8298" s="9"/>
      <c r="BP8298" s="9"/>
      <c r="BQ8298" s="9"/>
      <c r="BR8298" s="9"/>
      <c r="BS8298" s="9"/>
      <c r="BT8298" s="9"/>
      <c r="BU8298" s="9"/>
      <c r="BV8298" s="9"/>
      <c r="BW8298" s="9"/>
      <c r="BX8298" s="9"/>
      <c r="BY8298" s="9"/>
      <c r="BZ8298" s="9"/>
      <c r="CA8298" s="9"/>
      <c r="CB8298" s="9"/>
      <c r="CC8298" s="9"/>
      <c r="CD8298" s="9"/>
      <c r="CE8298" s="9"/>
      <c r="CF8298" s="9"/>
    </row>
    <row r="8299" spans="1:84" x14ac:dyDescent="0.3">
      <c r="A8299" s="7" t="s">
        <v>4731</v>
      </c>
      <c r="B8299" s="8">
        <v>32399</v>
      </c>
      <c r="C8299" s="9" t="s">
        <v>5098</v>
      </c>
      <c r="D8299" s="9" t="s">
        <v>2239</v>
      </c>
      <c r="E8299" s="9" t="s">
        <v>5099</v>
      </c>
      <c r="F8299" s="9" t="s">
        <v>5099</v>
      </c>
      <c r="G8299" s="9" t="s">
        <v>5099</v>
      </c>
      <c r="H8299" s="9" t="s">
        <v>5099</v>
      </c>
      <c r="I8299" s="9" t="s">
        <v>5099</v>
      </c>
      <c r="J8299" s="9" t="s">
        <v>5099</v>
      </c>
      <c r="K8299" s="9" t="s">
        <v>5099</v>
      </c>
      <c r="L8299" s="9" t="s">
        <v>5099</v>
      </c>
      <c r="M8299" s="9" t="s">
        <v>5099</v>
      </c>
      <c r="N8299" s="9" t="s">
        <v>5099</v>
      </c>
      <c r="O8299" s="9" t="s">
        <v>5099</v>
      </c>
      <c r="P8299" s="9" t="s">
        <v>5099</v>
      </c>
      <c r="Q8299" s="9" t="s">
        <v>5099</v>
      </c>
      <c r="R8299" s="9" t="s">
        <v>5099</v>
      </c>
      <c r="S8299" s="9" t="s">
        <v>5099</v>
      </c>
      <c r="T8299" s="9" t="s">
        <v>5099</v>
      </c>
      <c r="U8299" s="9" t="s">
        <v>5099</v>
      </c>
      <c r="V8299" s="9"/>
      <c r="W8299" s="9"/>
      <c r="X8299" s="9"/>
      <c r="Y8299" s="9"/>
      <c r="Z8299" s="9"/>
      <c r="AA8299" s="9"/>
      <c r="AB8299" s="9"/>
      <c r="AC8299" s="9"/>
      <c r="AD8299" s="9"/>
      <c r="AE8299" s="9"/>
      <c r="AF8299" s="9"/>
      <c r="AG8299" s="9"/>
      <c r="AH8299" s="9"/>
      <c r="AI8299" s="9"/>
      <c r="AJ8299" s="9"/>
      <c r="AK8299" s="9"/>
      <c r="AL8299" s="9"/>
      <c r="AM8299" s="9"/>
      <c r="AN8299" s="9"/>
      <c r="AO8299" s="9"/>
      <c r="AP8299" s="9"/>
      <c r="AQ8299" s="9"/>
      <c r="AR8299" s="9"/>
      <c r="AS8299" s="9"/>
      <c r="AT8299" s="9"/>
      <c r="AU8299" s="9"/>
      <c r="AV8299" s="9"/>
      <c r="AW8299" s="9"/>
      <c r="AX8299" s="9"/>
      <c r="AY8299" s="9"/>
      <c r="AZ8299" s="9"/>
      <c r="BA8299" s="9"/>
      <c r="BB8299" s="9"/>
      <c r="BC8299" s="9"/>
      <c r="BD8299" s="9"/>
      <c r="BE8299" s="9"/>
      <c r="BF8299" s="9"/>
      <c r="BG8299" s="9"/>
      <c r="BH8299" s="9"/>
      <c r="BI8299" s="9"/>
      <c r="BJ8299" s="9"/>
      <c r="BK8299" s="9"/>
      <c r="BL8299" s="9"/>
      <c r="BM8299" s="9"/>
      <c r="BN8299" s="9"/>
      <c r="BO8299" s="9"/>
      <c r="BP8299" s="9"/>
      <c r="BQ8299" s="9"/>
      <c r="BR8299" s="9"/>
      <c r="BS8299" s="9"/>
      <c r="BT8299" s="9"/>
      <c r="BU8299" s="9"/>
      <c r="BV8299" s="9"/>
      <c r="BW8299" s="9"/>
      <c r="BX8299" s="9"/>
      <c r="BY8299" s="9"/>
      <c r="BZ8299" s="9"/>
      <c r="CA8299" s="9"/>
      <c r="CB8299" s="9"/>
      <c r="CC8299" s="9"/>
      <c r="CD8299" s="9"/>
      <c r="CE8299" s="9"/>
      <c r="CF8299" s="9"/>
    </row>
    <row r="8300" spans="1:84" x14ac:dyDescent="0.3">
      <c r="A8300" s="7" t="s">
        <v>8177</v>
      </c>
      <c r="B8300" s="8">
        <v>41573</v>
      </c>
      <c r="C8300" s="9" t="s">
        <v>5098</v>
      </c>
      <c r="D8300" s="9" t="s">
        <v>5122</v>
      </c>
      <c r="E8300" s="9"/>
      <c r="F8300" s="9"/>
      <c r="G8300" s="9"/>
      <c r="H8300" s="9"/>
      <c r="I8300" s="9"/>
      <c r="J8300" s="9"/>
      <c r="K8300" s="9"/>
      <c r="L8300" s="9"/>
      <c r="M8300" s="9"/>
      <c r="N8300" s="9"/>
      <c r="O8300" s="9"/>
      <c r="P8300" s="9"/>
      <c r="Q8300" s="9"/>
      <c r="R8300" s="9"/>
      <c r="S8300" s="9"/>
      <c r="T8300" s="9"/>
      <c r="U8300" s="9"/>
      <c r="V8300" s="9"/>
      <c r="W8300" s="9"/>
      <c r="X8300" s="9"/>
      <c r="Y8300" s="9"/>
      <c r="Z8300" s="9"/>
      <c r="AA8300" s="9"/>
      <c r="AB8300" s="9"/>
      <c r="AC8300" s="9"/>
      <c r="AD8300" s="9"/>
      <c r="AE8300" s="9"/>
      <c r="AF8300" s="9"/>
      <c r="AG8300" s="9"/>
      <c r="AH8300" s="9"/>
      <c r="AI8300" s="9"/>
      <c r="AJ8300" s="9"/>
      <c r="AK8300" s="9"/>
      <c r="AL8300" s="9"/>
      <c r="AM8300" s="9"/>
      <c r="AN8300" s="9"/>
      <c r="AO8300" s="9"/>
      <c r="AP8300" s="9"/>
      <c r="AQ8300" s="9"/>
      <c r="AR8300" s="9"/>
      <c r="AS8300" s="9"/>
      <c r="AT8300" s="9"/>
      <c r="AU8300" s="9"/>
      <c r="AV8300" s="9"/>
      <c r="AW8300" s="9"/>
      <c r="AX8300" s="9"/>
      <c r="AY8300" s="9"/>
      <c r="AZ8300" s="9"/>
      <c r="BA8300" s="9"/>
      <c r="BB8300" s="9"/>
      <c r="BC8300" s="9"/>
      <c r="BD8300" s="9"/>
      <c r="BE8300" s="9"/>
      <c r="BF8300" s="9"/>
      <c r="BG8300" s="9"/>
      <c r="BH8300" s="9"/>
      <c r="BI8300" s="9"/>
      <c r="BJ8300" s="9"/>
      <c r="BK8300" s="9"/>
      <c r="BL8300" s="9"/>
      <c r="BM8300" s="9"/>
      <c r="BN8300" s="9"/>
      <c r="BO8300" s="9"/>
      <c r="BP8300" s="9"/>
      <c r="BQ8300" s="9"/>
      <c r="BR8300" s="9"/>
      <c r="BS8300" s="9"/>
      <c r="BT8300" s="9"/>
      <c r="BU8300" s="9"/>
      <c r="BV8300" s="9"/>
      <c r="BW8300" s="9"/>
      <c r="BX8300" s="9"/>
      <c r="BY8300" s="9"/>
      <c r="BZ8300" s="9"/>
      <c r="CA8300" s="9"/>
      <c r="CB8300" s="9"/>
      <c r="CC8300" s="9"/>
      <c r="CD8300" s="9"/>
      <c r="CE8300" s="9"/>
      <c r="CF8300" s="9"/>
    </row>
    <row r="8301" spans="1:84" x14ac:dyDescent="0.3">
      <c r="A8301" s="7" t="s">
        <v>8178</v>
      </c>
      <c r="B8301" s="8">
        <v>36693</v>
      </c>
      <c r="C8301" s="9" t="s">
        <v>1048</v>
      </c>
      <c r="D8301" s="9" t="s">
        <v>5203</v>
      </c>
      <c r="E8301" s="9"/>
      <c r="F8301" s="9"/>
      <c r="G8301" s="9"/>
      <c r="H8301" s="9"/>
      <c r="I8301" s="9"/>
      <c r="J8301" s="9"/>
      <c r="K8301" s="9"/>
      <c r="L8301" s="9"/>
      <c r="M8301" s="9"/>
      <c r="N8301" s="9"/>
      <c r="O8301" s="9"/>
      <c r="P8301" s="9"/>
      <c r="Q8301" s="9"/>
      <c r="R8301" s="9"/>
      <c r="S8301" s="9"/>
      <c r="T8301" s="9"/>
      <c r="U8301" s="9"/>
      <c r="V8301" s="9"/>
      <c r="W8301" s="9"/>
      <c r="X8301" s="9"/>
      <c r="Y8301" s="9"/>
      <c r="Z8301" s="9"/>
      <c r="AA8301" s="9"/>
      <c r="AB8301" s="9"/>
      <c r="AC8301" s="9"/>
      <c r="AD8301" s="9"/>
      <c r="AE8301" s="9"/>
      <c r="AF8301" s="9"/>
      <c r="AG8301" s="9"/>
      <c r="AH8301" s="9"/>
      <c r="AI8301" s="9"/>
      <c r="AJ8301" s="9"/>
      <c r="AK8301" s="9"/>
      <c r="AL8301" s="9"/>
      <c r="AM8301" s="9"/>
      <c r="AN8301" s="9"/>
      <c r="AO8301" s="9"/>
      <c r="AP8301" s="9"/>
      <c r="AQ8301" s="9"/>
      <c r="AR8301" s="9"/>
      <c r="AS8301" s="9"/>
      <c r="AT8301" s="9"/>
      <c r="AU8301" s="9"/>
      <c r="AV8301" s="9"/>
      <c r="AW8301" s="9"/>
      <c r="AX8301" s="9"/>
      <c r="AY8301" s="9"/>
      <c r="AZ8301" s="9"/>
      <c r="BA8301" s="9"/>
      <c r="BB8301" s="9"/>
      <c r="BC8301" s="9"/>
      <c r="BD8301" s="9"/>
      <c r="BE8301" s="9"/>
      <c r="BF8301" s="9"/>
      <c r="BG8301" s="9"/>
      <c r="BH8301" s="9"/>
      <c r="BI8301" s="9"/>
      <c r="BJ8301" s="9"/>
      <c r="BK8301" s="9"/>
      <c r="BL8301" s="9"/>
      <c r="BM8301" s="9"/>
      <c r="BN8301" s="9"/>
      <c r="BO8301" s="9"/>
      <c r="BP8301" s="9"/>
      <c r="BQ8301" s="9"/>
      <c r="BR8301" s="9"/>
      <c r="BS8301" s="9"/>
      <c r="BT8301" s="9"/>
      <c r="BU8301" s="9"/>
      <c r="BV8301" s="9"/>
      <c r="BW8301" s="9"/>
      <c r="BX8301" s="9"/>
      <c r="BY8301" s="9"/>
      <c r="BZ8301" s="9"/>
      <c r="CA8301" s="9"/>
      <c r="CB8301" s="9"/>
      <c r="CC8301" s="9"/>
      <c r="CD8301" s="9"/>
      <c r="CE8301" s="9"/>
      <c r="CF8301" s="9"/>
    </row>
    <row r="8302" spans="1:84" x14ac:dyDescent="0.3">
      <c r="A8302" s="7" t="s">
        <v>8179</v>
      </c>
      <c r="B8302" s="8">
        <v>60010</v>
      </c>
      <c r="C8302" s="9" t="s">
        <v>1048</v>
      </c>
      <c r="D8302" s="9" t="s">
        <v>8416</v>
      </c>
      <c r="E8302" s="9"/>
      <c r="F8302" s="9"/>
      <c r="G8302" s="9"/>
      <c r="H8302" s="9"/>
      <c r="I8302" s="9"/>
      <c r="J8302" s="9"/>
      <c r="K8302" s="9"/>
      <c r="L8302" s="9"/>
      <c r="M8302" s="9"/>
      <c r="N8302" s="9"/>
      <c r="O8302" s="9"/>
      <c r="P8302" s="9"/>
      <c r="Q8302" s="9"/>
      <c r="R8302" s="9"/>
      <c r="S8302" s="9"/>
      <c r="T8302" s="9"/>
      <c r="U8302" s="9"/>
      <c r="V8302" s="9"/>
      <c r="W8302" s="9"/>
      <c r="X8302" s="9"/>
      <c r="Y8302" s="9"/>
      <c r="Z8302" s="9"/>
      <c r="AA8302" s="9"/>
      <c r="AB8302" s="9"/>
      <c r="AC8302" s="9"/>
      <c r="AD8302" s="9"/>
      <c r="AE8302" s="9"/>
      <c r="AF8302" s="9"/>
      <c r="AG8302" s="9"/>
      <c r="AH8302" s="9"/>
      <c r="AI8302" s="9"/>
      <c r="AJ8302" s="9"/>
      <c r="AK8302" s="9"/>
      <c r="AL8302" s="9"/>
      <c r="AM8302" s="9"/>
      <c r="AN8302" s="9"/>
      <c r="AO8302" s="9"/>
      <c r="AP8302" s="9"/>
      <c r="AQ8302" s="9"/>
      <c r="AR8302" s="9"/>
      <c r="AS8302" s="9"/>
      <c r="AT8302" s="9"/>
      <c r="AU8302" s="9"/>
      <c r="AV8302" s="9"/>
      <c r="AW8302" s="9"/>
      <c r="AX8302" s="9"/>
      <c r="AY8302" s="9"/>
      <c r="AZ8302" s="9"/>
      <c r="BA8302" s="9"/>
      <c r="BB8302" s="9"/>
      <c r="BC8302" s="9"/>
      <c r="BD8302" s="9"/>
      <c r="BE8302" s="9"/>
      <c r="BF8302" s="9"/>
      <c r="BG8302" s="9"/>
      <c r="BH8302" s="9"/>
      <c r="BI8302" s="9"/>
      <c r="BJ8302" s="9"/>
      <c r="BK8302" s="9"/>
      <c r="BL8302" s="9"/>
      <c r="BM8302" s="9"/>
      <c r="BN8302" s="9"/>
      <c r="BO8302" s="9"/>
      <c r="BP8302" s="9"/>
      <c r="BQ8302" s="9"/>
      <c r="BR8302" s="9"/>
      <c r="BS8302" s="9"/>
      <c r="BT8302" s="9"/>
      <c r="BU8302" s="9"/>
      <c r="BV8302" s="9"/>
      <c r="BW8302" s="9"/>
      <c r="BX8302" s="9"/>
      <c r="BY8302" s="9"/>
      <c r="BZ8302" s="9"/>
      <c r="CA8302" s="9"/>
      <c r="CB8302" s="9"/>
      <c r="CC8302" s="9"/>
      <c r="CD8302" s="9"/>
      <c r="CE8302" s="9"/>
      <c r="CF8302" s="9"/>
    </row>
    <row r="8303" spans="1:84" x14ac:dyDescent="0.3">
      <c r="A8303" s="7" t="s">
        <v>8180</v>
      </c>
      <c r="B8303" s="8">
        <v>54639</v>
      </c>
      <c r="C8303" s="9" t="s">
        <v>5109</v>
      </c>
      <c r="D8303" s="9" t="s">
        <v>5099</v>
      </c>
      <c r="E8303" s="9"/>
      <c r="F8303" s="9"/>
      <c r="G8303" s="9"/>
      <c r="H8303" s="9"/>
      <c r="I8303" s="9"/>
      <c r="J8303" s="9"/>
      <c r="K8303" s="9"/>
      <c r="L8303" s="9"/>
      <c r="M8303" s="9"/>
      <c r="N8303" s="9"/>
      <c r="O8303" s="9"/>
      <c r="P8303" s="9"/>
      <c r="Q8303" s="9"/>
      <c r="R8303" s="9"/>
      <c r="S8303" s="9"/>
      <c r="T8303" s="9"/>
      <c r="U8303" s="9"/>
      <c r="V8303" s="9"/>
      <c r="W8303" s="9"/>
      <c r="X8303" s="9"/>
      <c r="Y8303" s="9"/>
      <c r="Z8303" s="9"/>
      <c r="AA8303" s="9"/>
      <c r="AB8303" s="9"/>
      <c r="AC8303" s="9"/>
      <c r="AD8303" s="9"/>
      <c r="AE8303" s="9"/>
      <c r="AF8303" s="9"/>
      <c r="AG8303" s="9"/>
      <c r="AH8303" s="9"/>
      <c r="AI8303" s="9"/>
      <c r="AJ8303" s="9"/>
      <c r="AK8303" s="9"/>
      <c r="AL8303" s="9"/>
      <c r="AM8303" s="9"/>
      <c r="AN8303" s="9"/>
      <c r="AO8303" s="9"/>
      <c r="AP8303" s="9"/>
      <c r="AQ8303" s="9"/>
      <c r="AR8303" s="9"/>
      <c r="AS8303" s="9"/>
      <c r="AT8303" s="9"/>
      <c r="AU8303" s="9"/>
      <c r="AV8303" s="9"/>
      <c r="AW8303" s="9"/>
      <c r="AX8303" s="9"/>
      <c r="AY8303" s="9"/>
      <c r="AZ8303" s="9"/>
      <c r="BA8303" s="9"/>
      <c r="BB8303" s="9"/>
      <c r="BC8303" s="9"/>
      <c r="BD8303" s="9"/>
      <c r="BE8303" s="9"/>
      <c r="BF8303" s="9"/>
      <c r="BG8303" s="9"/>
      <c r="BH8303" s="9"/>
      <c r="BI8303" s="9"/>
      <c r="BJ8303" s="9"/>
      <c r="BK8303" s="9"/>
      <c r="BL8303" s="9"/>
      <c r="BM8303" s="9"/>
      <c r="BN8303" s="9"/>
      <c r="BO8303" s="9"/>
      <c r="BP8303" s="9"/>
      <c r="BQ8303" s="9"/>
      <c r="BR8303" s="9"/>
      <c r="BS8303" s="9"/>
      <c r="BT8303" s="9"/>
      <c r="BU8303" s="9"/>
      <c r="BV8303" s="9"/>
      <c r="BW8303" s="9"/>
      <c r="BX8303" s="9"/>
      <c r="BY8303" s="9"/>
      <c r="BZ8303" s="9"/>
      <c r="CA8303" s="9"/>
      <c r="CB8303" s="9"/>
      <c r="CC8303" s="9"/>
      <c r="CD8303" s="9"/>
      <c r="CE8303" s="9"/>
      <c r="CF8303" s="9"/>
    </row>
    <row r="8304" spans="1:84" x14ac:dyDescent="0.3">
      <c r="A8304" s="7" t="s">
        <v>4732</v>
      </c>
      <c r="B8304" s="8">
        <v>32124</v>
      </c>
      <c r="C8304" s="9" t="s">
        <v>1048</v>
      </c>
      <c r="D8304" s="9" t="s">
        <v>5101</v>
      </c>
      <c r="E8304" s="9" t="s">
        <v>5101</v>
      </c>
      <c r="F8304" s="9" t="s">
        <v>5101</v>
      </c>
      <c r="G8304" s="9" t="s">
        <v>5101</v>
      </c>
      <c r="H8304" s="9" t="s">
        <v>5101</v>
      </c>
      <c r="I8304" s="9" t="s">
        <v>5101</v>
      </c>
      <c r="J8304" s="9" t="s">
        <v>5101</v>
      </c>
      <c r="K8304" s="9" t="s">
        <v>5101</v>
      </c>
      <c r="L8304" s="9"/>
      <c r="M8304" s="9"/>
      <c r="N8304" s="9"/>
      <c r="O8304" s="9"/>
      <c r="P8304" s="9"/>
      <c r="Q8304" s="9"/>
      <c r="R8304" s="9"/>
      <c r="S8304" s="9"/>
      <c r="T8304" s="9"/>
      <c r="U8304" s="9"/>
      <c r="V8304" s="9"/>
      <c r="W8304" s="9"/>
      <c r="X8304" s="9"/>
      <c r="Y8304" s="9"/>
      <c r="Z8304" s="9"/>
      <c r="AA8304" s="9"/>
      <c r="AB8304" s="9"/>
      <c r="AC8304" s="9"/>
      <c r="AD8304" s="9"/>
      <c r="AE8304" s="9"/>
      <c r="AF8304" s="9"/>
      <c r="AG8304" s="9"/>
      <c r="AH8304" s="9"/>
      <c r="AI8304" s="9"/>
      <c r="AJ8304" s="9"/>
      <c r="AK8304" s="9"/>
      <c r="AL8304" s="9"/>
      <c r="AM8304" s="9"/>
      <c r="AN8304" s="9"/>
      <c r="AO8304" s="9"/>
      <c r="AP8304" s="9"/>
      <c r="AQ8304" s="9"/>
      <c r="AR8304" s="9"/>
      <c r="AS8304" s="9"/>
      <c r="AT8304" s="9"/>
      <c r="AU8304" s="9"/>
      <c r="AV8304" s="9"/>
      <c r="AW8304" s="9"/>
      <c r="AX8304" s="9"/>
      <c r="AY8304" s="9"/>
      <c r="AZ8304" s="9"/>
      <c r="BA8304" s="9"/>
      <c r="BB8304" s="9"/>
      <c r="BC8304" s="9"/>
      <c r="BD8304" s="9"/>
      <c r="BE8304" s="9"/>
      <c r="BF8304" s="9"/>
      <c r="BG8304" s="9"/>
      <c r="BH8304" s="9"/>
      <c r="BI8304" s="9"/>
      <c r="BJ8304" s="9"/>
      <c r="BK8304" s="9"/>
      <c r="BL8304" s="9"/>
      <c r="BM8304" s="9"/>
      <c r="BN8304" s="9"/>
      <c r="BO8304" s="9"/>
      <c r="BP8304" s="9"/>
      <c r="BQ8304" s="9"/>
      <c r="BR8304" s="9"/>
      <c r="BS8304" s="9"/>
      <c r="BT8304" s="9"/>
      <c r="BU8304" s="9"/>
      <c r="BV8304" s="9"/>
      <c r="BW8304" s="9"/>
      <c r="BX8304" s="9"/>
      <c r="BY8304" s="9"/>
      <c r="BZ8304" s="9"/>
      <c r="CA8304" s="9"/>
      <c r="CB8304" s="9"/>
      <c r="CC8304" s="9"/>
      <c r="CD8304" s="9"/>
      <c r="CE8304" s="9"/>
      <c r="CF8304" s="9"/>
    </row>
    <row r="8305" spans="1:84" x14ac:dyDescent="0.3">
      <c r="A8305" s="7" t="s">
        <v>4733</v>
      </c>
      <c r="B8305" s="8">
        <v>56595</v>
      </c>
      <c r="C8305" s="9" t="s">
        <v>1048</v>
      </c>
      <c r="D8305" s="9" t="s">
        <v>5122</v>
      </c>
      <c r="E8305" s="9" t="s">
        <v>5099</v>
      </c>
      <c r="F8305" s="9" t="s">
        <v>5122</v>
      </c>
      <c r="G8305" s="9" t="s">
        <v>5122</v>
      </c>
      <c r="H8305" s="9" t="s">
        <v>5122</v>
      </c>
      <c r="I8305" s="9" t="s">
        <v>5122</v>
      </c>
      <c r="J8305" s="9" t="s">
        <v>5122</v>
      </c>
      <c r="K8305" s="9" t="s">
        <v>5104</v>
      </c>
      <c r="L8305" s="9"/>
      <c r="M8305" s="9"/>
      <c r="N8305" s="9"/>
      <c r="O8305" s="9"/>
      <c r="P8305" s="9"/>
      <c r="Q8305" s="9"/>
      <c r="R8305" s="9"/>
      <c r="S8305" s="9"/>
      <c r="T8305" s="9"/>
      <c r="U8305" s="9"/>
      <c r="V8305" s="9"/>
      <c r="W8305" s="9"/>
      <c r="X8305" s="9"/>
      <c r="Y8305" s="9" t="s">
        <v>5122</v>
      </c>
      <c r="Z8305" s="9"/>
      <c r="AA8305" s="9"/>
      <c r="AB8305" s="9"/>
      <c r="AC8305" s="9"/>
      <c r="AD8305" s="9"/>
      <c r="AE8305" s="9" t="s">
        <v>5122</v>
      </c>
      <c r="AF8305" s="9"/>
      <c r="AG8305" s="9"/>
      <c r="AH8305" s="9"/>
      <c r="AI8305" s="9"/>
      <c r="AJ8305" s="9"/>
      <c r="AK8305" s="9"/>
      <c r="AL8305" s="9"/>
      <c r="AM8305" s="9"/>
      <c r="AN8305" s="9"/>
      <c r="AO8305" s="9"/>
      <c r="AP8305" s="9"/>
      <c r="AQ8305" s="9"/>
      <c r="AR8305" s="9"/>
      <c r="AS8305" s="9"/>
      <c r="AT8305" s="9"/>
      <c r="AU8305" s="9"/>
      <c r="AV8305" s="9"/>
      <c r="AW8305" s="9"/>
      <c r="AX8305" s="9"/>
      <c r="AY8305" s="9"/>
      <c r="AZ8305" s="9"/>
      <c r="BA8305" s="9"/>
      <c r="BB8305" s="9"/>
      <c r="BC8305" s="9"/>
      <c r="BD8305" s="9"/>
      <c r="BE8305" s="9"/>
      <c r="BF8305" s="9"/>
      <c r="BG8305" s="9"/>
      <c r="BH8305" s="9"/>
      <c r="BI8305" s="9"/>
      <c r="BJ8305" s="9"/>
      <c r="BK8305" s="9"/>
      <c r="BL8305" s="9"/>
      <c r="BM8305" s="9"/>
      <c r="BN8305" s="9"/>
      <c r="BO8305" s="9"/>
      <c r="BP8305" s="9"/>
      <c r="BQ8305" s="9"/>
      <c r="BR8305" s="9"/>
      <c r="BS8305" s="9"/>
      <c r="BT8305" s="9"/>
      <c r="BU8305" s="9"/>
      <c r="BV8305" s="9"/>
      <c r="BW8305" s="9"/>
      <c r="BX8305" s="9"/>
      <c r="BY8305" s="9"/>
      <c r="BZ8305" s="9"/>
      <c r="CA8305" s="9"/>
      <c r="CB8305" s="9"/>
      <c r="CC8305" s="9"/>
      <c r="CD8305" s="9"/>
      <c r="CE8305" s="9"/>
      <c r="CF8305" s="9"/>
    </row>
    <row r="8306" spans="1:84" x14ac:dyDescent="0.3">
      <c r="A8306" s="7" t="s">
        <v>8181</v>
      </c>
      <c r="B8306" s="8">
        <v>39109</v>
      </c>
      <c r="C8306" s="9" t="s">
        <v>5161</v>
      </c>
      <c r="D8306" s="9" t="s">
        <v>5099</v>
      </c>
      <c r="E8306" s="9"/>
      <c r="F8306" s="9"/>
      <c r="G8306" s="9"/>
      <c r="H8306" s="9"/>
      <c r="I8306" s="9" t="s">
        <v>5099</v>
      </c>
      <c r="J8306" s="9" t="s">
        <v>5099</v>
      </c>
      <c r="K8306" s="9"/>
      <c r="L8306" s="9"/>
      <c r="M8306" s="9"/>
      <c r="N8306" s="9"/>
      <c r="O8306" s="9"/>
      <c r="P8306" s="9"/>
      <c r="Q8306" s="9"/>
      <c r="R8306" s="9"/>
      <c r="S8306" s="9"/>
      <c r="T8306" s="9"/>
      <c r="U8306" s="9"/>
      <c r="V8306" s="9"/>
      <c r="W8306" s="9"/>
      <c r="X8306" s="9"/>
      <c r="Y8306" s="9" t="s">
        <v>5099</v>
      </c>
      <c r="Z8306" s="9" t="s">
        <v>5099</v>
      </c>
      <c r="AA8306" s="9" t="s">
        <v>5099</v>
      </c>
      <c r="AB8306" s="9" t="s">
        <v>5099</v>
      </c>
      <c r="AC8306" s="9"/>
      <c r="AD8306" s="9"/>
      <c r="AE8306" s="9"/>
      <c r="AF8306" s="9"/>
      <c r="AG8306" s="9"/>
      <c r="AH8306" s="9"/>
      <c r="AI8306" s="9"/>
      <c r="AJ8306" s="9"/>
      <c r="AK8306" s="9"/>
      <c r="AL8306" s="9"/>
      <c r="AM8306" s="9"/>
      <c r="AN8306" s="9"/>
      <c r="AO8306" s="9"/>
      <c r="AP8306" s="9"/>
      <c r="AQ8306" s="9"/>
      <c r="AR8306" s="9"/>
      <c r="AS8306" s="9"/>
      <c r="AT8306" s="9"/>
      <c r="AU8306" s="9"/>
      <c r="AV8306" s="9"/>
      <c r="AW8306" s="9"/>
      <c r="AX8306" s="9"/>
      <c r="AY8306" s="9"/>
      <c r="AZ8306" s="9"/>
      <c r="BA8306" s="9"/>
      <c r="BB8306" s="9"/>
      <c r="BC8306" s="9"/>
      <c r="BD8306" s="9"/>
      <c r="BE8306" s="9"/>
      <c r="BF8306" s="9"/>
      <c r="BG8306" s="9"/>
      <c r="BH8306" s="9"/>
      <c r="BI8306" s="9"/>
      <c r="BJ8306" s="9"/>
      <c r="BK8306" s="9"/>
      <c r="BL8306" s="9"/>
      <c r="BM8306" s="9"/>
      <c r="BN8306" s="9"/>
      <c r="BO8306" s="9"/>
      <c r="BP8306" s="9"/>
      <c r="BQ8306" s="9"/>
      <c r="BR8306" s="9"/>
      <c r="BS8306" s="9"/>
      <c r="BT8306" s="9"/>
      <c r="BU8306" s="9"/>
      <c r="BV8306" s="9"/>
      <c r="BW8306" s="9"/>
      <c r="BX8306" s="9"/>
      <c r="BY8306" s="9"/>
      <c r="BZ8306" s="9"/>
      <c r="CA8306" s="9"/>
      <c r="CB8306" s="9"/>
      <c r="CC8306" s="9"/>
      <c r="CD8306" s="9"/>
      <c r="CE8306" s="9"/>
      <c r="CF8306" s="9"/>
    </row>
    <row r="8307" spans="1:84" x14ac:dyDescent="0.3">
      <c r="A8307" s="7" t="s">
        <v>8182</v>
      </c>
      <c r="B8307" s="8">
        <v>65174</v>
      </c>
      <c r="C8307" s="9" t="s">
        <v>5116</v>
      </c>
      <c r="D8307" s="9" t="s">
        <v>5102</v>
      </c>
      <c r="E8307" s="9"/>
      <c r="F8307" s="9"/>
      <c r="G8307" s="9"/>
      <c r="H8307" s="9"/>
      <c r="I8307" s="9"/>
      <c r="J8307" s="9"/>
      <c r="K8307" s="9"/>
      <c r="L8307" s="9"/>
      <c r="M8307" s="9"/>
      <c r="N8307" s="9"/>
      <c r="O8307" s="9"/>
      <c r="P8307" s="9"/>
      <c r="Q8307" s="9"/>
      <c r="R8307" s="9"/>
      <c r="S8307" s="9"/>
      <c r="T8307" s="9"/>
      <c r="U8307" s="9"/>
      <c r="V8307" s="9"/>
      <c r="W8307" s="9"/>
      <c r="X8307" s="9"/>
      <c r="Y8307" s="9"/>
      <c r="Z8307" s="9"/>
      <c r="AA8307" s="9"/>
      <c r="AB8307" s="9"/>
      <c r="AC8307" s="9"/>
      <c r="AD8307" s="9"/>
      <c r="AE8307" s="9"/>
      <c r="AF8307" s="9"/>
      <c r="AG8307" s="9"/>
      <c r="AH8307" s="9"/>
      <c r="AI8307" s="9"/>
      <c r="AJ8307" s="9"/>
      <c r="AK8307" s="9"/>
      <c r="AL8307" s="9"/>
      <c r="AM8307" s="9"/>
      <c r="AN8307" s="9"/>
      <c r="AO8307" s="9"/>
      <c r="AP8307" s="9"/>
      <c r="AQ8307" s="9"/>
      <c r="AR8307" s="9"/>
      <c r="AS8307" s="9"/>
      <c r="AT8307" s="9"/>
      <c r="AU8307" s="9"/>
      <c r="AV8307" s="9"/>
      <c r="AW8307" s="9"/>
      <c r="AX8307" s="9"/>
      <c r="AY8307" s="9"/>
      <c r="AZ8307" s="9"/>
      <c r="BA8307" s="9"/>
      <c r="BB8307" s="9"/>
      <c r="BC8307" s="9"/>
      <c r="BD8307" s="9"/>
      <c r="BE8307" s="9"/>
      <c r="BF8307" s="9"/>
      <c r="BG8307" s="9"/>
      <c r="BH8307" s="9"/>
      <c r="BI8307" s="9"/>
      <c r="BJ8307" s="9"/>
      <c r="BK8307" s="9"/>
      <c r="BL8307" s="9"/>
      <c r="BM8307" s="9"/>
      <c r="BN8307" s="9"/>
      <c r="BO8307" s="9"/>
      <c r="BP8307" s="9"/>
      <c r="BQ8307" s="9"/>
      <c r="BR8307" s="9"/>
      <c r="BS8307" s="9"/>
      <c r="BT8307" s="9"/>
      <c r="BU8307" s="9"/>
      <c r="BV8307" s="9"/>
      <c r="BW8307" s="9"/>
      <c r="BX8307" s="9"/>
      <c r="BY8307" s="9"/>
      <c r="BZ8307" s="9"/>
      <c r="CA8307" s="9"/>
      <c r="CB8307" s="9"/>
      <c r="CC8307" s="9"/>
      <c r="CD8307" s="9"/>
      <c r="CE8307" s="9"/>
      <c r="CF8307" s="9"/>
    </row>
    <row r="8308" spans="1:84" x14ac:dyDescent="0.3">
      <c r="A8308" s="7" t="s">
        <v>8183</v>
      </c>
      <c r="B8308" s="8">
        <v>57600</v>
      </c>
      <c r="C8308" s="9" t="s">
        <v>5103</v>
      </c>
      <c r="D8308" s="9" t="s">
        <v>5111</v>
      </c>
      <c r="E8308" s="9"/>
      <c r="F8308" s="9"/>
      <c r="G8308" s="9"/>
      <c r="H8308" s="9"/>
      <c r="I8308" s="9"/>
      <c r="J8308" s="9"/>
      <c r="K8308" s="9"/>
      <c r="L8308" s="9"/>
      <c r="M8308" s="9"/>
      <c r="N8308" s="9"/>
      <c r="O8308" s="9"/>
      <c r="P8308" s="9"/>
      <c r="Q8308" s="9"/>
      <c r="R8308" s="9"/>
      <c r="S8308" s="9"/>
      <c r="T8308" s="9"/>
      <c r="U8308" s="9"/>
      <c r="V8308" s="9"/>
      <c r="W8308" s="9"/>
      <c r="X8308" s="9"/>
      <c r="Y8308" s="9"/>
      <c r="Z8308" s="9"/>
      <c r="AA8308" s="9"/>
      <c r="AB8308" s="9"/>
      <c r="AC8308" s="9"/>
      <c r="AD8308" s="9"/>
      <c r="AE8308" s="9"/>
      <c r="AF8308" s="9"/>
      <c r="AG8308" s="9"/>
      <c r="AH8308" s="9"/>
      <c r="AI8308" s="9"/>
      <c r="AJ8308" s="9"/>
      <c r="AK8308" s="9"/>
      <c r="AL8308" s="9"/>
      <c r="AM8308" s="9"/>
      <c r="AN8308" s="9"/>
      <c r="AO8308" s="9"/>
      <c r="AP8308" s="9"/>
      <c r="AQ8308" s="9"/>
      <c r="AR8308" s="9"/>
      <c r="AS8308" s="9"/>
      <c r="AT8308" s="9"/>
      <c r="AU8308" s="9"/>
      <c r="AV8308" s="9"/>
      <c r="AW8308" s="9"/>
      <c r="AX8308" s="9"/>
      <c r="AY8308" s="9"/>
      <c r="AZ8308" s="9"/>
      <c r="BA8308" s="9"/>
      <c r="BB8308" s="9"/>
      <c r="BC8308" s="9"/>
      <c r="BD8308" s="9"/>
      <c r="BE8308" s="9"/>
      <c r="BF8308" s="9"/>
      <c r="BG8308" s="9"/>
      <c r="BH8308" s="9"/>
      <c r="BI8308" s="9"/>
      <c r="BJ8308" s="9"/>
      <c r="BK8308" s="9"/>
      <c r="BL8308" s="9"/>
      <c r="BM8308" s="9"/>
      <c r="BN8308" s="9"/>
      <c r="BO8308" s="9"/>
      <c r="BP8308" s="9"/>
      <c r="BQ8308" s="9"/>
      <c r="BR8308" s="9"/>
      <c r="BS8308" s="9"/>
      <c r="BT8308" s="9"/>
      <c r="BU8308" s="9"/>
      <c r="BV8308" s="9"/>
      <c r="BW8308" s="9"/>
      <c r="BX8308" s="9"/>
      <c r="BY8308" s="9"/>
      <c r="BZ8308" s="9"/>
      <c r="CA8308" s="9"/>
      <c r="CB8308" s="9"/>
      <c r="CC8308" s="9"/>
      <c r="CD8308" s="9"/>
      <c r="CE8308" s="9"/>
      <c r="CF8308" s="9"/>
    </row>
    <row r="8309" spans="1:84" x14ac:dyDescent="0.3">
      <c r="A8309" s="7" t="s">
        <v>4734</v>
      </c>
      <c r="B8309" s="8">
        <v>58257</v>
      </c>
      <c r="C8309" s="9" t="s">
        <v>1048</v>
      </c>
      <c r="D8309" s="9" t="s">
        <v>5122</v>
      </c>
      <c r="E8309" s="9" t="s">
        <v>5122</v>
      </c>
      <c r="F8309" s="9" t="s">
        <v>5122</v>
      </c>
      <c r="G8309" s="9" t="s">
        <v>5122</v>
      </c>
      <c r="H8309" s="9" t="s">
        <v>5122</v>
      </c>
      <c r="I8309" s="9" t="s">
        <v>5122</v>
      </c>
      <c r="J8309" s="9" t="s">
        <v>5122</v>
      </c>
      <c r="K8309" s="9" t="s">
        <v>5122</v>
      </c>
      <c r="L8309" s="9"/>
      <c r="M8309" s="9"/>
      <c r="N8309" s="9"/>
      <c r="O8309" s="9"/>
      <c r="P8309" s="9"/>
      <c r="Q8309" s="9"/>
      <c r="R8309" s="9"/>
      <c r="S8309" s="9"/>
      <c r="T8309" s="9"/>
      <c r="U8309" s="9"/>
      <c r="V8309" s="9"/>
      <c r="W8309" s="9"/>
      <c r="X8309" s="9"/>
      <c r="Y8309" s="9"/>
      <c r="Z8309" s="9"/>
      <c r="AA8309" s="9"/>
      <c r="AB8309" s="9"/>
      <c r="AC8309" s="9"/>
      <c r="AD8309" s="9"/>
      <c r="AE8309" s="9"/>
      <c r="AF8309" s="9"/>
      <c r="AG8309" s="9"/>
      <c r="AH8309" s="9"/>
      <c r="AI8309" s="9"/>
      <c r="AJ8309" s="9"/>
      <c r="AK8309" s="9"/>
      <c r="AL8309" s="9"/>
      <c r="AM8309" s="9"/>
      <c r="AN8309" s="9"/>
      <c r="AO8309" s="9"/>
      <c r="AP8309" s="9"/>
      <c r="AQ8309" s="9"/>
      <c r="AR8309" s="9"/>
      <c r="AS8309" s="9"/>
      <c r="AT8309" s="9"/>
      <c r="AU8309" s="9"/>
      <c r="AV8309" s="9"/>
      <c r="AW8309" s="9"/>
      <c r="AX8309" s="9"/>
      <c r="AY8309" s="9"/>
      <c r="AZ8309" s="9"/>
      <c r="BA8309" s="9"/>
      <c r="BB8309" s="9"/>
      <c r="BC8309" s="9"/>
      <c r="BD8309" s="9"/>
      <c r="BE8309" s="9"/>
      <c r="BF8309" s="9"/>
      <c r="BG8309" s="9"/>
      <c r="BH8309" s="9"/>
      <c r="BI8309" s="9"/>
      <c r="BJ8309" s="9"/>
      <c r="BK8309" s="9"/>
      <c r="BL8309" s="9"/>
      <c r="BM8309" s="9"/>
      <c r="BN8309" s="9"/>
      <c r="BO8309" s="9"/>
      <c r="BP8309" s="9"/>
      <c r="BQ8309" s="9"/>
      <c r="BR8309" s="9"/>
      <c r="BS8309" s="9"/>
      <c r="BT8309" s="9"/>
      <c r="BU8309" s="9"/>
      <c r="BV8309" s="9"/>
      <c r="BW8309" s="9"/>
      <c r="BX8309" s="9"/>
      <c r="BY8309" s="9"/>
      <c r="BZ8309" s="9"/>
      <c r="CA8309" s="9"/>
      <c r="CB8309" s="9"/>
      <c r="CC8309" s="9"/>
      <c r="CD8309" s="9"/>
      <c r="CE8309" s="9"/>
      <c r="CF8309" s="9"/>
    </row>
    <row r="8310" spans="1:84" x14ac:dyDescent="0.3">
      <c r="A8310" s="7" t="s">
        <v>4735</v>
      </c>
      <c r="B8310" s="8">
        <v>55093</v>
      </c>
      <c r="C8310" s="9" t="s">
        <v>1048</v>
      </c>
      <c r="D8310" s="9" t="s">
        <v>5099</v>
      </c>
      <c r="E8310" s="9" t="s">
        <v>5099</v>
      </c>
      <c r="F8310" s="9" t="s">
        <v>5099</v>
      </c>
      <c r="G8310" s="9" t="s">
        <v>5099</v>
      </c>
      <c r="H8310" s="9" t="s">
        <v>5099</v>
      </c>
      <c r="I8310" s="9" t="s">
        <v>5099</v>
      </c>
      <c r="J8310" s="9" t="s">
        <v>5099</v>
      </c>
      <c r="K8310" s="9" t="s">
        <v>5099</v>
      </c>
      <c r="L8310" s="9"/>
      <c r="M8310" s="9"/>
      <c r="N8310" s="9"/>
      <c r="O8310" s="9"/>
      <c r="P8310" s="9"/>
      <c r="Q8310" s="9"/>
      <c r="R8310" s="9"/>
      <c r="S8310" s="9"/>
      <c r="T8310" s="9"/>
      <c r="U8310" s="9"/>
      <c r="V8310" s="9"/>
      <c r="W8310" s="9"/>
      <c r="X8310" s="9"/>
      <c r="Y8310" s="9"/>
      <c r="Z8310" s="9"/>
      <c r="AA8310" s="9"/>
      <c r="AB8310" s="9"/>
      <c r="AC8310" s="9"/>
      <c r="AD8310" s="9"/>
      <c r="AE8310" s="9"/>
      <c r="AF8310" s="9"/>
      <c r="AG8310" s="9"/>
      <c r="AH8310" s="9"/>
      <c r="AI8310" s="9"/>
      <c r="AJ8310" s="9"/>
      <c r="AK8310" s="9"/>
      <c r="AL8310" s="9"/>
      <c r="AM8310" s="9"/>
      <c r="AN8310" s="9"/>
      <c r="AO8310" s="9"/>
      <c r="AP8310" s="9"/>
      <c r="AQ8310" s="9"/>
      <c r="AR8310" s="9"/>
      <c r="AS8310" s="9"/>
      <c r="AT8310" s="9"/>
      <c r="AU8310" s="9"/>
      <c r="AV8310" s="9"/>
      <c r="AW8310" s="9"/>
      <c r="AX8310" s="9"/>
      <c r="AY8310" s="9"/>
      <c r="AZ8310" s="9"/>
      <c r="BA8310" s="9"/>
      <c r="BB8310" s="9"/>
      <c r="BC8310" s="9"/>
      <c r="BD8310" s="9"/>
      <c r="BE8310" s="9"/>
      <c r="BF8310" s="9"/>
      <c r="BG8310" s="9"/>
      <c r="BH8310" s="9"/>
      <c r="BI8310" s="9"/>
      <c r="BJ8310" s="9"/>
      <c r="BK8310" s="9"/>
      <c r="BL8310" s="9"/>
      <c r="BM8310" s="9"/>
      <c r="BN8310" s="9"/>
      <c r="BO8310" s="9"/>
      <c r="BP8310" s="9"/>
      <c r="BQ8310" s="9"/>
      <c r="BR8310" s="9"/>
      <c r="BS8310" s="9"/>
      <c r="BT8310" s="9"/>
      <c r="BU8310" s="9"/>
      <c r="BV8310" s="9"/>
      <c r="BW8310" s="9"/>
      <c r="BX8310" s="9"/>
      <c r="BY8310" s="9"/>
      <c r="BZ8310" s="9"/>
      <c r="CA8310" s="9"/>
      <c r="CB8310" s="9"/>
      <c r="CC8310" s="9"/>
      <c r="CD8310" s="9"/>
      <c r="CE8310" s="9"/>
      <c r="CF8310" s="9"/>
    </row>
    <row r="8311" spans="1:84" x14ac:dyDescent="0.3">
      <c r="A8311" s="7" t="s">
        <v>4736</v>
      </c>
      <c r="B8311" s="8">
        <v>34341</v>
      </c>
      <c r="C8311" s="9" t="s">
        <v>5098</v>
      </c>
      <c r="D8311" s="9" t="s">
        <v>5122</v>
      </c>
      <c r="E8311" s="9" t="s">
        <v>5102</v>
      </c>
      <c r="F8311" s="9" t="s">
        <v>5102</v>
      </c>
      <c r="G8311" s="9" t="s">
        <v>5102</v>
      </c>
      <c r="H8311" s="9" t="s">
        <v>5102</v>
      </c>
      <c r="I8311" s="9" t="s">
        <v>5102</v>
      </c>
      <c r="J8311" s="9" t="s">
        <v>5102</v>
      </c>
      <c r="K8311" s="9" t="s">
        <v>5102</v>
      </c>
      <c r="L8311" s="9" t="s">
        <v>5102</v>
      </c>
      <c r="M8311" s="9" t="s">
        <v>5102</v>
      </c>
      <c r="N8311" s="9"/>
      <c r="O8311" s="9"/>
      <c r="P8311" s="9"/>
      <c r="Q8311" s="9"/>
      <c r="R8311" s="9"/>
      <c r="S8311" s="9"/>
      <c r="T8311" s="9"/>
      <c r="U8311" s="9"/>
      <c r="V8311" s="9"/>
      <c r="W8311" s="9"/>
      <c r="X8311" s="9"/>
      <c r="Y8311" s="9"/>
      <c r="Z8311" s="9"/>
      <c r="AA8311" s="9"/>
      <c r="AB8311" s="9"/>
      <c r="AC8311" s="9"/>
      <c r="AD8311" s="9"/>
      <c r="AE8311" s="9"/>
      <c r="AF8311" s="9"/>
      <c r="AG8311" s="9"/>
      <c r="AH8311" s="9"/>
      <c r="AI8311" s="9"/>
      <c r="AJ8311" s="9"/>
      <c r="AK8311" s="9"/>
      <c r="AL8311" s="9"/>
      <c r="AM8311" s="9"/>
      <c r="AN8311" s="9"/>
      <c r="AO8311" s="9"/>
      <c r="AP8311" s="9"/>
      <c r="AQ8311" s="9"/>
      <c r="AR8311" s="9"/>
      <c r="AS8311" s="9"/>
      <c r="AT8311" s="9"/>
      <c r="AU8311" s="9"/>
      <c r="AV8311" s="9"/>
      <c r="AW8311" s="9"/>
      <c r="AX8311" s="9"/>
      <c r="AY8311" s="9"/>
      <c r="AZ8311" s="9"/>
      <c r="BA8311" s="9"/>
      <c r="BB8311" s="9"/>
      <c r="BC8311" s="9"/>
      <c r="BD8311" s="9"/>
      <c r="BE8311" s="9"/>
      <c r="BF8311" s="9"/>
      <c r="BG8311" s="9"/>
      <c r="BH8311" s="9"/>
      <c r="BI8311" s="9"/>
      <c r="BJ8311" s="9"/>
      <c r="BK8311" s="9"/>
      <c r="BL8311" s="9"/>
      <c r="BM8311" s="9"/>
      <c r="BN8311" s="9"/>
      <c r="BO8311" s="9"/>
      <c r="BP8311" s="9"/>
      <c r="BQ8311" s="9"/>
      <c r="BR8311" s="9"/>
      <c r="BS8311" s="9"/>
      <c r="BT8311" s="9"/>
      <c r="BU8311" s="9"/>
      <c r="BV8311" s="9"/>
      <c r="BW8311" s="9"/>
      <c r="BX8311" s="9"/>
      <c r="BY8311" s="9"/>
      <c r="BZ8311" s="9"/>
      <c r="CA8311" s="9"/>
      <c r="CB8311" s="9"/>
      <c r="CC8311" s="9"/>
      <c r="CD8311" s="9"/>
      <c r="CE8311" s="9"/>
      <c r="CF8311" s="9"/>
    </row>
    <row r="8312" spans="1:84" x14ac:dyDescent="0.3">
      <c r="A8312" s="7" t="s">
        <v>4737</v>
      </c>
      <c r="B8312" s="8">
        <v>61529</v>
      </c>
      <c r="C8312" s="9" t="s">
        <v>5112</v>
      </c>
      <c r="D8312" s="9" t="s">
        <v>5140</v>
      </c>
      <c r="E8312" s="9" t="s">
        <v>5099</v>
      </c>
      <c r="F8312" s="9" t="s">
        <v>5099</v>
      </c>
      <c r="G8312" s="9" t="s">
        <v>5099</v>
      </c>
      <c r="H8312" s="9" t="s">
        <v>5099</v>
      </c>
      <c r="I8312" s="9" t="s">
        <v>5099</v>
      </c>
      <c r="J8312" s="9" t="s">
        <v>5099</v>
      </c>
      <c r="K8312" s="9" t="s">
        <v>5099</v>
      </c>
      <c r="L8312" s="9"/>
      <c r="M8312" s="9"/>
      <c r="N8312" s="9"/>
      <c r="O8312" s="9"/>
      <c r="P8312" s="9"/>
      <c r="Q8312" s="9"/>
      <c r="R8312" s="9"/>
      <c r="S8312" s="9"/>
      <c r="T8312" s="9"/>
      <c r="U8312" s="9"/>
      <c r="V8312" s="9"/>
      <c r="W8312" s="9"/>
      <c r="X8312" s="9"/>
      <c r="Y8312" s="9" t="s">
        <v>5102</v>
      </c>
      <c r="Z8312" s="9" t="s">
        <v>5102</v>
      </c>
      <c r="AA8312" s="9" t="s">
        <v>5102</v>
      </c>
      <c r="AB8312" s="9" t="s">
        <v>5102</v>
      </c>
      <c r="AC8312" s="9" t="s">
        <v>5102</v>
      </c>
      <c r="AD8312" s="9" t="s">
        <v>5102</v>
      </c>
      <c r="AE8312" s="9" t="s">
        <v>5102</v>
      </c>
      <c r="AF8312" s="9"/>
      <c r="AG8312" s="9"/>
      <c r="AH8312" s="9"/>
      <c r="AI8312" s="9"/>
      <c r="AJ8312" s="9"/>
      <c r="AK8312" s="9"/>
      <c r="AL8312" s="9"/>
      <c r="AM8312" s="9"/>
      <c r="AN8312" s="9"/>
      <c r="AO8312" s="9"/>
      <c r="AP8312" s="9"/>
      <c r="AQ8312" s="9"/>
      <c r="AR8312" s="9"/>
      <c r="AS8312" s="9"/>
      <c r="AT8312" s="9"/>
      <c r="AU8312" s="9"/>
      <c r="AV8312" s="9"/>
      <c r="AW8312" s="9"/>
      <c r="AX8312" s="9"/>
      <c r="AY8312" s="9"/>
      <c r="AZ8312" s="9"/>
      <c r="BA8312" s="9"/>
      <c r="BB8312" s="9"/>
      <c r="BC8312" s="9"/>
      <c r="BD8312" s="9"/>
      <c r="BE8312" s="9"/>
      <c r="BF8312" s="9"/>
      <c r="BG8312" s="9"/>
      <c r="BH8312" s="9"/>
      <c r="BI8312" s="9"/>
      <c r="BJ8312" s="9"/>
      <c r="BK8312" s="9"/>
      <c r="BL8312" s="9"/>
      <c r="BM8312" s="9"/>
      <c r="BN8312" s="9"/>
      <c r="BO8312" s="9"/>
      <c r="BP8312" s="9"/>
      <c r="BQ8312" s="9"/>
      <c r="BR8312" s="9"/>
      <c r="BS8312" s="9"/>
      <c r="BT8312" s="9"/>
      <c r="BU8312" s="9"/>
      <c r="BV8312" s="9"/>
      <c r="BW8312" s="9"/>
      <c r="BX8312" s="9"/>
      <c r="BY8312" s="9"/>
      <c r="BZ8312" s="9"/>
      <c r="CA8312" s="9"/>
      <c r="CB8312" s="9"/>
      <c r="CC8312" s="9"/>
      <c r="CD8312" s="9"/>
      <c r="CE8312" s="9"/>
      <c r="CF8312" s="9"/>
    </row>
    <row r="8313" spans="1:84" x14ac:dyDescent="0.3">
      <c r="A8313" s="7" t="s">
        <v>8184</v>
      </c>
      <c r="B8313" s="8">
        <v>61001</v>
      </c>
      <c r="C8313" s="9" t="s">
        <v>5098</v>
      </c>
      <c r="D8313" s="9" t="s">
        <v>5122</v>
      </c>
      <c r="E8313" s="9"/>
      <c r="F8313" s="9"/>
      <c r="G8313" s="9"/>
      <c r="H8313" s="9"/>
      <c r="I8313" s="9"/>
      <c r="J8313" s="9"/>
      <c r="K8313" s="9"/>
      <c r="L8313" s="9"/>
      <c r="M8313" s="9"/>
      <c r="N8313" s="9"/>
      <c r="O8313" s="9"/>
      <c r="P8313" s="9"/>
      <c r="Q8313" s="9"/>
      <c r="R8313" s="9"/>
      <c r="S8313" s="9"/>
      <c r="T8313" s="9"/>
      <c r="U8313" s="9"/>
      <c r="V8313" s="9"/>
      <c r="W8313" s="9"/>
      <c r="X8313" s="9"/>
      <c r="Y8313" s="9"/>
      <c r="Z8313" s="9"/>
      <c r="AA8313" s="9"/>
      <c r="AB8313" s="9"/>
      <c r="AC8313" s="9"/>
      <c r="AD8313" s="9"/>
      <c r="AE8313" s="9"/>
      <c r="AF8313" s="9"/>
      <c r="AG8313" s="9"/>
      <c r="AH8313" s="9"/>
      <c r="AI8313" s="9"/>
      <c r="AJ8313" s="9"/>
      <c r="AK8313" s="9"/>
      <c r="AL8313" s="9"/>
      <c r="AM8313" s="9"/>
      <c r="AN8313" s="9"/>
      <c r="AO8313" s="9"/>
      <c r="AP8313" s="9"/>
      <c r="AQ8313" s="9"/>
      <c r="AR8313" s="9"/>
      <c r="AS8313" s="9"/>
      <c r="AT8313" s="9"/>
      <c r="AU8313" s="9"/>
      <c r="AV8313" s="9"/>
      <c r="AW8313" s="9"/>
      <c r="AX8313" s="9"/>
      <c r="AY8313" s="9"/>
      <c r="AZ8313" s="9"/>
      <c r="BA8313" s="9"/>
      <c r="BB8313" s="9"/>
      <c r="BC8313" s="9"/>
      <c r="BD8313" s="9"/>
      <c r="BE8313" s="9"/>
      <c r="BF8313" s="9"/>
      <c r="BG8313" s="9"/>
      <c r="BH8313" s="9"/>
      <c r="BI8313" s="9"/>
      <c r="BJ8313" s="9"/>
      <c r="BK8313" s="9"/>
      <c r="BL8313" s="9"/>
      <c r="BM8313" s="9"/>
      <c r="BN8313" s="9"/>
      <c r="BO8313" s="9"/>
      <c r="BP8313" s="9"/>
      <c r="BQ8313" s="9"/>
      <c r="BR8313" s="9"/>
      <c r="BS8313" s="9"/>
      <c r="BT8313" s="9"/>
      <c r="BU8313" s="9"/>
      <c r="BV8313" s="9"/>
      <c r="BW8313" s="9"/>
      <c r="BX8313" s="9"/>
      <c r="BY8313" s="9"/>
      <c r="BZ8313" s="9"/>
      <c r="CA8313" s="9"/>
      <c r="CB8313" s="9"/>
      <c r="CC8313" s="9"/>
      <c r="CD8313" s="9"/>
      <c r="CE8313" s="9"/>
      <c r="CF8313" s="9"/>
    </row>
    <row r="8314" spans="1:84" x14ac:dyDescent="0.3">
      <c r="A8314" s="7" t="s">
        <v>4738</v>
      </c>
      <c r="B8314" s="8">
        <v>67255</v>
      </c>
      <c r="C8314" s="9" t="s">
        <v>5109</v>
      </c>
      <c r="D8314" s="9" t="s">
        <v>5099</v>
      </c>
      <c r="E8314" s="9" t="s">
        <v>5099</v>
      </c>
      <c r="F8314" s="9" t="s">
        <v>5099</v>
      </c>
      <c r="G8314" s="9" t="s">
        <v>5099</v>
      </c>
      <c r="H8314" s="9" t="s">
        <v>5099</v>
      </c>
      <c r="I8314" s="9" t="s">
        <v>5099</v>
      </c>
      <c r="J8314" s="9" t="s">
        <v>5099</v>
      </c>
      <c r="K8314" s="9" t="s">
        <v>5099</v>
      </c>
      <c r="L8314" s="9"/>
      <c r="M8314" s="9"/>
      <c r="N8314" s="9"/>
      <c r="O8314" s="9"/>
      <c r="P8314" s="9"/>
      <c r="Q8314" s="9"/>
      <c r="R8314" s="9"/>
      <c r="S8314" s="9"/>
      <c r="T8314" s="9"/>
      <c r="U8314" s="9"/>
      <c r="V8314" s="9"/>
      <c r="W8314" s="9"/>
      <c r="X8314" s="9"/>
      <c r="Y8314" s="9"/>
      <c r="Z8314" s="9"/>
      <c r="AA8314" s="9"/>
      <c r="AB8314" s="9"/>
      <c r="AC8314" s="9"/>
      <c r="AD8314" s="9"/>
      <c r="AE8314" s="9"/>
      <c r="AF8314" s="9"/>
      <c r="AG8314" s="9"/>
      <c r="AH8314" s="9"/>
      <c r="AI8314" s="9"/>
      <c r="AJ8314" s="9"/>
      <c r="AK8314" s="9"/>
      <c r="AL8314" s="9"/>
      <c r="AM8314" s="9"/>
      <c r="AN8314" s="9"/>
      <c r="AO8314" s="9"/>
      <c r="AP8314" s="9"/>
      <c r="AQ8314" s="9"/>
      <c r="AR8314" s="9"/>
      <c r="AS8314" s="9"/>
      <c r="AT8314" s="9"/>
      <c r="AU8314" s="9"/>
      <c r="AV8314" s="9"/>
      <c r="AW8314" s="9"/>
      <c r="AX8314" s="9"/>
      <c r="AY8314" s="9"/>
      <c r="AZ8314" s="9"/>
      <c r="BA8314" s="9"/>
      <c r="BB8314" s="9"/>
      <c r="BC8314" s="9"/>
      <c r="BD8314" s="9"/>
      <c r="BE8314" s="9"/>
      <c r="BF8314" s="9"/>
      <c r="BG8314" s="9"/>
      <c r="BH8314" s="9"/>
      <c r="BI8314" s="9"/>
      <c r="BJ8314" s="9"/>
      <c r="BK8314" s="9"/>
      <c r="BL8314" s="9"/>
      <c r="BM8314" s="9"/>
      <c r="BN8314" s="9"/>
      <c r="BO8314" s="9"/>
      <c r="BP8314" s="9"/>
      <c r="BQ8314" s="9"/>
      <c r="BR8314" s="9"/>
      <c r="BS8314" s="9"/>
      <c r="BT8314" s="9"/>
      <c r="BU8314" s="9"/>
      <c r="BV8314" s="9"/>
      <c r="BW8314" s="9"/>
      <c r="BX8314" s="9"/>
      <c r="BY8314" s="9"/>
      <c r="BZ8314" s="9"/>
      <c r="CA8314" s="9"/>
      <c r="CB8314" s="9"/>
      <c r="CC8314" s="9"/>
      <c r="CD8314" s="9"/>
      <c r="CE8314" s="9"/>
      <c r="CF8314" s="9"/>
    </row>
    <row r="8315" spans="1:84" x14ac:dyDescent="0.3">
      <c r="A8315" s="7" t="s">
        <v>4739</v>
      </c>
      <c r="B8315" s="8">
        <v>54194</v>
      </c>
      <c r="C8315" s="9" t="s">
        <v>5098</v>
      </c>
      <c r="D8315" s="9" t="s">
        <v>5099</v>
      </c>
      <c r="E8315" s="9" t="s">
        <v>5099</v>
      </c>
      <c r="F8315" s="9" t="s">
        <v>5099</v>
      </c>
      <c r="G8315" s="9" t="s">
        <v>5099</v>
      </c>
      <c r="H8315" s="9" t="s">
        <v>5099</v>
      </c>
      <c r="I8315" s="9" t="s">
        <v>5099</v>
      </c>
      <c r="J8315" s="9" t="s">
        <v>5099</v>
      </c>
      <c r="K8315" s="9" t="s">
        <v>5099</v>
      </c>
      <c r="L8315" s="9"/>
      <c r="M8315" s="9"/>
      <c r="N8315" s="9"/>
      <c r="O8315" s="9"/>
      <c r="P8315" s="9"/>
      <c r="Q8315" s="9"/>
      <c r="R8315" s="9"/>
      <c r="S8315" s="9"/>
      <c r="T8315" s="9"/>
      <c r="U8315" s="9"/>
      <c r="V8315" s="9"/>
      <c r="W8315" s="9"/>
      <c r="X8315" s="9"/>
      <c r="Y8315" s="9"/>
      <c r="Z8315" s="9"/>
      <c r="AA8315" s="9"/>
      <c r="AB8315" s="9"/>
      <c r="AC8315" s="9"/>
      <c r="AD8315" s="9"/>
      <c r="AE8315" s="9"/>
      <c r="AF8315" s="9"/>
      <c r="AG8315" s="9"/>
      <c r="AH8315" s="9"/>
      <c r="AI8315" s="9"/>
      <c r="AJ8315" s="9"/>
      <c r="AK8315" s="9"/>
      <c r="AL8315" s="9"/>
      <c r="AM8315" s="9"/>
      <c r="AN8315" s="9"/>
      <c r="AO8315" s="9"/>
      <c r="AP8315" s="9"/>
      <c r="AQ8315" s="9"/>
      <c r="AR8315" s="9"/>
      <c r="AS8315" s="9"/>
      <c r="AT8315" s="9"/>
      <c r="AU8315" s="9"/>
      <c r="AV8315" s="9"/>
      <c r="AW8315" s="9"/>
      <c r="AX8315" s="9"/>
      <c r="AY8315" s="9"/>
      <c r="AZ8315" s="9"/>
      <c r="BA8315" s="9"/>
      <c r="BB8315" s="9"/>
      <c r="BC8315" s="9"/>
      <c r="BD8315" s="9"/>
      <c r="BE8315" s="9"/>
      <c r="BF8315" s="9"/>
      <c r="BG8315" s="9"/>
      <c r="BH8315" s="9"/>
      <c r="BI8315" s="9"/>
      <c r="BJ8315" s="9"/>
      <c r="BK8315" s="9"/>
      <c r="BL8315" s="9"/>
      <c r="BM8315" s="9"/>
      <c r="BN8315" s="9"/>
      <c r="BO8315" s="9"/>
      <c r="BP8315" s="9"/>
      <c r="BQ8315" s="9"/>
      <c r="BR8315" s="9"/>
      <c r="BS8315" s="9"/>
      <c r="BT8315" s="9"/>
      <c r="BU8315" s="9"/>
      <c r="BV8315" s="9"/>
      <c r="BW8315" s="9"/>
      <c r="BX8315" s="9"/>
      <c r="BY8315" s="9"/>
      <c r="BZ8315" s="9"/>
      <c r="CA8315" s="9"/>
      <c r="CB8315" s="9"/>
      <c r="CC8315" s="9"/>
      <c r="CD8315" s="9"/>
      <c r="CE8315" s="9"/>
      <c r="CF8315" s="9"/>
    </row>
    <row r="8316" spans="1:84" x14ac:dyDescent="0.3">
      <c r="A8316" s="7" t="s">
        <v>4740</v>
      </c>
      <c r="B8316" s="8">
        <v>65767</v>
      </c>
      <c r="C8316" s="9" t="s">
        <v>5112</v>
      </c>
      <c r="D8316" s="9" t="s">
        <v>5144</v>
      </c>
      <c r="E8316" s="9" t="s">
        <v>5099</v>
      </c>
      <c r="F8316" s="9" t="s">
        <v>5099</v>
      </c>
      <c r="G8316" s="9" t="s">
        <v>5099</v>
      </c>
      <c r="H8316" s="9" t="s">
        <v>5099</v>
      </c>
      <c r="I8316" s="9" t="s">
        <v>5099</v>
      </c>
      <c r="J8316" s="9" t="s">
        <v>5099</v>
      </c>
      <c r="K8316" s="9" t="s">
        <v>5099</v>
      </c>
      <c r="L8316" s="9"/>
      <c r="M8316" s="9"/>
      <c r="N8316" s="9"/>
      <c r="O8316" s="9"/>
      <c r="P8316" s="9"/>
      <c r="Q8316" s="9"/>
      <c r="R8316" s="9"/>
      <c r="S8316" s="9"/>
      <c r="T8316" s="9"/>
      <c r="U8316" s="9"/>
      <c r="V8316" s="9"/>
      <c r="W8316" s="9"/>
      <c r="X8316" s="9"/>
      <c r="Y8316" s="9"/>
      <c r="Z8316" s="9"/>
      <c r="AA8316" s="9"/>
      <c r="AB8316" s="9"/>
      <c r="AC8316" s="9"/>
      <c r="AD8316" s="9"/>
      <c r="AE8316" s="9"/>
      <c r="AF8316" s="9"/>
      <c r="AG8316" s="9"/>
      <c r="AH8316" s="9"/>
      <c r="AI8316" s="9"/>
      <c r="AJ8316" s="9"/>
      <c r="AK8316" s="9"/>
      <c r="AL8316" s="9"/>
      <c r="AM8316" s="9"/>
      <c r="AN8316" s="9"/>
      <c r="AO8316" s="9"/>
      <c r="AP8316" s="9"/>
      <c r="AQ8316" s="9"/>
      <c r="AR8316" s="9"/>
      <c r="AS8316" s="9"/>
      <c r="AT8316" s="9"/>
      <c r="AU8316" s="9"/>
      <c r="AV8316" s="9"/>
      <c r="AW8316" s="9"/>
      <c r="AX8316" s="9"/>
      <c r="AY8316" s="9"/>
      <c r="AZ8316" s="9"/>
      <c r="BA8316" s="9"/>
      <c r="BB8316" s="9"/>
      <c r="BC8316" s="9"/>
      <c r="BD8316" s="9"/>
      <c r="BE8316" s="9"/>
      <c r="BF8316" s="9"/>
      <c r="BG8316" s="9"/>
      <c r="BH8316" s="9"/>
      <c r="BI8316" s="9"/>
      <c r="BJ8316" s="9"/>
      <c r="BK8316" s="9"/>
      <c r="BL8316" s="9"/>
      <c r="BM8316" s="9"/>
      <c r="BN8316" s="9"/>
      <c r="BO8316" s="9"/>
      <c r="BP8316" s="9"/>
      <c r="BQ8316" s="9"/>
      <c r="BR8316" s="9"/>
      <c r="BS8316" s="9"/>
      <c r="BT8316" s="9"/>
      <c r="BU8316" s="9"/>
      <c r="BV8316" s="9"/>
      <c r="BW8316" s="9"/>
      <c r="BX8316" s="9"/>
      <c r="BY8316" s="9"/>
      <c r="BZ8316" s="9"/>
      <c r="CA8316" s="9"/>
      <c r="CB8316" s="9"/>
      <c r="CC8316" s="9"/>
      <c r="CD8316" s="9"/>
      <c r="CE8316" s="9"/>
      <c r="CF8316" s="9"/>
    </row>
    <row r="8317" spans="1:84" x14ac:dyDescent="0.3">
      <c r="A8317" s="7" t="s">
        <v>8185</v>
      </c>
      <c r="B8317" s="8">
        <v>58333</v>
      </c>
      <c r="C8317" s="9" t="s">
        <v>5109</v>
      </c>
      <c r="D8317" s="9" t="s">
        <v>5203</v>
      </c>
      <c r="E8317" s="9"/>
      <c r="F8317" s="9"/>
      <c r="G8317" s="9"/>
      <c r="H8317" s="9"/>
      <c r="I8317" s="9" t="s">
        <v>5111</v>
      </c>
      <c r="J8317" s="9" t="s">
        <v>5111</v>
      </c>
      <c r="K8317" s="9" t="s">
        <v>5102</v>
      </c>
      <c r="L8317" s="9" t="s">
        <v>5102</v>
      </c>
      <c r="M8317" s="9" t="s">
        <v>5102</v>
      </c>
      <c r="N8317" s="9" t="s">
        <v>5102</v>
      </c>
      <c r="O8317" s="9" t="s">
        <v>5102</v>
      </c>
      <c r="P8317" s="9"/>
      <c r="Q8317" s="9"/>
      <c r="R8317" s="9" t="s">
        <v>5203</v>
      </c>
      <c r="S8317" s="9" t="s">
        <v>5203</v>
      </c>
      <c r="T8317" s="9" t="s">
        <v>5203</v>
      </c>
      <c r="U8317" s="9" t="s">
        <v>5203</v>
      </c>
      <c r="V8317" s="9" t="s">
        <v>5203</v>
      </c>
      <c r="W8317" s="9" t="s">
        <v>5203</v>
      </c>
      <c r="X8317" s="9" t="s">
        <v>5203</v>
      </c>
      <c r="Y8317" s="9"/>
      <c r="Z8317" s="9"/>
      <c r="AA8317" s="9"/>
      <c r="AB8317" s="9"/>
      <c r="AC8317" s="9"/>
      <c r="AD8317" s="9"/>
      <c r="AE8317" s="9"/>
      <c r="AF8317" s="9"/>
      <c r="AG8317" s="9"/>
      <c r="AH8317" s="9"/>
      <c r="AI8317" s="9"/>
      <c r="AJ8317" s="9"/>
      <c r="AK8317" s="9"/>
      <c r="AL8317" s="9"/>
      <c r="AM8317" s="9"/>
      <c r="AN8317" s="9"/>
      <c r="AO8317" s="9"/>
      <c r="AP8317" s="9"/>
      <c r="AQ8317" s="9"/>
      <c r="AR8317" s="9"/>
      <c r="AS8317" s="9"/>
      <c r="AT8317" s="9"/>
      <c r="AU8317" s="9"/>
      <c r="AV8317" s="9"/>
      <c r="AW8317" s="9"/>
      <c r="AX8317" s="9"/>
      <c r="AY8317" s="9"/>
      <c r="AZ8317" s="9"/>
      <c r="BA8317" s="9"/>
      <c r="BB8317" s="9"/>
      <c r="BC8317" s="9"/>
      <c r="BD8317" s="9"/>
      <c r="BE8317" s="9"/>
      <c r="BF8317" s="9"/>
      <c r="BG8317" s="9"/>
      <c r="BH8317" s="9"/>
      <c r="BI8317" s="9"/>
      <c r="BJ8317" s="9"/>
      <c r="BK8317" s="9"/>
      <c r="BL8317" s="9"/>
      <c r="BM8317" s="9"/>
      <c r="BN8317" s="9"/>
      <c r="BO8317" s="9"/>
      <c r="BP8317" s="9"/>
      <c r="BQ8317" s="9"/>
      <c r="BR8317" s="9"/>
      <c r="BS8317" s="9"/>
      <c r="BT8317" s="9"/>
      <c r="BU8317" s="9"/>
      <c r="BV8317" s="9"/>
      <c r="BW8317" s="9"/>
      <c r="BX8317" s="9"/>
      <c r="BY8317" s="9"/>
      <c r="BZ8317" s="9"/>
      <c r="CA8317" s="9"/>
      <c r="CB8317" s="9"/>
      <c r="CC8317" s="9"/>
      <c r="CD8317" s="9"/>
      <c r="CE8317" s="9"/>
      <c r="CF8317" s="9"/>
    </row>
    <row r="8318" spans="1:84" x14ac:dyDescent="0.3">
      <c r="A8318" s="7" t="s">
        <v>4741</v>
      </c>
      <c r="B8318" s="8">
        <v>24897</v>
      </c>
      <c r="C8318" s="9" t="s">
        <v>1048</v>
      </c>
      <c r="D8318" s="9" t="s">
        <v>5106</v>
      </c>
      <c r="E8318" s="9" t="s">
        <v>5099</v>
      </c>
      <c r="F8318" s="9" t="s">
        <v>5099</v>
      </c>
      <c r="G8318" s="9" t="s">
        <v>5099</v>
      </c>
      <c r="H8318" s="9" t="s">
        <v>5099</v>
      </c>
      <c r="I8318" s="9" t="s">
        <v>5099</v>
      </c>
      <c r="J8318" s="9" t="s">
        <v>5099</v>
      </c>
      <c r="K8318" s="9" t="s">
        <v>5099</v>
      </c>
      <c r="L8318" s="9" t="s">
        <v>5099</v>
      </c>
      <c r="M8318" s="9" t="s">
        <v>5099</v>
      </c>
      <c r="N8318" s="9" t="s">
        <v>5099</v>
      </c>
      <c r="O8318" s="9" t="s">
        <v>5106</v>
      </c>
      <c r="P8318" s="9" t="s">
        <v>5106</v>
      </c>
      <c r="Q8318" s="9" t="s">
        <v>5106</v>
      </c>
      <c r="R8318" s="9" t="s">
        <v>5106</v>
      </c>
      <c r="S8318" s="9" t="s">
        <v>5106</v>
      </c>
      <c r="T8318" s="9" t="s">
        <v>5106</v>
      </c>
      <c r="U8318" s="9" t="s">
        <v>5106</v>
      </c>
      <c r="V8318" s="9" t="s">
        <v>5106</v>
      </c>
      <c r="W8318" s="9" t="s">
        <v>5106</v>
      </c>
      <c r="X8318" s="9" t="s">
        <v>5106</v>
      </c>
      <c r="Y8318" s="9"/>
      <c r="Z8318" s="9"/>
      <c r="AA8318" s="9"/>
      <c r="AB8318" s="9"/>
      <c r="AC8318" s="9"/>
      <c r="AD8318" s="9"/>
      <c r="AE8318" s="9"/>
      <c r="AF8318" s="9"/>
      <c r="AG8318" s="9"/>
      <c r="AH8318" s="9"/>
      <c r="AI8318" s="9"/>
      <c r="AJ8318" s="9"/>
      <c r="AK8318" s="9"/>
      <c r="AL8318" s="9"/>
      <c r="AM8318" s="9"/>
      <c r="AN8318" s="9"/>
      <c r="AO8318" s="9"/>
      <c r="AP8318" s="9"/>
      <c r="AQ8318" s="9"/>
      <c r="AR8318" s="9"/>
      <c r="AS8318" s="9"/>
      <c r="AT8318" s="9"/>
      <c r="AU8318" s="9"/>
      <c r="AV8318" s="9"/>
      <c r="AW8318" s="9"/>
      <c r="AX8318" s="9"/>
      <c r="AY8318" s="9"/>
      <c r="AZ8318" s="9"/>
      <c r="BA8318" s="9"/>
      <c r="BB8318" s="9"/>
      <c r="BC8318" s="9"/>
      <c r="BD8318" s="9"/>
      <c r="BE8318" s="9"/>
      <c r="BF8318" s="9"/>
      <c r="BG8318" s="9"/>
      <c r="BH8318" s="9"/>
      <c r="BI8318" s="9"/>
      <c r="BJ8318" s="9"/>
      <c r="BK8318" s="9"/>
      <c r="BL8318" s="9"/>
      <c r="BM8318" s="9"/>
      <c r="BN8318" s="9"/>
      <c r="BO8318" s="9"/>
      <c r="BP8318" s="9"/>
      <c r="BQ8318" s="9"/>
      <c r="BR8318" s="9"/>
      <c r="BS8318" s="9"/>
      <c r="BT8318" s="9"/>
      <c r="BU8318" s="9"/>
      <c r="BV8318" s="9"/>
      <c r="BW8318" s="9"/>
      <c r="BX8318" s="9"/>
      <c r="BY8318" s="9"/>
      <c r="BZ8318" s="9"/>
      <c r="CA8318" s="9"/>
      <c r="CB8318" s="9"/>
      <c r="CC8318" s="9"/>
      <c r="CD8318" s="9"/>
      <c r="CE8318" s="9"/>
      <c r="CF8318" s="9"/>
    </row>
    <row r="8319" spans="1:84" x14ac:dyDescent="0.3">
      <c r="A8319" s="7" t="s">
        <v>8186</v>
      </c>
      <c r="B8319" s="8">
        <v>25358</v>
      </c>
      <c r="C8319" s="9" t="s">
        <v>1048</v>
      </c>
      <c r="D8319" s="9" t="s">
        <v>5106</v>
      </c>
      <c r="E8319" s="9"/>
      <c r="F8319" s="9"/>
      <c r="G8319" s="9"/>
      <c r="H8319" s="9"/>
      <c r="I8319" s="9"/>
      <c r="J8319" s="9"/>
      <c r="K8319" s="9"/>
      <c r="L8319" s="9"/>
      <c r="M8319" s="9"/>
      <c r="N8319" s="9"/>
      <c r="O8319" s="9"/>
      <c r="P8319" s="9"/>
      <c r="Q8319" s="9"/>
      <c r="R8319" s="9"/>
      <c r="S8319" s="9"/>
      <c r="T8319" s="9"/>
      <c r="U8319" s="9"/>
      <c r="V8319" s="9"/>
      <c r="W8319" s="9"/>
      <c r="X8319" s="9"/>
      <c r="Y8319" s="9"/>
      <c r="Z8319" s="9"/>
      <c r="AA8319" s="9"/>
      <c r="AB8319" s="9"/>
      <c r="AC8319" s="9"/>
      <c r="AD8319" s="9"/>
      <c r="AE8319" s="9"/>
      <c r="AF8319" s="9"/>
      <c r="AG8319" s="9"/>
      <c r="AH8319" s="9"/>
      <c r="AI8319" s="9"/>
      <c r="AJ8319" s="9"/>
      <c r="AK8319" s="9"/>
      <c r="AL8319" s="9"/>
      <c r="AM8319" s="9"/>
      <c r="AN8319" s="9"/>
      <c r="AO8319" s="9"/>
      <c r="AP8319" s="9"/>
      <c r="AQ8319" s="9"/>
      <c r="AR8319" s="9"/>
      <c r="AS8319" s="9"/>
      <c r="AT8319" s="9"/>
      <c r="AU8319" s="9"/>
      <c r="AV8319" s="9"/>
      <c r="AW8319" s="9"/>
      <c r="AX8319" s="9"/>
      <c r="AY8319" s="9"/>
      <c r="AZ8319" s="9"/>
      <c r="BA8319" s="9"/>
      <c r="BB8319" s="9"/>
      <c r="BC8319" s="9"/>
      <c r="BD8319" s="9"/>
      <c r="BE8319" s="9"/>
      <c r="BF8319" s="9"/>
      <c r="BG8319" s="9"/>
      <c r="BH8319" s="9"/>
      <c r="BI8319" s="9"/>
      <c r="BJ8319" s="9"/>
      <c r="BK8319" s="9"/>
      <c r="BL8319" s="9"/>
      <c r="BM8319" s="9"/>
      <c r="BN8319" s="9"/>
      <c r="BO8319" s="9"/>
      <c r="BP8319" s="9"/>
      <c r="BQ8319" s="9"/>
      <c r="BR8319" s="9"/>
      <c r="BS8319" s="9"/>
      <c r="BT8319" s="9"/>
      <c r="BU8319" s="9"/>
      <c r="BV8319" s="9"/>
      <c r="BW8319" s="9"/>
      <c r="BX8319" s="9"/>
      <c r="BY8319" s="9"/>
      <c r="BZ8319" s="9"/>
      <c r="CA8319" s="9"/>
      <c r="CB8319" s="9"/>
      <c r="CC8319" s="9"/>
      <c r="CD8319" s="9"/>
      <c r="CE8319" s="9"/>
      <c r="CF8319" s="9"/>
    </row>
    <row r="8320" spans="1:84" x14ac:dyDescent="0.3">
      <c r="A8320" s="7" t="s">
        <v>4742</v>
      </c>
      <c r="B8320" s="8">
        <v>56909</v>
      </c>
      <c r="C8320" s="9" t="s">
        <v>1048</v>
      </c>
      <c r="D8320" s="9" t="s">
        <v>5099</v>
      </c>
      <c r="E8320" s="9" t="s">
        <v>5099</v>
      </c>
      <c r="F8320" s="9" t="s">
        <v>5099</v>
      </c>
      <c r="G8320" s="9" t="s">
        <v>5099</v>
      </c>
      <c r="H8320" s="9" t="s">
        <v>5099</v>
      </c>
      <c r="I8320" s="9" t="s">
        <v>5099</v>
      </c>
      <c r="J8320" s="9" t="s">
        <v>5099</v>
      </c>
      <c r="K8320" s="9" t="s">
        <v>5099</v>
      </c>
      <c r="L8320" s="9"/>
      <c r="M8320" s="9"/>
      <c r="N8320" s="9"/>
      <c r="O8320" s="9"/>
      <c r="P8320" s="9"/>
      <c r="Q8320" s="9"/>
      <c r="R8320" s="9"/>
      <c r="S8320" s="9"/>
      <c r="T8320" s="9"/>
      <c r="U8320" s="9"/>
      <c r="V8320" s="9"/>
      <c r="W8320" s="9"/>
      <c r="X8320" s="9"/>
      <c r="Y8320" s="9"/>
      <c r="Z8320" s="9"/>
      <c r="AA8320" s="9"/>
      <c r="AB8320" s="9"/>
      <c r="AC8320" s="9"/>
      <c r="AD8320" s="9"/>
      <c r="AE8320" s="9"/>
      <c r="AF8320" s="9"/>
      <c r="AG8320" s="9"/>
      <c r="AH8320" s="9"/>
      <c r="AI8320" s="9"/>
      <c r="AJ8320" s="9"/>
      <c r="AK8320" s="9"/>
      <c r="AL8320" s="9"/>
      <c r="AM8320" s="9"/>
      <c r="AN8320" s="9"/>
      <c r="AO8320" s="9"/>
      <c r="AP8320" s="9"/>
      <c r="AQ8320" s="9"/>
      <c r="AR8320" s="9"/>
      <c r="AS8320" s="9"/>
      <c r="AT8320" s="9"/>
      <c r="AU8320" s="9"/>
      <c r="AV8320" s="9"/>
      <c r="AW8320" s="9"/>
      <c r="AX8320" s="9"/>
      <c r="AY8320" s="9"/>
      <c r="AZ8320" s="9"/>
      <c r="BA8320" s="9"/>
      <c r="BB8320" s="9"/>
      <c r="BC8320" s="9"/>
      <c r="BD8320" s="9"/>
      <c r="BE8320" s="9"/>
      <c r="BF8320" s="9"/>
      <c r="BG8320" s="9"/>
      <c r="BH8320" s="9"/>
      <c r="BI8320" s="9"/>
      <c r="BJ8320" s="9"/>
      <c r="BK8320" s="9"/>
      <c r="BL8320" s="9"/>
      <c r="BM8320" s="9"/>
      <c r="BN8320" s="9"/>
      <c r="BO8320" s="9"/>
      <c r="BP8320" s="9"/>
      <c r="BQ8320" s="9"/>
      <c r="BR8320" s="9"/>
      <c r="BS8320" s="9"/>
      <c r="BT8320" s="9"/>
      <c r="BU8320" s="9"/>
      <c r="BV8320" s="9"/>
      <c r="BW8320" s="9"/>
      <c r="BX8320" s="9"/>
      <c r="BY8320" s="9"/>
      <c r="BZ8320" s="9"/>
      <c r="CA8320" s="9"/>
      <c r="CB8320" s="9"/>
      <c r="CC8320" s="9"/>
      <c r="CD8320" s="9"/>
      <c r="CE8320" s="9"/>
      <c r="CF8320" s="9"/>
    </row>
    <row r="8321" spans="1:84" x14ac:dyDescent="0.3">
      <c r="A8321" s="7" t="s">
        <v>4743</v>
      </c>
      <c r="B8321" s="8">
        <v>81886</v>
      </c>
      <c r="C8321" s="9" t="s">
        <v>1048</v>
      </c>
      <c r="D8321" s="9" t="s">
        <v>5210</v>
      </c>
      <c r="E8321" s="9" t="s">
        <v>5102</v>
      </c>
      <c r="F8321" s="9" t="s">
        <v>5102</v>
      </c>
      <c r="G8321" s="9"/>
      <c r="H8321" s="9"/>
      <c r="I8321" s="9"/>
      <c r="J8321" s="9"/>
      <c r="K8321" s="9"/>
      <c r="L8321" s="9"/>
      <c r="M8321" s="9"/>
      <c r="N8321" s="9"/>
      <c r="O8321" s="9"/>
      <c r="P8321" s="9"/>
      <c r="Q8321" s="9"/>
      <c r="R8321" s="9"/>
      <c r="S8321" s="9"/>
      <c r="T8321" s="9"/>
      <c r="U8321" s="9"/>
      <c r="V8321" s="9"/>
      <c r="W8321" s="9"/>
      <c r="X8321" s="9"/>
      <c r="Y8321" s="9"/>
      <c r="Z8321" s="9"/>
      <c r="AA8321" s="9"/>
      <c r="AB8321" s="9"/>
      <c r="AC8321" s="9"/>
      <c r="AD8321" s="9"/>
      <c r="AE8321" s="9"/>
      <c r="AF8321" s="9"/>
      <c r="AG8321" s="9"/>
      <c r="AH8321" s="9"/>
      <c r="AI8321" s="9"/>
      <c r="AJ8321" s="9"/>
      <c r="AK8321" s="9"/>
      <c r="AL8321" s="9"/>
      <c r="AM8321" s="9"/>
      <c r="AN8321" s="9"/>
      <c r="AO8321" s="9"/>
      <c r="AP8321" s="9"/>
      <c r="AQ8321" s="9"/>
      <c r="AR8321" s="9"/>
      <c r="AS8321" s="9"/>
      <c r="AT8321" s="9"/>
      <c r="AU8321" s="9"/>
      <c r="AV8321" s="9"/>
      <c r="AW8321" s="9"/>
      <c r="AX8321" s="9"/>
      <c r="AY8321" s="9"/>
      <c r="AZ8321" s="9"/>
      <c r="BA8321" s="9"/>
      <c r="BB8321" s="9"/>
      <c r="BC8321" s="9"/>
      <c r="BD8321" s="9"/>
      <c r="BE8321" s="9"/>
      <c r="BF8321" s="9"/>
      <c r="BG8321" s="9"/>
      <c r="BH8321" s="9"/>
      <c r="BI8321" s="9"/>
      <c r="BJ8321" s="9"/>
      <c r="BK8321" s="9"/>
      <c r="BL8321" s="9"/>
      <c r="BM8321" s="9"/>
      <c r="BN8321" s="9"/>
      <c r="BO8321" s="9"/>
      <c r="BP8321" s="9"/>
      <c r="BQ8321" s="9"/>
      <c r="BR8321" s="9"/>
      <c r="BS8321" s="9"/>
      <c r="BT8321" s="9"/>
      <c r="BU8321" s="9"/>
      <c r="BV8321" s="9"/>
      <c r="BW8321" s="9"/>
      <c r="BX8321" s="9"/>
      <c r="BY8321" s="9"/>
      <c r="BZ8321" s="9"/>
      <c r="CA8321" s="9"/>
      <c r="CB8321" s="9"/>
      <c r="CC8321" s="9"/>
      <c r="CD8321" s="9"/>
      <c r="CE8321" s="9"/>
      <c r="CF8321" s="9"/>
    </row>
    <row r="8322" spans="1:84" x14ac:dyDescent="0.3">
      <c r="A8322" s="7" t="s">
        <v>4744</v>
      </c>
      <c r="B8322" s="8">
        <v>30159</v>
      </c>
      <c r="C8322" s="9" t="s">
        <v>1048</v>
      </c>
      <c r="D8322" s="9" t="s">
        <v>5099</v>
      </c>
      <c r="E8322" s="9" t="s">
        <v>5099</v>
      </c>
      <c r="F8322" s="9" t="s">
        <v>5099</v>
      </c>
      <c r="G8322" s="9" t="s">
        <v>5099</v>
      </c>
      <c r="H8322" s="9" t="s">
        <v>5099</v>
      </c>
      <c r="I8322" s="9" t="s">
        <v>5099</v>
      </c>
      <c r="J8322" s="9" t="s">
        <v>5099</v>
      </c>
      <c r="K8322" s="9" t="s">
        <v>5099</v>
      </c>
      <c r="L8322" s="9"/>
      <c r="M8322" s="9"/>
      <c r="N8322" s="9"/>
      <c r="O8322" s="9"/>
      <c r="P8322" s="9"/>
      <c r="Q8322" s="9"/>
      <c r="R8322" s="9"/>
      <c r="S8322" s="9"/>
      <c r="T8322" s="9"/>
      <c r="U8322" s="9"/>
      <c r="V8322" s="9"/>
      <c r="W8322" s="9"/>
      <c r="X8322" s="9"/>
      <c r="Y8322" s="9"/>
      <c r="Z8322" s="9"/>
      <c r="AA8322" s="9"/>
      <c r="AB8322" s="9"/>
      <c r="AC8322" s="9"/>
      <c r="AD8322" s="9"/>
      <c r="AE8322" s="9"/>
      <c r="AF8322" s="9"/>
      <c r="AG8322" s="9"/>
      <c r="AH8322" s="9"/>
      <c r="AI8322" s="9"/>
      <c r="AJ8322" s="9"/>
      <c r="AK8322" s="9"/>
      <c r="AL8322" s="9"/>
      <c r="AM8322" s="9"/>
      <c r="AN8322" s="9"/>
      <c r="AO8322" s="9"/>
      <c r="AP8322" s="9"/>
      <c r="AQ8322" s="9"/>
      <c r="AR8322" s="9"/>
      <c r="AS8322" s="9"/>
      <c r="AT8322" s="9"/>
      <c r="AU8322" s="9"/>
      <c r="AV8322" s="9"/>
      <c r="AW8322" s="9"/>
      <c r="AX8322" s="9"/>
      <c r="AY8322" s="9"/>
      <c r="AZ8322" s="9"/>
      <c r="BA8322" s="9"/>
      <c r="BB8322" s="9"/>
      <c r="BC8322" s="9"/>
      <c r="BD8322" s="9"/>
      <c r="BE8322" s="9"/>
      <c r="BF8322" s="9"/>
      <c r="BG8322" s="9"/>
      <c r="BH8322" s="9"/>
      <c r="BI8322" s="9"/>
      <c r="BJ8322" s="9"/>
      <c r="BK8322" s="9"/>
      <c r="BL8322" s="9"/>
      <c r="BM8322" s="9"/>
      <c r="BN8322" s="9"/>
      <c r="BO8322" s="9"/>
      <c r="BP8322" s="9"/>
      <c r="BQ8322" s="9"/>
      <c r="BR8322" s="9"/>
      <c r="BS8322" s="9"/>
      <c r="BT8322" s="9"/>
      <c r="BU8322" s="9"/>
      <c r="BV8322" s="9"/>
      <c r="BW8322" s="9"/>
      <c r="BX8322" s="9"/>
      <c r="BY8322" s="9"/>
      <c r="BZ8322" s="9"/>
      <c r="CA8322" s="9"/>
      <c r="CB8322" s="9"/>
      <c r="CC8322" s="9"/>
      <c r="CD8322" s="9"/>
      <c r="CE8322" s="9"/>
      <c r="CF8322" s="9"/>
    </row>
    <row r="8323" spans="1:84" x14ac:dyDescent="0.3">
      <c r="A8323" s="7" t="s">
        <v>8187</v>
      </c>
      <c r="B8323" s="8">
        <v>63082</v>
      </c>
      <c r="C8323" s="9" t="s">
        <v>1048</v>
      </c>
      <c r="D8323" s="9" t="s">
        <v>8187</v>
      </c>
      <c r="E8323" s="9"/>
      <c r="F8323" s="9"/>
      <c r="G8323" s="9"/>
      <c r="H8323" s="9"/>
      <c r="I8323" s="9" t="s">
        <v>5099</v>
      </c>
      <c r="J8323" s="9" t="s">
        <v>5099</v>
      </c>
      <c r="K8323" s="9" t="s">
        <v>5099</v>
      </c>
      <c r="L8323" s="9"/>
      <c r="M8323" s="9"/>
      <c r="N8323" s="9"/>
      <c r="O8323" s="9"/>
      <c r="P8323" s="9"/>
      <c r="Q8323" s="9"/>
      <c r="R8323" s="9"/>
      <c r="S8323" s="9"/>
      <c r="T8323" s="9"/>
      <c r="U8323" s="9"/>
      <c r="V8323" s="9"/>
      <c r="W8323" s="9"/>
      <c r="X8323" s="9"/>
      <c r="Y8323" s="9"/>
      <c r="Z8323" s="9"/>
      <c r="AA8323" s="9"/>
      <c r="AB8323" s="9"/>
      <c r="AC8323" s="9"/>
      <c r="AD8323" s="9"/>
      <c r="AE8323" s="9"/>
      <c r="AF8323" s="9"/>
      <c r="AG8323" s="9"/>
      <c r="AH8323" s="9"/>
      <c r="AI8323" s="9"/>
      <c r="AJ8323" s="9"/>
      <c r="AK8323" s="9"/>
      <c r="AL8323" s="9"/>
      <c r="AM8323" s="9"/>
      <c r="AN8323" s="9"/>
      <c r="AO8323" s="9"/>
      <c r="AP8323" s="9"/>
      <c r="AQ8323" s="9"/>
      <c r="AR8323" s="9"/>
      <c r="AS8323" s="9"/>
      <c r="AT8323" s="9"/>
      <c r="AU8323" s="9"/>
      <c r="AV8323" s="9"/>
      <c r="AW8323" s="9"/>
      <c r="AX8323" s="9"/>
      <c r="AY8323" s="9"/>
      <c r="AZ8323" s="9"/>
      <c r="BA8323" s="9"/>
      <c r="BB8323" s="9"/>
      <c r="BC8323" s="9"/>
      <c r="BD8323" s="9"/>
      <c r="BE8323" s="9"/>
      <c r="BF8323" s="9"/>
      <c r="BG8323" s="9"/>
      <c r="BH8323" s="9"/>
      <c r="BI8323" s="9"/>
      <c r="BJ8323" s="9"/>
      <c r="BK8323" s="9"/>
      <c r="BL8323" s="9"/>
      <c r="BM8323" s="9"/>
      <c r="BN8323" s="9"/>
      <c r="BO8323" s="9"/>
      <c r="BP8323" s="9"/>
      <c r="BQ8323" s="9"/>
      <c r="BR8323" s="9"/>
      <c r="BS8323" s="9"/>
      <c r="BT8323" s="9"/>
      <c r="BU8323" s="9"/>
      <c r="BV8323" s="9"/>
      <c r="BW8323" s="9"/>
      <c r="BX8323" s="9"/>
      <c r="BY8323" s="9"/>
      <c r="BZ8323" s="9"/>
      <c r="CA8323" s="9"/>
      <c r="CB8323" s="9"/>
      <c r="CC8323" s="9"/>
      <c r="CD8323" s="9"/>
      <c r="CE8323" s="9"/>
      <c r="CF8323" s="9"/>
    </row>
    <row r="8324" spans="1:84" x14ac:dyDescent="0.3">
      <c r="A8324" s="7" t="s">
        <v>8188</v>
      </c>
      <c r="B8324" s="8">
        <v>54604</v>
      </c>
      <c r="C8324" s="9" t="s">
        <v>1048</v>
      </c>
      <c r="D8324" s="9" t="s">
        <v>5210</v>
      </c>
      <c r="E8324" s="9"/>
      <c r="F8324" s="9"/>
      <c r="G8324" s="9"/>
      <c r="H8324" s="9"/>
      <c r="I8324" s="9"/>
      <c r="J8324" s="9"/>
      <c r="K8324" s="9"/>
      <c r="L8324" s="9"/>
      <c r="M8324" s="9"/>
      <c r="N8324" s="9"/>
      <c r="O8324" s="9"/>
      <c r="P8324" s="9"/>
      <c r="Q8324" s="9"/>
      <c r="R8324" s="9"/>
      <c r="S8324" s="9"/>
      <c r="T8324" s="9"/>
      <c r="U8324" s="9"/>
      <c r="V8324" s="9"/>
      <c r="W8324" s="9"/>
      <c r="X8324" s="9"/>
      <c r="Y8324" s="9"/>
      <c r="Z8324" s="9"/>
      <c r="AA8324" s="9"/>
      <c r="AB8324" s="9"/>
      <c r="AC8324" s="9"/>
      <c r="AD8324" s="9"/>
      <c r="AE8324" s="9"/>
      <c r="AF8324" s="9"/>
      <c r="AG8324" s="9"/>
      <c r="AH8324" s="9"/>
      <c r="AI8324" s="9"/>
      <c r="AJ8324" s="9"/>
      <c r="AK8324" s="9"/>
      <c r="AL8324" s="9"/>
      <c r="AM8324" s="9"/>
      <c r="AN8324" s="9"/>
      <c r="AO8324" s="9"/>
      <c r="AP8324" s="9"/>
      <c r="AQ8324" s="9"/>
      <c r="AR8324" s="9"/>
      <c r="AS8324" s="9"/>
      <c r="AT8324" s="9"/>
      <c r="AU8324" s="9"/>
      <c r="AV8324" s="9"/>
      <c r="AW8324" s="9"/>
      <c r="AX8324" s="9"/>
      <c r="AY8324" s="9"/>
      <c r="AZ8324" s="9"/>
      <c r="BA8324" s="9"/>
      <c r="BB8324" s="9"/>
      <c r="BC8324" s="9"/>
      <c r="BD8324" s="9"/>
      <c r="BE8324" s="9"/>
      <c r="BF8324" s="9"/>
      <c r="BG8324" s="9"/>
      <c r="BH8324" s="9"/>
      <c r="BI8324" s="9"/>
      <c r="BJ8324" s="9"/>
      <c r="BK8324" s="9"/>
      <c r="BL8324" s="9"/>
      <c r="BM8324" s="9"/>
      <c r="BN8324" s="9"/>
      <c r="BO8324" s="9"/>
      <c r="BP8324" s="9"/>
      <c r="BQ8324" s="9"/>
      <c r="BR8324" s="9"/>
      <c r="BS8324" s="9"/>
      <c r="BT8324" s="9"/>
      <c r="BU8324" s="9"/>
      <c r="BV8324" s="9"/>
      <c r="BW8324" s="9"/>
      <c r="BX8324" s="9"/>
      <c r="BY8324" s="9"/>
      <c r="BZ8324" s="9"/>
      <c r="CA8324" s="9"/>
      <c r="CB8324" s="9"/>
      <c r="CC8324" s="9"/>
      <c r="CD8324" s="9"/>
      <c r="CE8324" s="9"/>
      <c r="CF8324" s="9"/>
    </row>
    <row r="8325" spans="1:84" x14ac:dyDescent="0.3">
      <c r="A8325" s="7" t="s">
        <v>4745</v>
      </c>
      <c r="B8325" s="8">
        <v>66175</v>
      </c>
      <c r="C8325" s="9" t="s">
        <v>5103</v>
      </c>
      <c r="D8325" s="9" t="s">
        <v>9197</v>
      </c>
      <c r="E8325" s="9" t="s">
        <v>5104</v>
      </c>
      <c r="F8325" s="9" t="s">
        <v>5104</v>
      </c>
      <c r="G8325" s="9" t="s">
        <v>5104</v>
      </c>
      <c r="H8325" s="9"/>
      <c r="I8325" s="9"/>
      <c r="J8325" s="9"/>
      <c r="K8325" s="9"/>
      <c r="L8325" s="9"/>
      <c r="M8325" s="9"/>
      <c r="N8325" s="9"/>
      <c r="O8325" s="9"/>
      <c r="P8325" s="9"/>
      <c r="Q8325" s="9"/>
      <c r="R8325" s="9"/>
      <c r="S8325" s="9"/>
      <c r="T8325" s="9"/>
      <c r="U8325" s="9"/>
      <c r="V8325" s="9"/>
      <c r="W8325" s="9"/>
      <c r="X8325" s="9"/>
      <c r="Y8325" s="9"/>
      <c r="Z8325" s="9"/>
      <c r="AA8325" s="9"/>
      <c r="AB8325" s="9"/>
      <c r="AC8325" s="9"/>
      <c r="AD8325" s="9"/>
      <c r="AE8325" s="9"/>
      <c r="AF8325" s="9"/>
      <c r="AG8325" s="9"/>
      <c r="AH8325" s="9"/>
      <c r="AI8325" s="9"/>
      <c r="AJ8325" s="9"/>
      <c r="AK8325" s="9"/>
      <c r="AL8325" s="9"/>
      <c r="AM8325" s="9"/>
      <c r="AN8325" s="9"/>
      <c r="AO8325" s="9"/>
      <c r="AP8325" s="9"/>
      <c r="AQ8325" s="9"/>
      <c r="AR8325" s="9"/>
      <c r="AS8325" s="9"/>
      <c r="AT8325" s="9"/>
      <c r="AU8325" s="9"/>
      <c r="AV8325" s="9"/>
      <c r="AW8325" s="9"/>
      <c r="AX8325" s="9"/>
      <c r="AY8325" s="9"/>
      <c r="AZ8325" s="9"/>
      <c r="BA8325" s="9"/>
      <c r="BB8325" s="9"/>
      <c r="BC8325" s="9"/>
      <c r="BD8325" s="9"/>
      <c r="BE8325" s="9"/>
      <c r="BF8325" s="9"/>
      <c r="BG8325" s="9"/>
      <c r="BH8325" s="9"/>
      <c r="BI8325" s="9"/>
      <c r="BJ8325" s="9"/>
      <c r="BK8325" s="9"/>
      <c r="BL8325" s="9"/>
      <c r="BM8325" s="9"/>
      <c r="BN8325" s="9"/>
      <c r="BO8325" s="9"/>
      <c r="BP8325" s="9"/>
      <c r="BQ8325" s="9"/>
      <c r="BR8325" s="9"/>
      <c r="BS8325" s="9"/>
      <c r="BT8325" s="9"/>
      <c r="BU8325" s="9"/>
      <c r="BV8325" s="9"/>
      <c r="BW8325" s="9"/>
      <c r="BX8325" s="9"/>
      <c r="BY8325" s="9"/>
      <c r="BZ8325" s="9"/>
      <c r="CA8325" s="9"/>
      <c r="CB8325" s="9"/>
      <c r="CC8325" s="9"/>
      <c r="CD8325" s="9"/>
      <c r="CE8325" s="9"/>
      <c r="CF8325" s="9"/>
    </row>
    <row r="8326" spans="1:84" x14ac:dyDescent="0.3">
      <c r="A8326" s="7" t="s">
        <v>4746</v>
      </c>
      <c r="B8326" s="8">
        <v>30562</v>
      </c>
      <c r="C8326" s="9" t="s">
        <v>5098</v>
      </c>
      <c r="D8326" s="9" t="s">
        <v>5111</v>
      </c>
      <c r="E8326" s="9" t="s">
        <v>5111</v>
      </c>
      <c r="F8326" s="9" t="s">
        <v>5111</v>
      </c>
      <c r="G8326" s="9" t="s">
        <v>5111</v>
      </c>
      <c r="H8326" s="9" t="s">
        <v>5111</v>
      </c>
      <c r="I8326" s="9" t="s">
        <v>5111</v>
      </c>
      <c r="J8326" s="9" t="s">
        <v>5111</v>
      </c>
      <c r="K8326" s="9" t="s">
        <v>5111</v>
      </c>
      <c r="L8326" s="9" t="s">
        <v>5111</v>
      </c>
      <c r="M8326" s="9" t="s">
        <v>5111</v>
      </c>
      <c r="N8326" s="9" t="s">
        <v>5111</v>
      </c>
      <c r="O8326" s="9" t="s">
        <v>5099</v>
      </c>
      <c r="P8326" s="9" t="s">
        <v>5099</v>
      </c>
      <c r="Q8326" s="9" t="s">
        <v>5099</v>
      </c>
      <c r="R8326" s="9" t="s">
        <v>5099</v>
      </c>
      <c r="S8326" s="9" t="s">
        <v>5099</v>
      </c>
      <c r="T8326" s="9" t="s">
        <v>5111</v>
      </c>
      <c r="U8326" s="9" t="s">
        <v>5111</v>
      </c>
      <c r="V8326" s="9" t="s">
        <v>5111</v>
      </c>
      <c r="W8326" s="9" t="s">
        <v>5111</v>
      </c>
      <c r="X8326" s="9" t="s">
        <v>5111</v>
      </c>
      <c r="Y8326" s="9"/>
      <c r="Z8326" s="9"/>
      <c r="AA8326" s="9"/>
      <c r="AB8326" s="9"/>
      <c r="AC8326" s="9"/>
      <c r="AD8326" s="9"/>
      <c r="AE8326" s="9"/>
      <c r="AF8326" s="9"/>
      <c r="AG8326" s="9"/>
      <c r="AH8326" s="9"/>
      <c r="AI8326" s="9"/>
      <c r="AJ8326" s="9"/>
      <c r="AK8326" s="9" t="s">
        <v>5111</v>
      </c>
      <c r="AL8326" s="9" t="s">
        <v>5111</v>
      </c>
      <c r="AM8326" s="9" t="s">
        <v>5111</v>
      </c>
      <c r="AN8326" s="9"/>
      <c r="AO8326" s="9"/>
      <c r="AP8326" s="9"/>
      <c r="AQ8326" s="9"/>
      <c r="AR8326" s="9"/>
      <c r="AS8326" s="9"/>
      <c r="AT8326" s="9"/>
      <c r="AU8326" s="9"/>
      <c r="AV8326" s="9"/>
      <c r="AW8326" s="9"/>
      <c r="AX8326" s="9"/>
      <c r="AY8326" s="9"/>
      <c r="AZ8326" s="9"/>
      <c r="BA8326" s="9"/>
      <c r="BB8326" s="9"/>
      <c r="BC8326" s="9"/>
      <c r="BD8326" s="9"/>
      <c r="BE8326" s="9"/>
      <c r="BF8326" s="9"/>
      <c r="BG8326" s="9"/>
      <c r="BH8326" s="9"/>
      <c r="BI8326" s="9"/>
      <c r="BJ8326" s="9"/>
      <c r="BK8326" s="9"/>
      <c r="BL8326" s="9"/>
      <c r="BM8326" s="9"/>
      <c r="BN8326" s="9"/>
      <c r="BO8326" s="9"/>
      <c r="BP8326" s="9"/>
      <c r="BQ8326" s="9"/>
      <c r="BR8326" s="9"/>
      <c r="BS8326" s="9"/>
      <c r="BT8326" s="9"/>
      <c r="BU8326" s="9"/>
      <c r="BV8326" s="9"/>
      <c r="BW8326" s="9"/>
      <c r="BX8326" s="9"/>
      <c r="BY8326" s="9"/>
      <c r="BZ8326" s="9"/>
      <c r="CA8326" s="9"/>
      <c r="CB8326" s="9"/>
      <c r="CC8326" s="9"/>
      <c r="CD8326" s="9"/>
      <c r="CE8326" s="9"/>
      <c r="CF8326" s="9"/>
    </row>
    <row r="8327" spans="1:84" x14ac:dyDescent="0.3">
      <c r="A8327" s="7" t="s">
        <v>4747</v>
      </c>
      <c r="B8327" s="8">
        <v>61239</v>
      </c>
      <c r="C8327" s="9" t="s">
        <v>5098</v>
      </c>
      <c r="D8327" s="9" t="s">
        <v>5140</v>
      </c>
      <c r="E8327" s="9" t="s">
        <v>5099</v>
      </c>
      <c r="F8327" s="9" t="s">
        <v>5099</v>
      </c>
      <c r="G8327" s="9" t="s">
        <v>5099</v>
      </c>
      <c r="H8327" s="9" t="s">
        <v>5099</v>
      </c>
      <c r="I8327" s="9" t="s">
        <v>5099</v>
      </c>
      <c r="J8327" s="9" t="s">
        <v>5099</v>
      </c>
      <c r="K8327" s="9" t="s">
        <v>5099</v>
      </c>
      <c r="L8327" s="9"/>
      <c r="M8327" s="9"/>
      <c r="N8327" s="9"/>
      <c r="O8327" s="9"/>
      <c r="P8327" s="9"/>
      <c r="Q8327" s="9"/>
      <c r="R8327" s="9"/>
      <c r="S8327" s="9"/>
      <c r="T8327" s="9"/>
      <c r="U8327" s="9"/>
      <c r="V8327" s="9"/>
      <c r="W8327" s="9"/>
      <c r="X8327" s="9"/>
      <c r="Y8327" s="9"/>
      <c r="Z8327" s="9"/>
      <c r="AA8327" s="9"/>
      <c r="AB8327" s="9"/>
      <c r="AC8327" s="9"/>
      <c r="AD8327" s="9"/>
      <c r="AE8327" s="9"/>
      <c r="AF8327" s="9"/>
      <c r="AG8327" s="9"/>
      <c r="AH8327" s="9"/>
      <c r="AI8327" s="9"/>
      <c r="AJ8327" s="9"/>
      <c r="AK8327" s="9"/>
      <c r="AL8327" s="9"/>
      <c r="AM8327" s="9"/>
      <c r="AN8327" s="9"/>
      <c r="AO8327" s="9"/>
      <c r="AP8327" s="9"/>
      <c r="AQ8327" s="9"/>
      <c r="AR8327" s="9"/>
      <c r="AS8327" s="9"/>
      <c r="AT8327" s="9"/>
      <c r="AU8327" s="9"/>
      <c r="AV8327" s="9"/>
      <c r="AW8327" s="9"/>
      <c r="AX8327" s="9"/>
      <c r="AY8327" s="9"/>
      <c r="AZ8327" s="9"/>
      <c r="BA8327" s="9"/>
      <c r="BB8327" s="9"/>
      <c r="BC8327" s="9"/>
      <c r="BD8327" s="9"/>
      <c r="BE8327" s="9"/>
      <c r="BF8327" s="9"/>
      <c r="BG8327" s="9"/>
      <c r="BH8327" s="9"/>
      <c r="BI8327" s="9"/>
      <c r="BJ8327" s="9"/>
      <c r="BK8327" s="9"/>
      <c r="BL8327" s="9"/>
      <c r="BM8327" s="9"/>
      <c r="BN8327" s="9"/>
      <c r="BO8327" s="9"/>
      <c r="BP8327" s="9"/>
      <c r="BQ8327" s="9"/>
      <c r="BR8327" s="9"/>
      <c r="BS8327" s="9"/>
      <c r="BT8327" s="9"/>
      <c r="BU8327" s="9"/>
      <c r="BV8327" s="9"/>
      <c r="BW8327" s="9"/>
      <c r="BX8327" s="9"/>
      <c r="BY8327" s="9"/>
      <c r="BZ8327" s="9"/>
      <c r="CA8327" s="9"/>
      <c r="CB8327" s="9"/>
      <c r="CC8327" s="9"/>
      <c r="CD8327" s="9"/>
      <c r="CE8327" s="9"/>
      <c r="CF8327" s="9"/>
    </row>
    <row r="8328" spans="1:84" x14ac:dyDescent="0.3">
      <c r="A8328" s="7" t="s">
        <v>8189</v>
      </c>
      <c r="B8328" s="8">
        <v>67253</v>
      </c>
      <c r="C8328" s="9" t="s">
        <v>1048</v>
      </c>
      <c r="D8328" s="9" t="s">
        <v>5111</v>
      </c>
      <c r="E8328" s="9"/>
      <c r="F8328" s="9"/>
      <c r="G8328" s="9"/>
      <c r="H8328" s="9"/>
      <c r="I8328" s="9"/>
      <c r="J8328" s="9" t="s">
        <v>5102</v>
      </c>
      <c r="K8328" s="9" t="s">
        <v>5102</v>
      </c>
      <c r="L8328" s="9"/>
      <c r="M8328" s="9"/>
      <c r="N8328" s="9"/>
      <c r="O8328" s="9"/>
      <c r="P8328" s="9"/>
      <c r="Q8328" s="9"/>
      <c r="R8328" s="9"/>
      <c r="S8328" s="9"/>
      <c r="T8328" s="9"/>
      <c r="U8328" s="9"/>
      <c r="V8328" s="9"/>
      <c r="W8328" s="9"/>
      <c r="X8328" s="9"/>
      <c r="Y8328" s="9"/>
      <c r="Z8328" s="9"/>
      <c r="AA8328" s="9"/>
      <c r="AB8328" s="9"/>
      <c r="AC8328" s="9"/>
      <c r="AD8328" s="9"/>
      <c r="AE8328" s="9"/>
      <c r="AF8328" s="9"/>
      <c r="AG8328" s="9"/>
      <c r="AH8328" s="9"/>
      <c r="AI8328" s="9"/>
      <c r="AJ8328" s="9"/>
      <c r="AK8328" s="9"/>
      <c r="AL8328" s="9"/>
      <c r="AM8328" s="9"/>
      <c r="AN8328" s="9"/>
      <c r="AO8328" s="9"/>
      <c r="AP8328" s="9"/>
      <c r="AQ8328" s="9"/>
      <c r="AR8328" s="9"/>
      <c r="AS8328" s="9"/>
      <c r="AT8328" s="9"/>
      <c r="AU8328" s="9"/>
      <c r="AV8328" s="9"/>
      <c r="AW8328" s="9"/>
      <c r="AX8328" s="9"/>
      <c r="AY8328" s="9"/>
      <c r="AZ8328" s="9"/>
      <c r="BA8328" s="9"/>
      <c r="BB8328" s="9"/>
      <c r="BC8328" s="9"/>
      <c r="BD8328" s="9"/>
      <c r="BE8328" s="9"/>
      <c r="BF8328" s="9"/>
      <c r="BG8328" s="9"/>
      <c r="BH8328" s="9"/>
      <c r="BI8328" s="9"/>
      <c r="BJ8328" s="9"/>
      <c r="BK8328" s="9"/>
      <c r="BL8328" s="9"/>
      <c r="BM8328" s="9"/>
      <c r="BN8328" s="9"/>
      <c r="BO8328" s="9"/>
      <c r="BP8328" s="9"/>
      <c r="BQ8328" s="9"/>
      <c r="BR8328" s="9"/>
      <c r="BS8328" s="9"/>
      <c r="BT8328" s="9"/>
      <c r="BU8328" s="9"/>
      <c r="BV8328" s="9"/>
      <c r="BW8328" s="9"/>
      <c r="BX8328" s="9"/>
      <c r="BY8328" s="9"/>
      <c r="BZ8328" s="9"/>
      <c r="CA8328" s="9"/>
      <c r="CB8328" s="9"/>
      <c r="CC8328" s="9"/>
      <c r="CD8328" s="9"/>
      <c r="CE8328" s="9"/>
      <c r="CF8328" s="9"/>
    </row>
    <row r="8329" spans="1:84" x14ac:dyDescent="0.3">
      <c r="A8329" s="7" t="s">
        <v>4748</v>
      </c>
      <c r="B8329" s="8">
        <v>29607</v>
      </c>
      <c r="C8329" s="9" t="s">
        <v>5098</v>
      </c>
      <c r="D8329" s="9" t="s">
        <v>2239</v>
      </c>
      <c r="E8329" s="9" t="s">
        <v>5113</v>
      </c>
      <c r="F8329" s="9" t="s">
        <v>5113</v>
      </c>
      <c r="G8329" s="9" t="s">
        <v>5113</v>
      </c>
      <c r="H8329" s="9" t="s">
        <v>5113</v>
      </c>
      <c r="I8329" s="9" t="s">
        <v>5113</v>
      </c>
      <c r="J8329" s="9" t="s">
        <v>5113</v>
      </c>
      <c r="K8329" s="9" t="s">
        <v>5113</v>
      </c>
      <c r="L8329" s="9" t="s">
        <v>5113</v>
      </c>
      <c r="M8329" s="9" t="s">
        <v>5113</v>
      </c>
      <c r="N8329" s="9"/>
      <c r="O8329" s="9"/>
      <c r="P8329" s="9" t="s">
        <v>5128</v>
      </c>
      <c r="Q8329" s="9" t="s">
        <v>5128</v>
      </c>
      <c r="R8329" s="9" t="s">
        <v>5128</v>
      </c>
      <c r="S8329" s="9" t="s">
        <v>5128</v>
      </c>
      <c r="T8329" s="9" t="s">
        <v>5128</v>
      </c>
      <c r="U8329" s="9" t="s">
        <v>5128</v>
      </c>
      <c r="V8329" s="9" t="s">
        <v>5128</v>
      </c>
      <c r="W8329" s="9" t="s">
        <v>5128</v>
      </c>
      <c r="X8329" s="9" t="s">
        <v>5128</v>
      </c>
      <c r="Y8329" s="9"/>
      <c r="Z8329" s="9"/>
      <c r="AA8329" s="9"/>
      <c r="AB8329" s="9"/>
      <c r="AC8329" s="9"/>
      <c r="AD8329" s="9"/>
      <c r="AE8329" s="9"/>
      <c r="AF8329" s="9"/>
      <c r="AG8329" s="9"/>
      <c r="AH8329" s="9"/>
      <c r="AI8329" s="9"/>
      <c r="AJ8329" s="9"/>
      <c r="AK8329" s="9"/>
      <c r="AL8329" s="9"/>
      <c r="AM8329" s="9"/>
      <c r="AN8329" s="9" t="s">
        <v>5104</v>
      </c>
      <c r="AO8329" s="9"/>
      <c r="AP8329" s="9"/>
      <c r="AQ8329" s="9"/>
      <c r="AR8329" s="9"/>
      <c r="AS8329" s="9"/>
      <c r="AT8329" s="9"/>
      <c r="AU8329" s="9"/>
      <c r="AV8329" s="9"/>
      <c r="AW8329" s="9"/>
      <c r="AX8329" s="9"/>
      <c r="AY8329" s="9"/>
      <c r="AZ8329" s="9"/>
      <c r="BA8329" s="9"/>
      <c r="BB8329" s="9"/>
      <c r="BC8329" s="9"/>
      <c r="BD8329" s="9"/>
      <c r="BE8329" s="9"/>
      <c r="BF8329" s="9"/>
      <c r="BG8329" s="9"/>
      <c r="BH8329" s="9"/>
      <c r="BI8329" s="9"/>
      <c r="BJ8329" s="9"/>
      <c r="BK8329" s="9"/>
      <c r="BL8329" s="9"/>
      <c r="BM8329" s="9"/>
      <c r="BN8329" s="9"/>
      <c r="BO8329" s="9"/>
      <c r="BP8329" s="9"/>
      <c r="BQ8329" s="9"/>
      <c r="BR8329" s="9"/>
      <c r="BS8329" s="9"/>
      <c r="BT8329" s="9"/>
      <c r="BU8329" s="9"/>
      <c r="BV8329" s="9"/>
      <c r="BW8329" s="9"/>
      <c r="BX8329" s="9"/>
      <c r="BY8329" s="9"/>
      <c r="BZ8329" s="9"/>
      <c r="CA8329" s="9"/>
      <c r="CB8329" s="9"/>
      <c r="CC8329" s="9"/>
      <c r="CD8329" s="9"/>
      <c r="CE8329" s="9"/>
      <c r="CF8329" s="9"/>
    </row>
    <row r="8330" spans="1:84" x14ac:dyDescent="0.3">
      <c r="A8330" s="7" t="s">
        <v>4749</v>
      </c>
      <c r="B8330" s="8">
        <v>58478</v>
      </c>
      <c r="C8330" s="9" t="s">
        <v>5098</v>
      </c>
      <c r="D8330" s="9" t="s">
        <v>5099</v>
      </c>
      <c r="E8330" s="9" t="s">
        <v>5099</v>
      </c>
      <c r="F8330" s="9" t="s">
        <v>5099</v>
      </c>
      <c r="G8330" s="9" t="s">
        <v>5099</v>
      </c>
      <c r="H8330" s="9" t="s">
        <v>5099</v>
      </c>
      <c r="I8330" s="9" t="s">
        <v>5099</v>
      </c>
      <c r="J8330" s="9" t="s">
        <v>5099</v>
      </c>
      <c r="K8330" s="9" t="s">
        <v>5099</v>
      </c>
      <c r="L8330" s="9"/>
      <c r="M8330" s="9"/>
      <c r="N8330" s="9"/>
      <c r="O8330" s="9"/>
      <c r="P8330" s="9"/>
      <c r="Q8330" s="9"/>
      <c r="R8330" s="9"/>
      <c r="S8330" s="9"/>
      <c r="T8330" s="9"/>
      <c r="U8330" s="9"/>
      <c r="V8330" s="9"/>
      <c r="W8330" s="9"/>
      <c r="X8330" s="9"/>
      <c r="Y8330" s="9"/>
      <c r="Z8330" s="9"/>
      <c r="AA8330" s="9"/>
      <c r="AB8330" s="9"/>
      <c r="AC8330" s="9"/>
      <c r="AD8330" s="9"/>
      <c r="AE8330" s="9"/>
      <c r="AF8330" s="9"/>
      <c r="AG8330" s="9"/>
      <c r="AH8330" s="9"/>
      <c r="AI8330" s="9"/>
      <c r="AJ8330" s="9"/>
      <c r="AK8330" s="9"/>
      <c r="AL8330" s="9"/>
      <c r="AM8330" s="9"/>
      <c r="AN8330" s="9"/>
      <c r="AO8330" s="9"/>
      <c r="AP8330" s="9"/>
      <c r="AQ8330" s="9"/>
      <c r="AR8330" s="9"/>
      <c r="AS8330" s="9"/>
      <c r="AT8330" s="9"/>
      <c r="AU8330" s="9"/>
      <c r="AV8330" s="9"/>
      <c r="AW8330" s="9"/>
      <c r="AX8330" s="9"/>
      <c r="AY8330" s="9"/>
      <c r="AZ8330" s="9"/>
      <c r="BA8330" s="9"/>
      <c r="BB8330" s="9"/>
      <c r="BC8330" s="9"/>
      <c r="BD8330" s="9"/>
      <c r="BE8330" s="9"/>
      <c r="BF8330" s="9"/>
      <c r="BG8330" s="9"/>
      <c r="BH8330" s="9"/>
      <c r="BI8330" s="9"/>
      <c r="BJ8330" s="9"/>
      <c r="BK8330" s="9"/>
      <c r="BL8330" s="9"/>
      <c r="BM8330" s="9"/>
      <c r="BN8330" s="9"/>
      <c r="BO8330" s="9"/>
      <c r="BP8330" s="9"/>
      <c r="BQ8330" s="9"/>
      <c r="BR8330" s="9"/>
      <c r="BS8330" s="9"/>
      <c r="BT8330" s="9"/>
      <c r="BU8330" s="9"/>
      <c r="BV8330" s="9"/>
      <c r="BW8330" s="9"/>
      <c r="BX8330" s="9"/>
      <c r="BY8330" s="9"/>
      <c r="BZ8330" s="9"/>
      <c r="CA8330" s="9"/>
      <c r="CB8330" s="9"/>
      <c r="CC8330" s="9"/>
      <c r="CD8330" s="9"/>
      <c r="CE8330" s="9"/>
      <c r="CF8330" s="9"/>
    </row>
    <row r="8331" spans="1:84" x14ac:dyDescent="0.3">
      <c r="A8331" s="7" t="s">
        <v>4750</v>
      </c>
      <c r="B8331" s="8">
        <v>27097</v>
      </c>
      <c r="C8331" s="9" t="s">
        <v>5098</v>
      </c>
      <c r="D8331" s="9" t="s">
        <v>5099</v>
      </c>
      <c r="E8331" s="9" t="s">
        <v>5099</v>
      </c>
      <c r="F8331" s="9" t="s">
        <v>5099</v>
      </c>
      <c r="G8331" s="9" t="s">
        <v>5099</v>
      </c>
      <c r="H8331" s="9" t="s">
        <v>5099</v>
      </c>
      <c r="I8331" s="9" t="s">
        <v>5099</v>
      </c>
      <c r="J8331" s="9" t="s">
        <v>5099</v>
      </c>
      <c r="K8331" s="9" t="s">
        <v>5099</v>
      </c>
      <c r="L8331" s="9" t="s">
        <v>5099</v>
      </c>
      <c r="M8331" s="9"/>
      <c r="N8331" s="9"/>
      <c r="O8331" s="9"/>
      <c r="P8331" s="9"/>
      <c r="Q8331" s="9"/>
      <c r="R8331" s="9"/>
      <c r="S8331" s="9"/>
      <c r="T8331" s="9"/>
      <c r="U8331" s="9"/>
      <c r="V8331" s="9"/>
      <c r="W8331" s="9"/>
      <c r="X8331" s="9"/>
      <c r="Y8331" s="9"/>
      <c r="Z8331" s="9"/>
      <c r="AA8331" s="9"/>
      <c r="AB8331" s="9"/>
      <c r="AC8331" s="9" t="s">
        <v>5099</v>
      </c>
      <c r="AD8331" s="9" t="s">
        <v>5099</v>
      </c>
      <c r="AE8331" s="9" t="s">
        <v>5099</v>
      </c>
      <c r="AF8331" s="9" t="s">
        <v>5099</v>
      </c>
      <c r="AG8331" s="9"/>
      <c r="AH8331" s="9"/>
      <c r="AI8331" s="9"/>
      <c r="AJ8331" s="9"/>
      <c r="AK8331" s="9"/>
      <c r="AL8331" s="9"/>
      <c r="AM8331" s="9"/>
      <c r="AN8331" s="9"/>
      <c r="AO8331" s="9"/>
      <c r="AP8331" s="9"/>
      <c r="AQ8331" s="9"/>
      <c r="AR8331" s="9"/>
      <c r="AS8331" s="9"/>
      <c r="AT8331" s="9"/>
      <c r="AU8331" s="9"/>
      <c r="AV8331" s="9"/>
      <c r="AW8331" s="9"/>
      <c r="AX8331" s="9"/>
      <c r="AY8331" s="9"/>
      <c r="AZ8331" s="9"/>
      <c r="BA8331" s="9"/>
      <c r="BB8331" s="9"/>
      <c r="BC8331" s="9"/>
      <c r="BD8331" s="9"/>
      <c r="BE8331" s="9"/>
      <c r="BF8331" s="9"/>
      <c r="BG8331" s="9"/>
      <c r="BH8331" s="9"/>
      <c r="BI8331" s="9"/>
      <c r="BJ8331" s="9"/>
      <c r="BK8331" s="9"/>
      <c r="BL8331" s="9"/>
      <c r="BM8331" s="9"/>
      <c r="BN8331" s="9"/>
      <c r="BO8331" s="9"/>
      <c r="BP8331" s="9"/>
      <c r="BQ8331" s="9"/>
      <c r="BR8331" s="9"/>
      <c r="BS8331" s="9"/>
      <c r="BT8331" s="9"/>
      <c r="BU8331" s="9"/>
      <c r="BV8331" s="9"/>
      <c r="BW8331" s="9"/>
      <c r="BX8331" s="9"/>
      <c r="BY8331" s="9"/>
      <c r="BZ8331" s="9"/>
      <c r="CA8331" s="9"/>
      <c r="CB8331" s="9"/>
      <c r="CC8331" s="9"/>
      <c r="CD8331" s="9"/>
      <c r="CE8331" s="9"/>
      <c r="CF8331" s="9"/>
    </row>
    <row r="8332" spans="1:84" x14ac:dyDescent="0.3">
      <c r="A8332" s="7" t="s">
        <v>4750</v>
      </c>
      <c r="B8332" s="8">
        <v>56394</v>
      </c>
      <c r="C8332" s="9" t="s">
        <v>5109</v>
      </c>
      <c r="D8332" s="9" t="s">
        <v>5099</v>
      </c>
      <c r="E8332" s="9"/>
      <c r="F8332" s="9"/>
      <c r="G8332" s="9"/>
      <c r="H8332" s="9"/>
      <c r="I8332" s="9"/>
      <c r="J8332" s="9"/>
      <c r="K8332" s="9"/>
      <c r="L8332" s="9"/>
      <c r="M8332" s="9"/>
      <c r="N8332" s="9"/>
      <c r="O8332" s="9"/>
      <c r="P8332" s="9"/>
      <c r="Q8332" s="9"/>
      <c r="R8332" s="9"/>
      <c r="S8332" s="9"/>
      <c r="T8332" s="9"/>
      <c r="U8332" s="9"/>
      <c r="V8332" s="9"/>
      <c r="W8332" s="9"/>
      <c r="X8332" s="9"/>
      <c r="Y8332" s="9"/>
      <c r="Z8332" s="9"/>
      <c r="AA8332" s="9"/>
      <c r="AB8332" s="9"/>
      <c r="AC8332" s="9"/>
      <c r="AD8332" s="9"/>
      <c r="AE8332" s="9"/>
      <c r="AF8332" s="9"/>
      <c r="AG8332" s="9"/>
      <c r="AH8332" s="9"/>
      <c r="AI8332" s="9"/>
      <c r="AJ8332" s="9"/>
      <c r="AK8332" s="9"/>
      <c r="AL8332" s="9"/>
      <c r="AM8332" s="9"/>
      <c r="AN8332" s="9"/>
      <c r="AO8332" s="9"/>
      <c r="AP8332" s="9"/>
      <c r="AQ8332" s="9"/>
      <c r="AR8332" s="9"/>
      <c r="AS8332" s="9"/>
      <c r="AT8332" s="9"/>
      <c r="AU8332" s="9"/>
      <c r="AV8332" s="9"/>
      <c r="AW8332" s="9"/>
      <c r="AX8332" s="9"/>
      <c r="AY8332" s="9"/>
      <c r="AZ8332" s="9"/>
      <c r="BA8332" s="9"/>
      <c r="BB8332" s="9"/>
      <c r="BC8332" s="9"/>
      <c r="BD8332" s="9"/>
      <c r="BE8332" s="9"/>
      <c r="BF8332" s="9"/>
      <c r="BG8332" s="9"/>
      <c r="BH8332" s="9"/>
      <c r="BI8332" s="9"/>
      <c r="BJ8332" s="9"/>
      <c r="BK8332" s="9"/>
      <c r="BL8332" s="9"/>
      <c r="BM8332" s="9"/>
      <c r="BN8332" s="9"/>
      <c r="BO8332" s="9"/>
      <c r="BP8332" s="9"/>
      <c r="BQ8332" s="9"/>
      <c r="BR8332" s="9"/>
      <c r="BS8332" s="9"/>
      <c r="BT8332" s="9"/>
      <c r="BU8332" s="9"/>
      <c r="BV8332" s="9"/>
      <c r="BW8332" s="9"/>
      <c r="BX8332" s="9"/>
      <c r="BY8332" s="9"/>
      <c r="BZ8332" s="9"/>
      <c r="CA8332" s="9"/>
      <c r="CB8332" s="9"/>
      <c r="CC8332" s="9"/>
      <c r="CD8332" s="9"/>
      <c r="CE8332" s="9"/>
      <c r="CF8332" s="9"/>
    </row>
    <row r="8333" spans="1:84" x14ac:dyDescent="0.3">
      <c r="A8333" s="7" t="s">
        <v>4751</v>
      </c>
      <c r="B8333" s="8">
        <v>53333</v>
      </c>
      <c r="C8333" s="9" t="s">
        <v>5103</v>
      </c>
      <c r="D8333" s="9" t="s">
        <v>5099</v>
      </c>
      <c r="E8333" s="9" t="s">
        <v>5099</v>
      </c>
      <c r="F8333" s="9" t="s">
        <v>5099</v>
      </c>
      <c r="G8333" s="9" t="s">
        <v>5099</v>
      </c>
      <c r="H8333" s="9" t="s">
        <v>5099</v>
      </c>
      <c r="I8333" s="9" t="s">
        <v>5099</v>
      </c>
      <c r="J8333" s="9" t="s">
        <v>5099</v>
      </c>
      <c r="K8333" s="9" t="s">
        <v>5099</v>
      </c>
      <c r="L8333" s="9"/>
      <c r="M8333" s="9"/>
      <c r="N8333" s="9"/>
      <c r="O8333" s="9"/>
      <c r="P8333" s="9"/>
      <c r="Q8333" s="9"/>
      <c r="R8333" s="9"/>
      <c r="S8333" s="9"/>
      <c r="T8333" s="9"/>
      <c r="U8333" s="9"/>
      <c r="V8333" s="9"/>
      <c r="W8333" s="9"/>
      <c r="X8333" s="9"/>
      <c r="Y8333" s="9"/>
      <c r="Z8333" s="9"/>
      <c r="AA8333" s="9"/>
      <c r="AB8333" s="9"/>
      <c r="AC8333" s="9"/>
      <c r="AD8333" s="9"/>
      <c r="AE8333" s="9"/>
      <c r="AF8333" s="9"/>
      <c r="AG8333" s="9"/>
      <c r="AH8333" s="9"/>
      <c r="AI8333" s="9"/>
      <c r="AJ8333" s="9"/>
      <c r="AK8333" s="9"/>
      <c r="AL8333" s="9"/>
      <c r="AM8333" s="9"/>
      <c r="AN8333" s="9"/>
      <c r="AO8333" s="9"/>
      <c r="AP8333" s="9"/>
      <c r="AQ8333" s="9"/>
      <c r="AR8333" s="9"/>
      <c r="AS8333" s="9"/>
      <c r="AT8333" s="9"/>
      <c r="AU8333" s="9"/>
      <c r="AV8333" s="9"/>
      <c r="AW8333" s="9"/>
      <c r="AX8333" s="9"/>
      <c r="AY8333" s="9"/>
      <c r="AZ8333" s="9"/>
      <c r="BA8333" s="9"/>
      <c r="BB8333" s="9"/>
      <c r="BC8333" s="9"/>
      <c r="BD8333" s="9"/>
      <c r="BE8333" s="9"/>
      <c r="BF8333" s="9"/>
      <c r="BG8333" s="9"/>
      <c r="BH8333" s="9"/>
      <c r="BI8333" s="9"/>
      <c r="BJ8333" s="9"/>
      <c r="BK8333" s="9"/>
      <c r="BL8333" s="9"/>
      <c r="BM8333" s="9"/>
      <c r="BN8333" s="9"/>
      <c r="BO8333" s="9"/>
      <c r="BP8333" s="9"/>
      <c r="BQ8333" s="9"/>
      <c r="BR8333" s="9"/>
      <c r="BS8333" s="9"/>
      <c r="BT8333" s="9"/>
      <c r="BU8333" s="9"/>
      <c r="BV8333" s="9"/>
      <c r="BW8333" s="9"/>
      <c r="BX8333" s="9"/>
      <c r="BY8333" s="9"/>
      <c r="BZ8333" s="9"/>
      <c r="CA8333" s="9"/>
      <c r="CB8333" s="9"/>
      <c r="CC8333" s="9"/>
      <c r="CD8333" s="9"/>
      <c r="CE8333" s="9"/>
      <c r="CF8333" s="9"/>
    </row>
    <row r="8334" spans="1:84" x14ac:dyDescent="0.3">
      <c r="A8334" s="7" t="s">
        <v>4752</v>
      </c>
      <c r="B8334" s="8">
        <v>54005</v>
      </c>
      <c r="C8334" s="9" t="s">
        <v>1048</v>
      </c>
      <c r="D8334" s="9" t="s">
        <v>5099</v>
      </c>
      <c r="E8334" s="9" t="s">
        <v>5099</v>
      </c>
      <c r="F8334" s="9" t="s">
        <v>5099</v>
      </c>
      <c r="G8334" s="9" t="s">
        <v>5099</v>
      </c>
      <c r="H8334" s="9" t="s">
        <v>5099</v>
      </c>
      <c r="I8334" s="9" t="s">
        <v>5099</v>
      </c>
      <c r="J8334" s="9" t="s">
        <v>5099</v>
      </c>
      <c r="K8334" s="9" t="s">
        <v>5099</v>
      </c>
      <c r="L8334" s="9"/>
      <c r="M8334" s="9"/>
      <c r="N8334" s="9"/>
      <c r="O8334" s="9"/>
      <c r="P8334" s="9"/>
      <c r="Q8334" s="9"/>
      <c r="R8334" s="9"/>
      <c r="S8334" s="9"/>
      <c r="T8334" s="9"/>
      <c r="U8334" s="9"/>
      <c r="V8334" s="9"/>
      <c r="W8334" s="9"/>
      <c r="X8334" s="9"/>
      <c r="Y8334" s="9"/>
      <c r="Z8334" s="9"/>
      <c r="AA8334" s="9"/>
      <c r="AB8334" s="9"/>
      <c r="AC8334" s="9"/>
      <c r="AD8334" s="9"/>
      <c r="AE8334" s="9"/>
      <c r="AF8334" s="9"/>
      <c r="AG8334" s="9"/>
      <c r="AH8334" s="9"/>
      <c r="AI8334" s="9"/>
      <c r="AJ8334" s="9"/>
      <c r="AK8334" s="9"/>
      <c r="AL8334" s="9"/>
      <c r="AM8334" s="9"/>
      <c r="AN8334" s="9"/>
      <c r="AO8334" s="9"/>
      <c r="AP8334" s="9"/>
      <c r="AQ8334" s="9"/>
      <c r="AR8334" s="9"/>
      <c r="AS8334" s="9"/>
      <c r="AT8334" s="9"/>
      <c r="AU8334" s="9"/>
      <c r="AV8334" s="9"/>
      <c r="AW8334" s="9"/>
      <c r="AX8334" s="9"/>
      <c r="AY8334" s="9"/>
      <c r="AZ8334" s="9"/>
      <c r="BA8334" s="9"/>
      <c r="BB8334" s="9"/>
      <c r="BC8334" s="9"/>
      <c r="BD8334" s="9"/>
      <c r="BE8334" s="9"/>
      <c r="BF8334" s="9"/>
      <c r="BG8334" s="9"/>
      <c r="BH8334" s="9"/>
      <c r="BI8334" s="9"/>
      <c r="BJ8334" s="9"/>
      <c r="BK8334" s="9"/>
      <c r="BL8334" s="9"/>
      <c r="BM8334" s="9"/>
      <c r="BN8334" s="9"/>
      <c r="BO8334" s="9"/>
      <c r="BP8334" s="9"/>
      <c r="BQ8334" s="9"/>
      <c r="BR8334" s="9"/>
      <c r="BS8334" s="9"/>
      <c r="BT8334" s="9"/>
      <c r="BU8334" s="9"/>
      <c r="BV8334" s="9"/>
      <c r="BW8334" s="9"/>
      <c r="BX8334" s="9"/>
      <c r="BY8334" s="9"/>
      <c r="BZ8334" s="9"/>
      <c r="CA8334" s="9"/>
      <c r="CB8334" s="9"/>
      <c r="CC8334" s="9"/>
      <c r="CD8334" s="9"/>
      <c r="CE8334" s="9"/>
      <c r="CF8334" s="9"/>
    </row>
    <row r="8335" spans="1:84" x14ac:dyDescent="0.3">
      <c r="A8335" s="7" t="s">
        <v>4753</v>
      </c>
      <c r="B8335" s="8">
        <v>29040</v>
      </c>
      <c r="C8335" s="9" t="s">
        <v>5098</v>
      </c>
      <c r="D8335" s="9" t="s">
        <v>5140</v>
      </c>
      <c r="E8335" s="9" t="s">
        <v>5099</v>
      </c>
      <c r="F8335" s="9" t="s">
        <v>5099</v>
      </c>
      <c r="G8335" s="9" t="s">
        <v>5099</v>
      </c>
      <c r="H8335" s="9" t="s">
        <v>5099</v>
      </c>
      <c r="I8335" s="9" t="s">
        <v>5099</v>
      </c>
      <c r="J8335" s="9" t="s">
        <v>5099</v>
      </c>
      <c r="K8335" s="9" t="s">
        <v>5099</v>
      </c>
      <c r="L8335" s="9" t="s">
        <v>5099</v>
      </c>
      <c r="M8335" s="9" t="s">
        <v>5099</v>
      </c>
      <c r="N8335" s="9" t="s">
        <v>5099</v>
      </c>
      <c r="O8335" s="9" t="s">
        <v>5099</v>
      </c>
      <c r="P8335" s="9" t="s">
        <v>5099</v>
      </c>
      <c r="Q8335" s="9" t="s">
        <v>5099</v>
      </c>
      <c r="R8335" s="9" t="s">
        <v>5099</v>
      </c>
      <c r="S8335" s="9" t="s">
        <v>5099</v>
      </c>
      <c r="T8335" s="9" t="s">
        <v>5099</v>
      </c>
      <c r="U8335" s="9" t="s">
        <v>5099</v>
      </c>
      <c r="V8335" s="9" t="s">
        <v>5099</v>
      </c>
      <c r="W8335" s="9" t="s">
        <v>5106</v>
      </c>
      <c r="X8335" s="9" t="s">
        <v>5106</v>
      </c>
      <c r="Y8335" s="9" t="s">
        <v>5108</v>
      </c>
      <c r="Z8335" s="9" t="s">
        <v>5108</v>
      </c>
      <c r="AA8335" s="9" t="s">
        <v>5108</v>
      </c>
      <c r="AB8335" s="9"/>
      <c r="AC8335" s="9"/>
      <c r="AD8335" s="9"/>
      <c r="AE8335" s="9"/>
      <c r="AF8335" s="9"/>
      <c r="AG8335" s="9"/>
      <c r="AH8335" s="9"/>
      <c r="AI8335" s="9"/>
      <c r="AJ8335" s="9"/>
      <c r="AK8335" s="9"/>
      <c r="AL8335" s="9"/>
      <c r="AM8335" s="9"/>
      <c r="AN8335" s="9"/>
      <c r="AO8335" s="9"/>
      <c r="AP8335" s="9"/>
      <c r="AQ8335" s="9" t="s">
        <v>5099</v>
      </c>
      <c r="AR8335" s="9" t="s">
        <v>5099</v>
      </c>
      <c r="AS8335" s="9"/>
      <c r="AT8335" s="9"/>
      <c r="AU8335" s="9"/>
      <c r="AV8335" s="9"/>
      <c r="AW8335" s="9"/>
      <c r="AX8335" s="9"/>
      <c r="AY8335" s="9"/>
      <c r="AZ8335" s="9"/>
      <c r="BA8335" s="9"/>
      <c r="BB8335" s="9"/>
      <c r="BC8335" s="9"/>
      <c r="BD8335" s="9"/>
      <c r="BE8335" s="9"/>
      <c r="BF8335" s="9"/>
      <c r="BG8335" s="9"/>
      <c r="BH8335" s="9"/>
      <c r="BI8335" s="9"/>
      <c r="BJ8335" s="9"/>
      <c r="BK8335" s="9"/>
      <c r="BL8335" s="9"/>
      <c r="BM8335" s="9"/>
      <c r="BN8335" s="9"/>
      <c r="BO8335" s="9"/>
      <c r="BP8335" s="9"/>
      <c r="BQ8335" s="9"/>
      <c r="BR8335" s="9"/>
      <c r="BS8335" s="9"/>
      <c r="BT8335" s="9"/>
      <c r="BU8335" s="9"/>
      <c r="BV8335" s="9"/>
      <c r="BW8335" s="9"/>
      <c r="BX8335" s="9"/>
      <c r="BY8335" s="9"/>
      <c r="BZ8335" s="9"/>
      <c r="CA8335" s="9"/>
      <c r="CB8335" s="9"/>
      <c r="CC8335" s="9"/>
      <c r="CD8335" s="9"/>
      <c r="CE8335" s="9"/>
      <c r="CF8335" s="9"/>
    </row>
    <row r="8336" spans="1:84" x14ac:dyDescent="0.3">
      <c r="A8336" s="7" t="s">
        <v>4754</v>
      </c>
      <c r="B8336" s="8">
        <v>25725</v>
      </c>
      <c r="C8336" s="9" t="s">
        <v>5112</v>
      </c>
      <c r="D8336" s="9" t="s">
        <v>5144</v>
      </c>
      <c r="E8336" s="9" t="s">
        <v>5106</v>
      </c>
      <c r="F8336" s="9" t="s">
        <v>5106</v>
      </c>
      <c r="G8336" s="9" t="s">
        <v>5106</v>
      </c>
      <c r="H8336" s="9" t="s">
        <v>5106</v>
      </c>
      <c r="I8336" s="9" t="s">
        <v>5106</v>
      </c>
      <c r="J8336" s="9" t="s">
        <v>5106</v>
      </c>
      <c r="K8336" s="9" t="s">
        <v>5106</v>
      </c>
      <c r="L8336" s="9" t="s">
        <v>5106</v>
      </c>
      <c r="M8336" s="9" t="s">
        <v>5106</v>
      </c>
      <c r="N8336" s="9" t="s">
        <v>5099</v>
      </c>
      <c r="O8336" s="9" t="s">
        <v>5099</v>
      </c>
      <c r="P8336" s="9" t="s">
        <v>5099</v>
      </c>
      <c r="Q8336" s="9" t="s">
        <v>5099</v>
      </c>
      <c r="R8336" s="9" t="s">
        <v>5099</v>
      </c>
      <c r="S8336" s="9" t="s">
        <v>5099</v>
      </c>
      <c r="T8336" s="9" t="s">
        <v>5099</v>
      </c>
      <c r="U8336" s="9" t="s">
        <v>5099</v>
      </c>
      <c r="V8336" s="9" t="s">
        <v>5099</v>
      </c>
      <c r="W8336" s="9" t="s">
        <v>5099</v>
      </c>
      <c r="X8336" s="9" t="s">
        <v>5099</v>
      </c>
      <c r="Y8336" s="9" t="s">
        <v>5144</v>
      </c>
      <c r="Z8336" s="9"/>
      <c r="AA8336" s="9"/>
      <c r="AB8336" s="9"/>
      <c r="AC8336" s="9"/>
      <c r="AD8336" s="9"/>
      <c r="AE8336" s="9"/>
      <c r="AF8336" s="9"/>
      <c r="AG8336" s="9"/>
      <c r="AH8336" s="9"/>
      <c r="AI8336" s="9"/>
      <c r="AJ8336" s="9"/>
      <c r="AK8336" s="9"/>
      <c r="AL8336" s="9"/>
      <c r="AM8336" s="9"/>
      <c r="AN8336" s="9"/>
      <c r="AO8336" s="9"/>
      <c r="AP8336" s="9"/>
      <c r="AQ8336" s="9"/>
      <c r="AR8336" s="9"/>
      <c r="AS8336" s="9"/>
      <c r="AT8336" s="9"/>
      <c r="AU8336" s="9"/>
      <c r="AV8336" s="9"/>
      <c r="AW8336" s="9"/>
      <c r="AX8336" s="9"/>
      <c r="AY8336" s="9"/>
      <c r="AZ8336" s="9"/>
      <c r="BA8336" s="9"/>
      <c r="BB8336" s="9"/>
      <c r="BC8336" s="9"/>
      <c r="BD8336" s="9"/>
      <c r="BE8336" s="9"/>
      <c r="BF8336" s="9"/>
      <c r="BG8336" s="9"/>
      <c r="BH8336" s="9"/>
      <c r="BI8336" s="9"/>
      <c r="BJ8336" s="9"/>
      <c r="BK8336" s="9"/>
      <c r="BL8336" s="9"/>
      <c r="BM8336" s="9"/>
      <c r="BN8336" s="9"/>
      <c r="BO8336" s="9"/>
      <c r="BP8336" s="9"/>
      <c r="BQ8336" s="9"/>
      <c r="BR8336" s="9"/>
      <c r="BS8336" s="9"/>
      <c r="BT8336" s="9"/>
      <c r="BU8336" s="9"/>
      <c r="BV8336" s="9"/>
      <c r="BW8336" s="9"/>
      <c r="BX8336" s="9"/>
      <c r="BY8336" s="9"/>
      <c r="BZ8336" s="9"/>
      <c r="CA8336" s="9"/>
      <c r="CB8336" s="9"/>
      <c r="CC8336" s="9"/>
      <c r="CD8336" s="9"/>
      <c r="CE8336" s="9"/>
      <c r="CF8336" s="9"/>
    </row>
    <row r="8337" spans="1:84" x14ac:dyDescent="0.3">
      <c r="A8337" s="7" t="s">
        <v>4754</v>
      </c>
      <c r="B8337" s="8">
        <v>35515</v>
      </c>
      <c r="C8337" s="9" t="s">
        <v>5103</v>
      </c>
      <c r="D8337" s="9" t="s">
        <v>5144</v>
      </c>
      <c r="E8337" s="9" t="s">
        <v>5144</v>
      </c>
      <c r="F8337" s="9" t="s">
        <v>5144</v>
      </c>
      <c r="G8337" s="9" t="s">
        <v>5144</v>
      </c>
      <c r="H8337" s="9" t="s">
        <v>5144</v>
      </c>
      <c r="I8337" s="9" t="s">
        <v>5144</v>
      </c>
      <c r="J8337" s="9" t="s">
        <v>5144</v>
      </c>
      <c r="K8337" s="9" t="s">
        <v>5144</v>
      </c>
      <c r="L8337" s="9" t="s">
        <v>5144</v>
      </c>
      <c r="M8337" s="9" t="s">
        <v>5144</v>
      </c>
      <c r="N8337" s="9" t="s">
        <v>5144</v>
      </c>
      <c r="O8337" s="9" t="s">
        <v>5144</v>
      </c>
      <c r="P8337" s="9" t="s">
        <v>5144</v>
      </c>
      <c r="Q8337" s="9" t="s">
        <v>5144</v>
      </c>
      <c r="R8337" s="9" t="s">
        <v>5144</v>
      </c>
      <c r="S8337" s="9"/>
      <c r="T8337" s="9"/>
      <c r="U8337" s="9"/>
      <c r="V8337" s="9"/>
      <c r="W8337" s="9"/>
      <c r="X8337" s="9"/>
      <c r="Y8337" s="9"/>
      <c r="Z8337" s="9"/>
      <c r="AA8337" s="9"/>
      <c r="AB8337" s="9"/>
      <c r="AC8337" s="9"/>
      <c r="AD8337" s="9"/>
      <c r="AE8337" s="9"/>
      <c r="AF8337" s="9"/>
      <c r="AG8337" s="9"/>
      <c r="AH8337" s="9"/>
      <c r="AI8337" s="9"/>
      <c r="AJ8337" s="9"/>
      <c r="AK8337" s="9"/>
      <c r="AL8337" s="9"/>
      <c r="AM8337" s="9"/>
      <c r="AN8337" s="9"/>
      <c r="AO8337" s="9"/>
      <c r="AP8337" s="9"/>
      <c r="AQ8337" s="9"/>
      <c r="AR8337" s="9"/>
      <c r="AS8337" s="9"/>
      <c r="AT8337" s="9"/>
      <c r="AU8337" s="9"/>
      <c r="AV8337" s="9"/>
      <c r="AW8337" s="9"/>
      <c r="AX8337" s="9"/>
      <c r="AY8337" s="9"/>
      <c r="AZ8337" s="9"/>
      <c r="BA8337" s="9"/>
      <c r="BB8337" s="9"/>
      <c r="BC8337" s="9"/>
      <c r="BD8337" s="9"/>
      <c r="BE8337" s="9"/>
      <c r="BF8337" s="9"/>
      <c r="BG8337" s="9"/>
      <c r="BH8337" s="9"/>
      <c r="BI8337" s="9"/>
      <c r="BJ8337" s="9"/>
      <c r="BK8337" s="9"/>
      <c r="BL8337" s="9"/>
      <c r="BM8337" s="9"/>
      <c r="BN8337" s="9"/>
      <c r="BO8337" s="9"/>
      <c r="BP8337" s="9"/>
      <c r="BQ8337" s="9"/>
      <c r="BR8337" s="9"/>
      <c r="BS8337" s="9"/>
      <c r="BT8337" s="9"/>
      <c r="BU8337" s="9"/>
      <c r="BV8337" s="9"/>
      <c r="BW8337" s="9"/>
      <c r="BX8337" s="9"/>
      <c r="BY8337" s="9"/>
      <c r="BZ8337" s="9"/>
      <c r="CA8337" s="9"/>
      <c r="CB8337" s="9"/>
      <c r="CC8337" s="9"/>
      <c r="CD8337" s="9"/>
      <c r="CE8337" s="9"/>
      <c r="CF8337" s="9"/>
    </row>
    <row r="8338" spans="1:84" x14ac:dyDescent="0.3">
      <c r="A8338" s="7" t="s">
        <v>4755</v>
      </c>
      <c r="B8338" s="8">
        <v>56484</v>
      </c>
      <c r="C8338" s="9" t="s">
        <v>1048</v>
      </c>
      <c r="D8338" s="9" t="s">
        <v>5111</v>
      </c>
      <c r="E8338" s="9" t="s">
        <v>5099</v>
      </c>
      <c r="F8338" s="9" t="s">
        <v>5099</v>
      </c>
      <c r="G8338" s="9" t="s">
        <v>5099</v>
      </c>
      <c r="H8338" s="9" t="s">
        <v>5099</v>
      </c>
      <c r="I8338" s="9"/>
      <c r="J8338" s="9"/>
      <c r="K8338" s="9"/>
      <c r="L8338" s="9"/>
      <c r="M8338" s="9"/>
      <c r="N8338" s="9"/>
      <c r="O8338" s="9"/>
      <c r="P8338" s="9"/>
      <c r="Q8338" s="9"/>
      <c r="R8338" s="9"/>
      <c r="S8338" s="9"/>
      <c r="T8338" s="9"/>
      <c r="U8338" s="9"/>
      <c r="V8338" s="9"/>
      <c r="W8338" s="9"/>
      <c r="X8338" s="9"/>
      <c r="Y8338" s="9"/>
      <c r="Z8338" s="9"/>
      <c r="AA8338" s="9"/>
      <c r="AB8338" s="9"/>
      <c r="AC8338" s="9"/>
      <c r="AD8338" s="9"/>
      <c r="AE8338" s="9"/>
      <c r="AF8338" s="9"/>
      <c r="AG8338" s="9"/>
      <c r="AH8338" s="9"/>
      <c r="AI8338" s="9"/>
      <c r="AJ8338" s="9"/>
      <c r="AK8338" s="9"/>
      <c r="AL8338" s="9"/>
      <c r="AM8338" s="9"/>
      <c r="AN8338" s="9"/>
      <c r="AO8338" s="9"/>
      <c r="AP8338" s="9"/>
      <c r="AQ8338" s="9"/>
      <c r="AR8338" s="9"/>
      <c r="AS8338" s="9"/>
      <c r="AT8338" s="9"/>
      <c r="AU8338" s="9"/>
      <c r="AV8338" s="9"/>
      <c r="AW8338" s="9"/>
      <c r="AX8338" s="9"/>
      <c r="AY8338" s="9"/>
      <c r="AZ8338" s="9"/>
      <c r="BA8338" s="9"/>
      <c r="BB8338" s="9"/>
      <c r="BC8338" s="9"/>
      <c r="BD8338" s="9"/>
      <c r="BE8338" s="9"/>
      <c r="BF8338" s="9"/>
      <c r="BG8338" s="9"/>
      <c r="BH8338" s="9"/>
      <c r="BI8338" s="9"/>
      <c r="BJ8338" s="9"/>
      <c r="BK8338" s="9"/>
      <c r="BL8338" s="9"/>
      <c r="BM8338" s="9"/>
      <c r="BN8338" s="9"/>
      <c r="BO8338" s="9"/>
      <c r="BP8338" s="9"/>
      <c r="BQ8338" s="9"/>
      <c r="BR8338" s="9"/>
      <c r="BS8338" s="9"/>
      <c r="BT8338" s="9"/>
      <c r="BU8338" s="9"/>
      <c r="BV8338" s="9"/>
      <c r="BW8338" s="9"/>
      <c r="BX8338" s="9"/>
      <c r="BY8338" s="9"/>
      <c r="BZ8338" s="9"/>
      <c r="CA8338" s="9"/>
      <c r="CB8338" s="9"/>
      <c r="CC8338" s="9"/>
      <c r="CD8338" s="9"/>
      <c r="CE8338" s="9"/>
      <c r="CF8338" s="9"/>
    </row>
    <row r="8339" spans="1:84" x14ac:dyDescent="0.3">
      <c r="A8339" s="7" t="s">
        <v>4756</v>
      </c>
      <c r="B8339" s="8">
        <v>57904</v>
      </c>
      <c r="C8339" s="9" t="s">
        <v>1048</v>
      </c>
      <c r="D8339" s="9" t="s">
        <v>5144</v>
      </c>
      <c r="E8339" s="9" t="s">
        <v>5106</v>
      </c>
      <c r="F8339" s="9" t="s">
        <v>5106</v>
      </c>
      <c r="G8339" s="9" t="s">
        <v>5106</v>
      </c>
      <c r="H8339" s="9" t="s">
        <v>5106</v>
      </c>
      <c r="I8339" s="9" t="s">
        <v>5106</v>
      </c>
      <c r="J8339" s="9" t="s">
        <v>5106</v>
      </c>
      <c r="K8339" s="9" t="s">
        <v>5106</v>
      </c>
      <c r="L8339" s="9"/>
      <c r="M8339" s="9"/>
      <c r="N8339" s="9"/>
      <c r="O8339" s="9"/>
      <c r="P8339" s="9"/>
      <c r="Q8339" s="9"/>
      <c r="R8339" s="9"/>
      <c r="S8339" s="9"/>
      <c r="T8339" s="9"/>
      <c r="U8339" s="9"/>
      <c r="V8339" s="9"/>
      <c r="W8339" s="9"/>
      <c r="X8339" s="9"/>
      <c r="Y8339" s="9"/>
      <c r="Z8339" s="9"/>
      <c r="AA8339" s="9"/>
      <c r="AB8339" s="9"/>
      <c r="AC8339" s="9"/>
      <c r="AD8339" s="9"/>
      <c r="AE8339" s="9"/>
      <c r="AF8339" s="9"/>
      <c r="AG8339" s="9"/>
      <c r="AH8339" s="9"/>
      <c r="AI8339" s="9"/>
      <c r="AJ8339" s="9"/>
      <c r="AK8339" s="9"/>
      <c r="AL8339" s="9"/>
      <c r="AM8339" s="9"/>
      <c r="AN8339" s="9"/>
      <c r="AO8339" s="9"/>
      <c r="AP8339" s="9"/>
      <c r="AQ8339" s="9"/>
      <c r="AR8339" s="9"/>
      <c r="AS8339" s="9"/>
      <c r="AT8339" s="9"/>
      <c r="AU8339" s="9"/>
      <c r="AV8339" s="9"/>
      <c r="AW8339" s="9"/>
      <c r="AX8339" s="9"/>
      <c r="AY8339" s="9"/>
      <c r="AZ8339" s="9"/>
      <c r="BA8339" s="9"/>
      <c r="BB8339" s="9"/>
      <c r="BC8339" s="9"/>
      <c r="BD8339" s="9"/>
      <c r="BE8339" s="9"/>
      <c r="BF8339" s="9"/>
      <c r="BG8339" s="9"/>
      <c r="BH8339" s="9"/>
      <c r="BI8339" s="9"/>
      <c r="BJ8339" s="9"/>
      <c r="BK8339" s="9"/>
      <c r="BL8339" s="9"/>
      <c r="BM8339" s="9"/>
      <c r="BN8339" s="9"/>
      <c r="BO8339" s="9"/>
      <c r="BP8339" s="9"/>
      <c r="BQ8339" s="9"/>
      <c r="BR8339" s="9"/>
      <c r="BS8339" s="9"/>
      <c r="BT8339" s="9"/>
      <c r="BU8339" s="9"/>
      <c r="BV8339" s="9"/>
      <c r="BW8339" s="9"/>
      <c r="BX8339" s="9"/>
      <c r="BY8339" s="9"/>
      <c r="BZ8339" s="9"/>
      <c r="CA8339" s="9"/>
      <c r="CB8339" s="9"/>
      <c r="CC8339" s="9"/>
      <c r="CD8339" s="9"/>
      <c r="CE8339" s="9"/>
      <c r="CF8339" s="9"/>
    </row>
    <row r="8340" spans="1:84" x14ac:dyDescent="0.3">
      <c r="A8340" s="7" t="s">
        <v>4757</v>
      </c>
      <c r="B8340" s="8">
        <v>25331</v>
      </c>
      <c r="C8340" s="9" t="s">
        <v>5112</v>
      </c>
      <c r="D8340" s="9" t="s">
        <v>5106</v>
      </c>
      <c r="E8340" s="9" t="s">
        <v>5106</v>
      </c>
      <c r="F8340" s="9" t="s">
        <v>5106</v>
      </c>
      <c r="G8340" s="9" t="s">
        <v>5106</v>
      </c>
      <c r="H8340" s="9" t="s">
        <v>5106</v>
      </c>
      <c r="I8340" s="9" t="s">
        <v>5106</v>
      </c>
      <c r="J8340" s="9" t="s">
        <v>5106</v>
      </c>
      <c r="K8340" s="9" t="s">
        <v>5106</v>
      </c>
      <c r="L8340" s="9"/>
      <c r="M8340" s="9"/>
      <c r="N8340" s="9"/>
      <c r="O8340" s="9"/>
      <c r="P8340" s="9"/>
      <c r="Q8340" s="9"/>
      <c r="R8340" s="9"/>
      <c r="S8340" s="9"/>
      <c r="T8340" s="9"/>
      <c r="U8340" s="9"/>
      <c r="V8340" s="9"/>
      <c r="W8340" s="9"/>
      <c r="X8340" s="9"/>
      <c r="Y8340" s="9"/>
      <c r="Z8340" s="9"/>
      <c r="AA8340" s="9"/>
      <c r="AB8340" s="9"/>
      <c r="AC8340" s="9"/>
      <c r="AD8340" s="9"/>
      <c r="AE8340" s="9"/>
      <c r="AF8340" s="9"/>
      <c r="AG8340" s="9"/>
      <c r="AH8340" s="9"/>
      <c r="AI8340" s="9"/>
      <c r="AJ8340" s="9"/>
      <c r="AK8340" s="9"/>
      <c r="AL8340" s="9"/>
      <c r="AM8340" s="9"/>
      <c r="AN8340" s="9"/>
      <c r="AO8340" s="9"/>
      <c r="AP8340" s="9"/>
      <c r="AQ8340" s="9"/>
      <c r="AR8340" s="9"/>
      <c r="AS8340" s="9"/>
      <c r="AT8340" s="9"/>
      <c r="AU8340" s="9"/>
      <c r="AV8340" s="9"/>
      <c r="AW8340" s="9"/>
      <c r="AX8340" s="9"/>
      <c r="AY8340" s="9"/>
      <c r="AZ8340" s="9"/>
      <c r="BA8340" s="9"/>
      <c r="BB8340" s="9"/>
      <c r="BC8340" s="9"/>
      <c r="BD8340" s="9"/>
      <c r="BE8340" s="9"/>
      <c r="BF8340" s="9"/>
      <c r="BG8340" s="9"/>
      <c r="BH8340" s="9"/>
      <c r="BI8340" s="9"/>
      <c r="BJ8340" s="9"/>
      <c r="BK8340" s="9"/>
      <c r="BL8340" s="9"/>
      <c r="BM8340" s="9"/>
      <c r="BN8340" s="9"/>
      <c r="BO8340" s="9"/>
      <c r="BP8340" s="9"/>
      <c r="BQ8340" s="9"/>
      <c r="BR8340" s="9"/>
      <c r="BS8340" s="9"/>
      <c r="BT8340" s="9"/>
      <c r="BU8340" s="9"/>
      <c r="BV8340" s="9"/>
      <c r="BW8340" s="9"/>
      <c r="BX8340" s="9"/>
      <c r="BY8340" s="9"/>
      <c r="BZ8340" s="9"/>
      <c r="CA8340" s="9"/>
      <c r="CB8340" s="9"/>
      <c r="CC8340" s="9"/>
      <c r="CD8340" s="9"/>
      <c r="CE8340" s="9"/>
      <c r="CF8340" s="9"/>
    </row>
    <row r="8341" spans="1:84" x14ac:dyDescent="0.3">
      <c r="A8341" s="7" t="s">
        <v>4758</v>
      </c>
      <c r="B8341" s="8">
        <v>52567</v>
      </c>
      <c r="C8341" s="9" t="s">
        <v>1048</v>
      </c>
      <c r="D8341" s="9" t="s">
        <v>5099</v>
      </c>
      <c r="E8341" s="9" t="s">
        <v>5099</v>
      </c>
      <c r="F8341" s="9" t="s">
        <v>5099</v>
      </c>
      <c r="G8341" s="9" t="s">
        <v>5099</v>
      </c>
      <c r="H8341" s="9" t="s">
        <v>5099</v>
      </c>
      <c r="I8341" s="9" t="s">
        <v>5099</v>
      </c>
      <c r="J8341" s="9" t="s">
        <v>5099</v>
      </c>
      <c r="K8341" s="9" t="s">
        <v>5099</v>
      </c>
      <c r="L8341" s="9"/>
      <c r="M8341" s="9"/>
      <c r="N8341" s="9"/>
      <c r="O8341" s="9"/>
      <c r="P8341" s="9"/>
      <c r="Q8341" s="9"/>
      <c r="R8341" s="9"/>
      <c r="S8341" s="9"/>
      <c r="T8341" s="9"/>
      <c r="U8341" s="9"/>
      <c r="V8341" s="9"/>
      <c r="W8341" s="9"/>
      <c r="X8341" s="9"/>
      <c r="Y8341" s="9"/>
      <c r="Z8341" s="9"/>
      <c r="AA8341" s="9"/>
      <c r="AB8341" s="9"/>
      <c r="AC8341" s="9"/>
      <c r="AD8341" s="9"/>
      <c r="AE8341" s="9"/>
      <c r="AF8341" s="9"/>
      <c r="AG8341" s="9"/>
      <c r="AH8341" s="9"/>
      <c r="AI8341" s="9"/>
      <c r="AJ8341" s="9"/>
      <c r="AK8341" s="9"/>
      <c r="AL8341" s="9"/>
      <c r="AM8341" s="9"/>
      <c r="AN8341" s="9"/>
      <c r="AO8341" s="9"/>
      <c r="AP8341" s="9"/>
      <c r="AQ8341" s="9"/>
      <c r="AR8341" s="9"/>
      <c r="AS8341" s="9"/>
      <c r="AT8341" s="9"/>
      <c r="AU8341" s="9"/>
      <c r="AV8341" s="9"/>
      <c r="AW8341" s="9"/>
      <c r="AX8341" s="9"/>
      <c r="AY8341" s="9"/>
      <c r="AZ8341" s="9"/>
      <c r="BA8341" s="9"/>
      <c r="BB8341" s="9"/>
      <c r="BC8341" s="9"/>
      <c r="BD8341" s="9"/>
      <c r="BE8341" s="9"/>
      <c r="BF8341" s="9"/>
      <c r="BG8341" s="9"/>
      <c r="BH8341" s="9"/>
      <c r="BI8341" s="9"/>
      <c r="BJ8341" s="9"/>
      <c r="BK8341" s="9"/>
      <c r="BL8341" s="9"/>
      <c r="BM8341" s="9"/>
      <c r="BN8341" s="9"/>
      <c r="BO8341" s="9"/>
      <c r="BP8341" s="9"/>
      <c r="BQ8341" s="9"/>
      <c r="BR8341" s="9"/>
      <c r="BS8341" s="9"/>
      <c r="BT8341" s="9"/>
      <c r="BU8341" s="9"/>
      <c r="BV8341" s="9"/>
      <c r="BW8341" s="9"/>
      <c r="BX8341" s="9"/>
      <c r="BY8341" s="9"/>
      <c r="BZ8341" s="9"/>
      <c r="CA8341" s="9"/>
      <c r="CB8341" s="9"/>
      <c r="CC8341" s="9"/>
      <c r="CD8341" s="9"/>
      <c r="CE8341" s="9"/>
      <c r="CF8341" s="9"/>
    </row>
    <row r="8342" spans="1:84" x14ac:dyDescent="0.3">
      <c r="A8342" s="7" t="s">
        <v>4759</v>
      </c>
      <c r="B8342" s="8">
        <v>58149</v>
      </c>
      <c r="C8342" s="9" t="s">
        <v>5103</v>
      </c>
      <c r="D8342" s="9" t="s">
        <v>5099</v>
      </c>
      <c r="E8342" s="9" t="s">
        <v>5099</v>
      </c>
      <c r="F8342" s="9" t="s">
        <v>5099</v>
      </c>
      <c r="G8342" s="9" t="s">
        <v>5099</v>
      </c>
      <c r="H8342" s="9" t="s">
        <v>5099</v>
      </c>
      <c r="I8342" s="9" t="s">
        <v>5099</v>
      </c>
      <c r="J8342" s="9" t="s">
        <v>5099</v>
      </c>
      <c r="K8342" s="9" t="s">
        <v>5099</v>
      </c>
      <c r="L8342" s="9" t="s">
        <v>5099</v>
      </c>
      <c r="M8342" s="9" t="s">
        <v>5099</v>
      </c>
      <c r="N8342" s="9" t="s">
        <v>5099</v>
      </c>
      <c r="O8342" s="9" t="s">
        <v>5099</v>
      </c>
      <c r="P8342" s="9" t="s">
        <v>5099</v>
      </c>
      <c r="Q8342" s="9" t="s">
        <v>5099</v>
      </c>
      <c r="R8342" s="9" t="s">
        <v>5099</v>
      </c>
      <c r="S8342" s="9" t="s">
        <v>5099</v>
      </c>
      <c r="T8342" s="9" t="s">
        <v>5099</v>
      </c>
      <c r="U8342" s="9" t="s">
        <v>5099</v>
      </c>
      <c r="V8342" s="9" t="s">
        <v>5099</v>
      </c>
      <c r="W8342" s="9" t="s">
        <v>5099</v>
      </c>
      <c r="X8342" s="9" t="s">
        <v>5099</v>
      </c>
      <c r="Y8342" s="9"/>
      <c r="Z8342" s="9"/>
      <c r="AA8342" s="9"/>
      <c r="AB8342" s="9"/>
      <c r="AC8342" s="9"/>
      <c r="AD8342" s="9"/>
      <c r="AE8342" s="9"/>
      <c r="AF8342" s="9"/>
      <c r="AG8342" s="9"/>
      <c r="AH8342" s="9"/>
      <c r="AI8342" s="9"/>
      <c r="AJ8342" s="9"/>
      <c r="AK8342" s="9"/>
      <c r="AL8342" s="9"/>
      <c r="AM8342" s="9"/>
      <c r="AN8342" s="9"/>
      <c r="AO8342" s="9"/>
      <c r="AP8342" s="9"/>
      <c r="AQ8342" s="9"/>
      <c r="AR8342" s="9"/>
      <c r="AS8342" s="9"/>
      <c r="AT8342" s="9"/>
      <c r="AU8342" s="9"/>
      <c r="AV8342" s="9"/>
      <c r="AW8342" s="9"/>
      <c r="AX8342" s="9"/>
      <c r="AY8342" s="9"/>
      <c r="AZ8342" s="9"/>
      <c r="BA8342" s="9"/>
      <c r="BB8342" s="9"/>
      <c r="BC8342" s="9"/>
      <c r="BD8342" s="9"/>
      <c r="BE8342" s="9"/>
      <c r="BF8342" s="9"/>
      <c r="BG8342" s="9"/>
      <c r="BH8342" s="9"/>
      <c r="BI8342" s="9"/>
      <c r="BJ8342" s="9"/>
      <c r="BK8342" s="9"/>
      <c r="BL8342" s="9"/>
      <c r="BM8342" s="9"/>
      <c r="BN8342" s="9"/>
      <c r="BO8342" s="9"/>
      <c r="BP8342" s="9"/>
      <c r="BQ8342" s="9"/>
      <c r="BR8342" s="9"/>
      <c r="BS8342" s="9"/>
      <c r="BT8342" s="9"/>
      <c r="BU8342" s="9"/>
      <c r="BV8342" s="9"/>
      <c r="BW8342" s="9"/>
      <c r="BX8342" s="9"/>
      <c r="BY8342" s="9"/>
      <c r="BZ8342" s="9"/>
      <c r="CA8342" s="9"/>
      <c r="CB8342" s="9"/>
      <c r="CC8342" s="9"/>
      <c r="CD8342" s="9"/>
      <c r="CE8342" s="9"/>
      <c r="CF8342" s="9"/>
    </row>
    <row r="8343" spans="1:84" x14ac:dyDescent="0.3">
      <c r="A8343" s="7" t="s">
        <v>8190</v>
      </c>
      <c r="B8343" s="8">
        <v>63291</v>
      </c>
      <c r="C8343" s="9" t="s">
        <v>1048</v>
      </c>
      <c r="D8343" s="9" t="s">
        <v>5099</v>
      </c>
      <c r="E8343" s="9"/>
      <c r="F8343" s="9"/>
      <c r="G8343" s="9"/>
      <c r="H8343" s="9"/>
      <c r="I8343" s="9"/>
      <c r="J8343" s="9"/>
      <c r="K8343" s="9"/>
      <c r="L8343" s="9"/>
      <c r="M8343" s="9"/>
      <c r="N8343" s="9"/>
      <c r="O8343" s="9"/>
      <c r="P8343" s="9"/>
      <c r="Q8343" s="9"/>
      <c r="R8343" s="9"/>
      <c r="S8343" s="9"/>
      <c r="T8343" s="9"/>
      <c r="U8343" s="9"/>
      <c r="V8343" s="9"/>
      <c r="W8343" s="9"/>
      <c r="X8343" s="9"/>
      <c r="Y8343" s="9"/>
      <c r="Z8343" s="9"/>
      <c r="AA8343" s="9"/>
      <c r="AB8343" s="9"/>
      <c r="AC8343" s="9"/>
      <c r="AD8343" s="9"/>
      <c r="AE8343" s="9"/>
      <c r="AF8343" s="9"/>
      <c r="AG8343" s="9"/>
      <c r="AH8343" s="9"/>
      <c r="AI8343" s="9"/>
      <c r="AJ8343" s="9"/>
      <c r="AK8343" s="9"/>
      <c r="AL8343" s="9"/>
      <c r="AM8343" s="9"/>
      <c r="AN8343" s="9"/>
      <c r="AO8343" s="9"/>
      <c r="AP8343" s="9"/>
      <c r="AQ8343" s="9"/>
      <c r="AR8343" s="9"/>
      <c r="AS8343" s="9"/>
      <c r="AT8343" s="9"/>
      <c r="AU8343" s="9"/>
      <c r="AV8343" s="9"/>
      <c r="AW8343" s="9"/>
      <c r="AX8343" s="9"/>
      <c r="AY8343" s="9"/>
      <c r="AZ8343" s="9"/>
      <c r="BA8343" s="9"/>
      <c r="BB8343" s="9"/>
      <c r="BC8343" s="9"/>
      <c r="BD8343" s="9"/>
      <c r="BE8343" s="9"/>
      <c r="BF8343" s="9"/>
      <c r="BG8343" s="9"/>
      <c r="BH8343" s="9"/>
      <c r="BI8343" s="9"/>
      <c r="BJ8343" s="9"/>
      <c r="BK8343" s="9"/>
      <c r="BL8343" s="9"/>
      <c r="BM8343" s="9"/>
      <c r="BN8343" s="9"/>
      <c r="BO8343" s="9"/>
      <c r="BP8343" s="9"/>
      <c r="BQ8343" s="9"/>
      <c r="BR8343" s="9"/>
      <c r="BS8343" s="9"/>
      <c r="BT8343" s="9"/>
      <c r="BU8343" s="9"/>
      <c r="BV8343" s="9"/>
      <c r="BW8343" s="9"/>
      <c r="BX8343" s="9"/>
      <c r="BY8343" s="9"/>
      <c r="BZ8343" s="9"/>
      <c r="CA8343" s="9"/>
      <c r="CB8343" s="9"/>
      <c r="CC8343" s="9"/>
      <c r="CD8343" s="9"/>
      <c r="CE8343" s="9"/>
      <c r="CF8343" s="9"/>
    </row>
    <row r="8344" spans="1:84" x14ac:dyDescent="0.3">
      <c r="A8344" s="7" t="s">
        <v>4760</v>
      </c>
      <c r="B8344" s="8">
        <v>63048</v>
      </c>
      <c r="C8344" s="9" t="s">
        <v>1048</v>
      </c>
      <c r="D8344" s="9" t="s">
        <v>5106</v>
      </c>
      <c r="E8344" s="9"/>
      <c r="F8344" s="9"/>
      <c r="G8344" s="9"/>
      <c r="H8344" s="9"/>
      <c r="I8344" s="9"/>
      <c r="J8344" s="9"/>
      <c r="K8344" s="9"/>
      <c r="L8344" s="9"/>
      <c r="M8344" s="9"/>
      <c r="N8344" s="9"/>
      <c r="O8344" s="9"/>
      <c r="P8344" s="9"/>
      <c r="Q8344" s="9"/>
      <c r="R8344" s="9"/>
      <c r="S8344" s="9"/>
      <c r="T8344" s="9"/>
      <c r="U8344" s="9"/>
      <c r="V8344" s="9"/>
      <c r="W8344" s="9"/>
      <c r="X8344" s="9"/>
      <c r="Y8344" s="9"/>
      <c r="Z8344" s="9"/>
      <c r="AA8344" s="9"/>
      <c r="AB8344" s="9"/>
      <c r="AC8344" s="9"/>
      <c r="AD8344" s="9"/>
      <c r="AE8344" s="9"/>
      <c r="AF8344" s="9"/>
      <c r="AG8344" s="9"/>
      <c r="AH8344" s="9"/>
      <c r="AI8344" s="9"/>
      <c r="AJ8344" s="9"/>
      <c r="AK8344" s="9"/>
      <c r="AL8344" s="9"/>
      <c r="AM8344" s="9"/>
      <c r="AN8344" s="9"/>
      <c r="AO8344" s="9"/>
      <c r="AP8344" s="9"/>
      <c r="AQ8344" s="9"/>
      <c r="AR8344" s="9"/>
      <c r="AS8344" s="9"/>
      <c r="AT8344" s="9"/>
      <c r="AU8344" s="9"/>
      <c r="AV8344" s="9"/>
      <c r="AW8344" s="9"/>
      <c r="AX8344" s="9"/>
      <c r="AY8344" s="9"/>
      <c r="AZ8344" s="9"/>
      <c r="BA8344" s="9"/>
      <c r="BB8344" s="9"/>
      <c r="BC8344" s="9"/>
      <c r="BD8344" s="9"/>
      <c r="BE8344" s="9"/>
      <c r="BF8344" s="9"/>
      <c r="BG8344" s="9"/>
      <c r="BH8344" s="9"/>
      <c r="BI8344" s="9"/>
      <c r="BJ8344" s="9"/>
      <c r="BK8344" s="9"/>
      <c r="BL8344" s="9"/>
      <c r="BM8344" s="9"/>
      <c r="BN8344" s="9"/>
      <c r="BO8344" s="9"/>
      <c r="BP8344" s="9"/>
      <c r="BQ8344" s="9"/>
      <c r="BR8344" s="9"/>
      <c r="BS8344" s="9"/>
      <c r="BT8344" s="9"/>
      <c r="BU8344" s="9"/>
      <c r="BV8344" s="9"/>
      <c r="BW8344" s="9"/>
      <c r="BX8344" s="9"/>
      <c r="BY8344" s="9"/>
      <c r="BZ8344" s="9"/>
      <c r="CA8344" s="9"/>
      <c r="CB8344" s="9"/>
      <c r="CC8344" s="9"/>
      <c r="CD8344" s="9"/>
      <c r="CE8344" s="9"/>
      <c r="CF8344" s="9"/>
    </row>
    <row r="8345" spans="1:84" x14ac:dyDescent="0.3">
      <c r="A8345" s="7" t="s">
        <v>4760</v>
      </c>
      <c r="B8345" s="8">
        <v>65974</v>
      </c>
      <c r="C8345" s="9" t="s">
        <v>1048</v>
      </c>
      <c r="D8345" s="9" t="s">
        <v>5106</v>
      </c>
      <c r="E8345" s="9" t="s">
        <v>5102</v>
      </c>
      <c r="F8345" s="9" t="s">
        <v>5102</v>
      </c>
      <c r="G8345" s="9" t="s">
        <v>5102</v>
      </c>
      <c r="H8345" s="9" t="s">
        <v>5102</v>
      </c>
      <c r="I8345" s="9" t="s">
        <v>5102</v>
      </c>
      <c r="J8345" s="9" t="s">
        <v>5102</v>
      </c>
      <c r="K8345" s="9" t="s">
        <v>5102</v>
      </c>
      <c r="L8345" s="9"/>
      <c r="M8345" s="9"/>
      <c r="N8345" s="9"/>
      <c r="O8345" s="9"/>
      <c r="P8345" s="9"/>
      <c r="Q8345" s="9"/>
      <c r="R8345" s="9"/>
      <c r="S8345" s="9"/>
      <c r="T8345" s="9"/>
      <c r="U8345" s="9"/>
      <c r="V8345" s="9"/>
      <c r="W8345" s="9"/>
      <c r="X8345" s="9"/>
      <c r="Y8345" s="9"/>
      <c r="Z8345" s="9"/>
      <c r="AA8345" s="9"/>
      <c r="AB8345" s="9"/>
      <c r="AC8345" s="9"/>
      <c r="AD8345" s="9"/>
      <c r="AE8345" s="9"/>
      <c r="AF8345" s="9"/>
      <c r="AG8345" s="9"/>
      <c r="AH8345" s="9"/>
      <c r="AI8345" s="9"/>
      <c r="AJ8345" s="9"/>
      <c r="AK8345" s="9"/>
      <c r="AL8345" s="9"/>
      <c r="AM8345" s="9"/>
      <c r="AN8345" s="9"/>
      <c r="AO8345" s="9"/>
      <c r="AP8345" s="9"/>
      <c r="AQ8345" s="9"/>
      <c r="AR8345" s="9"/>
      <c r="AS8345" s="9"/>
      <c r="AT8345" s="9"/>
      <c r="AU8345" s="9"/>
      <c r="AV8345" s="9"/>
      <c r="AW8345" s="9"/>
      <c r="AX8345" s="9"/>
      <c r="AY8345" s="9"/>
      <c r="AZ8345" s="9"/>
      <c r="BA8345" s="9"/>
      <c r="BB8345" s="9"/>
      <c r="BC8345" s="9"/>
      <c r="BD8345" s="9"/>
      <c r="BE8345" s="9"/>
      <c r="BF8345" s="9"/>
      <c r="BG8345" s="9"/>
      <c r="BH8345" s="9"/>
      <c r="BI8345" s="9"/>
      <c r="BJ8345" s="9"/>
      <c r="BK8345" s="9"/>
      <c r="BL8345" s="9"/>
      <c r="BM8345" s="9"/>
      <c r="BN8345" s="9"/>
      <c r="BO8345" s="9"/>
      <c r="BP8345" s="9"/>
      <c r="BQ8345" s="9"/>
      <c r="BR8345" s="9"/>
      <c r="BS8345" s="9"/>
      <c r="BT8345" s="9"/>
      <c r="BU8345" s="9"/>
      <c r="BV8345" s="9"/>
      <c r="BW8345" s="9"/>
      <c r="BX8345" s="9"/>
      <c r="BY8345" s="9"/>
      <c r="BZ8345" s="9"/>
      <c r="CA8345" s="9"/>
      <c r="CB8345" s="9"/>
      <c r="CC8345" s="9"/>
      <c r="CD8345" s="9"/>
      <c r="CE8345" s="9"/>
      <c r="CF8345" s="9"/>
    </row>
    <row r="8346" spans="1:84" x14ac:dyDescent="0.3">
      <c r="A8346" s="7" t="s">
        <v>8191</v>
      </c>
      <c r="B8346" s="8">
        <v>24738</v>
      </c>
      <c r="C8346" s="9" t="s">
        <v>5098</v>
      </c>
      <c r="D8346" s="9" t="s">
        <v>5106</v>
      </c>
      <c r="E8346" s="9"/>
      <c r="F8346" s="9"/>
      <c r="G8346" s="9"/>
      <c r="H8346" s="9"/>
      <c r="I8346" s="9"/>
      <c r="J8346" s="9"/>
      <c r="K8346" s="9"/>
      <c r="L8346" s="9"/>
      <c r="M8346" s="9"/>
      <c r="N8346" s="9"/>
      <c r="O8346" s="9"/>
      <c r="P8346" s="9"/>
      <c r="Q8346" s="9"/>
      <c r="R8346" s="9"/>
      <c r="S8346" s="9"/>
      <c r="T8346" s="9"/>
      <c r="U8346" s="9"/>
      <c r="V8346" s="9"/>
      <c r="W8346" s="9"/>
      <c r="X8346" s="9"/>
      <c r="Y8346" s="9"/>
      <c r="Z8346" s="9"/>
      <c r="AA8346" s="9"/>
      <c r="AB8346" s="9"/>
      <c r="AC8346" s="9"/>
      <c r="AD8346" s="9"/>
      <c r="AE8346" s="9"/>
      <c r="AF8346" s="9"/>
      <c r="AG8346" s="9"/>
      <c r="AH8346" s="9"/>
      <c r="AI8346" s="9"/>
      <c r="AJ8346" s="9"/>
      <c r="AK8346" s="9"/>
      <c r="AL8346" s="9"/>
      <c r="AM8346" s="9"/>
      <c r="AN8346" s="9"/>
      <c r="AO8346" s="9"/>
      <c r="AP8346" s="9"/>
      <c r="AQ8346" s="9"/>
      <c r="AR8346" s="9"/>
      <c r="AS8346" s="9"/>
      <c r="AT8346" s="9"/>
      <c r="AU8346" s="9"/>
      <c r="AV8346" s="9"/>
      <c r="AW8346" s="9"/>
      <c r="AX8346" s="9"/>
      <c r="AY8346" s="9"/>
      <c r="AZ8346" s="9"/>
      <c r="BA8346" s="9"/>
      <c r="BB8346" s="9"/>
      <c r="BC8346" s="9"/>
      <c r="BD8346" s="9"/>
      <c r="BE8346" s="9"/>
      <c r="BF8346" s="9"/>
      <c r="BG8346" s="9"/>
      <c r="BH8346" s="9"/>
      <c r="BI8346" s="9"/>
      <c r="BJ8346" s="9"/>
      <c r="BK8346" s="9"/>
      <c r="BL8346" s="9"/>
      <c r="BM8346" s="9"/>
      <c r="BN8346" s="9"/>
      <c r="BO8346" s="9"/>
      <c r="BP8346" s="9"/>
      <c r="BQ8346" s="9"/>
      <c r="BR8346" s="9"/>
      <c r="BS8346" s="9"/>
      <c r="BT8346" s="9"/>
      <c r="BU8346" s="9"/>
      <c r="BV8346" s="9"/>
      <c r="BW8346" s="9"/>
      <c r="BX8346" s="9"/>
      <c r="BY8346" s="9"/>
      <c r="BZ8346" s="9"/>
      <c r="CA8346" s="9"/>
      <c r="CB8346" s="9"/>
      <c r="CC8346" s="9"/>
      <c r="CD8346" s="9"/>
      <c r="CE8346" s="9"/>
      <c r="CF8346" s="9"/>
    </row>
    <row r="8347" spans="1:84" x14ac:dyDescent="0.3">
      <c r="A8347" s="7" t="s">
        <v>4761</v>
      </c>
      <c r="B8347" s="8">
        <v>58247</v>
      </c>
      <c r="C8347" s="9" t="s">
        <v>1048</v>
      </c>
      <c r="D8347" s="9" t="s">
        <v>5099</v>
      </c>
      <c r="E8347" s="9"/>
      <c r="F8347" s="9"/>
      <c r="G8347" s="9"/>
      <c r="H8347" s="9"/>
      <c r="I8347" s="9"/>
      <c r="J8347" s="9"/>
      <c r="K8347" s="9"/>
      <c r="L8347" s="9"/>
      <c r="M8347" s="9"/>
      <c r="N8347" s="9"/>
      <c r="O8347" s="9"/>
      <c r="P8347" s="9"/>
      <c r="Q8347" s="9"/>
      <c r="R8347" s="9"/>
      <c r="S8347" s="9"/>
      <c r="T8347" s="9"/>
      <c r="U8347" s="9"/>
      <c r="V8347" s="9"/>
      <c r="W8347" s="9"/>
      <c r="X8347" s="9"/>
      <c r="Y8347" s="9"/>
      <c r="Z8347" s="9"/>
      <c r="AA8347" s="9"/>
      <c r="AB8347" s="9"/>
      <c r="AC8347" s="9"/>
      <c r="AD8347" s="9"/>
      <c r="AE8347" s="9"/>
      <c r="AF8347" s="9"/>
      <c r="AG8347" s="9"/>
      <c r="AH8347" s="9"/>
      <c r="AI8347" s="9"/>
      <c r="AJ8347" s="9"/>
      <c r="AK8347" s="9"/>
      <c r="AL8347" s="9"/>
      <c r="AM8347" s="9"/>
      <c r="AN8347" s="9"/>
      <c r="AO8347" s="9"/>
      <c r="AP8347" s="9"/>
      <c r="AQ8347" s="9"/>
      <c r="AR8347" s="9"/>
      <c r="AS8347" s="9"/>
      <c r="AT8347" s="9"/>
      <c r="AU8347" s="9"/>
      <c r="AV8347" s="9"/>
      <c r="AW8347" s="9"/>
      <c r="AX8347" s="9"/>
      <c r="AY8347" s="9"/>
      <c r="AZ8347" s="9"/>
      <c r="BA8347" s="9"/>
      <c r="BB8347" s="9"/>
      <c r="BC8347" s="9"/>
      <c r="BD8347" s="9"/>
      <c r="BE8347" s="9"/>
      <c r="BF8347" s="9"/>
      <c r="BG8347" s="9"/>
      <c r="BH8347" s="9"/>
      <c r="BI8347" s="9"/>
      <c r="BJ8347" s="9"/>
      <c r="BK8347" s="9"/>
      <c r="BL8347" s="9"/>
      <c r="BM8347" s="9"/>
      <c r="BN8347" s="9"/>
      <c r="BO8347" s="9"/>
      <c r="BP8347" s="9"/>
      <c r="BQ8347" s="9"/>
      <c r="BR8347" s="9"/>
      <c r="BS8347" s="9"/>
      <c r="BT8347" s="9"/>
      <c r="BU8347" s="9"/>
      <c r="BV8347" s="9"/>
      <c r="BW8347" s="9"/>
      <c r="BX8347" s="9"/>
      <c r="BY8347" s="9"/>
      <c r="BZ8347" s="9"/>
      <c r="CA8347" s="9"/>
      <c r="CB8347" s="9"/>
      <c r="CC8347" s="9"/>
      <c r="CD8347" s="9"/>
      <c r="CE8347" s="9"/>
      <c r="CF8347" s="9"/>
    </row>
    <row r="8348" spans="1:84" x14ac:dyDescent="0.3">
      <c r="A8348" s="7" t="s">
        <v>4761</v>
      </c>
      <c r="B8348" s="8">
        <v>60624</v>
      </c>
      <c r="C8348" s="9" t="s">
        <v>1048</v>
      </c>
      <c r="D8348" s="9" t="s">
        <v>5099</v>
      </c>
      <c r="E8348" s="9" t="s">
        <v>5099</v>
      </c>
      <c r="F8348" s="9" t="s">
        <v>5099</v>
      </c>
      <c r="G8348" s="9" t="s">
        <v>5099</v>
      </c>
      <c r="H8348" s="9" t="s">
        <v>5099</v>
      </c>
      <c r="I8348" s="9" t="s">
        <v>5099</v>
      </c>
      <c r="J8348" s="9" t="s">
        <v>5099</v>
      </c>
      <c r="K8348" s="9" t="s">
        <v>5099</v>
      </c>
      <c r="L8348" s="9"/>
      <c r="M8348" s="9"/>
      <c r="N8348" s="9"/>
      <c r="O8348" s="9"/>
      <c r="P8348" s="9"/>
      <c r="Q8348" s="9"/>
      <c r="R8348" s="9"/>
      <c r="S8348" s="9"/>
      <c r="T8348" s="9"/>
      <c r="U8348" s="9"/>
      <c r="V8348" s="9"/>
      <c r="W8348" s="9"/>
      <c r="X8348" s="9"/>
      <c r="Y8348" s="9"/>
      <c r="Z8348" s="9"/>
      <c r="AA8348" s="9"/>
      <c r="AB8348" s="9"/>
      <c r="AC8348" s="9"/>
      <c r="AD8348" s="9"/>
      <c r="AE8348" s="9"/>
      <c r="AF8348" s="9"/>
      <c r="AG8348" s="9"/>
      <c r="AH8348" s="9"/>
      <c r="AI8348" s="9"/>
      <c r="AJ8348" s="9"/>
      <c r="AK8348" s="9"/>
      <c r="AL8348" s="9"/>
      <c r="AM8348" s="9"/>
      <c r="AN8348" s="9"/>
      <c r="AO8348" s="9"/>
      <c r="AP8348" s="9"/>
      <c r="AQ8348" s="9"/>
      <c r="AR8348" s="9"/>
      <c r="AS8348" s="9"/>
      <c r="AT8348" s="9"/>
      <c r="AU8348" s="9"/>
      <c r="AV8348" s="9"/>
      <c r="AW8348" s="9"/>
      <c r="AX8348" s="9"/>
      <c r="AY8348" s="9"/>
      <c r="AZ8348" s="9"/>
      <c r="BA8348" s="9"/>
      <c r="BB8348" s="9"/>
      <c r="BC8348" s="9"/>
      <c r="BD8348" s="9"/>
      <c r="BE8348" s="9"/>
      <c r="BF8348" s="9"/>
      <c r="BG8348" s="9"/>
      <c r="BH8348" s="9"/>
      <c r="BI8348" s="9"/>
      <c r="BJ8348" s="9"/>
      <c r="BK8348" s="9"/>
      <c r="BL8348" s="9"/>
      <c r="BM8348" s="9"/>
      <c r="BN8348" s="9"/>
      <c r="BO8348" s="9"/>
      <c r="BP8348" s="9"/>
      <c r="BQ8348" s="9"/>
      <c r="BR8348" s="9"/>
      <c r="BS8348" s="9"/>
      <c r="BT8348" s="9"/>
      <c r="BU8348" s="9"/>
      <c r="BV8348" s="9"/>
      <c r="BW8348" s="9"/>
      <c r="BX8348" s="9"/>
      <c r="BY8348" s="9"/>
      <c r="BZ8348" s="9"/>
      <c r="CA8348" s="9"/>
      <c r="CB8348" s="9"/>
      <c r="CC8348" s="9"/>
      <c r="CD8348" s="9"/>
      <c r="CE8348" s="9"/>
      <c r="CF8348" s="9"/>
    </row>
    <row r="8349" spans="1:84" x14ac:dyDescent="0.3">
      <c r="A8349" s="7" t="s">
        <v>8192</v>
      </c>
      <c r="B8349" s="8">
        <v>28393</v>
      </c>
      <c r="C8349" s="9" t="s">
        <v>1048</v>
      </c>
      <c r="D8349" s="9" t="s">
        <v>5144</v>
      </c>
      <c r="E8349" s="9"/>
      <c r="F8349" s="9"/>
      <c r="G8349" s="9"/>
      <c r="H8349" s="9"/>
      <c r="I8349" s="9"/>
      <c r="J8349" s="9"/>
      <c r="K8349" s="9"/>
      <c r="L8349" s="9"/>
      <c r="M8349" s="9"/>
      <c r="N8349" s="9"/>
      <c r="O8349" s="9"/>
      <c r="P8349" s="9"/>
      <c r="Q8349" s="9"/>
      <c r="R8349" s="9"/>
      <c r="S8349" s="9"/>
      <c r="T8349" s="9"/>
      <c r="U8349" s="9"/>
      <c r="V8349" s="9"/>
      <c r="W8349" s="9"/>
      <c r="X8349" s="9"/>
      <c r="Y8349" s="9"/>
      <c r="Z8349" s="9"/>
      <c r="AA8349" s="9"/>
      <c r="AB8349" s="9"/>
      <c r="AC8349" s="9"/>
      <c r="AD8349" s="9"/>
      <c r="AE8349" s="9"/>
      <c r="AF8349" s="9"/>
      <c r="AG8349" s="9"/>
      <c r="AH8349" s="9"/>
      <c r="AI8349" s="9"/>
      <c r="AJ8349" s="9"/>
      <c r="AK8349" s="9"/>
      <c r="AL8349" s="9"/>
      <c r="AM8349" s="9"/>
      <c r="AN8349" s="9"/>
      <c r="AO8349" s="9"/>
      <c r="AP8349" s="9"/>
      <c r="AQ8349" s="9"/>
      <c r="AR8349" s="9"/>
      <c r="AS8349" s="9"/>
      <c r="AT8349" s="9"/>
      <c r="AU8349" s="9"/>
      <c r="AV8349" s="9"/>
      <c r="AW8349" s="9"/>
      <c r="AX8349" s="9"/>
      <c r="AY8349" s="9"/>
      <c r="AZ8349" s="9"/>
      <c r="BA8349" s="9"/>
      <c r="BB8349" s="9"/>
      <c r="BC8349" s="9"/>
      <c r="BD8349" s="9"/>
      <c r="BE8349" s="9"/>
      <c r="BF8349" s="9"/>
      <c r="BG8349" s="9"/>
      <c r="BH8349" s="9"/>
      <c r="BI8349" s="9"/>
      <c r="BJ8349" s="9"/>
      <c r="BK8349" s="9"/>
      <c r="BL8349" s="9"/>
      <c r="BM8349" s="9"/>
      <c r="BN8349" s="9"/>
      <c r="BO8349" s="9"/>
      <c r="BP8349" s="9"/>
      <c r="BQ8349" s="9"/>
      <c r="BR8349" s="9"/>
      <c r="BS8349" s="9"/>
      <c r="BT8349" s="9"/>
      <c r="BU8349" s="9"/>
      <c r="BV8349" s="9"/>
      <c r="BW8349" s="9"/>
      <c r="BX8349" s="9"/>
      <c r="BY8349" s="9"/>
      <c r="BZ8349" s="9"/>
      <c r="CA8349" s="9"/>
      <c r="CB8349" s="9"/>
      <c r="CC8349" s="9"/>
      <c r="CD8349" s="9"/>
      <c r="CE8349" s="9"/>
      <c r="CF8349" s="9"/>
    </row>
    <row r="8350" spans="1:84" x14ac:dyDescent="0.3">
      <c r="A8350" s="7" t="s">
        <v>4762</v>
      </c>
      <c r="B8350" s="8">
        <v>37677</v>
      </c>
      <c r="C8350" s="9" t="s">
        <v>5109</v>
      </c>
      <c r="D8350" s="9" t="s">
        <v>5101</v>
      </c>
      <c r="E8350" s="9" t="s">
        <v>5101</v>
      </c>
      <c r="F8350" s="9" t="s">
        <v>5101</v>
      </c>
      <c r="G8350" s="9" t="s">
        <v>5101</v>
      </c>
      <c r="H8350" s="9" t="s">
        <v>5101</v>
      </c>
      <c r="I8350" s="9" t="s">
        <v>5101</v>
      </c>
      <c r="J8350" s="9" t="s">
        <v>5101</v>
      </c>
      <c r="K8350" s="9" t="s">
        <v>5101</v>
      </c>
      <c r="L8350" s="9"/>
      <c r="M8350" s="9"/>
      <c r="N8350" s="9"/>
      <c r="O8350" s="9"/>
      <c r="P8350" s="9"/>
      <c r="Q8350" s="9"/>
      <c r="R8350" s="9"/>
      <c r="S8350" s="9"/>
      <c r="T8350" s="9"/>
      <c r="U8350" s="9"/>
      <c r="V8350" s="9"/>
      <c r="W8350" s="9"/>
      <c r="X8350" s="9"/>
      <c r="Y8350" s="9"/>
      <c r="Z8350" s="9"/>
      <c r="AA8350" s="9"/>
      <c r="AB8350" s="9"/>
      <c r="AC8350" s="9"/>
      <c r="AD8350" s="9"/>
      <c r="AE8350" s="9"/>
      <c r="AF8350" s="9"/>
      <c r="AG8350" s="9"/>
      <c r="AH8350" s="9"/>
      <c r="AI8350" s="9"/>
      <c r="AJ8350" s="9"/>
      <c r="AK8350" s="9"/>
      <c r="AL8350" s="9"/>
      <c r="AM8350" s="9"/>
      <c r="AN8350" s="9"/>
      <c r="AO8350" s="9"/>
      <c r="AP8350" s="9"/>
      <c r="AQ8350" s="9"/>
      <c r="AR8350" s="9"/>
      <c r="AS8350" s="9"/>
      <c r="AT8350" s="9"/>
      <c r="AU8350" s="9"/>
      <c r="AV8350" s="9"/>
      <c r="AW8350" s="9"/>
      <c r="AX8350" s="9"/>
      <c r="AY8350" s="9"/>
      <c r="AZ8350" s="9"/>
      <c r="BA8350" s="9"/>
      <c r="BB8350" s="9"/>
      <c r="BC8350" s="9"/>
      <c r="BD8350" s="9"/>
      <c r="BE8350" s="9"/>
      <c r="BF8350" s="9"/>
      <c r="BG8350" s="9"/>
      <c r="BH8350" s="9"/>
      <c r="BI8350" s="9"/>
      <c r="BJ8350" s="9"/>
      <c r="BK8350" s="9"/>
      <c r="BL8350" s="9"/>
      <c r="BM8350" s="9"/>
      <c r="BN8350" s="9"/>
      <c r="BO8350" s="9"/>
      <c r="BP8350" s="9"/>
      <c r="BQ8350" s="9"/>
      <c r="BR8350" s="9"/>
      <c r="BS8350" s="9"/>
      <c r="BT8350" s="9"/>
      <c r="BU8350" s="9"/>
      <c r="BV8350" s="9"/>
      <c r="BW8350" s="9"/>
      <c r="BX8350" s="9"/>
      <c r="BY8350" s="9"/>
      <c r="BZ8350" s="9"/>
      <c r="CA8350" s="9"/>
      <c r="CB8350" s="9"/>
      <c r="CC8350" s="9"/>
      <c r="CD8350" s="9"/>
      <c r="CE8350" s="9"/>
      <c r="CF8350" s="9"/>
    </row>
    <row r="8351" spans="1:84" x14ac:dyDescent="0.3">
      <c r="A8351" s="7" t="s">
        <v>4763</v>
      </c>
      <c r="B8351" s="8">
        <v>76278</v>
      </c>
      <c r="C8351" s="9" t="s">
        <v>1048</v>
      </c>
      <c r="D8351" s="9" t="s">
        <v>5101</v>
      </c>
      <c r="E8351" s="9" t="s">
        <v>5113</v>
      </c>
      <c r="F8351" s="9" t="s">
        <v>5113</v>
      </c>
      <c r="G8351" s="9" t="s">
        <v>5113</v>
      </c>
      <c r="H8351" s="9" t="s">
        <v>5113</v>
      </c>
      <c r="I8351" s="9" t="s">
        <v>5113</v>
      </c>
      <c r="J8351" s="9"/>
      <c r="K8351" s="9"/>
      <c r="L8351" s="9"/>
      <c r="M8351" s="9"/>
      <c r="N8351" s="9"/>
      <c r="O8351" s="9"/>
      <c r="P8351" s="9"/>
      <c r="Q8351" s="9"/>
      <c r="R8351" s="9"/>
      <c r="S8351" s="9"/>
      <c r="T8351" s="9"/>
      <c r="U8351" s="9"/>
      <c r="V8351" s="9"/>
      <c r="W8351" s="9"/>
      <c r="X8351" s="9"/>
      <c r="Y8351" s="9"/>
      <c r="Z8351" s="9"/>
      <c r="AA8351" s="9"/>
      <c r="AB8351" s="9"/>
      <c r="AC8351" s="9"/>
      <c r="AD8351" s="9"/>
      <c r="AE8351" s="9"/>
      <c r="AF8351" s="9"/>
      <c r="AG8351" s="9"/>
      <c r="AH8351" s="9"/>
      <c r="AI8351" s="9"/>
      <c r="AJ8351" s="9"/>
      <c r="AK8351" s="9"/>
      <c r="AL8351" s="9"/>
      <c r="AM8351" s="9"/>
      <c r="AN8351" s="9"/>
      <c r="AO8351" s="9"/>
      <c r="AP8351" s="9"/>
      <c r="AQ8351" s="9"/>
      <c r="AR8351" s="9"/>
      <c r="AS8351" s="9"/>
      <c r="AT8351" s="9"/>
      <c r="AU8351" s="9"/>
      <c r="AV8351" s="9"/>
      <c r="AW8351" s="9"/>
      <c r="AX8351" s="9"/>
      <c r="AY8351" s="9"/>
      <c r="AZ8351" s="9"/>
      <c r="BA8351" s="9"/>
      <c r="BB8351" s="9"/>
      <c r="BC8351" s="9"/>
      <c r="BD8351" s="9"/>
      <c r="BE8351" s="9"/>
      <c r="BF8351" s="9"/>
      <c r="BG8351" s="9"/>
      <c r="BH8351" s="9"/>
      <c r="BI8351" s="9"/>
      <c r="BJ8351" s="9"/>
      <c r="BK8351" s="9"/>
      <c r="BL8351" s="9"/>
      <c r="BM8351" s="9"/>
      <c r="BN8351" s="9"/>
      <c r="BO8351" s="9"/>
      <c r="BP8351" s="9"/>
      <c r="BQ8351" s="9"/>
      <c r="BR8351" s="9"/>
      <c r="BS8351" s="9"/>
      <c r="BT8351" s="9"/>
      <c r="BU8351" s="9"/>
      <c r="BV8351" s="9"/>
      <c r="BW8351" s="9"/>
      <c r="BX8351" s="9"/>
      <c r="BY8351" s="9"/>
      <c r="BZ8351" s="9"/>
      <c r="CA8351" s="9"/>
      <c r="CB8351" s="9"/>
      <c r="CC8351" s="9"/>
      <c r="CD8351" s="9"/>
      <c r="CE8351" s="9"/>
      <c r="CF8351" s="9"/>
    </row>
    <row r="8352" spans="1:84" x14ac:dyDescent="0.3">
      <c r="A8352" s="7" t="s">
        <v>4764</v>
      </c>
      <c r="B8352" s="8">
        <v>28109</v>
      </c>
      <c r="C8352" s="9" t="s">
        <v>5109</v>
      </c>
      <c r="D8352" s="9" t="s">
        <v>5134</v>
      </c>
      <c r="E8352" s="9" t="s">
        <v>5104</v>
      </c>
      <c r="F8352" s="9" t="s">
        <v>5104</v>
      </c>
      <c r="G8352" s="9" t="s">
        <v>5134</v>
      </c>
      <c r="H8352" s="9" t="s">
        <v>5134</v>
      </c>
      <c r="I8352" s="9" t="s">
        <v>5134</v>
      </c>
      <c r="J8352" s="9" t="s">
        <v>5134</v>
      </c>
      <c r="K8352" s="9" t="s">
        <v>5134</v>
      </c>
      <c r="L8352" s="9" t="s">
        <v>5134</v>
      </c>
      <c r="M8352" s="9" t="s">
        <v>5134</v>
      </c>
      <c r="N8352" s="9" t="s">
        <v>5134</v>
      </c>
      <c r="O8352" s="9" t="s">
        <v>5134</v>
      </c>
      <c r="P8352" s="9" t="s">
        <v>5134</v>
      </c>
      <c r="Q8352" s="9" t="s">
        <v>5134</v>
      </c>
      <c r="R8352" s="9" t="s">
        <v>5134</v>
      </c>
      <c r="S8352" s="9" t="s">
        <v>5134</v>
      </c>
      <c r="T8352" s="9" t="s">
        <v>5134</v>
      </c>
      <c r="U8352" s="9" t="s">
        <v>5134</v>
      </c>
      <c r="V8352" s="9" t="s">
        <v>5134</v>
      </c>
      <c r="W8352" s="9" t="s">
        <v>5134</v>
      </c>
      <c r="X8352" s="9" t="s">
        <v>5134</v>
      </c>
      <c r="Y8352" s="9"/>
      <c r="Z8352" s="9"/>
      <c r="AA8352" s="9"/>
      <c r="AB8352" s="9"/>
      <c r="AC8352" s="9"/>
      <c r="AD8352" s="9"/>
      <c r="AE8352" s="9"/>
      <c r="AF8352" s="9"/>
      <c r="AG8352" s="9"/>
      <c r="AH8352" s="9"/>
      <c r="AI8352" s="9"/>
      <c r="AJ8352" s="9"/>
      <c r="AK8352" s="9"/>
      <c r="AL8352" s="9"/>
      <c r="AM8352" s="9"/>
      <c r="AN8352" s="9"/>
      <c r="AO8352" s="9"/>
      <c r="AP8352" s="9"/>
      <c r="AQ8352" s="9"/>
      <c r="AR8352" s="9"/>
      <c r="AS8352" s="9"/>
      <c r="AT8352" s="9"/>
      <c r="AU8352" s="9"/>
      <c r="AV8352" s="9"/>
      <c r="AW8352" s="9"/>
      <c r="AX8352" s="9"/>
      <c r="AY8352" s="9"/>
      <c r="AZ8352" s="9"/>
      <c r="BA8352" s="9"/>
      <c r="BB8352" s="9"/>
      <c r="BC8352" s="9"/>
      <c r="BD8352" s="9"/>
      <c r="BE8352" s="9"/>
      <c r="BF8352" s="9"/>
      <c r="BG8352" s="9"/>
      <c r="BH8352" s="9"/>
      <c r="BI8352" s="9"/>
      <c r="BJ8352" s="9"/>
      <c r="BK8352" s="9"/>
      <c r="BL8352" s="9"/>
      <c r="BM8352" s="9"/>
      <c r="BN8352" s="9"/>
      <c r="BO8352" s="9"/>
      <c r="BP8352" s="9"/>
      <c r="BQ8352" s="9"/>
      <c r="BR8352" s="9"/>
      <c r="BS8352" s="9"/>
      <c r="BT8352" s="9"/>
      <c r="BU8352" s="9"/>
      <c r="BV8352" s="9"/>
      <c r="BW8352" s="9"/>
      <c r="BX8352" s="9"/>
      <c r="BY8352" s="9"/>
      <c r="BZ8352" s="9"/>
      <c r="CA8352" s="9"/>
      <c r="CB8352" s="9"/>
      <c r="CC8352" s="9"/>
      <c r="CD8352" s="9"/>
      <c r="CE8352" s="9"/>
      <c r="CF8352" s="9"/>
    </row>
    <row r="8353" spans="1:84" x14ac:dyDescent="0.3">
      <c r="A8353" s="7" t="s">
        <v>8193</v>
      </c>
      <c r="B8353" s="8">
        <v>65289</v>
      </c>
      <c r="C8353" s="9" t="s">
        <v>1048</v>
      </c>
      <c r="D8353" s="9" t="s">
        <v>5099</v>
      </c>
      <c r="E8353" s="9"/>
      <c r="F8353" s="9"/>
      <c r="G8353" s="9"/>
      <c r="H8353" s="9"/>
      <c r="I8353" s="9"/>
      <c r="J8353" s="9"/>
      <c r="K8353" s="9"/>
      <c r="L8353" s="9"/>
      <c r="M8353" s="9"/>
      <c r="N8353" s="9"/>
      <c r="O8353" s="9"/>
      <c r="P8353" s="9"/>
      <c r="Q8353" s="9"/>
      <c r="R8353" s="9"/>
      <c r="S8353" s="9"/>
      <c r="T8353" s="9"/>
      <c r="U8353" s="9"/>
      <c r="V8353" s="9"/>
      <c r="W8353" s="9"/>
      <c r="X8353" s="9"/>
      <c r="Y8353" s="9"/>
      <c r="Z8353" s="9"/>
      <c r="AA8353" s="9"/>
      <c r="AB8353" s="9"/>
      <c r="AC8353" s="9"/>
      <c r="AD8353" s="9"/>
      <c r="AE8353" s="9"/>
      <c r="AF8353" s="9"/>
      <c r="AG8353" s="9"/>
      <c r="AH8353" s="9"/>
      <c r="AI8353" s="9"/>
      <c r="AJ8353" s="9"/>
      <c r="AK8353" s="9"/>
      <c r="AL8353" s="9"/>
      <c r="AM8353" s="9"/>
      <c r="AN8353" s="9"/>
      <c r="AO8353" s="9"/>
      <c r="AP8353" s="9"/>
      <c r="AQ8353" s="9"/>
      <c r="AR8353" s="9"/>
      <c r="AS8353" s="9"/>
      <c r="AT8353" s="9"/>
      <c r="AU8353" s="9"/>
      <c r="AV8353" s="9"/>
      <c r="AW8353" s="9"/>
      <c r="AX8353" s="9"/>
      <c r="AY8353" s="9"/>
      <c r="AZ8353" s="9"/>
      <c r="BA8353" s="9"/>
      <c r="BB8353" s="9"/>
      <c r="BC8353" s="9"/>
      <c r="BD8353" s="9"/>
      <c r="BE8353" s="9"/>
      <c r="BF8353" s="9"/>
      <c r="BG8353" s="9"/>
      <c r="BH8353" s="9"/>
      <c r="BI8353" s="9"/>
      <c r="BJ8353" s="9"/>
      <c r="BK8353" s="9"/>
      <c r="BL8353" s="9"/>
      <c r="BM8353" s="9"/>
      <c r="BN8353" s="9"/>
      <c r="BO8353" s="9"/>
      <c r="BP8353" s="9"/>
      <c r="BQ8353" s="9"/>
      <c r="BR8353" s="9"/>
      <c r="BS8353" s="9"/>
      <c r="BT8353" s="9"/>
      <c r="BU8353" s="9"/>
      <c r="BV8353" s="9"/>
      <c r="BW8353" s="9"/>
      <c r="BX8353" s="9"/>
      <c r="BY8353" s="9"/>
      <c r="BZ8353" s="9"/>
      <c r="CA8353" s="9"/>
      <c r="CB8353" s="9"/>
      <c r="CC8353" s="9"/>
      <c r="CD8353" s="9"/>
      <c r="CE8353" s="9"/>
      <c r="CF8353" s="9"/>
    </row>
    <row r="8354" spans="1:84" x14ac:dyDescent="0.3">
      <c r="A8354" s="7" t="s">
        <v>4765</v>
      </c>
      <c r="B8354" s="8">
        <v>56546</v>
      </c>
      <c r="C8354" s="9" t="s">
        <v>5098</v>
      </c>
      <c r="D8354" s="9" t="s">
        <v>5099</v>
      </c>
      <c r="E8354" s="9" t="s">
        <v>5099</v>
      </c>
      <c r="F8354" s="9" t="s">
        <v>5099</v>
      </c>
      <c r="G8354" s="9" t="s">
        <v>5099</v>
      </c>
      <c r="H8354" s="9" t="s">
        <v>5099</v>
      </c>
      <c r="I8354" s="9" t="s">
        <v>5099</v>
      </c>
      <c r="J8354" s="9" t="s">
        <v>5099</v>
      </c>
      <c r="K8354" s="9" t="s">
        <v>5099</v>
      </c>
      <c r="L8354" s="9" t="s">
        <v>5099</v>
      </c>
      <c r="M8354" s="9" t="s">
        <v>5099</v>
      </c>
      <c r="N8354" s="9" t="s">
        <v>5099</v>
      </c>
      <c r="O8354" s="9" t="s">
        <v>5099</v>
      </c>
      <c r="P8354" s="9" t="s">
        <v>5099</v>
      </c>
      <c r="Q8354" s="9" t="s">
        <v>5099</v>
      </c>
      <c r="R8354" s="9" t="s">
        <v>5099</v>
      </c>
      <c r="S8354" s="9"/>
      <c r="T8354" s="9"/>
      <c r="U8354" s="9"/>
      <c r="V8354" s="9"/>
      <c r="W8354" s="9"/>
      <c r="X8354" s="9"/>
      <c r="Y8354" s="9" t="s">
        <v>5099</v>
      </c>
      <c r="Z8354" s="9" t="s">
        <v>5099</v>
      </c>
      <c r="AA8354" s="9" t="s">
        <v>5099</v>
      </c>
      <c r="AB8354" s="9" t="s">
        <v>5099</v>
      </c>
      <c r="AC8354" s="9" t="s">
        <v>5099</v>
      </c>
      <c r="AD8354" s="9" t="s">
        <v>5099</v>
      </c>
      <c r="AE8354" s="9" t="s">
        <v>5099</v>
      </c>
      <c r="AF8354" s="9" t="s">
        <v>5099</v>
      </c>
      <c r="AG8354" s="9" t="s">
        <v>5099</v>
      </c>
      <c r="AH8354" s="9" t="s">
        <v>5099</v>
      </c>
      <c r="AI8354" s="9" t="s">
        <v>5099</v>
      </c>
      <c r="AJ8354" s="9" t="s">
        <v>5099</v>
      </c>
      <c r="AK8354" s="9" t="s">
        <v>5099</v>
      </c>
      <c r="AL8354" s="9" t="s">
        <v>5099</v>
      </c>
      <c r="AM8354" s="9"/>
      <c r="AN8354" s="9"/>
      <c r="AO8354" s="9"/>
      <c r="AP8354" s="9"/>
      <c r="AQ8354" s="9"/>
      <c r="AR8354" s="9"/>
      <c r="AS8354" s="9"/>
      <c r="AT8354" s="9"/>
      <c r="AU8354" s="9"/>
      <c r="AV8354" s="9"/>
      <c r="AW8354" s="9"/>
      <c r="AX8354" s="9"/>
      <c r="AY8354" s="9"/>
      <c r="AZ8354" s="9"/>
      <c r="BA8354" s="9"/>
      <c r="BB8354" s="9"/>
      <c r="BC8354" s="9"/>
      <c r="BD8354" s="9"/>
      <c r="BE8354" s="9"/>
      <c r="BF8354" s="9"/>
      <c r="BG8354" s="9"/>
      <c r="BH8354" s="9"/>
      <c r="BI8354" s="9"/>
      <c r="BJ8354" s="9"/>
      <c r="BK8354" s="9"/>
      <c r="BL8354" s="9"/>
      <c r="BM8354" s="9"/>
      <c r="BN8354" s="9"/>
      <c r="BO8354" s="9"/>
      <c r="BP8354" s="9"/>
      <c r="BQ8354" s="9"/>
      <c r="BR8354" s="9"/>
      <c r="BS8354" s="9"/>
      <c r="BT8354" s="9"/>
      <c r="BU8354" s="9"/>
      <c r="BV8354" s="9"/>
      <c r="BW8354" s="9"/>
      <c r="BX8354" s="9"/>
      <c r="BY8354" s="9"/>
      <c r="BZ8354" s="9"/>
      <c r="CA8354" s="9"/>
      <c r="CB8354" s="9"/>
      <c r="CC8354" s="9"/>
      <c r="CD8354" s="9"/>
      <c r="CE8354" s="9"/>
      <c r="CF8354" s="9"/>
    </row>
    <row r="8355" spans="1:84" x14ac:dyDescent="0.3">
      <c r="A8355" s="7" t="s">
        <v>4766</v>
      </c>
      <c r="B8355" s="8">
        <v>30753</v>
      </c>
      <c r="C8355" s="9" t="s">
        <v>1048</v>
      </c>
      <c r="D8355" s="9" t="s">
        <v>2239</v>
      </c>
      <c r="E8355" s="9" t="s">
        <v>5101</v>
      </c>
      <c r="F8355" s="9" t="s">
        <v>5101</v>
      </c>
      <c r="G8355" s="9" t="s">
        <v>5101</v>
      </c>
      <c r="H8355" s="9" t="s">
        <v>5101</v>
      </c>
      <c r="I8355" s="9" t="s">
        <v>5101</v>
      </c>
      <c r="J8355" s="9" t="s">
        <v>5101</v>
      </c>
      <c r="K8355" s="9" t="s">
        <v>5101</v>
      </c>
      <c r="L8355" s="9" t="s">
        <v>5101</v>
      </c>
      <c r="M8355" s="9" t="s">
        <v>5101</v>
      </c>
      <c r="N8355" s="9" t="s">
        <v>5101</v>
      </c>
      <c r="O8355" s="9" t="s">
        <v>5101</v>
      </c>
      <c r="P8355" s="9" t="s">
        <v>5101</v>
      </c>
      <c r="Q8355" s="9" t="s">
        <v>5101</v>
      </c>
      <c r="R8355" s="9" t="s">
        <v>5101</v>
      </c>
      <c r="S8355" s="9" t="s">
        <v>5101</v>
      </c>
      <c r="T8355" s="9" t="s">
        <v>5101</v>
      </c>
      <c r="U8355" s="9" t="s">
        <v>5101</v>
      </c>
      <c r="V8355" s="9" t="s">
        <v>5101</v>
      </c>
      <c r="W8355" s="9" t="s">
        <v>5101</v>
      </c>
      <c r="X8355" s="9" t="s">
        <v>5101</v>
      </c>
      <c r="Y8355" s="9" t="s">
        <v>2239</v>
      </c>
      <c r="Z8355" s="9" t="s">
        <v>2239</v>
      </c>
      <c r="AA8355" s="9" t="s">
        <v>2239</v>
      </c>
      <c r="AB8355" s="9" t="s">
        <v>2239</v>
      </c>
      <c r="AC8355" s="9" t="s">
        <v>2239</v>
      </c>
      <c r="AD8355" s="9" t="s">
        <v>5104</v>
      </c>
      <c r="AE8355" s="9" t="s">
        <v>5104</v>
      </c>
      <c r="AF8355" s="9" t="s">
        <v>5104</v>
      </c>
      <c r="AG8355" s="9" t="s">
        <v>5104</v>
      </c>
      <c r="AH8355" s="9" t="s">
        <v>5104</v>
      </c>
      <c r="AI8355" s="9" t="s">
        <v>5104</v>
      </c>
      <c r="AJ8355" s="9" t="s">
        <v>5104</v>
      </c>
      <c r="AK8355" s="9" t="s">
        <v>5104</v>
      </c>
      <c r="AL8355" s="9" t="s">
        <v>5104</v>
      </c>
      <c r="AM8355" s="9" t="s">
        <v>5104</v>
      </c>
      <c r="AN8355" s="9" t="s">
        <v>2239</v>
      </c>
      <c r="AO8355" s="9" t="s">
        <v>2239</v>
      </c>
      <c r="AP8355" s="9" t="s">
        <v>2239</v>
      </c>
      <c r="AQ8355" s="9" t="s">
        <v>2239</v>
      </c>
      <c r="AR8355" s="9" t="s">
        <v>2239</v>
      </c>
      <c r="AS8355" s="9"/>
      <c r="AT8355" s="9"/>
      <c r="AU8355" s="9"/>
      <c r="AV8355" s="9"/>
      <c r="AW8355" s="9"/>
      <c r="AX8355" s="9"/>
      <c r="AY8355" s="9"/>
      <c r="AZ8355" s="9"/>
      <c r="BA8355" s="9"/>
      <c r="BB8355" s="9"/>
      <c r="BC8355" s="9"/>
      <c r="BD8355" s="9"/>
      <c r="BE8355" s="9"/>
      <c r="BF8355" s="9"/>
      <c r="BG8355" s="9"/>
      <c r="BH8355" s="9"/>
      <c r="BI8355" s="9"/>
      <c r="BJ8355" s="9"/>
      <c r="BK8355" s="9"/>
      <c r="BL8355" s="9"/>
      <c r="BM8355" s="9"/>
      <c r="BN8355" s="9"/>
      <c r="BO8355" s="9"/>
      <c r="BP8355" s="9"/>
      <c r="BQ8355" s="9"/>
      <c r="BR8355" s="9"/>
      <c r="BS8355" s="9"/>
      <c r="BT8355" s="9"/>
      <c r="BU8355" s="9"/>
      <c r="BV8355" s="9"/>
      <c r="BW8355" s="9"/>
      <c r="BX8355" s="9"/>
      <c r="BY8355" s="9"/>
      <c r="BZ8355" s="9"/>
      <c r="CA8355" s="9"/>
      <c r="CB8355" s="9"/>
      <c r="CC8355" s="9"/>
      <c r="CD8355" s="9"/>
      <c r="CE8355" s="9"/>
      <c r="CF8355" s="9"/>
    </row>
    <row r="8356" spans="1:84" x14ac:dyDescent="0.3">
      <c r="A8356" s="7" t="s">
        <v>4767</v>
      </c>
      <c r="B8356" s="8">
        <v>63949</v>
      </c>
      <c r="C8356" s="9" t="s">
        <v>1048</v>
      </c>
      <c r="D8356" s="9" t="s">
        <v>5101</v>
      </c>
      <c r="E8356" s="9" t="s">
        <v>5101</v>
      </c>
      <c r="F8356" s="9" t="s">
        <v>5101</v>
      </c>
      <c r="G8356" s="9" t="s">
        <v>5101</v>
      </c>
      <c r="H8356" s="9" t="s">
        <v>5101</v>
      </c>
      <c r="I8356" s="9" t="s">
        <v>5101</v>
      </c>
      <c r="J8356" s="9" t="s">
        <v>5101</v>
      </c>
      <c r="K8356" s="9" t="s">
        <v>5101</v>
      </c>
      <c r="L8356" s="9"/>
      <c r="M8356" s="9"/>
      <c r="N8356" s="9"/>
      <c r="O8356" s="9"/>
      <c r="P8356" s="9"/>
      <c r="Q8356" s="9"/>
      <c r="R8356" s="9"/>
      <c r="S8356" s="9"/>
      <c r="T8356" s="9"/>
      <c r="U8356" s="9"/>
      <c r="V8356" s="9"/>
      <c r="W8356" s="9"/>
      <c r="X8356" s="9"/>
      <c r="Y8356" s="9"/>
      <c r="Z8356" s="9"/>
      <c r="AA8356" s="9"/>
      <c r="AB8356" s="9"/>
      <c r="AC8356" s="9"/>
      <c r="AD8356" s="9"/>
      <c r="AE8356" s="9"/>
      <c r="AF8356" s="9"/>
      <c r="AG8356" s="9"/>
      <c r="AH8356" s="9"/>
      <c r="AI8356" s="9"/>
      <c r="AJ8356" s="9"/>
      <c r="AK8356" s="9"/>
      <c r="AL8356" s="9"/>
      <c r="AM8356" s="9"/>
      <c r="AN8356" s="9"/>
      <c r="AO8356" s="9"/>
      <c r="AP8356" s="9"/>
      <c r="AQ8356" s="9"/>
      <c r="AR8356" s="9"/>
      <c r="AS8356" s="9"/>
      <c r="AT8356" s="9"/>
      <c r="AU8356" s="9"/>
      <c r="AV8356" s="9"/>
      <c r="AW8356" s="9"/>
      <c r="AX8356" s="9"/>
      <c r="AY8356" s="9"/>
      <c r="AZ8356" s="9"/>
      <c r="BA8356" s="9"/>
      <c r="BB8356" s="9"/>
      <c r="BC8356" s="9"/>
      <c r="BD8356" s="9"/>
      <c r="BE8356" s="9"/>
      <c r="BF8356" s="9"/>
      <c r="BG8356" s="9"/>
      <c r="BH8356" s="9"/>
      <c r="BI8356" s="9"/>
      <c r="BJ8356" s="9"/>
      <c r="BK8356" s="9"/>
      <c r="BL8356" s="9"/>
      <c r="BM8356" s="9"/>
      <c r="BN8356" s="9"/>
      <c r="BO8356" s="9"/>
      <c r="BP8356" s="9"/>
      <c r="BQ8356" s="9"/>
      <c r="BR8356" s="9"/>
      <c r="BS8356" s="9"/>
      <c r="BT8356" s="9"/>
      <c r="BU8356" s="9"/>
      <c r="BV8356" s="9"/>
      <c r="BW8356" s="9"/>
      <c r="BX8356" s="9"/>
      <c r="BY8356" s="9"/>
      <c r="BZ8356" s="9"/>
      <c r="CA8356" s="9"/>
      <c r="CB8356" s="9"/>
      <c r="CC8356" s="9"/>
      <c r="CD8356" s="9"/>
      <c r="CE8356" s="9"/>
      <c r="CF8356" s="9"/>
    </row>
    <row r="8357" spans="1:84" x14ac:dyDescent="0.3">
      <c r="A8357" s="7" t="s">
        <v>8194</v>
      </c>
      <c r="B8357" s="8">
        <v>28182</v>
      </c>
      <c r="C8357" s="9" t="s">
        <v>5103</v>
      </c>
      <c r="D8357" s="9" t="s">
        <v>5185</v>
      </c>
      <c r="E8357" s="9"/>
      <c r="F8357" s="9"/>
      <c r="G8357" s="9"/>
      <c r="H8357" s="9"/>
      <c r="I8357" s="9"/>
      <c r="J8357" s="9"/>
      <c r="K8357" s="9"/>
      <c r="L8357" s="9"/>
      <c r="M8357" s="9"/>
      <c r="N8357" s="9"/>
      <c r="O8357" s="9"/>
      <c r="P8357" s="9"/>
      <c r="Q8357" s="9"/>
      <c r="R8357" s="9"/>
      <c r="S8357" s="9"/>
      <c r="T8357" s="9"/>
      <c r="U8357" s="9"/>
      <c r="V8357" s="9"/>
      <c r="W8357" s="9"/>
      <c r="X8357" s="9"/>
      <c r="Y8357" s="9"/>
      <c r="Z8357" s="9"/>
      <c r="AA8357" s="9"/>
      <c r="AB8357" s="9"/>
      <c r="AC8357" s="9"/>
      <c r="AD8357" s="9"/>
      <c r="AE8357" s="9"/>
      <c r="AF8357" s="9"/>
      <c r="AG8357" s="9"/>
      <c r="AH8357" s="9"/>
      <c r="AI8357" s="9"/>
      <c r="AJ8357" s="9"/>
      <c r="AK8357" s="9"/>
      <c r="AL8357" s="9"/>
      <c r="AM8357" s="9"/>
      <c r="AN8357" s="9"/>
      <c r="AO8357" s="9"/>
      <c r="AP8357" s="9"/>
      <c r="AQ8357" s="9"/>
      <c r="AR8357" s="9"/>
      <c r="AS8357" s="9"/>
      <c r="AT8357" s="9"/>
      <c r="AU8357" s="9"/>
      <c r="AV8357" s="9"/>
      <c r="AW8357" s="9"/>
      <c r="AX8357" s="9"/>
      <c r="AY8357" s="9"/>
      <c r="AZ8357" s="9"/>
      <c r="BA8357" s="9"/>
      <c r="BB8357" s="9"/>
      <c r="BC8357" s="9"/>
      <c r="BD8357" s="9"/>
      <c r="BE8357" s="9"/>
      <c r="BF8357" s="9"/>
      <c r="BG8357" s="9"/>
      <c r="BH8357" s="9"/>
      <c r="BI8357" s="9"/>
      <c r="BJ8357" s="9"/>
      <c r="BK8357" s="9"/>
      <c r="BL8357" s="9"/>
      <c r="BM8357" s="9"/>
      <c r="BN8357" s="9"/>
      <c r="BO8357" s="9"/>
      <c r="BP8357" s="9"/>
      <c r="BQ8357" s="9"/>
      <c r="BR8357" s="9"/>
      <c r="BS8357" s="9"/>
      <c r="BT8357" s="9"/>
      <c r="BU8357" s="9"/>
      <c r="BV8357" s="9"/>
      <c r="BW8357" s="9"/>
      <c r="BX8357" s="9"/>
      <c r="BY8357" s="9"/>
      <c r="BZ8357" s="9"/>
      <c r="CA8357" s="9"/>
      <c r="CB8357" s="9"/>
      <c r="CC8357" s="9"/>
      <c r="CD8357" s="9"/>
      <c r="CE8357" s="9"/>
      <c r="CF8357" s="9"/>
    </row>
    <row r="8358" spans="1:84" x14ac:dyDescent="0.3">
      <c r="A8358" s="7" t="s">
        <v>4768</v>
      </c>
      <c r="B8358" s="8">
        <v>35548</v>
      </c>
      <c r="C8358" s="9" t="s">
        <v>5098</v>
      </c>
      <c r="D8358" s="9" t="s">
        <v>5101</v>
      </c>
      <c r="E8358" s="9" t="s">
        <v>5101</v>
      </c>
      <c r="F8358" s="9" t="s">
        <v>5101</v>
      </c>
      <c r="G8358" s="9" t="s">
        <v>5101</v>
      </c>
      <c r="H8358" s="9" t="s">
        <v>5101</v>
      </c>
      <c r="I8358" s="9" t="s">
        <v>5101</v>
      </c>
      <c r="J8358" s="9" t="s">
        <v>5101</v>
      </c>
      <c r="K8358" s="9" t="s">
        <v>5101</v>
      </c>
      <c r="L8358" s="9"/>
      <c r="M8358" s="9"/>
      <c r="N8358" s="9"/>
      <c r="O8358" s="9"/>
      <c r="P8358" s="9"/>
      <c r="Q8358" s="9"/>
      <c r="R8358" s="9"/>
      <c r="S8358" s="9"/>
      <c r="T8358" s="9"/>
      <c r="U8358" s="9"/>
      <c r="V8358" s="9"/>
      <c r="W8358" s="9"/>
      <c r="X8358" s="9"/>
      <c r="Y8358" s="9"/>
      <c r="Z8358" s="9"/>
      <c r="AA8358" s="9"/>
      <c r="AB8358" s="9"/>
      <c r="AC8358" s="9"/>
      <c r="AD8358" s="9"/>
      <c r="AE8358" s="9"/>
      <c r="AF8358" s="9"/>
      <c r="AG8358" s="9"/>
      <c r="AH8358" s="9"/>
      <c r="AI8358" s="9"/>
      <c r="AJ8358" s="9"/>
      <c r="AK8358" s="9"/>
      <c r="AL8358" s="9"/>
      <c r="AM8358" s="9"/>
      <c r="AN8358" s="9"/>
      <c r="AO8358" s="9"/>
      <c r="AP8358" s="9"/>
      <c r="AQ8358" s="9"/>
      <c r="AR8358" s="9"/>
      <c r="AS8358" s="9"/>
      <c r="AT8358" s="9"/>
      <c r="AU8358" s="9"/>
      <c r="AV8358" s="9"/>
      <c r="AW8358" s="9"/>
      <c r="AX8358" s="9"/>
      <c r="AY8358" s="9"/>
      <c r="AZ8358" s="9"/>
      <c r="BA8358" s="9"/>
      <c r="BB8358" s="9"/>
      <c r="BC8358" s="9"/>
      <c r="BD8358" s="9"/>
      <c r="BE8358" s="9"/>
      <c r="BF8358" s="9"/>
      <c r="BG8358" s="9"/>
      <c r="BH8358" s="9"/>
      <c r="BI8358" s="9"/>
      <c r="BJ8358" s="9"/>
      <c r="BK8358" s="9"/>
      <c r="BL8358" s="9"/>
      <c r="BM8358" s="9"/>
      <c r="BN8358" s="9"/>
      <c r="BO8358" s="9"/>
      <c r="BP8358" s="9"/>
      <c r="BQ8358" s="9"/>
      <c r="BR8358" s="9"/>
      <c r="BS8358" s="9"/>
      <c r="BT8358" s="9"/>
      <c r="BU8358" s="9"/>
      <c r="BV8358" s="9"/>
      <c r="BW8358" s="9"/>
      <c r="BX8358" s="9"/>
      <c r="BY8358" s="9"/>
      <c r="BZ8358" s="9"/>
      <c r="CA8358" s="9"/>
      <c r="CB8358" s="9"/>
      <c r="CC8358" s="9"/>
      <c r="CD8358" s="9"/>
      <c r="CE8358" s="9"/>
      <c r="CF8358" s="9"/>
    </row>
    <row r="8359" spans="1:84" x14ac:dyDescent="0.3">
      <c r="A8359" s="7" t="s">
        <v>8195</v>
      </c>
      <c r="B8359" s="8">
        <v>30821</v>
      </c>
      <c r="C8359" s="9" t="s">
        <v>5103</v>
      </c>
      <c r="D8359" s="9" t="s">
        <v>5106</v>
      </c>
      <c r="E8359" s="9"/>
      <c r="F8359" s="9"/>
      <c r="G8359" s="9"/>
      <c r="H8359" s="9"/>
      <c r="I8359" s="9"/>
      <c r="J8359" s="9"/>
      <c r="K8359" s="9"/>
      <c r="L8359" s="9"/>
      <c r="M8359" s="9"/>
      <c r="N8359" s="9"/>
      <c r="O8359" s="9"/>
      <c r="P8359" s="9"/>
      <c r="Q8359" s="9"/>
      <c r="R8359" s="9"/>
      <c r="S8359" s="9"/>
      <c r="T8359" s="9"/>
      <c r="U8359" s="9"/>
      <c r="V8359" s="9"/>
      <c r="W8359" s="9"/>
      <c r="X8359" s="9"/>
      <c r="Y8359" s="9"/>
      <c r="Z8359" s="9"/>
      <c r="AA8359" s="9"/>
      <c r="AB8359" s="9"/>
      <c r="AC8359" s="9"/>
      <c r="AD8359" s="9"/>
      <c r="AE8359" s="9"/>
      <c r="AF8359" s="9"/>
      <c r="AG8359" s="9"/>
      <c r="AH8359" s="9"/>
      <c r="AI8359" s="9"/>
      <c r="AJ8359" s="9"/>
      <c r="AK8359" s="9"/>
      <c r="AL8359" s="9"/>
      <c r="AM8359" s="9"/>
      <c r="AN8359" s="9"/>
      <c r="AO8359" s="9"/>
      <c r="AP8359" s="9"/>
      <c r="AQ8359" s="9"/>
      <c r="AR8359" s="9"/>
      <c r="AS8359" s="9"/>
      <c r="AT8359" s="9"/>
      <c r="AU8359" s="9"/>
      <c r="AV8359" s="9"/>
      <c r="AW8359" s="9"/>
      <c r="AX8359" s="9"/>
      <c r="AY8359" s="9"/>
      <c r="AZ8359" s="9"/>
      <c r="BA8359" s="9"/>
      <c r="BB8359" s="9"/>
      <c r="BC8359" s="9"/>
      <c r="BD8359" s="9"/>
      <c r="BE8359" s="9"/>
      <c r="BF8359" s="9"/>
      <c r="BG8359" s="9"/>
      <c r="BH8359" s="9"/>
      <c r="BI8359" s="9"/>
      <c r="BJ8359" s="9"/>
      <c r="BK8359" s="9"/>
      <c r="BL8359" s="9"/>
      <c r="BM8359" s="9"/>
      <c r="BN8359" s="9"/>
      <c r="BO8359" s="9"/>
      <c r="BP8359" s="9"/>
      <c r="BQ8359" s="9"/>
      <c r="BR8359" s="9"/>
      <c r="BS8359" s="9"/>
      <c r="BT8359" s="9"/>
      <c r="BU8359" s="9"/>
      <c r="BV8359" s="9"/>
      <c r="BW8359" s="9"/>
      <c r="BX8359" s="9"/>
      <c r="BY8359" s="9"/>
      <c r="BZ8359" s="9"/>
      <c r="CA8359" s="9"/>
      <c r="CB8359" s="9"/>
      <c r="CC8359" s="9"/>
      <c r="CD8359" s="9"/>
      <c r="CE8359" s="9"/>
      <c r="CF8359" s="9"/>
    </row>
    <row r="8360" spans="1:84" x14ac:dyDescent="0.3">
      <c r="A8360" s="7" t="s">
        <v>8196</v>
      </c>
      <c r="B8360" s="8">
        <v>29256</v>
      </c>
      <c r="C8360" s="9" t="s">
        <v>5098</v>
      </c>
      <c r="D8360" s="9" t="s">
        <v>5144</v>
      </c>
      <c r="E8360" s="9"/>
      <c r="F8360" s="9"/>
      <c r="G8360" s="9"/>
      <c r="H8360" s="9"/>
      <c r="I8360" s="9"/>
      <c r="J8360" s="9"/>
      <c r="K8360" s="9"/>
      <c r="L8360" s="9"/>
      <c r="M8360" s="9"/>
      <c r="N8360" s="9" t="s">
        <v>5099</v>
      </c>
      <c r="O8360" s="9" t="s">
        <v>5099</v>
      </c>
      <c r="P8360" s="9" t="s">
        <v>5099</v>
      </c>
      <c r="Q8360" s="9" t="s">
        <v>5099</v>
      </c>
      <c r="R8360" s="9" t="s">
        <v>5099</v>
      </c>
      <c r="S8360" s="9" t="s">
        <v>5099</v>
      </c>
      <c r="T8360" s="9" t="s">
        <v>5099</v>
      </c>
      <c r="U8360" s="9" t="s">
        <v>5099</v>
      </c>
      <c r="V8360" s="9" t="s">
        <v>5099</v>
      </c>
      <c r="W8360" s="9" t="s">
        <v>5099</v>
      </c>
      <c r="X8360" s="9" t="s">
        <v>5099</v>
      </c>
      <c r="Y8360" s="9"/>
      <c r="Z8360" s="9"/>
      <c r="AA8360" s="9"/>
      <c r="AB8360" s="9"/>
      <c r="AC8360" s="9"/>
      <c r="AD8360" s="9"/>
      <c r="AE8360" s="9"/>
      <c r="AF8360" s="9"/>
      <c r="AG8360" s="9"/>
      <c r="AH8360" s="9"/>
      <c r="AI8360" s="9"/>
      <c r="AJ8360" s="9" t="s">
        <v>5099</v>
      </c>
      <c r="AK8360" s="9" t="s">
        <v>5099</v>
      </c>
      <c r="AL8360" s="9" t="s">
        <v>5099</v>
      </c>
      <c r="AM8360" s="9" t="s">
        <v>5099</v>
      </c>
      <c r="AN8360" s="9" t="s">
        <v>5099</v>
      </c>
      <c r="AO8360" s="9"/>
      <c r="AP8360" s="9"/>
      <c r="AQ8360" s="9"/>
      <c r="AR8360" s="9"/>
      <c r="AS8360" s="9"/>
      <c r="AT8360" s="9"/>
      <c r="AU8360" s="9"/>
      <c r="AV8360" s="9"/>
      <c r="AW8360" s="9"/>
      <c r="AX8360" s="9"/>
      <c r="AY8360" s="9"/>
      <c r="AZ8360" s="9"/>
      <c r="BA8360" s="9"/>
      <c r="BB8360" s="9"/>
      <c r="BC8360" s="9"/>
      <c r="BD8360" s="9"/>
      <c r="BE8360" s="9"/>
      <c r="BF8360" s="9"/>
      <c r="BG8360" s="9"/>
      <c r="BH8360" s="9"/>
      <c r="BI8360" s="9"/>
      <c r="BJ8360" s="9"/>
      <c r="BK8360" s="9"/>
      <c r="BL8360" s="9"/>
      <c r="BM8360" s="9"/>
      <c r="BN8360" s="9"/>
      <c r="BO8360" s="9"/>
      <c r="BP8360" s="9"/>
      <c r="BQ8360" s="9"/>
      <c r="BR8360" s="9"/>
      <c r="BS8360" s="9"/>
      <c r="BT8360" s="9"/>
      <c r="BU8360" s="9"/>
      <c r="BV8360" s="9"/>
      <c r="BW8360" s="9"/>
      <c r="BX8360" s="9"/>
      <c r="BY8360" s="9"/>
      <c r="BZ8360" s="9"/>
      <c r="CA8360" s="9"/>
      <c r="CB8360" s="9"/>
      <c r="CC8360" s="9"/>
      <c r="CD8360" s="9"/>
      <c r="CE8360" s="9"/>
      <c r="CF8360" s="9"/>
    </row>
    <row r="8361" spans="1:84" x14ac:dyDescent="0.3">
      <c r="A8361" s="7" t="s">
        <v>8197</v>
      </c>
      <c r="B8361" s="8">
        <v>38893</v>
      </c>
      <c r="C8361" s="9" t="s">
        <v>1048</v>
      </c>
      <c r="D8361" s="9" t="s">
        <v>5122</v>
      </c>
      <c r="E8361" s="9"/>
      <c r="F8361" s="9"/>
      <c r="G8361" s="9"/>
      <c r="H8361" s="9"/>
      <c r="I8361" s="9"/>
      <c r="J8361" s="9"/>
      <c r="K8361" s="9"/>
      <c r="L8361" s="9" t="s">
        <v>5099</v>
      </c>
      <c r="M8361" s="9" t="s">
        <v>5099</v>
      </c>
      <c r="N8361" s="9"/>
      <c r="O8361" s="9"/>
      <c r="P8361" s="9"/>
      <c r="Q8361" s="9"/>
      <c r="R8361" s="9"/>
      <c r="S8361" s="9"/>
      <c r="T8361" s="9"/>
      <c r="U8361" s="9"/>
      <c r="V8361" s="9"/>
      <c r="W8361" s="9"/>
      <c r="X8361" s="9"/>
      <c r="Y8361" s="9"/>
      <c r="Z8361" s="9"/>
      <c r="AA8361" s="9"/>
      <c r="AB8361" s="9"/>
      <c r="AC8361" s="9"/>
      <c r="AD8361" s="9"/>
      <c r="AE8361" s="9"/>
      <c r="AF8361" s="9"/>
      <c r="AG8361" s="9"/>
      <c r="AH8361" s="9"/>
      <c r="AI8361" s="9"/>
      <c r="AJ8361" s="9"/>
      <c r="AK8361" s="9"/>
      <c r="AL8361" s="9"/>
      <c r="AM8361" s="9"/>
      <c r="AN8361" s="9"/>
      <c r="AO8361" s="9"/>
      <c r="AP8361" s="9"/>
      <c r="AQ8361" s="9"/>
      <c r="AR8361" s="9"/>
      <c r="AS8361" s="9"/>
      <c r="AT8361" s="9"/>
      <c r="AU8361" s="9"/>
      <c r="AV8361" s="9"/>
      <c r="AW8361" s="9"/>
      <c r="AX8361" s="9"/>
      <c r="AY8361" s="9"/>
      <c r="AZ8361" s="9"/>
      <c r="BA8361" s="9"/>
      <c r="BB8361" s="9"/>
      <c r="BC8361" s="9"/>
      <c r="BD8361" s="9"/>
      <c r="BE8361" s="9"/>
      <c r="BF8361" s="9"/>
      <c r="BG8361" s="9"/>
      <c r="BH8361" s="9"/>
      <c r="BI8361" s="9"/>
      <c r="BJ8361" s="9"/>
      <c r="BK8361" s="9"/>
      <c r="BL8361" s="9"/>
      <c r="BM8361" s="9"/>
      <c r="BN8361" s="9"/>
      <c r="BO8361" s="9"/>
      <c r="BP8361" s="9"/>
      <c r="BQ8361" s="9"/>
      <c r="BR8361" s="9"/>
      <c r="BS8361" s="9"/>
      <c r="BT8361" s="9"/>
      <c r="BU8361" s="9"/>
      <c r="BV8361" s="9"/>
      <c r="BW8361" s="9"/>
      <c r="BX8361" s="9"/>
      <c r="BY8361" s="9"/>
      <c r="BZ8361" s="9"/>
      <c r="CA8361" s="9"/>
      <c r="CB8361" s="9"/>
      <c r="CC8361" s="9"/>
      <c r="CD8361" s="9"/>
      <c r="CE8361" s="9"/>
      <c r="CF8361" s="9"/>
    </row>
    <row r="8362" spans="1:84" x14ac:dyDescent="0.3">
      <c r="A8362" s="7" t="s">
        <v>4769</v>
      </c>
      <c r="B8362" s="8">
        <v>37022</v>
      </c>
      <c r="C8362" s="9" t="s">
        <v>5112</v>
      </c>
      <c r="D8362" s="9" t="s">
        <v>5144</v>
      </c>
      <c r="E8362" s="9" t="s">
        <v>5099</v>
      </c>
      <c r="F8362" s="9" t="s">
        <v>5099</v>
      </c>
      <c r="G8362" s="9" t="s">
        <v>5099</v>
      </c>
      <c r="H8362" s="9" t="s">
        <v>5099</v>
      </c>
      <c r="I8362" s="9" t="s">
        <v>5099</v>
      </c>
      <c r="J8362" s="9" t="s">
        <v>5102</v>
      </c>
      <c r="K8362" s="9"/>
      <c r="L8362" s="9"/>
      <c r="M8362" s="9"/>
      <c r="N8362" s="9"/>
      <c r="O8362" s="9"/>
      <c r="P8362" s="9"/>
      <c r="Q8362" s="9"/>
      <c r="R8362" s="9"/>
      <c r="S8362" s="9"/>
      <c r="T8362" s="9"/>
      <c r="U8362" s="9"/>
      <c r="V8362" s="9"/>
      <c r="W8362" s="9"/>
      <c r="X8362" s="9"/>
      <c r="Y8362" s="9"/>
      <c r="Z8362" s="9"/>
      <c r="AA8362" s="9"/>
      <c r="AB8362" s="9"/>
      <c r="AC8362" s="9"/>
      <c r="AD8362" s="9"/>
      <c r="AE8362" s="9"/>
      <c r="AF8362" s="9"/>
      <c r="AG8362" s="9"/>
      <c r="AH8362" s="9"/>
      <c r="AI8362" s="9"/>
      <c r="AJ8362" s="9"/>
      <c r="AK8362" s="9"/>
      <c r="AL8362" s="9"/>
      <c r="AM8362" s="9"/>
      <c r="AN8362" s="9"/>
      <c r="AO8362" s="9"/>
      <c r="AP8362" s="9"/>
      <c r="AQ8362" s="9"/>
      <c r="AR8362" s="9"/>
      <c r="AS8362" s="9"/>
      <c r="AT8362" s="9"/>
      <c r="AU8362" s="9"/>
      <c r="AV8362" s="9"/>
      <c r="AW8362" s="9"/>
      <c r="AX8362" s="9"/>
      <c r="AY8362" s="9"/>
      <c r="AZ8362" s="9"/>
      <c r="BA8362" s="9"/>
      <c r="BB8362" s="9"/>
      <c r="BC8362" s="9"/>
      <c r="BD8362" s="9"/>
      <c r="BE8362" s="9"/>
      <c r="BF8362" s="9"/>
      <c r="BG8362" s="9"/>
      <c r="BH8362" s="9"/>
      <c r="BI8362" s="9"/>
      <c r="BJ8362" s="9"/>
      <c r="BK8362" s="9"/>
      <c r="BL8362" s="9"/>
      <c r="BM8362" s="9"/>
      <c r="BN8362" s="9"/>
      <c r="BO8362" s="9"/>
      <c r="BP8362" s="9"/>
      <c r="BQ8362" s="9"/>
      <c r="BR8362" s="9"/>
      <c r="BS8362" s="9"/>
      <c r="BT8362" s="9"/>
      <c r="BU8362" s="9"/>
      <c r="BV8362" s="9"/>
      <c r="BW8362" s="9"/>
      <c r="BX8362" s="9"/>
      <c r="BY8362" s="9"/>
      <c r="BZ8362" s="9"/>
      <c r="CA8362" s="9"/>
      <c r="CB8362" s="9"/>
      <c r="CC8362" s="9"/>
      <c r="CD8362" s="9"/>
      <c r="CE8362" s="9"/>
      <c r="CF8362" s="9"/>
    </row>
    <row r="8363" spans="1:84" x14ac:dyDescent="0.3">
      <c r="A8363" s="7" t="s">
        <v>8198</v>
      </c>
      <c r="B8363" s="8">
        <v>24723</v>
      </c>
      <c r="C8363" s="9" t="s">
        <v>1048</v>
      </c>
      <c r="D8363" s="9" t="s">
        <v>5106</v>
      </c>
      <c r="E8363" s="9"/>
      <c r="F8363" s="9"/>
      <c r="G8363" s="9"/>
      <c r="H8363" s="9"/>
      <c r="I8363" s="9"/>
      <c r="J8363" s="9" t="s">
        <v>5123</v>
      </c>
      <c r="K8363" s="9" t="s">
        <v>5123</v>
      </c>
      <c r="L8363" s="9" t="s">
        <v>5123</v>
      </c>
      <c r="M8363" s="9" t="s">
        <v>5099</v>
      </c>
      <c r="N8363" s="9" t="s">
        <v>5099</v>
      </c>
      <c r="O8363" s="9" t="s">
        <v>5099</v>
      </c>
      <c r="P8363" s="9" t="s">
        <v>5099</v>
      </c>
      <c r="Q8363" s="9" t="s">
        <v>5099</v>
      </c>
      <c r="R8363" s="9" t="s">
        <v>5099</v>
      </c>
      <c r="S8363" s="9" t="s">
        <v>5099</v>
      </c>
      <c r="T8363" s="9" t="s">
        <v>5099</v>
      </c>
      <c r="U8363" s="9" t="s">
        <v>5102</v>
      </c>
      <c r="V8363" s="9" t="s">
        <v>5102</v>
      </c>
      <c r="W8363" s="9" t="s">
        <v>5102</v>
      </c>
      <c r="X8363" s="9" t="s">
        <v>5102</v>
      </c>
      <c r="Y8363" s="9"/>
      <c r="Z8363" s="9"/>
      <c r="AA8363" s="9"/>
      <c r="AB8363" s="9"/>
      <c r="AC8363" s="9"/>
      <c r="AD8363" s="9"/>
      <c r="AE8363" s="9"/>
      <c r="AF8363" s="9"/>
      <c r="AG8363" s="9"/>
      <c r="AH8363" s="9"/>
      <c r="AI8363" s="9"/>
      <c r="AJ8363" s="9"/>
      <c r="AK8363" s="9"/>
      <c r="AL8363" s="9"/>
      <c r="AM8363" s="9"/>
      <c r="AN8363" s="9"/>
      <c r="AO8363" s="9"/>
      <c r="AP8363" s="9"/>
      <c r="AQ8363" s="9"/>
      <c r="AR8363" s="9"/>
      <c r="AS8363" s="9"/>
      <c r="AT8363" s="9"/>
      <c r="AU8363" s="9"/>
      <c r="AV8363" s="9"/>
      <c r="AW8363" s="9"/>
      <c r="AX8363" s="9"/>
      <c r="AY8363" s="9"/>
      <c r="AZ8363" s="9"/>
      <c r="BA8363" s="9"/>
      <c r="BB8363" s="9"/>
      <c r="BC8363" s="9"/>
      <c r="BD8363" s="9"/>
      <c r="BE8363" s="9"/>
      <c r="BF8363" s="9"/>
      <c r="BG8363" s="9"/>
      <c r="BH8363" s="9"/>
      <c r="BI8363" s="9"/>
      <c r="BJ8363" s="9"/>
      <c r="BK8363" s="9"/>
      <c r="BL8363" s="9"/>
      <c r="BM8363" s="9"/>
      <c r="BN8363" s="9"/>
      <c r="BO8363" s="9"/>
      <c r="BP8363" s="9"/>
      <c r="BQ8363" s="9"/>
      <c r="BR8363" s="9"/>
      <c r="BS8363" s="9"/>
      <c r="BT8363" s="9"/>
      <c r="BU8363" s="9"/>
      <c r="BV8363" s="9"/>
      <c r="BW8363" s="9"/>
      <c r="BX8363" s="9"/>
      <c r="BY8363" s="9"/>
      <c r="BZ8363" s="9"/>
      <c r="CA8363" s="9"/>
      <c r="CB8363" s="9"/>
      <c r="CC8363" s="9"/>
      <c r="CD8363" s="9"/>
      <c r="CE8363" s="9"/>
      <c r="CF8363" s="9"/>
    </row>
    <row r="8364" spans="1:84" x14ac:dyDescent="0.3">
      <c r="A8364" s="7" t="s">
        <v>4770</v>
      </c>
      <c r="B8364" s="8">
        <v>30034</v>
      </c>
      <c r="C8364" s="9" t="s">
        <v>5112</v>
      </c>
      <c r="D8364" s="9" t="s">
        <v>5144</v>
      </c>
      <c r="E8364" s="9" t="s">
        <v>5099</v>
      </c>
      <c r="F8364" s="9" t="s">
        <v>5099</v>
      </c>
      <c r="G8364" s="9" t="s">
        <v>5099</v>
      </c>
      <c r="H8364" s="9" t="s">
        <v>5099</v>
      </c>
      <c r="I8364" s="9" t="s">
        <v>5099</v>
      </c>
      <c r="J8364" s="9" t="s">
        <v>5099</v>
      </c>
      <c r="K8364" s="9" t="s">
        <v>5099</v>
      </c>
      <c r="L8364" s="9" t="s">
        <v>5099</v>
      </c>
      <c r="M8364" s="9" t="s">
        <v>5099</v>
      </c>
      <c r="N8364" s="9" t="s">
        <v>5099</v>
      </c>
      <c r="O8364" s="9" t="s">
        <v>5099</v>
      </c>
      <c r="P8364" s="9" t="s">
        <v>5099</v>
      </c>
      <c r="Q8364" s="9" t="s">
        <v>5099</v>
      </c>
      <c r="R8364" s="9" t="s">
        <v>5099</v>
      </c>
      <c r="S8364" s="9" t="s">
        <v>5099</v>
      </c>
      <c r="T8364" s="9"/>
      <c r="U8364" s="9"/>
      <c r="V8364" s="9"/>
      <c r="W8364" s="9"/>
      <c r="X8364" s="9"/>
      <c r="Y8364" s="9" t="s">
        <v>5099</v>
      </c>
      <c r="Z8364" s="9" t="s">
        <v>5099</v>
      </c>
      <c r="AA8364" s="9" t="s">
        <v>5099</v>
      </c>
      <c r="AB8364" s="9" t="s">
        <v>5099</v>
      </c>
      <c r="AC8364" s="9"/>
      <c r="AD8364" s="9"/>
      <c r="AE8364" s="9"/>
      <c r="AF8364" s="9"/>
      <c r="AG8364" s="9"/>
      <c r="AH8364" s="9"/>
      <c r="AI8364" s="9"/>
      <c r="AJ8364" s="9"/>
      <c r="AK8364" s="9"/>
      <c r="AL8364" s="9"/>
      <c r="AM8364" s="9"/>
      <c r="AN8364" s="9"/>
      <c r="AO8364" s="9"/>
      <c r="AP8364" s="9"/>
      <c r="AQ8364" s="9"/>
      <c r="AR8364" s="9"/>
      <c r="AS8364" s="9"/>
      <c r="AT8364" s="9"/>
      <c r="AU8364" s="9"/>
      <c r="AV8364" s="9"/>
      <c r="AW8364" s="9"/>
      <c r="AX8364" s="9"/>
      <c r="AY8364" s="9"/>
      <c r="AZ8364" s="9"/>
      <c r="BA8364" s="9"/>
      <c r="BB8364" s="9"/>
      <c r="BC8364" s="9"/>
      <c r="BD8364" s="9"/>
      <c r="BE8364" s="9"/>
      <c r="BF8364" s="9"/>
      <c r="BG8364" s="9"/>
      <c r="BH8364" s="9"/>
      <c r="BI8364" s="9"/>
      <c r="BJ8364" s="9"/>
      <c r="BK8364" s="9"/>
      <c r="BL8364" s="9"/>
      <c r="BM8364" s="9"/>
      <c r="BN8364" s="9"/>
      <c r="BO8364" s="9"/>
      <c r="BP8364" s="9"/>
      <c r="BQ8364" s="9"/>
      <c r="BR8364" s="9"/>
      <c r="BS8364" s="9"/>
      <c r="BT8364" s="9"/>
      <c r="BU8364" s="9"/>
      <c r="BV8364" s="9"/>
      <c r="BW8364" s="9"/>
      <c r="BX8364" s="9"/>
      <c r="BY8364" s="9"/>
      <c r="BZ8364" s="9"/>
      <c r="CA8364" s="9"/>
      <c r="CB8364" s="9"/>
      <c r="CC8364" s="9"/>
      <c r="CD8364" s="9"/>
      <c r="CE8364" s="9"/>
      <c r="CF8364" s="9"/>
    </row>
    <row r="8365" spans="1:84" x14ac:dyDescent="0.3">
      <c r="A8365" s="7" t="s">
        <v>4771</v>
      </c>
      <c r="B8365" s="8">
        <v>30682</v>
      </c>
      <c r="C8365" s="9" t="s">
        <v>1048</v>
      </c>
      <c r="D8365" s="9" t="s">
        <v>5138</v>
      </c>
      <c r="E8365" s="9" t="s">
        <v>5138</v>
      </c>
      <c r="F8365" s="9" t="s">
        <v>5138</v>
      </c>
      <c r="G8365" s="9" t="s">
        <v>5138</v>
      </c>
      <c r="H8365" s="9" t="s">
        <v>5138</v>
      </c>
      <c r="I8365" s="9" t="s">
        <v>5138</v>
      </c>
      <c r="J8365" s="9" t="s">
        <v>5138</v>
      </c>
      <c r="K8365" s="9" t="s">
        <v>5138</v>
      </c>
      <c r="L8365" s="9"/>
      <c r="M8365" s="9"/>
      <c r="N8365" s="9"/>
      <c r="O8365" s="9"/>
      <c r="P8365" s="9"/>
      <c r="Q8365" s="9"/>
      <c r="R8365" s="9"/>
      <c r="S8365" s="9"/>
      <c r="T8365" s="9"/>
      <c r="U8365" s="9"/>
      <c r="V8365" s="9"/>
      <c r="W8365" s="9"/>
      <c r="X8365" s="9"/>
      <c r="Y8365" s="9" t="s">
        <v>5138</v>
      </c>
      <c r="Z8365" s="9" t="s">
        <v>5138</v>
      </c>
      <c r="AA8365" s="9" t="s">
        <v>5138</v>
      </c>
      <c r="AB8365" s="9" t="s">
        <v>5138</v>
      </c>
      <c r="AC8365" s="9" t="s">
        <v>5138</v>
      </c>
      <c r="AD8365" s="9" t="s">
        <v>5138</v>
      </c>
      <c r="AE8365" s="9" t="s">
        <v>5138</v>
      </c>
      <c r="AF8365" s="9"/>
      <c r="AG8365" s="9"/>
      <c r="AH8365" s="9"/>
      <c r="AI8365" s="9"/>
      <c r="AJ8365" s="9"/>
      <c r="AK8365" s="9"/>
      <c r="AL8365" s="9"/>
      <c r="AM8365" s="9"/>
      <c r="AN8365" s="9"/>
      <c r="AO8365" s="9"/>
      <c r="AP8365" s="9"/>
      <c r="AQ8365" s="9"/>
      <c r="AR8365" s="9"/>
      <c r="AS8365" s="9"/>
      <c r="AT8365" s="9"/>
      <c r="AU8365" s="9"/>
      <c r="AV8365" s="9"/>
      <c r="AW8365" s="9"/>
      <c r="AX8365" s="9"/>
      <c r="AY8365" s="9"/>
      <c r="AZ8365" s="9"/>
      <c r="BA8365" s="9"/>
      <c r="BB8365" s="9"/>
      <c r="BC8365" s="9"/>
      <c r="BD8365" s="9"/>
      <c r="BE8365" s="9"/>
      <c r="BF8365" s="9"/>
      <c r="BG8365" s="9"/>
      <c r="BH8365" s="9"/>
      <c r="BI8365" s="9"/>
      <c r="BJ8365" s="9"/>
      <c r="BK8365" s="9"/>
      <c r="BL8365" s="9"/>
      <c r="BM8365" s="9"/>
      <c r="BN8365" s="9"/>
      <c r="BO8365" s="9"/>
      <c r="BP8365" s="9"/>
      <c r="BQ8365" s="9"/>
      <c r="BR8365" s="9"/>
      <c r="BS8365" s="9"/>
      <c r="BT8365" s="9"/>
      <c r="BU8365" s="9"/>
      <c r="BV8365" s="9"/>
      <c r="BW8365" s="9"/>
      <c r="BX8365" s="9"/>
      <c r="BY8365" s="9"/>
      <c r="BZ8365" s="9"/>
      <c r="CA8365" s="9"/>
      <c r="CB8365" s="9"/>
      <c r="CC8365" s="9"/>
      <c r="CD8365" s="9"/>
      <c r="CE8365" s="9"/>
      <c r="CF8365" s="9"/>
    </row>
    <row r="8366" spans="1:84" x14ac:dyDescent="0.3">
      <c r="A8366" s="7" t="s">
        <v>4772</v>
      </c>
      <c r="B8366" s="8">
        <v>57311</v>
      </c>
      <c r="C8366" s="9" t="s">
        <v>1048</v>
      </c>
      <c r="D8366" s="9" t="s">
        <v>5102</v>
      </c>
      <c r="E8366" s="9" t="s">
        <v>5102</v>
      </c>
      <c r="F8366" s="9" t="s">
        <v>5102</v>
      </c>
      <c r="G8366" s="9" t="s">
        <v>5102</v>
      </c>
      <c r="H8366" s="9" t="s">
        <v>5102</v>
      </c>
      <c r="I8366" s="9" t="s">
        <v>5102</v>
      </c>
      <c r="J8366" s="9" t="s">
        <v>5102</v>
      </c>
      <c r="K8366" s="9" t="s">
        <v>5102</v>
      </c>
      <c r="L8366" s="9"/>
      <c r="M8366" s="9"/>
      <c r="N8366" s="9"/>
      <c r="O8366" s="9"/>
      <c r="P8366" s="9"/>
      <c r="Q8366" s="9"/>
      <c r="R8366" s="9"/>
      <c r="S8366" s="9"/>
      <c r="T8366" s="9"/>
      <c r="U8366" s="9"/>
      <c r="V8366" s="9"/>
      <c r="W8366" s="9"/>
      <c r="X8366" s="9"/>
      <c r="Y8366" s="9"/>
      <c r="Z8366" s="9"/>
      <c r="AA8366" s="9"/>
      <c r="AB8366" s="9"/>
      <c r="AC8366" s="9"/>
      <c r="AD8366" s="9"/>
      <c r="AE8366" s="9"/>
      <c r="AF8366" s="9"/>
      <c r="AG8366" s="9"/>
      <c r="AH8366" s="9"/>
      <c r="AI8366" s="9"/>
      <c r="AJ8366" s="9"/>
      <c r="AK8366" s="9"/>
      <c r="AL8366" s="9"/>
      <c r="AM8366" s="9"/>
      <c r="AN8366" s="9"/>
      <c r="AO8366" s="9"/>
      <c r="AP8366" s="9"/>
      <c r="AQ8366" s="9"/>
      <c r="AR8366" s="9"/>
      <c r="AS8366" s="9"/>
      <c r="AT8366" s="9"/>
      <c r="AU8366" s="9"/>
      <c r="AV8366" s="9"/>
      <c r="AW8366" s="9"/>
      <c r="AX8366" s="9"/>
      <c r="AY8366" s="9"/>
      <c r="AZ8366" s="9"/>
      <c r="BA8366" s="9"/>
      <c r="BB8366" s="9"/>
      <c r="BC8366" s="9"/>
      <c r="BD8366" s="9"/>
      <c r="BE8366" s="9"/>
      <c r="BF8366" s="9"/>
      <c r="BG8366" s="9"/>
      <c r="BH8366" s="9"/>
      <c r="BI8366" s="9"/>
      <c r="BJ8366" s="9"/>
      <c r="BK8366" s="9"/>
      <c r="BL8366" s="9"/>
      <c r="BM8366" s="9"/>
      <c r="BN8366" s="9"/>
      <c r="BO8366" s="9"/>
      <c r="BP8366" s="9"/>
      <c r="BQ8366" s="9"/>
      <c r="BR8366" s="9"/>
      <c r="BS8366" s="9"/>
      <c r="BT8366" s="9"/>
      <c r="BU8366" s="9"/>
      <c r="BV8366" s="9"/>
      <c r="BW8366" s="9"/>
      <c r="BX8366" s="9"/>
      <c r="BY8366" s="9"/>
      <c r="BZ8366" s="9"/>
      <c r="CA8366" s="9"/>
      <c r="CB8366" s="9"/>
      <c r="CC8366" s="9"/>
      <c r="CD8366" s="9"/>
      <c r="CE8366" s="9"/>
      <c r="CF8366" s="9"/>
    </row>
    <row r="8367" spans="1:84" x14ac:dyDescent="0.3">
      <c r="A8367" s="7" t="s">
        <v>4772</v>
      </c>
      <c r="B8367" s="8">
        <v>58944</v>
      </c>
      <c r="C8367" s="9" t="s">
        <v>5153</v>
      </c>
      <c r="D8367" s="9" t="s">
        <v>5106</v>
      </c>
      <c r="E8367" s="9"/>
      <c r="F8367" s="9"/>
      <c r="G8367" s="9"/>
      <c r="H8367" s="9"/>
      <c r="I8367" s="9"/>
      <c r="J8367" s="9"/>
      <c r="K8367" s="9"/>
      <c r="L8367" s="9"/>
      <c r="M8367" s="9"/>
      <c r="N8367" s="9"/>
      <c r="O8367" s="9"/>
      <c r="P8367" s="9"/>
      <c r="Q8367" s="9"/>
      <c r="R8367" s="9"/>
      <c r="S8367" s="9"/>
      <c r="T8367" s="9"/>
      <c r="U8367" s="9"/>
      <c r="V8367" s="9"/>
      <c r="W8367" s="9"/>
      <c r="X8367" s="9"/>
      <c r="Y8367" s="9"/>
      <c r="Z8367" s="9"/>
      <c r="AA8367" s="9"/>
      <c r="AB8367" s="9"/>
      <c r="AC8367" s="9"/>
      <c r="AD8367" s="9"/>
      <c r="AE8367" s="9"/>
      <c r="AF8367" s="9"/>
      <c r="AG8367" s="9"/>
      <c r="AH8367" s="9"/>
      <c r="AI8367" s="9"/>
      <c r="AJ8367" s="9"/>
      <c r="AK8367" s="9"/>
      <c r="AL8367" s="9"/>
      <c r="AM8367" s="9"/>
      <c r="AN8367" s="9"/>
      <c r="AO8367" s="9"/>
      <c r="AP8367" s="9"/>
      <c r="AQ8367" s="9"/>
      <c r="AR8367" s="9"/>
      <c r="AS8367" s="9"/>
      <c r="AT8367" s="9"/>
      <c r="AU8367" s="9"/>
      <c r="AV8367" s="9"/>
      <c r="AW8367" s="9"/>
      <c r="AX8367" s="9"/>
      <c r="AY8367" s="9"/>
      <c r="AZ8367" s="9"/>
      <c r="BA8367" s="9"/>
      <c r="BB8367" s="9"/>
      <c r="BC8367" s="9"/>
      <c r="BD8367" s="9"/>
      <c r="BE8367" s="9"/>
      <c r="BF8367" s="9"/>
      <c r="BG8367" s="9"/>
      <c r="BH8367" s="9"/>
      <c r="BI8367" s="9"/>
      <c r="BJ8367" s="9"/>
      <c r="BK8367" s="9"/>
      <c r="BL8367" s="9"/>
      <c r="BM8367" s="9"/>
      <c r="BN8367" s="9"/>
      <c r="BO8367" s="9"/>
      <c r="BP8367" s="9"/>
      <c r="BQ8367" s="9"/>
      <c r="BR8367" s="9"/>
      <c r="BS8367" s="9"/>
      <c r="BT8367" s="9"/>
      <c r="BU8367" s="9"/>
      <c r="BV8367" s="9"/>
      <c r="BW8367" s="9"/>
      <c r="BX8367" s="9"/>
      <c r="BY8367" s="9"/>
      <c r="BZ8367" s="9"/>
      <c r="CA8367" s="9"/>
      <c r="CB8367" s="9"/>
      <c r="CC8367" s="9"/>
      <c r="CD8367" s="9"/>
      <c r="CE8367" s="9"/>
      <c r="CF8367" s="9"/>
    </row>
    <row r="8368" spans="1:84" x14ac:dyDescent="0.3">
      <c r="A8368" s="7" t="s">
        <v>8199</v>
      </c>
      <c r="B8368" s="8">
        <v>28327</v>
      </c>
      <c r="C8368" s="9" t="s">
        <v>5109</v>
      </c>
      <c r="D8368" s="9" t="s">
        <v>5099</v>
      </c>
      <c r="E8368" s="9"/>
      <c r="F8368" s="9"/>
      <c r="G8368" s="9"/>
      <c r="H8368" s="9"/>
      <c r="I8368" s="9"/>
      <c r="J8368" s="9" t="s">
        <v>5134</v>
      </c>
      <c r="K8368" s="9" t="s">
        <v>5134</v>
      </c>
      <c r="L8368" s="9"/>
      <c r="M8368" s="9"/>
      <c r="N8368" s="9"/>
      <c r="O8368" s="9"/>
      <c r="P8368" s="9"/>
      <c r="Q8368" s="9"/>
      <c r="R8368" s="9"/>
      <c r="S8368" s="9"/>
      <c r="T8368" s="9"/>
      <c r="U8368" s="9"/>
      <c r="V8368" s="9"/>
      <c r="W8368" s="9"/>
      <c r="X8368" s="9"/>
      <c r="Y8368" s="9"/>
      <c r="Z8368" s="9"/>
      <c r="AA8368" s="9"/>
      <c r="AB8368" s="9"/>
      <c r="AC8368" s="9"/>
      <c r="AD8368" s="9"/>
      <c r="AE8368" s="9"/>
      <c r="AF8368" s="9"/>
      <c r="AG8368" s="9"/>
      <c r="AH8368" s="9"/>
      <c r="AI8368" s="9"/>
      <c r="AJ8368" s="9"/>
      <c r="AK8368" s="9"/>
      <c r="AL8368" s="9"/>
      <c r="AM8368" s="9"/>
      <c r="AN8368" s="9"/>
      <c r="AO8368" s="9"/>
      <c r="AP8368" s="9"/>
      <c r="AQ8368" s="9"/>
      <c r="AR8368" s="9"/>
      <c r="AS8368" s="9"/>
      <c r="AT8368" s="9"/>
      <c r="AU8368" s="9"/>
      <c r="AV8368" s="9"/>
      <c r="AW8368" s="9"/>
      <c r="AX8368" s="9"/>
      <c r="AY8368" s="9"/>
      <c r="AZ8368" s="9"/>
      <c r="BA8368" s="9"/>
      <c r="BB8368" s="9"/>
      <c r="BC8368" s="9"/>
      <c r="BD8368" s="9"/>
      <c r="BE8368" s="9"/>
      <c r="BF8368" s="9"/>
      <c r="BG8368" s="9"/>
      <c r="BH8368" s="9"/>
      <c r="BI8368" s="9"/>
      <c r="BJ8368" s="9"/>
      <c r="BK8368" s="9"/>
      <c r="BL8368" s="9"/>
      <c r="BM8368" s="9"/>
      <c r="BN8368" s="9"/>
      <c r="BO8368" s="9"/>
      <c r="BP8368" s="9"/>
      <c r="BQ8368" s="9"/>
      <c r="BR8368" s="9"/>
      <c r="BS8368" s="9"/>
      <c r="BT8368" s="9"/>
      <c r="BU8368" s="9"/>
      <c r="BV8368" s="9"/>
      <c r="BW8368" s="9"/>
      <c r="BX8368" s="9"/>
      <c r="BY8368" s="9"/>
      <c r="BZ8368" s="9"/>
      <c r="CA8368" s="9"/>
      <c r="CB8368" s="9"/>
      <c r="CC8368" s="9"/>
      <c r="CD8368" s="9"/>
      <c r="CE8368" s="9"/>
      <c r="CF8368" s="9"/>
    </row>
    <row r="8369" spans="1:84" x14ac:dyDescent="0.3">
      <c r="A8369" s="7" t="s">
        <v>4773</v>
      </c>
      <c r="B8369" s="8">
        <v>29859</v>
      </c>
      <c r="C8369" s="9" t="s">
        <v>5098</v>
      </c>
      <c r="D8369" s="9" t="s">
        <v>5138</v>
      </c>
      <c r="E8369" s="9" t="s">
        <v>5099</v>
      </c>
      <c r="F8369" s="9" t="s">
        <v>5099</v>
      </c>
      <c r="G8369" s="9" t="s">
        <v>5099</v>
      </c>
      <c r="H8369" s="9" t="s">
        <v>5099</v>
      </c>
      <c r="I8369" s="9" t="s">
        <v>5099</v>
      </c>
      <c r="J8369" s="9" t="s">
        <v>5099</v>
      </c>
      <c r="K8369" s="9" t="s">
        <v>5099</v>
      </c>
      <c r="L8369" s="9"/>
      <c r="M8369" s="9"/>
      <c r="N8369" s="9"/>
      <c r="O8369" s="9"/>
      <c r="P8369" s="9"/>
      <c r="Q8369" s="9"/>
      <c r="R8369" s="9"/>
      <c r="S8369" s="9"/>
      <c r="T8369" s="9"/>
      <c r="U8369" s="9"/>
      <c r="V8369" s="9"/>
      <c r="W8369" s="9"/>
      <c r="X8369" s="9"/>
      <c r="Y8369" s="9" t="s">
        <v>5099</v>
      </c>
      <c r="Z8369" s="9" t="s">
        <v>5099</v>
      </c>
      <c r="AA8369" s="9" t="s">
        <v>5099</v>
      </c>
      <c r="AB8369" s="9" t="s">
        <v>5099</v>
      </c>
      <c r="AC8369" s="9" t="s">
        <v>5099</v>
      </c>
      <c r="AD8369" s="9" t="s">
        <v>5099</v>
      </c>
      <c r="AE8369" s="9" t="s">
        <v>5099</v>
      </c>
      <c r="AF8369" s="9"/>
      <c r="AG8369" s="9"/>
      <c r="AH8369" s="9"/>
      <c r="AI8369" s="9"/>
      <c r="AJ8369" s="9"/>
      <c r="AK8369" s="9"/>
      <c r="AL8369" s="9"/>
      <c r="AM8369" s="9"/>
      <c r="AN8369" s="9"/>
      <c r="AO8369" s="9"/>
      <c r="AP8369" s="9"/>
      <c r="AQ8369" s="9"/>
      <c r="AR8369" s="9"/>
      <c r="AS8369" s="9"/>
      <c r="AT8369" s="9"/>
      <c r="AU8369" s="9"/>
      <c r="AV8369" s="9"/>
      <c r="AW8369" s="9"/>
      <c r="AX8369" s="9"/>
      <c r="AY8369" s="9"/>
      <c r="AZ8369" s="9"/>
      <c r="BA8369" s="9"/>
      <c r="BB8369" s="9"/>
      <c r="BC8369" s="9"/>
      <c r="BD8369" s="9"/>
      <c r="BE8369" s="9"/>
      <c r="BF8369" s="9"/>
      <c r="BG8369" s="9"/>
      <c r="BH8369" s="9"/>
      <c r="BI8369" s="9"/>
      <c r="BJ8369" s="9"/>
      <c r="BK8369" s="9"/>
      <c r="BL8369" s="9"/>
      <c r="BM8369" s="9"/>
      <c r="BN8369" s="9"/>
      <c r="BO8369" s="9"/>
      <c r="BP8369" s="9"/>
      <c r="BQ8369" s="9"/>
      <c r="BR8369" s="9"/>
      <c r="BS8369" s="9"/>
      <c r="BT8369" s="9"/>
      <c r="BU8369" s="9"/>
      <c r="BV8369" s="9"/>
      <c r="BW8369" s="9"/>
      <c r="BX8369" s="9"/>
      <c r="BY8369" s="9"/>
      <c r="BZ8369" s="9"/>
      <c r="CA8369" s="9"/>
      <c r="CB8369" s="9"/>
      <c r="CC8369" s="9"/>
      <c r="CD8369" s="9"/>
      <c r="CE8369" s="9"/>
      <c r="CF8369" s="9"/>
    </row>
    <row r="8370" spans="1:84" x14ac:dyDescent="0.3">
      <c r="A8370" s="7" t="s">
        <v>4773</v>
      </c>
      <c r="B8370" s="8">
        <v>30010</v>
      </c>
      <c r="C8370" s="9" t="s">
        <v>1048</v>
      </c>
      <c r="D8370" s="9" t="s">
        <v>5122</v>
      </c>
      <c r="E8370" s="9" t="s">
        <v>5104</v>
      </c>
      <c r="F8370" s="9" t="s">
        <v>5104</v>
      </c>
      <c r="G8370" s="9" t="s">
        <v>5104</v>
      </c>
      <c r="H8370" s="9" t="s">
        <v>5104</v>
      </c>
      <c r="I8370" s="9" t="s">
        <v>5104</v>
      </c>
      <c r="J8370" s="9" t="s">
        <v>5104</v>
      </c>
      <c r="K8370" s="9" t="s">
        <v>5104</v>
      </c>
      <c r="L8370" s="9"/>
      <c r="M8370" s="9"/>
      <c r="N8370" s="9"/>
      <c r="O8370" s="9"/>
      <c r="P8370" s="9"/>
      <c r="Q8370" s="9"/>
      <c r="R8370" s="9"/>
      <c r="S8370" s="9"/>
      <c r="T8370" s="9"/>
      <c r="U8370" s="9"/>
      <c r="V8370" s="9"/>
      <c r="W8370" s="9"/>
      <c r="X8370" s="9"/>
      <c r="Y8370" s="9" t="s">
        <v>5099</v>
      </c>
      <c r="Z8370" s="9" t="s">
        <v>5099</v>
      </c>
      <c r="AA8370" s="9" t="s">
        <v>5099</v>
      </c>
      <c r="AB8370" s="9"/>
      <c r="AC8370" s="9"/>
      <c r="AD8370" s="9"/>
      <c r="AE8370" s="9"/>
      <c r="AF8370" s="9"/>
      <c r="AG8370" s="9"/>
      <c r="AH8370" s="9"/>
      <c r="AI8370" s="9"/>
      <c r="AJ8370" s="9"/>
      <c r="AK8370" s="9"/>
      <c r="AL8370" s="9"/>
      <c r="AM8370" s="9"/>
      <c r="AN8370" s="9"/>
      <c r="AO8370" s="9"/>
      <c r="AP8370" s="9"/>
      <c r="AQ8370" s="9"/>
      <c r="AR8370" s="9"/>
      <c r="AS8370" s="9"/>
      <c r="AT8370" s="9"/>
      <c r="AU8370" s="9"/>
      <c r="AV8370" s="9"/>
      <c r="AW8370" s="9"/>
      <c r="AX8370" s="9"/>
      <c r="AY8370" s="9"/>
      <c r="AZ8370" s="9"/>
      <c r="BA8370" s="9"/>
      <c r="BB8370" s="9"/>
      <c r="BC8370" s="9"/>
      <c r="BD8370" s="9"/>
      <c r="BE8370" s="9"/>
      <c r="BF8370" s="9"/>
      <c r="BG8370" s="9"/>
      <c r="BH8370" s="9"/>
      <c r="BI8370" s="9"/>
      <c r="BJ8370" s="9"/>
      <c r="BK8370" s="9"/>
      <c r="BL8370" s="9"/>
      <c r="BM8370" s="9"/>
      <c r="BN8370" s="9"/>
      <c r="BO8370" s="9"/>
      <c r="BP8370" s="9"/>
      <c r="BQ8370" s="9"/>
      <c r="BR8370" s="9"/>
      <c r="BS8370" s="9"/>
      <c r="BT8370" s="9"/>
      <c r="BU8370" s="9"/>
      <c r="BV8370" s="9"/>
      <c r="BW8370" s="9"/>
      <c r="BX8370" s="9"/>
      <c r="BY8370" s="9"/>
      <c r="BZ8370" s="9"/>
      <c r="CA8370" s="9"/>
      <c r="CB8370" s="9"/>
      <c r="CC8370" s="9"/>
      <c r="CD8370" s="9"/>
      <c r="CE8370" s="9"/>
      <c r="CF8370" s="9"/>
    </row>
    <row r="8371" spans="1:84" x14ac:dyDescent="0.3">
      <c r="A8371" s="7" t="s">
        <v>4773</v>
      </c>
      <c r="B8371" s="8">
        <v>38535</v>
      </c>
      <c r="C8371" s="9" t="s">
        <v>5109</v>
      </c>
      <c r="D8371" s="9" t="s">
        <v>5099</v>
      </c>
      <c r="E8371" s="9" t="s">
        <v>5123</v>
      </c>
      <c r="F8371" s="9" t="s">
        <v>5123</v>
      </c>
      <c r="G8371" s="9" t="s">
        <v>5123</v>
      </c>
      <c r="H8371" s="9" t="s">
        <v>5123</v>
      </c>
      <c r="I8371" s="9" t="s">
        <v>5123</v>
      </c>
      <c r="J8371" s="9" t="s">
        <v>5123</v>
      </c>
      <c r="K8371" s="9" t="s">
        <v>5123</v>
      </c>
      <c r="L8371" s="9" t="s">
        <v>5123</v>
      </c>
      <c r="M8371" s="9" t="s">
        <v>5099</v>
      </c>
      <c r="N8371" s="9" t="s">
        <v>5099</v>
      </c>
      <c r="O8371" s="9" t="s">
        <v>5099</v>
      </c>
      <c r="P8371" s="9" t="s">
        <v>5099</v>
      </c>
      <c r="Q8371" s="9" t="s">
        <v>5099</v>
      </c>
      <c r="R8371" s="9" t="s">
        <v>5099</v>
      </c>
      <c r="S8371" s="9" t="s">
        <v>5099</v>
      </c>
      <c r="T8371" s="9"/>
      <c r="U8371" s="9"/>
      <c r="V8371" s="9"/>
      <c r="W8371" s="9"/>
      <c r="X8371" s="9"/>
      <c r="Y8371" s="9"/>
      <c r="Z8371" s="9"/>
      <c r="AA8371" s="9"/>
      <c r="AB8371" s="9"/>
      <c r="AC8371" s="9"/>
      <c r="AD8371" s="9"/>
      <c r="AE8371" s="9"/>
      <c r="AF8371" s="9"/>
      <c r="AG8371" s="9"/>
      <c r="AH8371" s="9"/>
      <c r="AI8371" s="9"/>
      <c r="AJ8371" s="9"/>
      <c r="AK8371" s="9"/>
      <c r="AL8371" s="9"/>
      <c r="AM8371" s="9"/>
      <c r="AN8371" s="9" t="s">
        <v>5099</v>
      </c>
      <c r="AO8371" s="9" t="s">
        <v>5099</v>
      </c>
      <c r="AP8371" s="9" t="s">
        <v>5099</v>
      </c>
      <c r="AQ8371" s="9"/>
      <c r="AR8371" s="9"/>
      <c r="AS8371" s="9"/>
      <c r="AT8371" s="9"/>
      <c r="AU8371" s="9"/>
      <c r="AV8371" s="9"/>
      <c r="AW8371" s="9"/>
      <c r="AX8371" s="9"/>
      <c r="AY8371" s="9"/>
      <c r="AZ8371" s="9"/>
      <c r="BA8371" s="9"/>
      <c r="BB8371" s="9"/>
      <c r="BC8371" s="9"/>
      <c r="BD8371" s="9"/>
      <c r="BE8371" s="9"/>
      <c r="BF8371" s="9"/>
      <c r="BG8371" s="9"/>
      <c r="BH8371" s="9"/>
      <c r="BI8371" s="9" t="s">
        <v>5099</v>
      </c>
      <c r="BJ8371" s="9" t="s">
        <v>5099</v>
      </c>
      <c r="BK8371" s="9"/>
      <c r="BL8371" s="9"/>
      <c r="BM8371" s="9"/>
      <c r="BN8371" s="9"/>
      <c r="BO8371" s="9"/>
      <c r="BP8371" s="9"/>
      <c r="BQ8371" s="9"/>
      <c r="BR8371" s="9"/>
      <c r="BS8371" s="9"/>
      <c r="BT8371" s="9"/>
      <c r="BU8371" s="9"/>
      <c r="BV8371" s="9"/>
      <c r="BW8371" s="9"/>
      <c r="BX8371" s="9"/>
      <c r="BY8371" s="9"/>
      <c r="BZ8371" s="9"/>
      <c r="CA8371" s="9"/>
      <c r="CB8371" s="9"/>
      <c r="CC8371" s="9"/>
      <c r="CD8371" s="9"/>
      <c r="CE8371" s="9"/>
      <c r="CF8371" s="9"/>
    </row>
    <row r="8372" spans="1:84" x14ac:dyDescent="0.3">
      <c r="A8372" s="7" t="s">
        <v>4773</v>
      </c>
      <c r="B8372" s="8">
        <v>40186</v>
      </c>
      <c r="C8372" s="9" t="s">
        <v>1048</v>
      </c>
      <c r="D8372" s="9" t="s">
        <v>5099</v>
      </c>
      <c r="E8372" s="9" t="s">
        <v>5099</v>
      </c>
      <c r="F8372" s="9" t="s">
        <v>5099</v>
      </c>
      <c r="G8372" s="9" t="s">
        <v>5099</v>
      </c>
      <c r="H8372" s="9" t="s">
        <v>5099</v>
      </c>
      <c r="I8372" s="9" t="s">
        <v>5099</v>
      </c>
      <c r="J8372" s="9" t="s">
        <v>5099</v>
      </c>
      <c r="K8372" s="9" t="s">
        <v>5099</v>
      </c>
      <c r="L8372" s="9"/>
      <c r="M8372" s="9"/>
      <c r="N8372" s="9"/>
      <c r="O8372" s="9"/>
      <c r="P8372" s="9"/>
      <c r="Q8372" s="9"/>
      <c r="R8372" s="9"/>
      <c r="S8372" s="9"/>
      <c r="T8372" s="9"/>
      <c r="U8372" s="9"/>
      <c r="V8372" s="9"/>
      <c r="W8372" s="9"/>
      <c r="X8372" s="9"/>
      <c r="Y8372" s="9"/>
      <c r="Z8372" s="9"/>
      <c r="AA8372" s="9"/>
      <c r="AB8372" s="9"/>
      <c r="AC8372" s="9"/>
      <c r="AD8372" s="9"/>
      <c r="AE8372" s="9"/>
      <c r="AF8372" s="9"/>
      <c r="AG8372" s="9"/>
      <c r="AH8372" s="9"/>
      <c r="AI8372" s="9"/>
      <c r="AJ8372" s="9"/>
      <c r="AK8372" s="9"/>
      <c r="AL8372" s="9"/>
      <c r="AM8372" s="9"/>
      <c r="AN8372" s="9"/>
      <c r="AO8372" s="9"/>
      <c r="AP8372" s="9"/>
      <c r="AQ8372" s="9"/>
      <c r="AR8372" s="9"/>
      <c r="AS8372" s="9"/>
      <c r="AT8372" s="9"/>
      <c r="AU8372" s="9"/>
      <c r="AV8372" s="9"/>
      <c r="AW8372" s="9"/>
      <c r="AX8372" s="9"/>
      <c r="AY8372" s="9"/>
      <c r="AZ8372" s="9"/>
      <c r="BA8372" s="9"/>
      <c r="BB8372" s="9"/>
      <c r="BC8372" s="9"/>
      <c r="BD8372" s="9"/>
      <c r="BE8372" s="9"/>
      <c r="BF8372" s="9"/>
      <c r="BG8372" s="9"/>
      <c r="BH8372" s="9"/>
      <c r="BI8372" s="9"/>
      <c r="BJ8372" s="9"/>
      <c r="BK8372" s="9"/>
      <c r="BL8372" s="9"/>
      <c r="BM8372" s="9"/>
      <c r="BN8372" s="9"/>
      <c r="BO8372" s="9"/>
      <c r="BP8372" s="9"/>
      <c r="BQ8372" s="9"/>
      <c r="BR8372" s="9"/>
      <c r="BS8372" s="9"/>
      <c r="BT8372" s="9"/>
      <c r="BU8372" s="9"/>
      <c r="BV8372" s="9"/>
      <c r="BW8372" s="9"/>
      <c r="BX8372" s="9"/>
      <c r="BY8372" s="9"/>
      <c r="BZ8372" s="9"/>
      <c r="CA8372" s="9"/>
      <c r="CB8372" s="9"/>
      <c r="CC8372" s="9"/>
      <c r="CD8372" s="9"/>
      <c r="CE8372" s="9"/>
      <c r="CF8372" s="9"/>
    </row>
    <row r="8373" spans="1:84" x14ac:dyDescent="0.3">
      <c r="A8373" s="7" t="s">
        <v>4773</v>
      </c>
      <c r="B8373" s="8">
        <v>59037</v>
      </c>
      <c r="C8373" s="9" t="s">
        <v>1048</v>
      </c>
      <c r="D8373" s="9" t="s">
        <v>5106</v>
      </c>
      <c r="E8373" s="9"/>
      <c r="F8373" s="9"/>
      <c r="G8373" s="9"/>
      <c r="H8373" s="9"/>
      <c r="I8373" s="9"/>
      <c r="J8373" s="9"/>
      <c r="K8373" s="9"/>
      <c r="L8373" s="9"/>
      <c r="M8373" s="9"/>
      <c r="N8373" s="9"/>
      <c r="O8373" s="9"/>
      <c r="P8373" s="9"/>
      <c r="Q8373" s="9"/>
      <c r="R8373" s="9"/>
      <c r="S8373" s="9"/>
      <c r="T8373" s="9"/>
      <c r="U8373" s="9"/>
      <c r="V8373" s="9"/>
      <c r="W8373" s="9"/>
      <c r="X8373" s="9"/>
      <c r="Y8373" s="9"/>
      <c r="Z8373" s="9"/>
      <c r="AA8373" s="9"/>
      <c r="AB8373" s="9"/>
      <c r="AC8373" s="9"/>
      <c r="AD8373" s="9"/>
      <c r="AE8373" s="9"/>
      <c r="AF8373" s="9"/>
      <c r="AG8373" s="9"/>
      <c r="AH8373" s="9"/>
      <c r="AI8373" s="9"/>
      <c r="AJ8373" s="9"/>
      <c r="AK8373" s="9"/>
      <c r="AL8373" s="9"/>
      <c r="AM8373" s="9"/>
      <c r="AN8373" s="9"/>
      <c r="AO8373" s="9"/>
      <c r="AP8373" s="9"/>
      <c r="AQ8373" s="9"/>
      <c r="AR8373" s="9"/>
      <c r="AS8373" s="9"/>
      <c r="AT8373" s="9"/>
      <c r="AU8373" s="9"/>
      <c r="AV8373" s="9"/>
      <c r="AW8373" s="9"/>
      <c r="AX8373" s="9"/>
      <c r="AY8373" s="9"/>
      <c r="AZ8373" s="9"/>
      <c r="BA8373" s="9"/>
      <c r="BB8373" s="9"/>
      <c r="BC8373" s="9"/>
      <c r="BD8373" s="9"/>
      <c r="BE8373" s="9"/>
      <c r="BF8373" s="9"/>
      <c r="BG8373" s="9"/>
      <c r="BH8373" s="9"/>
      <c r="BI8373" s="9"/>
      <c r="BJ8373" s="9"/>
      <c r="BK8373" s="9"/>
      <c r="BL8373" s="9"/>
      <c r="BM8373" s="9"/>
      <c r="BN8373" s="9"/>
      <c r="BO8373" s="9"/>
      <c r="BP8373" s="9"/>
      <c r="BQ8373" s="9"/>
      <c r="BR8373" s="9"/>
      <c r="BS8373" s="9"/>
      <c r="BT8373" s="9"/>
      <c r="BU8373" s="9"/>
      <c r="BV8373" s="9"/>
      <c r="BW8373" s="9"/>
      <c r="BX8373" s="9"/>
      <c r="BY8373" s="9"/>
      <c r="BZ8373" s="9"/>
      <c r="CA8373" s="9"/>
      <c r="CB8373" s="9"/>
      <c r="CC8373" s="9"/>
      <c r="CD8373" s="9"/>
      <c r="CE8373" s="9"/>
      <c r="CF8373" s="9"/>
    </row>
    <row r="8374" spans="1:84" x14ac:dyDescent="0.3">
      <c r="A8374" s="7" t="s">
        <v>8200</v>
      </c>
      <c r="B8374" s="8">
        <v>55394</v>
      </c>
      <c r="C8374" s="9" t="s">
        <v>5098</v>
      </c>
      <c r="D8374" s="9" t="s">
        <v>5102</v>
      </c>
      <c r="E8374" s="9"/>
      <c r="F8374" s="9"/>
      <c r="G8374" s="9"/>
      <c r="H8374" s="9"/>
      <c r="I8374" s="9"/>
      <c r="J8374" s="9"/>
      <c r="K8374" s="9"/>
      <c r="L8374" s="9"/>
      <c r="M8374" s="9"/>
      <c r="N8374" s="9"/>
      <c r="O8374" s="9"/>
      <c r="P8374" s="9"/>
      <c r="Q8374" s="9"/>
      <c r="R8374" s="9"/>
      <c r="S8374" s="9"/>
      <c r="T8374" s="9"/>
      <c r="U8374" s="9"/>
      <c r="V8374" s="9"/>
      <c r="W8374" s="9"/>
      <c r="X8374" s="9"/>
      <c r="Y8374" s="9"/>
      <c r="Z8374" s="9"/>
      <c r="AA8374" s="9"/>
      <c r="AB8374" s="9"/>
      <c r="AC8374" s="9"/>
      <c r="AD8374" s="9"/>
      <c r="AE8374" s="9"/>
      <c r="AF8374" s="9"/>
      <c r="AG8374" s="9"/>
      <c r="AH8374" s="9"/>
      <c r="AI8374" s="9"/>
      <c r="AJ8374" s="9"/>
      <c r="AK8374" s="9"/>
      <c r="AL8374" s="9"/>
      <c r="AM8374" s="9"/>
      <c r="AN8374" s="9"/>
      <c r="AO8374" s="9"/>
      <c r="AP8374" s="9"/>
      <c r="AQ8374" s="9"/>
      <c r="AR8374" s="9"/>
      <c r="AS8374" s="9"/>
      <c r="AT8374" s="9"/>
      <c r="AU8374" s="9"/>
      <c r="AV8374" s="9"/>
      <c r="AW8374" s="9"/>
      <c r="AX8374" s="9"/>
      <c r="AY8374" s="9"/>
      <c r="AZ8374" s="9"/>
      <c r="BA8374" s="9"/>
      <c r="BB8374" s="9"/>
      <c r="BC8374" s="9"/>
      <c r="BD8374" s="9"/>
      <c r="BE8374" s="9"/>
      <c r="BF8374" s="9"/>
      <c r="BG8374" s="9"/>
      <c r="BH8374" s="9"/>
      <c r="BI8374" s="9"/>
      <c r="BJ8374" s="9"/>
      <c r="BK8374" s="9"/>
      <c r="BL8374" s="9"/>
      <c r="BM8374" s="9"/>
      <c r="BN8374" s="9"/>
      <c r="BO8374" s="9"/>
      <c r="BP8374" s="9"/>
      <c r="BQ8374" s="9"/>
      <c r="BR8374" s="9"/>
      <c r="BS8374" s="9"/>
      <c r="BT8374" s="9"/>
      <c r="BU8374" s="9"/>
      <c r="BV8374" s="9"/>
      <c r="BW8374" s="9"/>
      <c r="BX8374" s="9"/>
      <c r="BY8374" s="9"/>
      <c r="BZ8374" s="9"/>
      <c r="CA8374" s="9"/>
      <c r="CB8374" s="9"/>
      <c r="CC8374" s="9"/>
      <c r="CD8374" s="9"/>
      <c r="CE8374" s="9"/>
      <c r="CF8374" s="9"/>
    </row>
    <row r="8375" spans="1:84" x14ac:dyDescent="0.3">
      <c r="A8375" s="7" t="s">
        <v>4774</v>
      </c>
      <c r="B8375" s="8">
        <v>68067</v>
      </c>
      <c r="C8375" s="9" t="s">
        <v>1048</v>
      </c>
      <c r="D8375" s="9" t="s">
        <v>5102</v>
      </c>
      <c r="E8375" s="9" t="s">
        <v>5102</v>
      </c>
      <c r="F8375" s="9" t="s">
        <v>5102</v>
      </c>
      <c r="G8375" s="9" t="s">
        <v>5102</v>
      </c>
      <c r="H8375" s="9" t="s">
        <v>5102</v>
      </c>
      <c r="I8375" s="9" t="s">
        <v>5102</v>
      </c>
      <c r="J8375" s="9" t="s">
        <v>5102</v>
      </c>
      <c r="K8375" s="9" t="s">
        <v>5102</v>
      </c>
      <c r="L8375" s="9"/>
      <c r="M8375" s="9"/>
      <c r="N8375" s="9"/>
      <c r="O8375" s="9"/>
      <c r="P8375" s="9"/>
      <c r="Q8375" s="9"/>
      <c r="R8375" s="9"/>
      <c r="S8375" s="9"/>
      <c r="T8375" s="9"/>
      <c r="U8375" s="9"/>
      <c r="V8375" s="9"/>
      <c r="W8375" s="9"/>
      <c r="X8375" s="9"/>
      <c r="Y8375" s="9"/>
      <c r="Z8375" s="9"/>
      <c r="AA8375" s="9"/>
      <c r="AB8375" s="9"/>
      <c r="AC8375" s="9"/>
      <c r="AD8375" s="9"/>
      <c r="AE8375" s="9"/>
      <c r="AF8375" s="9"/>
      <c r="AG8375" s="9"/>
      <c r="AH8375" s="9"/>
      <c r="AI8375" s="9"/>
      <c r="AJ8375" s="9"/>
      <c r="AK8375" s="9"/>
      <c r="AL8375" s="9"/>
      <c r="AM8375" s="9"/>
      <c r="AN8375" s="9"/>
      <c r="AO8375" s="9"/>
      <c r="AP8375" s="9"/>
      <c r="AQ8375" s="9"/>
      <c r="AR8375" s="9"/>
      <c r="AS8375" s="9"/>
      <c r="AT8375" s="9"/>
      <c r="AU8375" s="9"/>
      <c r="AV8375" s="9"/>
      <c r="AW8375" s="9"/>
      <c r="AX8375" s="9"/>
      <c r="AY8375" s="9"/>
      <c r="AZ8375" s="9"/>
      <c r="BA8375" s="9"/>
      <c r="BB8375" s="9"/>
      <c r="BC8375" s="9"/>
      <c r="BD8375" s="9"/>
      <c r="BE8375" s="9"/>
      <c r="BF8375" s="9"/>
      <c r="BG8375" s="9"/>
      <c r="BH8375" s="9"/>
      <c r="BI8375" s="9"/>
      <c r="BJ8375" s="9"/>
      <c r="BK8375" s="9"/>
      <c r="BL8375" s="9"/>
      <c r="BM8375" s="9"/>
      <c r="BN8375" s="9"/>
      <c r="BO8375" s="9"/>
      <c r="BP8375" s="9"/>
      <c r="BQ8375" s="9"/>
      <c r="BR8375" s="9"/>
      <c r="BS8375" s="9"/>
      <c r="BT8375" s="9"/>
      <c r="BU8375" s="9"/>
      <c r="BV8375" s="9"/>
      <c r="BW8375" s="9"/>
      <c r="BX8375" s="9"/>
      <c r="BY8375" s="9"/>
      <c r="BZ8375" s="9"/>
      <c r="CA8375" s="9"/>
      <c r="CB8375" s="9"/>
      <c r="CC8375" s="9"/>
      <c r="CD8375" s="9"/>
      <c r="CE8375" s="9"/>
      <c r="CF8375" s="9"/>
    </row>
    <row r="8376" spans="1:84" x14ac:dyDescent="0.3">
      <c r="A8376" s="7" t="s">
        <v>8201</v>
      </c>
      <c r="B8376" s="8">
        <v>28373</v>
      </c>
      <c r="C8376" s="9" t="s">
        <v>1048</v>
      </c>
      <c r="D8376" s="9" t="s">
        <v>5099</v>
      </c>
      <c r="E8376" s="9"/>
      <c r="F8376" s="9"/>
      <c r="G8376" s="9"/>
      <c r="H8376" s="9"/>
      <c r="I8376" s="9"/>
      <c r="J8376" s="9"/>
      <c r="K8376" s="9"/>
      <c r="L8376" s="9"/>
      <c r="M8376" s="9"/>
      <c r="N8376" s="9"/>
      <c r="O8376" s="9"/>
      <c r="P8376" s="9"/>
      <c r="Q8376" s="9"/>
      <c r="R8376" s="9"/>
      <c r="S8376" s="9"/>
      <c r="T8376" s="9"/>
      <c r="U8376" s="9"/>
      <c r="V8376" s="9"/>
      <c r="W8376" s="9"/>
      <c r="X8376" s="9"/>
      <c r="Y8376" s="9"/>
      <c r="Z8376" s="9"/>
      <c r="AA8376" s="9"/>
      <c r="AB8376" s="9"/>
      <c r="AC8376" s="9"/>
      <c r="AD8376" s="9"/>
      <c r="AE8376" s="9"/>
      <c r="AF8376" s="9"/>
      <c r="AG8376" s="9"/>
      <c r="AH8376" s="9"/>
      <c r="AI8376" s="9"/>
      <c r="AJ8376" s="9"/>
      <c r="AK8376" s="9"/>
      <c r="AL8376" s="9"/>
      <c r="AM8376" s="9"/>
      <c r="AN8376" s="9"/>
      <c r="AO8376" s="9"/>
      <c r="AP8376" s="9"/>
      <c r="AQ8376" s="9"/>
      <c r="AR8376" s="9"/>
      <c r="AS8376" s="9"/>
      <c r="AT8376" s="9"/>
      <c r="AU8376" s="9"/>
      <c r="AV8376" s="9"/>
      <c r="AW8376" s="9"/>
      <c r="AX8376" s="9"/>
      <c r="AY8376" s="9"/>
      <c r="AZ8376" s="9"/>
      <c r="BA8376" s="9"/>
      <c r="BB8376" s="9"/>
      <c r="BC8376" s="9"/>
      <c r="BD8376" s="9"/>
      <c r="BE8376" s="9"/>
      <c r="BF8376" s="9"/>
      <c r="BG8376" s="9"/>
      <c r="BH8376" s="9"/>
      <c r="BI8376" s="9"/>
      <c r="BJ8376" s="9"/>
      <c r="BK8376" s="9"/>
      <c r="BL8376" s="9"/>
      <c r="BM8376" s="9"/>
      <c r="BN8376" s="9"/>
      <c r="BO8376" s="9"/>
      <c r="BP8376" s="9"/>
      <c r="BQ8376" s="9"/>
      <c r="BR8376" s="9"/>
      <c r="BS8376" s="9"/>
      <c r="BT8376" s="9"/>
      <c r="BU8376" s="9"/>
      <c r="BV8376" s="9"/>
      <c r="BW8376" s="9"/>
      <c r="BX8376" s="9"/>
      <c r="BY8376" s="9"/>
      <c r="BZ8376" s="9"/>
      <c r="CA8376" s="9"/>
      <c r="CB8376" s="9"/>
      <c r="CC8376" s="9"/>
      <c r="CD8376" s="9"/>
      <c r="CE8376" s="9"/>
      <c r="CF8376" s="9"/>
    </row>
    <row r="8377" spans="1:84" x14ac:dyDescent="0.3">
      <c r="A8377" s="7" t="s">
        <v>4775</v>
      </c>
      <c r="B8377" s="8">
        <v>25995</v>
      </c>
      <c r="C8377" s="9" t="s">
        <v>5103</v>
      </c>
      <c r="D8377" s="9" t="s">
        <v>5099</v>
      </c>
      <c r="E8377" s="9"/>
      <c r="F8377" s="9"/>
      <c r="G8377" s="9"/>
      <c r="H8377" s="9"/>
      <c r="I8377" s="9"/>
      <c r="J8377" s="9" t="s">
        <v>5117</v>
      </c>
      <c r="K8377" s="9" t="s">
        <v>5117</v>
      </c>
      <c r="L8377" s="9" t="s">
        <v>5117</v>
      </c>
      <c r="M8377" s="9" t="s">
        <v>5117</v>
      </c>
      <c r="N8377" s="9" t="s">
        <v>5117</v>
      </c>
      <c r="O8377" s="9" t="s">
        <v>5117</v>
      </c>
      <c r="P8377" s="9" t="s">
        <v>5117</v>
      </c>
      <c r="Q8377" s="9" t="s">
        <v>5117</v>
      </c>
      <c r="R8377" s="9"/>
      <c r="S8377" s="9"/>
      <c r="T8377" s="9"/>
      <c r="U8377" s="9"/>
      <c r="V8377" s="9"/>
      <c r="W8377" s="9"/>
      <c r="X8377" s="9"/>
      <c r="Y8377" s="9"/>
      <c r="Z8377" s="9"/>
      <c r="AA8377" s="9"/>
      <c r="AB8377" s="9"/>
      <c r="AC8377" s="9"/>
      <c r="AD8377" s="9" t="s">
        <v>5099</v>
      </c>
      <c r="AE8377" s="9" t="s">
        <v>5099</v>
      </c>
      <c r="AF8377" s="9" t="s">
        <v>5099</v>
      </c>
      <c r="AG8377" s="9" t="s">
        <v>5099</v>
      </c>
      <c r="AH8377" s="9" t="s">
        <v>5099</v>
      </c>
      <c r="AI8377" s="9" t="s">
        <v>5099</v>
      </c>
      <c r="AJ8377" s="9" t="s">
        <v>5099</v>
      </c>
      <c r="AK8377" s="9" t="s">
        <v>5099</v>
      </c>
      <c r="AL8377" s="9" t="s">
        <v>5099</v>
      </c>
      <c r="AM8377" s="9" t="s">
        <v>5099</v>
      </c>
      <c r="AN8377" s="9" t="s">
        <v>5099</v>
      </c>
      <c r="AO8377" s="9" t="s">
        <v>5099</v>
      </c>
      <c r="AP8377" s="9" t="s">
        <v>5099</v>
      </c>
      <c r="AQ8377" s="9" t="s">
        <v>5099</v>
      </c>
      <c r="AR8377" s="9" t="s">
        <v>5099</v>
      </c>
      <c r="AS8377" s="9"/>
      <c r="AT8377" s="9"/>
      <c r="AU8377" s="9"/>
      <c r="AV8377" s="9"/>
      <c r="AW8377" s="9"/>
      <c r="AX8377" s="9"/>
      <c r="AY8377" s="9"/>
      <c r="AZ8377" s="9"/>
      <c r="BA8377" s="9"/>
      <c r="BB8377" s="9"/>
      <c r="BC8377" s="9"/>
      <c r="BD8377" s="9"/>
      <c r="BE8377" s="9"/>
      <c r="BF8377" s="9"/>
      <c r="BG8377" s="9"/>
      <c r="BH8377" s="9"/>
      <c r="BI8377" s="9"/>
      <c r="BJ8377" s="9"/>
      <c r="BK8377" s="9"/>
      <c r="BL8377" s="9"/>
      <c r="BM8377" s="9"/>
      <c r="BN8377" s="9"/>
      <c r="BO8377" s="9"/>
      <c r="BP8377" s="9"/>
      <c r="BQ8377" s="9"/>
      <c r="BR8377" s="9"/>
      <c r="BS8377" s="9"/>
      <c r="BT8377" s="9"/>
      <c r="BU8377" s="9"/>
      <c r="BV8377" s="9"/>
      <c r="BW8377" s="9"/>
      <c r="BX8377" s="9"/>
      <c r="BY8377" s="9"/>
      <c r="BZ8377" s="9"/>
      <c r="CA8377" s="9"/>
      <c r="CB8377" s="9"/>
      <c r="CC8377" s="9"/>
      <c r="CD8377" s="9"/>
      <c r="CE8377" s="9"/>
      <c r="CF8377" s="9"/>
    </row>
    <row r="8378" spans="1:84" x14ac:dyDescent="0.3">
      <c r="A8378" s="7" t="s">
        <v>4775</v>
      </c>
      <c r="B8378" s="8">
        <v>57038</v>
      </c>
      <c r="C8378" s="9" t="s">
        <v>5147</v>
      </c>
      <c r="D8378" s="9" t="s">
        <v>5099</v>
      </c>
      <c r="E8378" s="9" t="s">
        <v>5099</v>
      </c>
      <c r="F8378" s="9" t="s">
        <v>5099</v>
      </c>
      <c r="G8378" s="9" t="s">
        <v>5099</v>
      </c>
      <c r="H8378" s="9"/>
      <c r="I8378" s="9"/>
      <c r="J8378" s="9" t="s">
        <v>5099</v>
      </c>
      <c r="K8378" s="9"/>
      <c r="L8378" s="9"/>
      <c r="M8378" s="9"/>
      <c r="N8378" s="9"/>
      <c r="O8378" s="9"/>
      <c r="P8378" s="9"/>
      <c r="Q8378" s="9"/>
      <c r="R8378" s="9"/>
      <c r="S8378" s="9"/>
      <c r="T8378" s="9"/>
      <c r="U8378" s="9"/>
      <c r="V8378" s="9"/>
      <c r="W8378" s="9"/>
      <c r="X8378" s="9"/>
      <c r="Y8378" s="9" t="s">
        <v>5099</v>
      </c>
      <c r="Z8378" s="9" t="s">
        <v>5099</v>
      </c>
      <c r="AA8378" s="9" t="s">
        <v>5099</v>
      </c>
      <c r="AB8378" s="9"/>
      <c r="AC8378" s="9"/>
      <c r="AD8378" s="9"/>
      <c r="AE8378" s="9"/>
      <c r="AF8378" s="9"/>
      <c r="AG8378" s="9"/>
      <c r="AH8378" s="9"/>
      <c r="AI8378" s="9"/>
      <c r="AJ8378" s="9"/>
      <c r="AK8378" s="9"/>
      <c r="AL8378" s="9"/>
      <c r="AM8378" s="9"/>
      <c r="AN8378" s="9"/>
      <c r="AO8378" s="9"/>
      <c r="AP8378" s="9"/>
      <c r="AQ8378" s="9"/>
      <c r="AR8378" s="9"/>
      <c r="AS8378" s="9"/>
      <c r="AT8378" s="9"/>
      <c r="AU8378" s="9"/>
      <c r="AV8378" s="9"/>
      <c r="AW8378" s="9"/>
      <c r="AX8378" s="9"/>
      <c r="AY8378" s="9"/>
      <c r="AZ8378" s="9"/>
      <c r="BA8378" s="9"/>
      <c r="BB8378" s="9"/>
      <c r="BC8378" s="9"/>
      <c r="BD8378" s="9"/>
      <c r="BE8378" s="9"/>
      <c r="BF8378" s="9"/>
      <c r="BG8378" s="9"/>
      <c r="BH8378" s="9"/>
      <c r="BI8378" s="9"/>
      <c r="BJ8378" s="9"/>
      <c r="BK8378" s="9"/>
      <c r="BL8378" s="9"/>
      <c r="BM8378" s="9"/>
      <c r="BN8378" s="9"/>
      <c r="BO8378" s="9"/>
      <c r="BP8378" s="9"/>
      <c r="BQ8378" s="9"/>
      <c r="BR8378" s="9"/>
      <c r="BS8378" s="9"/>
      <c r="BT8378" s="9"/>
      <c r="BU8378" s="9"/>
      <c r="BV8378" s="9"/>
      <c r="BW8378" s="9"/>
      <c r="BX8378" s="9"/>
      <c r="BY8378" s="9"/>
      <c r="BZ8378" s="9"/>
      <c r="CA8378" s="9"/>
      <c r="CB8378" s="9"/>
      <c r="CC8378" s="9"/>
      <c r="CD8378" s="9"/>
      <c r="CE8378" s="9"/>
      <c r="CF8378" s="9"/>
    </row>
    <row r="8379" spans="1:84" x14ac:dyDescent="0.3">
      <c r="A8379" s="7" t="s">
        <v>8202</v>
      </c>
      <c r="B8379" s="8">
        <v>24677</v>
      </c>
      <c r="C8379" s="9" t="s">
        <v>1048</v>
      </c>
      <c r="D8379" s="9" t="s">
        <v>5106</v>
      </c>
      <c r="E8379" s="9"/>
      <c r="F8379" s="9"/>
      <c r="G8379" s="9"/>
      <c r="H8379" s="9"/>
      <c r="I8379" s="9"/>
      <c r="J8379" s="9"/>
      <c r="K8379" s="9"/>
      <c r="L8379" s="9"/>
      <c r="M8379" s="9"/>
      <c r="N8379" s="9"/>
      <c r="O8379" s="9"/>
      <c r="P8379" s="9"/>
      <c r="Q8379" s="9"/>
      <c r="R8379" s="9"/>
      <c r="S8379" s="9"/>
      <c r="T8379" s="9"/>
      <c r="U8379" s="9"/>
      <c r="V8379" s="9"/>
      <c r="W8379" s="9"/>
      <c r="X8379" s="9"/>
      <c r="Y8379" s="9"/>
      <c r="Z8379" s="9"/>
      <c r="AA8379" s="9"/>
      <c r="AB8379" s="9"/>
      <c r="AC8379" s="9"/>
      <c r="AD8379" s="9"/>
      <c r="AE8379" s="9"/>
      <c r="AF8379" s="9"/>
      <c r="AG8379" s="9"/>
      <c r="AH8379" s="9"/>
      <c r="AI8379" s="9"/>
      <c r="AJ8379" s="9"/>
      <c r="AK8379" s="9"/>
      <c r="AL8379" s="9"/>
      <c r="AM8379" s="9"/>
      <c r="AN8379" s="9"/>
      <c r="AO8379" s="9"/>
      <c r="AP8379" s="9"/>
      <c r="AQ8379" s="9"/>
      <c r="AR8379" s="9"/>
      <c r="AS8379" s="9"/>
      <c r="AT8379" s="9"/>
      <c r="AU8379" s="9"/>
      <c r="AV8379" s="9"/>
      <c r="AW8379" s="9"/>
      <c r="AX8379" s="9"/>
      <c r="AY8379" s="9"/>
      <c r="AZ8379" s="9"/>
      <c r="BA8379" s="9"/>
      <c r="BB8379" s="9"/>
      <c r="BC8379" s="9"/>
      <c r="BD8379" s="9"/>
      <c r="BE8379" s="9"/>
      <c r="BF8379" s="9"/>
      <c r="BG8379" s="9"/>
      <c r="BH8379" s="9"/>
      <c r="BI8379" s="9"/>
      <c r="BJ8379" s="9"/>
      <c r="BK8379" s="9"/>
      <c r="BL8379" s="9"/>
      <c r="BM8379" s="9"/>
      <c r="BN8379" s="9"/>
      <c r="BO8379" s="9"/>
      <c r="BP8379" s="9"/>
      <c r="BQ8379" s="9"/>
      <c r="BR8379" s="9"/>
      <c r="BS8379" s="9"/>
      <c r="BT8379" s="9"/>
      <c r="BU8379" s="9"/>
      <c r="BV8379" s="9"/>
      <c r="BW8379" s="9"/>
      <c r="BX8379" s="9"/>
      <c r="BY8379" s="9"/>
      <c r="BZ8379" s="9"/>
      <c r="CA8379" s="9"/>
      <c r="CB8379" s="9"/>
      <c r="CC8379" s="9"/>
      <c r="CD8379" s="9"/>
      <c r="CE8379" s="9"/>
      <c r="CF8379" s="9"/>
    </row>
    <row r="8380" spans="1:84" x14ac:dyDescent="0.3">
      <c r="A8380" s="7" t="s">
        <v>4776</v>
      </c>
      <c r="B8380" s="8">
        <v>55246</v>
      </c>
      <c r="C8380" s="9" t="s">
        <v>5109</v>
      </c>
      <c r="D8380" s="9" t="s">
        <v>5099</v>
      </c>
      <c r="E8380" s="9" t="s">
        <v>5099</v>
      </c>
      <c r="F8380" s="9" t="s">
        <v>5099</v>
      </c>
      <c r="G8380" s="9" t="s">
        <v>5099</v>
      </c>
      <c r="H8380" s="9" t="s">
        <v>5099</v>
      </c>
      <c r="I8380" s="9" t="s">
        <v>5099</v>
      </c>
      <c r="J8380" s="9" t="s">
        <v>5099</v>
      </c>
      <c r="K8380" s="9" t="s">
        <v>5099</v>
      </c>
      <c r="L8380" s="9"/>
      <c r="M8380" s="9"/>
      <c r="N8380" s="9"/>
      <c r="O8380" s="9"/>
      <c r="P8380" s="9"/>
      <c r="Q8380" s="9"/>
      <c r="R8380" s="9"/>
      <c r="S8380" s="9"/>
      <c r="T8380" s="9"/>
      <c r="U8380" s="9"/>
      <c r="V8380" s="9"/>
      <c r="W8380" s="9"/>
      <c r="X8380" s="9"/>
      <c r="Y8380" s="9"/>
      <c r="Z8380" s="9"/>
      <c r="AA8380" s="9"/>
      <c r="AB8380" s="9"/>
      <c r="AC8380" s="9"/>
      <c r="AD8380" s="9"/>
      <c r="AE8380" s="9"/>
      <c r="AF8380" s="9"/>
      <c r="AG8380" s="9"/>
      <c r="AH8380" s="9"/>
      <c r="AI8380" s="9"/>
      <c r="AJ8380" s="9"/>
      <c r="AK8380" s="9"/>
      <c r="AL8380" s="9"/>
      <c r="AM8380" s="9"/>
      <c r="AN8380" s="9"/>
      <c r="AO8380" s="9"/>
      <c r="AP8380" s="9"/>
      <c r="AQ8380" s="9"/>
      <c r="AR8380" s="9"/>
      <c r="AS8380" s="9"/>
      <c r="AT8380" s="9"/>
      <c r="AU8380" s="9"/>
      <c r="AV8380" s="9"/>
      <c r="AW8380" s="9"/>
      <c r="AX8380" s="9"/>
      <c r="AY8380" s="9"/>
      <c r="AZ8380" s="9"/>
      <c r="BA8380" s="9"/>
      <c r="BB8380" s="9"/>
      <c r="BC8380" s="9"/>
      <c r="BD8380" s="9"/>
      <c r="BE8380" s="9"/>
      <c r="BF8380" s="9"/>
      <c r="BG8380" s="9"/>
      <c r="BH8380" s="9"/>
      <c r="BI8380" s="9"/>
      <c r="BJ8380" s="9"/>
      <c r="BK8380" s="9"/>
      <c r="BL8380" s="9"/>
      <c r="BM8380" s="9"/>
      <c r="BN8380" s="9"/>
      <c r="BO8380" s="9"/>
      <c r="BP8380" s="9"/>
      <c r="BQ8380" s="9"/>
      <c r="BR8380" s="9"/>
      <c r="BS8380" s="9"/>
      <c r="BT8380" s="9"/>
      <c r="BU8380" s="9"/>
      <c r="BV8380" s="9"/>
      <c r="BW8380" s="9"/>
      <c r="BX8380" s="9"/>
      <c r="BY8380" s="9"/>
      <c r="BZ8380" s="9"/>
      <c r="CA8380" s="9"/>
      <c r="CB8380" s="9"/>
      <c r="CC8380" s="9"/>
      <c r="CD8380" s="9"/>
      <c r="CE8380" s="9"/>
      <c r="CF8380" s="9"/>
    </row>
    <row r="8381" spans="1:84" x14ac:dyDescent="0.3">
      <c r="A8381" s="7" t="s">
        <v>4776</v>
      </c>
      <c r="B8381" s="8">
        <v>55989</v>
      </c>
      <c r="C8381" s="9" t="s">
        <v>5107</v>
      </c>
      <c r="D8381" s="9" t="s">
        <v>5099</v>
      </c>
      <c r="E8381" s="9"/>
      <c r="F8381" s="9"/>
      <c r="G8381" s="9"/>
      <c r="H8381" s="9"/>
      <c r="I8381" s="9"/>
      <c r="J8381" s="9"/>
      <c r="K8381" s="9"/>
      <c r="L8381" s="9"/>
      <c r="M8381" s="9"/>
      <c r="N8381" s="9"/>
      <c r="O8381" s="9"/>
      <c r="P8381" s="9"/>
      <c r="Q8381" s="9"/>
      <c r="R8381" s="9"/>
      <c r="S8381" s="9"/>
      <c r="T8381" s="9"/>
      <c r="U8381" s="9"/>
      <c r="V8381" s="9"/>
      <c r="W8381" s="9"/>
      <c r="X8381" s="9"/>
      <c r="Y8381" s="9"/>
      <c r="Z8381" s="9"/>
      <c r="AA8381" s="9"/>
      <c r="AB8381" s="9"/>
      <c r="AC8381" s="9"/>
      <c r="AD8381" s="9"/>
      <c r="AE8381" s="9"/>
      <c r="AF8381" s="9"/>
      <c r="AG8381" s="9"/>
      <c r="AH8381" s="9"/>
      <c r="AI8381" s="9"/>
      <c r="AJ8381" s="9"/>
      <c r="AK8381" s="9"/>
      <c r="AL8381" s="9"/>
      <c r="AM8381" s="9"/>
      <c r="AN8381" s="9"/>
      <c r="AO8381" s="9"/>
      <c r="AP8381" s="9"/>
      <c r="AQ8381" s="9"/>
      <c r="AR8381" s="9"/>
      <c r="AS8381" s="9"/>
      <c r="AT8381" s="9"/>
      <c r="AU8381" s="9"/>
      <c r="AV8381" s="9"/>
      <c r="AW8381" s="9"/>
      <c r="AX8381" s="9"/>
      <c r="AY8381" s="9"/>
      <c r="AZ8381" s="9"/>
      <c r="BA8381" s="9"/>
      <c r="BB8381" s="9"/>
      <c r="BC8381" s="9"/>
      <c r="BD8381" s="9"/>
      <c r="BE8381" s="9"/>
      <c r="BF8381" s="9"/>
      <c r="BG8381" s="9"/>
      <c r="BH8381" s="9"/>
      <c r="BI8381" s="9"/>
      <c r="BJ8381" s="9"/>
      <c r="BK8381" s="9"/>
      <c r="BL8381" s="9"/>
      <c r="BM8381" s="9"/>
      <c r="BN8381" s="9"/>
      <c r="BO8381" s="9"/>
      <c r="BP8381" s="9"/>
      <c r="BQ8381" s="9"/>
      <c r="BR8381" s="9"/>
      <c r="BS8381" s="9"/>
      <c r="BT8381" s="9"/>
      <c r="BU8381" s="9"/>
      <c r="BV8381" s="9"/>
      <c r="BW8381" s="9"/>
      <c r="BX8381" s="9"/>
      <c r="BY8381" s="9"/>
      <c r="BZ8381" s="9"/>
      <c r="CA8381" s="9"/>
      <c r="CB8381" s="9"/>
      <c r="CC8381" s="9"/>
      <c r="CD8381" s="9"/>
      <c r="CE8381" s="9"/>
      <c r="CF8381" s="9"/>
    </row>
    <row r="8382" spans="1:84" x14ac:dyDescent="0.3">
      <c r="A8382" s="7" t="s">
        <v>4777</v>
      </c>
      <c r="B8382" s="8">
        <v>30814</v>
      </c>
      <c r="C8382" s="9" t="s">
        <v>5103</v>
      </c>
      <c r="D8382" s="9" t="s">
        <v>5099</v>
      </c>
      <c r="E8382" s="9" t="s">
        <v>5099</v>
      </c>
      <c r="F8382" s="9" t="s">
        <v>5099</v>
      </c>
      <c r="G8382" s="9" t="s">
        <v>5099</v>
      </c>
      <c r="H8382" s="9" t="s">
        <v>5099</v>
      </c>
      <c r="I8382" s="9" t="s">
        <v>5099</v>
      </c>
      <c r="J8382" s="9" t="s">
        <v>5099</v>
      </c>
      <c r="K8382" s="9" t="s">
        <v>5099</v>
      </c>
      <c r="L8382" s="9" t="s">
        <v>5099</v>
      </c>
      <c r="M8382" s="9" t="s">
        <v>5099</v>
      </c>
      <c r="N8382" s="9"/>
      <c r="O8382" s="9"/>
      <c r="P8382" s="9"/>
      <c r="Q8382" s="9"/>
      <c r="R8382" s="9"/>
      <c r="S8382" s="9"/>
      <c r="T8382" s="9"/>
      <c r="U8382" s="9"/>
      <c r="V8382" s="9"/>
      <c r="W8382" s="9"/>
      <c r="X8382" s="9"/>
      <c r="Y8382" s="9"/>
      <c r="Z8382" s="9"/>
      <c r="AA8382" s="9"/>
      <c r="AB8382" s="9"/>
      <c r="AC8382" s="9"/>
      <c r="AD8382" s="9"/>
      <c r="AE8382" s="9"/>
      <c r="AF8382" s="9"/>
      <c r="AG8382" s="9"/>
      <c r="AH8382" s="9"/>
      <c r="AI8382" s="9"/>
      <c r="AJ8382" s="9"/>
      <c r="AK8382" s="9"/>
      <c r="AL8382" s="9"/>
      <c r="AM8382" s="9"/>
      <c r="AN8382" s="9"/>
      <c r="AO8382" s="9"/>
      <c r="AP8382" s="9"/>
      <c r="AQ8382" s="9"/>
      <c r="AR8382" s="9"/>
      <c r="AS8382" s="9"/>
      <c r="AT8382" s="9"/>
      <c r="AU8382" s="9"/>
      <c r="AV8382" s="9"/>
      <c r="AW8382" s="9"/>
      <c r="AX8382" s="9"/>
      <c r="AY8382" s="9"/>
      <c r="AZ8382" s="9"/>
      <c r="BA8382" s="9"/>
      <c r="BB8382" s="9"/>
      <c r="BC8382" s="9"/>
      <c r="BD8382" s="9"/>
      <c r="BE8382" s="9"/>
      <c r="BF8382" s="9"/>
      <c r="BG8382" s="9"/>
      <c r="BH8382" s="9"/>
      <c r="BI8382" s="9"/>
      <c r="BJ8382" s="9"/>
      <c r="BK8382" s="9"/>
      <c r="BL8382" s="9"/>
      <c r="BM8382" s="9"/>
      <c r="BN8382" s="9"/>
      <c r="BO8382" s="9"/>
      <c r="BP8382" s="9"/>
      <c r="BQ8382" s="9"/>
      <c r="BR8382" s="9"/>
      <c r="BS8382" s="9"/>
      <c r="BT8382" s="9"/>
      <c r="BU8382" s="9"/>
      <c r="BV8382" s="9"/>
      <c r="BW8382" s="9"/>
      <c r="BX8382" s="9"/>
      <c r="BY8382" s="9"/>
      <c r="BZ8382" s="9"/>
      <c r="CA8382" s="9"/>
      <c r="CB8382" s="9"/>
      <c r="CC8382" s="9"/>
      <c r="CD8382" s="9"/>
      <c r="CE8382" s="9"/>
      <c r="CF8382" s="9"/>
    </row>
    <row r="8383" spans="1:84" x14ac:dyDescent="0.3">
      <c r="A8383" s="7" t="s">
        <v>4778</v>
      </c>
      <c r="B8383" s="8">
        <v>53725</v>
      </c>
      <c r="C8383" s="9" t="s">
        <v>1048</v>
      </c>
      <c r="D8383" s="9" t="s">
        <v>5140</v>
      </c>
      <c r="E8383" s="9" t="s">
        <v>5099</v>
      </c>
      <c r="F8383" s="9" t="s">
        <v>5099</v>
      </c>
      <c r="G8383" s="9" t="s">
        <v>5099</v>
      </c>
      <c r="H8383" s="9" t="s">
        <v>5099</v>
      </c>
      <c r="I8383" s="9" t="s">
        <v>5099</v>
      </c>
      <c r="J8383" s="9" t="s">
        <v>5099</v>
      </c>
      <c r="K8383" s="9" t="s">
        <v>5099</v>
      </c>
      <c r="L8383" s="9"/>
      <c r="M8383" s="9"/>
      <c r="N8383" s="9"/>
      <c r="O8383" s="9"/>
      <c r="P8383" s="9"/>
      <c r="Q8383" s="9"/>
      <c r="R8383" s="9"/>
      <c r="S8383" s="9"/>
      <c r="T8383" s="9"/>
      <c r="U8383" s="9"/>
      <c r="V8383" s="9"/>
      <c r="W8383" s="9"/>
      <c r="X8383" s="9"/>
      <c r="Y8383" s="9" t="s">
        <v>5126</v>
      </c>
      <c r="Z8383" s="9" t="s">
        <v>5126</v>
      </c>
      <c r="AA8383" s="9" t="s">
        <v>5126</v>
      </c>
      <c r="AB8383" s="9" t="s">
        <v>5126</v>
      </c>
      <c r="AC8383" s="9" t="s">
        <v>5126</v>
      </c>
      <c r="AD8383" s="9" t="s">
        <v>5126</v>
      </c>
      <c r="AE8383" s="9" t="s">
        <v>5126</v>
      </c>
      <c r="AF8383" s="9"/>
      <c r="AG8383" s="9"/>
      <c r="AH8383" s="9"/>
      <c r="AI8383" s="9"/>
      <c r="AJ8383" s="9"/>
      <c r="AK8383" s="9"/>
      <c r="AL8383" s="9"/>
      <c r="AM8383" s="9"/>
      <c r="AN8383" s="9"/>
      <c r="AO8383" s="9"/>
      <c r="AP8383" s="9"/>
      <c r="AQ8383" s="9"/>
      <c r="AR8383" s="9"/>
      <c r="AS8383" s="9"/>
      <c r="AT8383" s="9"/>
      <c r="AU8383" s="9"/>
      <c r="AV8383" s="9"/>
      <c r="AW8383" s="9"/>
      <c r="AX8383" s="9"/>
      <c r="AY8383" s="9"/>
      <c r="AZ8383" s="9"/>
      <c r="BA8383" s="9"/>
      <c r="BB8383" s="9"/>
      <c r="BC8383" s="9"/>
      <c r="BD8383" s="9"/>
      <c r="BE8383" s="9"/>
      <c r="BF8383" s="9"/>
      <c r="BG8383" s="9"/>
      <c r="BH8383" s="9"/>
      <c r="BI8383" s="9"/>
      <c r="BJ8383" s="9"/>
      <c r="BK8383" s="9"/>
      <c r="BL8383" s="9"/>
      <c r="BM8383" s="9"/>
      <c r="BN8383" s="9"/>
      <c r="BO8383" s="9"/>
      <c r="BP8383" s="9"/>
      <c r="BQ8383" s="9"/>
      <c r="BR8383" s="9"/>
      <c r="BS8383" s="9"/>
      <c r="BT8383" s="9"/>
      <c r="BU8383" s="9"/>
      <c r="BV8383" s="9"/>
      <c r="BW8383" s="9"/>
      <c r="BX8383" s="9"/>
      <c r="BY8383" s="9"/>
      <c r="BZ8383" s="9"/>
      <c r="CA8383" s="9"/>
      <c r="CB8383" s="9"/>
      <c r="CC8383" s="9"/>
      <c r="CD8383" s="9"/>
      <c r="CE8383" s="9"/>
      <c r="CF8383" s="9"/>
    </row>
    <row r="8384" spans="1:84" x14ac:dyDescent="0.3">
      <c r="A8384" s="7" t="s">
        <v>8203</v>
      </c>
      <c r="B8384" s="8">
        <v>67958</v>
      </c>
      <c r="C8384" s="9" t="s">
        <v>1048</v>
      </c>
      <c r="D8384" s="9" t="s">
        <v>5122</v>
      </c>
      <c r="E8384" s="9"/>
      <c r="F8384" s="9"/>
      <c r="G8384" s="9"/>
      <c r="H8384" s="9"/>
      <c r="I8384" s="9"/>
      <c r="J8384" s="9" t="s">
        <v>5099</v>
      </c>
      <c r="K8384" s="9"/>
      <c r="L8384" s="9"/>
      <c r="M8384" s="9"/>
      <c r="N8384" s="9"/>
      <c r="O8384" s="9"/>
      <c r="P8384" s="9"/>
      <c r="Q8384" s="9"/>
      <c r="R8384" s="9"/>
      <c r="S8384" s="9"/>
      <c r="T8384" s="9"/>
      <c r="U8384" s="9"/>
      <c r="V8384" s="9"/>
      <c r="W8384" s="9"/>
      <c r="X8384" s="9"/>
      <c r="Y8384" s="9"/>
      <c r="Z8384" s="9"/>
      <c r="AA8384" s="9"/>
      <c r="AB8384" s="9"/>
      <c r="AC8384" s="9"/>
      <c r="AD8384" s="9"/>
      <c r="AE8384" s="9"/>
      <c r="AF8384" s="9"/>
      <c r="AG8384" s="9"/>
      <c r="AH8384" s="9"/>
      <c r="AI8384" s="9"/>
      <c r="AJ8384" s="9"/>
      <c r="AK8384" s="9"/>
      <c r="AL8384" s="9"/>
      <c r="AM8384" s="9"/>
      <c r="AN8384" s="9"/>
      <c r="AO8384" s="9"/>
      <c r="AP8384" s="9"/>
      <c r="AQ8384" s="9"/>
      <c r="AR8384" s="9"/>
      <c r="AS8384" s="9"/>
      <c r="AT8384" s="9"/>
      <c r="AU8384" s="9"/>
      <c r="AV8384" s="9"/>
      <c r="AW8384" s="9"/>
      <c r="AX8384" s="9"/>
      <c r="AY8384" s="9"/>
      <c r="AZ8384" s="9"/>
      <c r="BA8384" s="9"/>
      <c r="BB8384" s="9"/>
      <c r="BC8384" s="9"/>
      <c r="BD8384" s="9"/>
      <c r="BE8384" s="9"/>
      <c r="BF8384" s="9"/>
      <c r="BG8384" s="9"/>
      <c r="BH8384" s="9"/>
      <c r="BI8384" s="9"/>
      <c r="BJ8384" s="9"/>
      <c r="BK8384" s="9"/>
      <c r="BL8384" s="9"/>
      <c r="BM8384" s="9"/>
      <c r="BN8384" s="9"/>
      <c r="BO8384" s="9"/>
      <c r="BP8384" s="9"/>
      <c r="BQ8384" s="9"/>
      <c r="BR8384" s="9"/>
      <c r="BS8384" s="9"/>
      <c r="BT8384" s="9"/>
      <c r="BU8384" s="9"/>
      <c r="BV8384" s="9"/>
      <c r="BW8384" s="9"/>
      <c r="BX8384" s="9"/>
      <c r="BY8384" s="9"/>
      <c r="BZ8384" s="9"/>
      <c r="CA8384" s="9"/>
      <c r="CB8384" s="9"/>
      <c r="CC8384" s="9"/>
      <c r="CD8384" s="9"/>
      <c r="CE8384" s="9"/>
      <c r="CF8384" s="9"/>
    </row>
    <row r="8385" spans="1:84" x14ac:dyDescent="0.3">
      <c r="A8385" s="7" t="s">
        <v>8204</v>
      </c>
      <c r="B8385" s="8">
        <v>67431</v>
      </c>
      <c r="C8385" s="9" t="s">
        <v>1048</v>
      </c>
      <c r="D8385" s="9" t="s">
        <v>5138</v>
      </c>
      <c r="E8385" s="9"/>
      <c r="F8385" s="9"/>
      <c r="G8385" s="9"/>
      <c r="H8385" s="9"/>
      <c r="I8385" s="9"/>
      <c r="J8385" s="9"/>
      <c r="K8385" s="9"/>
      <c r="L8385" s="9"/>
      <c r="M8385" s="9"/>
      <c r="N8385" s="9"/>
      <c r="O8385" s="9"/>
      <c r="P8385" s="9"/>
      <c r="Q8385" s="9"/>
      <c r="R8385" s="9"/>
      <c r="S8385" s="9"/>
      <c r="T8385" s="9"/>
      <c r="U8385" s="9"/>
      <c r="V8385" s="9"/>
      <c r="W8385" s="9"/>
      <c r="X8385" s="9"/>
      <c r="Y8385" s="9"/>
      <c r="Z8385" s="9"/>
      <c r="AA8385" s="9"/>
      <c r="AB8385" s="9"/>
      <c r="AC8385" s="9"/>
      <c r="AD8385" s="9"/>
      <c r="AE8385" s="9"/>
      <c r="AF8385" s="9"/>
      <c r="AG8385" s="9"/>
      <c r="AH8385" s="9"/>
      <c r="AI8385" s="9"/>
      <c r="AJ8385" s="9"/>
      <c r="AK8385" s="9"/>
      <c r="AL8385" s="9"/>
      <c r="AM8385" s="9"/>
      <c r="AN8385" s="9"/>
      <c r="AO8385" s="9"/>
      <c r="AP8385" s="9"/>
      <c r="AQ8385" s="9"/>
      <c r="AR8385" s="9"/>
      <c r="AS8385" s="9"/>
      <c r="AT8385" s="9"/>
      <c r="AU8385" s="9"/>
      <c r="AV8385" s="9"/>
      <c r="AW8385" s="9"/>
      <c r="AX8385" s="9"/>
      <c r="AY8385" s="9"/>
      <c r="AZ8385" s="9"/>
      <c r="BA8385" s="9"/>
      <c r="BB8385" s="9"/>
      <c r="BC8385" s="9"/>
      <c r="BD8385" s="9"/>
      <c r="BE8385" s="9"/>
      <c r="BF8385" s="9"/>
      <c r="BG8385" s="9"/>
      <c r="BH8385" s="9"/>
      <c r="BI8385" s="9"/>
      <c r="BJ8385" s="9"/>
      <c r="BK8385" s="9"/>
      <c r="BL8385" s="9"/>
      <c r="BM8385" s="9"/>
      <c r="BN8385" s="9"/>
      <c r="BO8385" s="9"/>
      <c r="BP8385" s="9"/>
      <c r="BQ8385" s="9"/>
      <c r="BR8385" s="9"/>
      <c r="BS8385" s="9"/>
      <c r="BT8385" s="9"/>
      <c r="BU8385" s="9"/>
      <c r="BV8385" s="9"/>
      <c r="BW8385" s="9"/>
      <c r="BX8385" s="9"/>
      <c r="BY8385" s="9"/>
      <c r="BZ8385" s="9"/>
      <c r="CA8385" s="9"/>
      <c r="CB8385" s="9"/>
      <c r="CC8385" s="9"/>
      <c r="CD8385" s="9"/>
      <c r="CE8385" s="9"/>
      <c r="CF8385" s="9"/>
    </row>
    <row r="8386" spans="1:84" x14ac:dyDescent="0.3">
      <c r="A8386" s="7" t="s">
        <v>4779</v>
      </c>
      <c r="B8386" s="8">
        <v>35029</v>
      </c>
      <c r="C8386" s="9" t="s">
        <v>5145</v>
      </c>
      <c r="D8386" s="9" t="s">
        <v>5111</v>
      </c>
      <c r="E8386" s="9" t="s">
        <v>5099</v>
      </c>
      <c r="F8386" s="9" t="s">
        <v>5099</v>
      </c>
      <c r="G8386" s="9" t="s">
        <v>5099</v>
      </c>
      <c r="H8386" s="9" t="s">
        <v>5099</v>
      </c>
      <c r="I8386" s="9" t="s">
        <v>5099</v>
      </c>
      <c r="J8386" s="9" t="s">
        <v>5099</v>
      </c>
      <c r="K8386" s="9" t="s">
        <v>5099</v>
      </c>
      <c r="L8386" s="9" t="s">
        <v>5099</v>
      </c>
      <c r="M8386" s="9" t="s">
        <v>5099</v>
      </c>
      <c r="N8386" s="9" t="s">
        <v>5099</v>
      </c>
      <c r="O8386" s="9" t="s">
        <v>5099</v>
      </c>
      <c r="P8386" s="9" t="s">
        <v>5099</v>
      </c>
      <c r="Q8386" s="9" t="s">
        <v>5099</v>
      </c>
      <c r="R8386" s="9"/>
      <c r="S8386" s="9"/>
      <c r="T8386" s="9"/>
      <c r="U8386" s="9"/>
      <c r="V8386" s="9"/>
      <c r="W8386" s="9"/>
      <c r="X8386" s="9"/>
      <c r="Y8386" s="9"/>
      <c r="Z8386" s="9"/>
      <c r="AA8386" s="9"/>
      <c r="AB8386" s="9"/>
      <c r="AC8386" s="9"/>
      <c r="AD8386" s="9"/>
      <c r="AE8386" s="9"/>
      <c r="AF8386" s="9"/>
      <c r="AG8386" s="9"/>
      <c r="AH8386" s="9"/>
      <c r="AI8386" s="9"/>
      <c r="AJ8386" s="9"/>
      <c r="AK8386" s="9"/>
      <c r="AL8386" s="9"/>
      <c r="AM8386" s="9"/>
      <c r="AN8386" s="9"/>
      <c r="AO8386" s="9"/>
      <c r="AP8386" s="9"/>
      <c r="AQ8386" s="9"/>
      <c r="AR8386" s="9"/>
      <c r="AS8386" s="9"/>
      <c r="AT8386" s="9"/>
      <c r="AU8386" s="9"/>
      <c r="AV8386" s="9"/>
      <c r="AW8386" s="9"/>
      <c r="AX8386" s="9"/>
      <c r="AY8386" s="9"/>
      <c r="AZ8386" s="9"/>
      <c r="BA8386" s="9"/>
      <c r="BB8386" s="9"/>
      <c r="BC8386" s="9"/>
      <c r="BD8386" s="9"/>
      <c r="BE8386" s="9"/>
      <c r="BF8386" s="9"/>
      <c r="BG8386" s="9"/>
      <c r="BH8386" s="9"/>
      <c r="BI8386" s="9"/>
      <c r="BJ8386" s="9"/>
      <c r="BK8386" s="9"/>
      <c r="BL8386" s="9"/>
      <c r="BM8386" s="9"/>
      <c r="BN8386" s="9"/>
      <c r="BO8386" s="9"/>
      <c r="BP8386" s="9"/>
      <c r="BQ8386" s="9"/>
      <c r="BR8386" s="9"/>
      <c r="BS8386" s="9"/>
      <c r="BT8386" s="9"/>
      <c r="BU8386" s="9"/>
      <c r="BV8386" s="9"/>
      <c r="BW8386" s="9"/>
      <c r="BX8386" s="9"/>
      <c r="BY8386" s="9"/>
      <c r="BZ8386" s="9"/>
      <c r="CA8386" s="9"/>
      <c r="CB8386" s="9"/>
      <c r="CC8386" s="9"/>
      <c r="CD8386" s="9"/>
      <c r="CE8386" s="9"/>
      <c r="CF8386" s="9"/>
    </row>
    <row r="8387" spans="1:84" x14ac:dyDescent="0.3">
      <c r="A8387" s="7" t="s">
        <v>8205</v>
      </c>
      <c r="B8387" s="8">
        <v>39851</v>
      </c>
      <c r="C8387" s="9" t="s">
        <v>1048</v>
      </c>
      <c r="D8387" s="9" t="s">
        <v>5101</v>
      </c>
      <c r="E8387" s="9"/>
      <c r="F8387" s="9"/>
      <c r="G8387" s="9"/>
      <c r="H8387" s="9"/>
      <c r="I8387" s="9"/>
      <c r="J8387" s="9"/>
      <c r="K8387" s="9"/>
      <c r="L8387" s="9"/>
      <c r="M8387" s="9"/>
      <c r="N8387" s="9"/>
      <c r="O8387" s="9"/>
      <c r="P8387" s="9"/>
      <c r="Q8387" s="9"/>
      <c r="R8387" s="9"/>
      <c r="S8387" s="9"/>
      <c r="T8387" s="9"/>
      <c r="U8387" s="9"/>
      <c r="V8387" s="9"/>
      <c r="W8387" s="9"/>
      <c r="X8387" s="9"/>
      <c r="Y8387" s="9"/>
      <c r="Z8387" s="9"/>
      <c r="AA8387" s="9"/>
      <c r="AB8387" s="9"/>
      <c r="AC8387" s="9"/>
      <c r="AD8387" s="9"/>
      <c r="AE8387" s="9"/>
      <c r="AF8387" s="9"/>
      <c r="AG8387" s="9"/>
      <c r="AH8387" s="9"/>
      <c r="AI8387" s="9"/>
      <c r="AJ8387" s="9"/>
      <c r="AK8387" s="9"/>
      <c r="AL8387" s="9"/>
      <c r="AM8387" s="9"/>
      <c r="AN8387" s="9"/>
      <c r="AO8387" s="9"/>
      <c r="AP8387" s="9"/>
      <c r="AQ8387" s="9"/>
      <c r="AR8387" s="9"/>
      <c r="AS8387" s="9"/>
      <c r="AT8387" s="9"/>
      <c r="AU8387" s="9"/>
      <c r="AV8387" s="9"/>
      <c r="AW8387" s="9"/>
      <c r="AX8387" s="9"/>
      <c r="AY8387" s="9"/>
      <c r="AZ8387" s="9"/>
      <c r="BA8387" s="9"/>
      <c r="BB8387" s="9"/>
      <c r="BC8387" s="9"/>
      <c r="BD8387" s="9"/>
      <c r="BE8387" s="9"/>
      <c r="BF8387" s="9"/>
      <c r="BG8387" s="9"/>
      <c r="BH8387" s="9"/>
      <c r="BI8387" s="9"/>
      <c r="BJ8387" s="9"/>
      <c r="BK8387" s="9"/>
      <c r="BL8387" s="9"/>
      <c r="BM8387" s="9"/>
      <c r="BN8387" s="9"/>
      <c r="BO8387" s="9"/>
      <c r="BP8387" s="9"/>
      <c r="BQ8387" s="9"/>
      <c r="BR8387" s="9"/>
      <c r="BS8387" s="9"/>
      <c r="BT8387" s="9"/>
      <c r="BU8387" s="9"/>
      <c r="BV8387" s="9"/>
      <c r="BW8387" s="9"/>
      <c r="BX8387" s="9"/>
      <c r="BY8387" s="9"/>
      <c r="BZ8387" s="9"/>
      <c r="CA8387" s="9"/>
      <c r="CB8387" s="9"/>
      <c r="CC8387" s="9"/>
      <c r="CD8387" s="9"/>
      <c r="CE8387" s="9"/>
      <c r="CF8387" s="9"/>
    </row>
    <row r="8388" spans="1:84" x14ac:dyDescent="0.3">
      <c r="A8388" s="7" t="s">
        <v>4780</v>
      </c>
      <c r="B8388" s="8">
        <v>31454</v>
      </c>
      <c r="C8388" s="9" t="s">
        <v>5103</v>
      </c>
      <c r="D8388" s="9" t="s">
        <v>5099</v>
      </c>
      <c r="E8388" s="9"/>
      <c r="F8388" s="9"/>
      <c r="G8388" s="9"/>
      <c r="H8388" s="9"/>
      <c r="I8388" s="9"/>
      <c r="J8388" s="9"/>
      <c r="K8388" s="9"/>
      <c r="L8388" s="9"/>
      <c r="M8388" s="9"/>
      <c r="N8388" s="9"/>
      <c r="O8388" s="9"/>
      <c r="P8388" s="9"/>
      <c r="Q8388" s="9"/>
      <c r="R8388" s="9"/>
      <c r="S8388" s="9"/>
      <c r="T8388" s="9"/>
      <c r="U8388" s="9"/>
      <c r="V8388" s="9"/>
      <c r="W8388" s="9"/>
      <c r="X8388" s="9"/>
      <c r="Y8388" s="9"/>
      <c r="Z8388" s="9"/>
      <c r="AA8388" s="9"/>
      <c r="AB8388" s="9"/>
      <c r="AC8388" s="9"/>
      <c r="AD8388" s="9"/>
      <c r="AE8388" s="9"/>
      <c r="AF8388" s="9"/>
      <c r="AG8388" s="9"/>
      <c r="AH8388" s="9"/>
      <c r="AI8388" s="9"/>
      <c r="AJ8388" s="9"/>
      <c r="AK8388" s="9"/>
      <c r="AL8388" s="9"/>
      <c r="AM8388" s="9"/>
      <c r="AN8388" s="9"/>
      <c r="AO8388" s="9"/>
      <c r="AP8388" s="9"/>
      <c r="AQ8388" s="9"/>
      <c r="AR8388" s="9"/>
      <c r="AS8388" s="9"/>
      <c r="AT8388" s="9"/>
      <c r="AU8388" s="9"/>
      <c r="AV8388" s="9"/>
      <c r="AW8388" s="9"/>
      <c r="AX8388" s="9"/>
      <c r="AY8388" s="9"/>
      <c r="AZ8388" s="9"/>
      <c r="BA8388" s="9"/>
      <c r="BB8388" s="9"/>
      <c r="BC8388" s="9"/>
      <c r="BD8388" s="9"/>
      <c r="BE8388" s="9"/>
      <c r="BF8388" s="9"/>
      <c r="BG8388" s="9"/>
      <c r="BH8388" s="9"/>
      <c r="BI8388" s="9"/>
      <c r="BJ8388" s="9"/>
      <c r="BK8388" s="9"/>
      <c r="BL8388" s="9"/>
      <c r="BM8388" s="9"/>
      <c r="BN8388" s="9"/>
      <c r="BO8388" s="9"/>
      <c r="BP8388" s="9"/>
      <c r="BQ8388" s="9"/>
      <c r="BR8388" s="9"/>
      <c r="BS8388" s="9"/>
      <c r="BT8388" s="9"/>
      <c r="BU8388" s="9"/>
      <c r="BV8388" s="9"/>
      <c r="BW8388" s="9"/>
      <c r="BX8388" s="9"/>
      <c r="BY8388" s="9"/>
      <c r="BZ8388" s="9"/>
      <c r="CA8388" s="9"/>
      <c r="CB8388" s="9"/>
      <c r="CC8388" s="9"/>
      <c r="CD8388" s="9"/>
      <c r="CE8388" s="9"/>
      <c r="CF8388" s="9"/>
    </row>
    <row r="8389" spans="1:84" x14ac:dyDescent="0.3">
      <c r="A8389" s="7" t="s">
        <v>4780</v>
      </c>
      <c r="B8389" s="8">
        <v>39209</v>
      </c>
      <c r="C8389" s="9" t="s">
        <v>1048</v>
      </c>
      <c r="D8389" s="9" t="s">
        <v>5099</v>
      </c>
      <c r="E8389" s="9" t="s">
        <v>5099</v>
      </c>
      <c r="F8389" s="9" t="s">
        <v>5099</v>
      </c>
      <c r="G8389" s="9" t="s">
        <v>5099</v>
      </c>
      <c r="H8389" s="9" t="s">
        <v>5099</v>
      </c>
      <c r="I8389" s="9" t="s">
        <v>5099</v>
      </c>
      <c r="J8389" s="9" t="s">
        <v>5099</v>
      </c>
      <c r="K8389" s="9" t="s">
        <v>5099</v>
      </c>
      <c r="L8389" s="9" t="s">
        <v>5099</v>
      </c>
      <c r="M8389" s="9" t="s">
        <v>5099</v>
      </c>
      <c r="N8389" s="9" t="s">
        <v>5099</v>
      </c>
      <c r="O8389" s="9" t="s">
        <v>5099</v>
      </c>
      <c r="P8389" s="9" t="s">
        <v>5099</v>
      </c>
      <c r="Q8389" s="9" t="s">
        <v>5099</v>
      </c>
      <c r="R8389" s="9" t="s">
        <v>5099</v>
      </c>
      <c r="S8389" s="9"/>
      <c r="T8389" s="9"/>
      <c r="U8389" s="9"/>
      <c r="V8389" s="9"/>
      <c r="W8389" s="9"/>
      <c r="X8389" s="9"/>
      <c r="Y8389" s="9"/>
      <c r="Z8389" s="9"/>
      <c r="AA8389" s="9"/>
      <c r="AB8389" s="9"/>
      <c r="AC8389" s="9"/>
      <c r="AD8389" s="9"/>
      <c r="AE8389" s="9"/>
      <c r="AF8389" s="9"/>
      <c r="AG8389" s="9"/>
      <c r="AH8389" s="9" t="s">
        <v>5099</v>
      </c>
      <c r="AI8389" s="9" t="s">
        <v>5099</v>
      </c>
      <c r="AJ8389" s="9" t="s">
        <v>5099</v>
      </c>
      <c r="AK8389" s="9" t="s">
        <v>5099</v>
      </c>
      <c r="AL8389" s="9" t="s">
        <v>5099</v>
      </c>
      <c r="AM8389" s="9"/>
      <c r="AN8389" s="9"/>
      <c r="AO8389" s="9"/>
      <c r="AP8389" s="9"/>
      <c r="AQ8389" s="9"/>
      <c r="AR8389" s="9"/>
      <c r="AS8389" s="9"/>
      <c r="AT8389" s="9"/>
      <c r="AU8389" s="9"/>
      <c r="AV8389" s="9"/>
      <c r="AW8389" s="9"/>
      <c r="AX8389" s="9"/>
      <c r="AY8389" s="9"/>
      <c r="AZ8389" s="9"/>
      <c r="BA8389" s="9"/>
      <c r="BB8389" s="9" t="s">
        <v>5099</v>
      </c>
      <c r="BC8389" s="9" t="s">
        <v>5099</v>
      </c>
      <c r="BD8389" s="9" t="s">
        <v>5099</v>
      </c>
      <c r="BE8389" s="9" t="s">
        <v>5099</v>
      </c>
      <c r="BF8389" s="9" t="s">
        <v>5099</v>
      </c>
      <c r="BG8389" s="9"/>
      <c r="BH8389" s="9"/>
      <c r="BI8389" s="9"/>
      <c r="BJ8389" s="9"/>
      <c r="BK8389" s="9"/>
      <c r="BL8389" s="9"/>
      <c r="BM8389" s="9"/>
      <c r="BN8389" s="9"/>
      <c r="BO8389" s="9"/>
      <c r="BP8389" s="9"/>
      <c r="BQ8389" s="9"/>
      <c r="BR8389" s="9"/>
      <c r="BS8389" s="9"/>
      <c r="BT8389" s="9"/>
      <c r="BU8389" s="9"/>
      <c r="BV8389" s="9" t="s">
        <v>5099</v>
      </c>
      <c r="BW8389" s="9" t="s">
        <v>5099</v>
      </c>
      <c r="BX8389" s="9"/>
      <c r="BY8389" s="9"/>
      <c r="BZ8389" s="9"/>
      <c r="CA8389" s="9"/>
      <c r="CB8389" s="9"/>
      <c r="CC8389" s="9"/>
      <c r="CD8389" s="9"/>
      <c r="CE8389" s="9"/>
      <c r="CF8389" s="9"/>
    </row>
    <row r="8390" spans="1:84" x14ac:dyDescent="0.3">
      <c r="A8390" s="7" t="s">
        <v>4780</v>
      </c>
      <c r="B8390" s="8">
        <v>53443</v>
      </c>
      <c r="C8390" s="9" t="s">
        <v>5124</v>
      </c>
      <c r="D8390" s="9" t="s">
        <v>5099</v>
      </c>
      <c r="E8390" s="9"/>
      <c r="F8390" s="9"/>
      <c r="G8390" s="9"/>
      <c r="H8390" s="9"/>
      <c r="I8390" s="9"/>
      <c r="J8390" s="9"/>
      <c r="K8390" s="9"/>
      <c r="L8390" s="9"/>
      <c r="M8390" s="9"/>
      <c r="N8390" s="9"/>
      <c r="O8390" s="9"/>
      <c r="P8390" s="9"/>
      <c r="Q8390" s="9"/>
      <c r="R8390" s="9"/>
      <c r="S8390" s="9"/>
      <c r="T8390" s="9"/>
      <c r="U8390" s="9"/>
      <c r="V8390" s="9"/>
      <c r="W8390" s="9"/>
      <c r="X8390" s="9"/>
      <c r="Y8390" s="9"/>
      <c r="Z8390" s="9"/>
      <c r="AA8390" s="9"/>
      <c r="AB8390" s="9"/>
      <c r="AC8390" s="9"/>
      <c r="AD8390" s="9"/>
      <c r="AE8390" s="9"/>
      <c r="AF8390" s="9"/>
      <c r="AG8390" s="9"/>
      <c r="AH8390" s="9"/>
      <c r="AI8390" s="9"/>
      <c r="AJ8390" s="9"/>
      <c r="AK8390" s="9"/>
      <c r="AL8390" s="9"/>
      <c r="AM8390" s="9" t="s">
        <v>5099</v>
      </c>
      <c r="AN8390" s="9" t="s">
        <v>5099</v>
      </c>
      <c r="AO8390" s="9" t="s">
        <v>5099</v>
      </c>
      <c r="AP8390" s="9" t="s">
        <v>5099</v>
      </c>
      <c r="AQ8390" s="9"/>
      <c r="AR8390" s="9"/>
      <c r="AS8390" s="9"/>
      <c r="AT8390" s="9"/>
      <c r="AU8390" s="9"/>
      <c r="AV8390" s="9"/>
      <c r="AW8390" s="9"/>
      <c r="AX8390" s="9"/>
      <c r="AY8390" s="9"/>
      <c r="AZ8390" s="9"/>
      <c r="BA8390" s="9"/>
      <c r="BB8390" s="9"/>
      <c r="BC8390" s="9"/>
      <c r="BD8390" s="9"/>
      <c r="BE8390" s="9"/>
      <c r="BF8390" s="9"/>
      <c r="BG8390" s="9"/>
      <c r="BH8390" s="9"/>
      <c r="BI8390" s="9"/>
      <c r="BJ8390" s="9"/>
      <c r="BK8390" s="9"/>
      <c r="BL8390" s="9"/>
      <c r="BM8390" s="9"/>
      <c r="BN8390" s="9"/>
      <c r="BO8390" s="9"/>
      <c r="BP8390" s="9"/>
      <c r="BQ8390" s="9"/>
      <c r="BR8390" s="9"/>
      <c r="BS8390" s="9"/>
      <c r="BT8390" s="9"/>
      <c r="BU8390" s="9"/>
      <c r="BV8390" s="9"/>
      <c r="BW8390" s="9"/>
      <c r="BX8390" s="9"/>
      <c r="BY8390" s="9"/>
      <c r="BZ8390" s="9"/>
      <c r="CA8390" s="9"/>
      <c r="CB8390" s="9"/>
      <c r="CC8390" s="9"/>
      <c r="CD8390" s="9"/>
      <c r="CE8390" s="9"/>
      <c r="CF8390" s="9"/>
    </row>
    <row r="8391" spans="1:84" x14ac:dyDescent="0.3">
      <c r="A8391" s="7" t="s">
        <v>4781</v>
      </c>
      <c r="B8391" s="8">
        <v>58040</v>
      </c>
      <c r="C8391" s="9" t="s">
        <v>5112</v>
      </c>
      <c r="D8391" s="9" t="s">
        <v>5144</v>
      </c>
      <c r="E8391" s="9" t="s">
        <v>5099</v>
      </c>
      <c r="F8391" s="9" t="s">
        <v>5099</v>
      </c>
      <c r="G8391" s="9" t="s">
        <v>5099</v>
      </c>
      <c r="H8391" s="9" t="s">
        <v>5099</v>
      </c>
      <c r="I8391" s="9" t="s">
        <v>5099</v>
      </c>
      <c r="J8391" s="9" t="s">
        <v>5099</v>
      </c>
      <c r="K8391" s="9" t="s">
        <v>5099</v>
      </c>
      <c r="L8391" s="9"/>
      <c r="M8391" s="9"/>
      <c r="N8391" s="9"/>
      <c r="O8391" s="9"/>
      <c r="P8391" s="9"/>
      <c r="Q8391" s="9"/>
      <c r="R8391" s="9"/>
      <c r="S8391" s="9"/>
      <c r="T8391" s="9"/>
      <c r="U8391" s="9"/>
      <c r="V8391" s="9"/>
      <c r="W8391" s="9"/>
      <c r="X8391" s="9"/>
      <c r="Y8391" s="9"/>
      <c r="Z8391" s="9"/>
      <c r="AA8391" s="9"/>
      <c r="AB8391" s="9"/>
      <c r="AC8391" s="9"/>
      <c r="AD8391" s="9"/>
      <c r="AE8391" s="9"/>
      <c r="AF8391" s="9"/>
      <c r="AG8391" s="9"/>
      <c r="AH8391" s="9"/>
      <c r="AI8391" s="9"/>
      <c r="AJ8391" s="9"/>
      <c r="AK8391" s="9"/>
      <c r="AL8391" s="9"/>
      <c r="AM8391" s="9"/>
      <c r="AN8391" s="9"/>
      <c r="AO8391" s="9"/>
      <c r="AP8391" s="9"/>
      <c r="AQ8391" s="9"/>
      <c r="AR8391" s="9"/>
      <c r="AS8391" s="9"/>
      <c r="AT8391" s="9"/>
      <c r="AU8391" s="9"/>
      <c r="AV8391" s="9"/>
      <c r="AW8391" s="9"/>
      <c r="AX8391" s="9"/>
      <c r="AY8391" s="9"/>
      <c r="AZ8391" s="9"/>
      <c r="BA8391" s="9"/>
      <c r="BB8391" s="9"/>
      <c r="BC8391" s="9"/>
      <c r="BD8391" s="9"/>
      <c r="BE8391" s="9"/>
      <c r="BF8391" s="9"/>
      <c r="BG8391" s="9"/>
      <c r="BH8391" s="9"/>
      <c r="BI8391" s="9"/>
      <c r="BJ8391" s="9"/>
      <c r="BK8391" s="9"/>
      <c r="BL8391" s="9"/>
      <c r="BM8391" s="9"/>
      <c r="BN8391" s="9"/>
      <c r="BO8391" s="9"/>
      <c r="BP8391" s="9"/>
      <c r="BQ8391" s="9"/>
      <c r="BR8391" s="9"/>
      <c r="BS8391" s="9"/>
      <c r="BT8391" s="9"/>
      <c r="BU8391" s="9"/>
      <c r="BV8391" s="9"/>
      <c r="BW8391" s="9"/>
      <c r="BX8391" s="9"/>
      <c r="BY8391" s="9"/>
      <c r="BZ8391" s="9"/>
      <c r="CA8391" s="9"/>
      <c r="CB8391" s="9"/>
      <c r="CC8391" s="9"/>
      <c r="CD8391" s="9"/>
      <c r="CE8391" s="9"/>
      <c r="CF8391" s="9"/>
    </row>
    <row r="8392" spans="1:84" x14ac:dyDescent="0.3">
      <c r="A8392" s="7" t="s">
        <v>4782</v>
      </c>
      <c r="B8392" s="8">
        <v>35542</v>
      </c>
      <c r="C8392" s="9" t="s">
        <v>5112</v>
      </c>
      <c r="D8392" s="9" t="s">
        <v>5138</v>
      </c>
      <c r="E8392" s="9" t="s">
        <v>5138</v>
      </c>
      <c r="F8392" s="9" t="s">
        <v>5138</v>
      </c>
      <c r="G8392" s="9" t="s">
        <v>5138</v>
      </c>
      <c r="H8392" s="9" t="s">
        <v>5138</v>
      </c>
      <c r="I8392" s="9" t="s">
        <v>5138</v>
      </c>
      <c r="J8392" s="9" t="s">
        <v>5138</v>
      </c>
      <c r="K8392" s="9" t="s">
        <v>5138</v>
      </c>
      <c r="L8392" s="9" t="s">
        <v>5138</v>
      </c>
      <c r="M8392" s="9" t="s">
        <v>5138</v>
      </c>
      <c r="N8392" s="9" t="s">
        <v>5138</v>
      </c>
      <c r="O8392" s="9" t="s">
        <v>5138</v>
      </c>
      <c r="P8392" s="9" t="s">
        <v>5138</v>
      </c>
      <c r="Q8392" s="9" t="s">
        <v>5138</v>
      </c>
      <c r="R8392" s="9" t="s">
        <v>5138</v>
      </c>
      <c r="S8392" s="9" t="s">
        <v>5138</v>
      </c>
      <c r="T8392" s="9"/>
      <c r="U8392" s="9"/>
      <c r="V8392" s="9"/>
      <c r="W8392" s="9"/>
      <c r="X8392" s="9"/>
      <c r="Y8392" s="9"/>
      <c r="Z8392" s="9"/>
      <c r="AA8392" s="9"/>
      <c r="AB8392" s="9"/>
      <c r="AC8392" s="9"/>
      <c r="AD8392" s="9"/>
      <c r="AE8392" s="9"/>
      <c r="AF8392" s="9"/>
      <c r="AG8392" s="9"/>
      <c r="AH8392" s="9"/>
      <c r="AI8392" s="9"/>
      <c r="AJ8392" s="9"/>
      <c r="AK8392" s="9"/>
      <c r="AL8392" s="9"/>
      <c r="AM8392" s="9"/>
      <c r="AN8392" s="9"/>
      <c r="AO8392" s="9"/>
      <c r="AP8392" s="9"/>
      <c r="AQ8392" s="9"/>
      <c r="AR8392" s="9"/>
      <c r="AS8392" s="9"/>
      <c r="AT8392" s="9"/>
      <c r="AU8392" s="9"/>
      <c r="AV8392" s="9"/>
      <c r="AW8392" s="9"/>
      <c r="AX8392" s="9"/>
      <c r="AY8392" s="9"/>
      <c r="AZ8392" s="9"/>
      <c r="BA8392" s="9"/>
      <c r="BB8392" s="9"/>
      <c r="BC8392" s="9"/>
      <c r="BD8392" s="9"/>
      <c r="BE8392" s="9"/>
      <c r="BF8392" s="9"/>
      <c r="BG8392" s="9"/>
      <c r="BH8392" s="9"/>
      <c r="BI8392" s="9"/>
      <c r="BJ8392" s="9"/>
      <c r="BK8392" s="9"/>
      <c r="BL8392" s="9"/>
      <c r="BM8392" s="9"/>
      <c r="BN8392" s="9"/>
      <c r="BO8392" s="9"/>
      <c r="BP8392" s="9"/>
      <c r="BQ8392" s="9"/>
      <c r="BR8392" s="9"/>
      <c r="BS8392" s="9"/>
      <c r="BT8392" s="9"/>
      <c r="BU8392" s="9"/>
      <c r="BV8392" s="9"/>
      <c r="BW8392" s="9"/>
      <c r="BX8392" s="9"/>
      <c r="BY8392" s="9"/>
      <c r="BZ8392" s="9"/>
      <c r="CA8392" s="9"/>
      <c r="CB8392" s="9"/>
      <c r="CC8392" s="9"/>
      <c r="CD8392" s="9"/>
      <c r="CE8392" s="9"/>
      <c r="CF8392" s="9"/>
    </row>
    <row r="8393" spans="1:84" x14ac:dyDescent="0.3">
      <c r="A8393" s="7" t="s">
        <v>4783</v>
      </c>
      <c r="B8393" s="8">
        <v>31207</v>
      </c>
      <c r="C8393" s="9" t="s">
        <v>5103</v>
      </c>
      <c r="D8393" s="9" t="s">
        <v>5111</v>
      </c>
      <c r="E8393" s="9" t="s">
        <v>5111</v>
      </c>
      <c r="F8393" s="9" t="s">
        <v>5111</v>
      </c>
      <c r="G8393" s="9" t="s">
        <v>5111</v>
      </c>
      <c r="H8393" s="9" t="s">
        <v>5111</v>
      </c>
      <c r="I8393" s="9" t="s">
        <v>5111</v>
      </c>
      <c r="J8393" s="9" t="s">
        <v>5111</v>
      </c>
      <c r="K8393" s="9" t="s">
        <v>5111</v>
      </c>
      <c r="L8393" s="9"/>
      <c r="M8393" s="9"/>
      <c r="N8393" s="9"/>
      <c r="O8393" s="9"/>
      <c r="P8393" s="9"/>
      <c r="Q8393" s="9"/>
      <c r="R8393" s="9"/>
      <c r="S8393" s="9"/>
      <c r="T8393" s="9"/>
      <c r="U8393" s="9"/>
      <c r="V8393" s="9"/>
      <c r="W8393" s="9"/>
      <c r="X8393" s="9"/>
      <c r="Y8393" s="9"/>
      <c r="Z8393" s="9"/>
      <c r="AA8393" s="9"/>
      <c r="AB8393" s="9"/>
      <c r="AC8393" s="9"/>
      <c r="AD8393" s="9"/>
      <c r="AE8393" s="9"/>
      <c r="AF8393" s="9"/>
      <c r="AG8393" s="9"/>
      <c r="AH8393" s="9"/>
      <c r="AI8393" s="9"/>
      <c r="AJ8393" s="9"/>
      <c r="AK8393" s="9"/>
      <c r="AL8393" s="9"/>
      <c r="AM8393" s="9"/>
      <c r="AN8393" s="9"/>
      <c r="AO8393" s="9"/>
      <c r="AP8393" s="9"/>
      <c r="AQ8393" s="9"/>
      <c r="AR8393" s="9"/>
      <c r="AS8393" s="9"/>
      <c r="AT8393" s="9"/>
      <c r="AU8393" s="9"/>
      <c r="AV8393" s="9"/>
      <c r="AW8393" s="9"/>
      <c r="AX8393" s="9"/>
      <c r="AY8393" s="9"/>
      <c r="AZ8393" s="9"/>
      <c r="BA8393" s="9"/>
      <c r="BB8393" s="9"/>
      <c r="BC8393" s="9"/>
      <c r="BD8393" s="9"/>
      <c r="BE8393" s="9"/>
      <c r="BF8393" s="9"/>
      <c r="BG8393" s="9"/>
      <c r="BH8393" s="9"/>
      <c r="BI8393" s="9"/>
      <c r="BJ8393" s="9"/>
      <c r="BK8393" s="9"/>
      <c r="BL8393" s="9"/>
      <c r="BM8393" s="9"/>
      <c r="BN8393" s="9"/>
      <c r="BO8393" s="9"/>
      <c r="BP8393" s="9"/>
      <c r="BQ8393" s="9"/>
      <c r="BR8393" s="9"/>
      <c r="BS8393" s="9"/>
      <c r="BT8393" s="9"/>
      <c r="BU8393" s="9"/>
      <c r="BV8393" s="9"/>
      <c r="BW8393" s="9"/>
      <c r="BX8393" s="9"/>
      <c r="BY8393" s="9"/>
      <c r="BZ8393" s="9"/>
      <c r="CA8393" s="9"/>
      <c r="CB8393" s="9"/>
      <c r="CC8393" s="9"/>
      <c r="CD8393" s="9"/>
      <c r="CE8393" s="9"/>
      <c r="CF8393" s="9"/>
    </row>
    <row r="8394" spans="1:84" x14ac:dyDescent="0.3">
      <c r="A8394" s="7" t="s">
        <v>4784</v>
      </c>
      <c r="B8394" s="8">
        <v>27824</v>
      </c>
      <c r="C8394" s="9" t="s">
        <v>5107</v>
      </c>
      <c r="D8394" s="9" t="s">
        <v>5099</v>
      </c>
      <c r="E8394" s="9" t="s">
        <v>5099</v>
      </c>
      <c r="F8394" s="9" t="s">
        <v>5099</v>
      </c>
      <c r="G8394" s="9" t="s">
        <v>5099</v>
      </c>
      <c r="H8394" s="9" t="s">
        <v>5099</v>
      </c>
      <c r="I8394" s="9" t="s">
        <v>5099</v>
      </c>
      <c r="J8394" s="9" t="s">
        <v>5099</v>
      </c>
      <c r="K8394" s="9"/>
      <c r="L8394" s="9"/>
      <c r="M8394" s="9"/>
      <c r="N8394" s="9"/>
      <c r="O8394" s="9"/>
      <c r="P8394" s="9"/>
      <c r="Q8394" s="9"/>
      <c r="R8394" s="9"/>
      <c r="S8394" s="9"/>
      <c r="T8394" s="9"/>
      <c r="U8394" s="9"/>
      <c r="V8394" s="9"/>
      <c r="W8394" s="9"/>
      <c r="X8394" s="9"/>
      <c r="Y8394" s="9"/>
      <c r="Z8394" s="9"/>
      <c r="AA8394" s="9"/>
      <c r="AB8394" s="9"/>
      <c r="AC8394" s="9"/>
      <c r="AD8394" s="9"/>
      <c r="AE8394" s="9"/>
      <c r="AF8394" s="9"/>
      <c r="AG8394" s="9"/>
      <c r="AH8394" s="9"/>
      <c r="AI8394" s="9"/>
      <c r="AJ8394" s="9"/>
      <c r="AK8394" s="9"/>
      <c r="AL8394" s="9"/>
      <c r="AM8394" s="9"/>
      <c r="AN8394" s="9"/>
      <c r="AO8394" s="9"/>
      <c r="AP8394" s="9"/>
      <c r="AQ8394" s="9"/>
      <c r="AR8394" s="9"/>
      <c r="AS8394" s="9"/>
      <c r="AT8394" s="9"/>
      <c r="AU8394" s="9"/>
      <c r="AV8394" s="9"/>
      <c r="AW8394" s="9"/>
      <c r="AX8394" s="9"/>
      <c r="AY8394" s="9"/>
      <c r="AZ8394" s="9"/>
      <c r="BA8394" s="9"/>
      <c r="BB8394" s="9"/>
      <c r="BC8394" s="9"/>
      <c r="BD8394" s="9"/>
      <c r="BE8394" s="9"/>
      <c r="BF8394" s="9"/>
      <c r="BG8394" s="9"/>
      <c r="BH8394" s="9"/>
      <c r="BI8394" s="9"/>
      <c r="BJ8394" s="9"/>
      <c r="BK8394" s="9"/>
      <c r="BL8394" s="9"/>
      <c r="BM8394" s="9"/>
      <c r="BN8394" s="9"/>
      <c r="BO8394" s="9"/>
      <c r="BP8394" s="9"/>
      <c r="BQ8394" s="9"/>
      <c r="BR8394" s="9"/>
      <c r="BS8394" s="9"/>
      <c r="BT8394" s="9"/>
      <c r="BU8394" s="9"/>
      <c r="BV8394" s="9"/>
      <c r="BW8394" s="9"/>
      <c r="BX8394" s="9"/>
      <c r="BY8394" s="9"/>
      <c r="BZ8394" s="9"/>
      <c r="CA8394" s="9"/>
      <c r="CB8394" s="9"/>
      <c r="CC8394" s="9"/>
      <c r="CD8394" s="9"/>
      <c r="CE8394" s="9"/>
      <c r="CF8394" s="9"/>
    </row>
    <row r="8395" spans="1:84" x14ac:dyDescent="0.3">
      <c r="A8395" s="7" t="s">
        <v>4785</v>
      </c>
      <c r="B8395" s="8">
        <v>53724</v>
      </c>
      <c r="C8395" s="9" t="s">
        <v>5098</v>
      </c>
      <c r="D8395" s="9" t="s">
        <v>5144</v>
      </c>
      <c r="E8395" s="9" t="s">
        <v>5099</v>
      </c>
      <c r="F8395" s="9" t="s">
        <v>5099</v>
      </c>
      <c r="G8395" s="9" t="s">
        <v>5099</v>
      </c>
      <c r="H8395" s="9" t="s">
        <v>5099</v>
      </c>
      <c r="I8395" s="9" t="s">
        <v>5099</v>
      </c>
      <c r="J8395" s="9" t="s">
        <v>5099</v>
      </c>
      <c r="K8395" s="9" t="s">
        <v>5099</v>
      </c>
      <c r="L8395" s="9"/>
      <c r="M8395" s="9"/>
      <c r="N8395" s="9"/>
      <c r="O8395" s="9"/>
      <c r="P8395" s="9"/>
      <c r="Q8395" s="9"/>
      <c r="R8395" s="9"/>
      <c r="S8395" s="9"/>
      <c r="T8395" s="9"/>
      <c r="U8395" s="9"/>
      <c r="V8395" s="9"/>
      <c r="W8395" s="9"/>
      <c r="X8395" s="9"/>
      <c r="Y8395" s="9"/>
      <c r="Z8395" s="9"/>
      <c r="AA8395" s="9"/>
      <c r="AB8395" s="9"/>
      <c r="AC8395" s="9"/>
      <c r="AD8395" s="9"/>
      <c r="AE8395" s="9"/>
      <c r="AF8395" s="9"/>
      <c r="AG8395" s="9"/>
      <c r="AH8395" s="9"/>
      <c r="AI8395" s="9"/>
      <c r="AJ8395" s="9"/>
      <c r="AK8395" s="9"/>
      <c r="AL8395" s="9"/>
      <c r="AM8395" s="9"/>
      <c r="AN8395" s="9"/>
      <c r="AO8395" s="9"/>
      <c r="AP8395" s="9"/>
      <c r="AQ8395" s="9"/>
      <c r="AR8395" s="9"/>
      <c r="AS8395" s="9"/>
      <c r="AT8395" s="9"/>
      <c r="AU8395" s="9"/>
      <c r="AV8395" s="9"/>
      <c r="AW8395" s="9"/>
      <c r="AX8395" s="9"/>
      <c r="AY8395" s="9"/>
      <c r="AZ8395" s="9"/>
      <c r="BA8395" s="9"/>
      <c r="BB8395" s="9"/>
      <c r="BC8395" s="9"/>
      <c r="BD8395" s="9"/>
      <c r="BE8395" s="9"/>
      <c r="BF8395" s="9"/>
      <c r="BG8395" s="9"/>
      <c r="BH8395" s="9"/>
      <c r="BI8395" s="9"/>
      <c r="BJ8395" s="9"/>
      <c r="BK8395" s="9"/>
      <c r="BL8395" s="9"/>
      <c r="BM8395" s="9"/>
      <c r="BN8395" s="9"/>
      <c r="BO8395" s="9"/>
      <c r="BP8395" s="9"/>
      <c r="BQ8395" s="9"/>
      <c r="BR8395" s="9"/>
      <c r="BS8395" s="9"/>
      <c r="BT8395" s="9"/>
      <c r="BU8395" s="9"/>
      <c r="BV8395" s="9"/>
      <c r="BW8395" s="9"/>
      <c r="BX8395" s="9"/>
      <c r="BY8395" s="9"/>
      <c r="BZ8395" s="9"/>
      <c r="CA8395" s="9"/>
      <c r="CB8395" s="9"/>
      <c r="CC8395" s="9"/>
      <c r="CD8395" s="9"/>
      <c r="CE8395" s="9"/>
      <c r="CF8395" s="9"/>
    </row>
    <row r="8396" spans="1:84" x14ac:dyDescent="0.3">
      <c r="A8396" s="7" t="s">
        <v>4786</v>
      </c>
      <c r="B8396" s="8">
        <v>51798</v>
      </c>
      <c r="C8396" s="9" t="s">
        <v>1048</v>
      </c>
      <c r="D8396" s="9" t="s">
        <v>5099</v>
      </c>
      <c r="E8396" s="9" t="s">
        <v>5099</v>
      </c>
      <c r="F8396" s="9" t="s">
        <v>5099</v>
      </c>
      <c r="G8396" s="9" t="s">
        <v>5099</v>
      </c>
      <c r="H8396" s="9" t="s">
        <v>5099</v>
      </c>
      <c r="I8396" s="9" t="s">
        <v>5099</v>
      </c>
      <c r="J8396" s="9" t="s">
        <v>5099</v>
      </c>
      <c r="K8396" s="9" t="s">
        <v>5099</v>
      </c>
      <c r="L8396" s="9"/>
      <c r="M8396" s="9"/>
      <c r="N8396" s="9"/>
      <c r="O8396" s="9"/>
      <c r="P8396" s="9"/>
      <c r="Q8396" s="9"/>
      <c r="R8396" s="9"/>
      <c r="S8396" s="9"/>
      <c r="T8396" s="9"/>
      <c r="U8396" s="9"/>
      <c r="V8396" s="9"/>
      <c r="W8396" s="9"/>
      <c r="X8396" s="9"/>
      <c r="Y8396" s="9"/>
      <c r="Z8396" s="9"/>
      <c r="AA8396" s="9"/>
      <c r="AB8396" s="9"/>
      <c r="AC8396" s="9" t="s">
        <v>5099</v>
      </c>
      <c r="AD8396" s="9" t="s">
        <v>5099</v>
      </c>
      <c r="AE8396" s="9"/>
      <c r="AF8396" s="9"/>
      <c r="AG8396" s="9"/>
      <c r="AH8396" s="9"/>
      <c r="AI8396" s="9"/>
      <c r="AJ8396" s="9"/>
      <c r="AK8396" s="9"/>
      <c r="AL8396" s="9"/>
      <c r="AM8396" s="9"/>
      <c r="AN8396" s="9"/>
      <c r="AO8396" s="9"/>
      <c r="AP8396" s="9"/>
      <c r="AQ8396" s="9"/>
      <c r="AR8396" s="9"/>
      <c r="AS8396" s="9"/>
      <c r="AT8396" s="9"/>
      <c r="AU8396" s="9"/>
      <c r="AV8396" s="9"/>
      <c r="AW8396" s="9"/>
      <c r="AX8396" s="9"/>
      <c r="AY8396" s="9"/>
      <c r="AZ8396" s="9"/>
      <c r="BA8396" s="9"/>
      <c r="BB8396" s="9"/>
      <c r="BC8396" s="9"/>
      <c r="BD8396" s="9"/>
      <c r="BE8396" s="9"/>
      <c r="BF8396" s="9"/>
      <c r="BG8396" s="9"/>
      <c r="BH8396" s="9"/>
      <c r="BI8396" s="9"/>
      <c r="BJ8396" s="9"/>
      <c r="BK8396" s="9"/>
      <c r="BL8396" s="9"/>
      <c r="BM8396" s="9"/>
      <c r="BN8396" s="9"/>
      <c r="BO8396" s="9"/>
      <c r="BP8396" s="9"/>
      <c r="BQ8396" s="9"/>
      <c r="BR8396" s="9"/>
      <c r="BS8396" s="9"/>
      <c r="BT8396" s="9"/>
      <c r="BU8396" s="9"/>
      <c r="BV8396" s="9"/>
      <c r="BW8396" s="9"/>
      <c r="BX8396" s="9"/>
      <c r="BY8396" s="9"/>
      <c r="BZ8396" s="9"/>
      <c r="CA8396" s="9"/>
      <c r="CB8396" s="9"/>
      <c r="CC8396" s="9"/>
      <c r="CD8396" s="9"/>
      <c r="CE8396" s="9"/>
      <c r="CF8396" s="9"/>
    </row>
    <row r="8397" spans="1:84" x14ac:dyDescent="0.3">
      <c r="A8397" s="7" t="s">
        <v>4787</v>
      </c>
      <c r="B8397" s="8">
        <v>56336</v>
      </c>
      <c r="C8397" s="9" t="s">
        <v>1048</v>
      </c>
      <c r="D8397" s="9" t="s">
        <v>5099</v>
      </c>
      <c r="E8397" s="9" t="s">
        <v>5099</v>
      </c>
      <c r="F8397" s="9" t="s">
        <v>5099</v>
      </c>
      <c r="G8397" s="9" t="s">
        <v>5099</v>
      </c>
      <c r="H8397" s="9" t="s">
        <v>5099</v>
      </c>
      <c r="I8397" s="9" t="s">
        <v>5099</v>
      </c>
      <c r="J8397" s="9" t="s">
        <v>5099</v>
      </c>
      <c r="K8397" s="9" t="s">
        <v>5099</v>
      </c>
      <c r="L8397" s="9"/>
      <c r="M8397" s="9"/>
      <c r="N8397" s="9"/>
      <c r="O8397" s="9"/>
      <c r="P8397" s="9"/>
      <c r="Q8397" s="9"/>
      <c r="R8397" s="9"/>
      <c r="S8397" s="9"/>
      <c r="T8397" s="9"/>
      <c r="U8397" s="9"/>
      <c r="V8397" s="9"/>
      <c r="W8397" s="9"/>
      <c r="X8397" s="9"/>
      <c r="Y8397" s="9"/>
      <c r="Z8397" s="9"/>
      <c r="AA8397" s="9"/>
      <c r="AB8397" s="9"/>
      <c r="AC8397" s="9"/>
      <c r="AD8397" s="9"/>
      <c r="AE8397" s="9"/>
      <c r="AF8397" s="9"/>
      <c r="AG8397" s="9"/>
      <c r="AH8397" s="9"/>
      <c r="AI8397" s="9"/>
      <c r="AJ8397" s="9"/>
      <c r="AK8397" s="9"/>
      <c r="AL8397" s="9"/>
      <c r="AM8397" s="9"/>
      <c r="AN8397" s="9"/>
      <c r="AO8397" s="9"/>
      <c r="AP8397" s="9"/>
      <c r="AQ8397" s="9"/>
      <c r="AR8397" s="9"/>
      <c r="AS8397" s="9"/>
      <c r="AT8397" s="9"/>
      <c r="AU8397" s="9"/>
      <c r="AV8397" s="9"/>
      <c r="AW8397" s="9"/>
      <c r="AX8397" s="9"/>
      <c r="AY8397" s="9"/>
      <c r="AZ8397" s="9"/>
      <c r="BA8397" s="9"/>
      <c r="BB8397" s="9"/>
      <c r="BC8397" s="9"/>
      <c r="BD8397" s="9"/>
      <c r="BE8397" s="9"/>
      <c r="BF8397" s="9"/>
      <c r="BG8397" s="9"/>
      <c r="BH8397" s="9"/>
      <c r="BI8397" s="9"/>
      <c r="BJ8397" s="9"/>
      <c r="BK8397" s="9"/>
      <c r="BL8397" s="9"/>
      <c r="BM8397" s="9"/>
      <c r="BN8397" s="9"/>
      <c r="BO8397" s="9"/>
      <c r="BP8397" s="9"/>
      <c r="BQ8397" s="9"/>
      <c r="BR8397" s="9"/>
      <c r="BS8397" s="9"/>
      <c r="BT8397" s="9"/>
      <c r="BU8397" s="9"/>
      <c r="BV8397" s="9"/>
      <c r="BW8397" s="9"/>
      <c r="BX8397" s="9"/>
      <c r="BY8397" s="9"/>
      <c r="BZ8397" s="9"/>
      <c r="CA8397" s="9"/>
      <c r="CB8397" s="9"/>
      <c r="CC8397" s="9"/>
      <c r="CD8397" s="9"/>
      <c r="CE8397" s="9"/>
      <c r="CF8397" s="9"/>
    </row>
    <row r="8398" spans="1:84" x14ac:dyDescent="0.3">
      <c r="A8398" s="7" t="s">
        <v>8206</v>
      </c>
      <c r="B8398" s="8">
        <v>24789</v>
      </c>
      <c r="C8398" s="9" t="s">
        <v>5103</v>
      </c>
      <c r="D8398" s="9" t="s">
        <v>5106</v>
      </c>
      <c r="E8398" s="9"/>
      <c r="F8398" s="9"/>
      <c r="G8398" s="9"/>
      <c r="H8398" s="9"/>
      <c r="I8398" s="9"/>
      <c r="J8398" s="9"/>
      <c r="K8398" s="9"/>
      <c r="L8398" s="9"/>
      <c r="M8398" s="9"/>
      <c r="N8398" s="9"/>
      <c r="O8398" s="9"/>
      <c r="P8398" s="9"/>
      <c r="Q8398" s="9"/>
      <c r="R8398" s="9"/>
      <c r="S8398" s="9"/>
      <c r="T8398" s="9"/>
      <c r="U8398" s="9"/>
      <c r="V8398" s="9"/>
      <c r="W8398" s="9"/>
      <c r="X8398" s="9"/>
      <c r="Y8398" s="9"/>
      <c r="Z8398" s="9"/>
      <c r="AA8398" s="9"/>
      <c r="AB8398" s="9"/>
      <c r="AC8398" s="9"/>
      <c r="AD8398" s="9"/>
      <c r="AE8398" s="9"/>
      <c r="AF8398" s="9"/>
      <c r="AG8398" s="9"/>
      <c r="AH8398" s="9"/>
      <c r="AI8398" s="9"/>
      <c r="AJ8398" s="9"/>
      <c r="AK8398" s="9"/>
      <c r="AL8398" s="9"/>
      <c r="AM8398" s="9"/>
      <c r="AN8398" s="9"/>
      <c r="AO8398" s="9"/>
      <c r="AP8398" s="9"/>
      <c r="AQ8398" s="9"/>
      <c r="AR8398" s="9"/>
      <c r="AS8398" s="9"/>
      <c r="AT8398" s="9"/>
      <c r="AU8398" s="9"/>
      <c r="AV8398" s="9"/>
      <c r="AW8398" s="9"/>
      <c r="AX8398" s="9"/>
      <c r="AY8398" s="9"/>
      <c r="AZ8398" s="9"/>
      <c r="BA8398" s="9"/>
      <c r="BB8398" s="9"/>
      <c r="BC8398" s="9"/>
      <c r="BD8398" s="9"/>
      <c r="BE8398" s="9"/>
      <c r="BF8398" s="9"/>
      <c r="BG8398" s="9"/>
      <c r="BH8398" s="9"/>
      <c r="BI8398" s="9"/>
      <c r="BJ8398" s="9"/>
      <c r="BK8398" s="9"/>
      <c r="BL8398" s="9"/>
      <c r="BM8398" s="9"/>
      <c r="BN8398" s="9"/>
      <c r="BO8398" s="9"/>
      <c r="BP8398" s="9"/>
      <c r="BQ8398" s="9"/>
      <c r="BR8398" s="9"/>
      <c r="BS8398" s="9"/>
      <c r="BT8398" s="9"/>
      <c r="BU8398" s="9"/>
      <c r="BV8398" s="9"/>
      <c r="BW8398" s="9"/>
      <c r="BX8398" s="9"/>
      <c r="BY8398" s="9"/>
      <c r="BZ8398" s="9"/>
      <c r="CA8398" s="9"/>
      <c r="CB8398" s="9"/>
      <c r="CC8398" s="9"/>
      <c r="CD8398" s="9"/>
      <c r="CE8398" s="9"/>
      <c r="CF8398" s="9"/>
    </row>
    <row r="8399" spans="1:84" x14ac:dyDescent="0.3">
      <c r="A8399" s="7" t="s">
        <v>8207</v>
      </c>
      <c r="B8399" s="8">
        <v>55131</v>
      </c>
      <c r="C8399" s="9" t="s">
        <v>1048</v>
      </c>
      <c r="D8399" s="9" t="s">
        <v>5099</v>
      </c>
      <c r="E8399" s="9"/>
      <c r="F8399" s="9"/>
      <c r="G8399" s="9"/>
      <c r="H8399" s="9"/>
      <c r="I8399" s="9"/>
      <c r="J8399" s="9"/>
      <c r="K8399" s="9"/>
      <c r="L8399" s="9"/>
      <c r="M8399" s="9"/>
      <c r="N8399" s="9"/>
      <c r="O8399" s="9"/>
      <c r="P8399" s="9"/>
      <c r="Q8399" s="9"/>
      <c r="R8399" s="9"/>
      <c r="S8399" s="9"/>
      <c r="T8399" s="9"/>
      <c r="U8399" s="9"/>
      <c r="V8399" s="9"/>
      <c r="W8399" s="9"/>
      <c r="X8399" s="9"/>
      <c r="Y8399" s="9"/>
      <c r="Z8399" s="9"/>
      <c r="AA8399" s="9"/>
      <c r="AB8399" s="9"/>
      <c r="AC8399" s="9"/>
      <c r="AD8399" s="9"/>
      <c r="AE8399" s="9"/>
      <c r="AF8399" s="9"/>
      <c r="AG8399" s="9"/>
      <c r="AH8399" s="9"/>
      <c r="AI8399" s="9"/>
      <c r="AJ8399" s="9"/>
      <c r="AK8399" s="9"/>
      <c r="AL8399" s="9"/>
      <c r="AM8399" s="9"/>
      <c r="AN8399" s="9"/>
      <c r="AO8399" s="9"/>
      <c r="AP8399" s="9"/>
      <c r="AQ8399" s="9"/>
      <c r="AR8399" s="9"/>
      <c r="AS8399" s="9"/>
      <c r="AT8399" s="9"/>
      <c r="AU8399" s="9"/>
      <c r="AV8399" s="9"/>
      <c r="AW8399" s="9"/>
      <c r="AX8399" s="9"/>
      <c r="AY8399" s="9"/>
      <c r="AZ8399" s="9"/>
      <c r="BA8399" s="9"/>
      <c r="BB8399" s="9"/>
      <c r="BC8399" s="9"/>
      <c r="BD8399" s="9"/>
      <c r="BE8399" s="9"/>
      <c r="BF8399" s="9"/>
      <c r="BG8399" s="9"/>
      <c r="BH8399" s="9"/>
      <c r="BI8399" s="9"/>
      <c r="BJ8399" s="9"/>
      <c r="BK8399" s="9"/>
      <c r="BL8399" s="9"/>
      <c r="BM8399" s="9"/>
      <c r="BN8399" s="9"/>
      <c r="BO8399" s="9"/>
      <c r="BP8399" s="9"/>
      <c r="BQ8399" s="9"/>
      <c r="BR8399" s="9"/>
      <c r="BS8399" s="9"/>
      <c r="BT8399" s="9"/>
      <c r="BU8399" s="9"/>
      <c r="BV8399" s="9"/>
      <c r="BW8399" s="9"/>
      <c r="BX8399" s="9"/>
      <c r="BY8399" s="9"/>
      <c r="BZ8399" s="9"/>
      <c r="CA8399" s="9"/>
      <c r="CB8399" s="9"/>
      <c r="CC8399" s="9"/>
      <c r="CD8399" s="9"/>
      <c r="CE8399" s="9"/>
      <c r="CF8399" s="9"/>
    </row>
    <row r="8400" spans="1:84" x14ac:dyDescent="0.3">
      <c r="A8400" s="7" t="s">
        <v>4788</v>
      </c>
      <c r="B8400" s="8">
        <v>67443</v>
      </c>
      <c r="C8400" s="9" t="s">
        <v>5098</v>
      </c>
      <c r="D8400" s="9" t="s">
        <v>5138</v>
      </c>
      <c r="E8400" s="9" t="s">
        <v>5099</v>
      </c>
      <c r="F8400" s="9" t="s">
        <v>5099</v>
      </c>
      <c r="G8400" s="9" t="s">
        <v>5099</v>
      </c>
      <c r="H8400" s="9" t="s">
        <v>5099</v>
      </c>
      <c r="I8400" s="9" t="s">
        <v>5099</v>
      </c>
      <c r="J8400" s="9" t="s">
        <v>5099</v>
      </c>
      <c r="K8400" s="9" t="s">
        <v>5099</v>
      </c>
      <c r="L8400" s="9"/>
      <c r="M8400" s="9"/>
      <c r="N8400" s="9"/>
      <c r="O8400" s="9"/>
      <c r="P8400" s="9"/>
      <c r="Q8400" s="9"/>
      <c r="R8400" s="9"/>
      <c r="S8400" s="9"/>
      <c r="T8400" s="9"/>
      <c r="U8400" s="9"/>
      <c r="V8400" s="9"/>
      <c r="W8400" s="9"/>
      <c r="X8400" s="9"/>
      <c r="Y8400" s="9"/>
      <c r="Z8400" s="9"/>
      <c r="AA8400" s="9"/>
      <c r="AB8400" s="9"/>
      <c r="AC8400" s="9"/>
      <c r="AD8400" s="9"/>
      <c r="AE8400" s="9"/>
      <c r="AF8400" s="9"/>
      <c r="AG8400" s="9"/>
      <c r="AH8400" s="9"/>
      <c r="AI8400" s="9"/>
      <c r="AJ8400" s="9"/>
      <c r="AK8400" s="9"/>
      <c r="AL8400" s="9"/>
      <c r="AM8400" s="9"/>
      <c r="AN8400" s="9"/>
      <c r="AO8400" s="9"/>
      <c r="AP8400" s="9"/>
      <c r="AQ8400" s="9"/>
      <c r="AR8400" s="9"/>
      <c r="AS8400" s="9"/>
      <c r="AT8400" s="9"/>
      <c r="AU8400" s="9"/>
      <c r="AV8400" s="9"/>
      <c r="AW8400" s="9"/>
      <c r="AX8400" s="9"/>
      <c r="AY8400" s="9"/>
      <c r="AZ8400" s="9"/>
      <c r="BA8400" s="9"/>
      <c r="BB8400" s="9"/>
      <c r="BC8400" s="9"/>
      <c r="BD8400" s="9"/>
      <c r="BE8400" s="9"/>
      <c r="BF8400" s="9"/>
      <c r="BG8400" s="9"/>
      <c r="BH8400" s="9"/>
      <c r="BI8400" s="9"/>
      <c r="BJ8400" s="9"/>
      <c r="BK8400" s="9"/>
      <c r="BL8400" s="9"/>
      <c r="BM8400" s="9"/>
      <c r="BN8400" s="9"/>
      <c r="BO8400" s="9"/>
      <c r="BP8400" s="9"/>
      <c r="BQ8400" s="9"/>
      <c r="BR8400" s="9"/>
      <c r="BS8400" s="9"/>
      <c r="BT8400" s="9"/>
      <c r="BU8400" s="9"/>
      <c r="BV8400" s="9"/>
      <c r="BW8400" s="9"/>
      <c r="BX8400" s="9"/>
      <c r="BY8400" s="9"/>
      <c r="BZ8400" s="9"/>
      <c r="CA8400" s="9"/>
      <c r="CB8400" s="9"/>
      <c r="CC8400" s="9"/>
      <c r="CD8400" s="9"/>
      <c r="CE8400" s="9"/>
      <c r="CF8400" s="9"/>
    </row>
    <row r="8401" spans="1:84" x14ac:dyDescent="0.3">
      <c r="A8401" s="7" t="s">
        <v>4789</v>
      </c>
      <c r="B8401" s="8">
        <v>27069</v>
      </c>
      <c r="C8401" s="9" t="s">
        <v>1048</v>
      </c>
      <c r="D8401" s="9" t="s">
        <v>5111</v>
      </c>
      <c r="E8401" s="9" t="s">
        <v>5111</v>
      </c>
      <c r="F8401" s="9" t="s">
        <v>5102</v>
      </c>
      <c r="G8401" s="9" t="s">
        <v>5102</v>
      </c>
      <c r="H8401" s="9" t="s">
        <v>5102</v>
      </c>
      <c r="I8401" s="9" t="s">
        <v>5102</v>
      </c>
      <c r="J8401" s="9" t="s">
        <v>5102</v>
      </c>
      <c r="K8401" s="9" t="s">
        <v>5102</v>
      </c>
      <c r="L8401" s="9" t="s">
        <v>5102</v>
      </c>
      <c r="M8401" s="9" t="s">
        <v>5102</v>
      </c>
      <c r="N8401" s="9" t="s">
        <v>5102</v>
      </c>
      <c r="O8401" s="9" t="s">
        <v>5102</v>
      </c>
      <c r="P8401" s="9" t="s">
        <v>5102</v>
      </c>
      <c r="Q8401" s="9" t="s">
        <v>5111</v>
      </c>
      <c r="R8401" s="9" t="s">
        <v>5111</v>
      </c>
      <c r="S8401" s="9" t="s">
        <v>5111</v>
      </c>
      <c r="T8401" s="9" t="s">
        <v>5111</v>
      </c>
      <c r="U8401" s="9" t="s">
        <v>5111</v>
      </c>
      <c r="V8401" s="9" t="s">
        <v>5203</v>
      </c>
      <c r="W8401" s="9" t="s">
        <v>5203</v>
      </c>
      <c r="X8401" s="9" t="s">
        <v>5203</v>
      </c>
      <c r="Y8401" s="9"/>
      <c r="Z8401" s="9"/>
      <c r="AA8401" s="9"/>
      <c r="AB8401" s="9"/>
      <c r="AC8401" s="9"/>
      <c r="AD8401" s="9"/>
      <c r="AE8401" s="9"/>
      <c r="AF8401" s="9"/>
      <c r="AG8401" s="9"/>
      <c r="AH8401" s="9"/>
      <c r="AI8401" s="9"/>
      <c r="AJ8401" s="9"/>
      <c r="AK8401" s="9"/>
      <c r="AL8401" s="9"/>
      <c r="AM8401" s="9"/>
      <c r="AN8401" s="9"/>
      <c r="AO8401" s="9"/>
      <c r="AP8401" s="9"/>
      <c r="AQ8401" s="9"/>
      <c r="AR8401" s="9"/>
      <c r="AS8401" s="9"/>
      <c r="AT8401" s="9"/>
      <c r="AU8401" s="9"/>
      <c r="AV8401" s="9"/>
      <c r="AW8401" s="9"/>
      <c r="AX8401" s="9"/>
      <c r="AY8401" s="9"/>
      <c r="AZ8401" s="9"/>
      <c r="BA8401" s="9"/>
      <c r="BB8401" s="9"/>
      <c r="BC8401" s="9"/>
      <c r="BD8401" s="9"/>
      <c r="BE8401" s="9"/>
      <c r="BF8401" s="9"/>
      <c r="BG8401" s="9"/>
      <c r="BH8401" s="9"/>
      <c r="BI8401" s="9"/>
      <c r="BJ8401" s="9"/>
      <c r="BK8401" s="9"/>
      <c r="BL8401" s="9"/>
      <c r="BM8401" s="9"/>
      <c r="BN8401" s="9"/>
      <c r="BO8401" s="9"/>
      <c r="BP8401" s="9"/>
      <c r="BQ8401" s="9"/>
      <c r="BR8401" s="9"/>
      <c r="BS8401" s="9"/>
      <c r="BT8401" s="9"/>
      <c r="BU8401" s="9"/>
      <c r="BV8401" s="9"/>
      <c r="BW8401" s="9"/>
      <c r="BX8401" s="9"/>
      <c r="BY8401" s="9"/>
      <c r="BZ8401" s="9"/>
      <c r="CA8401" s="9"/>
      <c r="CB8401" s="9"/>
      <c r="CC8401" s="9"/>
      <c r="CD8401" s="9"/>
      <c r="CE8401" s="9"/>
      <c r="CF8401" s="9"/>
    </row>
    <row r="8402" spans="1:84" x14ac:dyDescent="0.3">
      <c r="A8402" s="7" t="s">
        <v>8208</v>
      </c>
      <c r="B8402" s="8">
        <v>34007</v>
      </c>
      <c r="C8402" s="9" t="s">
        <v>1048</v>
      </c>
      <c r="D8402" s="9" t="s">
        <v>5101</v>
      </c>
      <c r="E8402" s="9"/>
      <c r="F8402" s="9"/>
      <c r="G8402" s="9"/>
      <c r="H8402" s="9"/>
      <c r="I8402" s="9"/>
      <c r="J8402" s="9"/>
      <c r="K8402" s="9"/>
      <c r="L8402" s="9"/>
      <c r="M8402" s="9"/>
      <c r="N8402" s="9"/>
      <c r="O8402" s="9"/>
      <c r="P8402" s="9"/>
      <c r="Q8402" s="9"/>
      <c r="R8402" s="9"/>
      <c r="S8402" s="9"/>
      <c r="T8402" s="9"/>
      <c r="U8402" s="9"/>
      <c r="V8402" s="9"/>
      <c r="W8402" s="9"/>
      <c r="X8402" s="9"/>
      <c r="Y8402" s="9"/>
      <c r="Z8402" s="9"/>
      <c r="AA8402" s="9"/>
      <c r="AB8402" s="9"/>
      <c r="AC8402" s="9"/>
      <c r="AD8402" s="9"/>
      <c r="AE8402" s="9"/>
      <c r="AF8402" s="9"/>
      <c r="AG8402" s="9"/>
      <c r="AH8402" s="9"/>
      <c r="AI8402" s="9"/>
      <c r="AJ8402" s="9"/>
      <c r="AK8402" s="9"/>
      <c r="AL8402" s="9"/>
      <c r="AM8402" s="9"/>
      <c r="AN8402" s="9"/>
      <c r="AO8402" s="9"/>
      <c r="AP8402" s="9"/>
      <c r="AQ8402" s="9"/>
      <c r="AR8402" s="9"/>
      <c r="AS8402" s="9"/>
      <c r="AT8402" s="9"/>
      <c r="AU8402" s="9"/>
      <c r="AV8402" s="9"/>
      <c r="AW8402" s="9"/>
      <c r="AX8402" s="9"/>
      <c r="AY8402" s="9"/>
      <c r="AZ8402" s="9"/>
      <c r="BA8402" s="9"/>
      <c r="BB8402" s="9"/>
      <c r="BC8402" s="9"/>
      <c r="BD8402" s="9"/>
      <c r="BE8402" s="9"/>
      <c r="BF8402" s="9"/>
      <c r="BG8402" s="9"/>
      <c r="BH8402" s="9"/>
      <c r="BI8402" s="9"/>
      <c r="BJ8402" s="9"/>
      <c r="BK8402" s="9"/>
      <c r="BL8402" s="9"/>
      <c r="BM8402" s="9"/>
      <c r="BN8402" s="9"/>
      <c r="BO8402" s="9"/>
      <c r="BP8402" s="9"/>
      <c r="BQ8402" s="9"/>
      <c r="BR8402" s="9"/>
      <c r="BS8402" s="9"/>
      <c r="BT8402" s="9"/>
      <c r="BU8402" s="9"/>
      <c r="BV8402" s="9"/>
      <c r="BW8402" s="9"/>
      <c r="BX8402" s="9"/>
      <c r="BY8402" s="9"/>
      <c r="BZ8402" s="9"/>
      <c r="CA8402" s="9"/>
      <c r="CB8402" s="9"/>
      <c r="CC8402" s="9"/>
      <c r="CD8402" s="9"/>
      <c r="CE8402" s="9"/>
      <c r="CF8402" s="9"/>
    </row>
    <row r="8403" spans="1:84" x14ac:dyDescent="0.3">
      <c r="A8403" s="7" t="s">
        <v>8209</v>
      </c>
      <c r="B8403" s="8">
        <v>40171</v>
      </c>
      <c r="C8403" s="9" t="s">
        <v>1048</v>
      </c>
      <c r="D8403" s="9" t="s">
        <v>5122</v>
      </c>
      <c r="E8403" s="9"/>
      <c r="F8403" s="9"/>
      <c r="G8403" s="9"/>
      <c r="H8403" s="9"/>
      <c r="I8403" s="9"/>
      <c r="J8403" s="9"/>
      <c r="K8403" s="9"/>
      <c r="L8403" s="9"/>
      <c r="M8403" s="9"/>
      <c r="N8403" s="9"/>
      <c r="O8403" s="9"/>
      <c r="P8403" s="9"/>
      <c r="Q8403" s="9"/>
      <c r="R8403" s="9"/>
      <c r="S8403" s="9"/>
      <c r="T8403" s="9"/>
      <c r="U8403" s="9"/>
      <c r="V8403" s="9"/>
      <c r="W8403" s="9"/>
      <c r="X8403" s="9"/>
      <c r="Y8403" s="9"/>
      <c r="Z8403" s="9"/>
      <c r="AA8403" s="9"/>
      <c r="AB8403" s="9"/>
      <c r="AC8403" s="9"/>
      <c r="AD8403" s="9"/>
      <c r="AE8403" s="9"/>
      <c r="AF8403" s="9"/>
      <c r="AG8403" s="9"/>
      <c r="AH8403" s="9"/>
      <c r="AI8403" s="9"/>
      <c r="AJ8403" s="9"/>
      <c r="AK8403" s="9"/>
      <c r="AL8403" s="9"/>
      <c r="AM8403" s="9"/>
      <c r="AN8403" s="9"/>
      <c r="AO8403" s="9"/>
      <c r="AP8403" s="9"/>
      <c r="AQ8403" s="9"/>
      <c r="AR8403" s="9"/>
      <c r="AS8403" s="9"/>
      <c r="AT8403" s="9"/>
      <c r="AU8403" s="9"/>
      <c r="AV8403" s="9"/>
      <c r="AW8403" s="9"/>
      <c r="AX8403" s="9"/>
      <c r="AY8403" s="9"/>
      <c r="AZ8403" s="9"/>
      <c r="BA8403" s="9"/>
      <c r="BB8403" s="9"/>
      <c r="BC8403" s="9"/>
      <c r="BD8403" s="9"/>
      <c r="BE8403" s="9"/>
      <c r="BF8403" s="9"/>
      <c r="BG8403" s="9"/>
      <c r="BH8403" s="9"/>
      <c r="BI8403" s="9"/>
      <c r="BJ8403" s="9"/>
      <c r="BK8403" s="9"/>
      <c r="BL8403" s="9"/>
      <c r="BM8403" s="9"/>
      <c r="BN8403" s="9"/>
      <c r="BO8403" s="9"/>
      <c r="BP8403" s="9"/>
      <c r="BQ8403" s="9"/>
      <c r="BR8403" s="9"/>
      <c r="BS8403" s="9"/>
      <c r="BT8403" s="9"/>
      <c r="BU8403" s="9"/>
      <c r="BV8403" s="9"/>
      <c r="BW8403" s="9"/>
      <c r="BX8403" s="9"/>
      <c r="BY8403" s="9"/>
      <c r="BZ8403" s="9"/>
      <c r="CA8403" s="9"/>
      <c r="CB8403" s="9"/>
      <c r="CC8403" s="9"/>
      <c r="CD8403" s="9"/>
      <c r="CE8403" s="9"/>
      <c r="CF8403" s="9"/>
    </row>
    <row r="8404" spans="1:84" x14ac:dyDescent="0.3">
      <c r="A8404" s="7" t="s">
        <v>4790</v>
      </c>
      <c r="B8404" s="8">
        <v>84050</v>
      </c>
      <c r="C8404" s="9" t="s">
        <v>1048</v>
      </c>
      <c r="D8404" s="9" t="s">
        <v>5168</v>
      </c>
      <c r="E8404" s="9" t="s">
        <v>5104</v>
      </c>
      <c r="F8404" s="9"/>
      <c r="G8404" s="9"/>
      <c r="H8404" s="9"/>
      <c r="I8404" s="9"/>
      <c r="J8404" s="9"/>
      <c r="K8404" s="9"/>
      <c r="L8404" s="9"/>
      <c r="M8404" s="9"/>
      <c r="N8404" s="9"/>
      <c r="O8404" s="9"/>
      <c r="P8404" s="9"/>
      <c r="Q8404" s="9"/>
      <c r="R8404" s="9"/>
      <c r="S8404" s="9"/>
      <c r="T8404" s="9"/>
      <c r="U8404" s="9"/>
      <c r="V8404" s="9"/>
      <c r="W8404" s="9"/>
      <c r="X8404" s="9"/>
      <c r="Y8404" s="9"/>
      <c r="Z8404" s="9"/>
      <c r="AA8404" s="9"/>
      <c r="AB8404" s="9"/>
      <c r="AC8404" s="9"/>
      <c r="AD8404" s="9"/>
      <c r="AE8404" s="9"/>
      <c r="AF8404" s="9"/>
      <c r="AG8404" s="9"/>
      <c r="AH8404" s="9"/>
      <c r="AI8404" s="9"/>
      <c r="AJ8404" s="9"/>
      <c r="AK8404" s="9"/>
      <c r="AL8404" s="9"/>
      <c r="AM8404" s="9"/>
      <c r="AN8404" s="9"/>
      <c r="AO8404" s="9"/>
      <c r="AP8404" s="9"/>
      <c r="AQ8404" s="9"/>
      <c r="AR8404" s="9"/>
      <c r="AS8404" s="9"/>
      <c r="AT8404" s="9"/>
      <c r="AU8404" s="9"/>
      <c r="AV8404" s="9"/>
      <c r="AW8404" s="9"/>
      <c r="AX8404" s="9"/>
      <c r="AY8404" s="9"/>
      <c r="AZ8404" s="9"/>
      <c r="BA8404" s="9"/>
      <c r="BB8404" s="9"/>
      <c r="BC8404" s="9"/>
      <c r="BD8404" s="9"/>
      <c r="BE8404" s="9"/>
      <c r="BF8404" s="9"/>
      <c r="BG8404" s="9"/>
      <c r="BH8404" s="9"/>
      <c r="BI8404" s="9"/>
      <c r="BJ8404" s="9"/>
      <c r="BK8404" s="9"/>
      <c r="BL8404" s="9"/>
      <c r="BM8404" s="9"/>
      <c r="BN8404" s="9"/>
      <c r="BO8404" s="9"/>
      <c r="BP8404" s="9"/>
      <c r="BQ8404" s="9"/>
      <c r="BR8404" s="9"/>
      <c r="BS8404" s="9"/>
      <c r="BT8404" s="9"/>
      <c r="BU8404" s="9"/>
      <c r="BV8404" s="9"/>
      <c r="BW8404" s="9"/>
      <c r="BX8404" s="9"/>
      <c r="BY8404" s="9"/>
      <c r="BZ8404" s="9"/>
      <c r="CA8404" s="9"/>
      <c r="CB8404" s="9"/>
      <c r="CC8404" s="9"/>
      <c r="CD8404" s="9"/>
      <c r="CE8404" s="9"/>
      <c r="CF8404" s="9"/>
    </row>
    <row r="8405" spans="1:84" x14ac:dyDescent="0.3">
      <c r="A8405" s="7" t="s">
        <v>4791</v>
      </c>
      <c r="B8405" s="8">
        <v>70508</v>
      </c>
      <c r="C8405" s="9" t="s">
        <v>5103</v>
      </c>
      <c r="D8405" s="9" t="s">
        <v>5221</v>
      </c>
      <c r="E8405" s="9" t="s">
        <v>5099</v>
      </c>
      <c r="F8405" s="9" t="s">
        <v>5099</v>
      </c>
      <c r="G8405" s="9" t="s">
        <v>5099</v>
      </c>
      <c r="H8405" s="9" t="s">
        <v>5099</v>
      </c>
      <c r="I8405" s="9" t="s">
        <v>5099</v>
      </c>
      <c r="J8405" s="9" t="s">
        <v>5099</v>
      </c>
      <c r="K8405" s="9"/>
      <c r="L8405" s="9"/>
      <c r="M8405" s="9"/>
      <c r="N8405" s="9"/>
      <c r="O8405" s="9"/>
      <c r="P8405" s="9"/>
      <c r="Q8405" s="9"/>
      <c r="R8405" s="9"/>
      <c r="S8405" s="9"/>
      <c r="T8405" s="9"/>
      <c r="U8405" s="9"/>
      <c r="V8405" s="9"/>
      <c r="W8405" s="9"/>
      <c r="X8405" s="9"/>
      <c r="Y8405" s="9" t="s">
        <v>5126</v>
      </c>
      <c r="Z8405" s="9"/>
      <c r="AA8405" s="9"/>
      <c r="AB8405" s="9"/>
      <c r="AC8405" s="9" t="s">
        <v>5221</v>
      </c>
      <c r="AD8405" s="9" t="s">
        <v>5221</v>
      </c>
      <c r="AE8405" s="9"/>
      <c r="AF8405" s="9"/>
      <c r="AG8405" s="9"/>
      <c r="AH8405" s="9"/>
      <c r="AI8405" s="9"/>
      <c r="AJ8405" s="9"/>
      <c r="AK8405" s="9"/>
      <c r="AL8405" s="9"/>
      <c r="AM8405" s="9"/>
      <c r="AN8405" s="9"/>
      <c r="AO8405" s="9"/>
      <c r="AP8405" s="9"/>
      <c r="AQ8405" s="9"/>
      <c r="AR8405" s="9"/>
      <c r="AS8405" s="9"/>
      <c r="AT8405" s="9"/>
      <c r="AU8405" s="9"/>
      <c r="AV8405" s="9"/>
      <c r="AW8405" s="9"/>
      <c r="AX8405" s="9"/>
      <c r="AY8405" s="9"/>
      <c r="AZ8405" s="9"/>
      <c r="BA8405" s="9"/>
      <c r="BB8405" s="9"/>
      <c r="BC8405" s="9"/>
      <c r="BD8405" s="9"/>
      <c r="BE8405" s="9"/>
      <c r="BF8405" s="9"/>
      <c r="BG8405" s="9"/>
      <c r="BH8405" s="9"/>
      <c r="BI8405" s="9"/>
      <c r="BJ8405" s="9"/>
      <c r="BK8405" s="9"/>
      <c r="BL8405" s="9"/>
      <c r="BM8405" s="9"/>
      <c r="BN8405" s="9"/>
      <c r="BO8405" s="9"/>
      <c r="BP8405" s="9"/>
      <c r="BQ8405" s="9"/>
      <c r="BR8405" s="9"/>
      <c r="BS8405" s="9"/>
      <c r="BT8405" s="9"/>
      <c r="BU8405" s="9"/>
      <c r="BV8405" s="9"/>
      <c r="BW8405" s="9"/>
      <c r="BX8405" s="9"/>
      <c r="BY8405" s="9"/>
      <c r="BZ8405" s="9"/>
      <c r="CA8405" s="9"/>
      <c r="CB8405" s="9"/>
      <c r="CC8405" s="9"/>
      <c r="CD8405" s="9"/>
      <c r="CE8405" s="9"/>
      <c r="CF8405" s="9"/>
    </row>
    <row r="8406" spans="1:84" x14ac:dyDescent="0.3">
      <c r="A8406" s="7" t="s">
        <v>4792</v>
      </c>
      <c r="B8406" s="8">
        <v>28086</v>
      </c>
      <c r="C8406" s="9" t="s">
        <v>1048</v>
      </c>
      <c r="D8406" s="9" t="s">
        <v>5122</v>
      </c>
      <c r="E8406" s="9" t="s">
        <v>5099</v>
      </c>
      <c r="F8406" s="9" t="s">
        <v>5099</v>
      </c>
      <c r="G8406" s="9" t="s">
        <v>5099</v>
      </c>
      <c r="H8406" s="9" t="s">
        <v>5099</v>
      </c>
      <c r="I8406" s="9" t="s">
        <v>5099</v>
      </c>
      <c r="J8406" s="9" t="s">
        <v>5099</v>
      </c>
      <c r="K8406" s="9" t="s">
        <v>5099</v>
      </c>
      <c r="L8406" s="9" t="s">
        <v>5099</v>
      </c>
      <c r="M8406" s="9" t="s">
        <v>5099</v>
      </c>
      <c r="N8406" s="9" t="s">
        <v>5099</v>
      </c>
      <c r="O8406" s="9" t="s">
        <v>5099</v>
      </c>
      <c r="P8406" s="9" t="s">
        <v>5099</v>
      </c>
      <c r="Q8406" s="9" t="s">
        <v>5099</v>
      </c>
      <c r="R8406" s="9" t="s">
        <v>5099</v>
      </c>
      <c r="S8406" s="9" t="s">
        <v>5099</v>
      </c>
      <c r="T8406" s="9" t="s">
        <v>5099</v>
      </c>
      <c r="U8406" s="9" t="s">
        <v>5099</v>
      </c>
      <c r="V8406" s="9" t="s">
        <v>5102</v>
      </c>
      <c r="W8406" s="9" t="s">
        <v>5102</v>
      </c>
      <c r="X8406" s="9" t="s">
        <v>5099</v>
      </c>
      <c r="Y8406" s="9"/>
      <c r="Z8406" s="9"/>
      <c r="AA8406" s="9"/>
      <c r="AB8406" s="9"/>
      <c r="AC8406" s="9"/>
      <c r="AD8406" s="9"/>
      <c r="AE8406" s="9"/>
      <c r="AF8406" s="9"/>
      <c r="AG8406" s="9"/>
      <c r="AH8406" s="9"/>
      <c r="AI8406" s="9"/>
      <c r="AJ8406" s="9"/>
      <c r="AK8406" s="9"/>
      <c r="AL8406" s="9"/>
      <c r="AM8406" s="9"/>
      <c r="AN8406" s="9"/>
      <c r="AO8406" s="9"/>
      <c r="AP8406" s="9"/>
      <c r="AQ8406" s="9"/>
      <c r="AR8406" s="9"/>
      <c r="AS8406" s="9"/>
      <c r="AT8406" s="9"/>
      <c r="AU8406" s="9"/>
      <c r="AV8406" s="9"/>
      <c r="AW8406" s="9"/>
      <c r="AX8406" s="9"/>
      <c r="AY8406" s="9"/>
      <c r="AZ8406" s="9"/>
      <c r="BA8406" s="9"/>
      <c r="BB8406" s="9"/>
      <c r="BC8406" s="9"/>
      <c r="BD8406" s="9"/>
      <c r="BE8406" s="9"/>
      <c r="BF8406" s="9"/>
      <c r="BG8406" s="9"/>
      <c r="BH8406" s="9"/>
      <c r="BI8406" s="9"/>
      <c r="BJ8406" s="9"/>
      <c r="BK8406" s="9"/>
      <c r="BL8406" s="9"/>
      <c r="BM8406" s="9"/>
      <c r="BN8406" s="9"/>
      <c r="BO8406" s="9"/>
      <c r="BP8406" s="9"/>
      <c r="BQ8406" s="9"/>
      <c r="BR8406" s="9"/>
      <c r="BS8406" s="9"/>
      <c r="BT8406" s="9"/>
      <c r="BU8406" s="9"/>
      <c r="BV8406" s="9"/>
      <c r="BW8406" s="9"/>
      <c r="BX8406" s="9"/>
      <c r="BY8406" s="9"/>
      <c r="BZ8406" s="9"/>
      <c r="CA8406" s="9"/>
      <c r="CB8406" s="9"/>
      <c r="CC8406" s="9"/>
      <c r="CD8406" s="9"/>
      <c r="CE8406" s="9"/>
      <c r="CF8406" s="9"/>
    </row>
    <row r="8407" spans="1:84" x14ac:dyDescent="0.3">
      <c r="A8407" s="7" t="s">
        <v>4793</v>
      </c>
      <c r="B8407" s="8">
        <v>58034</v>
      </c>
      <c r="C8407" s="9" t="s">
        <v>5098</v>
      </c>
      <c r="D8407" s="9" t="s">
        <v>5144</v>
      </c>
      <c r="E8407" s="9" t="s">
        <v>5099</v>
      </c>
      <c r="F8407" s="9" t="s">
        <v>5099</v>
      </c>
      <c r="G8407" s="9" t="s">
        <v>5099</v>
      </c>
      <c r="H8407" s="9" t="s">
        <v>5099</v>
      </c>
      <c r="I8407" s="9" t="s">
        <v>5099</v>
      </c>
      <c r="J8407" s="9" t="s">
        <v>5099</v>
      </c>
      <c r="K8407" s="9" t="s">
        <v>5099</v>
      </c>
      <c r="L8407" s="9"/>
      <c r="M8407" s="9"/>
      <c r="N8407" s="9"/>
      <c r="O8407" s="9"/>
      <c r="P8407" s="9"/>
      <c r="Q8407" s="9"/>
      <c r="R8407" s="9"/>
      <c r="S8407" s="9"/>
      <c r="T8407" s="9"/>
      <c r="U8407" s="9"/>
      <c r="V8407" s="9"/>
      <c r="W8407" s="9"/>
      <c r="X8407" s="9"/>
      <c r="Y8407" s="9"/>
      <c r="Z8407" s="9"/>
      <c r="AA8407" s="9"/>
      <c r="AB8407" s="9"/>
      <c r="AC8407" s="9"/>
      <c r="AD8407" s="9"/>
      <c r="AE8407" s="9"/>
      <c r="AF8407" s="9"/>
      <c r="AG8407" s="9"/>
      <c r="AH8407" s="9"/>
      <c r="AI8407" s="9"/>
      <c r="AJ8407" s="9"/>
      <c r="AK8407" s="9"/>
      <c r="AL8407" s="9"/>
      <c r="AM8407" s="9"/>
      <c r="AN8407" s="9"/>
      <c r="AO8407" s="9"/>
      <c r="AP8407" s="9"/>
      <c r="AQ8407" s="9"/>
      <c r="AR8407" s="9"/>
      <c r="AS8407" s="9"/>
      <c r="AT8407" s="9"/>
      <c r="AU8407" s="9"/>
      <c r="AV8407" s="9"/>
      <c r="AW8407" s="9"/>
      <c r="AX8407" s="9"/>
      <c r="AY8407" s="9"/>
      <c r="AZ8407" s="9"/>
      <c r="BA8407" s="9"/>
      <c r="BB8407" s="9"/>
      <c r="BC8407" s="9"/>
      <c r="BD8407" s="9"/>
      <c r="BE8407" s="9"/>
      <c r="BF8407" s="9"/>
      <c r="BG8407" s="9"/>
      <c r="BH8407" s="9"/>
      <c r="BI8407" s="9"/>
      <c r="BJ8407" s="9"/>
      <c r="BK8407" s="9"/>
      <c r="BL8407" s="9"/>
      <c r="BM8407" s="9"/>
      <c r="BN8407" s="9"/>
      <c r="BO8407" s="9"/>
      <c r="BP8407" s="9"/>
      <c r="BQ8407" s="9"/>
      <c r="BR8407" s="9"/>
      <c r="BS8407" s="9"/>
      <c r="BT8407" s="9"/>
      <c r="BU8407" s="9"/>
      <c r="BV8407" s="9"/>
      <c r="BW8407" s="9"/>
      <c r="BX8407" s="9"/>
      <c r="BY8407" s="9"/>
      <c r="BZ8407" s="9"/>
      <c r="CA8407" s="9"/>
      <c r="CB8407" s="9"/>
      <c r="CC8407" s="9"/>
      <c r="CD8407" s="9"/>
      <c r="CE8407" s="9"/>
      <c r="CF8407" s="9"/>
    </row>
    <row r="8408" spans="1:84" x14ac:dyDescent="0.3">
      <c r="A8408" s="7" t="s">
        <v>4794</v>
      </c>
      <c r="B8408" s="8">
        <v>39765</v>
      </c>
      <c r="C8408" s="9" t="s">
        <v>5098</v>
      </c>
      <c r="D8408" s="9" t="s">
        <v>5199</v>
      </c>
      <c r="E8408" s="9" t="s">
        <v>5099</v>
      </c>
      <c r="F8408" s="9" t="s">
        <v>5099</v>
      </c>
      <c r="G8408" s="9" t="s">
        <v>5099</v>
      </c>
      <c r="H8408" s="9" t="s">
        <v>5099</v>
      </c>
      <c r="I8408" s="9" t="s">
        <v>5099</v>
      </c>
      <c r="J8408" s="9" t="s">
        <v>5099</v>
      </c>
      <c r="K8408" s="9" t="s">
        <v>5099</v>
      </c>
      <c r="L8408" s="9"/>
      <c r="M8408" s="9"/>
      <c r="N8408" s="9"/>
      <c r="O8408" s="9"/>
      <c r="P8408" s="9"/>
      <c r="Q8408" s="9"/>
      <c r="R8408" s="9"/>
      <c r="S8408" s="9"/>
      <c r="T8408" s="9"/>
      <c r="U8408" s="9"/>
      <c r="V8408" s="9"/>
      <c r="W8408" s="9"/>
      <c r="X8408" s="9"/>
      <c r="Y8408" s="9"/>
      <c r="Z8408" s="9"/>
      <c r="AA8408" s="9"/>
      <c r="AB8408" s="9"/>
      <c r="AC8408" s="9"/>
      <c r="AD8408" s="9"/>
      <c r="AE8408" s="9"/>
      <c r="AF8408" s="9"/>
      <c r="AG8408" s="9"/>
      <c r="AH8408" s="9"/>
      <c r="AI8408" s="9"/>
      <c r="AJ8408" s="9"/>
      <c r="AK8408" s="9"/>
      <c r="AL8408" s="9"/>
      <c r="AM8408" s="9"/>
      <c r="AN8408" s="9"/>
      <c r="AO8408" s="9"/>
      <c r="AP8408" s="9"/>
      <c r="AQ8408" s="9"/>
      <c r="AR8408" s="9"/>
      <c r="AS8408" s="9"/>
      <c r="AT8408" s="9"/>
      <c r="AU8408" s="9"/>
      <c r="AV8408" s="9"/>
      <c r="AW8408" s="9"/>
      <c r="AX8408" s="9"/>
      <c r="AY8408" s="9"/>
      <c r="AZ8408" s="9"/>
      <c r="BA8408" s="9"/>
      <c r="BB8408" s="9"/>
      <c r="BC8408" s="9"/>
      <c r="BD8408" s="9"/>
      <c r="BE8408" s="9"/>
      <c r="BF8408" s="9"/>
      <c r="BG8408" s="9"/>
      <c r="BH8408" s="9"/>
      <c r="BI8408" s="9"/>
      <c r="BJ8408" s="9"/>
      <c r="BK8408" s="9"/>
      <c r="BL8408" s="9"/>
      <c r="BM8408" s="9"/>
      <c r="BN8408" s="9"/>
      <c r="BO8408" s="9"/>
      <c r="BP8408" s="9"/>
      <c r="BQ8408" s="9"/>
      <c r="BR8408" s="9"/>
      <c r="BS8408" s="9"/>
      <c r="BT8408" s="9"/>
      <c r="BU8408" s="9"/>
      <c r="BV8408" s="9"/>
      <c r="BW8408" s="9"/>
      <c r="BX8408" s="9"/>
      <c r="BY8408" s="9"/>
      <c r="BZ8408" s="9"/>
      <c r="CA8408" s="9"/>
      <c r="CB8408" s="9"/>
      <c r="CC8408" s="9"/>
      <c r="CD8408" s="9"/>
      <c r="CE8408" s="9"/>
      <c r="CF8408" s="9"/>
    </row>
    <row r="8409" spans="1:84" x14ac:dyDescent="0.3">
      <c r="A8409" s="7" t="s">
        <v>8210</v>
      </c>
      <c r="B8409" s="8">
        <v>58010</v>
      </c>
      <c r="C8409" s="9" t="s">
        <v>1048</v>
      </c>
      <c r="D8409" s="9" t="s">
        <v>9181</v>
      </c>
      <c r="E8409" s="9"/>
      <c r="F8409" s="9"/>
      <c r="G8409" s="9"/>
      <c r="H8409" s="9"/>
      <c r="I8409" s="9"/>
      <c r="J8409" s="9"/>
      <c r="K8409" s="9"/>
      <c r="L8409" s="9"/>
      <c r="M8409" s="9"/>
      <c r="N8409" s="9"/>
      <c r="O8409" s="9"/>
      <c r="P8409" s="9"/>
      <c r="Q8409" s="9"/>
      <c r="R8409" s="9"/>
      <c r="S8409" s="9"/>
      <c r="T8409" s="9"/>
      <c r="U8409" s="9"/>
      <c r="V8409" s="9"/>
      <c r="W8409" s="9"/>
      <c r="X8409" s="9"/>
      <c r="Y8409" s="9"/>
      <c r="Z8409" s="9"/>
      <c r="AA8409" s="9"/>
      <c r="AB8409" s="9"/>
      <c r="AC8409" s="9"/>
      <c r="AD8409" s="9"/>
      <c r="AE8409" s="9"/>
      <c r="AF8409" s="9"/>
      <c r="AG8409" s="9"/>
      <c r="AH8409" s="9"/>
      <c r="AI8409" s="9"/>
      <c r="AJ8409" s="9"/>
      <c r="AK8409" s="9"/>
      <c r="AL8409" s="9"/>
      <c r="AM8409" s="9"/>
      <c r="AN8409" s="9"/>
      <c r="AO8409" s="9"/>
      <c r="AP8409" s="9"/>
      <c r="AQ8409" s="9"/>
      <c r="AR8409" s="9"/>
      <c r="AS8409" s="9"/>
      <c r="AT8409" s="9"/>
      <c r="AU8409" s="9"/>
      <c r="AV8409" s="9"/>
      <c r="AW8409" s="9"/>
      <c r="AX8409" s="9"/>
      <c r="AY8409" s="9"/>
      <c r="AZ8409" s="9"/>
      <c r="BA8409" s="9"/>
      <c r="BB8409" s="9"/>
      <c r="BC8409" s="9"/>
      <c r="BD8409" s="9"/>
      <c r="BE8409" s="9"/>
      <c r="BF8409" s="9"/>
      <c r="BG8409" s="9"/>
      <c r="BH8409" s="9"/>
      <c r="BI8409" s="9"/>
      <c r="BJ8409" s="9"/>
      <c r="BK8409" s="9"/>
      <c r="BL8409" s="9"/>
      <c r="BM8409" s="9"/>
      <c r="BN8409" s="9"/>
      <c r="BO8409" s="9"/>
      <c r="BP8409" s="9"/>
      <c r="BQ8409" s="9"/>
      <c r="BR8409" s="9"/>
      <c r="BS8409" s="9"/>
      <c r="BT8409" s="9"/>
      <c r="BU8409" s="9"/>
      <c r="BV8409" s="9"/>
      <c r="BW8409" s="9"/>
      <c r="BX8409" s="9"/>
      <c r="BY8409" s="9"/>
      <c r="BZ8409" s="9"/>
      <c r="CA8409" s="9"/>
      <c r="CB8409" s="9"/>
      <c r="CC8409" s="9"/>
      <c r="CD8409" s="9"/>
      <c r="CE8409" s="9"/>
      <c r="CF8409" s="9"/>
    </row>
    <row r="8410" spans="1:84" x14ac:dyDescent="0.3">
      <c r="A8410" s="7" t="s">
        <v>4795</v>
      </c>
      <c r="B8410" s="8">
        <v>60613</v>
      </c>
      <c r="C8410" s="9" t="s">
        <v>1048</v>
      </c>
      <c r="D8410" s="9" t="s">
        <v>9181</v>
      </c>
      <c r="E8410" s="9" t="s">
        <v>5102</v>
      </c>
      <c r="F8410" s="9" t="s">
        <v>5102</v>
      </c>
      <c r="G8410" s="9" t="s">
        <v>5102</v>
      </c>
      <c r="H8410" s="9" t="s">
        <v>5102</v>
      </c>
      <c r="I8410" s="9" t="s">
        <v>5102</v>
      </c>
      <c r="J8410" s="9" t="s">
        <v>5102</v>
      </c>
      <c r="K8410" s="9" t="s">
        <v>5102</v>
      </c>
      <c r="L8410" s="9"/>
      <c r="M8410" s="9"/>
      <c r="N8410" s="9"/>
      <c r="O8410" s="9"/>
      <c r="P8410" s="9"/>
      <c r="Q8410" s="9"/>
      <c r="R8410" s="9"/>
      <c r="S8410" s="9"/>
      <c r="T8410" s="9"/>
      <c r="U8410" s="9"/>
      <c r="V8410" s="9"/>
      <c r="W8410" s="9"/>
      <c r="X8410" s="9"/>
      <c r="Y8410" s="9"/>
      <c r="Z8410" s="9"/>
      <c r="AA8410" s="9"/>
      <c r="AB8410" s="9"/>
      <c r="AC8410" s="9"/>
      <c r="AD8410" s="9"/>
      <c r="AE8410" s="9"/>
      <c r="AF8410" s="9"/>
      <c r="AG8410" s="9"/>
      <c r="AH8410" s="9"/>
      <c r="AI8410" s="9"/>
      <c r="AJ8410" s="9"/>
      <c r="AK8410" s="9"/>
      <c r="AL8410" s="9"/>
      <c r="AM8410" s="9"/>
      <c r="AN8410" s="9"/>
      <c r="AO8410" s="9"/>
      <c r="AP8410" s="9"/>
      <c r="AQ8410" s="9"/>
      <c r="AR8410" s="9"/>
      <c r="AS8410" s="9"/>
      <c r="AT8410" s="9"/>
      <c r="AU8410" s="9"/>
      <c r="AV8410" s="9"/>
      <c r="AW8410" s="9"/>
      <c r="AX8410" s="9"/>
      <c r="AY8410" s="9"/>
      <c r="AZ8410" s="9"/>
      <c r="BA8410" s="9"/>
      <c r="BB8410" s="9"/>
      <c r="BC8410" s="9"/>
      <c r="BD8410" s="9"/>
      <c r="BE8410" s="9"/>
      <c r="BF8410" s="9"/>
      <c r="BG8410" s="9"/>
      <c r="BH8410" s="9"/>
      <c r="BI8410" s="9"/>
      <c r="BJ8410" s="9"/>
      <c r="BK8410" s="9"/>
      <c r="BL8410" s="9"/>
      <c r="BM8410" s="9"/>
      <c r="BN8410" s="9"/>
      <c r="BO8410" s="9"/>
      <c r="BP8410" s="9"/>
      <c r="BQ8410" s="9"/>
      <c r="BR8410" s="9"/>
      <c r="BS8410" s="9"/>
      <c r="BT8410" s="9"/>
      <c r="BU8410" s="9"/>
      <c r="BV8410" s="9"/>
      <c r="BW8410" s="9"/>
      <c r="BX8410" s="9"/>
      <c r="BY8410" s="9"/>
      <c r="BZ8410" s="9"/>
      <c r="CA8410" s="9"/>
      <c r="CB8410" s="9"/>
      <c r="CC8410" s="9"/>
      <c r="CD8410" s="9"/>
      <c r="CE8410" s="9"/>
      <c r="CF8410" s="9"/>
    </row>
    <row r="8411" spans="1:84" x14ac:dyDescent="0.3">
      <c r="A8411" s="7" t="s">
        <v>8211</v>
      </c>
      <c r="B8411" s="8">
        <v>53518</v>
      </c>
      <c r="C8411" s="9" t="s">
        <v>1048</v>
      </c>
      <c r="D8411" s="9" t="s">
        <v>5159</v>
      </c>
      <c r="E8411" s="9"/>
      <c r="F8411" s="9"/>
      <c r="G8411" s="9"/>
      <c r="H8411" s="9"/>
      <c r="I8411" s="9"/>
      <c r="J8411" s="9" t="s">
        <v>5099</v>
      </c>
      <c r="K8411" s="9" t="s">
        <v>5099</v>
      </c>
      <c r="L8411" s="9"/>
      <c r="M8411" s="9"/>
      <c r="N8411" s="9"/>
      <c r="O8411" s="9"/>
      <c r="P8411" s="9"/>
      <c r="Q8411" s="9"/>
      <c r="R8411" s="9"/>
      <c r="S8411" s="9"/>
      <c r="T8411" s="9"/>
      <c r="U8411" s="9"/>
      <c r="V8411" s="9"/>
      <c r="W8411" s="9"/>
      <c r="X8411" s="9"/>
      <c r="Y8411" s="9"/>
      <c r="Z8411" s="9"/>
      <c r="AA8411" s="9"/>
      <c r="AB8411" s="9"/>
      <c r="AC8411" s="9"/>
      <c r="AD8411" s="9"/>
      <c r="AE8411" s="9"/>
      <c r="AF8411" s="9"/>
      <c r="AG8411" s="9"/>
      <c r="AH8411" s="9"/>
      <c r="AI8411" s="9"/>
      <c r="AJ8411" s="9"/>
      <c r="AK8411" s="9"/>
      <c r="AL8411" s="9"/>
      <c r="AM8411" s="9"/>
      <c r="AN8411" s="9"/>
      <c r="AO8411" s="9"/>
      <c r="AP8411" s="9"/>
      <c r="AQ8411" s="9"/>
      <c r="AR8411" s="9"/>
      <c r="AS8411" s="9"/>
      <c r="AT8411" s="9"/>
      <c r="AU8411" s="9"/>
      <c r="AV8411" s="9"/>
      <c r="AW8411" s="9"/>
      <c r="AX8411" s="9"/>
      <c r="AY8411" s="9"/>
      <c r="AZ8411" s="9"/>
      <c r="BA8411" s="9"/>
      <c r="BB8411" s="9"/>
      <c r="BC8411" s="9"/>
      <c r="BD8411" s="9"/>
      <c r="BE8411" s="9"/>
      <c r="BF8411" s="9"/>
      <c r="BG8411" s="9"/>
      <c r="BH8411" s="9"/>
      <c r="BI8411" s="9"/>
      <c r="BJ8411" s="9"/>
      <c r="BK8411" s="9"/>
      <c r="BL8411" s="9"/>
      <c r="BM8411" s="9"/>
      <c r="BN8411" s="9"/>
      <c r="BO8411" s="9"/>
      <c r="BP8411" s="9"/>
      <c r="BQ8411" s="9"/>
      <c r="BR8411" s="9"/>
      <c r="BS8411" s="9"/>
      <c r="BT8411" s="9"/>
      <c r="BU8411" s="9"/>
      <c r="BV8411" s="9"/>
      <c r="BW8411" s="9"/>
      <c r="BX8411" s="9"/>
      <c r="BY8411" s="9"/>
      <c r="BZ8411" s="9"/>
      <c r="CA8411" s="9"/>
      <c r="CB8411" s="9"/>
      <c r="CC8411" s="9"/>
      <c r="CD8411" s="9"/>
      <c r="CE8411" s="9"/>
      <c r="CF8411" s="9"/>
    </row>
    <row r="8412" spans="1:84" x14ac:dyDescent="0.3">
      <c r="A8412" s="7" t="s">
        <v>4796</v>
      </c>
      <c r="B8412" s="8">
        <v>29582</v>
      </c>
      <c r="C8412" s="9" t="s">
        <v>5098</v>
      </c>
      <c r="D8412" s="9" t="s">
        <v>5099</v>
      </c>
      <c r="E8412" s="9" t="s">
        <v>5099</v>
      </c>
      <c r="F8412" s="9" t="s">
        <v>5099</v>
      </c>
      <c r="G8412" s="9" t="s">
        <v>5099</v>
      </c>
      <c r="H8412" s="9" t="s">
        <v>5099</v>
      </c>
      <c r="I8412" s="9" t="s">
        <v>5099</v>
      </c>
      <c r="J8412" s="9" t="s">
        <v>5099</v>
      </c>
      <c r="K8412" s="9" t="s">
        <v>5099</v>
      </c>
      <c r="L8412" s="9" t="s">
        <v>5099</v>
      </c>
      <c r="M8412" s="9" t="s">
        <v>5099</v>
      </c>
      <c r="N8412" s="9" t="s">
        <v>5099</v>
      </c>
      <c r="O8412" s="9" t="s">
        <v>5099</v>
      </c>
      <c r="P8412" s="9" t="s">
        <v>5099</v>
      </c>
      <c r="Q8412" s="9" t="s">
        <v>5099</v>
      </c>
      <c r="R8412" s="9" t="s">
        <v>5099</v>
      </c>
      <c r="S8412" s="9"/>
      <c r="T8412" s="9"/>
      <c r="U8412" s="9"/>
      <c r="V8412" s="9"/>
      <c r="W8412" s="9"/>
      <c r="X8412" s="9"/>
      <c r="Y8412" s="9" t="s">
        <v>5106</v>
      </c>
      <c r="Z8412" s="9" t="s">
        <v>5099</v>
      </c>
      <c r="AA8412" s="9" t="s">
        <v>5099</v>
      </c>
      <c r="AB8412" s="9"/>
      <c r="AC8412" s="9"/>
      <c r="AD8412" s="9"/>
      <c r="AE8412" s="9" t="s">
        <v>5099</v>
      </c>
      <c r="AF8412" s="9" t="s">
        <v>5099</v>
      </c>
      <c r="AG8412" s="9" t="s">
        <v>5099</v>
      </c>
      <c r="AH8412" s="9" t="s">
        <v>5099</v>
      </c>
      <c r="AI8412" s="9" t="s">
        <v>5099</v>
      </c>
      <c r="AJ8412" s="9" t="s">
        <v>5099</v>
      </c>
      <c r="AK8412" s="9" t="s">
        <v>5099</v>
      </c>
      <c r="AL8412" s="9" t="s">
        <v>5099</v>
      </c>
      <c r="AM8412" s="9"/>
      <c r="AN8412" s="9"/>
      <c r="AO8412" s="9"/>
      <c r="AP8412" s="9"/>
      <c r="AQ8412" s="9"/>
      <c r="AR8412" s="9"/>
      <c r="AS8412" s="9"/>
      <c r="AT8412" s="9"/>
      <c r="AU8412" s="9"/>
      <c r="AV8412" s="9"/>
      <c r="AW8412" s="9"/>
      <c r="AX8412" s="9"/>
      <c r="AY8412" s="9"/>
      <c r="AZ8412" s="9"/>
      <c r="BA8412" s="9"/>
      <c r="BB8412" s="9"/>
      <c r="BC8412" s="9"/>
      <c r="BD8412" s="9"/>
      <c r="BE8412" s="9"/>
      <c r="BF8412" s="9"/>
      <c r="BG8412" s="9"/>
      <c r="BH8412" s="9"/>
      <c r="BI8412" s="9"/>
      <c r="BJ8412" s="9"/>
      <c r="BK8412" s="9"/>
      <c r="BL8412" s="9"/>
      <c r="BM8412" s="9"/>
      <c r="BN8412" s="9"/>
      <c r="BO8412" s="9"/>
      <c r="BP8412" s="9"/>
      <c r="BQ8412" s="9"/>
      <c r="BR8412" s="9"/>
      <c r="BS8412" s="9"/>
      <c r="BT8412" s="9"/>
      <c r="BU8412" s="9"/>
      <c r="BV8412" s="9"/>
      <c r="BW8412" s="9"/>
      <c r="BX8412" s="9"/>
      <c r="BY8412" s="9"/>
      <c r="BZ8412" s="9"/>
      <c r="CA8412" s="9"/>
      <c r="CB8412" s="9"/>
      <c r="CC8412" s="9"/>
      <c r="CD8412" s="9"/>
      <c r="CE8412" s="9"/>
      <c r="CF8412" s="9"/>
    </row>
    <row r="8413" spans="1:84" x14ac:dyDescent="0.3">
      <c r="A8413" s="7" t="s">
        <v>4797</v>
      </c>
      <c r="B8413" s="8">
        <v>28992</v>
      </c>
      <c r="C8413" s="9" t="s">
        <v>5109</v>
      </c>
      <c r="D8413" s="9" t="s">
        <v>5099</v>
      </c>
      <c r="E8413" s="9" t="s">
        <v>5134</v>
      </c>
      <c r="F8413" s="9" t="s">
        <v>5134</v>
      </c>
      <c r="G8413" s="9" t="s">
        <v>5134</v>
      </c>
      <c r="H8413" s="9" t="s">
        <v>5134</v>
      </c>
      <c r="I8413" s="9" t="s">
        <v>5134</v>
      </c>
      <c r="J8413" s="9" t="s">
        <v>5134</v>
      </c>
      <c r="K8413" s="9" t="s">
        <v>5134</v>
      </c>
      <c r="L8413" s="9" t="s">
        <v>5134</v>
      </c>
      <c r="M8413" s="9" t="s">
        <v>5134</v>
      </c>
      <c r="N8413" s="9" t="s">
        <v>5134</v>
      </c>
      <c r="O8413" s="9" t="s">
        <v>5134</v>
      </c>
      <c r="P8413" s="9" t="s">
        <v>5134</v>
      </c>
      <c r="Q8413" s="9" t="s">
        <v>5134</v>
      </c>
      <c r="R8413" s="9" t="s">
        <v>5106</v>
      </c>
      <c r="S8413" s="9" t="s">
        <v>5106</v>
      </c>
      <c r="T8413" s="9" t="s">
        <v>5106</v>
      </c>
      <c r="U8413" s="9" t="s">
        <v>5106</v>
      </c>
      <c r="V8413" s="9" t="s">
        <v>5106</v>
      </c>
      <c r="W8413" s="9" t="s">
        <v>5106</v>
      </c>
      <c r="X8413" s="9" t="s">
        <v>5106</v>
      </c>
      <c r="Y8413" s="9"/>
      <c r="Z8413" s="9"/>
      <c r="AA8413" s="9"/>
      <c r="AB8413" s="9"/>
      <c r="AC8413" s="9"/>
      <c r="AD8413" s="9"/>
      <c r="AE8413" s="9"/>
      <c r="AF8413" s="9"/>
      <c r="AG8413" s="9"/>
      <c r="AH8413" s="9"/>
      <c r="AI8413" s="9"/>
      <c r="AJ8413" s="9"/>
      <c r="AK8413" s="9"/>
      <c r="AL8413" s="9"/>
      <c r="AM8413" s="9"/>
      <c r="AN8413" s="9"/>
      <c r="AO8413" s="9"/>
      <c r="AP8413" s="9"/>
      <c r="AQ8413" s="9"/>
      <c r="AR8413" s="9"/>
      <c r="AS8413" s="9"/>
      <c r="AT8413" s="9"/>
      <c r="AU8413" s="9"/>
      <c r="AV8413" s="9"/>
      <c r="AW8413" s="9"/>
      <c r="AX8413" s="9"/>
      <c r="AY8413" s="9"/>
      <c r="AZ8413" s="9"/>
      <c r="BA8413" s="9"/>
      <c r="BB8413" s="9"/>
      <c r="BC8413" s="9"/>
      <c r="BD8413" s="9"/>
      <c r="BE8413" s="9"/>
      <c r="BF8413" s="9"/>
      <c r="BG8413" s="9"/>
      <c r="BH8413" s="9"/>
      <c r="BI8413" s="9"/>
      <c r="BJ8413" s="9"/>
      <c r="BK8413" s="9"/>
      <c r="BL8413" s="9"/>
      <c r="BM8413" s="9"/>
      <c r="BN8413" s="9"/>
      <c r="BO8413" s="9"/>
      <c r="BP8413" s="9"/>
      <c r="BQ8413" s="9"/>
      <c r="BR8413" s="9"/>
      <c r="BS8413" s="9"/>
      <c r="BT8413" s="9"/>
      <c r="BU8413" s="9"/>
      <c r="BV8413" s="9"/>
      <c r="BW8413" s="9"/>
      <c r="BX8413" s="9"/>
      <c r="BY8413" s="9"/>
      <c r="BZ8413" s="9"/>
      <c r="CA8413" s="9"/>
      <c r="CB8413" s="9"/>
      <c r="CC8413" s="9"/>
      <c r="CD8413" s="9"/>
      <c r="CE8413" s="9"/>
      <c r="CF8413" s="9"/>
    </row>
    <row r="8414" spans="1:84" x14ac:dyDescent="0.3">
      <c r="A8414" s="7" t="s">
        <v>4798</v>
      </c>
      <c r="B8414" s="8">
        <v>61198</v>
      </c>
      <c r="C8414" s="9" t="s">
        <v>5109</v>
      </c>
      <c r="D8414" s="9" t="s">
        <v>5099</v>
      </c>
      <c r="E8414" s="9" t="s">
        <v>5099</v>
      </c>
      <c r="F8414" s="9" t="s">
        <v>5099</v>
      </c>
      <c r="G8414" s="9" t="s">
        <v>5099</v>
      </c>
      <c r="H8414" s="9" t="s">
        <v>5099</v>
      </c>
      <c r="I8414" s="9" t="s">
        <v>5099</v>
      </c>
      <c r="J8414" s="9" t="s">
        <v>5099</v>
      </c>
      <c r="K8414" s="9" t="s">
        <v>5099</v>
      </c>
      <c r="L8414" s="9"/>
      <c r="M8414" s="9"/>
      <c r="N8414" s="9"/>
      <c r="O8414" s="9"/>
      <c r="P8414" s="9"/>
      <c r="Q8414" s="9"/>
      <c r="R8414" s="9"/>
      <c r="S8414" s="9"/>
      <c r="T8414" s="9"/>
      <c r="U8414" s="9"/>
      <c r="V8414" s="9"/>
      <c r="W8414" s="9"/>
      <c r="X8414" s="9"/>
      <c r="Y8414" s="9"/>
      <c r="Z8414" s="9"/>
      <c r="AA8414" s="9"/>
      <c r="AB8414" s="9"/>
      <c r="AC8414" s="9"/>
      <c r="AD8414" s="9"/>
      <c r="AE8414" s="9"/>
      <c r="AF8414" s="9"/>
      <c r="AG8414" s="9"/>
      <c r="AH8414" s="9"/>
      <c r="AI8414" s="9"/>
      <c r="AJ8414" s="9"/>
      <c r="AK8414" s="9"/>
      <c r="AL8414" s="9"/>
      <c r="AM8414" s="9"/>
      <c r="AN8414" s="9"/>
      <c r="AO8414" s="9"/>
      <c r="AP8414" s="9"/>
      <c r="AQ8414" s="9"/>
      <c r="AR8414" s="9"/>
      <c r="AS8414" s="9"/>
      <c r="AT8414" s="9"/>
      <c r="AU8414" s="9"/>
      <c r="AV8414" s="9"/>
      <c r="AW8414" s="9"/>
      <c r="AX8414" s="9"/>
      <c r="AY8414" s="9"/>
      <c r="AZ8414" s="9"/>
      <c r="BA8414" s="9"/>
      <c r="BB8414" s="9"/>
      <c r="BC8414" s="9"/>
      <c r="BD8414" s="9"/>
      <c r="BE8414" s="9"/>
      <c r="BF8414" s="9"/>
      <c r="BG8414" s="9"/>
      <c r="BH8414" s="9"/>
      <c r="BI8414" s="9"/>
      <c r="BJ8414" s="9"/>
      <c r="BK8414" s="9"/>
      <c r="BL8414" s="9"/>
      <c r="BM8414" s="9"/>
      <c r="BN8414" s="9"/>
      <c r="BO8414" s="9"/>
      <c r="BP8414" s="9"/>
      <c r="BQ8414" s="9"/>
      <c r="BR8414" s="9"/>
      <c r="BS8414" s="9"/>
      <c r="BT8414" s="9"/>
      <c r="BU8414" s="9"/>
      <c r="BV8414" s="9"/>
      <c r="BW8414" s="9"/>
      <c r="BX8414" s="9"/>
      <c r="BY8414" s="9"/>
      <c r="BZ8414" s="9"/>
      <c r="CA8414" s="9"/>
      <c r="CB8414" s="9"/>
      <c r="CC8414" s="9"/>
      <c r="CD8414" s="9"/>
      <c r="CE8414" s="9"/>
      <c r="CF8414" s="9"/>
    </row>
    <row r="8415" spans="1:84" x14ac:dyDescent="0.3">
      <c r="A8415" s="7" t="s">
        <v>4799</v>
      </c>
      <c r="B8415" s="8">
        <v>33546</v>
      </c>
      <c r="C8415" s="9" t="s">
        <v>5098</v>
      </c>
      <c r="D8415" s="9" t="s">
        <v>5122</v>
      </c>
      <c r="E8415" s="9" t="s">
        <v>5104</v>
      </c>
      <c r="F8415" s="9" t="s">
        <v>5104</v>
      </c>
      <c r="G8415" s="9" t="s">
        <v>5104</v>
      </c>
      <c r="H8415" s="9" t="s">
        <v>5104</v>
      </c>
      <c r="I8415" s="9" t="s">
        <v>5104</v>
      </c>
      <c r="J8415" s="9" t="s">
        <v>5104</v>
      </c>
      <c r="K8415" s="9" t="s">
        <v>5104</v>
      </c>
      <c r="L8415" s="9" t="s">
        <v>5099</v>
      </c>
      <c r="M8415" s="9" t="s">
        <v>5099</v>
      </c>
      <c r="N8415" s="9" t="s">
        <v>5099</v>
      </c>
      <c r="O8415" s="9" t="s">
        <v>5099</v>
      </c>
      <c r="P8415" s="9" t="s">
        <v>5099</v>
      </c>
      <c r="Q8415" s="9" t="s">
        <v>5099</v>
      </c>
      <c r="R8415" s="9"/>
      <c r="S8415" s="9"/>
      <c r="T8415" s="9"/>
      <c r="U8415" s="9"/>
      <c r="V8415" s="9"/>
      <c r="W8415" s="9"/>
      <c r="X8415" s="9"/>
      <c r="Y8415" s="9"/>
      <c r="Z8415" s="9"/>
      <c r="AA8415" s="9"/>
      <c r="AB8415" s="9"/>
      <c r="AC8415" s="9"/>
      <c r="AD8415" s="9"/>
      <c r="AE8415" s="9"/>
      <c r="AF8415" s="9"/>
      <c r="AG8415" s="9"/>
      <c r="AH8415" s="9"/>
      <c r="AI8415" s="9"/>
      <c r="AJ8415" s="9"/>
      <c r="AK8415" s="9"/>
      <c r="AL8415" s="9"/>
      <c r="AM8415" s="9"/>
      <c r="AN8415" s="9"/>
      <c r="AO8415" s="9"/>
      <c r="AP8415" s="9"/>
      <c r="AQ8415" s="9"/>
      <c r="AR8415" s="9"/>
      <c r="AS8415" s="9"/>
      <c r="AT8415" s="9"/>
      <c r="AU8415" s="9"/>
      <c r="AV8415" s="9"/>
      <c r="AW8415" s="9"/>
      <c r="AX8415" s="9"/>
      <c r="AY8415" s="9"/>
      <c r="AZ8415" s="9"/>
      <c r="BA8415" s="9"/>
      <c r="BB8415" s="9"/>
      <c r="BC8415" s="9"/>
      <c r="BD8415" s="9"/>
      <c r="BE8415" s="9"/>
      <c r="BF8415" s="9"/>
      <c r="BG8415" s="9"/>
      <c r="BH8415" s="9"/>
      <c r="BI8415" s="9"/>
      <c r="BJ8415" s="9"/>
      <c r="BK8415" s="9"/>
      <c r="BL8415" s="9"/>
      <c r="BM8415" s="9"/>
      <c r="BN8415" s="9"/>
      <c r="BO8415" s="9"/>
      <c r="BP8415" s="9"/>
      <c r="BQ8415" s="9"/>
      <c r="BR8415" s="9"/>
      <c r="BS8415" s="9"/>
      <c r="BT8415" s="9"/>
      <c r="BU8415" s="9"/>
      <c r="BV8415" s="9"/>
      <c r="BW8415" s="9"/>
      <c r="BX8415" s="9"/>
      <c r="BY8415" s="9"/>
      <c r="BZ8415" s="9"/>
      <c r="CA8415" s="9"/>
      <c r="CB8415" s="9"/>
      <c r="CC8415" s="9"/>
      <c r="CD8415" s="9"/>
      <c r="CE8415" s="9"/>
      <c r="CF8415" s="9"/>
    </row>
    <row r="8416" spans="1:84" x14ac:dyDescent="0.3">
      <c r="A8416" s="7" t="s">
        <v>8212</v>
      </c>
      <c r="B8416" s="8">
        <v>56619</v>
      </c>
      <c r="C8416" s="9" t="s">
        <v>1048</v>
      </c>
      <c r="D8416" s="9" t="s">
        <v>5102</v>
      </c>
      <c r="E8416" s="9"/>
      <c r="F8416" s="9"/>
      <c r="G8416" s="9"/>
      <c r="H8416" s="9"/>
      <c r="I8416" s="9"/>
      <c r="J8416" s="9"/>
      <c r="K8416" s="9"/>
      <c r="L8416" s="9"/>
      <c r="M8416" s="9"/>
      <c r="N8416" s="9"/>
      <c r="O8416" s="9"/>
      <c r="P8416" s="9"/>
      <c r="Q8416" s="9"/>
      <c r="R8416" s="9"/>
      <c r="S8416" s="9"/>
      <c r="T8416" s="9"/>
      <c r="U8416" s="9"/>
      <c r="V8416" s="9"/>
      <c r="W8416" s="9"/>
      <c r="X8416" s="9"/>
      <c r="Y8416" s="9"/>
      <c r="Z8416" s="9"/>
      <c r="AA8416" s="9"/>
      <c r="AB8416" s="9"/>
      <c r="AC8416" s="9"/>
      <c r="AD8416" s="9"/>
      <c r="AE8416" s="9"/>
      <c r="AF8416" s="9"/>
      <c r="AG8416" s="9"/>
      <c r="AH8416" s="9"/>
      <c r="AI8416" s="9"/>
      <c r="AJ8416" s="9"/>
      <c r="AK8416" s="9"/>
      <c r="AL8416" s="9"/>
      <c r="AM8416" s="9"/>
      <c r="AN8416" s="9"/>
      <c r="AO8416" s="9"/>
      <c r="AP8416" s="9"/>
      <c r="AQ8416" s="9"/>
      <c r="AR8416" s="9"/>
      <c r="AS8416" s="9"/>
      <c r="AT8416" s="9"/>
      <c r="AU8416" s="9"/>
      <c r="AV8416" s="9"/>
      <c r="AW8416" s="9"/>
      <c r="AX8416" s="9"/>
      <c r="AY8416" s="9"/>
      <c r="AZ8416" s="9"/>
      <c r="BA8416" s="9"/>
      <c r="BB8416" s="9"/>
      <c r="BC8416" s="9"/>
      <c r="BD8416" s="9"/>
      <c r="BE8416" s="9"/>
      <c r="BF8416" s="9"/>
      <c r="BG8416" s="9"/>
      <c r="BH8416" s="9"/>
      <c r="BI8416" s="9"/>
      <c r="BJ8416" s="9"/>
      <c r="BK8416" s="9"/>
      <c r="BL8416" s="9"/>
      <c r="BM8416" s="9"/>
      <c r="BN8416" s="9"/>
      <c r="BO8416" s="9"/>
      <c r="BP8416" s="9"/>
      <c r="BQ8416" s="9"/>
      <c r="BR8416" s="9"/>
      <c r="BS8416" s="9"/>
      <c r="BT8416" s="9"/>
      <c r="BU8416" s="9"/>
      <c r="BV8416" s="9"/>
      <c r="BW8416" s="9"/>
      <c r="BX8416" s="9"/>
      <c r="BY8416" s="9"/>
      <c r="BZ8416" s="9"/>
      <c r="CA8416" s="9"/>
      <c r="CB8416" s="9"/>
      <c r="CC8416" s="9"/>
      <c r="CD8416" s="9"/>
      <c r="CE8416" s="9"/>
      <c r="CF8416" s="9"/>
    </row>
    <row r="8417" spans="1:84" x14ac:dyDescent="0.3">
      <c r="A8417" s="7" t="s">
        <v>4800</v>
      </c>
      <c r="B8417" s="8">
        <v>30755</v>
      </c>
      <c r="C8417" s="9" t="s">
        <v>1048</v>
      </c>
      <c r="D8417" s="9" t="s">
        <v>5101</v>
      </c>
      <c r="E8417" s="9" t="s">
        <v>5101</v>
      </c>
      <c r="F8417" s="9" t="s">
        <v>5101</v>
      </c>
      <c r="G8417" s="9" t="s">
        <v>5101</v>
      </c>
      <c r="H8417" s="9" t="s">
        <v>5101</v>
      </c>
      <c r="I8417" s="9" t="s">
        <v>5101</v>
      </c>
      <c r="J8417" s="9" t="s">
        <v>5101</v>
      </c>
      <c r="K8417" s="9" t="s">
        <v>5101</v>
      </c>
      <c r="L8417" s="9" t="s">
        <v>5101</v>
      </c>
      <c r="M8417" s="9" t="s">
        <v>5101</v>
      </c>
      <c r="N8417" s="9" t="s">
        <v>5101</v>
      </c>
      <c r="O8417" s="9" t="s">
        <v>5101</v>
      </c>
      <c r="P8417" s="9" t="s">
        <v>5101</v>
      </c>
      <c r="Q8417" s="9" t="s">
        <v>5101</v>
      </c>
      <c r="R8417" s="9" t="s">
        <v>5101</v>
      </c>
      <c r="S8417" s="9" t="s">
        <v>5101</v>
      </c>
      <c r="T8417" s="9" t="s">
        <v>5101</v>
      </c>
      <c r="U8417" s="9" t="s">
        <v>5101</v>
      </c>
      <c r="V8417" s="9" t="s">
        <v>5101</v>
      </c>
      <c r="W8417" s="9" t="s">
        <v>5101</v>
      </c>
      <c r="X8417" s="9" t="s">
        <v>5101</v>
      </c>
      <c r="Y8417" s="9"/>
      <c r="Z8417" s="9"/>
      <c r="AA8417" s="9"/>
      <c r="AB8417" s="9"/>
      <c r="AC8417" s="9"/>
      <c r="AD8417" s="9"/>
      <c r="AE8417" s="9"/>
      <c r="AF8417" s="9"/>
      <c r="AG8417" s="9"/>
      <c r="AH8417" s="9"/>
      <c r="AI8417" s="9"/>
      <c r="AJ8417" s="9"/>
      <c r="AK8417" s="9"/>
      <c r="AL8417" s="9"/>
      <c r="AM8417" s="9"/>
      <c r="AN8417" s="9"/>
      <c r="AO8417" s="9"/>
      <c r="AP8417" s="9"/>
      <c r="AQ8417" s="9"/>
      <c r="AR8417" s="9"/>
      <c r="AS8417" s="9"/>
      <c r="AT8417" s="9"/>
      <c r="AU8417" s="9"/>
      <c r="AV8417" s="9"/>
      <c r="AW8417" s="9"/>
      <c r="AX8417" s="9"/>
      <c r="AY8417" s="9"/>
      <c r="AZ8417" s="9"/>
      <c r="BA8417" s="9"/>
      <c r="BB8417" s="9"/>
      <c r="BC8417" s="9"/>
      <c r="BD8417" s="9"/>
      <c r="BE8417" s="9"/>
      <c r="BF8417" s="9"/>
      <c r="BG8417" s="9"/>
      <c r="BH8417" s="9"/>
      <c r="BI8417" s="9"/>
      <c r="BJ8417" s="9"/>
      <c r="BK8417" s="9"/>
      <c r="BL8417" s="9"/>
      <c r="BM8417" s="9"/>
      <c r="BN8417" s="9"/>
      <c r="BO8417" s="9"/>
      <c r="BP8417" s="9"/>
      <c r="BQ8417" s="9"/>
      <c r="BR8417" s="9"/>
      <c r="BS8417" s="9"/>
      <c r="BT8417" s="9"/>
      <c r="BU8417" s="9"/>
      <c r="BV8417" s="9"/>
      <c r="BW8417" s="9"/>
      <c r="BX8417" s="9"/>
      <c r="BY8417" s="9"/>
      <c r="BZ8417" s="9"/>
      <c r="CA8417" s="9"/>
      <c r="CB8417" s="9"/>
      <c r="CC8417" s="9"/>
      <c r="CD8417" s="9"/>
      <c r="CE8417" s="9"/>
      <c r="CF8417" s="9"/>
    </row>
    <row r="8418" spans="1:84" x14ac:dyDescent="0.3">
      <c r="A8418" s="7" t="s">
        <v>4801</v>
      </c>
      <c r="B8418" s="8">
        <v>30672</v>
      </c>
      <c r="C8418" s="9" t="s">
        <v>1048</v>
      </c>
      <c r="D8418" s="9" t="s">
        <v>5099</v>
      </c>
      <c r="E8418" s="9" t="s">
        <v>5099</v>
      </c>
      <c r="F8418" s="9" t="s">
        <v>5099</v>
      </c>
      <c r="G8418" s="9" t="s">
        <v>5099</v>
      </c>
      <c r="H8418" s="9" t="s">
        <v>5099</v>
      </c>
      <c r="I8418" s="9" t="s">
        <v>5099</v>
      </c>
      <c r="J8418" s="9" t="s">
        <v>5099</v>
      </c>
      <c r="K8418" s="9" t="s">
        <v>5099</v>
      </c>
      <c r="L8418" s="9"/>
      <c r="M8418" s="9"/>
      <c r="N8418" s="9"/>
      <c r="O8418" s="9"/>
      <c r="P8418" s="9"/>
      <c r="Q8418" s="9"/>
      <c r="R8418" s="9"/>
      <c r="S8418" s="9"/>
      <c r="T8418" s="9"/>
      <c r="U8418" s="9"/>
      <c r="V8418" s="9"/>
      <c r="W8418" s="9"/>
      <c r="X8418" s="9"/>
      <c r="Y8418" s="9"/>
      <c r="Z8418" s="9"/>
      <c r="AA8418" s="9"/>
      <c r="AB8418" s="9"/>
      <c r="AC8418" s="9"/>
      <c r="AD8418" s="9"/>
      <c r="AE8418" s="9"/>
      <c r="AF8418" s="9"/>
      <c r="AG8418" s="9"/>
      <c r="AH8418" s="9"/>
      <c r="AI8418" s="9"/>
      <c r="AJ8418" s="9"/>
      <c r="AK8418" s="9"/>
      <c r="AL8418" s="9"/>
      <c r="AM8418" s="9"/>
      <c r="AN8418" s="9"/>
      <c r="AO8418" s="9"/>
      <c r="AP8418" s="9"/>
      <c r="AQ8418" s="9"/>
      <c r="AR8418" s="9"/>
      <c r="AS8418" s="9"/>
      <c r="AT8418" s="9"/>
      <c r="AU8418" s="9"/>
      <c r="AV8418" s="9"/>
      <c r="AW8418" s="9"/>
      <c r="AX8418" s="9"/>
      <c r="AY8418" s="9"/>
      <c r="AZ8418" s="9"/>
      <c r="BA8418" s="9"/>
      <c r="BB8418" s="9"/>
      <c r="BC8418" s="9"/>
      <c r="BD8418" s="9"/>
      <c r="BE8418" s="9"/>
      <c r="BF8418" s="9"/>
      <c r="BG8418" s="9"/>
      <c r="BH8418" s="9"/>
      <c r="BI8418" s="9"/>
      <c r="BJ8418" s="9"/>
      <c r="BK8418" s="9"/>
      <c r="BL8418" s="9"/>
      <c r="BM8418" s="9"/>
      <c r="BN8418" s="9"/>
      <c r="BO8418" s="9"/>
      <c r="BP8418" s="9"/>
      <c r="BQ8418" s="9"/>
      <c r="BR8418" s="9"/>
      <c r="BS8418" s="9"/>
      <c r="BT8418" s="9"/>
      <c r="BU8418" s="9"/>
      <c r="BV8418" s="9"/>
      <c r="BW8418" s="9"/>
      <c r="BX8418" s="9"/>
      <c r="BY8418" s="9"/>
      <c r="BZ8418" s="9"/>
      <c r="CA8418" s="9"/>
      <c r="CB8418" s="9"/>
      <c r="CC8418" s="9"/>
      <c r="CD8418" s="9"/>
      <c r="CE8418" s="9"/>
      <c r="CF8418" s="9"/>
    </row>
    <row r="8419" spans="1:84" x14ac:dyDescent="0.3">
      <c r="A8419" s="7" t="s">
        <v>4802</v>
      </c>
      <c r="B8419" s="8">
        <v>40831</v>
      </c>
      <c r="C8419" s="9" t="s">
        <v>5109</v>
      </c>
      <c r="D8419" s="9" t="s">
        <v>5101</v>
      </c>
      <c r="E8419" s="9" t="s">
        <v>5101</v>
      </c>
      <c r="F8419" s="9" t="s">
        <v>5101</v>
      </c>
      <c r="G8419" s="9" t="s">
        <v>5101</v>
      </c>
      <c r="H8419" s="9" t="s">
        <v>5101</v>
      </c>
      <c r="I8419" s="9" t="s">
        <v>5101</v>
      </c>
      <c r="J8419" s="9" t="s">
        <v>5101</v>
      </c>
      <c r="K8419" s="9" t="s">
        <v>5101</v>
      </c>
      <c r="L8419" s="9" t="s">
        <v>5101</v>
      </c>
      <c r="M8419" s="9"/>
      <c r="N8419" s="9"/>
      <c r="O8419" s="9"/>
      <c r="P8419" s="9"/>
      <c r="Q8419" s="9"/>
      <c r="R8419" s="9"/>
      <c r="S8419" s="9"/>
      <c r="T8419" s="9"/>
      <c r="U8419" s="9"/>
      <c r="V8419" s="9"/>
      <c r="W8419" s="9"/>
      <c r="X8419" s="9"/>
      <c r="Y8419" s="9"/>
      <c r="Z8419" s="9"/>
      <c r="AA8419" s="9"/>
      <c r="AB8419" s="9"/>
      <c r="AC8419" s="9"/>
      <c r="AD8419" s="9"/>
      <c r="AE8419" s="9"/>
      <c r="AF8419" s="9"/>
      <c r="AG8419" s="9"/>
      <c r="AH8419" s="9"/>
      <c r="AI8419" s="9"/>
      <c r="AJ8419" s="9"/>
      <c r="AK8419" s="9"/>
      <c r="AL8419" s="9"/>
      <c r="AM8419" s="9"/>
      <c r="AN8419" s="9"/>
      <c r="AO8419" s="9"/>
      <c r="AP8419" s="9"/>
      <c r="AQ8419" s="9"/>
      <c r="AR8419" s="9"/>
      <c r="AS8419" s="9"/>
      <c r="AT8419" s="9"/>
      <c r="AU8419" s="9"/>
      <c r="AV8419" s="9"/>
      <c r="AW8419" s="9"/>
      <c r="AX8419" s="9"/>
      <c r="AY8419" s="9"/>
      <c r="AZ8419" s="9"/>
      <c r="BA8419" s="9"/>
      <c r="BB8419" s="9"/>
      <c r="BC8419" s="9"/>
      <c r="BD8419" s="9"/>
      <c r="BE8419" s="9"/>
      <c r="BF8419" s="9"/>
      <c r="BG8419" s="9"/>
      <c r="BH8419" s="9"/>
      <c r="BI8419" s="9"/>
      <c r="BJ8419" s="9"/>
      <c r="BK8419" s="9"/>
      <c r="BL8419" s="9"/>
      <c r="BM8419" s="9"/>
      <c r="BN8419" s="9"/>
      <c r="BO8419" s="9"/>
      <c r="BP8419" s="9"/>
      <c r="BQ8419" s="9"/>
      <c r="BR8419" s="9"/>
      <c r="BS8419" s="9"/>
      <c r="BT8419" s="9"/>
      <c r="BU8419" s="9"/>
      <c r="BV8419" s="9"/>
      <c r="BW8419" s="9"/>
      <c r="BX8419" s="9"/>
      <c r="BY8419" s="9"/>
      <c r="BZ8419" s="9"/>
      <c r="CA8419" s="9"/>
      <c r="CB8419" s="9"/>
      <c r="CC8419" s="9"/>
      <c r="CD8419" s="9"/>
      <c r="CE8419" s="9"/>
      <c r="CF8419" s="9"/>
    </row>
    <row r="8420" spans="1:84" x14ac:dyDescent="0.3">
      <c r="A8420" s="7" t="s">
        <v>4803</v>
      </c>
      <c r="B8420" s="8">
        <v>40591</v>
      </c>
      <c r="C8420" s="9" t="s">
        <v>1048</v>
      </c>
      <c r="D8420" s="9" t="s">
        <v>5099</v>
      </c>
      <c r="E8420" s="9" t="s">
        <v>5099</v>
      </c>
      <c r="F8420" s="9" t="s">
        <v>5099</v>
      </c>
      <c r="G8420" s="9" t="s">
        <v>5099</v>
      </c>
      <c r="H8420" s="9" t="s">
        <v>5099</v>
      </c>
      <c r="I8420" s="9" t="s">
        <v>5099</v>
      </c>
      <c r="J8420" s="9" t="s">
        <v>5099</v>
      </c>
      <c r="K8420" s="9" t="s">
        <v>5099</v>
      </c>
      <c r="L8420" s="9"/>
      <c r="M8420" s="9"/>
      <c r="N8420" s="9"/>
      <c r="O8420" s="9"/>
      <c r="P8420" s="9"/>
      <c r="Q8420" s="9"/>
      <c r="R8420" s="9"/>
      <c r="S8420" s="9"/>
      <c r="T8420" s="9"/>
      <c r="U8420" s="9"/>
      <c r="V8420" s="9"/>
      <c r="W8420" s="9"/>
      <c r="X8420" s="9"/>
      <c r="Y8420" s="9"/>
      <c r="Z8420" s="9"/>
      <c r="AA8420" s="9"/>
      <c r="AB8420" s="9"/>
      <c r="AC8420" s="9"/>
      <c r="AD8420" s="9"/>
      <c r="AE8420" s="9"/>
      <c r="AF8420" s="9"/>
      <c r="AG8420" s="9"/>
      <c r="AH8420" s="9"/>
      <c r="AI8420" s="9"/>
      <c r="AJ8420" s="9"/>
      <c r="AK8420" s="9"/>
      <c r="AL8420" s="9"/>
      <c r="AM8420" s="9"/>
      <c r="AN8420" s="9"/>
      <c r="AO8420" s="9"/>
      <c r="AP8420" s="9"/>
      <c r="AQ8420" s="9"/>
      <c r="AR8420" s="9"/>
      <c r="AS8420" s="9"/>
      <c r="AT8420" s="9"/>
      <c r="AU8420" s="9"/>
      <c r="AV8420" s="9"/>
      <c r="AW8420" s="9"/>
      <c r="AX8420" s="9"/>
      <c r="AY8420" s="9"/>
      <c r="AZ8420" s="9"/>
      <c r="BA8420" s="9"/>
      <c r="BB8420" s="9"/>
      <c r="BC8420" s="9"/>
      <c r="BD8420" s="9"/>
      <c r="BE8420" s="9"/>
      <c r="BF8420" s="9"/>
      <c r="BG8420" s="9"/>
      <c r="BH8420" s="9"/>
      <c r="BI8420" s="9"/>
      <c r="BJ8420" s="9"/>
      <c r="BK8420" s="9"/>
      <c r="BL8420" s="9"/>
      <c r="BM8420" s="9"/>
      <c r="BN8420" s="9"/>
      <c r="BO8420" s="9"/>
      <c r="BP8420" s="9"/>
      <c r="BQ8420" s="9"/>
      <c r="BR8420" s="9"/>
      <c r="BS8420" s="9"/>
      <c r="BT8420" s="9"/>
      <c r="BU8420" s="9"/>
      <c r="BV8420" s="9"/>
      <c r="BW8420" s="9"/>
      <c r="BX8420" s="9"/>
      <c r="BY8420" s="9"/>
      <c r="BZ8420" s="9"/>
      <c r="CA8420" s="9"/>
      <c r="CB8420" s="9"/>
      <c r="CC8420" s="9"/>
      <c r="CD8420" s="9"/>
      <c r="CE8420" s="9"/>
      <c r="CF8420" s="9"/>
    </row>
    <row r="8421" spans="1:84" x14ac:dyDescent="0.3">
      <c r="A8421" s="7" t="s">
        <v>8213</v>
      </c>
      <c r="B8421" s="8">
        <v>33257</v>
      </c>
      <c r="C8421" s="9" t="s">
        <v>1048</v>
      </c>
      <c r="D8421" s="9" t="s">
        <v>2239</v>
      </c>
      <c r="E8421" s="9"/>
      <c r="F8421" s="9"/>
      <c r="G8421" s="9"/>
      <c r="H8421" s="9"/>
      <c r="I8421" s="9"/>
      <c r="J8421" s="9"/>
      <c r="K8421" s="9"/>
      <c r="L8421" s="9"/>
      <c r="M8421" s="9" t="s">
        <v>5134</v>
      </c>
      <c r="N8421" s="9" t="s">
        <v>5134</v>
      </c>
      <c r="O8421" s="9" t="s">
        <v>5134</v>
      </c>
      <c r="P8421" s="9" t="s">
        <v>5134</v>
      </c>
      <c r="Q8421" s="9" t="s">
        <v>5134</v>
      </c>
      <c r="R8421" s="9" t="s">
        <v>5104</v>
      </c>
      <c r="S8421" s="9" t="s">
        <v>5104</v>
      </c>
      <c r="T8421" s="9" t="s">
        <v>5104</v>
      </c>
      <c r="U8421" s="9"/>
      <c r="V8421" s="9"/>
      <c r="W8421" s="9"/>
      <c r="X8421" s="9"/>
      <c r="Y8421" s="9"/>
      <c r="Z8421" s="9"/>
      <c r="AA8421" s="9"/>
      <c r="AB8421" s="9"/>
      <c r="AC8421" s="9"/>
      <c r="AD8421" s="9"/>
      <c r="AE8421" s="9"/>
      <c r="AF8421" s="9"/>
      <c r="AG8421" s="9" t="s">
        <v>5102</v>
      </c>
      <c r="AH8421" s="9" t="s">
        <v>5102</v>
      </c>
      <c r="AI8421" s="9" t="s">
        <v>5102</v>
      </c>
      <c r="AJ8421" s="9"/>
      <c r="AK8421" s="9" t="s">
        <v>5102</v>
      </c>
      <c r="AL8421" s="9"/>
      <c r="AM8421" s="9"/>
      <c r="AN8421" s="9"/>
      <c r="AO8421" s="9"/>
      <c r="AP8421" s="9"/>
      <c r="AQ8421" s="9"/>
      <c r="AR8421" s="9"/>
      <c r="AS8421" s="9"/>
      <c r="AT8421" s="9"/>
      <c r="AU8421" s="9"/>
      <c r="AV8421" s="9"/>
      <c r="AW8421" s="9"/>
      <c r="AX8421" s="9"/>
      <c r="AY8421" s="9"/>
      <c r="AZ8421" s="9"/>
      <c r="BA8421" s="9"/>
      <c r="BB8421" s="9"/>
      <c r="BC8421" s="9"/>
      <c r="BD8421" s="9"/>
      <c r="BE8421" s="9"/>
      <c r="BF8421" s="9"/>
      <c r="BG8421" s="9"/>
      <c r="BH8421" s="9"/>
      <c r="BI8421" s="9"/>
      <c r="BJ8421" s="9"/>
      <c r="BK8421" s="9"/>
      <c r="BL8421" s="9"/>
      <c r="BM8421" s="9"/>
      <c r="BN8421" s="9"/>
      <c r="BO8421" s="9"/>
      <c r="BP8421" s="9"/>
      <c r="BQ8421" s="9"/>
      <c r="BR8421" s="9"/>
      <c r="BS8421" s="9"/>
      <c r="BT8421" s="9"/>
      <c r="BU8421" s="9"/>
      <c r="BV8421" s="9"/>
      <c r="BW8421" s="9"/>
      <c r="BX8421" s="9"/>
      <c r="BY8421" s="9"/>
      <c r="BZ8421" s="9"/>
      <c r="CA8421" s="9"/>
      <c r="CB8421" s="9"/>
      <c r="CC8421" s="9"/>
      <c r="CD8421" s="9"/>
      <c r="CE8421" s="9"/>
      <c r="CF8421" s="9"/>
    </row>
    <row r="8422" spans="1:84" x14ac:dyDescent="0.3">
      <c r="A8422" s="7" t="s">
        <v>8213</v>
      </c>
      <c r="B8422" s="8">
        <v>58335</v>
      </c>
      <c r="C8422" s="9" t="s">
        <v>5109</v>
      </c>
      <c r="D8422" s="9" t="s">
        <v>5101</v>
      </c>
      <c r="E8422" s="9"/>
      <c r="F8422" s="9"/>
      <c r="G8422" s="9"/>
      <c r="H8422" s="9"/>
      <c r="I8422" s="9"/>
      <c r="J8422" s="9"/>
      <c r="K8422" s="9"/>
      <c r="L8422" s="9"/>
      <c r="M8422" s="9"/>
      <c r="N8422" s="9"/>
      <c r="O8422" s="9"/>
      <c r="P8422" s="9"/>
      <c r="Q8422" s="9"/>
      <c r="R8422" s="9"/>
      <c r="S8422" s="9"/>
      <c r="T8422" s="9"/>
      <c r="U8422" s="9"/>
      <c r="V8422" s="9"/>
      <c r="W8422" s="9"/>
      <c r="X8422" s="9"/>
      <c r="Y8422" s="9"/>
      <c r="Z8422" s="9"/>
      <c r="AA8422" s="9"/>
      <c r="AB8422" s="9"/>
      <c r="AC8422" s="9"/>
      <c r="AD8422" s="9"/>
      <c r="AE8422" s="9"/>
      <c r="AF8422" s="9"/>
      <c r="AG8422" s="9"/>
      <c r="AH8422" s="9"/>
      <c r="AI8422" s="9"/>
      <c r="AJ8422" s="9"/>
      <c r="AK8422" s="9"/>
      <c r="AL8422" s="9"/>
      <c r="AM8422" s="9"/>
      <c r="AN8422" s="9"/>
      <c r="AO8422" s="9"/>
      <c r="AP8422" s="9"/>
      <c r="AQ8422" s="9"/>
      <c r="AR8422" s="9"/>
      <c r="AS8422" s="9"/>
      <c r="AT8422" s="9"/>
      <c r="AU8422" s="9"/>
      <c r="AV8422" s="9"/>
      <c r="AW8422" s="9"/>
      <c r="AX8422" s="9"/>
      <c r="AY8422" s="9"/>
      <c r="AZ8422" s="9"/>
      <c r="BA8422" s="9"/>
      <c r="BB8422" s="9"/>
      <c r="BC8422" s="9"/>
      <c r="BD8422" s="9"/>
      <c r="BE8422" s="9"/>
      <c r="BF8422" s="9"/>
      <c r="BG8422" s="9"/>
      <c r="BH8422" s="9"/>
      <c r="BI8422" s="9"/>
      <c r="BJ8422" s="9"/>
      <c r="BK8422" s="9"/>
      <c r="BL8422" s="9"/>
      <c r="BM8422" s="9"/>
      <c r="BN8422" s="9"/>
      <c r="BO8422" s="9"/>
      <c r="BP8422" s="9"/>
      <c r="BQ8422" s="9"/>
      <c r="BR8422" s="9"/>
      <c r="BS8422" s="9"/>
      <c r="BT8422" s="9"/>
      <c r="BU8422" s="9"/>
      <c r="BV8422" s="9"/>
      <c r="BW8422" s="9"/>
      <c r="BX8422" s="9"/>
      <c r="BY8422" s="9"/>
      <c r="BZ8422" s="9"/>
      <c r="CA8422" s="9"/>
      <c r="CB8422" s="9"/>
      <c r="CC8422" s="9"/>
      <c r="CD8422" s="9"/>
      <c r="CE8422" s="9"/>
      <c r="CF8422" s="9"/>
    </row>
    <row r="8423" spans="1:84" x14ac:dyDescent="0.3">
      <c r="A8423" s="7" t="s">
        <v>4804</v>
      </c>
      <c r="B8423" s="8">
        <v>30764</v>
      </c>
      <c r="C8423" s="9" t="s">
        <v>5147</v>
      </c>
      <c r="D8423" s="9" t="s">
        <v>5101</v>
      </c>
      <c r="E8423" s="9" t="s">
        <v>5101</v>
      </c>
      <c r="F8423" s="9" t="s">
        <v>5101</v>
      </c>
      <c r="G8423" s="9" t="s">
        <v>5101</v>
      </c>
      <c r="H8423" s="9" t="s">
        <v>5101</v>
      </c>
      <c r="I8423" s="9" t="s">
        <v>5101</v>
      </c>
      <c r="J8423" s="9" t="s">
        <v>5101</v>
      </c>
      <c r="K8423" s="9" t="s">
        <v>5101</v>
      </c>
      <c r="L8423" s="9" t="s">
        <v>5101</v>
      </c>
      <c r="M8423" s="9" t="s">
        <v>5101</v>
      </c>
      <c r="N8423" s="9" t="s">
        <v>5101</v>
      </c>
      <c r="O8423" s="9" t="s">
        <v>5101</v>
      </c>
      <c r="P8423" s="9" t="s">
        <v>5101</v>
      </c>
      <c r="Q8423" s="9" t="s">
        <v>5101</v>
      </c>
      <c r="R8423" s="9" t="s">
        <v>5101</v>
      </c>
      <c r="S8423" s="9" t="s">
        <v>5101</v>
      </c>
      <c r="T8423" s="9" t="s">
        <v>5101</v>
      </c>
      <c r="U8423" s="9" t="s">
        <v>5101</v>
      </c>
      <c r="V8423" s="9" t="s">
        <v>5101</v>
      </c>
      <c r="W8423" s="9" t="s">
        <v>5101</v>
      </c>
      <c r="X8423" s="9" t="s">
        <v>5101</v>
      </c>
      <c r="Y8423" s="9"/>
      <c r="Z8423" s="9"/>
      <c r="AA8423" s="9"/>
      <c r="AB8423" s="9"/>
      <c r="AC8423" s="9"/>
      <c r="AD8423" s="9"/>
      <c r="AE8423" s="9"/>
      <c r="AF8423" s="9"/>
      <c r="AG8423" s="9"/>
      <c r="AH8423" s="9"/>
      <c r="AI8423" s="9"/>
      <c r="AJ8423" s="9"/>
      <c r="AK8423" s="9"/>
      <c r="AL8423" s="9"/>
      <c r="AM8423" s="9"/>
      <c r="AN8423" s="9"/>
      <c r="AO8423" s="9"/>
      <c r="AP8423" s="9"/>
      <c r="AQ8423" s="9"/>
      <c r="AR8423" s="9"/>
      <c r="AS8423" s="9"/>
      <c r="AT8423" s="9"/>
      <c r="AU8423" s="9"/>
      <c r="AV8423" s="9"/>
      <c r="AW8423" s="9"/>
      <c r="AX8423" s="9"/>
      <c r="AY8423" s="9"/>
      <c r="AZ8423" s="9"/>
      <c r="BA8423" s="9"/>
      <c r="BB8423" s="9"/>
      <c r="BC8423" s="9"/>
      <c r="BD8423" s="9"/>
      <c r="BE8423" s="9"/>
      <c r="BF8423" s="9"/>
      <c r="BG8423" s="9"/>
      <c r="BH8423" s="9"/>
      <c r="BI8423" s="9"/>
      <c r="BJ8423" s="9"/>
      <c r="BK8423" s="9"/>
      <c r="BL8423" s="9"/>
      <c r="BM8423" s="9"/>
      <c r="BN8423" s="9"/>
      <c r="BO8423" s="9"/>
      <c r="BP8423" s="9"/>
      <c r="BQ8423" s="9"/>
      <c r="BR8423" s="9"/>
      <c r="BS8423" s="9"/>
      <c r="BT8423" s="9"/>
      <c r="BU8423" s="9"/>
      <c r="BV8423" s="9"/>
      <c r="BW8423" s="9"/>
      <c r="BX8423" s="9"/>
      <c r="BY8423" s="9"/>
      <c r="BZ8423" s="9"/>
      <c r="CA8423" s="9"/>
      <c r="CB8423" s="9"/>
      <c r="CC8423" s="9"/>
      <c r="CD8423" s="9"/>
      <c r="CE8423" s="9"/>
      <c r="CF8423" s="9"/>
    </row>
    <row r="8424" spans="1:84" x14ac:dyDescent="0.3">
      <c r="A8424" s="7" t="s">
        <v>8214</v>
      </c>
      <c r="B8424" s="8">
        <v>39856</v>
      </c>
      <c r="C8424" s="9" t="s">
        <v>1048</v>
      </c>
      <c r="D8424" s="9" t="s">
        <v>5101</v>
      </c>
      <c r="E8424" s="9"/>
      <c r="F8424" s="9"/>
      <c r="G8424" s="9"/>
      <c r="H8424" s="9"/>
      <c r="I8424" s="9"/>
      <c r="J8424" s="9"/>
      <c r="K8424" s="9"/>
      <c r="L8424" s="9"/>
      <c r="M8424" s="9"/>
      <c r="N8424" s="9"/>
      <c r="O8424" s="9"/>
      <c r="P8424" s="9"/>
      <c r="Q8424" s="9"/>
      <c r="R8424" s="9"/>
      <c r="S8424" s="9"/>
      <c r="T8424" s="9"/>
      <c r="U8424" s="9"/>
      <c r="V8424" s="9"/>
      <c r="W8424" s="9"/>
      <c r="X8424" s="9"/>
      <c r="Y8424" s="9"/>
      <c r="Z8424" s="9"/>
      <c r="AA8424" s="9"/>
      <c r="AB8424" s="9"/>
      <c r="AC8424" s="9"/>
      <c r="AD8424" s="9"/>
      <c r="AE8424" s="9"/>
      <c r="AF8424" s="9"/>
      <c r="AG8424" s="9"/>
      <c r="AH8424" s="9"/>
      <c r="AI8424" s="9"/>
      <c r="AJ8424" s="9"/>
      <c r="AK8424" s="9"/>
      <c r="AL8424" s="9"/>
      <c r="AM8424" s="9"/>
      <c r="AN8424" s="9"/>
      <c r="AO8424" s="9"/>
      <c r="AP8424" s="9"/>
      <c r="AQ8424" s="9"/>
      <c r="AR8424" s="9"/>
      <c r="AS8424" s="9"/>
      <c r="AT8424" s="9"/>
      <c r="AU8424" s="9"/>
      <c r="AV8424" s="9"/>
      <c r="AW8424" s="9"/>
      <c r="AX8424" s="9"/>
      <c r="AY8424" s="9"/>
      <c r="AZ8424" s="9"/>
      <c r="BA8424" s="9"/>
      <c r="BB8424" s="9"/>
      <c r="BC8424" s="9"/>
      <c r="BD8424" s="9"/>
      <c r="BE8424" s="9"/>
      <c r="BF8424" s="9"/>
      <c r="BG8424" s="9"/>
      <c r="BH8424" s="9"/>
      <c r="BI8424" s="9"/>
      <c r="BJ8424" s="9"/>
      <c r="BK8424" s="9"/>
      <c r="BL8424" s="9"/>
      <c r="BM8424" s="9"/>
      <c r="BN8424" s="9"/>
      <c r="BO8424" s="9"/>
      <c r="BP8424" s="9"/>
      <c r="BQ8424" s="9"/>
      <c r="BR8424" s="9"/>
      <c r="BS8424" s="9"/>
      <c r="BT8424" s="9"/>
      <c r="BU8424" s="9"/>
      <c r="BV8424" s="9"/>
      <c r="BW8424" s="9"/>
      <c r="BX8424" s="9"/>
      <c r="BY8424" s="9"/>
      <c r="BZ8424" s="9"/>
      <c r="CA8424" s="9"/>
      <c r="CB8424" s="9"/>
      <c r="CC8424" s="9"/>
      <c r="CD8424" s="9"/>
      <c r="CE8424" s="9"/>
      <c r="CF8424" s="9"/>
    </row>
    <row r="8425" spans="1:84" x14ac:dyDescent="0.3">
      <c r="A8425" s="7" t="s">
        <v>4805</v>
      </c>
      <c r="B8425" s="8">
        <v>66230</v>
      </c>
      <c r="C8425" s="9" t="s">
        <v>1048</v>
      </c>
      <c r="D8425" s="9" t="s">
        <v>5113</v>
      </c>
      <c r="E8425" s="9" t="s">
        <v>5104</v>
      </c>
      <c r="F8425" s="9" t="s">
        <v>5104</v>
      </c>
      <c r="G8425" s="9" t="s">
        <v>5104</v>
      </c>
      <c r="H8425" s="9" t="s">
        <v>5104</v>
      </c>
      <c r="I8425" s="9" t="s">
        <v>5104</v>
      </c>
      <c r="J8425" s="9" t="s">
        <v>5102</v>
      </c>
      <c r="K8425" s="9" t="s">
        <v>5102</v>
      </c>
      <c r="L8425" s="9"/>
      <c r="M8425" s="9"/>
      <c r="N8425" s="9"/>
      <c r="O8425" s="9"/>
      <c r="P8425" s="9"/>
      <c r="Q8425" s="9"/>
      <c r="R8425" s="9"/>
      <c r="S8425" s="9"/>
      <c r="T8425" s="9"/>
      <c r="U8425" s="9"/>
      <c r="V8425" s="9"/>
      <c r="W8425" s="9"/>
      <c r="X8425" s="9"/>
      <c r="Y8425" s="9" t="s">
        <v>5102</v>
      </c>
      <c r="Z8425" s="9" t="s">
        <v>5102</v>
      </c>
      <c r="AA8425" s="9" t="s">
        <v>5102</v>
      </c>
      <c r="AB8425" s="9" t="s">
        <v>5102</v>
      </c>
      <c r="AC8425" s="9" t="s">
        <v>5102</v>
      </c>
      <c r="AD8425" s="9"/>
      <c r="AE8425" s="9"/>
      <c r="AF8425" s="9"/>
      <c r="AG8425" s="9"/>
      <c r="AH8425" s="9"/>
      <c r="AI8425" s="9"/>
      <c r="AJ8425" s="9"/>
      <c r="AK8425" s="9"/>
      <c r="AL8425" s="9"/>
      <c r="AM8425" s="9"/>
      <c r="AN8425" s="9"/>
      <c r="AO8425" s="9"/>
      <c r="AP8425" s="9"/>
      <c r="AQ8425" s="9"/>
      <c r="AR8425" s="9"/>
      <c r="AS8425" s="9"/>
      <c r="AT8425" s="9"/>
      <c r="AU8425" s="9"/>
      <c r="AV8425" s="9"/>
      <c r="AW8425" s="9"/>
      <c r="AX8425" s="9"/>
      <c r="AY8425" s="9"/>
      <c r="AZ8425" s="9"/>
      <c r="BA8425" s="9"/>
      <c r="BB8425" s="9"/>
      <c r="BC8425" s="9"/>
      <c r="BD8425" s="9"/>
      <c r="BE8425" s="9"/>
      <c r="BF8425" s="9"/>
      <c r="BG8425" s="9"/>
      <c r="BH8425" s="9"/>
      <c r="BI8425" s="9"/>
      <c r="BJ8425" s="9"/>
      <c r="BK8425" s="9"/>
      <c r="BL8425" s="9"/>
      <c r="BM8425" s="9"/>
      <c r="BN8425" s="9"/>
      <c r="BO8425" s="9"/>
      <c r="BP8425" s="9"/>
      <c r="BQ8425" s="9"/>
      <c r="BR8425" s="9"/>
      <c r="BS8425" s="9"/>
      <c r="BT8425" s="9"/>
      <c r="BU8425" s="9"/>
      <c r="BV8425" s="9"/>
      <c r="BW8425" s="9"/>
      <c r="BX8425" s="9"/>
      <c r="BY8425" s="9"/>
      <c r="BZ8425" s="9"/>
      <c r="CA8425" s="9"/>
      <c r="CB8425" s="9"/>
      <c r="CC8425" s="9"/>
      <c r="CD8425" s="9"/>
      <c r="CE8425" s="9"/>
      <c r="CF8425" s="9"/>
    </row>
    <row r="8426" spans="1:84" x14ac:dyDescent="0.3">
      <c r="A8426" s="7" t="s">
        <v>8215</v>
      </c>
      <c r="B8426" s="8">
        <v>34198</v>
      </c>
      <c r="C8426" s="9" t="s">
        <v>5098</v>
      </c>
      <c r="D8426" s="9" t="s">
        <v>5221</v>
      </c>
      <c r="E8426" s="9"/>
      <c r="F8426" s="9"/>
      <c r="G8426" s="9"/>
      <c r="H8426" s="9"/>
      <c r="I8426" s="9"/>
      <c r="J8426" s="9"/>
      <c r="K8426" s="9"/>
      <c r="L8426" s="9"/>
      <c r="M8426" s="9"/>
      <c r="N8426" s="9"/>
      <c r="O8426" s="9"/>
      <c r="P8426" s="9"/>
      <c r="Q8426" s="9"/>
      <c r="R8426" s="9"/>
      <c r="S8426" s="9"/>
      <c r="T8426" s="9"/>
      <c r="U8426" s="9"/>
      <c r="V8426" s="9"/>
      <c r="W8426" s="9"/>
      <c r="X8426" s="9"/>
      <c r="Y8426" s="9"/>
      <c r="Z8426" s="9"/>
      <c r="AA8426" s="9"/>
      <c r="AB8426" s="9"/>
      <c r="AC8426" s="9"/>
      <c r="AD8426" s="9"/>
      <c r="AE8426" s="9"/>
      <c r="AF8426" s="9"/>
      <c r="AG8426" s="9"/>
      <c r="AH8426" s="9"/>
      <c r="AI8426" s="9"/>
      <c r="AJ8426" s="9"/>
      <c r="AK8426" s="9"/>
      <c r="AL8426" s="9"/>
      <c r="AM8426" s="9"/>
      <c r="AN8426" s="9"/>
      <c r="AO8426" s="9"/>
      <c r="AP8426" s="9"/>
      <c r="AQ8426" s="9"/>
      <c r="AR8426" s="9"/>
      <c r="AS8426" s="9"/>
      <c r="AT8426" s="9"/>
      <c r="AU8426" s="9"/>
      <c r="AV8426" s="9"/>
      <c r="AW8426" s="9"/>
      <c r="AX8426" s="9"/>
      <c r="AY8426" s="9"/>
      <c r="AZ8426" s="9"/>
      <c r="BA8426" s="9"/>
      <c r="BB8426" s="9"/>
      <c r="BC8426" s="9"/>
      <c r="BD8426" s="9"/>
      <c r="BE8426" s="9"/>
      <c r="BF8426" s="9"/>
      <c r="BG8426" s="9"/>
      <c r="BH8426" s="9"/>
      <c r="BI8426" s="9"/>
      <c r="BJ8426" s="9"/>
      <c r="BK8426" s="9"/>
      <c r="BL8426" s="9"/>
      <c r="BM8426" s="9"/>
      <c r="BN8426" s="9"/>
      <c r="BO8426" s="9"/>
      <c r="BP8426" s="9"/>
      <c r="BQ8426" s="9"/>
      <c r="BR8426" s="9"/>
      <c r="BS8426" s="9"/>
      <c r="BT8426" s="9"/>
      <c r="BU8426" s="9"/>
      <c r="BV8426" s="9"/>
      <c r="BW8426" s="9"/>
      <c r="BX8426" s="9"/>
      <c r="BY8426" s="9"/>
      <c r="BZ8426" s="9"/>
      <c r="CA8426" s="9"/>
      <c r="CB8426" s="9"/>
      <c r="CC8426" s="9"/>
      <c r="CD8426" s="9"/>
      <c r="CE8426" s="9"/>
      <c r="CF8426" s="9"/>
    </row>
    <row r="8427" spans="1:84" x14ac:dyDescent="0.3">
      <c r="A8427" s="7" t="s">
        <v>8216</v>
      </c>
      <c r="B8427" s="8">
        <v>27923</v>
      </c>
      <c r="C8427" s="9" t="s">
        <v>5098</v>
      </c>
      <c r="D8427" s="9" t="s">
        <v>5215</v>
      </c>
      <c r="E8427" s="9"/>
      <c r="F8427" s="9"/>
      <c r="G8427" s="9"/>
      <c r="H8427" s="9"/>
      <c r="I8427" s="9"/>
      <c r="J8427" s="9"/>
      <c r="K8427" s="9"/>
      <c r="L8427" s="9"/>
      <c r="M8427" s="9"/>
      <c r="N8427" s="9"/>
      <c r="O8427" s="9"/>
      <c r="P8427" s="9"/>
      <c r="Q8427" s="9"/>
      <c r="R8427" s="9" t="s">
        <v>5099</v>
      </c>
      <c r="S8427" s="9" t="s">
        <v>5099</v>
      </c>
      <c r="T8427" s="9" t="s">
        <v>5099</v>
      </c>
      <c r="U8427" s="9" t="s">
        <v>5099</v>
      </c>
      <c r="V8427" s="9"/>
      <c r="W8427" s="9"/>
      <c r="X8427" s="9"/>
      <c r="Y8427" s="9"/>
      <c r="Z8427" s="9"/>
      <c r="AA8427" s="9"/>
      <c r="AB8427" s="9"/>
      <c r="AC8427" s="9"/>
      <c r="AD8427" s="9"/>
      <c r="AE8427" s="9"/>
      <c r="AF8427" s="9"/>
      <c r="AG8427" s="9"/>
      <c r="AH8427" s="9"/>
      <c r="AI8427" s="9"/>
      <c r="AJ8427" s="9"/>
      <c r="AK8427" s="9"/>
      <c r="AL8427" s="9"/>
      <c r="AM8427" s="9"/>
      <c r="AN8427" s="9"/>
      <c r="AO8427" s="9"/>
      <c r="AP8427" s="9"/>
      <c r="AQ8427" s="9"/>
      <c r="AR8427" s="9"/>
      <c r="AS8427" s="9"/>
      <c r="AT8427" s="9"/>
      <c r="AU8427" s="9"/>
      <c r="AV8427" s="9"/>
      <c r="AW8427" s="9"/>
      <c r="AX8427" s="9"/>
      <c r="AY8427" s="9"/>
      <c r="AZ8427" s="9"/>
      <c r="BA8427" s="9"/>
      <c r="BB8427" s="9"/>
      <c r="BC8427" s="9"/>
      <c r="BD8427" s="9"/>
      <c r="BE8427" s="9"/>
      <c r="BF8427" s="9"/>
      <c r="BG8427" s="9"/>
      <c r="BH8427" s="9"/>
      <c r="BI8427" s="9"/>
      <c r="BJ8427" s="9"/>
      <c r="BK8427" s="9"/>
      <c r="BL8427" s="9"/>
      <c r="BM8427" s="9"/>
      <c r="BN8427" s="9"/>
      <c r="BO8427" s="9"/>
      <c r="BP8427" s="9"/>
      <c r="BQ8427" s="9"/>
      <c r="BR8427" s="9"/>
      <c r="BS8427" s="9"/>
      <c r="BT8427" s="9"/>
      <c r="BU8427" s="9"/>
      <c r="BV8427" s="9"/>
      <c r="BW8427" s="9"/>
      <c r="BX8427" s="9"/>
      <c r="BY8427" s="9"/>
      <c r="BZ8427" s="9"/>
      <c r="CA8427" s="9"/>
      <c r="CB8427" s="9"/>
      <c r="CC8427" s="9"/>
      <c r="CD8427" s="9"/>
      <c r="CE8427" s="9"/>
      <c r="CF8427" s="9"/>
    </row>
    <row r="8428" spans="1:84" x14ac:dyDescent="0.3">
      <c r="A8428" s="7" t="s">
        <v>4806</v>
      </c>
      <c r="B8428" s="8">
        <v>33471</v>
      </c>
      <c r="C8428" s="9" t="s">
        <v>5109</v>
      </c>
      <c r="D8428" s="9" t="s">
        <v>5099</v>
      </c>
      <c r="E8428" s="9" t="s">
        <v>5099</v>
      </c>
      <c r="F8428" s="9" t="s">
        <v>5099</v>
      </c>
      <c r="G8428" s="9" t="s">
        <v>5099</v>
      </c>
      <c r="H8428" s="9" t="s">
        <v>5099</v>
      </c>
      <c r="I8428" s="9" t="s">
        <v>5099</v>
      </c>
      <c r="J8428" s="9" t="s">
        <v>5099</v>
      </c>
      <c r="K8428" s="9" t="s">
        <v>5099</v>
      </c>
      <c r="L8428" s="9" t="s">
        <v>5099</v>
      </c>
      <c r="M8428" s="9" t="s">
        <v>5099</v>
      </c>
      <c r="N8428" s="9" t="s">
        <v>5099</v>
      </c>
      <c r="O8428" s="9" t="s">
        <v>5099</v>
      </c>
      <c r="P8428" s="9" t="s">
        <v>5099</v>
      </c>
      <c r="Q8428" s="9" t="s">
        <v>5099</v>
      </c>
      <c r="R8428" s="9" t="s">
        <v>5099</v>
      </c>
      <c r="S8428" s="9" t="s">
        <v>5099</v>
      </c>
      <c r="T8428" s="9" t="s">
        <v>5099</v>
      </c>
      <c r="U8428" s="9" t="s">
        <v>5099</v>
      </c>
      <c r="V8428" s="9" t="s">
        <v>5099</v>
      </c>
      <c r="W8428" s="9" t="s">
        <v>5099</v>
      </c>
      <c r="X8428" s="9" t="s">
        <v>5099</v>
      </c>
      <c r="Y8428" s="9"/>
      <c r="Z8428" s="9"/>
      <c r="AA8428" s="9"/>
      <c r="AB8428" s="9"/>
      <c r="AC8428" s="9"/>
      <c r="AD8428" s="9"/>
      <c r="AE8428" s="9"/>
      <c r="AF8428" s="9"/>
      <c r="AG8428" s="9"/>
      <c r="AH8428" s="9"/>
      <c r="AI8428" s="9"/>
      <c r="AJ8428" s="9"/>
      <c r="AK8428" s="9"/>
      <c r="AL8428" s="9"/>
      <c r="AM8428" s="9"/>
      <c r="AN8428" s="9"/>
      <c r="AO8428" s="9"/>
      <c r="AP8428" s="9"/>
      <c r="AQ8428" s="9"/>
      <c r="AR8428" s="9"/>
      <c r="AS8428" s="9"/>
      <c r="AT8428" s="9"/>
      <c r="AU8428" s="9"/>
      <c r="AV8428" s="9"/>
      <c r="AW8428" s="9"/>
      <c r="AX8428" s="9"/>
      <c r="AY8428" s="9"/>
      <c r="AZ8428" s="9"/>
      <c r="BA8428" s="9"/>
      <c r="BB8428" s="9"/>
      <c r="BC8428" s="9"/>
      <c r="BD8428" s="9"/>
      <c r="BE8428" s="9"/>
      <c r="BF8428" s="9"/>
      <c r="BG8428" s="9"/>
      <c r="BH8428" s="9"/>
      <c r="BI8428" s="9"/>
      <c r="BJ8428" s="9"/>
      <c r="BK8428" s="9"/>
      <c r="BL8428" s="9"/>
      <c r="BM8428" s="9"/>
      <c r="BN8428" s="9"/>
      <c r="BO8428" s="9"/>
      <c r="BP8428" s="9"/>
      <c r="BQ8428" s="9"/>
      <c r="BR8428" s="9"/>
      <c r="BS8428" s="9"/>
      <c r="BT8428" s="9"/>
      <c r="BU8428" s="9"/>
      <c r="BV8428" s="9"/>
      <c r="BW8428" s="9"/>
      <c r="BX8428" s="9"/>
      <c r="BY8428" s="9"/>
      <c r="BZ8428" s="9"/>
      <c r="CA8428" s="9"/>
      <c r="CB8428" s="9"/>
      <c r="CC8428" s="9"/>
      <c r="CD8428" s="9"/>
      <c r="CE8428" s="9"/>
      <c r="CF8428" s="9"/>
    </row>
    <row r="8429" spans="1:84" x14ac:dyDescent="0.3">
      <c r="A8429" s="7" t="s">
        <v>8217</v>
      </c>
      <c r="B8429" s="8">
        <v>64727</v>
      </c>
      <c r="C8429" s="9" t="s">
        <v>5098</v>
      </c>
      <c r="D8429" s="9" t="s">
        <v>5221</v>
      </c>
      <c r="E8429" s="9"/>
      <c r="F8429" s="9"/>
      <c r="G8429" s="9"/>
      <c r="H8429" s="9"/>
      <c r="I8429" s="9"/>
      <c r="J8429" s="9"/>
      <c r="K8429" s="9"/>
      <c r="L8429" s="9"/>
      <c r="M8429" s="9"/>
      <c r="N8429" s="9"/>
      <c r="O8429" s="9"/>
      <c r="P8429" s="9"/>
      <c r="Q8429" s="9"/>
      <c r="R8429" s="9"/>
      <c r="S8429" s="9"/>
      <c r="T8429" s="9"/>
      <c r="U8429" s="9"/>
      <c r="V8429" s="9"/>
      <c r="W8429" s="9"/>
      <c r="X8429" s="9"/>
      <c r="Y8429" s="9"/>
      <c r="Z8429" s="9"/>
      <c r="AA8429" s="9"/>
      <c r="AB8429" s="9"/>
      <c r="AC8429" s="9"/>
      <c r="AD8429" s="9"/>
      <c r="AE8429" s="9"/>
      <c r="AF8429" s="9"/>
      <c r="AG8429" s="9"/>
      <c r="AH8429" s="9"/>
      <c r="AI8429" s="9"/>
      <c r="AJ8429" s="9"/>
      <c r="AK8429" s="9"/>
      <c r="AL8429" s="9"/>
      <c r="AM8429" s="9"/>
      <c r="AN8429" s="9"/>
      <c r="AO8429" s="9"/>
      <c r="AP8429" s="9"/>
      <c r="AQ8429" s="9"/>
      <c r="AR8429" s="9"/>
      <c r="AS8429" s="9"/>
      <c r="AT8429" s="9"/>
      <c r="AU8429" s="9"/>
      <c r="AV8429" s="9"/>
      <c r="AW8429" s="9"/>
      <c r="AX8429" s="9"/>
      <c r="AY8429" s="9"/>
      <c r="AZ8429" s="9"/>
      <c r="BA8429" s="9"/>
      <c r="BB8429" s="9"/>
      <c r="BC8429" s="9"/>
      <c r="BD8429" s="9"/>
      <c r="BE8429" s="9"/>
      <c r="BF8429" s="9"/>
      <c r="BG8429" s="9"/>
      <c r="BH8429" s="9"/>
      <c r="BI8429" s="9"/>
      <c r="BJ8429" s="9"/>
      <c r="BK8429" s="9"/>
      <c r="BL8429" s="9"/>
      <c r="BM8429" s="9"/>
      <c r="BN8429" s="9"/>
      <c r="BO8429" s="9"/>
      <c r="BP8429" s="9"/>
      <c r="BQ8429" s="9"/>
      <c r="BR8429" s="9"/>
      <c r="BS8429" s="9"/>
      <c r="BT8429" s="9"/>
      <c r="BU8429" s="9"/>
      <c r="BV8429" s="9"/>
      <c r="BW8429" s="9"/>
      <c r="BX8429" s="9"/>
      <c r="BY8429" s="9"/>
      <c r="BZ8429" s="9"/>
      <c r="CA8429" s="9"/>
      <c r="CB8429" s="9"/>
      <c r="CC8429" s="9"/>
      <c r="CD8429" s="9"/>
      <c r="CE8429" s="9"/>
      <c r="CF8429" s="9"/>
    </row>
    <row r="8430" spans="1:84" x14ac:dyDescent="0.3">
      <c r="A8430" s="7" t="s">
        <v>8218</v>
      </c>
      <c r="B8430" s="8">
        <v>33401</v>
      </c>
      <c r="C8430" s="9" t="s">
        <v>1048</v>
      </c>
      <c r="D8430" s="9" t="s">
        <v>5203</v>
      </c>
      <c r="E8430" s="9"/>
      <c r="F8430" s="9"/>
      <c r="G8430" s="9"/>
      <c r="H8430" s="9"/>
      <c r="I8430" s="9"/>
      <c r="J8430" s="9"/>
      <c r="K8430" s="9" t="s">
        <v>5102</v>
      </c>
      <c r="L8430" s="9" t="s">
        <v>5102</v>
      </c>
      <c r="M8430" s="9" t="s">
        <v>5102</v>
      </c>
      <c r="N8430" s="9" t="s">
        <v>5102</v>
      </c>
      <c r="O8430" s="9" t="s">
        <v>5102</v>
      </c>
      <c r="P8430" s="9" t="s">
        <v>5102</v>
      </c>
      <c r="Q8430" s="9" t="s">
        <v>5102</v>
      </c>
      <c r="R8430" s="9" t="s">
        <v>5102</v>
      </c>
      <c r="S8430" s="9" t="s">
        <v>5102</v>
      </c>
      <c r="T8430" s="9" t="s">
        <v>5203</v>
      </c>
      <c r="U8430" s="9" t="s">
        <v>5203</v>
      </c>
      <c r="V8430" s="9" t="s">
        <v>5203</v>
      </c>
      <c r="W8430" s="9" t="s">
        <v>5203</v>
      </c>
      <c r="X8430" s="9" t="s">
        <v>5203</v>
      </c>
      <c r="Y8430" s="9"/>
      <c r="Z8430" s="9"/>
      <c r="AA8430" s="9"/>
      <c r="AB8430" s="9"/>
      <c r="AC8430" s="9"/>
      <c r="AD8430" s="9"/>
      <c r="AE8430" s="9"/>
      <c r="AF8430" s="9"/>
      <c r="AG8430" s="9"/>
      <c r="AH8430" s="9"/>
      <c r="AI8430" s="9"/>
      <c r="AJ8430" s="9"/>
      <c r="AK8430" s="9"/>
      <c r="AL8430" s="9"/>
      <c r="AM8430" s="9"/>
      <c r="AN8430" s="9"/>
      <c r="AO8430" s="9"/>
      <c r="AP8430" s="9"/>
      <c r="AQ8430" s="9"/>
      <c r="AR8430" s="9"/>
      <c r="AS8430" s="9"/>
      <c r="AT8430" s="9"/>
      <c r="AU8430" s="9"/>
      <c r="AV8430" s="9"/>
      <c r="AW8430" s="9"/>
      <c r="AX8430" s="9"/>
      <c r="AY8430" s="9"/>
      <c r="AZ8430" s="9"/>
      <c r="BA8430" s="9"/>
      <c r="BB8430" s="9"/>
      <c r="BC8430" s="9"/>
      <c r="BD8430" s="9"/>
      <c r="BE8430" s="9"/>
      <c r="BF8430" s="9"/>
      <c r="BG8430" s="9"/>
      <c r="BH8430" s="9"/>
      <c r="BI8430" s="9"/>
      <c r="BJ8430" s="9"/>
      <c r="BK8430" s="9"/>
      <c r="BL8430" s="9"/>
      <c r="BM8430" s="9"/>
      <c r="BN8430" s="9"/>
      <c r="BO8430" s="9"/>
      <c r="BP8430" s="9"/>
      <c r="BQ8430" s="9"/>
      <c r="BR8430" s="9"/>
      <c r="BS8430" s="9"/>
      <c r="BT8430" s="9"/>
      <c r="BU8430" s="9"/>
      <c r="BV8430" s="9"/>
      <c r="BW8430" s="9"/>
      <c r="BX8430" s="9"/>
      <c r="BY8430" s="9"/>
      <c r="BZ8430" s="9"/>
      <c r="CA8430" s="9"/>
      <c r="CB8430" s="9"/>
      <c r="CC8430" s="9"/>
      <c r="CD8430" s="9"/>
      <c r="CE8430" s="9"/>
      <c r="CF8430" s="9"/>
    </row>
    <row r="8431" spans="1:84" x14ac:dyDescent="0.3">
      <c r="A8431" s="7" t="s">
        <v>8218</v>
      </c>
      <c r="B8431" s="8">
        <v>58336</v>
      </c>
      <c r="C8431" s="9" t="s">
        <v>5109</v>
      </c>
      <c r="D8431" s="9" t="s">
        <v>5203</v>
      </c>
      <c r="E8431" s="9"/>
      <c r="F8431" s="9"/>
      <c r="G8431" s="9"/>
      <c r="H8431" s="9"/>
      <c r="I8431" s="9"/>
      <c r="J8431" s="9"/>
      <c r="K8431" s="9"/>
      <c r="L8431" s="9"/>
      <c r="M8431" s="9"/>
      <c r="N8431" s="9"/>
      <c r="O8431" s="9"/>
      <c r="P8431" s="9"/>
      <c r="Q8431" s="9"/>
      <c r="R8431" s="9"/>
      <c r="S8431" s="9"/>
      <c r="T8431" s="9"/>
      <c r="U8431" s="9"/>
      <c r="V8431" s="9"/>
      <c r="W8431" s="9"/>
      <c r="X8431" s="9"/>
      <c r="Y8431" s="9"/>
      <c r="Z8431" s="9"/>
      <c r="AA8431" s="9"/>
      <c r="AB8431" s="9"/>
      <c r="AC8431" s="9"/>
      <c r="AD8431" s="9"/>
      <c r="AE8431" s="9"/>
      <c r="AF8431" s="9"/>
      <c r="AG8431" s="9"/>
      <c r="AH8431" s="9"/>
      <c r="AI8431" s="9"/>
      <c r="AJ8431" s="9"/>
      <c r="AK8431" s="9"/>
      <c r="AL8431" s="9"/>
      <c r="AM8431" s="9"/>
      <c r="AN8431" s="9"/>
      <c r="AO8431" s="9"/>
      <c r="AP8431" s="9"/>
      <c r="AQ8431" s="9"/>
      <c r="AR8431" s="9"/>
      <c r="AS8431" s="9"/>
      <c r="AT8431" s="9"/>
      <c r="AU8431" s="9"/>
      <c r="AV8431" s="9"/>
      <c r="AW8431" s="9"/>
      <c r="AX8431" s="9"/>
      <c r="AY8431" s="9"/>
      <c r="AZ8431" s="9"/>
      <c r="BA8431" s="9"/>
      <c r="BB8431" s="9"/>
      <c r="BC8431" s="9"/>
      <c r="BD8431" s="9"/>
      <c r="BE8431" s="9"/>
      <c r="BF8431" s="9"/>
      <c r="BG8431" s="9"/>
      <c r="BH8431" s="9"/>
      <c r="BI8431" s="9"/>
      <c r="BJ8431" s="9"/>
      <c r="BK8431" s="9"/>
      <c r="BL8431" s="9"/>
      <c r="BM8431" s="9"/>
      <c r="BN8431" s="9"/>
      <c r="BO8431" s="9"/>
      <c r="BP8431" s="9"/>
      <c r="BQ8431" s="9"/>
      <c r="BR8431" s="9"/>
      <c r="BS8431" s="9"/>
      <c r="BT8431" s="9"/>
      <c r="BU8431" s="9"/>
      <c r="BV8431" s="9"/>
      <c r="BW8431" s="9"/>
      <c r="BX8431" s="9"/>
      <c r="BY8431" s="9"/>
      <c r="BZ8431" s="9"/>
      <c r="CA8431" s="9"/>
      <c r="CB8431" s="9"/>
      <c r="CC8431" s="9"/>
      <c r="CD8431" s="9"/>
      <c r="CE8431" s="9"/>
      <c r="CF8431" s="9"/>
    </row>
    <row r="8432" spans="1:84" x14ac:dyDescent="0.3">
      <c r="A8432" s="7" t="s">
        <v>8219</v>
      </c>
      <c r="B8432" s="8">
        <v>36361</v>
      </c>
      <c r="C8432" s="9" t="s">
        <v>5124</v>
      </c>
      <c r="D8432" s="9" t="s">
        <v>5101</v>
      </c>
      <c r="E8432" s="9"/>
      <c r="F8432" s="9"/>
      <c r="G8432" s="9"/>
      <c r="H8432" s="9"/>
      <c r="I8432" s="9"/>
      <c r="J8432" s="9" t="s">
        <v>5101</v>
      </c>
      <c r="K8432" s="9" t="s">
        <v>5101</v>
      </c>
      <c r="L8432" s="9" t="s">
        <v>5101</v>
      </c>
      <c r="M8432" s="9" t="s">
        <v>5101</v>
      </c>
      <c r="N8432" s="9" t="s">
        <v>5101</v>
      </c>
      <c r="O8432" s="9" t="s">
        <v>5101</v>
      </c>
      <c r="P8432" s="9" t="s">
        <v>5101</v>
      </c>
      <c r="Q8432" s="9"/>
      <c r="R8432" s="9"/>
      <c r="S8432" s="9"/>
      <c r="T8432" s="9"/>
      <c r="U8432" s="9"/>
      <c r="V8432" s="9"/>
      <c r="W8432" s="9"/>
      <c r="X8432" s="9"/>
      <c r="Y8432" s="9"/>
      <c r="Z8432" s="9"/>
      <c r="AA8432" s="9"/>
      <c r="AB8432" s="9"/>
      <c r="AC8432" s="9"/>
      <c r="AD8432" s="9"/>
      <c r="AE8432" s="9"/>
      <c r="AF8432" s="9"/>
      <c r="AG8432" s="9"/>
      <c r="AH8432" s="9"/>
      <c r="AI8432" s="9"/>
      <c r="AJ8432" s="9"/>
      <c r="AK8432" s="9"/>
      <c r="AL8432" s="9"/>
      <c r="AM8432" s="9"/>
      <c r="AN8432" s="9"/>
      <c r="AO8432" s="9"/>
      <c r="AP8432" s="9"/>
      <c r="AQ8432" s="9"/>
      <c r="AR8432" s="9"/>
      <c r="AS8432" s="9"/>
      <c r="AT8432" s="9"/>
      <c r="AU8432" s="9"/>
      <c r="AV8432" s="9"/>
      <c r="AW8432" s="9"/>
      <c r="AX8432" s="9"/>
      <c r="AY8432" s="9"/>
      <c r="AZ8432" s="9"/>
      <c r="BA8432" s="9"/>
      <c r="BB8432" s="9"/>
      <c r="BC8432" s="9"/>
      <c r="BD8432" s="9"/>
      <c r="BE8432" s="9"/>
      <c r="BF8432" s="9"/>
      <c r="BG8432" s="9"/>
      <c r="BH8432" s="9"/>
      <c r="BI8432" s="9"/>
      <c r="BJ8432" s="9"/>
      <c r="BK8432" s="9"/>
      <c r="BL8432" s="9"/>
      <c r="BM8432" s="9"/>
      <c r="BN8432" s="9"/>
      <c r="BO8432" s="9"/>
      <c r="BP8432" s="9"/>
      <c r="BQ8432" s="9"/>
      <c r="BR8432" s="9"/>
      <c r="BS8432" s="9"/>
      <c r="BT8432" s="9"/>
      <c r="BU8432" s="9"/>
      <c r="BV8432" s="9"/>
      <c r="BW8432" s="9"/>
      <c r="BX8432" s="9"/>
      <c r="BY8432" s="9"/>
      <c r="BZ8432" s="9"/>
      <c r="CA8432" s="9"/>
      <c r="CB8432" s="9"/>
      <c r="CC8432" s="9"/>
      <c r="CD8432" s="9"/>
      <c r="CE8432" s="9"/>
      <c r="CF8432" s="9"/>
    </row>
    <row r="8433" spans="1:84" x14ac:dyDescent="0.3">
      <c r="A8433" s="7" t="s">
        <v>4807</v>
      </c>
      <c r="B8433" s="8">
        <v>29495</v>
      </c>
      <c r="C8433" s="9" t="s">
        <v>1048</v>
      </c>
      <c r="D8433" s="9" t="s">
        <v>5101</v>
      </c>
      <c r="E8433" s="9" t="s">
        <v>5101</v>
      </c>
      <c r="F8433" s="9" t="s">
        <v>5101</v>
      </c>
      <c r="G8433" s="9" t="s">
        <v>5101</v>
      </c>
      <c r="H8433" s="9" t="s">
        <v>5101</v>
      </c>
      <c r="I8433" s="9" t="s">
        <v>5101</v>
      </c>
      <c r="J8433" s="9" t="s">
        <v>5101</v>
      </c>
      <c r="K8433" s="9" t="s">
        <v>5101</v>
      </c>
      <c r="L8433" s="9" t="s">
        <v>5101</v>
      </c>
      <c r="M8433" s="9" t="s">
        <v>5101</v>
      </c>
      <c r="N8433" s="9" t="s">
        <v>5101</v>
      </c>
      <c r="O8433" s="9" t="s">
        <v>5101</v>
      </c>
      <c r="P8433" s="9" t="s">
        <v>5101</v>
      </c>
      <c r="Q8433" s="9" t="s">
        <v>5101</v>
      </c>
      <c r="R8433" s="9" t="s">
        <v>5101</v>
      </c>
      <c r="S8433" s="9" t="s">
        <v>5101</v>
      </c>
      <c r="T8433" s="9" t="s">
        <v>5101</v>
      </c>
      <c r="U8433" s="9" t="s">
        <v>5101</v>
      </c>
      <c r="V8433" s="9" t="s">
        <v>5101</v>
      </c>
      <c r="W8433" s="9" t="s">
        <v>5101</v>
      </c>
      <c r="X8433" s="9" t="s">
        <v>5101</v>
      </c>
      <c r="Y8433" s="9"/>
      <c r="Z8433" s="9"/>
      <c r="AA8433" s="9"/>
      <c r="AB8433" s="9"/>
      <c r="AC8433" s="9"/>
      <c r="AD8433" s="9"/>
      <c r="AE8433" s="9"/>
      <c r="AF8433" s="9"/>
      <c r="AG8433" s="9"/>
      <c r="AH8433" s="9"/>
      <c r="AI8433" s="9"/>
      <c r="AJ8433" s="9"/>
      <c r="AK8433" s="9"/>
      <c r="AL8433" s="9"/>
      <c r="AM8433" s="9"/>
      <c r="AN8433" s="9"/>
      <c r="AO8433" s="9"/>
      <c r="AP8433" s="9"/>
      <c r="AQ8433" s="9"/>
      <c r="AR8433" s="9"/>
      <c r="AS8433" s="9"/>
      <c r="AT8433" s="9"/>
      <c r="AU8433" s="9"/>
      <c r="AV8433" s="9"/>
      <c r="AW8433" s="9"/>
      <c r="AX8433" s="9"/>
      <c r="AY8433" s="9"/>
      <c r="AZ8433" s="9"/>
      <c r="BA8433" s="9"/>
      <c r="BB8433" s="9"/>
      <c r="BC8433" s="9"/>
      <c r="BD8433" s="9"/>
      <c r="BE8433" s="9"/>
      <c r="BF8433" s="9"/>
      <c r="BG8433" s="9"/>
      <c r="BH8433" s="9"/>
      <c r="BI8433" s="9"/>
      <c r="BJ8433" s="9"/>
      <c r="BK8433" s="9"/>
      <c r="BL8433" s="9"/>
      <c r="BM8433" s="9"/>
      <c r="BN8433" s="9"/>
      <c r="BO8433" s="9"/>
      <c r="BP8433" s="9"/>
      <c r="BQ8433" s="9"/>
      <c r="BR8433" s="9"/>
      <c r="BS8433" s="9"/>
      <c r="BT8433" s="9"/>
      <c r="BU8433" s="9"/>
      <c r="BV8433" s="9"/>
      <c r="BW8433" s="9"/>
      <c r="BX8433" s="9"/>
      <c r="BY8433" s="9"/>
      <c r="BZ8433" s="9"/>
      <c r="CA8433" s="9"/>
      <c r="CB8433" s="9"/>
      <c r="CC8433" s="9"/>
      <c r="CD8433" s="9"/>
      <c r="CE8433" s="9"/>
      <c r="CF8433" s="9"/>
    </row>
    <row r="8434" spans="1:84" x14ac:dyDescent="0.3">
      <c r="A8434" s="7" t="s">
        <v>4808</v>
      </c>
      <c r="B8434" s="8">
        <v>70380</v>
      </c>
      <c r="C8434" s="9" t="s">
        <v>5098</v>
      </c>
      <c r="D8434" s="9" t="s">
        <v>5131</v>
      </c>
      <c r="E8434" s="9" t="s">
        <v>5102</v>
      </c>
      <c r="F8434" s="9" t="s">
        <v>5102</v>
      </c>
      <c r="G8434" s="9" t="s">
        <v>5102</v>
      </c>
      <c r="H8434" s="9" t="s">
        <v>5102</v>
      </c>
      <c r="I8434" s="9"/>
      <c r="J8434" s="9"/>
      <c r="K8434" s="9"/>
      <c r="L8434" s="9"/>
      <c r="M8434" s="9"/>
      <c r="N8434" s="9"/>
      <c r="O8434" s="9"/>
      <c r="P8434" s="9"/>
      <c r="Q8434" s="9"/>
      <c r="R8434" s="9"/>
      <c r="S8434" s="9"/>
      <c r="T8434" s="9"/>
      <c r="U8434" s="9"/>
      <c r="V8434" s="9"/>
      <c r="W8434" s="9"/>
      <c r="X8434" s="9"/>
      <c r="Y8434" s="9" t="s">
        <v>5131</v>
      </c>
      <c r="Z8434" s="9" t="s">
        <v>5131</v>
      </c>
      <c r="AA8434" s="9" t="s">
        <v>5131</v>
      </c>
      <c r="AB8434" s="9" t="s">
        <v>5131</v>
      </c>
      <c r="AC8434" s="9"/>
      <c r="AD8434" s="9"/>
      <c r="AE8434" s="9"/>
      <c r="AF8434" s="9"/>
      <c r="AG8434" s="9"/>
      <c r="AH8434" s="9"/>
      <c r="AI8434" s="9"/>
      <c r="AJ8434" s="9"/>
      <c r="AK8434" s="9"/>
      <c r="AL8434" s="9"/>
      <c r="AM8434" s="9"/>
      <c r="AN8434" s="9"/>
      <c r="AO8434" s="9"/>
      <c r="AP8434" s="9"/>
      <c r="AQ8434" s="9"/>
      <c r="AR8434" s="9"/>
      <c r="AS8434" s="9" t="s">
        <v>5131</v>
      </c>
      <c r="AT8434" s="9" t="s">
        <v>5131</v>
      </c>
      <c r="AU8434" s="9" t="s">
        <v>5131</v>
      </c>
      <c r="AV8434" s="9"/>
      <c r="AW8434" s="9"/>
      <c r="AX8434" s="9"/>
      <c r="AY8434" s="9"/>
      <c r="AZ8434" s="9"/>
      <c r="BA8434" s="9"/>
      <c r="BB8434" s="9"/>
      <c r="BC8434" s="9"/>
      <c r="BD8434" s="9"/>
      <c r="BE8434" s="9"/>
      <c r="BF8434" s="9"/>
      <c r="BG8434" s="9"/>
      <c r="BH8434" s="9"/>
      <c r="BI8434" s="9"/>
      <c r="BJ8434" s="9"/>
      <c r="BK8434" s="9"/>
      <c r="BL8434" s="9"/>
      <c r="BM8434" s="9"/>
      <c r="BN8434" s="9"/>
      <c r="BO8434" s="9"/>
      <c r="BP8434" s="9"/>
      <c r="BQ8434" s="9"/>
      <c r="BR8434" s="9"/>
      <c r="BS8434" s="9"/>
      <c r="BT8434" s="9"/>
      <c r="BU8434" s="9"/>
      <c r="BV8434" s="9"/>
      <c r="BW8434" s="9"/>
      <c r="BX8434" s="9"/>
      <c r="BY8434" s="9"/>
      <c r="BZ8434" s="9"/>
      <c r="CA8434" s="9"/>
      <c r="CB8434" s="9"/>
      <c r="CC8434" s="9"/>
      <c r="CD8434" s="9"/>
      <c r="CE8434" s="9"/>
      <c r="CF8434" s="9"/>
    </row>
    <row r="8435" spans="1:84" x14ac:dyDescent="0.3">
      <c r="A8435" s="7" t="s">
        <v>4809</v>
      </c>
      <c r="B8435" s="8">
        <v>37591</v>
      </c>
      <c r="C8435" s="9" t="s">
        <v>5103</v>
      </c>
      <c r="D8435" s="9" t="s">
        <v>5099</v>
      </c>
      <c r="E8435" s="9" t="s">
        <v>5106</v>
      </c>
      <c r="F8435" s="9" t="s">
        <v>5106</v>
      </c>
      <c r="G8435" s="9" t="s">
        <v>5106</v>
      </c>
      <c r="H8435" s="9" t="s">
        <v>5106</v>
      </c>
      <c r="I8435" s="9" t="s">
        <v>5106</v>
      </c>
      <c r="J8435" s="9" t="s">
        <v>5099</v>
      </c>
      <c r="K8435" s="9"/>
      <c r="L8435" s="9"/>
      <c r="M8435" s="9"/>
      <c r="N8435" s="9"/>
      <c r="O8435" s="9"/>
      <c r="P8435" s="9"/>
      <c r="Q8435" s="9"/>
      <c r="R8435" s="9"/>
      <c r="S8435" s="9"/>
      <c r="T8435" s="9"/>
      <c r="U8435" s="9"/>
      <c r="V8435" s="9"/>
      <c r="W8435" s="9"/>
      <c r="X8435" s="9"/>
      <c r="Y8435" s="9"/>
      <c r="Z8435" s="9"/>
      <c r="AA8435" s="9"/>
      <c r="AB8435" s="9"/>
      <c r="AC8435" s="9"/>
      <c r="AD8435" s="9" t="s">
        <v>5106</v>
      </c>
      <c r="AE8435" s="9"/>
      <c r="AF8435" s="9"/>
      <c r="AG8435" s="9"/>
      <c r="AH8435" s="9"/>
      <c r="AI8435" s="9"/>
      <c r="AJ8435" s="9"/>
      <c r="AK8435" s="9"/>
      <c r="AL8435" s="9"/>
      <c r="AM8435" s="9"/>
      <c r="AN8435" s="9"/>
      <c r="AO8435" s="9"/>
      <c r="AP8435" s="9"/>
      <c r="AQ8435" s="9"/>
      <c r="AR8435" s="9"/>
      <c r="AS8435" s="9"/>
      <c r="AT8435" s="9"/>
      <c r="AU8435" s="9"/>
      <c r="AV8435" s="9"/>
      <c r="AW8435" s="9"/>
      <c r="AX8435" s="9"/>
      <c r="AY8435" s="9"/>
      <c r="AZ8435" s="9"/>
      <c r="BA8435" s="9"/>
      <c r="BB8435" s="9"/>
      <c r="BC8435" s="9"/>
      <c r="BD8435" s="9"/>
      <c r="BE8435" s="9"/>
      <c r="BF8435" s="9"/>
      <c r="BG8435" s="9"/>
      <c r="BH8435" s="9"/>
      <c r="BI8435" s="9"/>
      <c r="BJ8435" s="9"/>
      <c r="BK8435" s="9"/>
      <c r="BL8435" s="9"/>
      <c r="BM8435" s="9"/>
      <c r="BN8435" s="9"/>
      <c r="BO8435" s="9"/>
      <c r="BP8435" s="9"/>
      <c r="BQ8435" s="9"/>
      <c r="BR8435" s="9"/>
      <c r="BS8435" s="9"/>
      <c r="BT8435" s="9"/>
      <c r="BU8435" s="9"/>
      <c r="BV8435" s="9"/>
      <c r="BW8435" s="9"/>
      <c r="BX8435" s="9"/>
      <c r="BY8435" s="9"/>
      <c r="BZ8435" s="9"/>
      <c r="CA8435" s="9"/>
      <c r="CB8435" s="9"/>
      <c r="CC8435" s="9"/>
      <c r="CD8435" s="9"/>
      <c r="CE8435" s="9"/>
      <c r="CF8435" s="9"/>
    </row>
    <row r="8436" spans="1:84" x14ac:dyDescent="0.3">
      <c r="A8436" s="7" t="s">
        <v>8220</v>
      </c>
      <c r="B8436" s="8">
        <v>33985</v>
      </c>
      <c r="C8436" s="9" t="s">
        <v>5098</v>
      </c>
      <c r="D8436" s="9" t="s">
        <v>5099</v>
      </c>
      <c r="E8436" s="9"/>
      <c r="F8436" s="9"/>
      <c r="G8436" s="9"/>
      <c r="H8436" s="9"/>
      <c r="I8436" s="9"/>
      <c r="J8436" s="9"/>
      <c r="K8436" s="9"/>
      <c r="L8436" s="9"/>
      <c r="M8436" s="9"/>
      <c r="N8436" s="9"/>
      <c r="O8436" s="9"/>
      <c r="P8436" s="9"/>
      <c r="Q8436" s="9"/>
      <c r="R8436" s="9"/>
      <c r="S8436" s="9"/>
      <c r="T8436" s="9"/>
      <c r="U8436" s="9"/>
      <c r="V8436" s="9"/>
      <c r="W8436" s="9"/>
      <c r="X8436" s="9"/>
      <c r="Y8436" s="9"/>
      <c r="Z8436" s="9"/>
      <c r="AA8436" s="9"/>
      <c r="AB8436" s="9"/>
      <c r="AC8436" s="9"/>
      <c r="AD8436" s="9"/>
      <c r="AE8436" s="9"/>
      <c r="AF8436" s="9"/>
      <c r="AG8436" s="9"/>
      <c r="AH8436" s="9"/>
      <c r="AI8436" s="9"/>
      <c r="AJ8436" s="9"/>
      <c r="AK8436" s="9"/>
      <c r="AL8436" s="9"/>
      <c r="AM8436" s="9"/>
      <c r="AN8436" s="9"/>
      <c r="AO8436" s="9"/>
      <c r="AP8436" s="9"/>
      <c r="AQ8436" s="9"/>
      <c r="AR8436" s="9"/>
      <c r="AS8436" s="9"/>
      <c r="AT8436" s="9"/>
      <c r="AU8436" s="9"/>
      <c r="AV8436" s="9"/>
      <c r="AW8436" s="9"/>
      <c r="AX8436" s="9"/>
      <c r="AY8436" s="9"/>
      <c r="AZ8436" s="9"/>
      <c r="BA8436" s="9"/>
      <c r="BB8436" s="9"/>
      <c r="BC8436" s="9"/>
      <c r="BD8436" s="9"/>
      <c r="BE8436" s="9"/>
      <c r="BF8436" s="9"/>
      <c r="BG8436" s="9"/>
      <c r="BH8436" s="9"/>
      <c r="BI8436" s="9"/>
      <c r="BJ8436" s="9"/>
      <c r="BK8436" s="9"/>
      <c r="BL8436" s="9"/>
      <c r="BM8436" s="9"/>
      <c r="BN8436" s="9"/>
      <c r="BO8436" s="9"/>
      <c r="BP8436" s="9"/>
      <c r="BQ8436" s="9"/>
      <c r="BR8436" s="9"/>
      <c r="BS8436" s="9"/>
      <c r="BT8436" s="9"/>
      <c r="BU8436" s="9"/>
      <c r="BV8436" s="9"/>
      <c r="BW8436" s="9"/>
      <c r="BX8436" s="9"/>
      <c r="BY8436" s="9"/>
      <c r="BZ8436" s="9"/>
      <c r="CA8436" s="9"/>
      <c r="CB8436" s="9"/>
      <c r="CC8436" s="9"/>
      <c r="CD8436" s="9"/>
      <c r="CE8436" s="9"/>
      <c r="CF8436" s="9"/>
    </row>
    <row r="8437" spans="1:84" x14ac:dyDescent="0.3">
      <c r="A8437" s="7" t="s">
        <v>4810</v>
      </c>
      <c r="B8437" s="8">
        <v>67424</v>
      </c>
      <c r="C8437" s="9" t="s">
        <v>1048</v>
      </c>
      <c r="D8437" s="9" t="s">
        <v>9174</v>
      </c>
      <c r="E8437" s="9" t="s">
        <v>5104</v>
      </c>
      <c r="F8437" s="9" t="s">
        <v>5104</v>
      </c>
      <c r="G8437" s="9" t="s">
        <v>5104</v>
      </c>
      <c r="H8437" s="9" t="s">
        <v>5104</v>
      </c>
      <c r="I8437" s="9" t="s">
        <v>5104</v>
      </c>
      <c r="J8437" s="9" t="s">
        <v>5104</v>
      </c>
      <c r="K8437" s="9" t="s">
        <v>5104</v>
      </c>
      <c r="L8437" s="9"/>
      <c r="M8437" s="9"/>
      <c r="N8437" s="9"/>
      <c r="O8437" s="9"/>
      <c r="P8437" s="9"/>
      <c r="Q8437" s="9"/>
      <c r="R8437" s="9"/>
      <c r="S8437" s="9"/>
      <c r="T8437" s="9"/>
      <c r="U8437" s="9"/>
      <c r="V8437" s="9"/>
      <c r="W8437" s="9"/>
      <c r="X8437" s="9"/>
      <c r="Y8437" s="9"/>
      <c r="Z8437" s="9"/>
      <c r="AA8437" s="9"/>
      <c r="AB8437" s="9"/>
      <c r="AC8437" s="9"/>
      <c r="AD8437" s="9"/>
      <c r="AE8437" s="9"/>
      <c r="AF8437" s="9"/>
      <c r="AG8437" s="9"/>
      <c r="AH8437" s="9"/>
      <c r="AI8437" s="9"/>
      <c r="AJ8437" s="9"/>
      <c r="AK8437" s="9"/>
      <c r="AL8437" s="9"/>
      <c r="AM8437" s="9"/>
      <c r="AN8437" s="9"/>
      <c r="AO8437" s="9"/>
      <c r="AP8437" s="9"/>
      <c r="AQ8437" s="9"/>
      <c r="AR8437" s="9"/>
      <c r="AS8437" s="9"/>
      <c r="AT8437" s="9"/>
      <c r="AU8437" s="9"/>
      <c r="AV8437" s="9"/>
      <c r="AW8437" s="9"/>
      <c r="AX8437" s="9"/>
      <c r="AY8437" s="9"/>
      <c r="AZ8437" s="9"/>
      <c r="BA8437" s="9"/>
      <c r="BB8437" s="9"/>
      <c r="BC8437" s="9"/>
      <c r="BD8437" s="9"/>
      <c r="BE8437" s="9"/>
      <c r="BF8437" s="9"/>
      <c r="BG8437" s="9"/>
      <c r="BH8437" s="9"/>
      <c r="BI8437" s="9"/>
      <c r="BJ8437" s="9"/>
      <c r="BK8437" s="9"/>
      <c r="BL8437" s="9"/>
      <c r="BM8437" s="9"/>
      <c r="BN8437" s="9"/>
      <c r="BO8437" s="9"/>
      <c r="BP8437" s="9"/>
      <c r="BQ8437" s="9"/>
      <c r="BR8437" s="9"/>
      <c r="BS8437" s="9"/>
      <c r="BT8437" s="9"/>
      <c r="BU8437" s="9"/>
      <c r="BV8437" s="9"/>
      <c r="BW8437" s="9"/>
      <c r="BX8437" s="9"/>
      <c r="BY8437" s="9"/>
      <c r="BZ8437" s="9"/>
      <c r="CA8437" s="9"/>
      <c r="CB8437" s="9"/>
      <c r="CC8437" s="9"/>
      <c r="CD8437" s="9"/>
      <c r="CE8437" s="9"/>
      <c r="CF8437" s="9"/>
    </row>
    <row r="8438" spans="1:84" x14ac:dyDescent="0.3">
      <c r="A8438" s="7" t="s">
        <v>4811</v>
      </c>
      <c r="B8438" s="8">
        <v>33601</v>
      </c>
      <c r="C8438" s="9" t="s">
        <v>5098</v>
      </c>
      <c r="D8438" s="9" t="s">
        <v>5186</v>
      </c>
      <c r="E8438" s="9" t="s">
        <v>5186</v>
      </c>
      <c r="F8438" s="9" t="s">
        <v>5186</v>
      </c>
      <c r="G8438" s="9" t="s">
        <v>5186</v>
      </c>
      <c r="H8438" s="9" t="s">
        <v>5186</v>
      </c>
      <c r="I8438" s="9" t="s">
        <v>5186</v>
      </c>
      <c r="J8438" s="9" t="s">
        <v>5102</v>
      </c>
      <c r="K8438" s="9" t="s">
        <v>5102</v>
      </c>
      <c r="L8438" s="9"/>
      <c r="M8438" s="9"/>
      <c r="N8438" s="9"/>
      <c r="O8438" s="9"/>
      <c r="P8438" s="9"/>
      <c r="Q8438" s="9"/>
      <c r="R8438" s="9"/>
      <c r="S8438" s="9"/>
      <c r="T8438" s="9"/>
      <c r="U8438" s="9"/>
      <c r="V8438" s="9"/>
      <c r="W8438" s="9"/>
      <c r="X8438" s="9"/>
      <c r="Y8438" s="9"/>
      <c r="Z8438" s="9"/>
      <c r="AA8438" s="9"/>
      <c r="AB8438" s="9"/>
      <c r="AC8438" s="9"/>
      <c r="AD8438" s="9" t="s">
        <v>5186</v>
      </c>
      <c r="AE8438" s="9" t="s">
        <v>5186</v>
      </c>
      <c r="AF8438" s="9"/>
      <c r="AG8438" s="9"/>
      <c r="AH8438" s="9"/>
      <c r="AI8438" s="9"/>
      <c r="AJ8438" s="9"/>
      <c r="AK8438" s="9"/>
      <c r="AL8438" s="9"/>
      <c r="AM8438" s="9"/>
      <c r="AN8438" s="9"/>
      <c r="AO8438" s="9"/>
      <c r="AP8438" s="9"/>
      <c r="AQ8438" s="9"/>
      <c r="AR8438" s="9"/>
      <c r="AS8438" s="9"/>
      <c r="AT8438" s="9"/>
      <c r="AU8438" s="9"/>
      <c r="AV8438" s="9"/>
      <c r="AW8438" s="9"/>
      <c r="AX8438" s="9"/>
      <c r="AY8438" s="9"/>
      <c r="AZ8438" s="9"/>
      <c r="BA8438" s="9"/>
      <c r="BB8438" s="9"/>
      <c r="BC8438" s="9"/>
      <c r="BD8438" s="9"/>
      <c r="BE8438" s="9"/>
      <c r="BF8438" s="9"/>
      <c r="BG8438" s="9"/>
      <c r="BH8438" s="9"/>
      <c r="BI8438" s="9"/>
      <c r="BJ8438" s="9"/>
      <c r="BK8438" s="9"/>
      <c r="BL8438" s="9"/>
      <c r="BM8438" s="9"/>
      <c r="BN8438" s="9"/>
      <c r="BO8438" s="9"/>
      <c r="BP8438" s="9"/>
      <c r="BQ8438" s="9"/>
      <c r="BR8438" s="9"/>
      <c r="BS8438" s="9"/>
      <c r="BT8438" s="9"/>
      <c r="BU8438" s="9"/>
      <c r="BV8438" s="9"/>
      <c r="BW8438" s="9"/>
      <c r="BX8438" s="9"/>
      <c r="BY8438" s="9"/>
      <c r="BZ8438" s="9"/>
      <c r="CA8438" s="9"/>
      <c r="CB8438" s="9"/>
      <c r="CC8438" s="9"/>
      <c r="CD8438" s="9"/>
      <c r="CE8438" s="9"/>
      <c r="CF8438" s="9"/>
    </row>
    <row r="8439" spans="1:84" x14ac:dyDescent="0.3">
      <c r="A8439" s="7" t="s">
        <v>4812</v>
      </c>
      <c r="B8439" s="8">
        <v>56378</v>
      </c>
      <c r="C8439" s="9" t="s">
        <v>5109</v>
      </c>
      <c r="D8439" s="9" t="s">
        <v>5130</v>
      </c>
      <c r="E8439" s="9" t="s">
        <v>5099</v>
      </c>
      <c r="F8439" s="9" t="s">
        <v>5099</v>
      </c>
      <c r="G8439" s="9" t="s">
        <v>5099</v>
      </c>
      <c r="H8439" s="9" t="s">
        <v>5099</v>
      </c>
      <c r="I8439" s="9" t="s">
        <v>5099</v>
      </c>
      <c r="J8439" s="9" t="s">
        <v>5099</v>
      </c>
      <c r="K8439" s="9" t="s">
        <v>5099</v>
      </c>
      <c r="L8439" s="9"/>
      <c r="M8439" s="9"/>
      <c r="N8439" s="9"/>
      <c r="O8439" s="9"/>
      <c r="P8439" s="9"/>
      <c r="Q8439" s="9"/>
      <c r="R8439" s="9"/>
      <c r="S8439" s="9"/>
      <c r="T8439" s="9"/>
      <c r="U8439" s="9"/>
      <c r="V8439" s="9"/>
      <c r="W8439" s="9"/>
      <c r="X8439" s="9"/>
      <c r="Y8439" s="9"/>
      <c r="Z8439" s="9"/>
      <c r="AA8439" s="9"/>
      <c r="AB8439" s="9"/>
      <c r="AC8439" s="9"/>
      <c r="AD8439" s="9"/>
      <c r="AE8439" s="9"/>
      <c r="AF8439" s="9"/>
      <c r="AG8439" s="9"/>
      <c r="AH8439" s="9"/>
      <c r="AI8439" s="9"/>
      <c r="AJ8439" s="9"/>
      <c r="AK8439" s="9"/>
      <c r="AL8439" s="9"/>
      <c r="AM8439" s="9"/>
      <c r="AN8439" s="9"/>
      <c r="AO8439" s="9"/>
      <c r="AP8439" s="9"/>
      <c r="AQ8439" s="9"/>
      <c r="AR8439" s="9"/>
      <c r="AS8439" s="9"/>
      <c r="AT8439" s="9"/>
      <c r="AU8439" s="9"/>
      <c r="AV8439" s="9"/>
      <c r="AW8439" s="9"/>
      <c r="AX8439" s="9"/>
      <c r="AY8439" s="9"/>
      <c r="AZ8439" s="9"/>
      <c r="BA8439" s="9"/>
      <c r="BB8439" s="9"/>
      <c r="BC8439" s="9"/>
      <c r="BD8439" s="9"/>
      <c r="BE8439" s="9"/>
      <c r="BF8439" s="9"/>
      <c r="BG8439" s="9"/>
      <c r="BH8439" s="9"/>
      <c r="BI8439" s="9"/>
      <c r="BJ8439" s="9"/>
      <c r="BK8439" s="9"/>
      <c r="BL8439" s="9"/>
      <c r="BM8439" s="9"/>
      <c r="BN8439" s="9"/>
      <c r="BO8439" s="9"/>
      <c r="BP8439" s="9"/>
      <c r="BQ8439" s="9"/>
      <c r="BR8439" s="9"/>
      <c r="BS8439" s="9"/>
      <c r="BT8439" s="9"/>
      <c r="BU8439" s="9"/>
      <c r="BV8439" s="9"/>
      <c r="BW8439" s="9"/>
      <c r="BX8439" s="9"/>
      <c r="BY8439" s="9"/>
      <c r="BZ8439" s="9"/>
      <c r="CA8439" s="9"/>
      <c r="CB8439" s="9"/>
      <c r="CC8439" s="9"/>
      <c r="CD8439" s="9"/>
      <c r="CE8439" s="9"/>
      <c r="CF8439" s="9"/>
    </row>
    <row r="8440" spans="1:84" x14ac:dyDescent="0.3">
      <c r="A8440" s="7" t="s">
        <v>4813</v>
      </c>
      <c r="B8440" s="8">
        <v>58532</v>
      </c>
      <c r="C8440" s="9" t="s">
        <v>5103</v>
      </c>
      <c r="D8440" s="9" t="s">
        <v>5130</v>
      </c>
      <c r="E8440" s="9" t="s">
        <v>5099</v>
      </c>
      <c r="F8440" s="9" t="s">
        <v>5099</v>
      </c>
      <c r="G8440" s="9" t="s">
        <v>5099</v>
      </c>
      <c r="H8440" s="9" t="s">
        <v>5099</v>
      </c>
      <c r="I8440" s="9" t="s">
        <v>5099</v>
      </c>
      <c r="J8440" s="9" t="s">
        <v>5099</v>
      </c>
      <c r="K8440" s="9" t="s">
        <v>5099</v>
      </c>
      <c r="L8440" s="9"/>
      <c r="M8440" s="9"/>
      <c r="N8440" s="9"/>
      <c r="O8440" s="9"/>
      <c r="P8440" s="9"/>
      <c r="Q8440" s="9"/>
      <c r="R8440" s="9"/>
      <c r="S8440" s="9"/>
      <c r="T8440" s="9"/>
      <c r="U8440" s="9"/>
      <c r="V8440" s="9"/>
      <c r="W8440" s="9"/>
      <c r="X8440" s="9"/>
      <c r="Y8440" s="9"/>
      <c r="Z8440" s="9"/>
      <c r="AA8440" s="9"/>
      <c r="AB8440" s="9"/>
      <c r="AC8440" s="9"/>
      <c r="AD8440" s="9"/>
      <c r="AE8440" s="9"/>
      <c r="AF8440" s="9"/>
      <c r="AG8440" s="9"/>
      <c r="AH8440" s="9"/>
      <c r="AI8440" s="9"/>
      <c r="AJ8440" s="9"/>
      <c r="AK8440" s="9"/>
      <c r="AL8440" s="9"/>
      <c r="AM8440" s="9"/>
      <c r="AN8440" s="9"/>
      <c r="AO8440" s="9"/>
      <c r="AP8440" s="9"/>
      <c r="AQ8440" s="9"/>
      <c r="AR8440" s="9"/>
      <c r="AS8440" s="9"/>
      <c r="AT8440" s="9"/>
      <c r="AU8440" s="9"/>
      <c r="AV8440" s="9"/>
      <c r="AW8440" s="9"/>
      <c r="AX8440" s="9"/>
      <c r="AY8440" s="9"/>
      <c r="AZ8440" s="9"/>
      <c r="BA8440" s="9"/>
      <c r="BB8440" s="9"/>
      <c r="BC8440" s="9"/>
      <c r="BD8440" s="9"/>
      <c r="BE8440" s="9"/>
      <c r="BF8440" s="9"/>
      <c r="BG8440" s="9"/>
      <c r="BH8440" s="9"/>
      <c r="BI8440" s="9"/>
      <c r="BJ8440" s="9"/>
      <c r="BK8440" s="9"/>
      <c r="BL8440" s="9"/>
      <c r="BM8440" s="9"/>
      <c r="BN8440" s="9"/>
      <c r="BO8440" s="9"/>
      <c r="BP8440" s="9"/>
      <c r="BQ8440" s="9"/>
      <c r="BR8440" s="9"/>
      <c r="BS8440" s="9"/>
      <c r="BT8440" s="9"/>
      <c r="BU8440" s="9"/>
      <c r="BV8440" s="9"/>
      <c r="BW8440" s="9"/>
      <c r="BX8440" s="9"/>
      <c r="BY8440" s="9"/>
      <c r="BZ8440" s="9"/>
      <c r="CA8440" s="9"/>
      <c r="CB8440" s="9"/>
      <c r="CC8440" s="9"/>
      <c r="CD8440" s="9"/>
      <c r="CE8440" s="9"/>
      <c r="CF8440" s="9"/>
    </row>
    <row r="8441" spans="1:84" x14ac:dyDescent="0.3">
      <c r="A8441" s="7" t="s">
        <v>4814</v>
      </c>
      <c r="B8441" s="8">
        <v>27545</v>
      </c>
      <c r="C8441" s="9" t="s">
        <v>1048</v>
      </c>
      <c r="D8441" s="9" t="s">
        <v>5131</v>
      </c>
      <c r="E8441" s="9" t="s">
        <v>5125</v>
      </c>
      <c r="F8441" s="9" t="s">
        <v>5125</v>
      </c>
      <c r="G8441" s="9" t="s">
        <v>5125</v>
      </c>
      <c r="H8441" s="9" t="s">
        <v>5125</v>
      </c>
      <c r="I8441" s="9" t="s">
        <v>5125</v>
      </c>
      <c r="J8441" s="9" t="s">
        <v>5125</v>
      </c>
      <c r="K8441" s="9" t="s">
        <v>5125</v>
      </c>
      <c r="L8441" s="9" t="s">
        <v>5125</v>
      </c>
      <c r="M8441" s="9" t="s">
        <v>5125</v>
      </c>
      <c r="N8441" s="9" t="s">
        <v>5125</v>
      </c>
      <c r="O8441" s="9" t="s">
        <v>5125</v>
      </c>
      <c r="P8441" s="9"/>
      <c r="Q8441" s="9"/>
      <c r="R8441" s="9"/>
      <c r="S8441" s="9"/>
      <c r="T8441" s="9"/>
      <c r="U8441" s="9"/>
      <c r="V8441" s="9"/>
      <c r="W8441" s="9"/>
      <c r="X8441" s="9"/>
      <c r="Y8441" s="9" t="s">
        <v>5102</v>
      </c>
      <c r="Z8441" s="9" t="s">
        <v>5102</v>
      </c>
      <c r="AA8441" s="9" t="s">
        <v>5102</v>
      </c>
      <c r="AB8441" s="9" t="s">
        <v>5102</v>
      </c>
      <c r="AC8441" s="9" t="s">
        <v>5102</v>
      </c>
      <c r="AD8441" s="9" t="s">
        <v>5102</v>
      </c>
      <c r="AE8441" s="9" t="s">
        <v>5102</v>
      </c>
      <c r="AF8441" s="9" t="s">
        <v>5102</v>
      </c>
      <c r="AG8441" s="9" t="s">
        <v>5102</v>
      </c>
      <c r="AH8441" s="9" t="s">
        <v>5102</v>
      </c>
      <c r="AI8441" s="9" t="s">
        <v>5102</v>
      </c>
      <c r="AJ8441" s="9"/>
      <c r="AK8441" s="9"/>
      <c r="AL8441" s="9"/>
      <c r="AM8441" s="9"/>
      <c r="AN8441" s="9"/>
      <c r="AO8441" s="9"/>
      <c r="AP8441" s="9"/>
      <c r="AQ8441" s="9"/>
      <c r="AR8441" s="9"/>
      <c r="AS8441" s="9"/>
      <c r="AT8441" s="9"/>
      <c r="AU8441" s="9"/>
      <c r="AV8441" s="9"/>
      <c r="AW8441" s="9"/>
      <c r="AX8441" s="9"/>
      <c r="AY8441" s="9"/>
      <c r="AZ8441" s="9"/>
      <c r="BA8441" s="9"/>
      <c r="BB8441" s="9"/>
      <c r="BC8441" s="9"/>
      <c r="BD8441" s="9"/>
      <c r="BE8441" s="9"/>
      <c r="BF8441" s="9"/>
      <c r="BG8441" s="9"/>
      <c r="BH8441" s="9"/>
      <c r="BI8441" s="9"/>
      <c r="BJ8441" s="9"/>
      <c r="BK8441" s="9"/>
      <c r="BL8441" s="9"/>
      <c r="BM8441" s="9"/>
      <c r="BN8441" s="9"/>
      <c r="BO8441" s="9"/>
      <c r="BP8441" s="9"/>
      <c r="BQ8441" s="9"/>
      <c r="BR8441" s="9"/>
      <c r="BS8441" s="9"/>
      <c r="BT8441" s="9"/>
      <c r="BU8441" s="9"/>
      <c r="BV8441" s="9"/>
      <c r="BW8441" s="9"/>
      <c r="BX8441" s="9"/>
      <c r="BY8441" s="9"/>
      <c r="BZ8441" s="9"/>
      <c r="CA8441" s="9"/>
      <c r="CB8441" s="9"/>
      <c r="CC8441" s="9"/>
      <c r="CD8441" s="9"/>
      <c r="CE8441" s="9"/>
      <c r="CF8441" s="9"/>
    </row>
    <row r="8442" spans="1:84" x14ac:dyDescent="0.3">
      <c r="A8442" s="7" t="s">
        <v>4815</v>
      </c>
      <c r="B8442" s="8">
        <v>30723</v>
      </c>
      <c r="C8442" s="9" t="s">
        <v>5103</v>
      </c>
      <c r="D8442" s="9" t="s">
        <v>5102</v>
      </c>
      <c r="E8442" s="9" t="s">
        <v>5102</v>
      </c>
      <c r="F8442" s="9" t="s">
        <v>5102</v>
      </c>
      <c r="G8442" s="9" t="s">
        <v>5102</v>
      </c>
      <c r="H8442" s="9" t="s">
        <v>5102</v>
      </c>
      <c r="I8442" s="9" t="s">
        <v>5102</v>
      </c>
      <c r="J8442" s="9" t="s">
        <v>5102</v>
      </c>
      <c r="K8442" s="9" t="s">
        <v>5102</v>
      </c>
      <c r="L8442" s="9" t="s">
        <v>5102</v>
      </c>
      <c r="M8442" s="9" t="s">
        <v>5102</v>
      </c>
      <c r="N8442" s="9"/>
      <c r="O8442" s="9"/>
      <c r="P8442" s="9"/>
      <c r="Q8442" s="9"/>
      <c r="R8442" s="9"/>
      <c r="S8442" s="9"/>
      <c r="T8442" s="9"/>
      <c r="U8442" s="9"/>
      <c r="V8442" s="9"/>
      <c r="W8442" s="9"/>
      <c r="X8442" s="9"/>
      <c r="Y8442" s="9"/>
      <c r="Z8442" s="9"/>
      <c r="AA8442" s="9"/>
      <c r="AB8442" s="9"/>
      <c r="AC8442" s="9" t="s">
        <v>5102</v>
      </c>
      <c r="AD8442" s="9" t="s">
        <v>5102</v>
      </c>
      <c r="AE8442" s="9" t="s">
        <v>5102</v>
      </c>
      <c r="AF8442" s="9" t="s">
        <v>5102</v>
      </c>
      <c r="AG8442" s="9" t="s">
        <v>5102</v>
      </c>
      <c r="AH8442" s="9"/>
      <c r="AI8442" s="9"/>
      <c r="AJ8442" s="9"/>
      <c r="AK8442" s="9"/>
      <c r="AL8442" s="9"/>
      <c r="AM8442" s="9"/>
      <c r="AN8442" s="9"/>
      <c r="AO8442" s="9"/>
      <c r="AP8442" s="9"/>
      <c r="AQ8442" s="9"/>
      <c r="AR8442" s="9"/>
      <c r="AS8442" s="9"/>
      <c r="AT8442" s="9"/>
      <c r="AU8442" s="9"/>
      <c r="AV8442" s="9"/>
      <c r="AW8442" s="9"/>
      <c r="AX8442" s="9"/>
      <c r="AY8442" s="9"/>
      <c r="AZ8442" s="9"/>
      <c r="BA8442" s="9"/>
      <c r="BB8442" s="9"/>
      <c r="BC8442" s="9"/>
      <c r="BD8442" s="9"/>
      <c r="BE8442" s="9"/>
      <c r="BF8442" s="9"/>
      <c r="BG8442" s="9"/>
      <c r="BH8442" s="9"/>
      <c r="BI8442" s="9"/>
      <c r="BJ8442" s="9"/>
      <c r="BK8442" s="9"/>
      <c r="BL8442" s="9"/>
      <c r="BM8442" s="9"/>
      <c r="BN8442" s="9"/>
      <c r="BO8442" s="9"/>
      <c r="BP8442" s="9"/>
      <c r="BQ8442" s="9"/>
      <c r="BR8442" s="9"/>
      <c r="BS8442" s="9"/>
      <c r="BT8442" s="9"/>
      <c r="BU8442" s="9"/>
      <c r="BV8442" s="9"/>
      <c r="BW8442" s="9"/>
      <c r="BX8442" s="9"/>
      <c r="BY8442" s="9"/>
      <c r="BZ8442" s="9"/>
      <c r="CA8442" s="9"/>
      <c r="CB8442" s="9"/>
      <c r="CC8442" s="9"/>
      <c r="CD8442" s="9"/>
      <c r="CE8442" s="9"/>
      <c r="CF8442" s="9"/>
    </row>
    <row r="8443" spans="1:84" x14ac:dyDescent="0.3">
      <c r="A8443" s="7" t="s">
        <v>4816</v>
      </c>
      <c r="B8443" s="8">
        <v>27741</v>
      </c>
      <c r="C8443" s="9" t="s">
        <v>5103</v>
      </c>
      <c r="D8443" s="9" t="s">
        <v>5221</v>
      </c>
      <c r="E8443" s="9" t="s">
        <v>5221</v>
      </c>
      <c r="F8443" s="9" t="s">
        <v>5221</v>
      </c>
      <c r="G8443" s="9" t="s">
        <v>5221</v>
      </c>
      <c r="H8443" s="9" t="s">
        <v>5221</v>
      </c>
      <c r="I8443" s="9" t="s">
        <v>5221</v>
      </c>
      <c r="J8443" s="9" t="s">
        <v>5221</v>
      </c>
      <c r="K8443" s="9" t="s">
        <v>5221</v>
      </c>
      <c r="L8443" s="9" t="s">
        <v>5221</v>
      </c>
      <c r="M8443" s="9" t="s">
        <v>5221</v>
      </c>
      <c r="N8443" s="9" t="s">
        <v>5221</v>
      </c>
      <c r="O8443" s="9" t="s">
        <v>5221</v>
      </c>
      <c r="P8443" s="9" t="s">
        <v>5221</v>
      </c>
      <c r="Q8443" s="9" t="s">
        <v>5221</v>
      </c>
      <c r="R8443" s="9" t="s">
        <v>5221</v>
      </c>
      <c r="S8443" s="9" t="s">
        <v>5221</v>
      </c>
      <c r="T8443" s="9" t="s">
        <v>5221</v>
      </c>
      <c r="U8443" s="9" t="s">
        <v>5221</v>
      </c>
      <c r="V8443" s="9" t="s">
        <v>5221</v>
      </c>
      <c r="W8443" s="9" t="s">
        <v>5221</v>
      </c>
      <c r="X8443" s="9"/>
      <c r="Y8443" s="9"/>
      <c r="Z8443" s="9"/>
      <c r="AA8443" s="9"/>
      <c r="AB8443" s="9"/>
      <c r="AC8443" s="9"/>
      <c r="AD8443" s="9"/>
      <c r="AE8443" s="9"/>
      <c r="AF8443" s="9"/>
      <c r="AG8443" s="9"/>
      <c r="AH8443" s="9"/>
      <c r="AI8443" s="9"/>
      <c r="AJ8443" s="9"/>
      <c r="AK8443" s="9"/>
      <c r="AL8443" s="9"/>
      <c r="AM8443" s="9"/>
      <c r="AN8443" s="9"/>
      <c r="AO8443" s="9"/>
      <c r="AP8443" s="9"/>
      <c r="AQ8443" s="9"/>
      <c r="AR8443" s="9"/>
      <c r="AS8443" s="9"/>
      <c r="AT8443" s="9"/>
      <c r="AU8443" s="9"/>
      <c r="AV8443" s="9"/>
      <c r="AW8443" s="9"/>
      <c r="AX8443" s="9"/>
      <c r="AY8443" s="9"/>
      <c r="AZ8443" s="9"/>
      <c r="BA8443" s="9"/>
      <c r="BB8443" s="9"/>
      <c r="BC8443" s="9"/>
      <c r="BD8443" s="9"/>
      <c r="BE8443" s="9"/>
      <c r="BF8443" s="9"/>
      <c r="BG8443" s="9"/>
      <c r="BH8443" s="9"/>
      <c r="BI8443" s="9"/>
      <c r="BJ8443" s="9"/>
      <c r="BK8443" s="9"/>
      <c r="BL8443" s="9"/>
      <c r="BM8443" s="9"/>
      <c r="BN8443" s="9"/>
      <c r="BO8443" s="9"/>
      <c r="BP8443" s="9"/>
      <c r="BQ8443" s="9"/>
      <c r="BR8443" s="9"/>
      <c r="BS8443" s="9"/>
      <c r="BT8443" s="9"/>
      <c r="BU8443" s="9"/>
      <c r="BV8443" s="9"/>
      <c r="BW8443" s="9"/>
      <c r="BX8443" s="9"/>
      <c r="BY8443" s="9"/>
      <c r="BZ8443" s="9"/>
      <c r="CA8443" s="9"/>
      <c r="CB8443" s="9"/>
      <c r="CC8443" s="9"/>
      <c r="CD8443" s="9"/>
      <c r="CE8443" s="9"/>
      <c r="CF8443" s="9"/>
    </row>
    <row r="8444" spans="1:84" x14ac:dyDescent="0.3">
      <c r="A8444" s="7" t="s">
        <v>8221</v>
      </c>
      <c r="B8444" s="8">
        <v>36257</v>
      </c>
      <c r="C8444" s="9" t="s">
        <v>1048</v>
      </c>
      <c r="D8444" s="9" t="s">
        <v>5102</v>
      </c>
      <c r="E8444" s="9"/>
      <c r="F8444" s="9"/>
      <c r="G8444" s="9"/>
      <c r="H8444" s="9"/>
      <c r="I8444" s="9"/>
      <c r="J8444" s="9"/>
      <c r="K8444" s="9"/>
      <c r="L8444" s="9"/>
      <c r="M8444" s="9" t="s">
        <v>5102</v>
      </c>
      <c r="N8444" s="9" t="s">
        <v>5102</v>
      </c>
      <c r="O8444" s="9" t="s">
        <v>5102</v>
      </c>
      <c r="P8444" s="9" t="s">
        <v>5102</v>
      </c>
      <c r="Q8444" s="9"/>
      <c r="R8444" s="9"/>
      <c r="S8444" s="9"/>
      <c r="T8444" s="9"/>
      <c r="U8444" s="9"/>
      <c r="V8444" s="9"/>
      <c r="W8444" s="9"/>
      <c r="X8444" s="9"/>
      <c r="Y8444" s="9"/>
      <c r="Z8444" s="9"/>
      <c r="AA8444" s="9"/>
      <c r="AB8444" s="9"/>
      <c r="AC8444" s="9"/>
      <c r="AD8444" s="9"/>
      <c r="AE8444" s="9"/>
      <c r="AF8444" s="9"/>
      <c r="AG8444" s="9"/>
      <c r="AH8444" s="9"/>
      <c r="AI8444" s="9"/>
      <c r="AJ8444" s="9"/>
      <c r="AK8444" s="9"/>
      <c r="AL8444" s="9"/>
      <c r="AM8444" s="9"/>
      <c r="AN8444" s="9"/>
      <c r="AO8444" s="9"/>
      <c r="AP8444" s="9"/>
      <c r="AQ8444" s="9"/>
      <c r="AR8444" s="9"/>
      <c r="AS8444" s="9"/>
      <c r="AT8444" s="9"/>
      <c r="AU8444" s="9"/>
      <c r="AV8444" s="9"/>
      <c r="AW8444" s="9"/>
      <c r="AX8444" s="9"/>
      <c r="AY8444" s="9"/>
      <c r="AZ8444" s="9"/>
      <c r="BA8444" s="9"/>
      <c r="BB8444" s="9"/>
      <c r="BC8444" s="9"/>
      <c r="BD8444" s="9"/>
      <c r="BE8444" s="9"/>
      <c r="BF8444" s="9"/>
      <c r="BG8444" s="9"/>
      <c r="BH8444" s="9"/>
      <c r="BI8444" s="9"/>
      <c r="BJ8444" s="9"/>
      <c r="BK8444" s="9"/>
      <c r="BL8444" s="9"/>
      <c r="BM8444" s="9"/>
      <c r="BN8444" s="9"/>
      <c r="BO8444" s="9"/>
      <c r="BP8444" s="9"/>
      <c r="BQ8444" s="9"/>
      <c r="BR8444" s="9"/>
      <c r="BS8444" s="9"/>
      <c r="BT8444" s="9"/>
      <c r="BU8444" s="9"/>
      <c r="BV8444" s="9"/>
      <c r="BW8444" s="9"/>
      <c r="BX8444" s="9"/>
      <c r="BY8444" s="9"/>
      <c r="BZ8444" s="9"/>
      <c r="CA8444" s="9"/>
      <c r="CB8444" s="9"/>
      <c r="CC8444" s="9"/>
      <c r="CD8444" s="9"/>
      <c r="CE8444" s="9"/>
      <c r="CF8444" s="9"/>
    </row>
    <row r="8445" spans="1:84" x14ac:dyDescent="0.3">
      <c r="A8445" s="7" t="s">
        <v>4817</v>
      </c>
      <c r="B8445" s="8">
        <v>65541</v>
      </c>
      <c r="C8445" s="9" t="s">
        <v>5161</v>
      </c>
      <c r="D8445" s="9" t="s">
        <v>5102</v>
      </c>
      <c r="E8445" s="9" t="s">
        <v>5102</v>
      </c>
      <c r="F8445" s="9" t="s">
        <v>5102</v>
      </c>
      <c r="G8445" s="9" t="s">
        <v>5102</v>
      </c>
      <c r="H8445" s="9" t="s">
        <v>5102</v>
      </c>
      <c r="I8445" s="9" t="s">
        <v>5102</v>
      </c>
      <c r="J8445" s="9" t="s">
        <v>5102</v>
      </c>
      <c r="K8445" s="9" t="s">
        <v>5102</v>
      </c>
      <c r="L8445" s="9" t="s">
        <v>5102</v>
      </c>
      <c r="M8445" s="9"/>
      <c r="N8445" s="9"/>
      <c r="O8445" s="9"/>
      <c r="P8445" s="9"/>
      <c r="Q8445" s="9"/>
      <c r="R8445" s="9"/>
      <c r="S8445" s="9"/>
      <c r="T8445" s="9"/>
      <c r="U8445" s="9"/>
      <c r="V8445" s="9"/>
      <c r="W8445" s="9"/>
      <c r="X8445" s="9"/>
      <c r="Y8445" s="9"/>
      <c r="Z8445" s="9"/>
      <c r="AA8445" s="9"/>
      <c r="AB8445" s="9"/>
      <c r="AC8445" s="9" t="s">
        <v>5102</v>
      </c>
      <c r="AD8445" s="9" t="s">
        <v>5102</v>
      </c>
      <c r="AE8445" s="9" t="s">
        <v>5102</v>
      </c>
      <c r="AF8445" s="9" t="s">
        <v>5102</v>
      </c>
      <c r="AG8445" s="9"/>
      <c r="AH8445" s="9"/>
      <c r="AI8445" s="9"/>
      <c r="AJ8445" s="9"/>
      <c r="AK8445" s="9"/>
      <c r="AL8445" s="9"/>
      <c r="AM8445" s="9"/>
      <c r="AN8445" s="9"/>
      <c r="AO8445" s="9"/>
      <c r="AP8445" s="9"/>
      <c r="AQ8445" s="9"/>
      <c r="AR8445" s="9"/>
      <c r="AS8445" s="9"/>
      <c r="AT8445" s="9"/>
      <c r="AU8445" s="9"/>
      <c r="AV8445" s="9"/>
      <c r="AW8445" s="9"/>
      <c r="AX8445" s="9"/>
      <c r="AY8445" s="9"/>
      <c r="AZ8445" s="9"/>
      <c r="BA8445" s="9"/>
      <c r="BB8445" s="9"/>
      <c r="BC8445" s="9"/>
      <c r="BD8445" s="9"/>
      <c r="BE8445" s="9"/>
      <c r="BF8445" s="9"/>
      <c r="BG8445" s="9"/>
      <c r="BH8445" s="9"/>
      <c r="BI8445" s="9"/>
      <c r="BJ8445" s="9"/>
      <c r="BK8445" s="9"/>
      <c r="BL8445" s="9"/>
      <c r="BM8445" s="9"/>
      <c r="BN8445" s="9"/>
      <c r="BO8445" s="9"/>
      <c r="BP8445" s="9"/>
      <c r="BQ8445" s="9"/>
      <c r="BR8445" s="9"/>
      <c r="BS8445" s="9"/>
      <c r="BT8445" s="9"/>
      <c r="BU8445" s="9"/>
      <c r="BV8445" s="9"/>
      <c r="BW8445" s="9"/>
      <c r="BX8445" s="9"/>
      <c r="BY8445" s="9"/>
      <c r="BZ8445" s="9"/>
      <c r="CA8445" s="9"/>
      <c r="CB8445" s="9"/>
      <c r="CC8445" s="9"/>
      <c r="CD8445" s="9"/>
      <c r="CE8445" s="9"/>
      <c r="CF8445" s="9"/>
    </row>
    <row r="8446" spans="1:84" x14ac:dyDescent="0.3">
      <c r="A8446" s="7" t="s">
        <v>4818</v>
      </c>
      <c r="B8446" s="8">
        <v>29444</v>
      </c>
      <c r="C8446" s="9" t="s">
        <v>1048</v>
      </c>
      <c r="D8446" s="9" t="s">
        <v>5156</v>
      </c>
      <c r="E8446" s="9" t="s">
        <v>5156</v>
      </c>
      <c r="F8446" s="9" t="s">
        <v>5156</v>
      </c>
      <c r="G8446" s="9" t="s">
        <v>5156</v>
      </c>
      <c r="H8446" s="9" t="s">
        <v>5156</v>
      </c>
      <c r="I8446" s="9" t="s">
        <v>5156</v>
      </c>
      <c r="J8446" s="9" t="s">
        <v>5156</v>
      </c>
      <c r="K8446" s="9" t="s">
        <v>5156</v>
      </c>
      <c r="L8446" s="9"/>
      <c r="M8446" s="9"/>
      <c r="N8446" s="9"/>
      <c r="O8446" s="9"/>
      <c r="P8446" s="9"/>
      <c r="Q8446" s="9"/>
      <c r="R8446" s="9"/>
      <c r="S8446" s="9"/>
      <c r="T8446" s="9"/>
      <c r="U8446" s="9"/>
      <c r="V8446" s="9"/>
      <c r="W8446" s="9"/>
      <c r="X8446" s="9"/>
      <c r="Y8446" s="9"/>
      <c r="Z8446" s="9"/>
      <c r="AA8446" s="9"/>
      <c r="AB8446" s="9"/>
      <c r="AC8446" s="9"/>
      <c r="AD8446" s="9"/>
      <c r="AE8446" s="9"/>
      <c r="AF8446" s="9"/>
      <c r="AG8446" s="9"/>
      <c r="AH8446" s="9"/>
      <c r="AI8446" s="9"/>
      <c r="AJ8446" s="9"/>
      <c r="AK8446" s="9"/>
      <c r="AL8446" s="9"/>
      <c r="AM8446" s="9"/>
      <c r="AN8446" s="9"/>
      <c r="AO8446" s="9"/>
      <c r="AP8446" s="9"/>
      <c r="AQ8446" s="9"/>
      <c r="AR8446" s="9"/>
      <c r="AS8446" s="9"/>
      <c r="AT8446" s="9"/>
      <c r="AU8446" s="9"/>
      <c r="AV8446" s="9"/>
      <c r="AW8446" s="9"/>
      <c r="AX8446" s="9"/>
      <c r="AY8446" s="9"/>
      <c r="AZ8446" s="9"/>
      <c r="BA8446" s="9"/>
      <c r="BB8446" s="9"/>
      <c r="BC8446" s="9"/>
      <c r="BD8446" s="9"/>
      <c r="BE8446" s="9"/>
      <c r="BF8446" s="9"/>
      <c r="BG8446" s="9"/>
      <c r="BH8446" s="9"/>
      <c r="BI8446" s="9"/>
      <c r="BJ8446" s="9"/>
      <c r="BK8446" s="9"/>
      <c r="BL8446" s="9"/>
      <c r="BM8446" s="9"/>
      <c r="BN8446" s="9"/>
      <c r="BO8446" s="9"/>
      <c r="BP8446" s="9"/>
      <c r="BQ8446" s="9"/>
      <c r="BR8446" s="9"/>
      <c r="BS8446" s="9"/>
      <c r="BT8446" s="9"/>
      <c r="BU8446" s="9"/>
      <c r="BV8446" s="9"/>
      <c r="BW8446" s="9"/>
      <c r="BX8446" s="9"/>
      <c r="BY8446" s="9"/>
      <c r="BZ8446" s="9"/>
      <c r="CA8446" s="9"/>
      <c r="CB8446" s="9"/>
      <c r="CC8446" s="9"/>
      <c r="CD8446" s="9"/>
      <c r="CE8446" s="9"/>
      <c r="CF8446" s="9"/>
    </row>
    <row r="8447" spans="1:84" x14ac:dyDescent="0.3">
      <c r="A8447" s="7" t="s">
        <v>4819</v>
      </c>
      <c r="B8447" s="8">
        <v>27254</v>
      </c>
      <c r="C8447" s="9" t="s">
        <v>1048</v>
      </c>
      <c r="D8447" s="9" t="s">
        <v>5188</v>
      </c>
      <c r="E8447" s="9" t="s">
        <v>5104</v>
      </c>
      <c r="F8447" s="9" t="s">
        <v>5104</v>
      </c>
      <c r="G8447" s="9" t="s">
        <v>5104</v>
      </c>
      <c r="H8447" s="9" t="s">
        <v>5104</v>
      </c>
      <c r="I8447" s="9" t="s">
        <v>5104</v>
      </c>
      <c r="J8447" s="9" t="s">
        <v>5099</v>
      </c>
      <c r="K8447" s="9" t="s">
        <v>5099</v>
      </c>
      <c r="L8447" s="9"/>
      <c r="M8447" s="9"/>
      <c r="N8447" s="9"/>
      <c r="O8447" s="9"/>
      <c r="P8447" s="9"/>
      <c r="Q8447" s="9"/>
      <c r="R8447" s="9"/>
      <c r="S8447" s="9"/>
      <c r="T8447" s="9"/>
      <c r="U8447" s="9"/>
      <c r="V8447" s="9"/>
      <c r="W8447" s="9"/>
      <c r="X8447" s="9"/>
      <c r="Y8447" s="9"/>
      <c r="Z8447" s="9"/>
      <c r="AA8447" s="9"/>
      <c r="AB8447" s="9"/>
      <c r="AC8447" s="9"/>
      <c r="AD8447" s="9"/>
      <c r="AE8447" s="9"/>
      <c r="AF8447" s="9"/>
      <c r="AG8447" s="9"/>
      <c r="AH8447" s="9"/>
      <c r="AI8447" s="9"/>
      <c r="AJ8447" s="9"/>
      <c r="AK8447" s="9"/>
      <c r="AL8447" s="9"/>
      <c r="AM8447" s="9"/>
      <c r="AN8447" s="9"/>
      <c r="AO8447" s="9"/>
      <c r="AP8447" s="9"/>
      <c r="AQ8447" s="9"/>
      <c r="AR8447" s="9"/>
      <c r="AS8447" s="9"/>
      <c r="AT8447" s="9"/>
      <c r="AU8447" s="9"/>
      <c r="AV8447" s="9"/>
      <c r="AW8447" s="9"/>
      <c r="AX8447" s="9"/>
      <c r="AY8447" s="9"/>
      <c r="AZ8447" s="9"/>
      <c r="BA8447" s="9"/>
      <c r="BB8447" s="9"/>
      <c r="BC8447" s="9"/>
      <c r="BD8447" s="9"/>
      <c r="BE8447" s="9"/>
      <c r="BF8447" s="9"/>
      <c r="BG8447" s="9"/>
      <c r="BH8447" s="9"/>
      <c r="BI8447" s="9"/>
      <c r="BJ8447" s="9"/>
      <c r="BK8447" s="9"/>
      <c r="BL8447" s="9"/>
      <c r="BM8447" s="9"/>
      <c r="BN8447" s="9"/>
      <c r="BO8447" s="9"/>
      <c r="BP8447" s="9"/>
      <c r="BQ8447" s="9"/>
      <c r="BR8447" s="9"/>
      <c r="BS8447" s="9"/>
      <c r="BT8447" s="9"/>
      <c r="BU8447" s="9"/>
      <c r="BV8447" s="9"/>
      <c r="BW8447" s="9"/>
      <c r="BX8447" s="9"/>
      <c r="BY8447" s="9"/>
      <c r="BZ8447" s="9"/>
      <c r="CA8447" s="9"/>
      <c r="CB8447" s="9"/>
      <c r="CC8447" s="9"/>
      <c r="CD8447" s="9"/>
      <c r="CE8447" s="9"/>
      <c r="CF8447" s="9"/>
    </row>
    <row r="8448" spans="1:84" x14ac:dyDescent="0.3">
      <c r="A8448" s="7" t="s">
        <v>4820</v>
      </c>
      <c r="B8448" s="8">
        <v>28375</v>
      </c>
      <c r="C8448" s="9" t="s">
        <v>1048</v>
      </c>
      <c r="D8448" s="9" t="s">
        <v>5102</v>
      </c>
      <c r="E8448" s="9" t="s">
        <v>5102</v>
      </c>
      <c r="F8448" s="9" t="s">
        <v>5102</v>
      </c>
      <c r="G8448" s="9" t="s">
        <v>5102</v>
      </c>
      <c r="H8448" s="9" t="s">
        <v>5102</v>
      </c>
      <c r="I8448" s="9" t="s">
        <v>5102</v>
      </c>
      <c r="J8448" s="9" t="s">
        <v>5102</v>
      </c>
      <c r="K8448" s="9" t="s">
        <v>5102</v>
      </c>
      <c r="L8448" s="9" t="s">
        <v>5102</v>
      </c>
      <c r="M8448" s="9" t="s">
        <v>5102</v>
      </c>
      <c r="N8448" s="9" t="s">
        <v>5102</v>
      </c>
      <c r="O8448" s="9" t="s">
        <v>5102</v>
      </c>
      <c r="P8448" s="9" t="s">
        <v>5102</v>
      </c>
      <c r="Q8448" s="9" t="s">
        <v>5102</v>
      </c>
      <c r="R8448" s="9" t="s">
        <v>5102</v>
      </c>
      <c r="S8448" s="9" t="s">
        <v>5102</v>
      </c>
      <c r="T8448" s="9" t="s">
        <v>5102</v>
      </c>
      <c r="U8448" s="9" t="s">
        <v>5102</v>
      </c>
      <c r="V8448" s="9" t="s">
        <v>5102</v>
      </c>
      <c r="W8448" s="9" t="s">
        <v>5102</v>
      </c>
      <c r="X8448" s="9" t="s">
        <v>5102</v>
      </c>
      <c r="Y8448" s="9"/>
      <c r="Z8448" s="9"/>
      <c r="AA8448" s="9"/>
      <c r="AB8448" s="9"/>
      <c r="AC8448" s="9"/>
      <c r="AD8448" s="9"/>
      <c r="AE8448" s="9"/>
      <c r="AF8448" s="9"/>
      <c r="AG8448" s="9"/>
      <c r="AH8448" s="9"/>
      <c r="AI8448" s="9"/>
      <c r="AJ8448" s="9"/>
      <c r="AK8448" s="9"/>
      <c r="AL8448" s="9"/>
      <c r="AM8448" s="9"/>
      <c r="AN8448" s="9"/>
      <c r="AO8448" s="9"/>
      <c r="AP8448" s="9"/>
      <c r="AQ8448" s="9"/>
      <c r="AR8448" s="9"/>
      <c r="AS8448" s="9"/>
      <c r="AT8448" s="9"/>
      <c r="AU8448" s="9"/>
      <c r="AV8448" s="9"/>
      <c r="AW8448" s="9"/>
      <c r="AX8448" s="9"/>
      <c r="AY8448" s="9"/>
      <c r="AZ8448" s="9"/>
      <c r="BA8448" s="9"/>
      <c r="BB8448" s="9"/>
      <c r="BC8448" s="9"/>
      <c r="BD8448" s="9"/>
      <c r="BE8448" s="9"/>
      <c r="BF8448" s="9"/>
      <c r="BG8448" s="9"/>
      <c r="BH8448" s="9"/>
      <c r="BI8448" s="9"/>
      <c r="BJ8448" s="9"/>
      <c r="BK8448" s="9"/>
      <c r="BL8448" s="9"/>
      <c r="BM8448" s="9"/>
      <c r="BN8448" s="9"/>
      <c r="BO8448" s="9"/>
      <c r="BP8448" s="9"/>
      <c r="BQ8448" s="9"/>
      <c r="BR8448" s="9"/>
      <c r="BS8448" s="9"/>
      <c r="BT8448" s="9"/>
      <c r="BU8448" s="9"/>
      <c r="BV8448" s="9"/>
      <c r="BW8448" s="9"/>
      <c r="BX8448" s="9"/>
      <c r="BY8448" s="9"/>
      <c r="BZ8448" s="9"/>
      <c r="CA8448" s="9"/>
      <c r="CB8448" s="9"/>
      <c r="CC8448" s="9"/>
      <c r="CD8448" s="9"/>
      <c r="CE8448" s="9"/>
      <c r="CF8448" s="9"/>
    </row>
    <row r="8449" spans="1:84" x14ac:dyDescent="0.3">
      <c r="A8449" s="7" t="s">
        <v>8222</v>
      </c>
      <c r="B8449" s="8">
        <v>60511</v>
      </c>
      <c r="C8449" s="9" t="s">
        <v>1048</v>
      </c>
      <c r="D8449" s="9" t="s">
        <v>5102</v>
      </c>
      <c r="E8449" s="9"/>
      <c r="F8449" s="9"/>
      <c r="G8449" s="9"/>
      <c r="H8449" s="9"/>
      <c r="I8449" s="9"/>
      <c r="J8449" s="9"/>
      <c r="K8449" s="9"/>
      <c r="L8449" s="9"/>
      <c r="M8449" s="9"/>
      <c r="N8449" s="9"/>
      <c r="O8449" s="9"/>
      <c r="P8449" s="9"/>
      <c r="Q8449" s="9"/>
      <c r="R8449" s="9"/>
      <c r="S8449" s="9"/>
      <c r="T8449" s="9"/>
      <c r="U8449" s="9"/>
      <c r="V8449" s="9"/>
      <c r="W8449" s="9"/>
      <c r="X8449" s="9"/>
      <c r="Y8449" s="9"/>
      <c r="Z8449" s="9"/>
      <c r="AA8449" s="9"/>
      <c r="AB8449" s="9"/>
      <c r="AC8449" s="9"/>
      <c r="AD8449" s="9"/>
      <c r="AE8449" s="9"/>
      <c r="AF8449" s="9"/>
      <c r="AG8449" s="9"/>
      <c r="AH8449" s="9"/>
      <c r="AI8449" s="9"/>
      <c r="AJ8449" s="9"/>
      <c r="AK8449" s="9"/>
      <c r="AL8449" s="9"/>
      <c r="AM8449" s="9"/>
      <c r="AN8449" s="9"/>
      <c r="AO8449" s="9"/>
      <c r="AP8449" s="9"/>
      <c r="AQ8449" s="9"/>
      <c r="AR8449" s="9"/>
      <c r="AS8449" s="9"/>
      <c r="AT8449" s="9"/>
      <c r="AU8449" s="9"/>
      <c r="AV8449" s="9"/>
      <c r="AW8449" s="9"/>
      <c r="AX8449" s="9"/>
      <c r="AY8449" s="9"/>
      <c r="AZ8449" s="9"/>
      <c r="BA8449" s="9"/>
      <c r="BB8449" s="9"/>
      <c r="BC8449" s="9"/>
      <c r="BD8449" s="9"/>
      <c r="BE8449" s="9"/>
      <c r="BF8449" s="9"/>
      <c r="BG8449" s="9"/>
      <c r="BH8449" s="9"/>
      <c r="BI8449" s="9"/>
      <c r="BJ8449" s="9"/>
      <c r="BK8449" s="9"/>
      <c r="BL8449" s="9"/>
      <c r="BM8449" s="9"/>
      <c r="BN8449" s="9"/>
      <c r="BO8449" s="9"/>
      <c r="BP8449" s="9"/>
      <c r="BQ8449" s="9"/>
      <c r="BR8449" s="9"/>
      <c r="BS8449" s="9"/>
      <c r="BT8449" s="9"/>
      <c r="BU8449" s="9"/>
      <c r="BV8449" s="9"/>
      <c r="BW8449" s="9"/>
      <c r="BX8449" s="9"/>
      <c r="BY8449" s="9"/>
      <c r="BZ8449" s="9"/>
      <c r="CA8449" s="9"/>
      <c r="CB8449" s="9"/>
      <c r="CC8449" s="9"/>
      <c r="CD8449" s="9"/>
      <c r="CE8449" s="9"/>
      <c r="CF8449" s="9"/>
    </row>
    <row r="8450" spans="1:84" x14ac:dyDescent="0.3">
      <c r="A8450" s="7" t="s">
        <v>4821</v>
      </c>
      <c r="B8450" s="8">
        <v>30847</v>
      </c>
      <c r="C8450" s="9" t="s">
        <v>5098</v>
      </c>
      <c r="D8450" s="9" t="s">
        <v>5102</v>
      </c>
      <c r="E8450" s="9" t="s">
        <v>5102</v>
      </c>
      <c r="F8450" s="9" t="s">
        <v>5102</v>
      </c>
      <c r="G8450" s="9" t="s">
        <v>5102</v>
      </c>
      <c r="H8450" s="9" t="s">
        <v>5102</v>
      </c>
      <c r="I8450" s="9" t="s">
        <v>5102</v>
      </c>
      <c r="J8450" s="9" t="s">
        <v>5102</v>
      </c>
      <c r="K8450" s="9" t="s">
        <v>5102</v>
      </c>
      <c r="L8450" s="9" t="s">
        <v>5102</v>
      </c>
      <c r="M8450" s="9" t="s">
        <v>5102</v>
      </c>
      <c r="N8450" s="9" t="s">
        <v>5102</v>
      </c>
      <c r="O8450" s="9" t="s">
        <v>5102</v>
      </c>
      <c r="P8450" s="9" t="s">
        <v>5102</v>
      </c>
      <c r="Q8450" s="9" t="s">
        <v>5102</v>
      </c>
      <c r="R8450" s="9" t="s">
        <v>5102</v>
      </c>
      <c r="S8450" s="9" t="s">
        <v>5102</v>
      </c>
      <c r="T8450" s="9" t="s">
        <v>5102</v>
      </c>
      <c r="U8450" s="9" t="s">
        <v>5102</v>
      </c>
      <c r="V8450" s="9" t="s">
        <v>5102</v>
      </c>
      <c r="W8450" s="9" t="s">
        <v>5102</v>
      </c>
      <c r="X8450" s="9" t="s">
        <v>5102</v>
      </c>
      <c r="Y8450" s="9"/>
      <c r="Z8450" s="9"/>
      <c r="AA8450" s="9"/>
      <c r="AB8450" s="9"/>
      <c r="AC8450" s="9" t="s">
        <v>5102</v>
      </c>
      <c r="AD8450" s="9" t="s">
        <v>5102</v>
      </c>
      <c r="AE8450" s="9"/>
      <c r="AF8450" s="9"/>
      <c r="AG8450" s="9"/>
      <c r="AH8450" s="9"/>
      <c r="AI8450" s="9"/>
      <c r="AJ8450" s="9"/>
      <c r="AK8450" s="9"/>
      <c r="AL8450" s="9"/>
      <c r="AM8450" s="9"/>
      <c r="AN8450" s="9"/>
      <c r="AO8450" s="9"/>
      <c r="AP8450" s="9"/>
      <c r="AQ8450" s="9"/>
      <c r="AR8450" s="9"/>
      <c r="AS8450" s="9"/>
      <c r="AT8450" s="9"/>
      <c r="AU8450" s="9"/>
      <c r="AV8450" s="9"/>
      <c r="AW8450" s="9"/>
      <c r="AX8450" s="9"/>
      <c r="AY8450" s="9"/>
      <c r="AZ8450" s="9"/>
      <c r="BA8450" s="9"/>
      <c r="BB8450" s="9"/>
      <c r="BC8450" s="9"/>
      <c r="BD8450" s="9"/>
      <c r="BE8450" s="9"/>
      <c r="BF8450" s="9"/>
      <c r="BG8450" s="9"/>
      <c r="BH8450" s="9"/>
      <c r="BI8450" s="9"/>
      <c r="BJ8450" s="9"/>
      <c r="BK8450" s="9"/>
      <c r="BL8450" s="9"/>
      <c r="BM8450" s="9"/>
      <c r="BN8450" s="9"/>
      <c r="BO8450" s="9"/>
      <c r="BP8450" s="9"/>
      <c r="BQ8450" s="9"/>
      <c r="BR8450" s="9"/>
      <c r="BS8450" s="9"/>
      <c r="BT8450" s="9"/>
      <c r="BU8450" s="9"/>
      <c r="BV8450" s="9"/>
      <c r="BW8450" s="9"/>
      <c r="BX8450" s="9"/>
      <c r="BY8450" s="9"/>
      <c r="BZ8450" s="9"/>
      <c r="CA8450" s="9"/>
      <c r="CB8450" s="9"/>
      <c r="CC8450" s="9"/>
      <c r="CD8450" s="9"/>
      <c r="CE8450" s="9"/>
      <c r="CF8450" s="9"/>
    </row>
    <row r="8451" spans="1:84" x14ac:dyDescent="0.3">
      <c r="A8451" s="7" t="s">
        <v>4822</v>
      </c>
      <c r="B8451" s="8">
        <v>55088</v>
      </c>
      <c r="C8451" s="9" t="s">
        <v>5098</v>
      </c>
      <c r="D8451" s="9" t="s">
        <v>5102</v>
      </c>
      <c r="E8451" s="9" t="s">
        <v>5102</v>
      </c>
      <c r="F8451" s="9" t="s">
        <v>5102</v>
      </c>
      <c r="G8451" s="9" t="s">
        <v>5102</v>
      </c>
      <c r="H8451" s="9" t="s">
        <v>5102</v>
      </c>
      <c r="I8451" s="9" t="s">
        <v>5102</v>
      </c>
      <c r="J8451" s="9" t="s">
        <v>5102</v>
      </c>
      <c r="K8451" s="9" t="s">
        <v>5102</v>
      </c>
      <c r="L8451" s="9" t="s">
        <v>5102</v>
      </c>
      <c r="M8451" s="9" t="s">
        <v>5102</v>
      </c>
      <c r="N8451" s="9" t="s">
        <v>5102</v>
      </c>
      <c r="O8451" s="9" t="s">
        <v>5102</v>
      </c>
      <c r="P8451" s="9"/>
      <c r="Q8451" s="9"/>
      <c r="R8451" s="9"/>
      <c r="S8451" s="9"/>
      <c r="T8451" s="9"/>
      <c r="U8451" s="9"/>
      <c r="V8451" s="9"/>
      <c r="W8451" s="9"/>
      <c r="X8451" s="9"/>
      <c r="Y8451" s="9"/>
      <c r="Z8451" s="9"/>
      <c r="AA8451" s="9"/>
      <c r="AB8451" s="9"/>
      <c r="AC8451" s="9"/>
      <c r="AD8451" s="9" t="s">
        <v>5102</v>
      </c>
      <c r="AE8451" s="9" t="s">
        <v>5102</v>
      </c>
      <c r="AF8451" s="9"/>
      <c r="AG8451" s="9"/>
      <c r="AH8451" s="9"/>
      <c r="AI8451" s="9"/>
      <c r="AJ8451" s="9"/>
      <c r="AK8451" s="9"/>
      <c r="AL8451" s="9"/>
      <c r="AM8451" s="9"/>
      <c r="AN8451" s="9"/>
      <c r="AO8451" s="9"/>
      <c r="AP8451" s="9"/>
      <c r="AQ8451" s="9"/>
      <c r="AR8451" s="9"/>
      <c r="AS8451" s="9"/>
      <c r="AT8451" s="9"/>
      <c r="AU8451" s="9"/>
      <c r="AV8451" s="9"/>
      <c r="AW8451" s="9"/>
      <c r="AX8451" s="9"/>
      <c r="AY8451" s="9"/>
      <c r="AZ8451" s="9"/>
      <c r="BA8451" s="9"/>
      <c r="BB8451" s="9"/>
      <c r="BC8451" s="9"/>
      <c r="BD8451" s="9"/>
      <c r="BE8451" s="9"/>
      <c r="BF8451" s="9"/>
      <c r="BG8451" s="9"/>
      <c r="BH8451" s="9"/>
      <c r="BI8451" s="9"/>
      <c r="BJ8451" s="9"/>
      <c r="BK8451" s="9"/>
      <c r="BL8451" s="9"/>
      <c r="BM8451" s="9"/>
      <c r="BN8451" s="9"/>
      <c r="BO8451" s="9"/>
      <c r="BP8451" s="9"/>
      <c r="BQ8451" s="9"/>
      <c r="BR8451" s="9"/>
      <c r="BS8451" s="9"/>
      <c r="BT8451" s="9"/>
      <c r="BU8451" s="9"/>
      <c r="BV8451" s="9"/>
      <c r="BW8451" s="9"/>
      <c r="BX8451" s="9"/>
      <c r="BY8451" s="9"/>
      <c r="BZ8451" s="9"/>
      <c r="CA8451" s="9"/>
      <c r="CB8451" s="9"/>
      <c r="CC8451" s="9"/>
      <c r="CD8451" s="9"/>
      <c r="CE8451" s="9"/>
      <c r="CF8451" s="9"/>
    </row>
    <row r="8452" spans="1:84" x14ac:dyDescent="0.3">
      <c r="A8452" s="7" t="s">
        <v>4823</v>
      </c>
      <c r="B8452" s="8">
        <v>79897</v>
      </c>
      <c r="C8452" s="9" t="s">
        <v>1048</v>
      </c>
      <c r="D8452" s="9" t="s">
        <v>5102</v>
      </c>
      <c r="E8452" s="9" t="s">
        <v>5102</v>
      </c>
      <c r="F8452" s="9" t="s">
        <v>5102</v>
      </c>
      <c r="G8452" s="9"/>
      <c r="H8452" s="9"/>
      <c r="I8452" s="9"/>
      <c r="J8452" s="9"/>
      <c r="K8452" s="9"/>
      <c r="L8452" s="9"/>
      <c r="M8452" s="9"/>
      <c r="N8452" s="9"/>
      <c r="O8452" s="9"/>
      <c r="P8452" s="9"/>
      <c r="Q8452" s="9"/>
      <c r="R8452" s="9"/>
      <c r="S8452" s="9"/>
      <c r="T8452" s="9"/>
      <c r="U8452" s="9"/>
      <c r="V8452" s="9"/>
      <c r="W8452" s="9"/>
      <c r="X8452" s="9"/>
      <c r="Y8452" s="9"/>
      <c r="Z8452" s="9"/>
      <c r="AA8452" s="9"/>
      <c r="AB8452" s="9"/>
      <c r="AC8452" s="9"/>
      <c r="AD8452" s="9"/>
      <c r="AE8452" s="9"/>
      <c r="AF8452" s="9"/>
      <c r="AG8452" s="9"/>
      <c r="AH8452" s="9"/>
      <c r="AI8452" s="9"/>
      <c r="AJ8452" s="9"/>
      <c r="AK8452" s="9"/>
      <c r="AL8452" s="9"/>
      <c r="AM8452" s="9"/>
      <c r="AN8452" s="9"/>
      <c r="AO8452" s="9"/>
      <c r="AP8452" s="9"/>
      <c r="AQ8452" s="9"/>
      <c r="AR8452" s="9"/>
      <c r="AS8452" s="9"/>
      <c r="AT8452" s="9"/>
      <c r="AU8452" s="9"/>
      <c r="AV8452" s="9"/>
      <c r="AW8452" s="9"/>
      <c r="AX8452" s="9"/>
      <c r="AY8452" s="9"/>
      <c r="AZ8452" s="9"/>
      <c r="BA8452" s="9"/>
      <c r="BB8452" s="9"/>
      <c r="BC8452" s="9"/>
      <c r="BD8452" s="9"/>
      <c r="BE8452" s="9"/>
      <c r="BF8452" s="9"/>
      <c r="BG8452" s="9"/>
      <c r="BH8452" s="9"/>
      <c r="BI8452" s="9"/>
      <c r="BJ8452" s="9"/>
      <c r="BK8452" s="9"/>
      <c r="BL8452" s="9"/>
      <c r="BM8452" s="9"/>
      <c r="BN8452" s="9"/>
      <c r="BO8452" s="9"/>
      <c r="BP8452" s="9"/>
      <c r="BQ8452" s="9"/>
      <c r="BR8452" s="9"/>
      <c r="BS8452" s="9"/>
      <c r="BT8452" s="9"/>
      <c r="BU8452" s="9"/>
      <c r="BV8452" s="9"/>
      <c r="BW8452" s="9"/>
      <c r="BX8452" s="9"/>
      <c r="BY8452" s="9"/>
      <c r="BZ8452" s="9"/>
      <c r="CA8452" s="9"/>
      <c r="CB8452" s="9"/>
      <c r="CC8452" s="9"/>
      <c r="CD8452" s="9"/>
      <c r="CE8452" s="9"/>
      <c r="CF8452" s="9"/>
    </row>
    <row r="8453" spans="1:84" x14ac:dyDescent="0.3">
      <c r="A8453" s="7" t="s">
        <v>4824</v>
      </c>
      <c r="B8453" s="8">
        <v>28904</v>
      </c>
      <c r="C8453" s="9" t="s">
        <v>5098</v>
      </c>
      <c r="D8453" s="9" t="s">
        <v>5102</v>
      </c>
      <c r="E8453" s="9" t="s">
        <v>5102</v>
      </c>
      <c r="F8453" s="9" t="s">
        <v>5102</v>
      </c>
      <c r="G8453" s="9" t="s">
        <v>5102</v>
      </c>
      <c r="H8453" s="9" t="s">
        <v>5102</v>
      </c>
      <c r="I8453" s="9" t="s">
        <v>5102</v>
      </c>
      <c r="J8453" s="9" t="s">
        <v>5102</v>
      </c>
      <c r="K8453" s="9" t="s">
        <v>5102</v>
      </c>
      <c r="L8453" s="9" t="s">
        <v>5102</v>
      </c>
      <c r="M8453" s="9" t="s">
        <v>5102</v>
      </c>
      <c r="N8453" s="9" t="s">
        <v>5102</v>
      </c>
      <c r="O8453" s="9" t="s">
        <v>5102</v>
      </c>
      <c r="P8453" s="9" t="s">
        <v>5102</v>
      </c>
      <c r="Q8453" s="9" t="s">
        <v>5102</v>
      </c>
      <c r="R8453" s="9" t="s">
        <v>5102</v>
      </c>
      <c r="S8453" s="9" t="s">
        <v>5102</v>
      </c>
      <c r="T8453" s="9" t="s">
        <v>5102</v>
      </c>
      <c r="U8453" s="9" t="s">
        <v>5102</v>
      </c>
      <c r="V8453" s="9" t="s">
        <v>5102</v>
      </c>
      <c r="W8453" s="9"/>
      <c r="X8453" s="9"/>
      <c r="Y8453" s="9"/>
      <c r="Z8453" s="9"/>
      <c r="AA8453" s="9"/>
      <c r="AB8453" s="9"/>
      <c r="AC8453" s="9"/>
      <c r="AD8453" s="9"/>
      <c r="AE8453" s="9"/>
      <c r="AF8453" s="9"/>
      <c r="AG8453" s="9"/>
      <c r="AH8453" s="9"/>
      <c r="AI8453" s="9"/>
      <c r="AJ8453" s="9"/>
      <c r="AK8453" s="9"/>
      <c r="AL8453" s="9"/>
      <c r="AM8453" s="9"/>
      <c r="AN8453" s="9"/>
      <c r="AO8453" s="9"/>
      <c r="AP8453" s="9"/>
      <c r="AQ8453" s="9"/>
      <c r="AR8453" s="9"/>
      <c r="AS8453" s="9"/>
      <c r="AT8453" s="9"/>
      <c r="AU8453" s="9"/>
      <c r="AV8453" s="9"/>
      <c r="AW8453" s="9"/>
      <c r="AX8453" s="9"/>
      <c r="AY8453" s="9"/>
      <c r="AZ8453" s="9"/>
      <c r="BA8453" s="9"/>
      <c r="BB8453" s="9"/>
      <c r="BC8453" s="9"/>
      <c r="BD8453" s="9"/>
      <c r="BE8453" s="9"/>
      <c r="BF8453" s="9"/>
      <c r="BG8453" s="9"/>
      <c r="BH8453" s="9"/>
      <c r="BI8453" s="9"/>
      <c r="BJ8453" s="9"/>
      <c r="BK8453" s="9"/>
      <c r="BL8453" s="9"/>
      <c r="BM8453" s="9"/>
      <c r="BN8453" s="9"/>
      <c r="BO8453" s="9"/>
      <c r="BP8453" s="9"/>
      <c r="BQ8453" s="9"/>
      <c r="BR8453" s="9"/>
      <c r="BS8453" s="9"/>
      <c r="BT8453" s="9"/>
      <c r="BU8453" s="9"/>
      <c r="BV8453" s="9"/>
      <c r="BW8453" s="9"/>
      <c r="BX8453" s="9"/>
      <c r="BY8453" s="9"/>
      <c r="BZ8453" s="9"/>
      <c r="CA8453" s="9"/>
      <c r="CB8453" s="9"/>
      <c r="CC8453" s="9"/>
      <c r="CD8453" s="9"/>
      <c r="CE8453" s="9"/>
      <c r="CF8453" s="9"/>
    </row>
    <row r="8454" spans="1:84" x14ac:dyDescent="0.3">
      <c r="A8454" s="7" t="s">
        <v>8223</v>
      </c>
      <c r="B8454" s="8">
        <v>59991</v>
      </c>
      <c r="C8454" s="9" t="s">
        <v>1048</v>
      </c>
      <c r="D8454" s="9" t="s">
        <v>5102</v>
      </c>
      <c r="E8454" s="9"/>
      <c r="F8454" s="9"/>
      <c r="G8454" s="9"/>
      <c r="H8454" s="9"/>
      <c r="I8454" s="9"/>
      <c r="J8454" s="9"/>
      <c r="K8454" s="9"/>
      <c r="L8454" s="9"/>
      <c r="M8454" s="9"/>
      <c r="N8454" s="9"/>
      <c r="O8454" s="9"/>
      <c r="P8454" s="9"/>
      <c r="Q8454" s="9"/>
      <c r="R8454" s="9"/>
      <c r="S8454" s="9"/>
      <c r="T8454" s="9"/>
      <c r="U8454" s="9"/>
      <c r="V8454" s="9"/>
      <c r="W8454" s="9"/>
      <c r="X8454" s="9"/>
      <c r="Y8454" s="9"/>
      <c r="Z8454" s="9"/>
      <c r="AA8454" s="9"/>
      <c r="AB8454" s="9"/>
      <c r="AC8454" s="9"/>
      <c r="AD8454" s="9"/>
      <c r="AE8454" s="9"/>
      <c r="AF8454" s="9"/>
      <c r="AG8454" s="9"/>
      <c r="AH8454" s="9"/>
      <c r="AI8454" s="9"/>
      <c r="AJ8454" s="9"/>
      <c r="AK8454" s="9"/>
      <c r="AL8454" s="9"/>
      <c r="AM8454" s="9"/>
      <c r="AN8454" s="9"/>
      <c r="AO8454" s="9"/>
      <c r="AP8454" s="9"/>
      <c r="AQ8454" s="9"/>
      <c r="AR8454" s="9"/>
      <c r="AS8454" s="9"/>
      <c r="AT8454" s="9"/>
      <c r="AU8454" s="9"/>
      <c r="AV8454" s="9"/>
      <c r="AW8454" s="9"/>
      <c r="AX8454" s="9"/>
      <c r="AY8454" s="9"/>
      <c r="AZ8454" s="9"/>
      <c r="BA8454" s="9"/>
      <c r="BB8454" s="9"/>
      <c r="BC8454" s="9"/>
      <c r="BD8454" s="9"/>
      <c r="BE8454" s="9"/>
      <c r="BF8454" s="9"/>
      <c r="BG8454" s="9"/>
      <c r="BH8454" s="9"/>
      <c r="BI8454" s="9"/>
      <c r="BJ8454" s="9"/>
      <c r="BK8454" s="9"/>
      <c r="BL8454" s="9"/>
      <c r="BM8454" s="9"/>
      <c r="BN8454" s="9"/>
      <c r="BO8454" s="9"/>
      <c r="BP8454" s="9"/>
      <c r="BQ8454" s="9"/>
      <c r="BR8454" s="9"/>
      <c r="BS8454" s="9"/>
      <c r="BT8454" s="9"/>
      <c r="BU8454" s="9"/>
      <c r="BV8454" s="9"/>
      <c r="BW8454" s="9"/>
      <c r="BX8454" s="9"/>
      <c r="BY8454" s="9"/>
      <c r="BZ8454" s="9"/>
      <c r="CA8454" s="9"/>
      <c r="CB8454" s="9"/>
      <c r="CC8454" s="9"/>
      <c r="CD8454" s="9"/>
      <c r="CE8454" s="9"/>
      <c r="CF8454" s="9"/>
    </row>
    <row r="8455" spans="1:84" x14ac:dyDescent="0.3">
      <c r="A8455" s="7" t="s">
        <v>4825</v>
      </c>
      <c r="B8455" s="8">
        <v>67559</v>
      </c>
      <c r="C8455" s="9" t="s">
        <v>1048</v>
      </c>
      <c r="D8455" s="9" t="s">
        <v>5102</v>
      </c>
      <c r="E8455" s="9" t="s">
        <v>5102</v>
      </c>
      <c r="F8455" s="9" t="s">
        <v>5102</v>
      </c>
      <c r="G8455" s="9" t="s">
        <v>5102</v>
      </c>
      <c r="H8455" s="9" t="s">
        <v>5102</v>
      </c>
      <c r="I8455" s="9" t="s">
        <v>5102</v>
      </c>
      <c r="J8455" s="9" t="s">
        <v>5102</v>
      </c>
      <c r="K8455" s="9" t="s">
        <v>5102</v>
      </c>
      <c r="L8455" s="9"/>
      <c r="M8455" s="9"/>
      <c r="N8455" s="9"/>
      <c r="O8455" s="9"/>
      <c r="P8455" s="9"/>
      <c r="Q8455" s="9"/>
      <c r="R8455" s="9"/>
      <c r="S8455" s="9"/>
      <c r="T8455" s="9"/>
      <c r="U8455" s="9"/>
      <c r="V8455" s="9"/>
      <c r="W8455" s="9"/>
      <c r="X8455" s="9"/>
      <c r="Y8455" s="9"/>
      <c r="Z8455" s="9"/>
      <c r="AA8455" s="9"/>
      <c r="AB8455" s="9"/>
      <c r="AC8455" s="9"/>
      <c r="AD8455" s="9"/>
      <c r="AE8455" s="9"/>
      <c r="AF8455" s="9"/>
      <c r="AG8455" s="9"/>
      <c r="AH8455" s="9"/>
      <c r="AI8455" s="9"/>
      <c r="AJ8455" s="9"/>
      <c r="AK8455" s="9"/>
      <c r="AL8455" s="9"/>
      <c r="AM8455" s="9"/>
      <c r="AN8455" s="9"/>
      <c r="AO8455" s="9"/>
      <c r="AP8455" s="9"/>
      <c r="AQ8455" s="9"/>
      <c r="AR8455" s="9"/>
      <c r="AS8455" s="9"/>
      <c r="AT8455" s="9"/>
      <c r="AU8455" s="9"/>
      <c r="AV8455" s="9"/>
      <c r="AW8455" s="9"/>
      <c r="AX8455" s="9"/>
      <c r="AY8455" s="9"/>
      <c r="AZ8455" s="9"/>
      <c r="BA8455" s="9"/>
      <c r="BB8455" s="9"/>
      <c r="BC8455" s="9"/>
      <c r="BD8455" s="9"/>
      <c r="BE8455" s="9"/>
      <c r="BF8455" s="9"/>
      <c r="BG8455" s="9"/>
      <c r="BH8455" s="9"/>
      <c r="BI8455" s="9"/>
      <c r="BJ8455" s="9"/>
      <c r="BK8455" s="9"/>
      <c r="BL8455" s="9"/>
      <c r="BM8455" s="9"/>
      <c r="BN8455" s="9"/>
      <c r="BO8455" s="9"/>
      <c r="BP8455" s="9"/>
      <c r="BQ8455" s="9"/>
      <c r="BR8455" s="9"/>
      <c r="BS8455" s="9"/>
      <c r="BT8455" s="9"/>
      <c r="BU8455" s="9"/>
      <c r="BV8455" s="9"/>
      <c r="BW8455" s="9"/>
      <c r="BX8455" s="9"/>
      <c r="BY8455" s="9"/>
      <c r="BZ8455" s="9"/>
      <c r="CA8455" s="9"/>
      <c r="CB8455" s="9"/>
      <c r="CC8455" s="9"/>
      <c r="CD8455" s="9"/>
      <c r="CE8455" s="9"/>
      <c r="CF8455" s="9"/>
    </row>
    <row r="8456" spans="1:84" x14ac:dyDescent="0.3">
      <c r="A8456" s="7" t="s">
        <v>8224</v>
      </c>
      <c r="B8456" s="8">
        <v>61085</v>
      </c>
      <c r="C8456" s="9" t="s">
        <v>5098</v>
      </c>
      <c r="D8456" s="9" t="s">
        <v>5102</v>
      </c>
      <c r="E8456" s="9"/>
      <c r="F8456" s="9"/>
      <c r="G8456" s="9"/>
      <c r="H8456" s="9"/>
      <c r="I8456" s="9"/>
      <c r="J8456" s="9"/>
      <c r="K8456" s="9"/>
      <c r="L8456" s="9"/>
      <c r="M8456" s="9"/>
      <c r="N8456" s="9"/>
      <c r="O8456" s="9"/>
      <c r="P8456" s="9"/>
      <c r="Q8456" s="9"/>
      <c r="R8456" s="9"/>
      <c r="S8456" s="9"/>
      <c r="T8456" s="9"/>
      <c r="U8456" s="9"/>
      <c r="V8456" s="9"/>
      <c r="W8456" s="9"/>
      <c r="X8456" s="9"/>
      <c r="Y8456" s="9"/>
      <c r="Z8456" s="9"/>
      <c r="AA8456" s="9"/>
      <c r="AB8456" s="9"/>
      <c r="AC8456" s="9"/>
      <c r="AD8456" s="9"/>
      <c r="AE8456" s="9"/>
      <c r="AF8456" s="9"/>
      <c r="AG8456" s="9"/>
      <c r="AH8456" s="9"/>
      <c r="AI8456" s="9"/>
      <c r="AJ8456" s="9"/>
      <c r="AK8456" s="9"/>
      <c r="AL8456" s="9"/>
      <c r="AM8456" s="9"/>
      <c r="AN8456" s="9"/>
      <c r="AO8456" s="9"/>
      <c r="AP8456" s="9"/>
      <c r="AQ8456" s="9"/>
      <c r="AR8456" s="9"/>
      <c r="AS8456" s="9"/>
      <c r="AT8456" s="9"/>
      <c r="AU8456" s="9"/>
      <c r="AV8456" s="9"/>
      <c r="AW8456" s="9"/>
      <c r="AX8456" s="9"/>
      <c r="AY8456" s="9"/>
      <c r="AZ8456" s="9"/>
      <c r="BA8456" s="9"/>
      <c r="BB8456" s="9"/>
      <c r="BC8456" s="9"/>
      <c r="BD8456" s="9"/>
      <c r="BE8456" s="9"/>
      <c r="BF8456" s="9"/>
      <c r="BG8456" s="9"/>
      <c r="BH8456" s="9"/>
      <c r="BI8456" s="9"/>
      <c r="BJ8456" s="9"/>
      <c r="BK8456" s="9"/>
      <c r="BL8456" s="9"/>
      <c r="BM8456" s="9"/>
      <c r="BN8456" s="9"/>
      <c r="BO8456" s="9"/>
      <c r="BP8456" s="9"/>
      <c r="BQ8456" s="9"/>
      <c r="BR8456" s="9"/>
      <c r="BS8456" s="9"/>
      <c r="BT8456" s="9"/>
      <c r="BU8456" s="9"/>
      <c r="BV8456" s="9"/>
      <c r="BW8456" s="9"/>
      <c r="BX8456" s="9"/>
      <c r="BY8456" s="9"/>
      <c r="BZ8456" s="9"/>
      <c r="CA8456" s="9"/>
      <c r="CB8456" s="9"/>
      <c r="CC8456" s="9"/>
      <c r="CD8456" s="9"/>
      <c r="CE8456" s="9"/>
      <c r="CF8456" s="9"/>
    </row>
    <row r="8457" spans="1:84" x14ac:dyDescent="0.3">
      <c r="A8457" s="7" t="s">
        <v>4826</v>
      </c>
      <c r="B8457" s="8">
        <v>57088</v>
      </c>
      <c r="C8457" s="9" t="s">
        <v>1048</v>
      </c>
      <c r="D8457" s="9" t="s">
        <v>5131</v>
      </c>
      <c r="E8457" s="9" t="s">
        <v>5102</v>
      </c>
      <c r="F8457" s="9" t="s">
        <v>5102</v>
      </c>
      <c r="G8457" s="9" t="s">
        <v>5102</v>
      </c>
      <c r="H8457" s="9" t="s">
        <v>5102</v>
      </c>
      <c r="I8457" s="9" t="s">
        <v>5102</v>
      </c>
      <c r="J8457" s="9" t="s">
        <v>5099</v>
      </c>
      <c r="K8457" s="9" t="s">
        <v>5099</v>
      </c>
      <c r="L8457" s="9"/>
      <c r="M8457" s="9"/>
      <c r="N8457" s="9"/>
      <c r="O8457" s="9"/>
      <c r="P8457" s="9"/>
      <c r="Q8457" s="9"/>
      <c r="R8457" s="9"/>
      <c r="S8457" s="9"/>
      <c r="T8457" s="9"/>
      <c r="U8457" s="9"/>
      <c r="V8457" s="9"/>
      <c r="W8457" s="9"/>
      <c r="X8457" s="9"/>
      <c r="Y8457" s="9"/>
      <c r="Z8457" s="9"/>
      <c r="AA8457" s="9"/>
      <c r="AB8457" s="9"/>
      <c r="AC8457" s="9"/>
      <c r="AD8457" s="9" t="s">
        <v>5131</v>
      </c>
      <c r="AE8457" s="9" t="s">
        <v>5131</v>
      </c>
      <c r="AF8457" s="9"/>
      <c r="AG8457" s="9"/>
      <c r="AH8457" s="9"/>
      <c r="AI8457" s="9"/>
      <c r="AJ8457" s="9"/>
      <c r="AK8457" s="9"/>
      <c r="AL8457" s="9"/>
      <c r="AM8457" s="9"/>
      <c r="AN8457" s="9"/>
      <c r="AO8457" s="9"/>
      <c r="AP8457" s="9"/>
      <c r="AQ8457" s="9"/>
      <c r="AR8457" s="9"/>
      <c r="AS8457" s="9"/>
      <c r="AT8457" s="9"/>
      <c r="AU8457" s="9"/>
      <c r="AV8457" s="9"/>
      <c r="AW8457" s="9"/>
      <c r="AX8457" s="9"/>
      <c r="AY8457" s="9"/>
      <c r="AZ8457" s="9"/>
      <c r="BA8457" s="9"/>
      <c r="BB8457" s="9"/>
      <c r="BC8457" s="9"/>
      <c r="BD8457" s="9"/>
      <c r="BE8457" s="9"/>
      <c r="BF8457" s="9"/>
      <c r="BG8457" s="9"/>
      <c r="BH8457" s="9"/>
      <c r="BI8457" s="9"/>
      <c r="BJ8457" s="9"/>
      <c r="BK8457" s="9"/>
      <c r="BL8457" s="9"/>
      <c r="BM8457" s="9"/>
      <c r="BN8457" s="9"/>
      <c r="BO8457" s="9"/>
      <c r="BP8457" s="9"/>
      <c r="BQ8457" s="9"/>
      <c r="BR8457" s="9"/>
      <c r="BS8457" s="9"/>
      <c r="BT8457" s="9"/>
      <c r="BU8457" s="9"/>
      <c r="BV8457" s="9"/>
      <c r="BW8457" s="9"/>
      <c r="BX8457" s="9"/>
      <c r="BY8457" s="9"/>
      <c r="BZ8457" s="9"/>
      <c r="CA8457" s="9"/>
      <c r="CB8457" s="9"/>
      <c r="CC8457" s="9"/>
      <c r="CD8457" s="9"/>
      <c r="CE8457" s="9"/>
      <c r="CF8457" s="9"/>
    </row>
    <row r="8458" spans="1:84" x14ac:dyDescent="0.3">
      <c r="A8458" s="7" t="s">
        <v>8225</v>
      </c>
      <c r="B8458" s="8">
        <v>27333</v>
      </c>
      <c r="C8458" s="9" t="s">
        <v>5109</v>
      </c>
      <c r="D8458" s="9" t="s">
        <v>5099</v>
      </c>
      <c r="E8458" s="9"/>
      <c r="F8458" s="9"/>
      <c r="G8458" s="9"/>
      <c r="H8458" s="9"/>
      <c r="I8458" s="9"/>
      <c r="J8458" s="9"/>
      <c r="K8458" s="9"/>
      <c r="L8458" s="9"/>
      <c r="M8458" s="9"/>
      <c r="N8458" s="9"/>
      <c r="O8458" s="9"/>
      <c r="P8458" s="9"/>
      <c r="Q8458" s="9"/>
      <c r="R8458" s="9"/>
      <c r="S8458" s="9"/>
      <c r="T8458" s="9"/>
      <c r="U8458" s="9"/>
      <c r="V8458" s="9"/>
      <c r="W8458" s="9"/>
      <c r="X8458" s="9"/>
      <c r="Y8458" s="9"/>
      <c r="Z8458" s="9"/>
      <c r="AA8458" s="9"/>
      <c r="AB8458" s="9"/>
      <c r="AC8458" s="9"/>
      <c r="AD8458" s="9"/>
      <c r="AE8458" s="9"/>
      <c r="AF8458" s="9"/>
      <c r="AG8458" s="9"/>
      <c r="AH8458" s="9"/>
      <c r="AI8458" s="9"/>
      <c r="AJ8458" s="9"/>
      <c r="AK8458" s="9"/>
      <c r="AL8458" s="9"/>
      <c r="AM8458" s="9"/>
      <c r="AN8458" s="9"/>
      <c r="AO8458" s="9"/>
      <c r="AP8458" s="9"/>
      <c r="AQ8458" s="9"/>
      <c r="AR8458" s="9"/>
      <c r="AS8458" s="9"/>
      <c r="AT8458" s="9"/>
      <c r="AU8458" s="9"/>
      <c r="AV8458" s="9"/>
      <c r="AW8458" s="9"/>
      <c r="AX8458" s="9"/>
      <c r="AY8458" s="9"/>
      <c r="AZ8458" s="9"/>
      <c r="BA8458" s="9"/>
      <c r="BB8458" s="9"/>
      <c r="BC8458" s="9"/>
      <c r="BD8458" s="9"/>
      <c r="BE8458" s="9"/>
      <c r="BF8458" s="9"/>
      <c r="BG8458" s="9"/>
      <c r="BH8458" s="9"/>
      <c r="BI8458" s="9"/>
      <c r="BJ8458" s="9"/>
      <c r="BK8458" s="9"/>
      <c r="BL8458" s="9"/>
      <c r="BM8458" s="9"/>
      <c r="BN8458" s="9"/>
      <c r="BO8458" s="9"/>
      <c r="BP8458" s="9"/>
      <c r="BQ8458" s="9"/>
      <c r="BR8458" s="9"/>
      <c r="BS8458" s="9"/>
      <c r="BT8458" s="9"/>
      <c r="BU8458" s="9"/>
      <c r="BV8458" s="9"/>
      <c r="BW8458" s="9"/>
      <c r="BX8458" s="9"/>
      <c r="BY8458" s="9"/>
      <c r="BZ8458" s="9"/>
      <c r="CA8458" s="9"/>
      <c r="CB8458" s="9"/>
      <c r="CC8458" s="9"/>
      <c r="CD8458" s="9"/>
      <c r="CE8458" s="9"/>
      <c r="CF8458" s="9"/>
    </row>
    <row r="8459" spans="1:84" x14ac:dyDescent="0.3">
      <c r="A8459" s="7" t="s">
        <v>8226</v>
      </c>
      <c r="B8459" s="8">
        <v>57271</v>
      </c>
      <c r="C8459" s="9" t="s">
        <v>1048</v>
      </c>
      <c r="D8459" s="9" t="s">
        <v>5102</v>
      </c>
      <c r="E8459" s="9"/>
      <c r="F8459" s="9"/>
      <c r="G8459" s="9"/>
      <c r="H8459" s="9"/>
      <c r="I8459" s="9"/>
      <c r="J8459" s="9"/>
      <c r="K8459" s="9"/>
      <c r="L8459" s="9"/>
      <c r="M8459" s="9"/>
      <c r="N8459" s="9"/>
      <c r="O8459" s="9"/>
      <c r="P8459" s="9"/>
      <c r="Q8459" s="9"/>
      <c r="R8459" s="9"/>
      <c r="S8459" s="9"/>
      <c r="T8459" s="9"/>
      <c r="U8459" s="9"/>
      <c r="V8459" s="9"/>
      <c r="W8459" s="9"/>
      <c r="X8459" s="9"/>
      <c r="Y8459" s="9"/>
      <c r="Z8459" s="9"/>
      <c r="AA8459" s="9"/>
      <c r="AB8459" s="9"/>
      <c r="AC8459" s="9"/>
      <c r="AD8459" s="9"/>
      <c r="AE8459" s="9"/>
      <c r="AF8459" s="9"/>
      <c r="AG8459" s="9"/>
      <c r="AH8459" s="9"/>
      <c r="AI8459" s="9"/>
      <c r="AJ8459" s="9"/>
      <c r="AK8459" s="9"/>
      <c r="AL8459" s="9"/>
      <c r="AM8459" s="9"/>
      <c r="AN8459" s="9"/>
      <c r="AO8459" s="9"/>
      <c r="AP8459" s="9"/>
      <c r="AQ8459" s="9"/>
      <c r="AR8459" s="9"/>
      <c r="AS8459" s="9"/>
      <c r="AT8459" s="9"/>
      <c r="AU8459" s="9"/>
      <c r="AV8459" s="9"/>
      <c r="AW8459" s="9"/>
      <c r="AX8459" s="9"/>
      <c r="AY8459" s="9"/>
      <c r="AZ8459" s="9"/>
      <c r="BA8459" s="9"/>
      <c r="BB8459" s="9"/>
      <c r="BC8459" s="9"/>
      <c r="BD8459" s="9"/>
      <c r="BE8459" s="9"/>
      <c r="BF8459" s="9"/>
      <c r="BG8459" s="9"/>
      <c r="BH8459" s="9"/>
      <c r="BI8459" s="9"/>
      <c r="BJ8459" s="9"/>
      <c r="BK8459" s="9"/>
      <c r="BL8459" s="9"/>
      <c r="BM8459" s="9"/>
      <c r="BN8459" s="9"/>
      <c r="BO8459" s="9"/>
      <c r="BP8459" s="9"/>
      <c r="BQ8459" s="9"/>
      <c r="BR8459" s="9"/>
      <c r="BS8459" s="9"/>
      <c r="BT8459" s="9"/>
      <c r="BU8459" s="9"/>
      <c r="BV8459" s="9"/>
      <c r="BW8459" s="9"/>
      <c r="BX8459" s="9"/>
      <c r="BY8459" s="9"/>
      <c r="BZ8459" s="9"/>
      <c r="CA8459" s="9"/>
      <c r="CB8459" s="9"/>
      <c r="CC8459" s="9"/>
      <c r="CD8459" s="9"/>
      <c r="CE8459" s="9"/>
      <c r="CF8459" s="9"/>
    </row>
    <row r="8460" spans="1:84" x14ac:dyDescent="0.3">
      <c r="A8460" s="7" t="s">
        <v>4827</v>
      </c>
      <c r="B8460" s="8">
        <v>33755</v>
      </c>
      <c r="C8460" s="9" t="s">
        <v>1048</v>
      </c>
      <c r="D8460" s="9" t="s">
        <v>5108</v>
      </c>
      <c r="E8460" s="9" t="s">
        <v>5108</v>
      </c>
      <c r="F8460" s="9" t="s">
        <v>5108</v>
      </c>
      <c r="G8460" s="9" t="s">
        <v>5108</v>
      </c>
      <c r="H8460" s="9" t="s">
        <v>5108</v>
      </c>
      <c r="I8460" s="9" t="s">
        <v>5108</v>
      </c>
      <c r="J8460" s="9" t="s">
        <v>5108</v>
      </c>
      <c r="K8460" s="9" t="s">
        <v>5108</v>
      </c>
      <c r="L8460" s="9"/>
      <c r="M8460" s="9"/>
      <c r="N8460" s="9"/>
      <c r="O8460" s="9"/>
      <c r="P8460" s="9"/>
      <c r="Q8460" s="9"/>
      <c r="R8460" s="9"/>
      <c r="S8460" s="9"/>
      <c r="T8460" s="9"/>
      <c r="U8460" s="9"/>
      <c r="V8460" s="9"/>
      <c r="W8460" s="9"/>
      <c r="X8460" s="9"/>
      <c r="Y8460" s="9"/>
      <c r="Z8460" s="9"/>
      <c r="AA8460" s="9"/>
      <c r="AB8460" s="9"/>
      <c r="AC8460" s="9"/>
      <c r="AD8460" s="9"/>
      <c r="AE8460" s="9"/>
      <c r="AF8460" s="9"/>
      <c r="AG8460" s="9"/>
      <c r="AH8460" s="9"/>
      <c r="AI8460" s="9"/>
      <c r="AJ8460" s="9"/>
      <c r="AK8460" s="9"/>
      <c r="AL8460" s="9"/>
      <c r="AM8460" s="9"/>
      <c r="AN8460" s="9"/>
      <c r="AO8460" s="9"/>
      <c r="AP8460" s="9"/>
      <c r="AQ8460" s="9"/>
      <c r="AR8460" s="9"/>
      <c r="AS8460" s="9"/>
      <c r="AT8460" s="9"/>
      <c r="AU8460" s="9"/>
      <c r="AV8460" s="9"/>
      <c r="AW8460" s="9"/>
      <c r="AX8460" s="9"/>
      <c r="AY8460" s="9"/>
      <c r="AZ8460" s="9"/>
      <c r="BA8460" s="9"/>
      <c r="BB8460" s="9"/>
      <c r="BC8460" s="9"/>
      <c r="BD8460" s="9"/>
      <c r="BE8460" s="9"/>
      <c r="BF8460" s="9"/>
      <c r="BG8460" s="9"/>
      <c r="BH8460" s="9"/>
      <c r="BI8460" s="9"/>
      <c r="BJ8460" s="9"/>
      <c r="BK8460" s="9"/>
      <c r="BL8460" s="9"/>
      <c r="BM8460" s="9"/>
      <c r="BN8460" s="9"/>
      <c r="BO8460" s="9"/>
      <c r="BP8460" s="9"/>
      <c r="BQ8460" s="9"/>
      <c r="BR8460" s="9"/>
      <c r="BS8460" s="9"/>
      <c r="BT8460" s="9"/>
      <c r="BU8460" s="9"/>
      <c r="BV8460" s="9"/>
      <c r="BW8460" s="9"/>
      <c r="BX8460" s="9"/>
      <c r="BY8460" s="9"/>
      <c r="BZ8460" s="9"/>
      <c r="CA8460" s="9"/>
      <c r="CB8460" s="9"/>
      <c r="CC8460" s="9"/>
      <c r="CD8460" s="9"/>
      <c r="CE8460" s="9"/>
      <c r="CF8460" s="9"/>
    </row>
    <row r="8461" spans="1:84" x14ac:dyDescent="0.3">
      <c r="A8461" s="7" t="s">
        <v>8227</v>
      </c>
      <c r="B8461" s="8">
        <v>27900</v>
      </c>
      <c r="C8461" s="9" t="s">
        <v>1048</v>
      </c>
      <c r="D8461" s="9" t="s">
        <v>5099</v>
      </c>
      <c r="E8461" s="9"/>
      <c r="F8461" s="9"/>
      <c r="G8461" s="9"/>
      <c r="H8461" s="9" t="s">
        <v>5106</v>
      </c>
      <c r="I8461" s="9" t="s">
        <v>5106</v>
      </c>
      <c r="J8461" s="9" t="s">
        <v>5099</v>
      </c>
      <c r="K8461" s="9" t="s">
        <v>5099</v>
      </c>
      <c r="L8461" s="9"/>
      <c r="M8461" s="9"/>
      <c r="N8461" s="9"/>
      <c r="O8461" s="9"/>
      <c r="P8461" s="9"/>
      <c r="Q8461" s="9"/>
      <c r="R8461" s="9"/>
      <c r="S8461" s="9"/>
      <c r="T8461" s="9"/>
      <c r="U8461" s="9"/>
      <c r="V8461" s="9"/>
      <c r="W8461" s="9"/>
      <c r="X8461" s="9"/>
      <c r="Y8461" s="9"/>
      <c r="Z8461" s="9"/>
      <c r="AA8461" s="9"/>
      <c r="AB8461" s="9"/>
      <c r="AC8461" s="9"/>
      <c r="AD8461" s="9"/>
      <c r="AE8461" s="9"/>
      <c r="AF8461" s="9"/>
      <c r="AG8461" s="9"/>
      <c r="AH8461" s="9"/>
      <c r="AI8461" s="9"/>
      <c r="AJ8461" s="9"/>
      <c r="AK8461" s="9"/>
      <c r="AL8461" s="9"/>
      <c r="AM8461" s="9"/>
      <c r="AN8461" s="9"/>
      <c r="AO8461" s="9"/>
      <c r="AP8461" s="9"/>
      <c r="AQ8461" s="9"/>
      <c r="AR8461" s="9"/>
      <c r="AS8461" s="9"/>
      <c r="AT8461" s="9"/>
      <c r="AU8461" s="9"/>
      <c r="AV8461" s="9"/>
      <c r="AW8461" s="9"/>
      <c r="AX8461" s="9"/>
      <c r="AY8461" s="9"/>
      <c r="AZ8461" s="9"/>
      <c r="BA8461" s="9"/>
      <c r="BB8461" s="9"/>
      <c r="BC8461" s="9"/>
      <c r="BD8461" s="9"/>
      <c r="BE8461" s="9"/>
      <c r="BF8461" s="9"/>
      <c r="BG8461" s="9"/>
      <c r="BH8461" s="9"/>
      <c r="BI8461" s="9"/>
      <c r="BJ8461" s="9"/>
      <c r="BK8461" s="9"/>
      <c r="BL8461" s="9"/>
      <c r="BM8461" s="9"/>
      <c r="BN8461" s="9"/>
      <c r="BO8461" s="9"/>
      <c r="BP8461" s="9"/>
      <c r="BQ8461" s="9"/>
      <c r="BR8461" s="9"/>
      <c r="BS8461" s="9"/>
      <c r="BT8461" s="9"/>
      <c r="BU8461" s="9"/>
      <c r="BV8461" s="9"/>
      <c r="BW8461" s="9"/>
      <c r="BX8461" s="9"/>
      <c r="BY8461" s="9"/>
      <c r="BZ8461" s="9"/>
      <c r="CA8461" s="9"/>
      <c r="CB8461" s="9"/>
      <c r="CC8461" s="9"/>
      <c r="CD8461" s="9"/>
      <c r="CE8461" s="9"/>
      <c r="CF8461" s="9"/>
    </row>
    <row r="8462" spans="1:84" x14ac:dyDescent="0.3">
      <c r="A8462" s="7" t="s">
        <v>4828</v>
      </c>
      <c r="B8462" s="8">
        <v>32642</v>
      </c>
      <c r="C8462" s="9" t="s">
        <v>5109</v>
      </c>
      <c r="D8462" s="9" t="s">
        <v>5102</v>
      </c>
      <c r="E8462" s="9" t="s">
        <v>5102</v>
      </c>
      <c r="F8462" s="9" t="s">
        <v>5102</v>
      </c>
      <c r="G8462" s="9" t="s">
        <v>5102</v>
      </c>
      <c r="H8462" s="9" t="s">
        <v>5102</v>
      </c>
      <c r="I8462" s="9" t="s">
        <v>5102</v>
      </c>
      <c r="J8462" s="9" t="s">
        <v>5102</v>
      </c>
      <c r="K8462" s="9" t="s">
        <v>5102</v>
      </c>
      <c r="L8462" s="9" t="s">
        <v>5102</v>
      </c>
      <c r="M8462" s="9" t="s">
        <v>5102</v>
      </c>
      <c r="N8462" s="9" t="s">
        <v>5102</v>
      </c>
      <c r="O8462" s="9" t="s">
        <v>5102</v>
      </c>
      <c r="P8462" s="9" t="s">
        <v>5102</v>
      </c>
      <c r="Q8462" s="9" t="s">
        <v>5102</v>
      </c>
      <c r="R8462" s="9" t="s">
        <v>5102</v>
      </c>
      <c r="S8462" s="9" t="s">
        <v>5102</v>
      </c>
      <c r="T8462" s="9" t="s">
        <v>5102</v>
      </c>
      <c r="U8462" s="9" t="s">
        <v>5102</v>
      </c>
      <c r="V8462" s="9" t="s">
        <v>5102</v>
      </c>
      <c r="W8462" s="9" t="s">
        <v>5102</v>
      </c>
      <c r="X8462" s="9" t="s">
        <v>5102</v>
      </c>
      <c r="Y8462" s="9"/>
      <c r="Z8462" s="9"/>
      <c r="AA8462" s="9"/>
      <c r="AB8462" s="9"/>
      <c r="AC8462" s="9"/>
      <c r="AD8462" s="9"/>
      <c r="AE8462" s="9"/>
      <c r="AF8462" s="9"/>
      <c r="AG8462" s="9"/>
      <c r="AH8462" s="9"/>
      <c r="AI8462" s="9"/>
      <c r="AJ8462" s="9"/>
      <c r="AK8462" s="9"/>
      <c r="AL8462" s="9"/>
      <c r="AM8462" s="9"/>
      <c r="AN8462" s="9"/>
      <c r="AO8462" s="9"/>
      <c r="AP8462" s="9" t="s">
        <v>5102</v>
      </c>
      <c r="AQ8462" s="9" t="s">
        <v>5102</v>
      </c>
      <c r="AR8462" s="9"/>
      <c r="AS8462" s="9"/>
      <c r="AT8462" s="9"/>
      <c r="AU8462" s="9"/>
      <c r="AV8462" s="9"/>
      <c r="AW8462" s="9"/>
      <c r="AX8462" s="9"/>
      <c r="AY8462" s="9"/>
      <c r="AZ8462" s="9"/>
      <c r="BA8462" s="9"/>
      <c r="BB8462" s="9"/>
      <c r="BC8462" s="9"/>
      <c r="BD8462" s="9"/>
      <c r="BE8462" s="9"/>
      <c r="BF8462" s="9"/>
      <c r="BG8462" s="9"/>
      <c r="BH8462" s="9"/>
      <c r="BI8462" s="9"/>
      <c r="BJ8462" s="9"/>
      <c r="BK8462" s="9"/>
      <c r="BL8462" s="9"/>
      <c r="BM8462" s="9"/>
      <c r="BN8462" s="9"/>
      <c r="BO8462" s="9"/>
      <c r="BP8462" s="9"/>
      <c r="BQ8462" s="9"/>
      <c r="BR8462" s="9"/>
      <c r="BS8462" s="9"/>
      <c r="BT8462" s="9"/>
      <c r="BU8462" s="9"/>
      <c r="BV8462" s="9"/>
      <c r="BW8462" s="9"/>
      <c r="BX8462" s="9"/>
      <c r="BY8462" s="9"/>
      <c r="BZ8462" s="9"/>
      <c r="CA8462" s="9"/>
      <c r="CB8462" s="9"/>
      <c r="CC8462" s="9"/>
      <c r="CD8462" s="9"/>
      <c r="CE8462" s="9"/>
      <c r="CF8462" s="9"/>
    </row>
    <row r="8463" spans="1:84" x14ac:dyDescent="0.3">
      <c r="A8463" s="7" t="s">
        <v>8228</v>
      </c>
      <c r="B8463" s="8">
        <v>32215</v>
      </c>
      <c r="C8463" s="9" t="s">
        <v>1048</v>
      </c>
      <c r="D8463" s="9" t="s">
        <v>5099</v>
      </c>
      <c r="E8463" s="9"/>
      <c r="F8463" s="9"/>
      <c r="G8463" s="9"/>
      <c r="H8463" s="9"/>
      <c r="I8463" s="9"/>
      <c r="J8463" s="9"/>
      <c r="K8463" s="9"/>
      <c r="L8463" s="9"/>
      <c r="M8463" s="9"/>
      <c r="N8463" s="9"/>
      <c r="O8463" s="9"/>
      <c r="P8463" s="9"/>
      <c r="Q8463" s="9"/>
      <c r="R8463" s="9"/>
      <c r="S8463" s="9"/>
      <c r="T8463" s="9"/>
      <c r="U8463" s="9"/>
      <c r="V8463" s="9"/>
      <c r="W8463" s="9"/>
      <c r="X8463" s="9"/>
      <c r="Y8463" s="9"/>
      <c r="Z8463" s="9"/>
      <c r="AA8463" s="9"/>
      <c r="AB8463" s="9"/>
      <c r="AC8463" s="9"/>
      <c r="AD8463" s="9"/>
      <c r="AE8463" s="9"/>
      <c r="AF8463" s="9"/>
      <c r="AG8463" s="9"/>
      <c r="AH8463" s="9"/>
      <c r="AI8463" s="9"/>
      <c r="AJ8463" s="9"/>
      <c r="AK8463" s="9"/>
      <c r="AL8463" s="9"/>
      <c r="AM8463" s="9"/>
      <c r="AN8463" s="9"/>
      <c r="AO8463" s="9"/>
      <c r="AP8463" s="9"/>
      <c r="AQ8463" s="9"/>
      <c r="AR8463" s="9"/>
      <c r="AS8463" s="9"/>
      <c r="AT8463" s="9"/>
      <c r="AU8463" s="9"/>
      <c r="AV8463" s="9"/>
      <c r="AW8463" s="9"/>
      <c r="AX8463" s="9"/>
      <c r="AY8463" s="9"/>
      <c r="AZ8463" s="9"/>
      <c r="BA8463" s="9"/>
      <c r="BB8463" s="9"/>
      <c r="BC8463" s="9"/>
      <c r="BD8463" s="9"/>
      <c r="BE8463" s="9"/>
      <c r="BF8463" s="9"/>
      <c r="BG8463" s="9"/>
      <c r="BH8463" s="9"/>
      <c r="BI8463" s="9"/>
      <c r="BJ8463" s="9"/>
      <c r="BK8463" s="9"/>
      <c r="BL8463" s="9"/>
      <c r="BM8463" s="9"/>
      <c r="BN8463" s="9"/>
      <c r="BO8463" s="9"/>
      <c r="BP8463" s="9"/>
      <c r="BQ8463" s="9"/>
      <c r="BR8463" s="9"/>
      <c r="BS8463" s="9"/>
      <c r="BT8463" s="9"/>
      <c r="BU8463" s="9"/>
      <c r="BV8463" s="9"/>
      <c r="BW8463" s="9"/>
      <c r="BX8463" s="9"/>
      <c r="BY8463" s="9"/>
      <c r="BZ8463" s="9"/>
      <c r="CA8463" s="9"/>
      <c r="CB8463" s="9"/>
      <c r="CC8463" s="9"/>
      <c r="CD8463" s="9"/>
      <c r="CE8463" s="9"/>
      <c r="CF8463" s="9"/>
    </row>
    <row r="8464" spans="1:84" x14ac:dyDescent="0.3">
      <c r="A8464" s="7" t="s">
        <v>4829</v>
      </c>
      <c r="B8464" s="8">
        <v>29809</v>
      </c>
      <c r="C8464" s="9" t="s">
        <v>1048</v>
      </c>
      <c r="D8464" s="9" t="s">
        <v>5099</v>
      </c>
      <c r="E8464" s="9" t="s">
        <v>5099</v>
      </c>
      <c r="F8464" s="9" t="s">
        <v>5099</v>
      </c>
      <c r="G8464" s="9" t="s">
        <v>5099</v>
      </c>
      <c r="H8464" s="9" t="s">
        <v>5099</v>
      </c>
      <c r="I8464" s="9" t="s">
        <v>5099</v>
      </c>
      <c r="J8464" s="9" t="s">
        <v>5099</v>
      </c>
      <c r="K8464" s="9" t="s">
        <v>5099</v>
      </c>
      <c r="L8464" s="9"/>
      <c r="M8464" s="9"/>
      <c r="N8464" s="9"/>
      <c r="O8464" s="9"/>
      <c r="P8464" s="9"/>
      <c r="Q8464" s="9"/>
      <c r="R8464" s="9"/>
      <c r="S8464" s="9"/>
      <c r="T8464" s="9"/>
      <c r="U8464" s="9"/>
      <c r="V8464" s="9"/>
      <c r="W8464" s="9"/>
      <c r="X8464" s="9"/>
      <c r="Y8464" s="9" t="s">
        <v>5099</v>
      </c>
      <c r="Z8464" s="9" t="s">
        <v>5099</v>
      </c>
      <c r="AA8464" s="9" t="s">
        <v>5099</v>
      </c>
      <c r="AB8464" s="9" t="s">
        <v>5099</v>
      </c>
      <c r="AC8464" s="9" t="s">
        <v>5099</v>
      </c>
      <c r="AD8464" s="9" t="s">
        <v>5099</v>
      </c>
      <c r="AE8464" s="9"/>
      <c r="AF8464" s="9"/>
      <c r="AG8464" s="9"/>
      <c r="AH8464" s="9"/>
      <c r="AI8464" s="9"/>
      <c r="AJ8464" s="9"/>
      <c r="AK8464" s="9"/>
      <c r="AL8464" s="9"/>
      <c r="AM8464" s="9"/>
      <c r="AN8464" s="9"/>
      <c r="AO8464" s="9"/>
      <c r="AP8464" s="9"/>
      <c r="AQ8464" s="9"/>
      <c r="AR8464" s="9"/>
      <c r="AS8464" s="9"/>
      <c r="AT8464" s="9"/>
      <c r="AU8464" s="9"/>
      <c r="AV8464" s="9"/>
      <c r="AW8464" s="9"/>
      <c r="AX8464" s="9"/>
      <c r="AY8464" s="9"/>
      <c r="AZ8464" s="9"/>
      <c r="BA8464" s="9"/>
      <c r="BB8464" s="9"/>
      <c r="BC8464" s="9"/>
      <c r="BD8464" s="9"/>
      <c r="BE8464" s="9"/>
      <c r="BF8464" s="9"/>
      <c r="BG8464" s="9"/>
      <c r="BH8464" s="9"/>
      <c r="BI8464" s="9"/>
      <c r="BJ8464" s="9"/>
      <c r="BK8464" s="9"/>
      <c r="BL8464" s="9"/>
      <c r="BM8464" s="9"/>
      <c r="BN8464" s="9"/>
      <c r="BO8464" s="9"/>
      <c r="BP8464" s="9"/>
      <c r="BQ8464" s="9"/>
      <c r="BR8464" s="9"/>
      <c r="BS8464" s="9"/>
      <c r="BT8464" s="9"/>
      <c r="BU8464" s="9"/>
      <c r="BV8464" s="9"/>
      <c r="BW8464" s="9"/>
      <c r="BX8464" s="9"/>
      <c r="BY8464" s="9"/>
      <c r="BZ8464" s="9"/>
      <c r="CA8464" s="9"/>
      <c r="CB8464" s="9"/>
      <c r="CC8464" s="9"/>
      <c r="CD8464" s="9"/>
      <c r="CE8464" s="9"/>
      <c r="CF8464" s="9"/>
    </row>
    <row r="8465" spans="1:84" x14ac:dyDescent="0.3">
      <c r="A8465" s="7" t="s">
        <v>8229</v>
      </c>
      <c r="B8465" s="8">
        <v>33950</v>
      </c>
      <c r="C8465" s="9" t="s">
        <v>5124</v>
      </c>
      <c r="D8465" s="9" t="s">
        <v>5125</v>
      </c>
      <c r="E8465" s="9"/>
      <c r="F8465" s="9"/>
      <c r="G8465" s="9"/>
      <c r="H8465" s="9"/>
      <c r="I8465" s="9"/>
      <c r="J8465" s="9"/>
      <c r="K8465" s="9"/>
      <c r="L8465" s="9"/>
      <c r="M8465" s="9"/>
      <c r="N8465" s="9"/>
      <c r="O8465" s="9"/>
      <c r="P8465" s="9"/>
      <c r="Q8465" s="9"/>
      <c r="R8465" s="9"/>
      <c r="S8465" s="9"/>
      <c r="T8465" s="9"/>
      <c r="U8465" s="9"/>
      <c r="V8465" s="9"/>
      <c r="W8465" s="9"/>
      <c r="X8465" s="9"/>
      <c r="Y8465" s="9"/>
      <c r="Z8465" s="9"/>
      <c r="AA8465" s="9"/>
      <c r="AB8465" s="9"/>
      <c r="AC8465" s="9"/>
      <c r="AD8465" s="9"/>
      <c r="AE8465" s="9"/>
      <c r="AF8465" s="9"/>
      <c r="AG8465" s="9"/>
      <c r="AH8465" s="9"/>
      <c r="AI8465" s="9"/>
      <c r="AJ8465" s="9"/>
      <c r="AK8465" s="9"/>
      <c r="AL8465" s="9"/>
      <c r="AM8465" s="9"/>
      <c r="AN8465" s="9"/>
      <c r="AO8465" s="9"/>
      <c r="AP8465" s="9"/>
      <c r="AQ8465" s="9"/>
      <c r="AR8465" s="9"/>
      <c r="AS8465" s="9"/>
      <c r="AT8465" s="9"/>
      <c r="AU8465" s="9"/>
      <c r="AV8465" s="9"/>
      <c r="AW8465" s="9"/>
      <c r="AX8465" s="9"/>
      <c r="AY8465" s="9"/>
      <c r="AZ8465" s="9"/>
      <c r="BA8465" s="9"/>
      <c r="BB8465" s="9"/>
      <c r="BC8465" s="9"/>
      <c r="BD8465" s="9"/>
      <c r="BE8465" s="9"/>
      <c r="BF8465" s="9"/>
      <c r="BG8465" s="9"/>
      <c r="BH8465" s="9"/>
      <c r="BI8465" s="9"/>
      <c r="BJ8465" s="9"/>
      <c r="BK8465" s="9"/>
      <c r="BL8465" s="9"/>
      <c r="BM8465" s="9"/>
      <c r="BN8465" s="9"/>
      <c r="BO8465" s="9"/>
      <c r="BP8465" s="9"/>
      <c r="BQ8465" s="9"/>
      <c r="BR8465" s="9"/>
      <c r="BS8465" s="9"/>
      <c r="BT8465" s="9"/>
      <c r="BU8465" s="9"/>
      <c r="BV8465" s="9"/>
      <c r="BW8465" s="9"/>
      <c r="BX8465" s="9"/>
      <c r="BY8465" s="9"/>
      <c r="BZ8465" s="9"/>
      <c r="CA8465" s="9"/>
      <c r="CB8465" s="9"/>
      <c r="CC8465" s="9"/>
      <c r="CD8465" s="9"/>
      <c r="CE8465" s="9"/>
      <c r="CF8465" s="9"/>
    </row>
    <row r="8466" spans="1:84" x14ac:dyDescent="0.3">
      <c r="A8466" s="7" t="s">
        <v>4830</v>
      </c>
      <c r="B8466" s="8">
        <v>34040</v>
      </c>
      <c r="C8466" s="9" t="s">
        <v>5109</v>
      </c>
      <c r="D8466" s="9" t="s">
        <v>5102</v>
      </c>
      <c r="E8466" s="9"/>
      <c r="F8466" s="9"/>
      <c r="G8466" s="9"/>
      <c r="H8466" s="9"/>
      <c r="I8466" s="9"/>
      <c r="J8466" s="9"/>
      <c r="K8466" s="9"/>
      <c r="L8466" s="9"/>
      <c r="M8466" s="9"/>
      <c r="N8466" s="9"/>
      <c r="O8466" s="9"/>
      <c r="P8466" s="9"/>
      <c r="Q8466" s="9"/>
      <c r="R8466" s="9"/>
      <c r="S8466" s="9"/>
      <c r="T8466" s="9"/>
      <c r="U8466" s="9"/>
      <c r="V8466" s="9"/>
      <c r="W8466" s="9"/>
      <c r="X8466" s="9"/>
      <c r="Y8466" s="9"/>
      <c r="Z8466" s="9"/>
      <c r="AA8466" s="9"/>
      <c r="AB8466" s="9"/>
      <c r="AC8466" s="9"/>
      <c r="AD8466" s="9"/>
      <c r="AE8466" s="9"/>
      <c r="AF8466" s="9"/>
      <c r="AG8466" s="9"/>
      <c r="AH8466" s="9"/>
      <c r="AI8466" s="9"/>
      <c r="AJ8466" s="9"/>
      <c r="AK8466" s="9"/>
      <c r="AL8466" s="9"/>
      <c r="AM8466" s="9"/>
      <c r="AN8466" s="9"/>
      <c r="AO8466" s="9"/>
      <c r="AP8466" s="9"/>
      <c r="AQ8466" s="9"/>
      <c r="AR8466" s="9"/>
      <c r="AS8466" s="9"/>
      <c r="AT8466" s="9"/>
      <c r="AU8466" s="9"/>
      <c r="AV8466" s="9"/>
      <c r="AW8466" s="9"/>
      <c r="AX8466" s="9"/>
      <c r="AY8466" s="9"/>
      <c r="AZ8466" s="9"/>
      <c r="BA8466" s="9"/>
      <c r="BB8466" s="9"/>
      <c r="BC8466" s="9"/>
      <c r="BD8466" s="9"/>
      <c r="BE8466" s="9"/>
      <c r="BF8466" s="9"/>
      <c r="BG8466" s="9"/>
      <c r="BH8466" s="9"/>
      <c r="BI8466" s="9"/>
      <c r="BJ8466" s="9"/>
      <c r="BK8466" s="9"/>
      <c r="BL8466" s="9"/>
      <c r="BM8466" s="9"/>
      <c r="BN8466" s="9"/>
      <c r="BO8466" s="9"/>
      <c r="BP8466" s="9"/>
      <c r="BQ8466" s="9"/>
      <c r="BR8466" s="9"/>
      <c r="BS8466" s="9"/>
      <c r="BT8466" s="9"/>
      <c r="BU8466" s="9"/>
      <c r="BV8466" s="9"/>
      <c r="BW8466" s="9"/>
      <c r="BX8466" s="9"/>
      <c r="BY8466" s="9"/>
      <c r="BZ8466" s="9"/>
      <c r="CA8466" s="9"/>
      <c r="CB8466" s="9"/>
      <c r="CC8466" s="9"/>
      <c r="CD8466" s="9"/>
      <c r="CE8466" s="9"/>
      <c r="CF8466" s="9"/>
    </row>
    <row r="8467" spans="1:84" x14ac:dyDescent="0.3">
      <c r="A8467" s="7" t="s">
        <v>4830</v>
      </c>
      <c r="B8467" s="8">
        <v>36019</v>
      </c>
      <c r="C8467" s="9" t="s">
        <v>1048</v>
      </c>
      <c r="D8467" s="9" t="s">
        <v>5102</v>
      </c>
      <c r="E8467" s="9"/>
      <c r="F8467" s="9"/>
      <c r="G8467" s="9"/>
      <c r="H8467" s="9"/>
      <c r="I8467" s="9"/>
      <c r="J8467" s="9"/>
      <c r="K8467" s="9" t="s">
        <v>5102</v>
      </c>
      <c r="L8467" s="9" t="s">
        <v>5102</v>
      </c>
      <c r="M8467" s="9" t="s">
        <v>5102</v>
      </c>
      <c r="N8467" s="9"/>
      <c r="O8467" s="9"/>
      <c r="P8467" s="9"/>
      <c r="Q8467" s="9"/>
      <c r="R8467" s="9"/>
      <c r="S8467" s="9"/>
      <c r="T8467" s="9"/>
      <c r="U8467" s="9"/>
      <c r="V8467" s="9"/>
      <c r="W8467" s="9"/>
      <c r="X8467" s="9"/>
      <c r="Y8467" s="9"/>
      <c r="Z8467" s="9"/>
      <c r="AA8467" s="9"/>
      <c r="AB8467" s="9"/>
      <c r="AC8467" s="9"/>
      <c r="AD8467" s="9"/>
      <c r="AE8467" s="9" t="s">
        <v>5102</v>
      </c>
      <c r="AF8467" s="9" t="s">
        <v>5102</v>
      </c>
      <c r="AG8467" s="9" t="s">
        <v>5102</v>
      </c>
      <c r="AH8467" s="9"/>
      <c r="AI8467" s="9"/>
      <c r="AJ8467" s="9"/>
      <c r="AK8467" s="9"/>
      <c r="AL8467" s="9"/>
      <c r="AM8467" s="9"/>
      <c r="AN8467" s="9"/>
      <c r="AO8467" s="9"/>
      <c r="AP8467" s="9"/>
      <c r="AQ8467" s="9"/>
      <c r="AR8467" s="9"/>
      <c r="AS8467" s="9"/>
      <c r="AT8467" s="9"/>
      <c r="AU8467" s="9"/>
      <c r="AV8467" s="9"/>
      <c r="AW8467" s="9"/>
      <c r="AX8467" s="9"/>
      <c r="AY8467" s="9"/>
      <c r="AZ8467" s="9"/>
      <c r="BA8467" s="9"/>
      <c r="BB8467" s="9"/>
      <c r="BC8467" s="9"/>
      <c r="BD8467" s="9"/>
      <c r="BE8467" s="9"/>
      <c r="BF8467" s="9"/>
      <c r="BG8467" s="9"/>
      <c r="BH8467" s="9"/>
      <c r="BI8467" s="9"/>
      <c r="BJ8467" s="9"/>
      <c r="BK8467" s="9"/>
      <c r="BL8467" s="9"/>
      <c r="BM8467" s="9"/>
      <c r="BN8467" s="9"/>
      <c r="BO8467" s="9"/>
      <c r="BP8467" s="9"/>
      <c r="BQ8467" s="9"/>
      <c r="BR8467" s="9"/>
      <c r="BS8467" s="9"/>
      <c r="BT8467" s="9"/>
      <c r="BU8467" s="9"/>
      <c r="BV8467" s="9"/>
      <c r="BW8467" s="9"/>
      <c r="BX8467" s="9"/>
      <c r="BY8467" s="9"/>
      <c r="BZ8467" s="9"/>
      <c r="CA8467" s="9"/>
      <c r="CB8467" s="9"/>
      <c r="CC8467" s="9"/>
      <c r="CD8467" s="9"/>
      <c r="CE8467" s="9"/>
      <c r="CF8467" s="9"/>
    </row>
    <row r="8468" spans="1:84" x14ac:dyDescent="0.3">
      <c r="A8468" s="7" t="s">
        <v>4830</v>
      </c>
      <c r="B8468" s="8">
        <v>67507</v>
      </c>
      <c r="C8468" s="9" t="s">
        <v>5112</v>
      </c>
      <c r="D8468" s="9" t="s">
        <v>5099</v>
      </c>
      <c r="E8468" s="9" t="s">
        <v>5209</v>
      </c>
      <c r="F8468" s="9" t="s">
        <v>5209</v>
      </c>
      <c r="G8468" s="9" t="s">
        <v>5209</v>
      </c>
      <c r="H8468" s="9" t="s">
        <v>5209</v>
      </c>
      <c r="I8468" s="9" t="s">
        <v>5209</v>
      </c>
      <c r="J8468" s="9" t="s">
        <v>5209</v>
      </c>
      <c r="K8468" s="9" t="s">
        <v>5209</v>
      </c>
      <c r="L8468" s="9"/>
      <c r="M8468" s="9"/>
      <c r="N8468" s="9"/>
      <c r="O8468" s="9"/>
      <c r="P8468" s="9"/>
      <c r="Q8468" s="9"/>
      <c r="R8468" s="9"/>
      <c r="S8468" s="9"/>
      <c r="T8468" s="9"/>
      <c r="U8468" s="9"/>
      <c r="V8468" s="9"/>
      <c r="W8468" s="9"/>
      <c r="X8468" s="9"/>
      <c r="Y8468" s="9"/>
      <c r="Z8468" s="9"/>
      <c r="AA8468" s="9"/>
      <c r="AB8468" s="9"/>
      <c r="AC8468" s="9"/>
      <c r="AD8468" s="9"/>
      <c r="AE8468" s="9"/>
      <c r="AF8468" s="9"/>
      <c r="AG8468" s="9"/>
      <c r="AH8468" s="9"/>
      <c r="AI8468" s="9"/>
      <c r="AJ8468" s="9"/>
      <c r="AK8468" s="9"/>
      <c r="AL8468" s="9"/>
      <c r="AM8468" s="9"/>
      <c r="AN8468" s="9"/>
      <c r="AO8468" s="9"/>
      <c r="AP8468" s="9"/>
      <c r="AQ8468" s="9"/>
      <c r="AR8468" s="9"/>
      <c r="AS8468" s="9"/>
      <c r="AT8468" s="9"/>
      <c r="AU8468" s="9"/>
      <c r="AV8468" s="9"/>
      <c r="AW8468" s="9"/>
      <c r="AX8468" s="9"/>
      <c r="AY8468" s="9"/>
      <c r="AZ8468" s="9"/>
      <c r="BA8468" s="9"/>
      <c r="BB8468" s="9"/>
      <c r="BC8468" s="9"/>
      <c r="BD8468" s="9"/>
      <c r="BE8468" s="9"/>
      <c r="BF8468" s="9"/>
      <c r="BG8468" s="9"/>
      <c r="BH8468" s="9"/>
      <c r="BI8468" s="9"/>
      <c r="BJ8468" s="9"/>
      <c r="BK8468" s="9"/>
      <c r="BL8468" s="9"/>
      <c r="BM8468" s="9"/>
      <c r="BN8468" s="9"/>
      <c r="BO8468" s="9"/>
      <c r="BP8468" s="9"/>
      <c r="BQ8468" s="9"/>
      <c r="BR8468" s="9"/>
      <c r="BS8468" s="9"/>
      <c r="BT8468" s="9"/>
      <c r="BU8468" s="9"/>
      <c r="BV8468" s="9"/>
      <c r="BW8468" s="9"/>
      <c r="BX8468" s="9"/>
      <c r="BY8468" s="9"/>
      <c r="BZ8468" s="9"/>
      <c r="CA8468" s="9"/>
      <c r="CB8468" s="9"/>
      <c r="CC8468" s="9"/>
      <c r="CD8468" s="9"/>
      <c r="CE8468" s="9"/>
      <c r="CF8468" s="9"/>
    </row>
    <row r="8469" spans="1:84" x14ac:dyDescent="0.3">
      <c r="A8469" s="7" t="s">
        <v>4831</v>
      </c>
      <c r="B8469" s="8">
        <v>54844</v>
      </c>
      <c r="C8469" s="9" t="s">
        <v>1048</v>
      </c>
      <c r="D8469" s="9" t="s">
        <v>5099</v>
      </c>
      <c r="E8469" s="9" t="s">
        <v>5104</v>
      </c>
      <c r="F8469" s="9" t="s">
        <v>5104</v>
      </c>
      <c r="G8469" s="9" t="s">
        <v>5104</v>
      </c>
      <c r="H8469" s="9" t="s">
        <v>5104</v>
      </c>
      <c r="I8469" s="9" t="s">
        <v>5104</v>
      </c>
      <c r="J8469" s="9" t="s">
        <v>5104</v>
      </c>
      <c r="K8469" s="9" t="s">
        <v>5104</v>
      </c>
      <c r="L8469" s="9"/>
      <c r="M8469" s="9"/>
      <c r="N8469" s="9"/>
      <c r="O8469" s="9"/>
      <c r="P8469" s="9"/>
      <c r="Q8469" s="9"/>
      <c r="R8469" s="9"/>
      <c r="S8469" s="9"/>
      <c r="T8469" s="9"/>
      <c r="U8469" s="9"/>
      <c r="V8469" s="9"/>
      <c r="W8469" s="9"/>
      <c r="X8469" s="9"/>
      <c r="Y8469" s="9"/>
      <c r="Z8469" s="9"/>
      <c r="AA8469" s="9"/>
      <c r="AB8469" s="9"/>
      <c r="AC8469" s="9"/>
      <c r="AD8469" s="9"/>
      <c r="AE8469" s="9"/>
      <c r="AF8469" s="9"/>
      <c r="AG8469" s="9"/>
      <c r="AH8469" s="9"/>
      <c r="AI8469" s="9"/>
      <c r="AJ8469" s="9"/>
      <c r="AK8469" s="9"/>
      <c r="AL8469" s="9"/>
      <c r="AM8469" s="9"/>
      <c r="AN8469" s="9"/>
      <c r="AO8469" s="9"/>
      <c r="AP8469" s="9"/>
      <c r="AQ8469" s="9"/>
      <c r="AR8469" s="9"/>
      <c r="AS8469" s="9"/>
      <c r="AT8469" s="9"/>
      <c r="AU8469" s="9"/>
      <c r="AV8469" s="9"/>
      <c r="AW8469" s="9"/>
      <c r="AX8469" s="9"/>
      <c r="AY8469" s="9"/>
      <c r="AZ8469" s="9"/>
      <c r="BA8469" s="9"/>
      <c r="BB8469" s="9"/>
      <c r="BC8469" s="9"/>
      <c r="BD8469" s="9"/>
      <c r="BE8469" s="9"/>
      <c r="BF8469" s="9"/>
      <c r="BG8469" s="9"/>
      <c r="BH8469" s="9"/>
      <c r="BI8469" s="9"/>
      <c r="BJ8469" s="9"/>
      <c r="BK8469" s="9"/>
      <c r="BL8469" s="9"/>
      <c r="BM8469" s="9"/>
      <c r="BN8469" s="9"/>
      <c r="BO8469" s="9"/>
      <c r="BP8469" s="9"/>
      <c r="BQ8469" s="9"/>
      <c r="BR8469" s="9"/>
      <c r="BS8469" s="9"/>
      <c r="BT8469" s="9"/>
      <c r="BU8469" s="9"/>
      <c r="BV8469" s="9"/>
      <c r="BW8469" s="9"/>
      <c r="BX8469" s="9"/>
      <c r="BY8469" s="9"/>
      <c r="BZ8469" s="9"/>
      <c r="CA8469" s="9"/>
      <c r="CB8469" s="9"/>
      <c r="CC8469" s="9"/>
      <c r="CD8469" s="9"/>
      <c r="CE8469" s="9"/>
      <c r="CF8469" s="9"/>
    </row>
    <row r="8470" spans="1:84" x14ac:dyDescent="0.3">
      <c r="A8470" s="7" t="s">
        <v>8230</v>
      </c>
      <c r="B8470" s="8">
        <v>25089</v>
      </c>
      <c r="C8470" s="9" t="s">
        <v>5103</v>
      </c>
      <c r="D8470" s="9" t="s">
        <v>5106</v>
      </c>
      <c r="E8470" s="9"/>
      <c r="F8470" s="9"/>
      <c r="G8470" s="9"/>
      <c r="H8470" s="9"/>
      <c r="I8470" s="9"/>
      <c r="J8470" s="9"/>
      <c r="K8470" s="9"/>
      <c r="L8470" s="9"/>
      <c r="M8470" s="9"/>
      <c r="N8470" s="9"/>
      <c r="O8470" s="9"/>
      <c r="P8470" s="9"/>
      <c r="Q8470" s="9"/>
      <c r="R8470" s="9"/>
      <c r="S8470" s="9"/>
      <c r="T8470" s="9"/>
      <c r="U8470" s="9"/>
      <c r="V8470" s="9"/>
      <c r="W8470" s="9"/>
      <c r="X8470" s="9"/>
      <c r="Y8470" s="9"/>
      <c r="Z8470" s="9"/>
      <c r="AA8470" s="9"/>
      <c r="AB8470" s="9"/>
      <c r="AC8470" s="9"/>
      <c r="AD8470" s="9"/>
      <c r="AE8470" s="9"/>
      <c r="AF8470" s="9"/>
      <c r="AG8470" s="9"/>
      <c r="AH8470" s="9"/>
      <c r="AI8470" s="9"/>
      <c r="AJ8470" s="9"/>
      <c r="AK8470" s="9"/>
      <c r="AL8470" s="9"/>
      <c r="AM8470" s="9"/>
      <c r="AN8470" s="9"/>
      <c r="AO8470" s="9"/>
      <c r="AP8470" s="9"/>
      <c r="AQ8470" s="9"/>
      <c r="AR8470" s="9"/>
      <c r="AS8470" s="9"/>
      <c r="AT8470" s="9"/>
      <c r="AU8470" s="9"/>
      <c r="AV8470" s="9"/>
      <c r="AW8470" s="9"/>
      <c r="AX8470" s="9"/>
      <c r="AY8470" s="9"/>
      <c r="AZ8470" s="9"/>
      <c r="BA8470" s="9"/>
      <c r="BB8470" s="9"/>
      <c r="BC8470" s="9"/>
      <c r="BD8470" s="9"/>
      <c r="BE8470" s="9"/>
      <c r="BF8470" s="9"/>
      <c r="BG8470" s="9"/>
      <c r="BH8470" s="9"/>
      <c r="BI8470" s="9"/>
      <c r="BJ8470" s="9"/>
      <c r="BK8470" s="9"/>
      <c r="BL8470" s="9"/>
      <c r="BM8470" s="9"/>
      <c r="BN8470" s="9"/>
      <c r="BO8470" s="9"/>
      <c r="BP8470" s="9"/>
      <c r="BQ8470" s="9"/>
      <c r="BR8470" s="9"/>
      <c r="BS8470" s="9"/>
      <c r="BT8470" s="9"/>
      <c r="BU8470" s="9"/>
      <c r="BV8470" s="9"/>
      <c r="BW8470" s="9"/>
      <c r="BX8470" s="9"/>
      <c r="BY8470" s="9"/>
      <c r="BZ8470" s="9"/>
      <c r="CA8470" s="9"/>
      <c r="CB8470" s="9"/>
      <c r="CC8470" s="9"/>
      <c r="CD8470" s="9"/>
      <c r="CE8470" s="9"/>
      <c r="CF8470" s="9"/>
    </row>
    <row r="8471" spans="1:84" x14ac:dyDescent="0.3">
      <c r="A8471" s="7" t="s">
        <v>4832</v>
      </c>
      <c r="B8471" s="8">
        <v>49795</v>
      </c>
      <c r="C8471" s="9" t="s">
        <v>1048</v>
      </c>
      <c r="D8471" s="9" t="s">
        <v>5199</v>
      </c>
      <c r="E8471" s="9" t="s">
        <v>5099</v>
      </c>
      <c r="F8471" s="9" t="s">
        <v>5099</v>
      </c>
      <c r="G8471" s="9" t="s">
        <v>5099</v>
      </c>
      <c r="H8471" s="9" t="s">
        <v>5099</v>
      </c>
      <c r="I8471" s="9" t="s">
        <v>5099</v>
      </c>
      <c r="J8471" s="9" t="s">
        <v>5099</v>
      </c>
      <c r="K8471" s="9" t="s">
        <v>5099</v>
      </c>
      <c r="L8471" s="9"/>
      <c r="M8471" s="9"/>
      <c r="N8471" s="9"/>
      <c r="O8471" s="9"/>
      <c r="P8471" s="9"/>
      <c r="Q8471" s="9"/>
      <c r="R8471" s="9"/>
      <c r="S8471" s="9"/>
      <c r="T8471" s="9"/>
      <c r="U8471" s="9"/>
      <c r="V8471" s="9"/>
      <c r="W8471" s="9"/>
      <c r="X8471" s="9"/>
      <c r="Y8471" s="9"/>
      <c r="Z8471" s="9"/>
      <c r="AA8471" s="9"/>
      <c r="AB8471" s="9"/>
      <c r="AC8471" s="9"/>
      <c r="AD8471" s="9"/>
      <c r="AE8471" s="9"/>
      <c r="AF8471" s="9"/>
      <c r="AG8471" s="9"/>
      <c r="AH8471" s="9"/>
      <c r="AI8471" s="9"/>
      <c r="AJ8471" s="9"/>
      <c r="AK8471" s="9"/>
      <c r="AL8471" s="9"/>
      <c r="AM8471" s="9"/>
      <c r="AN8471" s="9"/>
      <c r="AO8471" s="9"/>
      <c r="AP8471" s="9"/>
      <c r="AQ8471" s="9"/>
      <c r="AR8471" s="9"/>
      <c r="AS8471" s="9"/>
      <c r="AT8471" s="9"/>
      <c r="AU8471" s="9"/>
      <c r="AV8471" s="9"/>
      <c r="AW8471" s="9"/>
      <c r="AX8471" s="9"/>
      <c r="AY8471" s="9"/>
      <c r="AZ8471" s="9"/>
      <c r="BA8471" s="9"/>
      <c r="BB8471" s="9"/>
      <c r="BC8471" s="9"/>
      <c r="BD8471" s="9"/>
      <c r="BE8471" s="9"/>
      <c r="BF8471" s="9"/>
      <c r="BG8471" s="9"/>
      <c r="BH8471" s="9"/>
      <c r="BI8471" s="9"/>
      <c r="BJ8471" s="9"/>
      <c r="BK8471" s="9"/>
      <c r="BL8471" s="9"/>
      <c r="BM8471" s="9"/>
      <c r="BN8471" s="9"/>
      <c r="BO8471" s="9"/>
      <c r="BP8471" s="9"/>
      <c r="BQ8471" s="9"/>
      <c r="BR8471" s="9"/>
      <c r="BS8471" s="9"/>
      <c r="BT8471" s="9"/>
      <c r="BU8471" s="9"/>
      <c r="BV8471" s="9"/>
      <c r="BW8471" s="9"/>
      <c r="BX8471" s="9"/>
      <c r="BY8471" s="9"/>
      <c r="BZ8471" s="9"/>
      <c r="CA8471" s="9"/>
      <c r="CB8471" s="9"/>
      <c r="CC8471" s="9"/>
      <c r="CD8471" s="9"/>
      <c r="CE8471" s="9"/>
      <c r="CF8471" s="9"/>
    </row>
    <row r="8472" spans="1:84" x14ac:dyDescent="0.3">
      <c r="A8472" s="7" t="s">
        <v>4833</v>
      </c>
      <c r="B8472" s="8">
        <v>53793</v>
      </c>
      <c r="C8472" s="9" t="s">
        <v>1048</v>
      </c>
      <c r="D8472" s="9" t="s">
        <v>5099</v>
      </c>
      <c r="E8472" s="9" t="s">
        <v>5099</v>
      </c>
      <c r="F8472" s="9" t="s">
        <v>5099</v>
      </c>
      <c r="G8472" s="9" t="s">
        <v>5099</v>
      </c>
      <c r="H8472" s="9" t="s">
        <v>5099</v>
      </c>
      <c r="I8472" s="9" t="s">
        <v>5099</v>
      </c>
      <c r="J8472" s="9" t="s">
        <v>5099</v>
      </c>
      <c r="K8472" s="9" t="s">
        <v>5099</v>
      </c>
      <c r="L8472" s="9"/>
      <c r="M8472" s="9"/>
      <c r="N8472" s="9"/>
      <c r="O8472" s="9"/>
      <c r="P8472" s="9"/>
      <c r="Q8472" s="9"/>
      <c r="R8472" s="9"/>
      <c r="S8472" s="9"/>
      <c r="T8472" s="9"/>
      <c r="U8472" s="9"/>
      <c r="V8472" s="9"/>
      <c r="W8472" s="9"/>
      <c r="X8472" s="9"/>
      <c r="Y8472" s="9"/>
      <c r="Z8472" s="9"/>
      <c r="AA8472" s="9"/>
      <c r="AB8472" s="9"/>
      <c r="AC8472" s="9"/>
      <c r="AD8472" s="9"/>
      <c r="AE8472" s="9"/>
      <c r="AF8472" s="9"/>
      <c r="AG8472" s="9"/>
      <c r="AH8472" s="9"/>
      <c r="AI8472" s="9"/>
      <c r="AJ8472" s="9"/>
      <c r="AK8472" s="9"/>
      <c r="AL8472" s="9"/>
      <c r="AM8472" s="9"/>
      <c r="AN8472" s="9"/>
      <c r="AO8472" s="9"/>
      <c r="AP8472" s="9"/>
      <c r="AQ8472" s="9"/>
      <c r="AR8472" s="9"/>
      <c r="AS8472" s="9"/>
      <c r="AT8472" s="9"/>
      <c r="AU8472" s="9"/>
      <c r="AV8472" s="9"/>
      <c r="AW8472" s="9"/>
      <c r="AX8472" s="9"/>
      <c r="AY8472" s="9"/>
      <c r="AZ8472" s="9"/>
      <c r="BA8472" s="9"/>
      <c r="BB8472" s="9"/>
      <c r="BC8472" s="9"/>
      <c r="BD8472" s="9"/>
      <c r="BE8472" s="9"/>
      <c r="BF8472" s="9"/>
      <c r="BG8472" s="9"/>
      <c r="BH8472" s="9"/>
      <c r="BI8472" s="9"/>
      <c r="BJ8472" s="9"/>
      <c r="BK8472" s="9"/>
      <c r="BL8472" s="9"/>
      <c r="BM8472" s="9"/>
      <c r="BN8472" s="9"/>
      <c r="BO8472" s="9"/>
      <c r="BP8472" s="9"/>
      <c r="BQ8472" s="9"/>
      <c r="BR8472" s="9"/>
      <c r="BS8472" s="9"/>
      <c r="BT8472" s="9"/>
      <c r="BU8472" s="9"/>
      <c r="BV8472" s="9"/>
      <c r="BW8472" s="9"/>
      <c r="BX8472" s="9"/>
      <c r="BY8472" s="9"/>
      <c r="BZ8472" s="9"/>
      <c r="CA8472" s="9"/>
      <c r="CB8472" s="9"/>
      <c r="CC8472" s="9"/>
      <c r="CD8472" s="9"/>
      <c r="CE8472" s="9"/>
      <c r="CF8472" s="9"/>
    </row>
    <row r="8473" spans="1:84" x14ac:dyDescent="0.3">
      <c r="A8473" s="7" t="s">
        <v>4834</v>
      </c>
      <c r="B8473" s="8">
        <v>77518</v>
      </c>
      <c r="C8473" s="9" t="s">
        <v>5098</v>
      </c>
      <c r="D8473" s="9" t="s">
        <v>5106</v>
      </c>
      <c r="E8473" s="9" t="s">
        <v>5099</v>
      </c>
      <c r="F8473" s="9" t="s">
        <v>5099</v>
      </c>
      <c r="G8473" s="9" t="s">
        <v>5106</v>
      </c>
      <c r="H8473" s="9" t="s">
        <v>5099</v>
      </c>
      <c r="I8473" s="9" t="s">
        <v>5099</v>
      </c>
      <c r="J8473" s="9"/>
      <c r="K8473" s="9"/>
      <c r="L8473" s="9"/>
      <c r="M8473" s="9"/>
      <c r="N8473" s="9"/>
      <c r="O8473" s="9"/>
      <c r="P8473" s="9"/>
      <c r="Q8473" s="9"/>
      <c r="R8473" s="9"/>
      <c r="S8473" s="9"/>
      <c r="T8473" s="9"/>
      <c r="U8473" s="9"/>
      <c r="V8473" s="9"/>
      <c r="W8473" s="9"/>
      <c r="X8473" s="9"/>
      <c r="Y8473" s="9" t="s">
        <v>5099</v>
      </c>
      <c r="Z8473" s="9" t="s">
        <v>5099</v>
      </c>
      <c r="AA8473" s="9" t="s">
        <v>5099</v>
      </c>
      <c r="AB8473" s="9" t="s">
        <v>5106</v>
      </c>
      <c r="AC8473" s="9" t="s">
        <v>5106</v>
      </c>
      <c r="AD8473" s="9"/>
      <c r="AE8473" s="9"/>
      <c r="AF8473" s="9"/>
      <c r="AG8473" s="9"/>
      <c r="AH8473" s="9"/>
      <c r="AI8473" s="9"/>
      <c r="AJ8473" s="9"/>
      <c r="AK8473" s="9"/>
      <c r="AL8473" s="9"/>
      <c r="AM8473" s="9"/>
      <c r="AN8473" s="9"/>
      <c r="AO8473" s="9"/>
      <c r="AP8473" s="9"/>
      <c r="AQ8473" s="9"/>
      <c r="AR8473" s="9"/>
      <c r="AS8473" s="9"/>
      <c r="AT8473" s="9"/>
      <c r="AU8473" s="9"/>
      <c r="AV8473" s="9"/>
      <c r="AW8473" s="9"/>
      <c r="AX8473" s="9"/>
      <c r="AY8473" s="9"/>
      <c r="AZ8473" s="9"/>
      <c r="BA8473" s="9"/>
      <c r="BB8473" s="9"/>
      <c r="BC8473" s="9"/>
      <c r="BD8473" s="9"/>
      <c r="BE8473" s="9"/>
      <c r="BF8473" s="9"/>
      <c r="BG8473" s="9"/>
      <c r="BH8473" s="9"/>
      <c r="BI8473" s="9"/>
      <c r="BJ8473" s="9"/>
      <c r="BK8473" s="9"/>
      <c r="BL8473" s="9"/>
      <c r="BM8473" s="9"/>
      <c r="BN8473" s="9"/>
      <c r="BO8473" s="9"/>
      <c r="BP8473" s="9"/>
      <c r="BQ8473" s="9"/>
      <c r="BR8473" s="9"/>
      <c r="BS8473" s="9"/>
      <c r="BT8473" s="9"/>
      <c r="BU8473" s="9"/>
      <c r="BV8473" s="9"/>
      <c r="BW8473" s="9"/>
      <c r="BX8473" s="9"/>
      <c r="BY8473" s="9"/>
      <c r="BZ8473" s="9"/>
      <c r="CA8473" s="9"/>
      <c r="CB8473" s="9"/>
      <c r="CC8473" s="9"/>
      <c r="CD8473" s="9"/>
      <c r="CE8473" s="9"/>
      <c r="CF8473" s="9"/>
    </row>
    <row r="8474" spans="1:84" x14ac:dyDescent="0.3">
      <c r="A8474" s="7" t="s">
        <v>8231</v>
      </c>
      <c r="B8474" s="8">
        <v>59059</v>
      </c>
      <c r="C8474" s="9" t="s">
        <v>1048</v>
      </c>
      <c r="D8474" s="9" t="s">
        <v>5102</v>
      </c>
      <c r="E8474" s="9"/>
      <c r="F8474" s="9"/>
      <c r="G8474" s="9"/>
      <c r="H8474" s="9"/>
      <c r="I8474" s="9"/>
      <c r="J8474" s="9"/>
      <c r="K8474" s="9"/>
      <c r="L8474" s="9"/>
      <c r="M8474" s="9"/>
      <c r="N8474" s="9"/>
      <c r="O8474" s="9"/>
      <c r="P8474" s="9"/>
      <c r="Q8474" s="9"/>
      <c r="R8474" s="9"/>
      <c r="S8474" s="9"/>
      <c r="T8474" s="9"/>
      <c r="U8474" s="9"/>
      <c r="V8474" s="9"/>
      <c r="W8474" s="9"/>
      <c r="X8474" s="9"/>
      <c r="Y8474" s="9"/>
      <c r="Z8474" s="9"/>
      <c r="AA8474" s="9"/>
      <c r="AB8474" s="9"/>
      <c r="AC8474" s="9"/>
      <c r="AD8474" s="9"/>
      <c r="AE8474" s="9"/>
      <c r="AF8474" s="9"/>
      <c r="AG8474" s="9"/>
      <c r="AH8474" s="9"/>
      <c r="AI8474" s="9"/>
      <c r="AJ8474" s="9"/>
      <c r="AK8474" s="9"/>
      <c r="AL8474" s="9"/>
      <c r="AM8474" s="9"/>
      <c r="AN8474" s="9"/>
      <c r="AO8474" s="9"/>
      <c r="AP8474" s="9"/>
      <c r="AQ8474" s="9"/>
      <c r="AR8474" s="9"/>
      <c r="AS8474" s="9"/>
      <c r="AT8474" s="9"/>
      <c r="AU8474" s="9"/>
      <c r="AV8474" s="9"/>
      <c r="AW8474" s="9"/>
      <c r="AX8474" s="9"/>
      <c r="AY8474" s="9"/>
      <c r="AZ8474" s="9"/>
      <c r="BA8474" s="9"/>
      <c r="BB8474" s="9"/>
      <c r="BC8474" s="9"/>
      <c r="BD8474" s="9"/>
      <c r="BE8474" s="9"/>
      <c r="BF8474" s="9"/>
      <c r="BG8474" s="9"/>
      <c r="BH8474" s="9"/>
      <c r="BI8474" s="9"/>
      <c r="BJ8474" s="9"/>
      <c r="BK8474" s="9"/>
      <c r="BL8474" s="9"/>
      <c r="BM8474" s="9"/>
      <c r="BN8474" s="9"/>
      <c r="BO8474" s="9"/>
      <c r="BP8474" s="9"/>
      <c r="BQ8474" s="9"/>
      <c r="BR8474" s="9"/>
      <c r="BS8474" s="9"/>
      <c r="BT8474" s="9"/>
      <c r="BU8474" s="9"/>
      <c r="BV8474" s="9"/>
      <c r="BW8474" s="9"/>
      <c r="BX8474" s="9"/>
      <c r="BY8474" s="9"/>
      <c r="BZ8474" s="9"/>
      <c r="CA8474" s="9"/>
      <c r="CB8474" s="9"/>
      <c r="CC8474" s="9"/>
      <c r="CD8474" s="9"/>
      <c r="CE8474" s="9"/>
      <c r="CF8474" s="9"/>
    </row>
    <row r="8475" spans="1:84" x14ac:dyDescent="0.3">
      <c r="A8475" s="7" t="s">
        <v>4835</v>
      </c>
      <c r="B8475" s="8">
        <v>53161</v>
      </c>
      <c r="C8475" s="9" t="s">
        <v>5098</v>
      </c>
      <c r="D8475" s="9" t="s">
        <v>5102</v>
      </c>
      <c r="E8475" s="9" t="s">
        <v>5102</v>
      </c>
      <c r="F8475" s="9" t="s">
        <v>5102</v>
      </c>
      <c r="G8475" s="9" t="s">
        <v>5102</v>
      </c>
      <c r="H8475" s="9" t="s">
        <v>5099</v>
      </c>
      <c r="I8475" s="9" t="s">
        <v>5099</v>
      </c>
      <c r="J8475" s="9" t="s">
        <v>5102</v>
      </c>
      <c r="K8475" s="9" t="s">
        <v>5102</v>
      </c>
      <c r="L8475" s="9"/>
      <c r="M8475" s="9"/>
      <c r="N8475" s="9"/>
      <c r="O8475" s="9"/>
      <c r="P8475" s="9"/>
      <c r="Q8475" s="9"/>
      <c r="R8475" s="9"/>
      <c r="S8475" s="9"/>
      <c r="T8475" s="9"/>
      <c r="U8475" s="9"/>
      <c r="V8475" s="9"/>
      <c r="W8475" s="9"/>
      <c r="X8475" s="9"/>
      <c r="Y8475" s="9" t="s">
        <v>5099</v>
      </c>
      <c r="Z8475" s="9" t="s">
        <v>5099</v>
      </c>
      <c r="AA8475" s="9" t="s">
        <v>5099</v>
      </c>
      <c r="AB8475" s="9"/>
      <c r="AC8475" s="9" t="s">
        <v>5102</v>
      </c>
      <c r="AD8475" s="9"/>
      <c r="AE8475" s="9"/>
      <c r="AF8475" s="9"/>
      <c r="AG8475" s="9"/>
      <c r="AH8475" s="9"/>
      <c r="AI8475" s="9"/>
      <c r="AJ8475" s="9"/>
      <c r="AK8475" s="9"/>
      <c r="AL8475" s="9"/>
      <c r="AM8475" s="9"/>
      <c r="AN8475" s="9"/>
      <c r="AO8475" s="9"/>
      <c r="AP8475" s="9"/>
      <c r="AQ8475" s="9"/>
      <c r="AR8475" s="9"/>
      <c r="AS8475" s="9"/>
      <c r="AT8475" s="9"/>
      <c r="AU8475" s="9"/>
      <c r="AV8475" s="9"/>
      <c r="AW8475" s="9"/>
      <c r="AX8475" s="9"/>
      <c r="AY8475" s="9"/>
      <c r="AZ8475" s="9"/>
      <c r="BA8475" s="9"/>
      <c r="BB8475" s="9"/>
      <c r="BC8475" s="9"/>
      <c r="BD8475" s="9"/>
      <c r="BE8475" s="9"/>
      <c r="BF8475" s="9"/>
      <c r="BG8475" s="9"/>
      <c r="BH8475" s="9"/>
      <c r="BI8475" s="9"/>
      <c r="BJ8475" s="9"/>
      <c r="BK8475" s="9"/>
      <c r="BL8475" s="9"/>
      <c r="BM8475" s="9"/>
      <c r="BN8475" s="9"/>
      <c r="BO8475" s="9"/>
      <c r="BP8475" s="9"/>
      <c r="BQ8475" s="9"/>
      <c r="BR8475" s="9"/>
      <c r="BS8475" s="9"/>
      <c r="BT8475" s="9"/>
      <c r="BU8475" s="9"/>
      <c r="BV8475" s="9"/>
      <c r="BW8475" s="9"/>
      <c r="BX8475" s="9"/>
      <c r="BY8475" s="9"/>
      <c r="BZ8475" s="9"/>
      <c r="CA8475" s="9"/>
      <c r="CB8475" s="9"/>
      <c r="CC8475" s="9"/>
      <c r="CD8475" s="9"/>
      <c r="CE8475" s="9"/>
      <c r="CF8475" s="9"/>
    </row>
    <row r="8476" spans="1:84" x14ac:dyDescent="0.3">
      <c r="A8476" s="7" t="s">
        <v>4836</v>
      </c>
      <c r="B8476" s="8">
        <v>54273</v>
      </c>
      <c r="C8476" s="9" t="s">
        <v>5135</v>
      </c>
      <c r="D8476" s="9" t="s">
        <v>5102</v>
      </c>
      <c r="E8476" s="9" t="s">
        <v>5102</v>
      </c>
      <c r="F8476" s="9" t="s">
        <v>5102</v>
      </c>
      <c r="G8476" s="9" t="s">
        <v>5102</v>
      </c>
      <c r="H8476" s="9" t="s">
        <v>5102</v>
      </c>
      <c r="I8476" s="9" t="s">
        <v>5102</v>
      </c>
      <c r="J8476" s="9" t="s">
        <v>5102</v>
      </c>
      <c r="K8476" s="9" t="s">
        <v>5102</v>
      </c>
      <c r="L8476" s="9"/>
      <c r="M8476" s="9"/>
      <c r="N8476" s="9"/>
      <c r="O8476" s="9"/>
      <c r="P8476" s="9"/>
      <c r="Q8476" s="9"/>
      <c r="R8476" s="9"/>
      <c r="S8476" s="9"/>
      <c r="T8476" s="9"/>
      <c r="U8476" s="9"/>
      <c r="V8476" s="9"/>
      <c r="W8476" s="9"/>
      <c r="X8476" s="9"/>
      <c r="Y8476" s="9"/>
      <c r="Z8476" s="9"/>
      <c r="AA8476" s="9"/>
      <c r="AB8476" s="9"/>
      <c r="AC8476" s="9"/>
      <c r="AD8476" s="9"/>
      <c r="AE8476" s="9"/>
      <c r="AF8476" s="9"/>
      <c r="AG8476" s="9"/>
      <c r="AH8476" s="9"/>
      <c r="AI8476" s="9"/>
      <c r="AJ8476" s="9"/>
      <c r="AK8476" s="9"/>
      <c r="AL8476" s="9"/>
      <c r="AM8476" s="9"/>
      <c r="AN8476" s="9"/>
      <c r="AO8476" s="9"/>
      <c r="AP8476" s="9"/>
      <c r="AQ8476" s="9"/>
      <c r="AR8476" s="9"/>
      <c r="AS8476" s="9"/>
      <c r="AT8476" s="9"/>
      <c r="AU8476" s="9"/>
      <c r="AV8476" s="9"/>
      <c r="AW8476" s="9"/>
      <c r="AX8476" s="9"/>
      <c r="AY8476" s="9"/>
      <c r="AZ8476" s="9"/>
      <c r="BA8476" s="9"/>
      <c r="BB8476" s="9"/>
      <c r="BC8476" s="9"/>
      <c r="BD8476" s="9"/>
      <c r="BE8476" s="9"/>
      <c r="BF8476" s="9"/>
      <c r="BG8476" s="9"/>
      <c r="BH8476" s="9"/>
      <c r="BI8476" s="9"/>
      <c r="BJ8476" s="9"/>
      <c r="BK8476" s="9"/>
      <c r="BL8476" s="9"/>
      <c r="BM8476" s="9"/>
      <c r="BN8476" s="9"/>
      <c r="BO8476" s="9"/>
      <c r="BP8476" s="9"/>
      <c r="BQ8476" s="9"/>
      <c r="BR8476" s="9"/>
      <c r="BS8476" s="9"/>
      <c r="BT8476" s="9"/>
      <c r="BU8476" s="9"/>
      <c r="BV8476" s="9"/>
      <c r="BW8476" s="9"/>
      <c r="BX8476" s="9"/>
      <c r="BY8476" s="9"/>
      <c r="BZ8476" s="9"/>
      <c r="CA8476" s="9"/>
      <c r="CB8476" s="9"/>
      <c r="CC8476" s="9"/>
      <c r="CD8476" s="9"/>
      <c r="CE8476" s="9"/>
      <c r="CF8476" s="9"/>
    </row>
    <row r="8477" spans="1:84" x14ac:dyDescent="0.3">
      <c r="A8477" s="7" t="s">
        <v>4837</v>
      </c>
      <c r="B8477" s="8">
        <v>54697</v>
      </c>
      <c r="C8477" s="9" t="s">
        <v>1048</v>
      </c>
      <c r="D8477" s="9" t="s">
        <v>5102</v>
      </c>
      <c r="E8477" s="9" t="s">
        <v>5102</v>
      </c>
      <c r="F8477" s="9" t="s">
        <v>5102</v>
      </c>
      <c r="G8477" s="9" t="s">
        <v>5102</v>
      </c>
      <c r="H8477" s="9" t="s">
        <v>5102</v>
      </c>
      <c r="I8477" s="9" t="s">
        <v>5102</v>
      </c>
      <c r="J8477" s="9" t="s">
        <v>5102</v>
      </c>
      <c r="K8477" s="9"/>
      <c r="L8477" s="9"/>
      <c r="M8477" s="9"/>
      <c r="N8477" s="9"/>
      <c r="O8477" s="9"/>
      <c r="P8477" s="9"/>
      <c r="Q8477" s="9"/>
      <c r="R8477" s="9"/>
      <c r="S8477" s="9"/>
      <c r="T8477" s="9"/>
      <c r="U8477" s="9"/>
      <c r="V8477" s="9"/>
      <c r="W8477" s="9"/>
      <c r="X8477" s="9"/>
      <c r="Y8477" s="9" t="s">
        <v>5102</v>
      </c>
      <c r="Z8477" s="9" t="s">
        <v>5102</v>
      </c>
      <c r="AA8477" s="9" t="s">
        <v>5102</v>
      </c>
      <c r="AB8477" s="9" t="s">
        <v>5102</v>
      </c>
      <c r="AC8477" s="9"/>
      <c r="AD8477" s="9" t="s">
        <v>5102</v>
      </c>
      <c r="AE8477" s="9"/>
      <c r="AF8477" s="9"/>
      <c r="AG8477" s="9"/>
      <c r="AH8477" s="9"/>
      <c r="AI8477" s="9"/>
      <c r="AJ8477" s="9"/>
      <c r="AK8477" s="9"/>
      <c r="AL8477" s="9"/>
      <c r="AM8477" s="9"/>
      <c r="AN8477" s="9"/>
      <c r="AO8477" s="9"/>
      <c r="AP8477" s="9"/>
      <c r="AQ8477" s="9"/>
      <c r="AR8477" s="9"/>
      <c r="AS8477" s="9"/>
      <c r="AT8477" s="9"/>
      <c r="AU8477" s="9"/>
      <c r="AV8477" s="9"/>
      <c r="AW8477" s="9"/>
      <c r="AX8477" s="9"/>
      <c r="AY8477" s="9"/>
      <c r="AZ8477" s="9"/>
      <c r="BA8477" s="9"/>
      <c r="BB8477" s="9"/>
      <c r="BC8477" s="9"/>
      <c r="BD8477" s="9"/>
      <c r="BE8477" s="9"/>
      <c r="BF8477" s="9"/>
      <c r="BG8477" s="9"/>
      <c r="BH8477" s="9"/>
      <c r="BI8477" s="9"/>
      <c r="BJ8477" s="9"/>
      <c r="BK8477" s="9"/>
      <c r="BL8477" s="9"/>
      <c r="BM8477" s="9"/>
      <c r="BN8477" s="9"/>
      <c r="BO8477" s="9"/>
      <c r="BP8477" s="9"/>
      <c r="BQ8477" s="9"/>
      <c r="BR8477" s="9"/>
      <c r="BS8477" s="9"/>
      <c r="BT8477" s="9"/>
      <c r="BU8477" s="9"/>
      <c r="BV8477" s="9"/>
      <c r="BW8477" s="9"/>
      <c r="BX8477" s="9"/>
      <c r="BY8477" s="9"/>
      <c r="BZ8477" s="9"/>
      <c r="CA8477" s="9"/>
      <c r="CB8477" s="9"/>
      <c r="CC8477" s="9"/>
      <c r="CD8477" s="9"/>
      <c r="CE8477" s="9"/>
      <c r="CF8477" s="9"/>
    </row>
    <row r="8478" spans="1:84" x14ac:dyDescent="0.3">
      <c r="A8478" s="7" t="s">
        <v>8232</v>
      </c>
      <c r="B8478" s="8">
        <v>26460</v>
      </c>
      <c r="C8478" s="9" t="s">
        <v>5098</v>
      </c>
      <c r="D8478" s="9" t="s">
        <v>5102</v>
      </c>
      <c r="E8478" s="9"/>
      <c r="F8478" s="9"/>
      <c r="G8478" s="9"/>
      <c r="H8478" s="9"/>
      <c r="I8478" s="9"/>
      <c r="J8478" s="9" t="s">
        <v>5102</v>
      </c>
      <c r="K8478" s="9" t="s">
        <v>5102</v>
      </c>
      <c r="L8478" s="9" t="s">
        <v>5102</v>
      </c>
      <c r="M8478" s="9" t="s">
        <v>5102</v>
      </c>
      <c r="N8478" s="9" t="s">
        <v>5102</v>
      </c>
      <c r="O8478" s="9" t="s">
        <v>5102</v>
      </c>
      <c r="P8478" s="9" t="s">
        <v>5102</v>
      </c>
      <c r="Q8478" s="9" t="s">
        <v>5102</v>
      </c>
      <c r="R8478" s="9" t="s">
        <v>5102</v>
      </c>
      <c r="S8478" s="9" t="s">
        <v>5102</v>
      </c>
      <c r="T8478" s="9" t="s">
        <v>5102</v>
      </c>
      <c r="U8478" s="9" t="s">
        <v>5102</v>
      </c>
      <c r="V8478" s="9" t="s">
        <v>5102</v>
      </c>
      <c r="W8478" s="9" t="s">
        <v>5102</v>
      </c>
      <c r="X8478" s="9" t="s">
        <v>5102</v>
      </c>
      <c r="Y8478" s="9"/>
      <c r="Z8478" s="9"/>
      <c r="AA8478" s="9"/>
      <c r="AB8478" s="9"/>
      <c r="AC8478" s="9"/>
      <c r="AD8478" s="9"/>
      <c r="AE8478" s="9"/>
      <c r="AF8478" s="9"/>
      <c r="AG8478" s="9"/>
      <c r="AH8478" s="9"/>
      <c r="AI8478" s="9"/>
      <c r="AJ8478" s="9"/>
      <c r="AK8478" s="9"/>
      <c r="AL8478" s="9"/>
      <c r="AM8478" s="9"/>
      <c r="AN8478" s="9"/>
      <c r="AO8478" s="9"/>
      <c r="AP8478" s="9"/>
      <c r="AQ8478" s="9"/>
      <c r="AR8478" s="9"/>
      <c r="AS8478" s="9"/>
      <c r="AT8478" s="9"/>
      <c r="AU8478" s="9"/>
      <c r="AV8478" s="9"/>
      <c r="AW8478" s="9"/>
      <c r="AX8478" s="9"/>
      <c r="AY8478" s="9"/>
      <c r="AZ8478" s="9"/>
      <c r="BA8478" s="9"/>
      <c r="BB8478" s="9"/>
      <c r="BC8478" s="9"/>
      <c r="BD8478" s="9"/>
      <c r="BE8478" s="9"/>
      <c r="BF8478" s="9"/>
      <c r="BG8478" s="9"/>
      <c r="BH8478" s="9"/>
      <c r="BI8478" s="9"/>
      <c r="BJ8478" s="9"/>
      <c r="BK8478" s="9"/>
      <c r="BL8478" s="9"/>
      <c r="BM8478" s="9"/>
      <c r="BN8478" s="9"/>
      <c r="BO8478" s="9"/>
      <c r="BP8478" s="9"/>
      <c r="BQ8478" s="9"/>
      <c r="BR8478" s="9"/>
      <c r="BS8478" s="9"/>
      <c r="BT8478" s="9"/>
      <c r="BU8478" s="9"/>
      <c r="BV8478" s="9"/>
      <c r="BW8478" s="9"/>
      <c r="BX8478" s="9"/>
      <c r="BY8478" s="9"/>
      <c r="BZ8478" s="9"/>
      <c r="CA8478" s="9"/>
      <c r="CB8478" s="9"/>
      <c r="CC8478" s="9"/>
      <c r="CD8478" s="9"/>
      <c r="CE8478" s="9"/>
      <c r="CF8478" s="9"/>
    </row>
    <row r="8479" spans="1:84" x14ac:dyDescent="0.3">
      <c r="A8479" s="7" t="s">
        <v>4838</v>
      </c>
      <c r="B8479" s="8">
        <v>63890</v>
      </c>
      <c r="C8479" s="9" t="s">
        <v>5109</v>
      </c>
      <c r="D8479" s="9" t="s">
        <v>5099</v>
      </c>
      <c r="E8479" s="9" t="s">
        <v>5099</v>
      </c>
      <c r="F8479" s="9" t="s">
        <v>5099</v>
      </c>
      <c r="G8479" s="9" t="s">
        <v>5099</v>
      </c>
      <c r="H8479" s="9" t="s">
        <v>5099</v>
      </c>
      <c r="I8479" s="9" t="s">
        <v>5099</v>
      </c>
      <c r="J8479" s="9" t="s">
        <v>5099</v>
      </c>
      <c r="K8479" s="9" t="s">
        <v>5099</v>
      </c>
      <c r="L8479" s="9"/>
      <c r="M8479" s="9"/>
      <c r="N8479" s="9"/>
      <c r="O8479" s="9"/>
      <c r="P8479" s="9"/>
      <c r="Q8479" s="9"/>
      <c r="R8479" s="9"/>
      <c r="S8479" s="9"/>
      <c r="T8479" s="9"/>
      <c r="U8479" s="9"/>
      <c r="V8479" s="9"/>
      <c r="W8479" s="9"/>
      <c r="X8479" s="9"/>
      <c r="Y8479" s="9"/>
      <c r="Z8479" s="9"/>
      <c r="AA8479" s="9"/>
      <c r="AB8479" s="9"/>
      <c r="AC8479" s="9"/>
      <c r="AD8479" s="9"/>
      <c r="AE8479" s="9"/>
      <c r="AF8479" s="9"/>
      <c r="AG8479" s="9"/>
      <c r="AH8479" s="9"/>
      <c r="AI8479" s="9"/>
      <c r="AJ8479" s="9"/>
      <c r="AK8479" s="9"/>
      <c r="AL8479" s="9"/>
      <c r="AM8479" s="9"/>
      <c r="AN8479" s="9"/>
      <c r="AO8479" s="9"/>
      <c r="AP8479" s="9"/>
      <c r="AQ8479" s="9"/>
      <c r="AR8479" s="9"/>
      <c r="AS8479" s="9"/>
      <c r="AT8479" s="9"/>
      <c r="AU8479" s="9"/>
      <c r="AV8479" s="9"/>
      <c r="AW8479" s="9"/>
      <c r="AX8479" s="9"/>
      <c r="AY8479" s="9"/>
      <c r="AZ8479" s="9"/>
      <c r="BA8479" s="9"/>
      <c r="BB8479" s="9"/>
      <c r="BC8479" s="9"/>
      <c r="BD8479" s="9"/>
      <c r="BE8479" s="9"/>
      <c r="BF8479" s="9"/>
      <c r="BG8479" s="9"/>
      <c r="BH8479" s="9"/>
      <c r="BI8479" s="9"/>
      <c r="BJ8479" s="9"/>
      <c r="BK8479" s="9"/>
      <c r="BL8479" s="9"/>
      <c r="BM8479" s="9"/>
      <c r="BN8479" s="9"/>
      <c r="BO8479" s="9"/>
      <c r="BP8479" s="9"/>
      <c r="BQ8479" s="9"/>
      <c r="BR8479" s="9"/>
      <c r="BS8479" s="9"/>
      <c r="BT8479" s="9"/>
      <c r="BU8479" s="9"/>
      <c r="BV8479" s="9"/>
      <c r="BW8479" s="9"/>
      <c r="BX8479" s="9"/>
      <c r="BY8479" s="9"/>
      <c r="BZ8479" s="9"/>
      <c r="CA8479" s="9"/>
      <c r="CB8479" s="9"/>
      <c r="CC8479" s="9"/>
      <c r="CD8479" s="9"/>
      <c r="CE8479" s="9"/>
      <c r="CF8479" s="9"/>
    </row>
    <row r="8480" spans="1:84" x14ac:dyDescent="0.3">
      <c r="A8480" s="7" t="s">
        <v>4839</v>
      </c>
      <c r="B8480" s="8">
        <v>81383</v>
      </c>
      <c r="C8480" s="9" t="s">
        <v>5098</v>
      </c>
      <c r="D8480" s="9" t="s">
        <v>5102</v>
      </c>
      <c r="E8480" s="9" t="s">
        <v>5102</v>
      </c>
      <c r="F8480" s="9" t="s">
        <v>5102</v>
      </c>
      <c r="G8480" s="9"/>
      <c r="H8480" s="9"/>
      <c r="I8480" s="9"/>
      <c r="J8480" s="9"/>
      <c r="K8480" s="9"/>
      <c r="L8480" s="9"/>
      <c r="M8480" s="9"/>
      <c r="N8480" s="9"/>
      <c r="O8480" s="9"/>
      <c r="P8480" s="9"/>
      <c r="Q8480" s="9"/>
      <c r="R8480" s="9"/>
      <c r="S8480" s="9"/>
      <c r="T8480" s="9"/>
      <c r="U8480" s="9"/>
      <c r="V8480" s="9"/>
      <c r="W8480" s="9"/>
      <c r="X8480" s="9"/>
      <c r="Y8480" s="9"/>
      <c r="Z8480" s="9"/>
      <c r="AA8480" s="9"/>
      <c r="AB8480" s="9"/>
      <c r="AC8480" s="9"/>
      <c r="AD8480" s="9"/>
      <c r="AE8480" s="9"/>
      <c r="AF8480" s="9"/>
      <c r="AG8480" s="9"/>
      <c r="AH8480" s="9"/>
      <c r="AI8480" s="9"/>
      <c r="AJ8480" s="9"/>
      <c r="AK8480" s="9"/>
      <c r="AL8480" s="9"/>
      <c r="AM8480" s="9"/>
      <c r="AN8480" s="9"/>
      <c r="AO8480" s="9"/>
      <c r="AP8480" s="9"/>
      <c r="AQ8480" s="9"/>
      <c r="AR8480" s="9"/>
      <c r="AS8480" s="9"/>
      <c r="AT8480" s="9"/>
      <c r="AU8480" s="9"/>
      <c r="AV8480" s="9"/>
      <c r="AW8480" s="9"/>
      <c r="AX8480" s="9"/>
      <c r="AY8480" s="9"/>
      <c r="AZ8480" s="9"/>
      <c r="BA8480" s="9"/>
      <c r="BB8480" s="9"/>
      <c r="BC8480" s="9"/>
      <c r="BD8480" s="9"/>
      <c r="BE8480" s="9"/>
      <c r="BF8480" s="9"/>
      <c r="BG8480" s="9"/>
      <c r="BH8480" s="9"/>
      <c r="BI8480" s="9"/>
      <c r="BJ8480" s="9"/>
      <c r="BK8480" s="9"/>
      <c r="BL8480" s="9"/>
      <c r="BM8480" s="9"/>
      <c r="BN8480" s="9"/>
      <c r="BO8480" s="9"/>
      <c r="BP8480" s="9"/>
      <c r="BQ8480" s="9"/>
      <c r="BR8480" s="9"/>
      <c r="BS8480" s="9"/>
      <c r="BT8480" s="9"/>
      <c r="BU8480" s="9"/>
      <c r="BV8480" s="9"/>
      <c r="BW8480" s="9"/>
      <c r="BX8480" s="9"/>
      <c r="BY8480" s="9"/>
      <c r="BZ8480" s="9"/>
      <c r="CA8480" s="9"/>
      <c r="CB8480" s="9"/>
      <c r="CC8480" s="9"/>
      <c r="CD8480" s="9"/>
      <c r="CE8480" s="9"/>
      <c r="CF8480" s="9"/>
    </row>
    <row r="8481" spans="1:84" x14ac:dyDescent="0.3">
      <c r="A8481" s="7" t="s">
        <v>4839</v>
      </c>
      <c r="B8481" s="8">
        <v>84373</v>
      </c>
      <c r="C8481" s="9" t="s">
        <v>5098</v>
      </c>
      <c r="D8481" s="9" t="s">
        <v>5102</v>
      </c>
      <c r="E8481" s="9" t="s">
        <v>5102</v>
      </c>
      <c r="F8481" s="9"/>
      <c r="G8481" s="9"/>
      <c r="H8481" s="9"/>
      <c r="I8481" s="9"/>
      <c r="J8481" s="9"/>
      <c r="K8481" s="9"/>
      <c r="L8481" s="9"/>
      <c r="M8481" s="9"/>
      <c r="N8481" s="9"/>
      <c r="O8481" s="9"/>
      <c r="P8481" s="9"/>
      <c r="Q8481" s="9"/>
      <c r="R8481" s="9"/>
      <c r="S8481" s="9"/>
      <c r="T8481" s="9"/>
      <c r="U8481" s="9"/>
      <c r="V8481" s="9"/>
      <c r="W8481" s="9"/>
      <c r="X8481" s="9"/>
      <c r="Y8481" s="9"/>
      <c r="Z8481" s="9"/>
      <c r="AA8481" s="9"/>
      <c r="AB8481" s="9"/>
      <c r="AC8481" s="9"/>
      <c r="AD8481" s="9"/>
      <c r="AE8481" s="9"/>
      <c r="AF8481" s="9"/>
      <c r="AG8481" s="9"/>
      <c r="AH8481" s="9"/>
      <c r="AI8481" s="9"/>
      <c r="AJ8481" s="9"/>
      <c r="AK8481" s="9"/>
      <c r="AL8481" s="9"/>
      <c r="AM8481" s="9"/>
      <c r="AN8481" s="9"/>
      <c r="AO8481" s="9"/>
      <c r="AP8481" s="9"/>
      <c r="AQ8481" s="9"/>
      <c r="AR8481" s="9"/>
      <c r="AS8481" s="9"/>
      <c r="AT8481" s="9"/>
      <c r="AU8481" s="9"/>
      <c r="AV8481" s="9"/>
      <c r="AW8481" s="9"/>
      <c r="AX8481" s="9"/>
      <c r="AY8481" s="9"/>
      <c r="AZ8481" s="9"/>
      <c r="BA8481" s="9"/>
      <c r="BB8481" s="9"/>
      <c r="BC8481" s="9"/>
      <c r="BD8481" s="9"/>
      <c r="BE8481" s="9"/>
      <c r="BF8481" s="9"/>
      <c r="BG8481" s="9"/>
      <c r="BH8481" s="9"/>
      <c r="BI8481" s="9"/>
      <c r="BJ8481" s="9"/>
      <c r="BK8481" s="9"/>
      <c r="BL8481" s="9"/>
      <c r="BM8481" s="9"/>
      <c r="BN8481" s="9"/>
      <c r="BO8481" s="9"/>
      <c r="BP8481" s="9"/>
      <c r="BQ8481" s="9"/>
      <c r="BR8481" s="9"/>
      <c r="BS8481" s="9"/>
      <c r="BT8481" s="9"/>
      <c r="BU8481" s="9"/>
      <c r="BV8481" s="9"/>
      <c r="BW8481" s="9"/>
      <c r="BX8481" s="9"/>
      <c r="BY8481" s="9"/>
      <c r="BZ8481" s="9"/>
      <c r="CA8481" s="9"/>
      <c r="CB8481" s="9"/>
      <c r="CC8481" s="9"/>
      <c r="CD8481" s="9"/>
      <c r="CE8481" s="9"/>
      <c r="CF8481" s="9"/>
    </row>
    <row r="8482" spans="1:84" x14ac:dyDescent="0.3">
      <c r="A8482" s="7" t="s">
        <v>8233</v>
      </c>
      <c r="B8482" s="8">
        <v>59667</v>
      </c>
      <c r="C8482" s="9" t="s">
        <v>1048</v>
      </c>
      <c r="D8482" s="9" t="s">
        <v>5102</v>
      </c>
      <c r="E8482" s="9"/>
      <c r="F8482" s="9"/>
      <c r="G8482" s="9"/>
      <c r="H8482" s="9"/>
      <c r="I8482" s="9"/>
      <c r="J8482" s="9"/>
      <c r="K8482" s="9"/>
      <c r="L8482" s="9"/>
      <c r="M8482" s="9"/>
      <c r="N8482" s="9"/>
      <c r="O8482" s="9"/>
      <c r="P8482" s="9"/>
      <c r="Q8482" s="9"/>
      <c r="R8482" s="9"/>
      <c r="S8482" s="9"/>
      <c r="T8482" s="9"/>
      <c r="U8482" s="9"/>
      <c r="V8482" s="9"/>
      <c r="W8482" s="9"/>
      <c r="X8482" s="9"/>
      <c r="Y8482" s="9"/>
      <c r="Z8482" s="9"/>
      <c r="AA8482" s="9"/>
      <c r="AB8482" s="9"/>
      <c r="AC8482" s="9"/>
      <c r="AD8482" s="9"/>
      <c r="AE8482" s="9"/>
      <c r="AF8482" s="9"/>
      <c r="AG8482" s="9"/>
      <c r="AH8482" s="9"/>
      <c r="AI8482" s="9"/>
      <c r="AJ8482" s="9"/>
      <c r="AK8482" s="9"/>
      <c r="AL8482" s="9"/>
      <c r="AM8482" s="9"/>
      <c r="AN8482" s="9"/>
      <c r="AO8482" s="9"/>
      <c r="AP8482" s="9"/>
      <c r="AQ8482" s="9"/>
      <c r="AR8482" s="9"/>
      <c r="AS8482" s="9"/>
      <c r="AT8482" s="9"/>
      <c r="AU8482" s="9"/>
      <c r="AV8482" s="9"/>
      <c r="AW8482" s="9"/>
      <c r="AX8482" s="9"/>
      <c r="AY8482" s="9"/>
      <c r="AZ8482" s="9"/>
      <c r="BA8482" s="9"/>
      <c r="BB8482" s="9"/>
      <c r="BC8482" s="9"/>
      <c r="BD8482" s="9"/>
      <c r="BE8482" s="9"/>
      <c r="BF8482" s="9"/>
      <c r="BG8482" s="9"/>
      <c r="BH8482" s="9"/>
      <c r="BI8482" s="9"/>
      <c r="BJ8482" s="9"/>
      <c r="BK8482" s="9"/>
      <c r="BL8482" s="9"/>
      <c r="BM8482" s="9"/>
      <c r="BN8482" s="9"/>
      <c r="BO8482" s="9"/>
      <c r="BP8482" s="9"/>
      <c r="BQ8482" s="9"/>
      <c r="BR8482" s="9"/>
      <c r="BS8482" s="9"/>
      <c r="BT8482" s="9"/>
      <c r="BU8482" s="9"/>
      <c r="BV8482" s="9"/>
      <c r="BW8482" s="9"/>
      <c r="BX8482" s="9"/>
      <c r="BY8482" s="9"/>
      <c r="BZ8482" s="9"/>
      <c r="CA8482" s="9"/>
      <c r="CB8482" s="9"/>
      <c r="CC8482" s="9"/>
      <c r="CD8482" s="9"/>
      <c r="CE8482" s="9"/>
      <c r="CF8482" s="9"/>
    </row>
    <row r="8483" spans="1:84" x14ac:dyDescent="0.3">
      <c r="A8483" s="7" t="s">
        <v>4840</v>
      </c>
      <c r="B8483" s="8">
        <v>68081</v>
      </c>
      <c r="C8483" s="9" t="s">
        <v>1048</v>
      </c>
      <c r="D8483" s="9" t="s">
        <v>5102</v>
      </c>
      <c r="E8483" s="9" t="s">
        <v>5102</v>
      </c>
      <c r="F8483" s="9" t="s">
        <v>5102</v>
      </c>
      <c r="G8483" s="9" t="s">
        <v>5102</v>
      </c>
      <c r="H8483" s="9" t="s">
        <v>5102</v>
      </c>
      <c r="I8483" s="9"/>
      <c r="J8483" s="9"/>
      <c r="K8483" s="9"/>
      <c r="L8483" s="9"/>
      <c r="M8483" s="9"/>
      <c r="N8483" s="9"/>
      <c r="O8483" s="9"/>
      <c r="P8483" s="9"/>
      <c r="Q8483" s="9"/>
      <c r="R8483" s="9"/>
      <c r="S8483" s="9"/>
      <c r="T8483" s="9"/>
      <c r="U8483" s="9"/>
      <c r="V8483" s="9"/>
      <c r="W8483" s="9"/>
      <c r="X8483" s="9"/>
      <c r="Y8483" s="9"/>
      <c r="Z8483" s="9"/>
      <c r="AA8483" s="9"/>
      <c r="AB8483" s="9"/>
      <c r="AC8483" s="9"/>
      <c r="AD8483" s="9"/>
      <c r="AE8483" s="9"/>
      <c r="AF8483" s="9"/>
      <c r="AG8483" s="9"/>
      <c r="AH8483" s="9"/>
      <c r="AI8483" s="9"/>
      <c r="AJ8483" s="9"/>
      <c r="AK8483" s="9"/>
      <c r="AL8483" s="9"/>
      <c r="AM8483" s="9"/>
      <c r="AN8483" s="9"/>
      <c r="AO8483" s="9"/>
      <c r="AP8483" s="9"/>
      <c r="AQ8483" s="9"/>
      <c r="AR8483" s="9"/>
      <c r="AS8483" s="9"/>
      <c r="AT8483" s="9"/>
      <c r="AU8483" s="9"/>
      <c r="AV8483" s="9"/>
      <c r="AW8483" s="9"/>
      <c r="AX8483" s="9"/>
      <c r="AY8483" s="9"/>
      <c r="AZ8483" s="9"/>
      <c r="BA8483" s="9"/>
      <c r="BB8483" s="9"/>
      <c r="BC8483" s="9"/>
      <c r="BD8483" s="9"/>
      <c r="BE8483" s="9"/>
      <c r="BF8483" s="9"/>
      <c r="BG8483" s="9"/>
      <c r="BH8483" s="9"/>
      <c r="BI8483" s="9"/>
      <c r="BJ8483" s="9"/>
      <c r="BK8483" s="9"/>
      <c r="BL8483" s="9"/>
      <c r="BM8483" s="9"/>
      <c r="BN8483" s="9"/>
      <c r="BO8483" s="9"/>
      <c r="BP8483" s="9"/>
      <c r="BQ8483" s="9"/>
      <c r="BR8483" s="9"/>
      <c r="BS8483" s="9"/>
      <c r="BT8483" s="9"/>
      <c r="BU8483" s="9"/>
      <c r="BV8483" s="9"/>
      <c r="BW8483" s="9"/>
      <c r="BX8483" s="9"/>
      <c r="BY8483" s="9"/>
      <c r="BZ8483" s="9"/>
      <c r="CA8483" s="9"/>
      <c r="CB8483" s="9"/>
      <c r="CC8483" s="9"/>
      <c r="CD8483" s="9"/>
      <c r="CE8483" s="9"/>
      <c r="CF8483" s="9"/>
    </row>
    <row r="8484" spans="1:84" x14ac:dyDescent="0.3">
      <c r="A8484" s="7" t="s">
        <v>8234</v>
      </c>
      <c r="B8484" s="8">
        <v>66641</v>
      </c>
      <c r="C8484" s="9" t="s">
        <v>5112</v>
      </c>
      <c r="D8484" s="9" t="s">
        <v>5102</v>
      </c>
      <c r="E8484" s="9"/>
      <c r="F8484" s="9"/>
      <c r="G8484" s="9"/>
      <c r="H8484" s="9"/>
      <c r="I8484" s="9" t="s">
        <v>5102</v>
      </c>
      <c r="J8484" s="9" t="s">
        <v>5102</v>
      </c>
      <c r="K8484" s="9" t="s">
        <v>5102</v>
      </c>
      <c r="L8484" s="9" t="s">
        <v>5102</v>
      </c>
      <c r="M8484" s="9"/>
      <c r="N8484" s="9"/>
      <c r="O8484" s="9"/>
      <c r="P8484" s="9"/>
      <c r="Q8484" s="9"/>
      <c r="R8484" s="9"/>
      <c r="S8484" s="9"/>
      <c r="T8484" s="9"/>
      <c r="U8484" s="9"/>
      <c r="V8484" s="9"/>
      <c r="W8484" s="9"/>
      <c r="X8484" s="9"/>
      <c r="Y8484" s="9"/>
      <c r="Z8484" s="9"/>
      <c r="AA8484" s="9"/>
      <c r="AB8484" s="9"/>
      <c r="AC8484" s="9"/>
      <c r="AD8484" s="9"/>
      <c r="AE8484" s="9"/>
      <c r="AF8484" s="9"/>
      <c r="AG8484" s="9"/>
      <c r="AH8484" s="9"/>
      <c r="AI8484" s="9"/>
      <c r="AJ8484" s="9"/>
      <c r="AK8484" s="9"/>
      <c r="AL8484" s="9"/>
      <c r="AM8484" s="9"/>
      <c r="AN8484" s="9"/>
      <c r="AO8484" s="9"/>
      <c r="AP8484" s="9"/>
      <c r="AQ8484" s="9"/>
      <c r="AR8484" s="9"/>
      <c r="AS8484" s="9"/>
      <c r="AT8484" s="9"/>
      <c r="AU8484" s="9"/>
      <c r="AV8484" s="9"/>
      <c r="AW8484" s="9"/>
      <c r="AX8484" s="9"/>
      <c r="AY8484" s="9"/>
      <c r="AZ8484" s="9"/>
      <c r="BA8484" s="9"/>
      <c r="BB8484" s="9"/>
      <c r="BC8484" s="9"/>
      <c r="BD8484" s="9"/>
      <c r="BE8484" s="9"/>
      <c r="BF8484" s="9"/>
      <c r="BG8484" s="9"/>
      <c r="BH8484" s="9"/>
      <c r="BI8484" s="9"/>
      <c r="BJ8484" s="9"/>
      <c r="BK8484" s="9"/>
      <c r="BL8484" s="9"/>
      <c r="BM8484" s="9"/>
      <c r="BN8484" s="9"/>
      <c r="BO8484" s="9"/>
      <c r="BP8484" s="9"/>
      <c r="BQ8484" s="9"/>
      <c r="BR8484" s="9"/>
      <c r="BS8484" s="9"/>
      <c r="BT8484" s="9"/>
      <c r="BU8484" s="9"/>
      <c r="BV8484" s="9"/>
      <c r="BW8484" s="9"/>
      <c r="BX8484" s="9"/>
      <c r="BY8484" s="9"/>
      <c r="BZ8484" s="9"/>
      <c r="CA8484" s="9"/>
      <c r="CB8484" s="9"/>
      <c r="CC8484" s="9"/>
      <c r="CD8484" s="9"/>
      <c r="CE8484" s="9"/>
      <c r="CF8484" s="9"/>
    </row>
    <row r="8485" spans="1:84" x14ac:dyDescent="0.3">
      <c r="A8485" s="7" t="s">
        <v>8235</v>
      </c>
      <c r="B8485" s="8">
        <v>28226</v>
      </c>
      <c r="C8485" s="9" t="s">
        <v>1048</v>
      </c>
      <c r="D8485" s="9" t="s">
        <v>5144</v>
      </c>
      <c r="E8485" s="9"/>
      <c r="F8485" s="9"/>
      <c r="G8485" s="9"/>
      <c r="H8485" s="9"/>
      <c r="I8485" s="9"/>
      <c r="J8485" s="9"/>
      <c r="K8485" s="9"/>
      <c r="L8485" s="9"/>
      <c r="M8485" s="9"/>
      <c r="N8485" s="9"/>
      <c r="O8485" s="9"/>
      <c r="P8485" s="9"/>
      <c r="Q8485" s="9"/>
      <c r="R8485" s="9"/>
      <c r="S8485" s="9"/>
      <c r="T8485" s="9"/>
      <c r="U8485" s="9"/>
      <c r="V8485" s="9"/>
      <c r="W8485" s="9"/>
      <c r="X8485" s="9"/>
      <c r="Y8485" s="9"/>
      <c r="Z8485" s="9"/>
      <c r="AA8485" s="9"/>
      <c r="AB8485" s="9"/>
      <c r="AC8485" s="9"/>
      <c r="AD8485" s="9"/>
      <c r="AE8485" s="9"/>
      <c r="AF8485" s="9"/>
      <c r="AG8485" s="9"/>
      <c r="AH8485" s="9"/>
      <c r="AI8485" s="9"/>
      <c r="AJ8485" s="9"/>
      <c r="AK8485" s="9"/>
      <c r="AL8485" s="9"/>
      <c r="AM8485" s="9"/>
      <c r="AN8485" s="9"/>
      <c r="AO8485" s="9"/>
      <c r="AP8485" s="9"/>
      <c r="AQ8485" s="9"/>
      <c r="AR8485" s="9"/>
      <c r="AS8485" s="9"/>
      <c r="AT8485" s="9"/>
      <c r="AU8485" s="9"/>
      <c r="AV8485" s="9"/>
      <c r="AW8485" s="9"/>
      <c r="AX8485" s="9"/>
      <c r="AY8485" s="9"/>
      <c r="AZ8485" s="9"/>
      <c r="BA8485" s="9"/>
      <c r="BB8485" s="9"/>
      <c r="BC8485" s="9"/>
      <c r="BD8485" s="9"/>
      <c r="BE8485" s="9"/>
      <c r="BF8485" s="9"/>
      <c r="BG8485" s="9"/>
      <c r="BH8485" s="9"/>
      <c r="BI8485" s="9"/>
      <c r="BJ8485" s="9"/>
      <c r="BK8485" s="9"/>
      <c r="BL8485" s="9"/>
      <c r="BM8485" s="9"/>
      <c r="BN8485" s="9"/>
      <c r="BO8485" s="9"/>
      <c r="BP8485" s="9"/>
      <c r="BQ8485" s="9"/>
      <c r="BR8485" s="9"/>
      <c r="BS8485" s="9"/>
      <c r="BT8485" s="9"/>
      <c r="BU8485" s="9"/>
      <c r="BV8485" s="9"/>
      <c r="BW8485" s="9"/>
      <c r="BX8485" s="9"/>
      <c r="BY8485" s="9"/>
      <c r="BZ8485" s="9"/>
      <c r="CA8485" s="9"/>
      <c r="CB8485" s="9"/>
      <c r="CC8485" s="9"/>
      <c r="CD8485" s="9"/>
      <c r="CE8485" s="9"/>
      <c r="CF8485" s="9"/>
    </row>
    <row r="8486" spans="1:84" x14ac:dyDescent="0.3">
      <c r="A8486" s="7" t="s">
        <v>4841</v>
      </c>
      <c r="B8486" s="8">
        <v>64063</v>
      </c>
      <c r="C8486" s="9" t="s">
        <v>5112</v>
      </c>
      <c r="D8486" s="9" t="s">
        <v>5195</v>
      </c>
      <c r="E8486" s="9" t="s">
        <v>5102</v>
      </c>
      <c r="F8486" s="9"/>
      <c r="G8486" s="9"/>
      <c r="H8486" s="9"/>
      <c r="I8486" s="9"/>
      <c r="J8486" s="9"/>
      <c r="K8486" s="9"/>
      <c r="L8486" s="9"/>
      <c r="M8486" s="9"/>
      <c r="N8486" s="9"/>
      <c r="O8486" s="9"/>
      <c r="P8486" s="9"/>
      <c r="Q8486" s="9"/>
      <c r="R8486" s="9"/>
      <c r="S8486" s="9"/>
      <c r="T8486" s="9"/>
      <c r="U8486" s="9"/>
      <c r="V8486" s="9"/>
      <c r="W8486" s="9"/>
      <c r="X8486" s="9"/>
      <c r="Y8486" s="9"/>
      <c r="Z8486" s="9"/>
      <c r="AA8486" s="9"/>
      <c r="AB8486" s="9"/>
      <c r="AC8486" s="9"/>
      <c r="AD8486" s="9"/>
      <c r="AE8486" s="9"/>
      <c r="AF8486" s="9"/>
      <c r="AG8486" s="9"/>
      <c r="AH8486" s="9"/>
      <c r="AI8486" s="9"/>
      <c r="AJ8486" s="9"/>
      <c r="AK8486" s="9"/>
      <c r="AL8486" s="9"/>
      <c r="AM8486" s="9"/>
      <c r="AN8486" s="9"/>
      <c r="AO8486" s="9"/>
      <c r="AP8486" s="9"/>
      <c r="AQ8486" s="9"/>
      <c r="AR8486" s="9"/>
      <c r="AS8486" s="9"/>
      <c r="AT8486" s="9"/>
      <c r="AU8486" s="9"/>
      <c r="AV8486" s="9"/>
      <c r="AW8486" s="9"/>
      <c r="AX8486" s="9"/>
      <c r="AY8486" s="9"/>
      <c r="AZ8486" s="9"/>
      <c r="BA8486" s="9"/>
      <c r="BB8486" s="9"/>
      <c r="BC8486" s="9"/>
      <c r="BD8486" s="9"/>
      <c r="BE8486" s="9"/>
      <c r="BF8486" s="9"/>
      <c r="BG8486" s="9"/>
      <c r="BH8486" s="9"/>
      <c r="BI8486" s="9"/>
      <c r="BJ8486" s="9"/>
      <c r="BK8486" s="9"/>
      <c r="BL8486" s="9"/>
      <c r="BM8486" s="9"/>
      <c r="BN8486" s="9"/>
      <c r="BO8486" s="9"/>
      <c r="BP8486" s="9"/>
      <c r="BQ8486" s="9"/>
      <c r="BR8486" s="9"/>
      <c r="BS8486" s="9"/>
      <c r="BT8486" s="9"/>
      <c r="BU8486" s="9"/>
      <c r="BV8486" s="9"/>
      <c r="BW8486" s="9"/>
      <c r="BX8486" s="9"/>
      <c r="BY8486" s="9"/>
      <c r="BZ8486" s="9"/>
      <c r="CA8486" s="9"/>
      <c r="CB8486" s="9"/>
      <c r="CC8486" s="9"/>
      <c r="CD8486" s="9"/>
      <c r="CE8486" s="9"/>
      <c r="CF8486" s="9"/>
    </row>
    <row r="8487" spans="1:84" x14ac:dyDescent="0.3">
      <c r="A8487" s="7" t="s">
        <v>8236</v>
      </c>
      <c r="B8487" s="8">
        <v>29185</v>
      </c>
      <c r="C8487" s="9" t="s">
        <v>1048</v>
      </c>
      <c r="D8487" s="9" t="s">
        <v>5099</v>
      </c>
      <c r="E8487" s="9"/>
      <c r="F8487" s="9"/>
      <c r="G8487" s="9"/>
      <c r="H8487" s="9"/>
      <c r="I8487" s="9"/>
      <c r="J8487" s="9"/>
      <c r="K8487" s="9"/>
      <c r="L8487" s="9"/>
      <c r="M8487" s="9"/>
      <c r="N8487" s="9"/>
      <c r="O8487" s="9"/>
      <c r="P8487" s="9"/>
      <c r="Q8487" s="9"/>
      <c r="R8487" s="9"/>
      <c r="S8487" s="9"/>
      <c r="T8487" s="9"/>
      <c r="U8487" s="9"/>
      <c r="V8487" s="9"/>
      <c r="W8487" s="9"/>
      <c r="X8487" s="9"/>
      <c r="Y8487" s="9"/>
      <c r="Z8487" s="9"/>
      <c r="AA8487" s="9"/>
      <c r="AB8487" s="9"/>
      <c r="AC8487" s="9"/>
      <c r="AD8487" s="9"/>
      <c r="AE8487" s="9"/>
      <c r="AF8487" s="9"/>
      <c r="AG8487" s="9"/>
      <c r="AH8487" s="9"/>
      <c r="AI8487" s="9"/>
      <c r="AJ8487" s="9"/>
      <c r="AK8487" s="9"/>
      <c r="AL8487" s="9"/>
      <c r="AM8487" s="9"/>
      <c r="AN8487" s="9"/>
      <c r="AO8487" s="9"/>
      <c r="AP8487" s="9"/>
      <c r="AQ8487" s="9"/>
      <c r="AR8487" s="9"/>
      <c r="AS8487" s="9"/>
      <c r="AT8487" s="9"/>
      <c r="AU8487" s="9"/>
      <c r="AV8487" s="9"/>
      <c r="AW8487" s="9"/>
      <c r="AX8487" s="9"/>
      <c r="AY8487" s="9"/>
      <c r="AZ8487" s="9"/>
      <c r="BA8487" s="9"/>
      <c r="BB8487" s="9"/>
      <c r="BC8487" s="9"/>
      <c r="BD8487" s="9"/>
      <c r="BE8487" s="9"/>
      <c r="BF8487" s="9"/>
      <c r="BG8487" s="9"/>
      <c r="BH8487" s="9"/>
      <c r="BI8487" s="9"/>
      <c r="BJ8487" s="9"/>
      <c r="BK8487" s="9"/>
      <c r="BL8487" s="9"/>
      <c r="BM8487" s="9"/>
      <c r="BN8487" s="9"/>
      <c r="BO8487" s="9"/>
      <c r="BP8487" s="9"/>
      <c r="BQ8487" s="9"/>
      <c r="BR8487" s="9"/>
      <c r="BS8487" s="9"/>
      <c r="BT8487" s="9"/>
      <c r="BU8487" s="9"/>
      <c r="BV8487" s="9"/>
      <c r="BW8487" s="9"/>
      <c r="BX8487" s="9"/>
      <c r="BY8487" s="9"/>
      <c r="BZ8487" s="9"/>
      <c r="CA8487" s="9"/>
      <c r="CB8487" s="9"/>
      <c r="CC8487" s="9"/>
      <c r="CD8487" s="9"/>
      <c r="CE8487" s="9"/>
      <c r="CF8487" s="9"/>
    </row>
    <row r="8488" spans="1:84" x14ac:dyDescent="0.3">
      <c r="A8488" s="7" t="s">
        <v>4842</v>
      </c>
      <c r="B8488" s="8">
        <v>40553</v>
      </c>
      <c r="C8488" s="9" t="s">
        <v>5184</v>
      </c>
      <c r="D8488" s="9" t="s">
        <v>5125</v>
      </c>
      <c r="E8488" s="9" t="s">
        <v>5099</v>
      </c>
      <c r="F8488" s="9" t="s">
        <v>5125</v>
      </c>
      <c r="G8488" s="9" t="s">
        <v>5125</v>
      </c>
      <c r="H8488" s="9" t="s">
        <v>5099</v>
      </c>
      <c r="I8488" s="9" t="s">
        <v>5099</v>
      </c>
      <c r="J8488" s="9" t="s">
        <v>5099</v>
      </c>
      <c r="K8488" s="9" t="s">
        <v>5126</v>
      </c>
      <c r="L8488" s="9" t="s">
        <v>5126</v>
      </c>
      <c r="M8488" s="9" t="s">
        <v>5126</v>
      </c>
      <c r="N8488" s="9" t="s">
        <v>5126</v>
      </c>
      <c r="O8488" s="9" t="s">
        <v>5099</v>
      </c>
      <c r="P8488" s="9"/>
      <c r="Q8488" s="9"/>
      <c r="R8488" s="9"/>
      <c r="S8488" s="9"/>
      <c r="T8488" s="9"/>
      <c r="U8488" s="9"/>
      <c r="V8488" s="9"/>
      <c r="W8488" s="9"/>
      <c r="X8488" s="9"/>
      <c r="Y8488" s="9" t="s">
        <v>5125</v>
      </c>
      <c r="Z8488" s="9" t="s">
        <v>5099</v>
      </c>
      <c r="AA8488" s="9" t="s">
        <v>5099</v>
      </c>
      <c r="AB8488" s="9" t="s">
        <v>5126</v>
      </c>
      <c r="AC8488" s="9" t="s">
        <v>5126</v>
      </c>
      <c r="AD8488" s="9" t="s">
        <v>5126</v>
      </c>
      <c r="AE8488" s="9" t="s">
        <v>5099</v>
      </c>
      <c r="AF8488" s="9" t="s">
        <v>5099</v>
      </c>
      <c r="AG8488" s="9" t="s">
        <v>5099</v>
      </c>
      <c r="AH8488" s="9" t="s">
        <v>5099</v>
      </c>
      <c r="AI8488" s="9"/>
      <c r="AJ8488" s="9"/>
      <c r="AK8488" s="9"/>
      <c r="AL8488" s="9"/>
      <c r="AM8488" s="9"/>
      <c r="AN8488" s="9"/>
      <c r="AO8488" s="9"/>
      <c r="AP8488" s="9"/>
      <c r="AQ8488" s="9"/>
      <c r="AR8488" s="9"/>
      <c r="AS8488" s="9" t="s">
        <v>5126</v>
      </c>
      <c r="AT8488" s="9"/>
      <c r="AU8488" s="9"/>
      <c r="AV8488" s="9"/>
      <c r="AW8488" s="9"/>
      <c r="AX8488" s="9"/>
      <c r="AY8488" s="9"/>
      <c r="AZ8488" s="9"/>
      <c r="BA8488" s="9"/>
      <c r="BB8488" s="9"/>
      <c r="BC8488" s="9"/>
      <c r="BD8488" s="9"/>
      <c r="BE8488" s="9"/>
      <c r="BF8488" s="9"/>
      <c r="BG8488" s="9"/>
      <c r="BH8488" s="9"/>
      <c r="BI8488" s="9"/>
      <c r="BJ8488" s="9"/>
      <c r="BK8488" s="9"/>
      <c r="BL8488" s="9"/>
      <c r="BM8488" s="9" t="s">
        <v>5126</v>
      </c>
      <c r="BN8488" s="9" t="s">
        <v>5126</v>
      </c>
      <c r="BO8488" s="9" t="s">
        <v>5126</v>
      </c>
      <c r="BP8488" s="9"/>
      <c r="BQ8488" s="9"/>
      <c r="BR8488" s="9"/>
      <c r="BS8488" s="9"/>
      <c r="BT8488" s="9"/>
      <c r="BU8488" s="9"/>
      <c r="BV8488" s="9"/>
      <c r="BW8488" s="9"/>
      <c r="BX8488" s="9"/>
      <c r="BY8488" s="9"/>
      <c r="BZ8488" s="9"/>
      <c r="CA8488" s="9"/>
      <c r="CB8488" s="9"/>
      <c r="CC8488" s="9"/>
      <c r="CD8488" s="9"/>
      <c r="CE8488" s="9"/>
      <c r="CF8488" s="9"/>
    </row>
    <row r="8489" spans="1:84" x14ac:dyDescent="0.3">
      <c r="A8489" s="7" t="s">
        <v>4843</v>
      </c>
      <c r="B8489" s="8">
        <v>32538</v>
      </c>
      <c r="C8489" s="9" t="s">
        <v>5109</v>
      </c>
      <c r="D8489" s="9" t="s">
        <v>5102</v>
      </c>
      <c r="E8489" s="9" t="s">
        <v>5102</v>
      </c>
      <c r="F8489" s="9" t="s">
        <v>5102</v>
      </c>
      <c r="G8489" s="9" t="s">
        <v>5102</v>
      </c>
      <c r="H8489" s="9" t="s">
        <v>5102</v>
      </c>
      <c r="I8489" s="9" t="s">
        <v>5102</v>
      </c>
      <c r="J8489" s="9" t="s">
        <v>5099</v>
      </c>
      <c r="K8489" s="9" t="s">
        <v>5099</v>
      </c>
      <c r="L8489" s="9" t="s">
        <v>5099</v>
      </c>
      <c r="M8489" s="9" t="s">
        <v>5099</v>
      </c>
      <c r="N8489" s="9" t="s">
        <v>5099</v>
      </c>
      <c r="O8489" s="9" t="s">
        <v>5099</v>
      </c>
      <c r="P8489" s="9" t="s">
        <v>5099</v>
      </c>
      <c r="Q8489" s="9" t="s">
        <v>5099</v>
      </c>
      <c r="R8489" s="9" t="s">
        <v>5099</v>
      </c>
      <c r="S8489" s="9" t="s">
        <v>5099</v>
      </c>
      <c r="T8489" s="9" t="s">
        <v>5099</v>
      </c>
      <c r="U8489" s="9" t="s">
        <v>5099</v>
      </c>
      <c r="V8489" s="9" t="s">
        <v>5099</v>
      </c>
      <c r="W8489" s="9" t="s">
        <v>5099</v>
      </c>
      <c r="X8489" s="9" t="s">
        <v>5099</v>
      </c>
      <c r="Y8489" s="9"/>
      <c r="Z8489" s="9"/>
      <c r="AA8489" s="9"/>
      <c r="AB8489" s="9"/>
      <c r="AC8489" s="9"/>
      <c r="AD8489" s="9"/>
      <c r="AE8489" s="9"/>
      <c r="AF8489" s="9"/>
      <c r="AG8489" s="9"/>
      <c r="AH8489" s="9"/>
      <c r="AI8489" s="9"/>
      <c r="AJ8489" s="9"/>
      <c r="AK8489" s="9"/>
      <c r="AL8489" s="9"/>
      <c r="AM8489" s="9"/>
      <c r="AN8489" s="9"/>
      <c r="AO8489" s="9"/>
      <c r="AP8489" s="9" t="s">
        <v>5102</v>
      </c>
      <c r="AQ8489" s="9" t="s">
        <v>5102</v>
      </c>
      <c r="AR8489" s="9" t="s">
        <v>5102</v>
      </c>
      <c r="AS8489" s="9"/>
      <c r="AT8489" s="9"/>
      <c r="AU8489" s="9"/>
      <c r="AV8489" s="9"/>
      <c r="AW8489" s="9"/>
      <c r="AX8489" s="9"/>
      <c r="AY8489" s="9"/>
      <c r="AZ8489" s="9"/>
      <c r="BA8489" s="9"/>
      <c r="BB8489" s="9"/>
      <c r="BC8489" s="9"/>
      <c r="BD8489" s="9"/>
      <c r="BE8489" s="9"/>
      <c r="BF8489" s="9"/>
      <c r="BG8489" s="9"/>
      <c r="BH8489" s="9"/>
      <c r="BI8489" s="9"/>
      <c r="BJ8489" s="9"/>
      <c r="BK8489" s="9"/>
      <c r="BL8489" s="9"/>
      <c r="BM8489" s="9"/>
      <c r="BN8489" s="9"/>
      <c r="BO8489" s="9"/>
      <c r="BP8489" s="9"/>
      <c r="BQ8489" s="9"/>
      <c r="BR8489" s="9"/>
      <c r="BS8489" s="9"/>
      <c r="BT8489" s="9"/>
      <c r="BU8489" s="9"/>
      <c r="BV8489" s="9"/>
      <c r="BW8489" s="9"/>
      <c r="BX8489" s="9"/>
      <c r="BY8489" s="9"/>
      <c r="BZ8489" s="9"/>
      <c r="CA8489" s="9"/>
      <c r="CB8489" s="9"/>
      <c r="CC8489" s="9"/>
      <c r="CD8489" s="9"/>
      <c r="CE8489" s="9"/>
      <c r="CF8489" s="9"/>
    </row>
    <row r="8490" spans="1:84" x14ac:dyDescent="0.3">
      <c r="A8490" s="7" t="s">
        <v>4843</v>
      </c>
      <c r="B8490" s="8">
        <v>60670</v>
      </c>
      <c r="C8490" s="9" t="s">
        <v>5109</v>
      </c>
      <c r="D8490" s="9" t="s">
        <v>5102</v>
      </c>
      <c r="E8490" s="9"/>
      <c r="F8490" s="9"/>
      <c r="G8490" s="9"/>
      <c r="H8490" s="9"/>
      <c r="I8490" s="9"/>
      <c r="J8490" s="9"/>
      <c r="K8490" s="9"/>
      <c r="L8490" s="9" t="s">
        <v>5102</v>
      </c>
      <c r="M8490" s="9" t="s">
        <v>5102</v>
      </c>
      <c r="N8490" s="9" t="s">
        <v>5102</v>
      </c>
      <c r="O8490" s="9"/>
      <c r="P8490" s="9"/>
      <c r="Q8490" s="9"/>
      <c r="R8490" s="9"/>
      <c r="S8490" s="9"/>
      <c r="T8490" s="9"/>
      <c r="U8490" s="9"/>
      <c r="V8490" s="9"/>
      <c r="W8490" s="9"/>
      <c r="X8490" s="9"/>
      <c r="Y8490" s="9"/>
      <c r="Z8490" s="9"/>
      <c r="AA8490" s="9"/>
      <c r="AB8490" s="9"/>
      <c r="AC8490" s="9"/>
      <c r="AD8490" s="9"/>
      <c r="AE8490" s="9"/>
      <c r="AF8490" s="9"/>
      <c r="AG8490" s="9"/>
      <c r="AH8490" s="9"/>
      <c r="AI8490" s="9"/>
      <c r="AJ8490" s="9"/>
      <c r="AK8490" s="9"/>
      <c r="AL8490" s="9"/>
      <c r="AM8490" s="9"/>
      <c r="AN8490" s="9"/>
      <c r="AO8490" s="9"/>
      <c r="AP8490" s="9"/>
      <c r="AQ8490" s="9"/>
      <c r="AR8490" s="9"/>
      <c r="AS8490" s="9"/>
      <c r="AT8490" s="9"/>
      <c r="AU8490" s="9"/>
      <c r="AV8490" s="9"/>
      <c r="AW8490" s="9"/>
      <c r="AX8490" s="9"/>
      <c r="AY8490" s="9"/>
      <c r="AZ8490" s="9"/>
      <c r="BA8490" s="9"/>
      <c r="BB8490" s="9"/>
      <c r="BC8490" s="9"/>
      <c r="BD8490" s="9"/>
      <c r="BE8490" s="9"/>
      <c r="BF8490" s="9"/>
      <c r="BG8490" s="9"/>
      <c r="BH8490" s="9"/>
      <c r="BI8490" s="9"/>
      <c r="BJ8490" s="9"/>
      <c r="BK8490" s="9"/>
      <c r="BL8490" s="9"/>
      <c r="BM8490" s="9"/>
      <c r="BN8490" s="9"/>
      <c r="BO8490" s="9"/>
      <c r="BP8490" s="9"/>
      <c r="BQ8490" s="9"/>
      <c r="BR8490" s="9"/>
      <c r="BS8490" s="9"/>
      <c r="BT8490" s="9"/>
      <c r="BU8490" s="9"/>
      <c r="BV8490" s="9"/>
      <c r="BW8490" s="9"/>
      <c r="BX8490" s="9"/>
      <c r="BY8490" s="9"/>
      <c r="BZ8490" s="9"/>
      <c r="CA8490" s="9"/>
      <c r="CB8490" s="9"/>
      <c r="CC8490" s="9"/>
      <c r="CD8490" s="9"/>
      <c r="CE8490" s="9"/>
      <c r="CF8490" s="9"/>
    </row>
    <row r="8491" spans="1:84" x14ac:dyDescent="0.3">
      <c r="A8491" s="7" t="s">
        <v>4843</v>
      </c>
      <c r="B8491" s="8">
        <v>64403</v>
      </c>
      <c r="C8491" s="9" t="s">
        <v>1048</v>
      </c>
      <c r="D8491" s="9" t="s">
        <v>5099</v>
      </c>
      <c r="E8491" s="9" t="s">
        <v>5099</v>
      </c>
      <c r="F8491" s="9" t="s">
        <v>5099</v>
      </c>
      <c r="G8491" s="9" t="s">
        <v>5099</v>
      </c>
      <c r="H8491" s="9" t="s">
        <v>5099</v>
      </c>
      <c r="I8491" s="9" t="s">
        <v>5099</v>
      </c>
      <c r="J8491" s="9" t="s">
        <v>5099</v>
      </c>
      <c r="K8491" s="9" t="s">
        <v>5099</v>
      </c>
      <c r="L8491" s="9"/>
      <c r="M8491" s="9"/>
      <c r="N8491" s="9"/>
      <c r="O8491" s="9"/>
      <c r="P8491" s="9"/>
      <c r="Q8491" s="9"/>
      <c r="R8491" s="9"/>
      <c r="S8491" s="9"/>
      <c r="T8491" s="9"/>
      <c r="U8491" s="9"/>
      <c r="V8491" s="9"/>
      <c r="W8491" s="9"/>
      <c r="X8491" s="9"/>
      <c r="Y8491" s="9"/>
      <c r="Z8491" s="9"/>
      <c r="AA8491" s="9"/>
      <c r="AB8491" s="9"/>
      <c r="AC8491" s="9"/>
      <c r="AD8491" s="9"/>
      <c r="AE8491" s="9"/>
      <c r="AF8491" s="9"/>
      <c r="AG8491" s="9"/>
      <c r="AH8491" s="9"/>
      <c r="AI8491" s="9"/>
      <c r="AJ8491" s="9"/>
      <c r="AK8491" s="9"/>
      <c r="AL8491" s="9"/>
      <c r="AM8491" s="9"/>
      <c r="AN8491" s="9"/>
      <c r="AO8491" s="9"/>
      <c r="AP8491" s="9"/>
      <c r="AQ8491" s="9"/>
      <c r="AR8491" s="9"/>
      <c r="AS8491" s="9"/>
      <c r="AT8491" s="9"/>
      <c r="AU8491" s="9"/>
      <c r="AV8491" s="9"/>
      <c r="AW8491" s="9"/>
      <c r="AX8491" s="9"/>
      <c r="AY8491" s="9"/>
      <c r="AZ8491" s="9"/>
      <c r="BA8491" s="9"/>
      <c r="BB8491" s="9"/>
      <c r="BC8491" s="9"/>
      <c r="BD8491" s="9"/>
      <c r="BE8491" s="9"/>
      <c r="BF8491" s="9"/>
      <c r="BG8491" s="9"/>
      <c r="BH8491" s="9"/>
      <c r="BI8491" s="9"/>
      <c r="BJ8491" s="9"/>
      <c r="BK8491" s="9"/>
      <c r="BL8491" s="9"/>
      <c r="BM8491" s="9"/>
      <c r="BN8491" s="9"/>
      <c r="BO8491" s="9"/>
      <c r="BP8491" s="9"/>
      <c r="BQ8491" s="9"/>
      <c r="BR8491" s="9"/>
      <c r="BS8491" s="9"/>
      <c r="BT8491" s="9"/>
      <c r="BU8491" s="9"/>
      <c r="BV8491" s="9"/>
      <c r="BW8491" s="9"/>
      <c r="BX8491" s="9"/>
      <c r="BY8491" s="9"/>
      <c r="BZ8491" s="9"/>
      <c r="CA8491" s="9"/>
      <c r="CB8491" s="9"/>
      <c r="CC8491" s="9"/>
      <c r="CD8491" s="9"/>
      <c r="CE8491" s="9"/>
      <c r="CF8491" s="9"/>
    </row>
    <row r="8492" spans="1:84" x14ac:dyDescent="0.3">
      <c r="A8492" s="7" t="s">
        <v>4843</v>
      </c>
      <c r="B8492" s="8">
        <v>78321</v>
      </c>
      <c r="C8492" s="9" t="s">
        <v>5098</v>
      </c>
      <c r="D8492" s="9" t="s">
        <v>5102</v>
      </c>
      <c r="E8492" s="9" t="s">
        <v>5102</v>
      </c>
      <c r="F8492" s="9" t="s">
        <v>5102</v>
      </c>
      <c r="G8492" s="9" t="s">
        <v>5102</v>
      </c>
      <c r="H8492" s="9" t="s">
        <v>5102</v>
      </c>
      <c r="I8492" s="9" t="s">
        <v>5102</v>
      </c>
      <c r="J8492" s="9" t="s">
        <v>5102</v>
      </c>
      <c r="K8492" s="9" t="s">
        <v>5102</v>
      </c>
      <c r="L8492" s="9" t="s">
        <v>5102</v>
      </c>
      <c r="M8492" s="9" t="s">
        <v>5102</v>
      </c>
      <c r="N8492" s="9" t="s">
        <v>5102</v>
      </c>
      <c r="O8492" s="9" t="s">
        <v>5102</v>
      </c>
      <c r="P8492" s="9" t="s">
        <v>5102</v>
      </c>
      <c r="Q8492" s="9" t="s">
        <v>5102</v>
      </c>
      <c r="R8492" s="9" t="s">
        <v>5102</v>
      </c>
      <c r="S8492" s="9" t="s">
        <v>5102</v>
      </c>
      <c r="T8492" s="9" t="s">
        <v>5102</v>
      </c>
      <c r="U8492" s="9" t="s">
        <v>5102</v>
      </c>
      <c r="V8492" s="9" t="s">
        <v>5102</v>
      </c>
      <c r="W8492" s="9" t="s">
        <v>5102</v>
      </c>
      <c r="X8492" s="9" t="s">
        <v>5102</v>
      </c>
      <c r="Y8492" s="9"/>
      <c r="Z8492" s="9"/>
      <c r="AA8492" s="9"/>
      <c r="AB8492" s="9"/>
      <c r="AC8492" s="9"/>
      <c r="AD8492" s="9"/>
      <c r="AE8492" s="9"/>
      <c r="AF8492" s="9"/>
      <c r="AG8492" s="9"/>
      <c r="AH8492" s="9"/>
      <c r="AI8492" s="9"/>
      <c r="AJ8492" s="9"/>
      <c r="AK8492" s="9"/>
      <c r="AL8492" s="9"/>
      <c r="AM8492" s="9"/>
      <c r="AN8492" s="9"/>
      <c r="AO8492" s="9"/>
      <c r="AP8492" s="9"/>
      <c r="AQ8492" s="9"/>
      <c r="AR8492" s="9"/>
      <c r="AS8492" s="9"/>
      <c r="AT8492" s="9"/>
      <c r="AU8492" s="9"/>
      <c r="AV8492" s="9"/>
      <c r="AW8492" s="9"/>
      <c r="AX8492" s="9"/>
      <c r="AY8492" s="9"/>
      <c r="AZ8492" s="9"/>
      <c r="BA8492" s="9"/>
      <c r="BB8492" s="9"/>
      <c r="BC8492" s="9"/>
      <c r="BD8492" s="9"/>
      <c r="BE8492" s="9"/>
      <c r="BF8492" s="9"/>
      <c r="BG8492" s="9"/>
      <c r="BH8492" s="9"/>
      <c r="BI8492" s="9"/>
      <c r="BJ8492" s="9"/>
      <c r="BK8492" s="9"/>
      <c r="BL8492" s="9"/>
      <c r="BM8492" s="9"/>
      <c r="BN8492" s="9"/>
      <c r="BO8492" s="9"/>
      <c r="BP8492" s="9"/>
      <c r="BQ8492" s="9"/>
      <c r="BR8492" s="9"/>
      <c r="BS8492" s="9"/>
      <c r="BT8492" s="9"/>
      <c r="BU8492" s="9"/>
      <c r="BV8492" s="9"/>
      <c r="BW8492" s="9"/>
      <c r="BX8492" s="9"/>
      <c r="BY8492" s="9"/>
      <c r="BZ8492" s="9"/>
      <c r="CA8492" s="9"/>
      <c r="CB8492" s="9"/>
      <c r="CC8492" s="9"/>
      <c r="CD8492" s="9"/>
      <c r="CE8492" s="9"/>
      <c r="CF8492" s="9"/>
    </row>
    <row r="8493" spans="1:84" x14ac:dyDescent="0.3">
      <c r="A8493" s="7" t="s">
        <v>4844</v>
      </c>
      <c r="B8493" s="8">
        <v>66114</v>
      </c>
      <c r="C8493" s="9" t="s">
        <v>1048</v>
      </c>
      <c r="D8493" s="9" t="s">
        <v>5099</v>
      </c>
      <c r="E8493" s="9" t="s">
        <v>5099</v>
      </c>
      <c r="F8493" s="9" t="s">
        <v>5099</v>
      </c>
      <c r="G8493" s="9" t="s">
        <v>5099</v>
      </c>
      <c r="H8493" s="9" t="s">
        <v>5099</v>
      </c>
      <c r="I8493" s="9" t="s">
        <v>5099</v>
      </c>
      <c r="J8493" s="9" t="s">
        <v>5099</v>
      </c>
      <c r="K8493" s="9" t="s">
        <v>5099</v>
      </c>
      <c r="L8493" s="9"/>
      <c r="M8493" s="9"/>
      <c r="N8493" s="9"/>
      <c r="O8493" s="9"/>
      <c r="P8493" s="9"/>
      <c r="Q8493" s="9"/>
      <c r="R8493" s="9"/>
      <c r="S8493" s="9"/>
      <c r="T8493" s="9"/>
      <c r="U8493" s="9"/>
      <c r="V8493" s="9"/>
      <c r="W8493" s="9"/>
      <c r="X8493" s="9"/>
      <c r="Y8493" s="9"/>
      <c r="Z8493" s="9"/>
      <c r="AA8493" s="9"/>
      <c r="AB8493" s="9"/>
      <c r="AC8493" s="9"/>
      <c r="AD8493" s="9"/>
      <c r="AE8493" s="9"/>
      <c r="AF8493" s="9"/>
      <c r="AG8493" s="9"/>
      <c r="AH8493" s="9"/>
      <c r="AI8493" s="9"/>
      <c r="AJ8493" s="9"/>
      <c r="AK8493" s="9"/>
      <c r="AL8493" s="9"/>
      <c r="AM8493" s="9"/>
      <c r="AN8493" s="9"/>
      <c r="AO8493" s="9"/>
      <c r="AP8493" s="9"/>
      <c r="AQ8493" s="9"/>
      <c r="AR8493" s="9"/>
      <c r="AS8493" s="9"/>
      <c r="AT8493" s="9"/>
      <c r="AU8493" s="9"/>
      <c r="AV8493" s="9"/>
      <c r="AW8493" s="9"/>
      <c r="AX8493" s="9"/>
      <c r="AY8493" s="9"/>
      <c r="AZ8493" s="9"/>
      <c r="BA8493" s="9"/>
      <c r="BB8493" s="9"/>
      <c r="BC8493" s="9"/>
      <c r="BD8493" s="9"/>
      <c r="BE8493" s="9"/>
      <c r="BF8493" s="9"/>
      <c r="BG8493" s="9"/>
      <c r="BH8493" s="9"/>
      <c r="BI8493" s="9"/>
      <c r="BJ8493" s="9"/>
      <c r="BK8493" s="9"/>
      <c r="BL8493" s="9"/>
      <c r="BM8493" s="9"/>
      <c r="BN8493" s="9"/>
      <c r="BO8493" s="9"/>
      <c r="BP8493" s="9"/>
      <c r="BQ8493" s="9"/>
      <c r="BR8493" s="9"/>
      <c r="BS8493" s="9"/>
      <c r="BT8493" s="9"/>
      <c r="BU8493" s="9"/>
      <c r="BV8493" s="9"/>
      <c r="BW8493" s="9"/>
      <c r="BX8493" s="9"/>
      <c r="BY8493" s="9"/>
      <c r="BZ8493" s="9"/>
      <c r="CA8493" s="9"/>
      <c r="CB8493" s="9"/>
      <c r="CC8493" s="9"/>
      <c r="CD8493" s="9"/>
      <c r="CE8493" s="9"/>
      <c r="CF8493" s="9"/>
    </row>
    <row r="8494" spans="1:84" x14ac:dyDescent="0.3">
      <c r="A8494" s="7" t="s">
        <v>8237</v>
      </c>
      <c r="B8494" s="8">
        <v>57947</v>
      </c>
      <c r="C8494" s="9" t="s">
        <v>5098</v>
      </c>
      <c r="D8494" s="9" t="s">
        <v>5102</v>
      </c>
      <c r="E8494" s="9"/>
      <c r="F8494" s="9"/>
      <c r="G8494" s="9"/>
      <c r="H8494" s="9"/>
      <c r="I8494" s="9"/>
      <c r="J8494" s="9"/>
      <c r="K8494" s="9"/>
      <c r="L8494" s="9"/>
      <c r="M8494" s="9"/>
      <c r="N8494" s="9"/>
      <c r="O8494" s="9"/>
      <c r="P8494" s="9"/>
      <c r="Q8494" s="9"/>
      <c r="R8494" s="9"/>
      <c r="S8494" s="9"/>
      <c r="T8494" s="9"/>
      <c r="U8494" s="9"/>
      <c r="V8494" s="9"/>
      <c r="W8494" s="9"/>
      <c r="X8494" s="9"/>
      <c r="Y8494" s="9"/>
      <c r="Z8494" s="9"/>
      <c r="AA8494" s="9"/>
      <c r="AB8494" s="9"/>
      <c r="AC8494" s="9"/>
      <c r="AD8494" s="9"/>
      <c r="AE8494" s="9"/>
      <c r="AF8494" s="9"/>
      <c r="AG8494" s="9"/>
      <c r="AH8494" s="9"/>
      <c r="AI8494" s="9"/>
      <c r="AJ8494" s="9"/>
      <c r="AK8494" s="9"/>
      <c r="AL8494" s="9"/>
      <c r="AM8494" s="9"/>
      <c r="AN8494" s="9"/>
      <c r="AO8494" s="9"/>
      <c r="AP8494" s="9"/>
      <c r="AQ8494" s="9"/>
      <c r="AR8494" s="9"/>
      <c r="AS8494" s="9"/>
      <c r="AT8494" s="9"/>
      <c r="AU8494" s="9"/>
      <c r="AV8494" s="9"/>
      <c r="AW8494" s="9"/>
      <c r="AX8494" s="9"/>
      <c r="AY8494" s="9"/>
      <c r="AZ8494" s="9"/>
      <c r="BA8494" s="9"/>
      <c r="BB8494" s="9"/>
      <c r="BC8494" s="9"/>
      <c r="BD8494" s="9"/>
      <c r="BE8494" s="9"/>
      <c r="BF8494" s="9"/>
      <c r="BG8494" s="9"/>
      <c r="BH8494" s="9"/>
      <c r="BI8494" s="9"/>
      <c r="BJ8494" s="9"/>
      <c r="BK8494" s="9"/>
      <c r="BL8494" s="9"/>
      <c r="BM8494" s="9"/>
      <c r="BN8494" s="9"/>
      <c r="BO8494" s="9"/>
      <c r="BP8494" s="9"/>
      <c r="BQ8494" s="9"/>
      <c r="BR8494" s="9"/>
      <c r="BS8494" s="9"/>
      <c r="BT8494" s="9"/>
      <c r="BU8494" s="9"/>
      <c r="BV8494" s="9"/>
      <c r="BW8494" s="9"/>
      <c r="BX8494" s="9"/>
      <c r="BY8494" s="9"/>
      <c r="BZ8494" s="9"/>
      <c r="CA8494" s="9"/>
      <c r="CB8494" s="9"/>
      <c r="CC8494" s="9"/>
      <c r="CD8494" s="9"/>
      <c r="CE8494" s="9"/>
      <c r="CF8494" s="9"/>
    </row>
    <row r="8495" spans="1:84" x14ac:dyDescent="0.3">
      <c r="A8495" s="7" t="s">
        <v>4845</v>
      </c>
      <c r="B8495" s="8">
        <v>31241</v>
      </c>
      <c r="C8495" s="9" t="s">
        <v>1048</v>
      </c>
      <c r="D8495" s="9" t="s">
        <v>5099</v>
      </c>
      <c r="E8495" s="9" t="s">
        <v>5099</v>
      </c>
      <c r="F8495" s="9" t="s">
        <v>5099</v>
      </c>
      <c r="G8495" s="9" t="s">
        <v>5099</v>
      </c>
      <c r="H8495" s="9" t="s">
        <v>5099</v>
      </c>
      <c r="I8495" s="9" t="s">
        <v>5099</v>
      </c>
      <c r="J8495" s="9" t="s">
        <v>5099</v>
      </c>
      <c r="K8495" s="9" t="s">
        <v>5099</v>
      </c>
      <c r="L8495" s="9" t="s">
        <v>5099</v>
      </c>
      <c r="M8495" s="9" t="s">
        <v>5099</v>
      </c>
      <c r="N8495" s="9" t="s">
        <v>5099</v>
      </c>
      <c r="O8495" s="9" t="s">
        <v>5099</v>
      </c>
      <c r="P8495" s="9" t="s">
        <v>5099</v>
      </c>
      <c r="Q8495" s="9" t="s">
        <v>5099</v>
      </c>
      <c r="R8495" s="9" t="s">
        <v>5099</v>
      </c>
      <c r="S8495" s="9" t="s">
        <v>5099</v>
      </c>
      <c r="T8495" s="9" t="s">
        <v>5099</v>
      </c>
      <c r="U8495" s="9" t="s">
        <v>5104</v>
      </c>
      <c r="V8495" s="9" t="s">
        <v>5104</v>
      </c>
      <c r="W8495" s="9" t="s">
        <v>5104</v>
      </c>
      <c r="X8495" s="9" t="s">
        <v>5104</v>
      </c>
      <c r="Y8495" s="9"/>
      <c r="Z8495" s="9"/>
      <c r="AA8495" s="9"/>
      <c r="AB8495" s="9"/>
      <c r="AC8495" s="9"/>
      <c r="AD8495" s="9"/>
      <c r="AE8495" s="9"/>
      <c r="AF8495" s="9"/>
      <c r="AG8495" s="9"/>
      <c r="AH8495" s="9"/>
      <c r="AI8495" s="9"/>
      <c r="AJ8495" s="9"/>
      <c r="AK8495" s="9"/>
      <c r="AL8495" s="9"/>
      <c r="AM8495" s="9"/>
      <c r="AN8495" s="9"/>
      <c r="AO8495" s="9"/>
      <c r="AP8495" s="9"/>
      <c r="AQ8495" s="9"/>
      <c r="AR8495" s="9"/>
      <c r="AS8495" s="9"/>
      <c r="AT8495" s="9"/>
      <c r="AU8495" s="9"/>
      <c r="AV8495" s="9"/>
      <c r="AW8495" s="9"/>
      <c r="AX8495" s="9"/>
      <c r="AY8495" s="9"/>
      <c r="AZ8495" s="9"/>
      <c r="BA8495" s="9"/>
      <c r="BB8495" s="9"/>
      <c r="BC8495" s="9"/>
      <c r="BD8495" s="9"/>
      <c r="BE8495" s="9"/>
      <c r="BF8495" s="9"/>
      <c r="BG8495" s="9"/>
      <c r="BH8495" s="9"/>
      <c r="BI8495" s="9"/>
      <c r="BJ8495" s="9"/>
      <c r="BK8495" s="9"/>
      <c r="BL8495" s="9"/>
      <c r="BM8495" s="9"/>
      <c r="BN8495" s="9"/>
      <c r="BO8495" s="9"/>
      <c r="BP8495" s="9"/>
      <c r="BQ8495" s="9"/>
      <c r="BR8495" s="9"/>
      <c r="BS8495" s="9"/>
      <c r="BT8495" s="9"/>
      <c r="BU8495" s="9"/>
      <c r="BV8495" s="9"/>
      <c r="BW8495" s="9"/>
      <c r="BX8495" s="9"/>
      <c r="BY8495" s="9"/>
      <c r="BZ8495" s="9"/>
      <c r="CA8495" s="9"/>
      <c r="CB8495" s="9"/>
      <c r="CC8495" s="9"/>
      <c r="CD8495" s="9"/>
      <c r="CE8495" s="9"/>
      <c r="CF8495" s="9"/>
    </row>
    <row r="8496" spans="1:84" x14ac:dyDescent="0.3">
      <c r="A8496" s="7" t="s">
        <v>8238</v>
      </c>
      <c r="B8496" s="8">
        <v>59867</v>
      </c>
      <c r="C8496" s="9" t="s">
        <v>5109</v>
      </c>
      <c r="D8496" s="9" t="s">
        <v>5102</v>
      </c>
      <c r="E8496" s="9"/>
      <c r="F8496" s="9"/>
      <c r="G8496" s="9"/>
      <c r="H8496" s="9"/>
      <c r="I8496" s="9"/>
      <c r="J8496" s="9"/>
      <c r="K8496" s="9"/>
      <c r="L8496" s="9"/>
      <c r="M8496" s="9"/>
      <c r="N8496" s="9"/>
      <c r="O8496" s="9"/>
      <c r="P8496" s="9"/>
      <c r="Q8496" s="9"/>
      <c r="R8496" s="9"/>
      <c r="S8496" s="9"/>
      <c r="T8496" s="9"/>
      <c r="U8496" s="9"/>
      <c r="V8496" s="9"/>
      <c r="W8496" s="9"/>
      <c r="X8496" s="9"/>
      <c r="Y8496" s="9"/>
      <c r="Z8496" s="9"/>
      <c r="AA8496" s="9"/>
      <c r="AB8496" s="9"/>
      <c r="AC8496" s="9"/>
      <c r="AD8496" s="9"/>
      <c r="AE8496" s="9"/>
      <c r="AF8496" s="9"/>
      <c r="AG8496" s="9"/>
      <c r="AH8496" s="9"/>
      <c r="AI8496" s="9"/>
      <c r="AJ8496" s="9"/>
      <c r="AK8496" s="9"/>
      <c r="AL8496" s="9"/>
      <c r="AM8496" s="9"/>
      <c r="AN8496" s="9"/>
      <c r="AO8496" s="9"/>
      <c r="AP8496" s="9"/>
      <c r="AQ8496" s="9"/>
      <c r="AR8496" s="9"/>
      <c r="AS8496" s="9"/>
      <c r="AT8496" s="9"/>
      <c r="AU8496" s="9"/>
      <c r="AV8496" s="9"/>
      <c r="AW8496" s="9"/>
      <c r="AX8496" s="9"/>
      <c r="AY8496" s="9"/>
      <c r="AZ8496" s="9"/>
      <c r="BA8496" s="9"/>
      <c r="BB8496" s="9"/>
      <c r="BC8496" s="9"/>
      <c r="BD8496" s="9"/>
      <c r="BE8496" s="9"/>
      <c r="BF8496" s="9"/>
      <c r="BG8496" s="9"/>
      <c r="BH8496" s="9"/>
      <c r="BI8496" s="9"/>
      <c r="BJ8496" s="9"/>
      <c r="BK8496" s="9"/>
      <c r="BL8496" s="9"/>
      <c r="BM8496" s="9"/>
      <c r="BN8496" s="9"/>
      <c r="BO8496" s="9"/>
      <c r="BP8496" s="9"/>
      <c r="BQ8496" s="9"/>
      <c r="BR8496" s="9"/>
      <c r="BS8496" s="9"/>
      <c r="BT8496" s="9"/>
      <c r="BU8496" s="9"/>
      <c r="BV8496" s="9"/>
      <c r="BW8496" s="9"/>
      <c r="BX8496" s="9"/>
      <c r="BY8496" s="9"/>
      <c r="BZ8496" s="9"/>
      <c r="CA8496" s="9"/>
      <c r="CB8496" s="9"/>
      <c r="CC8496" s="9"/>
      <c r="CD8496" s="9"/>
      <c r="CE8496" s="9"/>
      <c r="CF8496" s="9"/>
    </row>
    <row r="8497" spans="1:84" x14ac:dyDescent="0.3">
      <c r="A8497" s="7" t="s">
        <v>4846</v>
      </c>
      <c r="B8497" s="8">
        <v>60927</v>
      </c>
      <c r="C8497" s="9" t="s">
        <v>5098</v>
      </c>
      <c r="D8497" s="9" t="s">
        <v>5129</v>
      </c>
      <c r="E8497" s="9" t="s">
        <v>5104</v>
      </c>
      <c r="F8497" s="9" t="s">
        <v>5104</v>
      </c>
      <c r="G8497" s="9" t="s">
        <v>5104</v>
      </c>
      <c r="H8497" s="9" t="s">
        <v>5104</v>
      </c>
      <c r="I8497" s="9" t="s">
        <v>5104</v>
      </c>
      <c r="J8497" s="9" t="s">
        <v>5104</v>
      </c>
      <c r="K8497" s="9" t="s">
        <v>5104</v>
      </c>
      <c r="L8497" s="9"/>
      <c r="M8497" s="9"/>
      <c r="N8497" s="9"/>
      <c r="O8497" s="9"/>
      <c r="P8497" s="9"/>
      <c r="Q8497" s="9"/>
      <c r="R8497" s="9"/>
      <c r="S8497" s="9"/>
      <c r="T8497" s="9"/>
      <c r="U8497" s="9"/>
      <c r="V8497" s="9"/>
      <c r="W8497" s="9"/>
      <c r="X8497" s="9"/>
      <c r="Y8497" s="9"/>
      <c r="Z8497" s="9"/>
      <c r="AA8497" s="9"/>
      <c r="AB8497" s="9"/>
      <c r="AC8497" s="9"/>
      <c r="AD8497" s="9"/>
      <c r="AE8497" s="9"/>
      <c r="AF8497" s="9"/>
      <c r="AG8497" s="9"/>
      <c r="AH8497" s="9"/>
      <c r="AI8497" s="9"/>
      <c r="AJ8497" s="9"/>
      <c r="AK8497" s="9"/>
      <c r="AL8497" s="9"/>
      <c r="AM8497" s="9"/>
      <c r="AN8497" s="9"/>
      <c r="AO8497" s="9"/>
      <c r="AP8497" s="9"/>
      <c r="AQ8497" s="9"/>
      <c r="AR8497" s="9"/>
      <c r="AS8497" s="9"/>
      <c r="AT8497" s="9"/>
      <c r="AU8497" s="9"/>
      <c r="AV8497" s="9"/>
      <c r="AW8497" s="9"/>
      <c r="AX8497" s="9"/>
      <c r="AY8497" s="9"/>
      <c r="AZ8497" s="9"/>
      <c r="BA8497" s="9"/>
      <c r="BB8497" s="9"/>
      <c r="BC8497" s="9"/>
      <c r="BD8497" s="9"/>
      <c r="BE8497" s="9"/>
      <c r="BF8497" s="9"/>
      <c r="BG8497" s="9"/>
      <c r="BH8497" s="9"/>
      <c r="BI8497" s="9"/>
      <c r="BJ8497" s="9"/>
      <c r="BK8497" s="9"/>
      <c r="BL8497" s="9"/>
      <c r="BM8497" s="9"/>
      <c r="BN8497" s="9"/>
      <c r="BO8497" s="9"/>
      <c r="BP8497" s="9"/>
      <c r="BQ8497" s="9"/>
      <c r="BR8497" s="9"/>
      <c r="BS8497" s="9"/>
      <c r="BT8497" s="9"/>
      <c r="BU8497" s="9"/>
      <c r="BV8497" s="9"/>
      <c r="BW8497" s="9"/>
      <c r="BX8497" s="9"/>
      <c r="BY8497" s="9"/>
      <c r="BZ8497" s="9"/>
      <c r="CA8497" s="9"/>
      <c r="CB8497" s="9"/>
      <c r="CC8497" s="9"/>
      <c r="CD8497" s="9"/>
      <c r="CE8497" s="9"/>
      <c r="CF8497" s="9"/>
    </row>
    <row r="8498" spans="1:84" x14ac:dyDescent="0.3">
      <c r="A8498" s="7" t="s">
        <v>8239</v>
      </c>
      <c r="B8498" s="8">
        <v>61953</v>
      </c>
      <c r="C8498" s="9" t="s">
        <v>5109</v>
      </c>
      <c r="D8498" s="9" t="s">
        <v>5099</v>
      </c>
      <c r="E8498" s="9"/>
      <c r="F8498" s="9"/>
      <c r="G8498" s="9"/>
      <c r="H8498" s="9"/>
      <c r="I8498" s="9"/>
      <c r="J8498" s="9"/>
      <c r="K8498" s="9"/>
      <c r="L8498" s="9"/>
      <c r="M8498" s="9"/>
      <c r="N8498" s="9"/>
      <c r="O8498" s="9"/>
      <c r="P8498" s="9"/>
      <c r="Q8498" s="9"/>
      <c r="R8498" s="9"/>
      <c r="S8498" s="9"/>
      <c r="T8498" s="9"/>
      <c r="U8498" s="9"/>
      <c r="V8498" s="9"/>
      <c r="W8498" s="9"/>
      <c r="X8498" s="9"/>
      <c r="Y8498" s="9"/>
      <c r="Z8498" s="9"/>
      <c r="AA8498" s="9"/>
      <c r="AB8498" s="9"/>
      <c r="AC8498" s="9"/>
      <c r="AD8498" s="9"/>
      <c r="AE8498" s="9"/>
      <c r="AF8498" s="9"/>
      <c r="AG8498" s="9"/>
      <c r="AH8498" s="9"/>
      <c r="AI8498" s="9"/>
      <c r="AJ8498" s="9"/>
      <c r="AK8498" s="9"/>
      <c r="AL8498" s="9"/>
      <c r="AM8498" s="9"/>
      <c r="AN8498" s="9"/>
      <c r="AO8498" s="9"/>
      <c r="AP8498" s="9"/>
      <c r="AQ8498" s="9"/>
      <c r="AR8498" s="9"/>
      <c r="AS8498" s="9"/>
      <c r="AT8498" s="9"/>
      <c r="AU8498" s="9"/>
      <c r="AV8498" s="9"/>
      <c r="AW8498" s="9"/>
      <c r="AX8498" s="9"/>
      <c r="AY8498" s="9"/>
      <c r="AZ8498" s="9"/>
      <c r="BA8498" s="9"/>
      <c r="BB8498" s="9"/>
      <c r="BC8498" s="9"/>
      <c r="BD8498" s="9"/>
      <c r="BE8498" s="9"/>
      <c r="BF8498" s="9"/>
      <c r="BG8498" s="9"/>
      <c r="BH8498" s="9"/>
      <c r="BI8498" s="9"/>
      <c r="BJ8498" s="9"/>
      <c r="BK8498" s="9"/>
      <c r="BL8498" s="9"/>
      <c r="BM8498" s="9"/>
      <c r="BN8498" s="9"/>
      <c r="BO8498" s="9"/>
      <c r="BP8498" s="9"/>
      <c r="BQ8498" s="9"/>
      <c r="BR8498" s="9"/>
      <c r="BS8498" s="9"/>
      <c r="BT8498" s="9"/>
      <c r="BU8498" s="9"/>
      <c r="BV8498" s="9"/>
      <c r="BW8498" s="9"/>
      <c r="BX8498" s="9"/>
      <c r="BY8498" s="9"/>
      <c r="BZ8498" s="9"/>
      <c r="CA8498" s="9"/>
      <c r="CB8498" s="9"/>
      <c r="CC8498" s="9"/>
      <c r="CD8498" s="9"/>
      <c r="CE8498" s="9"/>
      <c r="CF8498" s="9"/>
    </row>
    <row r="8499" spans="1:84" x14ac:dyDescent="0.3">
      <c r="A8499" s="7" t="s">
        <v>4847</v>
      </c>
      <c r="B8499" s="8">
        <v>25958</v>
      </c>
      <c r="C8499" s="9" t="s">
        <v>5098</v>
      </c>
      <c r="D8499" s="9" t="s">
        <v>5099</v>
      </c>
      <c r="E8499" s="9" t="s">
        <v>5099</v>
      </c>
      <c r="F8499" s="9" t="s">
        <v>5099</v>
      </c>
      <c r="G8499" s="9" t="s">
        <v>5099</v>
      </c>
      <c r="H8499" s="9" t="s">
        <v>5099</v>
      </c>
      <c r="I8499" s="9" t="s">
        <v>5099</v>
      </c>
      <c r="J8499" s="9" t="s">
        <v>5099</v>
      </c>
      <c r="K8499" s="9" t="s">
        <v>5099</v>
      </c>
      <c r="L8499" s="9"/>
      <c r="M8499" s="9"/>
      <c r="N8499" s="9"/>
      <c r="O8499" s="9"/>
      <c r="P8499" s="9"/>
      <c r="Q8499" s="9"/>
      <c r="R8499" s="9"/>
      <c r="S8499" s="9"/>
      <c r="T8499" s="9"/>
      <c r="U8499" s="9"/>
      <c r="V8499" s="9"/>
      <c r="W8499" s="9"/>
      <c r="X8499" s="9"/>
      <c r="Y8499" s="9"/>
      <c r="Z8499" s="9"/>
      <c r="AA8499" s="9"/>
      <c r="AB8499" s="9"/>
      <c r="AC8499" s="9"/>
      <c r="AD8499" s="9"/>
      <c r="AE8499" s="9"/>
      <c r="AF8499" s="9"/>
      <c r="AG8499" s="9"/>
      <c r="AH8499" s="9"/>
      <c r="AI8499" s="9"/>
      <c r="AJ8499" s="9"/>
      <c r="AK8499" s="9"/>
      <c r="AL8499" s="9"/>
      <c r="AM8499" s="9"/>
      <c r="AN8499" s="9"/>
      <c r="AO8499" s="9"/>
      <c r="AP8499" s="9"/>
      <c r="AQ8499" s="9"/>
      <c r="AR8499" s="9"/>
      <c r="AS8499" s="9"/>
      <c r="AT8499" s="9"/>
      <c r="AU8499" s="9"/>
      <c r="AV8499" s="9"/>
      <c r="AW8499" s="9"/>
      <c r="AX8499" s="9"/>
      <c r="AY8499" s="9"/>
      <c r="AZ8499" s="9"/>
      <c r="BA8499" s="9"/>
      <c r="BB8499" s="9"/>
      <c r="BC8499" s="9"/>
      <c r="BD8499" s="9"/>
      <c r="BE8499" s="9"/>
      <c r="BF8499" s="9"/>
      <c r="BG8499" s="9"/>
      <c r="BH8499" s="9"/>
      <c r="BI8499" s="9"/>
      <c r="BJ8499" s="9"/>
      <c r="BK8499" s="9"/>
      <c r="BL8499" s="9"/>
      <c r="BM8499" s="9"/>
      <c r="BN8499" s="9"/>
      <c r="BO8499" s="9"/>
      <c r="BP8499" s="9"/>
      <c r="BQ8499" s="9"/>
      <c r="BR8499" s="9"/>
      <c r="BS8499" s="9"/>
      <c r="BT8499" s="9"/>
      <c r="BU8499" s="9"/>
      <c r="BV8499" s="9"/>
      <c r="BW8499" s="9"/>
      <c r="BX8499" s="9"/>
      <c r="BY8499" s="9"/>
      <c r="BZ8499" s="9"/>
      <c r="CA8499" s="9"/>
      <c r="CB8499" s="9"/>
      <c r="CC8499" s="9"/>
      <c r="CD8499" s="9"/>
      <c r="CE8499" s="9"/>
      <c r="CF8499" s="9"/>
    </row>
    <row r="8500" spans="1:84" x14ac:dyDescent="0.3">
      <c r="A8500" s="7" t="s">
        <v>8240</v>
      </c>
      <c r="B8500" s="8">
        <v>57095</v>
      </c>
      <c r="C8500" s="9" t="s">
        <v>1048</v>
      </c>
      <c r="D8500" s="9" t="s">
        <v>5102</v>
      </c>
      <c r="E8500" s="9"/>
      <c r="F8500" s="9"/>
      <c r="G8500" s="9"/>
      <c r="H8500" s="9"/>
      <c r="I8500" s="9"/>
      <c r="J8500" s="9"/>
      <c r="K8500" s="9"/>
      <c r="L8500" s="9"/>
      <c r="M8500" s="9"/>
      <c r="N8500" s="9"/>
      <c r="O8500" s="9"/>
      <c r="P8500" s="9"/>
      <c r="Q8500" s="9"/>
      <c r="R8500" s="9"/>
      <c r="S8500" s="9"/>
      <c r="T8500" s="9"/>
      <c r="U8500" s="9"/>
      <c r="V8500" s="9"/>
      <c r="W8500" s="9"/>
      <c r="X8500" s="9"/>
      <c r="Y8500" s="9"/>
      <c r="Z8500" s="9"/>
      <c r="AA8500" s="9"/>
      <c r="AB8500" s="9"/>
      <c r="AC8500" s="9"/>
      <c r="AD8500" s="9"/>
      <c r="AE8500" s="9"/>
      <c r="AF8500" s="9"/>
      <c r="AG8500" s="9"/>
      <c r="AH8500" s="9"/>
      <c r="AI8500" s="9"/>
      <c r="AJ8500" s="9"/>
      <c r="AK8500" s="9"/>
      <c r="AL8500" s="9"/>
      <c r="AM8500" s="9"/>
      <c r="AN8500" s="9"/>
      <c r="AO8500" s="9"/>
      <c r="AP8500" s="9"/>
      <c r="AQ8500" s="9"/>
      <c r="AR8500" s="9"/>
      <c r="AS8500" s="9"/>
      <c r="AT8500" s="9"/>
      <c r="AU8500" s="9"/>
      <c r="AV8500" s="9"/>
      <c r="AW8500" s="9"/>
      <c r="AX8500" s="9"/>
      <c r="AY8500" s="9"/>
      <c r="AZ8500" s="9"/>
      <c r="BA8500" s="9"/>
      <c r="BB8500" s="9"/>
      <c r="BC8500" s="9"/>
      <c r="BD8500" s="9"/>
      <c r="BE8500" s="9"/>
      <c r="BF8500" s="9"/>
      <c r="BG8500" s="9"/>
      <c r="BH8500" s="9"/>
      <c r="BI8500" s="9"/>
      <c r="BJ8500" s="9"/>
      <c r="BK8500" s="9"/>
      <c r="BL8500" s="9"/>
      <c r="BM8500" s="9"/>
      <c r="BN8500" s="9"/>
      <c r="BO8500" s="9"/>
      <c r="BP8500" s="9"/>
      <c r="BQ8500" s="9"/>
      <c r="BR8500" s="9"/>
      <c r="BS8500" s="9"/>
      <c r="BT8500" s="9"/>
      <c r="BU8500" s="9"/>
      <c r="BV8500" s="9"/>
      <c r="BW8500" s="9"/>
      <c r="BX8500" s="9"/>
      <c r="BY8500" s="9"/>
      <c r="BZ8500" s="9"/>
      <c r="CA8500" s="9"/>
      <c r="CB8500" s="9"/>
      <c r="CC8500" s="9"/>
      <c r="CD8500" s="9"/>
      <c r="CE8500" s="9"/>
      <c r="CF8500" s="9"/>
    </row>
    <row r="8501" spans="1:84" x14ac:dyDescent="0.3">
      <c r="A8501" s="7" t="s">
        <v>4848</v>
      </c>
      <c r="B8501" s="8">
        <v>35047</v>
      </c>
      <c r="C8501" s="9" t="s">
        <v>5112</v>
      </c>
      <c r="D8501" s="9" t="s">
        <v>5102</v>
      </c>
      <c r="E8501" s="9" t="s">
        <v>5102</v>
      </c>
      <c r="F8501" s="9" t="s">
        <v>5102</v>
      </c>
      <c r="G8501" s="9" t="s">
        <v>5102</v>
      </c>
      <c r="H8501" s="9" t="s">
        <v>5102</v>
      </c>
      <c r="I8501" s="9" t="s">
        <v>5102</v>
      </c>
      <c r="J8501" s="9" t="s">
        <v>5102</v>
      </c>
      <c r="K8501" s="9" t="s">
        <v>5102</v>
      </c>
      <c r="L8501" s="9" t="s">
        <v>5102</v>
      </c>
      <c r="M8501" s="9" t="s">
        <v>5102</v>
      </c>
      <c r="N8501" s="9" t="s">
        <v>5102</v>
      </c>
      <c r="O8501" s="9" t="s">
        <v>5102</v>
      </c>
      <c r="P8501" s="9" t="s">
        <v>5102</v>
      </c>
      <c r="Q8501" s="9" t="s">
        <v>5102</v>
      </c>
      <c r="R8501" s="9" t="s">
        <v>5102</v>
      </c>
      <c r="S8501" s="9"/>
      <c r="T8501" s="9"/>
      <c r="U8501" s="9"/>
      <c r="V8501" s="9"/>
      <c r="W8501" s="9"/>
      <c r="X8501" s="9"/>
      <c r="Y8501" s="9"/>
      <c r="Z8501" s="9"/>
      <c r="AA8501" s="9"/>
      <c r="AB8501" s="9"/>
      <c r="AC8501" s="9"/>
      <c r="AD8501" s="9"/>
      <c r="AE8501" s="9"/>
      <c r="AF8501" s="9"/>
      <c r="AG8501" s="9"/>
      <c r="AH8501" s="9"/>
      <c r="AI8501" s="9"/>
      <c r="AJ8501" s="9"/>
      <c r="AK8501" s="9"/>
      <c r="AL8501" s="9"/>
      <c r="AM8501" s="9"/>
      <c r="AN8501" s="9"/>
      <c r="AO8501" s="9"/>
      <c r="AP8501" s="9"/>
      <c r="AQ8501" s="9"/>
      <c r="AR8501" s="9"/>
      <c r="AS8501" s="9"/>
      <c r="AT8501" s="9"/>
      <c r="AU8501" s="9"/>
      <c r="AV8501" s="9"/>
      <c r="AW8501" s="9"/>
      <c r="AX8501" s="9"/>
      <c r="AY8501" s="9"/>
      <c r="AZ8501" s="9"/>
      <c r="BA8501" s="9"/>
      <c r="BB8501" s="9"/>
      <c r="BC8501" s="9"/>
      <c r="BD8501" s="9"/>
      <c r="BE8501" s="9"/>
      <c r="BF8501" s="9"/>
      <c r="BG8501" s="9"/>
      <c r="BH8501" s="9"/>
      <c r="BI8501" s="9"/>
      <c r="BJ8501" s="9"/>
      <c r="BK8501" s="9"/>
      <c r="BL8501" s="9"/>
      <c r="BM8501" s="9"/>
      <c r="BN8501" s="9"/>
      <c r="BO8501" s="9"/>
      <c r="BP8501" s="9"/>
      <c r="BQ8501" s="9"/>
      <c r="BR8501" s="9"/>
      <c r="BS8501" s="9"/>
      <c r="BT8501" s="9"/>
      <c r="BU8501" s="9"/>
      <c r="BV8501" s="9"/>
      <c r="BW8501" s="9"/>
      <c r="BX8501" s="9"/>
      <c r="BY8501" s="9"/>
      <c r="BZ8501" s="9"/>
      <c r="CA8501" s="9"/>
      <c r="CB8501" s="9"/>
      <c r="CC8501" s="9"/>
      <c r="CD8501" s="9"/>
      <c r="CE8501" s="9"/>
      <c r="CF8501" s="9"/>
    </row>
    <row r="8502" spans="1:84" x14ac:dyDescent="0.3">
      <c r="A8502" s="7" t="s">
        <v>8241</v>
      </c>
      <c r="B8502" s="8">
        <v>58946</v>
      </c>
      <c r="C8502" s="9" t="s">
        <v>5112</v>
      </c>
      <c r="D8502" s="9" t="s">
        <v>5106</v>
      </c>
      <c r="E8502" s="9"/>
      <c r="F8502" s="9"/>
      <c r="G8502" s="9"/>
      <c r="H8502" s="9"/>
      <c r="I8502" s="9"/>
      <c r="J8502" s="9"/>
      <c r="K8502" s="9"/>
      <c r="L8502" s="9"/>
      <c r="M8502" s="9"/>
      <c r="N8502" s="9"/>
      <c r="O8502" s="9"/>
      <c r="P8502" s="9"/>
      <c r="Q8502" s="9"/>
      <c r="R8502" s="9"/>
      <c r="S8502" s="9"/>
      <c r="T8502" s="9"/>
      <c r="U8502" s="9"/>
      <c r="V8502" s="9"/>
      <c r="W8502" s="9"/>
      <c r="X8502" s="9"/>
      <c r="Y8502" s="9"/>
      <c r="Z8502" s="9"/>
      <c r="AA8502" s="9"/>
      <c r="AB8502" s="9"/>
      <c r="AC8502" s="9"/>
      <c r="AD8502" s="9"/>
      <c r="AE8502" s="9"/>
      <c r="AF8502" s="9"/>
      <c r="AG8502" s="9"/>
      <c r="AH8502" s="9"/>
      <c r="AI8502" s="9"/>
      <c r="AJ8502" s="9"/>
      <c r="AK8502" s="9"/>
      <c r="AL8502" s="9"/>
      <c r="AM8502" s="9"/>
      <c r="AN8502" s="9"/>
      <c r="AO8502" s="9"/>
      <c r="AP8502" s="9"/>
      <c r="AQ8502" s="9"/>
      <c r="AR8502" s="9"/>
      <c r="AS8502" s="9"/>
      <c r="AT8502" s="9"/>
      <c r="AU8502" s="9"/>
      <c r="AV8502" s="9"/>
      <c r="AW8502" s="9"/>
      <c r="AX8502" s="9"/>
      <c r="AY8502" s="9"/>
      <c r="AZ8502" s="9"/>
      <c r="BA8502" s="9"/>
      <c r="BB8502" s="9"/>
      <c r="BC8502" s="9"/>
      <c r="BD8502" s="9"/>
      <c r="BE8502" s="9"/>
      <c r="BF8502" s="9"/>
      <c r="BG8502" s="9"/>
      <c r="BH8502" s="9"/>
      <c r="BI8502" s="9"/>
      <c r="BJ8502" s="9"/>
      <c r="BK8502" s="9"/>
      <c r="BL8502" s="9"/>
      <c r="BM8502" s="9"/>
      <c r="BN8502" s="9"/>
      <c r="BO8502" s="9"/>
      <c r="BP8502" s="9"/>
      <c r="BQ8502" s="9"/>
      <c r="BR8502" s="9"/>
      <c r="BS8502" s="9"/>
      <c r="BT8502" s="9"/>
      <c r="BU8502" s="9"/>
      <c r="BV8502" s="9"/>
      <c r="BW8502" s="9"/>
      <c r="BX8502" s="9"/>
      <c r="BY8502" s="9"/>
      <c r="BZ8502" s="9"/>
      <c r="CA8502" s="9"/>
      <c r="CB8502" s="9"/>
      <c r="CC8502" s="9"/>
      <c r="CD8502" s="9"/>
      <c r="CE8502" s="9"/>
      <c r="CF8502" s="9"/>
    </row>
    <row r="8503" spans="1:84" x14ac:dyDescent="0.3">
      <c r="A8503" s="7" t="s">
        <v>8242</v>
      </c>
      <c r="B8503" s="8">
        <v>57706</v>
      </c>
      <c r="C8503" s="9" t="s">
        <v>1048</v>
      </c>
      <c r="D8503" s="9" t="s">
        <v>5102</v>
      </c>
      <c r="E8503" s="9"/>
      <c r="F8503" s="9"/>
      <c r="G8503" s="9"/>
      <c r="H8503" s="9"/>
      <c r="I8503" s="9"/>
      <c r="J8503" s="9" t="s">
        <v>5102</v>
      </c>
      <c r="K8503" s="9" t="s">
        <v>5102</v>
      </c>
      <c r="L8503" s="9"/>
      <c r="M8503" s="9"/>
      <c r="N8503" s="9"/>
      <c r="O8503" s="9"/>
      <c r="P8503" s="9"/>
      <c r="Q8503" s="9"/>
      <c r="R8503" s="9"/>
      <c r="S8503" s="9"/>
      <c r="T8503" s="9"/>
      <c r="U8503" s="9"/>
      <c r="V8503" s="9"/>
      <c r="W8503" s="9"/>
      <c r="X8503" s="9"/>
      <c r="Y8503" s="9"/>
      <c r="Z8503" s="9"/>
      <c r="AA8503" s="9"/>
      <c r="AB8503" s="9"/>
      <c r="AC8503" s="9"/>
      <c r="AD8503" s="9"/>
      <c r="AE8503" s="9"/>
      <c r="AF8503" s="9"/>
      <c r="AG8503" s="9"/>
      <c r="AH8503" s="9"/>
      <c r="AI8503" s="9"/>
      <c r="AJ8503" s="9"/>
      <c r="AK8503" s="9"/>
      <c r="AL8503" s="9"/>
      <c r="AM8503" s="9"/>
      <c r="AN8503" s="9"/>
      <c r="AO8503" s="9"/>
      <c r="AP8503" s="9"/>
      <c r="AQ8503" s="9"/>
      <c r="AR8503" s="9"/>
      <c r="AS8503" s="9"/>
      <c r="AT8503" s="9"/>
      <c r="AU8503" s="9"/>
      <c r="AV8503" s="9"/>
      <c r="AW8503" s="9"/>
      <c r="AX8503" s="9"/>
      <c r="AY8503" s="9"/>
      <c r="AZ8503" s="9"/>
      <c r="BA8503" s="9"/>
      <c r="BB8503" s="9"/>
      <c r="BC8503" s="9"/>
      <c r="BD8503" s="9"/>
      <c r="BE8503" s="9"/>
      <c r="BF8503" s="9"/>
      <c r="BG8503" s="9"/>
      <c r="BH8503" s="9"/>
      <c r="BI8503" s="9"/>
      <c r="BJ8503" s="9"/>
      <c r="BK8503" s="9"/>
      <c r="BL8503" s="9"/>
      <c r="BM8503" s="9"/>
      <c r="BN8503" s="9"/>
      <c r="BO8503" s="9"/>
      <c r="BP8503" s="9"/>
      <c r="BQ8503" s="9"/>
      <c r="BR8503" s="9"/>
      <c r="BS8503" s="9"/>
      <c r="BT8503" s="9"/>
      <c r="BU8503" s="9"/>
      <c r="BV8503" s="9"/>
      <c r="BW8503" s="9"/>
      <c r="BX8503" s="9"/>
      <c r="BY8503" s="9"/>
      <c r="BZ8503" s="9"/>
      <c r="CA8503" s="9"/>
      <c r="CB8503" s="9"/>
      <c r="CC8503" s="9"/>
      <c r="CD8503" s="9"/>
      <c r="CE8503" s="9"/>
      <c r="CF8503" s="9"/>
    </row>
    <row r="8504" spans="1:84" x14ac:dyDescent="0.3">
      <c r="A8504" s="7" t="s">
        <v>4849</v>
      </c>
      <c r="B8504" s="8">
        <v>37696</v>
      </c>
      <c r="C8504" s="9" t="s">
        <v>5098</v>
      </c>
      <c r="D8504" s="9" t="s">
        <v>5099</v>
      </c>
      <c r="E8504" s="9" t="s">
        <v>5099</v>
      </c>
      <c r="F8504" s="9" t="s">
        <v>5099</v>
      </c>
      <c r="G8504" s="9" t="s">
        <v>5099</v>
      </c>
      <c r="H8504" s="9" t="s">
        <v>5099</v>
      </c>
      <c r="I8504" s="9" t="s">
        <v>5099</v>
      </c>
      <c r="J8504" s="9" t="s">
        <v>5099</v>
      </c>
      <c r="K8504" s="9" t="s">
        <v>5099</v>
      </c>
      <c r="L8504" s="9"/>
      <c r="M8504" s="9"/>
      <c r="N8504" s="9"/>
      <c r="O8504" s="9"/>
      <c r="P8504" s="9"/>
      <c r="Q8504" s="9"/>
      <c r="R8504" s="9"/>
      <c r="S8504" s="9"/>
      <c r="T8504" s="9"/>
      <c r="U8504" s="9"/>
      <c r="V8504" s="9"/>
      <c r="W8504" s="9"/>
      <c r="X8504" s="9"/>
      <c r="Y8504" s="9"/>
      <c r="Z8504" s="9"/>
      <c r="AA8504" s="9"/>
      <c r="AB8504" s="9"/>
      <c r="AC8504" s="9"/>
      <c r="AD8504" s="9"/>
      <c r="AE8504" s="9"/>
      <c r="AF8504" s="9"/>
      <c r="AG8504" s="9"/>
      <c r="AH8504" s="9"/>
      <c r="AI8504" s="9"/>
      <c r="AJ8504" s="9"/>
      <c r="AK8504" s="9"/>
      <c r="AL8504" s="9"/>
      <c r="AM8504" s="9"/>
      <c r="AN8504" s="9"/>
      <c r="AO8504" s="9"/>
      <c r="AP8504" s="9"/>
      <c r="AQ8504" s="9"/>
      <c r="AR8504" s="9"/>
      <c r="AS8504" s="9"/>
      <c r="AT8504" s="9"/>
      <c r="AU8504" s="9"/>
      <c r="AV8504" s="9"/>
      <c r="AW8504" s="9"/>
      <c r="AX8504" s="9"/>
      <c r="AY8504" s="9"/>
      <c r="AZ8504" s="9"/>
      <c r="BA8504" s="9"/>
      <c r="BB8504" s="9"/>
      <c r="BC8504" s="9"/>
      <c r="BD8504" s="9"/>
      <c r="BE8504" s="9"/>
      <c r="BF8504" s="9"/>
      <c r="BG8504" s="9"/>
      <c r="BH8504" s="9"/>
      <c r="BI8504" s="9"/>
      <c r="BJ8504" s="9"/>
      <c r="BK8504" s="9"/>
      <c r="BL8504" s="9"/>
      <c r="BM8504" s="9"/>
      <c r="BN8504" s="9"/>
      <c r="BO8504" s="9"/>
      <c r="BP8504" s="9"/>
      <c r="BQ8504" s="9"/>
      <c r="BR8504" s="9"/>
      <c r="BS8504" s="9"/>
      <c r="BT8504" s="9"/>
      <c r="BU8504" s="9"/>
      <c r="BV8504" s="9"/>
      <c r="BW8504" s="9"/>
      <c r="BX8504" s="9"/>
      <c r="BY8504" s="9"/>
      <c r="BZ8504" s="9"/>
      <c r="CA8504" s="9"/>
      <c r="CB8504" s="9"/>
      <c r="CC8504" s="9"/>
      <c r="CD8504" s="9"/>
      <c r="CE8504" s="9"/>
      <c r="CF8504" s="9"/>
    </row>
    <row r="8505" spans="1:84" x14ac:dyDescent="0.3">
      <c r="A8505" s="7" t="s">
        <v>4850</v>
      </c>
      <c r="B8505" s="8">
        <v>78563</v>
      </c>
      <c r="C8505" s="9" t="s">
        <v>1048</v>
      </c>
      <c r="D8505" s="9" t="s">
        <v>5099</v>
      </c>
      <c r="E8505" s="9" t="s">
        <v>5099</v>
      </c>
      <c r="F8505" s="9" t="s">
        <v>5099</v>
      </c>
      <c r="G8505" s="9" t="s">
        <v>5099</v>
      </c>
      <c r="H8505" s="9"/>
      <c r="I8505" s="9"/>
      <c r="J8505" s="9"/>
      <c r="K8505" s="9"/>
      <c r="L8505" s="9"/>
      <c r="M8505" s="9"/>
      <c r="N8505" s="9"/>
      <c r="O8505" s="9"/>
      <c r="P8505" s="9"/>
      <c r="Q8505" s="9"/>
      <c r="R8505" s="9"/>
      <c r="S8505" s="9"/>
      <c r="T8505" s="9"/>
      <c r="U8505" s="9"/>
      <c r="V8505" s="9"/>
      <c r="W8505" s="9"/>
      <c r="X8505" s="9"/>
      <c r="Y8505" s="9" t="s">
        <v>5099</v>
      </c>
      <c r="Z8505" s="9"/>
      <c r="AA8505" s="9"/>
      <c r="AB8505" s="9"/>
      <c r="AC8505" s="9"/>
      <c r="AD8505" s="9"/>
      <c r="AE8505" s="9"/>
      <c r="AF8505" s="9"/>
      <c r="AG8505" s="9"/>
      <c r="AH8505" s="9"/>
      <c r="AI8505" s="9"/>
      <c r="AJ8505" s="9"/>
      <c r="AK8505" s="9"/>
      <c r="AL8505" s="9"/>
      <c r="AM8505" s="9"/>
      <c r="AN8505" s="9"/>
      <c r="AO8505" s="9"/>
      <c r="AP8505" s="9"/>
      <c r="AQ8505" s="9"/>
      <c r="AR8505" s="9"/>
      <c r="AS8505" s="9"/>
      <c r="AT8505" s="9"/>
      <c r="AU8505" s="9"/>
      <c r="AV8505" s="9"/>
      <c r="AW8505" s="9"/>
      <c r="AX8505" s="9"/>
      <c r="AY8505" s="9"/>
      <c r="AZ8505" s="9"/>
      <c r="BA8505" s="9"/>
      <c r="BB8505" s="9"/>
      <c r="BC8505" s="9"/>
      <c r="BD8505" s="9"/>
      <c r="BE8505" s="9"/>
      <c r="BF8505" s="9"/>
      <c r="BG8505" s="9"/>
      <c r="BH8505" s="9"/>
      <c r="BI8505" s="9"/>
      <c r="BJ8505" s="9"/>
      <c r="BK8505" s="9"/>
      <c r="BL8505" s="9"/>
      <c r="BM8505" s="9"/>
      <c r="BN8505" s="9"/>
      <c r="BO8505" s="9"/>
      <c r="BP8505" s="9"/>
      <c r="BQ8505" s="9"/>
      <c r="BR8505" s="9"/>
      <c r="BS8505" s="9"/>
      <c r="BT8505" s="9"/>
      <c r="BU8505" s="9"/>
      <c r="BV8505" s="9"/>
      <c r="BW8505" s="9"/>
      <c r="BX8505" s="9"/>
      <c r="BY8505" s="9"/>
      <c r="BZ8505" s="9"/>
      <c r="CA8505" s="9"/>
      <c r="CB8505" s="9"/>
      <c r="CC8505" s="9"/>
      <c r="CD8505" s="9"/>
      <c r="CE8505" s="9"/>
      <c r="CF8505" s="9"/>
    </row>
    <row r="8506" spans="1:84" x14ac:dyDescent="0.3">
      <c r="A8506" s="7" t="s">
        <v>4851</v>
      </c>
      <c r="B8506" s="8">
        <v>28376</v>
      </c>
      <c r="C8506" s="9" t="s">
        <v>1048</v>
      </c>
      <c r="D8506" s="9" t="s">
        <v>5102</v>
      </c>
      <c r="E8506" s="9" t="s">
        <v>5102</v>
      </c>
      <c r="F8506" s="9" t="s">
        <v>5102</v>
      </c>
      <c r="G8506" s="9" t="s">
        <v>5102</v>
      </c>
      <c r="H8506" s="9" t="s">
        <v>5102</v>
      </c>
      <c r="I8506" s="9" t="s">
        <v>5102</v>
      </c>
      <c r="J8506" s="9" t="s">
        <v>5102</v>
      </c>
      <c r="K8506" s="9" t="s">
        <v>5102</v>
      </c>
      <c r="L8506" s="9"/>
      <c r="M8506" s="9"/>
      <c r="N8506" s="9"/>
      <c r="O8506" s="9"/>
      <c r="P8506" s="9"/>
      <c r="Q8506" s="9"/>
      <c r="R8506" s="9"/>
      <c r="S8506" s="9"/>
      <c r="T8506" s="9"/>
      <c r="U8506" s="9"/>
      <c r="V8506" s="9"/>
      <c r="W8506" s="9"/>
      <c r="X8506" s="9"/>
      <c r="Y8506" s="9" t="s">
        <v>5102</v>
      </c>
      <c r="Z8506" s="9" t="s">
        <v>5102</v>
      </c>
      <c r="AA8506" s="9" t="s">
        <v>5102</v>
      </c>
      <c r="AB8506" s="9" t="s">
        <v>5102</v>
      </c>
      <c r="AC8506" s="9" t="s">
        <v>5102</v>
      </c>
      <c r="AD8506" s="9"/>
      <c r="AE8506" s="9"/>
      <c r="AF8506" s="9"/>
      <c r="AG8506" s="9"/>
      <c r="AH8506" s="9"/>
      <c r="AI8506" s="9"/>
      <c r="AJ8506" s="9"/>
      <c r="AK8506" s="9"/>
      <c r="AL8506" s="9"/>
      <c r="AM8506" s="9"/>
      <c r="AN8506" s="9"/>
      <c r="AO8506" s="9"/>
      <c r="AP8506" s="9"/>
      <c r="AQ8506" s="9"/>
      <c r="AR8506" s="9"/>
      <c r="AS8506" s="9" t="s">
        <v>5102</v>
      </c>
      <c r="AT8506" s="9" t="s">
        <v>5102</v>
      </c>
      <c r="AU8506" s="9" t="s">
        <v>5102</v>
      </c>
      <c r="AV8506" s="9" t="s">
        <v>5102</v>
      </c>
      <c r="AW8506" s="9"/>
      <c r="AX8506" s="9"/>
      <c r="AY8506" s="9"/>
      <c r="AZ8506" s="9"/>
      <c r="BA8506" s="9"/>
      <c r="BB8506" s="9"/>
      <c r="BC8506" s="9"/>
      <c r="BD8506" s="9"/>
      <c r="BE8506" s="9"/>
      <c r="BF8506" s="9"/>
      <c r="BG8506" s="9"/>
      <c r="BH8506" s="9"/>
      <c r="BI8506" s="9"/>
      <c r="BJ8506" s="9"/>
      <c r="BK8506" s="9"/>
      <c r="BL8506" s="9"/>
      <c r="BM8506" s="9"/>
      <c r="BN8506" s="9"/>
      <c r="BO8506" s="9"/>
      <c r="BP8506" s="9"/>
      <c r="BQ8506" s="9"/>
      <c r="BR8506" s="9"/>
      <c r="BS8506" s="9"/>
      <c r="BT8506" s="9"/>
      <c r="BU8506" s="9"/>
      <c r="BV8506" s="9"/>
      <c r="BW8506" s="9"/>
      <c r="BX8506" s="9"/>
      <c r="BY8506" s="9"/>
      <c r="BZ8506" s="9"/>
      <c r="CA8506" s="9"/>
      <c r="CB8506" s="9"/>
      <c r="CC8506" s="9"/>
      <c r="CD8506" s="9"/>
      <c r="CE8506" s="9"/>
      <c r="CF8506" s="9"/>
    </row>
    <row r="8507" spans="1:84" x14ac:dyDescent="0.3">
      <c r="A8507" s="7" t="s">
        <v>4852</v>
      </c>
      <c r="B8507" s="8">
        <v>56840</v>
      </c>
      <c r="C8507" s="9" t="s">
        <v>1048</v>
      </c>
      <c r="D8507" s="9" t="s">
        <v>5099</v>
      </c>
      <c r="E8507" s="9" t="s">
        <v>5099</v>
      </c>
      <c r="F8507" s="9" t="s">
        <v>5099</v>
      </c>
      <c r="G8507" s="9" t="s">
        <v>5099</v>
      </c>
      <c r="H8507" s="9" t="s">
        <v>5099</v>
      </c>
      <c r="I8507" s="9" t="s">
        <v>5099</v>
      </c>
      <c r="J8507" s="9" t="s">
        <v>5099</v>
      </c>
      <c r="K8507" s="9" t="s">
        <v>5099</v>
      </c>
      <c r="L8507" s="9"/>
      <c r="M8507" s="9"/>
      <c r="N8507" s="9"/>
      <c r="O8507" s="9"/>
      <c r="P8507" s="9"/>
      <c r="Q8507" s="9"/>
      <c r="R8507" s="9"/>
      <c r="S8507" s="9"/>
      <c r="T8507" s="9"/>
      <c r="U8507" s="9"/>
      <c r="V8507" s="9"/>
      <c r="W8507" s="9"/>
      <c r="X8507" s="9"/>
      <c r="Y8507" s="9"/>
      <c r="Z8507" s="9"/>
      <c r="AA8507" s="9"/>
      <c r="AB8507" s="9"/>
      <c r="AC8507" s="9"/>
      <c r="AD8507" s="9"/>
      <c r="AE8507" s="9"/>
      <c r="AF8507" s="9"/>
      <c r="AG8507" s="9"/>
      <c r="AH8507" s="9"/>
      <c r="AI8507" s="9"/>
      <c r="AJ8507" s="9"/>
      <c r="AK8507" s="9"/>
      <c r="AL8507" s="9"/>
      <c r="AM8507" s="9"/>
      <c r="AN8507" s="9"/>
      <c r="AO8507" s="9"/>
      <c r="AP8507" s="9"/>
      <c r="AQ8507" s="9"/>
      <c r="AR8507" s="9"/>
      <c r="AS8507" s="9"/>
      <c r="AT8507" s="9"/>
      <c r="AU8507" s="9"/>
      <c r="AV8507" s="9"/>
      <c r="AW8507" s="9"/>
      <c r="AX8507" s="9"/>
      <c r="AY8507" s="9"/>
      <c r="AZ8507" s="9"/>
      <c r="BA8507" s="9"/>
      <c r="BB8507" s="9"/>
      <c r="BC8507" s="9"/>
      <c r="BD8507" s="9"/>
      <c r="BE8507" s="9"/>
      <c r="BF8507" s="9"/>
      <c r="BG8507" s="9"/>
      <c r="BH8507" s="9"/>
      <c r="BI8507" s="9"/>
      <c r="BJ8507" s="9"/>
      <c r="BK8507" s="9"/>
      <c r="BL8507" s="9"/>
      <c r="BM8507" s="9"/>
      <c r="BN8507" s="9"/>
      <c r="BO8507" s="9"/>
      <c r="BP8507" s="9"/>
      <c r="BQ8507" s="9"/>
      <c r="BR8507" s="9"/>
      <c r="BS8507" s="9"/>
      <c r="BT8507" s="9"/>
      <c r="BU8507" s="9"/>
      <c r="BV8507" s="9"/>
      <c r="BW8507" s="9"/>
      <c r="BX8507" s="9"/>
      <c r="BY8507" s="9"/>
      <c r="BZ8507" s="9"/>
      <c r="CA8507" s="9"/>
      <c r="CB8507" s="9"/>
      <c r="CC8507" s="9"/>
      <c r="CD8507" s="9"/>
      <c r="CE8507" s="9"/>
      <c r="CF8507" s="9"/>
    </row>
    <row r="8508" spans="1:84" x14ac:dyDescent="0.3">
      <c r="A8508" s="7" t="s">
        <v>8243</v>
      </c>
      <c r="B8508" s="8">
        <v>31612</v>
      </c>
      <c r="C8508" s="9" t="s">
        <v>5103</v>
      </c>
      <c r="D8508" s="9" t="s">
        <v>5102</v>
      </c>
      <c r="E8508" s="9"/>
      <c r="F8508" s="9"/>
      <c r="G8508" s="9"/>
      <c r="H8508" s="9"/>
      <c r="I8508" s="9"/>
      <c r="J8508" s="9"/>
      <c r="K8508" s="9"/>
      <c r="L8508" s="9"/>
      <c r="M8508" s="9"/>
      <c r="N8508" s="9"/>
      <c r="O8508" s="9"/>
      <c r="P8508" s="9"/>
      <c r="Q8508" s="9"/>
      <c r="R8508" s="9"/>
      <c r="S8508" s="9"/>
      <c r="T8508" s="9"/>
      <c r="U8508" s="9"/>
      <c r="V8508" s="9"/>
      <c r="W8508" s="9"/>
      <c r="X8508" s="9"/>
      <c r="Y8508" s="9"/>
      <c r="Z8508" s="9"/>
      <c r="AA8508" s="9"/>
      <c r="AB8508" s="9"/>
      <c r="AC8508" s="9"/>
      <c r="AD8508" s="9"/>
      <c r="AE8508" s="9"/>
      <c r="AF8508" s="9"/>
      <c r="AG8508" s="9"/>
      <c r="AH8508" s="9"/>
      <c r="AI8508" s="9"/>
      <c r="AJ8508" s="9"/>
      <c r="AK8508" s="9"/>
      <c r="AL8508" s="9"/>
      <c r="AM8508" s="9"/>
      <c r="AN8508" s="9"/>
      <c r="AO8508" s="9"/>
      <c r="AP8508" s="9"/>
      <c r="AQ8508" s="9"/>
      <c r="AR8508" s="9"/>
      <c r="AS8508" s="9"/>
      <c r="AT8508" s="9"/>
      <c r="AU8508" s="9"/>
      <c r="AV8508" s="9"/>
      <c r="AW8508" s="9"/>
      <c r="AX8508" s="9"/>
      <c r="AY8508" s="9"/>
      <c r="AZ8508" s="9"/>
      <c r="BA8508" s="9"/>
      <c r="BB8508" s="9"/>
      <c r="BC8508" s="9"/>
      <c r="BD8508" s="9"/>
      <c r="BE8508" s="9"/>
      <c r="BF8508" s="9"/>
      <c r="BG8508" s="9"/>
      <c r="BH8508" s="9"/>
      <c r="BI8508" s="9"/>
      <c r="BJ8508" s="9"/>
      <c r="BK8508" s="9"/>
      <c r="BL8508" s="9"/>
      <c r="BM8508" s="9"/>
      <c r="BN8508" s="9"/>
      <c r="BO8508" s="9"/>
      <c r="BP8508" s="9"/>
      <c r="BQ8508" s="9"/>
      <c r="BR8508" s="9"/>
      <c r="BS8508" s="9"/>
      <c r="BT8508" s="9"/>
      <c r="BU8508" s="9"/>
      <c r="BV8508" s="9"/>
      <c r="BW8508" s="9"/>
      <c r="BX8508" s="9"/>
      <c r="BY8508" s="9"/>
      <c r="BZ8508" s="9"/>
      <c r="CA8508" s="9"/>
      <c r="CB8508" s="9"/>
      <c r="CC8508" s="9"/>
      <c r="CD8508" s="9"/>
      <c r="CE8508" s="9"/>
      <c r="CF8508" s="9"/>
    </row>
    <row r="8509" spans="1:84" x14ac:dyDescent="0.3">
      <c r="A8509" s="7" t="s">
        <v>8244</v>
      </c>
      <c r="B8509" s="8">
        <v>55712</v>
      </c>
      <c r="C8509" s="9" t="s">
        <v>5098</v>
      </c>
      <c r="D8509" s="9" t="s">
        <v>5102</v>
      </c>
      <c r="E8509" s="9"/>
      <c r="F8509" s="9"/>
      <c r="G8509" s="9"/>
      <c r="H8509" s="9"/>
      <c r="I8509" s="9"/>
      <c r="J8509" s="9"/>
      <c r="K8509" s="9"/>
      <c r="L8509" s="9"/>
      <c r="M8509" s="9"/>
      <c r="N8509" s="9"/>
      <c r="O8509" s="9"/>
      <c r="P8509" s="9"/>
      <c r="Q8509" s="9"/>
      <c r="R8509" s="9"/>
      <c r="S8509" s="9"/>
      <c r="T8509" s="9"/>
      <c r="U8509" s="9"/>
      <c r="V8509" s="9"/>
      <c r="W8509" s="9"/>
      <c r="X8509" s="9"/>
      <c r="Y8509" s="9"/>
      <c r="Z8509" s="9"/>
      <c r="AA8509" s="9"/>
      <c r="AB8509" s="9"/>
      <c r="AC8509" s="9"/>
      <c r="AD8509" s="9"/>
      <c r="AE8509" s="9"/>
      <c r="AF8509" s="9"/>
      <c r="AG8509" s="9"/>
      <c r="AH8509" s="9"/>
      <c r="AI8509" s="9"/>
      <c r="AJ8509" s="9"/>
      <c r="AK8509" s="9"/>
      <c r="AL8509" s="9"/>
      <c r="AM8509" s="9"/>
      <c r="AN8509" s="9"/>
      <c r="AO8509" s="9"/>
      <c r="AP8509" s="9"/>
      <c r="AQ8509" s="9"/>
      <c r="AR8509" s="9"/>
      <c r="AS8509" s="9"/>
      <c r="AT8509" s="9"/>
      <c r="AU8509" s="9"/>
      <c r="AV8509" s="9"/>
      <c r="AW8509" s="9"/>
      <c r="AX8509" s="9"/>
      <c r="AY8509" s="9"/>
      <c r="AZ8509" s="9"/>
      <c r="BA8509" s="9"/>
      <c r="BB8509" s="9"/>
      <c r="BC8509" s="9"/>
      <c r="BD8509" s="9"/>
      <c r="BE8509" s="9"/>
      <c r="BF8509" s="9"/>
      <c r="BG8509" s="9"/>
      <c r="BH8509" s="9"/>
      <c r="BI8509" s="9"/>
      <c r="BJ8509" s="9"/>
      <c r="BK8509" s="9"/>
      <c r="BL8509" s="9"/>
      <c r="BM8509" s="9"/>
      <c r="BN8509" s="9"/>
      <c r="BO8509" s="9"/>
      <c r="BP8509" s="9"/>
      <c r="BQ8509" s="9"/>
      <c r="BR8509" s="9"/>
      <c r="BS8509" s="9"/>
      <c r="BT8509" s="9"/>
      <c r="BU8509" s="9"/>
      <c r="BV8509" s="9"/>
      <c r="BW8509" s="9"/>
      <c r="BX8509" s="9"/>
      <c r="BY8509" s="9"/>
      <c r="BZ8509" s="9"/>
      <c r="CA8509" s="9"/>
      <c r="CB8509" s="9"/>
      <c r="CC8509" s="9"/>
      <c r="CD8509" s="9"/>
      <c r="CE8509" s="9"/>
      <c r="CF8509" s="9"/>
    </row>
    <row r="8510" spans="1:84" x14ac:dyDescent="0.3">
      <c r="A8510" s="7" t="s">
        <v>8245</v>
      </c>
      <c r="B8510" s="8">
        <v>35851</v>
      </c>
      <c r="C8510" s="9" t="s">
        <v>1048</v>
      </c>
      <c r="D8510" s="9" t="s">
        <v>5108</v>
      </c>
      <c r="E8510" s="9"/>
      <c r="F8510" s="9"/>
      <c r="G8510" s="9"/>
      <c r="H8510" s="9"/>
      <c r="I8510" s="9"/>
      <c r="J8510" s="9"/>
      <c r="K8510" s="9"/>
      <c r="L8510" s="9"/>
      <c r="M8510" s="9"/>
      <c r="N8510" s="9"/>
      <c r="O8510" s="9"/>
      <c r="P8510" s="9"/>
      <c r="Q8510" s="9"/>
      <c r="R8510" s="9"/>
      <c r="S8510" s="9"/>
      <c r="T8510" s="9"/>
      <c r="U8510" s="9"/>
      <c r="V8510" s="9"/>
      <c r="W8510" s="9"/>
      <c r="X8510" s="9"/>
      <c r="Y8510" s="9" t="s">
        <v>5108</v>
      </c>
      <c r="Z8510" s="9" t="s">
        <v>5108</v>
      </c>
      <c r="AA8510" s="9" t="s">
        <v>5108</v>
      </c>
      <c r="AB8510" s="9" t="s">
        <v>5108</v>
      </c>
      <c r="AC8510" s="9" t="s">
        <v>5108</v>
      </c>
      <c r="AD8510" s="9" t="s">
        <v>5108</v>
      </c>
      <c r="AE8510" s="9" t="s">
        <v>5108</v>
      </c>
      <c r="AF8510" s="9"/>
      <c r="AG8510" s="9"/>
      <c r="AH8510" s="9"/>
      <c r="AI8510" s="9"/>
      <c r="AJ8510" s="9"/>
      <c r="AK8510" s="9"/>
      <c r="AL8510" s="9"/>
      <c r="AM8510" s="9"/>
      <c r="AN8510" s="9"/>
      <c r="AO8510" s="9"/>
      <c r="AP8510" s="9"/>
      <c r="AQ8510" s="9"/>
      <c r="AR8510" s="9"/>
      <c r="AS8510" s="9" t="s">
        <v>5108</v>
      </c>
      <c r="AT8510" s="9" t="s">
        <v>5108</v>
      </c>
      <c r="AU8510" s="9" t="s">
        <v>5108</v>
      </c>
      <c r="AV8510" s="9" t="s">
        <v>5108</v>
      </c>
      <c r="AW8510" s="9" t="s">
        <v>5108</v>
      </c>
      <c r="AX8510" s="9" t="s">
        <v>5108</v>
      </c>
      <c r="AY8510" s="9" t="s">
        <v>5108</v>
      </c>
      <c r="AZ8510" s="9"/>
      <c r="BA8510" s="9"/>
      <c r="BB8510" s="9"/>
      <c r="BC8510" s="9"/>
      <c r="BD8510" s="9"/>
      <c r="BE8510" s="9"/>
      <c r="BF8510" s="9"/>
      <c r="BG8510" s="9"/>
      <c r="BH8510" s="9"/>
      <c r="BI8510" s="9"/>
      <c r="BJ8510" s="9"/>
      <c r="BK8510" s="9"/>
      <c r="BL8510" s="9"/>
      <c r="BM8510" s="9" t="s">
        <v>5108</v>
      </c>
      <c r="BN8510" s="9" t="s">
        <v>5108</v>
      </c>
      <c r="BO8510" s="9" t="s">
        <v>5108</v>
      </c>
      <c r="BP8510" s="9" t="s">
        <v>5108</v>
      </c>
      <c r="BQ8510" s="9" t="s">
        <v>5108</v>
      </c>
      <c r="BR8510" s="9" t="s">
        <v>5108</v>
      </c>
      <c r="BS8510" s="9" t="s">
        <v>5108</v>
      </c>
      <c r="BT8510" s="9"/>
      <c r="BU8510" s="9"/>
      <c r="BV8510" s="9"/>
      <c r="BW8510" s="9"/>
      <c r="BX8510" s="9"/>
      <c r="BY8510" s="9"/>
      <c r="BZ8510" s="9"/>
      <c r="CA8510" s="9"/>
      <c r="CB8510" s="9"/>
      <c r="CC8510" s="9"/>
      <c r="CD8510" s="9"/>
      <c r="CE8510" s="9"/>
      <c r="CF8510" s="9"/>
    </row>
    <row r="8511" spans="1:84" x14ac:dyDescent="0.3">
      <c r="A8511" s="7" t="s">
        <v>8246</v>
      </c>
      <c r="B8511" s="8">
        <v>41891</v>
      </c>
      <c r="C8511" s="9" t="s">
        <v>1048</v>
      </c>
      <c r="D8511" s="9" t="s">
        <v>5133</v>
      </c>
      <c r="E8511" s="9"/>
      <c r="F8511" s="9"/>
      <c r="G8511" s="9"/>
      <c r="H8511" s="9"/>
      <c r="I8511" s="9"/>
      <c r="J8511" s="9"/>
      <c r="K8511" s="9"/>
      <c r="L8511" s="9"/>
      <c r="M8511" s="9"/>
      <c r="N8511" s="9"/>
      <c r="O8511" s="9"/>
      <c r="P8511" s="9"/>
      <c r="Q8511" s="9"/>
      <c r="R8511" s="9"/>
      <c r="S8511" s="9"/>
      <c r="T8511" s="9"/>
      <c r="U8511" s="9"/>
      <c r="V8511" s="9"/>
      <c r="W8511" s="9"/>
      <c r="X8511" s="9"/>
      <c r="Y8511" s="9"/>
      <c r="Z8511" s="9"/>
      <c r="AA8511" s="9"/>
      <c r="AB8511" s="9"/>
      <c r="AC8511" s="9"/>
      <c r="AD8511" s="9"/>
      <c r="AE8511" s="9"/>
      <c r="AF8511" s="9"/>
      <c r="AG8511" s="9"/>
      <c r="AH8511" s="9"/>
      <c r="AI8511" s="9"/>
      <c r="AJ8511" s="9"/>
      <c r="AK8511" s="9"/>
      <c r="AL8511" s="9"/>
      <c r="AM8511" s="9"/>
      <c r="AN8511" s="9"/>
      <c r="AO8511" s="9"/>
      <c r="AP8511" s="9"/>
      <c r="AQ8511" s="9"/>
      <c r="AR8511" s="9"/>
      <c r="AS8511" s="9"/>
      <c r="AT8511" s="9"/>
      <c r="AU8511" s="9"/>
      <c r="AV8511" s="9"/>
      <c r="AW8511" s="9"/>
      <c r="AX8511" s="9"/>
      <c r="AY8511" s="9"/>
      <c r="AZ8511" s="9"/>
      <c r="BA8511" s="9"/>
      <c r="BB8511" s="9"/>
      <c r="BC8511" s="9"/>
      <c r="BD8511" s="9"/>
      <c r="BE8511" s="9"/>
      <c r="BF8511" s="9"/>
      <c r="BG8511" s="9"/>
      <c r="BH8511" s="9"/>
      <c r="BI8511" s="9"/>
      <c r="BJ8511" s="9"/>
      <c r="BK8511" s="9"/>
      <c r="BL8511" s="9"/>
      <c r="BM8511" s="9"/>
      <c r="BN8511" s="9"/>
      <c r="BO8511" s="9"/>
      <c r="BP8511" s="9"/>
      <c r="BQ8511" s="9"/>
      <c r="BR8511" s="9"/>
      <c r="BS8511" s="9"/>
      <c r="BT8511" s="9"/>
      <c r="BU8511" s="9"/>
      <c r="BV8511" s="9"/>
      <c r="BW8511" s="9"/>
      <c r="BX8511" s="9"/>
      <c r="BY8511" s="9"/>
      <c r="BZ8511" s="9"/>
      <c r="CA8511" s="9"/>
      <c r="CB8511" s="9"/>
      <c r="CC8511" s="9"/>
      <c r="CD8511" s="9"/>
      <c r="CE8511" s="9"/>
      <c r="CF8511" s="9"/>
    </row>
    <row r="8512" spans="1:84" x14ac:dyDescent="0.3">
      <c r="A8512" s="7" t="s">
        <v>8247</v>
      </c>
      <c r="B8512" s="8">
        <v>55797</v>
      </c>
      <c r="C8512" s="9" t="s">
        <v>1048</v>
      </c>
      <c r="D8512" s="9" t="s">
        <v>5108</v>
      </c>
      <c r="E8512" s="9"/>
      <c r="F8512" s="9"/>
      <c r="G8512" s="9"/>
      <c r="H8512" s="9"/>
      <c r="I8512" s="9"/>
      <c r="J8512" s="9"/>
      <c r="K8512" s="9"/>
      <c r="L8512" s="9"/>
      <c r="M8512" s="9"/>
      <c r="N8512" s="9"/>
      <c r="O8512" s="9"/>
      <c r="P8512" s="9"/>
      <c r="Q8512" s="9"/>
      <c r="R8512" s="9"/>
      <c r="S8512" s="9"/>
      <c r="T8512" s="9"/>
      <c r="U8512" s="9"/>
      <c r="V8512" s="9"/>
      <c r="W8512" s="9"/>
      <c r="X8512" s="9"/>
      <c r="Y8512" s="9"/>
      <c r="Z8512" s="9"/>
      <c r="AA8512" s="9"/>
      <c r="AB8512" s="9"/>
      <c r="AC8512" s="9"/>
      <c r="AD8512" s="9"/>
      <c r="AE8512" s="9"/>
      <c r="AF8512" s="9"/>
      <c r="AG8512" s="9"/>
      <c r="AH8512" s="9"/>
      <c r="AI8512" s="9"/>
      <c r="AJ8512" s="9"/>
      <c r="AK8512" s="9"/>
      <c r="AL8512" s="9"/>
      <c r="AM8512" s="9"/>
      <c r="AN8512" s="9"/>
      <c r="AO8512" s="9"/>
      <c r="AP8512" s="9"/>
      <c r="AQ8512" s="9"/>
      <c r="AR8512" s="9"/>
      <c r="AS8512" s="9"/>
      <c r="AT8512" s="9"/>
      <c r="AU8512" s="9"/>
      <c r="AV8512" s="9"/>
      <c r="AW8512" s="9"/>
      <c r="AX8512" s="9"/>
      <c r="AY8512" s="9"/>
      <c r="AZ8512" s="9"/>
      <c r="BA8512" s="9"/>
      <c r="BB8512" s="9"/>
      <c r="BC8512" s="9"/>
      <c r="BD8512" s="9"/>
      <c r="BE8512" s="9"/>
      <c r="BF8512" s="9"/>
      <c r="BG8512" s="9"/>
      <c r="BH8512" s="9"/>
      <c r="BI8512" s="9"/>
      <c r="BJ8512" s="9"/>
      <c r="BK8512" s="9"/>
      <c r="BL8512" s="9"/>
      <c r="BM8512" s="9"/>
      <c r="BN8512" s="9"/>
      <c r="BO8512" s="9"/>
      <c r="BP8512" s="9"/>
      <c r="BQ8512" s="9"/>
      <c r="BR8512" s="9"/>
      <c r="BS8512" s="9"/>
      <c r="BT8512" s="9"/>
      <c r="BU8512" s="9"/>
      <c r="BV8512" s="9"/>
      <c r="BW8512" s="9"/>
      <c r="BX8512" s="9"/>
      <c r="BY8512" s="9"/>
      <c r="BZ8512" s="9"/>
      <c r="CA8512" s="9"/>
      <c r="CB8512" s="9"/>
      <c r="CC8512" s="9"/>
      <c r="CD8512" s="9"/>
      <c r="CE8512" s="9"/>
      <c r="CF8512" s="9"/>
    </row>
    <row r="8513" spans="1:84" x14ac:dyDescent="0.3">
      <c r="A8513" s="7" t="s">
        <v>8248</v>
      </c>
      <c r="B8513" s="8">
        <v>28390</v>
      </c>
      <c r="C8513" s="9" t="s">
        <v>1048</v>
      </c>
      <c r="D8513" s="9" t="s">
        <v>5099</v>
      </c>
      <c r="E8513" s="9"/>
      <c r="F8513" s="9"/>
      <c r="G8513" s="9"/>
      <c r="H8513" s="9"/>
      <c r="I8513" s="9"/>
      <c r="J8513" s="9"/>
      <c r="K8513" s="9"/>
      <c r="L8513" s="9"/>
      <c r="M8513" s="9"/>
      <c r="N8513" s="9"/>
      <c r="O8513" s="9"/>
      <c r="P8513" s="9"/>
      <c r="Q8513" s="9"/>
      <c r="R8513" s="9"/>
      <c r="S8513" s="9"/>
      <c r="T8513" s="9"/>
      <c r="U8513" s="9"/>
      <c r="V8513" s="9"/>
      <c r="W8513" s="9"/>
      <c r="X8513" s="9"/>
      <c r="Y8513" s="9"/>
      <c r="Z8513" s="9"/>
      <c r="AA8513" s="9"/>
      <c r="AB8513" s="9"/>
      <c r="AC8513" s="9"/>
      <c r="AD8513" s="9"/>
      <c r="AE8513" s="9"/>
      <c r="AF8513" s="9"/>
      <c r="AG8513" s="9"/>
      <c r="AH8513" s="9"/>
      <c r="AI8513" s="9"/>
      <c r="AJ8513" s="9"/>
      <c r="AK8513" s="9"/>
      <c r="AL8513" s="9"/>
      <c r="AM8513" s="9"/>
      <c r="AN8513" s="9"/>
      <c r="AO8513" s="9"/>
      <c r="AP8513" s="9"/>
      <c r="AQ8513" s="9"/>
      <c r="AR8513" s="9"/>
      <c r="AS8513" s="9"/>
      <c r="AT8513" s="9"/>
      <c r="AU8513" s="9"/>
      <c r="AV8513" s="9"/>
      <c r="AW8513" s="9"/>
      <c r="AX8513" s="9"/>
      <c r="AY8513" s="9"/>
      <c r="AZ8513" s="9"/>
      <c r="BA8513" s="9"/>
      <c r="BB8513" s="9"/>
      <c r="BC8513" s="9"/>
      <c r="BD8513" s="9"/>
      <c r="BE8513" s="9"/>
      <c r="BF8513" s="9"/>
      <c r="BG8513" s="9"/>
      <c r="BH8513" s="9"/>
      <c r="BI8513" s="9"/>
      <c r="BJ8513" s="9"/>
      <c r="BK8513" s="9"/>
      <c r="BL8513" s="9"/>
      <c r="BM8513" s="9"/>
      <c r="BN8513" s="9"/>
      <c r="BO8513" s="9"/>
      <c r="BP8513" s="9"/>
      <c r="BQ8513" s="9"/>
      <c r="BR8513" s="9"/>
      <c r="BS8513" s="9"/>
      <c r="BT8513" s="9"/>
      <c r="BU8513" s="9"/>
      <c r="BV8513" s="9"/>
      <c r="BW8513" s="9"/>
      <c r="BX8513" s="9"/>
      <c r="BY8513" s="9"/>
      <c r="BZ8513" s="9"/>
      <c r="CA8513" s="9"/>
      <c r="CB8513" s="9"/>
      <c r="CC8513" s="9"/>
      <c r="CD8513" s="9"/>
      <c r="CE8513" s="9"/>
      <c r="CF8513" s="9"/>
    </row>
    <row r="8514" spans="1:84" x14ac:dyDescent="0.3">
      <c r="A8514" s="7" t="s">
        <v>4853</v>
      </c>
      <c r="B8514" s="8">
        <v>52679</v>
      </c>
      <c r="C8514" s="9" t="s">
        <v>5124</v>
      </c>
      <c r="D8514" s="9" t="s">
        <v>5102</v>
      </c>
      <c r="E8514" s="9" t="s">
        <v>5102</v>
      </c>
      <c r="F8514" s="9" t="s">
        <v>5102</v>
      </c>
      <c r="G8514" s="9" t="s">
        <v>5102</v>
      </c>
      <c r="H8514" s="9" t="s">
        <v>5102</v>
      </c>
      <c r="I8514" s="9" t="s">
        <v>5102</v>
      </c>
      <c r="J8514" s="9" t="s">
        <v>5102</v>
      </c>
      <c r="K8514" s="9" t="s">
        <v>5102</v>
      </c>
      <c r="L8514" s="9" t="s">
        <v>5102</v>
      </c>
      <c r="M8514" s="9" t="s">
        <v>5102</v>
      </c>
      <c r="N8514" s="9" t="s">
        <v>5102</v>
      </c>
      <c r="O8514" s="9" t="s">
        <v>5102</v>
      </c>
      <c r="P8514" s="9" t="s">
        <v>5117</v>
      </c>
      <c r="Q8514" s="9" t="s">
        <v>5117</v>
      </c>
      <c r="R8514" s="9" t="s">
        <v>5117</v>
      </c>
      <c r="S8514" s="9" t="s">
        <v>5117</v>
      </c>
      <c r="T8514" s="9" t="s">
        <v>5117</v>
      </c>
      <c r="U8514" s="9" t="s">
        <v>5117</v>
      </c>
      <c r="V8514" s="9" t="s">
        <v>5102</v>
      </c>
      <c r="W8514" s="9" t="s">
        <v>5102</v>
      </c>
      <c r="X8514" s="9" t="s">
        <v>5102</v>
      </c>
      <c r="Y8514" s="9"/>
      <c r="Z8514" s="9" t="s">
        <v>5104</v>
      </c>
      <c r="AA8514" s="9" t="s">
        <v>5104</v>
      </c>
      <c r="AB8514" s="9" t="s">
        <v>5104</v>
      </c>
      <c r="AC8514" s="9" t="s">
        <v>5104</v>
      </c>
      <c r="AD8514" s="9" t="s">
        <v>5102</v>
      </c>
      <c r="AE8514" s="9" t="s">
        <v>5102</v>
      </c>
      <c r="AF8514" s="9" t="s">
        <v>5102</v>
      </c>
      <c r="AG8514" s="9" t="s">
        <v>5102</v>
      </c>
      <c r="AH8514" s="9" t="s">
        <v>5102</v>
      </c>
      <c r="AI8514" s="9" t="s">
        <v>5102</v>
      </c>
      <c r="AJ8514" s="9" t="s">
        <v>5102</v>
      </c>
      <c r="AK8514" s="9" t="s">
        <v>5102</v>
      </c>
      <c r="AL8514" s="9" t="s">
        <v>5102</v>
      </c>
      <c r="AM8514" s="9" t="s">
        <v>5102</v>
      </c>
      <c r="AN8514" s="9" t="s">
        <v>5102</v>
      </c>
      <c r="AO8514" s="9" t="s">
        <v>5106</v>
      </c>
      <c r="AP8514" s="9" t="s">
        <v>5102</v>
      </c>
      <c r="AQ8514" s="9" t="s">
        <v>5102</v>
      </c>
      <c r="AR8514" s="9" t="s">
        <v>5102</v>
      </c>
      <c r="AS8514" s="9"/>
      <c r="AT8514" s="9"/>
      <c r="AU8514" s="9"/>
      <c r="AV8514" s="9"/>
      <c r="AW8514" s="9"/>
      <c r="AX8514" s="9"/>
      <c r="AY8514" s="9"/>
      <c r="AZ8514" s="9"/>
      <c r="BA8514" s="9"/>
      <c r="BB8514" s="9"/>
      <c r="BC8514" s="9"/>
      <c r="BD8514" s="9"/>
      <c r="BE8514" s="9"/>
      <c r="BF8514" s="9"/>
      <c r="BG8514" s="9"/>
      <c r="BH8514" s="9" t="s">
        <v>5102</v>
      </c>
      <c r="BI8514" s="9" t="s">
        <v>5102</v>
      </c>
      <c r="BJ8514" s="9" t="s">
        <v>5102</v>
      </c>
      <c r="BK8514" s="9"/>
      <c r="BL8514" s="9"/>
      <c r="BM8514" s="9"/>
      <c r="BN8514" s="9"/>
      <c r="BO8514" s="9"/>
      <c r="BP8514" s="9"/>
      <c r="BQ8514" s="9"/>
      <c r="BR8514" s="9"/>
      <c r="BS8514" s="9"/>
      <c r="BT8514" s="9"/>
      <c r="BU8514" s="9"/>
      <c r="BV8514" s="9"/>
      <c r="BW8514" s="9"/>
      <c r="BX8514" s="9"/>
      <c r="BY8514" s="9"/>
      <c r="BZ8514" s="9"/>
      <c r="CA8514" s="9"/>
      <c r="CB8514" s="9"/>
      <c r="CC8514" s="9" t="s">
        <v>5102</v>
      </c>
      <c r="CD8514" s="9"/>
      <c r="CE8514" s="9"/>
      <c r="CF8514" s="9"/>
    </row>
    <row r="8515" spans="1:84" x14ac:dyDescent="0.3">
      <c r="A8515" s="7" t="s">
        <v>4853</v>
      </c>
      <c r="B8515" s="8">
        <v>57344</v>
      </c>
      <c r="C8515" s="9" t="s">
        <v>1048</v>
      </c>
      <c r="D8515" s="9" t="s">
        <v>5102</v>
      </c>
      <c r="E8515" s="9" t="s">
        <v>5108</v>
      </c>
      <c r="F8515" s="9" t="s">
        <v>5108</v>
      </c>
      <c r="G8515" s="9" t="s">
        <v>5108</v>
      </c>
      <c r="H8515" s="9" t="s">
        <v>5108</v>
      </c>
      <c r="I8515" s="9" t="s">
        <v>5108</v>
      </c>
      <c r="J8515" s="9" t="s">
        <v>5108</v>
      </c>
      <c r="K8515" s="9" t="s">
        <v>5108</v>
      </c>
      <c r="L8515" s="9"/>
      <c r="M8515" s="9"/>
      <c r="N8515" s="9"/>
      <c r="O8515" s="9"/>
      <c r="P8515" s="9"/>
      <c r="Q8515" s="9"/>
      <c r="R8515" s="9"/>
      <c r="S8515" s="9"/>
      <c r="T8515" s="9"/>
      <c r="U8515" s="9"/>
      <c r="V8515" s="9"/>
      <c r="W8515" s="9"/>
      <c r="X8515" s="9"/>
      <c r="Y8515" s="9" t="s">
        <v>5102</v>
      </c>
      <c r="Z8515" s="9" t="s">
        <v>5102</v>
      </c>
      <c r="AA8515" s="9" t="s">
        <v>5102</v>
      </c>
      <c r="AB8515" s="9" t="s">
        <v>5102</v>
      </c>
      <c r="AC8515" s="9" t="s">
        <v>5102</v>
      </c>
      <c r="AD8515" s="9" t="s">
        <v>5102</v>
      </c>
      <c r="AE8515" s="9"/>
      <c r="AF8515" s="9"/>
      <c r="AG8515" s="9"/>
      <c r="AH8515" s="9"/>
      <c r="AI8515" s="9"/>
      <c r="AJ8515" s="9"/>
      <c r="AK8515" s="9"/>
      <c r="AL8515" s="9"/>
      <c r="AM8515" s="9"/>
      <c r="AN8515" s="9"/>
      <c r="AO8515" s="9"/>
      <c r="AP8515" s="9"/>
      <c r="AQ8515" s="9"/>
      <c r="AR8515" s="9"/>
      <c r="AS8515" s="9"/>
      <c r="AT8515" s="9"/>
      <c r="AU8515" s="9"/>
      <c r="AV8515" s="9"/>
      <c r="AW8515" s="9"/>
      <c r="AX8515" s="9"/>
      <c r="AY8515" s="9"/>
      <c r="AZ8515" s="9"/>
      <c r="BA8515" s="9"/>
      <c r="BB8515" s="9"/>
      <c r="BC8515" s="9"/>
      <c r="BD8515" s="9"/>
      <c r="BE8515" s="9"/>
      <c r="BF8515" s="9"/>
      <c r="BG8515" s="9"/>
      <c r="BH8515" s="9"/>
      <c r="BI8515" s="9"/>
      <c r="BJ8515" s="9"/>
      <c r="BK8515" s="9"/>
      <c r="BL8515" s="9"/>
      <c r="BM8515" s="9"/>
      <c r="BN8515" s="9"/>
      <c r="BO8515" s="9"/>
      <c r="BP8515" s="9"/>
      <c r="BQ8515" s="9"/>
      <c r="BR8515" s="9"/>
      <c r="BS8515" s="9"/>
      <c r="BT8515" s="9"/>
      <c r="BU8515" s="9"/>
      <c r="BV8515" s="9"/>
      <c r="BW8515" s="9"/>
      <c r="BX8515" s="9"/>
      <c r="BY8515" s="9"/>
      <c r="BZ8515" s="9"/>
      <c r="CA8515" s="9"/>
      <c r="CB8515" s="9"/>
      <c r="CC8515" s="9"/>
      <c r="CD8515" s="9"/>
      <c r="CE8515" s="9"/>
      <c r="CF8515" s="9"/>
    </row>
    <row r="8516" spans="1:84" x14ac:dyDescent="0.3">
      <c r="A8516" s="7" t="s">
        <v>4854</v>
      </c>
      <c r="B8516" s="8">
        <v>31532</v>
      </c>
      <c r="C8516" s="9" t="s">
        <v>1048</v>
      </c>
      <c r="D8516" s="9" t="s">
        <v>5102</v>
      </c>
      <c r="E8516" s="9" t="s">
        <v>5102</v>
      </c>
      <c r="F8516" s="9" t="s">
        <v>5102</v>
      </c>
      <c r="G8516" s="9" t="s">
        <v>5102</v>
      </c>
      <c r="H8516" s="9" t="s">
        <v>5102</v>
      </c>
      <c r="I8516" s="9" t="s">
        <v>5102</v>
      </c>
      <c r="J8516" s="9" t="s">
        <v>5102</v>
      </c>
      <c r="K8516" s="9" t="s">
        <v>5102</v>
      </c>
      <c r="L8516" s="9" t="s">
        <v>5102</v>
      </c>
      <c r="M8516" s="9" t="s">
        <v>5102</v>
      </c>
      <c r="N8516" s="9" t="s">
        <v>5102</v>
      </c>
      <c r="O8516" s="9" t="s">
        <v>5102</v>
      </c>
      <c r="P8516" s="9" t="s">
        <v>5102</v>
      </c>
      <c r="Q8516" s="9" t="s">
        <v>5102</v>
      </c>
      <c r="R8516" s="9" t="s">
        <v>5102</v>
      </c>
      <c r="S8516" s="9" t="s">
        <v>5102</v>
      </c>
      <c r="T8516" s="9" t="s">
        <v>5102</v>
      </c>
      <c r="U8516" s="9" t="s">
        <v>5102</v>
      </c>
      <c r="V8516" s="9" t="s">
        <v>5102</v>
      </c>
      <c r="W8516" s="9" t="s">
        <v>5102</v>
      </c>
      <c r="X8516" s="9" t="s">
        <v>5102</v>
      </c>
      <c r="Y8516" s="9"/>
      <c r="Z8516" s="9"/>
      <c r="AA8516" s="9"/>
      <c r="AB8516" s="9"/>
      <c r="AC8516" s="9"/>
      <c r="AD8516" s="9"/>
      <c r="AE8516" s="9"/>
      <c r="AF8516" s="9"/>
      <c r="AG8516" s="9"/>
      <c r="AH8516" s="9"/>
      <c r="AI8516" s="9"/>
      <c r="AJ8516" s="9"/>
      <c r="AK8516" s="9"/>
      <c r="AL8516" s="9"/>
      <c r="AM8516" s="9"/>
      <c r="AN8516" s="9"/>
      <c r="AO8516" s="9"/>
      <c r="AP8516" s="9"/>
      <c r="AQ8516" s="9"/>
      <c r="AR8516" s="9"/>
      <c r="AS8516" s="9"/>
      <c r="AT8516" s="9"/>
      <c r="AU8516" s="9"/>
      <c r="AV8516" s="9"/>
      <c r="AW8516" s="9"/>
      <c r="AX8516" s="9"/>
      <c r="AY8516" s="9"/>
      <c r="AZ8516" s="9"/>
      <c r="BA8516" s="9"/>
      <c r="BB8516" s="9"/>
      <c r="BC8516" s="9"/>
      <c r="BD8516" s="9"/>
      <c r="BE8516" s="9"/>
      <c r="BF8516" s="9"/>
      <c r="BG8516" s="9"/>
      <c r="BH8516" s="9"/>
      <c r="BI8516" s="9"/>
      <c r="BJ8516" s="9"/>
      <c r="BK8516" s="9"/>
      <c r="BL8516" s="9"/>
      <c r="BM8516" s="9"/>
      <c r="BN8516" s="9"/>
      <c r="BO8516" s="9"/>
      <c r="BP8516" s="9"/>
      <c r="BQ8516" s="9"/>
      <c r="BR8516" s="9"/>
      <c r="BS8516" s="9"/>
      <c r="BT8516" s="9"/>
      <c r="BU8516" s="9"/>
      <c r="BV8516" s="9"/>
      <c r="BW8516" s="9"/>
      <c r="BX8516" s="9"/>
      <c r="BY8516" s="9"/>
      <c r="BZ8516" s="9"/>
      <c r="CA8516" s="9"/>
      <c r="CB8516" s="9"/>
      <c r="CC8516" s="9"/>
      <c r="CD8516" s="9"/>
      <c r="CE8516" s="9"/>
      <c r="CF8516" s="9"/>
    </row>
    <row r="8517" spans="1:84" x14ac:dyDescent="0.3">
      <c r="A8517" s="7" t="s">
        <v>4854</v>
      </c>
      <c r="B8517" s="8">
        <v>36922</v>
      </c>
      <c r="C8517" s="9" t="s">
        <v>5098</v>
      </c>
      <c r="D8517" s="9" t="s">
        <v>5199</v>
      </c>
      <c r="E8517" s="9" t="s">
        <v>5106</v>
      </c>
      <c r="F8517" s="9" t="s">
        <v>5106</v>
      </c>
      <c r="G8517" s="9" t="s">
        <v>5106</v>
      </c>
      <c r="H8517" s="9" t="s">
        <v>5106</v>
      </c>
      <c r="I8517" s="9" t="s">
        <v>5106</v>
      </c>
      <c r="J8517" s="9" t="s">
        <v>5106</v>
      </c>
      <c r="K8517" s="9" t="s">
        <v>5106</v>
      </c>
      <c r="L8517" s="9"/>
      <c r="M8517" s="9"/>
      <c r="N8517" s="9"/>
      <c r="O8517" s="9"/>
      <c r="P8517" s="9"/>
      <c r="Q8517" s="9"/>
      <c r="R8517" s="9"/>
      <c r="S8517" s="9"/>
      <c r="T8517" s="9"/>
      <c r="U8517" s="9"/>
      <c r="V8517" s="9"/>
      <c r="W8517" s="9"/>
      <c r="X8517" s="9"/>
      <c r="Y8517" s="9"/>
      <c r="Z8517" s="9"/>
      <c r="AA8517" s="9"/>
      <c r="AB8517" s="9"/>
      <c r="AC8517" s="9"/>
      <c r="AD8517" s="9"/>
      <c r="AE8517" s="9"/>
      <c r="AF8517" s="9"/>
      <c r="AG8517" s="9"/>
      <c r="AH8517" s="9"/>
      <c r="AI8517" s="9"/>
      <c r="AJ8517" s="9"/>
      <c r="AK8517" s="9"/>
      <c r="AL8517" s="9"/>
      <c r="AM8517" s="9"/>
      <c r="AN8517" s="9"/>
      <c r="AO8517" s="9"/>
      <c r="AP8517" s="9"/>
      <c r="AQ8517" s="9"/>
      <c r="AR8517" s="9"/>
      <c r="AS8517" s="9"/>
      <c r="AT8517" s="9"/>
      <c r="AU8517" s="9"/>
      <c r="AV8517" s="9"/>
      <c r="AW8517" s="9"/>
      <c r="AX8517" s="9"/>
      <c r="AY8517" s="9"/>
      <c r="AZ8517" s="9"/>
      <c r="BA8517" s="9"/>
      <c r="BB8517" s="9"/>
      <c r="BC8517" s="9"/>
      <c r="BD8517" s="9"/>
      <c r="BE8517" s="9"/>
      <c r="BF8517" s="9"/>
      <c r="BG8517" s="9"/>
      <c r="BH8517" s="9"/>
      <c r="BI8517" s="9"/>
      <c r="BJ8517" s="9"/>
      <c r="BK8517" s="9"/>
      <c r="BL8517" s="9"/>
      <c r="BM8517" s="9"/>
      <c r="BN8517" s="9"/>
      <c r="BO8517" s="9"/>
      <c r="BP8517" s="9"/>
      <c r="BQ8517" s="9"/>
      <c r="BR8517" s="9"/>
      <c r="BS8517" s="9"/>
      <c r="BT8517" s="9"/>
      <c r="BU8517" s="9"/>
      <c r="BV8517" s="9"/>
      <c r="BW8517" s="9"/>
      <c r="BX8517" s="9"/>
      <c r="BY8517" s="9"/>
      <c r="BZ8517" s="9"/>
      <c r="CA8517" s="9"/>
      <c r="CB8517" s="9"/>
      <c r="CC8517" s="9"/>
      <c r="CD8517" s="9"/>
      <c r="CE8517" s="9"/>
      <c r="CF8517" s="9"/>
    </row>
    <row r="8518" spans="1:84" x14ac:dyDescent="0.3">
      <c r="A8518" s="7" t="s">
        <v>4854</v>
      </c>
      <c r="B8518" s="8">
        <v>64818</v>
      </c>
      <c r="C8518" s="9" t="s">
        <v>5112</v>
      </c>
      <c r="D8518" s="9" t="s">
        <v>5099</v>
      </c>
      <c r="E8518" s="9"/>
      <c r="F8518" s="9"/>
      <c r="G8518" s="9"/>
      <c r="H8518" s="9"/>
      <c r="I8518" s="9"/>
      <c r="J8518" s="9"/>
      <c r="K8518" s="9"/>
      <c r="L8518" s="9"/>
      <c r="M8518" s="9"/>
      <c r="N8518" s="9"/>
      <c r="O8518" s="9"/>
      <c r="P8518" s="9"/>
      <c r="Q8518" s="9"/>
      <c r="R8518" s="9"/>
      <c r="S8518" s="9"/>
      <c r="T8518" s="9"/>
      <c r="U8518" s="9"/>
      <c r="V8518" s="9"/>
      <c r="W8518" s="9"/>
      <c r="X8518" s="9"/>
      <c r="Y8518" s="9"/>
      <c r="Z8518" s="9"/>
      <c r="AA8518" s="9"/>
      <c r="AB8518" s="9"/>
      <c r="AC8518" s="9"/>
      <c r="AD8518" s="9"/>
      <c r="AE8518" s="9"/>
      <c r="AF8518" s="9"/>
      <c r="AG8518" s="9"/>
      <c r="AH8518" s="9"/>
      <c r="AI8518" s="9"/>
      <c r="AJ8518" s="9"/>
      <c r="AK8518" s="9"/>
      <c r="AL8518" s="9"/>
      <c r="AM8518" s="9"/>
      <c r="AN8518" s="9"/>
      <c r="AO8518" s="9"/>
      <c r="AP8518" s="9"/>
      <c r="AQ8518" s="9"/>
      <c r="AR8518" s="9"/>
      <c r="AS8518" s="9"/>
      <c r="AT8518" s="9"/>
      <c r="AU8518" s="9"/>
      <c r="AV8518" s="9"/>
      <c r="AW8518" s="9"/>
      <c r="AX8518" s="9"/>
      <c r="AY8518" s="9"/>
      <c r="AZ8518" s="9"/>
      <c r="BA8518" s="9"/>
      <c r="BB8518" s="9"/>
      <c r="BC8518" s="9"/>
      <c r="BD8518" s="9"/>
      <c r="BE8518" s="9"/>
      <c r="BF8518" s="9"/>
      <c r="BG8518" s="9"/>
      <c r="BH8518" s="9"/>
      <c r="BI8518" s="9"/>
      <c r="BJ8518" s="9"/>
      <c r="BK8518" s="9"/>
      <c r="BL8518" s="9"/>
      <c r="BM8518" s="9"/>
      <c r="BN8518" s="9"/>
      <c r="BO8518" s="9"/>
      <c r="BP8518" s="9"/>
      <c r="BQ8518" s="9"/>
      <c r="BR8518" s="9"/>
      <c r="BS8518" s="9"/>
      <c r="BT8518" s="9"/>
      <c r="BU8518" s="9"/>
      <c r="BV8518" s="9"/>
      <c r="BW8518" s="9"/>
      <c r="BX8518" s="9"/>
      <c r="BY8518" s="9"/>
      <c r="BZ8518" s="9"/>
      <c r="CA8518" s="9"/>
      <c r="CB8518" s="9"/>
      <c r="CC8518" s="9"/>
      <c r="CD8518" s="9"/>
      <c r="CE8518" s="9"/>
      <c r="CF8518" s="9"/>
    </row>
    <row r="8519" spans="1:84" x14ac:dyDescent="0.3">
      <c r="A8519" s="7" t="s">
        <v>4855</v>
      </c>
      <c r="B8519" s="8">
        <v>36568</v>
      </c>
      <c r="C8519" s="9" t="s">
        <v>1048</v>
      </c>
      <c r="D8519" s="9" t="s">
        <v>5102</v>
      </c>
      <c r="E8519" s="9" t="s">
        <v>5102</v>
      </c>
      <c r="F8519" s="9" t="s">
        <v>5102</v>
      </c>
      <c r="G8519" s="9" t="s">
        <v>5102</v>
      </c>
      <c r="H8519" s="9" t="s">
        <v>5102</v>
      </c>
      <c r="I8519" s="9" t="s">
        <v>5102</v>
      </c>
      <c r="J8519" s="9" t="s">
        <v>5125</v>
      </c>
      <c r="K8519" s="9" t="s">
        <v>5125</v>
      </c>
      <c r="L8519" s="9" t="s">
        <v>5125</v>
      </c>
      <c r="M8519" s="9"/>
      <c r="N8519" s="9"/>
      <c r="O8519" s="9"/>
      <c r="P8519" s="9"/>
      <c r="Q8519" s="9"/>
      <c r="R8519" s="9"/>
      <c r="S8519" s="9"/>
      <c r="T8519" s="9"/>
      <c r="U8519" s="9"/>
      <c r="V8519" s="9"/>
      <c r="W8519" s="9"/>
      <c r="X8519" s="9"/>
      <c r="Y8519" s="9"/>
      <c r="Z8519" s="9"/>
      <c r="AA8519" s="9"/>
      <c r="AB8519" s="9"/>
      <c r="AC8519" s="9"/>
      <c r="AD8519" s="9"/>
      <c r="AE8519" s="9"/>
      <c r="AF8519" s="9"/>
      <c r="AG8519" s="9"/>
      <c r="AH8519" s="9"/>
      <c r="AI8519" s="9"/>
      <c r="AJ8519" s="9"/>
      <c r="AK8519" s="9"/>
      <c r="AL8519" s="9"/>
      <c r="AM8519" s="9"/>
      <c r="AN8519" s="9"/>
      <c r="AO8519" s="9"/>
      <c r="AP8519" s="9"/>
      <c r="AQ8519" s="9"/>
      <c r="AR8519" s="9"/>
      <c r="AS8519" s="9"/>
      <c r="AT8519" s="9"/>
      <c r="AU8519" s="9"/>
      <c r="AV8519" s="9"/>
      <c r="AW8519" s="9"/>
      <c r="AX8519" s="9"/>
      <c r="AY8519" s="9"/>
      <c r="AZ8519" s="9"/>
      <c r="BA8519" s="9"/>
      <c r="BB8519" s="9"/>
      <c r="BC8519" s="9"/>
      <c r="BD8519" s="9"/>
      <c r="BE8519" s="9"/>
      <c r="BF8519" s="9"/>
      <c r="BG8519" s="9"/>
      <c r="BH8519" s="9"/>
      <c r="BI8519" s="9"/>
      <c r="BJ8519" s="9"/>
      <c r="BK8519" s="9"/>
      <c r="BL8519" s="9"/>
      <c r="BM8519" s="9"/>
      <c r="BN8519" s="9"/>
      <c r="BO8519" s="9"/>
      <c r="BP8519" s="9"/>
      <c r="BQ8519" s="9"/>
      <c r="BR8519" s="9"/>
      <c r="BS8519" s="9"/>
      <c r="BT8519" s="9"/>
      <c r="BU8519" s="9"/>
      <c r="BV8519" s="9"/>
      <c r="BW8519" s="9"/>
      <c r="BX8519" s="9"/>
      <c r="BY8519" s="9"/>
      <c r="BZ8519" s="9"/>
      <c r="CA8519" s="9"/>
      <c r="CB8519" s="9"/>
      <c r="CC8519" s="9"/>
      <c r="CD8519" s="9"/>
      <c r="CE8519" s="9"/>
      <c r="CF8519" s="9"/>
    </row>
    <row r="8520" spans="1:84" x14ac:dyDescent="0.3">
      <c r="A8520" s="7" t="s">
        <v>8249</v>
      </c>
      <c r="B8520" s="8">
        <v>59338</v>
      </c>
      <c r="C8520" s="9" t="s">
        <v>1048</v>
      </c>
      <c r="D8520" s="9" t="s">
        <v>5099</v>
      </c>
      <c r="E8520" s="9"/>
      <c r="F8520" s="9"/>
      <c r="G8520" s="9"/>
      <c r="H8520" s="9"/>
      <c r="I8520" s="9"/>
      <c r="J8520" s="9" t="s">
        <v>5099</v>
      </c>
      <c r="K8520" s="9" t="s">
        <v>5099</v>
      </c>
      <c r="L8520" s="9" t="s">
        <v>5099</v>
      </c>
      <c r="M8520" s="9" t="s">
        <v>5099</v>
      </c>
      <c r="N8520" s="9" t="s">
        <v>5099</v>
      </c>
      <c r="O8520" s="9" t="s">
        <v>5099</v>
      </c>
      <c r="P8520" s="9" t="s">
        <v>5099</v>
      </c>
      <c r="Q8520" s="9"/>
      <c r="R8520" s="9"/>
      <c r="S8520" s="9"/>
      <c r="T8520" s="9"/>
      <c r="U8520" s="9"/>
      <c r="V8520" s="9"/>
      <c r="W8520" s="9"/>
      <c r="X8520" s="9"/>
      <c r="Y8520" s="9"/>
      <c r="Z8520" s="9"/>
      <c r="AA8520" s="9"/>
      <c r="AB8520" s="9"/>
      <c r="AC8520" s="9"/>
      <c r="AD8520" s="9" t="s">
        <v>5099</v>
      </c>
      <c r="AE8520" s="9" t="s">
        <v>5099</v>
      </c>
      <c r="AF8520" s="9" t="s">
        <v>5099</v>
      </c>
      <c r="AG8520" s="9" t="s">
        <v>5099</v>
      </c>
      <c r="AH8520" s="9" t="s">
        <v>5099</v>
      </c>
      <c r="AI8520" s="9" t="s">
        <v>5099</v>
      </c>
      <c r="AJ8520" s="9" t="s">
        <v>5099</v>
      </c>
      <c r="AK8520" s="9"/>
      <c r="AL8520" s="9"/>
      <c r="AM8520" s="9"/>
      <c r="AN8520" s="9"/>
      <c r="AO8520" s="9"/>
      <c r="AP8520" s="9"/>
      <c r="AQ8520" s="9"/>
      <c r="AR8520" s="9"/>
      <c r="AS8520" s="9"/>
      <c r="AT8520" s="9"/>
      <c r="AU8520" s="9"/>
      <c r="AV8520" s="9"/>
      <c r="AW8520" s="9"/>
      <c r="AX8520" s="9"/>
      <c r="AY8520" s="9"/>
      <c r="AZ8520" s="9"/>
      <c r="BA8520" s="9"/>
      <c r="BB8520" s="9"/>
      <c r="BC8520" s="9"/>
      <c r="BD8520" s="9"/>
      <c r="BE8520" s="9"/>
      <c r="BF8520" s="9"/>
      <c r="BG8520" s="9"/>
      <c r="BH8520" s="9"/>
      <c r="BI8520" s="9"/>
      <c r="BJ8520" s="9"/>
      <c r="BK8520" s="9"/>
      <c r="BL8520" s="9"/>
      <c r="BM8520" s="9"/>
      <c r="BN8520" s="9"/>
      <c r="BO8520" s="9"/>
      <c r="BP8520" s="9"/>
      <c r="BQ8520" s="9"/>
      <c r="BR8520" s="9"/>
      <c r="BS8520" s="9"/>
      <c r="BT8520" s="9"/>
      <c r="BU8520" s="9"/>
      <c r="BV8520" s="9"/>
      <c r="BW8520" s="9"/>
      <c r="BX8520" s="9"/>
      <c r="BY8520" s="9"/>
      <c r="BZ8520" s="9"/>
      <c r="CA8520" s="9"/>
      <c r="CB8520" s="9"/>
      <c r="CC8520" s="9"/>
      <c r="CD8520" s="9"/>
      <c r="CE8520" s="9"/>
      <c r="CF8520" s="9"/>
    </row>
    <row r="8521" spans="1:84" x14ac:dyDescent="0.3">
      <c r="A8521" s="7" t="s">
        <v>8250</v>
      </c>
      <c r="B8521" s="8">
        <v>56398</v>
      </c>
      <c r="C8521" s="9" t="s">
        <v>5109</v>
      </c>
      <c r="D8521" s="9" t="s">
        <v>5099</v>
      </c>
      <c r="E8521" s="9"/>
      <c r="F8521" s="9"/>
      <c r="G8521" s="9"/>
      <c r="H8521" s="9"/>
      <c r="I8521" s="9"/>
      <c r="J8521" s="9"/>
      <c r="K8521" s="9"/>
      <c r="L8521" s="9"/>
      <c r="M8521" s="9"/>
      <c r="N8521" s="9"/>
      <c r="O8521" s="9"/>
      <c r="P8521" s="9"/>
      <c r="Q8521" s="9"/>
      <c r="R8521" s="9"/>
      <c r="S8521" s="9"/>
      <c r="T8521" s="9"/>
      <c r="U8521" s="9"/>
      <c r="V8521" s="9"/>
      <c r="W8521" s="9"/>
      <c r="X8521" s="9"/>
      <c r="Y8521" s="9"/>
      <c r="Z8521" s="9"/>
      <c r="AA8521" s="9"/>
      <c r="AB8521" s="9"/>
      <c r="AC8521" s="9"/>
      <c r="AD8521" s="9"/>
      <c r="AE8521" s="9"/>
      <c r="AF8521" s="9"/>
      <c r="AG8521" s="9"/>
      <c r="AH8521" s="9"/>
      <c r="AI8521" s="9"/>
      <c r="AJ8521" s="9"/>
      <c r="AK8521" s="9"/>
      <c r="AL8521" s="9"/>
      <c r="AM8521" s="9"/>
      <c r="AN8521" s="9"/>
      <c r="AO8521" s="9"/>
      <c r="AP8521" s="9"/>
      <c r="AQ8521" s="9"/>
      <c r="AR8521" s="9"/>
      <c r="AS8521" s="9"/>
      <c r="AT8521" s="9"/>
      <c r="AU8521" s="9"/>
      <c r="AV8521" s="9"/>
      <c r="AW8521" s="9"/>
      <c r="AX8521" s="9"/>
      <c r="AY8521" s="9"/>
      <c r="AZ8521" s="9"/>
      <c r="BA8521" s="9"/>
      <c r="BB8521" s="9"/>
      <c r="BC8521" s="9"/>
      <c r="BD8521" s="9"/>
      <c r="BE8521" s="9"/>
      <c r="BF8521" s="9"/>
      <c r="BG8521" s="9"/>
      <c r="BH8521" s="9"/>
      <c r="BI8521" s="9"/>
      <c r="BJ8521" s="9"/>
      <c r="BK8521" s="9"/>
      <c r="BL8521" s="9"/>
      <c r="BM8521" s="9"/>
      <c r="BN8521" s="9"/>
      <c r="BO8521" s="9"/>
      <c r="BP8521" s="9"/>
      <c r="BQ8521" s="9"/>
      <c r="BR8521" s="9"/>
      <c r="BS8521" s="9"/>
      <c r="BT8521" s="9"/>
      <c r="BU8521" s="9"/>
      <c r="BV8521" s="9"/>
      <c r="BW8521" s="9"/>
      <c r="BX8521" s="9"/>
      <c r="BY8521" s="9"/>
      <c r="BZ8521" s="9"/>
      <c r="CA8521" s="9"/>
      <c r="CB8521" s="9"/>
      <c r="CC8521" s="9"/>
      <c r="CD8521" s="9"/>
      <c r="CE8521" s="9"/>
      <c r="CF8521" s="9"/>
    </row>
    <row r="8522" spans="1:84" x14ac:dyDescent="0.3">
      <c r="A8522" s="7" t="s">
        <v>8251</v>
      </c>
      <c r="B8522" s="8">
        <v>53795</v>
      </c>
      <c r="C8522" s="9" t="s">
        <v>1048</v>
      </c>
      <c r="D8522" s="9" t="s">
        <v>5099</v>
      </c>
      <c r="E8522" s="9"/>
      <c r="F8522" s="9"/>
      <c r="G8522" s="9"/>
      <c r="H8522" s="9"/>
      <c r="I8522" s="9"/>
      <c r="J8522" s="9"/>
      <c r="K8522" s="9"/>
      <c r="L8522" s="9"/>
      <c r="M8522" s="9"/>
      <c r="N8522" s="9"/>
      <c r="O8522" s="9"/>
      <c r="P8522" s="9"/>
      <c r="Q8522" s="9"/>
      <c r="R8522" s="9"/>
      <c r="S8522" s="9"/>
      <c r="T8522" s="9"/>
      <c r="U8522" s="9"/>
      <c r="V8522" s="9"/>
      <c r="W8522" s="9"/>
      <c r="X8522" s="9"/>
      <c r="Y8522" s="9"/>
      <c r="Z8522" s="9"/>
      <c r="AA8522" s="9"/>
      <c r="AB8522" s="9"/>
      <c r="AC8522" s="9"/>
      <c r="AD8522" s="9"/>
      <c r="AE8522" s="9"/>
      <c r="AF8522" s="9"/>
      <c r="AG8522" s="9"/>
      <c r="AH8522" s="9"/>
      <c r="AI8522" s="9"/>
      <c r="AJ8522" s="9"/>
      <c r="AK8522" s="9"/>
      <c r="AL8522" s="9"/>
      <c r="AM8522" s="9"/>
      <c r="AN8522" s="9"/>
      <c r="AO8522" s="9"/>
      <c r="AP8522" s="9"/>
      <c r="AQ8522" s="9"/>
      <c r="AR8522" s="9"/>
      <c r="AS8522" s="9"/>
      <c r="AT8522" s="9"/>
      <c r="AU8522" s="9"/>
      <c r="AV8522" s="9"/>
      <c r="AW8522" s="9"/>
      <c r="AX8522" s="9"/>
      <c r="AY8522" s="9"/>
      <c r="AZ8522" s="9"/>
      <c r="BA8522" s="9"/>
      <c r="BB8522" s="9"/>
      <c r="BC8522" s="9"/>
      <c r="BD8522" s="9"/>
      <c r="BE8522" s="9"/>
      <c r="BF8522" s="9"/>
      <c r="BG8522" s="9"/>
      <c r="BH8522" s="9"/>
      <c r="BI8522" s="9"/>
      <c r="BJ8522" s="9"/>
      <c r="BK8522" s="9"/>
      <c r="BL8522" s="9"/>
      <c r="BM8522" s="9"/>
      <c r="BN8522" s="9"/>
      <c r="BO8522" s="9"/>
      <c r="BP8522" s="9"/>
      <c r="BQ8522" s="9"/>
      <c r="BR8522" s="9"/>
      <c r="BS8522" s="9"/>
      <c r="BT8522" s="9"/>
      <c r="BU8522" s="9"/>
      <c r="BV8522" s="9"/>
      <c r="BW8522" s="9"/>
      <c r="BX8522" s="9"/>
      <c r="BY8522" s="9"/>
      <c r="BZ8522" s="9"/>
      <c r="CA8522" s="9"/>
      <c r="CB8522" s="9"/>
      <c r="CC8522" s="9"/>
      <c r="CD8522" s="9"/>
      <c r="CE8522" s="9"/>
      <c r="CF8522" s="9"/>
    </row>
    <row r="8523" spans="1:84" x14ac:dyDescent="0.3">
      <c r="A8523" s="7" t="s">
        <v>4856</v>
      </c>
      <c r="B8523" s="8">
        <v>34314</v>
      </c>
      <c r="C8523" s="9" t="s">
        <v>5145</v>
      </c>
      <c r="D8523" s="9" t="s">
        <v>5099</v>
      </c>
      <c r="E8523" s="9" t="s">
        <v>5106</v>
      </c>
      <c r="F8523" s="9" t="s">
        <v>5106</v>
      </c>
      <c r="G8523" s="9" t="s">
        <v>5106</v>
      </c>
      <c r="H8523" s="9" t="s">
        <v>5106</v>
      </c>
      <c r="I8523" s="9" t="s">
        <v>5106</v>
      </c>
      <c r="J8523" s="9" t="s">
        <v>5106</v>
      </c>
      <c r="K8523" s="9" t="s">
        <v>5106</v>
      </c>
      <c r="L8523" s="9"/>
      <c r="M8523" s="9"/>
      <c r="N8523" s="9"/>
      <c r="O8523" s="9"/>
      <c r="P8523" s="9"/>
      <c r="Q8523" s="9"/>
      <c r="R8523" s="9"/>
      <c r="S8523" s="9"/>
      <c r="T8523" s="9"/>
      <c r="U8523" s="9"/>
      <c r="V8523" s="9"/>
      <c r="W8523" s="9"/>
      <c r="X8523" s="9"/>
      <c r="Y8523" s="9"/>
      <c r="Z8523" s="9"/>
      <c r="AA8523" s="9"/>
      <c r="AB8523" s="9"/>
      <c r="AC8523" s="9"/>
      <c r="AD8523" s="9"/>
      <c r="AE8523" s="9" t="s">
        <v>5099</v>
      </c>
      <c r="AF8523" s="9"/>
      <c r="AG8523" s="9"/>
      <c r="AH8523" s="9"/>
      <c r="AI8523" s="9"/>
      <c r="AJ8523" s="9"/>
      <c r="AK8523" s="9"/>
      <c r="AL8523" s="9"/>
      <c r="AM8523" s="9"/>
      <c r="AN8523" s="9"/>
      <c r="AO8523" s="9"/>
      <c r="AP8523" s="9"/>
      <c r="AQ8523" s="9"/>
      <c r="AR8523" s="9"/>
      <c r="AS8523" s="9"/>
      <c r="AT8523" s="9"/>
      <c r="AU8523" s="9"/>
      <c r="AV8523" s="9"/>
      <c r="AW8523" s="9"/>
      <c r="AX8523" s="9"/>
      <c r="AY8523" s="9"/>
      <c r="AZ8523" s="9"/>
      <c r="BA8523" s="9"/>
      <c r="BB8523" s="9"/>
      <c r="BC8523" s="9"/>
      <c r="BD8523" s="9"/>
      <c r="BE8523" s="9"/>
      <c r="BF8523" s="9"/>
      <c r="BG8523" s="9"/>
      <c r="BH8523" s="9"/>
      <c r="BI8523" s="9"/>
      <c r="BJ8523" s="9"/>
      <c r="BK8523" s="9"/>
      <c r="BL8523" s="9"/>
      <c r="BM8523" s="9"/>
      <c r="BN8523" s="9"/>
      <c r="BO8523" s="9"/>
      <c r="BP8523" s="9"/>
      <c r="BQ8523" s="9"/>
      <c r="BR8523" s="9"/>
      <c r="BS8523" s="9"/>
      <c r="BT8523" s="9"/>
      <c r="BU8523" s="9"/>
      <c r="BV8523" s="9"/>
      <c r="BW8523" s="9"/>
      <c r="BX8523" s="9"/>
      <c r="BY8523" s="9"/>
      <c r="BZ8523" s="9"/>
      <c r="CA8523" s="9"/>
      <c r="CB8523" s="9"/>
      <c r="CC8523" s="9"/>
      <c r="CD8523" s="9"/>
      <c r="CE8523" s="9"/>
      <c r="CF8523" s="9"/>
    </row>
    <row r="8524" spans="1:84" x14ac:dyDescent="0.3">
      <c r="A8524" s="7" t="s">
        <v>8252</v>
      </c>
      <c r="B8524" s="8">
        <v>33844</v>
      </c>
      <c r="C8524" s="9" t="s">
        <v>5145</v>
      </c>
      <c r="D8524" s="9" t="s">
        <v>5099</v>
      </c>
      <c r="E8524" s="9"/>
      <c r="F8524" s="9"/>
      <c r="G8524" s="9"/>
      <c r="H8524" s="9"/>
      <c r="I8524" s="9"/>
      <c r="J8524" s="9"/>
      <c r="K8524" s="9"/>
      <c r="L8524" s="9"/>
      <c r="M8524" s="9"/>
      <c r="N8524" s="9" t="s">
        <v>5099</v>
      </c>
      <c r="O8524" s="9" t="s">
        <v>5099</v>
      </c>
      <c r="P8524" s="9" t="s">
        <v>5099</v>
      </c>
      <c r="Q8524" s="9"/>
      <c r="R8524" s="9"/>
      <c r="S8524" s="9"/>
      <c r="T8524" s="9"/>
      <c r="U8524" s="9"/>
      <c r="V8524" s="9"/>
      <c r="W8524" s="9"/>
      <c r="X8524" s="9"/>
      <c r="Y8524" s="9"/>
      <c r="Z8524" s="9"/>
      <c r="AA8524" s="9"/>
      <c r="AB8524" s="9"/>
      <c r="AC8524" s="9"/>
      <c r="AD8524" s="9"/>
      <c r="AE8524" s="9"/>
      <c r="AF8524" s="9"/>
      <c r="AG8524" s="9"/>
      <c r="AH8524" s="9" t="s">
        <v>5099</v>
      </c>
      <c r="AI8524" s="9" t="s">
        <v>5099</v>
      </c>
      <c r="AJ8524" s="9" t="s">
        <v>5099</v>
      </c>
      <c r="AK8524" s="9"/>
      <c r="AL8524" s="9"/>
      <c r="AM8524" s="9"/>
      <c r="AN8524" s="9"/>
      <c r="AO8524" s="9"/>
      <c r="AP8524" s="9"/>
      <c r="AQ8524" s="9"/>
      <c r="AR8524" s="9"/>
      <c r="AS8524" s="9"/>
      <c r="AT8524" s="9"/>
      <c r="AU8524" s="9"/>
      <c r="AV8524" s="9"/>
      <c r="AW8524" s="9"/>
      <c r="AX8524" s="9"/>
      <c r="AY8524" s="9"/>
      <c r="AZ8524" s="9"/>
      <c r="BA8524" s="9"/>
      <c r="BB8524" s="9"/>
      <c r="BC8524" s="9"/>
      <c r="BD8524" s="9"/>
      <c r="BE8524" s="9"/>
      <c r="BF8524" s="9"/>
      <c r="BG8524" s="9"/>
      <c r="BH8524" s="9"/>
      <c r="BI8524" s="9"/>
      <c r="BJ8524" s="9"/>
      <c r="BK8524" s="9"/>
      <c r="BL8524" s="9"/>
      <c r="BM8524" s="9"/>
      <c r="BN8524" s="9"/>
      <c r="BO8524" s="9"/>
      <c r="BP8524" s="9"/>
      <c r="BQ8524" s="9"/>
      <c r="BR8524" s="9"/>
      <c r="BS8524" s="9"/>
      <c r="BT8524" s="9"/>
      <c r="BU8524" s="9"/>
      <c r="BV8524" s="9"/>
      <c r="BW8524" s="9"/>
      <c r="BX8524" s="9"/>
      <c r="BY8524" s="9"/>
      <c r="BZ8524" s="9"/>
      <c r="CA8524" s="9"/>
      <c r="CB8524" s="9"/>
      <c r="CC8524" s="9"/>
      <c r="CD8524" s="9"/>
      <c r="CE8524" s="9"/>
      <c r="CF8524" s="9"/>
    </row>
    <row r="8525" spans="1:84" x14ac:dyDescent="0.3">
      <c r="A8525" s="7" t="s">
        <v>4857</v>
      </c>
      <c r="B8525" s="8">
        <v>29419</v>
      </c>
      <c r="C8525" s="9" t="s">
        <v>964</v>
      </c>
      <c r="D8525" s="9" t="s">
        <v>5099</v>
      </c>
      <c r="E8525" s="9" t="s">
        <v>5102</v>
      </c>
      <c r="F8525" s="9" t="s">
        <v>5102</v>
      </c>
      <c r="G8525" s="9" t="s">
        <v>5102</v>
      </c>
      <c r="H8525" s="9" t="s">
        <v>5099</v>
      </c>
      <c r="I8525" s="9" t="s">
        <v>5099</v>
      </c>
      <c r="J8525" s="9" t="s">
        <v>5099</v>
      </c>
      <c r="K8525" s="9" t="s">
        <v>5099</v>
      </c>
      <c r="L8525" s="9" t="s">
        <v>5099</v>
      </c>
      <c r="M8525" s="9" t="s">
        <v>5099</v>
      </c>
      <c r="N8525" s="9" t="s">
        <v>5099</v>
      </c>
      <c r="O8525" s="9" t="s">
        <v>5099</v>
      </c>
      <c r="P8525" s="9" t="s">
        <v>5099</v>
      </c>
      <c r="Q8525" s="9" t="s">
        <v>5099</v>
      </c>
      <c r="R8525" s="9" t="s">
        <v>5099</v>
      </c>
      <c r="S8525" s="9" t="s">
        <v>5099</v>
      </c>
      <c r="T8525" s="9" t="s">
        <v>5099</v>
      </c>
      <c r="U8525" s="9" t="s">
        <v>5099</v>
      </c>
      <c r="V8525" s="9" t="s">
        <v>5099</v>
      </c>
      <c r="W8525" s="9" t="s">
        <v>5099</v>
      </c>
      <c r="X8525" s="9" t="s">
        <v>5099</v>
      </c>
      <c r="Y8525" s="9" t="s">
        <v>5099</v>
      </c>
      <c r="Z8525" s="9" t="s">
        <v>5099</v>
      </c>
      <c r="AA8525" s="9" t="s">
        <v>5099</v>
      </c>
      <c r="AB8525" s="9"/>
      <c r="AC8525" s="9"/>
      <c r="AD8525" s="9"/>
      <c r="AE8525" s="9"/>
      <c r="AF8525" s="9"/>
      <c r="AG8525" s="9"/>
      <c r="AH8525" s="9"/>
      <c r="AI8525" s="9"/>
      <c r="AJ8525" s="9"/>
      <c r="AK8525" s="9"/>
      <c r="AL8525" s="9"/>
      <c r="AM8525" s="9"/>
      <c r="AN8525" s="9"/>
      <c r="AO8525" s="9"/>
      <c r="AP8525" s="9"/>
      <c r="AQ8525" s="9"/>
      <c r="AR8525" s="9"/>
      <c r="AS8525" s="9"/>
      <c r="AT8525" s="9"/>
      <c r="AU8525" s="9"/>
      <c r="AV8525" s="9"/>
      <c r="AW8525" s="9"/>
      <c r="AX8525" s="9"/>
      <c r="AY8525" s="9"/>
      <c r="AZ8525" s="9"/>
      <c r="BA8525" s="9"/>
      <c r="BB8525" s="9"/>
      <c r="BC8525" s="9"/>
      <c r="BD8525" s="9"/>
      <c r="BE8525" s="9"/>
      <c r="BF8525" s="9"/>
      <c r="BG8525" s="9"/>
      <c r="BH8525" s="9"/>
      <c r="BI8525" s="9"/>
      <c r="BJ8525" s="9"/>
      <c r="BK8525" s="9"/>
      <c r="BL8525" s="9"/>
      <c r="BM8525" s="9"/>
      <c r="BN8525" s="9"/>
      <c r="BO8525" s="9"/>
      <c r="BP8525" s="9"/>
      <c r="BQ8525" s="9"/>
      <c r="BR8525" s="9"/>
      <c r="BS8525" s="9"/>
      <c r="BT8525" s="9"/>
      <c r="BU8525" s="9"/>
      <c r="BV8525" s="9"/>
      <c r="BW8525" s="9"/>
      <c r="BX8525" s="9"/>
      <c r="BY8525" s="9"/>
      <c r="BZ8525" s="9"/>
      <c r="CA8525" s="9"/>
      <c r="CB8525" s="9"/>
      <c r="CC8525" s="9"/>
      <c r="CD8525" s="9"/>
      <c r="CE8525" s="9"/>
      <c r="CF8525" s="9"/>
    </row>
    <row r="8526" spans="1:84" x14ac:dyDescent="0.3">
      <c r="A8526" s="7" t="s">
        <v>4858</v>
      </c>
      <c r="B8526" s="8">
        <v>33507</v>
      </c>
      <c r="C8526" s="9" t="s">
        <v>1048</v>
      </c>
      <c r="D8526" s="9" t="s">
        <v>5099</v>
      </c>
      <c r="E8526" s="9" t="s">
        <v>5117</v>
      </c>
      <c r="F8526" s="9" t="s">
        <v>5117</v>
      </c>
      <c r="G8526" s="9" t="s">
        <v>5117</v>
      </c>
      <c r="H8526" s="9" t="s">
        <v>5117</v>
      </c>
      <c r="I8526" s="9" t="s">
        <v>5117</v>
      </c>
      <c r="J8526" s="9" t="s">
        <v>5117</v>
      </c>
      <c r="K8526" s="9" t="s">
        <v>5117</v>
      </c>
      <c r="L8526" s="9" t="s">
        <v>5117</v>
      </c>
      <c r="M8526" s="9" t="s">
        <v>5117</v>
      </c>
      <c r="N8526" s="9" t="s">
        <v>5117</v>
      </c>
      <c r="O8526" s="9" t="s">
        <v>5117</v>
      </c>
      <c r="P8526" s="9" t="s">
        <v>5117</v>
      </c>
      <c r="Q8526" s="9" t="s">
        <v>5117</v>
      </c>
      <c r="R8526" s="9" t="s">
        <v>5117</v>
      </c>
      <c r="S8526" s="9"/>
      <c r="T8526" s="9"/>
      <c r="U8526" s="9"/>
      <c r="V8526" s="9"/>
      <c r="W8526" s="9"/>
      <c r="X8526" s="9"/>
      <c r="Y8526" s="9" t="s">
        <v>5099</v>
      </c>
      <c r="Z8526" s="9" t="s">
        <v>5099</v>
      </c>
      <c r="AA8526" s="9" t="s">
        <v>5099</v>
      </c>
      <c r="AB8526" s="9" t="s">
        <v>5099</v>
      </c>
      <c r="AC8526" s="9" t="s">
        <v>5099</v>
      </c>
      <c r="AD8526" s="9" t="s">
        <v>5099</v>
      </c>
      <c r="AE8526" s="9" t="s">
        <v>5099</v>
      </c>
      <c r="AF8526" s="9" t="s">
        <v>5099</v>
      </c>
      <c r="AG8526" s="9" t="s">
        <v>5099</v>
      </c>
      <c r="AH8526" s="9" t="s">
        <v>5099</v>
      </c>
      <c r="AI8526" s="9" t="s">
        <v>5099</v>
      </c>
      <c r="AJ8526" s="9" t="s">
        <v>5099</v>
      </c>
      <c r="AK8526" s="9"/>
      <c r="AL8526" s="9"/>
      <c r="AM8526" s="9"/>
      <c r="AN8526" s="9"/>
      <c r="AO8526" s="9"/>
      <c r="AP8526" s="9"/>
      <c r="AQ8526" s="9"/>
      <c r="AR8526" s="9"/>
      <c r="AS8526" s="9"/>
      <c r="AT8526" s="9"/>
      <c r="AU8526" s="9"/>
      <c r="AV8526" s="9"/>
      <c r="AW8526" s="9"/>
      <c r="AX8526" s="9"/>
      <c r="AY8526" s="9"/>
      <c r="AZ8526" s="9"/>
      <c r="BA8526" s="9"/>
      <c r="BB8526" s="9"/>
      <c r="BC8526" s="9"/>
      <c r="BD8526" s="9"/>
      <c r="BE8526" s="9"/>
      <c r="BF8526" s="9"/>
      <c r="BG8526" s="9"/>
      <c r="BH8526" s="9"/>
      <c r="BI8526" s="9"/>
      <c r="BJ8526" s="9"/>
      <c r="BK8526" s="9"/>
      <c r="BL8526" s="9"/>
      <c r="BM8526" s="9"/>
      <c r="BN8526" s="9"/>
      <c r="BO8526" s="9"/>
      <c r="BP8526" s="9"/>
      <c r="BQ8526" s="9"/>
      <c r="BR8526" s="9"/>
      <c r="BS8526" s="9"/>
      <c r="BT8526" s="9"/>
      <c r="BU8526" s="9"/>
      <c r="BV8526" s="9"/>
      <c r="BW8526" s="9"/>
      <c r="BX8526" s="9"/>
      <c r="BY8526" s="9"/>
      <c r="BZ8526" s="9"/>
      <c r="CA8526" s="9"/>
      <c r="CB8526" s="9"/>
      <c r="CC8526" s="9"/>
      <c r="CD8526" s="9"/>
      <c r="CE8526" s="9"/>
      <c r="CF8526" s="9"/>
    </row>
    <row r="8527" spans="1:84" x14ac:dyDescent="0.3">
      <c r="A8527" s="7" t="s">
        <v>8253</v>
      </c>
      <c r="B8527" s="8">
        <v>67766</v>
      </c>
      <c r="C8527" s="9" t="s">
        <v>5103</v>
      </c>
      <c r="D8527" s="9" t="s">
        <v>5102</v>
      </c>
      <c r="E8527" s="9"/>
      <c r="F8527" s="9"/>
      <c r="G8527" s="9"/>
      <c r="H8527" s="9"/>
      <c r="I8527" s="9"/>
      <c r="J8527" s="9" t="s">
        <v>5102</v>
      </c>
      <c r="K8527" s="9" t="s">
        <v>5102</v>
      </c>
      <c r="L8527" s="9"/>
      <c r="M8527" s="9"/>
      <c r="N8527" s="9"/>
      <c r="O8527" s="9"/>
      <c r="P8527" s="9"/>
      <c r="Q8527" s="9"/>
      <c r="R8527" s="9"/>
      <c r="S8527" s="9"/>
      <c r="T8527" s="9"/>
      <c r="U8527" s="9"/>
      <c r="V8527" s="9"/>
      <c r="W8527" s="9"/>
      <c r="X8527" s="9"/>
      <c r="Y8527" s="9"/>
      <c r="Z8527" s="9"/>
      <c r="AA8527" s="9"/>
      <c r="AB8527" s="9"/>
      <c r="AC8527" s="9"/>
      <c r="AD8527" s="9"/>
      <c r="AE8527" s="9"/>
      <c r="AF8527" s="9"/>
      <c r="AG8527" s="9"/>
      <c r="AH8527" s="9"/>
      <c r="AI8527" s="9"/>
      <c r="AJ8527" s="9"/>
      <c r="AK8527" s="9"/>
      <c r="AL8527" s="9"/>
      <c r="AM8527" s="9"/>
      <c r="AN8527" s="9"/>
      <c r="AO8527" s="9"/>
      <c r="AP8527" s="9"/>
      <c r="AQ8527" s="9"/>
      <c r="AR8527" s="9"/>
      <c r="AS8527" s="9"/>
      <c r="AT8527" s="9"/>
      <c r="AU8527" s="9"/>
      <c r="AV8527" s="9"/>
      <c r="AW8527" s="9"/>
      <c r="AX8527" s="9"/>
      <c r="AY8527" s="9"/>
      <c r="AZ8527" s="9"/>
      <c r="BA8527" s="9"/>
      <c r="BB8527" s="9"/>
      <c r="BC8527" s="9"/>
      <c r="BD8527" s="9"/>
      <c r="BE8527" s="9"/>
      <c r="BF8527" s="9"/>
      <c r="BG8527" s="9"/>
      <c r="BH8527" s="9"/>
      <c r="BI8527" s="9"/>
      <c r="BJ8527" s="9"/>
      <c r="BK8527" s="9"/>
      <c r="BL8527" s="9"/>
      <c r="BM8527" s="9"/>
      <c r="BN8527" s="9"/>
      <c r="BO8527" s="9"/>
      <c r="BP8527" s="9"/>
      <c r="BQ8527" s="9"/>
      <c r="BR8527" s="9"/>
      <c r="BS8527" s="9"/>
      <c r="BT8527" s="9"/>
      <c r="BU8527" s="9"/>
      <c r="BV8527" s="9"/>
      <c r="BW8527" s="9"/>
      <c r="BX8527" s="9"/>
      <c r="BY8527" s="9"/>
      <c r="BZ8527" s="9"/>
      <c r="CA8527" s="9"/>
      <c r="CB8527" s="9"/>
      <c r="CC8527" s="9"/>
      <c r="CD8527" s="9"/>
      <c r="CE8527" s="9"/>
      <c r="CF8527" s="9"/>
    </row>
    <row r="8528" spans="1:84" x14ac:dyDescent="0.3">
      <c r="A8528" s="7" t="s">
        <v>8254</v>
      </c>
      <c r="B8528" s="8">
        <v>57150</v>
      </c>
      <c r="C8528" s="9" t="s">
        <v>5109</v>
      </c>
      <c r="D8528" s="9" t="s">
        <v>5102</v>
      </c>
      <c r="E8528" s="9"/>
      <c r="F8528" s="9"/>
      <c r="G8528" s="9"/>
      <c r="H8528" s="9"/>
      <c r="I8528" s="9"/>
      <c r="J8528" s="9"/>
      <c r="K8528" s="9"/>
      <c r="L8528" s="9"/>
      <c r="M8528" s="9"/>
      <c r="N8528" s="9"/>
      <c r="O8528" s="9"/>
      <c r="P8528" s="9"/>
      <c r="Q8528" s="9"/>
      <c r="R8528" s="9"/>
      <c r="S8528" s="9"/>
      <c r="T8528" s="9"/>
      <c r="U8528" s="9"/>
      <c r="V8528" s="9"/>
      <c r="W8528" s="9"/>
      <c r="X8528" s="9"/>
      <c r="Y8528" s="9"/>
      <c r="Z8528" s="9"/>
      <c r="AA8528" s="9"/>
      <c r="AB8528" s="9"/>
      <c r="AC8528" s="9"/>
      <c r="AD8528" s="9"/>
      <c r="AE8528" s="9"/>
      <c r="AF8528" s="9"/>
      <c r="AG8528" s="9"/>
      <c r="AH8528" s="9"/>
      <c r="AI8528" s="9"/>
      <c r="AJ8528" s="9"/>
      <c r="AK8528" s="9"/>
      <c r="AL8528" s="9"/>
      <c r="AM8528" s="9"/>
      <c r="AN8528" s="9"/>
      <c r="AO8528" s="9"/>
      <c r="AP8528" s="9"/>
      <c r="AQ8528" s="9"/>
      <c r="AR8528" s="9"/>
      <c r="AS8528" s="9"/>
      <c r="AT8528" s="9"/>
      <c r="AU8528" s="9"/>
      <c r="AV8528" s="9"/>
      <c r="AW8528" s="9"/>
      <c r="AX8528" s="9"/>
      <c r="AY8528" s="9"/>
      <c r="AZ8528" s="9"/>
      <c r="BA8528" s="9"/>
      <c r="BB8528" s="9"/>
      <c r="BC8528" s="9"/>
      <c r="BD8528" s="9"/>
      <c r="BE8528" s="9"/>
      <c r="BF8528" s="9"/>
      <c r="BG8528" s="9"/>
      <c r="BH8528" s="9"/>
      <c r="BI8528" s="9"/>
      <c r="BJ8528" s="9"/>
      <c r="BK8528" s="9"/>
      <c r="BL8528" s="9"/>
      <c r="BM8528" s="9"/>
      <c r="BN8528" s="9"/>
      <c r="BO8528" s="9"/>
      <c r="BP8528" s="9"/>
      <c r="BQ8528" s="9"/>
      <c r="BR8528" s="9"/>
      <c r="BS8528" s="9"/>
      <c r="BT8528" s="9"/>
      <c r="BU8528" s="9"/>
      <c r="BV8528" s="9"/>
      <c r="BW8528" s="9"/>
      <c r="BX8528" s="9"/>
      <c r="BY8528" s="9"/>
      <c r="BZ8528" s="9"/>
      <c r="CA8528" s="9"/>
      <c r="CB8528" s="9"/>
      <c r="CC8528" s="9"/>
      <c r="CD8528" s="9"/>
      <c r="CE8528" s="9"/>
      <c r="CF8528" s="9"/>
    </row>
    <row r="8529" spans="1:84" x14ac:dyDescent="0.3">
      <c r="A8529" s="7" t="s">
        <v>4859</v>
      </c>
      <c r="B8529" s="8">
        <v>25574</v>
      </c>
      <c r="C8529" s="9" t="s">
        <v>5103</v>
      </c>
      <c r="D8529" s="9" t="s">
        <v>5106</v>
      </c>
      <c r="E8529" s="9" t="s">
        <v>5099</v>
      </c>
      <c r="F8529" s="9" t="s">
        <v>5099</v>
      </c>
      <c r="G8529" s="9" t="s">
        <v>5099</v>
      </c>
      <c r="H8529" s="9" t="s">
        <v>5099</v>
      </c>
      <c r="I8529" s="9" t="s">
        <v>5099</v>
      </c>
      <c r="J8529" s="9" t="s">
        <v>5099</v>
      </c>
      <c r="K8529" s="9" t="s">
        <v>5099</v>
      </c>
      <c r="L8529" s="9" t="s">
        <v>5099</v>
      </c>
      <c r="M8529" s="9" t="s">
        <v>5099</v>
      </c>
      <c r="N8529" s="9" t="s">
        <v>5099</v>
      </c>
      <c r="O8529" s="9" t="s">
        <v>5099</v>
      </c>
      <c r="P8529" s="9" t="s">
        <v>5099</v>
      </c>
      <c r="Q8529" s="9" t="s">
        <v>5099</v>
      </c>
      <c r="R8529" s="9" t="s">
        <v>5099</v>
      </c>
      <c r="S8529" s="9" t="s">
        <v>5099</v>
      </c>
      <c r="T8529" s="9" t="s">
        <v>5099</v>
      </c>
      <c r="U8529" s="9" t="s">
        <v>5099</v>
      </c>
      <c r="V8529" s="9" t="s">
        <v>5099</v>
      </c>
      <c r="W8529" s="9" t="s">
        <v>5099</v>
      </c>
      <c r="X8529" s="9" t="s">
        <v>5099</v>
      </c>
      <c r="Y8529" s="9"/>
      <c r="Z8529" s="9"/>
      <c r="AA8529" s="9"/>
      <c r="AB8529" s="9"/>
      <c r="AC8529" s="9"/>
      <c r="AD8529" s="9"/>
      <c r="AE8529" s="9"/>
      <c r="AF8529" s="9"/>
      <c r="AG8529" s="9"/>
      <c r="AH8529" s="9"/>
      <c r="AI8529" s="9"/>
      <c r="AJ8529" s="9"/>
      <c r="AK8529" s="9"/>
      <c r="AL8529" s="9"/>
      <c r="AM8529" s="9"/>
      <c r="AN8529" s="9"/>
      <c r="AO8529" s="9"/>
      <c r="AP8529" s="9"/>
      <c r="AQ8529" s="9"/>
      <c r="AR8529" s="9"/>
      <c r="AS8529" s="9"/>
      <c r="AT8529" s="9"/>
      <c r="AU8529" s="9"/>
      <c r="AV8529" s="9"/>
      <c r="AW8529" s="9"/>
      <c r="AX8529" s="9"/>
      <c r="AY8529" s="9"/>
      <c r="AZ8529" s="9"/>
      <c r="BA8529" s="9"/>
      <c r="BB8529" s="9"/>
      <c r="BC8529" s="9"/>
      <c r="BD8529" s="9"/>
      <c r="BE8529" s="9"/>
      <c r="BF8529" s="9"/>
      <c r="BG8529" s="9"/>
      <c r="BH8529" s="9"/>
      <c r="BI8529" s="9"/>
      <c r="BJ8529" s="9"/>
      <c r="BK8529" s="9"/>
      <c r="BL8529" s="9"/>
      <c r="BM8529" s="9"/>
      <c r="BN8529" s="9"/>
      <c r="BO8529" s="9"/>
      <c r="BP8529" s="9"/>
      <c r="BQ8529" s="9"/>
      <c r="BR8529" s="9"/>
      <c r="BS8529" s="9"/>
      <c r="BT8529" s="9"/>
      <c r="BU8529" s="9"/>
      <c r="BV8529" s="9"/>
      <c r="BW8529" s="9"/>
      <c r="BX8529" s="9"/>
      <c r="BY8529" s="9"/>
      <c r="BZ8529" s="9"/>
      <c r="CA8529" s="9"/>
      <c r="CB8529" s="9"/>
      <c r="CC8529" s="9"/>
      <c r="CD8529" s="9"/>
      <c r="CE8529" s="9"/>
      <c r="CF8529" s="9"/>
    </row>
    <row r="8530" spans="1:84" x14ac:dyDescent="0.3">
      <c r="A8530" s="7" t="s">
        <v>4860</v>
      </c>
      <c r="B8530" s="8">
        <v>64148</v>
      </c>
      <c r="C8530" s="9" t="s">
        <v>5109</v>
      </c>
      <c r="D8530" s="9" t="s">
        <v>5102</v>
      </c>
      <c r="E8530" s="9" t="s">
        <v>5170</v>
      </c>
      <c r="F8530" s="9" t="s">
        <v>5170</v>
      </c>
      <c r="G8530" s="9" t="s">
        <v>5170</v>
      </c>
      <c r="H8530" s="9" t="s">
        <v>5170</v>
      </c>
      <c r="I8530" s="9" t="s">
        <v>5170</v>
      </c>
      <c r="J8530" s="9" t="s">
        <v>5102</v>
      </c>
      <c r="K8530" s="9"/>
      <c r="L8530" s="9"/>
      <c r="M8530" s="9"/>
      <c r="N8530" s="9"/>
      <c r="O8530" s="9"/>
      <c r="P8530" s="9"/>
      <c r="Q8530" s="9"/>
      <c r="R8530" s="9"/>
      <c r="S8530" s="9"/>
      <c r="T8530" s="9"/>
      <c r="U8530" s="9"/>
      <c r="V8530" s="9"/>
      <c r="W8530" s="9"/>
      <c r="X8530" s="9"/>
      <c r="Y8530" s="9"/>
      <c r="Z8530" s="9"/>
      <c r="AA8530" s="9"/>
      <c r="AB8530" s="9"/>
      <c r="AC8530" s="9"/>
      <c r="AD8530" s="9" t="s">
        <v>5170</v>
      </c>
      <c r="AE8530" s="9"/>
      <c r="AF8530" s="9"/>
      <c r="AG8530" s="9"/>
      <c r="AH8530" s="9"/>
      <c r="AI8530" s="9"/>
      <c r="AJ8530" s="9"/>
      <c r="AK8530" s="9"/>
      <c r="AL8530" s="9"/>
      <c r="AM8530" s="9"/>
      <c r="AN8530" s="9"/>
      <c r="AO8530" s="9"/>
      <c r="AP8530" s="9"/>
      <c r="AQ8530" s="9"/>
      <c r="AR8530" s="9"/>
      <c r="AS8530" s="9" t="s">
        <v>5102</v>
      </c>
      <c r="AT8530" s="9" t="s">
        <v>5102</v>
      </c>
      <c r="AU8530" s="9" t="s">
        <v>5102</v>
      </c>
      <c r="AV8530" s="9" t="s">
        <v>5102</v>
      </c>
      <c r="AW8530" s="9" t="s">
        <v>5102</v>
      </c>
      <c r="AX8530" s="9"/>
      <c r="AY8530" s="9"/>
      <c r="AZ8530" s="9"/>
      <c r="BA8530" s="9"/>
      <c r="BB8530" s="9"/>
      <c r="BC8530" s="9"/>
      <c r="BD8530" s="9"/>
      <c r="BE8530" s="9"/>
      <c r="BF8530" s="9"/>
      <c r="BG8530" s="9"/>
      <c r="BH8530" s="9"/>
      <c r="BI8530" s="9"/>
      <c r="BJ8530" s="9"/>
      <c r="BK8530" s="9"/>
      <c r="BL8530" s="9"/>
      <c r="BM8530" s="9"/>
      <c r="BN8530" s="9"/>
      <c r="BO8530" s="9"/>
      <c r="BP8530" s="9"/>
      <c r="BQ8530" s="9"/>
      <c r="BR8530" s="9" t="s">
        <v>5102</v>
      </c>
      <c r="BS8530" s="9"/>
      <c r="BT8530" s="9"/>
      <c r="BU8530" s="9"/>
      <c r="BV8530" s="9"/>
      <c r="BW8530" s="9"/>
      <c r="BX8530" s="9"/>
      <c r="BY8530" s="9"/>
      <c r="BZ8530" s="9"/>
      <c r="CA8530" s="9"/>
      <c r="CB8530" s="9"/>
      <c r="CC8530" s="9"/>
      <c r="CD8530" s="9"/>
      <c r="CE8530" s="9"/>
      <c r="CF8530" s="9"/>
    </row>
    <row r="8531" spans="1:84" x14ac:dyDescent="0.3">
      <c r="A8531" s="7" t="s">
        <v>4861</v>
      </c>
      <c r="B8531" s="8">
        <v>67913</v>
      </c>
      <c r="C8531" s="9" t="s">
        <v>1048</v>
      </c>
      <c r="D8531" s="9" t="s">
        <v>5102</v>
      </c>
      <c r="E8531" s="9" t="s">
        <v>5102</v>
      </c>
      <c r="F8531" s="9" t="s">
        <v>5102</v>
      </c>
      <c r="G8531" s="9" t="s">
        <v>5102</v>
      </c>
      <c r="H8531" s="9" t="s">
        <v>5102</v>
      </c>
      <c r="I8531" s="9" t="s">
        <v>5102</v>
      </c>
      <c r="J8531" s="9" t="s">
        <v>5102</v>
      </c>
      <c r="K8531" s="9"/>
      <c r="L8531" s="9"/>
      <c r="M8531" s="9"/>
      <c r="N8531" s="9"/>
      <c r="O8531" s="9"/>
      <c r="P8531" s="9"/>
      <c r="Q8531" s="9"/>
      <c r="R8531" s="9"/>
      <c r="S8531" s="9"/>
      <c r="T8531" s="9"/>
      <c r="U8531" s="9"/>
      <c r="V8531" s="9"/>
      <c r="W8531" s="9"/>
      <c r="X8531" s="9"/>
      <c r="Y8531" s="9"/>
      <c r="Z8531" s="9"/>
      <c r="AA8531" s="9"/>
      <c r="AB8531" s="9"/>
      <c r="AC8531" s="9"/>
      <c r="AD8531" s="9"/>
      <c r="AE8531" s="9"/>
      <c r="AF8531" s="9"/>
      <c r="AG8531" s="9"/>
      <c r="AH8531" s="9"/>
      <c r="AI8531" s="9"/>
      <c r="AJ8531" s="9"/>
      <c r="AK8531" s="9"/>
      <c r="AL8531" s="9"/>
      <c r="AM8531" s="9"/>
      <c r="AN8531" s="9"/>
      <c r="AO8531" s="9"/>
      <c r="AP8531" s="9"/>
      <c r="AQ8531" s="9"/>
      <c r="AR8531" s="9"/>
      <c r="AS8531" s="9"/>
      <c r="AT8531" s="9"/>
      <c r="AU8531" s="9"/>
      <c r="AV8531" s="9"/>
      <c r="AW8531" s="9"/>
      <c r="AX8531" s="9"/>
      <c r="AY8531" s="9"/>
      <c r="AZ8531" s="9"/>
      <c r="BA8531" s="9"/>
      <c r="BB8531" s="9"/>
      <c r="BC8531" s="9"/>
      <c r="BD8531" s="9"/>
      <c r="BE8531" s="9"/>
      <c r="BF8531" s="9"/>
      <c r="BG8531" s="9"/>
      <c r="BH8531" s="9"/>
      <c r="BI8531" s="9"/>
      <c r="BJ8531" s="9"/>
      <c r="BK8531" s="9"/>
      <c r="BL8531" s="9"/>
      <c r="BM8531" s="9"/>
      <c r="BN8531" s="9"/>
      <c r="BO8531" s="9"/>
      <c r="BP8531" s="9"/>
      <c r="BQ8531" s="9"/>
      <c r="BR8531" s="9"/>
      <c r="BS8531" s="9"/>
      <c r="BT8531" s="9"/>
      <c r="BU8531" s="9"/>
      <c r="BV8531" s="9"/>
      <c r="BW8531" s="9"/>
      <c r="BX8531" s="9"/>
      <c r="BY8531" s="9"/>
      <c r="BZ8531" s="9"/>
      <c r="CA8531" s="9"/>
      <c r="CB8531" s="9"/>
      <c r="CC8531" s="9"/>
      <c r="CD8531" s="9"/>
      <c r="CE8531" s="9"/>
      <c r="CF8531" s="9"/>
    </row>
    <row r="8532" spans="1:84" x14ac:dyDescent="0.3">
      <c r="A8532" s="7" t="s">
        <v>4862</v>
      </c>
      <c r="B8532" s="8">
        <v>31568</v>
      </c>
      <c r="C8532" s="9" t="s">
        <v>1048</v>
      </c>
      <c r="D8532" s="9" t="s">
        <v>5122</v>
      </c>
      <c r="E8532" s="9" t="s">
        <v>5099</v>
      </c>
      <c r="F8532" s="9" t="s">
        <v>5099</v>
      </c>
      <c r="G8532" s="9" t="s">
        <v>5099</v>
      </c>
      <c r="H8532" s="9" t="s">
        <v>5099</v>
      </c>
      <c r="I8532" s="9" t="s">
        <v>5099</v>
      </c>
      <c r="J8532" s="9" t="s">
        <v>5099</v>
      </c>
      <c r="K8532" s="9" t="s">
        <v>5099</v>
      </c>
      <c r="L8532" s="9"/>
      <c r="M8532" s="9"/>
      <c r="N8532" s="9"/>
      <c r="O8532" s="9"/>
      <c r="P8532" s="9"/>
      <c r="Q8532" s="9"/>
      <c r="R8532" s="9"/>
      <c r="S8532" s="9"/>
      <c r="T8532" s="9"/>
      <c r="U8532" s="9"/>
      <c r="V8532" s="9"/>
      <c r="W8532" s="9"/>
      <c r="X8532" s="9"/>
      <c r="Y8532" s="9"/>
      <c r="Z8532" s="9"/>
      <c r="AA8532" s="9"/>
      <c r="AB8532" s="9"/>
      <c r="AC8532" s="9"/>
      <c r="AD8532" s="9"/>
      <c r="AE8532" s="9"/>
      <c r="AF8532" s="9"/>
      <c r="AG8532" s="9"/>
      <c r="AH8532" s="9"/>
      <c r="AI8532" s="9"/>
      <c r="AJ8532" s="9"/>
      <c r="AK8532" s="9"/>
      <c r="AL8532" s="9"/>
      <c r="AM8532" s="9"/>
      <c r="AN8532" s="9"/>
      <c r="AO8532" s="9"/>
      <c r="AP8532" s="9"/>
      <c r="AQ8532" s="9"/>
      <c r="AR8532" s="9"/>
      <c r="AS8532" s="9"/>
      <c r="AT8532" s="9"/>
      <c r="AU8532" s="9"/>
      <c r="AV8532" s="9"/>
      <c r="AW8532" s="9"/>
      <c r="AX8532" s="9"/>
      <c r="AY8532" s="9"/>
      <c r="AZ8532" s="9"/>
      <c r="BA8532" s="9"/>
      <c r="BB8532" s="9"/>
      <c r="BC8532" s="9"/>
      <c r="BD8532" s="9"/>
      <c r="BE8532" s="9"/>
      <c r="BF8532" s="9"/>
      <c r="BG8532" s="9"/>
      <c r="BH8532" s="9"/>
      <c r="BI8532" s="9"/>
      <c r="BJ8532" s="9"/>
      <c r="BK8532" s="9"/>
      <c r="BL8532" s="9"/>
      <c r="BM8532" s="9"/>
      <c r="BN8532" s="9"/>
      <c r="BO8532" s="9"/>
      <c r="BP8532" s="9"/>
      <c r="BQ8532" s="9"/>
      <c r="BR8532" s="9"/>
      <c r="BS8532" s="9"/>
      <c r="BT8532" s="9"/>
      <c r="BU8532" s="9"/>
      <c r="BV8532" s="9"/>
      <c r="BW8532" s="9"/>
      <c r="BX8532" s="9"/>
      <c r="BY8532" s="9"/>
      <c r="BZ8532" s="9"/>
      <c r="CA8532" s="9"/>
      <c r="CB8532" s="9"/>
      <c r="CC8532" s="9"/>
      <c r="CD8532" s="9"/>
      <c r="CE8532" s="9"/>
      <c r="CF8532" s="9"/>
    </row>
    <row r="8533" spans="1:84" x14ac:dyDescent="0.3">
      <c r="A8533" s="7" t="s">
        <v>8255</v>
      </c>
      <c r="B8533" s="8">
        <v>27096</v>
      </c>
      <c r="C8533" s="9" t="s">
        <v>5109</v>
      </c>
      <c r="D8533" s="9" t="s">
        <v>5099</v>
      </c>
      <c r="E8533" s="9"/>
      <c r="F8533" s="9"/>
      <c r="G8533" s="9" t="s">
        <v>5099</v>
      </c>
      <c r="H8533" s="9" t="s">
        <v>5099</v>
      </c>
      <c r="I8533" s="9" t="s">
        <v>5099</v>
      </c>
      <c r="J8533" s="9" t="s">
        <v>5099</v>
      </c>
      <c r="K8533" s="9" t="s">
        <v>5099</v>
      </c>
      <c r="L8533" s="9" t="s">
        <v>5099</v>
      </c>
      <c r="M8533" s="9" t="s">
        <v>5099</v>
      </c>
      <c r="N8533" s="9" t="s">
        <v>5099</v>
      </c>
      <c r="O8533" s="9" t="s">
        <v>5099</v>
      </c>
      <c r="P8533" s="9" t="s">
        <v>5099</v>
      </c>
      <c r="Q8533" s="9" t="s">
        <v>5099</v>
      </c>
      <c r="R8533" s="9" t="s">
        <v>5099</v>
      </c>
      <c r="S8533" s="9" t="s">
        <v>5099</v>
      </c>
      <c r="T8533" s="9"/>
      <c r="U8533" s="9"/>
      <c r="V8533" s="9"/>
      <c r="W8533" s="9"/>
      <c r="X8533" s="9"/>
      <c r="Y8533" s="9" t="s">
        <v>5104</v>
      </c>
      <c r="Z8533" s="9" t="s">
        <v>5104</v>
      </c>
      <c r="AA8533" s="9" t="s">
        <v>5104</v>
      </c>
      <c r="AB8533" s="9" t="s">
        <v>5104</v>
      </c>
      <c r="AC8533" s="9" t="s">
        <v>5104</v>
      </c>
      <c r="AD8533" s="9" t="s">
        <v>5104</v>
      </c>
      <c r="AE8533" s="9" t="s">
        <v>5104</v>
      </c>
      <c r="AF8533" s="9" t="s">
        <v>5104</v>
      </c>
      <c r="AG8533" s="9" t="s">
        <v>5104</v>
      </c>
      <c r="AH8533" s="9" t="s">
        <v>5104</v>
      </c>
      <c r="AI8533" s="9" t="s">
        <v>5104</v>
      </c>
      <c r="AJ8533" s="9" t="s">
        <v>5104</v>
      </c>
      <c r="AK8533" s="9" t="s">
        <v>5104</v>
      </c>
      <c r="AL8533" s="9" t="s">
        <v>5104</v>
      </c>
      <c r="AM8533" s="9" t="s">
        <v>5104</v>
      </c>
      <c r="AN8533" s="9"/>
      <c r="AO8533" s="9"/>
      <c r="AP8533" s="9"/>
      <c r="AQ8533" s="9"/>
      <c r="AR8533" s="9"/>
      <c r="AS8533" s="9" t="s">
        <v>5099</v>
      </c>
      <c r="AT8533" s="9" t="s">
        <v>5099</v>
      </c>
      <c r="AU8533" s="9"/>
      <c r="AV8533" s="9"/>
      <c r="AW8533" s="9"/>
      <c r="AX8533" s="9"/>
      <c r="AY8533" s="9"/>
      <c r="AZ8533" s="9"/>
      <c r="BA8533" s="9"/>
      <c r="BB8533" s="9"/>
      <c r="BC8533" s="9"/>
      <c r="BD8533" s="9"/>
      <c r="BE8533" s="9"/>
      <c r="BF8533" s="9"/>
      <c r="BG8533" s="9"/>
      <c r="BH8533" s="9"/>
      <c r="BI8533" s="9"/>
      <c r="BJ8533" s="9"/>
      <c r="BK8533" s="9"/>
      <c r="BL8533" s="9"/>
      <c r="BM8533" s="9" t="s">
        <v>5099</v>
      </c>
      <c r="BN8533" s="9" t="s">
        <v>5099</v>
      </c>
      <c r="BO8533" s="9"/>
      <c r="BP8533" s="9"/>
      <c r="BQ8533" s="9"/>
      <c r="BR8533" s="9"/>
      <c r="BS8533" s="9"/>
      <c r="BT8533" s="9"/>
      <c r="BU8533" s="9"/>
      <c r="BV8533" s="9"/>
      <c r="BW8533" s="9"/>
      <c r="BX8533" s="9"/>
      <c r="BY8533" s="9"/>
      <c r="BZ8533" s="9"/>
      <c r="CA8533" s="9"/>
      <c r="CB8533" s="9"/>
      <c r="CC8533" s="9"/>
      <c r="CD8533" s="9"/>
      <c r="CE8533" s="9"/>
      <c r="CF8533" s="9"/>
    </row>
    <row r="8534" spans="1:84" x14ac:dyDescent="0.3">
      <c r="A8534" s="7" t="s">
        <v>4863</v>
      </c>
      <c r="B8534" s="8">
        <v>50973</v>
      </c>
      <c r="C8534" s="9" t="s">
        <v>5098</v>
      </c>
      <c r="D8534" s="9" t="s">
        <v>9188</v>
      </c>
      <c r="E8534" s="9" t="s">
        <v>5102</v>
      </c>
      <c r="F8534" s="9" t="s">
        <v>5102</v>
      </c>
      <c r="G8534" s="9" t="s">
        <v>5102</v>
      </c>
      <c r="H8534" s="9" t="s">
        <v>5102</v>
      </c>
      <c r="I8534" s="9" t="s">
        <v>5102</v>
      </c>
      <c r="J8534" s="9" t="s">
        <v>5102</v>
      </c>
      <c r="K8534" s="9"/>
      <c r="L8534" s="9"/>
      <c r="M8534" s="9"/>
      <c r="N8534" s="9"/>
      <c r="O8534" s="9"/>
      <c r="P8534" s="9"/>
      <c r="Q8534" s="9"/>
      <c r="R8534" s="9"/>
      <c r="S8534" s="9"/>
      <c r="T8534" s="9"/>
      <c r="U8534" s="9"/>
      <c r="V8534" s="9"/>
      <c r="W8534" s="9"/>
      <c r="X8534" s="9"/>
      <c r="Y8534" s="9"/>
      <c r="Z8534" s="9"/>
      <c r="AA8534" s="9"/>
      <c r="AB8534" s="9"/>
      <c r="AC8534" s="9"/>
      <c r="AD8534" s="9"/>
      <c r="AE8534" s="9"/>
      <c r="AF8534" s="9"/>
      <c r="AG8534" s="9"/>
      <c r="AH8534" s="9"/>
      <c r="AI8534" s="9"/>
      <c r="AJ8534" s="9"/>
      <c r="AK8534" s="9"/>
      <c r="AL8534" s="9"/>
      <c r="AM8534" s="9"/>
      <c r="AN8534" s="9"/>
      <c r="AO8534" s="9"/>
      <c r="AP8534" s="9"/>
      <c r="AQ8534" s="9"/>
      <c r="AR8534" s="9"/>
      <c r="AS8534" s="9"/>
      <c r="AT8534" s="9"/>
      <c r="AU8534" s="9"/>
      <c r="AV8534" s="9"/>
      <c r="AW8534" s="9"/>
      <c r="AX8534" s="9"/>
      <c r="AY8534" s="9"/>
      <c r="AZ8534" s="9"/>
      <c r="BA8534" s="9"/>
      <c r="BB8534" s="9"/>
      <c r="BC8534" s="9"/>
      <c r="BD8534" s="9"/>
      <c r="BE8534" s="9"/>
      <c r="BF8534" s="9"/>
      <c r="BG8534" s="9"/>
      <c r="BH8534" s="9"/>
      <c r="BI8534" s="9"/>
      <c r="BJ8534" s="9"/>
      <c r="BK8534" s="9"/>
      <c r="BL8534" s="9"/>
      <c r="BM8534" s="9"/>
      <c r="BN8534" s="9"/>
      <c r="BO8534" s="9"/>
      <c r="BP8534" s="9"/>
      <c r="BQ8534" s="9"/>
      <c r="BR8534" s="9"/>
      <c r="BS8534" s="9"/>
      <c r="BT8534" s="9"/>
      <c r="BU8534" s="9"/>
      <c r="BV8534" s="9"/>
      <c r="BW8534" s="9"/>
      <c r="BX8534" s="9"/>
      <c r="BY8534" s="9"/>
      <c r="BZ8534" s="9"/>
      <c r="CA8534" s="9"/>
      <c r="CB8534" s="9"/>
      <c r="CC8534" s="9"/>
      <c r="CD8534" s="9"/>
      <c r="CE8534" s="9"/>
      <c r="CF8534" s="9"/>
    </row>
    <row r="8535" spans="1:84" x14ac:dyDescent="0.3">
      <c r="A8535" s="7" t="s">
        <v>4864</v>
      </c>
      <c r="B8535" s="8">
        <v>28607</v>
      </c>
      <c r="C8535" s="9" t="s">
        <v>1048</v>
      </c>
      <c r="D8535" s="9" t="s">
        <v>5106</v>
      </c>
      <c r="E8535" s="9" t="s">
        <v>5099</v>
      </c>
      <c r="F8535" s="9" t="s">
        <v>5099</v>
      </c>
      <c r="G8535" s="9" t="s">
        <v>5099</v>
      </c>
      <c r="H8535" s="9" t="s">
        <v>5099</v>
      </c>
      <c r="I8535" s="9" t="s">
        <v>5099</v>
      </c>
      <c r="J8535" s="9" t="s">
        <v>5099</v>
      </c>
      <c r="K8535" s="9" t="s">
        <v>5099</v>
      </c>
      <c r="L8535" s="9"/>
      <c r="M8535" s="9"/>
      <c r="N8535" s="9"/>
      <c r="O8535" s="9"/>
      <c r="P8535" s="9"/>
      <c r="Q8535" s="9"/>
      <c r="R8535" s="9"/>
      <c r="S8535" s="9"/>
      <c r="T8535" s="9"/>
      <c r="U8535" s="9"/>
      <c r="V8535" s="9"/>
      <c r="W8535" s="9"/>
      <c r="X8535" s="9"/>
      <c r="Y8535" s="9"/>
      <c r="Z8535" s="9"/>
      <c r="AA8535" s="9"/>
      <c r="AB8535" s="9"/>
      <c r="AC8535" s="9"/>
      <c r="AD8535" s="9"/>
      <c r="AE8535" s="9"/>
      <c r="AF8535" s="9"/>
      <c r="AG8535" s="9"/>
      <c r="AH8535" s="9"/>
      <c r="AI8535" s="9"/>
      <c r="AJ8535" s="9"/>
      <c r="AK8535" s="9"/>
      <c r="AL8535" s="9"/>
      <c r="AM8535" s="9"/>
      <c r="AN8535" s="9"/>
      <c r="AO8535" s="9"/>
      <c r="AP8535" s="9"/>
      <c r="AQ8535" s="9"/>
      <c r="AR8535" s="9"/>
      <c r="AS8535" s="9"/>
      <c r="AT8535" s="9"/>
      <c r="AU8535" s="9"/>
      <c r="AV8535" s="9"/>
      <c r="AW8535" s="9"/>
      <c r="AX8535" s="9"/>
      <c r="AY8535" s="9"/>
      <c r="AZ8535" s="9"/>
      <c r="BA8535" s="9"/>
      <c r="BB8535" s="9"/>
      <c r="BC8535" s="9"/>
      <c r="BD8535" s="9"/>
      <c r="BE8535" s="9"/>
      <c r="BF8535" s="9"/>
      <c r="BG8535" s="9"/>
      <c r="BH8535" s="9"/>
      <c r="BI8535" s="9"/>
      <c r="BJ8535" s="9"/>
      <c r="BK8535" s="9"/>
      <c r="BL8535" s="9"/>
      <c r="BM8535" s="9"/>
      <c r="BN8535" s="9"/>
      <c r="BO8535" s="9"/>
      <c r="BP8535" s="9"/>
      <c r="BQ8535" s="9"/>
      <c r="BR8535" s="9"/>
      <c r="BS8535" s="9"/>
      <c r="BT8535" s="9"/>
      <c r="BU8535" s="9"/>
      <c r="BV8535" s="9"/>
      <c r="BW8535" s="9"/>
      <c r="BX8535" s="9"/>
      <c r="BY8535" s="9"/>
      <c r="BZ8535" s="9"/>
      <c r="CA8535" s="9"/>
      <c r="CB8535" s="9"/>
      <c r="CC8535" s="9"/>
      <c r="CD8535" s="9"/>
      <c r="CE8535" s="9"/>
      <c r="CF8535" s="9"/>
    </row>
    <row r="8536" spans="1:84" x14ac:dyDescent="0.3">
      <c r="A8536" s="7" t="s">
        <v>4865</v>
      </c>
      <c r="B8536" s="8">
        <v>58014</v>
      </c>
      <c r="C8536" s="9" t="s">
        <v>1048</v>
      </c>
      <c r="D8536" s="9" t="s">
        <v>5106</v>
      </c>
      <c r="E8536" s="9" t="s">
        <v>5099</v>
      </c>
      <c r="F8536" s="9" t="s">
        <v>5099</v>
      </c>
      <c r="G8536" s="9" t="s">
        <v>5099</v>
      </c>
      <c r="H8536" s="9" t="s">
        <v>5099</v>
      </c>
      <c r="I8536" s="9" t="s">
        <v>5099</v>
      </c>
      <c r="J8536" s="9" t="s">
        <v>5099</v>
      </c>
      <c r="K8536" s="9" t="s">
        <v>5099</v>
      </c>
      <c r="L8536" s="9"/>
      <c r="M8536" s="9"/>
      <c r="N8536" s="9"/>
      <c r="O8536" s="9"/>
      <c r="P8536" s="9"/>
      <c r="Q8536" s="9"/>
      <c r="R8536" s="9"/>
      <c r="S8536" s="9"/>
      <c r="T8536" s="9"/>
      <c r="U8536" s="9"/>
      <c r="V8536" s="9"/>
      <c r="W8536" s="9"/>
      <c r="X8536" s="9"/>
      <c r="Y8536" s="9"/>
      <c r="Z8536" s="9"/>
      <c r="AA8536" s="9"/>
      <c r="AB8536" s="9"/>
      <c r="AC8536" s="9"/>
      <c r="AD8536" s="9"/>
      <c r="AE8536" s="9"/>
      <c r="AF8536" s="9"/>
      <c r="AG8536" s="9"/>
      <c r="AH8536" s="9"/>
      <c r="AI8536" s="9"/>
      <c r="AJ8536" s="9"/>
      <c r="AK8536" s="9"/>
      <c r="AL8536" s="9"/>
      <c r="AM8536" s="9"/>
      <c r="AN8536" s="9"/>
      <c r="AO8536" s="9"/>
      <c r="AP8536" s="9"/>
      <c r="AQ8536" s="9"/>
      <c r="AR8536" s="9"/>
      <c r="AS8536" s="9"/>
      <c r="AT8536" s="9"/>
      <c r="AU8536" s="9"/>
      <c r="AV8536" s="9"/>
      <c r="AW8536" s="9"/>
      <c r="AX8536" s="9"/>
      <c r="AY8536" s="9"/>
      <c r="AZ8536" s="9"/>
      <c r="BA8536" s="9"/>
      <c r="BB8536" s="9"/>
      <c r="BC8536" s="9"/>
      <c r="BD8536" s="9"/>
      <c r="BE8536" s="9"/>
      <c r="BF8536" s="9"/>
      <c r="BG8536" s="9"/>
      <c r="BH8536" s="9"/>
      <c r="BI8536" s="9"/>
      <c r="BJ8536" s="9"/>
      <c r="BK8536" s="9"/>
      <c r="BL8536" s="9"/>
      <c r="BM8536" s="9"/>
      <c r="BN8536" s="9"/>
      <c r="BO8536" s="9"/>
      <c r="BP8536" s="9"/>
      <c r="BQ8536" s="9"/>
      <c r="BR8536" s="9"/>
      <c r="BS8536" s="9"/>
      <c r="BT8536" s="9"/>
      <c r="BU8536" s="9"/>
      <c r="BV8536" s="9"/>
      <c r="BW8536" s="9"/>
      <c r="BX8536" s="9"/>
      <c r="BY8536" s="9"/>
      <c r="BZ8536" s="9"/>
      <c r="CA8536" s="9"/>
      <c r="CB8536" s="9"/>
      <c r="CC8536" s="9"/>
      <c r="CD8536" s="9"/>
      <c r="CE8536" s="9"/>
      <c r="CF8536" s="9"/>
    </row>
    <row r="8537" spans="1:84" x14ac:dyDescent="0.3">
      <c r="A8537" s="7" t="s">
        <v>4866</v>
      </c>
      <c r="B8537" s="8">
        <v>30289</v>
      </c>
      <c r="C8537" s="9" t="s">
        <v>5098</v>
      </c>
      <c r="D8537" s="9" t="s">
        <v>5222</v>
      </c>
      <c r="E8537" s="9" t="s">
        <v>5099</v>
      </c>
      <c r="F8537" s="9" t="s">
        <v>5104</v>
      </c>
      <c r="G8537" s="9" t="s">
        <v>5104</v>
      </c>
      <c r="H8537" s="9" t="s">
        <v>5104</v>
      </c>
      <c r="I8537" s="9" t="s">
        <v>5104</v>
      </c>
      <c r="J8537" s="9" t="s">
        <v>5104</v>
      </c>
      <c r="K8537" s="9" t="s">
        <v>5104</v>
      </c>
      <c r="L8537" s="9" t="s">
        <v>5104</v>
      </c>
      <c r="M8537" s="9" t="s">
        <v>5222</v>
      </c>
      <c r="N8537" s="9"/>
      <c r="O8537" s="9"/>
      <c r="P8537" s="9"/>
      <c r="Q8537" s="9"/>
      <c r="R8537" s="9"/>
      <c r="S8537" s="9"/>
      <c r="T8537" s="9"/>
      <c r="U8537" s="9"/>
      <c r="V8537" s="9"/>
      <c r="W8537" s="9"/>
      <c r="X8537" s="9"/>
      <c r="Y8537" s="9" t="s">
        <v>5099</v>
      </c>
      <c r="Z8537" s="9" t="s">
        <v>5099</v>
      </c>
      <c r="AA8537" s="9" t="s">
        <v>5099</v>
      </c>
      <c r="AB8537" s="9" t="s">
        <v>5099</v>
      </c>
      <c r="AC8537" s="9" t="s">
        <v>5099</v>
      </c>
      <c r="AD8537" s="9" t="s">
        <v>5099</v>
      </c>
      <c r="AE8537" s="9" t="s">
        <v>5099</v>
      </c>
      <c r="AF8537" s="9" t="s">
        <v>5099</v>
      </c>
      <c r="AG8537" s="9" t="s">
        <v>5099</v>
      </c>
      <c r="AH8537" s="9"/>
      <c r="AI8537" s="9"/>
      <c r="AJ8537" s="9"/>
      <c r="AK8537" s="9"/>
      <c r="AL8537" s="9"/>
      <c r="AM8537" s="9"/>
      <c r="AN8537" s="9"/>
      <c r="AO8537" s="9"/>
      <c r="AP8537" s="9"/>
      <c r="AQ8537" s="9"/>
      <c r="AR8537" s="9"/>
      <c r="AS8537" s="9" t="s">
        <v>5125</v>
      </c>
      <c r="AT8537" s="9" t="s">
        <v>5125</v>
      </c>
      <c r="AU8537" s="9" t="s">
        <v>5125</v>
      </c>
      <c r="AV8537" s="9" t="s">
        <v>5125</v>
      </c>
      <c r="AW8537" s="9"/>
      <c r="AX8537" s="9"/>
      <c r="AY8537" s="9"/>
      <c r="AZ8537" s="9"/>
      <c r="BA8537" s="9"/>
      <c r="BB8537" s="9"/>
      <c r="BC8537" s="9"/>
      <c r="BD8537" s="9"/>
      <c r="BE8537" s="9"/>
      <c r="BF8537" s="9"/>
      <c r="BG8537" s="9"/>
      <c r="BH8537" s="9"/>
      <c r="BI8537" s="9"/>
      <c r="BJ8537" s="9"/>
      <c r="BK8537" s="9"/>
      <c r="BL8537" s="9"/>
      <c r="BM8537" s="9"/>
      <c r="BN8537" s="9"/>
      <c r="BO8537" s="9"/>
      <c r="BP8537" s="9"/>
      <c r="BQ8537" s="9"/>
      <c r="BR8537" s="9"/>
      <c r="BS8537" s="9"/>
      <c r="BT8537" s="9"/>
      <c r="BU8537" s="9"/>
      <c r="BV8537" s="9"/>
      <c r="BW8537" s="9"/>
      <c r="BX8537" s="9"/>
      <c r="BY8537" s="9"/>
      <c r="BZ8537" s="9"/>
      <c r="CA8537" s="9"/>
      <c r="CB8537" s="9"/>
      <c r="CC8537" s="9"/>
      <c r="CD8537" s="9"/>
      <c r="CE8537" s="9"/>
      <c r="CF8537" s="9"/>
    </row>
    <row r="8538" spans="1:84" x14ac:dyDescent="0.3">
      <c r="A8538" s="7" t="s">
        <v>4867</v>
      </c>
      <c r="B8538" s="8">
        <v>77363</v>
      </c>
      <c r="C8538" s="9" t="s">
        <v>5103</v>
      </c>
      <c r="D8538" s="9" t="s">
        <v>5102</v>
      </c>
      <c r="E8538" s="9" t="s">
        <v>5102</v>
      </c>
      <c r="F8538" s="9" t="s">
        <v>5102</v>
      </c>
      <c r="G8538" s="9" t="s">
        <v>5102</v>
      </c>
      <c r="H8538" s="9" t="s">
        <v>5102</v>
      </c>
      <c r="I8538" s="9" t="s">
        <v>5102</v>
      </c>
      <c r="J8538" s="9"/>
      <c r="K8538" s="9"/>
      <c r="L8538" s="9"/>
      <c r="M8538" s="9"/>
      <c r="N8538" s="9"/>
      <c r="O8538" s="9"/>
      <c r="P8538" s="9"/>
      <c r="Q8538" s="9"/>
      <c r="R8538" s="9"/>
      <c r="S8538" s="9"/>
      <c r="T8538" s="9"/>
      <c r="U8538" s="9"/>
      <c r="V8538" s="9"/>
      <c r="W8538" s="9"/>
      <c r="X8538" s="9"/>
      <c r="Y8538" s="9"/>
      <c r="Z8538" s="9"/>
      <c r="AA8538" s="9"/>
      <c r="AB8538" s="9"/>
      <c r="AC8538" s="9"/>
      <c r="AD8538" s="9"/>
      <c r="AE8538" s="9"/>
      <c r="AF8538" s="9"/>
      <c r="AG8538" s="9"/>
      <c r="AH8538" s="9"/>
      <c r="AI8538" s="9"/>
      <c r="AJ8538" s="9"/>
      <c r="AK8538" s="9"/>
      <c r="AL8538" s="9"/>
      <c r="AM8538" s="9"/>
      <c r="AN8538" s="9"/>
      <c r="AO8538" s="9"/>
      <c r="AP8538" s="9"/>
      <c r="AQ8538" s="9"/>
      <c r="AR8538" s="9"/>
      <c r="AS8538" s="9"/>
      <c r="AT8538" s="9"/>
      <c r="AU8538" s="9"/>
      <c r="AV8538" s="9"/>
      <c r="AW8538" s="9"/>
      <c r="AX8538" s="9"/>
      <c r="AY8538" s="9"/>
      <c r="AZ8538" s="9"/>
      <c r="BA8538" s="9"/>
      <c r="BB8538" s="9"/>
      <c r="BC8538" s="9"/>
      <c r="BD8538" s="9"/>
      <c r="BE8538" s="9"/>
      <c r="BF8538" s="9"/>
      <c r="BG8538" s="9"/>
      <c r="BH8538" s="9"/>
      <c r="BI8538" s="9"/>
      <c r="BJ8538" s="9"/>
      <c r="BK8538" s="9"/>
      <c r="BL8538" s="9"/>
      <c r="BM8538" s="9"/>
      <c r="BN8538" s="9"/>
      <c r="BO8538" s="9"/>
      <c r="BP8538" s="9"/>
      <c r="BQ8538" s="9"/>
      <c r="BR8538" s="9"/>
      <c r="BS8538" s="9"/>
      <c r="BT8538" s="9"/>
      <c r="BU8538" s="9"/>
      <c r="BV8538" s="9"/>
      <c r="BW8538" s="9"/>
      <c r="BX8538" s="9"/>
      <c r="BY8538" s="9"/>
      <c r="BZ8538" s="9"/>
      <c r="CA8538" s="9"/>
      <c r="CB8538" s="9"/>
      <c r="CC8538" s="9"/>
      <c r="CD8538" s="9"/>
      <c r="CE8538" s="9"/>
      <c r="CF8538" s="9"/>
    </row>
    <row r="8539" spans="1:84" x14ac:dyDescent="0.3">
      <c r="A8539" s="7" t="s">
        <v>4868</v>
      </c>
      <c r="B8539" s="8">
        <v>33714</v>
      </c>
      <c r="C8539" s="9" t="s">
        <v>5098</v>
      </c>
      <c r="D8539" s="9" t="s">
        <v>5158</v>
      </c>
      <c r="E8539" s="9" t="s">
        <v>5158</v>
      </c>
      <c r="F8539" s="9" t="s">
        <v>5158</v>
      </c>
      <c r="G8539" s="9" t="s">
        <v>5158</v>
      </c>
      <c r="H8539" s="9" t="s">
        <v>5099</v>
      </c>
      <c r="I8539" s="9" t="s">
        <v>5099</v>
      </c>
      <c r="J8539" s="9" t="s">
        <v>5099</v>
      </c>
      <c r="K8539" s="9" t="s">
        <v>5099</v>
      </c>
      <c r="L8539" s="9" t="s">
        <v>5099</v>
      </c>
      <c r="M8539" s="9" t="s">
        <v>5099</v>
      </c>
      <c r="N8539" s="9" t="s">
        <v>5099</v>
      </c>
      <c r="O8539" s="9" t="s">
        <v>5099</v>
      </c>
      <c r="P8539" s="9" t="s">
        <v>5099</v>
      </c>
      <c r="Q8539" s="9" t="s">
        <v>5099</v>
      </c>
      <c r="R8539" s="9" t="s">
        <v>5099</v>
      </c>
      <c r="S8539" s="9" t="s">
        <v>5099</v>
      </c>
      <c r="T8539" s="9" t="s">
        <v>5099</v>
      </c>
      <c r="U8539" s="9" t="s">
        <v>5099</v>
      </c>
      <c r="V8539" s="9" t="s">
        <v>5099</v>
      </c>
      <c r="W8539" s="9" t="s">
        <v>5099</v>
      </c>
      <c r="X8539" s="9" t="s">
        <v>5099</v>
      </c>
      <c r="Y8539" s="9" t="s">
        <v>5158</v>
      </c>
      <c r="Z8539" s="9" t="s">
        <v>5158</v>
      </c>
      <c r="AA8539" s="9" t="s">
        <v>5158</v>
      </c>
      <c r="AB8539" s="9" t="s">
        <v>5158</v>
      </c>
      <c r="AC8539" s="9" t="s">
        <v>5158</v>
      </c>
      <c r="AD8539" s="9" t="s">
        <v>5158</v>
      </c>
      <c r="AE8539" s="9" t="s">
        <v>5158</v>
      </c>
      <c r="AF8539" s="9" t="s">
        <v>5158</v>
      </c>
      <c r="AG8539" s="9" t="s">
        <v>5158</v>
      </c>
      <c r="AH8539" s="9" t="s">
        <v>5158</v>
      </c>
      <c r="AI8539" s="9" t="s">
        <v>5158</v>
      </c>
      <c r="AJ8539" s="9" t="s">
        <v>5158</v>
      </c>
      <c r="AK8539" s="9" t="s">
        <v>5158</v>
      </c>
      <c r="AL8539" s="9" t="s">
        <v>5158</v>
      </c>
      <c r="AM8539" s="9" t="s">
        <v>5158</v>
      </c>
      <c r="AN8539" s="9" t="s">
        <v>5158</v>
      </c>
      <c r="AO8539" s="9" t="s">
        <v>5158</v>
      </c>
      <c r="AP8539" s="9" t="s">
        <v>5158</v>
      </c>
      <c r="AQ8539" s="9" t="s">
        <v>5158</v>
      </c>
      <c r="AR8539" s="9" t="s">
        <v>5158</v>
      </c>
      <c r="AS8539" s="9" t="s">
        <v>5158</v>
      </c>
      <c r="AT8539" s="9" t="s">
        <v>5158</v>
      </c>
      <c r="AU8539" s="9" t="s">
        <v>5158</v>
      </c>
      <c r="AV8539" s="9" t="s">
        <v>5158</v>
      </c>
      <c r="AW8539" s="9" t="s">
        <v>5158</v>
      </c>
      <c r="AX8539" s="9" t="s">
        <v>5158</v>
      </c>
      <c r="AY8539" s="9"/>
      <c r="AZ8539" s="9"/>
      <c r="BA8539" s="9"/>
      <c r="BB8539" s="9"/>
      <c r="BC8539" s="9"/>
      <c r="BD8539" s="9"/>
      <c r="BE8539" s="9"/>
      <c r="BF8539" s="9"/>
      <c r="BG8539" s="9"/>
      <c r="BH8539" s="9"/>
      <c r="BI8539" s="9"/>
      <c r="BJ8539" s="9"/>
      <c r="BK8539" s="9"/>
      <c r="BL8539" s="9"/>
      <c r="BM8539" s="9" t="s">
        <v>5099</v>
      </c>
      <c r="BN8539" s="9" t="s">
        <v>5099</v>
      </c>
      <c r="BO8539" s="9" t="s">
        <v>5099</v>
      </c>
      <c r="BP8539" s="9"/>
      <c r="BQ8539" s="9"/>
      <c r="BR8539" s="9"/>
      <c r="BS8539" s="9"/>
      <c r="BT8539" s="9"/>
      <c r="BU8539" s="9"/>
      <c r="BV8539" s="9"/>
      <c r="BW8539" s="9"/>
      <c r="BX8539" s="9"/>
      <c r="BY8539" s="9"/>
      <c r="BZ8539" s="9"/>
      <c r="CA8539" s="9"/>
      <c r="CB8539" s="9"/>
      <c r="CC8539" s="9"/>
      <c r="CD8539" s="9"/>
      <c r="CE8539" s="9"/>
      <c r="CF8539" s="9"/>
    </row>
    <row r="8540" spans="1:84" x14ac:dyDescent="0.3">
      <c r="A8540" s="7" t="s">
        <v>4869</v>
      </c>
      <c r="B8540" s="8">
        <v>31640</v>
      </c>
      <c r="C8540" s="9" t="s">
        <v>5109</v>
      </c>
      <c r="D8540" s="9" t="s">
        <v>5102</v>
      </c>
      <c r="E8540" s="9" t="s">
        <v>5102</v>
      </c>
      <c r="F8540" s="9" t="s">
        <v>5102</v>
      </c>
      <c r="G8540" s="9" t="s">
        <v>5102</v>
      </c>
      <c r="H8540" s="9" t="s">
        <v>5102</v>
      </c>
      <c r="I8540" s="9" t="s">
        <v>5102</v>
      </c>
      <c r="J8540" s="9" t="s">
        <v>5102</v>
      </c>
      <c r="K8540" s="9" t="s">
        <v>5102</v>
      </c>
      <c r="L8540" s="9" t="s">
        <v>5102</v>
      </c>
      <c r="M8540" s="9" t="s">
        <v>5102</v>
      </c>
      <c r="N8540" s="9" t="s">
        <v>5102</v>
      </c>
      <c r="O8540" s="9" t="s">
        <v>5102</v>
      </c>
      <c r="P8540" s="9" t="s">
        <v>5102</v>
      </c>
      <c r="Q8540" s="9" t="s">
        <v>5102</v>
      </c>
      <c r="R8540" s="9" t="s">
        <v>5102</v>
      </c>
      <c r="S8540" s="9" t="s">
        <v>5102</v>
      </c>
      <c r="T8540" s="9"/>
      <c r="U8540" s="9"/>
      <c r="V8540" s="9"/>
      <c r="W8540" s="9"/>
      <c r="X8540" s="9"/>
      <c r="Y8540" s="9" t="s">
        <v>5102</v>
      </c>
      <c r="Z8540" s="9" t="s">
        <v>5102</v>
      </c>
      <c r="AA8540" s="9" t="s">
        <v>5102</v>
      </c>
      <c r="AB8540" s="9" t="s">
        <v>5102</v>
      </c>
      <c r="AC8540" s="9"/>
      <c r="AD8540" s="9"/>
      <c r="AE8540" s="9"/>
      <c r="AF8540" s="9"/>
      <c r="AG8540" s="9"/>
      <c r="AH8540" s="9"/>
      <c r="AI8540" s="9"/>
      <c r="AJ8540" s="9"/>
      <c r="AK8540" s="9"/>
      <c r="AL8540" s="9"/>
      <c r="AM8540" s="9"/>
      <c r="AN8540" s="9"/>
      <c r="AO8540" s="9"/>
      <c r="AP8540" s="9"/>
      <c r="AQ8540" s="9"/>
      <c r="AR8540" s="9"/>
      <c r="AS8540" s="9"/>
      <c r="AT8540" s="9"/>
      <c r="AU8540" s="9"/>
      <c r="AV8540" s="9"/>
      <c r="AW8540" s="9"/>
      <c r="AX8540" s="9"/>
      <c r="AY8540" s="9"/>
      <c r="AZ8540" s="9"/>
      <c r="BA8540" s="9"/>
      <c r="BB8540" s="9"/>
      <c r="BC8540" s="9"/>
      <c r="BD8540" s="9"/>
      <c r="BE8540" s="9"/>
      <c r="BF8540" s="9"/>
      <c r="BG8540" s="9"/>
      <c r="BH8540" s="9"/>
      <c r="BI8540" s="9"/>
      <c r="BJ8540" s="9"/>
      <c r="BK8540" s="9"/>
      <c r="BL8540" s="9"/>
      <c r="BM8540" s="9"/>
      <c r="BN8540" s="9"/>
      <c r="BO8540" s="9"/>
      <c r="BP8540" s="9"/>
      <c r="BQ8540" s="9"/>
      <c r="BR8540" s="9"/>
      <c r="BS8540" s="9"/>
      <c r="BT8540" s="9"/>
      <c r="BU8540" s="9"/>
      <c r="BV8540" s="9"/>
      <c r="BW8540" s="9"/>
      <c r="BX8540" s="9"/>
      <c r="BY8540" s="9"/>
      <c r="BZ8540" s="9"/>
      <c r="CA8540" s="9"/>
      <c r="CB8540" s="9"/>
      <c r="CC8540" s="9"/>
      <c r="CD8540" s="9"/>
      <c r="CE8540" s="9"/>
      <c r="CF8540" s="9"/>
    </row>
    <row r="8541" spans="1:84" x14ac:dyDescent="0.3">
      <c r="A8541" s="7" t="s">
        <v>4869</v>
      </c>
      <c r="B8541" s="8">
        <v>37710</v>
      </c>
      <c r="C8541" s="9" t="s">
        <v>1048</v>
      </c>
      <c r="D8541" s="9" t="s">
        <v>5102</v>
      </c>
      <c r="E8541" s="9" t="s">
        <v>5102</v>
      </c>
      <c r="F8541" s="9" t="s">
        <v>5102</v>
      </c>
      <c r="G8541" s="9" t="s">
        <v>5102</v>
      </c>
      <c r="H8541" s="9" t="s">
        <v>5102</v>
      </c>
      <c r="I8541" s="9" t="s">
        <v>5102</v>
      </c>
      <c r="J8541" s="9" t="s">
        <v>5102</v>
      </c>
      <c r="K8541" s="9" t="s">
        <v>5102</v>
      </c>
      <c r="L8541" s="9"/>
      <c r="M8541" s="9"/>
      <c r="N8541" s="9"/>
      <c r="O8541" s="9"/>
      <c r="P8541" s="9"/>
      <c r="Q8541" s="9"/>
      <c r="R8541" s="9"/>
      <c r="S8541" s="9"/>
      <c r="T8541" s="9"/>
      <c r="U8541" s="9"/>
      <c r="V8541" s="9"/>
      <c r="W8541" s="9"/>
      <c r="X8541" s="9"/>
      <c r="Y8541" s="9"/>
      <c r="Z8541" s="9"/>
      <c r="AA8541" s="9"/>
      <c r="AB8541" s="9"/>
      <c r="AC8541" s="9"/>
      <c r="AD8541" s="9"/>
      <c r="AE8541" s="9"/>
      <c r="AF8541" s="9"/>
      <c r="AG8541" s="9"/>
      <c r="AH8541" s="9"/>
      <c r="AI8541" s="9"/>
      <c r="AJ8541" s="9"/>
      <c r="AK8541" s="9"/>
      <c r="AL8541" s="9"/>
      <c r="AM8541" s="9"/>
      <c r="AN8541" s="9"/>
      <c r="AO8541" s="9"/>
      <c r="AP8541" s="9"/>
      <c r="AQ8541" s="9"/>
      <c r="AR8541" s="9"/>
      <c r="AS8541" s="9"/>
      <c r="AT8541" s="9"/>
      <c r="AU8541" s="9"/>
      <c r="AV8541" s="9"/>
      <c r="AW8541" s="9"/>
      <c r="AX8541" s="9"/>
      <c r="AY8541" s="9"/>
      <c r="AZ8541" s="9"/>
      <c r="BA8541" s="9"/>
      <c r="BB8541" s="9"/>
      <c r="BC8541" s="9"/>
      <c r="BD8541" s="9"/>
      <c r="BE8541" s="9"/>
      <c r="BF8541" s="9"/>
      <c r="BG8541" s="9"/>
      <c r="BH8541" s="9"/>
      <c r="BI8541" s="9"/>
      <c r="BJ8541" s="9"/>
      <c r="BK8541" s="9"/>
      <c r="BL8541" s="9"/>
      <c r="BM8541" s="9"/>
      <c r="BN8541" s="9"/>
      <c r="BO8541" s="9"/>
      <c r="BP8541" s="9"/>
      <c r="BQ8541" s="9"/>
      <c r="BR8541" s="9"/>
      <c r="BS8541" s="9"/>
      <c r="BT8541" s="9"/>
      <c r="BU8541" s="9"/>
      <c r="BV8541" s="9"/>
      <c r="BW8541" s="9"/>
      <c r="BX8541" s="9"/>
      <c r="BY8541" s="9"/>
      <c r="BZ8541" s="9"/>
      <c r="CA8541" s="9"/>
      <c r="CB8541" s="9"/>
      <c r="CC8541" s="9"/>
      <c r="CD8541" s="9"/>
      <c r="CE8541" s="9"/>
      <c r="CF8541" s="9"/>
    </row>
    <row r="8542" spans="1:84" x14ac:dyDescent="0.3">
      <c r="A8542" s="7" t="s">
        <v>4870</v>
      </c>
      <c r="B8542" s="8">
        <v>59347</v>
      </c>
      <c r="C8542" s="9" t="s">
        <v>5098</v>
      </c>
      <c r="D8542" s="9" t="s">
        <v>5102</v>
      </c>
      <c r="E8542" s="9" t="s">
        <v>5102</v>
      </c>
      <c r="F8542" s="9" t="s">
        <v>5102</v>
      </c>
      <c r="G8542" s="9" t="s">
        <v>5102</v>
      </c>
      <c r="H8542" s="9" t="s">
        <v>5102</v>
      </c>
      <c r="I8542" s="9"/>
      <c r="J8542" s="9"/>
      <c r="K8542" s="9"/>
      <c r="L8542" s="9"/>
      <c r="M8542" s="9"/>
      <c r="N8542" s="9"/>
      <c r="O8542" s="9"/>
      <c r="P8542" s="9"/>
      <c r="Q8542" s="9"/>
      <c r="R8542" s="9"/>
      <c r="S8542" s="9"/>
      <c r="T8542" s="9"/>
      <c r="U8542" s="9"/>
      <c r="V8542" s="9"/>
      <c r="W8542" s="9"/>
      <c r="X8542" s="9"/>
      <c r="Y8542" s="9"/>
      <c r="Z8542" s="9"/>
      <c r="AA8542" s="9" t="s">
        <v>5102</v>
      </c>
      <c r="AB8542" s="9" t="s">
        <v>5102</v>
      </c>
      <c r="AC8542" s="9"/>
      <c r="AD8542" s="9"/>
      <c r="AE8542" s="9"/>
      <c r="AF8542" s="9"/>
      <c r="AG8542" s="9"/>
      <c r="AH8542" s="9"/>
      <c r="AI8542" s="9"/>
      <c r="AJ8542" s="9"/>
      <c r="AK8542" s="9"/>
      <c r="AL8542" s="9"/>
      <c r="AM8542" s="9"/>
      <c r="AN8542" s="9"/>
      <c r="AO8542" s="9"/>
      <c r="AP8542" s="9"/>
      <c r="AQ8542" s="9"/>
      <c r="AR8542" s="9"/>
      <c r="AS8542" s="9"/>
      <c r="AT8542" s="9"/>
      <c r="AU8542" s="9"/>
      <c r="AV8542" s="9"/>
      <c r="AW8542" s="9"/>
      <c r="AX8542" s="9"/>
      <c r="AY8542" s="9"/>
      <c r="AZ8542" s="9"/>
      <c r="BA8542" s="9"/>
      <c r="BB8542" s="9"/>
      <c r="BC8542" s="9"/>
      <c r="BD8542" s="9"/>
      <c r="BE8542" s="9"/>
      <c r="BF8542" s="9"/>
      <c r="BG8542" s="9"/>
      <c r="BH8542" s="9"/>
      <c r="BI8542" s="9"/>
      <c r="BJ8542" s="9"/>
      <c r="BK8542" s="9"/>
      <c r="BL8542" s="9"/>
      <c r="BM8542" s="9"/>
      <c r="BN8542" s="9"/>
      <c r="BO8542" s="9"/>
      <c r="BP8542" s="9"/>
      <c r="BQ8542" s="9"/>
      <c r="BR8542" s="9"/>
      <c r="BS8542" s="9"/>
      <c r="BT8542" s="9"/>
      <c r="BU8542" s="9"/>
      <c r="BV8542" s="9"/>
      <c r="BW8542" s="9"/>
      <c r="BX8542" s="9"/>
      <c r="BY8542" s="9"/>
      <c r="BZ8542" s="9"/>
      <c r="CA8542" s="9"/>
      <c r="CB8542" s="9"/>
      <c r="CC8542" s="9"/>
      <c r="CD8542" s="9"/>
      <c r="CE8542" s="9"/>
      <c r="CF8542" s="9"/>
    </row>
    <row r="8543" spans="1:84" x14ac:dyDescent="0.3">
      <c r="A8543" s="7" t="s">
        <v>4870</v>
      </c>
      <c r="B8543" s="8">
        <v>59861</v>
      </c>
      <c r="C8543" s="9" t="s">
        <v>5109</v>
      </c>
      <c r="D8543" s="9" t="s">
        <v>5102</v>
      </c>
      <c r="E8543" s="9"/>
      <c r="F8543" s="9"/>
      <c r="G8543" s="9"/>
      <c r="H8543" s="9"/>
      <c r="I8543" s="9"/>
      <c r="J8543" s="9"/>
      <c r="K8543" s="9"/>
      <c r="L8543" s="9"/>
      <c r="M8543" s="9"/>
      <c r="N8543" s="9"/>
      <c r="O8543" s="9"/>
      <c r="P8543" s="9"/>
      <c r="Q8543" s="9"/>
      <c r="R8543" s="9"/>
      <c r="S8543" s="9"/>
      <c r="T8543" s="9"/>
      <c r="U8543" s="9"/>
      <c r="V8543" s="9"/>
      <c r="W8543" s="9"/>
      <c r="X8543" s="9"/>
      <c r="Y8543" s="9"/>
      <c r="Z8543" s="9"/>
      <c r="AA8543" s="9"/>
      <c r="AB8543" s="9"/>
      <c r="AC8543" s="9"/>
      <c r="AD8543" s="9"/>
      <c r="AE8543" s="9"/>
      <c r="AF8543" s="9"/>
      <c r="AG8543" s="9"/>
      <c r="AH8543" s="9"/>
      <c r="AI8543" s="9"/>
      <c r="AJ8543" s="9"/>
      <c r="AK8543" s="9"/>
      <c r="AL8543" s="9"/>
      <c r="AM8543" s="9"/>
      <c r="AN8543" s="9"/>
      <c r="AO8543" s="9"/>
      <c r="AP8543" s="9"/>
      <c r="AQ8543" s="9"/>
      <c r="AR8543" s="9"/>
      <c r="AS8543" s="9"/>
      <c r="AT8543" s="9"/>
      <c r="AU8543" s="9"/>
      <c r="AV8543" s="9"/>
      <c r="AW8543" s="9"/>
      <c r="AX8543" s="9"/>
      <c r="AY8543" s="9"/>
      <c r="AZ8543" s="9"/>
      <c r="BA8543" s="9"/>
      <c r="BB8543" s="9"/>
      <c r="BC8543" s="9"/>
      <c r="BD8543" s="9"/>
      <c r="BE8543" s="9"/>
      <c r="BF8543" s="9"/>
      <c r="BG8543" s="9"/>
      <c r="BH8543" s="9"/>
      <c r="BI8543" s="9"/>
      <c r="BJ8543" s="9"/>
      <c r="BK8543" s="9"/>
      <c r="BL8543" s="9"/>
      <c r="BM8543" s="9"/>
      <c r="BN8543" s="9"/>
      <c r="BO8543" s="9"/>
      <c r="BP8543" s="9"/>
      <c r="BQ8543" s="9"/>
      <c r="BR8543" s="9"/>
      <c r="BS8543" s="9"/>
      <c r="BT8543" s="9"/>
      <c r="BU8543" s="9"/>
      <c r="BV8543" s="9"/>
      <c r="BW8543" s="9"/>
      <c r="BX8543" s="9"/>
      <c r="BY8543" s="9"/>
      <c r="BZ8543" s="9"/>
      <c r="CA8543" s="9"/>
      <c r="CB8543" s="9"/>
      <c r="CC8543" s="9"/>
      <c r="CD8543" s="9"/>
      <c r="CE8543" s="9"/>
      <c r="CF8543" s="9"/>
    </row>
    <row r="8544" spans="1:84" x14ac:dyDescent="0.3">
      <c r="A8544" s="7" t="s">
        <v>4871</v>
      </c>
      <c r="B8544" s="8">
        <v>32641</v>
      </c>
      <c r="C8544" s="9" t="s">
        <v>5109</v>
      </c>
      <c r="D8544" s="9" t="s">
        <v>5099</v>
      </c>
      <c r="E8544" s="9" t="s">
        <v>5099</v>
      </c>
      <c r="F8544" s="9" t="s">
        <v>5099</v>
      </c>
      <c r="G8544" s="9" t="s">
        <v>5099</v>
      </c>
      <c r="H8544" s="9" t="s">
        <v>5099</v>
      </c>
      <c r="I8544" s="9" t="s">
        <v>5099</v>
      </c>
      <c r="J8544" s="9" t="s">
        <v>5099</v>
      </c>
      <c r="K8544" s="9" t="s">
        <v>5099</v>
      </c>
      <c r="L8544" s="9" t="s">
        <v>5099</v>
      </c>
      <c r="M8544" s="9" t="s">
        <v>5104</v>
      </c>
      <c r="N8544" s="9" t="s">
        <v>5104</v>
      </c>
      <c r="O8544" s="9" t="s">
        <v>5104</v>
      </c>
      <c r="P8544" s="9" t="s">
        <v>5104</v>
      </c>
      <c r="Q8544" s="9" t="s">
        <v>5104</v>
      </c>
      <c r="R8544" s="9" t="s">
        <v>5104</v>
      </c>
      <c r="S8544" s="9" t="s">
        <v>5104</v>
      </c>
      <c r="T8544" s="9" t="s">
        <v>5104</v>
      </c>
      <c r="U8544" s="9" t="s">
        <v>5104</v>
      </c>
      <c r="V8544" s="9" t="s">
        <v>5104</v>
      </c>
      <c r="W8544" s="9"/>
      <c r="X8544" s="9"/>
      <c r="Y8544" s="9"/>
      <c r="Z8544" s="9"/>
      <c r="AA8544" s="9"/>
      <c r="AB8544" s="9"/>
      <c r="AC8544" s="9"/>
      <c r="AD8544" s="9"/>
      <c r="AE8544" s="9"/>
      <c r="AF8544" s="9"/>
      <c r="AG8544" s="9"/>
      <c r="AH8544" s="9"/>
      <c r="AI8544" s="9"/>
      <c r="AJ8544" s="9"/>
      <c r="AK8544" s="9"/>
      <c r="AL8544" s="9"/>
      <c r="AM8544" s="9"/>
      <c r="AN8544" s="9"/>
      <c r="AO8544" s="9"/>
      <c r="AP8544" s="9"/>
      <c r="AQ8544" s="9"/>
      <c r="AR8544" s="9"/>
      <c r="AS8544" s="9"/>
      <c r="AT8544" s="9"/>
      <c r="AU8544" s="9"/>
      <c r="AV8544" s="9"/>
      <c r="AW8544" s="9"/>
      <c r="AX8544" s="9"/>
      <c r="AY8544" s="9"/>
      <c r="AZ8544" s="9"/>
      <c r="BA8544" s="9"/>
      <c r="BB8544" s="9"/>
      <c r="BC8544" s="9"/>
      <c r="BD8544" s="9"/>
      <c r="BE8544" s="9"/>
      <c r="BF8544" s="9"/>
      <c r="BG8544" s="9"/>
      <c r="BH8544" s="9"/>
      <c r="BI8544" s="9"/>
      <c r="BJ8544" s="9"/>
      <c r="BK8544" s="9"/>
      <c r="BL8544" s="9"/>
      <c r="BM8544" s="9"/>
      <c r="BN8544" s="9"/>
      <c r="BO8544" s="9"/>
      <c r="BP8544" s="9"/>
      <c r="BQ8544" s="9"/>
      <c r="BR8544" s="9"/>
      <c r="BS8544" s="9"/>
      <c r="BT8544" s="9"/>
      <c r="BU8544" s="9"/>
      <c r="BV8544" s="9"/>
      <c r="BW8544" s="9"/>
      <c r="BX8544" s="9"/>
      <c r="BY8544" s="9"/>
      <c r="BZ8544" s="9"/>
      <c r="CA8544" s="9"/>
      <c r="CB8544" s="9"/>
      <c r="CC8544" s="9"/>
      <c r="CD8544" s="9"/>
      <c r="CE8544" s="9"/>
      <c r="CF8544" s="9"/>
    </row>
    <row r="8545" spans="1:84" x14ac:dyDescent="0.3">
      <c r="A8545" s="7" t="s">
        <v>8256</v>
      </c>
      <c r="B8545" s="8">
        <v>29629</v>
      </c>
      <c r="C8545" s="9" t="s">
        <v>5103</v>
      </c>
      <c r="D8545" s="9" t="s">
        <v>5140</v>
      </c>
      <c r="E8545" s="9"/>
      <c r="F8545" s="9"/>
      <c r="G8545" s="9"/>
      <c r="H8545" s="9"/>
      <c r="I8545" s="9"/>
      <c r="J8545" s="9"/>
      <c r="K8545" s="9"/>
      <c r="L8545" s="9"/>
      <c r="M8545" s="9"/>
      <c r="N8545" s="9"/>
      <c r="O8545" s="9"/>
      <c r="P8545" s="9"/>
      <c r="Q8545" s="9"/>
      <c r="R8545" s="9"/>
      <c r="S8545" s="9"/>
      <c r="T8545" s="9" t="s">
        <v>5099</v>
      </c>
      <c r="U8545" s="9" t="s">
        <v>5099</v>
      </c>
      <c r="V8545" s="9" t="s">
        <v>5099</v>
      </c>
      <c r="W8545" s="9" t="s">
        <v>5099</v>
      </c>
      <c r="X8545" s="9" t="s">
        <v>5099</v>
      </c>
      <c r="Y8545" s="9"/>
      <c r="Z8545" s="9"/>
      <c r="AA8545" s="9"/>
      <c r="AB8545" s="9"/>
      <c r="AC8545" s="9"/>
      <c r="AD8545" s="9"/>
      <c r="AE8545" s="9"/>
      <c r="AF8545" s="9"/>
      <c r="AG8545" s="9"/>
      <c r="AH8545" s="9"/>
      <c r="AI8545" s="9"/>
      <c r="AJ8545" s="9"/>
      <c r="AK8545" s="9"/>
      <c r="AL8545" s="9"/>
      <c r="AM8545" s="9"/>
      <c r="AN8545" s="9"/>
      <c r="AO8545" s="9"/>
      <c r="AP8545" s="9"/>
      <c r="AQ8545" s="9"/>
      <c r="AR8545" s="9"/>
      <c r="AS8545" s="9"/>
      <c r="AT8545" s="9"/>
      <c r="AU8545" s="9"/>
      <c r="AV8545" s="9"/>
      <c r="AW8545" s="9"/>
      <c r="AX8545" s="9"/>
      <c r="AY8545" s="9"/>
      <c r="AZ8545" s="9"/>
      <c r="BA8545" s="9"/>
      <c r="BB8545" s="9"/>
      <c r="BC8545" s="9"/>
      <c r="BD8545" s="9"/>
      <c r="BE8545" s="9"/>
      <c r="BF8545" s="9"/>
      <c r="BG8545" s="9"/>
      <c r="BH8545" s="9"/>
      <c r="BI8545" s="9"/>
      <c r="BJ8545" s="9"/>
      <c r="BK8545" s="9"/>
      <c r="BL8545" s="9"/>
      <c r="BM8545" s="9"/>
      <c r="BN8545" s="9"/>
      <c r="BO8545" s="9"/>
      <c r="BP8545" s="9"/>
      <c r="BQ8545" s="9"/>
      <c r="BR8545" s="9"/>
      <c r="BS8545" s="9"/>
      <c r="BT8545" s="9"/>
      <c r="BU8545" s="9"/>
      <c r="BV8545" s="9"/>
      <c r="BW8545" s="9"/>
      <c r="BX8545" s="9"/>
      <c r="BY8545" s="9"/>
      <c r="BZ8545" s="9"/>
      <c r="CA8545" s="9"/>
      <c r="CB8545" s="9"/>
      <c r="CC8545" s="9"/>
      <c r="CD8545" s="9"/>
      <c r="CE8545" s="9"/>
      <c r="CF8545" s="9"/>
    </row>
    <row r="8546" spans="1:84" x14ac:dyDescent="0.3">
      <c r="A8546" s="7" t="s">
        <v>8257</v>
      </c>
      <c r="B8546" s="8">
        <v>34383</v>
      </c>
      <c r="C8546" s="9" t="s">
        <v>5109</v>
      </c>
      <c r="D8546" s="9" t="s">
        <v>5099</v>
      </c>
      <c r="E8546" s="9"/>
      <c r="F8546" s="9"/>
      <c r="G8546" s="9"/>
      <c r="H8546" s="9"/>
      <c r="I8546" s="9"/>
      <c r="J8546" s="9" t="s">
        <v>5117</v>
      </c>
      <c r="K8546" s="9" t="s">
        <v>5117</v>
      </c>
      <c r="L8546" s="9"/>
      <c r="M8546" s="9"/>
      <c r="N8546" s="9"/>
      <c r="O8546" s="9"/>
      <c r="P8546" s="9"/>
      <c r="Q8546" s="9"/>
      <c r="R8546" s="9"/>
      <c r="S8546" s="9"/>
      <c r="T8546" s="9"/>
      <c r="U8546" s="9"/>
      <c r="V8546" s="9"/>
      <c r="W8546" s="9"/>
      <c r="X8546" s="9"/>
      <c r="Y8546" s="9"/>
      <c r="Z8546" s="9"/>
      <c r="AA8546" s="9"/>
      <c r="AB8546" s="9"/>
      <c r="AC8546" s="9"/>
      <c r="AD8546" s="9"/>
      <c r="AE8546" s="9"/>
      <c r="AF8546" s="9"/>
      <c r="AG8546" s="9"/>
      <c r="AH8546" s="9"/>
      <c r="AI8546" s="9"/>
      <c r="AJ8546" s="9"/>
      <c r="AK8546" s="9"/>
      <c r="AL8546" s="9"/>
      <c r="AM8546" s="9"/>
      <c r="AN8546" s="9"/>
      <c r="AO8546" s="9"/>
      <c r="AP8546" s="9"/>
      <c r="AQ8546" s="9"/>
      <c r="AR8546" s="9"/>
      <c r="AS8546" s="9"/>
      <c r="AT8546" s="9"/>
      <c r="AU8546" s="9"/>
      <c r="AV8546" s="9"/>
      <c r="AW8546" s="9"/>
      <c r="AX8546" s="9"/>
      <c r="AY8546" s="9"/>
      <c r="AZ8546" s="9"/>
      <c r="BA8546" s="9"/>
      <c r="BB8546" s="9"/>
      <c r="BC8546" s="9"/>
      <c r="BD8546" s="9"/>
      <c r="BE8546" s="9"/>
      <c r="BF8546" s="9"/>
      <c r="BG8546" s="9"/>
      <c r="BH8546" s="9"/>
      <c r="BI8546" s="9"/>
      <c r="BJ8546" s="9"/>
      <c r="BK8546" s="9"/>
      <c r="BL8546" s="9"/>
      <c r="BM8546" s="9"/>
      <c r="BN8546" s="9"/>
      <c r="BO8546" s="9"/>
      <c r="BP8546" s="9"/>
      <c r="BQ8546" s="9"/>
      <c r="BR8546" s="9"/>
      <c r="BS8546" s="9"/>
      <c r="BT8546" s="9"/>
      <c r="BU8546" s="9"/>
      <c r="BV8546" s="9"/>
      <c r="BW8546" s="9"/>
      <c r="BX8546" s="9"/>
      <c r="BY8546" s="9"/>
      <c r="BZ8546" s="9"/>
      <c r="CA8546" s="9"/>
      <c r="CB8546" s="9"/>
      <c r="CC8546" s="9"/>
      <c r="CD8546" s="9"/>
      <c r="CE8546" s="9"/>
      <c r="CF8546" s="9"/>
    </row>
    <row r="8547" spans="1:84" x14ac:dyDescent="0.3">
      <c r="A8547" s="7" t="s">
        <v>8258</v>
      </c>
      <c r="B8547" s="8">
        <v>67975</v>
      </c>
      <c r="C8547" s="9" t="s">
        <v>1048</v>
      </c>
      <c r="D8547" s="9" t="s">
        <v>5158</v>
      </c>
      <c r="E8547" s="9"/>
      <c r="F8547" s="9"/>
      <c r="G8547" s="9"/>
      <c r="H8547" s="9"/>
      <c r="I8547" s="9"/>
      <c r="J8547" s="9"/>
      <c r="K8547" s="9"/>
      <c r="L8547" s="9"/>
      <c r="M8547" s="9"/>
      <c r="N8547" s="9"/>
      <c r="O8547" s="9"/>
      <c r="P8547" s="9"/>
      <c r="Q8547" s="9"/>
      <c r="R8547" s="9"/>
      <c r="S8547" s="9"/>
      <c r="T8547" s="9"/>
      <c r="U8547" s="9"/>
      <c r="V8547" s="9"/>
      <c r="W8547" s="9"/>
      <c r="X8547" s="9"/>
      <c r="Y8547" s="9"/>
      <c r="Z8547" s="9"/>
      <c r="AA8547" s="9"/>
      <c r="AB8547" s="9"/>
      <c r="AC8547" s="9"/>
      <c r="AD8547" s="9"/>
      <c r="AE8547" s="9"/>
      <c r="AF8547" s="9"/>
      <c r="AG8547" s="9"/>
      <c r="AH8547" s="9"/>
      <c r="AI8547" s="9"/>
      <c r="AJ8547" s="9"/>
      <c r="AK8547" s="9"/>
      <c r="AL8547" s="9"/>
      <c r="AM8547" s="9"/>
      <c r="AN8547" s="9"/>
      <c r="AO8547" s="9"/>
      <c r="AP8547" s="9"/>
      <c r="AQ8547" s="9"/>
      <c r="AR8547" s="9"/>
      <c r="AS8547" s="9"/>
      <c r="AT8547" s="9"/>
      <c r="AU8547" s="9"/>
      <c r="AV8547" s="9"/>
      <c r="AW8547" s="9"/>
      <c r="AX8547" s="9"/>
      <c r="AY8547" s="9"/>
      <c r="AZ8547" s="9"/>
      <c r="BA8547" s="9"/>
      <c r="BB8547" s="9"/>
      <c r="BC8547" s="9"/>
      <c r="BD8547" s="9"/>
      <c r="BE8547" s="9"/>
      <c r="BF8547" s="9"/>
      <c r="BG8547" s="9"/>
      <c r="BH8547" s="9"/>
      <c r="BI8547" s="9"/>
      <c r="BJ8547" s="9"/>
      <c r="BK8547" s="9"/>
      <c r="BL8547" s="9"/>
      <c r="BM8547" s="9"/>
      <c r="BN8547" s="9"/>
      <c r="BO8547" s="9"/>
      <c r="BP8547" s="9"/>
      <c r="BQ8547" s="9"/>
      <c r="BR8547" s="9"/>
      <c r="BS8547" s="9"/>
      <c r="BT8547" s="9"/>
      <c r="BU8547" s="9"/>
      <c r="BV8547" s="9"/>
      <c r="BW8547" s="9"/>
      <c r="BX8547" s="9"/>
      <c r="BY8547" s="9"/>
      <c r="BZ8547" s="9"/>
      <c r="CA8547" s="9"/>
      <c r="CB8547" s="9"/>
      <c r="CC8547" s="9"/>
      <c r="CD8547" s="9"/>
      <c r="CE8547" s="9"/>
      <c r="CF8547" s="9"/>
    </row>
    <row r="8548" spans="1:84" x14ac:dyDescent="0.3">
      <c r="A8548" s="7" t="s">
        <v>4872</v>
      </c>
      <c r="B8548" s="8">
        <v>59351</v>
      </c>
      <c r="C8548" s="9" t="s">
        <v>1048</v>
      </c>
      <c r="D8548" s="9" t="s">
        <v>5099</v>
      </c>
      <c r="E8548" s="9" t="s">
        <v>5099</v>
      </c>
      <c r="F8548" s="9" t="s">
        <v>5099</v>
      </c>
      <c r="G8548" s="9" t="s">
        <v>5099</v>
      </c>
      <c r="H8548" s="9" t="s">
        <v>5099</v>
      </c>
      <c r="I8548" s="9" t="s">
        <v>5099</v>
      </c>
      <c r="J8548" s="9" t="s">
        <v>5099</v>
      </c>
      <c r="K8548" s="9" t="s">
        <v>5099</v>
      </c>
      <c r="L8548" s="9"/>
      <c r="M8548" s="9"/>
      <c r="N8548" s="9"/>
      <c r="O8548" s="9"/>
      <c r="P8548" s="9"/>
      <c r="Q8548" s="9"/>
      <c r="R8548" s="9"/>
      <c r="S8548" s="9"/>
      <c r="T8548" s="9"/>
      <c r="U8548" s="9"/>
      <c r="V8548" s="9"/>
      <c r="W8548" s="9"/>
      <c r="X8548" s="9"/>
      <c r="Y8548" s="9"/>
      <c r="Z8548" s="9"/>
      <c r="AA8548" s="9"/>
      <c r="AB8548" s="9"/>
      <c r="AC8548" s="9"/>
      <c r="AD8548" s="9"/>
      <c r="AE8548" s="9"/>
      <c r="AF8548" s="9"/>
      <c r="AG8548" s="9"/>
      <c r="AH8548" s="9"/>
      <c r="AI8548" s="9"/>
      <c r="AJ8548" s="9"/>
      <c r="AK8548" s="9"/>
      <c r="AL8548" s="9"/>
      <c r="AM8548" s="9"/>
      <c r="AN8548" s="9"/>
      <c r="AO8548" s="9"/>
      <c r="AP8548" s="9"/>
      <c r="AQ8548" s="9"/>
      <c r="AR8548" s="9"/>
      <c r="AS8548" s="9"/>
      <c r="AT8548" s="9"/>
      <c r="AU8548" s="9"/>
      <c r="AV8548" s="9"/>
      <c r="AW8548" s="9"/>
      <c r="AX8548" s="9"/>
      <c r="AY8548" s="9"/>
      <c r="AZ8548" s="9"/>
      <c r="BA8548" s="9"/>
      <c r="BB8548" s="9"/>
      <c r="BC8548" s="9"/>
      <c r="BD8548" s="9"/>
      <c r="BE8548" s="9"/>
      <c r="BF8548" s="9"/>
      <c r="BG8548" s="9"/>
      <c r="BH8548" s="9"/>
      <c r="BI8548" s="9"/>
      <c r="BJ8548" s="9"/>
      <c r="BK8548" s="9"/>
      <c r="BL8548" s="9"/>
      <c r="BM8548" s="9"/>
      <c r="BN8548" s="9"/>
      <c r="BO8548" s="9"/>
      <c r="BP8548" s="9"/>
      <c r="BQ8548" s="9"/>
      <c r="BR8548" s="9"/>
      <c r="BS8548" s="9"/>
      <c r="BT8548" s="9"/>
      <c r="BU8548" s="9"/>
      <c r="BV8548" s="9"/>
      <c r="BW8548" s="9"/>
      <c r="BX8548" s="9"/>
      <c r="BY8548" s="9"/>
      <c r="BZ8548" s="9"/>
      <c r="CA8548" s="9"/>
      <c r="CB8548" s="9"/>
      <c r="CC8548" s="9"/>
      <c r="CD8548" s="9"/>
      <c r="CE8548" s="9"/>
      <c r="CF8548" s="9"/>
    </row>
    <row r="8549" spans="1:84" x14ac:dyDescent="0.3">
      <c r="A8549" s="7" t="s">
        <v>8259</v>
      </c>
      <c r="B8549" s="8">
        <v>53546</v>
      </c>
      <c r="C8549" s="9" t="s">
        <v>5109</v>
      </c>
      <c r="D8549" s="9" t="s">
        <v>5099</v>
      </c>
      <c r="E8549" s="9"/>
      <c r="F8549" s="9"/>
      <c r="G8549" s="9"/>
      <c r="H8549" s="9"/>
      <c r="I8549" s="9"/>
      <c r="J8549" s="9" t="s">
        <v>5099</v>
      </c>
      <c r="K8549" s="9" t="s">
        <v>5099</v>
      </c>
      <c r="L8549" s="9"/>
      <c r="M8549" s="9"/>
      <c r="N8549" s="9"/>
      <c r="O8549" s="9"/>
      <c r="P8549" s="9"/>
      <c r="Q8549" s="9" t="s">
        <v>5099</v>
      </c>
      <c r="R8549" s="9" t="s">
        <v>5099</v>
      </c>
      <c r="S8549" s="9" t="s">
        <v>5099</v>
      </c>
      <c r="T8549" s="9"/>
      <c r="U8549" s="9"/>
      <c r="V8549" s="9"/>
      <c r="W8549" s="9"/>
      <c r="X8549" s="9"/>
      <c r="Y8549" s="9"/>
      <c r="Z8549" s="9"/>
      <c r="AA8549" s="9"/>
      <c r="AB8549" s="9"/>
      <c r="AC8549" s="9"/>
      <c r="AD8549" s="9"/>
      <c r="AE8549" s="9"/>
      <c r="AF8549" s="9"/>
      <c r="AG8549" s="9"/>
      <c r="AH8549" s="9"/>
      <c r="AI8549" s="9"/>
      <c r="AJ8549" s="9"/>
      <c r="AK8549" s="9"/>
      <c r="AL8549" s="9"/>
      <c r="AM8549" s="9"/>
      <c r="AN8549" s="9"/>
      <c r="AO8549" s="9"/>
      <c r="AP8549" s="9"/>
      <c r="AQ8549" s="9"/>
      <c r="AR8549" s="9"/>
      <c r="AS8549" s="9"/>
      <c r="AT8549" s="9"/>
      <c r="AU8549" s="9"/>
      <c r="AV8549" s="9"/>
      <c r="AW8549" s="9"/>
      <c r="AX8549" s="9"/>
      <c r="AY8549" s="9"/>
      <c r="AZ8549" s="9"/>
      <c r="BA8549" s="9"/>
      <c r="BB8549" s="9"/>
      <c r="BC8549" s="9"/>
      <c r="BD8549" s="9"/>
      <c r="BE8549" s="9"/>
      <c r="BF8549" s="9"/>
      <c r="BG8549" s="9"/>
      <c r="BH8549" s="9"/>
      <c r="BI8549" s="9"/>
      <c r="BJ8549" s="9"/>
      <c r="BK8549" s="9"/>
      <c r="BL8549" s="9"/>
      <c r="BM8549" s="9"/>
      <c r="BN8549" s="9"/>
      <c r="BO8549" s="9"/>
      <c r="BP8549" s="9"/>
      <c r="BQ8549" s="9"/>
      <c r="BR8549" s="9"/>
      <c r="BS8549" s="9"/>
      <c r="BT8549" s="9"/>
      <c r="BU8549" s="9"/>
      <c r="BV8549" s="9"/>
      <c r="BW8549" s="9"/>
      <c r="BX8549" s="9"/>
      <c r="BY8549" s="9"/>
      <c r="BZ8549" s="9"/>
      <c r="CA8549" s="9"/>
      <c r="CB8549" s="9"/>
      <c r="CC8549" s="9"/>
      <c r="CD8549" s="9"/>
      <c r="CE8549" s="9"/>
      <c r="CF8549" s="9"/>
    </row>
    <row r="8550" spans="1:84" x14ac:dyDescent="0.3">
      <c r="A8550" s="7" t="s">
        <v>4873</v>
      </c>
      <c r="B8550" s="8">
        <v>33508</v>
      </c>
      <c r="C8550" s="9" t="s">
        <v>1048</v>
      </c>
      <c r="D8550" s="9" t="s">
        <v>5122</v>
      </c>
      <c r="E8550" s="9" t="s">
        <v>5117</v>
      </c>
      <c r="F8550" s="9" t="s">
        <v>5117</v>
      </c>
      <c r="G8550" s="9" t="s">
        <v>5117</v>
      </c>
      <c r="H8550" s="9" t="s">
        <v>5117</v>
      </c>
      <c r="I8550" s="9" t="s">
        <v>5117</v>
      </c>
      <c r="J8550" s="9" t="s">
        <v>5117</v>
      </c>
      <c r="K8550" s="9" t="s">
        <v>5117</v>
      </c>
      <c r="L8550" s="9" t="s">
        <v>5104</v>
      </c>
      <c r="M8550" s="9" t="s">
        <v>5104</v>
      </c>
      <c r="N8550" s="9" t="s">
        <v>5104</v>
      </c>
      <c r="O8550" s="9" t="s">
        <v>5104</v>
      </c>
      <c r="P8550" s="9"/>
      <c r="Q8550" s="9"/>
      <c r="R8550" s="9"/>
      <c r="S8550" s="9"/>
      <c r="T8550" s="9"/>
      <c r="U8550" s="9"/>
      <c r="V8550" s="9"/>
      <c r="W8550" s="9"/>
      <c r="X8550" s="9"/>
      <c r="Y8550" s="9" t="s">
        <v>5104</v>
      </c>
      <c r="Z8550" s="9" t="s">
        <v>5104</v>
      </c>
      <c r="AA8550" s="9" t="s">
        <v>5104</v>
      </c>
      <c r="AB8550" s="9" t="s">
        <v>5104</v>
      </c>
      <c r="AC8550" s="9" t="s">
        <v>5104</v>
      </c>
      <c r="AD8550" s="9" t="s">
        <v>5104</v>
      </c>
      <c r="AE8550" s="9" t="s">
        <v>5104</v>
      </c>
      <c r="AF8550" s="9" t="s">
        <v>5117</v>
      </c>
      <c r="AG8550" s="9" t="s">
        <v>5117</v>
      </c>
      <c r="AH8550" s="9" t="s">
        <v>5117</v>
      </c>
      <c r="AI8550" s="9" t="s">
        <v>5117</v>
      </c>
      <c r="AJ8550" s="9"/>
      <c r="AK8550" s="9"/>
      <c r="AL8550" s="9"/>
      <c r="AM8550" s="9"/>
      <c r="AN8550" s="9"/>
      <c r="AO8550" s="9"/>
      <c r="AP8550" s="9"/>
      <c r="AQ8550" s="9"/>
      <c r="AR8550" s="9"/>
      <c r="AS8550" s="9"/>
      <c r="AT8550" s="9"/>
      <c r="AU8550" s="9"/>
      <c r="AV8550" s="9"/>
      <c r="AW8550" s="9"/>
      <c r="AX8550" s="9"/>
      <c r="AY8550" s="9"/>
      <c r="AZ8550" s="9"/>
      <c r="BA8550" s="9"/>
      <c r="BB8550" s="9"/>
      <c r="BC8550" s="9"/>
      <c r="BD8550" s="9"/>
      <c r="BE8550" s="9"/>
      <c r="BF8550" s="9"/>
      <c r="BG8550" s="9"/>
      <c r="BH8550" s="9"/>
      <c r="BI8550" s="9"/>
      <c r="BJ8550" s="9"/>
      <c r="BK8550" s="9"/>
      <c r="BL8550" s="9"/>
      <c r="BM8550" s="9"/>
      <c r="BN8550" s="9"/>
      <c r="BO8550" s="9"/>
      <c r="BP8550" s="9"/>
      <c r="BQ8550" s="9"/>
      <c r="BR8550" s="9"/>
      <c r="BS8550" s="9"/>
      <c r="BT8550" s="9"/>
      <c r="BU8550" s="9"/>
      <c r="BV8550" s="9"/>
      <c r="BW8550" s="9"/>
      <c r="BX8550" s="9"/>
      <c r="BY8550" s="9"/>
      <c r="BZ8550" s="9"/>
      <c r="CA8550" s="9"/>
      <c r="CB8550" s="9"/>
      <c r="CC8550" s="9"/>
      <c r="CD8550" s="9"/>
      <c r="CE8550" s="9"/>
      <c r="CF8550" s="9"/>
    </row>
    <row r="8551" spans="1:84" x14ac:dyDescent="0.3">
      <c r="A8551" s="7" t="s">
        <v>4874</v>
      </c>
      <c r="B8551" s="8">
        <v>25628</v>
      </c>
      <c r="C8551" s="9" t="s">
        <v>5098</v>
      </c>
      <c r="D8551" s="9" t="s">
        <v>5102</v>
      </c>
      <c r="E8551" s="9" t="s">
        <v>5102</v>
      </c>
      <c r="F8551" s="9" t="s">
        <v>5102</v>
      </c>
      <c r="G8551" s="9" t="s">
        <v>5102</v>
      </c>
      <c r="H8551" s="9" t="s">
        <v>5102</v>
      </c>
      <c r="I8551" s="9" t="s">
        <v>5102</v>
      </c>
      <c r="J8551" s="9" t="s">
        <v>5102</v>
      </c>
      <c r="K8551" s="9" t="s">
        <v>5102</v>
      </c>
      <c r="L8551" s="9" t="s">
        <v>5102</v>
      </c>
      <c r="M8551" s="9" t="s">
        <v>5102</v>
      </c>
      <c r="N8551" s="9" t="s">
        <v>5102</v>
      </c>
      <c r="O8551" s="9" t="s">
        <v>5102</v>
      </c>
      <c r="P8551" s="9" t="s">
        <v>5102</v>
      </c>
      <c r="Q8551" s="9" t="s">
        <v>5102</v>
      </c>
      <c r="R8551" s="9"/>
      <c r="S8551" s="9"/>
      <c r="T8551" s="9"/>
      <c r="U8551" s="9"/>
      <c r="V8551" s="9"/>
      <c r="W8551" s="9"/>
      <c r="X8551" s="9"/>
      <c r="Y8551" s="9" t="s">
        <v>5102</v>
      </c>
      <c r="Z8551" s="9" t="s">
        <v>5102</v>
      </c>
      <c r="AA8551" s="9" t="s">
        <v>5102</v>
      </c>
      <c r="AB8551" s="9" t="s">
        <v>5102</v>
      </c>
      <c r="AC8551" s="9" t="s">
        <v>5102</v>
      </c>
      <c r="AD8551" s="9" t="s">
        <v>5102</v>
      </c>
      <c r="AE8551" s="9" t="s">
        <v>5102</v>
      </c>
      <c r="AF8551" s="9" t="s">
        <v>5102</v>
      </c>
      <c r="AG8551" s="9" t="s">
        <v>5102</v>
      </c>
      <c r="AH8551" s="9" t="s">
        <v>5102</v>
      </c>
      <c r="AI8551" s="9" t="s">
        <v>5102</v>
      </c>
      <c r="AJ8551" s="9" t="s">
        <v>5102</v>
      </c>
      <c r="AK8551" s="9" t="s">
        <v>5102</v>
      </c>
      <c r="AL8551" s="9"/>
      <c r="AM8551" s="9"/>
      <c r="AN8551" s="9"/>
      <c r="AO8551" s="9"/>
      <c r="AP8551" s="9"/>
      <c r="AQ8551" s="9"/>
      <c r="AR8551" s="9"/>
      <c r="AS8551" s="9"/>
      <c r="AT8551" s="9"/>
      <c r="AU8551" s="9"/>
      <c r="AV8551" s="9"/>
      <c r="AW8551" s="9"/>
      <c r="AX8551" s="9"/>
      <c r="AY8551" s="9"/>
      <c r="AZ8551" s="9"/>
      <c r="BA8551" s="9"/>
      <c r="BB8551" s="9"/>
      <c r="BC8551" s="9"/>
      <c r="BD8551" s="9"/>
      <c r="BE8551" s="9"/>
      <c r="BF8551" s="9"/>
      <c r="BG8551" s="9"/>
      <c r="BH8551" s="9"/>
      <c r="BI8551" s="9"/>
      <c r="BJ8551" s="9"/>
      <c r="BK8551" s="9"/>
      <c r="BL8551" s="9"/>
      <c r="BM8551" s="9"/>
      <c r="BN8551" s="9"/>
      <c r="BO8551" s="9"/>
      <c r="BP8551" s="9"/>
      <c r="BQ8551" s="9"/>
      <c r="BR8551" s="9"/>
      <c r="BS8551" s="9"/>
      <c r="BT8551" s="9"/>
      <c r="BU8551" s="9"/>
      <c r="BV8551" s="9"/>
      <c r="BW8551" s="9"/>
      <c r="BX8551" s="9"/>
      <c r="BY8551" s="9"/>
      <c r="BZ8551" s="9"/>
      <c r="CA8551" s="9"/>
      <c r="CB8551" s="9"/>
      <c r="CC8551" s="9"/>
      <c r="CD8551" s="9"/>
      <c r="CE8551" s="9"/>
      <c r="CF8551" s="9"/>
    </row>
    <row r="8552" spans="1:84" x14ac:dyDescent="0.3">
      <c r="A8552" s="7" t="s">
        <v>8260</v>
      </c>
      <c r="B8552" s="8">
        <v>24904</v>
      </c>
      <c r="C8552" s="9" t="s">
        <v>1048</v>
      </c>
      <c r="D8552" s="9" t="s">
        <v>5106</v>
      </c>
      <c r="E8552" s="9"/>
      <c r="F8552" s="9"/>
      <c r="G8552" s="9"/>
      <c r="H8552" s="9"/>
      <c r="I8552" s="9"/>
      <c r="J8552" s="9"/>
      <c r="K8552" s="9"/>
      <c r="L8552" s="9"/>
      <c r="M8552" s="9"/>
      <c r="N8552" s="9"/>
      <c r="O8552" s="9"/>
      <c r="P8552" s="9"/>
      <c r="Q8552" s="9"/>
      <c r="R8552" s="9"/>
      <c r="S8552" s="9"/>
      <c r="T8552" s="9"/>
      <c r="U8552" s="9"/>
      <c r="V8552" s="9"/>
      <c r="W8552" s="9"/>
      <c r="X8552" s="9"/>
      <c r="Y8552" s="9"/>
      <c r="Z8552" s="9"/>
      <c r="AA8552" s="9"/>
      <c r="AB8552" s="9"/>
      <c r="AC8552" s="9"/>
      <c r="AD8552" s="9"/>
      <c r="AE8552" s="9"/>
      <c r="AF8552" s="9"/>
      <c r="AG8552" s="9"/>
      <c r="AH8552" s="9"/>
      <c r="AI8552" s="9"/>
      <c r="AJ8552" s="9"/>
      <c r="AK8552" s="9"/>
      <c r="AL8552" s="9"/>
      <c r="AM8552" s="9"/>
      <c r="AN8552" s="9"/>
      <c r="AO8552" s="9"/>
      <c r="AP8552" s="9"/>
      <c r="AQ8552" s="9"/>
      <c r="AR8552" s="9"/>
      <c r="AS8552" s="9"/>
      <c r="AT8552" s="9"/>
      <c r="AU8552" s="9"/>
      <c r="AV8552" s="9"/>
      <c r="AW8552" s="9"/>
      <c r="AX8552" s="9"/>
      <c r="AY8552" s="9"/>
      <c r="AZ8552" s="9"/>
      <c r="BA8552" s="9"/>
      <c r="BB8552" s="9"/>
      <c r="BC8552" s="9"/>
      <c r="BD8552" s="9"/>
      <c r="BE8552" s="9"/>
      <c r="BF8552" s="9"/>
      <c r="BG8552" s="9"/>
      <c r="BH8552" s="9"/>
      <c r="BI8552" s="9"/>
      <c r="BJ8552" s="9"/>
      <c r="BK8552" s="9"/>
      <c r="BL8552" s="9"/>
      <c r="BM8552" s="9"/>
      <c r="BN8552" s="9"/>
      <c r="BO8552" s="9"/>
      <c r="BP8552" s="9"/>
      <c r="BQ8552" s="9"/>
      <c r="BR8552" s="9"/>
      <c r="BS8552" s="9"/>
      <c r="BT8552" s="9"/>
      <c r="BU8552" s="9"/>
      <c r="BV8552" s="9"/>
      <c r="BW8552" s="9"/>
      <c r="BX8552" s="9"/>
      <c r="BY8552" s="9"/>
      <c r="BZ8552" s="9"/>
      <c r="CA8552" s="9"/>
      <c r="CB8552" s="9"/>
      <c r="CC8552" s="9"/>
      <c r="CD8552" s="9"/>
      <c r="CE8552" s="9"/>
      <c r="CF8552" s="9"/>
    </row>
    <row r="8553" spans="1:84" x14ac:dyDescent="0.3">
      <c r="A8553" s="7" t="s">
        <v>4875</v>
      </c>
      <c r="B8553" s="8">
        <v>79624</v>
      </c>
      <c r="C8553" s="9" t="s">
        <v>1048</v>
      </c>
      <c r="D8553" s="9" t="s">
        <v>5173</v>
      </c>
      <c r="E8553" s="9" t="s">
        <v>5099</v>
      </c>
      <c r="F8553" s="9" t="s">
        <v>5099</v>
      </c>
      <c r="G8553" s="9" t="s">
        <v>5099</v>
      </c>
      <c r="H8553" s="9"/>
      <c r="I8553" s="9"/>
      <c r="J8553" s="9"/>
      <c r="K8553" s="9"/>
      <c r="L8553" s="9"/>
      <c r="M8553" s="9"/>
      <c r="N8553" s="9"/>
      <c r="O8553" s="9"/>
      <c r="P8553" s="9"/>
      <c r="Q8553" s="9"/>
      <c r="R8553" s="9"/>
      <c r="S8553" s="9"/>
      <c r="T8553" s="9"/>
      <c r="U8553" s="9"/>
      <c r="V8553" s="9"/>
      <c r="W8553" s="9"/>
      <c r="X8553" s="9"/>
      <c r="Y8553" s="9"/>
      <c r="Z8553" s="9"/>
      <c r="AA8553" s="9"/>
      <c r="AB8553" s="9"/>
      <c r="AC8553" s="9"/>
      <c r="AD8553" s="9"/>
      <c r="AE8553" s="9"/>
      <c r="AF8553" s="9"/>
      <c r="AG8553" s="9"/>
      <c r="AH8553" s="9"/>
      <c r="AI8553" s="9"/>
      <c r="AJ8553" s="9"/>
      <c r="AK8553" s="9"/>
      <c r="AL8553" s="9"/>
      <c r="AM8553" s="9"/>
      <c r="AN8553" s="9"/>
      <c r="AO8553" s="9"/>
      <c r="AP8553" s="9"/>
      <c r="AQ8553" s="9"/>
      <c r="AR8553" s="9"/>
      <c r="AS8553" s="9"/>
      <c r="AT8553" s="9"/>
      <c r="AU8553" s="9"/>
      <c r="AV8553" s="9"/>
      <c r="AW8553" s="9"/>
      <c r="AX8553" s="9"/>
      <c r="AY8553" s="9"/>
      <c r="AZ8553" s="9"/>
      <c r="BA8553" s="9"/>
      <c r="BB8553" s="9"/>
      <c r="BC8553" s="9"/>
      <c r="BD8553" s="9"/>
      <c r="BE8553" s="9"/>
      <c r="BF8553" s="9"/>
      <c r="BG8553" s="9"/>
      <c r="BH8553" s="9"/>
      <c r="BI8553" s="9"/>
      <c r="BJ8553" s="9"/>
      <c r="BK8553" s="9"/>
      <c r="BL8553" s="9"/>
      <c r="BM8553" s="9"/>
      <c r="BN8553" s="9"/>
      <c r="BO8553" s="9"/>
      <c r="BP8553" s="9"/>
      <c r="BQ8553" s="9"/>
      <c r="BR8553" s="9"/>
      <c r="BS8553" s="9"/>
      <c r="BT8553" s="9"/>
      <c r="BU8553" s="9"/>
      <c r="BV8553" s="9"/>
      <c r="BW8553" s="9"/>
      <c r="BX8553" s="9"/>
      <c r="BY8553" s="9"/>
      <c r="BZ8553" s="9"/>
      <c r="CA8553" s="9"/>
      <c r="CB8553" s="9"/>
      <c r="CC8553" s="9"/>
      <c r="CD8553" s="9"/>
      <c r="CE8553" s="9"/>
      <c r="CF8553" s="9"/>
    </row>
    <row r="8554" spans="1:84" x14ac:dyDescent="0.3">
      <c r="A8554" s="7" t="s">
        <v>4876</v>
      </c>
      <c r="B8554" s="8">
        <v>39975</v>
      </c>
      <c r="C8554" s="9" t="s">
        <v>1048</v>
      </c>
      <c r="D8554" s="9" t="s">
        <v>5102</v>
      </c>
      <c r="E8554" s="9" t="s">
        <v>5102</v>
      </c>
      <c r="F8554" s="9" t="s">
        <v>5102</v>
      </c>
      <c r="G8554" s="9" t="s">
        <v>5102</v>
      </c>
      <c r="H8554" s="9" t="s">
        <v>5102</v>
      </c>
      <c r="I8554" s="9" t="s">
        <v>5102</v>
      </c>
      <c r="J8554" s="9" t="s">
        <v>5102</v>
      </c>
      <c r="K8554" s="9"/>
      <c r="L8554" s="9"/>
      <c r="M8554" s="9"/>
      <c r="N8554" s="9"/>
      <c r="O8554" s="9"/>
      <c r="P8554" s="9"/>
      <c r="Q8554" s="9"/>
      <c r="R8554" s="9"/>
      <c r="S8554" s="9"/>
      <c r="T8554" s="9"/>
      <c r="U8554" s="9"/>
      <c r="V8554" s="9"/>
      <c r="W8554" s="9"/>
      <c r="X8554" s="9"/>
      <c r="Y8554" s="9" t="s">
        <v>5102</v>
      </c>
      <c r="Z8554" s="9" t="s">
        <v>5102</v>
      </c>
      <c r="AA8554" s="9" t="s">
        <v>5102</v>
      </c>
      <c r="AB8554" s="9" t="s">
        <v>5102</v>
      </c>
      <c r="AC8554" s="9" t="s">
        <v>5102</v>
      </c>
      <c r="AD8554" s="9" t="s">
        <v>5102</v>
      </c>
      <c r="AE8554" s="9"/>
      <c r="AF8554" s="9"/>
      <c r="AG8554" s="9"/>
      <c r="AH8554" s="9"/>
      <c r="AI8554" s="9"/>
      <c r="AJ8554" s="9"/>
      <c r="AK8554" s="9"/>
      <c r="AL8554" s="9"/>
      <c r="AM8554" s="9"/>
      <c r="AN8554" s="9"/>
      <c r="AO8554" s="9"/>
      <c r="AP8554" s="9"/>
      <c r="AQ8554" s="9"/>
      <c r="AR8554" s="9"/>
      <c r="AS8554" s="9" t="s">
        <v>5102</v>
      </c>
      <c r="AT8554" s="9" t="s">
        <v>5102</v>
      </c>
      <c r="AU8554" s="9"/>
      <c r="AV8554" s="9"/>
      <c r="AW8554" s="9" t="s">
        <v>5102</v>
      </c>
      <c r="AX8554" s="9" t="s">
        <v>5102</v>
      </c>
      <c r="AY8554" s="9"/>
      <c r="AZ8554" s="9"/>
      <c r="BA8554" s="9"/>
      <c r="BB8554" s="9"/>
      <c r="BC8554" s="9"/>
      <c r="BD8554" s="9"/>
      <c r="BE8554" s="9"/>
      <c r="BF8554" s="9"/>
      <c r="BG8554" s="9"/>
      <c r="BH8554" s="9"/>
      <c r="BI8554" s="9"/>
      <c r="BJ8554" s="9"/>
      <c r="BK8554" s="9"/>
      <c r="BL8554" s="9"/>
      <c r="BM8554" s="9"/>
      <c r="BN8554" s="9"/>
      <c r="BO8554" s="9"/>
      <c r="BP8554" s="9"/>
      <c r="BQ8554" s="9"/>
      <c r="BR8554" s="9"/>
      <c r="BS8554" s="9"/>
      <c r="BT8554" s="9"/>
      <c r="BU8554" s="9"/>
      <c r="BV8554" s="9"/>
      <c r="BW8554" s="9"/>
      <c r="BX8554" s="9"/>
      <c r="BY8554" s="9"/>
      <c r="BZ8554" s="9"/>
      <c r="CA8554" s="9"/>
      <c r="CB8554" s="9"/>
      <c r="CC8554" s="9"/>
      <c r="CD8554" s="9"/>
      <c r="CE8554" s="9"/>
      <c r="CF8554" s="9"/>
    </row>
    <row r="8555" spans="1:84" x14ac:dyDescent="0.3">
      <c r="A8555" s="7" t="s">
        <v>8261</v>
      </c>
      <c r="B8555" s="8">
        <v>54290</v>
      </c>
      <c r="C8555" s="9" t="s">
        <v>5098</v>
      </c>
      <c r="D8555" s="9" t="s">
        <v>5132</v>
      </c>
      <c r="E8555" s="9"/>
      <c r="F8555" s="9"/>
      <c r="G8555" s="9"/>
      <c r="H8555" s="9"/>
      <c r="I8555" s="9"/>
      <c r="J8555" s="9"/>
      <c r="K8555" s="9"/>
      <c r="L8555" s="9"/>
      <c r="M8555" s="9"/>
      <c r="N8555" s="9"/>
      <c r="O8555" s="9"/>
      <c r="P8555" s="9"/>
      <c r="Q8555" s="9"/>
      <c r="R8555" s="9"/>
      <c r="S8555" s="9"/>
      <c r="T8555" s="9"/>
      <c r="U8555" s="9"/>
      <c r="V8555" s="9"/>
      <c r="W8555" s="9"/>
      <c r="X8555" s="9"/>
      <c r="Y8555" s="9"/>
      <c r="Z8555" s="9"/>
      <c r="AA8555" s="9"/>
      <c r="AB8555" s="9"/>
      <c r="AC8555" s="9"/>
      <c r="AD8555" s="9"/>
      <c r="AE8555" s="9"/>
      <c r="AF8555" s="9"/>
      <c r="AG8555" s="9"/>
      <c r="AH8555" s="9"/>
      <c r="AI8555" s="9"/>
      <c r="AJ8555" s="9"/>
      <c r="AK8555" s="9"/>
      <c r="AL8555" s="9"/>
      <c r="AM8555" s="9"/>
      <c r="AN8555" s="9"/>
      <c r="AO8555" s="9"/>
      <c r="AP8555" s="9"/>
      <c r="AQ8555" s="9"/>
      <c r="AR8555" s="9"/>
      <c r="AS8555" s="9"/>
      <c r="AT8555" s="9"/>
      <c r="AU8555" s="9"/>
      <c r="AV8555" s="9"/>
      <c r="AW8555" s="9"/>
      <c r="AX8555" s="9"/>
      <c r="AY8555" s="9"/>
      <c r="AZ8555" s="9"/>
      <c r="BA8555" s="9"/>
      <c r="BB8555" s="9"/>
      <c r="BC8555" s="9"/>
      <c r="BD8555" s="9"/>
      <c r="BE8555" s="9"/>
      <c r="BF8555" s="9"/>
      <c r="BG8555" s="9"/>
      <c r="BH8555" s="9"/>
      <c r="BI8555" s="9"/>
      <c r="BJ8555" s="9"/>
      <c r="BK8555" s="9"/>
      <c r="BL8555" s="9"/>
      <c r="BM8555" s="9"/>
      <c r="BN8555" s="9"/>
      <c r="BO8555" s="9"/>
      <c r="BP8555" s="9"/>
      <c r="BQ8555" s="9"/>
      <c r="BR8555" s="9"/>
      <c r="BS8555" s="9"/>
      <c r="BT8555" s="9"/>
      <c r="BU8555" s="9"/>
      <c r="BV8555" s="9"/>
      <c r="BW8555" s="9"/>
      <c r="BX8555" s="9"/>
      <c r="BY8555" s="9"/>
      <c r="BZ8555" s="9"/>
      <c r="CA8555" s="9"/>
      <c r="CB8555" s="9"/>
      <c r="CC8555" s="9"/>
      <c r="CD8555" s="9"/>
      <c r="CE8555" s="9"/>
      <c r="CF8555" s="9"/>
    </row>
    <row r="8556" spans="1:84" x14ac:dyDescent="0.3">
      <c r="A8556" s="7" t="s">
        <v>8262</v>
      </c>
      <c r="B8556" s="8">
        <v>54157</v>
      </c>
      <c r="C8556" s="9" t="s">
        <v>1048</v>
      </c>
      <c r="D8556" s="9" t="s">
        <v>5102</v>
      </c>
      <c r="E8556" s="9"/>
      <c r="F8556" s="9"/>
      <c r="G8556" s="9"/>
      <c r="H8556" s="9"/>
      <c r="I8556" s="9"/>
      <c r="J8556" s="9"/>
      <c r="K8556" s="9"/>
      <c r="L8556" s="9"/>
      <c r="M8556" s="9"/>
      <c r="N8556" s="9"/>
      <c r="O8556" s="9"/>
      <c r="P8556" s="9"/>
      <c r="Q8556" s="9"/>
      <c r="R8556" s="9"/>
      <c r="S8556" s="9"/>
      <c r="T8556" s="9"/>
      <c r="U8556" s="9"/>
      <c r="V8556" s="9"/>
      <c r="W8556" s="9"/>
      <c r="X8556" s="9"/>
      <c r="Y8556" s="9"/>
      <c r="Z8556" s="9"/>
      <c r="AA8556" s="9"/>
      <c r="AB8556" s="9"/>
      <c r="AC8556" s="9"/>
      <c r="AD8556" s="9"/>
      <c r="AE8556" s="9"/>
      <c r="AF8556" s="9"/>
      <c r="AG8556" s="9"/>
      <c r="AH8556" s="9"/>
      <c r="AI8556" s="9"/>
      <c r="AJ8556" s="9"/>
      <c r="AK8556" s="9"/>
      <c r="AL8556" s="9"/>
      <c r="AM8556" s="9"/>
      <c r="AN8556" s="9"/>
      <c r="AO8556" s="9"/>
      <c r="AP8556" s="9"/>
      <c r="AQ8556" s="9"/>
      <c r="AR8556" s="9"/>
      <c r="AS8556" s="9"/>
      <c r="AT8556" s="9"/>
      <c r="AU8556" s="9"/>
      <c r="AV8556" s="9"/>
      <c r="AW8556" s="9"/>
      <c r="AX8556" s="9"/>
      <c r="AY8556" s="9"/>
      <c r="AZ8556" s="9"/>
      <c r="BA8556" s="9"/>
      <c r="BB8556" s="9"/>
      <c r="BC8556" s="9"/>
      <c r="BD8556" s="9"/>
      <c r="BE8556" s="9"/>
      <c r="BF8556" s="9"/>
      <c r="BG8556" s="9"/>
      <c r="BH8556" s="9"/>
      <c r="BI8556" s="9"/>
      <c r="BJ8556" s="9"/>
      <c r="BK8556" s="9"/>
      <c r="BL8556" s="9"/>
      <c r="BM8556" s="9"/>
      <c r="BN8556" s="9"/>
      <c r="BO8556" s="9"/>
      <c r="BP8556" s="9"/>
      <c r="BQ8556" s="9"/>
      <c r="BR8556" s="9"/>
      <c r="BS8556" s="9"/>
      <c r="BT8556" s="9"/>
      <c r="BU8556" s="9"/>
      <c r="BV8556" s="9"/>
      <c r="BW8556" s="9"/>
      <c r="BX8556" s="9"/>
      <c r="BY8556" s="9"/>
      <c r="BZ8556" s="9"/>
      <c r="CA8556" s="9"/>
      <c r="CB8556" s="9"/>
      <c r="CC8556" s="9"/>
      <c r="CD8556" s="9"/>
      <c r="CE8556" s="9"/>
      <c r="CF8556" s="9"/>
    </row>
    <row r="8557" spans="1:84" x14ac:dyDescent="0.3">
      <c r="A8557" s="7" t="s">
        <v>4877</v>
      </c>
      <c r="B8557" s="8">
        <v>32553</v>
      </c>
      <c r="C8557" s="9" t="s">
        <v>5124</v>
      </c>
      <c r="D8557" s="9" t="s">
        <v>5125</v>
      </c>
      <c r="E8557" s="9" t="s">
        <v>5125</v>
      </c>
      <c r="F8557" s="9" t="s">
        <v>5125</v>
      </c>
      <c r="G8557" s="9" t="s">
        <v>5125</v>
      </c>
      <c r="H8557" s="9" t="s">
        <v>5125</v>
      </c>
      <c r="I8557" s="9" t="s">
        <v>5125</v>
      </c>
      <c r="J8557" s="9" t="s">
        <v>5125</v>
      </c>
      <c r="K8557" s="9" t="s">
        <v>5125</v>
      </c>
      <c r="L8557" s="9" t="s">
        <v>5125</v>
      </c>
      <c r="M8557" s="9" t="s">
        <v>5125</v>
      </c>
      <c r="N8557" s="9" t="s">
        <v>5125</v>
      </c>
      <c r="O8557" s="9" t="s">
        <v>5125</v>
      </c>
      <c r="P8557" s="9" t="s">
        <v>5125</v>
      </c>
      <c r="Q8557" s="9" t="s">
        <v>5125</v>
      </c>
      <c r="R8557" s="9" t="s">
        <v>5125</v>
      </c>
      <c r="S8557" s="9" t="s">
        <v>5125</v>
      </c>
      <c r="T8557" s="9" t="s">
        <v>5125</v>
      </c>
      <c r="U8557" s="9" t="s">
        <v>5125</v>
      </c>
      <c r="V8557" s="9" t="s">
        <v>5125</v>
      </c>
      <c r="W8557" s="9" t="s">
        <v>5125</v>
      </c>
      <c r="X8557" s="9" t="s">
        <v>5125</v>
      </c>
      <c r="Y8557" s="9"/>
      <c r="Z8557" s="9"/>
      <c r="AA8557" s="9"/>
      <c r="AB8557" s="9"/>
      <c r="AC8557" s="9"/>
      <c r="AD8557" s="9"/>
      <c r="AE8557" s="9"/>
      <c r="AF8557" s="9"/>
      <c r="AG8557" s="9"/>
      <c r="AH8557" s="9"/>
      <c r="AI8557" s="9"/>
      <c r="AJ8557" s="9"/>
      <c r="AK8557" s="9"/>
      <c r="AL8557" s="9"/>
      <c r="AM8557" s="9"/>
      <c r="AN8557" s="9"/>
      <c r="AO8557" s="9"/>
      <c r="AP8557" s="9"/>
      <c r="AQ8557" s="9"/>
      <c r="AR8557" s="9"/>
      <c r="AS8557" s="9"/>
      <c r="AT8557" s="9"/>
      <c r="AU8557" s="9"/>
      <c r="AV8557" s="9"/>
      <c r="AW8557" s="9"/>
      <c r="AX8557" s="9"/>
      <c r="AY8557" s="9"/>
      <c r="AZ8557" s="9"/>
      <c r="BA8557" s="9"/>
      <c r="BB8557" s="9"/>
      <c r="BC8557" s="9"/>
      <c r="BD8557" s="9"/>
      <c r="BE8557" s="9"/>
      <c r="BF8557" s="9"/>
      <c r="BG8557" s="9"/>
      <c r="BH8557" s="9"/>
      <c r="BI8557" s="9"/>
      <c r="BJ8557" s="9"/>
      <c r="BK8557" s="9"/>
      <c r="BL8557" s="9"/>
      <c r="BM8557" s="9"/>
      <c r="BN8557" s="9"/>
      <c r="BO8557" s="9"/>
      <c r="BP8557" s="9"/>
      <c r="BQ8557" s="9"/>
      <c r="BR8557" s="9"/>
      <c r="BS8557" s="9"/>
      <c r="BT8557" s="9"/>
      <c r="BU8557" s="9"/>
      <c r="BV8557" s="9"/>
      <c r="BW8557" s="9"/>
      <c r="BX8557" s="9"/>
      <c r="BY8557" s="9"/>
      <c r="BZ8557" s="9"/>
      <c r="CA8557" s="9"/>
      <c r="CB8557" s="9"/>
      <c r="CC8557" s="9"/>
      <c r="CD8557" s="9"/>
      <c r="CE8557" s="9"/>
      <c r="CF8557" s="9"/>
    </row>
    <row r="8558" spans="1:84" x14ac:dyDescent="0.3">
      <c r="A8558" s="7" t="s">
        <v>8263</v>
      </c>
      <c r="B8558" s="8">
        <v>50803</v>
      </c>
      <c r="C8558" s="9" t="s">
        <v>5098</v>
      </c>
      <c r="D8558" s="9" t="s">
        <v>5113</v>
      </c>
      <c r="E8558" s="9"/>
      <c r="F8558" s="9"/>
      <c r="G8558" s="9"/>
      <c r="H8558" s="9"/>
      <c r="I8558" s="9"/>
      <c r="J8558" s="9"/>
      <c r="K8558" s="9"/>
      <c r="L8558" s="9"/>
      <c r="M8558" s="9"/>
      <c r="N8558" s="9"/>
      <c r="O8558" s="9"/>
      <c r="P8558" s="9"/>
      <c r="Q8558" s="9"/>
      <c r="R8558" s="9"/>
      <c r="S8558" s="9"/>
      <c r="T8558" s="9"/>
      <c r="U8558" s="9"/>
      <c r="V8558" s="9"/>
      <c r="W8558" s="9"/>
      <c r="X8558" s="9"/>
      <c r="Y8558" s="9"/>
      <c r="Z8558" s="9"/>
      <c r="AA8558" s="9"/>
      <c r="AB8558" s="9"/>
      <c r="AC8558" s="9"/>
      <c r="AD8558" s="9"/>
      <c r="AE8558" s="9"/>
      <c r="AF8558" s="9"/>
      <c r="AG8558" s="9"/>
      <c r="AH8558" s="9"/>
      <c r="AI8558" s="9"/>
      <c r="AJ8558" s="9"/>
      <c r="AK8558" s="9"/>
      <c r="AL8558" s="9"/>
      <c r="AM8558" s="9"/>
      <c r="AN8558" s="9"/>
      <c r="AO8558" s="9"/>
      <c r="AP8558" s="9"/>
      <c r="AQ8558" s="9"/>
      <c r="AR8558" s="9"/>
      <c r="AS8558" s="9"/>
      <c r="AT8558" s="9"/>
      <c r="AU8558" s="9"/>
      <c r="AV8558" s="9"/>
      <c r="AW8558" s="9"/>
      <c r="AX8558" s="9"/>
      <c r="AY8558" s="9"/>
      <c r="AZ8558" s="9"/>
      <c r="BA8558" s="9"/>
      <c r="BB8558" s="9"/>
      <c r="BC8558" s="9"/>
      <c r="BD8558" s="9"/>
      <c r="BE8558" s="9"/>
      <c r="BF8558" s="9"/>
      <c r="BG8558" s="9"/>
      <c r="BH8558" s="9"/>
      <c r="BI8558" s="9"/>
      <c r="BJ8558" s="9"/>
      <c r="BK8558" s="9"/>
      <c r="BL8558" s="9"/>
      <c r="BM8558" s="9"/>
      <c r="BN8558" s="9"/>
      <c r="BO8558" s="9"/>
      <c r="BP8558" s="9"/>
      <c r="BQ8558" s="9"/>
      <c r="BR8558" s="9"/>
      <c r="BS8558" s="9"/>
      <c r="BT8558" s="9"/>
      <c r="BU8558" s="9"/>
      <c r="BV8558" s="9"/>
      <c r="BW8558" s="9"/>
      <c r="BX8558" s="9"/>
      <c r="BY8558" s="9"/>
      <c r="BZ8558" s="9"/>
      <c r="CA8558" s="9"/>
      <c r="CB8558" s="9"/>
      <c r="CC8558" s="9"/>
      <c r="CD8558" s="9"/>
      <c r="CE8558" s="9"/>
      <c r="CF8558" s="9"/>
    </row>
    <row r="8559" spans="1:84" x14ac:dyDescent="0.3">
      <c r="A8559" s="7" t="s">
        <v>4878</v>
      </c>
      <c r="B8559" s="8">
        <v>31291</v>
      </c>
      <c r="C8559" s="9" t="s">
        <v>1048</v>
      </c>
      <c r="D8559" s="9" t="s">
        <v>5169</v>
      </c>
      <c r="E8559" s="9" t="s">
        <v>5104</v>
      </c>
      <c r="F8559" s="9" t="s">
        <v>5104</v>
      </c>
      <c r="G8559" s="9" t="s">
        <v>5104</v>
      </c>
      <c r="H8559" s="9" t="s">
        <v>5104</v>
      </c>
      <c r="I8559" s="9" t="s">
        <v>5104</v>
      </c>
      <c r="J8559" s="9" t="s">
        <v>5104</v>
      </c>
      <c r="K8559" s="9" t="s">
        <v>5104</v>
      </c>
      <c r="L8559" s="9"/>
      <c r="M8559" s="9"/>
      <c r="N8559" s="9"/>
      <c r="O8559" s="9"/>
      <c r="P8559" s="9"/>
      <c r="Q8559" s="9"/>
      <c r="R8559" s="9"/>
      <c r="S8559" s="9"/>
      <c r="T8559" s="9"/>
      <c r="U8559" s="9"/>
      <c r="V8559" s="9"/>
      <c r="W8559" s="9"/>
      <c r="X8559" s="9"/>
      <c r="Y8559" s="9"/>
      <c r="Z8559" s="9"/>
      <c r="AA8559" s="9"/>
      <c r="AB8559" s="9"/>
      <c r="AC8559" s="9"/>
      <c r="AD8559" s="9"/>
      <c r="AE8559" s="9"/>
      <c r="AF8559" s="9"/>
      <c r="AG8559" s="9"/>
      <c r="AH8559" s="9"/>
      <c r="AI8559" s="9"/>
      <c r="AJ8559" s="9"/>
      <c r="AK8559" s="9"/>
      <c r="AL8559" s="9"/>
      <c r="AM8559" s="9"/>
      <c r="AN8559" s="9"/>
      <c r="AO8559" s="9"/>
      <c r="AP8559" s="9"/>
      <c r="AQ8559" s="9"/>
      <c r="AR8559" s="9"/>
      <c r="AS8559" s="9"/>
      <c r="AT8559" s="9"/>
      <c r="AU8559" s="9"/>
      <c r="AV8559" s="9"/>
      <c r="AW8559" s="9"/>
      <c r="AX8559" s="9"/>
      <c r="AY8559" s="9"/>
      <c r="AZ8559" s="9"/>
      <c r="BA8559" s="9"/>
      <c r="BB8559" s="9"/>
      <c r="BC8559" s="9"/>
      <c r="BD8559" s="9"/>
      <c r="BE8559" s="9"/>
      <c r="BF8559" s="9"/>
      <c r="BG8559" s="9"/>
      <c r="BH8559" s="9"/>
      <c r="BI8559" s="9"/>
      <c r="BJ8559" s="9"/>
      <c r="BK8559" s="9"/>
      <c r="BL8559" s="9"/>
      <c r="BM8559" s="9"/>
      <c r="BN8559" s="9"/>
      <c r="BO8559" s="9"/>
      <c r="BP8559" s="9"/>
      <c r="BQ8559" s="9"/>
      <c r="BR8559" s="9"/>
      <c r="BS8559" s="9"/>
      <c r="BT8559" s="9"/>
      <c r="BU8559" s="9"/>
      <c r="BV8559" s="9"/>
      <c r="BW8559" s="9"/>
      <c r="BX8559" s="9"/>
      <c r="BY8559" s="9"/>
      <c r="BZ8559" s="9"/>
      <c r="CA8559" s="9"/>
      <c r="CB8559" s="9"/>
      <c r="CC8559" s="9"/>
      <c r="CD8559" s="9"/>
      <c r="CE8559" s="9"/>
      <c r="CF8559" s="9"/>
    </row>
    <row r="8560" spans="1:84" x14ac:dyDescent="0.3">
      <c r="A8560" s="7" t="s">
        <v>8264</v>
      </c>
      <c r="B8560" s="8">
        <v>56729</v>
      </c>
      <c r="C8560" s="9" t="s">
        <v>1048</v>
      </c>
      <c r="D8560" s="9" t="s">
        <v>5102</v>
      </c>
      <c r="E8560" s="9"/>
      <c r="F8560" s="9"/>
      <c r="G8560" s="9"/>
      <c r="H8560" s="9"/>
      <c r="I8560" s="9"/>
      <c r="J8560" s="9"/>
      <c r="K8560" s="9"/>
      <c r="L8560" s="9"/>
      <c r="M8560" s="9"/>
      <c r="N8560" s="9"/>
      <c r="O8560" s="9"/>
      <c r="P8560" s="9"/>
      <c r="Q8560" s="9"/>
      <c r="R8560" s="9"/>
      <c r="S8560" s="9"/>
      <c r="T8560" s="9"/>
      <c r="U8560" s="9"/>
      <c r="V8560" s="9"/>
      <c r="W8560" s="9"/>
      <c r="X8560" s="9"/>
      <c r="Y8560" s="9"/>
      <c r="Z8560" s="9"/>
      <c r="AA8560" s="9"/>
      <c r="AB8560" s="9"/>
      <c r="AC8560" s="9"/>
      <c r="AD8560" s="9"/>
      <c r="AE8560" s="9"/>
      <c r="AF8560" s="9"/>
      <c r="AG8560" s="9"/>
      <c r="AH8560" s="9"/>
      <c r="AI8560" s="9"/>
      <c r="AJ8560" s="9"/>
      <c r="AK8560" s="9"/>
      <c r="AL8560" s="9"/>
      <c r="AM8560" s="9"/>
      <c r="AN8560" s="9"/>
      <c r="AO8560" s="9"/>
      <c r="AP8560" s="9"/>
      <c r="AQ8560" s="9"/>
      <c r="AR8560" s="9"/>
      <c r="AS8560" s="9"/>
      <c r="AT8560" s="9"/>
      <c r="AU8560" s="9"/>
      <c r="AV8560" s="9"/>
      <c r="AW8560" s="9"/>
      <c r="AX8560" s="9"/>
      <c r="AY8560" s="9"/>
      <c r="AZ8560" s="9"/>
      <c r="BA8560" s="9"/>
      <c r="BB8560" s="9"/>
      <c r="BC8560" s="9"/>
      <c r="BD8560" s="9"/>
      <c r="BE8560" s="9"/>
      <c r="BF8560" s="9"/>
      <c r="BG8560" s="9"/>
      <c r="BH8560" s="9"/>
      <c r="BI8560" s="9"/>
      <c r="BJ8560" s="9"/>
      <c r="BK8560" s="9"/>
      <c r="BL8560" s="9"/>
      <c r="BM8560" s="9"/>
      <c r="BN8560" s="9"/>
      <c r="BO8560" s="9"/>
      <c r="BP8560" s="9"/>
      <c r="BQ8560" s="9"/>
      <c r="BR8560" s="9"/>
      <c r="BS8560" s="9"/>
      <c r="BT8560" s="9"/>
      <c r="BU8560" s="9"/>
      <c r="BV8560" s="9"/>
      <c r="BW8560" s="9"/>
      <c r="BX8560" s="9"/>
      <c r="BY8560" s="9"/>
      <c r="BZ8560" s="9"/>
      <c r="CA8560" s="9"/>
      <c r="CB8560" s="9"/>
      <c r="CC8560" s="9"/>
      <c r="CD8560" s="9"/>
      <c r="CE8560" s="9"/>
      <c r="CF8560" s="9"/>
    </row>
    <row r="8561" spans="1:84" x14ac:dyDescent="0.3">
      <c r="A8561" s="7" t="s">
        <v>4879</v>
      </c>
      <c r="B8561" s="8">
        <v>50772</v>
      </c>
      <c r="C8561" s="9" t="s">
        <v>1048</v>
      </c>
      <c r="D8561" s="9" t="s">
        <v>5102</v>
      </c>
      <c r="E8561" s="9" t="s">
        <v>5102</v>
      </c>
      <c r="F8561" s="9" t="s">
        <v>5102</v>
      </c>
      <c r="G8561" s="9" t="s">
        <v>5102</v>
      </c>
      <c r="H8561" s="9" t="s">
        <v>5102</v>
      </c>
      <c r="I8561" s="9" t="s">
        <v>5102</v>
      </c>
      <c r="J8561" s="9" t="s">
        <v>5102</v>
      </c>
      <c r="K8561" s="9" t="s">
        <v>5102</v>
      </c>
      <c r="L8561" s="9"/>
      <c r="M8561" s="9"/>
      <c r="N8561" s="9"/>
      <c r="O8561" s="9"/>
      <c r="P8561" s="9"/>
      <c r="Q8561" s="9"/>
      <c r="R8561" s="9"/>
      <c r="S8561" s="9"/>
      <c r="T8561" s="9"/>
      <c r="U8561" s="9"/>
      <c r="V8561" s="9"/>
      <c r="W8561" s="9"/>
      <c r="X8561" s="9"/>
      <c r="Y8561" s="9" t="s">
        <v>5102</v>
      </c>
      <c r="Z8561" s="9" t="s">
        <v>5102</v>
      </c>
      <c r="AA8561" s="9"/>
      <c r="AB8561" s="9"/>
      <c r="AC8561" s="9"/>
      <c r="AD8561" s="9"/>
      <c r="AE8561" s="9"/>
      <c r="AF8561" s="9"/>
      <c r="AG8561" s="9"/>
      <c r="AH8561" s="9"/>
      <c r="AI8561" s="9"/>
      <c r="AJ8561" s="9"/>
      <c r="AK8561" s="9"/>
      <c r="AL8561" s="9"/>
      <c r="AM8561" s="9"/>
      <c r="AN8561" s="9"/>
      <c r="AO8561" s="9"/>
      <c r="AP8561" s="9"/>
      <c r="AQ8561" s="9"/>
      <c r="AR8561" s="9"/>
      <c r="AS8561" s="9"/>
      <c r="AT8561" s="9"/>
      <c r="AU8561" s="9"/>
      <c r="AV8561" s="9"/>
      <c r="AW8561" s="9"/>
      <c r="AX8561" s="9"/>
      <c r="AY8561" s="9"/>
      <c r="AZ8561" s="9"/>
      <c r="BA8561" s="9"/>
      <c r="BB8561" s="9"/>
      <c r="BC8561" s="9"/>
      <c r="BD8561" s="9"/>
      <c r="BE8561" s="9"/>
      <c r="BF8561" s="9"/>
      <c r="BG8561" s="9"/>
      <c r="BH8561" s="9"/>
      <c r="BI8561" s="9"/>
      <c r="BJ8561" s="9"/>
      <c r="BK8561" s="9"/>
      <c r="BL8561" s="9"/>
      <c r="BM8561" s="9"/>
      <c r="BN8561" s="9"/>
      <c r="BO8561" s="9"/>
      <c r="BP8561" s="9"/>
      <c r="BQ8561" s="9"/>
      <c r="BR8561" s="9"/>
      <c r="BS8561" s="9"/>
      <c r="BT8561" s="9"/>
      <c r="BU8561" s="9"/>
      <c r="BV8561" s="9"/>
      <c r="BW8561" s="9"/>
      <c r="BX8561" s="9"/>
      <c r="BY8561" s="9"/>
      <c r="BZ8561" s="9"/>
      <c r="CA8561" s="9"/>
      <c r="CB8561" s="9"/>
      <c r="CC8561" s="9"/>
      <c r="CD8561" s="9"/>
      <c r="CE8561" s="9"/>
      <c r="CF8561" s="9"/>
    </row>
    <row r="8562" spans="1:84" x14ac:dyDescent="0.3">
      <c r="A8562" s="7" t="s">
        <v>8265</v>
      </c>
      <c r="B8562" s="8">
        <v>25247</v>
      </c>
      <c r="C8562" s="9" t="s">
        <v>1048</v>
      </c>
      <c r="D8562" s="9" t="s">
        <v>5106</v>
      </c>
      <c r="E8562" s="9"/>
      <c r="F8562" s="9"/>
      <c r="G8562" s="9"/>
      <c r="H8562" s="9"/>
      <c r="I8562" s="9"/>
      <c r="J8562" s="9"/>
      <c r="K8562" s="9"/>
      <c r="L8562" s="9"/>
      <c r="M8562" s="9"/>
      <c r="N8562" s="9"/>
      <c r="O8562" s="9"/>
      <c r="P8562" s="9"/>
      <c r="Q8562" s="9"/>
      <c r="R8562" s="9"/>
      <c r="S8562" s="9"/>
      <c r="T8562" s="9"/>
      <c r="U8562" s="9"/>
      <c r="V8562" s="9"/>
      <c r="W8562" s="9"/>
      <c r="X8562" s="9"/>
      <c r="Y8562" s="9"/>
      <c r="Z8562" s="9"/>
      <c r="AA8562" s="9"/>
      <c r="AB8562" s="9"/>
      <c r="AC8562" s="9"/>
      <c r="AD8562" s="9"/>
      <c r="AE8562" s="9"/>
      <c r="AF8562" s="9"/>
      <c r="AG8562" s="9"/>
      <c r="AH8562" s="9"/>
      <c r="AI8562" s="9"/>
      <c r="AJ8562" s="9"/>
      <c r="AK8562" s="9"/>
      <c r="AL8562" s="9"/>
      <c r="AM8562" s="9"/>
      <c r="AN8562" s="9"/>
      <c r="AO8562" s="9"/>
      <c r="AP8562" s="9"/>
      <c r="AQ8562" s="9"/>
      <c r="AR8562" s="9"/>
      <c r="AS8562" s="9"/>
      <c r="AT8562" s="9"/>
      <c r="AU8562" s="9"/>
      <c r="AV8562" s="9"/>
      <c r="AW8562" s="9"/>
      <c r="AX8562" s="9"/>
      <c r="AY8562" s="9"/>
      <c r="AZ8562" s="9"/>
      <c r="BA8562" s="9"/>
      <c r="BB8562" s="9"/>
      <c r="BC8562" s="9"/>
      <c r="BD8562" s="9"/>
      <c r="BE8562" s="9"/>
      <c r="BF8562" s="9"/>
      <c r="BG8562" s="9"/>
      <c r="BH8562" s="9"/>
      <c r="BI8562" s="9"/>
      <c r="BJ8562" s="9"/>
      <c r="BK8562" s="9"/>
      <c r="BL8562" s="9"/>
      <c r="BM8562" s="9"/>
      <c r="BN8562" s="9"/>
      <c r="BO8562" s="9"/>
      <c r="BP8562" s="9"/>
      <c r="BQ8562" s="9"/>
      <c r="BR8562" s="9"/>
      <c r="BS8562" s="9"/>
      <c r="BT8562" s="9"/>
      <c r="BU8562" s="9"/>
      <c r="BV8562" s="9"/>
      <c r="BW8562" s="9"/>
      <c r="BX8562" s="9"/>
      <c r="BY8562" s="9"/>
      <c r="BZ8562" s="9"/>
      <c r="CA8562" s="9"/>
      <c r="CB8562" s="9"/>
      <c r="CC8562" s="9"/>
      <c r="CD8562" s="9"/>
      <c r="CE8562" s="9"/>
      <c r="CF8562" s="9"/>
    </row>
    <row r="8563" spans="1:84" x14ac:dyDescent="0.3">
      <c r="A8563" s="7" t="s">
        <v>4880</v>
      </c>
      <c r="B8563" s="8">
        <v>38847</v>
      </c>
      <c r="C8563" s="9" t="s">
        <v>5098</v>
      </c>
      <c r="D8563" s="9" t="s">
        <v>5102</v>
      </c>
      <c r="E8563" s="9" t="s">
        <v>5102</v>
      </c>
      <c r="F8563" s="9" t="s">
        <v>5102</v>
      </c>
      <c r="G8563" s="9" t="s">
        <v>5102</v>
      </c>
      <c r="H8563" s="9" t="s">
        <v>5102</v>
      </c>
      <c r="I8563" s="9" t="s">
        <v>5102</v>
      </c>
      <c r="J8563" s="9" t="s">
        <v>5102</v>
      </c>
      <c r="K8563" s="9" t="s">
        <v>5102</v>
      </c>
      <c r="L8563" s="9"/>
      <c r="M8563" s="9"/>
      <c r="N8563" s="9"/>
      <c r="O8563" s="9"/>
      <c r="P8563" s="9"/>
      <c r="Q8563" s="9"/>
      <c r="R8563" s="9"/>
      <c r="S8563" s="9"/>
      <c r="T8563" s="9"/>
      <c r="U8563" s="9"/>
      <c r="V8563" s="9"/>
      <c r="W8563" s="9"/>
      <c r="X8563" s="9"/>
      <c r="Y8563" s="9"/>
      <c r="Z8563" s="9"/>
      <c r="AA8563" s="9"/>
      <c r="AB8563" s="9"/>
      <c r="AC8563" s="9"/>
      <c r="AD8563" s="9"/>
      <c r="AE8563" s="9"/>
      <c r="AF8563" s="9"/>
      <c r="AG8563" s="9"/>
      <c r="AH8563" s="9"/>
      <c r="AI8563" s="9"/>
      <c r="AJ8563" s="9"/>
      <c r="AK8563" s="9"/>
      <c r="AL8563" s="9"/>
      <c r="AM8563" s="9"/>
      <c r="AN8563" s="9"/>
      <c r="AO8563" s="9"/>
      <c r="AP8563" s="9"/>
      <c r="AQ8563" s="9"/>
      <c r="AR8563" s="9"/>
      <c r="AS8563" s="9"/>
      <c r="AT8563" s="9"/>
      <c r="AU8563" s="9"/>
      <c r="AV8563" s="9"/>
      <c r="AW8563" s="9"/>
      <c r="AX8563" s="9"/>
      <c r="AY8563" s="9"/>
      <c r="AZ8563" s="9"/>
      <c r="BA8563" s="9"/>
      <c r="BB8563" s="9"/>
      <c r="BC8563" s="9"/>
      <c r="BD8563" s="9"/>
      <c r="BE8563" s="9"/>
      <c r="BF8563" s="9"/>
      <c r="BG8563" s="9"/>
      <c r="BH8563" s="9"/>
      <c r="BI8563" s="9"/>
      <c r="BJ8563" s="9"/>
      <c r="BK8563" s="9"/>
      <c r="BL8563" s="9"/>
      <c r="BM8563" s="9"/>
      <c r="BN8563" s="9"/>
      <c r="BO8563" s="9"/>
      <c r="BP8563" s="9"/>
      <c r="BQ8563" s="9"/>
      <c r="BR8563" s="9"/>
      <c r="BS8563" s="9"/>
      <c r="BT8563" s="9"/>
      <c r="BU8563" s="9"/>
      <c r="BV8563" s="9"/>
      <c r="BW8563" s="9"/>
      <c r="BX8563" s="9"/>
      <c r="BY8563" s="9"/>
      <c r="BZ8563" s="9"/>
      <c r="CA8563" s="9"/>
      <c r="CB8563" s="9"/>
      <c r="CC8563" s="9"/>
      <c r="CD8563" s="9"/>
      <c r="CE8563" s="9"/>
      <c r="CF8563" s="9"/>
    </row>
    <row r="8564" spans="1:84" x14ac:dyDescent="0.3">
      <c r="A8564" s="7" t="s">
        <v>4881</v>
      </c>
      <c r="B8564" s="8">
        <v>33165</v>
      </c>
      <c r="C8564" s="9" t="s">
        <v>5145</v>
      </c>
      <c r="D8564" s="9" t="s">
        <v>5102</v>
      </c>
      <c r="E8564" s="9" t="s">
        <v>5099</v>
      </c>
      <c r="F8564" s="9" t="s">
        <v>5099</v>
      </c>
      <c r="G8564" s="9" t="s">
        <v>5099</v>
      </c>
      <c r="H8564" s="9" t="s">
        <v>5099</v>
      </c>
      <c r="I8564" s="9" t="s">
        <v>5099</v>
      </c>
      <c r="J8564" s="9" t="s">
        <v>5099</v>
      </c>
      <c r="K8564" s="9" t="s">
        <v>5099</v>
      </c>
      <c r="L8564" s="9" t="s">
        <v>5099</v>
      </c>
      <c r="M8564" s="9" t="s">
        <v>5099</v>
      </c>
      <c r="N8564" s="9" t="s">
        <v>5099</v>
      </c>
      <c r="O8564" s="9" t="s">
        <v>5099</v>
      </c>
      <c r="P8564" s="9" t="s">
        <v>5099</v>
      </c>
      <c r="Q8564" s="9" t="s">
        <v>5099</v>
      </c>
      <c r="R8564" s="9" t="s">
        <v>5099</v>
      </c>
      <c r="S8564" s="9" t="s">
        <v>5099</v>
      </c>
      <c r="T8564" s="9"/>
      <c r="U8564" s="9"/>
      <c r="V8564" s="9"/>
      <c r="W8564" s="9"/>
      <c r="X8564" s="9"/>
      <c r="Y8564" s="9"/>
      <c r="Z8564" s="9"/>
      <c r="AA8564" s="9"/>
      <c r="AB8564" s="9"/>
      <c r="AC8564" s="9"/>
      <c r="AD8564" s="9"/>
      <c r="AE8564" s="9"/>
      <c r="AF8564" s="9"/>
      <c r="AG8564" s="9"/>
      <c r="AH8564" s="9"/>
      <c r="AI8564" s="9"/>
      <c r="AJ8564" s="9"/>
      <c r="AK8564" s="9"/>
      <c r="AL8564" s="9"/>
      <c r="AM8564" s="9"/>
      <c r="AN8564" s="9"/>
      <c r="AO8564" s="9"/>
      <c r="AP8564" s="9"/>
      <c r="AQ8564" s="9"/>
      <c r="AR8564" s="9"/>
      <c r="AS8564" s="9"/>
      <c r="AT8564" s="9"/>
      <c r="AU8564" s="9"/>
      <c r="AV8564" s="9"/>
      <c r="AW8564" s="9"/>
      <c r="AX8564" s="9"/>
      <c r="AY8564" s="9"/>
      <c r="AZ8564" s="9"/>
      <c r="BA8564" s="9"/>
      <c r="BB8564" s="9"/>
      <c r="BC8564" s="9"/>
      <c r="BD8564" s="9"/>
      <c r="BE8564" s="9"/>
      <c r="BF8564" s="9"/>
      <c r="BG8564" s="9"/>
      <c r="BH8564" s="9"/>
      <c r="BI8564" s="9"/>
      <c r="BJ8564" s="9"/>
      <c r="BK8564" s="9"/>
      <c r="BL8564" s="9"/>
      <c r="BM8564" s="9"/>
      <c r="BN8564" s="9"/>
      <c r="BO8564" s="9"/>
      <c r="BP8564" s="9"/>
      <c r="BQ8564" s="9"/>
      <c r="BR8564" s="9"/>
      <c r="BS8564" s="9"/>
      <c r="BT8564" s="9"/>
      <c r="BU8564" s="9"/>
      <c r="BV8564" s="9"/>
      <c r="BW8564" s="9"/>
      <c r="BX8564" s="9"/>
      <c r="BY8564" s="9"/>
      <c r="BZ8564" s="9"/>
      <c r="CA8564" s="9"/>
      <c r="CB8564" s="9"/>
      <c r="CC8564" s="9"/>
      <c r="CD8564" s="9"/>
      <c r="CE8564" s="9"/>
      <c r="CF8564" s="9"/>
    </row>
    <row r="8565" spans="1:84" x14ac:dyDescent="0.3">
      <c r="A8565" s="7" t="s">
        <v>4882</v>
      </c>
      <c r="B8565" s="8">
        <v>26017</v>
      </c>
      <c r="C8565" s="9" t="s">
        <v>5098</v>
      </c>
      <c r="D8565" s="9" t="s">
        <v>5099</v>
      </c>
      <c r="E8565" s="9" t="s">
        <v>5099</v>
      </c>
      <c r="F8565" s="9" t="s">
        <v>5099</v>
      </c>
      <c r="G8565" s="9" t="s">
        <v>5099</v>
      </c>
      <c r="H8565" s="9" t="s">
        <v>5099</v>
      </c>
      <c r="I8565" s="9" t="s">
        <v>5099</v>
      </c>
      <c r="J8565" s="9" t="s">
        <v>5099</v>
      </c>
      <c r="K8565" s="9" t="s">
        <v>5099</v>
      </c>
      <c r="L8565" s="9" t="s">
        <v>5099</v>
      </c>
      <c r="M8565" s="9" t="s">
        <v>5099</v>
      </c>
      <c r="N8565" s="9" t="s">
        <v>5099</v>
      </c>
      <c r="O8565" s="9" t="s">
        <v>5099</v>
      </c>
      <c r="P8565" s="9" t="s">
        <v>5099</v>
      </c>
      <c r="Q8565" s="9" t="s">
        <v>5099</v>
      </c>
      <c r="R8565" s="9" t="s">
        <v>5099</v>
      </c>
      <c r="S8565" s="9"/>
      <c r="T8565" s="9"/>
      <c r="U8565" s="9"/>
      <c r="V8565" s="9"/>
      <c r="W8565" s="9"/>
      <c r="X8565" s="9"/>
      <c r="Y8565" s="9"/>
      <c r="Z8565" s="9"/>
      <c r="AA8565" s="9"/>
      <c r="AB8565" s="9"/>
      <c r="AC8565" s="9"/>
      <c r="AD8565" s="9"/>
      <c r="AE8565" s="9"/>
      <c r="AF8565" s="9"/>
      <c r="AG8565" s="9"/>
      <c r="AH8565" s="9"/>
      <c r="AI8565" s="9"/>
      <c r="AJ8565" s="9"/>
      <c r="AK8565" s="9"/>
      <c r="AL8565" s="9"/>
      <c r="AM8565" s="9"/>
      <c r="AN8565" s="9"/>
      <c r="AO8565" s="9"/>
      <c r="AP8565" s="9"/>
      <c r="AQ8565" s="9"/>
      <c r="AR8565" s="9"/>
      <c r="AS8565" s="9"/>
      <c r="AT8565" s="9"/>
      <c r="AU8565" s="9"/>
      <c r="AV8565" s="9"/>
      <c r="AW8565" s="9"/>
      <c r="AX8565" s="9"/>
      <c r="AY8565" s="9"/>
      <c r="AZ8565" s="9"/>
      <c r="BA8565" s="9"/>
      <c r="BB8565" s="9"/>
      <c r="BC8565" s="9"/>
      <c r="BD8565" s="9"/>
      <c r="BE8565" s="9"/>
      <c r="BF8565" s="9"/>
      <c r="BG8565" s="9"/>
      <c r="BH8565" s="9"/>
      <c r="BI8565" s="9"/>
      <c r="BJ8565" s="9"/>
      <c r="BK8565" s="9"/>
      <c r="BL8565" s="9"/>
      <c r="BM8565" s="9"/>
      <c r="BN8565" s="9"/>
      <c r="BO8565" s="9"/>
      <c r="BP8565" s="9"/>
      <c r="BQ8565" s="9"/>
      <c r="BR8565" s="9"/>
      <c r="BS8565" s="9"/>
      <c r="BT8565" s="9"/>
      <c r="BU8565" s="9"/>
      <c r="BV8565" s="9"/>
      <c r="BW8565" s="9"/>
      <c r="BX8565" s="9"/>
      <c r="BY8565" s="9"/>
      <c r="BZ8565" s="9"/>
      <c r="CA8565" s="9"/>
      <c r="CB8565" s="9"/>
      <c r="CC8565" s="9"/>
      <c r="CD8565" s="9"/>
      <c r="CE8565" s="9"/>
      <c r="CF8565" s="9"/>
    </row>
    <row r="8566" spans="1:84" x14ac:dyDescent="0.3">
      <c r="A8566" s="7" t="s">
        <v>4883</v>
      </c>
      <c r="B8566" s="8">
        <v>27065</v>
      </c>
      <c r="C8566" s="9" t="s">
        <v>1048</v>
      </c>
      <c r="D8566" s="9" t="s">
        <v>5158</v>
      </c>
      <c r="E8566" s="9" t="s">
        <v>5158</v>
      </c>
      <c r="F8566" s="9" t="s">
        <v>5158</v>
      </c>
      <c r="G8566" s="9" t="s">
        <v>5102</v>
      </c>
      <c r="H8566" s="9" t="s">
        <v>5102</v>
      </c>
      <c r="I8566" s="9" t="s">
        <v>5102</v>
      </c>
      <c r="J8566" s="9" t="s">
        <v>5102</v>
      </c>
      <c r="K8566" s="9" t="s">
        <v>5102</v>
      </c>
      <c r="L8566" s="9" t="s">
        <v>5102</v>
      </c>
      <c r="M8566" s="9" t="s">
        <v>5102</v>
      </c>
      <c r="N8566" s="9"/>
      <c r="O8566" s="9"/>
      <c r="P8566" s="9"/>
      <c r="Q8566" s="9"/>
      <c r="R8566" s="9"/>
      <c r="S8566" s="9"/>
      <c r="T8566" s="9"/>
      <c r="U8566" s="9"/>
      <c r="V8566" s="9"/>
      <c r="W8566" s="9"/>
      <c r="X8566" s="9"/>
      <c r="Y8566" s="9" t="s">
        <v>5154</v>
      </c>
      <c r="Z8566" s="9" t="s">
        <v>5154</v>
      </c>
      <c r="AA8566" s="9" t="s">
        <v>5154</v>
      </c>
      <c r="AB8566" s="9"/>
      <c r="AC8566" s="9"/>
      <c r="AD8566" s="9"/>
      <c r="AE8566" s="9"/>
      <c r="AF8566" s="9"/>
      <c r="AG8566" s="9"/>
      <c r="AH8566" s="9"/>
      <c r="AI8566" s="9"/>
      <c r="AJ8566" s="9"/>
      <c r="AK8566" s="9"/>
      <c r="AL8566" s="9"/>
      <c r="AM8566" s="9"/>
      <c r="AN8566" s="9"/>
      <c r="AO8566" s="9"/>
      <c r="AP8566" s="9"/>
      <c r="AQ8566" s="9"/>
      <c r="AR8566" s="9"/>
      <c r="AS8566" s="9"/>
      <c r="AT8566" s="9"/>
      <c r="AU8566" s="9"/>
      <c r="AV8566" s="9"/>
      <c r="AW8566" s="9"/>
      <c r="AX8566" s="9"/>
      <c r="AY8566" s="9"/>
      <c r="AZ8566" s="9"/>
      <c r="BA8566" s="9"/>
      <c r="BB8566" s="9"/>
      <c r="BC8566" s="9"/>
      <c r="BD8566" s="9"/>
      <c r="BE8566" s="9"/>
      <c r="BF8566" s="9"/>
      <c r="BG8566" s="9"/>
      <c r="BH8566" s="9"/>
      <c r="BI8566" s="9"/>
      <c r="BJ8566" s="9"/>
      <c r="BK8566" s="9"/>
      <c r="BL8566" s="9"/>
      <c r="BM8566" s="9"/>
      <c r="BN8566" s="9"/>
      <c r="BO8566" s="9"/>
      <c r="BP8566" s="9"/>
      <c r="BQ8566" s="9"/>
      <c r="BR8566" s="9"/>
      <c r="BS8566" s="9"/>
      <c r="BT8566" s="9"/>
      <c r="BU8566" s="9"/>
      <c r="BV8566" s="9"/>
      <c r="BW8566" s="9"/>
      <c r="BX8566" s="9"/>
      <c r="BY8566" s="9"/>
      <c r="BZ8566" s="9"/>
      <c r="CA8566" s="9"/>
      <c r="CB8566" s="9"/>
      <c r="CC8566" s="9"/>
      <c r="CD8566" s="9"/>
      <c r="CE8566" s="9"/>
      <c r="CF8566" s="9"/>
    </row>
    <row r="8567" spans="1:84" x14ac:dyDescent="0.3">
      <c r="A8567" s="7" t="s">
        <v>8266</v>
      </c>
      <c r="B8567" s="8">
        <v>27484</v>
      </c>
      <c r="C8567" s="9" t="s">
        <v>5147</v>
      </c>
      <c r="D8567" s="9" t="s">
        <v>5104</v>
      </c>
      <c r="E8567" s="9"/>
      <c r="F8567" s="9"/>
      <c r="G8567" s="9"/>
      <c r="H8567" s="9"/>
      <c r="I8567" s="9"/>
      <c r="J8567" s="9"/>
      <c r="K8567" s="9"/>
      <c r="L8567" s="9"/>
      <c r="M8567" s="9"/>
      <c r="N8567" s="9"/>
      <c r="O8567" s="9"/>
      <c r="P8567" s="9"/>
      <c r="Q8567" s="9"/>
      <c r="R8567" s="9"/>
      <c r="S8567" s="9"/>
      <c r="T8567" s="9"/>
      <c r="U8567" s="9"/>
      <c r="V8567" s="9"/>
      <c r="W8567" s="9"/>
      <c r="X8567" s="9"/>
      <c r="Y8567" s="9"/>
      <c r="Z8567" s="9"/>
      <c r="AA8567" s="9"/>
      <c r="AB8567" s="9"/>
      <c r="AC8567" s="9"/>
      <c r="AD8567" s="9"/>
      <c r="AE8567" s="9"/>
      <c r="AF8567" s="9"/>
      <c r="AG8567" s="9"/>
      <c r="AH8567" s="9"/>
      <c r="AI8567" s="9"/>
      <c r="AJ8567" s="9"/>
      <c r="AK8567" s="9"/>
      <c r="AL8567" s="9"/>
      <c r="AM8567" s="9"/>
      <c r="AN8567" s="9"/>
      <c r="AO8567" s="9"/>
      <c r="AP8567" s="9"/>
      <c r="AQ8567" s="9"/>
      <c r="AR8567" s="9"/>
      <c r="AS8567" s="9"/>
      <c r="AT8567" s="9"/>
      <c r="AU8567" s="9"/>
      <c r="AV8567" s="9"/>
      <c r="AW8567" s="9"/>
      <c r="AX8567" s="9"/>
      <c r="AY8567" s="9"/>
      <c r="AZ8567" s="9"/>
      <c r="BA8567" s="9"/>
      <c r="BB8567" s="9"/>
      <c r="BC8567" s="9"/>
      <c r="BD8567" s="9"/>
      <c r="BE8567" s="9"/>
      <c r="BF8567" s="9"/>
      <c r="BG8567" s="9"/>
      <c r="BH8567" s="9"/>
      <c r="BI8567" s="9"/>
      <c r="BJ8567" s="9"/>
      <c r="BK8567" s="9"/>
      <c r="BL8567" s="9"/>
      <c r="BM8567" s="9"/>
      <c r="BN8567" s="9"/>
      <c r="BO8567" s="9"/>
      <c r="BP8567" s="9"/>
      <c r="BQ8567" s="9"/>
      <c r="BR8567" s="9"/>
      <c r="BS8567" s="9"/>
      <c r="BT8567" s="9"/>
      <c r="BU8567" s="9"/>
      <c r="BV8567" s="9"/>
      <c r="BW8567" s="9"/>
      <c r="BX8567" s="9"/>
      <c r="BY8567" s="9"/>
      <c r="BZ8567" s="9"/>
      <c r="CA8567" s="9"/>
      <c r="CB8567" s="9"/>
      <c r="CC8567" s="9"/>
      <c r="CD8567" s="9"/>
      <c r="CE8567" s="9"/>
      <c r="CF8567" s="9"/>
    </row>
    <row r="8568" spans="1:84" x14ac:dyDescent="0.3">
      <c r="A8568" s="7" t="s">
        <v>8267</v>
      </c>
      <c r="B8568" s="8">
        <v>67206</v>
      </c>
      <c r="C8568" s="9" t="s">
        <v>1048</v>
      </c>
      <c r="D8568" s="9" t="s">
        <v>5102</v>
      </c>
      <c r="E8568" s="9"/>
      <c r="F8568" s="9"/>
      <c r="G8568" s="9"/>
      <c r="H8568" s="9"/>
      <c r="I8568" s="9"/>
      <c r="J8568" s="9"/>
      <c r="K8568" s="9"/>
      <c r="L8568" s="9"/>
      <c r="M8568" s="9"/>
      <c r="N8568" s="9"/>
      <c r="O8568" s="9"/>
      <c r="P8568" s="9"/>
      <c r="Q8568" s="9"/>
      <c r="R8568" s="9"/>
      <c r="S8568" s="9"/>
      <c r="T8568" s="9"/>
      <c r="U8568" s="9"/>
      <c r="V8568" s="9"/>
      <c r="W8568" s="9"/>
      <c r="X8568" s="9"/>
      <c r="Y8568" s="9"/>
      <c r="Z8568" s="9"/>
      <c r="AA8568" s="9"/>
      <c r="AB8568" s="9"/>
      <c r="AC8568" s="9"/>
      <c r="AD8568" s="9"/>
      <c r="AE8568" s="9"/>
      <c r="AF8568" s="9"/>
      <c r="AG8568" s="9"/>
      <c r="AH8568" s="9"/>
      <c r="AI8568" s="9"/>
      <c r="AJ8568" s="9"/>
      <c r="AK8568" s="9"/>
      <c r="AL8568" s="9"/>
      <c r="AM8568" s="9"/>
      <c r="AN8568" s="9"/>
      <c r="AO8568" s="9"/>
      <c r="AP8568" s="9"/>
      <c r="AQ8568" s="9"/>
      <c r="AR8568" s="9"/>
      <c r="AS8568" s="9"/>
      <c r="AT8568" s="9"/>
      <c r="AU8568" s="9"/>
      <c r="AV8568" s="9"/>
      <c r="AW8568" s="9"/>
      <c r="AX8568" s="9"/>
      <c r="AY8568" s="9"/>
      <c r="AZ8568" s="9"/>
      <c r="BA8568" s="9"/>
      <c r="BB8568" s="9"/>
      <c r="BC8568" s="9"/>
      <c r="BD8568" s="9"/>
      <c r="BE8568" s="9"/>
      <c r="BF8568" s="9"/>
      <c r="BG8568" s="9"/>
      <c r="BH8568" s="9"/>
      <c r="BI8568" s="9"/>
      <c r="BJ8568" s="9"/>
      <c r="BK8568" s="9"/>
      <c r="BL8568" s="9"/>
      <c r="BM8568" s="9"/>
      <c r="BN8568" s="9"/>
      <c r="BO8568" s="9"/>
      <c r="BP8568" s="9"/>
      <c r="BQ8568" s="9"/>
      <c r="BR8568" s="9"/>
      <c r="BS8568" s="9"/>
      <c r="BT8568" s="9"/>
      <c r="BU8568" s="9"/>
      <c r="BV8568" s="9"/>
      <c r="BW8568" s="9"/>
      <c r="BX8568" s="9"/>
      <c r="BY8568" s="9"/>
      <c r="BZ8568" s="9"/>
      <c r="CA8568" s="9"/>
      <c r="CB8568" s="9"/>
      <c r="CC8568" s="9"/>
      <c r="CD8568" s="9"/>
      <c r="CE8568" s="9"/>
      <c r="CF8568" s="9"/>
    </row>
    <row r="8569" spans="1:84" x14ac:dyDescent="0.3">
      <c r="A8569" s="7" t="s">
        <v>4884</v>
      </c>
      <c r="B8569" s="8">
        <v>27796</v>
      </c>
      <c r="C8569" s="9" t="s">
        <v>1048</v>
      </c>
      <c r="D8569" s="9" t="s">
        <v>5102</v>
      </c>
      <c r="E8569" s="9" t="s">
        <v>5102</v>
      </c>
      <c r="F8569" s="9" t="s">
        <v>5102</v>
      </c>
      <c r="G8569" s="9" t="s">
        <v>5102</v>
      </c>
      <c r="H8569" s="9" t="s">
        <v>5102</v>
      </c>
      <c r="I8569" s="9" t="s">
        <v>5102</v>
      </c>
      <c r="J8569" s="9" t="s">
        <v>5102</v>
      </c>
      <c r="K8569" s="9" t="s">
        <v>5102</v>
      </c>
      <c r="L8569" s="9" t="s">
        <v>5102</v>
      </c>
      <c r="M8569" s="9" t="s">
        <v>5102</v>
      </c>
      <c r="N8569" s="9" t="s">
        <v>5102</v>
      </c>
      <c r="O8569" s="9" t="s">
        <v>5102</v>
      </c>
      <c r="P8569" s="9" t="s">
        <v>5102</v>
      </c>
      <c r="Q8569" s="9" t="s">
        <v>5102</v>
      </c>
      <c r="R8569" s="9" t="s">
        <v>5102</v>
      </c>
      <c r="S8569" s="9" t="s">
        <v>5102</v>
      </c>
      <c r="T8569" s="9" t="s">
        <v>5102</v>
      </c>
      <c r="U8569" s="9" t="s">
        <v>5102</v>
      </c>
      <c r="V8569" s="9" t="s">
        <v>5102</v>
      </c>
      <c r="W8569" s="9" t="s">
        <v>5102</v>
      </c>
      <c r="X8569" s="9" t="s">
        <v>5102</v>
      </c>
      <c r="Y8569" s="9" t="s">
        <v>5102</v>
      </c>
      <c r="Z8569" s="9" t="s">
        <v>5102</v>
      </c>
      <c r="AA8569" s="9" t="s">
        <v>5102</v>
      </c>
      <c r="AB8569" s="9" t="s">
        <v>5102</v>
      </c>
      <c r="AC8569" s="9"/>
      <c r="AD8569" s="9"/>
      <c r="AE8569" s="9"/>
      <c r="AF8569" s="9"/>
      <c r="AG8569" s="9"/>
      <c r="AH8569" s="9"/>
      <c r="AI8569" s="9"/>
      <c r="AJ8569" s="9"/>
      <c r="AK8569" s="9"/>
      <c r="AL8569" s="9"/>
      <c r="AM8569" s="9"/>
      <c r="AN8569" s="9"/>
      <c r="AO8569" s="9"/>
      <c r="AP8569" s="9"/>
      <c r="AQ8569" s="9"/>
      <c r="AR8569" s="9"/>
      <c r="AS8569" s="9"/>
      <c r="AT8569" s="9"/>
      <c r="AU8569" s="9"/>
      <c r="AV8569" s="9"/>
      <c r="AW8569" s="9"/>
      <c r="AX8569" s="9"/>
      <c r="AY8569" s="9"/>
      <c r="AZ8569" s="9"/>
      <c r="BA8569" s="9"/>
      <c r="BB8569" s="9"/>
      <c r="BC8569" s="9"/>
      <c r="BD8569" s="9"/>
      <c r="BE8569" s="9"/>
      <c r="BF8569" s="9"/>
      <c r="BG8569" s="9"/>
      <c r="BH8569" s="9"/>
      <c r="BI8569" s="9"/>
      <c r="BJ8569" s="9"/>
      <c r="BK8569" s="9"/>
      <c r="BL8569" s="9"/>
      <c r="BM8569" s="9"/>
      <c r="BN8569" s="9"/>
      <c r="BO8569" s="9"/>
      <c r="BP8569" s="9"/>
      <c r="BQ8569" s="9"/>
      <c r="BR8569" s="9"/>
      <c r="BS8569" s="9"/>
      <c r="BT8569" s="9"/>
      <c r="BU8569" s="9"/>
      <c r="BV8569" s="9"/>
      <c r="BW8569" s="9"/>
      <c r="BX8569" s="9"/>
      <c r="BY8569" s="9"/>
      <c r="BZ8569" s="9"/>
      <c r="CA8569" s="9"/>
      <c r="CB8569" s="9"/>
      <c r="CC8569" s="9"/>
      <c r="CD8569" s="9"/>
      <c r="CE8569" s="9"/>
      <c r="CF8569" s="9"/>
    </row>
    <row r="8570" spans="1:84" x14ac:dyDescent="0.3">
      <c r="A8570" s="7" t="s">
        <v>8268</v>
      </c>
      <c r="B8570" s="8">
        <v>61916</v>
      </c>
      <c r="C8570" s="9" t="s">
        <v>1048</v>
      </c>
      <c r="D8570" s="9" t="s">
        <v>5102</v>
      </c>
      <c r="E8570" s="9"/>
      <c r="F8570" s="9"/>
      <c r="G8570" s="9"/>
      <c r="H8570" s="9"/>
      <c r="I8570" s="9"/>
      <c r="J8570" s="9"/>
      <c r="K8570" s="9"/>
      <c r="L8570" s="9"/>
      <c r="M8570" s="9"/>
      <c r="N8570" s="9"/>
      <c r="O8570" s="9"/>
      <c r="P8570" s="9"/>
      <c r="Q8570" s="9"/>
      <c r="R8570" s="9"/>
      <c r="S8570" s="9"/>
      <c r="T8570" s="9"/>
      <c r="U8570" s="9"/>
      <c r="V8570" s="9"/>
      <c r="W8570" s="9"/>
      <c r="X8570" s="9"/>
      <c r="Y8570" s="9"/>
      <c r="Z8570" s="9"/>
      <c r="AA8570" s="9"/>
      <c r="AB8570" s="9"/>
      <c r="AC8570" s="9"/>
      <c r="AD8570" s="9"/>
      <c r="AE8570" s="9"/>
      <c r="AF8570" s="9"/>
      <c r="AG8570" s="9"/>
      <c r="AH8570" s="9"/>
      <c r="AI8570" s="9"/>
      <c r="AJ8570" s="9"/>
      <c r="AK8570" s="9"/>
      <c r="AL8570" s="9"/>
      <c r="AM8570" s="9"/>
      <c r="AN8570" s="9"/>
      <c r="AO8570" s="9"/>
      <c r="AP8570" s="9"/>
      <c r="AQ8570" s="9"/>
      <c r="AR8570" s="9"/>
      <c r="AS8570" s="9"/>
      <c r="AT8570" s="9"/>
      <c r="AU8570" s="9"/>
      <c r="AV8570" s="9"/>
      <c r="AW8570" s="9"/>
      <c r="AX8570" s="9"/>
      <c r="AY8570" s="9"/>
      <c r="AZ8570" s="9"/>
      <c r="BA8570" s="9"/>
      <c r="BB8570" s="9"/>
      <c r="BC8570" s="9"/>
      <c r="BD8570" s="9"/>
      <c r="BE8570" s="9"/>
      <c r="BF8570" s="9"/>
      <c r="BG8570" s="9"/>
      <c r="BH8570" s="9"/>
      <c r="BI8570" s="9"/>
      <c r="BJ8570" s="9"/>
      <c r="BK8570" s="9"/>
      <c r="BL8570" s="9"/>
      <c r="BM8570" s="9"/>
      <c r="BN8570" s="9"/>
      <c r="BO8570" s="9"/>
      <c r="BP8570" s="9"/>
      <c r="BQ8570" s="9"/>
      <c r="BR8570" s="9"/>
      <c r="BS8570" s="9"/>
      <c r="BT8570" s="9"/>
      <c r="BU8570" s="9"/>
      <c r="BV8570" s="9"/>
      <c r="BW8570" s="9"/>
      <c r="BX8570" s="9"/>
      <c r="BY8570" s="9"/>
      <c r="BZ8570" s="9"/>
      <c r="CA8570" s="9"/>
      <c r="CB8570" s="9"/>
      <c r="CC8570" s="9"/>
      <c r="CD8570" s="9"/>
      <c r="CE8570" s="9"/>
      <c r="CF8570" s="9"/>
    </row>
    <row r="8571" spans="1:84" x14ac:dyDescent="0.3">
      <c r="A8571" s="7" t="s">
        <v>4885</v>
      </c>
      <c r="B8571" s="8">
        <v>79630</v>
      </c>
      <c r="C8571" s="9" t="s">
        <v>5098</v>
      </c>
      <c r="D8571" s="9" t="s">
        <v>5099</v>
      </c>
      <c r="E8571" s="9" t="s">
        <v>5099</v>
      </c>
      <c r="F8571" s="9" t="s">
        <v>5099</v>
      </c>
      <c r="G8571" s="9" t="s">
        <v>5099</v>
      </c>
      <c r="H8571" s="9"/>
      <c r="I8571" s="9"/>
      <c r="J8571" s="9"/>
      <c r="K8571" s="9"/>
      <c r="L8571" s="9"/>
      <c r="M8571" s="9"/>
      <c r="N8571" s="9"/>
      <c r="O8571" s="9"/>
      <c r="P8571" s="9"/>
      <c r="Q8571" s="9"/>
      <c r="R8571" s="9"/>
      <c r="S8571" s="9"/>
      <c r="T8571" s="9"/>
      <c r="U8571" s="9"/>
      <c r="V8571" s="9"/>
      <c r="W8571" s="9"/>
      <c r="X8571" s="9"/>
      <c r="Y8571" s="9"/>
      <c r="Z8571" s="9"/>
      <c r="AA8571" s="9"/>
      <c r="AB8571" s="9"/>
      <c r="AC8571" s="9"/>
      <c r="AD8571" s="9"/>
      <c r="AE8571" s="9"/>
      <c r="AF8571" s="9"/>
      <c r="AG8571" s="9"/>
      <c r="AH8571" s="9"/>
      <c r="AI8571" s="9"/>
      <c r="AJ8571" s="9"/>
      <c r="AK8571" s="9"/>
      <c r="AL8571" s="9"/>
      <c r="AM8571" s="9"/>
      <c r="AN8571" s="9"/>
      <c r="AO8571" s="9"/>
      <c r="AP8571" s="9"/>
      <c r="AQ8571" s="9"/>
      <c r="AR8571" s="9"/>
      <c r="AS8571" s="9"/>
      <c r="AT8571" s="9"/>
      <c r="AU8571" s="9"/>
      <c r="AV8571" s="9"/>
      <c r="AW8571" s="9"/>
      <c r="AX8571" s="9"/>
      <c r="AY8571" s="9"/>
      <c r="AZ8571" s="9"/>
      <c r="BA8571" s="9"/>
      <c r="BB8571" s="9"/>
      <c r="BC8571" s="9"/>
      <c r="BD8571" s="9"/>
      <c r="BE8571" s="9"/>
      <c r="BF8571" s="9"/>
      <c r="BG8571" s="9"/>
      <c r="BH8571" s="9"/>
      <c r="BI8571" s="9"/>
      <c r="BJ8571" s="9"/>
      <c r="BK8571" s="9"/>
      <c r="BL8571" s="9"/>
      <c r="BM8571" s="9"/>
      <c r="BN8571" s="9"/>
      <c r="BO8571" s="9"/>
      <c r="BP8571" s="9"/>
      <c r="BQ8571" s="9"/>
      <c r="BR8571" s="9"/>
      <c r="BS8571" s="9"/>
      <c r="BT8571" s="9"/>
      <c r="BU8571" s="9"/>
      <c r="BV8571" s="9"/>
      <c r="BW8571" s="9"/>
      <c r="BX8571" s="9"/>
      <c r="BY8571" s="9"/>
      <c r="BZ8571" s="9"/>
      <c r="CA8571" s="9"/>
      <c r="CB8571" s="9"/>
      <c r="CC8571" s="9"/>
      <c r="CD8571" s="9"/>
      <c r="CE8571" s="9"/>
      <c r="CF8571" s="9"/>
    </row>
    <row r="8572" spans="1:84" x14ac:dyDescent="0.3">
      <c r="A8572" s="7" t="s">
        <v>4886</v>
      </c>
      <c r="B8572" s="8">
        <v>56635</v>
      </c>
      <c r="C8572" s="9" t="s">
        <v>1048</v>
      </c>
      <c r="D8572" s="9" t="s">
        <v>5106</v>
      </c>
      <c r="E8572" s="9" t="s">
        <v>5106</v>
      </c>
      <c r="F8572" s="9" t="s">
        <v>5106</v>
      </c>
      <c r="G8572" s="9" t="s">
        <v>5106</v>
      </c>
      <c r="H8572" s="9"/>
      <c r="I8572" s="9"/>
      <c r="J8572" s="9"/>
      <c r="K8572" s="9"/>
      <c r="L8572" s="9"/>
      <c r="M8572" s="9"/>
      <c r="N8572" s="9"/>
      <c r="O8572" s="9"/>
      <c r="P8572" s="9"/>
      <c r="Q8572" s="9"/>
      <c r="R8572" s="9"/>
      <c r="S8572" s="9"/>
      <c r="T8572" s="9"/>
      <c r="U8572" s="9"/>
      <c r="V8572" s="9"/>
      <c r="W8572" s="9"/>
      <c r="X8572" s="9"/>
      <c r="Y8572" s="9" t="s">
        <v>5099</v>
      </c>
      <c r="Z8572" s="9" t="s">
        <v>5099</v>
      </c>
      <c r="AA8572" s="9" t="s">
        <v>5099</v>
      </c>
      <c r="AB8572" s="9"/>
      <c r="AC8572" s="9"/>
      <c r="AD8572" s="9"/>
      <c r="AE8572" s="9"/>
      <c r="AF8572" s="9"/>
      <c r="AG8572" s="9"/>
      <c r="AH8572" s="9"/>
      <c r="AI8572" s="9"/>
      <c r="AJ8572" s="9"/>
      <c r="AK8572" s="9"/>
      <c r="AL8572" s="9"/>
      <c r="AM8572" s="9"/>
      <c r="AN8572" s="9"/>
      <c r="AO8572" s="9"/>
      <c r="AP8572" s="9"/>
      <c r="AQ8572" s="9"/>
      <c r="AR8572" s="9"/>
      <c r="AS8572" s="9"/>
      <c r="AT8572" s="9"/>
      <c r="AU8572" s="9"/>
      <c r="AV8572" s="9"/>
      <c r="AW8572" s="9"/>
      <c r="AX8572" s="9"/>
      <c r="AY8572" s="9"/>
      <c r="AZ8572" s="9"/>
      <c r="BA8572" s="9"/>
      <c r="BB8572" s="9"/>
      <c r="BC8572" s="9"/>
      <c r="BD8572" s="9"/>
      <c r="BE8572" s="9"/>
      <c r="BF8572" s="9"/>
      <c r="BG8572" s="9"/>
      <c r="BH8572" s="9"/>
      <c r="BI8572" s="9"/>
      <c r="BJ8572" s="9"/>
      <c r="BK8572" s="9"/>
      <c r="BL8572" s="9"/>
      <c r="BM8572" s="9"/>
      <c r="BN8572" s="9"/>
      <c r="BO8572" s="9"/>
      <c r="BP8572" s="9"/>
      <c r="BQ8572" s="9"/>
      <c r="BR8572" s="9"/>
      <c r="BS8572" s="9"/>
      <c r="BT8572" s="9"/>
      <c r="BU8572" s="9"/>
      <c r="BV8572" s="9"/>
      <c r="BW8572" s="9"/>
      <c r="BX8572" s="9"/>
      <c r="BY8572" s="9"/>
      <c r="BZ8572" s="9"/>
      <c r="CA8572" s="9"/>
      <c r="CB8572" s="9"/>
      <c r="CC8572" s="9"/>
      <c r="CD8572" s="9"/>
      <c r="CE8572" s="9"/>
      <c r="CF8572" s="9"/>
    </row>
    <row r="8573" spans="1:84" x14ac:dyDescent="0.3">
      <c r="A8573" s="7" t="s">
        <v>8269</v>
      </c>
      <c r="B8573" s="8">
        <v>53817</v>
      </c>
      <c r="C8573" s="9" t="s">
        <v>5098</v>
      </c>
      <c r="D8573" s="9" t="s">
        <v>5099</v>
      </c>
      <c r="E8573" s="9"/>
      <c r="F8573" s="9"/>
      <c r="G8573" s="9"/>
      <c r="H8573" s="9"/>
      <c r="I8573" s="9"/>
      <c r="J8573" s="9"/>
      <c r="K8573" s="9"/>
      <c r="L8573" s="9"/>
      <c r="M8573" s="9"/>
      <c r="N8573" s="9"/>
      <c r="O8573" s="9"/>
      <c r="P8573" s="9"/>
      <c r="Q8573" s="9"/>
      <c r="R8573" s="9"/>
      <c r="S8573" s="9"/>
      <c r="T8573" s="9"/>
      <c r="U8573" s="9"/>
      <c r="V8573" s="9"/>
      <c r="W8573" s="9"/>
      <c r="X8573" s="9"/>
      <c r="Y8573" s="9"/>
      <c r="Z8573" s="9"/>
      <c r="AA8573" s="9"/>
      <c r="AB8573" s="9"/>
      <c r="AC8573" s="9"/>
      <c r="AD8573" s="9"/>
      <c r="AE8573" s="9"/>
      <c r="AF8573" s="9"/>
      <c r="AG8573" s="9"/>
      <c r="AH8573" s="9"/>
      <c r="AI8573" s="9"/>
      <c r="AJ8573" s="9"/>
      <c r="AK8573" s="9"/>
      <c r="AL8573" s="9"/>
      <c r="AM8573" s="9"/>
      <c r="AN8573" s="9"/>
      <c r="AO8573" s="9"/>
      <c r="AP8573" s="9"/>
      <c r="AQ8573" s="9"/>
      <c r="AR8573" s="9"/>
      <c r="AS8573" s="9"/>
      <c r="AT8573" s="9"/>
      <c r="AU8573" s="9"/>
      <c r="AV8573" s="9"/>
      <c r="AW8573" s="9"/>
      <c r="AX8573" s="9"/>
      <c r="AY8573" s="9"/>
      <c r="AZ8573" s="9"/>
      <c r="BA8573" s="9"/>
      <c r="BB8573" s="9"/>
      <c r="BC8573" s="9"/>
      <c r="BD8573" s="9"/>
      <c r="BE8573" s="9"/>
      <c r="BF8573" s="9"/>
      <c r="BG8573" s="9"/>
      <c r="BH8573" s="9"/>
      <c r="BI8573" s="9"/>
      <c r="BJ8573" s="9"/>
      <c r="BK8573" s="9"/>
      <c r="BL8573" s="9"/>
      <c r="BM8573" s="9"/>
      <c r="BN8573" s="9"/>
      <c r="BO8573" s="9"/>
      <c r="BP8573" s="9"/>
      <c r="BQ8573" s="9"/>
      <c r="BR8573" s="9"/>
      <c r="BS8573" s="9"/>
      <c r="BT8573" s="9"/>
      <c r="BU8573" s="9"/>
      <c r="BV8573" s="9"/>
      <c r="BW8573" s="9"/>
      <c r="BX8573" s="9"/>
      <c r="BY8573" s="9"/>
      <c r="BZ8573" s="9"/>
      <c r="CA8573" s="9"/>
      <c r="CB8573" s="9"/>
      <c r="CC8573" s="9"/>
      <c r="CD8573" s="9"/>
      <c r="CE8573" s="9"/>
      <c r="CF8573" s="9"/>
    </row>
    <row r="8574" spans="1:84" x14ac:dyDescent="0.3">
      <c r="A8574" s="7" t="s">
        <v>4887</v>
      </c>
      <c r="B8574" s="8">
        <v>35477</v>
      </c>
      <c r="C8574" s="9" t="s">
        <v>5098</v>
      </c>
      <c r="D8574" s="9" t="s">
        <v>5106</v>
      </c>
      <c r="E8574" s="9" t="s">
        <v>5099</v>
      </c>
      <c r="F8574" s="9" t="s">
        <v>5099</v>
      </c>
      <c r="G8574" s="9" t="s">
        <v>5099</v>
      </c>
      <c r="H8574" s="9" t="s">
        <v>5099</v>
      </c>
      <c r="I8574" s="9" t="s">
        <v>5099</v>
      </c>
      <c r="J8574" s="9" t="s">
        <v>5099</v>
      </c>
      <c r="K8574" s="9" t="s">
        <v>5099</v>
      </c>
      <c r="L8574" s="9"/>
      <c r="M8574" s="9"/>
      <c r="N8574" s="9"/>
      <c r="O8574" s="9"/>
      <c r="P8574" s="9"/>
      <c r="Q8574" s="9"/>
      <c r="R8574" s="9"/>
      <c r="S8574" s="9"/>
      <c r="T8574" s="9"/>
      <c r="U8574" s="9"/>
      <c r="V8574" s="9"/>
      <c r="W8574" s="9"/>
      <c r="X8574" s="9"/>
      <c r="Y8574" s="9"/>
      <c r="Z8574" s="9"/>
      <c r="AA8574" s="9"/>
      <c r="AB8574" s="9"/>
      <c r="AC8574" s="9"/>
      <c r="AD8574" s="9"/>
      <c r="AE8574" s="9"/>
      <c r="AF8574" s="9"/>
      <c r="AG8574" s="9"/>
      <c r="AH8574" s="9"/>
      <c r="AI8574" s="9"/>
      <c r="AJ8574" s="9"/>
      <c r="AK8574" s="9"/>
      <c r="AL8574" s="9"/>
      <c r="AM8574" s="9"/>
      <c r="AN8574" s="9"/>
      <c r="AO8574" s="9"/>
      <c r="AP8574" s="9"/>
      <c r="AQ8574" s="9"/>
      <c r="AR8574" s="9"/>
      <c r="AS8574" s="9"/>
      <c r="AT8574" s="9"/>
      <c r="AU8574" s="9"/>
      <c r="AV8574" s="9"/>
      <c r="AW8574" s="9"/>
      <c r="AX8574" s="9"/>
      <c r="AY8574" s="9"/>
      <c r="AZ8574" s="9"/>
      <c r="BA8574" s="9"/>
      <c r="BB8574" s="9"/>
      <c r="BC8574" s="9"/>
      <c r="BD8574" s="9"/>
      <c r="BE8574" s="9"/>
      <c r="BF8574" s="9"/>
      <c r="BG8574" s="9"/>
      <c r="BH8574" s="9"/>
      <c r="BI8574" s="9"/>
      <c r="BJ8574" s="9"/>
      <c r="BK8574" s="9"/>
      <c r="BL8574" s="9"/>
      <c r="BM8574" s="9"/>
      <c r="BN8574" s="9"/>
      <c r="BO8574" s="9"/>
      <c r="BP8574" s="9"/>
      <c r="BQ8574" s="9"/>
      <c r="BR8574" s="9"/>
      <c r="BS8574" s="9"/>
      <c r="BT8574" s="9"/>
      <c r="BU8574" s="9"/>
      <c r="BV8574" s="9"/>
      <c r="BW8574" s="9"/>
      <c r="BX8574" s="9"/>
      <c r="BY8574" s="9"/>
      <c r="BZ8574" s="9"/>
      <c r="CA8574" s="9"/>
      <c r="CB8574" s="9"/>
      <c r="CC8574" s="9"/>
      <c r="CD8574" s="9"/>
      <c r="CE8574" s="9"/>
      <c r="CF8574" s="9"/>
    </row>
    <row r="8575" spans="1:84" x14ac:dyDescent="0.3">
      <c r="A8575" s="7" t="s">
        <v>8270</v>
      </c>
      <c r="B8575" s="8">
        <v>24507</v>
      </c>
      <c r="C8575" s="9" t="s">
        <v>5112</v>
      </c>
      <c r="D8575" s="9" t="s">
        <v>5106</v>
      </c>
      <c r="E8575" s="9"/>
      <c r="F8575" s="9"/>
      <c r="G8575" s="9"/>
      <c r="H8575" s="9"/>
      <c r="I8575" s="9"/>
      <c r="J8575" s="9"/>
      <c r="K8575" s="9"/>
      <c r="L8575" s="9"/>
      <c r="M8575" s="9"/>
      <c r="N8575" s="9"/>
      <c r="O8575" s="9"/>
      <c r="P8575" s="9"/>
      <c r="Q8575" s="9"/>
      <c r="R8575" s="9"/>
      <c r="S8575" s="9"/>
      <c r="T8575" s="9"/>
      <c r="U8575" s="9"/>
      <c r="V8575" s="9"/>
      <c r="W8575" s="9"/>
      <c r="X8575" s="9"/>
      <c r="Y8575" s="9"/>
      <c r="Z8575" s="9"/>
      <c r="AA8575" s="9"/>
      <c r="AB8575" s="9"/>
      <c r="AC8575" s="9"/>
      <c r="AD8575" s="9"/>
      <c r="AE8575" s="9"/>
      <c r="AF8575" s="9"/>
      <c r="AG8575" s="9"/>
      <c r="AH8575" s="9"/>
      <c r="AI8575" s="9"/>
      <c r="AJ8575" s="9"/>
      <c r="AK8575" s="9"/>
      <c r="AL8575" s="9"/>
      <c r="AM8575" s="9"/>
      <c r="AN8575" s="9"/>
      <c r="AO8575" s="9"/>
      <c r="AP8575" s="9"/>
      <c r="AQ8575" s="9"/>
      <c r="AR8575" s="9"/>
      <c r="AS8575" s="9"/>
      <c r="AT8575" s="9"/>
      <c r="AU8575" s="9"/>
      <c r="AV8575" s="9"/>
      <c r="AW8575" s="9"/>
      <c r="AX8575" s="9"/>
      <c r="AY8575" s="9"/>
      <c r="AZ8575" s="9"/>
      <c r="BA8575" s="9"/>
      <c r="BB8575" s="9"/>
      <c r="BC8575" s="9"/>
      <c r="BD8575" s="9"/>
      <c r="BE8575" s="9"/>
      <c r="BF8575" s="9"/>
      <c r="BG8575" s="9"/>
      <c r="BH8575" s="9"/>
      <c r="BI8575" s="9"/>
      <c r="BJ8575" s="9"/>
      <c r="BK8575" s="9"/>
      <c r="BL8575" s="9"/>
      <c r="BM8575" s="9"/>
      <c r="BN8575" s="9"/>
      <c r="BO8575" s="9"/>
      <c r="BP8575" s="9"/>
      <c r="BQ8575" s="9"/>
      <c r="BR8575" s="9"/>
      <c r="BS8575" s="9"/>
      <c r="BT8575" s="9"/>
      <c r="BU8575" s="9"/>
      <c r="BV8575" s="9"/>
      <c r="BW8575" s="9"/>
      <c r="BX8575" s="9"/>
      <c r="BY8575" s="9"/>
      <c r="BZ8575" s="9"/>
      <c r="CA8575" s="9"/>
      <c r="CB8575" s="9"/>
      <c r="CC8575" s="9"/>
      <c r="CD8575" s="9"/>
      <c r="CE8575" s="9"/>
      <c r="CF8575" s="9"/>
    </row>
    <row r="8576" spans="1:84" x14ac:dyDescent="0.3">
      <c r="A8576" s="7" t="s">
        <v>4888</v>
      </c>
      <c r="B8576" s="8">
        <v>60513</v>
      </c>
      <c r="C8576" s="9" t="s">
        <v>1048</v>
      </c>
      <c r="D8576" s="9" t="s">
        <v>5099</v>
      </c>
      <c r="E8576" s="9" t="s">
        <v>5099</v>
      </c>
      <c r="F8576" s="9" t="s">
        <v>5099</v>
      </c>
      <c r="G8576" s="9" t="s">
        <v>5099</v>
      </c>
      <c r="H8576" s="9" t="s">
        <v>5099</v>
      </c>
      <c r="I8576" s="9" t="s">
        <v>5099</v>
      </c>
      <c r="J8576" s="9" t="s">
        <v>5099</v>
      </c>
      <c r="K8576" s="9" t="s">
        <v>5099</v>
      </c>
      <c r="L8576" s="9"/>
      <c r="M8576" s="9"/>
      <c r="N8576" s="9"/>
      <c r="O8576" s="9"/>
      <c r="P8576" s="9"/>
      <c r="Q8576" s="9"/>
      <c r="R8576" s="9"/>
      <c r="S8576" s="9"/>
      <c r="T8576" s="9"/>
      <c r="U8576" s="9"/>
      <c r="V8576" s="9"/>
      <c r="W8576" s="9"/>
      <c r="X8576" s="9"/>
      <c r="Y8576" s="9"/>
      <c r="Z8576" s="9"/>
      <c r="AA8576" s="9"/>
      <c r="AB8576" s="9"/>
      <c r="AC8576" s="9"/>
      <c r="AD8576" s="9"/>
      <c r="AE8576" s="9"/>
      <c r="AF8576" s="9"/>
      <c r="AG8576" s="9"/>
      <c r="AH8576" s="9"/>
      <c r="AI8576" s="9"/>
      <c r="AJ8576" s="9"/>
      <c r="AK8576" s="9"/>
      <c r="AL8576" s="9"/>
      <c r="AM8576" s="9"/>
      <c r="AN8576" s="9"/>
      <c r="AO8576" s="9"/>
      <c r="AP8576" s="9"/>
      <c r="AQ8576" s="9"/>
      <c r="AR8576" s="9"/>
      <c r="AS8576" s="9"/>
      <c r="AT8576" s="9"/>
      <c r="AU8576" s="9"/>
      <c r="AV8576" s="9"/>
      <c r="AW8576" s="9"/>
      <c r="AX8576" s="9"/>
      <c r="AY8576" s="9"/>
      <c r="AZ8576" s="9"/>
      <c r="BA8576" s="9"/>
      <c r="BB8576" s="9"/>
      <c r="BC8576" s="9"/>
      <c r="BD8576" s="9"/>
      <c r="BE8576" s="9"/>
      <c r="BF8576" s="9"/>
      <c r="BG8576" s="9"/>
      <c r="BH8576" s="9"/>
      <c r="BI8576" s="9"/>
      <c r="BJ8576" s="9"/>
      <c r="BK8576" s="9"/>
      <c r="BL8576" s="9"/>
      <c r="BM8576" s="9"/>
      <c r="BN8576" s="9"/>
      <c r="BO8576" s="9"/>
      <c r="BP8576" s="9"/>
      <c r="BQ8576" s="9"/>
      <c r="BR8576" s="9"/>
      <c r="BS8576" s="9"/>
      <c r="BT8576" s="9"/>
      <c r="BU8576" s="9"/>
      <c r="BV8576" s="9"/>
      <c r="BW8576" s="9"/>
      <c r="BX8576" s="9"/>
      <c r="BY8576" s="9"/>
      <c r="BZ8576" s="9"/>
      <c r="CA8576" s="9"/>
      <c r="CB8576" s="9"/>
      <c r="CC8576" s="9"/>
      <c r="CD8576" s="9"/>
      <c r="CE8576" s="9"/>
      <c r="CF8576" s="9"/>
    </row>
    <row r="8577" spans="1:84" x14ac:dyDescent="0.3">
      <c r="A8577" s="7" t="s">
        <v>4889</v>
      </c>
      <c r="B8577" s="8">
        <v>53366</v>
      </c>
      <c r="C8577" s="9" t="s">
        <v>5098</v>
      </c>
      <c r="D8577" s="9" t="s">
        <v>5099</v>
      </c>
      <c r="E8577" s="9" t="s">
        <v>5099</v>
      </c>
      <c r="F8577" s="9" t="s">
        <v>5099</v>
      </c>
      <c r="G8577" s="9" t="s">
        <v>5099</v>
      </c>
      <c r="H8577" s="9"/>
      <c r="I8577" s="9"/>
      <c r="J8577" s="9"/>
      <c r="K8577" s="9"/>
      <c r="L8577" s="9"/>
      <c r="M8577" s="9"/>
      <c r="N8577" s="9"/>
      <c r="O8577" s="9"/>
      <c r="P8577" s="9"/>
      <c r="Q8577" s="9"/>
      <c r="R8577" s="9"/>
      <c r="S8577" s="9"/>
      <c r="T8577" s="9"/>
      <c r="U8577" s="9"/>
      <c r="V8577" s="9"/>
      <c r="W8577" s="9"/>
      <c r="X8577" s="9"/>
      <c r="Y8577" s="9"/>
      <c r="Z8577" s="9"/>
      <c r="AA8577" s="9"/>
      <c r="AB8577" s="9"/>
      <c r="AC8577" s="9"/>
      <c r="AD8577" s="9"/>
      <c r="AE8577" s="9"/>
      <c r="AF8577" s="9"/>
      <c r="AG8577" s="9"/>
      <c r="AH8577" s="9"/>
      <c r="AI8577" s="9"/>
      <c r="AJ8577" s="9"/>
      <c r="AK8577" s="9"/>
      <c r="AL8577" s="9"/>
      <c r="AM8577" s="9"/>
      <c r="AN8577" s="9"/>
      <c r="AO8577" s="9"/>
      <c r="AP8577" s="9"/>
      <c r="AQ8577" s="9"/>
      <c r="AR8577" s="9"/>
      <c r="AS8577" s="9"/>
      <c r="AT8577" s="9"/>
      <c r="AU8577" s="9"/>
      <c r="AV8577" s="9"/>
      <c r="AW8577" s="9"/>
      <c r="AX8577" s="9"/>
      <c r="AY8577" s="9"/>
      <c r="AZ8577" s="9"/>
      <c r="BA8577" s="9"/>
      <c r="BB8577" s="9"/>
      <c r="BC8577" s="9"/>
      <c r="BD8577" s="9"/>
      <c r="BE8577" s="9"/>
      <c r="BF8577" s="9"/>
      <c r="BG8577" s="9"/>
      <c r="BH8577" s="9"/>
      <c r="BI8577" s="9"/>
      <c r="BJ8577" s="9"/>
      <c r="BK8577" s="9"/>
      <c r="BL8577" s="9"/>
      <c r="BM8577" s="9"/>
      <c r="BN8577" s="9"/>
      <c r="BO8577" s="9"/>
      <c r="BP8577" s="9"/>
      <c r="BQ8577" s="9"/>
      <c r="BR8577" s="9"/>
      <c r="BS8577" s="9"/>
      <c r="BT8577" s="9"/>
      <c r="BU8577" s="9"/>
      <c r="BV8577" s="9"/>
      <c r="BW8577" s="9"/>
      <c r="BX8577" s="9"/>
      <c r="BY8577" s="9"/>
      <c r="BZ8577" s="9"/>
      <c r="CA8577" s="9"/>
      <c r="CB8577" s="9"/>
      <c r="CC8577" s="9"/>
      <c r="CD8577" s="9"/>
      <c r="CE8577" s="9"/>
      <c r="CF8577" s="9"/>
    </row>
    <row r="8578" spans="1:84" x14ac:dyDescent="0.3">
      <c r="A8578" s="7" t="s">
        <v>4890</v>
      </c>
      <c r="B8578" s="8">
        <v>28885</v>
      </c>
      <c r="C8578" s="9" t="s">
        <v>1048</v>
      </c>
      <c r="D8578" s="9" t="s">
        <v>5106</v>
      </c>
      <c r="E8578" s="9" t="s">
        <v>5099</v>
      </c>
      <c r="F8578" s="9" t="s">
        <v>5099</v>
      </c>
      <c r="G8578" s="9" t="s">
        <v>5099</v>
      </c>
      <c r="H8578" s="9" t="s">
        <v>5099</v>
      </c>
      <c r="I8578" s="9" t="s">
        <v>5099</v>
      </c>
      <c r="J8578" s="9" t="s">
        <v>5099</v>
      </c>
      <c r="K8578" s="9" t="s">
        <v>5099</v>
      </c>
      <c r="L8578" s="9"/>
      <c r="M8578" s="9"/>
      <c r="N8578" s="9"/>
      <c r="O8578" s="9"/>
      <c r="P8578" s="9"/>
      <c r="Q8578" s="9"/>
      <c r="R8578" s="9"/>
      <c r="S8578" s="9"/>
      <c r="T8578" s="9"/>
      <c r="U8578" s="9"/>
      <c r="V8578" s="9"/>
      <c r="W8578" s="9"/>
      <c r="X8578" s="9"/>
      <c r="Y8578" s="9"/>
      <c r="Z8578" s="9"/>
      <c r="AA8578" s="9"/>
      <c r="AB8578" s="9"/>
      <c r="AC8578" s="9"/>
      <c r="AD8578" s="9"/>
      <c r="AE8578" s="9"/>
      <c r="AF8578" s="9"/>
      <c r="AG8578" s="9"/>
      <c r="AH8578" s="9"/>
      <c r="AI8578" s="9"/>
      <c r="AJ8578" s="9"/>
      <c r="AK8578" s="9"/>
      <c r="AL8578" s="9"/>
      <c r="AM8578" s="9"/>
      <c r="AN8578" s="9"/>
      <c r="AO8578" s="9"/>
      <c r="AP8578" s="9"/>
      <c r="AQ8578" s="9"/>
      <c r="AR8578" s="9"/>
      <c r="AS8578" s="9"/>
      <c r="AT8578" s="9"/>
      <c r="AU8578" s="9"/>
      <c r="AV8578" s="9"/>
      <c r="AW8578" s="9"/>
      <c r="AX8578" s="9"/>
      <c r="AY8578" s="9"/>
      <c r="AZ8578" s="9"/>
      <c r="BA8578" s="9"/>
      <c r="BB8578" s="9"/>
      <c r="BC8578" s="9"/>
      <c r="BD8578" s="9"/>
      <c r="BE8578" s="9"/>
      <c r="BF8578" s="9"/>
      <c r="BG8578" s="9"/>
      <c r="BH8578" s="9"/>
      <c r="BI8578" s="9"/>
      <c r="BJ8578" s="9"/>
      <c r="BK8578" s="9"/>
      <c r="BL8578" s="9"/>
      <c r="BM8578" s="9"/>
      <c r="BN8578" s="9"/>
      <c r="BO8578" s="9"/>
      <c r="BP8578" s="9"/>
      <c r="BQ8578" s="9"/>
      <c r="BR8578" s="9"/>
      <c r="BS8578" s="9"/>
      <c r="BT8578" s="9"/>
      <c r="BU8578" s="9"/>
      <c r="BV8578" s="9"/>
      <c r="BW8578" s="9"/>
      <c r="BX8578" s="9"/>
      <c r="BY8578" s="9"/>
      <c r="BZ8578" s="9"/>
      <c r="CA8578" s="9"/>
      <c r="CB8578" s="9"/>
      <c r="CC8578" s="9"/>
      <c r="CD8578" s="9"/>
      <c r="CE8578" s="9"/>
      <c r="CF8578" s="9"/>
    </row>
    <row r="8579" spans="1:84" x14ac:dyDescent="0.3">
      <c r="A8579" s="7" t="s">
        <v>8271</v>
      </c>
      <c r="B8579" s="8">
        <v>63632</v>
      </c>
      <c r="C8579" s="9" t="s">
        <v>1048</v>
      </c>
      <c r="D8579" s="9" t="s">
        <v>5099</v>
      </c>
      <c r="E8579" s="9"/>
      <c r="F8579" s="9"/>
      <c r="G8579" s="9"/>
      <c r="H8579" s="9"/>
      <c r="I8579" s="9"/>
      <c r="J8579" s="9"/>
      <c r="K8579" s="9"/>
      <c r="L8579" s="9"/>
      <c r="M8579" s="9"/>
      <c r="N8579" s="9"/>
      <c r="O8579" s="9"/>
      <c r="P8579" s="9"/>
      <c r="Q8579" s="9"/>
      <c r="R8579" s="9"/>
      <c r="S8579" s="9"/>
      <c r="T8579" s="9"/>
      <c r="U8579" s="9"/>
      <c r="V8579" s="9"/>
      <c r="W8579" s="9"/>
      <c r="X8579" s="9"/>
      <c r="Y8579" s="9"/>
      <c r="Z8579" s="9"/>
      <c r="AA8579" s="9"/>
      <c r="AB8579" s="9"/>
      <c r="AC8579" s="9"/>
      <c r="AD8579" s="9"/>
      <c r="AE8579" s="9"/>
      <c r="AF8579" s="9"/>
      <c r="AG8579" s="9"/>
      <c r="AH8579" s="9"/>
      <c r="AI8579" s="9"/>
      <c r="AJ8579" s="9"/>
      <c r="AK8579" s="9"/>
      <c r="AL8579" s="9"/>
      <c r="AM8579" s="9"/>
      <c r="AN8579" s="9"/>
      <c r="AO8579" s="9"/>
      <c r="AP8579" s="9"/>
      <c r="AQ8579" s="9"/>
      <c r="AR8579" s="9"/>
      <c r="AS8579" s="9"/>
      <c r="AT8579" s="9"/>
      <c r="AU8579" s="9"/>
      <c r="AV8579" s="9"/>
      <c r="AW8579" s="9"/>
      <c r="AX8579" s="9"/>
      <c r="AY8579" s="9"/>
      <c r="AZ8579" s="9"/>
      <c r="BA8579" s="9"/>
      <c r="BB8579" s="9"/>
      <c r="BC8579" s="9"/>
      <c r="BD8579" s="9"/>
      <c r="BE8579" s="9"/>
      <c r="BF8579" s="9"/>
      <c r="BG8579" s="9"/>
      <c r="BH8579" s="9"/>
      <c r="BI8579" s="9"/>
      <c r="BJ8579" s="9"/>
      <c r="BK8579" s="9"/>
      <c r="BL8579" s="9"/>
      <c r="BM8579" s="9"/>
      <c r="BN8579" s="9"/>
      <c r="BO8579" s="9"/>
      <c r="BP8579" s="9"/>
      <c r="BQ8579" s="9"/>
      <c r="BR8579" s="9"/>
      <c r="BS8579" s="9"/>
      <c r="BT8579" s="9"/>
      <c r="BU8579" s="9"/>
      <c r="BV8579" s="9"/>
      <c r="BW8579" s="9"/>
      <c r="BX8579" s="9"/>
      <c r="BY8579" s="9"/>
      <c r="BZ8579" s="9"/>
      <c r="CA8579" s="9"/>
      <c r="CB8579" s="9"/>
      <c r="CC8579" s="9"/>
      <c r="CD8579" s="9"/>
      <c r="CE8579" s="9"/>
      <c r="CF8579" s="9"/>
    </row>
    <row r="8580" spans="1:84" x14ac:dyDescent="0.3">
      <c r="A8580" s="7" t="s">
        <v>4891</v>
      </c>
      <c r="B8580" s="8">
        <v>25491</v>
      </c>
      <c r="C8580" s="9" t="s">
        <v>1048</v>
      </c>
      <c r="D8580" s="9" t="s">
        <v>5106</v>
      </c>
      <c r="E8580" s="9" t="s">
        <v>5099</v>
      </c>
      <c r="F8580" s="9" t="s">
        <v>5099</v>
      </c>
      <c r="G8580" s="9" t="s">
        <v>5099</v>
      </c>
      <c r="H8580" s="9" t="s">
        <v>5099</v>
      </c>
      <c r="I8580" s="9" t="s">
        <v>5099</v>
      </c>
      <c r="J8580" s="9" t="s">
        <v>5099</v>
      </c>
      <c r="K8580" s="9"/>
      <c r="L8580" s="9"/>
      <c r="M8580" s="9"/>
      <c r="N8580" s="9"/>
      <c r="O8580" s="9"/>
      <c r="P8580" s="9"/>
      <c r="Q8580" s="9"/>
      <c r="R8580" s="9"/>
      <c r="S8580" s="9"/>
      <c r="T8580" s="9"/>
      <c r="U8580" s="9"/>
      <c r="V8580" s="9"/>
      <c r="W8580" s="9"/>
      <c r="X8580" s="9"/>
      <c r="Y8580" s="9" t="s">
        <v>5099</v>
      </c>
      <c r="Z8580" s="9" t="s">
        <v>5099</v>
      </c>
      <c r="AA8580" s="9" t="s">
        <v>5099</v>
      </c>
      <c r="AB8580" s="9" t="s">
        <v>5099</v>
      </c>
      <c r="AC8580" s="9" t="s">
        <v>5099</v>
      </c>
      <c r="AD8580" s="9" t="s">
        <v>5099</v>
      </c>
      <c r="AE8580" s="9"/>
      <c r="AF8580" s="9"/>
      <c r="AG8580" s="9"/>
      <c r="AH8580" s="9"/>
      <c r="AI8580" s="9"/>
      <c r="AJ8580" s="9"/>
      <c r="AK8580" s="9"/>
      <c r="AL8580" s="9"/>
      <c r="AM8580" s="9"/>
      <c r="AN8580" s="9"/>
      <c r="AO8580" s="9"/>
      <c r="AP8580" s="9"/>
      <c r="AQ8580" s="9"/>
      <c r="AR8580" s="9"/>
      <c r="AS8580" s="9"/>
      <c r="AT8580" s="9"/>
      <c r="AU8580" s="9"/>
      <c r="AV8580" s="9"/>
      <c r="AW8580" s="9"/>
      <c r="AX8580" s="9"/>
      <c r="AY8580" s="9"/>
      <c r="AZ8580" s="9"/>
      <c r="BA8580" s="9"/>
      <c r="BB8580" s="9"/>
      <c r="BC8580" s="9"/>
      <c r="BD8580" s="9"/>
      <c r="BE8580" s="9"/>
      <c r="BF8580" s="9"/>
      <c r="BG8580" s="9"/>
      <c r="BH8580" s="9"/>
      <c r="BI8580" s="9"/>
      <c r="BJ8580" s="9"/>
      <c r="BK8580" s="9"/>
      <c r="BL8580" s="9"/>
      <c r="BM8580" s="9"/>
      <c r="BN8580" s="9"/>
      <c r="BO8580" s="9"/>
      <c r="BP8580" s="9"/>
      <c r="BQ8580" s="9"/>
      <c r="BR8580" s="9"/>
      <c r="BS8580" s="9"/>
      <c r="BT8580" s="9"/>
      <c r="BU8580" s="9"/>
      <c r="BV8580" s="9"/>
      <c r="BW8580" s="9"/>
      <c r="BX8580" s="9"/>
      <c r="BY8580" s="9"/>
      <c r="BZ8580" s="9"/>
      <c r="CA8580" s="9"/>
      <c r="CB8580" s="9"/>
      <c r="CC8580" s="9"/>
      <c r="CD8580" s="9"/>
      <c r="CE8580" s="9"/>
      <c r="CF8580" s="9"/>
    </row>
    <row r="8581" spans="1:84" x14ac:dyDescent="0.3">
      <c r="A8581" s="7" t="s">
        <v>4891</v>
      </c>
      <c r="B8581" s="8">
        <v>56910</v>
      </c>
      <c r="C8581" s="9" t="s">
        <v>1048</v>
      </c>
      <c r="D8581" s="9" t="s">
        <v>5106</v>
      </c>
      <c r="E8581" s="9"/>
      <c r="F8581" s="9"/>
      <c r="G8581" s="9"/>
      <c r="H8581" s="9"/>
      <c r="I8581" s="9"/>
      <c r="J8581" s="9"/>
      <c r="K8581" s="9"/>
      <c r="L8581" s="9"/>
      <c r="M8581" s="9"/>
      <c r="N8581" s="9"/>
      <c r="O8581" s="9"/>
      <c r="P8581" s="9"/>
      <c r="Q8581" s="9"/>
      <c r="R8581" s="9"/>
      <c r="S8581" s="9"/>
      <c r="T8581" s="9"/>
      <c r="U8581" s="9"/>
      <c r="V8581" s="9"/>
      <c r="W8581" s="9"/>
      <c r="X8581" s="9"/>
      <c r="Y8581" s="9"/>
      <c r="Z8581" s="9"/>
      <c r="AA8581" s="9"/>
      <c r="AB8581" s="9"/>
      <c r="AC8581" s="9"/>
      <c r="AD8581" s="9"/>
      <c r="AE8581" s="9"/>
      <c r="AF8581" s="9"/>
      <c r="AG8581" s="9"/>
      <c r="AH8581" s="9"/>
      <c r="AI8581" s="9"/>
      <c r="AJ8581" s="9"/>
      <c r="AK8581" s="9"/>
      <c r="AL8581" s="9"/>
      <c r="AM8581" s="9"/>
      <c r="AN8581" s="9"/>
      <c r="AO8581" s="9"/>
      <c r="AP8581" s="9"/>
      <c r="AQ8581" s="9"/>
      <c r="AR8581" s="9"/>
      <c r="AS8581" s="9"/>
      <c r="AT8581" s="9"/>
      <c r="AU8581" s="9"/>
      <c r="AV8581" s="9"/>
      <c r="AW8581" s="9"/>
      <c r="AX8581" s="9"/>
      <c r="AY8581" s="9"/>
      <c r="AZ8581" s="9"/>
      <c r="BA8581" s="9"/>
      <c r="BB8581" s="9"/>
      <c r="BC8581" s="9"/>
      <c r="BD8581" s="9"/>
      <c r="BE8581" s="9"/>
      <c r="BF8581" s="9"/>
      <c r="BG8581" s="9"/>
      <c r="BH8581" s="9"/>
      <c r="BI8581" s="9"/>
      <c r="BJ8581" s="9"/>
      <c r="BK8581" s="9"/>
      <c r="BL8581" s="9"/>
      <c r="BM8581" s="9"/>
      <c r="BN8581" s="9"/>
      <c r="BO8581" s="9"/>
      <c r="BP8581" s="9"/>
      <c r="BQ8581" s="9"/>
      <c r="BR8581" s="9"/>
      <c r="BS8581" s="9"/>
      <c r="BT8581" s="9"/>
      <c r="BU8581" s="9"/>
      <c r="BV8581" s="9"/>
      <c r="BW8581" s="9"/>
      <c r="BX8581" s="9"/>
      <c r="BY8581" s="9"/>
      <c r="BZ8581" s="9"/>
      <c r="CA8581" s="9"/>
      <c r="CB8581" s="9"/>
      <c r="CC8581" s="9"/>
      <c r="CD8581" s="9"/>
      <c r="CE8581" s="9"/>
      <c r="CF8581" s="9"/>
    </row>
    <row r="8582" spans="1:84" x14ac:dyDescent="0.3">
      <c r="A8582" s="7" t="s">
        <v>4892</v>
      </c>
      <c r="B8582" s="8">
        <v>76097</v>
      </c>
      <c r="C8582" s="9" t="s">
        <v>1048</v>
      </c>
      <c r="D8582" s="9" t="s">
        <v>5106</v>
      </c>
      <c r="E8582" s="9" t="s">
        <v>5099</v>
      </c>
      <c r="F8582" s="9" t="s">
        <v>5099</v>
      </c>
      <c r="G8582" s="9" t="s">
        <v>5099</v>
      </c>
      <c r="H8582" s="9" t="s">
        <v>5099</v>
      </c>
      <c r="I8582" s="9" t="s">
        <v>5099</v>
      </c>
      <c r="J8582" s="9"/>
      <c r="K8582" s="9"/>
      <c r="L8582" s="9"/>
      <c r="M8582" s="9"/>
      <c r="N8582" s="9"/>
      <c r="O8582" s="9"/>
      <c r="P8582" s="9"/>
      <c r="Q8582" s="9"/>
      <c r="R8582" s="9"/>
      <c r="S8582" s="9"/>
      <c r="T8582" s="9"/>
      <c r="U8582" s="9"/>
      <c r="V8582" s="9"/>
      <c r="W8582" s="9"/>
      <c r="X8582" s="9"/>
      <c r="Y8582" s="9"/>
      <c r="Z8582" s="9"/>
      <c r="AA8582" s="9"/>
      <c r="AB8582" s="9"/>
      <c r="AC8582" s="9"/>
      <c r="AD8582" s="9"/>
      <c r="AE8582" s="9"/>
      <c r="AF8582" s="9"/>
      <c r="AG8582" s="9"/>
      <c r="AH8582" s="9"/>
      <c r="AI8582" s="9"/>
      <c r="AJ8582" s="9"/>
      <c r="AK8582" s="9"/>
      <c r="AL8582" s="9"/>
      <c r="AM8582" s="9"/>
      <c r="AN8582" s="9"/>
      <c r="AO8582" s="9"/>
      <c r="AP8582" s="9"/>
      <c r="AQ8582" s="9"/>
      <c r="AR8582" s="9"/>
      <c r="AS8582" s="9"/>
      <c r="AT8582" s="9"/>
      <c r="AU8582" s="9"/>
      <c r="AV8582" s="9"/>
      <c r="AW8582" s="9"/>
      <c r="AX8582" s="9"/>
      <c r="AY8582" s="9"/>
      <c r="AZ8582" s="9"/>
      <c r="BA8582" s="9"/>
      <c r="BB8582" s="9"/>
      <c r="BC8582" s="9"/>
      <c r="BD8582" s="9"/>
      <c r="BE8582" s="9"/>
      <c r="BF8582" s="9"/>
      <c r="BG8582" s="9"/>
      <c r="BH8582" s="9"/>
      <c r="BI8582" s="9"/>
      <c r="BJ8582" s="9"/>
      <c r="BK8582" s="9"/>
      <c r="BL8582" s="9"/>
      <c r="BM8582" s="9"/>
      <c r="BN8582" s="9"/>
      <c r="BO8582" s="9"/>
      <c r="BP8582" s="9"/>
      <c r="BQ8582" s="9"/>
      <c r="BR8582" s="9"/>
      <c r="BS8582" s="9"/>
      <c r="BT8582" s="9"/>
      <c r="BU8582" s="9"/>
      <c r="BV8582" s="9"/>
      <c r="BW8582" s="9"/>
      <c r="BX8582" s="9"/>
      <c r="BY8582" s="9"/>
      <c r="BZ8582" s="9"/>
      <c r="CA8582" s="9"/>
      <c r="CB8582" s="9"/>
      <c r="CC8582" s="9"/>
      <c r="CD8582" s="9"/>
      <c r="CE8582" s="9"/>
      <c r="CF8582" s="9"/>
    </row>
    <row r="8583" spans="1:84" x14ac:dyDescent="0.3">
      <c r="A8583" s="7" t="s">
        <v>4893</v>
      </c>
      <c r="B8583" s="8">
        <v>29339</v>
      </c>
      <c r="C8583" s="9" t="s">
        <v>1048</v>
      </c>
      <c r="D8583" s="9" t="s">
        <v>5102</v>
      </c>
      <c r="E8583" s="9" t="s">
        <v>5102</v>
      </c>
      <c r="F8583" s="9" t="s">
        <v>5102</v>
      </c>
      <c r="G8583" s="9" t="s">
        <v>5102</v>
      </c>
      <c r="H8583" s="9" t="s">
        <v>5102</v>
      </c>
      <c r="I8583" s="9" t="s">
        <v>5102</v>
      </c>
      <c r="J8583" s="9" t="s">
        <v>5102</v>
      </c>
      <c r="K8583" s="9" t="s">
        <v>5102</v>
      </c>
      <c r="L8583" s="9" t="s">
        <v>5102</v>
      </c>
      <c r="M8583" s="9" t="s">
        <v>5102</v>
      </c>
      <c r="N8583" s="9" t="s">
        <v>5102</v>
      </c>
      <c r="O8583" s="9" t="s">
        <v>5102</v>
      </c>
      <c r="P8583" s="9" t="s">
        <v>5102</v>
      </c>
      <c r="Q8583" s="9" t="s">
        <v>5102</v>
      </c>
      <c r="R8583" s="9" t="s">
        <v>5102</v>
      </c>
      <c r="S8583" s="9" t="s">
        <v>5102</v>
      </c>
      <c r="T8583" s="9" t="s">
        <v>5102</v>
      </c>
      <c r="U8583" s="9" t="s">
        <v>5106</v>
      </c>
      <c r="V8583" s="9" t="s">
        <v>5106</v>
      </c>
      <c r="W8583" s="9" t="s">
        <v>5106</v>
      </c>
      <c r="X8583" s="9" t="s">
        <v>5102</v>
      </c>
      <c r="Y8583" s="9" t="s">
        <v>5099</v>
      </c>
      <c r="Z8583" s="9" t="s">
        <v>5099</v>
      </c>
      <c r="AA8583" s="9" t="s">
        <v>5099</v>
      </c>
      <c r="AB8583" s="9" t="s">
        <v>5099</v>
      </c>
      <c r="AC8583" s="9" t="s">
        <v>5108</v>
      </c>
      <c r="AD8583" s="9"/>
      <c r="AE8583" s="9"/>
      <c r="AF8583" s="9"/>
      <c r="AG8583" s="9"/>
      <c r="AH8583" s="9"/>
      <c r="AI8583" s="9"/>
      <c r="AJ8583" s="9"/>
      <c r="AK8583" s="9"/>
      <c r="AL8583" s="9"/>
      <c r="AM8583" s="9"/>
      <c r="AN8583" s="9"/>
      <c r="AO8583" s="9"/>
      <c r="AP8583" s="9"/>
      <c r="AQ8583" s="9"/>
      <c r="AR8583" s="9"/>
      <c r="AS8583" s="9" t="s">
        <v>5102</v>
      </c>
      <c r="AT8583" s="9" t="s">
        <v>5102</v>
      </c>
      <c r="AU8583" s="9" t="s">
        <v>5102</v>
      </c>
      <c r="AV8583" s="9" t="s">
        <v>5108</v>
      </c>
      <c r="AW8583" s="9"/>
      <c r="AX8583" s="9"/>
      <c r="AY8583" s="9"/>
      <c r="AZ8583" s="9"/>
      <c r="BA8583" s="9"/>
      <c r="BB8583" s="9"/>
      <c r="BC8583" s="9"/>
      <c r="BD8583" s="9"/>
      <c r="BE8583" s="9"/>
      <c r="BF8583" s="9"/>
      <c r="BG8583" s="9"/>
      <c r="BH8583" s="9"/>
      <c r="BI8583" s="9"/>
      <c r="BJ8583" s="9"/>
      <c r="BK8583" s="9"/>
      <c r="BL8583" s="9"/>
      <c r="BM8583" s="9" t="s">
        <v>5108</v>
      </c>
      <c r="BN8583" s="9" t="s">
        <v>5108</v>
      </c>
      <c r="BO8583" s="9" t="s">
        <v>5108</v>
      </c>
      <c r="BP8583" s="9"/>
      <c r="BQ8583" s="9"/>
      <c r="BR8583" s="9"/>
      <c r="BS8583" s="9"/>
      <c r="BT8583" s="9"/>
      <c r="BU8583" s="9"/>
      <c r="BV8583" s="9"/>
      <c r="BW8583" s="9"/>
      <c r="BX8583" s="9"/>
      <c r="BY8583" s="9"/>
      <c r="BZ8583" s="9"/>
      <c r="CA8583" s="9"/>
      <c r="CB8583" s="9"/>
      <c r="CC8583" s="9"/>
      <c r="CD8583" s="9"/>
      <c r="CE8583" s="9"/>
      <c r="CF8583" s="9"/>
    </row>
    <row r="8584" spans="1:84" x14ac:dyDescent="0.3">
      <c r="A8584" s="7" t="s">
        <v>4894</v>
      </c>
      <c r="B8584" s="8">
        <v>40010</v>
      </c>
      <c r="C8584" s="9" t="s">
        <v>5098</v>
      </c>
      <c r="D8584" s="9" t="s">
        <v>5099</v>
      </c>
      <c r="E8584" s="9" t="s">
        <v>5099</v>
      </c>
      <c r="F8584" s="9" t="s">
        <v>5099</v>
      </c>
      <c r="G8584" s="9" t="s">
        <v>5099</v>
      </c>
      <c r="H8584" s="9" t="s">
        <v>5099</v>
      </c>
      <c r="I8584" s="9" t="s">
        <v>5099</v>
      </c>
      <c r="J8584" s="9" t="s">
        <v>5099</v>
      </c>
      <c r="K8584" s="9" t="s">
        <v>5099</v>
      </c>
      <c r="L8584" s="9" t="s">
        <v>5099</v>
      </c>
      <c r="M8584" s="9" t="s">
        <v>5099</v>
      </c>
      <c r="N8584" s="9" t="s">
        <v>5099</v>
      </c>
      <c r="O8584" s="9" t="s">
        <v>5099</v>
      </c>
      <c r="P8584" s="9"/>
      <c r="Q8584" s="9"/>
      <c r="R8584" s="9"/>
      <c r="S8584" s="9"/>
      <c r="T8584" s="9"/>
      <c r="U8584" s="9"/>
      <c r="V8584" s="9"/>
      <c r="W8584" s="9"/>
      <c r="X8584" s="9"/>
      <c r="Y8584" s="9"/>
      <c r="Z8584" s="9"/>
      <c r="AA8584" s="9"/>
      <c r="AB8584" s="9"/>
      <c r="AC8584" s="9"/>
      <c r="AD8584" s="9"/>
      <c r="AE8584" s="9"/>
      <c r="AF8584" s="9" t="s">
        <v>5099</v>
      </c>
      <c r="AG8584" s="9"/>
      <c r="AH8584" s="9"/>
      <c r="AI8584" s="9"/>
      <c r="AJ8584" s="9"/>
      <c r="AK8584" s="9"/>
      <c r="AL8584" s="9"/>
      <c r="AM8584" s="9"/>
      <c r="AN8584" s="9"/>
      <c r="AO8584" s="9"/>
      <c r="AP8584" s="9"/>
      <c r="AQ8584" s="9"/>
      <c r="AR8584" s="9"/>
      <c r="AS8584" s="9"/>
      <c r="AT8584" s="9"/>
      <c r="AU8584" s="9"/>
      <c r="AV8584" s="9"/>
      <c r="AW8584" s="9"/>
      <c r="AX8584" s="9"/>
      <c r="AY8584" s="9"/>
      <c r="AZ8584" s="9"/>
      <c r="BA8584" s="9"/>
      <c r="BB8584" s="9"/>
      <c r="BC8584" s="9"/>
      <c r="BD8584" s="9"/>
      <c r="BE8584" s="9"/>
      <c r="BF8584" s="9"/>
      <c r="BG8584" s="9"/>
      <c r="BH8584" s="9"/>
      <c r="BI8584" s="9"/>
      <c r="BJ8584" s="9"/>
      <c r="BK8584" s="9"/>
      <c r="BL8584" s="9"/>
      <c r="BM8584" s="9"/>
      <c r="BN8584" s="9"/>
      <c r="BO8584" s="9"/>
      <c r="BP8584" s="9"/>
      <c r="BQ8584" s="9"/>
      <c r="BR8584" s="9"/>
      <c r="BS8584" s="9"/>
      <c r="BT8584" s="9"/>
      <c r="BU8584" s="9"/>
      <c r="BV8584" s="9"/>
      <c r="BW8584" s="9"/>
      <c r="BX8584" s="9"/>
      <c r="BY8584" s="9"/>
      <c r="BZ8584" s="9"/>
      <c r="CA8584" s="9"/>
      <c r="CB8584" s="9"/>
      <c r="CC8584" s="9"/>
      <c r="CD8584" s="9"/>
      <c r="CE8584" s="9"/>
      <c r="CF8584" s="9"/>
    </row>
    <row r="8585" spans="1:84" x14ac:dyDescent="0.3">
      <c r="A8585" s="7" t="s">
        <v>8272</v>
      </c>
      <c r="B8585" s="8">
        <v>26290</v>
      </c>
      <c r="C8585" s="9" t="s">
        <v>5098</v>
      </c>
      <c r="D8585" s="9" t="s">
        <v>5106</v>
      </c>
      <c r="E8585" s="9"/>
      <c r="F8585" s="9"/>
      <c r="G8585" s="9"/>
      <c r="H8585" s="9"/>
      <c r="I8585" s="9"/>
      <c r="J8585" s="9"/>
      <c r="K8585" s="9" t="s">
        <v>5099</v>
      </c>
      <c r="L8585" s="9"/>
      <c r="M8585" s="9"/>
      <c r="N8585" s="9"/>
      <c r="O8585" s="9"/>
      <c r="P8585" s="9"/>
      <c r="Q8585" s="9"/>
      <c r="R8585" s="9"/>
      <c r="S8585" s="9"/>
      <c r="T8585" s="9"/>
      <c r="U8585" s="9"/>
      <c r="V8585" s="9"/>
      <c r="W8585" s="9"/>
      <c r="X8585" s="9"/>
      <c r="Y8585" s="9"/>
      <c r="Z8585" s="9"/>
      <c r="AA8585" s="9"/>
      <c r="AB8585" s="9"/>
      <c r="AC8585" s="9"/>
      <c r="AD8585" s="9"/>
      <c r="AE8585" s="9"/>
      <c r="AF8585" s="9"/>
      <c r="AG8585" s="9"/>
      <c r="AH8585" s="9"/>
      <c r="AI8585" s="9"/>
      <c r="AJ8585" s="9"/>
      <c r="AK8585" s="9"/>
      <c r="AL8585" s="9"/>
      <c r="AM8585" s="9"/>
      <c r="AN8585" s="9"/>
      <c r="AO8585" s="9"/>
      <c r="AP8585" s="9"/>
      <c r="AQ8585" s="9"/>
      <c r="AR8585" s="9"/>
      <c r="AS8585" s="9"/>
      <c r="AT8585" s="9"/>
      <c r="AU8585" s="9"/>
      <c r="AV8585" s="9"/>
      <c r="AW8585" s="9"/>
      <c r="AX8585" s="9"/>
      <c r="AY8585" s="9"/>
      <c r="AZ8585" s="9"/>
      <c r="BA8585" s="9"/>
      <c r="BB8585" s="9"/>
      <c r="BC8585" s="9"/>
      <c r="BD8585" s="9"/>
      <c r="BE8585" s="9"/>
      <c r="BF8585" s="9"/>
      <c r="BG8585" s="9"/>
      <c r="BH8585" s="9"/>
      <c r="BI8585" s="9"/>
      <c r="BJ8585" s="9"/>
      <c r="BK8585" s="9"/>
      <c r="BL8585" s="9"/>
      <c r="BM8585" s="9"/>
      <c r="BN8585" s="9"/>
      <c r="BO8585" s="9"/>
      <c r="BP8585" s="9"/>
      <c r="BQ8585" s="9"/>
      <c r="BR8585" s="9"/>
      <c r="BS8585" s="9"/>
      <c r="BT8585" s="9"/>
      <c r="BU8585" s="9"/>
      <c r="BV8585" s="9"/>
      <c r="BW8585" s="9"/>
      <c r="BX8585" s="9"/>
      <c r="BY8585" s="9"/>
      <c r="BZ8585" s="9"/>
      <c r="CA8585" s="9"/>
      <c r="CB8585" s="9"/>
      <c r="CC8585" s="9"/>
      <c r="CD8585" s="9"/>
      <c r="CE8585" s="9"/>
      <c r="CF8585" s="9"/>
    </row>
    <row r="8586" spans="1:84" x14ac:dyDescent="0.3">
      <c r="A8586" s="7" t="s">
        <v>4895</v>
      </c>
      <c r="B8586" s="8">
        <v>30673</v>
      </c>
      <c r="C8586" s="9" t="s">
        <v>1048</v>
      </c>
      <c r="D8586" s="9" t="s">
        <v>5108</v>
      </c>
      <c r="E8586" s="9" t="s">
        <v>5108</v>
      </c>
      <c r="F8586" s="9" t="s">
        <v>5108</v>
      </c>
      <c r="G8586" s="9" t="s">
        <v>5108</v>
      </c>
      <c r="H8586" s="9" t="s">
        <v>5108</v>
      </c>
      <c r="I8586" s="9" t="s">
        <v>5108</v>
      </c>
      <c r="J8586" s="9" t="s">
        <v>5108</v>
      </c>
      <c r="K8586" s="9" t="s">
        <v>5108</v>
      </c>
      <c r="L8586" s="9" t="s">
        <v>5108</v>
      </c>
      <c r="M8586" s="9" t="s">
        <v>5108</v>
      </c>
      <c r="N8586" s="9" t="s">
        <v>5108</v>
      </c>
      <c r="O8586" s="9" t="s">
        <v>5108</v>
      </c>
      <c r="P8586" s="9" t="s">
        <v>5108</v>
      </c>
      <c r="Q8586" s="9" t="s">
        <v>5108</v>
      </c>
      <c r="R8586" s="9" t="s">
        <v>5108</v>
      </c>
      <c r="S8586" s="9" t="s">
        <v>5108</v>
      </c>
      <c r="T8586" s="9" t="s">
        <v>5108</v>
      </c>
      <c r="U8586" s="9" t="s">
        <v>5108</v>
      </c>
      <c r="V8586" s="9" t="s">
        <v>5108</v>
      </c>
      <c r="W8586" s="9" t="s">
        <v>5108</v>
      </c>
      <c r="X8586" s="9" t="s">
        <v>5108</v>
      </c>
      <c r="Y8586" s="9"/>
      <c r="Z8586" s="9"/>
      <c r="AA8586" s="9"/>
      <c r="AB8586" s="9"/>
      <c r="AC8586" s="9"/>
      <c r="AD8586" s="9"/>
      <c r="AE8586" s="9"/>
      <c r="AF8586" s="9"/>
      <c r="AG8586" s="9"/>
      <c r="AH8586" s="9"/>
      <c r="AI8586" s="9"/>
      <c r="AJ8586" s="9"/>
      <c r="AK8586" s="9"/>
      <c r="AL8586" s="9"/>
      <c r="AM8586" s="9"/>
      <c r="AN8586" s="9"/>
      <c r="AO8586" s="9"/>
      <c r="AP8586" s="9"/>
      <c r="AQ8586" s="9"/>
      <c r="AR8586" s="9"/>
      <c r="AS8586" s="9"/>
      <c r="AT8586" s="9"/>
      <c r="AU8586" s="9"/>
      <c r="AV8586" s="9"/>
      <c r="AW8586" s="9"/>
      <c r="AX8586" s="9"/>
      <c r="AY8586" s="9"/>
      <c r="AZ8586" s="9"/>
      <c r="BA8586" s="9"/>
      <c r="BB8586" s="9"/>
      <c r="BC8586" s="9"/>
      <c r="BD8586" s="9"/>
      <c r="BE8586" s="9"/>
      <c r="BF8586" s="9"/>
      <c r="BG8586" s="9"/>
      <c r="BH8586" s="9"/>
      <c r="BI8586" s="9"/>
      <c r="BJ8586" s="9"/>
      <c r="BK8586" s="9"/>
      <c r="BL8586" s="9"/>
      <c r="BM8586" s="9"/>
      <c r="BN8586" s="9"/>
      <c r="BO8586" s="9"/>
      <c r="BP8586" s="9"/>
      <c r="BQ8586" s="9"/>
      <c r="BR8586" s="9"/>
      <c r="BS8586" s="9"/>
      <c r="BT8586" s="9"/>
      <c r="BU8586" s="9"/>
      <c r="BV8586" s="9"/>
      <c r="BW8586" s="9"/>
      <c r="BX8586" s="9"/>
      <c r="BY8586" s="9"/>
      <c r="BZ8586" s="9"/>
      <c r="CA8586" s="9"/>
      <c r="CB8586" s="9"/>
      <c r="CC8586" s="9"/>
      <c r="CD8586" s="9"/>
      <c r="CE8586" s="9"/>
      <c r="CF8586" s="9"/>
    </row>
    <row r="8587" spans="1:84" x14ac:dyDescent="0.3">
      <c r="A8587" s="7" t="s">
        <v>8273</v>
      </c>
      <c r="B8587" s="8">
        <v>34355</v>
      </c>
      <c r="C8587" s="9" t="s">
        <v>1048</v>
      </c>
      <c r="D8587" s="9" t="s">
        <v>5099</v>
      </c>
      <c r="E8587" s="9"/>
      <c r="F8587" s="9"/>
      <c r="G8587" s="9"/>
      <c r="H8587" s="9"/>
      <c r="I8587" s="9"/>
      <c r="J8587" s="9"/>
      <c r="K8587" s="9"/>
      <c r="L8587" s="9"/>
      <c r="M8587" s="9"/>
      <c r="N8587" s="9"/>
      <c r="O8587" s="9"/>
      <c r="P8587" s="9"/>
      <c r="Q8587" s="9"/>
      <c r="R8587" s="9"/>
      <c r="S8587" s="9"/>
      <c r="T8587" s="9"/>
      <c r="U8587" s="9"/>
      <c r="V8587" s="9"/>
      <c r="W8587" s="9"/>
      <c r="X8587" s="9"/>
      <c r="Y8587" s="9"/>
      <c r="Z8587" s="9"/>
      <c r="AA8587" s="9"/>
      <c r="AB8587" s="9"/>
      <c r="AC8587" s="9"/>
      <c r="AD8587" s="9"/>
      <c r="AE8587" s="9"/>
      <c r="AF8587" s="9"/>
      <c r="AG8587" s="9"/>
      <c r="AH8587" s="9"/>
      <c r="AI8587" s="9"/>
      <c r="AJ8587" s="9"/>
      <c r="AK8587" s="9"/>
      <c r="AL8587" s="9"/>
      <c r="AM8587" s="9"/>
      <c r="AN8587" s="9"/>
      <c r="AO8587" s="9"/>
      <c r="AP8587" s="9"/>
      <c r="AQ8587" s="9"/>
      <c r="AR8587" s="9"/>
      <c r="AS8587" s="9"/>
      <c r="AT8587" s="9"/>
      <c r="AU8587" s="9"/>
      <c r="AV8587" s="9"/>
      <c r="AW8587" s="9"/>
      <c r="AX8587" s="9"/>
      <c r="AY8587" s="9"/>
      <c r="AZ8587" s="9"/>
      <c r="BA8587" s="9"/>
      <c r="BB8587" s="9"/>
      <c r="BC8587" s="9"/>
      <c r="BD8587" s="9"/>
      <c r="BE8587" s="9"/>
      <c r="BF8587" s="9"/>
      <c r="BG8587" s="9"/>
      <c r="BH8587" s="9"/>
      <c r="BI8587" s="9"/>
      <c r="BJ8587" s="9"/>
      <c r="BK8587" s="9"/>
      <c r="BL8587" s="9"/>
      <c r="BM8587" s="9"/>
      <c r="BN8587" s="9"/>
      <c r="BO8587" s="9"/>
      <c r="BP8587" s="9"/>
      <c r="BQ8587" s="9"/>
      <c r="BR8587" s="9"/>
      <c r="BS8587" s="9"/>
      <c r="BT8587" s="9"/>
      <c r="BU8587" s="9"/>
      <c r="BV8587" s="9"/>
      <c r="BW8587" s="9"/>
      <c r="BX8587" s="9"/>
      <c r="BY8587" s="9"/>
      <c r="BZ8587" s="9"/>
      <c r="CA8587" s="9"/>
      <c r="CB8587" s="9"/>
      <c r="CC8587" s="9"/>
      <c r="CD8587" s="9"/>
      <c r="CE8587" s="9"/>
      <c r="CF8587" s="9"/>
    </row>
    <row r="8588" spans="1:84" x14ac:dyDescent="0.3">
      <c r="A8588" s="7" t="s">
        <v>4896</v>
      </c>
      <c r="B8588" s="8">
        <v>59700</v>
      </c>
      <c r="C8588" s="9" t="s">
        <v>5098</v>
      </c>
      <c r="D8588" s="9" t="s">
        <v>5099</v>
      </c>
      <c r="E8588" s="9" t="s">
        <v>5099</v>
      </c>
      <c r="F8588" s="9" t="s">
        <v>5099</v>
      </c>
      <c r="G8588" s="9" t="s">
        <v>5099</v>
      </c>
      <c r="H8588" s="9" t="s">
        <v>5099</v>
      </c>
      <c r="I8588" s="9" t="s">
        <v>5099</v>
      </c>
      <c r="J8588" s="9" t="s">
        <v>5099</v>
      </c>
      <c r="K8588" s="9" t="s">
        <v>5099</v>
      </c>
      <c r="L8588" s="9"/>
      <c r="M8588" s="9"/>
      <c r="N8588" s="9"/>
      <c r="O8588" s="9"/>
      <c r="P8588" s="9"/>
      <c r="Q8588" s="9"/>
      <c r="R8588" s="9"/>
      <c r="S8588" s="9"/>
      <c r="T8588" s="9"/>
      <c r="U8588" s="9"/>
      <c r="V8588" s="9"/>
      <c r="W8588" s="9"/>
      <c r="X8588" s="9"/>
      <c r="Y8588" s="9" t="s">
        <v>5099</v>
      </c>
      <c r="Z8588" s="9" t="s">
        <v>5099</v>
      </c>
      <c r="AA8588" s="9" t="s">
        <v>5099</v>
      </c>
      <c r="AB8588" s="9" t="s">
        <v>5099</v>
      </c>
      <c r="AC8588" s="9" t="s">
        <v>5099</v>
      </c>
      <c r="AD8588" s="9" t="s">
        <v>5099</v>
      </c>
      <c r="AE8588" s="9" t="s">
        <v>5099</v>
      </c>
      <c r="AF8588" s="9"/>
      <c r="AG8588" s="9"/>
      <c r="AH8588" s="9"/>
      <c r="AI8588" s="9"/>
      <c r="AJ8588" s="9"/>
      <c r="AK8588" s="9"/>
      <c r="AL8588" s="9"/>
      <c r="AM8588" s="9"/>
      <c r="AN8588" s="9"/>
      <c r="AO8588" s="9"/>
      <c r="AP8588" s="9"/>
      <c r="AQ8588" s="9"/>
      <c r="AR8588" s="9"/>
      <c r="AS8588" s="9"/>
      <c r="AT8588" s="9"/>
      <c r="AU8588" s="9"/>
      <c r="AV8588" s="9"/>
      <c r="AW8588" s="9"/>
      <c r="AX8588" s="9"/>
      <c r="AY8588" s="9"/>
      <c r="AZ8588" s="9"/>
      <c r="BA8588" s="9"/>
      <c r="BB8588" s="9"/>
      <c r="BC8588" s="9"/>
      <c r="BD8588" s="9"/>
      <c r="BE8588" s="9"/>
      <c r="BF8588" s="9"/>
      <c r="BG8588" s="9"/>
      <c r="BH8588" s="9"/>
      <c r="BI8588" s="9"/>
      <c r="BJ8588" s="9"/>
      <c r="BK8588" s="9"/>
      <c r="BL8588" s="9"/>
      <c r="BM8588" s="9"/>
      <c r="BN8588" s="9"/>
      <c r="BO8588" s="9"/>
      <c r="BP8588" s="9"/>
      <c r="BQ8588" s="9"/>
      <c r="BR8588" s="9"/>
      <c r="BS8588" s="9"/>
      <c r="BT8588" s="9"/>
      <c r="BU8588" s="9"/>
      <c r="BV8588" s="9"/>
      <c r="BW8588" s="9"/>
      <c r="BX8588" s="9"/>
      <c r="BY8588" s="9"/>
      <c r="BZ8588" s="9"/>
      <c r="CA8588" s="9"/>
      <c r="CB8588" s="9"/>
      <c r="CC8588" s="9"/>
      <c r="CD8588" s="9"/>
      <c r="CE8588" s="9"/>
      <c r="CF8588" s="9"/>
    </row>
    <row r="8589" spans="1:84" x14ac:dyDescent="0.3">
      <c r="A8589" s="7" t="s">
        <v>4897</v>
      </c>
      <c r="B8589" s="8">
        <v>63495</v>
      </c>
      <c r="C8589" s="9" t="s">
        <v>1048</v>
      </c>
      <c r="D8589" s="9" t="s">
        <v>5099</v>
      </c>
      <c r="E8589" s="9" t="s">
        <v>5099</v>
      </c>
      <c r="F8589" s="9" t="s">
        <v>5099</v>
      </c>
      <c r="G8589" s="9" t="s">
        <v>5099</v>
      </c>
      <c r="H8589" s="9" t="s">
        <v>5099</v>
      </c>
      <c r="I8589" s="9" t="s">
        <v>5099</v>
      </c>
      <c r="J8589" s="9" t="s">
        <v>5099</v>
      </c>
      <c r="K8589" s="9" t="s">
        <v>5099</v>
      </c>
      <c r="L8589" s="9"/>
      <c r="M8589" s="9"/>
      <c r="N8589" s="9"/>
      <c r="O8589" s="9"/>
      <c r="P8589" s="9"/>
      <c r="Q8589" s="9"/>
      <c r="R8589" s="9"/>
      <c r="S8589" s="9"/>
      <c r="T8589" s="9"/>
      <c r="U8589" s="9"/>
      <c r="V8589" s="9"/>
      <c r="W8589" s="9"/>
      <c r="X8589" s="9"/>
      <c r="Y8589" s="9"/>
      <c r="Z8589" s="9"/>
      <c r="AA8589" s="9"/>
      <c r="AB8589" s="9"/>
      <c r="AC8589" s="9"/>
      <c r="AD8589" s="9"/>
      <c r="AE8589" s="9"/>
      <c r="AF8589" s="9"/>
      <c r="AG8589" s="9"/>
      <c r="AH8589" s="9"/>
      <c r="AI8589" s="9"/>
      <c r="AJ8589" s="9"/>
      <c r="AK8589" s="9"/>
      <c r="AL8589" s="9"/>
      <c r="AM8589" s="9"/>
      <c r="AN8589" s="9"/>
      <c r="AO8589" s="9"/>
      <c r="AP8589" s="9"/>
      <c r="AQ8589" s="9"/>
      <c r="AR8589" s="9"/>
      <c r="AS8589" s="9"/>
      <c r="AT8589" s="9"/>
      <c r="AU8589" s="9"/>
      <c r="AV8589" s="9"/>
      <c r="AW8589" s="9"/>
      <c r="AX8589" s="9"/>
      <c r="AY8589" s="9"/>
      <c r="AZ8589" s="9"/>
      <c r="BA8589" s="9"/>
      <c r="BB8589" s="9"/>
      <c r="BC8589" s="9"/>
      <c r="BD8589" s="9"/>
      <c r="BE8589" s="9"/>
      <c r="BF8589" s="9"/>
      <c r="BG8589" s="9"/>
      <c r="BH8589" s="9"/>
      <c r="BI8589" s="9"/>
      <c r="BJ8589" s="9"/>
      <c r="BK8589" s="9"/>
      <c r="BL8589" s="9"/>
      <c r="BM8589" s="9"/>
      <c r="BN8589" s="9"/>
      <c r="BO8589" s="9"/>
      <c r="BP8589" s="9"/>
      <c r="BQ8589" s="9"/>
      <c r="BR8589" s="9"/>
      <c r="BS8589" s="9"/>
      <c r="BT8589" s="9"/>
      <c r="BU8589" s="9"/>
      <c r="BV8589" s="9"/>
      <c r="BW8589" s="9"/>
      <c r="BX8589" s="9"/>
      <c r="BY8589" s="9"/>
      <c r="BZ8589" s="9"/>
      <c r="CA8589" s="9"/>
      <c r="CB8589" s="9"/>
      <c r="CC8589" s="9"/>
      <c r="CD8589" s="9"/>
      <c r="CE8589" s="9"/>
      <c r="CF8589" s="9"/>
    </row>
    <row r="8590" spans="1:84" x14ac:dyDescent="0.3">
      <c r="A8590" s="7" t="s">
        <v>8274</v>
      </c>
      <c r="B8590" s="8">
        <v>28287</v>
      </c>
      <c r="C8590" s="9" t="s">
        <v>5103</v>
      </c>
      <c r="D8590" s="9" t="s">
        <v>5099</v>
      </c>
      <c r="E8590" s="9"/>
      <c r="F8590" s="9"/>
      <c r="G8590" s="9"/>
      <c r="H8590" s="9"/>
      <c r="I8590" s="9"/>
      <c r="J8590" s="9"/>
      <c r="K8590" s="9"/>
      <c r="L8590" s="9"/>
      <c r="M8590" s="9"/>
      <c r="N8590" s="9"/>
      <c r="O8590" s="9"/>
      <c r="P8590" s="9"/>
      <c r="Q8590" s="9"/>
      <c r="R8590" s="9"/>
      <c r="S8590" s="9"/>
      <c r="T8590" s="9" t="s">
        <v>5099</v>
      </c>
      <c r="U8590" s="9" t="s">
        <v>5099</v>
      </c>
      <c r="V8590" s="9" t="s">
        <v>5099</v>
      </c>
      <c r="W8590" s="9" t="s">
        <v>5099</v>
      </c>
      <c r="X8590" s="9" t="s">
        <v>5099</v>
      </c>
      <c r="Y8590" s="9"/>
      <c r="Z8590" s="9"/>
      <c r="AA8590" s="9"/>
      <c r="AB8590" s="9"/>
      <c r="AC8590" s="9"/>
      <c r="AD8590" s="9"/>
      <c r="AE8590" s="9"/>
      <c r="AF8590" s="9"/>
      <c r="AG8590" s="9"/>
      <c r="AH8590" s="9"/>
      <c r="AI8590" s="9"/>
      <c r="AJ8590" s="9"/>
      <c r="AK8590" s="9"/>
      <c r="AL8590" s="9"/>
      <c r="AM8590" s="9"/>
      <c r="AN8590" s="9" t="s">
        <v>5099</v>
      </c>
      <c r="AO8590" s="9" t="s">
        <v>5099</v>
      </c>
      <c r="AP8590" s="9" t="s">
        <v>5099</v>
      </c>
      <c r="AQ8590" s="9" t="s">
        <v>5099</v>
      </c>
      <c r="AR8590" s="9" t="s">
        <v>5099</v>
      </c>
      <c r="AS8590" s="9"/>
      <c r="AT8590" s="9"/>
      <c r="AU8590" s="9"/>
      <c r="AV8590" s="9"/>
      <c r="AW8590" s="9"/>
      <c r="AX8590" s="9"/>
      <c r="AY8590" s="9"/>
      <c r="AZ8590" s="9"/>
      <c r="BA8590" s="9"/>
      <c r="BB8590" s="9"/>
      <c r="BC8590" s="9"/>
      <c r="BD8590" s="9"/>
      <c r="BE8590" s="9"/>
      <c r="BF8590" s="9"/>
      <c r="BG8590" s="9"/>
      <c r="BH8590" s="9"/>
      <c r="BI8590" s="9"/>
      <c r="BJ8590" s="9"/>
      <c r="BK8590" s="9"/>
      <c r="BL8590" s="9"/>
      <c r="BM8590" s="9"/>
      <c r="BN8590" s="9"/>
      <c r="BO8590" s="9"/>
      <c r="BP8590" s="9"/>
      <c r="BQ8590" s="9"/>
      <c r="BR8590" s="9"/>
      <c r="BS8590" s="9"/>
      <c r="BT8590" s="9"/>
      <c r="BU8590" s="9"/>
      <c r="BV8590" s="9"/>
      <c r="BW8590" s="9"/>
      <c r="BX8590" s="9"/>
      <c r="BY8590" s="9"/>
      <c r="BZ8590" s="9"/>
      <c r="CA8590" s="9"/>
      <c r="CB8590" s="9"/>
      <c r="CC8590" s="9"/>
      <c r="CD8590" s="9"/>
      <c r="CE8590" s="9"/>
      <c r="CF8590" s="9"/>
    </row>
    <row r="8591" spans="1:84" x14ac:dyDescent="0.3">
      <c r="A8591" s="7" t="s">
        <v>4898</v>
      </c>
      <c r="B8591" s="8">
        <v>35621</v>
      </c>
      <c r="C8591" s="9" t="s">
        <v>5116</v>
      </c>
      <c r="D8591" s="9" t="s">
        <v>5102</v>
      </c>
      <c r="E8591" s="9" t="s">
        <v>5102</v>
      </c>
      <c r="F8591" s="9" t="s">
        <v>5102</v>
      </c>
      <c r="G8591" s="9" t="s">
        <v>5102</v>
      </c>
      <c r="H8591" s="9" t="s">
        <v>5102</v>
      </c>
      <c r="I8591" s="9" t="s">
        <v>5102</v>
      </c>
      <c r="J8591" s="9" t="s">
        <v>5102</v>
      </c>
      <c r="K8591" s="9" t="s">
        <v>5102</v>
      </c>
      <c r="L8591" s="9" t="s">
        <v>5104</v>
      </c>
      <c r="M8591" s="9"/>
      <c r="N8591" s="9"/>
      <c r="O8591" s="9"/>
      <c r="P8591" s="9"/>
      <c r="Q8591" s="9"/>
      <c r="R8591" s="9"/>
      <c r="S8591" s="9"/>
      <c r="T8591" s="9"/>
      <c r="U8591" s="9"/>
      <c r="V8591" s="9"/>
      <c r="W8591" s="9"/>
      <c r="X8591" s="9"/>
      <c r="Y8591" s="9"/>
      <c r="Z8591" s="9"/>
      <c r="AA8591" s="9"/>
      <c r="AB8591" s="9"/>
      <c r="AC8591" s="9" t="s">
        <v>5104</v>
      </c>
      <c r="AD8591" s="9" t="s">
        <v>5104</v>
      </c>
      <c r="AE8591" s="9" t="s">
        <v>5104</v>
      </c>
      <c r="AF8591" s="9"/>
      <c r="AG8591" s="9"/>
      <c r="AH8591" s="9"/>
      <c r="AI8591" s="9"/>
      <c r="AJ8591" s="9"/>
      <c r="AK8591" s="9"/>
      <c r="AL8591" s="9"/>
      <c r="AM8591" s="9"/>
      <c r="AN8591" s="9"/>
      <c r="AO8591" s="9"/>
      <c r="AP8591" s="9"/>
      <c r="AQ8591" s="9"/>
      <c r="AR8591" s="9"/>
      <c r="AS8591" s="9"/>
      <c r="AT8591" s="9"/>
      <c r="AU8591" s="9"/>
      <c r="AV8591" s="9"/>
      <c r="AW8591" s="9"/>
      <c r="AX8591" s="9"/>
      <c r="AY8591" s="9"/>
      <c r="AZ8591" s="9"/>
      <c r="BA8591" s="9"/>
      <c r="BB8591" s="9"/>
      <c r="BC8591" s="9"/>
      <c r="BD8591" s="9"/>
      <c r="BE8591" s="9"/>
      <c r="BF8591" s="9"/>
      <c r="BG8591" s="9"/>
      <c r="BH8591" s="9"/>
      <c r="BI8591" s="9"/>
      <c r="BJ8591" s="9"/>
      <c r="BK8591" s="9"/>
      <c r="BL8591" s="9"/>
      <c r="BM8591" s="9"/>
      <c r="BN8591" s="9"/>
      <c r="BO8591" s="9"/>
      <c r="BP8591" s="9"/>
      <c r="BQ8591" s="9"/>
      <c r="BR8591" s="9"/>
      <c r="BS8591" s="9"/>
      <c r="BT8591" s="9"/>
      <c r="BU8591" s="9"/>
      <c r="BV8591" s="9"/>
      <c r="BW8591" s="9"/>
      <c r="BX8591" s="9"/>
      <c r="BY8591" s="9"/>
      <c r="BZ8591" s="9"/>
      <c r="CA8591" s="9"/>
      <c r="CB8591" s="9"/>
      <c r="CC8591" s="9"/>
      <c r="CD8591" s="9"/>
      <c r="CE8591" s="9"/>
      <c r="CF8591" s="9"/>
    </row>
    <row r="8592" spans="1:84" x14ac:dyDescent="0.3">
      <c r="A8592" s="7" t="s">
        <v>8275</v>
      </c>
      <c r="B8592" s="8">
        <v>64820</v>
      </c>
      <c r="C8592" s="9" t="s">
        <v>5112</v>
      </c>
      <c r="D8592" s="9" t="s">
        <v>5099</v>
      </c>
      <c r="E8592" s="9"/>
      <c r="F8592" s="9"/>
      <c r="G8592" s="9"/>
      <c r="H8592" s="9"/>
      <c r="I8592" s="9"/>
      <c r="J8592" s="9"/>
      <c r="K8592" s="9"/>
      <c r="L8592" s="9"/>
      <c r="M8592" s="9"/>
      <c r="N8592" s="9"/>
      <c r="O8592" s="9"/>
      <c r="P8592" s="9"/>
      <c r="Q8592" s="9"/>
      <c r="R8592" s="9"/>
      <c r="S8592" s="9"/>
      <c r="T8592" s="9"/>
      <c r="U8592" s="9"/>
      <c r="V8592" s="9"/>
      <c r="W8592" s="9"/>
      <c r="X8592" s="9"/>
      <c r="Y8592" s="9"/>
      <c r="Z8592" s="9"/>
      <c r="AA8592" s="9"/>
      <c r="AB8592" s="9"/>
      <c r="AC8592" s="9"/>
      <c r="AD8592" s="9"/>
      <c r="AE8592" s="9"/>
      <c r="AF8592" s="9"/>
      <c r="AG8592" s="9"/>
      <c r="AH8592" s="9"/>
      <c r="AI8592" s="9"/>
      <c r="AJ8592" s="9"/>
      <c r="AK8592" s="9"/>
      <c r="AL8592" s="9"/>
      <c r="AM8592" s="9"/>
      <c r="AN8592" s="9"/>
      <c r="AO8592" s="9"/>
      <c r="AP8592" s="9"/>
      <c r="AQ8592" s="9"/>
      <c r="AR8592" s="9"/>
      <c r="AS8592" s="9"/>
      <c r="AT8592" s="9"/>
      <c r="AU8592" s="9"/>
      <c r="AV8592" s="9"/>
      <c r="AW8592" s="9"/>
      <c r="AX8592" s="9"/>
      <c r="AY8592" s="9"/>
      <c r="AZ8592" s="9"/>
      <c r="BA8592" s="9"/>
      <c r="BB8592" s="9"/>
      <c r="BC8592" s="9"/>
      <c r="BD8592" s="9"/>
      <c r="BE8592" s="9"/>
      <c r="BF8592" s="9"/>
      <c r="BG8592" s="9"/>
      <c r="BH8592" s="9"/>
      <c r="BI8592" s="9"/>
      <c r="BJ8592" s="9"/>
      <c r="BK8592" s="9"/>
      <c r="BL8592" s="9"/>
      <c r="BM8592" s="9"/>
      <c r="BN8592" s="9"/>
      <c r="BO8592" s="9"/>
      <c r="BP8592" s="9"/>
      <c r="BQ8592" s="9"/>
      <c r="BR8592" s="9"/>
      <c r="BS8592" s="9"/>
      <c r="BT8592" s="9"/>
      <c r="BU8592" s="9"/>
      <c r="BV8592" s="9"/>
      <c r="BW8592" s="9"/>
      <c r="BX8592" s="9"/>
      <c r="BY8592" s="9"/>
      <c r="BZ8592" s="9"/>
      <c r="CA8592" s="9"/>
      <c r="CB8592" s="9"/>
      <c r="CC8592" s="9"/>
      <c r="CD8592" s="9"/>
      <c r="CE8592" s="9"/>
      <c r="CF8592" s="9"/>
    </row>
    <row r="8593" spans="1:84" x14ac:dyDescent="0.3">
      <c r="A8593" s="7" t="s">
        <v>8276</v>
      </c>
      <c r="B8593" s="8">
        <v>53782</v>
      </c>
      <c r="C8593" s="9" t="s">
        <v>5109</v>
      </c>
      <c r="D8593" s="9" t="s">
        <v>5099</v>
      </c>
      <c r="E8593" s="9"/>
      <c r="F8593" s="9"/>
      <c r="G8593" s="9"/>
      <c r="H8593" s="9"/>
      <c r="I8593" s="9"/>
      <c r="J8593" s="9"/>
      <c r="K8593" s="9"/>
      <c r="L8593" s="9"/>
      <c r="M8593" s="9"/>
      <c r="N8593" s="9"/>
      <c r="O8593" s="9"/>
      <c r="P8593" s="9"/>
      <c r="Q8593" s="9"/>
      <c r="R8593" s="9"/>
      <c r="S8593" s="9"/>
      <c r="T8593" s="9"/>
      <c r="U8593" s="9"/>
      <c r="V8593" s="9"/>
      <c r="W8593" s="9"/>
      <c r="X8593" s="9"/>
      <c r="Y8593" s="9"/>
      <c r="Z8593" s="9"/>
      <c r="AA8593" s="9"/>
      <c r="AB8593" s="9"/>
      <c r="AC8593" s="9"/>
      <c r="AD8593" s="9"/>
      <c r="AE8593" s="9"/>
      <c r="AF8593" s="9"/>
      <c r="AG8593" s="9"/>
      <c r="AH8593" s="9"/>
      <c r="AI8593" s="9"/>
      <c r="AJ8593" s="9"/>
      <c r="AK8593" s="9"/>
      <c r="AL8593" s="9"/>
      <c r="AM8593" s="9"/>
      <c r="AN8593" s="9"/>
      <c r="AO8593" s="9"/>
      <c r="AP8593" s="9"/>
      <c r="AQ8593" s="9"/>
      <c r="AR8593" s="9"/>
      <c r="AS8593" s="9"/>
      <c r="AT8593" s="9"/>
      <c r="AU8593" s="9"/>
      <c r="AV8593" s="9"/>
      <c r="AW8593" s="9"/>
      <c r="AX8593" s="9"/>
      <c r="AY8593" s="9"/>
      <c r="AZ8593" s="9"/>
      <c r="BA8593" s="9"/>
      <c r="BB8593" s="9"/>
      <c r="BC8593" s="9"/>
      <c r="BD8593" s="9"/>
      <c r="BE8593" s="9"/>
      <c r="BF8593" s="9"/>
      <c r="BG8593" s="9"/>
      <c r="BH8593" s="9"/>
      <c r="BI8593" s="9"/>
      <c r="BJ8593" s="9"/>
      <c r="BK8593" s="9"/>
      <c r="BL8593" s="9"/>
      <c r="BM8593" s="9"/>
      <c r="BN8593" s="9"/>
      <c r="BO8593" s="9"/>
      <c r="BP8593" s="9"/>
      <c r="BQ8593" s="9"/>
      <c r="BR8593" s="9"/>
      <c r="BS8593" s="9"/>
      <c r="BT8593" s="9"/>
      <c r="BU8593" s="9"/>
      <c r="BV8593" s="9"/>
      <c r="BW8593" s="9"/>
      <c r="BX8593" s="9"/>
      <c r="BY8593" s="9"/>
      <c r="BZ8593" s="9"/>
      <c r="CA8593" s="9"/>
      <c r="CB8593" s="9"/>
      <c r="CC8593" s="9"/>
      <c r="CD8593" s="9"/>
      <c r="CE8593" s="9"/>
      <c r="CF8593" s="9"/>
    </row>
    <row r="8594" spans="1:84" x14ac:dyDescent="0.3">
      <c r="A8594" s="7" t="s">
        <v>8277</v>
      </c>
      <c r="B8594" s="8">
        <v>55086</v>
      </c>
      <c r="C8594" s="9" t="s">
        <v>1048</v>
      </c>
      <c r="D8594" s="9" t="s">
        <v>5108</v>
      </c>
      <c r="E8594" s="9"/>
      <c r="F8594" s="9"/>
      <c r="G8594" s="9"/>
      <c r="H8594" s="9"/>
      <c r="I8594" s="9"/>
      <c r="J8594" s="9"/>
      <c r="K8594" s="9"/>
      <c r="L8594" s="9"/>
      <c r="M8594" s="9"/>
      <c r="N8594" s="9"/>
      <c r="O8594" s="9"/>
      <c r="P8594" s="9"/>
      <c r="Q8594" s="9"/>
      <c r="R8594" s="9"/>
      <c r="S8594" s="9"/>
      <c r="T8594" s="9"/>
      <c r="U8594" s="9"/>
      <c r="V8594" s="9"/>
      <c r="W8594" s="9"/>
      <c r="X8594" s="9"/>
      <c r="Y8594" s="9"/>
      <c r="Z8594" s="9"/>
      <c r="AA8594" s="9"/>
      <c r="AB8594" s="9"/>
      <c r="AC8594" s="9"/>
      <c r="AD8594" s="9"/>
      <c r="AE8594" s="9"/>
      <c r="AF8594" s="9"/>
      <c r="AG8594" s="9"/>
      <c r="AH8594" s="9"/>
      <c r="AI8594" s="9"/>
      <c r="AJ8594" s="9"/>
      <c r="AK8594" s="9"/>
      <c r="AL8594" s="9"/>
      <c r="AM8594" s="9"/>
      <c r="AN8594" s="9"/>
      <c r="AO8594" s="9"/>
      <c r="AP8594" s="9"/>
      <c r="AQ8594" s="9"/>
      <c r="AR8594" s="9"/>
      <c r="AS8594" s="9"/>
      <c r="AT8594" s="9"/>
      <c r="AU8594" s="9"/>
      <c r="AV8594" s="9"/>
      <c r="AW8594" s="9"/>
      <c r="AX8594" s="9"/>
      <c r="AY8594" s="9"/>
      <c r="AZ8594" s="9"/>
      <c r="BA8594" s="9"/>
      <c r="BB8594" s="9"/>
      <c r="BC8594" s="9"/>
      <c r="BD8594" s="9"/>
      <c r="BE8594" s="9"/>
      <c r="BF8594" s="9"/>
      <c r="BG8594" s="9"/>
      <c r="BH8594" s="9"/>
      <c r="BI8594" s="9"/>
      <c r="BJ8594" s="9"/>
      <c r="BK8594" s="9"/>
      <c r="BL8594" s="9"/>
      <c r="BM8594" s="9"/>
      <c r="BN8594" s="9"/>
      <c r="BO8594" s="9"/>
      <c r="BP8594" s="9"/>
      <c r="BQ8594" s="9"/>
      <c r="BR8594" s="9"/>
      <c r="BS8594" s="9"/>
      <c r="BT8594" s="9"/>
      <c r="BU8594" s="9"/>
      <c r="BV8594" s="9"/>
      <c r="BW8594" s="9"/>
      <c r="BX8594" s="9"/>
      <c r="BY8594" s="9"/>
      <c r="BZ8594" s="9"/>
      <c r="CA8594" s="9"/>
      <c r="CB8594" s="9"/>
      <c r="CC8594" s="9"/>
      <c r="CD8594" s="9"/>
      <c r="CE8594" s="9"/>
      <c r="CF8594" s="9"/>
    </row>
    <row r="8595" spans="1:84" x14ac:dyDescent="0.3">
      <c r="A8595" s="7" t="s">
        <v>4899</v>
      </c>
      <c r="B8595" s="8">
        <v>33872</v>
      </c>
      <c r="C8595" s="9" t="s">
        <v>1048</v>
      </c>
      <c r="D8595" s="9" t="s">
        <v>5102</v>
      </c>
      <c r="E8595" s="9" t="s">
        <v>5102</v>
      </c>
      <c r="F8595" s="9" t="s">
        <v>5102</v>
      </c>
      <c r="G8595" s="9" t="s">
        <v>5102</v>
      </c>
      <c r="H8595" s="9" t="s">
        <v>5102</v>
      </c>
      <c r="I8595" s="9" t="s">
        <v>5102</v>
      </c>
      <c r="J8595" s="9" t="s">
        <v>5102</v>
      </c>
      <c r="K8595" s="9" t="s">
        <v>5102</v>
      </c>
      <c r="L8595" s="9" t="s">
        <v>5102</v>
      </c>
      <c r="M8595" s="9" t="s">
        <v>5102</v>
      </c>
      <c r="N8595" s="9" t="s">
        <v>5102</v>
      </c>
      <c r="O8595" s="9" t="s">
        <v>5102</v>
      </c>
      <c r="P8595" s="9" t="s">
        <v>5102</v>
      </c>
      <c r="Q8595" s="9" t="s">
        <v>5102</v>
      </c>
      <c r="R8595" s="9" t="s">
        <v>5102</v>
      </c>
      <c r="S8595" s="9" t="s">
        <v>5102</v>
      </c>
      <c r="T8595" s="9" t="s">
        <v>5102</v>
      </c>
      <c r="U8595" s="9" t="s">
        <v>5102</v>
      </c>
      <c r="V8595" s="9" t="s">
        <v>5102</v>
      </c>
      <c r="W8595" s="9" t="s">
        <v>5102</v>
      </c>
      <c r="X8595" s="9" t="s">
        <v>5102</v>
      </c>
      <c r="Y8595" s="9"/>
      <c r="Z8595" s="9"/>
      <c r="AA8595" s="9"/>
      <c r="AB8595" s="9"/>
      <c r="AC8595" s="9"/>
      <c r="AD8595" s="9"/>
      <c r="AE8595" s="9"/>
      <c r="AF8595" s="9"/>
      <c r="AG8595" s="9"/>
      <c r="AH8595" s="9"/>
      <c r="AI8595" s="9"/>
      <c r="AJ8595" s="9"/>
      <c r="AK8595" s="9"/>
      <c r="AL8595" s="9"/>
      <c r="AM8595" s="9"/>
      <c r="AN8595" s="9"/>
      <c r="AO8595" s="9"/>
      <c r="AP8595" s="9"/>
      <c r="AQ8595" s="9"/>
      <c r="AR8595" s="9"/>
      <c r="AS8595" s="9"/>
      <c r="AT8595" s="9"/>
      <c r="AU8595" s="9"/>
      <c r="AV8595" s="9"/>
      <c r="AW8595" s="9"/>
      <c r="AX8595" s="9"/>
      <c r="AY8595" s="9"/>
      <c r="AZ8595" s="9"/>
      <c r="BA8595" s="9"/>
      <c r="BB8595" s="9"/>
      <c r="BC8595" s="9"/>
      <c r="BD8595" s="9"/>
      <c r="BE8595" s="9"/>
      <c r="BF8595" s="9"/>
      <c r="BG8595" s="9"/>
      <c r="BH8595" s="9"/>
      <c r="BI8595" s="9"/>
      <c r="BJ8595" s="9"/>
      <c r="BK8595" s="9"/>
      <c r="BL8595" s="9"/>
      <c r="BM8595" s="9"/>
      <c r="BN8595" s="9"/>
      <c r="BO8595" s="9"/>
      <c r="BP8595" s="9"/>
      <c r="BQ8595" s="9"/>
      <c r="BR8595" s="9"/>
      <c r="BS8595" s="9"/>
      <c r="BT8595" s="9"/>
      <c r="BU8595" s="9"/>
      <c r="BV8595" s="9"/>
      <c r="BW8595" s="9"/>
      <c r="BX8595" s="9"/>
      <c r="BY8595" s="9"/>
      <c r="BZ8595" s="9"/>
      <c r="CA8595" s="9"/>
      <c r="CB8595" s="9"/>
      <c r="CC8595" s="9"/>
      <c r="CD8595" s="9"/>
      <c r="CE8595" s="9"/>
      <c r="CF8595" s="9"/>
    </row>
    <row r="8596" spans="1:84" x14ac:dyDescent="0.3">
      <c r="A8596" s="7" t="s">
        <v>8278</v>
      </c>
      <c r="B8596" s="8">
        <v>56095</v>
      </c>
      <c r="C8596" s="9" t="s">
        <v>5098</v>
      </c>
      <c r="D8596" s="9" t="s">
        <v>5102</v>
      </c>
      <c r="E8596" s="9"/>
      <c r="F8596" s="9"/>
      <c r="G8596" s="9"/>
      <c r="H8596" s="9"/>
      <c r="I8596" s="9"/>
      <c r="J8596" s="9"/>
      <c r="K8596" s="9"/>
      <c r="L8596" s="9" t="s">
        <v>5102</v>
      </c>
      <c r="M8596" s="9"/>
      <c r="N8596" s="9"/>
      <c r="O8596" s="9"/>
      <c r="P8596" s="9"/>
      <c r="Q8596" s="9"/>
      <c r="R8596" s="9"/>
      <c r="S8596" s="9"/>
      <c r="T8596" s="9"/>
      <c r="U8596" s="9"/>
      <c r="V8596" s="9"/>
      <c r="W8596" s="9"/>
      <c r="X8596" s="9"/>
      <c r="Y8596" s="9"/>
      <c r="Z8596" s="9"/>
      <c r="AA8596" s="9"/>
      <c r="AB8596" s="9"/>
      <c r="AC8596" s="9"/>
      <c r="AD8596" s="9"/>
      <c r="AE8596" s="9"/>
      <c r="AF8596" s="9" t="s">
        <v>5125</v>
      </c>
      <c r="AG8596" s="9"/>
      <c r="AH8596" s="9"/>
      <c r="AI8596" s="9"/>
      <c r="AJ8596" s="9"/>
      <c r="AK8596" s="9"/>
      <c r="AL8596" s="9"/>
      <c r="AM8596" s="9"/>
      <c r="AN8596" s="9"/>
      <c r="AO8596" s="9"/>
      <c r="AP8596" s="9"/>
      <c r="AQ8596" s="9"/>
      <c r="AR8596" s="9"/>
      <c r="AS8596" s="9"/>
      <c r="AT8596" s="9"/>
      <c r="AU8596" s="9"/>
      <c r="AV8596" s="9"/>
      <c r="AW8596" s="9"/>
      <c r="AX8596" s="9"/>
      <c r="AY8596" s="9"/>
      <c r="AZ8596" s="9"/>
      <c r="BA8596" s="9"/>
      <c r="BB8596" s="9"/>
      <c r="BC8596" s="9"/>
      <c r="BD8596" s="9"/>
      <c r="BE8596" s="9"/>
      <c r="BF8596" s="9"/>
      <c r="BG8596" s="9"/>
      <c r="BH8596" s="9"/>
      <c r="BI8596" s="9"/>
      <c r="BJ8596" s="9"/>
      <c r="BK8596" s="9"/>
      <c r="BL8596" s="9"/>
      <c r="BM8596" s="9"/>
      <c r="BN8596" s="9"/>
      <c r="BO8596" s="9"/>
      <c r="BP8596" s="9"/>
      <c r="BQ8596" s="9"/>
      <c r="BR8596" s="9"/>
      <c r="BS8596" s="9"/>
      <c r="BT8596" s="9"/>
      <c r="BU8596" s="9"/>
      <c r="BV8596" s="9"/>
      <c r="BW8596" s="9"/>
      <c r="BX8596" s="9"/>
      <c r="BY8596" s="9"/>
      <c r="BZ8596" s="9"/>
      <c r="CA8596" s="9"/>
      <c r="CB8596" s="9"/>
      <c r="CC8596" s="9"/>
      <c r="CD8596" s="9"/>
      <c r="CE8596" s="9"/>
      <c r="CF8596" s="9"/>
    </row>
    <row r="8597" spans="1:84" x14ac:dyDescent="0.3">
      <c r="A8597" s="7" t="s">
        <v>8279</v>
      </c>
      <c r="B8597" s="8">
        <v>65569</v>
      </c>
      <c r="C8597" s="9" t="s">
        <v>5109</v>
      </c>
      <c r="D8597" s="9" t="s">
        <v>5099</v>
      </c>
      <c r="E8597" s="9"/>
      <c r="F8597" s="9"/>
      <c r="G8597" s="9"/>
      <c r="H8597" s="9"/>
      <c r="I8597" s="9"/>
      <c r="J8597" s="9"/>
      <c r="K8597" s="9"/>
      <c r="L8597" s="9"/>
      <c r="M8597" s="9"/>
      <c r="N8597" s="9"/>
      <c r="O8597" s="9"/>
      <c r="P8597" s="9"/>
      <c r="Q8597" s="9"/>
      <c r="R8597" s="9"/>
      <c r="S8597" s="9"/>
      <c r="T8597" s="9"/>
      <c r="U8597" s="9"/>
      <c r="V8597" s="9"/>
      <c r="W8597" s="9"/>
      <c r="X8597" s="9"/>
      <c r="Y8597" s="9"/>
      <c r="Z8597" s="9"/>
      <c r="AA8597" s="9"/>
      <c r="AB8597" s="9"/>
      <c r="AC8597" s="9"/>
      <c r="AD8597" s="9"/>
      <c r="AE8597" s="9"/>
      <c r="AF8597" s="9"/>
      <c r="AG8597" s="9"/>
      <c r="AH8597" s="9"/>
      <c r="AI8597" s="9"/>
      <c r="AJ8597" s="9"/>
      <c r="AK8597" s="9"/>
      <c r="AL8597" s="9"/>
      <c r="AM8597" s="9"/>
      <c r="AN8597" s="9"/>
      <c r="AO8597" s="9"/>
      <c r="AP8597" s="9"/>
      <c r="AQ8597" s="9"/>
      <c r="AR8597" s="9"/>
      <c r="AS8597" s="9"/>
      <c r="AT8597" s="9"/>
      <c r="AU8597" s="9"/>
      <c r="AV8597" s="9"/>
      <c r="AW8597" s="9"/>
      <c r="AX8597" s="9"/>
      <c r="AY8597" s="9"/>
      <c r="AZ8597" s="9"/>
      <c r="BA8597" s="9"/>
      <c r="BB8597" s="9"/>
      <c r="BC8597" s="9"/>
      <c r="BD8597" s="9"/>
      <c r="BE8597" s="9"/>
      <c r="BF8597" s="9"/>
      <c r="BG8597" s="9"/>
      <c r="BH8597" s="9"/>
      <c r="BI8597" s="9"/>
      <c r="BJ8597" s="9"/>
      <c r="BK8597" s="9"/>
      <c r="BL8597" s="9"/>
      <c r="BM8597" s="9"/>
      <c r="BN8597" s="9"/>
      <c r="BO8597" s="9"/>
      <c r="BP8597" s="9"/>
      <c r="BQ8597" s="9"/>
      <c r="BR8597" s="9"/>
      <c r="BS8597" s="9"/>
      <c r="BT8597" s="9"/>
      <c r="BU8597" s="9"/>
      <c r="BV8597" s="9"/>
      <c r="BW8597" s="9"/>
      <c r="BX8597" s="9"/>
      <c r="BY8597" s="9"/>
      <c r="BZ8597" s="9"/>
      <c r="CA8597" s="9"/>
      <c r="CB8597" s="9"/>
      <c r="CC8597" s="9"/>
      <c r="CD8597" s="9"/>
      <c r="CE8597" s="9"/>
      <c r="CF8597" s="9"/>
    </row>
    <row r="8598" spans="1:84" x14ac:dyDescent="0.3">
      <c r="A8598" s="7" t="s">
        <v>4900</v>
      </c>
      <c r="B8598" s="8">
        <v>66009</v>
      </c>
      <c r="C8598" s="9" t="s">
        <v>5109</v>
      </c>
      <c r="D8598" s="9" t="s">
        <v>5102</v>
      </c>
      <c r="E8598" s="9" t="s">
        <v>5102</v>
      </c>
      <c r="F8598" s="9" t="s">
        <v>5102</v>
      </c>
      <c r="G8598" s="9" t="s">
        <v>5102</v>
      </c>
      <c r="H8598" s="9" t="s">
        <v>5102</v>
      </c>
      <c r="I8598" s="9" t="s">
        <v>5102</v>
      </c>
      <c r="J8598" s="9" t="s">
        <v>5102</v>
      </c>
      <c r="K8598" s="9" t="s">
        <v>5102</v>
      </c>
      <c r="L8598" s="9"/>
      <c r="M8598" s="9"/>
      <c r="N8598" s="9"/>
      <c r="O8598" s="9"/>
      <c r="P8598" s="9"/>
      <c r="Q8598" s="9"/>
      <c r="R8598" s="9"/>
      <c r="S8598" s="9"/>
      <c r="T8598" s="9"/>
      <c r="U8598" s="9"/>
      <c r="V8598" s="9"/>
      <c r="W8598" s="9"/>
      <c r="X8598" s="9"/>
      <c r="Y8598" s="9" t="s">
        <v>5102</v>
      </c>
      <c r="Z8598" s="9" t="s">
        <v>5102</v>
      </c>
      <c r="AA8598" s="9" t="s">
        <v>5102</v>
      </c>
      <c r="AB8598" s="9" t="s">
        <v>5102</v>
      </c>
      <c r="AC8598" s="9"/>
      <c r="AD8598" s="9"/>
      <c r="AE8598" s="9"/>
      <c r="AF8598" s="9"/>
      <c r="AG8598" s="9"/>
      <c r="AH8598" s="9"/>
      <c r="AI8598" s="9"/>
      <c r="AJ8598" s="9"/>
      <c r="AK8598" s="9"/>
      <c r="AL8598" s="9"/>
      <c r="AM8598" s="9"/>
      <c r="AN8598" s="9"/>
      <c r="AO8598" s="9"/>
      <c r="AP8598" s="9"/>
      <c r="AQ8598" s="9"/>
      <c r="AR8598" s="9"/>
      <c r="AS8598" s="9"/>
      <c r="AT8598" s="9"/>
      <c r="AU8598" s="9"/>
      <c r="AV8598" s="9"/>
      <c r="AW8598" s="9"/>
      <c r="AX8598" s="9"/>
      <c r="AY8598" s="9"/>
      <c r="AZ8598" s="9"/>
      <c r="BA8598" s="9"/>
      <c r="BB8598" s="9"/>
      <c r="BC8598" s="9"/>
      <c r="BD8598" s="9"/>
      <c r="BE8598" s="9"/>
      <c r="BF8598" s="9"/>
      <c r="BG8598" s="9"/>
      <c r="BH8598" s="9"/>
      <c r="BI8598" s="9"/>
      <c r="BJ8598" s="9"/>
      <c r="BK8598" s="9"/>
      <c r="BL8598" s="9"/>
      <c r="BM8598" s="9"/>
      <c r="BN8598" s="9"/>
      <c r="BO8598" s="9"/>
      <c r="BP8598" s="9"/>
      <c r="BQ8598" s="9"/>
      <c r="BR8598" s="9"/>
      <c r="BS8598" s="9"/>
      <c r="BT8598" s="9"/>
      <c r="BU8598" s="9"/>
      <c r="BV8598" s="9"/>
      <c r="BW8598" s="9"/>
      <c r="BX8598" s="9"/>
      <c r="BY8598" s="9"/>
      <c r="BZ8598" s="9"/>
      <c r="CA8598" s="9"/>
      <c r="CB8598" s="9"/>
      <c r="CC8598" s="9"/>
      <c r="CD8598" s="9"/>
      <c r="CE8598" s="9"/>
      <c r="CF8598" s="9"/>
    </row>
    <row r="8599" spans="1:84" x14ac:dyDescent="0.3">
      <c r="A8599" s="7" t="s">
        <v>4901</v>
      </c>
      <c r="B8599" s="8">
        <v>64653</v>
      </c>
      <c r="C8599" s="9" t="s">
        <v>1048</v>
      </c>
      <c r="D8599" s="9" t="s">
        <v>5106</v>
      </c>
      <c r="E8599" s="9" t="s">
        <v>5099</v>
      </c>
      <c r="F8599" s="9" t="s">
        <v>5099</v>
      </c>
      <c r="G8599" s="9" t="s">
        <v>5099</v>
      </c>
      <c r="H8599" s="9" t="s">
        <v>5099</v>
      </c>
      <c r="I8599" s="9" t="s">
        <v>5099</v>
      </c>
      <c r="J8599" s="9" t="s">
        <v>5099</v>
      </c>
      <c r="K8599" s="9" t="s">
        <v>5099</v>
      </c>
      <c r="L8599" s="9"/>
      <c r="M8599" s="9"/>
      <c r="N8599" s="9"/>
      <c r="O8599" s="9"/>
      <c r="P8599" s="9"/>
      <c r="Q8599" s="9"/>
      <c r="R8599" s="9"/>
      <c r="S8599" s="9"/>
      <c r="T8599" s="9"/>
      <c r="U8599" s="9"/>
      <c r="V8599" s="9"/>
      <c r="W8599" s="9"/>
      <c r="X8599" s="9"/>
      <c r="Y8599" s="9" t="s">
        <v>5099</v>
      </c>
      <c r="Z8599" s="9" t="s">
        <v>5099</v>
      </c>
      <c r="AA8599" s="9" t="s">
        <v>5099</v>
      </c>
      <c r="AB8599" s="9" t="s">
        <v>5099</v>
      </c>
      <c r="AC8599" s="9" t="s">
        <v>5099</v>
      </c>
      <c r="AD8599" s="9" t="s">
        <v>5099</v>
      </c>
      <c r="AE8599" s="9" t="s">
        <v>5099</v>
      </c>
      <c r="AF8599" s="9"/>
      <c r="AG8599" s="9"/>
      <c r="AH8599" s="9"/>
      <c r="AI8599" s="9"/>
      <c r="AJ8599" s="9"/>
      <c r="AK8599" s="9"/>
      <c r="AL8599" s="9"/>
      <c r="AM8599" s="9"/>
      <c r="AN8599" s="9"/>
      <c r="AO8599" s="9"/>
      <c r="AP8599" s="9"/>
      <c r="AQ8599" s="9"/>
      <c r="AR8599" s="9"/>
      <c r="AS8599" s="9"/>
      <c r="AT8599" s="9"/>
      <c r="AU8599" s="9"/>
      <c r="AV8599" s="9"/>
      <c r="AW8599" s="9"/>
      <c r="AX8599" s="9"/>
      <c r="AY8599" s="9"/>
      <c r="AZ8599" s="9"/>
      <c r="BA8599" s="9"/>
      <c r="BB8599" s="9"/>
      <c r="BC8599" s="9"/>
      <c r="BD8599" s="9"/>
      <c r="BE8599" s="9"/>
      <c r="BF8599" s="9"/>
      <c r="BG8599" s="9"/>
      <c r="BH8599" s="9"/>
      <c r="BI8599" s="9"/>
      <c r="BJ8599" s="9"/>
      <c r="BK8599" s="9"/>
      <c r="BL8599" s="9"/>
      <c r="BM8599" s="9"/>
      <c r="BN8599" s="9"/>
      <c r="BO8599" s="9"/>
      <c r="BP8599" s="9"/>
      <c r="BQ8599" s="9"/>
      <c r="BR8599" s="9"/>
      <c r="BS8599" s="9"/>
      <c r="BT8599" s="9"/>
      <c r="BU8599" s="9"/>
      <c r="BV8599" s="9"/>
      <c r="BW8599" s="9"/>
      <c r="BX8599" s="9"/>
      <c r="BY8599" s="9"/>
      <c r="BZ8599" s="9"/>
      <c r="CA8599" s="9"/>
      <c r="CB8599" s="9"/>
      <c r="CC8599" s="9"/>
      <c r="CD8599" s="9"/>
      <c r="CE8599" s="9"/>
      <c r="CF8599" s="9"/>
    </row>
    <row r="8600" spans="1:84" x14ac:dyDescent="0.3">
      <c r="A8600" s="7" t="s">
        <v>4902</v>
      </c>
      <c r="B8600" s="8">
        <v>35406</v>
      </c>
      <c r="C8600" s="9" t="s">
        <v>5098</v>
      </c>
      <c r="D8600" s="9" t="s">
        <v>5102</v>
      </c>
      <c r="E8600" s="9" t="s">
        <v>5102</v>
      </c>
      <c r="F8600" s="9" t="s">
        <v>5102</v>
      </c>
      <c r="G8600" s="9" t="s">
        <v>5102</v>
      </c>
      <c r="H8600" s="9" t="s">
        <v>5102</v>
      </c>
      <c r="I8600" s="9" t="s">
        <v>5102</v>
      </c>
      <c r="J8600" s="9" t="s">
        <v>5102</v>
      </c>
      <c r="K8600" s="9" t="s">
        <v>5102</v>
      </c>
      <c r="L8600" s="9" t="s">
        <v>5102</v>
      </c>
      <c r="M8600" s="9" t="s">
        <v>5102</v>
      </c>
      <c r="N8600" s="9" t="s">
        <v>5102</v>
      </c>
      <c r="O8600" s="9" t="s">
        <v>5102</v>
      </c>
      <c r="P8600" s="9" t="s">
        <v>5102</v>
      </c>
      <c r="Q8600" s="9" t="s">
        <v>5102</v>
      </c>
      <c r="R8600" s="9" t="s">
        <v>5102</v>
      </c>
      <c r="S8600" s="9" t="s">
        <v>5102</v>
      </c>
      <c r="T8600" s="9" t="s">
        <v>5102</v>
      </c>
      <c r="U8600" s="9" t="s">
        <v>5102</v>
      </c>
      <c r="V8600" s="9" t="s">
        <v>5102</v>
      </c>
      <c r="W8600" s="9" t="s">
        <v>5102</v>
      </c>
      <c r="X8600" s="9" t="s">
        <v>5102</v>
      </c>
      <c r="Y8600" s="9"/>
      <c r="Z8600" s="9" t="s">
        <v>5102</v>
      </c>
      <c r="AA8600" s="9" t="s">
        <v>5102</v>
      </c>
      <c r="AB8600" s="9" t="s">
        <v>5102</v>
      </c>
      <c r="AC8600" s="9"/>
      <c r="AD8600" s="9" t="s">
        <v>5102</v>
      </c>
      <c r="AE8600" s="9" t="s">
        <v>5102</v>
      </c>
      <c r="AF8600" s="9" t="s">
        <v>5102</v>
      </c>
      <c r="AG8600" s="9" t="s">
        <v>5102</v>
      </c>
      <c r="AH8600" s="9" t="s">
        <v>5102</v>
      </c>
      <c r="AI8600" s="9" t="s">
        <v>5102</v>
      </c>
      <c r="AJ8600" s="9" t="s">
        <v>5102</v>
      </c>
      <c r="AK8600" s="9"/>
      <c r="AL8600" s="9"/>
      <c r="AM8600" s="9"/>
      <c r="AN8600" s="9"/>
      <c r="AO8600" s="9"/>
      <c r="AP8600" s="9"/>
      <c r="AQ8600" s="9"/>
      <c r="AR8600" s="9"/>
      <c r="AS8600" s="9"/>
      <c r="AT8600" s="9"/>
      <c r="AU8600" s="9"/>
      <c r="AV8600" s="9"/>
      <c r="AW8600" s="9"/>
      <c r="AX8600" s="9"/>
      <c r="AY8600" s="9"/>
      <c r="AZ8600" s="9"/>
      <c r="BA8600" s="9"/>
      <c r="BB8600" s="9"/>
      <c r="BC8600" s="9"/>
      <c r="BD8600" s="9"/>
      <c r="BE8600" s="9"/>
      <c r="BF8600" s="9"/>
      <c r="BG8600" s="9"/>
      <c r="BH8600" s="9"/>
      <c r="BI8600" s="9"/>
      <c r="BJ8600" s="9"/>
      <c r="BK8600" s="9"/>
      <c r="BL8600" s="9"/>
      <c r="BM8600" s="9"/>
      <c r="BN8600" s="9"/>
      <c r="BO8600" s="9"/>
      <c r="BP8600" s="9"/>
      <c r="BQ8600" s="9"/>
      <c r="BR8600" s="9"/>
      <c r="BS8600" s="9"/>
      <c r="BT8600" s="9"/>
      <c r="BU8600" s="9"/>
      <c r="BV8600" s="9"/>
      <c r="BW8600" s="9"/>
      <c r="BX8600" s="9"/>
      <c r="BY8600" s="9"/>
      <c r="BZ8600" s="9"/>
      <c r="CA8600" s="9"/>
      <c r="CB8600" s="9"/>
      <c r="CC8600" s="9"/>
      <c r="CD8600" s="9"/>
      <c r="CE8600" s="9"/>
      <c r="CF8600" s="9"/>
    </row>
    <row r="8601" spans="1:84" x14ac:dyDescent="0.3">
      <c r="A8601" s="7" t="s">
        <v>4903</v>
      </c>
      <c r="B8601" s="8">
        <v>30728</v>
      </c>
      <c r="C8601" s="9" t="s">
        <v>5098</v>
      </c>
      <c r="D8601" s="9" t="s">
        <v>5099</v>
      </c>
      <c r="E8601" s="9" t="s">
        <v>5099</v>
      </c>
      <c r="F8601" s="9" t="s">
        <v>5099</v>
      </c>
      <c r="G8601" s="9" t="s">
        <v>5099</v>
      </c>
      <c r="H8601" s="9" t="s">
        <v>5099</v>
      </c>
      <c r="I8601" s="9" t="s">
        <v>5099</v>
      </c>
      <c r="J8601" s="9" t="s">
        <v>5099</v>
      </c>
      <c r="K8601" s="9" t="s">
        <v>5099</v>
      </c>
      <c r="L8601" s="9" t="s">
        <v>5099</v>
      </c>
      <c r="M8601" s="9" t="s">
        <v>5099</v>
      </c>
      <c r="N8601" s="9"/>
      <c r="O8601" s="9"/>
      <c r="P8601" s="9"/>
      <c r="Q8601" s="9"/>
      <c r="R8601" s="9"/>
      <c r="S8601" s="9"/>
      <c r="T8601" s="9"/>
      <c r="U8601" s="9"/>
      <c r="V8601" s="9"/>
      <c r="W8601" s="9"/>
      <c r="X8601" s="9"/>
      <c r="Y8601" s="9" t="s">
        <v>5099</v>
      </c>
      <c r="Z8601" s="9" t="s">
        <v>5099</v>
      </c>
      <c r="AA8601" s="9" t="s">
        <v>5099</v>
      </c>
      <c r="AB8601" s="9" t="s">
        <v>5099</v>
      </c>
      <c r="AC8601" s="9" t="s">
        <v>5099</v>
      </c>
      <c r="AD8601" s="9"/>
      <c r="AE8601" s="9"/>
      <c r="AF8601" s="9"/>
      <c r="AG8601" s="9"/>
      <c r="AH8601" s="9"/>
      <c r="AI8601" s="9"/>
      <c r="AJ8601" s="9"/>
      <c r="AK8601" s="9"/>
      <c r="AL8601" s="9"/>
      <c r="AM8601" s="9"/>
      <c r="AN8601" s="9"/>
      <c r="AO8601" s="9"/>
      <c r="AP8601" s="9"/>
      <c r="AQ8601" s="9"/>
      <c r="AR8601" s="9"/>
      <c r="AS8601" s="9"/>
      <c r="AT8601" s="9"/>
      <c r="AU8601" s="9"/>
      <c r="AV8601" s="9"/>
      <c r="AW8601" s="9"/>
      <c r="AX8601" s="9"/>
      <c r="AY8601" s="9"/>
      <c r="AZ8601" s="9"/>
      <c r="BA8601" s="9"/>
      <c r="BB8601" s="9"/>
      <c r="BC8601" s="9"/>
      <c r="BD8601" s="9"/>
      <c r="BE8601" s="9"/>
      <c r="BF8601" s="9"/>
      <c r="BG8601" s="9"/>
      <c r="BH8601" s="9"/>
      <c r="BI8601" s="9"/>
      <c r="BJ8601" s="9"/>
      <c r="BK8601" s="9"/>
      <c r="BL8601" s="9"/>
      <c r="BM8601" s="9"/>
      <c r="BN8601" s="9"/>
      <c r="BO8601" s="9"/>
      <c r="BP8601" s="9"/>
      <c r="BQ8601" s="9"/>
      <c r="BR8601" s="9"/>
      <c r="BS8601" s="9"/>
      <c r="BT8601" s="9"/>
      <c r="BU8601" s="9"/>
      <c r="BV8601" s="9"/>
      <c r="BW8601" s="9"/>
      <c r="BX8601" s="9"/>
      <c r="BY8601" s="9"/>
      <c r="BZ8601" s="9"/>
      <c r="CA8601" s="9"/>
      <c r="CB8601" s="9"/>
      <c r="CC8601" s="9"/>
      <c r="CD8601" s="9"/>
      <c r="CE8601" s="9"/>
      <c r="CF8601" s="9"/>
    </row>
    <row r="8602" spans="1:84" x14ac:dyDescent="0.3">
      <c r="A8602" s="7" t="s">
        <v>4904</v>
      </c>
      <c r="B8602" s="8">
        <v>24903</v>
      </c>
      <c r="C8602" s="9" t="s">
        <v>5112</v>
      </c>
      <c r="D8602" s="9" t="s">
        <v>5106</v>
      </c>
      <c r="E8602" s="9"/>
      <c r="F8602" s="9"/>
      <c r="G8602" s="9"/>
      <c r="H8602" s="9"/>
      <c r="I8602" s="9"/>
      <c r="J8602" s="9"/>
      <c r="K8602" s="9"/>
      <c r="L8602" s="9"/>
      <c r="M8602" s="9"/>
      <c r="N8602" s="9"/>
      <c r="O8602" s="9"/>
      <c r="P8602" s="9"/>
      <c r="Q8602" s="9"/>
      <c r="R8602" s="9"/>
      <c r="S8602" s="9"/>
      <c r="T8602" s="9"/>
      <c r="U8602" s="9"/>
      <c r="V8602" s="9"/>
      <c r="W8602" s="9"/>
      <c r="X8602" s="9"/>
      <c r="Y8602" s="9"/>
      <c r="Z8602" s="9"/>
      <c r="AA8602" s="9"/>
      <c r="AB8602" s="9"/>
      <c r="AC8602" s="9"/>
      <c r="AD8602" s="9"/>
      <c r="AE8602" s="9"/>
      <c r="AF8602" s="9"/>
      <c r="AG8602" s="9"/>
      <c r="AH8602" s="9"/>
      <c r="AI8602" s="9"/>
      <c r="AJ8602" s="9"/>
      <c r="AK8602" s="9"/>
      <c r="AL8602" s="9"/>
      <c r="AM8602" s="9"/>
      <c r="AN8602" s="9"/>
      <c r="AO8602" s="9"/>
      <c r="AP8602" s="9"/>
      <c r="AQ8602" s="9"/>
      <c r="AR8602" s="9"/>
      <c r="AS8602" s="9"/>
      <c r="AT8602" s="9"/>
      <c r="AU8602" s="9"/>
      <c r="AV8602" s="9"/>
      <c r="AW8602" s="9"/>
      <c r="AX8602" s="9"/>
      <c r="AY8602" s="9"/>
      <c r="AZ8602" s="9"/>
      <c r="BA8602" s="9"/>
      <c r="BB8602" s="9"/>
      <c r="BC8602" s="9"/>
      <c r="BD8602" s="9"/>
      <c r="BE8602" s="9"/>
      <c r="BF8602" s="9"/>
      <c r="BG8602" s="9"/>
      <c r="BH8602" s="9"/>
      <c r="BI8602" s="9"/>
      <c r="BJ8602" s="9"/>
      <c r="BK8602" s="9"/>
      <c r="BL8602" s="9"/>
      <c r="BM8602" s="9"/>
      <c r="BN8602" s="9"/>
      <c r="BO8602" s="9"/>
      <c r="BP8602" s="9"/>
      <c r="BQ8602" s="9"/>
      <c r="BR8602" s="9"/>
      <c r="BS8602" s="9"/>
      <c r="BT8602" s="9"/>
      <c r="BU8602" s="9"/>
      <c r="BV8602" s="9"/>
      <c r="BW8602" s="9"/>
      <c r="BX8602" s="9"/>
      <c r="BY8602" s="9"/>
      <c r="BZ8602" s="9"/>
      <c r="CA8602" s="9"/>
      <c r="CB8602" s="9"/>
      <c r="CC8602" s="9"/>
      <c r="CD8602" s="9"/>
      <c r="CE8602" s="9"/>
      <c r="CF8602" s="9"/>
    </row>
    <row r="8603" spans="1:84" x14ac:dyDescent="0.3">
      <c r="A8603" s="7" t="s">
        <v>4904</v>
      </c>
      <c r="B8603" s="8">
        <v>38396</v>
      </c>
      <c r="C8603" s="9" t="s">
        <v>5098</v>
      </c>
      <c r="D8603" s="9" t="s">
        <v>5106</v>
      </c>
      <c r="E8603" s="9" t="s">
        <v>5106</v>
      </c>
      <c r="F8603" s="9" t="s">
        <v>5106</v>
      </c>
      <c r="G8603" s="9" t="s">
        <v>5099</v>
      </c>
      <c r="H8603" s="9" t="s">
        <v>5099</v>
      </c>
      <c r="I8603" s="9" t="s">
        <v>5099</v>
      </c>
      <c r="J8603" s="9" t="s">
        <v>5106</v>
      </c>
      <c r="K8603" s="9" t="s">
        <v>5106</v>
      </c>
      <c r="L8603" s="9"/>
      <c r="M8603" s="9"/>
      <c r="N8603" s="9"/>
      <c r="O8603" s="9"/>
      <c r="P8603" s="9"/>
      <c r="Q8603" s="9"/>
      <c r="R8603" s="9"/>
      <c r="S8603" s="9"/>
      <c r="T8603" s="9"/>
      <c r="U8603" s="9"/>
      <c r="V8603" s="9"/>
      <c r="W8603" s="9"/>
      <c r="X8603" s="9"/>
      <c r="Y8603" s="9"/>
      <c r="Z8603" s="9"/>
      <c r="AA8603" s="9" t="s">
        <v>5106</v>
      </c>
      <c r="AB8603" s="9" t="s">
        <v>5106</v>
      </c>
      <c r="AC8603" s="9" t="s">
        <v>5106</v>
      </c>
      <c r="AD8603" s="9"/>
      <c r="AE8603" s="9"/>
      <c r="AF8603" s="9"/>
      <c r="AG8603" s="9"/>
      <c r="AH8603" s="9"/>
      <c r="AI8603" s="9"/>
      <c r="AJ8603" s="9"/>
      <c r="AK8603" s="9"/>
      <c r="AL8603" s="9"/>
      <c r="AM8603" s="9"/>
      <c r="AN8603" s="9"/>
      <c r="AO8603" s="9"/>
      <c r="AP8603" s="9"/>
      <c r="AQ8603" s="9"/>
      <c r="AR8603" s="9"/>
      <c r="AS8603" s="9"/>
      <c r="AT8603" s="9"/>
      <c r="AU8603" s="9"/>
      <c r="AV8603" s="9"/>
      <c r="AW8603" s="9"/>
      <c r="AX8603" s="9"/>
      <c r="AY8603" s="9"/>
      <c r="AZ8603" s="9"/>
      <c r="BA8603" s="9"/>
      <c r="BB8603" s="9"/>
      <c r="BC8603" s="9"/>
      <c r="BD8603" s="9"/>
      <c r="BE8603" s="9"/>
      <c r="BF8603" s="9"/>
      <c r="BG8603" s="9"/>
      <c r="BH8603" s="9"/>
      <c r="BI8603" s="9"/>
      <c r="BJ8603" s="9"/>
      <c r="BK8603" s="9"/>
      <c r="BL8603" s="9"/>
      <c r="BM8603" s="9"/>
      <c r="BN8603" s="9"/>
      <c r="BO8603" s="9"/>
      <c r="BP8603" s="9"/>
      <c r="BQ8603" s="9"/>
      <c r="BR8603" s="9"/>
      <c r="BS8603" s="9"/>
      <c r="BT8603" s="9"/>
      <c r="BU8603" s="9"/>
      <c r="BV8603" s="9"/>
      <c r="BW8603" s="9"/>
      <c r="BX8603" s="9"/>
      <c r="BY8603" s="9"/>
      <c r="BZ8603" s="9"/>
      <c r="CA8603" s="9"/>
      <c r="CB8603" s="9"/>
      <c r="CC8603" s="9"/>
      <c r="CD8603" s="9"/>
      <c r="CE8603" s="9"/>
      <c r="CF8603" s="9"/>
    </row>
    <row r="8604" spans="1:84" x14ac:dyDescent="0.3">
      <c r="A8604" s="7" t="s">
        <v>4904</v>
      </c>
      <c r="B8604" s="8">
        <v>56266</v>
      </c>
      <c r="C8604" s="9" t="s">
        <v>1048</v>
      </c>
      <c r="D8604" s="9" t="s">
        <v>5099</v>
      </c>
      <c r="E8604" s="9"/>
      <c r="F8604" s="9"/>
      <c r="G8604" s="9"/>
      <c r="H8604" s="9"/>
      <c r="I8604" s="9"/>
      <c r="J8604" s="9"/>
      <c r="K8604" s="9"/>
      <c r="L8604" s="9"/>
      <c r="M8604" s="9"/>
      <c r="N8604" s="9"/>
      <c r="O8604" s="9"/>
      <c r="P8604" s="9"/>
      <c r="Q8604" s="9"/>
      <c r="R8604" s="9"/>
      <c r="S8604" s="9"/>
      <c r="T8604" s="9"/>
      <c r="U8604" s="9"/>
      <c r="V8604" s="9"/>
      <c r="W8604" s="9"/>
      <c r="X8604" s="9"/>
      <c r="Y8604" s="9"/>
      <c r="Z8604" s="9"/>
      <c r="AA8604" s="9"/>
      <c r="AB8604" s="9"/>
      <c r="AC8604" s="9"/>
      <c r="AD8604" s="9"/>
      <c r="AE8604" s="9"/>
      <c r="AF8604" s="9"/>
      <c r="AG8604" s="9"/>
      <c r="AH8604" s="9"/>
      <c r="AI8604" s="9"/>
      <c r="AJ8604" s="9"/>
      <c r="AK8604" s="9"/>
      <c r="AL8604" s="9"/>
      <c r="AM8604" s="9"/>
      <c r="AN8604" s="9"/>
      <c r="AO8604" s="9"/>
      <c r="AP8604" s="9"/>
      <c r="AQ8604" s="9"/>
      <c r="AR8604" s="9"/>
      <c r="AS8604" s="9"/>
      <c r="AT8604" s="9"/>
      <c r="AU8604" s="9"/>
      <c r="AV8604" s="9"/>
      <c r="AW8604" s="9"/>
      <c r="AX8604" s="9"/>
      <c r="AY8604" s="9"/>
      <c r="AZ8604" s="9"/>
      <c r="BA8604" s="9"/>
      <c r="BB8604" s="9"/>
      <c r="BC8604" s="9"/>
      <c r="BD8604" s="9"/>
      <c r="BE8604" s="9"/>
      <c r="BF8604" s="9"/>
      <c r="BG8604" s="9"/>
      <c r="BH8604" s="9"/>
      <c r="BI8604" s="9"/>
      <c r="BJ8604" s="9"/>
      <c r="BK8604" s="9"/>
      <c r="BL8604" s="9"/>
      <c r="BM8604" s="9"/>
      <c r="BN8604" s="9"/>
      <c r="BO8604" s="9"/>
      <c r="BP8604" s="9"/>
      <c r="BQ8604" s="9"/>
      <c r="BR8604" s="9"/>
      <c r="BS8604" s="9"/>
      <c r="BT8604" s="9"/>
      <c r="BU8604" s="9"/>
      <c r="BV8604" s="9"/>
      <c r="BW8604" s="9"/>
      <c r="BX8604" s="9"/>
      <c r="BY8604" s="9"/>
      <c r="BZ8604" s="9"/>
      <c r="CA8604" s="9"/>
      <c r="CB8604" s="9"/>
      <c r="CC8604" s="9"/>
      <c r="CD8604" s="9"/>
      <c r="CE8604" s="9"/>
      <c r="CF8604" s="9"/>
    </row>
    <row r="8605" spans="1:84" x14ac:dyDescent="0.3">
      <c r="A8605" s="7" t="s">
        <v>4904</v>
      </c>
      <c r="B8605" s="8">
        <v>80603</v>
      </c>
      <c r="C8605" s="9" t="s">
        <v>1048</v>
      </c>
      <c r="D8605" s="9" t="s">
        <v>5099</v>
      </c>
      <c r="E8605" s="9"/>
      <c r="F8605" s="9" t="s">
        <v>5099</v>
      </c>
      <c r="G8605" s="9" t="s">
        <v>5099</v>
      </c>
      <c r="H8605" s="9"/>
      <c r="I8605" s="9"/>
      <c r="J8605" s="9"/>
      <c r="K8605" s="9"/>
      <c r="L8605" s="9"/>
      <c r="M8605" s="9"/>
      <c r="N8605" s="9"/>
      <c r="O8605" s="9"/>
      <c r="P8605" s="9"/>
      <c r="Q8605" s="9"/>
      <c r="R8605" s="9"/>
      <c r="S8605" s="9"/>
      <c r="T8605" s="9"/>
      <c r="U8605" s="9"/>
      <c r="V8605" s="9"/>
      <c r="W8605" s="9"/>
      <c r="X8605" s="9"/>
      <c r="Y8605" s="9"/>
      <c r="Z8605" s="9"/>
      <c r="AA8605" s="9"/>
      <c r="AB8605" s="9"/>
      <c r="AC8605" s="9"/>
      <c r="AD8605" s="9"/>
      <c r="AE8605" s="9"/>
      <c r="AF8605" s="9"/>
      <c r="AG8605" s="9"/>
      <c r="AH8605" s="9"/>
      <c r="AI8605" s="9"/>
      <c r="AJ8605" s="9"/>
      <c r="AK8605" s="9"/>
      <c r="AL8605" s="9"/>
      <c r="AM8605" s="9"/>
      <c r="AN8605" s="9"/>
      <c r="AO8605" s="9"/>
      <c r="AP8605" s="9"/>
      <c r="AQ8605" s="9"/>
      <c r="AR8605" s="9"/>
      <c r="AS8605" s="9"/>
      <c r="AT8605" s="9"/>
      <c r="AU8605" s="9"/>
      <c r="AV8605" s="9"/>
      <c r="AW8605" s="9"/>
      <c r="AX8605" s="9"/>
      <c r="AY8605" s="9"/>
      <c r="AZ8605" s="9"/>
      <c r="BA8605" s="9"/>
      <c r="BB8605" s="9"/>
      <c r="BC8605" s="9"/>
      <c r="BD8605" s="9"/>
      <c r="BE8605" s="9"/>
      <c r="BF8605" s="9"/>
      <c r="BG8605" s="9"/>
      <c r="BH8605" s="9"/>
      <c r="BI8605" s="9"/>
      <c r="BJ8605" s="9"/>
      <c r="BK8605" s="9"/>
      <c r="BL8605" s="9"/>
      <c r="BM8605" s="9"/>
      <c r="BN8605" s="9"/>
      <c r="BO8605" s="9"/>
      <c r="BP8605" s="9"/>
      <c r="BQ8605" s="9"/>
      <c r="BR8605" s="9"/>
      <c r="BS8605" s="9"/>
      <c r="BT8605" s="9"/>
      <c r="BU8605" s="9"/>
      <c r="BV8605" s="9"/>
      <c r="BW8605" s="9"/>
      <c r="BX8605" s="9"/>
      <c r="BY8605" s="9"/>
      <c r="BZ8605" s="9"/>
      <c r="CA8605" s="9"/>
      <c r="CB8605" s="9"/>
      <c r="CC8605" s="9"/>
      <c r="CD8605" s="9"/>
      <c r="CE8605" s="9"/>
      <c r="CF8605" s="9"/>
    </row>
    <row r="8606" spans="1:84" x14ac:dyDescent="0.3">
      <c r="A8606" s="7" t="s">
        <v>8280</v>
      </c>
      <c r="B8606" s="8">
        <v>54630</v>
      </c>
      <c r="C8606" s="9" t="s">
        <v>1048</v>
      </c>
      <c r="D8606" s="9" t="s">
        <v>5099</v>
      </c>
      <c r="E8606" s="9"/>
      <c r="F8606" s="9"/>
      <c r="G8606" s="9"/>
      <c r="H8606" s="9"/>
      <c r="I8606" s="9"/>
      <c r="J8606" s="9"/>
      <c r="K8606" s="9"/>
      <c r="L8606" s="9"/>
      <c r="M8606" s="9"/>
      <c r="N8606" s="9"/>
      <c r="O8606" s="9"/>
      <c r="P8606" s="9"/>
      <c r="Q8606" s="9"/>
      <c r="R8606" s="9"/>
      <c r="S8606" s="9"/>
      <c r="T8606" s="9"/>
      <c r="U8606" s="9"/>
      <c r="V8606" s="9"/>
      <c r="W8606" s="9"/>
      <c r="X8606" s="9"/>
      <c r="Y8606" s="9"/>
      <c r="Z8606" s="9"/>
      <c r="AA8606" s="9"/>
      <c r="AB8606" s="9"/>
      <c r="AC8606" s="9"/>
      <c r="AD8606" s="9"/>
      <c r="AE8606" s="9"/>
      <c r="AF8606" s="9"/>
      <c r="AG8606" s="9"/>
      <c r="AH8606" s="9"/>
      <c r="AI8606" s="9"/>
      <c r="AJ8606" s="9"/>
      <c r="AK8606" s="9"/>
      <c r="AL8606" s="9"/>
      <c r="AM8606" s="9"/>
      <c r="AN8606" s="9"/>
      <c r="AO8606" s="9"/>
      <c r="AP8606" s="9"/>
      <c r="AQ8606" s="9"/>
      <c r="AR8606" s="9"/>
      <c r="AS8606" s="9"/>
      <c r="AT8606" s="9"/>
      <c r="AU8606" s="9"/>
      <c r="AV8606" s="9"/>
      <c r="AW8606" s="9"/>
      <c r="AX8606" s="9"/>
      <c r="AY8606" s="9"/>
      <c r="AZ8606" s="9"/>
      <c r="BA8606" s="9"/>
      <c r="BB8606" s="9"/>
      <c r="BC8606" s="9"/>
      <c r="BD8606" s="9"/>
      <c r="BE8606" s="9"/>
      <c r="BF8606" s="9"/>
      <c r="BG8606" s="9"/>
      <c r="BH8606" s="9"/>
      <c r="BI8606" s="9"/>
      <c r="BJ8606" s="9"/>
      <c r="BK8606" s="9"/>
      <c r="BL8606" s="9"/>
      <c r="BM8606" s="9"/>
      <c r="BN8606" s="9"/>
      <c r="BO8606" s="9"/>
      <c r="BP8606" s="9"/>
      <c r="BQ8606" s="9"/>
      <c r="BR8606" s="9"/>
      <c r="BS8606" s="9"/>
      <c r="BT8606" s="9"/>
      <c r="BU8606" s="9"/>
      <c r="BV8606" s="9"/>
      <c r="BW8606" s="9"/>
      <c r="BX8606" s="9"/>
      <c r="BY8606" s="9"/>
      <c r="BZ8606" s="9"/>
      <c r="CA8606" s="9"/>
      <c r="CB8606" s="9"/>
      <c r="CC8606" s="9"/>
      <c r="CD8606" s="9"/>
      <c r="CE8606" s="9"/>
      <c r="CF8606" s="9"/>
    </row>
    <row r="8607" spans="1:84" x14ac:dyDescent="0.3">
      <c r="A8607" s="7" t="s">
        <v>4905</v>
      </c>
      <c r="B8607" s="8">
        <v>37895</v>
      </c>
      <c r="C8607" s="9" t="s">
        <v>5098</v>
      </c>
      <c r="D8607" s="9" t="s">
        <v>5099</v>
      </c>
      <c r="E8607" s="9" t="s">
        <v>5099</v>
      </c>
      <c r="F8607" s="9" t="s">
        <v>5099</v>
      </c>
      <c r="G8607" s="9" t="s">
        <v>5099</v>
      </c>
      <c r="H8607" s="9" t="s">
        <v>5099</v>
      </c>
      <c r="I8607" s="9" t="s">
        <v>5099</v>
      </c>
      <c r="J8607" s="9" t="s">
        <v>5099</v>
      </c>
      <c r="K8607" s="9" t="s">
        <v>5099</v>
      </c>
      <c r="L8607" s="9"/>
      <c r="M8607" s="9"/>
      <c r="N8607" s="9"/>
      <c r="O8607" s="9"/>
      <c r="P8607" s="9"/>
      <c r="Q8607" s="9"/>
      <c r="R8607" s="9"/>
      <c r="S8607" s="9"/>
      <c r="T8607" s="9"/>
      <c r="U8607" s="9"/>
      <c r="V8607" s="9"/>
      <c r="W8607" s="9"/>
      <c r="X8607" s="9"/>
      <c r="Y8607" s="9"/>
      <c r="Z8607" s="9"/>
      <c r="AA8607" s="9"/>
      <c r="AB8607" s="9"/>
      <c r="AC8607" s="9"/>
      <c r="AD8607" s="9" t="s">
        <v>5099</v>
      </c>
      <c r="AE8607" s="9" t="s">
        <v>5099</v>
      </c>
      <c r="AF8607" s="9"/>
      <c r="AG8607" s="9"/>
      <c r="AH8607" s="9"/>
      <c r="AI8607" s="9"/>
      <c r="AJ8607" s="9"/>
      <c r="AK8607" s="9"/>
      <c r="AL8607" s="9"/>
      <c r="AM8607" s="9"/>
      <c r="AN8607" s="9"/>
      <c r="AO8607" s="9"/>
      <c r="AP8607" s="9"/>
      <c r="AQ8607" s="9"/>
      <c r="AR8607" s="9"/>
      <c r="AS8607" s="9"/>
      <c r="AT8607" s="9"/>
      <c r="AU8607" s="9"/>
      <c r="AV8607" s="9"/>
      <c r="AW8607" s="9"/>
      <c r="AX8607" s="9"/>
      <c r="AY8607" s="9"/>
      <c r="AZ8607" s="9"/>
      <c r="BA8607" s="9"/>
      <c r="BB8607" s="9"/>
      <c r="BC8607" s="9"/>
      <c r="BD8607" s="9"/>
      <c r="BE8607" s="9"/>
      <c r="BF8607" s="9"/>
      <c r="BG8607" s="9"/>
      <c r="BH8607" s="9"/>
      <c r="BI8607" s="9"/>
      <c r="BJ8607" s="9"/>
      <c r="BK8607" s="9"/>
      <c r="BL8607" s="9"/>
      <c r="BM8607" s="9"/>
      <c r="BN8607" s="9"/>
      <c r="BO8607" s="9"/>
      <c r="BP8607" s="9"/>
      <c r="BQ8607" s="9"/>
      <c r="BR8607" s="9"/>
      <c r="BS8607" s="9"/>
      <c r="BT8607" s="9"/>
      <c r="BU8607" s="9"/>
      <c r="BV8607" s="9"/>
      <c r="BW8607" s="9"/>
      <c r="BX8607" s="9"/>
      <c r="BY8607" s="9"/>
      <c r="BZ8607" s="9"/>
      <c r="CA8607" s="9"/>
      <c r="CB8607" s="9"/>
      <c r="CC8607" s="9"/>
      <c r="CD8607" s="9"/>
      <c r="CE8607" s="9"/>
      <c r="CF8607" s="9"/>
    </row>
    <row r="8608" spans="1:84" x14ac:dyDescent="0.3">
      <c r="A8608" s="7" t="s">
        <v>4906</v>
      </c>
      <c r="B8608" s="8">
        <v>66035</v>
      </c>
      <c r="C8608" s="9" t="s">
        <v>5098</v>
      </c>
      <c r="D8608" s="9" t="s">
        <v>5102</v>
      </c>
      <c r="E8608" s="9" t="s">
        <v>5102</v>
      </c>
      <c r="F8608" s="9" t="s">
        <v>5102</v>
      </c>
      <c r="G8608" s="9" t="s">
        <v>5102</v>
      </c>
      <c r="H8608" s="9" t="s">
        <v>5102</v>
      </c>
      <c r="I8608" s="9" t="s">
        <v>5102</v>
      </c>
      <c r="J8608" s="9" t="s">
        <v>5102</v>
      </c>
      <c r="K8608" s="9" t="s">
        <v>5102</v>
      </c>
      <c r="L8608" s="9" t="s">
        <v>5102</v>
      </c>
      <c r="M8608" s="9"/>
      <c r="N8608" s="9"/>
      <c r="O8608" s="9"/>
      <c r="P8608" s="9"/>
      <c r="Q8608" s="9"/>
      <c r="R8608" s="9"/>
      <c r="S8608" s="9"/>
      <c r="T8608" s="9"/>
      <c r="U8608" s="9"/>
      <c r="V8608" s="9"/>
      <c r="W8608" s="9"/>
      <c r="X8608" s="9"/>
      <c r="Y8608" s="9"/>
      <c r="Z8608" s="9" t="s">
        <v>5102</v>
      </c>
      <c r="AA8608" s="9" t="s">
        <v>5102</v>
      </c>
      <c r="AB8608" s="9" t="s">
        <v>5102</v>
      </c>
      <c r="AC8608" s="9"/>
      <c r="AD8608" s="9"/>
      <c r="AE8608" s="9" t="s">
        <v>5102</v>
      </c>
      <c r="AF8608" s="9" t="s">
        <v>5102</v>
      </c>
      <c r="AG8608" s="9"/>
      <c r="AH8608" s="9"/>
      <c r="AI8608" s="9"/>
      <c r="AJ8608" s="9"/>
      <c r="AK8608" s="9"/>
      <c r="AL8608" s="9"/>
      <c r="AM8608" s="9"/>
      <c r="AN8608" s="9"/>
      <c r="AO8608" s="9"/>
      <c r="AP8608" s="9"/>
      <c r="AQ8608" s="9"/>
      <c r="AR8608" s="9"/>
      <c r="AS8608" s="9"/>
      <c r="AT8608" s="9"/>
      <c r="AU8608" s="9"/>
      <c r="AV8608" s="9"/>
      <c r="AW8608" s="9"/>
      <c r="AX8608" s="9"/>
      <c r="AY8608" s="9"/>
      <c r="AZ8608" s="9"/>
      <c r="BA8608" s="9"/>
      <c r="BB8608" s="9"/>
      <c r="BC8608" s="9"/>
      <c r="BD8608" s="9"/>
      <c r="BE8608" s="9"/>
      <c r="BF8608" s="9"/>
      <c r="BG8608" s="9"/>
      <c r="BH8608" s="9"/>
      <c r="BI8608" s="9"/>
      <c r="BJ8608" s="9"/>
      <c r="BK8608" s="9"/>
      <c r="BL8608" s="9"/>
      <c r="BM8608" s="9"/>
      <c r="BN8608" s="9"/>
      <c r="BO8608" s="9"/>
      <c r="BP8608" s="9"/>
      <c r="BQ8608" s="9"/>
      <c r="BR8608" s="9"/>
      <c r="BS8608" s="9"/>
      <c r="BT8608" s="9"/>
      <c r="BU8608" s="9"/>
      <c r="BV8608" s="9"/>
      <c r="BW8608" s="9"/>
      <c r="BX8608" s="9"/>
      <c r="BY8608" s="9"/>
      <c r="BZ8608" s="9"/>
      <c r="CA8608" s="9"/>
      <c r="CB8608" s="9"/>
      <c r="CC8608" s="9"/>
      <c r="CD8608" s="9"/>
      <c r="CE8608" s="9"/>
      <c r="CF8608" s="9"/>
    </row>
    <row r="8609" spans="1:84" x14ac:dyDescent="0.3">
      <c r="A8609" s="7" t="s">
        <v>8281</v>
      </c>
      <c r="B8609" s="8">
        <v>65795</v>
      </c>
      <c r="C8609" s="9" t="s">
        <v>5147</v>
      </c>
      <c r="D8609" s="9" t="s">
        <v>5102</v>
      </c>
      <c r="E8609" s="9"/>
      <c r="F8609" s="9"/>
      <c r="G8609" s="9"/>
      <c r="H8609" s="9"/>
      <c r="I8609" s="9"/>
      <c r="J8609" s="9"/>
      <c r="K8609" s="9"/>
      <c r="L8609" s="9"/>
      <c r="M8609" s="9"/>
      <c r="N8609" s="9"/>
      <c r="O8609" s="9"/>
      <c r="P8609" s="9"/>
      <c r="Q8609" s="9"/>
      <c r="R8609" s="9"/>
      <c r="S8609" s="9"/>
      <c r="T8609" s="9"/>
      <c r="U8609" s="9"/>
      <c r="V8609" s="9"/>
      <c r="W8609" s="9"/>
      <c r="X8609" s="9"/>
      <c r="Y8609" s="9"/>
      <c r="Z8609" s="9"/>
      <c r="AA8609" s="9"/>
      <c r="AB8609" s="9"/>
      <c r="AC8609" s="9"/>
      <c r="AD8609" s="9"/>
      <c r="AE8609" s="9"/>
      <c r="AF8609" s="9"/>
      <c r="AG8609" s="9"/>
      <c r="AH8609" s="9"/>
      <c r="AI8609" s="9"/>
      <c r="AJ8609" s="9"/>
      <c r="AK8609" s="9"/>
      <c r="AL8609" s="9"/>
      <c r="AM8609" s="9"/>
      <c r="AN8609" s="9"/>
      <c r="AO8609" s="9"/>
      <c r="AP8609" s="9"/>
      <c r="AQ8609" s="9"/>
      <c r="AR8609" s="9"/>
      <c r="AS8609" s="9"/>
      <c r="AT8609" s="9"/>
      <c r="AU8609" s="9"/>
      <c r="AV8609" s="9"/>
      <c r="AW8609" s="9"/>
      <c r="AX8609" s="9"/>
      <c r="AY8609" s="9"/>
      <c r="AZ8609" s="9"/>
      <c r="BA8609" s="9"/>
      <c r="BB8609" s="9"/>
      <c r="BC8609" s="9"/>
      <c r="BD8609" s="9"/>
      <c r="BE8609" s="9"/>
      <c r="BF8609" s="9"/>
      <c r="BG8609" s="9"/>
      <c r="BH8609" s="9"/>
      <c r="BI8609" s="9"/>
      <c r="BJ8609" s="9"/>
      <c r="BK8609" s="9"/>
      <c r="BL8609" s="9"/>
      <c r="BM8609" s="9"/>
      <c r="BN8609" s="9"/>
      <c r="BO8609" s="9"/>
      <c r="BP8609" s="9"/>
      <c r="BQ8609" s="9"/>
      <c r="BR8609" s="9"/>
      <c r="BS8609" s="9"/>
      <c r="BT8609" s="9"/>
      <c r="BU8609" s="9"/>
      <c r="BV8609" s="9"/>
      <c r="BW8609" s="9"/>
      <c r="BX8609" s="9"/>
      <c r="BY8609" s="9"/>
      <c r="BZ8609" s="9"/>
      <c r="CA8609" s="9"/>
      <c r="CB8609" s="9"/>
      <c r="CC8609" s="9"/>
      <c r="CD8609" s="9"/>
      <c r="CE8609" s="9"/>
      <c r="CF8609" s="9"/>
    </row>
    <row r="8610" spans="1:84" x14ac:dyDescent="0.3">
      <c r="A8610" s="7" t="s">
        <v>4907</v>
      </c>
      <c r="B8610" s="8">
        <v>40744</v>
      </c>
      <c r="C8610" s="9" t="s">
        <v>1048</v>
      </c>
      <c r="D8610" s="9" t="s">
        <v>5102</v>
      </c>
      <c r="E8610" s="9" t="s">
        <v>5102</v>
      </c>
      <c r="F8610" s="9" t="s">
        <v>5102</v>
      </c>
      <c r="G8610" s="9" t="s">
        <v>5102</v>
      </c>
      <c r="H8610" s="9" t="s">
        <v>5102</v>
      </c>
      <c r="I8610" s="9" t="s">
        <v>5102</v>
      </c>
      <c r="J8610" s="9" t="s">
        <v>5102</v>
      </c>
      <c r="K8610" s="9" t="s">
        <v>5102</v>
      </c>
      <c r="L8610" s="9" t="s">
        <v>5102</v>
      </c>
      <c r="M8610" s="9" t="s">
        <v>5102</v>
      </c>
      <c r="N8610" s="9" t="s">
        <v>5102</v>
      </c>
      <c r="O8610" s="9" t="s">
        <v>5102</v>
      </c>
      <c r="P8610" s="9" t="s">
        <v>5102</v>
      </c>
      <c r="Q8610" s="9" t="s">
        <v>5102</v>
      </c>
      <c r="R8610" s="9" t="s">
        <v>5102</v>
      </c>
      <c r="S8610" s="9"/>
      <c r="T8610" s="9"/>
      <c r="U8610" s="9"/>
      <c r="V8610" s="9"/>
      <c r="W8610" s="9"/>
      <c r="X8610" s="9"/>
      <c r="Y8610" s="9"/>
      <c r="Z8610" s="9"/>
      <c r="AA8610" s="9"/>
      <c r="AB8610" s="9"/>
      <c r="AC8610" s="9"/>
      <c r="AD8610" s="9"/>
      <c r="AE8610" s="9"/>
      <c r="AF8610" s="9"/>
      <c r="AG8610" s="9"/>
      <c r="AH8610" s="9"/>
      <c r="AI8610" s="9"/>
      <c r="AJ8610" s="9"/>
      <c r="AK8610" s="9"/>
      <c r="AL8610" s="9"/>
      <c r="AM8610" s="9"/>
      <c r="AN8610" s="9"/>
      <c r="AO8610" s="9"/>
      <c r="AP8610" s="9"/>
      <c r="AQ8610" s="9"/>
      <c r="AR8610" s="9"/>
      <c r="AS8610" s="9"/>
      <c r="AT8610" s="9"/>
      <c r="AU8610" s="9"/>
      <c r="AV8610" s="9"/>
      <c r="AW8610" s="9"/>
      <c r="AX8610" s="9"/>
      <c r="AY8610" s="9"/>
      <c r="AZ8610" s="9"/>
      <c r="BA8610" s="9"/>
      <c r="BB8610" s="9"/>
      <c r="BC8610" s="9"/>
      <c r="BD8610" s="9"/>
      <c r="BE8610" s="9"/>
      <c r="BF8610" s="9"/>
      <c r="BG8610" s="9"/>
      <c r="BH8610" s="9"/>
      <c r="BI8610" s="9"/>
      <c r="BJ8610" s="9"/>
      <c r="BK8610" s="9"/>
      <c r="BL8610" s="9"/>
      <c r="BM8610" s="9"/>
      <c r="BN8610" s="9"/>
      <c r="BO8610" s="9"/>
      <c r="BP8610" s="9"/>
      <c r="BQ8610" s="9"/>
      <c r="BR8610" s="9"/>
      <c r="BS8610" s="9"/>
      <c r="BT8610" s="9"/>
      <c r="BU8610" s="9"/>
      <c r="BV8610" s="9"/>
      <c r="BW8610" s="9"/>
      <c r="BX8610" s="9"/>
      <c r="BY8610" s="9"/>
      <c r="BZ8610" s="9"/>
      <c r="CA8610" s="9"/>
      <c r="CB8610" s="9"/>
      <c r="CC8610" s="9"/>
      <c r="CD8610" s="9"/>
      <c r="CE8610" s="9"/>
      <c r="CF8610" s="9"/>
    </row>
    <row r="8611" spans="1:84" x14ac:dyDescent="0.3">
      <c r="A8611" s="7" t="s">
        <v>4908</v>
      </c>
      <c r="B8611" s="8">
        <v>25959</v>
      </c>
      <c r="C8611" s="9" t="s">
        <v>5098</v>
      </c>
      <c r="D8611" s="9" t="s">
        <v>5099</v>
      </c>
      <c r="E8611" s="9" t="s">
        <v>5099</v>
      </c>
      <c r="F8611" s="9" t="s">
        <v>5099</v>
      </c>
      <c r="G8611" s="9" t="s">
        <v>5099</v>
      </c>
      <c r="H8611" s="9" t="s">
        <v>5099</v>
      </c>
      <c r="I8611" s="9" t="s">
        <v>5099</v>
      </c>
      <c r="J8611" s="9" t="s">
        <v>5099</v>
      </c>
      <c r="K8611" s="9" t="s">
        <v>5099</v>
      </c>
      <c r="L8611" s="9" t="s">
        <v>5099</v>
      </c>
      <c r="M8611" s="9" t="s">
        <v>5099</v>
      </c>
      <c r="N8611" s="9" t="s">
        <v>5099</v>
      </c>
      <c r="O8611" s="9" t="s">
        <v>5099</v>
      </c>
      <c r="P8611" s="9" t="s">
        <v>5099</v>
      </c>
      <c r="Q8611" s="9" t="s">
        <v>5099</v>
      </c>
      <c r="R8611" s="9" t="s">
        <v>5099</v>
      </c>
      <c r="S8611" s="9" t="s">
        <v>5099</v>
      </c>
      <c r="T8611" s="9" t="s">
        <v>5099</v>
      </c>
      <c r="U8611" s="9" t="s">
        <v>5099</v>
      </c>
      <c r="V8611" s="9"/>
      <c r="W8611" s="9"/>
      <c r="X8611" s="9"/>
      <c r="Y8611" s="9"/>
      <c r="Z8611" s="9"/>
      <c r="AA8611" s="9"/>
      <c r="AB8611" s="9"/>
      <c r="AC8611" s="9"/>
      <c r="AD8611" s="9"/>
      <c r="AE8611" s="9"/>
      <c r="AF8611" s="9"/>
      <c r="AG8611" s="9"/>
      <c r="AH8611" s="9"/>
      <c r="AI8611" s="9"/>
      <c r="AJ8611" s="9"/>
      <c r="AK8611" s="9"/>
      <c r="AL8611" s="9"/>
      <c r="AM8611" s="9"/>
      <c r="AN8611" s="9"/>
      <c r="AO8611" s="9"/>
      <c r="AP8611" s="9"/>
      <c r="AQ8611" s="9"/>
      <c r="AR8611" s="9"/>
      <c r="AS8611" s="9"/>
      <c r="AT8611" s="9"/>
      <c r="AU8611" s="9"/>
      <c r="AV8611" s="9"/>
      <c r="AW8611" s="9"/>
      <c r="AX8611" s="9"/>
      <c r="AY8611" s="9"/>
      <c r="AZ8611" s="9"/>
      <c r="BA8611" s="9"/>
      <c r="BB8611" s="9"/>
      <c r="BC8611" s="9"/>
      <c r="BD8611" s="9"/>
      <c r="BE8611" s="9"/>
      <c r="BF8611" s="9"/>
      <c r="BG8611" s="9"/>
      <c r="BH8611" s="9"/>
      <c r="BI8611" s="9"/>
      <c r="BJ8611" s="9"/>
      <c r="BK8611" s="9"/>
      <c r="BL8611" s="9"/>
      <c r="BM8611" s="9"/>
      <c r="BN8611" s="9"/>
      <c r="BO8611" s="9"/>
      <c r="BP8611" s="9"/>
      <c r="BQ8611" s="9"/>
      <c r="BR8611" s="9"/>
      <c r="BS8611" s="9"/>
      <c r="BT8611" s="9"/>
      <c r="BU8611" s="9"/>
      <c r="BV8611" s="9"/>
      <c r="BW8611" s="9"/>
      <c r="BX8611" s="9"/>
      <c r="BY8611" s="9"/>
      <c r="BZ8611" s="9"/>
      <c r="CA8611" s="9"/>
      <c r="CB8611" s="9"/>
      <c r="CC8611" s="9"/>
      <c r="CD8611" s="9"/>
      <c r="CE8611" s="9"/>
      <c r="CF8611" s="9"/>
    </row>
    <row r="8612" spans="1:84" x14ac:dyDescent="0.3">
      <c r="A8612" s="7" t="s">
        <v>4909</v>
      </c>
      <c r="B8612" s="8">
        <v>66320</v>
      </c>
      <c r="C8612" s="9" t="s">
        <v>5098</v>
      </c>
      <c r="D8612" s="9" t="s">
        <v>5099</v>
      </c>
      <c r="E8612" s="9" t="s">
        <v>5099</v>
      </c>
      <c r="F8612" s="9" t="s">
        <v>5099</v>
      </c>
      <c r="G8612" s="9" t="s">
        <v>5099</v>
      </c>
      <c r="H8612" s="9"/>
      <c r="I8612" s="9" t="s">
        <v>5106</v>
      </c>
      <c r="J8612" s="9" t="s">
        <v>5106</v>
      </c>
      <c r="K8612" s="9" t="s">
        <v>5106</v>
      </c>
      <c r="L8612" s="9"/>
      <c r="M8612" s="9"/>
      <c r="N8612" s="9"/>
      <c r="O8612" s="9"/>
      <c r="P8612" s="9"/>
      <c r="Q8612" s="9"/>
      <c r="R8612" s="9"/>
      <c r="S8612" s="9"/>
      <c r="T8612" s="9"/>
      <c r="U8612" s="9"/>
      <c r="V8612" s="9"/>
      <c r="W8612" s="9"/>
      <c r="X8612" s="9"/>
      <c r="Y8612" s="9"/>
      <c r="Z8612" s="9"/>
      <c r="AA8612" s="9"/>
      <c r="AB8612" s="9"/>
      <c r="AC8612" s="9"/>
      <c r="AD8612" s="9"/>
      <c r="AE8612" s="9"/>
      <c r="AF8612" s="9"/>
      <c r="AG8612" s="9"/>
      <c r="AH8612" s="9"/>
      <c r="AI8612" s="9"/>
      <c r="AJ8612" s="9"/>
      <c r="AK8612" s="9"/>
      <c r="AL8612" s="9"/>
      <c r="AM8612" s="9"/>
      <c r="AN8612" s="9"/>
      <c r="AO8612" s="9"/>
      <c r="AP8612" s="9"/>
      <c r="AQ8612" s="9"/>
      <c r="AR8612" s="9"/>
      <c r="AS8612" s="9"/>
      <c r="AT8612" s="9"/>
      <c r="AU8612" s="9"/>
      <c r="AV8612" s="9"/>
      <c r="AW8612" s="9"/>
      <c r="AX8612" s="9"/>
      <c r="AY8612" s="9"/>
      <c r="AZ8612" s="9"/>
      <c r="BA8612" s="9"/>
      <c r="BB8612" s="9"/>
      <c r="BC8612" s="9"/>
      <c r="BD8612" s="9"/>
      <c r="BE8612" s="9"/>
      <c r="BF8612" s="9"/>
      <c r="BG8612" s="9"/>
      <c r="BH8612" s="9"/>
      <c r="BI8612" s="9"/>
      <c r="BJ8612" s="9"/>
      <c r="BK8612" s="9"/>
      <c r="BL8612" s="9"/>
      <c r="BM8612" s="9"/>
      <c r="BN8612" s="9"/>
      <c r="BO8612" s="9"/>
      <c r="BP8612" s="9"/>
      <c r="BQ8612" s="9"/>
      <c r="BR8612" s="9"/>
      <c r="BS8612" s="9"/>
      <c r="BT8612" s="9"/>
      <c r="BU8612" s="9"/>
      <c r="BV8612" s="9"/>
      <c r="BW8612" s="9"/>
      <c r="BX8612" s="9"/>
      <c r="BY8612" s="9"/>
      <c r="BZ8612" s="9"/>
      <c r="CA8612" s="9"/>
      <c r="CB8612" s="9"/>
      <c r="CC8612" s="9"/>
      <c r="CD8612" s="9"/>
      <c r="CE8612" s="9"/>
      <c r="CF8612" s="9"/>
    </row>
    <row r="8613" spans="1:84" x14ac:dyDescent="0.3">
      <c r="A8613" s="7" t="s">
        <v>8282</v>
      </c>
      <c r="B8613" s="8">
        <v>57265</v>
      </c>
      <c r="C8613" s="9" t="s">
        <v>1048</v>
      </c>
      <c r="D8613" s="9" t="s">
        <v>5102</v>
      </c>
      <c r="E8613" s="9"/>
      <c r="F8613" s="9"/>
      <c r="G8613" s="9"/>
      <c r="H8613" s="9"/>
      <c r="I8613" s="9"/>
      <c r="J8613" s="9"/>
      <c r="K8613" s="9"/>
      <c r="L8613" s="9"/>
      <c r="M8613" s="9"/>
      <c r="N8613" s="9"/>
      <c r="O8613" s="9"/>
      <c r="P8613" s="9"/>
      <c r="Q8613" s="9"/>
      <c r="R8613" s="9"/>
      <c r="S8613" s="9"/>
      <c r="T8613" s="9"/>
      <c r="U8613" s="9"/>
      <c r="V8613" s="9"/>
      <c r="W8613" s="9"/>
      <c r="X8613" s="9"/>
      <c r="Y8613" s="9"/>
      <c r="Z8613" s="9"/>
      <c r="AA8613" s="9"/>
      <c r="AB8613" s="9"/>
      <c r="AC8613" s="9"/>
      <c r="AD8613" s="9"/>
      <c r="AE8613" s="9"/>
      <c r="AF8613" s="9"/>
      <c r="AG8613" s="9"/>
      <c r="AH8613" s="9"/>
      <c r="AI8613" s="9"/>
      <c r="AJ8613" s="9"/>
      <c r="AK8613" s="9"/>
      <c r="AL8613" s="9"/>
      <c r="AM8613" s="9"/>
      <c r="AN8613" s="9"/>
      <c r="AO8613" s="9"/>
      <c r="AP8613" s="9"/>
      <c r="AQ8613" s="9"/>
      <c r="AR8613" s="9"/>
      <c r="AS8613" s="9"/>
      <c r="AT8613" s="9"/>
      <c r="AU8613" s="9"/>
      <c r="AV8613" s="9"/>
      <c r="AW8613" s="9"/>
      <c r="AX8613" s="9"/>
      <c r="AY8613" s="9"/>
      <c r="AZ8613" s="9"/>
      <c r="BA8613" s="9"/>
      <c r="BB8613" s="9"/>
      <c r="BC8613" s="9"/>
      <c r="BD8613" s="9"/>
      <c r="BE8613" s="9"/>
      <c r="BF8613" s="9"/>
      <c r="BG8613" s="9"/>
      <c r="BH8613" s="9"/>
      <c r="BI8613" s="9"/>
      <c r="BJ8613" s="9"/>
      <c r="BK8613" s="9"/>
      <c r="BL8613" s="9"/>
      <c r="BM8613" s="9"/>
      <c r="BN8613" s="9"/>
      <c r="BO8613" s="9"/>
      <c r="BP8613" s="9"/>
      <c r="BQ8613" s="9"/>
      <c r="BR8613" s="9"/>
      <c r="BS8613" s="9"/>
      <c r="BT8613" s="9"/>
      <c r="BU8613" s="9"/>
      <c r="BV8613" s="9"/>
      <c r="BW8613" s="9"/>
      <c r="BX8613" s="9"/>
      <c r="BY8613" s="9"/>
      <c r="BZ8613" s="9"/>
      <c r="CA8613" s="9"/>
      <c r="CB8613" s="9"/>
      <c r="CC8613" s="9"/>
      <c r="CD8613" s="9"/>
      <c r="CE8613" s="9"/>
      <c r="CF8613" s="9"/>
    </row>
    <row r="8614" spans="1:84" x14ac:dyDescent="0.3">
      <c r="A8614" s="7" t="s">
        <v>8283</v>
      </c>
      <c r="B8614" s="8">
        <v>57359</v>
      </c>
      <c r="C8614" s="9" t="s">
        <v>5109</v>
      </c>
      <c r="D8614" s="9" t="s">
        <v>5099</v>
      </c>
      <c r="E8614" s="9"/>
      <c r="F8614" s="9"/>
      <c r="G8614" s="9"/>
      <c r="H8614" s="9"/>
      <c r="I8614" s="9"/>
      <c r="J8614" s="9"/>
      <c r="K8614" s="9"/>
      <c r="L8614" s="9"/>
      <c r="M8614" s="9"/>
      <c r="N8614" s="9"/>
      <c r="O8614" s="9"/>
      <c r="P8614" s="9"/>
      <c r="Q8614" s="9"/>
      <c r="R8614" s="9"/>
      <c r="S8614" s="9"/>
      <c r="T8614" s="9"/>
      <c r="U8614" s="9"/>
      <c r="V8614" s="9"/>
      <c r="W8614" s="9"/>
      <c r="X8614" s="9"/>
      <c r="Y8614" s="9"/>
      <c r="Z8614" s="9"/>
      <c r="AA8614" s="9"/>
      <c r="AB8614" s="9"/>
      <c r="AC8614" s="9"/>
      <c r="AD8614" s="9"/>
      <c r="AE8614" s="9"/>
      <c r="AF8614" s="9"/>
      <c r="AG8614" s="9"/>
      <c r="AH8614" s="9"/>
      <c r="AI8614" s="9"/>
      <c r="AJ8614" s="9"/>
      <c r="AK8614" s="9"/>
      <c r="AL8614" s="9"/>
      <c r="AM8614" s="9"/>
      <c r="AN8614" s="9"/>
      <c r="AO8614" s="9"/>
      <c r="AP8614" s="9"/>
      <c r="AQ8614" s="9"/>
      <c r="AR8614" s="9"/>
      <c r="AS8614" s="9"/>
      <c r="AT8614" s="9"/>
      <c r="AU8614" s="9"/>
      <c r="AV8614" s="9"/>
      <c r="AW8614" s="9"/>
      <c r="AX8614" s="9"/>
      <c r="AY8614" s="9"/>
      <c r="AZ8614" s="9"/>
      <c r="BA8614" s="9"/>
      <c r="BB8614" s="9"/>
      <c r="BC8614" s="9"/>
      <c r="BD8614" s="9"/>
      <c r="BE8614" s="9"/>
      <c r="BF8614" s="9"/>
      <c r="BG8614" s="9"/>
      <c r="BH8614" s="9"/>
      <c r="BI8614" s="9"/>
      <c r="BJ8614" s="9"/>
      <c r="BK8614" s="9"/>
      <c r="BL8614" s="9"/>
      <c r="BM8614" s="9"/>
      <c r="BN8614" s="9"/>
      <c r="BO8614" s="9"/>
      <c r="BP8614" s="9"/>
      <c r="BQ8614" s="9"/>
      <c r="BR8614" s="9"/>
      <c r="BS8614" s="9"/>
      <c r="BT8614" s="9"/>
      <c r="BU8614" s="9"/>
      <c r="BV8614" s="9"/>
      <c r="BW8614" s="9"/>
      <c r="BX8614" s="9"/>
      <c r="BY8614" s="9"/>
      <c r="BZ8614" s="9"/>
      <c r="CA8614" s="9"/>
      <c r="CB8614" s="9"/>
      <c r="CC8614" s="9"/>
      <c r="CD8614" s="9"/>
      <c r="CE8614" s="9"/>
      <c r="CF8614" s="9"/>
    </row>
    <row r="8615" spans="1:84" x14ac:dyDescent="0.3">
      <c r="A8615" s="7" t="s">
        <v>4910</v>
      </c>
      <c r="B8615" s="8">
        <v>32769</v>
      </c>
      <c r="C8615" s="9" t="s">
        <v>5098</v>
      </c>
      <c r="D8615" s="9" t="s">
        <v>5099</v>
      </c>
      <c r="E8615" s="9" t="s">
        <v>5099</v>
      </c>
      <c r="F8615" s="9" t="s">
        <v>5099</v>
      </c>
      <c r="G8615" s="9" t="s">
        <v>5099</v>
      </c>
      <c r="H8615" s="9" t="s">
        <v>5099</v>
      </c>
      <c r="I8615" s="9" t="s">
        <v>5099</v>
      </c>
      <c r="J8615" s="9" t="s">
        <v>5099</v>
      </c>
      <c r="K8615" s="9" t="s">
        <v>5099</v>
      </c>
      <c r="L8615" s="9"/>
      <c r="M8615" s="9"/>
      <c r="N8615" s="9"/>
      <c r="O8615" s="9"/>
      <c r="P8615" s="9"/>
      <c r="Q8615" s="9"/>
      <c r="R8615" s="9"/>
      <c r="S8615" s="9"/>
      <c r="T8615" s="9"/>
      <c r="U8615" s="9"/>
      <c r="V8615" s="9"/>
      <c r="W8615" s="9"/>
      <c r="X8615" s="9"/>
      <c r="Y8615" s="9"/>
      <c r="Z8615" s="9"/>
      <c r="AA8615" s="9"/>
      <c r="AB8615" s="9"/>
      <c r="AC8615" s="9"/>
      <c r="AD8615" s="9"/>
      <c r="AE8615" s="9"/>
      <c r="AF8615" s="9"/>
      <c r="AG8615" s="9"/>
      <c r="AH8615" s="9"/>
      <c r="AI8615" s="9"/>
      <c r="AJ8615" s="9"/>
      <c r="AK8615" s="9"/>
      <c r="AL8615" s="9"/>
      <c r="AM8615" s="9"/>
      <c r="AN8615" s="9"/>
      <c r="AO8615" s="9"/>
      <c r="AP8615" s="9"/>
      <c r="AQ8615" s="9"/>
      <c r="AR8615" s="9"/>
      <c r="AS8615" s="9"/>
      <c r="AT8615" s="9"/>
      <c r="AU8615" s="9"/>
      <c r="AV8615" s="9"/>
      <c r="AW8615" s="9"/>
      <c r="AX8615" s="9"/>
      <c r="AY8615" s="9"/>
      <c r="AZ8615" s="9"/>
      <c r="BA8615" s="9"/>
      <c r="BB8615" s="9"/>
      <c r="BC8615" s="9"/>
      <c r="BD8615" s="9"/>
      <c r="BE8615" s="9"/>
      <c r="BF8615" s="9"/>
      <c r="BG8615" s="9"/>
      <c r="BH8615" s="9"/>
      <c r="BI8615" s="9"/>
      <c r="BJ8615" s="9"/>
      <c r="BK8615" s="9"/>
      <c r="BL8615" s="9"/>
      <c r="BM8615" s="9"/>
      <c r="BN8615" s="9"/>
      <c r="BO8615" s="9"/>
      <c r="BP8615" s="9"/>
      <c r="BQ8615" s="9"/>
      <c r="BR8615" s="9"/>
      <c r="BS8615" s="9"/>
      <c r="BT8615" s="9"/>
      <c r="BU8615" s="9"/>
      <c r="BV8615" s="9"/>
      <c r="BW8615" s="9"/>
      <c r="BX8615" s="9"/>
      <c r="BY8615" s="9"/>
      <c r="BZ8615" s="9"/>
      <c r="CA8615" s="9"/>
      <c r="CB8615" s="9"/>
      <c r="CC8615" s="9"/>
      <c r="CD8615" s="9"/>
      <c r="CE8615" s="9"/>
      <c r="CF8615" s="9"/>
    </row>
    <row r="8616" spans="1:84" x14ac:dyDescent="0.3">
      <c r="A8616" s="7" t="s">
        <v>4911</v>
      </c>
      <c r="B8616" s="8">
        <v>39976</v>
      </c>
      <c r="C8616" s="9" t="s">
        <v>1048</v>
      </c>
      <c r="D8616" s="9" t="s">
        <v>5106</v>
      </c>
      <c r="E8616" s="9" t="s">
        <v>5099</v>
      </c>
      <c r="F8616" s="9" t="s">
        <v>5099</v>
      </c>
      <c r="G8616" s="9" t="s">
        <v>5099</v>
      </c>
      <c r="H8616" s="9" t="s">
        <v>5099</v>
      </c>
      <c r="I8616" s="9" t="s">
        <v>5099</v>
      </c>
      <c r="J8616" s="9" t="s">
        <v>5099</v>
      </c>
      <c r="K8616" s="9" t="s">
        <v>5099</v>
      </c>
      <c r="L8616" s="9"/>
      <c r="M8616" s="9"/>
      <c r="N8616" s="9"/>
      <c r="O8616" s="9"/>
      <c r="P8616" s="9"/>
      <c r="Q8616" s="9"/>
      <c r="R8616" s="9"/>
      <c r="S8616" s="9"/>
      <c r="T8616" s="9"/>
      <c r="U8616" s="9"/>
      <c r="V8616" s="9"/>
      <c r="W8616" s="9"/>
      <c r="X8616" s="9"/>
      <c r="Y8616" s="9" t="s">
        <v>5099</v>
      </c>
      <c r="Z8616" s="9" t="s">
        <v>5099</v>
      </c>
      <c r="AA8616" s="9" t="s">
        <v>5099</v>
      </c>
      <c r="AB8616" s="9"/>
      <c r="AC8616" s="9"/>
      <c r="AD8616" s="9"/>
      <c r="AE8616" s="9"/>
      <c r="AF8616" s="9"/>
      <c r="AG8616" s="9"/>
      <c r="AH8616" s="9"/>
      <c r="AI8616" s="9"/>
      <c r="AJ8616" s="9"/>
      <c r="AK8616" s="9"/>
      <c r="AL8616" s="9"/>
      <c r="AM8616" s="9"/>
      <c r="AN8616" s="9"/>
      <c r="AO8616" s="9"/>
      <c r="AP8616" s="9"/>
      <c r="AQ8616" s="9"/>
      <c r="AR8616" s="9"/>
      <c r="AS8616" s="9"/>
      <c r="AT8616" s="9"/>
      <c r="AU8616" s="9"/>
      <c r="AV8616" s="9"/>
      <c r="AW8616" s="9"/>
      <c r="AX8616" s="9"/>
      <c r="AY8616" s="9"/>
      <c r="AZ8616" s="9"/>
      <c r="BA8616" s="9"/>
      <c r="BB8616" s="9"/>
      <c r="BC8616" s="9"/>
      <c r="BD8616" s="9"/>
      <c r="BE8616" s="9"/>
      <c r="BF8616" s="9"/>
      <c r="BG8616" s="9"/>
      <c r="BH8616" s="9"/>
      <c r="BI8616" s="9"/>
      <c r="BJ8616" s="9"/>
      <c r="BK8616" s="9"/>
      <c r="BL8616" s="9"/>
      <c r="BM8616" s="9"/>
      <c r="BN8616" s="9"/>
      <c r="BO8616" s="9"/>
      <c r="BP8616" s="9"/>
      <c r="BQ8616" s="9"/>
      <c r="BR8616" s="9"/>
      <c r="BS8616" s="9"/>
      <c r="BT8616" s="9"/>
      <c r="BU8616" s="9"/>
      <c r="BV8616" s="9"/>
      <c r="BW8616" s="9"/>
      <c r="BX8616" s="9"/>
      <c r="BY8616" s="9"/>
      <c r="BZ8616" s="9"/>
      <c r="CA8616" s="9"/>
      <c r="CB8616" s="9"/>
      <c r="CC8616" s="9"/>
      <c r="CD8616" s="9"/>
      <c r="CE8616" s="9"/>
      <c r="CF8616" s="9"/>
    </row>
    <row r="8617" spans="1:84" x14ac:dyDescent="0.3">
      <c r="A8617" s="7" t="s">
        <v>8284</v>
      </c>
      <c r="B8617" s="8">
        <v>61917</v>
      </c>
      <c r="C8617" s="9" t="s">
        <v>1048</v>
      </c>
      <c r="D8617" s="9" t="s">
        <v>5102</v>
      </c>
      <c r="E8617" s="9"/>
      <c r="F8617" s="9"/>
      <c r="G8617" s="9"/>
      <c r="H8617" s="9"/>
      <c r="I8617" s="9"/>
      <c r="J8617" s="9"/>
      <c r="K8617" s="9"/>
      <c r="L8617" s="9"/>
      <c r="M8617" s="9"/>
      <c r="N8617" s="9"/>
      <c r="O8617" s="9"/>
      <c r="P8617" s="9"/>
      <c r="Q8617" s="9"/>
      <c r="R8617" s="9"/>
      <c r="S8617" s="9"/>
      <c r="T8617" s="9"/>
      <c r="U8617" s="9"/>
      <c r="V8617" s="9"/>
      <c r="W8617" s="9"/>
      <c r="X8617" s="9"/>
      <c r="Y8617" s="9"/>
      <c r="Z8617" s="9"/>
      <c r="AA8617" s="9"/>
      <c r="AB8617" s="9"/>
      <c r="AC8617" s="9"/>
      <c r="AD8617" s="9"/>
      <c r="AE8617" s="9"/>
      <c r="AF8617" s="9"/>
      <c r="AG8617" s="9"/>
      <c r="AH8617" s="9"/>
      <c r="AI8617" s="9"/>
      <c r="AJ8617" s="9"/>
      <c r="AK8617" s="9"/>
      <c r="AL8617" s="9"/>
      <c r="AM8617" s="9"/>
      <c r="AN8617" s="9"/>
      <c r="AO8617" s="9"/>
      <c r="AP8617" s="9"/>
      <c r="AQ8617" s="9"/>
      <c r="AR8617" s="9"/>
      <c r="AS8617" s="9"/>
      <c r="AT8617" s="9"/>
      <c r="AU8617" s="9"/>
      <c r="AV8617" s="9"/>
      <c r="AW8617" s="9"/>
      <c r="AX8617" s="9"/>
      <c r="AY8617" s="9"/>
      <c r="AZ8617" s="9"/>
      <c r="BA8617" s="9"/>
      <c r="BB8617" s="9"/>
      <c r="BC8617" s="9"/>
      <c r="BD8617" s="9"/>
      <c r="BE8617" s="9"/>
      <c r="BF8617" s="9"/>
      <c r="BG8617" s="9"/>
      <c r="BH8617" s="9"/>
      <c r="BI8617" s="9"/>
      <c r="BJ8617" s="9"/>
      <c r="BK8617" s="9"/>
      <c r="BL8617" s="9"/>
      <c r="BM8617" s="9"/>
      <c r="BN8617" s="9"/>
      <c r="BO8617" s="9"/>
      <c r="BP8617" s="9"/>
      <c r="BQ8617" s="9"/>
      <c r="BR8617" s="9"/>
      <c r="BS8617" s="9"/>
      <c r="BT8617" s="9"/>
      <c r="BU8617" s="9"/>
      <c r="BV8617" s="9"/>
      <c r="BW8617" s="9"/>
      <c r="BX8617" s="9"/>
      <c r="BY8617" s="9"/>
      <c r="BZ8617" s="9"/>
      <c r="CA8617" s="9"/>
      <c r="CB8617" s="9"/>
      <c r="CC8617" s="9"/>
      <c r="CD8617" s="9"/>
      <c r="CE8617" s="9"/>
      <c r="CF8617" s="9"/>
    </row>
    <row r="8618" spans="1:84" x14ac:dyDescent="0.3">
      <c r="A8618" s="7" t="s">
        <v>8285</v>
      </c>
      <c r="B8618" s="8">
        <v>54312</v>
      </c>
      <c r="C8618" s="9" t="s">
        <v>5103</v>
      </c>
      <c r="D8618" s="9" t="s">
        <v>5102</v>
      </c>
      <c r="E8618" s="9"/>
      <c r="F8618" s="9"/>
      <c r="G8618" s="9"/>
      <c r="H8618" s="9"/>
      <c r="I8618" s="9"/>
      <c r="J8618" s="9" t="s">
        <v>5102</v>
      </c>
      <c r="K8618" s="9" t="s">
        <v>5102</v>
      </c>
      <c r="L8618" s="9" t="s">
        <v>5102</v>
      </c>
      <c r="M8618" s="9" t="s">
        <v>5102</v>
      </c>
      <c r="N8618" s="9" t="s">
        <v>5102</v>
      </c>
      <c r="O8618" s="9" t="s">
        <v>5102</v>
      </c>
      <c r="P8618" s="9" t="s">
        <v>5102</v>
      </c>
      <c r="Q8618" s="9" t="s">
        <v>5102</v>
      </c>
      <c r="R8618" s="9" t="s">
        <v>5102</v>
      </c>
      <c r="S8618" s="9" t="s">
        <v>5102</v>
      </c>
      <c r="T8618" s="9" t="s">
        <v>5102</v>
      </c>
      <c r="U8618" s="9" t="s">
        <v>5102</v>
      </c>
      <c r="V8618" s="9"/>
      <c r="W8618" s="9"/>
      <c r="X8618" s="9"/>
      <c r="Y8618" s="9"/>
      <c r="Z8618" s="9"/>
      <c r="AA8618" s="9"/>
      <c r="AB8618" s="9"/>
      <c r="AC8618" s="9"/>
      <c r="AD8618" s="9"/>
      <c r="AE8618" s="9"/>
      <c r="AF8618" s="9"/>
      <c r="AG8618" s="9"/>
      <c r="AH8618" s="9"/>
      <c r="AI8618" s="9"/>
      <c r="AJ8618" s="9"/>
      <c r="AK8618" s="9"/>
      <c r="AL8618" s="9"/>
      <c r="AM8618" s="9"/>
      <c r="AN8618" s="9"/>
      <c r="AO8618" s="9"/>
      <c r="AP8618" s="9"/>
      <c r="AQ8618" s="9"/>
      <c r="AR8618" s="9"/>
      <c r="AS8618" s="9"/>
      <c r="AT8618" s="9"/>
      <c r="AU8618" s="9"/>
      <c r="AV8618" s="9"/>
      <c r="AW8618" s="9"/>
      <c r="AX8618" s="9"/>
      <c r="AY8618" s="9"/>
      <c r="AZ8618" s="9"/>
      <c r="BA8618" s="9"/>
      <c r="BB8618" s="9"/>
      <c r="BC8618" s="9"/>
      <c r="BD8618" s="9"/>
      <c r="BE8618" s="9"/>
      <c r="BF8618" s="9"/>
      <c r="BG8618" s="9"/>
      <c r="BH8618" s="9"/>
      <c r="BI8618" s="9"/>
      <c r="BJ8618" s="9"/>
      <c r="BK8618" s="9"/>
      <c r="BL8618" s="9"/>
      <c r="BM8618" s="9"/>
      <c r="BN8618" s="9"/>
      <c r="BO8618" s="9"/>
      <c r="BP8618" s="9"/>
      <c r="BQ8618" s="9"/>
      <c r="BR8618" s="9"/>
      <c r="BS8618" s="9"/>
      <c r="BT8618" s="9"/>
      <c r="BU8618" s="9"/>
      <c r="BV8618" s="9"/>
      <c r="BW8618" s="9"/>
      <c r="BX8618" s="9"/>
      <c r="BY8618" s="9"/>
      <c r="BZ8618" s="9"/>
      <c r="CA8618" s="9"/>
      <c r="CB8618" s="9"/>
      <c r="CC8618" s="9"/>
      <c r="CD8618" s="9"/>
      <c r="CE8618" s="9"/>
      <c r="CF8618" s="9"/>
    </row>
    <row r="8619" spans="1:84" x14ac:dyDescent="0.3">
      <c r="A8619" s="7" t="s">
        <v>4912</v>
      </c>
      <c r="B8619" s="8">
        <v>63660</v>
      </c>
      <c r="C8619" s="9" t="s">
        <v>5098</v>
      </c>
      <c r="D8619" s="9" t="s">
        <v>5102</v>
      </c>
      <c r="E8619" s="9" t="s">
        <v>5102</v>
      </c>
      <c r="F8619" s="9" t="s">
        <v>5102</v>
      </c>
      <c r="G8619" s="9" t="s">
        <v>5102</v>
      </c>
      <c r="H8619" s="9" t="s">
        <v>5102</v>
      </c>
      <c r="I8619" s="9" t="s">
        <v>5102</v>
      </c>
      <c r="J8619" s="9" t="s">
        <v>5102</v>
      </c>
      <c r="K8619" s="9" t="s">
        <v>5102</v>
      </c>
      <c r="L8619" s="9" t="s">
        <v>5102</v>
      </c>
      <c r="M8619" s="9" t="s">
        <v>5102</v>
      </c>
      <c r="N8619" s="9"/>
      <c r="O8619" s="9"/>
      <c r="P8619" s="9"/>
      <c r="Q8619" s="9"/>
      <c r="R8619" s="9"/>
      <c r="S8619" s="9"/>
      <c r="T8619" s="9"/>
      <c r="U8619" s="9"/>
      <c r="V8619" s="9"/>
      <c r="W8619" s="9"/>
      <c r="X8619" s="9"/>
      <c r="Y8619" s="9"/>
      <c r="Z8619" s="9"/>
      <c r="AA8619" s="9"/>
      <c r="AB8619" s="9"/>
      <c r="AC8619" s="9"/>
      <c r="AD8619" s="9"/>
      <c r="AE8619" s="9"/>
      <c r="AF8619" s="9"/>
      <c r="AG8619" s="9"/>
      <c r="AH8619" s="9"/>
      <c r="AI8619" s="9"/>
      <c r="AJ8619" s="9"/>
      <c r="AK8619" s="9"/>
      <c r="AL8619" s="9"/>
      <c r="AM8619" s="9"/>
      <c r="AN8619" s="9"/>
      <c r="AO8619" s="9"/>
      <c r="AP8619" s="9"/>
      <c r="AQ8619" s="9"/>
      <c r="AR8619" s="9"/>
      <c r="AS8619" s="9"/>
      <c r="AT8619" s="9"/>
      <c r="AU8619" s="9"/>
      <c r="AV8619" s="9"/>
      <c r="AW8619" s="9"/>
      <c r="AX8619" s="9"/>
      <c r="AY8619" s="9"/>
      <c r="AZ8619" s="9"/>
      <c r="BA8619" s="9"/>
      <c r="BB8619" s="9"/>
      <c r="BC8619" s="9"/>
      <c r="BD8619" s="9"/>
      <c r="BE8619" s="9"/>
      <c r="BF8619" s="9"/>
      <c r="BG8619" s="9"/>
      <c r="BH8619" s="9"/>
      <c r="BI8619" s="9"/>
      <c r="BJ8619" s="9"/>
      <c r="BK8619" s="9"/>
      <c r="BL8619" s="9"/>
      <c r="BM8619" s="9"/>
      <c r="BN8619" s="9"/>
      <c r="BO8619" s="9"/>
      <c r="BP8619" s="9"/>
      <c r="BQ8619" s="9"/>
      <c r="BR8619" s="9"/>
      <c r="BS8619" s="9"/>
      <c r="BT8619" s="9"/>
      <c r="BU8619" s="9"/>
      <c r="BV8619" s="9"/>
      <c r="BW8619" s="9"/>
      <c r="BX8619" s="9"/>
      <c r="BY8619" s="9"/>
      <c r="BZ8619" s="9"/>
      <c r="CA8619" s="9"/>
      <c r="CB8619" s="9"/>
      <c r="CC8619" s="9"/>
      <c r="CD8619" s="9"/>
      <c r="CE8619" s="9"/>
      <c r="CF8619" s="9"/>
    </row>
    <row r="8620" spans="1:84" x14ac:dyDescent="0.3">
      <c r="A8620" s="7" t="s">
        <v>4913</v>
      </c>
      <c r="B8620" s="8">
        <v>37126</v>
      </c>
      <c r="C8620" s="9" t="s">
        <v>1048</v>
      </c>
      <c r="D8620" s="9" t="s">
        <v>5099</v>
      </c>
      <c r="E8620" s="9" t="s">
        <v>5099</v>
      </c>
      <c r="F8620" s="9" t="s">
        <v>5099</v>
      </c>
      <c r="G8620" s="9" t="s">
        <v>5099</v>
      </c>
      <c r="H8620" s="9" t="s">
        <v>5099</v>
      </c>
      <c r="I8620" s="9" t="s">
        <v>5099</v>
      </c>
      <c r="J8620" s="9" t="s">
        <v>5099</v>
      </c>
      <c r="K8620" s="9" t="s">
        <v>5099</v>
      </c>
      <c r="L8620" s="9" t="s">
        <v>5099</v>
      </c>
      <c r="M8620" s="9" t="s">
        <v>5099</v>
      </c>
      <c r="N8620" s="9" t="s">
        <v>5099</v>
      </c>
      <c r="O8620" s="9" t="s">
        <v>5099</v>
      </c>
      <c r="P8620" s="9" t="s">
        <v>5099</v>
      </c>
      <c r="Q8620" s="9" t="s">
        <v>5099</v>
      </c>
      <c r="R8620" s="9" t="s">
        <v>5099</v>
      </c>
      <c r="S8620" s="9"/>
      <c r="T8620" s="9"/>
      <c r="U8620" s="9"/>
      <c r="V8620" s="9"/>
      <c r="W8620" s="9"/>
      <c r="X8620" s="9"/>
      <c r="Y8620" s="9"/>
      <c r="Z8620" s="9"/>
      <c r="AA8620" s="9"/>
      <c r="AB8620" s="9"/>
      <c r="AC8620" s="9"/>
      <c r="AD8620" s="9"/>
      <c r="AE8620" s="9"/>
      <c r="AF8620" s="9"/>
      <c r="AG8620" s="9"/>
      <c r="AH8620" s="9"/>
      <c r="AI8620" s="9"/>
      <c r="AJ8620" s="9"/>
      <c r="AK8620" s="9"/>
      <c r="AL8620" s="9"/>
      <c r="AM8620" s="9"/>
      <c r="AN8620" s="9"/>
      <c r="AO8620" s="9"/>
      <c r="AP8620" s="9"/>
      <c r="AQ8620" s="9"/>
      <c r="AR8620" s="9"/>
      <c r="AS8620" s="9"/>
      <c r="AT8620" s="9"/>
      <c r="AU8620" s="9"/>
      <c r="AV8620" s="9"/>
      <c r="AW8620" s="9"/>
      <c r="AX8620" s="9"/>
      <c r="AY8620" s="9"/>
      <c r="AZ8620" s="9"/>
      <c r="BA8620" s="9"/>
      <c r="BB8620" s="9"/>
      <c r="BC8620" s="9"/>
      <c r="BD8620" s="9"/>
      <c r="BE8620" s="9"/>
      <c r="BF8620" s="9"/>
      <c r="BG8620" s="9"/>
      <c r="BH8620" s="9"/>
      <c r="BI8620" s="9"/>
      <c r="BJ8620" s="9"/>
      <c r="BK8620" s="9"/>
      <c r="BL8620" s="9"/>
      <c r="BM8620" s="9"/>
      <c r="BN8620" s="9"/>
      <c r="BO8620" s="9"/>
      <c r="BP8620" s="9"/>
      <c r="BQ8620" s="9"/>
      <c r="BR8620" s="9"/>
      <c r="BS8620" s="9"/>
      <c r="BT8620" s="9"/>
      <c r="BU8620" s="9"/>
      <c r="BV8620" s="9"/>
      <c r="BW8620" s="9"/>
      <c r="BX8620" s="9"/>
      <c r="BY8620" s="9"/>
      <c r="BZ8620" s="9"/>
      <c r="CA8620" s="9"/>
      <c r="CB8620" s="9"/>
      <c r="CC8620" s="9"/>
      <c r="CD8620" s="9"/>
      <c r="CE8620" s="9"/>
      <c r="CF8620" s="9"/>
    </row>
    <row r="8621" spans="1:84" x14ac:dyDescent="0.3">
      <c r="A8621" s="7" t="s">
        <v>8286</v>
      </c>
      <c r="B8621" s="8">
        <v>64846</v>
      </c>
      <c r="C8621" s="9" t="s">
        <v>5098</v>
      </c>
      <c r="D8621" s="9" t="s">
        <v>5106</v>
      </c>
      <c r="E8621" s="9"/>
      <c r="F8621" s="9"/>
      <c r="G8621" s="9"/>
      <c r="H8621" s="9"/>
      <c r="I8621" s="9"/>
      <c r="J8621" s="9"/>
      <c r="K8621" s="9"/>
      <c r="L8621" s="9"/>
      <c r="M8621" s="9"/>
      <c r="N8621" s="9"/>
      <c r="O8621" s="9"/>
      <c r="P8621" s="9"/>
      <c r="Q8621" s="9"/>
      <c r="R8621" s="9"/>
      <c r="S8621" s="9"/>
      <c r="T8621" s="9"/>
      <c r="U8621" s="9"/>
      <c r="V8621" s="9"/>
      <c r="W8621" s="9"/>
      <c r="X8621" s="9"/>
      <c r="Y8621" s="9"/>
      <c r="Z8621" s="9"/>
      <c r="AA8621" s="9"/>
      <c r="AB8621" s="9"/>
      <c r="AC8621" s="9"/>
      <c r="AD8621" s="9"/>
      <c r="AE8621" s="9"/>
      <c r="AF8621" s="9"/>
      <c r="AG8621" s="9"/>
      <c r="AH8621" s="9"/>
      <c r="AI8621" s="9"/>
      <c r="AJ8621" s="9"/>
      <c r="AK8621" s="9"/>
      <c r="AL8621" s="9"/>
      <c r="AM8621" s="9"/>
      <c r="AN8621" s="9"/>
      <c r="AO8621" s="9"/>
      <c r="AP8621" s="9"/>
      <c r="AQ8621" s="9"/>
      <c r="AR8621" s="9"/>
      <c r="AS8621" s="9"/>
      <c r="AT8621" s="9"/>
      <c r="AU8621" s="9"/>
      <c r="AV8621" s="9"/>
      <c r="AW8621" s="9"/>
      <c r="AX8621" s="9"/>
      <c r="AY8621" s="9"/>
      <c r="AZ8621" s="9"/>
      <c r="BA8621" s="9"/>
      <c r="BB8621" s="9"/>
      <c r="BC8621" s="9"/>
      <c r="BD8621" s="9"/>
      <c r="BE8621" s="9"/>
      <c r="BF8621" s="9"/>
      <c r="BG8621" s="9"/>
      <c r="BH8621" s="9"/>
      <c r="BI8621" s="9"/>
      <c r="BJ8621" s="9"/>
      <c r="BK8621" s="9"/>
      <c r="BL8621" s="9"/>
      <c r="BM8621" s="9"/>
      <c r="BN8621" s="9"/>
      <c r="BO8621" s="9"/>
      <c r="BP8621" s="9"/>
      <c r="BQ8621" s="9"/>
      <c r="BR8621" s="9"/>
      <c r="BS8621" s="9"/>
      <c r="BT8621" s="9"/>
      <c r="BU8621" s="9"/>
      <c r="BV8621" s="9"/>
      <c r="BW8621" s="9"/>
      <c r="BX8621" s="9"/>
      <c r="BY8621" s="9"/>
      <c r="BZ8621" s="9"/>
      <c r="CA8621" s="9"/>
      <c r="CB8621" s="9"/>
      <c r="CC8621" s="9"/>
      <c r="CD8621" s="9"/>
      <c r="CE8621" s="9"/>
      <c r="CF8621" s="9"/>
    </row>
    <row r="8622" spans="1:84" x14ac:dyDescent="0.3">
      <c r="A8622" s="7" t="s">
        <v>4914</v>
      </c>
      <c r="B8622" s="8">
        <v>27064</v>
      </c>
      <c r="C8622" s="9" t="s">
        <v>5109</v>
      </c>
      <c r="D8622" s="9" t="s">
        <v>5102</v>
      </c>
      <c r="E8622" s="9" t="s">
        <v>5102</v>
      </c>
      <c r="F8622" s="9" t="s">
        <v>5102</v>
      </c>
      <c r="G8622" s="9" t="s">
        <v>5102</v>
      </c>
      <c r="H8622" s="9" t="s">
        <v>5102</v>
      </c>
      <c r="I8622" s="9" t="s">
        <v>5102</v>
      </c>
      <c r="J8622" s="9" t="s">
        <v>5102</v>
      </c>
      <c r="K8622" s="9" t="s">
        <v>5102</v>
      </c>
      <c r="L8622" s="9" t="s">
        <v>5102</v>
      </c>
      <c r="M8622" s="9" t="s">
        <v>5102</v>
      </c>
      <c r="N8622" s="9" t="s">
        <v>5102</v>
      </c>
      <c r="O8622" s="9" t="s">
        <v>5102</v>
      </c>
      <c r="P8622" s="9" t="s">
        <v>5102</v>
      </c>
      <c r="Q8622" s="9" t="s">
        <v>5102</v>
      </c>
      <c r="R8622" s="9" t="s">
        <v>5102</v>
      </c>
      <c r="S8622" s="9" t="s">
        <v>5102</v>
      </c>
      <c r="T8622" s="9" t="s">
        <v>5102</v>
      </c>
      <c r="U8622" s="9" t="s">
        <v>5102</v>
      </c>
      <c r="V8622" s="9" t="s">
        <v>5102</v>
      </c>
      <c r="W8622" s="9" t="s">
        <v>5102</v>
      </c>
      <c r="X8622" s="9" t="s">
        <v>5102</v>
      </c>
      <c r="Y8622" s="9"/>
      <c r="Z8622" s="9"/>
      <c r="AA8622" s="9"/>
      <c r="AB8622" s="9"/>
      <c r="AC8622" s="9"/>
      <c r="AD8622" s="9"/>
      <c r="AE8622" s="9"/>
      <c r="AF8622" s="9"/>
      <c r="AG8622" s="9"/>
      <c r="AH8622" s="9"/>
      <c r="AI8622" s="9"/>
      <c r="AJ8622" s="9"/>
      <c r="AK8622" s="9"/>
      <c r="AL8622" s="9"/>
      <c r="AM8622" s="9"/>
      <c r="AN8622" s="9"/>
      <c r="AO8622" s="9"/>
      <c r="AP8622" s="9"/>
      <c r="AQ8622" s="9"/>
      <c r="AR8622" s="9"/>
      <c r="AS8622" s="9"/>
      <c r="AT8622" s="9"/>
      <c r="AU8622" s="9"/>
      <c r="AV8622" s="9"/>
      <c r="AW8622" s="9"/>
      <c r="AX8622" s="9"/>
      <c r="AY8622" s="9"/>
      <c r="AZ8622" s="9"/>
      <c r="BA8622" s="9"/>
      <c r="BB8622" s="9"/>
      <c r="BC8622" s="9"/>
      <c r="BD8622" s="9"/>
      <c r="BE8622" s="9"/>
      <c r="BF8622" s="9"/>
      <c r="BG8622" s="9"/>
      <c r="BH8622" s="9"/>
      <c r="BI8622" s="9"/>
      <c r="BJ8622" s="9"/>
      <c r="BK8622" s="9"/>
      <c r="BL8622" s="9"/>
      <c r="BM8622" s="9"/>
      <c r="BN8622" s="9"/>
      <c r="BO8622" s="9"/>
      <c r="BP8622" s="9"/>
      <c r="BQ8622" s="9"/>
      <c r="BR8622" s="9"/>
      <c r="BS8622" s="9"/>
      <c r="BT8622" s="9"/>
      <c r="BU8622" s="9"/>
      <c r="BV8622" s="9"/>
      <c r="BW8622" s="9"/>
      <c r="BX8622" s="9"/>
      <c r="BY8622" s="9"/>
      <c r="BZ8622" s="9"/>
      <c r="CA8622" s="9"/>
      <c r="CB8622" s="9"/>
      <c r="CC8622" s="9"/>
      <c r="CD8622" s="9"/>
      <c r="CE8622" s="9"/>
      <c r="CF8622" s="9"/>
    </row>
    <row r="8623" spans="1:84" x14ac:dyDescent="0.3">
      <c r="A8623" s="7" t="s">
        <v>8287</v>
      </c>
      <c r="B8623" s="8">
        <v>55226</v>
      </c>
      <c r="C8623" s="9" t="s">
        <v>1048</v>
      </c>
      <c r="D8623" s="9" t="s">
        <v>5099</v>
      </c>
      <c r="E8623" s="9"/>
      <c r="F8623" s="9"/>
      <c r="G8623" s="9"/>
      <c r="H8623" s="9"/>
      <c r="I8623" s="9"/>
      <c r="J8623" s="9"/>
      <c r="K8623" s="9"/>
      <c r="L8623" s="9"/>
      <c r="M8623" s="9"/>
      <c r="N8623" s="9"/>
      <c r="O8623" s="9"/>
      <c r="P8623" s="9"/>
      <c r="Q8623" s="9"/>
      <c r="R8623" s="9"/>
      <c r="S8623" s="9"/>
      <c r="T8623" s="9"/>
      <c r="U8623" s="9"/>
      <c r="V8623" s="9"/>
      <c r="W8623" s="9"/>
      <c r="X8623" s="9"/>
      <c r="Y8623" s="9"/>
      <c r="Z8623" s="9"/>
      <c r="AA8623" s="9"/>
      <c r="AB8623" s="9"/>
      <c r="AC8623" s="9"/>
      <c r="AD8623" s="9"/>
      <c r="AE8623" s="9"/>
      <c r="AF8623" s="9"/>
      <c r="AG8623" s="9"/>
      <c r="AH8623" s="9"/>
      <c r="AI8623" s="9"/>
      <c r="AJ8623" s="9"/>
      <c r="AK8623" s="9"/>
      <c r="AL8623" s="9"/>
      <c r="AM8623" s="9"/>
      <c r="AN8623" s="9"/>
      <c r="AO8623" s="9"/>
      <c r="AP8623" s="9"/>
      <c r="AQ8623" s="9"/>
      <c r="AR8623" s="9"/>
      <c r="AS8623" s="9"/>
      <c r="AT8623" s="9"/>
      <c r="AU8623" s="9"/>
      <c r="AV8623" s="9"/>
      <c r="AW8623" s="9"/>
      <c r="AX8623" s="9"/>
      <c r="AY8623" s="9"/>
      <c r="AZ8623" s="9"/>
      <c r="BA8623" s="9"/>
      <c r="BB8623" s="9"/>
      <c r="BC8623" s="9"/>
      <c r="BD8623" s="9"/>
      <c r="BE8623" s="9"/>
      <c r="BF8623" s="9"/>
      <c r="BG8623" s="9"/>
      <c r="BH8623" s="9"/>
      <c r="BI8623" s="9"/>
      <c r="BJ8623" s="9"/>
      <c r="BK8623" s="9"/>
      <c r="BL8623" s="9"/>
      <c r="BM8623" s="9"/>
      <c r="BN8623" s="9"/>
      <c r="BO8623" s="9"/>
      <c r="BP8623" s="9"/>
      <c r="BQ8623" s="9"/>
      <c r="BR8623" s="9"/>
      <c r="BS8623" s="9"/>
      <c r="BT8623" s="9"/>
      <c r="BU8623" s="9"/>
      <c r="BV8623" s="9"/>
      <c r="BW8623" s="9"/>
      <c r="BX8623" s="9"/>
      <c r="BY8623" s="9"/>
      <c r="BZ8623" s="9"/>
      <c r="CA8623" s="9"/>
      <c r="CB8623" s="9"/>
      <c r="CC8623" s="9"/>
      <c r="CD8623" s="9"/>
      <c r="CE8623" s="9"/>
      <c r="CF8623" s="9"/>
    </row>
    <row r="8624" spans="1:84" x14ac:dyDescent="0.3">
      <c r="A8624" s="7" t="s">
        <v>4915</v>
      </c>
      <c r="B8624" s="8">
        <v>32442</v>
      </c>
      <c r="C8624" s="9" t="s">
        <v>5098</v>
      </c>
      <c r="D8624" s="9" t="s">
        <v>5099</v>
      </c>
      <c r="E8624" s="9" t="s">
        <v>5099</v>
      </c>
      <c r="F8624" s="9" t="s">
        <v>5099</v>
      </c>
      <c r="G8624" s="9" t="s">
        <v>5099</v>
      </c>
      <c r="H8624" s="9" t="s">
        <v>5099</v>
      </c>
      <c r="I8624" s="9" t="s">
        <v>5099</v>
      </c>
      <c r="J8624" s="9" t="s">
        <v>5099</v>
      </c>
      <c r="K8624" s="9" t="s">
        <v>5099</v>
      </c>
      <c r="L8624" s="9" t="s">
        <v>5146</v>
      </c>
      <c r="M8624" s="9" t="s">
        <v>5099</v>
      </c>
      <c r="N8624" s="9" t="s">
        <v>5099</v>
      </c>
      <c r="O8624" s="9" t="s">
        <v>5099</v>
      </c>
      <c r="P8624" s="9" t="s">
        <v>5099</v>
      </c>
      <c r="Q8624" s="9" t="s">
        <v>5099</v>
      </c>
      <c r="R8624" s="9" t="s">
        <v>5099</v>
      </c>
      <c r="S8624" s="9" t="s">
        <v>5099</v>
      </c>
      <c r="T8624" s="9" t="s">
        <v>5099</v>
      </c>
      <c r="U8624" s="9" t="s">
        <v>5099</v>
      </c>
      <c r="V8624" s="9" t="s">
        <v>5099</v>
      </c>
      <c r="W8624" s="9"/>
      <c r="X8624" s="9"/>
      <c r="Y8624" s="9"/>
      <c r="Z8624" s="9"/>
      <c r="AA8624" s="9"/>
      <c r="AB8624" s="9"/>
      <c r="AC8624" s="9"/>
      <c r="AD8624" s="9"/>
      <c r="AE8624" s="9"/>
      <c r="AF8624" s="9" t="s">
        <v>5099</v>
      </c>
      <c r="AG8624" s="9"/>
      <c r="AH8624" s="9"/>
      <c r="AI8624" s="9"/>
      <c r="AJ8624" s="9"/>
      <c r="AK8624" s="9"/>
      <c r="AL8624" s="9"/>
      <c r="AM8624" s="9"/>
      <c r="AN8624" s="9"/>
      <c r="AO8624" s="9"/>
      <c r="AP8624" s="9"/>
      <c r="AQ8624" s="9"/>
      <c r="AR8624" s="9"/>
      <c r="AS8624" s="9"/>
      <c r="AT8624" s="9"/>
      <c r="AU8624" s="9"/>
      <c r="AV8624" s="9"/>
      <c r="AW8624" s="9"/>
      <c r="AX8624" s="9"/>
      <c r="AY8624" s="9"/>
      <c r="AZ8624" s="9"/>
      <c r="BA8624" s="9"/>
      <c r="BB8624" s="9"/>
      <c r="BC8624" s="9"/>
      <c r="BD8624" s="9"/>
      <c r="BE8624" s="9"/>
      <c r="BF8624" s="9"/>
      <c r="BG8624" s="9"/>
      <c r="BH8624" s="9"/>
      <c r="BI8624" s="9"/>
      <c r="BJ8624" s="9"/>
      <c r="BK8624" s="9"/>
      <c r="BL8624" s="9"/>
      <c r="BM8624" s="9"/>
      <c r="BN8624" s="9"/>
      <c r="BO8624" s="9"/>
      <c r="BP8624" s="9"/>
      <c r="BQ8624" s="9"/>
      <c r="BR8624" s="9"/>
      <c r="BS8624" s="9"/>
      <c r="BT8624" s="9"/>
      <c r="BU8624" s="9"/>
      <c r="BV8624" s="9"/>
      <c r="BW8624" s="9"/>
      <c r="BX8624" s="9"/>
      <c r="BY8624" s="9"/>
      <c r="BZ8624" s="9"/>
      <c r="CA8624" s="9"/>
      <c r="CB8624" s="9"/>
      <c r="CC8624" s="9"/>
      <c r="CD8624" s="9"/>
      <c r="CE8624" s="9"/>
      <c r="CF8624" s="9"/>
    </row>
    <row r="8625" spans="1:84" x14ac:dyDescent="0.3">
      <c r="A8625" s="7" t="s">
        <v>4916</v>
      </c>
      <c r="B8625" s="8">
        <v>84197</v>
      </c>
      <c r="C8625" s="9" t="s">
        <v>5103</v>
      </c>
      <c r="D8625" s="9" t="s">
        <v>5102</v>
      </c>
      <c r="E8625" s="9" t="s">
        <v>5102</v>
      </c>
      <c r="F8625" s="9" t="s">
        <v>5102</v>
      </c>
      <c r="G8625" s="9"/>
      <c r="H8625" s="9"/>
      <c r="I8625" s="9"/>
      <c r="J8625" s="9"/>
      <c r="K8625" s="9"/>
      <c r="L8625" s="9"/>
      <c r="M8625" s="9"/>
      <c r="N8625" s="9"/>
      <c r="O8625" s="9"/>
      <c r="P8625" s="9"/>
      <c r="Q8625" s="9"/>
      <c r="R8625" s="9"/>
      <c r="S8625" s="9"/>
      <c r="T8625" s="9"/>
      <c r="U8625" s="9"/>
      <c r="V8625" s="9"/>
      <c r="W8625" s="9"/>
      <c r="X8625" s="9"/>
      <c r="Y8625" s="9"/>
      <c r="Z8625" s="9"/>
      <c r="AA8625" s="9"/>
      <c r="AB8625" s="9"/>
      <c r="AC8625" s="9"/>
      <c r="AD8625" s="9"/>
      <c r="AE8625" s="9"/>
      <c r="AF8625" s="9"/>
      <c r="AG8625" s="9"/>
      <c r="AH8625" s="9"/>
      <c r="AI8625" s="9"/>
      <c r="AJ8625" s="9"/>
      <c r="AK8625" s="9"/>
      <c r="AL8625" s="9"/>
      <c r="AM8625" s="9"/>
      <c r="AN8625" s="9"/>
      <c r="AO8625" s="9"/>
      <c r="AP8625" s="9"/>
      <c r="AQ8625" s="9"/>
      <c r="AR8625" s="9"/>
      <c r="AS8625" s="9"/>
      <c r="AT8625" s="9"/>
      <c r="AU8625" s="9"/>
      <c r="AV8625" s="9"/>
      <c r="AW8625" s="9"/>
      <c r="AX8625" s="9"/>
      <c r="AY8625" s="9"/>
      <c r="AZ8625" s="9"/>
      <c r="BA8625" s="9"/>
      <c r="BB8625" s="9"/>
      <c r="BC8625" s="9"/>
      <c r="BD8625" s="9"/>
      <c r="BE8625" s="9"/>
      <c r="BF8625" s="9"/>
      <c r="BG8625" s="9"/>
      <c r="BH8625" s="9"/>
      <c r="BI8625" s="9"/>
      <c r="BJ8625" s="9"/>
      <c r="BK8625" s="9"/>
      <c r="BL8625" s="9"/>
      <c r="BM8625" s="9"/>
      <c r="BN8625" s="9"/>
      <c r="BO8625" s="9"/>
      <c r="BP8625" s="9"/>
      <c r="BQ8625" s="9"/>
      <c r="BR8625" s="9"/>
      <c r="BS8625" s="9"/>
      <c r="BT8625" s="9"/>
      <c r="BU8625" s="9"/>
      <c r="BV8625" s="9"/>
      <c r="BW8625" s="9"/>
      <c r="BX8625" s="9"/>
      <c r="BY8625" s="9"/>
      <c r="BZ8625" s="9"/>
      <c r="CA8625" s="9"/>
      <c r="CB8625" s="9"/>
      <c r="CC8625" s="9"/>
      <c r="CD8625" s="9"/>
      <c r="CE8625" s="9"/>
      <c r="CF8625" s="9"/>
    </row>
    <row r="8626" spans="1:84" x14ac:dyDescent="0.3">
      <c r="A8626" s="7" t="s">
        <v>4917</v>
      </c>
      <c r="B8626" s="8">
        <v>67698</v>
      </c>
      <c r="C8626" s="9" t="s">
        <v>5153</v>
      </c>
      <c r="D8626" s="9" t="s">
        <v>5099</v>
      </c>
      <c r="E8626" s="9" t="s">
        <v>5099</v>
      </c>
      <c r="F8626" s="9" t="s">
        <v>5099</v>
      </c>
      <c r="G8626" s="9" t="s">
        <v>5099</v>
      </c>
      <c r="H8626" s="9" t="s">
        <v>5099</v>
      </c>
      <c r="I8626" s="9" t="s">
        <v>5102</v>
      </c>
      <c r="J8626" s="9" t="s">
        <v>5102</v>
      </c>
      <c r="K8626" s="9" t="s">
        <v>5099</v>
      </c>
      <c r="L8626" s="9"/>
      <c r="M8626" s="9"/>
      <c r="N8626" s="9"/>
      <c r="O8626" s="9"/>
      <c r="P8626" s="9"/>
      <c r="Q8626" s="9"/>
      <c r="R8626" s="9"/>
      <c r="S8626" s="9"/>
      <c r="T8626" s="9"/>
      <c r="U8626" s="9"/>
      <c r="V8626" s="9"/>
      <c r="W8626" s="9"/>
      <c r="X8626" s="9"/>
      <c r="Y8626" s="9"/>
      <c r="Z8626" s="9"/>
      <c r="AA8626" s="9"/>
      <c r="AB8626" s="9"/>
      <c r="AC8626" s="9"/>
      <c r="AD8626" s="9"/>
      <c r="AE8626" s="9"/>
      <c r="AF8626" s="9"/>
      <c r="AG8626" s="9"/>
      <c r="AH8626" s="9"/>
      <c r="AI8626" s="9"/>
      <c r="AJ8626" s="9"/>
      <c r="AK8626" s="9"/>
      <c r="AL8626" s="9"/>
      <c r="AM8626" s="9"/>
      <c r="AN8626" s="9"/>
      <c r="AO8626" s="9"/>
      <c r="AP8626" s="9"/>
      <c r="AQ8626" s="9"/>
      <c r="AR8626" s="9"/>
      <c r="AS8626" s="9"/>
      <c r="AT8626" s="9"/>
      <c r="AU8626" s="9"/>
      <c r="AV8626" s="9"/>
      <c r="AW8626" s="9"/>
      <c r="AX8626" s="9"/>
      <c r="AY8626" s="9"/>
      <c r="AZ8626" s="9"/>
      <c r="BA8626" s="9"/>
      <c r="BB8626" s="9"/>
      <c r="BC8626" s="9"/>
      <c r="BD8626" s="9"/>
      <c r="BE8626" s="9"/>
      <c r="BF8626" s="9"/>
      <c r="BG8626" s="9"/>
      <c r="BH8626" s="9"/>
      <c r="BI8626" s="9"/>
      <c r="BJ8626" s="9"/>
      <c r="BK8626" s="9"/>
      <c r="BL8626" s="9"/>
      <c r="BM8626" s="9"/>
      <c r="BN8626" s="9"/>
      <c r="BO8626" s="9"/>
      <c r="BP8626" s="9"/>
      <c r="BQ8626" s="9"/>
      <c r="BR8626" s="9"/>
      <c r="BS8626" s="9"/>
      <c r="BT8626" s="9"/>
      <c r="BU8626" s="9"/>
      <c r="BV8626" s="9"/>
      <c r="BW8626" s="9"/>
      <c r="BX8626" s="9"/>
      <c r="BY8626" s="9"/>
      <c r="BZ8626" s="9"/>
      <c r="CA8626" s="9"/>
      <c r="CB8626" s="9"/>
      <c r="CC8626" s="9"/>
      <c r="CD8626" s="9"/>
      <c r="CE8626" s="9"/>
      <c r="CF8626" s="9"/>
    </row>
    <row r="8627" spans="1:84" x14ac:dyDescent="0.3">
      <c r="A8627" s="7" t="s">
        <v>4918</v>
      </c>
      <c r="B8627" s="8">
        <v>25704</v>
      </c>
      <c r="C8627" s="9" t="s">
        <v>1048</v>
      </c>
      <c r="D8627" s="9" t="s">
        <v>5099</v>
      </c>
      <c r="E8627" s="9" t="s">
        <v>5099</v>
      </c>
      <c r="F8627" s="9" t="s">
        <v>5099</v>
      </c>
      <c r="G8627" s="9" t="s">
        <v>5099</v>
      </c>
      <c r="H8627" s="9" t="s">
        <v>5099</v>
      </c>
      <c r="I8627" s="9" t="s">
        <v>5099</v>
      </c>
      <c r="J8627" s="9" t="s">
        <v>5099</v>
      </c>
      <c r="K8627" s="9" t="s">
        <v>5099</v>
      </c>
      <c r="L8627" s="9" t="s">
        <v>5099</v>
      </c>
      <c r="M8627" s="9" t="s">
        <v>5099</v>
      </c>
      <c r="N8627" s="9" t="s">
        <v>5099</v>
      </c>
      <c r="O8627" s="9" t="s">
        <v>5099</v>
      </c>
      <c r="P8627" s="9" t="s">
        <v>5099</v>
      </c>
      <c r="Q8627" s="9" t="s">
        <v>5099</v>
      </c>
      <c r="R8627" s="9" t="s">
        <v>5099</v>
      </c>
      <c r="S8627" s="9" t="s">
        <v>5099</v>
      </c>
      <c r="T8627" s="9" t="s">
        <v>5099</v>
      </c>
      <c r="U8627" s="9" t="s">
        <v>5099</v>
      </c>
      <c r="V8627" s="9" t="s">
        <v>5099</v>
      </c>
      <c r="W8627" s="9" t="s">
        <v>5099</v>
      </c>
      <c r="X8627" s="9" t="s">
        <v>5099</v>
      </c>
      <c r="Y8627" s="9" t="s">
        <v>5099</v>
      </c>
      <c r="Z8627" s="9" t="s">
        <v>5099</v>
      </c>
      <c r="AA8627" s="9" t="s">
        <v>5099</v>
      </c>
      <c r="AB8627" s="9" t="s">
        <v>5099</v>
      </c>
      <c r="AC8627" s="9"/>
      <c r="AD8627" s="9"/>
      <c r="AE8627" s="9"/>
      <c r="AF8627" s="9"/>
      <c r="AG8627" s="9"/>
      <c r="AH8627" s="9"/>
      <c r="AI8627" s="9"/>
      <c r="AJ8627" s="9"/>
      <c r="AK8627" s="9"/>
      <c r="AL8627" s="9"/>
      <c r="AM8627" s="9"/>
      <c r="AN8627" s="9"/>
      <c r="AO8627" s="9"/>
      <c r="AP8627" s="9"/>
      <c r="AQ8627" s="9"/>
      <c r="AR8627" s="9"/>
      <c r="AS8627" s="9"/>
      <c r="AT8627" s="9"/>
      <c r="AU8627" s="9"/>
      <c r="AV8627" s="9"/>
      <c r="AW8627" s="9"/>
      <c r="AX8627" s="9"/>
      <c r="AY8627" s="9"/>
      <c r="AZ8627" s="9"/>
      <c r="BA8627" s="9"/>
      <c r="BB8627" s="9"/>
      <c r="BC8627" s="9"/>
      <c r="BD8627" s="9"/>
      <c r="BE8627" s="9"/>
      <c r="BF8627" s="9"/>
      <c r="BG8627" s="9"/>
      <c r="BH8627" s="9"/>
      <c r="BI8627" s="9"/>
      <c r="BJ8627" s="9"/>
      <c r="BK8627" s="9"/>
      <c r="BL8627" s="9"/>
      <c r="BM8627" s="9"/>
      <c r="BN8627" s="9"/>
      <c r="BO8627" s="9"/>
      <c r="BP8627" s="9"/>
      <c r="BQ8627" s="9"/>
      <c r="BR8627" s="9"/>
      <c r="BS8627" s="9"/>
      <c r="BT8627" s="9"/>
      <c r="BU8627" s="9"/>
      <c r="BV8627" s="9"/>
      <c r="BW8627" s="9"/>
      <c r="BX8627" s="9"/>
      <c r="BY8627" s="9"/>
      <c r="BZ8627" s="9"/>
      <c r="CA8627" s="9"/>
      <c r="CB8627" s="9"/>
      <c r="CC8627" s="9"/>
      <c r="CD8627" s="9"/>
      <c r="CE8627" s="9"/>
      <c r="CF8627" s="9"/>
    </row>
    <row r="8628" spans="1:84" x14ac:dyDescent="0.3">
      <c r="A8628" s="7" t="s">
        <v>4919</v>
      </c>
      <c r="B8628" s="8">
        <v>32278</v>
      </c>
      <c r="C8628" s="9" t="s">
        <v>5109</v>
      </c>
      <c r="D8628" s="9" t="s">
        <v>5099</v>
      </c>
      <c r="E8628" s="9" t="s">
        <v>5125</v>
      </c>
      <c r="F8628" s="9" t="s">
        <v>5125</v>
      </c>
      <c r="G8628" s="9" t="s">
        <v>5125</v>
      </c>
      <c r="H8628" s="9" t="s">
        <v>5125</v>
      </c>
      <c r="I8628" s="9" t="s">
        <v>5125</v>
      </c>
      <c r="J8628" s="9" t="s">
        <v>5125</v>
      </c>
      <c r="K8628" s="9" t="s">
        <v>5125</v>
      </c>
      <c r="L8628" s="9" t="s">
        <v>5125</v>
      </c>
      <c r="M8628" s="9" t="s">
        <v>5125</v>
      </c>
      <c r="N8628" s="9" t="s">
        <v>5125</v>
      </c>
      <c r="O8628" s="9" t="s">
        <v>5125</v>
      </c>
      <c r="P8628" s="9" t="s">
        <v>5125</v>
      </c>
      <c r="Q8628" s="9" t="s">
        <v>5125</v>
      </c>
      <c r="R8628" s="9" t="s">
        <v>5125</v>
      </c>
      <c r="S8628" s="9" t="s">
        <v>5125</v>
      </c>
      <c r="T8628" s="9" t="s">
        <v>5125</v>
      </c>
      <c r="U8628" s="9" t="s">
        <v>5125</v>
      </c>
      <c r="V8628" s="9" t="s">
        <v>5125</v>
      </c>
      <c r="W8628" s="9"/>
      <c r="X8628" s="9"/>
      <c r="Y8628" s="9" t="s">
        <v>5099</v>
      </c>
      <c r="Z8628" s="9" t="s">
        <v>5099</v>
      </c>
      <c r="AA8628" s="9" t="s">
        <v>5099</v>
      </c>
      <c r="AB8628" s="9" t="s">
        <v>5099</v>
      </c>
      <c r="AC8628" s="9" t="s">
        <v>5099</v>
      </c>
      <c r="AD8628" s="9" t="s">
        <v>5099</v>
      </c>
      <c r="AE8628" s="9" t="s">
        <v>5099</v>
      </c>
      <c r="AF8628" s="9" t="s">
        <v>5099</v>
      </c>
      <c r="AG8628" s="9" t="s">
        <v>5099</v>
      </c>
      <c r="AH8628" s="9" t="s">
        <v>5099</v>
      </c>
      <c r="AI8628" s="9" t="s">
        <v>5099</v>
      </c>
      <c r="AJ8628" s="9" t="s">
        <v>5099</v>
      </c>
      <c r="AK8628" s="9" t="s">
        <v>5099</v>
      </c>
      <c r="AL8628" s="9" t="s">
        <v>5099</v>
      </c>
      <c r="AM8628" s="9" t="s">
        <v>5099</v>
      </c>
      <c r="AN8628" s="9" t="s">
        <v>5099</v>
      </c>
      <c r="AO8628" s="9" t="s">
        <v>5099</v>
      </c>
      <c r="AP8628" s="9" t="s">
        <v>5099</v>
      </c>
      <c r="AQ8628" s="9"/>
      <c r="AR8628" s="9"/>
      <c r="AS8628" s="9"/>
      <c r="AT8628" s="9"/>
      <c r="AU8628" s="9"/>
      <c r="AV8628" s="9"/>
      <c r="AW8628" s="9"/>
      <c r="AX8628" s="9"/>
      <c r="AY8628" s="9"/>
      <c r="AZ8628" s="9"/>
      <c r="BA8628" s="9"/>
      <c r="BB8628" s="9"/>
      <c r="BC8628" s="9"/>
      <c r="BD8628" s="9"/>
      <c r="BE8628" s="9"/>
      <c r="BF8628" s="9"/>
      <c r="BG8628" s="9"/>
      <c r="BH8628" s="9"/>
      <c r="BI8628" s="9"/>
      <c r="BJ8628" s="9"/>
      <c r="BK8628" s="9"/>
      <c r="BL8628" s="9"/>
      <c r="BM8628" s="9"/>
      <c r="BN8628" s="9"/>
      <c r="BO8628" s="9"/>
      <c r="BP8628" s="9"/>
      <c r="BQ8628" s="9"/>
      <c r="BR8628" s="9"/>
      <c r="BS8628" s="9"/>
      <c r="BT8628" s="9"/>
      <c r="BU8628" s="9"/>
      <c r="BV8628" s="9"/>
      <c r="BW8628" s="9"/>
      <c r="BX8628" s="9"/>
      <c r="BY8628" s="9"/>
      <c r="BZ8628" s="9"/>
      <c r="CA8628" s="9"/>
      <c r="CB8628" s="9"/>
      <c r="CC8628" s="9"/>
      <c r="CD8628" s="9"/>
      <c r="CE8628" s="9"/>
      <c r="CF8628" s="9"/>
    </row>
    <row r="8629" spans="1:84" x14ac:dyDescent="0.3">
      <c r="A8629" s="7" t="s">
        <v>8288</v>
      </c>
      <c r="B8629" s="8">
        <v>35571</v>
      </c>
      <c r="C8629" s="9" t="s">
        <v>5109</v>
      </c>
      <c r="D8629" s="9" t="s">
        <v>5099</v>
      </c>
      <c r="E8629" s="9"/>
      <c r="F8629" s="9"/>
      <c r="G8629" s="9"/>
      <c r="H8629" s="9"/>
      <c r="I8629" s="9"/>
      <c r="J8629" s="9"/>
      <c r="K8629" s="9"/>
      <c r="L8629" s="9"/>
      <c r="M8629" s="9"/>
      <c r="N8629" s="9"/>
      <c r="O8629" s="9"/>
      <c r="P8629" s="9"/>
      <c r="Q8629" s="9"/>
      <c r="R8629" s="9"/>
      <c r="S8629" s="9"/>
      <c r="T8629" s="9"/>
      <c r="U8629" s="9"/>
      <c r="V8629" s="9"/>
      <c r="W8629" s="9"/>
      <c r="X8629" s="9"/>
      <c r="Y8629" s="9"/>
      <c r="Z8629" s="9"/>
      <c r="AA8629" s="9"/>
      <c r="AB8629" s="9"/>
      <c r="AC8629" s="9"/>
      <c r="AD8629" s="9"/>
      <c r="AE8629" s="9"/>
      <c r="AF8629" s="9"/>
      <c r="AG8629" s="9"/>
      <c r="AH8629" s="9"/>
      <c r="AI8629" s="9"/>
      <c r="AJ8629" s="9"/>
      <c r="AK8629" s="9"/>
      <c r="AL8629" s="9"/>
      <c r="AM8629" s="9"/>
      <c r="AN8629" s="9"/>
      <c r="AO8629" s="9"/>
      <c r="AP8629" s="9"/>
      <c r="AQ8629" s="9"/>
      <c r="AR8629" s="9"/>
      <c r="AS8629" s="9"/>
      <c r="AT8629" s="9"/>
      <c r="AU8629" s="9"/>
      <c r="AV8629" s="9"/>
      <c r="AW8629" s="9"/>
      <c r="AX8629" s="9"/>
      <c r="AY8629" s="9"/>
      <c r="AZ8629" s="9"/>
      <c r="BA8629" s="9"/>
      <c r="BB8629" s="9"/>
      <c r="BC8629" s="9"/>
      <c r="BD8629" s="9"/>
      <c r="BE8629" s="9"/>
      <c r="BF8629" s="9"/>
      <c r="BG8629" s="9"/>
      <c r="BH8629" s="9"/>
      <c r="BI8629" s="9"/>
      <c r="BJ8629" s="9"/>
      <c r="BK8629" s="9"/>
      <c r="BL8629" s="9"/>
      <c r="BM8629" s="9"/>
      <c r="BN8629" s="9"/>
      <c r="BO8629" s="9"/>
      <c r="BP8629" s="9"/>
      <c r="BQ8629" s="9"/>
      <c r="BR8629" s="9"/>
      <c r="BS8629" s="9"/>
      <c r="BT8629" s="9"/>
      <c r="BU8629" s="9"/>
      <c r="BV8629" s="9"/>
      <c r="BW8629" s="9"/>
      <c r="BX8629" s="9"/>
      <c r="BY8629" s="9"/>
      <c r="BZ8629" s="9"/>
      <c r="CA8629" s="9"/>
      <c r="CB8629" s="9"/>
      <c r="CC8629" s="9"/>
      <c r="CD8629" s="9"/>
      <c r="CE8629" s="9"/>
      <c r="CF8629" s="9"/>
    </row>
    <row r="8630" spans="1:84" x14ac:dyDescent="0.3">
      <c r="A8630" s="7" t="s">
        <v>4920</v>
      </c>
      <c r="B8630" s="8">
        <v>68121</v>
      </c>
      <c r="C8630" s="9" t="s">
        <v>1048</v>
      </c>
      <c r="D8630" s="9" t="s">
        <v>5102</v>
      </c>
      <c r="E8630" s="9" t="s">
        <v>5102</v>
      </c>
      <c r="F8630" s="9" t="s">
        <v>5102</v>
      </c>
      <c r="G8630" s="9" t="s">
        <v>5102</v>
      </c>
      <c r="H8630" s="9" t="s">
        <v>5102</v>
      </c>
      <c r="I8630" s="9" t="s">
        <v>5102</v>
      </c>
      <c r="J8630" s="9" t="s">
        <v>5102</v>
      </c>
      <c r="K8630" s="9"/>
      <c r="L8630" s="9"/>
      <c r="M8630" s="9"/>
      <c r="N8630" s="9"/>
      <c r="O8630" s="9"/>
      <c r="P8630" s="9"/>
      <c r="Q8630" s="9"/>
      <c r="R8630" s="9"/>
      <c r="S8630" s="9"/>
      <c r="T8630" s="9"/>
      <c r="U8630" s="9"/>
      <c r="V8630" s="9"/>
      <c r="W8630" s="9"/>
      <c r="X8630" s="9"/>
      <c r="Y8630" s="9"/>
      <c r="Z8630" s="9"/>
      <c r="AA8630" s="9"/>
      <c r="AB8630" s="9"/>
      <c r="AC8630" s="9"/>
      <c r="AD8630" s="9"/>
      <c r="AE8630" s="9"/>
      <c r="AF8630" s="9"/>
      <c r="AG8630" s="9"/>
      <c r="AH8630" s="9"/>
      <c r="AI8630" s="9"/>
      <c r="AJ8630" s="9"/>
      <c r="AK8630" s="9"/>
      <c r="AL8630" s="9"/>
      <c r="AM8630" s="9"/>
      <c r="AN8630" s="9"/>
      <c r="AO8630" s="9"/>
      <c r="AP8630" s="9"/>
      <c r="AQ8630" s="9"/>
      <c r="AR8630" s="9"/>
      <c r="AS8630" s="9"/>
      <c r="AT8630" s="9"/>
      <c r="AU8630" s="9"/>
      <c r="AV8630" s="9"/>
      <c r="AW8630" s="9"/>
      <c r="AX8630" s="9"/>
      <c r="AY8630" s="9"/>
      <c r="AZ8630" s="9"/>
      <c r="BA8630" s="9"/>
      <c r="BB8630" s="9"/>
      <c r="BC8630" s="9"/>
      <c r="BD8630" s="9"/>
      <c r="BE8630" s="9"/>
      <c r="BF8630" s="9"/>
      <c r="BG8630" s="9"/>
      <c r="BH8630" s="9"/>
      <c r="BI8630" s="9"/>
      <c r="BJ8630" s="9"/>
      <c r="BK8630" s="9"/>
      <c r="BL8630" s="9"/>
      <c r="BM8630" s="9"/>
      <c r="BN8630" s="9"/>
      <c r="BO8630" s="9"/>
      <c r="BP8630" s="9"/>
      <c r="BQ8630" s="9"/>
      <c r="BR8630" s="9"/>
      <c r="BS8630" s="9"/>
      <c r="BT8630" s="9"/>
      <c r="BU8630" s="9"/>
      <c r="BV8630" s="9"/>
      <c r="BW8630" s="9"/>
      <c r="BX8630" s="9"/>
      <c r="BY8630" s="9"/>
      <c r="BZ8630" s="9"/>
      <c r="CA8630" s="9"/>
      <c r="CB8630" s="9"/>
      <c r="CC8630" s="9"/>
      <c r="CD8630" s="9"/>
      <c r="CE8630" s="9"/>
      <c r="CF8630" s="9"/>
    </row>
    <row r="8631" spans="1:84" x14ac:dyDescent="0.3">
      <c r="A8631" s="7" t="s">
        <v>4921</v>
      </c>
      <c r="B8631" s="8">
        <v>29917</v>
      </c>
      <c r="C8631" s="9" t="s">
        <v>5098</v>
      </c>
      <c r="D8631" s="9" t="s">
        <v>5138</v>
      </c>
      <c r="E8631" s="9" t="s">
        <v>5138</v>
      </c>
      <c r="F8631" s="9" t="s">
        <v>5138</v>
      </c>
      <c r="G8631" s="9" t="s">
        <v>5138</v>
      </c>
      <c r="H8631" s="9" t="s">
        <v>5138</v>
      </c>
      <c r="I8631" s="9" t="s">
        <v>5138</v>
      </c>
      <c r="J8631" s="9" t="s">
        <v>5138</v>
      </c>
      <c r="K8631" s="9" t="s">
        <v>5138</v>
      </c>
      <c r="L8631" s="9"/>
      <c r="M8631" s="9"/>
      <c r="N8631" s="9"/>
      <c r="O8631" s="9"/>
      <c r="P8631" s="9"/>
      <c r="Q8631" s="9"/>
      <c r="R8631" s="9"/>
      <c r="S8631" s="9"/>
      <c r="T8631" s="9"/>
      <c r="U8631" s="9"/>
      <c r="V8631" s="9"/>
      <c r="W8631" s="9"/>
      <c r="X8631" s="9"/>
      <c r="Y8631" s="9"/>
      <c r="Z8631" s="9"/>
      <c r="AA8631" s="9"/>
      <c r="AB8631" s="9"/>
      <c r="AC8631" s="9"/>
      <c r="AD8631" s="9"/>
      <c r="AE8631" s="9"/>
      <c r="AF8631" s="9"/>
      <c r="AG8631" s="9"/>
      <c r="AH8631" s="9"/>
      <c r="AI8631" s="9"/>
      <c r="AJ8631" s="9"/>
      <c r="AK8631" s="9"/>
      <c r="AL8631" s="9"/>
      <c r="AM8631" s="9"/>
      <c r="AN8631" s="9"/>
      <c r="AO8631" s="9"/>
      <c r="AP8631" s="9"/>
      <c r="AQ8631" s="9"/>
      <c r="AR8631" s="9"/>
      <c r="AS8631" s="9"/>
      <c r="AT8631" s="9"/>
      <c r="AU8631" s="9"/>
      <c r="AV8631" s="9"/>
      <c r="AW8631" s="9"/>
      <c r="AX8631" s="9"/>
      <c r="AY8631" s="9"/>
      <c r="AZ8631" s="9"/>
      <c r="BA8631" s="9"/>
      <c r="BB8631" s="9"/>
      <c r="BC8631" s="9"/>
      <c r="BD8631" s="9"/>
      <c r="BE8631" s="9"/>
      <c r="BF8631" s="9"/>
      <c r="BG8631" s="9"/>
      <c r="BH8631" s="9"/>
      <c r="BI8631" s="9"/>
      <c r="BJ8631" s="9"/>
      <c r="BK8631" s="9"/>
      <c r="BL8631" s="9"/>
      <c r="BM8631" s="9"/>
      <c r="BN8631" s="9"/>
      <c r="BO8631" s="9"/>
      <c r="BP8631" s="9"/>
      <c r="BQ8631" s="9"/>
      <c r="BR8631" s="9"/>
      <c r="BS8631" s="9"/>
      <c r="BT8631" s="9"/>
      <c r="BU8631" s="9"/>
      <c r="BV8631" s="9"/>
      <c r="BW8631" s="9"/>
      <c r="BX8631" s="9"/>
      <c r="BY8631" s="9"/>
      <c r="BZ8631" s="9"/>
      <c r="CA8631" s="9"/>
      <c r="CB8631" s="9"/>
      <c r="CC8631" s="9"/>
      <c r="CD8631" s="9"/>
      <c r="CE8631" s="9"/>
      <c r="CF8631" s="9"/>
    </row>
    <row r="8632" spans="1:84" x14ac:dyDescent="0.3">
      <c r="A8632" s="7" t="s">
        <v>4922</v>
      </c>
      <c r="B8632" s="8">
        <v>55410</v>
      </c>
      <c r="C8632" s="9" t="s">
        <v>1048</v>
      </c>
      <c r="D8632" s="9" t="s">
        <v>5102</v>
      </c>
      <c r="E8632" s="9" t="s">
        <v>5102</v>
      </c>
      <c r="F8632" s="9" t="s">
        <v>5102</v>
      </c>
      <c r="G8632" s="9" t="s">
        <v>5102</v>
      </c>
      <c r="H8632" s="9" t="s">
        <v>5102</v>
      </c>
      <c r="I8632" s="9" t="s">
        <v>5102</v>
      </c>
      <c r="J8632" s="9" t="s">
        <v>5102</v>
      </c>
      <c r="K8632" s="9" t="s">
        <v>5102</v>
      </c>
      <c r="L8632" s="9"/>
      <c r="M8632" s="9"/>
      <c r="N8632" s="9"/>
      <c r="O8632" s="9"/>
      <c r="P8632" s="9"/>
      <c r="Q8632" s="9"/>
      <c r="R8632" s="9"/>
      <c r="S8632" s="9"/>
      <c r="T8632" s="9"/>
      <c r="U8632" s="9"/>
      <c r="V8632" s="9"/>
      <c r="W8632" s="9"/>
      <c r="X8632" s="9"/>
      <c r="Y8632" s="9"/>
      <c r="Z8632" s="9"/>
      <c r="AA8632" s="9"/>
      <c r="AB8632" s="9"/>
      <c r="AC8632" s="9"/>
      <c r="AD8632" s="9"/>
      <c r="AE8632" s="9"/>
      <c r="AF8632" s="9"/>
      <c r="AG8632" s="9"/>
      <c r="AH8632" s="9"/>
      <c r="AI8632" s="9"/>
      <c r="AJ8632" s="9"/>
      <c r="AK8632" s="9"/>
      <c r="AL8632" s="9"/>
      <c r="AM8632" s="9"/>
      <c r="AN8632" s="9"/>
      <c r="AO8632" s="9"/>
      <c r="AP8632" s="9"/>
      <c r="AQ8632" s="9"/>
      <c r="AR8632" s="9"/>
      <c r="AS8632" s="9"/>
      <c r="AT8632" s="9"/>
      <c r="AU8632" s="9"/>
      <c r="AV8632" s="9"/>
      <c r="AW8632" s="9"/>
      <c r="AX8632" s="9"/>
      <c r="AY8632" s="9"/>
      <c r="AZ8632" s="9"/>
      <c r="BA8632" s="9"/>
      <c r="BB8632" s="9"/>
      <c r="BC8632" s="9"/>
      <c r="BD8632" s="9"/>
      <c r="BE8632" s="9"/>
      <c r="BF8632" s="9"/>
      <c r="BG8632" s="9"/>
      <c r="BH8632" s="9"/>
      <c r="BI8632" s="9"/>
      <c r="BJ8632" s="9"/>
      <c r="BK8632" s="9"/>
      <c r="BL8632" s="9"/>
      <c r="BM8632" s="9"/>
      <c r="BN8632" s="9"/>
      <c r="BO8632" s="9"/>
      <c r="BP8632" s="9"/>
      <c r="BQ8632" s="9"/>
      <c r="BR8632" s="9"/>
      <c r="BS8632" s="9"/>
      <c r="BT8632" s="9"/>
      <c r="BU8632" s="9"/>
      <c r="BV8632" s="9"/>
      <c r="BW8632" s="9"/>
      <c r="BX8632" s="9"/>
      <c r="BY8632" s="9"/>
      <c r="BZ8632" s="9"/>
      <c r="CA8632" s="9"/>
      <c r="CB8632" s="9"/>
      <c r="CC8632" s="9"/>
      <c r="CD8632" s="9"/>
      <c r="CE8632" s="9"/>
      <c r="CF8632" s="9"/>
    </row>
    <row r="8633" spans="1:84" x14ac:dyDescent="0.3">
      <c r="A8633" s="7" t="s">
        <v>4923</v>
      </c>
      <c r="B8633" s="8">
        <v>25705</v>
      </c>
      <c r="C8633" s="9" t="s">
        <v>5103</v>
      </c>
      <c r="D8633" s="9" t="s">
        <v>5099</v>
      </c>
      <c r="E8633" s="9" t="s">
        <v>5102</v>
      </c>
      <c r="F8633" s="9" t="s">
        <v>5102</v>
      </c>
      <c r="G8633" s="9" t="s">
        <v>5099</v>
      </c>
      <c r="H8633" s="9" t="s">
        <v>5099</v>
      </c>
      <c r="I8633" s="9" t="s">
        <v>5099</v>
      </c>
      <c r="J8633" s="9" t="s">
        <v>5099</v>
      </c>
      <c r="K8633" s="9" t="s">
        <v>5099</v>
      </c>
      <c r="L8633" s="9" t="s">
        <v>5099</v>
      </c>
      <c r="M8633" s="9" t="s">
        <v>5099</v>
      </c>
      <c r="N8633" s="9" t="s">
        <v>5099</v>
      </c>
      <c r="O8633" s="9" t="s">
        <v>5099</v>
      </c>
      <c r="P8633" s="9" t="s">
        <v>5099</v>
      </c>
      <c r="Q8633" s="9" t="s">
        <v>5099</v>
      </c>
      <c r="R8633" s="9" t="s">
        <v>5099</v>
      </c>
      <c r="S8633" s="9" t="s">
        <v>5099</v>
      </c>
      <c r="T8633" s="9" t="s">
        <v>5099</v>
      </c>
      <c r="U8633" s="9" t="s">
        <v>5099</v>
      </c>
      <c r="V8633" s="9" t="s">
        <v>5099</v>
      </c>
      <c r="W8633" s="9" t="s">
        <v>5099</v>
      </c>
      <c r="X8633" s="9" t="s">
        <v>5099</v>
      </c>
      <c r="Y8633" s="9" t="s">
        <v>5099</v>
      </c>
      <c r="Z8633" s="9" t="s">
        <v>5099</v>
      </c>
      <c r="AA8633" s="9"/>
      <c r="AB8633" s="9"/>
      <c r="AC8633" s="9"/>
      <c r="AD8633" s="9"/>
      <c r="AE8633" s="9"/>
      <c r="AF8633" s="9"/>
      <c r="AG8633" s="9"/>
      <c r="AH8633" s="9"/>
      <c r="AI8633" s="9"/>
      <c r="AJ8633" s="9"/>
      <c r="AK8633" s="9"/>
      <c r="AL8633" s="9"/>
      <c r="AM8633" s="9"/>
      <c r="AN8633" s="9"/>
      <c r="AO8633" s="9"/>
      <c r="AP8633" s="9"/>
      <c r="AQ8633" s="9"/>
      <c r="AR8633" s="9"/>
      <c r="AS8633" s="9"/>
      <c r="AT8633" s="9"/>
      <c r="AU8633" s="9"/>
      <c r="AV8633" s="9"/>
      <c r="AW8633" s="9"/>
      <c r="AX8633" s="9"/>
      <c r="AY8633" s="9"/>
      <c r="AZ8633" s="9"/>
      <c r="BA8633" s="9"/>
      <c r="BB8633" s="9"/>
      <c r="BC8633" s="9"/>
      <c r="BD8633" s="9"/>
      <c r="BE8633" s="9"/>
      <c r="BF8633" s="9"/>
      <c r="BG8633" s="9"/>
      <c r="BH8633" s="9"/>
      <c r="BI8633" s="9"/>
      <c r="BJ8633" s="9"/>
      <c r="BK8633" s="9"/>
      <c r="BL8633" s="9"/>
      <c r="BM8633" s="9"/>
      <c r="BN8633" s="9"/>
      <c r="BO8633" s="9"/>
      <c r="BP8633" s="9"/>
      <c r="BQ8633" s="9"/>
      <c r="BR8633" s="9"/>
      <c r="BS8633" s="9"/>
      <c r="BT8633" s="9"/>
      <c r="BU8633" s="9"/>
      <c r="BV8633" s="9"/>
      <c r="BW8633" s="9"/>
      <c r="BX8633" s="9"/>
      <c r="BY8633" s="9"/>
      <c r="BZ8633" s="9"/>
      <c r="CA8633" s="9"/>
      <c r="CB8633" s="9"/>
      <c r="CC8633" s="9"/>
      <c r="CD8633" s="9"/>
      <c r="CE8633" s="9"/>
      <c r="CF8633" s="9"/>
    </row>
    <row r="8634" spans="1:84" x14ac:dyDescent="0.3">
      <c r="A8634" s="7" t="s">
        <v>8289</v>
      </c>
      <c r="B8634" s="8">
        <v>59407</v>
      </c>
      <c r="C8634" s="9" t="s">
        <v>1048</v>
      </c>
      <c r="D8634" s="9" t="s">
        <v>5099</v>
      </c>
      <c r="E8634" s="9"/>
      <c r="F8634" s="9"/>
      <c r="G8634" s="9"/>
      <c r="H8634" s="9"/>
      <c r="I8634" s="9"/>
      <c r="J8634" s="9" t="s">
        <v>5099</v>
      </c>
      <c r="K8634" s="9" t="s">
        <v>5099</v>
      </c>
      <c r="L8634" s="9"/>
      <c r="M8634" s="9"/>
      <c r="N8634" s="9"/>
      <c r="O8634" s="9"/>
      <c r="P8634" s="9"/>
      <c r="Q8634" s="9"/>
      <c r="R8634" s="9"/>
      <c r="S8634" s="9"/>
      <c r="T8634" s="9"/>
      <c r="U8634" s="9"/>
      <c r="V8634" s="9"/>
      <c r="W8634" s="9"/>
      <c r="X8634" s="9"/>
      <c r="Y8634" s="9"/>
      <c r="Z8634" s="9"/>
      <c r="AA8634" s="9"/>
      <c r="AB8634" s="9"/>
      <c r="AC8634" s="9"/>
      <c r="AD8634" s="9"/>
      <c r="AE8634" s="9"/>
      <c r="AF8634" s="9"/>
      <c r="AG8634" s="9"/>
      <c r="AH8634" s="9"/>
      <c r="AI8634" s="9"/>
      <c r="AJ8634" s="9"/>
      <c r="AK8634" s="9"/>
      <c r="AL8634" s="9"/>
      <c r="AM8634" s="9"/>
      <c r="AN8634" s="9"/>
      <c r="AO8634" s="9"/>
      <c r="AP8634" s="9"/>
      <c r="AQ8634" s="9"/>
      <c r="AR8634" s="9"/>
      <c r="AS8634" s="9"/>
      <c r="AT8634" s="9"/>
      <c r="AU8634" s="9"/>
      <c r="AV8634" s="9"/>
      <c r="AW8634" s="9"/>
      <c r="AX8634" s="9"/>
      <c r="AY8634" s="9"/>
      <c r="AZ8634" s="9"/>
      <c r="BA8634" s="9"/>
      <c r="BB8634" s="9"/>
      <c r="BC8634" s="9"/>
      <c r="BD8634" s="9"/>
      <c r="BE8634" s="9"/>
      <c r="BF8634" s="9"/>
      <c r="BG8634" s="9"/>
      <c r="BH8634" s="9"/>
      <c r="BI8634" s="9"/>
      <c r="BJ8634" s="9"/>
      <c r="BK8634" s="9"/>
      <c r="BL8634" s="9"/>
      <c r="BM8634" s="9"/>
      <c r="BN8634" s="9"/>
      <c r="BO8634" s="9"/>
      <c r="BP8634" s="9"/>
      <c r="BQ8634" s="9"/>
      <c r="BR8634" s="9"/>
      <c r="BS8634" s="9"/>
      <c r="BT8634" s="9"/>
      <c r="BU8634" s="9"/>
      <c r="BV8634" s="9"/>
      <c r="BW8634" s="9"/>
      <c r="BX8634" s="9"/>
      <c r="BY8634" s="9"/>
      <c r="BZ8634" s="9"/>
      <c r="CA8634" s="9"/>
      <c r="CB8634" s="9"/>
      <c r="CC8634" s="9"/>
      <c r="CD8634" s="9"/>
      <c r="CE8634" s="9"/>
      <c r="CF8634" s="9"/>
    </row>
    <row r="8635" spans="1:84" x14ac:dyDescent="0.3">
      <c r="A8635" s="7" t="s">
        <v>4924</v>
      </c>
      <c r="B8635" s="8">
        <v>83063</v>
      </c>
      <c r="C8635" s="9" t="s">
        <v>1048</v>
      </c>
      <c r="D8635" s="9" t="s">
        <v>5102</v>
      </c>
      <c r="E8635" s="9" t="s">
        <v>5104</v>
      </c>
      <c r="F8635" s="9" t="s">
        <v>5104</v>
      </c>
      <c r="G8635" s="9" t="s">
        <v>5104</v>
      </c>
      <c r="H8635" s="9" t="s">
        <v>5104</v>
      </c>
      <c r="I8635" s="9"/>
      <c r="J8635" s="9"/>
      <c r="K8635" s="9"/>
      <c r="L8635" s="9"/>
      <c r="M8635" s="9"/>
      <c r="N8635" s="9"/>
      <c r="O8635" s="9"/>
      <c r="P8635" s="9"/>
      <c r="Q8635" s="9"/>
      <c r="R8635" s="9"/>
      <c r="S8635" s="9"/>
      <c r="T8635" s="9"/>
      <c r="U8635" s="9"/>
      <c r="V8635" s="9"/>
      <c r="W8635" s="9"/>
      <c r="X8635" s="9"/>
      <c r="Y8635" s="9"/>
      <c r="Z8635" s="9"/>
      <c r="AA8635" s="9"/>
      <c r="AB8635" s="9"/>
      <c r="AC8635" s="9"/>
      <c r="AD8635" s="9"/>
      <c r="AE8635" s="9"/>
      <c r="AF8635" s="9"/>
      <c r="AG8635" s="9"/>
      <c r="AH8635" s="9"/>
      <c r="AI8635" s="9"/>
      <c r="AJ8635" s="9"/>
      <c r="AK8635" s="9"/>
      <c r="AL8635" s="9"/>
      <c r="AM8635" s="9"/>
      <c r="AN8635" s="9"/>
      <c r="AO8635" s="9"/>
      <c r="AP8635" s="9"/>
      <c r="AQ8635" s="9"/>
      <c r="AR8635" s="9"/>
      <c r="AS8635" s="9"/>
      <c r="AT8635" s="9"/>
      <c r="AU8635" s="9"/>
      <c r="AV8635" s="9"/>
      <c r="AW8635" s="9"/>
      <c r="AX8635" s="9"/>
      <c r="AY8635" s="9"/>
      <c r="AZ8635" s="9"/>
      <c r="BA8635" s="9"/>
      <c r="BB8635" s="9"/>
      <c r="BC8635" s="9"/>
      <c r="BD8635" s="9"/>
      <c r="BE8635" s="9"/>
      <c r="BF8635" s="9"/>
      <c r="BG8635" s="9"/>
      <c r="BH8635" s="9"/>
      <c r="BI8635" s="9"/>
      <c r="BJ8635" s="9"/>
      <c r="BK8635" s="9"/>
      <c r="BL8635" s="9"/>
      <c r="BM8635" s="9"/>
      <c r="BN8635" s="9"/>
      <c r="BO8635" s="9"/>
      <c r="BP8635" s="9"/>
      <c r="BQ8635" s="9"/>
      <c r="BR8635" s="9"/>
      <c r="BS8635" s="9"/>
      <c r="BT8635" s="9"/>
      <c r="BU8635" s="9"/>
      <c r="BV8635" s="9"/>
      <c r="BW8635" s="9"/>
      <c r="BX8635" s="9"/>
      <c r="BY8635" s="9"/>
      <c r="BZ8635" s="9"/>
      <c r="CA8635" s="9"/>
      <c r="CB8635" s="9"/>
      <c r="CC8635" s="9"/>
      <c r="CD8635" s="9"/>
      <c r="CE8635" s="9"/>
      <c r="CF8635" s="9"/>
    </row>
    <row r="8636" spans="1:84" x14ac:dyDescent="0.3">
      <c r="A8636" s="7" t="s">
        <v>8290</v>
      </c>
      <c r="B8636" s="8">
        <v>59993</v>
      </c>
      <c r="C8636" s="9" t="s">
        <v>1048</v>
      </c>
      <c r="D8636" s="9" t="s">
        <v>5102</v>
      </c>
      <c r="E8636" s="9"/>
      <c r="F8636" s="9"/>
      <c r="G8636" s="9"/>
      <c r="H8636" s="9"/>
      <c r="I8636" s="9"/>
      <c r="J8636" s="9"/>
      <c r="K8636" s="9"/>
      <c r="L8636" s="9"/>
      <c r="M8636" s="9"/>
      <c r="N8636" s="9"/>
      <c r="O8636" s="9"/>
      <c r="P8636" s="9"/>
      <c r="Q8636" s="9"/>
      <c r="R8636" s="9"/>
      <c r="S8636" s="9"/>
      <c r="T8636" s="9"/>
      <c r="U8636" s="9"/>
      <c r="V8636" s="9"/>
      <c r="W8636" s="9"/>
      <c r="X8636" s="9"/>
      <c r="Y8636" s="9"/>
      <c r="Z8636" s="9"/>
      <c r="AA8636" s="9"/>
      <c r="AB8636" s="9"/>
      <c r="AC8636" s="9"/>
      <c r="AD8636" s="9"/>
      <c r="AE8636" s="9"/>
      <c r="AF8636" s="9"/>
      <c r="AG8636" s="9"/>
      <c r="AH8636" s="9"/>
      <c r="AI8636" s="9"/>
      <c r="AJ8636" s="9"/>
      <c r="AK8636" s="9"/>
      <c r="AL8636" s="9"/>
      <c r="AM8636" s="9"/>
      <c r="AN8636" s="9"/>
      <c r="AO8636" s="9"/>
      <c r="AP8636" s="9"/>
      <c r="AQ8636" s="9"/>
      <c r="AR8636" s="9"/>
      <c r="AS8636" s="9"/>
      <c r="AT8636" s="9"/>
      <c r="AU8636" s="9"/>
      <c r="AV8636" s="9"/>
      <c r="AW8636" s="9"/>
      <c r="AX8636" s="9"/>
      <c r="AY8636" s="9"/>
      <c r="AZ8636" s="9"/>
      <c r="BA8636" s="9"/>
      <c r="BB8636" s="9"/>
      <c r="BC8636" s="9"/>
      <c r="BD8636" s="9"/>
      <c r="BE8636" s="9"/>
      <c r="BF8636" s="9"/>
      <c r="BG8636" s="9"/>
      <c r="BH8636" s="9"/>
      <c r="BI8636" s="9"/>
      <c r="BJ8636" s="9"/>
      <c r="BK8636" s="9"/>
      <c r="BL8636" s="9"/>
      <c r="BM8636" s="9"/>
      <c r="BN8636" s="9"/>
      <c r="BO8636" s="9"/>
      <c r="BP8636" s="9"/>
      <c r="BQ8636" s="9"/>
      <c r="BR8636" s="9"/>
      <c r="BS8636" s="9"/>
      <c r="BT8636" s="9"/>
      <c r="BU8636" s="9"/>
      <c r="BV8636" s="9"/>
      <c r="BW8636" s="9"/>
      <c r="BX8636" s="9"/>
      <c r="BY8636" s="9"/>
      <c r="BZ8636" s="9"/>
      <c r="CA8636" s="9"/>
      <c r="CB8636" s="9"/>
      <c r="CC8636" s="9"/>
      <c r="CD8636" s="9"/>
      <c r="CE8636" s="9"/>
      <c r="CF8636" s="9"/>
    </row>
    <row r="8637" spans="1:84" x14ac:dyDescent="0.3">
      <c r="A8637" s="7" t="s">
        <v>8291</v>
      </c>
      <c r="B8637" s="8">
        <v>53914</v>
      </c>
      <c r="C8637" s="9" t="s">
        <v>1048</v>
      </c>
      <c r="D8637" s="9" t="s">
        <v>5106</v>
      </c>
      <c r="E8637" s="9"/>
      <c r="F8637" s="9"/>
      <c r="G8637" s="9"/>
      <c r="H8637" s="9"/>
      <c r="I8637" s="9"/>
      <c r="J8637" s="9"/>
      <c r="K8637" s="9"/>
      <c r="L8637" s="9"/>
      <c r="M8637" s="9"/>
      <c r="N8637" s="9"/>
      <c r="O8637" s="9"/>
      <c r="P8637" s="9"/>
      <c r="Q8637" s="9"/>
      <c r="R8637" s="9"/>
      <c r="S8637" s="9"/>
      <c r="T8637" s="9"/>
      <c r="U8637" s="9"/>
      <c r="V8637" s="9"/>
      <c r="W8637" s="9"/>
      <c r="X8637" s="9"/>
      <c r="Y8637" s="9"/>
      <c r="Z8637" s="9"/>
      <c r="AA8637" s="9"/>
      <c r="AB8637" s="9"/>
      <c r="AC8637" s="9"/>
      <c r="AD8637" s="9"/>
      <c r="AE8637" s="9"/>
      <c r="AF8637" s="9"/>
      <c r="AG8637" s="9"/>
      <c r="AH8637" s="9"/>
      <c r="AI8637" s="9"/>
      <c r="AJ8637" s="9"/>
      <c r="AK8637" s="9"/>
      <c r="AL8637" s="9"/>
      <c r="AM8637" s="9"/>
      <c r="AN8637" s="9"/>
      <c r="AO8637" s="9"/>
      <c r="AP8637" s="9"/>
      <c r="AQ8637" s="9"/>
      <c r="AR8637" s="9"/>
      <c r="AS8637" s="9"/>
      <c r="AT8637" s="9"/>
      <c r="AU8637" s="9"/>
      <c r="AV8637" s="9"/>
      <c r="AW8637" s="9"/>
      <c r="AX8637" s="9"/>
      <c r="AY8637" s="9"/>
      <c r="AZ8637" s="9"/>
      <c r="BA8637" s="9"/>
      <c r="BB8637" s="9"/>
      <c r="BC8637" s="9"/>
      <c r="BD8637" s="9"/>
      <c r="BE8637" s="9"/>
      <c r="BF8637" s="9"/>
      <c r="BG8637" s="9"/>
      <c r="BH8637" s="9"/>
      <c r="BI8637" s="9"/>
      <c r="BJ8637" s="9"/>
      <c r="BK8637" s="9"/>
      <c r="BL8637" s="9"/>
      <c r="BM8637" s="9"/>
      <c r="BN8637" s="9"/>
      <c r="BO8637" s="9"/>
      <c r="BP8637" s="9"/>
      <c r="BQ8637" s="9"/>
      <c r="BR8637" s="9"/>
      <c r="BS8637" s="9"/>
      <c r="BT8637" s="9"/>
      <c r="BU8637" s="9"/>
      <c r="BV8637" s="9"/>
      <c r="BW8637" s="9"/>
      <c r="BX8637" s="9"/>
      <c r="BY8637" s="9"/>
      <c r="BZ8637" s="9"/>
      <c r="CA8637" s="9"/>
      <c r="CB8637" s="9"/>
      <c r="CC8637" s="9"/>
      <c r="CD8637" s="9"/>
      <c r="CE8637" s="9"/>
      <c r="CF8637" s="9"/>
    </row>
    <row r="8638" spans="1:84" x14ac:dyDescent="0.3">
      <c r="A8638" s="7" t="s">
        <v>4925</v>
      </c>
      <c r="B8638" s="8">
        <v>60909</v>
      </c>
      <c r="C8638" s="9" t="s">
        <v>5098</v>
      </c>
      <c r="D8638" s="9" t="s">
        <v>5099</v>
      </c>
      <c r="E8638" s="9" t="s">
        <v>5099</v>
      </c>
      <c r="F8638" s="9" t="s">
        <v>5099</v>
      </c>
      <c r="G8638" s="9" t="s">
        <v>5099</v>
      </c>
      <c r="H8638" s="9" t="s">
        <v>5099</v>
      </c>
      <c r="I8638" s="9" t="s">
        <v>5099</v>
      </c>
      <c r="J8638" s="9" t="s">
        <v>5099</v>
      </c>
      <c r="K8638" s="9" t="s">
        <v>5099</v>
      </c>
      <c r="L8638" s="9"/>
      <c r="M8638" s="9"/>
      <c r="N8638" s="9"/>
      <c r="O8638" s="9"/>
      <c r="P8638" s="9"/>
      <c r="Q8638" s="9"/>
      <c r="R8638" s="9"/>
      <c r="S8638" s="9"/>
      <c r="T8638" s="9"/>
      <c r="U8638" s="9"/>
      <c r="V8638" s="9"/>
      <c r="W8638" s="9"/>
      <c r="X8638" s="9"/>
      <c r="Y8638" s="9"/>
      <c r="Z8638" s="9"/>
      <c r="AA8638" s="9"/>
      <c r="AB8638" s="9"/>
      <c r="AC8638" s="9"/>
      <c r="AD8638" s="9"/>
      <c r="AE8638" s="9"/>
      <c r="AF8638" s="9"/>
      <c r="AG8638" s="9"/>
      <c r="AH8638" s="9"/>
      <c r="AI8638" s="9"/>
      <c r="AJ8638" s="9"/>
      <c r="AK8638" s="9"/>
      <c r="AL8638" s="9"/>
      <c r="AM8638" s="9"/>
      <c r="AN8638" s="9"/>
      <c r="AO8638" s="9"/>
      <c r="AP8638" s="9"/>
      <c r="AQ8638" s="9"/>
      <c r="AR8638" s="9"/>
      <c r="AS8638" s="9"/>
      <c r="AT8638" s="9"/>
      <c r="AU8638" s="9"/>
      <c r="AV8638" s="9"/>
      <c r="AW8638" s="9"/>
      <c r="AX8638" s="9"/>
      <c r="AY8638" s="9"/>
      <c r="AZ8638" s="9"/>
      <c r="BA8638" s="9"/>
      <c r="BB8638" s="9"/>
      <c r="BC8638" s="9"/>
      <c r="BD8638" s="9"/>
      <c r="BE8638" s="9"/>
      <c r="BF8638" s="9"/>
      <c r="BG8638" s="9"/>
      <c r="BH8638" s="9"/>
      <c r="BI8638" s="9"/>
      <c r="BJ8638" s="9"/>
      <c r="BK8638" s="9"/>
      <c r="BL8638" s="9"/>
      <c r="BM8638" s="9"/>
      <c r="BN8638" s="9"/>
      <c r="BO8638" s="9"/>
      <c r="BP8638" s="9"/>
      <c r="BQ8638" s="9"/>
      <c r="BR8638" s="9"/>
      <c r="BS8638" s="9"/>
      <c r="BT8638" s="9"/>
      <c r="BU8638" s="9"/>
      <c r="BV8638" s="9"/>
      <c r="BW8638" s="9"/>
      <c r="BX8638" s="9"/>
      <c r="BY8638" s="9"/>
      <c r="BZ8638" s="9"/>
      <c r="CA8638" s="9"/>
      <c r="CB8638" s="9"/>
      <c r="CC8638" s="9"/>
      <c r="CD8638" s="9"/>
      <c r="CE8638" s="9"/>
      <c r="CF8638" s="9"/>
    </row>
    <row r="8639" spans="1:84" x14ac:dyDescent="0.3">
      <c r="A8639" s="7" t="s">
        <v>4925</v>
      </c>
      <c r="B8639" s="8">
        <v>64754</v>
      </c>
      <c r="C8639" s="9" t="s">
        <v>5098</v>
      </c>
      <c r="D8639" s="9" t="s">
        <v>5102</v>
      </c>
      <c r="E8639" s="9"/>
      <c r="F8639" s="9"/>
      <c r="G8639" s="9"/>
      <c r="H8639" s="9"/>
      <c r="I8639" s="9"/>
      <c r="J8639" s="9"/>
      <c r="K8639" s="9"/>
      <c r="L8639" s="9"/>
      <c r="M8639" s="9"/>
      <c r="N8639" s="9"/>
      <c r="O8639" s="9"/>
      <c r="P8639" s="9"/>
      <c r="Q8639" s="9"/>
      <c r="R8639" s="9"/>
      <c r="S8639" s="9"/>
      <c r="T8639" s="9"/>
      <c r="U8639" s="9"/>
      <c r="V8639" s="9"/>
      <c r="W8639" s="9"/>
      <c r="X8639" s="9"/>
      <c r="Y8639" s="9"/>
      <c r="Z8639" s="9"/>
      <c r="AA8639" s="9"/>
      <c r="AB8639" s="9"/>
      <c r="AC8639" s="9"/>
      <c r="AD8639" s="9"/>
      <c r="AE8639" s="9"/>
      <c r="AF8639" s="9"/>
      <c r="AG8639" s="9"/>
      <c r="AH8639" s="9"/>
      <c r="AI8639" s="9"/>
      <c r="AJ8639" s="9"/>
      <c r="AK8639" s="9"/>
      <c r="AL8639" s="9"/>
      <c r="AM8639" s="9"/>
      <c r="AN8639" s="9"/>
      <c r="AO8639" s="9"/>
      <c r="AP8639" s="9"/>
      <c r="AQ8639" s="9"/>
      <c r="AR8639" s="9"/>
      <c r="AS8639" s="9"/>
      <c r="AT8639" s="9"/>
      <c r="AU8639" s="9"/>
      <c r="AV8639" s="9"/>
      <c r="AW8639" s="9"/>
      <c r="AX8639" s="9"/>
      <c r="AY8639" s="9"/>
      <c r="AZ8639" s="9"/>
      <c r="BA8639" s="9"/>
      <c r="BB8639" s="9"/>
      <c r="BC8639" s="9"/>
      <c r="BD8639" s="9"/>
      <c r="BE8639" s="9"/>
      <c r="BF8639" s="9"/>
      <c r="BG8639" s="9"/>
      <c r="BH8639" s="9"/>
      <c r="BI8639" s="9"/>
      <c r="BJ8639" s="9"/>
      <c r="BK8639" s="9"/>
      <c r="BL8639" s="9"/>
      <c r="BM8639" s="9"/>
      <c r="BN8639" s="9"/>
      <c r="BO8639" s="9"/>
      <c r="BP8639" s="9"/>
      <c r="BQ8639" s="9"/>
      <c r="BR8639" s="9"/>
      <c r="BS8639" s="9"/>
      <c r="BT8639" s="9"/>
      <c r="BU8639" s="9"/>
      <c r="BV8639" s="9"/>
      <c r="BW8639" s="9"/>
      <c r="BX8639" s="9"/>
      <c r="BY8639" s="9"/>
      <c r="BZ8639" s="9"/>
      <c r="CA8639" s="9"/>
      <c r="CB8639" s="9"/>
      <c r="CC8639" s="9"/>
      <c r="CD8639" s="9"/>
      <c r="CE8639" s="9"/>
      <c r="CF8639" s="9"/>
    </row>
    <row r="8640" spans="1:84" x14ac:dyDescent="0.3">
      <c r="A8640" s="7" t="s">
        <v>8292</v>
      </c>
      <c r="B8640" s="8">
        <v>66964</v>
      </c>
      <c r="C8640" s="9" t="s">
        <v>5098</v>
      </c>
      <c r="D8640" s="9" t="s">
        <v>5099</v>
      </c>
      <c r="E8640" s="9"/>
      <c r="F8640" s="9"/>
      <c r="G8640" s="9"/>
      <c r="H8640" s="9"/>
      <c r="I8640" s="9"/>
      <c r="J8640" s="9"/>
      <c r="K8640" s="9"/>
      <c r="L8640" s="9"/>
      <c r="M8640" s="9"/>
      <c r="N8640" s="9"/>
      <c r="O8640" s="9"/>
      <c r="P8640" s="9"/>
      <c r="Q8640" s="9"/>
      <c r="R8640" s="9"/>
      <c r="S8640" s="9"/>
      <c r="T8640" s="9"/>
      <c r="U8640" s="9"/>
      <c r="V8640" s="9"/>
      <c r="W8640" s="9"/>
      <c r="X8640" s="9"/>
      <c r="Y8640" s="9"/>
      <c r="Z8640" s="9"/>
      <c r="AA8640" s="9"/>
      <c r="AB8640" s="9"/>
      <c r="AC8640" s="9"/>
      <c r="AD8640" s="9"/>
      <c r="AE8640" s="9" t="s">
        <v>5099</v>
      </c>
      <c r="AF8640" s="9" t="s">
        <v>5099</v>
      </c>
      <c r="AG8640" s="9"/>
      <c r="AH8640" s="9"/>
      <c r="AI8640" s="9"/>
      <c r="AJ8640" s="9"/>
      <c r="AK8640" s="9"/>
      <c r="AL8640" s="9"/>
      <c r="AM8640" s="9"/>
      <c r="AN8640" s="9"/>
      <c r="AO8640" s="9"/>
      <c r="AP8640" s="9"/>
      <c r="AQ8640" s="9"/>
      <c r="AR8640" s="9"/>
      <c r="AS8640" s="9"/>
      <c r="AT8640" s="9"/>
      <c r="AU8640" s="9"/>
      <c r="AV8640" s="9"/>
      <c r="AW8640" s="9"/>
      <c r="AX8640" s="9"/>
      <c r="AY8640" s="9"/>
      <c r="AZ8640" s="9"/>
      <c r="BA8640" s="9"/>
      <c r="BB8640" s="9"/>
      <c r="BC8640" s="9"/>
      <c r="BD8640" s="9"/>
      <c r="BE8640" s="9"/>
      <c r="BF8640" s="9"/>
      <c r="BG8640" s="9"/>
      <c r="BH8640" s="9"/>
      <c r="BI8640" s="9"/>
      <c r="BJ8640" s="9"/>
      <c r="BK8640" s="9"/>
      <c r="BL8640" s="9"/>
      <c r="BM8640" s="9"/>
      <c r="BN8640" s="9"/>
      <c r="BO8640" s="9"/>
      <c r="BP8640" s="9"/>
      <c r="BQ8640" s="9"/>
      <c r="BR8640" s="9"/>
      <c r="BS8640" s="9"/>
      <c r="BT8640" s="9"/>
      <c r="BU8640" s="9"/>
      <c r="BV8640" s="9"/>
      <c r="BW8640" s="9"/>
      <c r="BX8640" s="9"/>
      <c r="BY8640" s="9"/>
      <c r="BZ8640" s="9"/>
      <c r="CA8640" s="9"/>
      <c r="CB8640" s="9"/>
      <c r="CC8640" s="9"/>
      <c r="CD8640" s="9"/>
      <c r="CE8640" s="9"/>
      <c r="CF8640" s="9"/>
    </row>
    <row r="8641" spans="1:84" x14ac:dyDescent="0.3">
      <c r="A8641" s="7" t="s">
        <v>8293</v>
      </c>
      <c r="B8641" s="8">
        <v>68210</v>
      </c>
      <c r="C8641" s="9" t="s">
        <v>1048</v>
      </c>
      <c r="D8641" s="9" t="s">
        <v>5131</v>
      </c>
      <c r="E8641" s="9"/>
      <c r="F8641" s="9"/>
      <c r="G8641" s="9"/>
      <c r="H8641" s="9"/>
      <c r="I8641" s="9"/>
      <c r="J8641" s="9"/>
      <c r="K8641" s="9"/>
      <c r="L8641" s="9"/>
      <c r="M8641" s="9"/>
      <c r="N8641" s="9"/>
      <c r="O8641" s="9"/>
      <c r="P8641" s="9"/>
      <c r="Q8641" s="9"/>
      <c r="R8641" s="9"/>
      <c r="S8641" s="9"/>
      <c r="T8641" s="9"/>
      <c r="U8641" s="9"/>
      <c r="V8641" s="9"/>
      <c r="W8641" s="9"/>
      <c r="X8641" s="9"/>
      <c r="Y8641" s="9"/>
      <c r="Z8641" s="9"/>
      <c r="AA8641" s="9"/>
      <c r="AB8641" s="9"/>
      <c r="AC8641" s="9"/>
      <c r="AD8641" s="9"/>
      <c r="AE8641" s="9"/>
      <c r="AF8641" s="9"/>
      <c r="AG8641" s="9"/>
      <c r="AH8641" s="9"/>
      <c r="AI8641" s="9"/>
      <c r="AJ8641" s="9"/>
      <c r="AK8641" s="9"/>
      <c r="AL8641" s="9"/>
      <c r="AM8641" s="9"/>
      <c r="AN8641" s="9"/>
      <c r="AO8641" s="9"/>
      <c r="AP8641" s="9"/>
      <c r="AQ8641" s="9"/>
      <c r="AR8641" s="9"/>
      <c r="AS8641" s="9"/>
      <c r="AT8641" s="9"/>
      <c r="AU8641" s="9"/>
      <c r="AV8641" s="9"/>
      <c r="AW8641" s="9"/>
      <c r="AX8641" s="9"/>
      <c r="AY8641" s="9"/>
      <c r="AZ8641" s="9"/>
      <c r="BA8641" s="9"/>
      <c r="BB8641" s="9"/>
      <c r="BC8641" s="9"/>
      <c r="BD8641" s="9"/>
      <c r="BE8641" s="9"/>
      <c r="BF8641" s="9"/>
      <c r="BG8641" s="9"/>
      <c r="BH8641" s="9"/>
      <c r="BI8641" s="9"/>
      <c r="BJ8641" s="9"/>
      <c r="BK8641" s="9"/>
      <c r="BL8641" s="9"/>
      <c r="BM8641" s="9"/>
      <c r="BN8641" s="9"/>
      <c r="BO8641" s="9"/>
      <c r="BP8641" s="9"/>
      <c r="BQ8641" s="9"/>
      <c r="BR8641" s="9"/>
      <c r="BS8641" s="9"/>
      <c r="BT8641" s="9"/>
      <c r="BU8641" s="9"/>
      <c r="BV8641" s="9"/>
      <c r="BW8641" s="9"/>
      <c r="BX8641" s="9"/>
      <c r="BY8641" s="9"/>
      <c r="BZ8641" s="9"/>
      <c r="CA8641" s="9"/>
      <c r="CB8641" s="9"/>
      <c r="CC8641" s="9"/>
      <c r="CD8641" s="9"/>
      <c r="CE8641" s="9"/>
      <c r="CF8641" s="9"/>
    </row>
    <row r="8642" spans="1:84" x14ac:dyDescent="0.3">
      <c r="A8642" s="7" t="s">
        <v>4926</v>
      </c>
      <c r="B8642" s="8">
        <v>34228</v>
      </c>
      <c r="C8642" s="9" t="s">
        <v>1048</v>
      </c>
      <c r="D8642" s="9" t="s">
        <v>5192</v>
      </c>
      <c r="E8642" s="9" t="s">
        <v>5104</v>
      </c>
      <c r="F8642" s="9" t="s">
        <v>5104</v>
      </c>
      <c r="G8642" s="9" t="s">
        <v>5104</v>
      </c>
      <c r="H8642" s="9" t="s">
        <v>5104</v>
      </c>
      <c r="I8642" s="9" t="s">
        <v>5104</v>
      </c>
      <c r="J8642" s="9" t="s">
        <v>5104</v>
      </c>
      <c r="K8642" s="9" t="s">
        <v>5104</v>
      </c>
      <c r="L8642" s="9"/>
      <c r="M8642" s="9"/>
      <c r="N8642" s="9"/>
      <c r="O8642" s="9"/>
      <c r="P8642" s="9"/>
      <c r="Q8642" s="9"/>
      <c r="R8642" s="9"/>
      <c r="S8642" s="9"/>
      <c r="T8642" s="9"/>
      <c r="U8642" s="9"/>
      <c r="V8642" s="9"/>
      <c r="W8642" s="9"/>
      <c r="X8642" s="9"/>
      <c r="Y8642" s="9"/>
      <c r="Z8642" s="9"/>
      <c r="AA8642" s="9"/>
      <c r="AB8642" s="9"/>
      <c r="AC8642" s="9"/>
      <c r="AD8642" s="9"/>
      <c r="AE8642" s="9"/>
      <c r="AF8642" s="9"/>
      <c r="AG8642" s="9"/>
      <c r="AH8642" s="9"/>
      <c r="AI8642" s="9"/>
      <c r="AJ8642" s="9"/>
      <c r="AK8642" s="9"/>
      <c r="AL8642" s="9"/>
      <c r="AM8642" s="9"/>
      <c r="AN8642" s="9"/>
      <c r="AO8642" s="9"/>
      <c r="AP8642" s="9"/>
      <c r="AQ8642" s="9"/>
      <c r="AR8642" s="9"/>
      <c r="AS8642" s="9"/>
      <c r="AT8642" s="9"/>
      <c r="AU8642" s="9"/>
      <c r="AV8642" s="9"/>
      <c r="AW8642" s="9"/>
      <c r="AX8642" s="9"/>
      <c r="AY8642" s="9"/>
      <c r="AZ8642" s="9"/>
      <c r="BA8642" s="9"/>
      <c r="BB8642" s="9"/>
      <c r="BC8642" s="9"/>
      <c r="BD8642" s="9"/>
      <c r="BE8642" s="9"/>
      <c r="BF8642" s="9"/>
      <c r="BG8642" s="9"/>
      <c r="BH8642" s="9"/>
      <c r="BI8642" s="9"/>
      <c r="BJ8642" s="9"/>
      <c r="BK8642" s="9"/>
      <c r="BL8642" s="9"/>
      <c r="BM8642" s="9"/>
      <c r="BN8642" s="9"/>
      <c r="BO8642" s="9"/>
      <c r="BP8642" s="9"/>
      <c r="BQ8642" s="9"/>
      <c r="BR8642" s="9"/>
      <c r="BS8642" s="9"/>
      <c r="BT8642" s="9"/>
      <c r="BU8642" s="9"/>
      <c r="BV8642" s="9"/>
      <c r="BW8642" s="9"/>
      <c r="BX8642" s="9"/>
      <c r="BY8642" s="9"/>
      <c r="BZ8642" s="9"/>
      <c r="CA8642" s="9"/>
      <c r="CB8642" s="9"/>
      <c r="CC8642" s="9"/>
      <c r="CD8642" s="9"/>
      <c r="CE8642" s="9"/>
      <c r="CF8642" s="9"/>
    </row>
    <row r="8643" spans="1:84" x14ac:dyDescent="0.3">
      <c r="A8643" s="7" t="s">
        <v>4926</v>
      </c>
      <c r="B8643" s="8">
        <v>57485</v>
      </c>
      <c r="C8643" s="9" t="s">
        <v>1048</v>
      </c>
      <c r="D8643" s="9" t="s">
        <v>5192</v>
      </c>
      <c r="E8643" s="9"/>
      <c r="F8643" s="9"/>
      <c r="G8643" s="9"/>
      <c r="H8643" s="9"/>
      <c r="I8643" s="9"/>
      <c r="J8643" s="9"/>
      <c r="K8643" s="9"/>
      <c r="L8643" s="9"/>
      <c r="M8643" s="9"/>
      <c r="N8643" s="9"/>
      <c r="O8643" s="9"/>
      <c r="P8643" s="9"/>
      <c r="Q8643" s="9"/>
      <c r="R8643" s="9"/>
      <c r="S8643" s="9"/>
      <c r="T8643" s="9"/>
      <c r="U8643" s="9"/>
      <c r="V8643" s="9"/>
      <c r="W8643" s="9"/>
      <c r="X8643" s="9"/>
      <c r="Y8643" s="9"/>
      <c r="Z8643" s="9"/>
      <c r="AA8643" s="9"/>
      <c r="AB8643" s="9"/>
      <c r="AC8643" s="9"/>
      <c r="AD8643" s="9"/>
      <c r="AE8643" s="9"/>
      <c r="AF8643" s="9"/>
      <c r="AG8643" s="9"/>
      <c r="AH8643" s="9"/>
      <c r="AI8643" s="9"/>
      <c r="AJ8643" s="9"/>
      <c r="AK8643" s="9"/>
      <c r="AL8643" s="9"/>
      <c r="AM8643" s="9"/>
      <c r="AN8643" s="9"/>
      <c r="AO8643" s="9"/>
      <c r="AP8643" s="9"/>
      <c r="AQ8643" s="9"/>
      <c r="AR8643" s="9"/>
      <c r="AS8643" s="9"/>
      <c r="AT8643" s="9"/>
      <c r="AU8643" s="9"/>
      <c r="AV8643" s="9"/>
      <c r="AW8643" s="9"/>
      <c r="AX8643" s="9"/>
      <c r="AY8643" s="9"/>
      <c r="AZ8643" s="9"/>
      <c r="BA8643" s="9"/>
      <c r="BB8643" s="9"/>
      <c r="BC8643" s="9"/>
      <c r="BD8643" s="9"/>
      <c r="BE8643" s="9"/>
      <c r="BF8643" s="9"/>
      <c r="BG8643" s="9"/>
      <c r="BH8643" s="9"/>
      <c r="BI8643" s="9"/>
      <c r="BJ8643" s="9"/>
      <c r="BK8643" s="9"/>
      <c r="BL8643" s="9"/>
      <c r="BM8643" s="9"/>
      <c r="BN8643" s="9"/>
      <c r="BO8643" s="9"/>
      <c r="BP8643" s="9"/>
      <c r="BQ8643" s="9"/>
      <c r="BR8643" s="9"/>
      <c r="BS8643" s="9"/>
      <c r="BT8643" s="9"/>
      <c r="BU8643" s="9"/>
      <c r="BV8643" s="9"/>
      <c r="BW8643" s="9"/>
      <c r="BX8643" s="9"/>
      <c r="BY8643" s="9"/>
      <c r="BZ8643" s="9"/>
      <c r="CA8643" s="9"/>
      <c r="CB8643" s="9"/>
      <c r="CC8643" s="9"/>
      <c r="CD8643" s="9"/>
      <c r="CE8643" s="9"/>
      <c r="CF8643" s="9"/>
    </row>
    <row r="8644" spans="1:84" x14ac:dyDescent="0.3">
      <c r="A8644" s="7" t="s">
        <v>4927</v>
      </c>
      <c r="B8644" s="8">
        <v>83342</v>
      </c>
      <c r="C8644" s="9" t="s">
        <v>1048</v>
      </c>
      <c r="D8644" s="9" t="s">
        <v>5192</v>
      </c>
      <c r="E8644" s="9" t="s">
        <v>5192</v>
      </c>
      <c r="F8644" s="9"/>
      <c r="G8644" s="9"/>
      <c r="H8644" s="9"/>
      <c r="I8644" s="9"/>
      <c r="J8644" s="9"/>
      <c r="K8644" s="9"/>
      <c r="L8644" s="9"/>
      <c r="M8644" s="9"/>
      <c r="N8644" s="9"/>
      <c r="O8644" s="9"/>
      <c r="P8644" s="9"/>
      <c r="Q8644" s="9"/>
      <c r="R8644" s="9"/>
      <c r="S8644" s="9"/>
      <c r="T8644" s="9"/>
      <c r="U8644" s="9"/>
      <c r="V8644" s="9"/>
      <c r="W8644" s="9"/>
      <c r="X8644" s="9"/>
      <c r="Y8644" s="9"/>
      <c r="Z8644" s="9"/>
      <c r="AA8644" s="9"/>
      <c r="AB8644" s="9"/>
      <c r="AC8644" s="9"/>
      <c r="AD8644" s="9"/>
      <c r="AE8644" s="9"/>
      <c r="AF8644" s="9"/>
      <c r="AG8644" s="9"/>
      <c r="AH8644" s="9"/>
      <c r="AI8644" s="9"/>
      <c r="AJ8644" s="9"/>
      <c r="AK8644" s="9"/>
      <c r="AL8644" s="9"/>
      <c r="AM8644" s="9"/>
      <c r="AN8644" s="9"/>
      <c r="AO8644" s="9"/>
      <c r="AP8644" s="9"/>
      <c r="AQ8644" s="9"/>
      <c r="AR8644" s="9"/>
      <c r="AS8644" s="9"/>
      <c r="AT8644" s="9"/>
      <c r="AU8644" s="9"/>
      <c r="AV8644" s="9"/>
      <c r="AW8644" s="9"/>
      <c r="AX8644" s="9"/>
      <c r="AY8644" s="9"/>
      <c r="AZ8644" s="9"/>
      <c r="BA8644" s="9"/>
      <c r="BB8644" s="9"/>
      <c r="BC8644" s="9"/>
      <c r="BD8644" s="9"/>
      <c r="BE8644" s="9"/>
      <c r="BF8644" s="9"/>
      <c r="BG8644" s="9"/>
      <c r="BH8644" s="9"/>
      <c r="BI8644" s="9"/>
      <c r="BJ8644" s="9"/>
      <c r="BK8644" s="9"/>
      <c r="BL8644" s="9"/>
      <c r="BM8644" s="9"/>
      <c r="BN8644" s="9"/>
      <c r="BO8644" s="9"/>
      <c r="BP8644" s="9"/>
      <c r="BQ8644" s="9"/>
      <c r="BR8644" s="9"/>
      <c r="BS8644" s="9"/>
      <c r="BT8644" s="9"/>
      <c r="BU8644" s="9"/>
      <c r="BV8644" s="9"/>
      <c r="BW8644" s="9"/>
      <c r="BX8644" s="9"/>
      <c r="BY8644" s="9"/>
      <c r="BZ8644" s="9"/>
      <c r="CA8644" s="9"/>
      <c r="CB8644" s="9"/>
      <c r="CC8644" s="9"/>
      <c r="CD8644" s="9"/>
      <c r="CE8644" s="9"/>
      <c r="CF8644" s="9"/>
    </row>
    <row r="8645" spans="1:84" x14ac:dyDescent="0.3">
      <c r="A8645" s="7" t="s">
        <v>4928</v>
      </c>
      <c r="B8645" s="8">
        <v>27332</v>
      </c>
      <c r="C8645" s="9" t="s">
        <v>5098</v>
      </c>
      <c r="D8645" s="9" t="s">
        <v>5099</v>
      </c>
      <c r="E8645" s="9" t="s">
        <v>5099</v>
      </c>
      <c r="F8645" s="9" t="s">
        <v>5099</v>
      </c>
      <c r="G8645" s="9" t="s">
        <v>5099</v>
      </c>
      <c r="H8645" s="9" t="s">
        <v>5099</v>
      </c>
      <c r="I8645" s="9" t="s">
        <v>5099</v>
      </c>
      <c r="J8645" s="9" t="s">
        <v>5099</v>
      </c>
      <c r="K8645" s="9" t="s">
        <v>5099</v>
      </c>
      <c r="L8645" s="9" t="s">
        <v>5099</v>
      </c>
      <c r="M8645" s="9" t="s">
        <v>5099</v>
      </c>
      <c r="N8645" s="9" t="s">
        <v>5099</v>
      </c>
      <c r="O8645" s="9" t="s">
        <v>5099</v>
      </c>
      <c r="P8645" s="9" t="s">
        <v>5099</v>
      </c>
      <c r="Q8645" s="9" t="s">
        <v>5099</v>
      </c>
      <c r="R8645" s="9" t="s">
        <v>5099</v>
      </c>
      <c r="S8645" s="9" t="s">
        <v>5099</v>
      </c>
      <c r="T8645" s="9" t="s">
        <v>5099</v>
      </c>
      <c r="U8645" s="9" t="s">
        <v>5099</v>
      </c>
      <c r="V8645" s="9" t="s">
        <v>5099</v>
      </c>
      <c r="W8645" s="9" t="s">
        <v>5099</v>
      </c>
      <c r="X8645" s="9" t="s">
        <v>5099</v>
      </c>
      <c r="Y8645" s="9"/>
      <c r="Z8645" s="9"/>
      <c r="AA8645" s="9"/>
      <c r="AB8645" s="9"/>
      <c r="AC8645" s="9"/>
      <c r="AD8645" s="9"/>
      <c r="AE8645" s="9"/>
      <c r="AF8645" s="9"/>
      <c r="AG8645" s="9"/>
      <c r="AH8645" s="9"/>
      <c r="AI8645" s="9"/>
      <c r="AJ8645" s="9"/>
      <c r="AK8645" s="9"/>
      <c r="AL8645" s="9"/>
      <c r="AM8645" s="9"/>
      <c r="AN8645" s="9"/>
      <c r="AO8645" s="9"/>
      <c r="AP8645" s="9"/>
      <c r="AQ8645" s="9"/>
      <c r="AR8645" s="9"/>
      <c r="AS8645" s="9"/>
      <c r="AT8645" s="9"/>
      <c r="AU8645" s="9"/>
      <c r="AV8645" s="9"/>
      <c r="AW8645" s="9"/>
      <c r="AX8645" s="9"/>
      <c r="AY8645" s="9"/>
      <c r="AZ8645" s="9"/>
      <c r="BA8645" s="9"/>
      <c r="BB8645" s="9"/>
      <c r="BC8645" s="9"/>
      <c r="BD8645" s="9"/>
      <c r="BE8645" s="9"/>
      <c r="BF8645" s="9"/>
      <c r="BG8645" s="9"/>
      <c r="BH8645" s="9"/>
      <c r="BI8645" s="9"/>
      <c r="BJ8645" s="9"/>
      <c r="BK8645" s="9"/>
      <c r="BL8645" s="9"/>
      <c r="BM8645" s="9"/>
      <c r="BN8645" s="9"/>
      <c r="BO8645" s="9"/>
      <c r="BP8645" s="9"/>
      <c r="BQ8645" s="9"/>
      <c r="BR8645" s="9"/>
      <c r="BS8645" s="9"/>
      <c r="BT8645" s="9"/>
      <c r="BU8645" s="9"/>
      <c r="BV8645" s="9"/>
      <c r="BW8645" s="9"/>
      <c r="BX8645" s="9"/>
      <c r="BY8645" s="9"/>
      <c r="BZ8645" s="9"/>
      <c r="CA8645" s="9"/>
      <c r="CB8645" s="9"/>
      <c r="CC8645" s="9"/>
      <c r="CD8645" s="9"/>
      <c r="CE8645" s="9"/>
      <c r="CF8645" s="9"/>
    </row>
    <row r="8646" spans="1:84" x14ac:dyDescent="0.3">
      <c r="A8646" s="7" t="s">
        <v>4929</v>
      </c>
      <c r="B8646" s="8">
        <v>36013</v>
      </c>
      <c r="C8646" s="9" t="s">
        <v>1048</v>
      </c>
      <c r="D8646" s="9" t="s">
        <v>5102</v>
      </c>
      <c r="E8646" s="9" t="s">
        <v>5102</v>
      </c>
      <c r="F8646" s="9" t="s">
        <v>5102</v>
      </c>
      <c r="G8646" s="9" t="s">
        <v>5102</v>
      </c>
      <c r="H8646" s="9" t="s">
        <v>5102</v>
      </c>
      <c r="I8646" s="9" t="s">
        <v>5102</v>
      </c>
      <c r="J8646" s="9" t="s">
        <v>5102</v>
      </c>
      <c r="K8646" s="9" t="s">
        <v>5102</v>
      </c>
      <c r="L8646" s="9" t="s">
        <v>5102</v>
      </c>
      <c r="M8646" s="9" t="s">
        <v>5102</v>
      </c>
      <c r="N8646" s="9"/>
      <c r="O8646" s="9"/>
      <c r="P8646" s="9"/>
      <c r="Q8646" s="9"/>
      <c r="R8646" s="9"/>
      <c r="S8646" s="9"/>
      <c r="T8646" s="9"/>
      <c r="U8646" s="9"/>
      <c r="V8646" s="9"/>
      <c r="W8646" s="9"/>
      <c r="X8646" s="9"/>
      <c r="Y8646" s="9" t="s">
        <v>5102</v>
      </c>
      <c r="Z8646" s="9" t="s">
        <v>5102</v>
      </c>
      <c r="AA8646" s="9" t="s">
        <v>5102</v>
      </c>
      <c r="AB8646" s="9" t="s">
        <v>5102</v>
      </c>
      <c r="AC8646" s="9" t="s">
        <v>5102</v>
      </c>
      <c r="AD8646" s="9" t="s">
        <v>5102</v>
      </c>
      <c r="AE8646" s="9" t="s">
        <v>5102</v>
      </c>
      <c r="AF8646" s="9"/>
      <c r="AG8646" s="9"/>
      <c r="AH8646" s="9"/>
      <c r="AI8646" s="9"/>
      <c r="AJ8646" s="9"/>
      <c r="AK8646" s="9"/>
      <c r="AL8646" s="9"/>
      <c r="AM8646" s="9"/>
      <c r="AN8646" s="9"/>
      <c r="AO8646" s="9"/>
      <c r="AP8646" s="9"/>
      <c r="AQ8646" s="9"/>
      <c r="AR8646" s="9"/>
      <c r="AS8646" s="9"/>
      <c r="AT8646" s="9"/>
      <c r="AU8646" s="9"/>
      <c r="AV8646" s="9"/>
      <c r="AW8646" s="9"/>
      <c r="AX8646" s="9" t="s">
        <v>5102</v>
      </c>
      <c r="AY8646" s="9" t="s">
        <v>5102</v>
      </c>
      <c r="AZ8646" s="9"/>
      <c r="BA8646" s="9"/>
      <c r="BB8646" s="9"/>
      <c r="BC8646" s="9"/>
      <c r="BD8646" s="9"/>
      <c r="BE8646" s="9"/>
      <c r="BF8646" s="9"/>
      <c r="BG8646" s="9"/>
      <c r="BH8646" s="9"/>
      <c r="BI8646" s="9"/>
      <c r="BJ8646" s="9"/>
      <c r="BK8646" s="9"/>
      <c r="BL8646" s="9"/>
      <c r="BM8646" s="9"/>
      <c r="BN8646" s="9"/>
      <c r="BO8646" s="9"/>
      <c r="BP8646" s="9"/>
      <c r="BQ8646" s="9"/>
      <c r="BR8646" s="9"/>
      <c r="BS8646" s="9"/>
      <c r="BT8646" s="9"/>
      <c r="BU8646" s="9"/>
      <c r="BV8646" s="9"/>
      <c r="BW8646" s="9"/>
      <c r="BX8646" s="9"/>
      <c r="BY8646" s="9"/>
      <c r="BZ8646" s="9"/>
      <c r="CA8646" s="9"/>
      <c r="CB8646" s="9"/>
      <c r="CC8646" s="9"/>
      <c r="CD8646" s="9"/>
      <c r="CE8646" s="9"/>
      <c r="CF8646" s="9"/>
    </row>
    <row r="8647" spans="1:84" x14ac:dyDescent="0.3">
      <c r="A8647" s="7" t="s">
        <v>4929</v>
      </c>
      <c r="B8647" s="8">
        <v>79430</v>
      </c>
      <c r="C8647" s="9" t="s">
        <v>964</v>
      </c>
      <c r="D8647" s="9" t="s">
        <v>5102</v>
      </c>
      <c r="E8647" s="9" t="s">
        <v>5102</v>
      </c>
      <c r="F8647" s="9" t="s">
        <v>5102</v>
      </c>
      <c r="G8647" s="9" t="s">
        <v>5102</v>
      </c>
      <c r="H8647" s="9"/>
      <c r="I8647" s="9"/>
      <c r="J8647" s="9"/>
      <c r="K8647" s="9"/>
      <c r="L8647" s="9"/>
      <c r="M8647" s="9"/>
      <c r="N8647" s="9"/>
      <c r="O8647" s="9"/>
      <c r="P8647" s="9"/>
      <c r="Q8647" s="9"/>
      <c r="R8647" s="9"/>
      <c r="S8647" s="9"/>
      <c r="T8647" s="9"/>
      <c r="U8647" s="9"/>
      <c r="V8647" s="9"/>
      <c r="W8647" s="9"/>
      <c r="X8647" s="9"/>
      <c r="Y8647" s="9"/>
      <c r="Z8647" s="9"/>
      <c r="AA8647" s="9"/>
      <c r="AB8647" s="9"/>
      <c r="AC8647" s="9"/>
      <c r="AD8647" s="9"/>
      <c r="AE8647" s="9"/>
      <c r="AF8647" s="9"/>
      <c r="AG8647" s="9"/>
      <c r="AH8647" s="9"/>
      <c r="AI8647" s="9"/>
      <c r="AJ8647" s="9"/>
      <c r="AK8647" s="9"/>
      <c r="AL8647" s="9"/>
      <c r="AM8647" s="9"/>
      <c r="AN8647" s="9"/>
      <c r="AO8647" s="9"/>
      <c r="AP8647" s="9"/>
      <c r="AQ8647" s="9"/>
      <c r="AR8647" s="9"/>
      <c r="AS8647" s="9"/>
      <c r="AT8647" s="9"/>
      <c r="AU8647" s="9"/>
      <c r="AV8647" s="9"/>
      <c r="AW8647" s="9"/>
      <c r="AX8647" s="9"/>
      <c r="AY8647" s="9"/>
      <c r="AZ8647" s="9"/>
      <c r="BA8647" s="9"/>
      <c r="BB8647" s="9"/>
      <c r="BC8647" s="9"/>
      <c r="BD8647" s="9"/>
      <c r="BE8647" s="9"/>
      <c r="BF8647" s="9"/>
      <c r="BG8647" s="9"/>
      <c r="BH8647" s="9"/>
      <c r="BI8647" s="9"/>
      <c r="BJ8647" s="9"/>
      <c r="BK8647" s="9"/>
      <c r="BL8647" s="9"/>
      <c r="BM8647" s="9"/>
      <c r="BN8647" s="9"/>
      <c r="BO8647" s="9"/>
      <c r="BP8647" s="9"/>
      <c r="BQ8647" s="9"/>
      <c r="BR8647" s="9"/>
      <c r="BS8647" s="9"/>
      <c r="BT8647" s="9"/>
      <c r="BU8647" s="9"/>
      <c r="BV8647" s="9"/>
      <c r="BW8647" s="9"/>
      <c r="BX8647" s="9"/>
      <c r="BY8647" s="9"/>
      <c r="BZ8647" s="9"/>
      <c r="CA8647" s="9"/>
      <c r="CB8647" s="9"/>
      <c r="CC8647" s="9"/>
      <c r="CD8647" s="9"/>
      <c r="CE8647" s="9"/>
      <c r="CF8647" s="9"/>
    </row>
    <row r="8648" spans="1:84" x14ac:dyDescent="0.3">
      <c r="A8648" s="7" t="s">
        <v>4930</v>
      </c>
      <c r="B8648" s="8">
        <v>29117</v>
      </c>
      <c r="C8648" s="9" t="s">
        <v>5103</v>
      </c>
      <c r="D8648" s="9" t="s">
        <v>5099</v>
      </c>
      <c r="E8648" s="9" t="s">
        <v>5099</v>
      </c>
      <c r="F8648" s="9" t="s">
        <v>5099</v>
      </c>
      <c r="G8648" s="9" t="s">
        <v>5099</v>
      </c>
      <c r="H8648" s="9" t="s">
        <v>5099</v>
      </c>
      <c r="I8648" s="9" t="s">
        <v>5099</v>
      </c>
      <c r="J8648" s="9" t="s">
        <v>5099</v>
      </c>
      <c r="K8648" s="9" t="s">
        <v>5099</v>
      </c>
      <c r="L8648" s="9" t="s">
        <v>5099</v>
      </c>
      <c r="M8648" s="9" t="s">
        <v>5108</v>
      </c>
      <c r="N8648" s="9" t="s">
        <v>5108</v>
      </c>
      <c r="O8648" s="9" t="s">
        <v>5108</v>
      </c>
      <c r="P8648" s="9" t="s">
        <v>5108</v>
      </c>
      <c r="Q8648" s="9" t="s">
        <v>5099</v>
      </c>
      <c r="R8648" s="9" t="s">
        <v>5099</v>
      </c>
      <c r="S8648" s="9" t="s">
        <v>5099</v>
      </c>
      <c r="T8648" s="9" t="s">
        <v>5099</v>
      </c>
      <c r="U8648" s="9" t="s">
        <v>5099</v>
      </c>
      <c r="V8648" s="9" t="s">
        <v>5099</v>
      </c>
      <c r="W8648" s="9" t="s">
        <v>5099</v>
      </c>
      <c r="X8648" s="9" t="s">
        <v>5099</v>
      </c>
      <c r="Y8648" s="9"/>
      <c r="Z8648" s="9"/>
      <c r="AA8648" s="9"/>
      <c r="AB8648" s="9"/>
      <c r="AC8648" s="9"/>
      <c r="AD8648" s="9"/>
      <c r="AE8648" s="9"/>
      <c r="AF8648" s="9"/>
      <c r="AG8648" s="9" t="s">
        <v>5108</v>
      </c>
      <c r="AH8648" s="9" t="s">
        <v>5108</v>
      </c>
      <c r="AI8648" s="9" t="s">
        <v>5108</v>
      </c>
      <c r="AJ8648" s="9" t="s">
        <v>5108</v>
      </c>
      <c r="AK8648" s="9"/>
      <c r="AL8648" s="9"/>
      <c r="AM8648" s="9"/>
      <c r="AN8648" s="9"/>
      <c r="AO8648" s="9" t="s">
        <v>5106</v>
      </c>
      <c r="AP8648" s="9" t="s">
        <v>5106</v>
      </c>
      <c r="AQ8648" s="9" t="s">
        <v>5106</v>
      </c>
      <c r="AR8648" s="9" t="s">
        <v>5106</v>
      </c>
      <c r="AS8648" s="9"/>
      <c r="AT8648" s="9"/>
      <c r="AU8648" s="9"/>
      <c r="AV8648" s="9"/>
      <c r="AW8648" s="9"/>
      <c r="AX8648" s="9"/>
      <c r="AY8648" s="9"/>
      <c r="AZ8648" s="9"/>
      <c r="BA8648" s="9"/>
      <c r="BB8648" s="9"/>
      <c r="BC8648" s="9"/>
      <c r="BD8648" s="9"/>
      <c r="BE8648" s="9"/>
      <c r="BF8648" s="9"/>
      <c r="BG8648" s="9"/>
      <c r="BH8648" s="9"/>
      <c r="BI8648" s="9"/>
      <c r="BJ8648" s="9"/>
      <c r="BK8648" s="9"/>
      <c r="BL8648" s="9"/>
      <c r="BM8648" s="9"/>
      <c r="BN8648" s="9"/>
      <c r="BO8648" s="9"/>
      <c r="BP8648" s="9"/>
      <c r="BQ8648" s="9"/>
      <c r="BR8648" s="9"/>
      <c r="BS8648" s="9"/>
      <c r="BT8648" s="9"/>
      <c r="BU8648" s="9"/>
      <c r="BV8648" s="9"/>
      <c r="BW8648" s="9"/>
      <c r="BX8648" s="9"/>
      <c r="BY8648" s="9"/>
      <c r="BZ8648" s="9"/>
      <c r="CA8648" s="9"/>
      <c r="CB8648" s="9"/>
      <c r="CC8648" s="9"/>
      <c r="CD8648" s="9"/>
      <c r="CE8648" s="9"/>
      <c r="CF8648" s="9"/>
    </row>
    <row r="8649" spans="1:84" x14ac:dyDescent="0.3">
      <c r="A8649" s="7" t="s">
        <v>4931</v>
      </c>
      <c r="B8649" s="8">
        <v>53065</v>
      </c>
      <c r="C8649" s="9" t="s">
        <v>1048</v>
      </c>
      <c r="D8649" s="9" t="s">
        <v>5102</v>
      </c>
      <c r="E8649" s="9"/>
      <c r="F8649" s="9"/>
      <c r="G8649" s="9"/>
      <c r="H8649" s="9"/>
      <c r="I8649" s="9"/>
      <c r="J8649" s="9" t="s">
        <v>5102</v>
      </c>
      <c r="K8649" s="9" t="s">
        <v>5102</v>
      </c>
      <c r="L8649" s="9" t="s">
        <v>5102</v>
      </c>
      <c r="M8649" s="9" t="s">
        <v>5102</v>
      </c>
      <c r="N8649" s="9"/>
      <c r="O8649" s="9"/>
      <c r="P8649" s="9"/>
      <c r="Q8649" s="9"/>
      <c r="R8649" s="9"/>
      <c r="S8649" s="9"/>
      <c r="T8649" s="9"/>
      <c r="U8649" s="9"/>
      <c r="V8649" s="9"/>
      <c r="W8649" s="9"/>
      <c r="X8649" s="9"/>
      <c r="Y8649" s="9"/>
      <c r="Z8649" s="9"/>
      <c r="AA8649" s="9"/>
      <c r="AB8649" s="9"/>
      <c r="AC8649" s="9"/>
      <c r="AD8649" s="9"/>
      <c r="AE8649" s="9"/>
      <c r="AF8649" s="9"/>
      <c r="AG8649" s="9"/>
      <c r="AH8649" s="9"/>
      <c r="AI8649" s="9"/>
      <c r="AJ8649" s="9"/>
      <c r="AK8649" s="9"/>
      <c r="AL8649" s="9"/>
      <c r="AM8649" s="9"/>
      <c r="AN8649" s="9"/>
      <c r="AO8649" s="9"/>
      <c r="AP8649" s="9"/>
      <c r="AQ8649" s="9"/>
      <c r="AR8649" s="9"/>
      <c r="AS8649" s="9"/>
      <c r="AT8649" s="9"/>
      <c r="AU8649" s="9"/>
      <c r="AV8649" s="9"/>
      <c r="AW8649" s="9"/>
      <c r="AX8649" s="9"/>
      <c r="AY8649" s="9"/>
      <c r="AZ8649" s="9"/>
      <c r="BA8649" s="9"/>
      <c r="BB8649" s="9"/>
      <c r="BC8649" s="9"/>
      <c r="BD8649" s="9"/>
      <c r="BE8649" s="9"/>
      <c r="BF8649" s="9"/>
      <c r="BG8649" s="9"/>
      <c r="BH8649" s="9"/>
      <c r="BI8649" s="9"/>
      <c r="BJ8649" s="9"/>
      <c r="BK8649" s="9"/>
      <c r="BL8649" s="9"/>
      <c r="BM8649" s="9"/>
      <c r="BN8649" s="9"/>
      <c r="BO8649" s="9"/>
      <c r="BP8649" s="9"/>
      <c r="BQ8649" s="9"/>
      <c r="BR8649" s="9"/>
      <c r="BS8649" s="9"/>
      <c r="BT8649" s="9"/>
      <c r="BU8649" s="9"/>
      <c r="BV8649" s="9"/>
      <c r="BW8649" s="9"/>
      <c r="BX8649" s="9"/>
      <c r="BY8649" s="9"/>
      <c r="BZ8649" s="9"/>
      <c r="CA8649" s="9"/>
      <c r="CB8649" s="9"/>
      <c r="CC8649" s="9"/>
      <c r="CD8649" s="9"/>
      <c r="CE8649" s="9"/>
      <c r="CF8649" s="9"/>
    </row>
    <row r="8650" spans="1:84" x14ac:dyDescent="0.3">
      <c r="A8650" s="7" t="s">
        <v>4931</v>
      </c>
      <c r="B8650" s="8">
        <v>82546</v>
      </c>
      <c r="C8650" s="9" t="s">
        <v>5098</v>
      </c>
      <c r="D8650" s="9" t="s">
        <v>5102</v>
      </c>
      <c r="E8650" s="9" t="s">
        <v>5102</v>
      </c>
      <c r="F8650" s="9" t="s">
        <v>5102</v>
      </c>
      <c r="G8650" s="9"/>
      <c r="H8650" s="9"/>
      <c r="I8650" s="9"/>
      <c r="J8650" s="9"/>
      <c r="K8650" s="9"/>
      <c r="L8650" s="9"/>
      <c r="M8650" s="9"/>
      <c r="N8650" s="9"/>
      <c r="O8650" s="9"/>
      <c r="P8650" s="9"/>
      <c r="Q8650" s="9"/>
      <c r="R8650" s="9"/>
      <c r="S8650" s="9"/>
      <c r="T8650" s="9"/>
      <c r="U8650" s="9"/>
      <c r="V8650" s="9"/>
      <c r="W8650" s="9"/>
      <c r="X8650" s="9"/>
      <c r="Y8650" s="9" t="s">
        <v>5102</v>
      </c>
      <c r="Z8650" s="9" t="s">
        <v>5102</v>
      </c>
      <c r="AA8650" s="9"/>
      <c r="AB8650" s="9"/>
      <c r="AC8650" s="9"/>
      <c r="AD8650" s="9"/>
      <c r="AE8650" s="9"/>
      <c r="AF8650" s="9"/>
      <c r="AG8650" s="9"/>
      <c r="AH8650" s="9"/>
      <c r="AI8650" s="9"/>
      <c r="AJ8650" s="9"/>
      <c r="AK8650" s="9"/>
      <c r="AL8650" s="9"/>
      <c r="AM8650" s="9"/>
      <c r="AN8650" s="9"/>
      <c r="AO8650" s="9"/>
      <c r="AP8650" s="9"/>
      <c r="AQ8650" s="9"/>
      <c r="AR8650" s="9"/>
      <c r="AS8650" s="9"/>
      <c r="AT8650" s="9"/>
      <c r="AU8650" s="9"/>
      <c r="AV8650" s="9"/>
      <c r="AW8650" s="9"/>
      <c r="AX8650" s="9"/>
      <c r="AY8650" s="9"/>
      <c r="AZ8650" s="9"/>
      <c r="BA8650" s="9"/>
      <c r="BB8650" s="9"/>
      <c r="BC8650" s="9"/>
      <c r="BD8650" s="9"/>
      <c r="BE8650" s="9"/>
      <c r="BF8650" s="9"/>
      <c r="BG8650" s="9"/>
      <c r="BH8650" s="9"/>
      <c r="BI8650" s="9"/>
      <c r="BJ8650" s="9"/>
      <c r="BK8650" s="9"/>
      <c r="BL8650" s="9"/>
      <c r="BM8650" s="9"/>
      <c r="BN8650" s="9"/>
      <c r="BO8650" s="9"/>
      <c r="BP8650" s="9"/>
      <c r="BQ8650" s="9"/>
      <c r="BR8650" s="9"/>
      <c r="BS8650" s="9"/>
      <c r="BT8650" s="9"/>
      <c r="BU8650" s="9"/>
      <c r="BV8650" s="9"/>
      <c r="BW8650" s="9"/>
      <c r="BX8650" s="9"/>
      <c r="BY8650" s="9"/>
      <c r="BZ8650" s="9"/>
      <c r="CA8650" s="9"/>
      <c r="CB8650" s="9"/>
      <c r="CC8650" s="9"/>
      <c r="CD8650" s="9"/>
      <c r="CE8650" s="9"/>
      <c r="CF8650" s="9"/>
    </row>
    <row r="8651" spans="1:84" x14ac:dyDescent="0.3">
      <c r="A8651" s="7" t="s">
        <v>8294</v>
      </c>
      <c r="B8651" s="8">
        <v>66334</v>
      </c>
      <c r="C8651" s="9" t="s">
        <v>5098</v>
      </c>
      <c r="D8651" s="9" t="s">
        <v>5102</v>
      </c>
      <c r="E8651" s="9"/>
      <c r="F8651" s="9"/>
      <c r="G8651" s="9"/>
      <c r="H8651" s="9"/>
      <c r="I8651" s="9"/>
      <c r="J8651" s="9" t="s">
        <v>5102</v>
      </c>
      <c r="K8651" s="9" t="s">
        <v>5102</v>
      </c>
      <c r="L8651" s="9"/>
      <c r="M8651" s="9"/>
      <c r="N8651" s="9"/>
      <c r="O8651" s="9"/>
      <c r="P8651" s="9"/>
      <c r="Q8651" s="9"/>
      <c r="R8651" s="9"/>
      <c r="S8651" s="9"/>
      <c r="T8651" s="9"/>
      <c r="U8651" s="9"/>
      <c r="V8651" s="9"/>
      <c r="W8651" s="9"/>
      <c r="X8651" s="9"/>
      <c r="Y8651" s="9"/>
      <c r="Z8651" s="9"/>
      <c r="AA8651" s="9"/>
      <c r="AB8651" s="9"/>
      <c r="AC8651" s="9"/>
      <c r="AD8651" s="9"/>
      <c r="AE8651" s="9"/>
      <c r="AF8651" s="9"/>
      <c r="AG8651" s="9"/>
      <c r="AH8651" s="9"/>
      <c r="AI8651" s="9"/>
      <c r="AJ8651" s="9"/>
      <c r="AK8651" s="9"/>
      <c r="AL8651" s="9"/>
      <c r="AM8651" s="9"/>
      <c r="AN8651" s="9"/>
      <c r="AO8651" s="9"/>
      <c r="AP8651" s="9"/>
      <c r="AQ8651" s="9"/>
      <c r="AR8651" s="9"/>
      <c r="AS8651" s="9"/>
      <c r="AT8651" s="9"/>
      <c r="AU8651" s="9"/>
      <c r="AV8651" s="9"/>
      <c r="AW8651" s="9"/>
      <c r="AX8651" s="9"/>
      <c r="AY8651" s="9"/>
      <c r="AZ8651" s="9"/>
      <c r="BA8651" s="9"/>
      <c r="BB8651" s="9"/>
      <c r="BC8651" s="9"/>
      <c r="BD8651" s="9"/>
      <c r="BE8651" s="9"/>
      <c r="BF8651" s="9"/>
      <c r="BG8651" s="9"/>
      <c r="BH8651" s="9"/>
      <c r="BI8651" s="9"/>
      <c r="BJ8651" s="9"/>
      <c r="BK8651" s="9"/>
      <c r="BL8651" s="9"/>
      <c r="BM8651" s="9"/>
      <c r="BN8651" s="9"/>
      <c r="BO8651" s="9"/>
      <c r="BP8651" s="9"/>
      <c r="BQ8651" s="9"/>
      <c r="BR8651" s="9"/>
      <c r="BS8651" s="9"/>
      <c r="BT8651" s="9"/>
      <c r="BU8651" s="9"/>
      <c r="BV8651" s="9"/>
      <c r="BW8651" s="9"/>
      <c r="BX8651" s="9"/>
      <c r="BY8651" s="9"/>
      <c r="BZ8651" s="9"/>
      <c r="CA8651" s="9"/>
      <c r="CB8651" s="9"/>
      <c r="CC8651" s="9"/>
      <c r="CD8651" s="9"/>
      <c r="CE8651" s="9"/>
      <c r="CF8651" s="9"/>
    </row>
    <row r="8652" spans="1:84" x14ac:dyDescent="0.3">
      <c r="A8652" s="7" t="s">
        <v>4932</v>
      </c>
      <c r="B8652" s="8">
        <v>38625</v>
      </c>
      <c r="C8652" s="9" t="s">
        <v>5098</v>
      </c>
      <c r="D8652" s="9" t="s">
        <v>5158</v>
      </c>
      <c r="E8652" s="9" t="s">
        <v>5102</v>
      </c>
      <c r="F8652" s="9" t="s">
        <v>5102</v>
      </c>
      <c r="G8652" s="9" t="s">
        <v>5102</v>
      </c>
      <c r="H8652" s="9" t="s">
        <v>5102</v>
      </c>
      <c r="I8652" s="9" t="s">
        <v>5102</v>
      </c>
      <c r="J8652" s="9" t="s">
        <v>5102</v>
      </c>
      <c r="K8652" s="9" t="s">
        <v>5102</v>
      </c>
      <c r="L8652" s="9" t="s">
        <v>5102</v>
      </c>
      <c r="M8652" s="9" t="s">
        <v>5102</v>
      </c>
      <c r="N8652" s="9"/>
      <c r="O8652" s="9"/>
      <c r="P8652" s="9"/>
      <c r="Q8652" s="9"/>
      <c r="R8652" s="9"/>
      <c r="S8652" s="9"/>
      <c r="T8652" s="9"/>
      <c r="U8652" s="9"/>
      <c r="V8652" s="9"/>
      <c r="W8652" s="9"/>
      <c r="X8652" s="9"/>
      <c r="Y8652" s="9" t="s">
        <v>5158</v>
      </c>
      <c r="Z8652" s="9" t="s">
        <v>5158</v>
      </c>
      <c r="AA8652" s="9" t="s">
        <v>5158</v>
      </c>
      <c r="AB8652" s="9" t="s">
        <v>5158</v>
      </c>
      <c r="AC8652" s="9" t="s">
        <v>5158</v>
      </c>
      <c r="AD8652" s="9" t="s">
        <v>5158</v>
      </c>
      <c r="AE8652" s="9" t="s">
        <v>5158</v>
      </c>
      <c r="AF8652" s="9" t="s">
        <v>5158</v>
      </c>
      <c r="AG8652" s="9" t="s">
        <v>5102</v>
      </c>
      <c r="AH8652" s="9"/>
      <c r="AI8652" s="9"/>
      <c r="AJ8652" s="9"/>
      <c r="AK8652" s="9"/>
      <c r="AL8652" s="9"/>
      <c r="AM8652" s="9"/>
      <c r="AN8652" s="9"/>
      <c r="AO8652" s="9"/>
      <c r="AP8652" s="9"/>
      <c r="AQ8652" s="9"/>
      <c r="AR8652" s="9"/>
      <c r="AS8652" s="9"/>
      <c r="AT8652" s="9"/>
      <c r="AU8652" s="9"/>
      <c r="AV8652" s="9"/>
      <c r="AW8652" s="9"/>
      <c r="AX8652" s="9"/>
      <c r="AY8652" s="9"/>
      <c r="AZ8652" s="9"/>
      <c r="BA8652" s="9"/>
      <c r="BB8652" s="9"/>
      <c r="BC8652" s="9"/>
      <c r="BD8652" s="9"/>
      <c r="BE8652" s="9"/>
      <c r="BF8652" s="9"/>
      <c r="BG8652" s="9"/>
      <c r="BH8652" s="9"/>
      <c r="BI8652" s="9"/>
      <c r="BJ8652" s="9"/>
      <c r="BK8652" s="9"/>
      <c r="BL8652" s="9"/>
      <c r="BM8652" s="9" t="s">
        <v>5158</v>
      </c>
      <c r="BN8652" s="9"/>
      <c r="BO8652" s="9"/>
      <c r="BP8652" s="9"/>
      <c r="BQ8652" s="9" t="s">
        <v>5158</v>
      </c>
      <c r="BR8652" s="9" t="s">
        <v>5158</v>
      </c>
      <c r="BS8652" s="9" t="s">
        <v>5158</v>
      </c>
      <c r="BT8652" s="9"/>
      <c r="BU8652" s="9"/>
      <c r="BV8652" s="9"/>
      <c r="BW8652" s="9"/>
      <c r="BX8652" s="9"/>
      <c r="BY8652" s="9"/>
      <c r="BZ8652" s="9"/>
      <c r="CA8652" s="9"/>
      <c r="CB8652" s="9"/>
      <c r="CC8652" s="9"/>
      <c r="CD8652" s="9"/>
      <c r="CE8652" s="9"/>
      <c r="CF8652" s="9"/>
    </row>
    <row r="8653" spans="1:84" x14ac:dyDescent="0.3">
      <c r="A8653" s="7" t="s">
        <v>4933</v>
      </c>
      <c r="B8653" s="8">
        <v>53396</v>
      </c>
      <c r="C8653" s="9" t="s">
        <v>5098</v>
      </c>
      <c r="D8653" s="9" t="s">
        <v>5099</v>
      </c>
      <c r="E8653" s="9" t="s">
        <v>5099</v>
      </c>
      <c r="F8653" s="9" t="s">
        <v>5099</v>
      </c>
      <c r="G8653" s="9" t="s">
        <v>5099</v>
      </c>
      <c r="H8653" s="9" t="s">
        <v>5099</v>
      </c>
      <c r="I8653" s="9" t="s">
        <v>5099</v>
      </c>
      <c r="J8653" s="9" t="s">
        <v>5099</v>
      </c>
      <c r="K8653" s="9" t="s">
        <v>5099</v>
      </c>
      <c r="L8653" s="9"/>
      <c r="M8653" s="9"/>
      <c r="N8653" s="9"/>
      <c r="O8653" s="9"/>
      <c r="P8653" s="9"/>
      <c r="Q8653" s="9"/>
      <c r="R8653" s="9"/>
      <c r="S8653" s="9"/>
      <c r="T8653" s="9"/>
      <c r="U8653" s="9"/>
      <c r="V8653" s="9"/>
      <c r="W8653" s="9"/>
      <c r="X8653" s="9"/>
      <c r="Y8653" s="9" t="s">
        <v>5099</v>
      </c>
      <c r="Z8653" s="9" t="s">
        <v>5099</v>
      </c>
      <c r="AA8653" s="9"/>
      <c r="AB8653" s="9"/>
      <c r="AC8653" s="9"/>
      <c r="AD8653" s="9"/>
      <c r="AE8653" s="9"/>
      <c r="AF8653" s="9"/>
      <c r="AG8653" s="9"/>
      <c r="AH8653" s="9"/>
      <c r="AI8653" s="9"/>
      <c r="AJ8653" s="9"/>
      <c r="AK8653" s="9"/>
      <c r="AL8653" s="9"/>
      <c r="AM8653" s="9"/>
      <c r="AN8653" s="9"/>
      <c r="AO8653" s="9"/>
      <c r="AP8653" s="9"/>
      <c r="AQ8653" s="9"/>
      <c r="AR8653" s="9"/>
      <c r="AS8653" s="9"/>
      <c r="AT8653" s="9"/>
      <c r="AU8653" s="9"/>
      <c r="AV8653" s="9"/>
      <c r="AW8653" s="9"/>
      <c r="AX8653" s="9"/>
      <c r="AY8653" s="9"/>
      <c r="AZ8653" s="9"/>
      <c r="BA8653" s="9"/>
      <c r="BB8653" s="9"/>
      <c r="BC8653" s="9"/>
      <c r="BD8653" s="9"/>
      <c r="BE8653" s="9"/>
      <c r="BF8653" s="9"/>
      <c r="BG8653" s="9"/>
      <c r="BH8653" s="9"/>
      <c r="BI8653" s="9"/>
      <c r="BJ8653" s="9"/>
      <c r="BK8653" s="9"/>
      <c r="BL8653" s="9"/>
      <c r="BM8653" s="9"/>
      <c r="BN8653" s="9"/>
      <c r="BO8653" s="9"/>
      <c r="BP8653" s="9"/>
      <c r="BQ8653" s="9"/>
      <c r="BR8653" s="9"/>
      <c r="BS8653" s="9"/>
      <c r="BT8653" s="9"/>
      <c r="BU8653" s="9"/>
      <c r="BV8653" s="9"/>
      <c r="BW8653" s="9"/>
      <c r="BX8653" s="9"/>
      <c r="BY8653" s="9"/>
      <c r="BZ8653" s="9"/>
      <c r="CA8653" s="9"/>
      <c r="CB8653" s="9"/>
      <c r="CC8653" s="9"/>
      <c r="CD8653" s="9"/>
      <c r="CE8653" s="9"/>
      <c r="CF8653" s="9"/>
    </row>
    <row r="8654" spans="1:84" x14ac:dyDescent="0.3">
      <c r="A8654" s="7" t="s">
        <v>4934</v>
      </c>
      <c r="B8654" s="8">
        <v>31064</v>
      </c>
      <c r="C8654" s="9" t="s">
        <v>1048</v>
      </c>
      <c r="D8654" s="9" t="s">
        <v>5099</v>
      </c>
      <c r="E8654" s="9" t="s">
        <v>5099</v>
      </c>
      <c r="F8654" s="9" t="s">
        <v>5099</v>
      </c>
      <c r="G8654" s="9" t="s">
        <v>5099</v>
      </c>
      <c r="H8654" s="9" t="s">
        <v>5099</v>
      </c>
      <c r="I8654" s="9" t="s">
        <v>5099</v>
      </c>
      <c r="J8654" s="9" t="s">
        <v>5125</v>
      </c>
      <c r="K8654" s="9" t="s">
        <v>5125</v>
      </c>
      <c r="L8654" s="9" t="s">
        <v>5125</v>
      </c>
      <c r="M8654" s="9" t="s">
        <v>5125</v>
      </c>
      <c r="N8654" s="9" t="s">
        <v>5125</v>
      </c>
      <c r="O8654" s="9" t="s">
        <v>5125</v>
      </c>
      <c r="P8654" s="9"/>
      <c r="Q8654" s="9"/>
      <c r="R8654" s="9"/>
      <c r="S8654" s="9"/>
      <c r="T8654" s="9"/>
      <c r="U8654" s="9"/>
      <c r="V8654" s="9"/>
      <c r="W8654" s="9"/>
      <c r="X8654" s="9"/>
      <c r="Y8654" s="9"/>
      <c r="Z8654" s="9"/>
      <c r="AA8654" s="9"/>
      <c r="AB8654" s="9"/>
      <c r="AC8654" s="9"/>
      <c r="AD8654" s="9" t="s">
        <v>5099</v>
      </c>
      <c r="AE8654" s="9" t="s">
        <v>5099</v>
      </c>
      <c r="AF8654" s="9" t="s">
        <v>5099</v>
      </c>
      <c r="AG8654" s="9" t="s">
        <v>5099</v>
      </c>
      <c r="AH8654" s="9" t="s">
        <v>5099</v>
      </c>
      <c r="AI8654" s="9" t="s">
        <v>5099</v>
      </c>
      <c r="AJ8654" s="9"/>
      <c r="AK8654" s="9"/>
      <c r="AL8654" s="9"/>
      <c r="AM8654" s="9"/>
      <c r="AN8654" s="9"/>
      <c r="AO8654" s="9"/>
      <c r="AP8654" s="9"/>
      <c r="AQ8654" s="9"/>
      <c r="AR8654" s="9"/>
      <c r="AS8654" s="9"/>
      <c r="AT8654" s="9"/>
      <c r="AU8654" s="9"/>
      <c r="AV8654" s="9"/>
      <c r="AW8654" s="9"/>
      <c r="AX8654" s="9"/>
      <c r="AY8654" s="9"/>
      <c r="AZ8654" s="9"/>
      <c r="BA8654" s="9"/>
      <c r="BB8654" s="9" t="s">
        <v>5099</v>
      </c>
      <c r="BC8654" s="9" t="s">
        <v>5099</v>
      </c>
      <c r="BD8654" s="9"/>
      <c r="BE8654" s="9"/>
      <c r="BF8654" s="9"/>
      <c r="BG8654" s="9"/>
      <c r="BH8654" s="9"/>
      <c r="BI8654" s="9"/>
      <c r="BJ8654" s="9"/>
      <c r="BK8654" s="9"/>
      <c r="BL8654" s="9"/>
      <c r="BM8654" s="9"/>
      <c r="BN8654" s="9"/>
      <c r="BO8654" s="9"/>
      <c r="BP8654" s="9"/>
      <c r="BQ8654" s="9"/>
      <c r="BR8654" s="9"/>
      <c r="BS8654" s="9"/>
      <c r="BT8654" s="9"/>
      <c r="BU8654" s="9"/>
      <c r="BV8654" s="9"/>
      <c r="BW8654" s="9"/>
      <c r="BX8654" s="9"/>
      <c r="BY8654" s="9"/>
      <c r="BZ8654" s="9"/>
      <c r="CA8654" s="9"/>
      <c r="CB8654" s="9"/>
      <c r="CC8654" s="9"/>
      <c r="CD8654" s="9"/>
      <c r="CE8654" s="9"/>
      <c r="CF8654" s="9"/>
    </row>
    <row r="8655" spans="1:84" x14ac:dyDescent="0.3">
      <c r="A8655" s="7" t="s">
        <v>4935</v>
      </c>
      <c r="B8655" s="8">
        <v>59436</v>
      </c>
      <c r="C8655" s="9" t="s">
        <v>1048</v>
      </c>
      <c r="D8655" s="9" t="s">
        <v>5099</v>
      </c>
      <c r="E8655" s="9" t="s">
        <v>5099</v>
      </c>
      <c r="F8655" s="9" t="s">
        <v>5099</v>
      </c>
      <c r="G8655" s="9" t="s">
        <v>5099</v>
      </c>
      <c r="H8655" s="9" t="s">
        <v>5099</v>
      </c>
      <c r="I8655" s="9" t="s">
        <v>5099</v>
      </c>
      <c r="J8655" s="9" t="s">
        <v>5125</v>
      </c>
      <c r="K8655" s="9" t="s">
        <v>5125</v>
      </c>
      <c r="L8655" s="9" t="s">
        <v>5125</v>
      </c>
      <c r="M8655" s="9" t="s">
        <v>5125</v>
      </c>
      <c r="N8655" s="9" t="s">
        <v>5125</v>
      </c>
      <c r="O8655" s="9"/>
      <c r="P8655" s="9"/>
      <c r="Q8655" s="9"/>
      <c r="R8655" s="9"/>
      <c r="S8655" s="9"/>
      <c r="T8655" s="9"/>
      <c r="U8655" s="9"/>
      <c r="V8655" s="9"/>
      <c r="W8655" s="9"/>
      <c r="X8655" s="9"/>
      <c r="Y8655" s="9"/>
      <c r="Z8655" s="9"/>
      <c r="AA8655" s="9"/>
      <c r="AB8655" s="9"/>
      <c r="AC8655" s="9"/>
      <c r="AD8655" s="9" t="s">
        <v>5099</v>
      </c>
      <c r="AE8655" s="9" t="s">
        <v>5099</v>
      </c>
      <c r="AF8655" s="9" t="s">
        <v>5099</v>
      </c>
      <c r="AG8655" s="9" t="s">
        <v>5099</v>
      </c>
      <c r="AH8655" s="9" t="s">
        <v>5099</v>
      </c>
      <c r="AI8655" s="9"/>
      <c r="AJ8655" s="9"/>
      <c r="AK8655" s="9"/>
      <c r="AL8655" s="9"/>
      <c r="AM8655" s="9"/>
      <c r="AN8655" s="9"/>
      <c r="AO8655" s="9"/>
      <c r="AP8655" s="9"/>
      <c r="AQ8655" s="9"/>
      <c r="AR8655" s="9"/>
      <c r="AS8655" s="9"/>
      <c r="AT8655" s="9"/>
      <c r="AU8655" s="9"/>
      <c r="AV8655" s="9"/>
      <c r="AW8655" s="9"/>
      <c r="AX8655" s="9"/>
      <c r="AY8655" s="9"/>
      <c r="AZ8655" s="9"/>
      <c r="BA8655" s="9"/>
      <c r="BB8655" s="9" t="s">
        <v>5099</v>
      </c>
      <c r="BC8655" s="9"/>
      <c r="BD8655" s="9"/>
      <c r="BE8655" s="9"/>
      <c r="BF8655" s="9"/>
      <c r="BG8655" s="9"/>
      <c r="BH8655" s="9"/>
      <c r="BI8655" s="9"/>
      <c r="BJ8655" s="9"/>
      <c r="BK8655" s="9"/>
      <c r="BL8655" s="9"/>
      <c r="BM8655" s="9"/>
      <c r="BN8655" s="9"/>
      <c r="BO8655" s="9"/>
      <c r="BP8655" s="9"/>
      <c r="BQ8655" s="9"/>
      <c r="BR8655" s="9"/>
      <c r="BS8655" s="9"/>
      <c r="BT8655" s="9"/>
      <c r="BU8655" s="9"/>
      <c r="BV8655" s="9"/>
      <c r="BW8655" s="9"/>
      <c r="BX8655" s="9"/>
      <c r="BY8655" s="9"/>
      <c r="BZ8655" s="9"/>
      <c r="CA8655" s="9"/>
      <c r="CB8655" s="9"/>
      <c r="CC8655" s="9"/>
      <c r="CD8655" s="9"/>
      <c r="CE8655" s="9"/>
      <c r="CF8655" s="9"/>
    </row>
    <row r="8656" spans="1:84" x14ac:dyDescent="0.3">
      <c r="A8656" s="7" t="s">
        <v>4936</v>
      </c>
      <c r="B8656" s="8">
        <v>27104</v>
      </c>
      <c r="C8656" s="9" t="s">
        <v>5103</v>
      </c>
      <c r="D8656" s="9" t="s">
        <v>5102</v>
      </c>
      <c r="E8656" s="9" t="s">
        <v>5102</v>
      </c>
      <c r="F8656" s="9" t="s">
        <v>5102</v>
      </c>
      <c r="G8656" s="9" t="s">
        <v>5102</v>
      </c>
      <c r="H8656" s="9" t="s">
        <v>5102</v>
      </c>
      <c r="I8656" s="9" t="s">
        <v>5102</v>
      </c>
      <c r="J8656" s="9" t="s">
        <v>5102</v>
      </c>
      <c r="K8656" s="9" t="s">
        <v>5099</v>
      </c>
      <c r="L8656" s="9" t="s">
        <v>5099</v>
      </c>
      <c r="M8656" s="9" t="s">
        <v>5099</v>
      </c>
      <c r="N8656" s="9" t="s">
        <v>5099</v>
      </c>
      <c r="O8656" s="9" t="s">
        <v>5099</v>
      </c>
      <c r="P8656" s="9" t="s">
        <v>5099</v>
      </c>
      <c r="Q8656" s="9" t="s">
        <v>5099</v>
      </c>
      <c r="R8656" s="9" t="s">
        <v>5099</v>
      </c>
      <c r="S8656" s="9" t="s">
        <v>5099</v>
      </c>
      <c r="T8656" s="9" t="s">
        <v>5099</v>
      </c>
      <c r="U8656" s="9" t="s">
        <v>5099</v>
      </c>
      <c r="V8656" s="9" t="s">
        <v>5099</v>
      </c>
      <c r="W8656" s="9" t="s">
        <v>5099</v>
      </c>
      <c r="X8656" s="9" t="s">
        <v>5099</v>
      </c>
      <c r="Y8656" s="9" t="s">
        <v>5102</v>
      </c>
      <c r="Z8656" s="9"/>
      <c r="AA8656" s="9"/>
      <c r="AB8656" s="9" t="s">
        <v>5102</v>
      </c>
      <c r="AC8656" s="9" t="s">
        <v>5102</v>
      </c>
      <c r="AD8656" s="9" t="s">
        <v>5102</v>
      </c>
      <c r="AE8656" s="9" t="s">
        <v>5102</v>
      </c>
      <c r="AF8656" s="9"/>
      <c r="AG8656" s="9"/>
      <c r="AH8656" s="9"/>
      <c r="AI8656" s="9"/>
      <c r="AJ8656" s="9"/>
      <c r="AK8656" s="9"/>
      <c r="AL8656" s="9"/>
      <c r="AM8656" s="9"/>
      <c r="AN8656" s="9"/>
      <c r="AO8656" s="9"/>
      <c r="AP8656" s="9"/>
      <c r="AQ8656" s="9"/>
      <c r="AR8656" s="9"/>
      <c r="AS8656" s="9"/>
      <c r="AT8656" s="9"/>
      <c r="AU8656" s="9"/>
      <c r="AV8656" s="9"/>
      <c r="AW8656" s="9"/>
      <c r="AX8656" s="9"/>
      <c r="AY8656" s="9"/>
      <c r="AZ8656" s="9"/>
      <c r="BA8656" s="9"/>
      <c r="BB8656" s="9"/>
      <c r="BC8656" s="9"/>
      <c r="BD8656" s="9"/>
      <c r="BE8656" s="9"/>
      <c r="BF8656" s="9"/>
      <c r="BG8656" s="9"/>
      <c r="BH8656" s="9"/>
      <c r="BI8656" s="9"/>
      <c r="BJ8656" s="9"/>
      <c r="BK8656" s="9"/>
      <c r="BL8656" s="9"/>
      <c r="BM8656" s="9"/>
      <c r="BN8656" s="9"/>
      <c r="BO8656" s="9"/>
      <c r="BP8656" s="9"/>
      <c r="BQ8656" s="9"/>
      <c r="BR8656" s="9"/>
      <c r="BS8656" s="9"/>
      <c r="BT8656" s="9"/>
      <c r="BU8656" s="9"/>
      <c r="BV8656" s="9"/>
      <c r="BW8656" s="9"/>
      <c r="BX8656" s="9"/>
      <c r="BY8656" s="9"/>
      <c r="BZ8656" s="9"/>
      <c r="CA8656" s="9"/>
      <c r="CB8656" s="9"/>
      <c r="CC8656" s="9"/>
      <c r="CD8656" s="9"/>
      <c r="CE8656" s="9"/>
      <c r="CF8656" s="9"/>
    </row>
    <row r="8657" spans="1:84" x14ac:dyDescent="0.3">
      <c r="A8657" s="7" t="s">
        <v>8295</v>
      </c>
      <c r="B8657" s="8">
        <v>60548</v>
      </c>
      <c r="C8657" s="9" t="s">
        <v>5109</v>
      </c>
      <c r="D8657" s="9" t="s">
        <v>5099</v>
      </c>
      <c r="E8657" s="9"/>
      <c r="F8657" s="9"/>
      <c r="G8657" s="9"/>
      <c r="H8657" s="9"/>
      <c r="I8657" s="9"/>
      <c r="J8657" s="9"/>
      <c r="K8657" s="9"/>
      <c r="L8657" s="9"/>
      <c r="M8657" s="9" t="s">
        <v>5099</v>
      </c>
      <c r="N8657" s="9" t="s">
        <v>5099</v>
      </c>
      <c r="O8657" s="9"/>
      <c r="P8657" s="9"/>
      <c r="Q8657" s="9"/>
      <c r="R8657" s="9"/>
      <c r="S8657" s="9"/>
      <c r="T8657" s="9"/>
      <c r="U8657" s="9"/>
      <c r="V8657" s="9"/>
      <c r="W8657" s="9"/>
      <c r="X8657" s="9"/>
      <c r="Y8657" s="9"/>
      <c r="Z8657" s="9"/>
      <c r="AA8657" s="9"/>
      <c r="AB8657" s="9"/>
      <c r="AC8657" s="9"/>
      <c r="AD8657" s="9"/>
      <c r="AE8657" s="9"/>
      <c r="AF8657" s="9"/>
      <c r="AG8657" s="9"/>
      <c r="AH8657" s="9"/>
      <c r="AI8657" s="9"/>
      <c r="AJ8657" s="9"/>
      <c r="AK8657" s="9"/>
      <c r="AL8657" s="9"/>
      <c r="AM8657" s="9"/>
      <c r="AN8657" s="9"/>
      <c r="AO8657" s="9"/>
      <c r="AP8657" s="9"/>
      <c r="AQ8657" s="9"/>
      <c r="AR8657" s="9"/>
      <c r="AS8657" s="9"/>
      <c r="AT8657" s="9"/>
      <c r="AU8657" s="9"/>
      <c r="AV8657" s="9"/>
      <c r="AW8657" s="9"/>
      <c r="AX8657" s="9"/>
      <c r="AY8657" s="9"/>
      <c r="AZ8657" s="9"/>
      <c r="BA8657" s="9"/>
      <c r="BB8657" s="9"/>
      <c r="BC8657" s="9"/>
      <c r="BD8657" s="9"/>
      <c r="BE8657" s="9"/>
      <c r="BF8657" s="9"/>
      <c r="BG8657" s="9"/>
      <c r="BH8657" s="9"/>
      <c r="BI8657" s="9"/>
      <c r="BJ8657" s="9"/>
      <c r="BK8657" s="9"/>
      <c r="BL8657" s="9"/>
      <c r="BM8657" s="9"/>
      <c r="BN8657" s="9"/>
      <c r="BO8657" s="9"/>
      <c r="BP8657" s="9"/>
      <c r="BQ8657" s="9"/>
      <c r="BR8657" s="9"/>
      <c r="BS8657" s="9"/>
      <c r="BT8657" s="9"/>
      <c r="BU8657" s="9"/>
      <c r="BV8657" s="9"/>
      <c r="BW8657" s="9"/>
      <c r="BX8657" s="9"/>
      <c r="BY8657" s="9"/>
      <c r="BZ8657" s="9"/>
      <c r="CA8657" s="9"/>
      <c r="CB8657" s="9"/>
      <c r="CC8657" s="9"/>
      <c r="CD8657" s="9"/>
      <c r="CE8657" s="9"/>
      <c r="CF8657" s="9"/>
    </row>
    <row r="8658" spans="1:84" x14ac:dyDescent="0.3">
      <c r="A8658" s="7" t="s">
        <v>8296</v>
      </c>
      <c r="B8658" s="8">
        <v>33845</v>
      </c>
      <c r="C8658" s="9" t="s">
        <v>5098</v>
      </c>
      <c r="D8658" s="9" t="s">
        <v>5102</v>
      </c>
      <c r="E8658" s="9"/>
      <c r="F8658" s="9"/>
      <c r="G8658" s="9"/>
      <c r="H8658" s="9"/>
      <c r="I8658" s="9"/>
      <c r="J8658" s="9"/>
      <c r="K8658" s="9"/>
      <c r="L8658" s="9"/>
      <c r="M8658" s="9"/>
      <c r="N8658" s="9"/>
      <c r="O8658" s="9"/>
      <c r="P8658" s="9"/>
      <c r="Q8658" s="9"/>
      <c r="R8658" s="9"/>
      <c r="S8658" s="9"/>
      <c r="T8658" s="9"/>
      <c r="U8658" s="9"/>
      <c r="V8658" s="9"/>
      <c r="W8658" s="9"/>
      <c r="X8658" s="9"/>
      <c r="Y8658" s="9"/>
      <c r="Z8658" s="9"/>
      <c r="AA8658" s="9"/>
      <c r="AB8658" s="9"/>
      <c r="AC8658" s="9"/>
      <c r="AD8658" s="9"/>
      <c r="AE8658" s="9"/>
      <c r="AF8658" s="9"/>
      <c r="AG8658" s="9"/>
      <c r="AH8658" s="9"/>
      <c r="AI8658" s="9"/>
      <c r="AJ8658" s="9"/>
      <c r="AK8658" s="9"/>
      <c r="AL8658" s="9"/>
      <c r="AM8658" s="9"/>
      <c r="AN8658" s="9"/>
      <c r="AO8658" s="9"/>
      <c r="AP8658" s="9"/>
      <c r="AQ8658" s="9"/>
      <c r="AR8658" s="9"/>
      <c r="AS8658" s="9"/>
      <c r="AT8658" s="9"/>
      <c r="AU8658" s="9"/>
      <c r="AV8658" s="9"/>
      <c r="AW8658" s="9"/>
      <c r="AX8658" s="9"/>
      <c r="AY8658" s="9"/>
      <c r="AZ8658" s="9"/>
      <c r="BA8658" s="9"/>
      <c r="BB8658" s="9"/>
      <c r="BC8658" s="9"/>
      <c r="BD8658" s="9"/>
      <c r="BE8658" s="9"/>
      <c r="BF8658" s="9"/>
      <c r="BG8658" s="9"/>
      <c r="BH8658" s="9"/>
      <c r="BI8658" s="9"/>
      <c r="BJ8658" s="9"/>
      <c r="BK8658" s="9"/>
      <c r="BL8658" s="9"/>
      <c r="BM8658" s="9"/>
      <c r="BN8658" s="9"/>
      <c r="BO8658" s="9"/>
      <c r="BP8658" s="9"/>
      <c r="BQ8658" s="9"/>
      <c r="BR8658" s="9"/>
      <c r="BS8658" s="9"/>
      <c r="BT8658" s="9"/>
      <c r="BU8658" s="9"/>
      <c r="BV8658" s="9"/>
      <c r="BW8658" s="9"/>
      <c r="BX8658" s="9"/>
      <c r="BY8658" s="9"/>
      <c r="BZ8658" s="9"/>
      <c r="CA8658" s="9"/>
      <c r="CB8658" s="9"/>
      <c r="CC8658" s="9"/>
      <c r="CD8658" s="9"/>
      <c r="CE8658" s="9"/>
      <c r="CF8658" s="9"/>
    </row>
    <row r="8659" spans="1:84" x14ac:dyDescent="0.3">
      <c r="A8659" s="7" t="s">
        <v>8297</v>
      </c>
      <c r="B8659" s="8">
        <v>66582</v>
      </c>
      <c r="C8659" s="9" t="s">
        <v>5098</v>
      </c>
      <c r="D8659" s="9" t="s">
        <v>5102</v>
      </c>
      <c r="E8659" s="9"/>
      <c r="F8659" s="9"/>
      <c r="G8659" s="9"/>
      <c r="H8659" s="9"/>
      <c r="I8659" s="9"/>
      <c r="J8659" s="9"/>
      <c r="K8659" s="9"/>
      <c r="L8659" s="9"/>
      <c r="M8659" s="9"/>
      <c r="N8659" s="9"/>
      <c r="O8659" s="9"/>
      <c r="P8659" s="9"/>
      <c r="Q8659" s="9"/>
      <c r="R8659" s="9"/>
      <c r="S8659" s="9"/>
      <c r="T8659" s="9"/>
      <c r="U8659" s="9"/>
      <c r="V8659" s="9"/>
      <c r="W8659" s="9"/>
      <c r="X8659" s="9"/>
      <c r="Y8659" s="9"/>
      <c r="Z8659" s="9"/>
      <c r="AA8659" s="9"/>
      <c r="AB8659" s="9"/>
      <c r="AC8659" s="9"/>
      <c r="AD8659" s="9"/>
      <c r="AE8659" s="9"/>
      <c r="AF8659" s="9"/>
      <c r="AG8659" s="9"/>
      <c r="AH8659" s="9"/>
      <c r="AI8659" s="9"/>
      <c r="AJ8659" s="9"/>
      <c r="AK8659" s="9"/>
      <c r="AL8659" s="9"/>
      <c r="AM8659" s="9"/>
      <c r="AN8659" s="9"/>
      <c r="AO8659" s="9"/>
      <c r="AP8659" s="9"/>
      <c r="AQ8659" s="9"/>
      <c r="AR8659" s="9"/>
      <c r="AS8659" s="9"/>
      <c r="AT8659" s="9"/>
      <c r="AU8659" s="9"/>
      <c r="AV8659" s="9"/>
      <c r="AW8659" s="9"/>
      <c r="AX8659" s="9"/>
      <c r="AY8659" s="9"/>
      <c r="AZ8659" s="9"/>
      <c r="BA8659" s="9"/>
      <c r="BB8659" s="9"/>
      <c r="BC8659" s="9"/>
      <c r="BD8659" s="9"/>
      <c r="BE8659" s="9"/>
      <c r="BF8659" s="9"/>
      <c r="BG8659" s="9"/>
      <c r="BH8659" s="9"/>
      <c r="BI8659" s="9"/>
      <c r="BJ8659" s="9"/>
      <c r="BK8659" s="9"/>
      <c r="BL8659" s="9"/>
      <c r="BM8659" s="9"/>
      <c r="BN8659" s="9"/>
      <c r="BO8659" s="9"/>
      <c r="BP8659" s="9"/>
      <c r="BQ8659" s="9"/>
      <c r="BR8659" s="9"/>
      <c r="BS8659" s="9"/>
      <c r="BT8659" s="9"/>
      <c r="BU8659" s="9"/>
      <c r="BV8659" s="9"/>
      <c r="BW8659" s="9"/>
      <c r="BX8659" s="9"/>
      <c r="BY8659" s="9"/>
      <c r="BZ8659" s="9"/>
      <c r="CA8659" s="9"/>
      <c r="CB8659" s="9"/>
      <c r="CC8659" s="9"/>
      <c r="CD8659" s="9"/>
      <c r="CE8659" s="9"/>
      <c r="CF8659" s="9"/>
    </row>
    <row r="8660" spans="1:84" x14ac:dyDescent="0.3">
      <c r="A8660" s="7" t="s">
        <v>8298</v>
      </c>
      <c r="B8660" s="8">
        <v>58263</v>
      </c>
      <c r="C8660" s="9" t="s">
        <v>1048</v>
      </c>
      <c r="D8660" s="9" t="s">
        <v>5102</v>
      </c>
      <c r="E8660" s="9"/>
      <c r="F8660" s="9"/>
      <c r="G8660" s="9"/>
      <c r="H8660" s="9"/>
      <c r="I8660" s="9"/>
      <c r="J8660" s="9"/>
      <c r="K8660" s="9"/>
      <c r="L8660" s="9"/>
      <c r="M8660" s="9"/>
      <c r="N8660" s="9"/>
      <c r="O8660" s="9"/>
      <c r="P8660" s="9"/>
      <c r="Q8660" s="9"/>
      <c r="R8660" s="9"/>
      <c r="S8660" s="9"/>
      <c r="T8660" s="9"/>
      <c r="U8660" s="9"/>
      <c r="V8660" s="9"/>
      <c r="W8660" s="9"/>
      <c r="X8660" s="9"/>
      <c r="Y8660" s="9"/>
      <c r="Z8660" s="9"/>
      <c r="AA8660" s="9"/>
      <c r="AB8660" s="9"/>
      <c r="AC8660" s="9"/>
      <c r="AD8660" s="9"/>
      <c r="AE8660" s="9"/>
      <c r="AF8660" s="9"/>
      <c r="AG8660" s="9"/>
      <c r="AH8660" s="9"/>
      <c r="AI8660" s="9"/>
      <c r="AJ8660" s="9"/>
      <c r="AK8660" s="9"/>
      <c r="AL8660" s="9"/>
      <c r="AM8660" s="9"/>
      <c r="AN8660" s="9"/>
      <c r="AO8660" s="9"/>
      <c r="AP8660" s="9"/>
      <c r="AQ8660" s="9"/>
      <c r="AR8660" s="9"/>
      <c r="AS8660" s="9"/>
      <c r="AT8660" s="9"/>
      <c r="AU8660" s="9"/>
      <c r="AV8660" s="9"/>
      <c r="AW8660" s="9"/>
      <c r="AX8660" s="9"/>
      <c r="AY8660" s="9"/>
      <c r="AZ8660" s="9"/>
      <c r="BA8660" s="9"/>
      <c r="BB8660" s="9"/>
      <c r="BC8660" s="9"/>
      <c r="BD8660" s="9"/>
      <c r="BE8660" s="9"/>
      <c r="BF8660" s="9"/>
      <c r="BG8660" s="9"/>
      <c r="BH8660" s="9"/>
      <c r="BI8660" s="9"/>
      <c r="BJ8660" s="9"/>
      <c r="BK8660" s="9"/>
      <c r="BL8660" s="9"/>
      <c r="BM8660" s="9"/>
      <c r="BN8660" s="9"/>
      <c r="BO8660" s="9"/>
      <c r="BP8660" s="9"/>
      <c r="BQ8660" s="9"/>
      <c r="BR8660" s="9"/>
      <c r="BS8660" s="9"/>
      <c r="BT8660" s="9"/>
      <c r="BU8660" s="9"/>
      <c r="BV8660" s="9"/>
      <c r="BW8660" s="9"/>
      <c r="BX8660" s="9"/>
      <c r="BY8660" s="9"/>
      <c r="BZ8660" s="9"/>
      <c r="CA8660" s="9"/>
      <c r="CB8660" s="9"/>
      <c r="CC8660" s="9"/>
      <c r="CD8660" s="9"/>
      <c r="CE8660" s="9"/>
      <c r="CF8660" s="9"/>
    </row>
    <row r="8661" spans="1:84" x14ac:dyDescent="0.3">
      <c r="A8661" s="7" t="s">
        <v>8299</v>
      </c>
      <c r="B8661" s="8">
        <v>57013</v>
      </c>
      <c r="C8661" s="9" t="s">
        <v>1048</v>
      </c>
      <c r="D8661" s="9" t="s">
        <v>5110</v>
      </c>
      <c r="E8661" s="9"/>
      <c r="F8661" s="9"/>
      <c r="G8661" s="9"/>
      <c r="H8661" s="9"/>
      <c r="I8661" s="9"/>
      <c r="J8661" s="9"/>
      <c r="K8661" s="9"/>
      <c r="L8661" s="9"/>
      <c r="M8661" s="9"/>
      <c r="N8661" s="9"/>
      <c r="O8661" s="9"/>
      <c r="P8661" s="9"/>
      <c r="Q8661" s="9"/>
      <c r="R8661" s="9"/>
      <c r="S8661" s="9"/>
      <c r="T8661" s="9"/>
      <c r="U8661" s="9"/>
      <c r="V8661" s="9"/>
      <c r="W8661" s="9"/>
      <c r="X8661" s="9"/>
      <c r="Y8661" s="9"/>
      <c r="Z8661" s="9"/>
      <c r="AA8661" s="9"/>
      <c r="AB8661" s="9"/>
      <c r="AC8661" s="9"/>
      <c r="AD8661" s="9"/>
      <c r="AE8661" s="9"/>
      <c r="AF8661" s="9"/>
      <c r="AG8661" s="9"/>
      <c r="AH8661" s="9"/>
      <c r="AI8661" s="9"/>
      <c r="AJ8661" s="9"/>
      <c r="AK8661" s="9"/>
      <c r="AL8661" s="9"/>
      <c r="AM8661" s="9"/>
      <c r="AN8661" s="9"/>
      <c r="AO8661" s="9"/>
      <c r="AP8661" s="9"/>
      <c r="AQ8661" s="9"/>
      <c r="AR8661" s="9"/>
      <c r="AS8661" s="9"/>
      <c r="AT8661" s="9"/>
      <c r="AU8661" s="9"/>
      <c r="AV8661" s="9"/>
      <c r="AW8661" s="9"/>
      <c r="AX8661" s="9"/>
      <c r="AY8661" s="9"/>
      <c r="AZ8661" s="9"/>
      <c r="BA8661" s="9"/>
      <c r="BB8661" s="9"/>
      <c r="BC8661" s="9"/>
      <c r="BD8661" s="9"/>
      <c r="BE8661" s="9"/>
      <c r="BF8661" s="9"/>
      <c r="BG8661" s="9"/>
      <c r="BH8661" s="9"/>
      <c r="BI8661" s="9"/>
      <c r="BJ8661" s="9"/>
      <c r="BK8661" s="9"/>
      <c r="BL8661" s="9"/>
      <c r="BM8661" s="9"/>
      <c r="BN8661" s="9"/>
      <c r="BO8661" s="9"/>
      <c r="BP8661" s="9"/>
      <c r="BQ8661" s="9"/>
      <c r="BR8661" s="9"/>
      <c r="BS8661" s="9"/>
      <c r="BT8661" s="9"/>
      <c r="BU8661" s="9"/>
      <c r="BV8661" s="9"/>
      <c r="BW8661" s="9"/>
      <c r="BX8661" s="9"/>
      <c r="BY8661" s="9"/>
      <c r="BZ8661" s="9"/>
      <c r="CA8661" s="9"/>
      <c r="CB8661" s="9"/>
      <c r="CC8661" s="9"/>
      <c r="CD8661" s="9"/>
      <c r="CE8661" s="9"/>
      <c r="CF8661" s="9"/>
    </row>
    <row r="8662" spans="1:84" x14ac:dyDescent="0.3">
      <c r="A8662" s="7" t="s">
        <v>8300</v>
      </c>
      <c r="B8662" s="8">
        <v>59403</v>
      </c>
      <c r="C8662" s="9" t="s">
        <v>5109</v>
      </c>
      <c r="D8662" s="9" t="s">
        <v>5099</v>
      </c>
      <c r="E8662" s="9"/>
      <c r="F8662" s="9"/>
      <c r="G8662" s="9"/>
      <c r="H8662" s="9"/>
      <c r="I8662" s="9"/>
      <c r="J8662" s="9"/>
      <c r="K8662" s="9"/>
      <c r="L8662" s="9"/>
      <c r="M8662" s="9"/>
      <c r="N8662" s="9"/>
      <c r="O8662" s="9"/>
      <c r="P8662" s="9"/>
      <c r="Q8662" s="9"/>
      <c r="R8662" s="9"/>
      <c r="S8662" s="9"/>
      <c r="T8662" s="9"/>
      <c r="U8662" s="9"/>
      <c r="V8662" s="9"/>
      <c r="W8662" s="9"/>
      <c r="X8662" s="9"/>
      <c r="Y8662" s="9"/>
      <c r="Z8662" s="9"/>
      <c r="AA8662" s="9"/>
      <c r="AB8662" s="9"/>
      <c r="AC8662" s="9"/>
      <c r="AD8662" s="9"/>
      <c r="AE8662" s="9"/>
      <c r="AF8662" s="9"/>
      <c r="AG8662" s="9"/>
      <c r="AH8662" s="9"/>
      <c r="AI8662" s="9"/>
      <c r="AJ8662" s="9"/>
      <c r="AK8662" s="9"/>
      <c r="AL8662" s="9"/>
      <c r="AM8662" s="9"/>
      <c r="AN8662" s="9"/>
      <c r="AO8662" s="9"/>
      <c r="AP8662" s="9"/>
      <c r="AQ8662" s="9"/>
      <c r="AR8662" s="9"/>
      <c r="AS8662" s="9"/>
      <c r="AT8662" s="9"/>
      <c r="AU8662" s="9"/>
      <c r="AV8662" s="9"/>
      <c r="AW8662" s="9"/>
      <c r="AX8662" s="9"/>
      <c r="AY8662" s="9"/>
      <c r="AZ8662" s="9"/>
      <c r="BA8662" s="9"/>
      <c r="BB8662" s="9"/>
      <c r="BC8662" s="9"/>
      <c r="BD8662" s="9"/>
      <c r="BE8662" s="9"/>
      <c r="BF8662" s="9"/>
      <c r="BG8662" s="9"/>
      <c r="BH8662" s="9"/>
      <c r="BI8662" s="9"/>
      <c r="BJ8662" s="9"/>
      <c r="BK8662" s="9"/>
      <c r="BL8662" s="9"/>
      <c r="BM8662" s="9"/>
      <c r="BN8662" s="9"/>
      <c r="BO8662" s="9"/>
      <c r="BP8662" s="9"/>
      <c r="BQ8662" s="9"/>
      <c r="BR8662" s="9"/>
      <c r="BS8662" s="9"/>
      <c r="BT8662" s="9"/>
      <c r="BU8662" s="9"/>
      <c r="BV8662" s="9"/>
      <c r="BW8662" s="9"/>
      <c r="BX8662" s="9"/>
      <c r="BY8662" s="9"/>
      <c r="BZ8662" s="9"/>
      <c r="CA8662" s="9"/>
      <c r="CB8662" s="9"/>
      <c r="CC8662" s="9"/>
      <c r="CD8662" s="9"/>
      <c r="CE8662" s="9"/>
      <c r="CF8662" s="9"/>
    </row>
    <row r="8663" spans="1:84" x14ac:dyDescent="0.3">
      <c r="A8663" s="7" t="s">
        <v>8301</v>
      </c>
      <c r="B8663" s="8">
        <v>53676</v>
      </c>
      <c r="C8663" s="9" t="s">
        <v>5109</v>
      </c>
      <c r="D8663" s="9" t="s">
        <v>5099</v>
      </c>
      <c r="E8663" s="9"/>
      <c r="F8663" s="9"/>
      <c r="G8663" s="9"/>
      <c r="H8663" s="9"/>
      <c r="I8663" s="9"/>
      <c r="J8663" s="9"/>
      <c r="K8663" s="9"/>
      <c r="L8663" s="9"/>
      <c r="M8663" s="9"/>
      <c r="N8663" s="9"/>
      <c r="O8663" s="9"/>
      <c r="P8663" s="9"/>
      <c r="Q8663" s="9"/>
      <c r="R8663" s="9"/>
      <c r="S8663" s="9"/>
      <c r="T8663" s="9"/>
      <c r="U8663" s="9"/>
      <c r="V8663" s="9"/>
      <c r="W8663" s="9"/>
      <c r="X8663" s="9"/>
      <c r="Y8663" s="9"/>
      <c r="Z8663" s="9"/>
      <c r="AA8663" s="9"/>
      <c r="AB8663" s="9"/>
      <c r="AC8663" s="9"/>
      <c r="AD8663" s="9"/>
      <c r="AE8663" s="9"/>
      <c r="AF8663" s="9"/>
      <c r="AG8663" s="9"/>
      <c r="AH8663" s="9"/>
      <c r="AI8663" s="9"/>
      <c r="AJ8663" s="9"/>
      <c r="AK8663" s="9"/>
      <c r="AL8663" s="9"/>
      <c r="AM8663" s="9"/>
      <c r="AN8663" s="9"/>
      <c r="AO8663" s="9"/>
      <c r="AP8663" s="9"/>
      <c r="AQ8663" s="9"/>
      <c r="AR8663" s="9"/>
      <c r="AS8663" s="9"/>
      <c r="AT8663" s="9"/>
      <c r="AU8663" s="9"/>
      <c r="AV8663" s="9"/>
      <c r="AW8663" s="9"/>
      <c r="AX8663" s="9"/>
      <c r="AY8663" s="9"/>
      <c r="AZ8663" s="9"/>
      <c r="BA8663" s="9"/>
      <c r="BB8663" s="9"/>
      <c r="BC8663" s="9"/>
      <c r="BD8663" s="9"/>
      <c r="BE8663" s="9"/>
      <c r="BF8663" s="9"/>
      <c r="BG8663" s="9"/>
      <c r="BH8663" s="9"/>
      <c r="BI8663" s="9"/>
      <c r="BJ8663" s="9"/>
      <c r="BK8663" s="9"/>
      <c r="BL8663" s="9"/>
      <c r="BM8663" s="9"/>
      <c r="BN8663" s="9"/>
      <c r="BO8663" s="9"/>
      <c r="BP8663" s="9"/>
      <c r="BQ8663" s="9"/>
      <c r="BR8663" s="9"/>
      <c r="BS8663" s="9"/>
      <c r="BT8663" s="9"/>
      <c r="BU8663" s="9"/>
      <c r="BV8663" s="9"/>
      <c r="BW8663" s="9"/>
      <c r="BX8663" s="9"/>
      <c r="BY8663" s="9"/>
      <c r="BZ8663" s="9"/>
      <c r="CA8663" s="9"/>
      <c r="CB8663" s="9"/>
      <c r="CC8663" s="9"/>
      <c r="CD8663" s="9"/>
      <c r="CE8663" s="9"/>
      <c r="CF8663" s="9"/>
    </row>
    <row r="8664" spans="1:84" x14ac:dyDescent="0.3">
      <c r="A8664" s="7" t="s">
        <v>4937</v>
      </c>
      <c r="B8664" s="8">
        <v>58360</v>
      </c>
      <c r="C8664" s="9" t="s">
        <v>5098</v>
      </c>
      <c r="D8664" s="9" t="s">
        <v>5099</v>
      </c>
      <c r="E8664" s="9" t="s">
        <v>5104</v>
      </c>
      <c r="F8664" s="9" t="s">
        <v>5104</v>
      </c>
      <c r="G8664" s="9" t="s">
        <v>5104</v>
      </c>
      <c r="H8664" s="9" t="s">
        <v>5104</v>
      </c>
      <c r="I8664" s="9" t="s">
        <v>5104</v>
      </c>
      <c r="J8664" s="9" t="s">
        <v>5104</v>
      </c>
      <c r="K8664" s="9" t="s">
        <v>5104</v>
      </c>
      <c r="L8664" s="9"/>
      <c r="M8664" s="9"/>
      <c r="N8664" s="9"/>
      <c r="O8664" s="9"/>
      <c r="P8664" s="9"/>
      <c r="Q8664" s="9"/>
      <c r="R8664" s="9"/>
      <c r="S8664" s="9"/>
      <c r="T8664" s="9"/>
      <c r="U8664" s="9"/>
      <c r="V8664" s="9"/>
      <c r="W8664" s="9"/>
      <c r="X8664" s="9"/>
      <c r="Y8664" s="9"/>
      <c r="Z8664" s="9"/>
      <c r="AA8664" s="9"/>
      <c r="AB8664" s="9"/>
      <c r="AC8664" s="9"/>
      <c r="AD8664" s="9"/>
      <c r="AE8664" s="9"/>
      <c r="AF8664" s="9"/>
      <c r="AG8664" s="9"/>
      <c r="AH8664" s="9"/>
      <c r="AI8664" s="9"/>
      <c r="AJ8664" s="9"/>
      <c r="AK8664" s="9"/>
      <c r="AL8664" s="9"/>
      <c r="AM8664" s="9"/>
      <c r="AN8664" s="9"/>
      <c r="AO8664" s="9"/>
      <c r="AP8664" s="9"/>
      <c r="AQ8664" s="9"/>
      <c r="AR8664" s="9"/>
      <c r="AS8664" s="9"/>
      <c r="AT8664" s="9"/>
      <c r="AU8664" s="9"/>
      <c r="AV8664" s="9"/>
      <c r="AW8664" s="9"/>
      <c r="AX8664" s="9"/>
      <c r="AY8664" s="9"/>
      <c r="AZ8664" s="9"/>
      <c r="BA8664" s="9"/>
      <c r="BB8664" s="9"/>
      <c r="BC8664" s="9"/>
      <c r="BD8664" s="9"/>
      <c r="BE8664" s="9"/>
      <c r="BF8664" s="9"/>
      <c r="BG8664" s="9"/>
      <c r="BH8664" s="9"/>
      <c r="BI8664" s="9"/>
      <c r="BJ8664" s="9"/>
      <c r="BK8664" s="9"/>
      <c r="BL8664" s="9"/>
      <c r="BM8664" s="9"/>
      <c r="BN8664" s="9"/>
      <c r="BO8664" s="9"/>
      <c r="BP8664" s="9"/>
      <c r="BQ8664" s="9"/>
      <c r="BR8664" s="9"/>
      <c r="BS8664" s="9"/>
      <c r="BT8664" s="9"/>
      <c r="BU8664" s="9"/>
      <c r="BV8664" s="9"/>
      <c r="BW8664" s="9"/>
      <c r="BX8664" s="9"/>
      <c r="BY8664" s="9"/>
      <c r="BZ8664" s="9"/>
      <c r="CA8664" s="9"/>
      <c r="CB8664" s="9"/>
      <c r="CC8664" s="9"/>
      <c r="CD8664" s="9"/>
      <c r="CE8664" s="9"/>
      <c r="CF8664" s="9"/>
    </row>
    <row r="8665" spans="1:84" x14ac:dyDescent="0.3">
      <c r="A8665" s="7" t="s">
        <v>8302</v>
      </c>
      <c r="B8665" s="8">
        <v>53643</v>
      </c>
      <c r="C8665" s="9" t="s">
        <v>5098</v>
      </c>
      <c r="D8665" s="9" t="s">
        <v>5102</v>
      </c>
      <c r="E8665" s="9"/>
      <c r="F8665" s="9"/>
      <c r="G8665" s="9"/>
      <c r="H8665" s="9"/>
      <c r="I8665" s="9"/>
      <c r="J8665" s="9"/>
      <c r="K8665" s="9"/>
      <c r="L8665" s="9"/>
      <c r="M8665" s="9"/>
      <c r="N8665" s="9"/>
      <c r="O8665" s="9"/>
      <c r="P8665" s="9"/>
      <c r="Q8665" s="9"/>
      <c r="R8665" s="9"/>
      <c r="S8665" s="9"/>
      <c r="T8665" s="9"/>
      <c r="U8665" s="9"/>
      <c r="V8665" s="9"/>
      <c r="W8665" s="9"/>
      <c r="X8665" s="9"/>
      <c r="Y8665" s="9"/>
      <c r="Z8665" s="9"/>
      <c r="AA8665" s="9"/>
      <c r="AB8665" s="9"/>
      <c r="AC8665" s="9"/>
      <c r="AD8665" s="9"/>
      <c r="AE8665" s="9"/>
      <c r="AF8665" s="9"/>
      <c r="AG8665" s="9"/>
      <c r="AH8665" s="9"/>
      <c r="AI8665" s="9"/>
      <c r="AJ8665" s="9"/>
      <c r="AK8665" s="9"/>
      <c r="AL8665" s="9"/>
      <c r="AM8665" s="9"/>
      <c r="AN8665" s="9"/>
      <c r="AO8665" s="9"/>
      <c r="AP8665" s="9"/>
      <c r="AQ8665" s="9"/>
      <c r="AR8665" s="9"/>
      <c r="AS8665" s="9"/>
      <c r="AT8665" s="9"/>
      <c r="AU8665" s="9"/>
      <c r="AV8665" s="9"/>
      <c r="AW8665" s="9"/>
      <c r="AX8665" s="9"/>
      <c r="AY8665" s="9"/>
      <c r="AZ8665" s="9"/>
      <c r="BA8665" s="9"/>
      <c r="BB8665" s="9"/>
      <c r="BC8665" s="9"/>
      <c r="BD8665" s="9"/>
      <c r="BE8665" s="9"/>
      <c r="BF8665" s="9"/>
      <c r="BG8665" s="9"/>
      <c r="BH8665" s="9"/>
      <c r="BI8665" s="9"/>
      <c r="BJ8665" s="9"/>
      <c r="BK8665" s="9"/>
      <c r="BL8665" s="9"/>
      <c r="BM8665" s="9"/>
      <c r="BN8665" s="9"/>
      <c r="BO8665" s="9"/>
      <c r="BP8665" s="9"/>
      <c r="BQ8665" s="9"/>
      <c r="BR8665" s="9"/>
      <c r="BS8665" s="9"/>
      <c r="BT8665" s="9"/>
      <c r="BU8665" s="9"/>
      <c r="BV8665" s="9"/>
      <c r="BW8665" s="9"/>
      <c r="BX8665" s="9"/>
      <c r="BY8665" s="9"/>
      <c r="BZ8665" s="9"/>
      <c r="CA8665" s="9"/>
      <c r="CB8665" s="9"/>
      <c r="CC8665" s="9"/>
      <c r="CD8665" s="9"/>
      <c r="CE8665" s="9"/>
      <c r="CF8665" s="9"/>
    </row>
    <row r="8666" spans="1:84" x14ac:dyDescent="0.3">
      <c r="A8666" s="7" t="s">
        <v>8303</v>
      </c>
      <c r="B8666" s="8">
        <v>68091</v>
      </c>
      <c r="C8666" s="9" t="s">
        <v>1048</v>
      </c>
      <c r="D8666" s="9" t="s">
        <v>5131</v>
      </c>
      <c r="E8666" s="9"/>
      <c r="F8666" s="9"/>
      <c r="G8666" s="9"/>
      <c r="H8666" s="9"/>
      <c r="I8666" s="9"/>
      <c r="J8666" s="9"/>
      <c r="K8666" s="9"/>
      <c r="L8666" s="9"/>
      <c r="M8666" s="9"/>
      <c r="N8666" s="9"/>
      <c r="O8666" s="9"/>
      <c r="P8666" s="9"/>
      <c r="Q8666" s="9"/>
      <c r="R8666" s="9"/>
      <c r="S8666" s="9"/>
      <c r="T8666" s="9"/>
      <c r="U8666" s="9"/>
      <c r="V8666" s="9"/>
      <c r="W8666" s="9"/>
      <c r="X8666" s="9"/>
      <c r="Y8666" s="9"/>
      <c r="Z8666" s="9"/>
      <c r="AA8666" s="9"/>
      <c r="AB8666" s="9"/>
      <c r="AC8666" s="9"/>
      <c r="AD8666" s="9"/>
      <c r="AE8666" s="9"/>
      <c r="AF8666" s="9"/>
      <c r="AG8666" s="9"/>
      <c r="AH8666" s="9"/>
      <c r="AI8666" s="9"/>
      <c r="AJ8666" s="9"/>
      <c r="AK8666" s="9"/>
      <c r="AL8666" s="9"/>
      <c r="AM8666" s="9"/>
      <c r="AN8666" s="9"/>
      <c r="AO8666" s="9"/>
      <c r="AP8666" s="9"/>
      <c r="AQ8666" s="9"/>
      <c r="AR8666" s="9"/>
      <c r="AS8666" s="9"/>
      <c r="AT8666" s="9"/>
      <c r="AU8666" s="9"/>
      <c r="AV8666" s="9"/>
      <c r="AW8666" s="9"/>
      <c r="AX8666" s="9"/>
      <c r="AY8666" s="9"/>
      <c r="AZ8666" s="9"/>
      <c r="BA8666" s="9"/>
      <c r="BB8666" s="9"/>
      <c r="BC8666" s="9"/>
      <c r="BD8666" s="9"/>
      <c r="BE8666" s="9"/>
      <c r="BF8666" s="9"/>
      <c r="BG8666" s="9"/>
      <c r="BH8666" s="9"/>
      <c r="BI8666" s="9"/>
      <c r="BJ8666" s="9"/>
      <c r="BK8666" s="9"/>
      <c r="BL8666" s="9"/>
      <c r="BM8666" s="9"/>
      <c r="BN8666" s="9"/>
      <c r="BO8666" s="9"/>
      <c r="BP8666" s="9"/>
      <c r="BQ8666" s="9"/>
      <c r="BR8666" s="9"/>
      <c r="BS8666" s="9"/>
      <c r="BT8666" s="9"/>
      <c r="BU8666" s="9"/>
      <c r="BV8666" s="9"/>
      <c r="BW8666" s="9"/>
      <c r="BX8666" s="9"/>
      <c r="BY8666" s="9"/>
      <c r="BZ8666" s="9"/>
      <c r="CA8666" s="9"/>
      <c r="CB8666" s="9"/>
      <c r="CC8666" s="9"/>
      <c r="CD8666" s="9"/>
      <c r="CE8666" s="9"/>
      <c r="CF8666" s="9"/>
    </row>
    <row r="8667" spans="1:84" x14ac:dyDescent="0.3">
      <c r="A8667" s="7" t="s">
        <v>4938</v>
      </c>
      <c r="B8667" s="8">
        <v>61849</v>
      </c>
      <c r="C8667" s="9" t="s">
        <v>5098</v>
      </c>
      <c r="D8667" s="9" t="s">
        <v>5158</v>
      </c>
      <c r="E8667" s="9" t="s">
        <v>5102</v>
      </c>
      <c r="F8667" s="9" t="s">
        <v>5102</v>
      </c>
      <c r="G8667" s="9" t="s">
        <v>5102</v>
      </c>
      <c r="H8667" s="9" t="s">
        <v>5102</v>
      </c>
      <c r="I8667" s="9" t="s">
        <v>5102</v>
      </c>
      <c r="J8667" s="9" t="s">
        <v>5102</v>
      </c>
      <c r="K8667" s="9" t="s">
        <v>5102</v>
      </c>
      <c r="L8667" s="9"/>
      <c r="M8667" s="9"/>
      <c r="N8667" s="9"/>
      <c r="O8667" s="9"/>
      <c r="P8667" s="9"/>
      <c r="Q8667" s="9"/>
      <c r="R8667" s="9"/>
      <c r="S8667" s="9"/>
      <c r="T8667" s="9"/>
      <c r="U8667" s="9"/>
      <c r="V8667" s="9"/>
      <c r="W8667" s="9"/>
      <c r="X8667" s="9"/>
      <c r="Y8667" s="9" t="s">
        <v>5158</v>
      </c>
      <c r="Z8667" s="9" t="s">
        <v>5158</v>
      </c>
      <c r="AA8667" s="9" t="s">
        <v>5158</v>
      </c>
      <c r="AB8667" s="9" t="s">
        <v>5158</v>
      </c>
      <c r="AC8667" s="9" t="s">
        <v>5158</v>
      </c>
      <c r="AD8667" s="9" t="s">
        <v>5158</v>
      </c>
      <c r="AE8667" s="9" t="s">
        <v>5158</v>
      </c>
      <c r="AF8667" s="9"/>
      <c r="AG8667" s="9"/>
      <c r="AH8667" s="9"/>
      <c r="AI8667" s="9"/>
      <c r="AJ8667" s="9"/>
      <c r="AK8667" s="9"/>
      <c r="AL8667" s="9"/>
      <c r="AM8667" s="9"/>
      <c r="AN8667" s="9"/>
      <c r="AO8667" s="9"/>
      <c r="AP8667" s="9"/>
      <c r="AQ8667" s="9"/>
      <c r="AR8667" s="9"/>
      <c r="AS8667" s="9"/>
      <c r="AT8667" s="9"/>
      <c r="AU8667" s="9"/>
      <c r="AV8667" s="9"/>
      <c r="AW8667" s="9"/>
      <c r="AX8667" s="9"/>
      <c r="AY8667" s="9"/>
      <c r="AZ8667" s="9"/>
      <c r="BA8667" s="9"/>
      <c r="BB8667" s="9"/>
      <c r="BC8667" s="9"/>
      <c r="BD8667" s="9"/>
      <c r="BE8667" s="9"/>
      <c r="BF8667" s="9"/>
      <c r="BG8667" s="9"/>
      <c r="BH8667" s="9"/>
      <c r="BI8667" s="9"/>
      <c r="BJ8667" s="9"/>
      <c r="BK8667" s="9"/>
      <c r="BL8667" s="9"/>
      <c r="BM8667" s="9"/>
      <c r="BN8667" s="9"/>
      <c r="BO8667" s="9"/>
      <c r="BP8667" s="9"/>
      <c r="BQ8667" s="9"/>
      <c r="BR8667" s="9"/>
      <c r="BS8667" s="9"/>
      <c r="BT8667" s="9"/>
      <c r="BU8667" s="9"/>
      <c r="BV8667" s="9"/>
      <c r="BW8667" s="9"/>
      <c r="BX8667" s="9"/>
      <c r="BY8667" s="9"/>
      <c r="BZ8667" s="9"/>
      <c r="CA8667" s="9"/>
      <c r="CB8667" s="9"/>
      <c r="CC8667" s="9"/>
      <c r="CD8667" s="9"/>
      <c r="CE8667" s="9"/>
      <c r="CF8667" s="9"/>
    </row>
    <row r="8668" spans="1:84" x14ac:dyDescent="0.3">
      <c r="A8668" s="7" t="s">
        <v>8304</v>
      </c>
      <c r="B8668" s="8">
        <v>36428</v>
      </c>
      <c r="C8668" s="9" t="s">
        <v>1048</v>
      </c>
      <c r="D8668" s="9" t="s">
        <v>5108</v>
      </c>
      <c r="E8668" s="9"/>
      <c r="F8668" s="9"/>
      <c r="G8668" s="9"/>
      <c r="H8668" s="9"/>
      <c r="I8668" s="9"/>
      <c r="J8668" s="9" t="s">
        <v>5146</v>
      </c>
      <c r="K8668" s="9" t="s">
        <v>5146</v>
      </c>
      <c r="L8668" s="9"/>
      <c r="M8668" s="9"/>
      <c r="N8668" s="9"/>
      <c r="O8668" s="9"/>
      <c r="P8668" s="9"/>
      <c r="Q8668" s="9"/>
      <c r="R8668" s="9"/>
      <c r="S8668" s="9"/>
      <c r="T8668" s="9"/>
      <c r="U8668" s="9"/>
      <c r="V8668" s="9"/>
      <c r="W8668" s="9"/>
      <c r="X8668" s="9"/>
      <c r="Y8668" s="9"/>
      <c r="Z8668" s="9"/>
      <c r="AA8668" s="9"/>
      <c r="AB8668" s="9"/>
      <c r="AC8668" s="9"/>
      <c r="AD8668" s="9"/>
      <c r="AE8668" s="9"/>
      <c r="AF8668" s="9"/>
      <c r="AG8668" s="9"/>
      <c r="AH8668" s="9"/>
      <c r="AI8668" s="9"/>
      <c r="AJ8668" s="9"/>
      <c r="AK8668" s="9"/>
      <c r="AL8668" s="9"/>
      <c r="AM8668" s="9"/>
      <c r="AN8668" s="9"/>
      <c r="AO8668" s="9"/>
      <c r="AP8668" s="9"/>
      <c r="AQ8668" s="9"/>
      <c r="AR8668" s="9"/>
      <c r="AS8668" s="9"/>
      <c r="AT8668" s="9"/>
      <c r="AU8668" s="9"/>
      <c r="AV8668" s="9"/>
      <c r="AW8668" s="9"/>
      <c r="AX8668" s="9"/>
      <c r="AY8668" s="9"/>
      <c r="AZ8668" s="9"/>
      <c r="BA8668" s="9"/>
      <c r="BB8668" s="9"/>
      <c r="BC8668" s="9"/>
      <c r="BD8668" s="9"/>
      <c r="BE8668" s="9"/>
      <c r="BF8668" s="9"/>
      <c r="BG8668" s="9"/>
      <c r="BH8668" s="9"/>
      <c r="BI8668" s="9"/>
      <c r="BJ8668" s="9"/>
      <c r="BK8668" s="9"/>
      <c r="BL8668" s="9"/>
      <c r="BM8668" s="9"/>
      <c r="BN8668" s="9"/>
      <c r="BO8668" s="9"/>
      <c r="BP8668" s="9"/>
      <c r="BQ8668" s="9"/>
      <c r="BR8668" s="9"/>
      <c r="BS8668" s="9"/>
      <c r="BT8668" s="9"/>
      <c r="BU8668" s="9"/>
      <c r="BV8668" s="9"/>
      <c r="BW8668" s="9"/>
      <c r="BX8668" s="9"/>
      <c r="BY8668" s="9"/>
      <c r="BZ8668" s="9"/>
      <c r="CA8668" s="9"/>
      <c r="CB8668" s="9"/>
      <c r="CC8668" s="9"/>
      <c r="CD8668" s="9"/>
      <c r="CE8668" s="9"/>
      <c r="CF8668" s="9"/>
    </row>
    <row r="8669" spans="1:84" x14ac:dyDescent="0.3">
      <c r="A8669" s="7" t="s">
        <v>4939</v>
      </c>
      <c r="B8669" s="8">
        <v>63815</v>
      </c>
      <c r="C8669" s="9" t="s">
        <v>5112</v>
      </c>
      <c r="D8669" s="9" t="s">
        <v>5138</v>
      </c>
      <c r="E8669" s="9" t="s">
        <v>5138</v>
      </c>
      <c r="F8669" s="9" t="s">
        <v>5138</v>
      </c>
      <c r="G8669" s="9" t="s">
        <v>5138</v>
      </c>
      <c r="H8669" s="9" t="s">
        <v>5138</v>
      </c>
      <c r="I8669" s="9" t="s">
        <v>5138</v>
      </c>
      <c r="J8669" s="9" t="s">
        <v>5138</v>
      </c>
      <c r="K8669" s="9" t="s">
        <v>5138</v>
      </c>
      <c r="L8669" s="9"/>
      <c r="M8669" s="9"/>
      <c r="N8669" s="9"/>
      <c r="O8669" s="9"/>
      <c r="P8669" s="9"/>
      <c r="Q8669" s="9"/>
      <c r="R8669" s="9"/>
      <c r="S8669" s="9"/>
      <c r="T8669" s="9"/>
      <c r="U8669" s="9"/>
      <c r="V8669" s="9"/>
      <c r="W8669" s="9"/>
      <c r="X8669" s="9"/>
      <c r="Y8669" s="9"/>
      <c r="Z8669" s="9"/>
      <c r="AA8669" s="9"/>
      <c r="AB8669" s="9"/>
      <c r="AC8669" s="9"/>
      <c r="AD8669" s="9"/>
      <c r="AE8669" s="9"/>
      <c r="AF8669" s="9"/>
      <c r="AG8669" s="9"/>
      <c r="AH8669" s="9"/>
      <c r="AI8669" s="9"/>
      <c r="AJ8669" s="9"/>
      <c r="AK8669" s="9"/>
      <c r="AL8669" s="9"/>
      <c r="AM8669" s="9"/>
      <c r="AN8669" s="9"/>
      <c r="AO8669" s="9"/>
      <c r="AP8669" s="9"/>
      <c r="AQ8669" s="9"/>
      <c r="AR8669" s="9"/>
      <c r="AS8669" s="9"/>
      <c r="AT8669" s="9"/>
      <c r="AU8669" s="9"/>
      <c r="AV8669" s="9"/>
      <c r="AW8669" s="9"/>
      <c r="AX8669" s="9"/>
      <c r="AY8669" s="9"/>
      <c r="AZ8669" s="9"/>
      <c r="BA8669" s="9"/>
      <c r="BB8669" s="9"/>
      <c r="BC8669" s="9"/>
      <c r="BD8669" s="9"/>
      <c r="BE8669" s="9"/>
      <c r="BF8669" s="9"/>
      <c r="BG8669" s="9"/>
      <c r="BH8669" s="9"/>
      <c r="BI8669" s="9"/>
      <c r="BJ8669" s="9"/>
      <c r="BK8669" s="9"/>
      <c r="BL8669" s="9"/>
      <c r="BM8669" s="9"/>
      <c r="BN8669" s="9"/>
      <c r="BO8669" s="9"/>
      <c r="BP8669" s="9"/>
      <c r="BQ8669" s="9"/>
      <c r="BR8669" s="9"/>
      <c r="BS8669" s="9"/>
      <c r="BT8669" s="9"/>
      <c r="BU8669" s="9"/>
      <c r="BV8669" s="9"/>
      <c r="BW8669" s="9"/>
      <c r="BX8669" s="9"/>
      <c r="BY8669" s="9"/>
      <c r="BZ8669" s="9"/>
      <c r="CA8669" s="9"/>
      <c r="CB8669" s="9"/>
      <c r="CC8669" s="9"/>
      <c r="CD8669" s="9"/>
      <c r="CE8669" s="9"/>
      <c r="CF8669" s="9"/>
    </row>
    <row r="8670" spans="1:84" x14ac:dyDescent="0.3">
      <c r="A8670" s="7" t="s">
        <v>4940</v>
      </c>
      <c r="B8670" s="8">
        <v>37296</v>
      </c>
      <c r="C8670" s="9" t="s">
        <v>5147</v>
      </c>
      <c r="D8670" s="9" t="s">
        <v>5108</v>
      </c>
      <c r="E8670" s="9" t="s">
        <v>5108</v>
      </c>
      <c r="F8670" s="9" t="s">
        <v>5108</v>
      </c>
      <c r="G8670" s="9" t="s">
        <v>5108</v>
      </c>
      <c r="H8670" s="9" t="s">
        <v>5108</v>
      </c>
      <c r="I8670" s="9" t="s">
        <v>5108</v>
      </c>
      <c r="J8670" s="9" t="s">
        <v>5108</v>
      </c>
      <c r="K8670" s="9" t="s">
        <v>5108</v>
      </c>
      <c r="L8670" s="9" t="s">
        <v>5108</v>
      </c>
      <c r="M8670" s="9" t="s">
        <v>5108</v>
      </c>
      <c r="N8670" s="9" t="s">
        <v>5108</v>
      </c>
      <c r="O8670" s="9" t="s">
        <v>5108</v>
      </c>
      <c r="P8670" s="9" t="s">
        <v>5108</v>
      </c>
      <c r="Q8670" s="9" t="s">
        <v>5108</v>
      </c>
      <c r="R8670" s="9" t="s">
        <v>5108</v>
      </c>
      <c r="S8670" s="9" t="s">
        <v>5108</v>
      </c>
      <c r="T8670" s="9" t="s">
        <v>5108</v>
      </c>
      <c r="U8670" s="9" t="s">
        <v>5108</v>
      </c>
      <c r="V8670" s="9" t="s">
        <v>5108</v>
      </c>
      <c r="W8670" s="9" t="s">
        <v>5108</v>
      </c>
      <c r="X8670" s="9" t="s">
        <v>5108</v>
      </c>
      <c r="Y8670" s="9"/>
      <c r="Z8670" s="9"/>
      <c r="AA8670" s="9"/>
      <c r="AB8670" s="9"/>
      <c r="AC8670" s="9"/>
      <c r="AD8670" s="9"/>
      <c r="AE8670" s="9"/>
      <c r="AF8670" s="9"/>
      <c r="AG8670" s="9"/>
      <c r="AH8670" s="9"/>
      <c r="AI8670" s="9"/>
      <c r="AJ8670" s="9"/>
      <c r="AK8670" s="9"/>
      <c r="AL8670" s="9"/>
      <c r="AM8670" s="9"/>
      <c r="AN8670" s="9"/>
      <c r="AO8670" s="9"/>
      <c r="AP8670" s="9"/>
      <c r="AQ8670" s="9"/>
      <c r="AR8670" s="9"/>
      <c r="AS8670" s="9"/>
      <c r="AT8670" s="9"/>
      <c r="AU8670" s="9"/>
      <c r="AV8670" s="9"/>
      <c r="AW8670" s="9"/>
      <c r="AX8670" s="9"/>
      <c r="AY8670" s="9"/>
      <c r="AZ8670" s="9"/>
      <c r="BA8670" s="9"/>
      <c r="BB8670" s="9"/>
      <c r="BC8670" s="9"/>
      <c r="BD8670" s="9"/>
      <c r="BE8670" s="9"/>
      <c r="BF8670" s="9"/>
      <c r="BG8670" s="9"/>
      <c r="BH8670" s="9"/>
      <c r="BI8670" s="9"/>
      <c r="BJ8670" s="9"/>
      <c r="BK8670" s="9"/>
      <c r="BL8670" s="9"/>
      <c r="BM8670" s="9"/>
      <c r="BN8670" s="9"/>
      <c r="BO8670" s="9"/>
      <c r="BP8670" s="9"/>
      <c r="BQ8670" s="9"/>
      <c r="BR8670" s="9"/>
      <c r="BS8670" s="9"/>
      <c r="BT8670" s="9"/>
      <c r="BU8670" s="9"/>
      <c r="BV8670" s="9"/>
      <c r="BW8670" s="9"/>
      <c r="BX8670" s="9"/>
      <c r="BY8670" s="9"/>
      <c r="BZ8670" s="9"/>
      <c r="CA8670" s="9"/>
      <c r="CB8670" s="9"/>
      <c r="CC8670" s="9"/>
      <c r="CD8670" s="9"/>
      <c r="CE8670" s="9"/>
      <c r="CF8670" s="9"/>
    </row>
    <row r="8671" spans="1:84" x14ac:dyDescent="0.3">
      <c r="A8671" s="7" t="s">
        <v>4941</v>
      </c>
      <c r="B8671" s="8">
        <v>58823</v>
      </c>
      <c r="C8671" s="9" t="s">
        <v>5098</v>
      </c>
      <c r="D8671" s="9" t="s">
        <v>5108</v>
      </c>
      <c r="E8671" s="9" t="s">
        <v>5108</v>
      </c>
      <c r="F8671" s="9" t="s">
        <v>5108</v>
      </c>
      <c r="G8671" s="9" t="s">
        <v>5108</v>
      </c>
      <c r="H8671" s="9" t="s">
        <v>5108</v>
      </c>
      <c r="I8671" s="9" t="s">
        <v>5108</v>
      </c>
      <c r="J8671" s="9" t="s">
        <v>5108</v>
      </c>
      <c r="K8671" s="9" t="s">
        <v>5108</v>
      </c>
      <c r="L8671" s="9" t="s">
        <v>5108</v>
      </c>
      <c r="M8671" s="9" t="s">
        <v>5108</v>
      </c>
      <c r="N8671" s="9" t="s">
        <v>5108</v>
      </c>
      <c r="O8671" s="9" t="s">
        <v>5108</v>
      </c>
      <c r="P8671" s="9" t="s">
        <v>5108</v>
      </c>
      <c r="Q8671" s="9" t="s">
        <v>5108</v>
      </c>
      <c r="R8671" s="9" t="s">
        <v>5108</v>
      </c>
      <c r="S8671" s="9" t="s">
        <v>5108</v>
      </c>
      <c r="T8671" s="9" t="s">
        <v>5108</v>
      </c>
      <c r="U8671" s="9" t="s">
        <v>5108</v>
      </c>
      <c r="V8671" s="9" t="s">
        <v>5108</v>
      </c>
      <c r="W8671" s="9" t="s">
        <v>5108</v>
      </c>
      <c r="X8671" s="9" t="s">
        <v>5108</v>
      </c>
      <c r="Y8671" s="9"/>
      <c r="Z8671" s="9"/>
      <c r="AA8671" s="9"/>
      <c r="AB8671" s="9"/>
      <c r="AC8671" s="9"/>
      <c r="AD8671" s="9"/>
      <c r="AE8671" s="9"/>
      <c r="AF8671" s="9"/>
      <c r="AG8671" s="9"/>
      <c r="AH8671" s="9"/>
      <c r="AI8671" s="9"/>
      <c r="AJ8671" s="9"/>
      <c r="AK8671" s="9"/>
      <c r="AL8671" s="9"/>
      <c r="AM8671" s="9"/>
      <c r="AN8671" s="9"/>
      <c r="AO8671" s="9"/>
      <c r="AP8671" s="9"/>
      <c r="AQ8671" s="9"/>
      <c r="AR8671" s="9"/>
      <c r="AS8671" s="9"/>
      <c r="AT8671" s="9"/>
      <c r="AU8671" s="9"/>
      <c r="AV8671" s="9"/>
      <c r="AW8671" s="9"/>
      <c r="AX8671" s="9"/>
      <c r="AY8671" s="9"/>
      <c r="AZ8671" s="9"/>
      <c r="BA8671" s="9"/>
      <c r="BB8671" s="9"/>
      <c r="BC8671" s="9"/>
      <c r="BD8671" s="9"/>
      <c r="BE8671" s="9"/>
      <c r="BF8671" s="9"/>
      <c r="BG8671" s="9"/>
      <c r="BH8671" s="9"/>
      <c r="BI8671" s="9"/>
      <c r="BJ8671" s="9"/>
      <c r="BK8671" s="9"/>
      <c r="BL8671" s="9"/>
      <c r="BM8671" s="9"/>
      <c r="BN8671" s="9"/>
      <c r="BO8671" s="9"/>
      <c r="BP8671" s="9"/>
      <c r="BQ8671" s="9"/>
      <c r="BR8671" s="9"/>
      <c r="BS8671" s="9"/>
      <c r="BT8671" s="9"/>
      <c r="BU8671" s="9"/>
      <c r="BV8671" s="9"/>
      <c r="BW8671" s="9"/>
      <c r="BX8671" s="9"/>
      <c r="BY8671" s="9"/>
      <c r="BZ8671" s="9"/>
      <c r="CA8671" s="9"/>
      <c r="CB8671" s="9"/>
      <c r="CC8671" s="9"/>
      <c r="CD8671" s="9"/>
      <c r="CE8671" s="9"/>
      <c r="CF8671" s="9"/>
    </row>
    <row r="8672" spans="1:84" x14ac:dyDescent="0.3">
      <c r="A8672" s="7" t="s">
        <v>8305</v>
      </c>
      <c r="B8672" s="8">
        <v>38980</v>
      </c>
      <c r="C8672" s="9" t="s">
        <v>5103</v>
      </c>
      <c r="D8672" s="9" t="s">
        <v>5108</v>
      </c>
      <c r="E8672" s="9"/>
      <c r="F8672" s="9"/>
      <c r="G8672" s="9"/>
      <c r="H8672" s="9"/>
      <c r="I8672" s="9"/>
      <c r="J8672" s="9"/>
      <c r="K8672" s="9"/>
      <c r="L8672" s="9"/>
      <c r="M8672" s="9"/>
      <c r="N8672" s="9"/>
      <c r="O8672" s="9"/>
      <c r="P8672" s="9"/>
      <c r="Q8672" s="9"/>
      <c r="R8672" s="9"/>
      <c r="S8672" s="9"/>
      <c r="T8672" s="9"/>
      <c r="U8672" s="9"/>
      <c r="V8672" s="9"/>
      <c r="W8672" s="9"/>
      <c r="X8672" s="9"/>
      <c r="Y8672" s="9"/>
      <c r="Z8672" s="9"/>
      <c r="AA8672" s="9"/>
      <c r="AB8672" s="9"/>
      <c r="AC8672" s="9"/>
      <c r="AD8672" s="9"/>
      <c r="AE8672" s="9"/>
      <c r="AF8672" s="9"/>
      <c r="AG8672" s="9"/>
      <c r="AH8672" s="9"/>
      <c r="AI8672" s="9"/>
      <c r="AJ8672" s="9"/>
      <c r="AK8672" s="9"/>
      <c r="AL8672" s="9"/>
      <c r="AM8672" s="9"/>
      <c r="AN8672" s="9"/>
      <c r="AO8672" s="9"/>
      <c r="AP8672" s="9"/>
      <c r="AQ8672" s="9"/>
      <c r="AR8672" s="9"/>
      <c r="AS8672" s="9"/>
      <c r="AT8672" s="9"/>
      <c r="AU8672" s="9"/>
      <c r="AV8672" s="9"/>
      <c r="AW8672" s="9"/>
      <c r="AX8672" s="9"/>
      <c r="AY8672" s="9"/>
      <c r="AZ8672" s="9"/>
      <c r="BA8672" s="9"/>
      <c r="BB8672" s="9"/>
      <c r="BC8672" s="9"/>
      <c r="BD8672" s="9"/>
      <c r="BE8672" s="9"/>
      <c r="BF8672" s="9"/>
      <c r="BG8672" s="9"/>
      <c r="BH8672" s="9"/>
      <c r="BI8672" s="9"/>
      <c r="BJ8672" s="9"/>
      <c r="BK8672" s="9"/>
      <c r="BL8672" s="9"/>
      <c r="BM8672" s="9"/>
      <c r="BN8672" s="9"/>
      <c r="BO8672" s="9"/>
      <c r="BP8672" s="9"/>
      <c r="BQ8672" s="9"/>
      <c r="BR8672" s="9"/>
      <c r="BS8672" s="9"/>
      <c r="BT8672" s="9"/>
      <c r="BU8672" s="9"/>
      <c r="BV8672" s="9"/>
      <c r="BW8672" s="9"/>
      <c r="BX8672" s="9"/>
      <c r="BY8672" s="9"/>
      <c r="BZ8672" s="9"/>
      <c r="CA8672" s="9"/>
      <c r="CB8672" s="9"/>
      <c r="CC8672" s="9"/>
      <c r="CD8672" s="9"/>
      <c r="CE8672" s="9"/>
      <c r="CF8672" s="9"/>
    </row>
    <row r="8673" spans="1:84" x14ac:dyDescent="0.3">
      <c r="A8673" s="7" t="s">
        <v>8306</v>
      </c>
      <c r="B8673" s="8">
        <v>37484</v>
      </c>
      <c r="C8673" s="9" t="s">
        <v>1048</v>
      </c>
      <c r="D8673" s="9" t="s">
        <v>5108</v>
      </c>
      <c r="E8673" s="9"/>
      <c r="F8673" s="9"/>
      <c r="G8673" s="9"/>
      <c r="H8673" s="9"/>
      <c r="I8673" s="9"/>
      <c r="J8673" s="9"/>
      <c r="K8673" s="9"/>
      <c r="L8673" s="9"/>
      <c r="M8673" s="9"/>
      <c r="N8673" s="9"/>
      <c r="O8673" s="9"/>
      <c r="P8673" s="9"/>
      <c r="Q8673" s="9"/>
      <c r="R8673" s="9"/>
      <c r="S8673" s="9"/>
      <c r="T8673" s="9"/>
      <c r="U8673" s="9"/>
      <c r="V8673" s="9"/>
      <c r="W8673" s="9"/>
      <c r="X8673" s="9"/>
      <c r="Y8673" s="9"/>
      <c r="Z8673" s="9"/>
      <c r="AA8673" s="9"/>
      <c r="AB8673" s="9"/>
      <c r="AC8673" s="9"/>
      <c r="AD8673" s="9"/>
      <c r="AE8673" s="9"/>
      <c r="AF8673" s="9"/>
      <c r="AG8673" s="9"/>
      <c r="AH8673" s="9"/>
      <c r="AI8673" s="9"/>
      <c r="AJ8673" s="9"/>
      <c r="AK8673" s="9"/>
      <c r="AL8673" s="9"/>
      <c r="AM8673" s="9"/>
      <c r="AN8673" s="9"/>
      <c r="AO8673" s="9"/>
      <c r="AP8673" s="9"/>
      <c r="AQ8673" s="9"/>
      <c r="AR8673" s="9"/>
      <c r="AS8673" s="9"/>
      <c r="AT8673" s="9"/>
      <c r="AU8673" s="9"/>
      <c r="AV8673" s="9"/>
      <c r="AW8673" s="9"/>
      <c r="AX8673" s="9"/>
      <c r="AY8673" s="9"/>
      <c r="AZ8673" s="9"/>
      <c r="BA8673" s="9"/>
      <c r="BB8673" s="9"/>
      <c r="BC8673" s="9"/>
      <c r="BD8673" s="9"/>
      <c r="BE8673" s="9"/>
      <c r="BF8673" s="9"/>
      <c r="BG8673" s="9"/>
      <c r="BH8673" s="9"/>
      <c r="BI8673" s="9"/>
      <c r="BJ8673" s="9"/>
      <c r="BK8673" s="9"/>
      <c r="BL8673" s="9"/>
      <c r="BM8673" s="9"/>
      <c r="BN8673" s="9"/>
      <c r="BO8673" s="9"/>
      <c r="BP8673" s="9"/>
      <c r="BQ8673" s="9"/>
      <c r="BR8673" s="9"/>
      <c r="BS8673" s="9"/>
      <c r="BT8673" s="9"/>
      <c r="BU8673" s="9"/>
      <c r="BV8673" s="9"/>
      <c r="BW8673" s="9"/>
      <c r="BX8673" s="9"/>
      <c r="BY8673" s="9"/>
      <c r="BZ8673" s="9"/>
      <c r="CA8673" s="9"/>
      <c r="CB8673" s="9"/>
      <c r="CC8673" s="9"/>
      <c r="CD8673" s="9"/>
      <c r="CE8673" s="9"/>
      <c r="CF8673" s="9"/>
    </row>
    <row r="8674" spans="1:84" x14ac:dyDescent="0.3">
      <c r="A8674" s="7" t="s">
        <v>8307</v>
      </c>
      <c r="B8674" s="8">
        <v>54459</v>
      </c>
      <c r="C8674" s="9" t="s">
        <v>1048</v>
      </c>
      <c r="D8674" s="9" t="s">
        <v>5108</v>
      </c>
      <c r="E8674" s="9"/>
      <c r="F8674" s="9"/>
      <c r="G8674" s="9"/>
      <c r="H8674" s="9"/>
      <c r="I8674" s="9"/>
      <c r="J8674" s="9"/>
      <c r="K8674" s="9"/>
      <c r="L8674" s="9"/>
      <c r="M8674" s="9"/>
      <c r="N8674" s="9"/>
      <c r="O8674" s="9"/>
      <c r="P8674" s="9"/>
      <c r="Q8674" s="9"/>
      <c r="R8674" s="9"/>
      <c r="S8674" s="9"/>
      <c r="T8674" s="9"/>
      <c r="U8674" s="9"/>
      <c r="V8674" s="9"/>
      <c r="W8674" s="9"/>
      <c r="X8674" s="9"/>
      <c r="Y8674" s="9"/>
      <c r="Z8674" s="9"/>
      <c r="AA8674" s="9"/>
      <c r="AB8674" s="9"/>
      <c r="AC8674" s="9"/>
      <c r="AD8674" s="9"/>
      <c r="AE8674" s="9"/>
      <c r="AF8674" s="9"/>
      <c r="AG8674" s="9"/>
      <c r="AH8674" s="9"/>
      <c r="AI8674" s="9"/>
      <c r="AJ8674" s="9"/>
      <c r="AK8674" s="9"/>
      <c r="AL8674" s="9"/>
      <c r="AM8674" s="9"/>
      <c r="AN8674" s="9"/>
      <c r="AO8674" s="9"/>
      <c r="AP8674" s="9"/>
      <c r="AQ8674" s="9"/>
      <c r="AR8674" s="9"/>
      <c r="AS8674" s="9"/>
      <c r="AT8674" s="9"/>
      <c r="AU8674" s="9"/>
      <c r="AV8674" s="9"/>
      <c r="AW8674" s="9"/>
      <c r="AX8674" s="9"/>
      <c r="AY8674" s="9"/>
      <c r="AZ8674" s="9"/>
      <c r="BA8674" s="9"/>
      <c r="BB8674" s="9"/>
      <c r="BC8674" s="9"/>
      <c r="BD8674" s="9"/>
      <c r="BE8674" s="9"/>
      <c r="BF8674" s="9"/>
      <c r="BG8674" s="9"/>
      <c r="BH8674" s="9"/>
      <c r="BI8674" s="9"/>
      <c r="BJ8674" s="9"/>
      <c r="BK8674" s="9"/>
      <c r="BL8674" s="9"/>
      <c r="BM8674" s="9"/>
      <c r="BN8674" s="9"/>
      <c r="BO8674" s="9"/>
      <c r="BP8674" s="9"/>
      <c r="BQ8674" s="9"/>
      <c r="BR8674" s="9"/>
      <c r="BS8674" s="9"/>
      <c r="BT8674" s="9"/>
      <c r="BU8674" s="9"/>
      <c r="BV8674" s="9"/>
      <c r="BW8674" s="9"/>
      <c r="BX8674" s="9"/>
      <c r="BY8674" s="9"/>
      <c r="BZ8674" s="9"/>
      <c r="CA8674" s="9"/>
      <c r="CB8674" s="9"/>
      <c r="CC8674" s="9"/>
      <c r="CD8674" s="9"/>
      <c r="CE8674" s="9"/>
      <c r="CF8674" s="9"/>
    </row>
    <row r="8675" spans="1:84" x14ac:dyDescent="0.3">
      <c r="A8675" s="7" t="s">
        <v>8308</v>
      </c>
      <c r="B8675" s="8">
        <v>61048</v>
      </c>
      <c r="C8675" s="9" t="s">
        <v>1048</v>
      </c>
      <c r="D8675" s="9" t="s">
        <v>5108</v>
      </c>
      <c r="E8675" s="9"/>
      <c r="F8675" s="9"/>
      <c r="G8675" s="9"/>
      <c r="H8675" s="9"/>
      <c r="I8675" s="9"/>
      <c r="J8675" s="9"/>
      <c r="K8675" s="9"/>
      <c r="L8675" s="9"/>
      <c r="M8675" s="9"/>
      <c r="N8675" s="9"/>
      <c r="O8675" s="9"/>
      <c r="P8675" s="9"/>
      <c r="Q8675" s="9"/>
      <c r="R8675" s="9"/>
      <c r="S8675" s="9"/>
      <c r="T8675" s="9"/>
      <c r="U8675" s="9"/>
      <c r="V8675" s="9"/>
      <c r="W8675" s="9"/>
      <c r="X8675" s="9"/>
      <c r="Y8675" s="9"/>
      <c r="Z8675" s="9"/>
      <c r="AA8675" s="9"/>
      <c r="AB8675" s="9"/>
      <c r="AC8675" s="9"/>
      <c r="AD8675" s="9"/>
      <c r="AE8675" s="9"/>
      <c r="AF8675" s="9"/>
      <c r="AG8675" s="9"/>
      <c r="AH8675" s="9"/>
      <c r="AI8675" s="9"/>
      <c r="AJ8675" s="9"/>
      <c r="AK8675" s="9"/>
      <c r="AL8675" s="9"/>
      <c r="AM8675" s="9"/>
      <c r="AN8675" s="9"/>
      <c r="AO8675" s="9"/>
      <c r="AP8675" s="9"/>
      <c r="AQ8675" s="9"/>
      <c r="AR8675" s="9"/>
      <c r="AS8675" s="9"/>
      <c r="AT8675" s="9"/>
      <c r="AU8675" s="9"/>
      <c r="AV8675" s="9"/>
      <c r="AW8675" s="9"/>
      <c r="AX8675" s="9"/>
      <c r="AY8675" s="9"/>
      <c r="AZ8675" s="9"/>
      <c r="BA8675" s="9"/>
      <c r="BB8675" s="9"/>
      <c r="BC8675" s="9"/>
      <c r="BD8675" s="9"/>
      <c r="BE8675" s="9"/>
      <c r="BF8675" s="9"/>
      <c r="BG8675" s="9"/>
      <c r="BH8675" s="9"/>
      <c r="BI8675" s="9"/>
      <c r="BJ8675" s="9"/>
      <c r="BK8675" s="9"/>
      <c r="BL8675" s="9"/>
      <c r="BM8675" s="9"/>
      <c r="BN8675" s="9"/>
      <c r="BO8675" s="9"/>
      <c r="BP8675" s="9"/>
      <c r="BQ8675" s="9"/>
      <c r="BR8675" s="9"/>
      <c r="BS8675" s="9"/>
      <c r="BT8675" s="9"/>
      <c r="BU8675" s="9"/>
      <c r="BV8675" s="9"/>
      <c r="BW8675" s="9"/>
      <c r="BX8675" s="9"/>
      <c r="BY8675" s="9"/>
      <c r="BZ8675" s="9"/>
      <c r="CA8675" s="9"/>
      <c r="CB8675" s="9"/>
      <c r="CC8675" s="9"/>
      <c r="CD8675" s="9"/>
      <c r="CE8675" s="9"/>
      <c r="CF8675" s="9"/>
    </row>
    <row r="8676" spans="1:84" x14ac:dyDescent="0.3">
      <c r="A8676" s="7" t="s">
        <v>8309</v>
      </c>
      <c r="B8676" s="8">
        <v>38216</v>
      </c>
      <c r="C8676" s="9" t="s">
        <v>1048</v>
      </c>
      <c r="D8676" s="9" t="s">
        <v>5108</v>
      </c>
      <c r="E8676" s="9"/>
      <c r="F8676" s="9"/>
      <c r="G8676" s="9"/>
      <c r="H8676" s="9"/>
      <c r="I8676" s="9"/>
      <c r="J8676" s="9"/>
      <c r="K8676" s="9"/>
      <c r="L8676" s="9"/>
      <c r="M8676" s="9"/>
      <c r="N8676" s="9"/>
      <c r="O8676" s="9"/>
      <c r="P8676" s="9"/>
      <c r="Q8676" s="9"/>
      <c r="R8676" s="9"/>
      <c r="S8676" s="9"/>
      <c r="T8676" s="9"/>
      <c r="U8676" s="9"/>
      <c r="V8676" s="9"/>
      <c r="W8676" s="9"/>
      <c r="X8676" s="9"/>
      <c r="Y8676" s="9"/>
      <c r="Z8676" s="9"/>
      <c r="AA8676" s="9"/>
      <c r="AB8676" s="9"/>
      <c r="AC8676" s="9"/>
      <c r="AD8676" s="9"/>
      <c r="AE8676" s="9"/>
      <c r="AF8676" s="9"/>
      <c r="AG8676" s="9"/>
      <c r="AH8676" s="9"/>
      <c r="AI8676" s="9"/>
      <c r="AJ8676" s="9"/>
      <c r="AK8676" s="9"/>
      <c r="AL8676" s="9"/>
      <c r="AM8676" s="9"/>
      <c r="AN8676" s="9"/>
      <c r="AO8676" s="9"/>
      <c r="AP8676" s="9"/>
      <c r="AQ8676" s="9"/>
      <c r="AR8676" s="9"/>
      <c r="AS8676" s="9"/>
      <c r="AT8676" s="9"/>
      <c r="AU8676" s="9"/>
      <c r="AV8676" s="9"/>
      <c r="AW8676" s="9"/>
      <c r="AX8676" s="9"/>
      <c r="AY8676" s="9"/>
      <c r="AZ8676" s="9"/>
      <c r="BA8676" s="9"/>
      <c r="BB8676" s="9"/>
      <c r="BC8676" s="9"/>
      <c r="BD8676" s="9"/>
      <c r="BE8676" s="9"/>
      <c r="BF8676" s="9"/>
      <c r="BG8676" s="9"/>
      <c r="BH8676" s="9"/>
      <c r="BI8676" s="9"/>
      <c r="BJ8676" s="9"/>
      <c r="BK8676" s="9"/>
      <c r="BL8676" s="9"/>
      <c r="BM8676" s="9"/>
      <c r="BN8676" s="9"/>
      <c r="BO8676" s="9"/>
      <c r="BP8676" s="9"/>
      <c r="BQ8676" s="9"/>
      <c r="BR8676" s="9"/>
      <c r="BS8676" s="9"/>
      <c r="BT8676" s="9"/>
      <c r="BU8676" s="9"/>
      <c r="BV8676" s="9"/>
      <c r="BW8676" s="9"/>
      <c r="BX8676" s="9"/>
      <c r="BY8676" s="9"/>
      <c r="BZ8676" s="9"/>
      <c r="CA8676" s="9"/>
      <c r="CB8676" s="9"/>
      <c r="CC8676" s="9"/>
      <c r="CD8676" s="9"/>
      <c r="CE8676" s="9"/>
      <c r="CF8676" s="9"/>
    </row>
    <row r="8677" spans="1:84" x14ac:dyDescent="0.3">
      <c r="A8677" s="7" t="s">
        <v>4942</v>
      </c>
      <c r="B8677" s="8">
        <v>29742</v>
      </c>
      <c r="C8677" s="9" t="s">
        <v>1048</v>
      </c>
      <c r="D8677" s="9" t="s">
        <v>5108</v>
      </c>
      <c r="E8677" s="9" t="s">
        <v>5108</v>
      </c>
      <c r="F8677" s="9" t="s">
        <v>5108</v>
      </c>
      <c r="G8677" s="9" t="s">
        <v>5108</v>
      </c>
      <c r="H8677" s="9" t="s">
        <v>5108</v>
      </c>
      <c r="I8677" s="9" t="s">
        <v>5108</v>
      </c>
      <c r="J8677" s="9" t="s">
        <v>5108</v>
      </c>
      <c r="K8677" s="9" t="s">
        <v>5108</v>
      </c>
      <c r="L8677" s="9" t="s">
        <v>5108</v>
      </c>
      <c r="M8677" s="9" t="s">
        <v>5108</v>
      </c>
      <c r="N8677" s="9" t="s">
        <v>5108</v>
      </c>
      <c r="O8677" s="9" t="s">
        <v>5108</v>
      </c>
      <c r="P8677" s="9" t="s">
        <v>5108</v>
      </c>
      <c r="Q8677" s="9" t="s">
        <v>5108</v>
      </c>
      <c r="R8677" s="9" t="s">
        <v>5108</v>
      </c>
      <c r="S8677" s="9" t="s">
        <v>5108</v>
      </c>
      <c r="T8677" s="9"/>
      <c r="U8677" s="9"/>
      <c r="V8677" s="9"/>
      <c r="W8677" s="9"/>
      <c r="X8677" s="9"/>
      <c r="Y8677" s="9"/>
      <c r="Z8677" s="9"/>
      <c r="AA8677" s="9"/>
      <c r="AB8677" s="9"/>
      <c r="AC8677" s="9"/>
      <c r="AD8677" s="9"/>
      <c r="AE8677" s="9"/>
      <c r="AF8677" s="9"/>
      <c r="AG8677" s="9"/>
      <c r="AH8677" s="9"/>
      <c r="AI8677" s="9"/>
      <c r="AJ8677" s="9"/>
      <c r="AK8677" s="9"/>
      <c r="AL8677" s="9"/>
      <c r="AM8677" s="9"/>
      <c r="AN8677" s="9"/>
      <c r="AO8677" s="9"/>
      <c r="AP8677" s="9"/>
      <c r="AQ8677" s="9"/>
      <c r="AR8677" s="9"/>
      <c r="AS8677" s="9"/>
      <c r="AT8677" s="9"/>
      <c r="AU8677" s="9"/>
      <c r="AV8677" s="9"/>
      <c r="AW8677" s="9"/>
      <c r="AX8677" s="9"/>
      <c r="AY8677" s="9"/>
      <c r="AZ8677" s="9"/>
      <c r="BA8677" s="9"/>
      <c r="BB8677" s="9"/>
      <c r="BC8677" s="9"/>
      <c r="BD8677" s="9"/>
      <c r="BE8677" s="9"/>
      <c r="BF8677" s="9"/>
      <c r="BG8677" s="9"/>
      <c r="BH8677" s="9"/>
      <c r="BI8677" s="9"/>
      <c r="BJ8677" s="9"/>
      <c r="BK8677" s="9"/>
      <c r="BL8677" s="9"/>
      <c r="BM8677" s="9"/>
      <c r="BN8677" s="9"/>
      <c r="BO8677" s="9"/>
      <c r="BP8677" s="9"/>
      <c r="BQ8677" s="9"/>
      <c r="BR8677" s="9"/>
      <c r="BS8677" s="9"/>
      <c r="BT8677" s="9"/>
      <c r="BU8677" s="9"/>
      <c r="BV8677" s="9"/>
      <c r="BW8677" s="9"/>
      <c r="BX8677" s="9"/>
      <c r="BY8677" s="9"/>
      <c r="BZ8677" s="9"/>
      <c r="CA8677" s="9"/>
      <c r="CB8677" s="9"/>
      <c r="CC8677" s="9"/>
      <c r="CD8677" s="9"/>
      <c r="CE8677" s="9"/>
      <c r="CF8677" s="9"/>
    </row>
    <row r="8678" spans="1:84" x14ac:dyDescent="0.3">
      <c r="A8678" s="7" t="s">
        <v>8310</v>
      </c>
      <c r="B8678" s="8">
        <v>37483</v>
      </c>
      <c r="C8678" s="9" t="s">
        <v>1048</v>
      </c>
      <c r="D8678" s="9" t="s">
        <v>5108</v>
      </c>
      <c r="E8678" s="9"/>
      <c r="F8678" s="9"/>
      <c r="G8678" s="9"/>
      <c r="H8678" s="9"/>
      <c r="I8678" s="9"/>
      <c r="J8678" s="9"/>
      <c r="K8678" s="9"/>
      <c r="L8678" s="9"/>
      <c r="M8678" s="9"/>
      <c r="N8678" s="9"/>
      <c r="O8678" s="9"/>
      <c r="P8678" s="9"/>
      <c r="Q8678" s="9"/>
      <c r="R8678" s="9"/>
      <c r="S8678" s="9"/>
      <c r="T8678" s="9"/>
      <c r="U8678" s="9"/>
      <c r="V8678" s="9"/>
      <c r="W8678" s="9"/>
      <c r="X8678" s="9"/>
      <c r="Y8678" s="9"/>
      <c r="Z8678" s="9"/>
      <c r="AA8678" s="9"/>
      <c r="AB8678" s="9"/>
      <c r="AC8678" s="9"/>
      <c r="AD8678" s="9"/>
      <c r="AE8678" s="9"/>
      <c r="AF8678" s="9"/>
      <c r="AG8678" s="9"/>
      <c r="AH8678" s="9"/>
      <c r="AI8678" s="9"/>
      <c r="AJ8678" s="9"/>
      <c r="AK8678" s="9"/>
      <c r="AL8678" s="9"/>
      <c r="AM8678" s="9"/>
      <c r="AN8678" s="9"/>
      <c r="AO8678" s="9"/>
      <c r="AP8678" s="9"/>
      <c r="AQ8678" s="9"/>
      <c r="AR8678" s="9"/>
      <c r="AS8678" s="9"/>
      <c r="AT8678" s="9"/>
      <c r="AU8678" s="9"/>
      <c r="AV8678" s="9"/>
      <c r="AW8678" s="9"/>
      <c r="AX8678" s="9"/>
      <c r="AY8678" s="9"/>
      <c r="AZ8678" s="9"/>
      <c r="BA8678" s="9"/>
      <c r="BB8678" s="9"/>
      <c r="BC8678" s="9"/>
      <c r="BD8678" s="9"/>
      <c r="BE8678" s="9"/>
      <c r="BF8678" s="9"/>
      <c r="BG8678" s="9"/>
      <c r="BH8678" s="9"/>
      <c r="BI8678" s="9"/>
      <c r="BJ8678" s="9"/>
      <c r="BK8678" s="9"/>
      <c r="BL8678" s="9"/>
      <c r="BM8678" s="9"/>
      <c r="BN8678" s="9"/>
      <c r="BO8678" s="9"/>
      <c r="BP8678" s="9"/>
      <c r="BQ8678" s="9"/>
      <c r="BR8678" s="9"/>
      <c r="BS8678" s="9"/>
      <c r="BT8678" s="9"/>
      <c r="BU8678" s="9"/>
      <c r="BV8678" s="9"/>
      <c r="BW8678" s="9"/>
      <c r="BX8678" s="9"/>
      <c r="BY8678" s="9"/>
      <c r="BZ8678" s="9"/>
      <c r="CA8678" s="9"/>
      <c r="CB8678" s="9"/>
      <c r="CC8678" s="9"/>
      <c r="CD8678" s="9"/>
      <c r="CE8678" s="9"/>
      <c r="CF8678" s="9"/>
    </row>
    <row r="8679" spans="1:84" x14ac:dyDescent="0.3">
      <c r="A8679" s="7" t="s">
        <v>4943</v>
      </c>
      <c r="B8679" s="8">
        <v>27817</v>
      </c>
      <c r="C8679" s="9" t="s">
        <v>1048</v>
      </c>
      <c r="D8679" s="9" t="s">
        <v>5108</v>
      </c>
      <c r="E8679" s="9" t="s">
        <v>5108</v>
      </c>
      <c r="F8679" s="9" t="s">
        <v>5108</v>
      </c>
      <c r="G8679" s="9" t="s">
        <v>5108</v>
      </c>
      <c r="H8679" s="9" t="s">
        <v>5108</v>
      </c>
      <c r="I8679" s="9" t="s">
        <v>5108</v>
      </c>
      <c r="J8679" s="9" t="s">
        <v>5108</v>
      </c>
      <c r="K8679" s="9" t="s">
        <v>5108</v>
      </c>
      <c r="L8679" s="9" t="s">
        <v>5108</v>
      </c>
      <c r="M8679" s="9" t="s">
        <v>5108</v>
      </c>
      <c r="N8679" s="9" t="s">
        <v>5108</v>
      </c>
      <c r="O8679" s="9" t="s">
        <v>5108</v>
      </c>
      <c r="P8679" s="9" t="s">
        <v>5108</v>
      </c>
      <c r="Q8679" s="9" t="s">
        <v>5108</v>
      </c>
      <c r="R8679" s="9" t="s">
        <v>5108</v>
      </c>
      <c r="S8679" s="9" t="s">
        <v>5108</v>
      </c>
      <c r="T8679" s="9" t="s">
        <v>5108</v>
      </c>
      <c r="U8679" s="9" t="s">
        <v>5108</v>
      </c>
      <c r="V8679" s="9" t="s">
        <v>5108</v>
      </c>
      <c r="W8679" s="9" t="s">
        <v>5108</v>
      </c>
      <c r="X8679" s="9"/>
      <c r="Y8679" s="9"/>
      <c r="Z8679" s="9"/>
      <c r="AA8679" s="9"/>
      <c r="AB8679" s="9"/>
      <c r="AC8679" s="9"/>
      <c r="AD8679" s="9"/>
      <c r="AE8679" s="9"/>
      <c r="AF8679" s="9"/>
      <c r="AG8679" s="9"/>
      <c r="AH8679" s="9"/>
      <c r="AI8679" s="9"/>
      <c r="AJ8679" s="9"/>
      <c r="AK8679" s="9"/>
      <c r="AL8679" s="9"/>
      <c r="AM8679" s="9"/>
      <c r="AN8679" s="9"/>
      <c r="AO8679" s="9"/>
      <c r="AP8679" s="9"/>
      <c r="AQ8679" s="9"/>
      <c r="AR8679" s="9"/>
      <c r="AS8679" s="9"/>
      <c r="AT8679" s="9"/>
      <c r="AU8679" s="9"/>
      <c r="AV8679" s="9"/>
      <c r="AW8679" s="9"/>
      <c r="AX8679" s="9"/>
      <c r="AY8679" s="9"/>
      <c r="AZ8679" s="9"/>
      <c r="BA8679" s="9"/>
      <c r="BB8679" s="9"/>
      <c r="BC8679" s="9"/>
      <c r="BD8679" s="9"/>
      <c r="BE8679" s="9"/>
      <c r="BF8679" s="9"/>
      <c r="BG8679" s="9"/>
      <c r="BH8679" s="9"/>
      <c r="BI8679" s="9"/>
      <c r="BJ8679" s="9"/>
      <c r="BK8679" s="9"/>
      <c r="BL8679" s="9"/>
      <c r="BM8679" s="9"/>
      <c r="BN8679" s="9"/>
      <c r="BO8679" s="9"/>
      <c r="BP8679" s="9"/>
      <c r="BQ8679" s="9"/>
      <c r="BR8679" s="9"/>
      <c r="BS8679" s="9"/>
      <c r="BT8679" s="9"/>
      <c r="BU8679" s="9"/>
      <c r="BV8679" s="9"/>
      <c r="BW8679" s="9"/>
      <c r="BX8679" s="9"/>
      <c r="BY8679" s="9"/>
      <c r="BZ8679" s="9"/>
      <c r="CA8679" s="9"/>
      <c r="CB8679" s="9"/>
      <c r="CC8679" s="9"/>
      <c r="CD8679" s="9"/>
      <c r="CE8679" s="9"/>
      <c r="CF8679" s="9"/>
    </row>
    <row r="8680" spans="1:84" x14ac:dyDescent="0.3">
      <c r="A8680" s="7" t="s">
        <v>8311</v>
      </c>
      <c r="B8680" s="8">
        <v>70536</v>
      </c>
      <c r="C8680" s="9" t="s">
        <v>5098</v>
      </c>
      <c r="D8680" s="9" t="s">
        <v>5108</v>
      </c>
      <c r="E8680" s="9"/>
      <c r="F8680" s="9"/>
      <c r="G8680" s="9"/>
      <c r="H8680" s="9"/>
      <c r="I8680" s="9"/>
      <c r="J8680" s="9"/>
      <c r="K8680" s="9"/>
      <c r="L8680" s="9"/>
      <c r="M8680" s="9"/>
      <c r="N8680" s="9"/>
      <c r="O8680" s="9"/>
      <c r="P8680" s="9"/>
      <c r="Q8680" s="9"/>
      <c r="R8680" s="9"/>
      <c r="S8680" s="9"/>
      <c r="T8680" s="9"/>
      <c r="U8680" s="9"/>
      <c r="V8680" s="9"/>
      <c r="W8680" s="9"/>
      <c r="X8680" s="9"/>
      <c r="Y8680" s="9"/>
      <c r="Z8680" s="9"/>
      <c r="AA8680" s="9"/>
      <c r="AB8680" s="9"/>
      <c r="AC8680" s="9"/>
      <c r="AD8680" s="9"/>
      <c r="AE8680" s="9"/>
      <c r="AF8680" s="9"/>
      <c r="AG8680" s="9"/>
      <c r="AH8680" s="9"/>
      <c r="AI8680" s="9"/>
      <c r="AJ8680" s="9"/>
      <c r="AK8680" s="9"/>
      <c r="AL8680" s="9"/>
      <c r="AM8680" s="9"/>
      <c r="AN8680" s="9"/>
      <c r="AO8680" s="9"/>
      <c r="AP8680" s="9"/>
      <c r="AQ8680" s="9"/>
      <c r="AR8680" s="9"/>
      <c r="AS8680" s="9"/>
      <c r="AT8680" s="9"/>
      <c r="AU8680" s="9"/>
      <c r="AV8680" s="9"/>
      <c r="AW8680" s="9"/>
      <c r="AX8680" s="9"/>
      <c r="AY8680" s="9"/>
      <c r="AZ8680" s="9"/>
      <c r="BA8680" s="9"/>
      <c r="BB8680" s="9"/>
      <c r="BC8680" s="9"/>
      <c r="BD8680" s="9"/>
      <c r="BE8680" s="9"/>
      <c r="BF8680" s="9"/>
      <c r="BG8680" s="9"/>
      <c r="BH8680" s="9"/>
      <c r="BI8680" s="9"/>
      <c r="BJ8680" s="9"/>
      <c r="BK8680" s="9"/>
      <c r="BL8680" s="9"/>
      <c r="BM8680" s="9"/>
      <c r="BN8680" s="9"/>
      <c r="BO8680" s="9"/>
      <c r="BP8680" s="9"/>
      <c r="BQ8680" s="9"/>
      <c r="BR8680" s="9"/>
      <c r="BS8680" s="9"/>
      <c r="BT8680" s="9"/>
      <c r="BU8680" s="9"/>
      <c r="BV8680" s="9"/>
      <c r="BW8680" s="9"/>
      <c r="BX8680" s="9"/>
      <c r="BY8680" s="9"/>
      <c r="BZ8680" s="9"/>
      <c r="CA8680" s="9"/>
      <c r="CB8680" s="9"/>
      <c r="CC8680" s="9"/>
      <c r="CD8680" s="9"/>
      <c r="CE8680" s="9"/>
      <c r="CF8680" s="9"/>
    </row>
    <row r="8681" spans="1:84" x14ac:dyDescent="0.3">
      <c r="A8681" s="7" t="s">
        <v>4944</v>
      </c>
      <c r="B8681" s="8">
        <v>80807</v>
      </c>
      <c r="C8681" s="9" t="s">
        <v>1048</v>
      </c>
      <c r="D8681" s="9" t="s">
        <v>5108</v>
      </c>
      <c r="E8681" s="9" t="s">
        <v>5108</v>
      </c>
      <c r="F8681" s="9" t="s">
        <v>5108</v>
      </c>
      <c r="G8681" s="9" t="s">
        <v>5108</v>
      </c>
      <c r="H8681" s="9" t="s">
        <v>5108</v>
      </c>
      <c r="I8681" s="9" t="s">
        <v>5108</v>
      </c>
      <c r="J8681" s="9" t="s">
        <v>5108</v>
      </c>
      <c r="K8681" s="9" t="s">
        <v>5108</v>
      </c>
      <c r="L8681" s="9" t="s">
        <v>5108</v>
      </c>
      <c r="M8681" s="9" t="s">
        <v>5108</v>
      </c>
      <c r="N8681" s="9" t="s">
        <v>5108</v>
      </c>
      <c r="O8681" s="9"/>
      <c r="P8681" s="9"/>
      <c r="Q8681" s="9"/>
      <c r="R8681" s="9"/>
      <c r="S8681" s="9"/>
      <c r="T8681" s="9"/>
      <c r="U8681" s="9"/>
      <c r="V8681" s="9"/>
      <c r="W8681" s="9"/>
      <c r="X8681" s="9"/>
      <c r="Y8681" s="9"/>
      <c r="Z8681" s="9"/>
      <c r="AA8681" s="9"/>
      <c r="AB8681" s="9"/>
      <c r="AC8681" s="9"/>
      <c r="AD8681" s="9"/>
      <c r="AE8681" s="9"/>
      <c r="AF8681" s="9"/>
      <c r="AG8681" s="9"/>
      <c r="AH8681" s="9"/>
      <c r="AI8681" s="9"/>
      <c r="AJ8681" s="9"/>
      <c r="AK8681" s="9"/>
      <c r="AL8681" s="9"/>
      <c r="AM8681" s="9"/>
      <c r="AN8681" s="9"/>
      <c r="AO8681" s="9"/>
      <c r="AP8681" s="9"/>
      <c r="AQ8681" s="9"/>
      <c r="AR8681" s="9"/>
      <c r="AS8681" s="9"/>
      <c r="AT8681" s="9"/>
      <c r="AU8681" s="9"/>
      <c r="AV8681" s="9"/>
      <c r="AW8681" s="9"/>
      <c r="AX8681" s="9"/>
      <c r="AY8681" s="9"/>
      <c r="AZ8681" s="9"/>
      <c r="BA8681" s="9"/>
      <c r="BB8681" s="9"/>
      <c r="BC8681" s="9"/>
      <c r="BD8681" s="9"/>
      <c r="BE8681" s="9"/>
      <c r="BF8681" s="9"/>
      <c r="BG8681" s="9"/>
      <c r="BH8681" s="9"/>
      <c r="BI8681" s="9"/>
      <c r="BJ8681" s="9"/>
      <c r="BK8681" s="9"/>
      <c r="BL8681" s="9"/>
      <c r="BM8681" s="9"/>
      <c r="BN8681" s="9"/>
      <c r="BO8681" s="9"/>
      <c r="BP8681" s="9"/>
      <c r="BQ8681" s="9"/>
      <c r="BR8681" s="9"/>
      <c r="BS8681" s="9"/>
      <c r="BT8681" s="9"/>
      <c r="BU8681" s="9"/>
      <c r="BV8681" s="9"/>
      <c r="BW8681" s="9"/>
      <c r="BX8681" s="9"/>
      <c r="BY8681" s="9"/>
      <c r="BZ8681" s="9"/>
      <c r="CA8681" s="9"/>
      <c r="CB8681" s="9"/>
      <c r="CC8681" s="9"/>
      <c r="CD8681" s="9"/>
      <c r="CE8681" s="9"/>
      <c r="CF8681" s="9"/>
    </row>
    <row r="8682" spans="1:84" x14ac:dyDescent="0.3">
      <c r="A8682" s="7" t="s">
        <v>8312</v>
      </c>
      <c r="B8682" s="8">
        <v>81199</v>
      </c>
      <c r="C8682" s="9" t="s">
        <v>1048</v>
      </c>
      <c r="D8682" s="9" t="s">
        <v>5108</v>
      </c>
      <c r="E8682" s="9"/>
      <c r="F8682" s="9"/>
      <c r="G8682" s="9"/>
      <c r="H8682" s="9"/>
      <c r="I8682" s="9"/>
      <c r="J8682" s="9"/>
      <c r="K8682" s="9"/>
      <c r="L8682" s="9"/>
      <c r="M8682" s="9"/>
      <c r="N8682" s="9"/>
      <c r="O8682" s="9"/>
      <c r="P8682" s="9"/>
      <c r="Q8682" s="9"/>
      <c r="R8682" s="9"/>
      <c r="S8682" s="9"/>
      <c r="T8682" s="9"/>
      <c r="U8682" s="9"/>
      <c r="V8682" s="9"/>
      <c r="W8682" s="9"/>
      <c r="X8682" s="9"/>
      <c r="Y8682" s="9"/>
      <c r="Z8682" s="9"/>
      <c r="AA8682" s="9"/>
      <c r="AB8682" s="9"/>
      <c r="AC8682" s="9"/>
      <c r="AD8682" s="9"/>
      <c r="AE8682" s="9"/>
      <c r="AF8682" s="9"/>
      <c r="AG8682" s="9"/>
      <c r="AH8682" s="9"/>
      <c r="AI8682" s="9"/>
      <c r="AJ8682" s="9"/>
      <c r="AK8682" s="9"/>
      <c r="AL8682" s="9"/>
      <c r="AM8682" s="9"/>
      <c r="AN8682" s="9"/>
      <c r="AO8682" s="9"/>
      <c r="AP8682" s="9"/>
      <c r="AQ8682" s="9"/>
      <c r="AR8682" s="9"/>
      <c r="AS8682" s="9"/>
      <c r="AT8682" s="9"/>
      <c r="AU8682" s="9"/>
      <c r="AV8682" s="9"/>
      <c r="AW8682" s="9"/>
      <c r="AX8682" s="9"/>
      <c r="AY8682" s="9"/>
      <c r="AZ8682" s="9"/>
      <c r="BA8682" s="9"/>
      <c r="BB8682" s="9"/>
      <c r="BC8682" s="9"/>
      <c r="BD8682" s="9"/>
      <c r="BE8682" s="9"/>
      <c r="BF8682" s="9"/>
      <c r="BG8682" s="9"/>
      <c r="BH8682" s="9"/>
      <c r="BI8682" s="9"/>
      <c r="BJ8682" s="9"/>
      <c r="BK8682" s="9"/>
      <c r="BL8682" s="9"/>
      <c r="BM8682" s="9"/>
      <c r="BN8682" s="9"/>
      <c r="BO8682" s="9"/>
      <c r="BP8682" s="9"/>
      <c r="BQ8682" s="9"/>
      <c r="BR8682" s="9"/>
      <c r="BS8682" s="9"/>
      <c r="BT8682" s="9"/>
      <c r="BU8682" s="9"/>
      <c r="BV8682" s="9"/>
      <c r="BW8682" s="9"/>
      <c r="BX8682" s="9"/>
      <c r="BY8682" s="9"/>
      <c r="BZ8682" s="9"/>
      <c r="CA8682" s="9"/>
      <c r="CB8682" s="9"/>
      <c r="CC8682" s="9"/>
      <c r="CD8682" s="9"/>
      <c r="CE8682" s="9"/>
      <c r="CF8682" s="9"/>
    </row>
    <row r="8683" spans="1:84" x14ac:dyDescent="0.3">
      <c r="A8683" s="7" t="s">
        <v>8313</v>
      </c>
      <c r="B8683" s="8">
        <v>31531</v>
      </c>
      <c r="C8683" s="9" t="s">
        <v>1048</v>
      </c>
      <c r="D8683" s="9" t="s">
        <v>5102</v>
      </c>
      <c r="E8683" s="9"/>
      <c r="F8683" s="9"/>
      <c r="G8683" s="9"/>
      <c r="H8683" s="9"/>
      <c r="I8683" s="9"/>
      <c r="J8683" s="9"/>
      <c r="K8683" s="9"/>
      <c r="L8683" s="9"/>
      <c r="M8683" s="9"/>
      <c r="N8683" s="9"/>
      <c r="O8683" s="9"/>
      <c r="P8683" s="9"/>
      <c r="Q8683" s="9"/>
      <c r="R8683" s="9"/>
      <c r="S8683" s="9"/>
      <c r="T8683" s="9"/>
      <c r="U8683" s="9"/>
      <c r="V8683" s="9"/>
      <c r="W8683" s="9"/>
      <c r="X8683" s="9"/>
      <c r="Y8683" s="9"/>
      <c r="Z8683" s="9"/>
      <c r="AA8683" s="9"/>
      <c r="AB8683" s="9"/>
      <c r="AC8683" s="9"/>
      <c r="AD8683" s="9"/>
      <c r="AE8683" s="9"/>
      <c r="AF8683" s="9"/>
      <c r="AG8683" s="9"/>
      <c r="AH8683" s="9"/>
      <c r="AI8683" s="9"/>
      <c r="AJ8683" s="9"/>
      <c r="AK8683" s="9"/>
      <c r="AL8683" s="9"/>
      <c r="AM8683" s="9"/>
      <c r="AN8683" s="9"/>
      <c r="AO8683" s="9"/>
      <c r="AP8683" s="9"/>
      <c r="AQ8683" s="9"/>
      <c r="AR8683" s="9"/>
      <c r="AS8683" s="9"/>
      <c r="AT8683" s="9"/>
      <c r="AU8683" s="9"/>
      <c r="AV8683" s="9"/>
      <c r="AW8683" s="9"/>
      <c r="AX8683" s="9"/>
      <c r="AY8683" s="9"/>
      <c r="AZ8683" s="9"/>
      <c r="BA8683" s="9"/>
      <c r="BB8683" s="9"/>
      <c r="BC8683" s="9"/>
      <c r="BD8683" s="9"/>
      <c r="BE8683" s="9"/>
      <c r="BF8683" s="9"/>
      <c r="BG8683" s="9"/>
      <c r="BH8683" s="9"/>
      <c r="BI8683" s="9"/>
      <c r="BJ8683" s="9"/>
      <c r="BK8683" s="9"/>
      <c r="BL8683" s="9"/>
      <c r="BM8683" s="9"/>
      <c r="BN8683" s="9"/>
      <c r="BO8683" s="9"/>
      <c r="BP8683" s="9"/>
      <c r="BQ8683" s="9"/>
      <c r="BR8683" s="9"/>
      <c r="BS8683" s="9"/>
      <c r="BT8683" s="9"/>
      <c r="BU8683" s="9"/>
      <c r="BV8683" s="9"/>
      <c r="BW8683" s="9"/>
      <c r="BX8683" s="9"/>
      <c r="BY8683" s="9"/>
      <c r="BZ8683" s="9"/>
      <c r="CA8683" s="9"/>
      <c r="CB8683" s="9"/>
      <c r="CC8683" s="9"/>
      <c r="CD8683" s="9"/>
      <c r="CE8683" s="9"/>
      <c r="CF8683" s="9"/>
    </row>
    <row r="8684" spans="1:84" x14ac:dyDescent="0.3">
      <c r="A8684" s="7" t="s">
        <v>8314</v>
      </c>
      <c r="B8684" s="8">
        <v>66627</v>
      </c>
      <c r="C8684" s="9" t="s">
        <v>5109</v>
      </c>
      <c r="D8684" s="9" t="s">
        <v>5102</v>
      </c>
      <c r="E8684" s="9"/>
      <c r="F8684" s="9"/>
      <c r="G8684" s="9"/>
      <c r="H8684" s="9"/>
      <c r="I8684" s="9"/>
      <c r="J8684" s="9" t="s">
        <v>5102</v>
      </c>
      <c r="K8684" s="9" t="s">
        <v>5102</v>
      </c>
      <c r="L8684" s="9"/>
      <c r="M8684" s="9"/>
      <c r="N8684" s="9"/>
      <c r="O8684" s="9"/>
      <c r="P8684" s="9"/>
      <c r="Q8684" s="9"/>
      <c r="R8684" s="9"/>
      <c r="S8684" s="9"/>
      <c r="T8684" s="9"/>
      <c r="U8684" s="9"/>
      <c r="V8684" s="9"/>
      <c r="W8684" s="9"/>
      <c r="X8684" s="9"/>
      <c r="Y8684" s="9"/>
      <c r="Z8684" s="9"/>
      <c r="AA8684" s="9"/>
      <c r="AB8684" s="9"/>
      <c r="AC8684" s="9"/>
      <c r="AD8684" s="9"/>
      <c r="AE8684" s="9"/>
      <c r="AF8684" s="9"/>
      <c r="AG8684" s="9"/>
      <c r="AH8684" s="9"/>
      <c r="AI8684" s="9"/>
      <c r="AJ8684" s="9"/>
      <c r="AK8684" s="9"/>
      <c r="AL8684" s="9"/>
      <c r="AM8684" s="9"/>
      <c r="AN8684" s="9"/>
      <c r="AO8684" s="9"/>
      <c r="AP8684" s="9"/>
      <c r="AQ8684" s="9"/>
      <c r="AR8684" s="9"/>
      <c r="AS8684" s="9"/>
      <c r="AT8684" s="9"/>
      <c r="AU8684" s="9"/>
      <c r="AV8684" s="9"/>
      <c r="AW8684" s="9"/>
      <c r="AX8684" s="9"/>
      <c r="AY8684" s="9"/>
      <c r="AZ8684" s="9"/>
      <c r="BA8684" s="9"/>
      <c r="BB8684" s="9"/>
      <c r="BC8684" s="9"/>
      <c r="BD8684" s="9"/>
      <c r="BE8684" s="9"/>
      <c r="BF8684" s="9"/>
      <c r="BG8684" s="9"/>
      <c r="BH8684" s="9"/>
      <c r="BI8684" s="9"/>
      <c r="BJ8684" s="9"/>
      <c r="BK8684" s="9"/>
      <c r="BL8684" s="9"/>
      <c r="BM8684" s="9"/>
      <c r="BN8684" s="9"/>
      <c r="BO8684" s="9"/>
      <c r="BP8684" s="9"/>
      <c r="BQ8684" s="9"/>
      <c r="BR8684" s="9"/>
      <c r="BS8684" s="9"/>
      <c r="BT8684" s="9"/>
      <c r="BU8684" s="9"/>
      <c r="BV8684" s="9"/>
      <c r="BW8684" s="9"/>
      <c r="BX8684" s="9"/>
      <c r="BY8684" s="9"/>
      <c r="BZ8684" s="9"/>
      <c r="CA8684" s="9"/>
      <c r="CB8684" s="9"/>
      <c r="CC8684" s="9"/>
      <c r="CD8684" s="9"/>
      <c r="CE8684" s="9"/>
      <c r="CF8684" s="9"/>
    </row>
    <row r="8685" spans="1:84" x14ac:dyDescent="0.3">
      <c r="A8685" s="7" t="s">
        <v>4945</v>
      </c>
      <c r="B8685" s="8">
        <v>27401</v>
      </c>
      <c r="C8685" s="9" t="s">
        <v>1048</v>
      </c>
      <c r="D8685" s="9" t="s">
        <v>5102</v>
      </c>
      <c r="E8685" s="9" t="s">
        <v>5102</v>
      </c>
      <c r="F8685" s="9" t="s">
        <v>5102</v>
      </c>
      <c r="G8685" s="9" t="s">
        <v>5102</v>
      </c>
      <c r="H8685" s="9" t="s">
        <v>5102</v>
      </c>
      <c r="I8685" s="9" t="s">
        <v>5102</v>
      </c>
      <c r="J8685" s="9" t="s">
        <v>5102</v>
      </c>
      <c r="K8685" s="9" t="s">
        <v>5102</v>
      </c>
      <c r="L8685" s="9"/>
      <c r="M8685" s="9"/>
      <c r="N8685" s="9"/>
      <c r="O8685" s="9"/>
      <c r="P8685" s="9"/>
      <c r="Q8685" s="9"/>
      <c r="R8685" s="9"/>
      <c r="S8685" s="9"/>
      <c r="T8685" s="9"/>
      <c r="U8685" s="9"/>
      <c r="V8685" s="9"/>
      <c r="W8685" s="9"/>
      <c r="X8685" s="9"/>
      <c r="Y8685" s="9"/>
      <c r="Z8685" s="9"/>
      <c r="AA8685" s="9"/>
      <c r="AB8685" s="9"/>
      <c r="AC8685" s="9"/>
      <c r="AD8685" s="9"/>
      <c r="AE8685" s="9"/>
      <c r="AF8685" s="9"/>
      <c r="AG8685" s="9"/>
      <c r="AH8685" s="9"/>
      <c r="AI8685" s="9"/>
      <c r="AJ8685" s="9"/>
      <c r="AK8685" s="9"/>
      <c r="AL8685" s="9"/>
      <c r="AM8685" s="9"/>
      <c r="AN8685" s="9"/>
      <c r="AO8685" s="9"/>
      <c r="AP8685" s="9"/>
      <c r="AQ8685" s="9"/>
      <c r="AR8685" s="9"/>
      <c r="AS8685" s="9"/>
      <c r="AT8685" s="9"/>
      <c r="AU8685" s="9"/>
      <c r="AV8685" s="9"/>
      <c r="AW8685" s="9"/>
      <c r="AX8685" s="9"/>
      <c r="AY8685" s="9"/>
      <c r="AZ8685" s="9"/>
      <c r="BA8685" s="9"/>
      <c r="BB8685" s="9"/>
      <c r="BC8685" s="9"/>
      <c r="BD8685" s="9"/>
      <c r="BE8685" s="9"/>
      <c r="BF8685" s="9"/>
      <c r="BG8685" s="9"/>
      <c r="BH8685" s="9"/>
      <c r="BI8685" s="9"/>
      <c r="BJ8685" s="9"/>
      <c r="BK8685" s="9"/>
      <c r="BL8685" s="9"/>
      <c r="BM8685" s="9"/>
      <c r="BN8685" s="9"/>
      <c r="BO8685" s="9"/>
      <c r="BP8685" s="9"/>
      <c r="BQ8685" s="9"/>
      <c r="BR8685" s="9"/>
      <c r="BS8685" s="9"/>
      <c r="BT8685" s="9"/>
      <c r="BU8685" s="9"/>
      <c r="BV8685" s="9"/>
      <c r="BW8685" s="9"/>
      <c r="BX8685" s="9"/>
      <c r="BY8685" s="9"/>
      <c r="BZ8685" s="9"/>
      <c r="CA8685" s="9"/>
      <c r="CB8685" s="9"/>
      <c r="CC8685" s="9"/>
      <c r="CD8685" s="9"/>
      <c r="CE8685" s="9"/>
      <c r="CF8685" s="9"/>
    </row>
    <row r="8686" spans="1:84" x14ac:dyDescent="0.3">
      <c r="A8686" s="7" t="s">
        <v>8315</v>
      </c>
      <c r="B8686" s="8">
        <v>41203</v>
      </c>
      <c r="C8686" s="9" t="s">
        <v>5109</v>
      </c>
      <c r="D8686" s="9" t="s">
        <v>5208</v>
      </c>
      <c r="E8686" s="9"/>
      <c r="F8686" s="9"/>
      <c r="G8686" s="9"/>
      <c r="H8686" s="9"/>
      <c r="I8686" s="9"/>
      <c r="J8686" s="9" t="s">
        <v>5102</v>
      </c>
      <c r="K8686" s="9" t="s">
        <v>5102</v>
      </c>
      <c r="L8686" s="9" t="s">
        <v>5102</v>
      </c>
      <c r="M8686" s="9"/>
      <c r="N8686" s="9"/>
      <c r="O8686" s="9"/>
      <c r="P8686" s="9"/>
      <c r="Q8686" s="9"/>
      <c r="R8686" s="9"/>
      <c r="S8686" s="9"/>
      <c r="T8686" s="9"/>
      <c r="U8686" s="9"/>
      <c r="V8686" s="9"/>
      <c r="W8686" s="9"/>
      <c r="X8686" s="9"/>
      <c r="Y8686" s="9"/>
      <c r="Z8686" s="9"/>
      <c r="AA8686" s="9"/>
      <c r="AB8686" s="9"/>
      <c r="AC8686" s="9"/>
      <c r="AD8686" s="9" t="s">
        <v>5102</v>
      </c>
      <c r="AE8686" s="9" t="s">
        <v>5102</v>
      </c>
      <c r="AF8686" s="9" t="s">
        <v>5102</v>
      </c>
      <c r="AG8686" s="9"/>
      <c r="AH8686" s="9"/>
      <c r="AI8686" s="9"/>
      <c r="AJ8686" s="9"/>
      <c r="AK8686" s="9"/>
      <c r="AL8686" s="9"/>
      <c r="AM8686" s="9"/>
      <c r="AN8686" s="9"/>
      <c r="AO8686" s="9"/>
      <c r="AP8686" s="9"/>
      <c r="AQ8686" s="9"/>
      <c r="AR8686" s="9"/>
      <c r="AS8686" s="9"/>
      <c r="AT8686" s="9"/>
      <c r="AU8686" s="9"/>
      <c r="AV8686" s="9"/>
      <c r="AW8686" s="9"/>
      <c r="AX8686" s="9"/>
      <c r="AY8686" s="9"/>
      <c r="AZ8686" s="9"/>
      <c r="BA8686" s="9"/>
      <c r="BB8686" s="9"/>
      <c r="BC8686" s="9"/>
      <c r="BD8686" s="9"/>
      <c r="BE8686" s="9"/>
      <c r="BF8686" s="9"/>
      <c r="BG8686" s="9"/>
      <c r="BH8686" s="9"/>
      <c r="BI8686" s="9"/>
      <c r="BJ8686" s="9"/>
      <c r="BK8686" s="9"/>
      <c r="BL8686" s="9"/>
      <c r="BM8686" s="9"/>
      <c r="BN8686" s="9"/>
      <c r="BO8686" s="9"/>
      <c r="BP8686" s="9"/>
      <c r="BQ8686" s="9"/>
      <c r="BR8686" s="9"/>
      <c r="BS8686" s="9"/>
      <c r="BT8686" s="9"/>
      <c r="BU8686" s="9"/>
      <c r="BV8686" s="9"/>
      <c r="BW8686" s="9"/>
      <c r="BX8686" s="9"/>
      <c r="BY8686" s="9"/>
      <c r="BZ8686" s="9"/>
      <c r="CA8686" s="9"/>
      <c r="CB8686" s="9"/>
      <c r="CC8686" s="9"/>
      <c r="CD8686" s="9"/>
      <c r="CE8686" s="9"/>
      <c r="CF8686" s="9"/>
    </row>
    <row r="8687" spans="1:84" x14ac:dyDescent="0.3">
      <c r="A8687" s="7" t="s">
        <v>8316</v>
      </c>
      <c r="B8687" s="8">
        <v>28672</v>
      </c>
      <c r="C8687" s="9" t="s">
        <v>5098</v>
      </c>
      <c r="D8687" s="9" t="s">
        <v>5102</v>
      </c>
      <c r="E8687" s="9"/>
      <c r="F8687" s="9"/>
      <c r="G8687" s="9" t="s">
        <v>5108</v>
      </c>
      <c r="H8687" s="9" t="s">
        <v>5102</v>
      </c>
      <c r="I8687" s="9" t="s">
        <v>5102</v>
      </c>
      <c r="J8687" s="9" t="s">
        <v>5102</v>
      </c>
      <c r="K8687" s="9" t="s">
        <v>5102</v>
      </c>
      <c r="L8687" s="9" t="s">
        <v>5102</v>
      </c>
      <c r="M8687" s="9" t="s">
        <v>5102</v>
      </c>
      <c r="N8687" s="9" t="s">
        <v>5102</v>
      </c>
      <c r="O8687" s="9" t="s">
        <v>5102</v>
      </c>
      <c r="P8687" s="9" t="s">
        <v>5102</v>
      </c>
      <c r="Q8687" s="9" t="s">
        <v>5102</v>
      </c>
      <c r="R8687" s="9" t="s">
        <v>5102</v>
      </c>
      <c r="S8687" s="9" t="s">
        <v>5102</v>
      </c>
      <c r="T8687" s="9" t="s">
        <v>5102</v>
      </c>
      <c r="U8687" s="9" t="s">
        <v>5102</v>
      </c>
      <c r="V8687" s="9" t="s">
        <v>5102</v>
      </c>
      <c r="W8687" s="9" t="s">
        <v>5102</v>
      </c>
      <c r="X8687" s="9" t="s">
        <v>5102</v>
      </c>
      <c r="Y8687" s="9"/>
      <c r="Z8687" s="9"/>
      <c r="AA8687" s="9" t="s">
        <v>5102</v>
      </c>
      <c r="AB8687" s="9"/>
      <c r="AC8687" s="9"/>
      <c r="AD8687" s="9"/>
      <c r="AE8687" s="9"/>
      <c r="AF8687" s="9"/>
      <c r="AG8687" s="9"/>
      <c r="AH8687" s="9"/>
      <c r="AI8687" s="9"/>
      <c r="AJ8687" s="9"/>
      <c r="AK8687" s="9" t="s">
        <v>5102</v>
      </c>
      <c r="AL8687" s="9" t="s">
        <v>5102</v>
      </c>
      <c r="AM8687" s="9" t="s">
        <v>5102</v>
      </c>
      <c r="AN8687" s="9" t="s">
        <v>5102</v>
      </c>
      <c r="AO8687" s="9" t="s">
        <v>5102</v>
      </c>
      <c r="AP8687" s="9" t="s">
        <v>5102</v>
      </c>
      <c r="AQ8687" s="9" t="s">
        <v>5102</v>
      </c>
      <c r="AR8687" s="9"/>
      <c r="AS8687" s="9"/>
      <c r="AT8687" s="9"/>
      <c r="AU8687" s="9"/>
      <c r="AV8687" s="9"/>
      <c r="AW8687" s="9"/>
      <c r="AX8687" s="9"/>
      <c r="AY8687" s="9"/>
      <c r="AZ8687" s="9"/>
      <c r="BA8687" s="9"/>
      <c r="BB8687" s="9"/>
      <c r="BC8687" s="9"/>
      <c r="BD8687" s="9"/>
      <c r="BE8687" s="9"/>
      <c r="BF8687" s="9"/>
      <c r="BG8687" s="9"/>
      <c r="BH8687" s="9"/>
      <c r="BI8687" s="9"/>
      <c r="BJ8687" s="9"/>
      <c r="BK8687" s="9"/>
      <c r="BL8687" s="9"/>
      <c r="BM8687" s="9"/>
      <c r="BN8687" s="9"/>
      <c r="BO8687" s="9"/>
      <c r="BP8687" s="9"/>
      <c r="BQ8687" s="9"/>
      <c r="BR8687" s="9"/>
      <c r="BS8687" s="9"/>
      <c r="BT8687" s="9"/>
      <c r="BU8687" s="9"/>
      <c r="BV8687" s="9"/>
      <c r="BW8687" s="9"/>
      <c r="BX8687" s="9"/>
      <c r="BY8687" s="9"/>
      <c r="BZ8687" s="9"/>
      <c r="CA8687" s="9"/>
      <c r="CB8687" s="9"/>
      <c r="CC8687" s="9"/>
      <c r="CD8687" s="9"/>
      <c r="CE8687" s="9"/>
      <c r="CF8687" s="9"/>
    </row>
    <row r="8688" spans="1:84" x14ac:dyDescent="0.3">
      <c r="A8688" s="7" t="s">
        <v>4946</v>
      </c>
      <c r="B8688" s="8">
        <v>29473</v>
      </c>
      <c r="C8688" s="9" t="s">
        <v>5103</v>
      </c>
      <c r="D8688" s="9" t="s">
        <v>5108</v>
      </c>
      <c r="E8688" s="9" t="s">
        <v>5108</v>
      </c>
      <c r="F8688" s="9" t="s">
        <v>5108</v>
      </c>
      <c r="G8688" s="9" t="s">
        <v>5108</v>
      </c>
      <c r="H8688" s="9" t="s">
        <v>5108</v>
      </c>
      <c r="I8688" s="9" t="s">
        <v>5108</v>
      </c>
      <c r="J8688" s="9" t="s">
        <v>5108</v>
      </c>
      <c r="K8688" s="9" t="s">
        <v>5108</v>
      </c>
      <c r="L8688" s="9"/>
      <c r="M8688" s="9"/>
      <c r="N8688" s="9"/>
      <c r="O8688" s="9"/>
      <c r="P8688" s="9"/>
      <c r="Q8688" s="9"/>
      <c r="R8688" s="9"/>
      <c r="S8688" s="9"/>
      <c r="T8688" s="9"/>
      <c r="U8688" s="9"/>
      <c r="V8688" s="9"/>
      <c r="W8688" s="9"/>
      <c r="X8688" s="9"/>
      <c r="Y8688" s="9"/>
      <c r="Z8688" s="9"/>
      <c r="AA8688" s="9"/>
      <c r="AB8688" s="9"/>
      <c r="AC8688" s="9"/>
      <c r="AD8688" s="9"/>
      <c r="AE8688" s="9"/>
      <c r="AF8688" s="9"/>
      <c r="AG8688" s="9"/>
      <c r="AH8688" s="9"/>
      <c r="AI8688" s="9"/>
      <c r="AJ8688" s="9"/>
      <c r="AK8688" s="9"/>
      <c r="AL8688" s="9"/>
      <c r="AM8688" s="9"/>
      <c r="AN8688" s="9"/>
      <c r="AO8688" s="9"/>
      <c r="AP8688" s="9"/>
      <c r="AQ8688" s="9"/>
      <c r="AR8688" s="9"/>
      <c r="AS8688" s="9"/>
      <c r="AT8688" s="9"/>
      <c r="AU8688" s="9"/>
      <c r="AV8688" s="9"/>
      <c r="AW8688" s="9"/>
      <c r="AX8688" s="9"/>
      <c r="AY8688" s="9"/>
      <c r="AZ8688" s="9"/>
      <c r="BA8688" s="9"/>
      <c r="BB8688" s="9"/>
      <c r="BC8688" s="9"/>
      <c r="BD8688" s="9"/>
      <c r="BE8688" s="9"/>
      <c r="BF8688" s="9"/>
      <c r="BG8688" s="9"/>
      <c r="BH8688" s="9"/>
      <c r="BI8688" s="9"/>
      <c r="BJ8688" s="9"/>
      <c r="BK8688" s="9"/>
      <c r="BL8688" s="9"/>
      <c r="BM8688" s="9"/>
      <c r="BN8688" s="9"/>
      <c r="BO8688" s="9"/>
      <c r="BP8688" s="9"/>
      <c r="BQ8688" s="9"/>
      <c r="BR8688" s="9"/>
      <c r="BS8688" s="9"/>
      <c r="BT8688" s="9"/>
      <c r="BU8688" s="9"/>
      <c r="BV8688" s="9"/>
      <c r="BW8688" s="9"/>
      <c r="BX8688" s="9"/>
      <c r="BY8688" s="9"/>
      <c r="BZ8688" s="9"/>
      <c r="CA8688" s="9"/>
      <c r="CB8688" s="9"/>
      <c r="CC8688" s="9"/>
      <c r="CD8688" s="9"/>
      <c r="CE8688" s="9"/>
      <c r="CF8688" s="9"/>
    </row>
    <row r="8689" spans="1:84" x14ac:dyDescent="0.3">
      <c r="A8689" s="7" t="s">
        <v>4946</v>
      </c>
      <c r="B8689" s="8">
        <v>61049</v>
      </c>
      <c r="C8689" s="9" t="s">
        <v>1048</v>
      </c>
      <c r="D8689" s="9" t="s">
        <v>5108</v>
      </c>
      <c r="E8689" s="9"/>
      <c r="F8689" s="9"/>
      <c r="G8689" s="9"/>
      <c r="H8689" s="9"/>
      <c r="I8689" s="9"/>
      <c r="J8689" s="9"/>
      <c r="K8689" s="9"/>
      <c r="L8689" s="9"/>
      <c r="M8689" s="9"/>
      <c r="N8689" s="9"/>
      <c r="O8689" s="9"/>
      <c r="P8689" s="9"/>
      <c r="Q8689" s="9"/>
      <c r="R8689" s="9"/>
      <c r="S8689" s="9"/>
      <c r="T8689" s="9"/>
      <c r="U8689" s="9"/>
      <c r="V8689" s="9"/>
      <c r="W8689" s="9"/>
      <c r="X8689" s="9"/>
      <c r="Y8689" s="9"/>
      <c r="Z8689" s="9"/>
      <c r="AA8689" s="9"/>
      <c r="AB8689" s="9"/>
      <c r="AC8689" s="9"/>
      <c r="AD8689" s="9"/>
      <c r="AE8689" s="9"/>
      <c r="AF8689" s="9"/>
      <c r="AG8689" s="9"/>
      <c r="AH8689" s="9"/>
      <c r="AI8689" s="9"/>
      <c r="AJ8689" s="9"/>
      <c r="AK8689" s="9"/>
      <c r="AL8689" s="9"/>
      <c r="AM8689" s="9"/>
      <c r="AN8689" s="9"/>
      <c r="AO8689" s="9"/>
      <c r="AP8689" s="9"/>
      <c r="AQ8689" s="9"/>
      <c r="AR8689" s="9"/>
      <c r="AS8689" s="9"/>
      <c r="AT8689" s="9"/>
      <c r="AU8689" s="9"/>
      <c r="AV8689" s="9"/>
      <c r="AW8689" s="9"/>
      <c r="AX8689" s="9"/>
      <c r="AY8689" s="9"/>
      <c r="AZ8689" s="9"/>
      <c r="BA8689" s="9"/>
      <c r="BB8689" s="9"/>
      <c r="BC8689" s="9"/>
      <c r="BD8689" s="9"/>
      <c r="BE8689" s="9"/>
      <c r="BF8689" s="9"/>
      <c r="BG8689" s="9"/>
      <c r="BH8689" s="9"/>
      <c r="BI8689" s="9"/>
      <c r="BJ8689" s="9"/>
      <c r="BK8689" s="9"/>
      <c r="BL8689" s="9"/>
      <c r="BM8689" s="9"/>
      <c r="BN8689" s="9"/>
      <c r="BO8689" s="9"/>
      <c r="BP8689" s="9"/>
      <c r="BQ8689" s="9"/>
      <c r="BR8689" s="9"/>
      <c r="BS8689" s="9"/>
      <c r="BT8689" s="9"/>
      <c r="BU8689" s="9"/>
      <c r="BV8689" s="9"/>
      <c r="BW8689" s="9"/>
      <c r="BX8689" s="9"/>
      <c r="BY8689" s="9"/>
      <c r="BZ8689" s="9"/>
      <c r="CA8689" s="9"/>
      <c r="CB8689" s="9"/>
      <c r="CC8689" s="9"/>
      <c r="CD8689" s="9"/>
      <c r="CE8689" s="9"/>
      <c r="CF8689" s="9"/>
    </row>
    <row r="8690" spans="1:84" x14ac:dyDescent="0.3">
      <c r="A8690" s="7" t="s">
        <v>8317</v>
      </c>
      <c r="B8690" s="8">
        <v>33803</v>
      </c>
      <c r="C8690" s="9" t="s">
        <v>5098</v>
      </c>
      <c r="D8690" s="9" t="s">
        <v>5108</v>
      </c>
      <c r="E8690" s="9"/>
      <c r="F8690" s="9"/>
      <c r="G8690" s="9"/>
      <c r="H8690" s="9"/>
      <c r="I8690" s="9"/>
      <c r="J8690" s="9"/>
      <c r="K8690" s="9"/>
      <c r="L8690" s="9"/>
      <c r="M8690" s="9"/>
      <c r="N8690" s="9"/>
      <c r="O8690" s="9"/>
      <c r="P8690" s="9"/>
      <c r="Q8690" s="9"/>
      <c r="R8690" s="9"/>
      <c r="S8690" s="9"/>
      <c r="T8690" s="9"/>
      <c r="U8690" s="9"/>
      <c r="V8690" s="9"/>
      <c r="W8690" s="9"/>
      <c r="X8690" s="9"/>
      <c r="Y8690" s="9"/>
      <c r="Z8690" s="9"/>
      <c r="AA8690" s="9"/>
      <c r="AB8690" s="9"/>
      <c r="AC8690" s="9"/>
      <c r="AD8690" s="9"/>
      <c r="AE8690" s="9"/>
      <c r="AF8690" s="9"/>
      <c r="AG8690" s="9"/>
      <c r="AH8690" s="9"/>
      <c r="AI8690" s="9"/>
      <c r="AJ8690" s="9"/>
      <c r="AK8690" s="9"/>
      <c r="AL8690" s="9"/>
      <c r="AM8690" s="9"/>
      <c r="AN8690" s="9"/>
      <c r="AO8690" s="9"/>
      <c r="AP8690" s="9"/>
      <c r="AQ8690" s="9"/>
      <c r="AR8690" s="9"/>
      <c r="AS8690" s="9"/>
      <c r="AT8690" s="9"/>
      <c r="AU8690" s="9"/>
      <c r="AV8690" s="9"/>
      <c r="AW8690" s="9"/>
      <c r="AX8690" s="9"/>
      <c r="AY8690" s="9"/>
      <c r="AZ8690" s="9"/>
      <c r="BA8690" s="9"/>
      <c r="BB8690" s="9"/>
      <c r="BC8690" s="9"/>
      <c r="BD8690" s="9"/>
      <c r="BE8690" s="9"/>
      <c r="BF8690" s="9"/>
      <c r="BG8690" s="9"/>
      <c r="BH8690" s="9"/>
      <c r="BI8690" s="9"/>
      <c r="BJ8690" s="9"/>
      <c r="BK8690" s="9"/>
      <c r="BL8690" s="9"/>
      <c r="BM8690" s="9"/>
      <c r="BN8690" s="9"/>
      <c r="BO8690" s="9"/>
      <c r="BP8690" s="9"/>
      <c r="BQ8690" s="9"/>
      <c r="BR8690" s="9"/>
      <c r="BS8690" s="9"/>
      <c r="BT8690" s="9"/>
      <c r="BU8690" s="9"/>
      <c r="BV8690" s="9"/>
      <c r="BW8690" s="9"/>
      <c r="BX8690" s="9"/>
      <c r="BY8690" s="9"/>
      <c r="BZ8690" s="9"/>
      <c r="CA8690" s="9"/>
      <c r="CB8690" s="9"/>
      <c r="CC8690" s="9"/>
      <c r="CD8690" s="9"/>
      <c r="CE8690" s="9"/>
      <c r="CF8690" s="9"/>
    </row>
    <row r="8691" spans="1:84" x14ac:dyDescent="0.3">
      <c r="A8691" s="7" t="s">
        <v>4947</v>
      </c>
      <c r="B8691" s="8">
        <v>69885</v>
      </c>
      <c r="C8691" s="9" t="s">
        <v>5153</v>
      </c>
      <c r="D8691" s="9" t="s">
        <v>5108</v>
      </c>
      <c r="E8691" s="9" t="s">
        <v>5108</v>
      </c>
      <c r="F8691" s="9" t="s">
        <v>5108</v>
      </c>
      <c r="G8691" s="9" t="s">
        <v>5108</v>
      </c>
      <c r="H8691" s="9" t="s">
        <v>5108</v>
      </c>
      <c r="I8691" s="9" t="s">
        <v>5108</v>
      </c>
      <c r="J8691" s="9" t="s">
        <v>5108</v>
      </c>
      <c r="K8691" s="9" t="s">
        <v>5108</v>
      </c>
      <c r="L8691" s="9" t="s">
        <v>5108</v>
      </c>
      <c r="M8691" s="9" t="s">
        <v>5108</v>
      </c>
      <c r="N8691" s="9" t="s">
        <v>5108</v>
      </c>
      <c r="O8691" s="9" t="s">
        <v>5108</v>
      </c>
      <c r="P8691" s="9" t="s">
        <v>5108</v>
      </c>
      <c r="Q8691" s="9" t="s">
        <v>5108</v>
      </c>
      <c r="R8691" s="9" t="s">
        <v>5108</v>
      </c>
      <c r="S8691" s="9" t="s">
        <v>5108</v>
      </c>
      <c r="T8691" s="9" t="s">
        <v>5108</v>
      </c>
      <c r="U8691" s="9" t="s">
        <v>5108</v>
      </c>
      <c r="V8691" s="9"/>
      <c r="W8691" s="9"/>
      <c r="X8691" s="9"/>
      <c r="Y8691" s="9"/>
      <c r="Z8691" s="9"/>
      <c r="AA8691" s="9"/>
      <c r="AB8691" s="9"/>
      <c r="AC8691" s="9"/>
      <c r="AD8691" s="9"/>
      <c r="AE8691" s="9"/>
      <c r="AF8691" s="9"/>
      <c r="AG8691" s="9"/>
      <c r="AH8691" s="9"/>
      <c r="AI8691" s="9"/>
      <c r="AJ8691" s="9"/>
      <c r="AK8691" s="9"/>
      <c r="AL8691" s="9"/>
      <c r="AM8691" s="9"/>
      <c r="AN8691" s="9"/>
      <c r="AO8691" s="9"/>
      <c r="AP8691" s="9"/>
      <c r="AQ8691" s="9"/>
      <c r="AR8691" s="9"/>
      <c r="AS8691" s="9"/>
      <c r="AT8691" s="9"/>
      <c r="AU8691" s="9"/>
      <c r="AV8691" s="9"/>
      <c r="AW8691" s="9"/>
      <c r="AX8691" s="9"/>
      <c r="AY8691" s="9"/>
      <c r="AZ8691" s="9"/>
      <c r="BA8691" s="9"/>
      <c r="BB8691" s="9"/>
      <c r="BC8691" s="9"/>
      <c r="BD8691" s="9"/>
      <c r="BE8691" s="9"/>
      <c r="BF8691" s="9"/>
      <c r="BG8691" s="9"/>
      <c r="BH8691" s="9"/>
      <c r="BI8691" s="9"/>
      <c r="BJ8691" s="9"/>
      <c r="BK8691" s="9"/>
      <c r="BL8691" s="9"/>
      <c r="BM8691" s="9"/>
      <c r="BN8691" s="9"/>
      <c r="BO8691" s="9"/>
      <c r="BP8691" s="9"/>
      <c r="BQ8691" s="9"/>
      <c r="BR8691" s="9"/>
      <c r="BS8691" s="9"/>
      <c r="BT8691" s="9"/>
      <c r="BU8691" s="9"/>
      <c r="BV8691" s="9"/>
      <c r="BW8691" s="9"/>
      <c r="BX8691" s="9"/>
      <c r="BY8691" s="9"/>
      <c r="BZ8691" s="9"/>
      <c r="CA8691" s="9"/>
      <c r="CB8691" s="9"/>
      <c r="CC8691" s="9"/>
      <c r="CD8691" s="9"/>
      <c r="CE8691" s="9"/>
      <c r="CF8691" s="9"/>
    </row>
    <row r="8692" spans="1:84" x14ac:dyDescent="0.3">
      <c r="A8692" s="7" t="s">
        <v>4948</v>
      </c>
      <c r="B8692" s="8">
        <v>38802</v>
      </c>
      <c r="C8692" s="9" t="s">
        <v>1048</v>
      </c>
      <c r="D8692" s="9" t="s">
        <v>5108</v>
      </c>
      <c r="E8692" s="9" t="s">
        <v>5108</v>
      </c>
      <c r="F8692" s="9" t="s">
        <v>5108</v>
      </c>
      <c r="G8692" s="9" t="s">
        <v>5108</v>
      </c>
      <c r="H8692" s="9" t="s">
        <v>5108</v>
      </c>
      <c r="I8692" s="9" t="s">
        <v>5108</v>
      </c>
      <c r="J8692" s="9" t="s">
        <v>5108</v>
      </c>
      <c r="K8692" s="9" t="s">
        <v>5108</v>
      </c>
      <c r="L8692" s="9"/>
      <c r="M8692" s="9"/>
      <c r="N8692" s="9"/>
      <c r="O8692" s="9"/>
      <c r="P8692" s="9"/>
      <c r="Q8692" s="9"/>
      <c r="R8692" s="9"/>
      <c r="S8692" s="9"/>
      <c r="T8692" s="9"/>
      <c r="U8692" s="9"/>
      <c r="V8692" s="9"/>
      <c r="W8692" s="9"/>
      <c r="X8692" s="9"/>
      <c r="Y8692" s="9"/>
      <c r="Z8692" s="9"/>
      <c r="AA8692" s="9"/>
      <c r="AB8692" s="9"/>
      <c r="AC8692" s="9"/>
      <c r="AD8692" s="9"/>
      <c r="AE8692" s="9"/>
      <c r="AF8692" s="9"/>
      <c r="AG8692" s="9"/>
      <c r="AH8692" s="9"/>
      <c r="AI8692" s="9"/>
      <c r="AJ8692" s="9"/>
      <c r="AK8692" s="9"/>
      <c r="AL8692" s="9"/>
      <c r="AM8692" s="9"/>
      <c r="AN8692" s="9"/>
      <c r="AO8692" s="9"/>
      <c r="AP8692" s="9"/>
      <c r="AQ8692" s="9"/>
      <c r="AR8692" s="9"/>
      <c r="AS8692" s="9"/>
      <c r="AT8692" s="9"/>
      <c r="AU8692" s="9"/>
      <c r="AV8692" s="9"/>
      <c r="AW8692" s="9"/>
      <c r="AX8692" s="9"/>
      <c r="AY8692" s="9"/>
      <c r="AZ8692" s="9"/>
      <c r="BA8692" s="9"/>
      <c r="BB8692" s="9"/>
      <c r="BC8692" s="9"/>
      <c r="BD8692" s="9"/>
      <c r="BE8692" s="9"/>
      <c r="BF8692" s="9"/>
      <c r="BG8692" s="9"/>
      <c r="BH8692" s="9"/>
      <c r="BI8692" s="9"/>
      <c r="BJ8692" s="9"/>
      <c r="BK8692" s="9"/>
      <c r="BL8692" s="9"/>
      <c r="BM8692" s="9"/>
      <c r="BN8692" s="9"/>
      <c r="BO8692" s="9"/>
      <c r="BP8692" s="9"/>
      <c r="BQ8692" s="9"/>
      <c r="BR8692" s="9"/>
      <c r="BS8692" s="9"/>
      <c r="BT8692" s="9"/>
      <c r="BU8692" s="9"/>
      <c r="BV8692" s="9"/>
      <c r="BW8692" s="9"/>
      <c r="BX8692" s="9"/>
      <c r="BY8692" s="9"/>
      <c r="BZ8692" s="9"/>
      <c r="CA8692" s="9"/>
      <c r="CB8692" s="9"/>
      <c r="CC8692" s="9"/>
      <c r="CD8692" s="9"/>
      <c r="CE8692" s="9"/>
      <c r="CF8692" s="9"/>
    </row>
    <row r="8693" spans="1:84" x14ac:dyDescent="0.3">
      <c r="A8693" s="7" t="s">
        <v>4949</v>
      </c>
      <c r="B8693" s="8">
        <v>57026</v>
      </c>
      <c r="C8693" s="9" t="s">
        <v>1048</v>
      </c>
      <c r="D8693" s="9" t="s">
        <v>5108</v>
      </c>
      <c r="E8693" s="9" t="s">
        <v>5108</v>
      </c>
      <c r="F8693" s="9" t="s">
        <v>5108</v>
      </c>
      <c r="G8693" s="9" t="s">
        <v>5108</v>
      </c>
      <c r="H8693" s="9" t="s">
        <v>5108</v>
      </c>
      <c r="I8693" s="9" t="s">
        <v>5108</v>
      </c>
      <c r="J8693" s="9" t="s">
        <v>5108</v>
      </c>
      <c r="K8693" s="9" t="s">
        <v>5108</v>
      </c>
      <c r="L8693" s="9"/>
      <c r="M8693" s="9"/>
      <c r="N8693" s="9"/>
      <c r="O8693" s="9"/>
      <c r="P8693" s="9"/>
      <c r="Q8693" s="9"/>
      <c r="R8693" s="9"/>
      <c r="S8693" s="9"/>
      <c r="T8693" s="9"/>
      <c r="U8693" s="9"/>
      <c r="V8693" s="9"/>
      <c r="W8693" s="9"/>
      <c r="X8693" s="9"/>
      <c r="Y8693" s="9"/>
      <c r="Z8693" s="9"/>
      <c r="AA8693" s="9"/>
      <c r="AB8693" s="9"/>
      <c r="AC8693" s="9"/>
      <c r="AD8693" s="9"/>
      <c r="AE8693" s="9"/>
      <c r="AF8693" s="9"/>
      <c r="AG8693" s="9"/>
      <c r="AH8693" s="9"/>
      <c r="AI8693" s="9"/>
      <c r="AJ8693" s="9"/>
      <c r="AK8693" s="9"/>
      <c r="AL8693" s="9"/>
      <c r="AM8693" s="9"/>
      <c r="AN8693" s="9"/>
      <c r="AO8693" s="9"/>
      <c r="AP8693" s="9"/>
      <c r="AQ8693" s="9"/>
      <c r="AR8693" s="9"/>
      <c r="AS8693" s="9"/>
      <c r="AT8693" s="9"/>
      <c r="AU8693" s="9"/>
      <c r="AV8693" s="9"/>
      <c r="AW8693" s="9"/>
      <c r="AX8693" s="9"/>
      <c r="AY8693" s="9"/>
      <c r="AZ8693" s="9"/>
      <c r="BA8693" s="9"/>
      <c r="BB8693" s="9"/>
      <c r="BC8693" s="9"/>
      <c r="BD8693" s="9"/>
      <c r="BE8693" s="9"/>
      <c r="BF8693" s="9"/>
      <c r="BG8693" s="9"/>
      <c r="BH8693" s="9"/>
      <c r="BI8693" s="9"/>
      <c r="BJ8693" s="9"/>
      <c r="BK8693" s="9"/>
      <c r="BL8693" s="9"/>
      <c r="BM8693" s="9"/>
      <c r="BN8693" s="9"/>
      <c r="BO8693" s="9"/>
      <c r="BP8693" s="9"/>
      <c r="BQ8693" s="9"/>
      <c r="BR8693" s="9"/>
      <c r="BS8693" s="9"/>
      <c r="BT8693" s="9"/>
      <c r="BU8693" s="9"/>
      <c r="BV8693" s="9"/>
      <c r="BW8693" s="9"/>
      <c r="BX8693" s="9"/>
      <c r="BY8693" s="9"/>
      <c r="BZ8693" s="9"/>
      <c r="CA8693" s="9"/>
      <c r="CB8693" s="9"/>
      <c r="CC8693" s="9"/>
      <c r="CD8693" s="9"/>
      <c r="CE8693" s="9"/>
      <c r="CF8693" s="9"/>
    </row>
    <row r="8694" spans="1:84" x14ac:dyDescent="0.3">
      <c r="A8694" s="7" t="s">
        <v>4950</v>
      </c>
      <c r="B8694" s="8">
        <v>31592</v>
      </c>
      <c r="C8694" s="9" t="s">
        <v>1048</v>
      </c>
      <c r="D8694" s="9" t="s">
        <v>5108</v>
      </c>
      <c r="E8694" s="9" t="s">
        <v>5108</v>
      </c>
      <c r="F8694" s="9" t="s">
        <v>5108</v>
      </c>
      <c r="G8694" s="9" t="s">
        <v>5108</v>
      </c>
      <c r="H8694" s="9" t="s">
        <v>5108</v>
      </c>
      <c r="I8694" s="9" t="s">
        <v>5108</v>
      </c>
      <c r="J8694" s="9" t="s">
        <v>5108</v>
      </c>
      <c r="K8694" s="9" t="s">
        <v>5108</v>
      </c>
      <c r="L8694" s="9"/>
      <c r="M8694" s="9"/>
      <c r="N8694" s="9"/>
      <c r="O8694" s="9"/>
      <c r="P8694" s="9"/>
      <c r="Q8694" s="9"/>
      <c r="R8694" s="9"/>
      <c r="S8694" s="9"/>
      <c r="T8694" s="9"/>
      <c r="U8694" s="9"/>
      <c r="V8694" s="9"/>
      <c r="W8694" s="9"/>
      <c r="X8694" s="9"/>
      <c r="Y8694" s="9"/>
      <c r="Z8694" s="9"/>
      <c r="AA8694" s="9"/>
      <c r="AB8694" s="9"/>
      <c r="AC8694" s="9"/>
      <c r="AD8694" s="9"/>
      <c r="AE8694" s="9"/>
      <c r="AF8694" s="9"/>
      <c r="AG8694" s="9"/>
      <c r="AH8694" s="9"/>
      <c r="AI8694" s="9"/>
      <c r="AJ8694" s="9"/>
      <c r="AK8694" s="9"/>
      <c r="AL8694" s="9"/>
      <c r="AM8694" s="9"/>
      <c r="AN8694" s="9"/>
      <c r="AO8694" s="9"/>
      <c r="AP8694" s="9"/>
      <c r="AQ8694" s="9"/>
      <c r="AR8694" s="9"/>
      <c r="AS8694" s="9"/>
      <c r="AT8694" s="9"/>
      <c r="AU8694" s="9"/>
      <c r="AV8694" s="9"/>
      <c r="AW8694" s="9"/>
      <c r="AX8694" s="9"/>
      <c r="AY8694" s="9"/>
      <c r="AZ8694" s="9"/>
      <c r="BA8694" s="9"/>
      <c r="BB8694" s="9"/>
      <c r="BC8694" s="9"/>
      <c r="BD8694" s="9"/>
      <c r="BE8694" s="9"/>
      <c r="BF8694" s="9"/>
      <c r="BG8694" s="9"/>
      <c r="BH8694" s="9"/>
      <c r="BI8694" s="9"/>
      <c r="BJ8694" s="9"/>
      <c r="BK8694" s="9"/>
      <c r="BL8694" s="9"/>
      <c r="BM8694" s="9"/>
      <c r="BN8694" s="9"/>
      <c r="BO8694" s="9"/>
      <c r="BP8694" s="9"/>
      <c r="BQ8694" s="9"/>
      <c r="BR8694" s="9"/>
      <c r="BS8694" s="9"/>
      <c r="BT8694" s="9"/>
      <c r="BU8694" s="9"/>
      <c r="BV8694" s="9"/>
      <c r="BW8694" s="9"/>
      <c r="BX8694" s="9"/>
      <c r="BY8694" s="9"/>
      <c r="BZ8694" s="9"/>
      <c r="CA8694" s="9"/>
      <c r="CB8694" s="9"/>
      <c r="CC8694" s="9"/>
      <c r="CD8694" s="9"/>
      <c r="CE8694" s="9"/>
      <c r="CF8694" s="9"/>
    </row>
    <row r="8695" spans="1:84" x14ac:dyDescent="0.3">
      <c r="A8695" s="7" t="s">
        <v>4951</v>
      </c>
      <c r="B8695" s="8">
        <v>57878</v>
      </c>
      <c r="C8695" s="9" t="s">
        <v>5109</v>
      </c>
      <c r="D8695" s="9" t="s">
        <v>5108</v>
      </c>
      <c r="E8695" s="9" t="s">
        <v>5108</v>
      </c>
      <c r="F8695" s="9" t="s">
        <v>5108</v>
      </c>
      <c r="G8695" s="9" t="s">
        <v>5108</v>
      </c>
      <c r="H8695" s="9" t="s">
        <v>5108</v>
      </c>
      <c r="I8695" s="9" t="s">
        <v>5108</v>
      </c>
      <c r="J8695" s="9" t="s">
        <v>5108</v>
      </c>
      <c r="K8695" s="9" t="s">
        <v>5108</v>
      </c>
      <c r="L8695" s="9" t="s">
        <v>5108</v>
      </c>
      <c r="M8695" s="9" t="s">
        <v>5108</v>
      </c>
      <c r="N8695" s="9" t="s">
        <v>5108</v>
      </c>
      <c r="O8695" s="9" t="s">
        <v>5108</v>
      </c>
      <c r="P8695" s="9" t="s">
        <v>5102</v>
      </c>
      <c r="Q8695" s="9"/>
      <c r="R8695" s="9"/>
      <c r="S8695" s="9"/>
      <c r="T8695" s="9"/>
      <c r="U8695" s="9"/>
      <c r="V8695" s="9"/>
      <c r="W8695" s="9"/>
      <c r="X8695" s="9"/>
      <c r="Y8695" s="9"/>
      <c r="Z8695" s="9"/>
      <c r="AA8695" s="9"/>
      <c r="AB8695" s="9"/>
      <c r="AC8695" s="9"/>
      <c r="AD8695" s="9"/>
      <c r="AE8695" s="9"/>
      <c r="AF8695" s="9"/>
      <c r="AG8695" s="9"/>
      <c r="AH8695" s="9"/>
      <c r="AI8695" s="9"/>
      <c r="AJ8695" s="9"/>
      <c r="AK8695" s="9"/>
      <c r="AL8695" s="9"/>
      <c r="AM8695" s="9"/>
      <c r="AN8695" s="9"/>
      <c r="AO8695" s="9"/>
      <c r="AP8695" s="9"/>
      <c r="AQ8695" s="9"/>
      <c r="AR8695" s="9"/>
      <c r="AS8695" s="9"/>
      <c r="AT8695" s="9"/>
      <c r="AU8695" s="9"/>
      <c r="AV8695" s="9"/>
      <c r="AW8695" s="9"/>
      <c r="AX8695" s="9"/>
      <c r="AY8695" s="9"/>
      <c r="AZ8695" s="9"/>
      <c r="BA8695" s="9"/>
      <c r="BB8695" s="9"/>
      <c r="BC8695" s="9"/>
      <c r="BD8695" s="9"/>
      <c r="BE8695" s="9"/>
      <c r="BF8695" s="9"/>
      <c r="BG8695" s="9"/>
      <c r="BH8695" s="9"/>
      <c r="BI8695" s="9"/>
      <c r="BJ8695" s="9"/>
      <c r="BK8695" s="9"/>
      <c r="BL8695" s="9"/>
      <c r="BM8695" s="9"/>
      <c r="BN8695" s="9"/>
      <c r="BO8695" s="9"/>
      <c r="BP8695" s="9"/>
      <c r="BQ8695" s="9"/>
      <c r="BR8695" s="9"/>
      <c r="BS8695" s="9"/>
      <c r="BT8695" s="9"/>
      <c r="BU8695" s="9"/>
      <c r="BV8695" s="9"/>
      <c r="BW8695" s="9"/>
      <c r="BX8695" s="9"/>
      <c r="BY8695" s="9"/>
      <c r="BZ8695" s="9"/>
      <c r="CA8695" s="9"/>
      <c r="CB8695" s="9"/>
      <c r="CC8695" s="9"/>
      <c r="CD8695" s="9"/>
      <c r="CE8695" s="9"/>
      <c r="CF8695" s="9"/>
    </row>
    <row r="8696" spans="1:84" x14ac:dyDescent="0.3">
      <c r="A8696" s="7" t="s">
        <v>4952</v>
      </c>
      <c r="B8696" s="8">
        <v>58838</v>
      </c>
      <c r="C8696" s="9" t="s">
        <v>5098</v>
      </c>
      <c r="D8696" s="9" t="s">
        <v>5108</v>
      </c>
      <c r="E8696" s="9" t="s">
        <v>5108</v>
      </c>
      <c r="F8696" s="9" t="s">
        <v>5108</v>
      </c>
      <c r="G8696" s="9" t="s">
        <v>5108</v>
      </c>
      <c r="H8696" s="9" t="s">
        <v>5108</v>
      </c>
      <c r="I8696" s="9" t="s">
        <v>5108</v>
      </c>
      <c r="J8696" s="9" t="s">
        <v>5108</v>
      </c>
      <c r="K8696" s="9" t="s">
        <v>5108</v>
      </c>
      <c r="L8696" s="9" t="s">
        <v>5108</v>
      </c>
      <c r="M8696" s="9" t="s">
        <v>5108</v>
      </c>
      <c r="N8696" s="9" t="s">
        <v>5108</v>
      </c>
      <c r="O8696" s="9" t="s">
        <v>5108</v>
      </c>
      <c r="P8696" s="9" t="s">
        <v>5108</v>
      </c>
      <c r="Q8696" s="9" t="s">
        <v>5108</v>
      </c>
      <c r="R8696" s="9" t="s">
        <v>5108</v>
      </c>
      <c r="S8696" s="9" t="s">
        <v>5108</v>
      </c>
      <c r="T8696" s="9" t="s">
        <v>5108</v>
      </c>
      <c r="U8696" s="9" t="s">
        <v>5108</v>
      </c>
      <c r="V8696" s="9" t="s">
        <v>5108</v>
      </c>
      <c r="W8696" s="9" t="s">
        <v>5108</v>
      </c>
      <c r="X8696" s="9" t="s">
        <v>5108</v>
      </c>
      <c r="Y8696" s="9"/>
      <c r="Z8696" s="9"/>
      <c r="AA8696" s="9"/>
      <c r="AB8696" s="9"/>
      <c r="AC8696" s="9"/>
      <c r="AD8696" s="9"/>
      <c r="AE8696" s="9"/>
      <c r="AF8696" s="9"/>
      <c r="AG8696" s="9"/>
      <c r="AH8696" s="9"/>
      <c r="AI8696" s="9"/>
      <c r="AJ8696" s="9"/>
      <c r="AK8696" s="9"/>
      <c r="AL8696" s="9"/>
      <c r="AM8696" s="9"/>
      <c r="AN8696" s="9"/>
      <c r="AO8696" s="9"/>
      <c r="AP8696" s="9"/>
      <c r="AQ8696" s="9"/>
      <c r="AR8696" s="9"/>
      <c r="AS8696" s="9"/>
      <c r="AT8696" s="9"/>
      <c r="AU8696" s="9"/>
      <c r="AV8696" s="9"/>
      <c r="AW8696" s="9"/>
      <c r="AX8696" s="9"/>
      <c r="AY8696" s="9"/>
      <c r="AZ8696" s="9"/>
      <c r="BA8696" s="9"/>
      <c r="BB8696" s="9"/>
      <c r="BC8696" s="9"/>
      <c r="BD8696" s="9"/>
      <c r="BE8696" s="9"/>
      <c r="BF8696" s="9"/>
      <c r="BG8696" s="9"/>
      <c r="BH8696" s="9"/>
      <c r="BI8696" s="9"/>
      <c r="BJ8696" s="9"/>
      <c r="BK8696" s="9"/>
      <c r="BL8696" s="9"/>
      <c r="BM8696" s="9"/>
      <c r="BN8696" s="9"/>
      <c r="BO8696" s="9"/>
      <c r="BP8696" s="9"/>
      <c r="BQ8696" s="9"/>
      <c r="BR8696" s="9"/>
      <c r="BS8696" s="9"/>
      <c r="BT8696" s="9"/>
      <c r="BU8696" s="9"/>
      <c r="BV8696" s="9"/>
      <c r="BW8696" s="9"/>
      <c r="BX8696" s="9"/>
      <c r="BY8696" s="9"/>
      <c r="BZ8696" s="9"/>
      <c r="CA8696" s="9"/>
      <c r="CB8696" s="9"/>
      <c r="CC8696" s="9"/>
      <c r="CD8696" s="9"/>
      <c r="CE8696" s="9"/>
      <c r="CF8696" s="9"/>
    </row>
    <row r="8697" spans="1:84" x14ac:dyDescent="0.3">
      <c r="A8697" s="7" t="s">
        <v>4953</v>
      </c>
      <c r="B8697" s="8">
        <v>41976</v>
      </c>
      <c r="C8697" s="9" t="s">
        <v>5109</v>
      </c>
      <c r="D8697" s="9" t="s">
        <v>5108</v>
      </c>
      <c r="E8697" s="9" t="s">
        <v>5108</v>
      </c>
      <c r="F8697" s="9" t="s">
        <v>5108</v>
      </c>
      <c r="G8697" s="9" t="s">
        <v>5108</v>
      </c>
      <c r="H8697" s="9" t="s">
        <v>5108</v>
      </c>
      <c r="I8697" s="9" t="s">
        <v>5108</v>
      </c>
      <c r="J8697" s="9" t="s">
        <v>5108</v>
      </c>
      <c r="K8697" s="9" t="s">
        <v>5108</v>
      </c>
      <c r="L8697" s="9"/>
      <c r="M8697" s="9"/>
      <c r="N8697" s="9"/>
      <c r="O8697" s="9"/>
      <c r="P8697" s="9"/>
      <c r="Q8697" s="9"/>
      <c r="R8697" s="9"/>
      <c r="S8697" s="9"/>
      <c r="T8697" s="9"/>
      <c r="U8697" s="9"/>
      <c r="V8697" s="9"/>
      <c r="W8697" s="9"/>
      <c r="X8697" s="9"/>
      <c r="Y8697" s="9"/>
      <c r="Z8697" s="9"/>
      <c r="AA8697" s="9"/>
      <c r="AB8697" s="9"/>
      <c r="AC8697" s="9"/>
      <c r="AD8697" s="9"/>
      <c r="AE8697" s="9"/>
      <c r="AF8697" s="9"/>
      <c r="AG8697" s="9"/>
      <c r="AH8697" s="9"/>
      <c r="AI8697" s="9"/>
      <c r="AJ8697" s="9"/>
      <c r="AK8697" s="9"/>
      <c r="AL8697" s="9"/>
      <c r="AM8697" s="9"/>
      <c r="AN8697" s="9"/>
      <c r="AO8697" s="9"/>
      <c r="AP8697" s="9"/>
      <c r="AQ8697" s="9"/>
      <c r="AR8697" s="9"/>
      <c r="AS8697" s="9"/>
      <c r="AT8697" s="9"/>
      <c r="AU8697" s="9"/>
      <c r="AV8697" s="9"/>
      <c r="AW8697" s="9"/>
      <c r="AX8697" s="9"/>
      <c r="AY8697" s="9"/>
      <c r="AZ8697" s="9"/>
      <c r="BA8697" s="9"/>
      <c r="BB8697" s="9"/>
      <c r="BC8697" s="9"/>
      <c r="BD8697" s="9"/>
      <c r="BE8697" s="9"/>
      <c r="BF8697" s="9"/>
      <c r="BG8697" s="9"/>
      <c r="BH8697" s="9"/>
      <c r="BI8697" s="9"/>
      <c r="BJ8697" s="9"/>
      <c r="BK8697" s="9"/>
      <c r="BL8697" s="9"/>
      <c r="BM8697" s="9"/>
      <c r="BN8697" s="9"/>
      <c r="BO8697" s="9"/>
      <c r="BP8697" s="9"/>
      <c r="BQ8697" s="9"/>
      <c r="BR8697" s="9"/>
      <c r="BS8697" s="9"/>
      <c r="BT8697" s="9"/>
      <c r="BU8697" s="9"/>
      <c r="BV8697" s="9"/>
      <c r="BW8697" s="9"/>
      <c r="BX8697" s="9"/>
      <c r="BY8697" s="9"/>
      <c r="BZ8697" s="9"/>
      <c r="CA8697" s="9"/>
      <c r="CB8697" s="9"/>
      <c r="CC8697" s="9"/>
      <c r="CD8697" s="9"/>
      <c r="CE8697" s="9"/>
      <c r="CF8697" s="9"/>
    </row>
    <row r="8698" spans="1:84" x14ac:dyDescent="0.3">
      <c r="A8698" s="7" t="s">
        <v>8318</v>
      </c>
      <c r="B8698" s="8">
        <v>39807</v>
      </c>
      <c r="C8698" s="9" t="s">
        <v>1048</v>
      </c>
      <c r="D8698" s="9" t="s">
        <v>5108</v>
      </c>
      <c r="E8698" s="9"/>
      <c r="F8698" s="9"/>
      <c r="G8698" s="9"/>
      <c r="H8698" s="9"/>
      <c r="I8698" s="9"/>
      <c r="J8698" s="9"/>
      <c r="K8698" s="9"/>
      <c r="L8698" s="9"/>
      <c r="M8698" s="9"/>
      <c r="N8698" s="9"/>
      <c r="O8698" s="9"/>
      <c r="P8698" s="9"/>
      <c r="Q8698" s="9"/>
      <c r="R8698" s="9"/>
      <c r="S8698" s="9"/>
      <c r="T8698" s="9"/>
      <c r="U8698" s="9"/>
      <c r="V8698" s="9"/>
      <c r="W8698" s="9"/>
      <c r="X8698" s="9"/>
      <c r="Y8698" s="9"/>
      <c r="Z8698" s="9"/>
      <c r="AA8698" s="9"/>
      <c r="AB8698" s="9"/>
      <c r="AC8698" s="9"/>
      <c r="AD8698" s="9"/>
      <c r="AE8698" s="9"/>
      <c r="AF8698" s="9"/>
      <c r="AG8698" s="9"/>
      <c r="AH8698" s="9"/>
      <c r="AI8698" s="9"/>
      <c r="AJ8698" s="9"/>
      <c r="AK8698" s="9"/>
      <c r="AL8698" s="9"/>
      <c r="AM8698" s="9"/>
      <c r="AN8698" s="9"/>
      <c r="AO8698" s="9"/>
      <c r="AP8698" s="9"/>
      <c r="AQ8698" s="9"/>
      <c r="AR8698" s="9"/>
      <c r="AS8698" s="9"/>
      <c r="AT8698" s="9"/>
      <c r="AU8698" s="9"/>
      <c r="AV8698" s="9"/>
      <c r="AW8698" s="9"/>
      <c r="AX8698" s="9"/>
      <c r="AY8698" s="9"/>
      <c r="AZ8698" s="9"/>
      <c r="BA8698" s="9"/>
      <c r="BB8698" s="9"/>
      <c r="BC8698" s="9"/>
      <c r="BD8698" s="9"/>
      <c r="BE8698" s="9"/>
      <c r="BF8698" s="9"/>
      <c r="BG8698" s="9"/>
      <c r="BH8698" s="9"/>
      <c r="BI8698" s="9"/>
      <c r="BJ8698" s="9"/>
      <c r="BK8698" s="9"/>
      <c r="BL8698" s="9"/>
      <c r="BM8698" s="9"/>
      <c r="BN8698" s="9"/>
      <c r="BO8698" s="9"/>
      <c r="BP8698" s="9"/>
      <c r="BQ8698" s="9"/>
      <c r="BR8698" s="9"/>
      <c r="BS8698" s="9"/>
      <c r="BT8698" s="9"/>
      <c r="BU8698" s="9"/>
      <c r="BV8698" s="9"/>
      <c r="BW8698" s="9"/>
      <c r="BX8698" s="9"/>
      <c r="BY8698" s="9"/>
      <c r="BZ8698" s="9"/>
      <c r="CA8698" s="9"/>
      <c r="CB8698" s="9"/>
      <c r="CC8698" s="9"/>
      <c r="CD8698" s="9"/>
      <c r="CE8698" s="9"/>
      <c r="CF8698" s="9"/>
    </row>
    <row r="8699" spans="1:84" x14ac:dyDescent="0.3">
      <c r="A8699" s="7" t="s">
        <v>4954</v>
      </c>
      <c r="B8699" s="8">
        <v>37753</v>
      </c>
      <c r="C8699" s="9" t="s">
        <v>5112</v>
      </c>
      <c r="D8699" s="9" t="s">
        <v>5108</v>
      </c>
      <c r="E8699" s="9" t="s">
        <v>5108</v>
      </c>
      <c r="F8699" s="9" t="s">
        <v>5108</v>
      </c>
      <c r="G8699" s="9" t="s">
        <v>5108</v>
      </c>
      <c r="H8699" s="9" t="s">
        <v>5108</v>
      </c>
      <c r="I8699" s="9" t="s">
        <v>5108</v>
      </c>
      <c r="J8699" s="9" t="s">
        <v>5108</v>
      </c>
      <c r="K8699" s="9" t="s">
        <v>5108</v>
      </c>
      <c r="L8699" s="9"/>
      <c r="M8699" s="9"/>
      <c r="N8699" s="9"/>
      <c r="O8699" s="9"/>
      <c r="P8699" s="9"/>
      <c r="Q8699" s="9"/>
      <c r="R8699" s="9"/>
      <c r="S8699" s="9"/>
      <c r="T8699" s="9"/>
      <c r="U8699" s="9"/>
      <c r="V8699" s="9"/>
      <c r="W8699" s="9"/>
      <c r="X8699" s="9"/>
      <c r="Y8699" s="9"/>
      <c r="Z8699" s="9"/>
      <c r="AA8699" s="9"/>
      <c r="AB8699" s="9"/>
      <c r="AC8699" s="9"/>
      <c r="AD8699" s="9"/>
      <c r="AE8699" s="9"/>
      <c r="AF8699" s="9"/>
      <c r="AG8699" s="9"/>
      <c r="AH8699" s="9"/>
      <c r="AI8699" s="9"/>
      <c r="AJ8699" s="9"/>
      <c r="AK8699" s="9"/>
      <c r="AL8699" s="9"/>
      <c r="AM8699" s="9"/>
      <c r="AN8699" s="9"/>
      <c r="AO8699" s="9"/>
      <c r="AP8699" s="9"/>
      <c r="AQ8699" s="9"/>
      <c r="AR8699" s="9"/>
      <c r="AS8699" s="9"/>
      <c r="AT8699" s="9"/>
      <c r="AU8699" s="9"/>
      <c r="AV8699" s="9"/>
      <c r="AW8699" s="9"/>
      <c r="AX8699" s="9"/>
      <c r="AY8699" s="9"/>
      <c r="AZ8699" s="9"/>
      <c r="BA8699" s="9"/>
      <c r="BB8699" s="9"/>
      <c r="BC8699" s="9"/>
      <c r="BD8699" s="9"/>
      <c r="BE8699" s="9"/>
      <c r="BF8699" s="9"/>
      <c r="BG8699" s="9"/>
      <c r="BH8699" s="9"/>
      <c r="BI8699" s="9"/>
      <c r="BJ8699" s="9"/>
      <c r="BK8699" s="9"/>
      <c r="BL8699" s="9"/>
      <c r="BM8699" s="9"/>
      <c r="BN8699" s="9"/>
      <c r="BO8699" s="9"/>
      <c r="BP8699" s="9"/>
      <c r="BQ8699" s="9"/>
      <c r="BR8699" s="9"/>
      <c r="BS8699" s="9"/>
      <c r="BT8699" s="9"/>
      <c r="BU8699" s="9"/>
      <c r="BV8699" s="9"/>
      <c r="BW8699" s="9"/>
      <c r="BX8699" s="9"/>
      <c r="BY8699" s="9"/>
      <c r="BZ8699" s="9"/>
      <c r="CA8699" s="9"/>
      <c r="CB8699" s="9"/>
      <c r="CC8699" s="9"/>
      <c r="CD8699" s="9"/>
      <c r="CE8699" s="9"/>
      <c r="CF8699" s="9"/>
    </row>
    <row r="8700" spans="1:84" x14ac:dyDescent="0.3">
      <c r="A8700" s="7" t="s">
        <v>8319</v>
      </c>
      <c r="B8700" s="8">
        <v>77683</v>
      </c>
      <c r="C8700" s="9" t="s">
        <v>1048</v>
      </c>
      <c r="D8700" s="9" t="s">
        <v>5148</v>
      </c>
      <c r="E8700" s="9"/>
      <c r="F8700" s="9"/>
      <c r="G8700" s="9"/>
      <c r="H8700" s="9"/>
      <c r="I8700" s="9"/>
      <c r="J8700" s="9"/>
      <c r="K8700" s="9"/>
      <c r="L8700" s="9"/>
      <c r="M8700" s="9"/>
      <c r="N8700" s="9"/>
      <c r="O8700" s="9"/>
      <c r="P8700" s="9"/>
      <c r="Q8700" s="9"/>
      <c r="R8700" s="9"/>
      <c r="S8700" s="9"/>
      <c r="T8700" s="9"/>
      <c r="U8700" s="9"/>
      <c r="V8700" s="9"/>
      <c r="W8700" s="9"/>
      <c r="X8700" s="9"/>
      <c r="Y8700" s="9"/>
      <c r="Z8700" s="9"/>
      <c r="AA8700" s="9"/>
      <c r="AB8700" s="9"/>
      <c r="AC8700" s="9"/>
      <c r="AD8700" s="9"/>
      <c r="AE8700" s="9"/>
      <c r="AF8700" s="9"/>
      <c r="AG8700" s="9"/>
      <c r="AH8700" s="9"/>
      <c r="AI8700" s="9"/>
      <c r="AJ8700" s="9"/>
      <c r="AK8700" s="9"/>
      <c r="AL8700" s="9"/>
      <c r="AM8700" s="9"/>
      <c r="AN8700" s="9"/>
      <c r="AO8700" s="9"/>
      <c r="AP8700" s="9"/>
      <c r="AQ8700" s="9"/>
      <c r="AR8700" s="9"/>
      <c r="AS8700" s="9"/>
      <c r="AT8700" s="9"/>
      <c r="AU8700" s="9"/>
      <c r="AV8700" s="9"/>
      <c r="AW8700" s="9"/>
      <c r="AX8700" s="9"/>
      <c r="AY8700" s="9"/>
      <c r="AZ8700" s="9"/>
      <c r="BA8700" s="9"/>
      <c r="BB8700" s="9"/>
      <c r="BC8700" s="9"/>
      <c r="BD8700" s="9"/>
      <c r="BE8700" s="9"/>
      <c r="BF8700" s="9"/>
      <c r="BG8700" s="9"/>
      <c r="BH8700" s="9"/>
      <c r="BI8700" s="9"/>
      <c r="BJ8700" s="9"/>
      <c r="BK8700" s="9"/>
      <c r="BL8700" s="9"/>
      <c r="BM8700" s="9"/>
      <c r="BN8700" s="9"/>
      <c r="BO8700" s="9"/>
      <c r="BP8700" s="9"/>
      <c r="BQ8700" s="9"/>
      <c r="BR8700" s="9"/>
      <c r="BS8700" s="9"/>
      <c r="BT8700" s="9"/>
      <c r="BU8700" s="9"/>
      <c r="BV8700" s="9"/>
      <c r="BW8700" s="9"/>
      <c r="BX8700" s="9"/>
      <c r="BY8700" s="9"/>
      <c r="BZ8700" s="9"/>
      <c r="CA8700" s="9"/>
      <c r="CB8700" s="9"/>
      <c r="CC8700" s="9"/>
      <c r="CD8700" s="9"/>
      <c r="CE8700" s="9"/>
      <c r="CF8700" s="9"/>
    </row>
    <row r="8701" spans="1:84" x14ac:dyDescent="0.3">
      <c r="A8701" s="7" t="s">
        <v>4955</v>
      </c>
      <c r="B8701" s="8">
        <v>32861</v>
      </c>
      <c r="C8701" s="9" t="s">
        <v>1048</v>
      </c>
      <c r="D8701" s="9" t="s">
        <v>5108</v>
      </c>
      <c r="E8701" s="9" t="s">
        <v>5108</v>
      </c>
      <c r="F8701" s="9" t="s">
        <v>5108</v>
      </c>
      <c r="G8701" s="9" t="s">
        <v>5108</v>
      </c>
      <c r="H8701" s="9" t="s">
        <v>5108</v>
      </c>
      <c r="I8701" s="9" t="s">
        <v>5108</v>
      </c>
      <c r="J8701" s="9" t="s">
        <v>5108</v>
      </c>
      <c r="K8701" s="9" t="s">
        <v>5108</v>
      </c>
      <c r="L8701" s="9" t="s">
        <v>5108</v>
      </c>
      <c r="M8701" s="9" t="s">
        <v>5108</v>
      </c>
      <c r="N8701" s="9" t="s">
        <v>5099</v>
      </c>
      <c r="O8701" s="9" t="s">
        <v>5099</v>
      </c>
      <c r="P8701" s="9" t="s">
        <v>5099</v>
      </c>
      <c r="Q8701" s="9" t="s">
        <v>5099</v>
      </c>
      <c r="R8701" s="9" t="s">
        <v>5099</v>
      </c>
      <c r="S8701" s="9" t="s">
        <v>5099</v>
      </c>
      <c r="T8701" s="9" t="s">
        <v>5099</v>
      </c>
      <c r="U8701" s="9"/>
      <c r="V8701" s="9"/>
      <c r="W8701" s="9"/>
      <c r="X8701" s="9"/>
      <c r="Y8701" s="9" t="s">
        <v>5108</v>
      </c>
      <c r="Z8701" s="9" t="s">
        <v>5108</v>
      </c>
      <c r="AA8701" s="9" t="s">
        <v>5108</v>
      </c>
      <c r="AB8701" s="9" t="s">
        <v>5108</v>
      </c>
      <c r="AC8701" s="9" t="s">
        <v>5108</v>
      </c>
      <c r="AD8701" s="9" t="s">
        <v>5108</v>
      </c>
      <c r="AE8701" s="9" t="s">
        <v>5108</v>
      </c>
      <c r="AF8701" s="9" t="s">
        <v>5108</v>
      </c>
      <c r="AG8701" s="9"/>
      <c r="AH8701" s="9"/>
      <c r="AI8701" s="9"/>
      <c r="AJ8701" s="9"/>
      <c r="AK8701" s="9"/>
      <c r="AL8701" s="9"/>
      <c r="AM8701" s="9"/>
      <c r="AN8701" s="9"/>
      <c r="AO8701" s="9"/>
      <c r="AP8701" s="9"/>
      <c r="AQ8701" s="9"/>
      <c r="AR8701" s="9"/>
      <c r="AS8701" s="9"/>
      <c r="AT8701" s="9"/>
      <c r="AU8701" s="9"/>
      <c r="AV8701" s="9"/>
      <c r="AW8701" s="9"/>
      <c r="AX8701" s="9"/>
      <c r="AY8701" s="9"/>
      <c r="AZ8701" s="9"/>
      <c r="BA8701" s="9"/>
      <c r="BB8701" s="9"/>
      <c r="BC8701" s="9"/>
      <c r="BD8701" s="9"/>
      <c r="BE8701" s="9"/>
      <c r="BF8701" s="9"/>
      <c r="BG8701" s="9"/>
      <c r="BH8701" s="9"/>
      <c r="BI8701" s="9"/>
      <c r="BJ8701" s="9"/>
      <c r="BK8701" s="9"/>
      <c r="BL8701" s="9"/>
      <c r="BM8701" s="9"/>
      <c r="BN8701" s="9"/>
      <c r="BO8701" s="9"/>
      <c r="BP8701" s="9"/>
      <c r="BQ8701" s="9"/>
      <c r="BR8701" s="9"/>
      <c r="BS8701" s="9"/>
      <c r="BT8701" s="9"/>
      <c r="BU8701" s="9"/>
      <c r="BV8701" s="9"/>
      <c r="BW8701" s="9"/>
      <c r="BX8701" s="9"/>
      <c r="BY8701" s="9"/>
      <c r="BZ8701" s="9"/>
      <c r="CA8701" s="9"/>
      <c r="CB8701" s="9"/>
      <c r="CC8701" s="9"/>
      <c r="CD8701" s="9"/>
      <c r="CE8701" s="9"/>
      <c r="CF8701" s="9"/>
    </row>
    <row r="8702" spans="1:84" x14ac:dyDescent="0.3">
      <c r="A8702" s="7" t="s">
        <v>4956</v>
      </c>
      <c r="B8702" s="8">
        <v>30661</v>
      </c>
      <c r="C8702" s="9" t="s">
        <v>1048</v>
      </c>
      <c r="D8702" s="9" t="s">
        <v>5108</v>
      </c>
      <c r="E8702" s="9" t="s">
        <v>5108</v>
      </c>
      <c r="F8702" s="9" t="s">
        <v>5108</v>
      </c>
      <c r="G8702" s="9" t="s">
        <v>5108</v>
      </c>
      <c r="H8702" s="9" t="s">
        <v>5108</v>
      </c>
      <c r="I8702" s="9" t="s">
        <v>5108</v>
      </c>
      <c r="J8702" s="9" t="s">
        <v>5108</v>
      </c>
      <c r="K8702" s="9" t="s">
        <v>5108</v>
      </c>
      <c r="L8702" s="9"/>
      <c r="M8702" s="9"/>
      <c r="N8702" s="9"/>
      <c r="O8702" s="9"/>
      <c r="P8702" s="9"/>
      <c r="Q8702" s="9"/>
      <c r="R8702" s="9"/>
      <c r="S8702" s="9"/>
      <c r="T8702" s="9"/>
      <c r="U8702" s="9"/>
      <c r="V8702" s="9"/>
      <c r="W8702" s="9"/>
      <c r="X8702" s="9"/>
      <c r="Y8702" s="9"/>
      <c r="Z8702" s="9"/>
      <c r="AA8702" s="9"/>
      <c r="AB8702" s="9"/>
      <c r="AC8702" s="9"/>
      <c r="AD8702" s="9"/>
      <c r="AE8702" s="9"/>
      <c r="AF8702" s="9"/>
      <c r="AG8702" s="9"/>
      <c r="AH8702" s="9"/>
      <c r="AI8702" s="9"/>
      <c r="AJ8702" s="9"/>
      <c r="AK8702" s="9"/>
      <c r="AL8702" s="9"/>
      <c r="AM8702" s="9"/>
      <c r="AN8702" s="9"/>
      <c r="AO8702" s="9"/>
      <c r="AP8702" s="9"/>
      <c r="AQ8702" s="9"/>
      <c r="AR8702" s="9"/>
      <c r="AS8702" s="9"/>
      <c r="AT8702" s="9"/>
      <c r="AU8702" s="9"/>
      <c r="AV8702" s="9"/>
      <c r="AW8702" s="9"/>
      <c r="AX8702" s="9"/>
      <c r="AY8702" s="9"/>
      <c r="AZ8702" s="9"/>
      <c r="BA8702" s="9"/>
      <c r="BB8702" s="9"/>
      <c r="BC8702" s="9"/>
      <c r="BD8702" s="9"/>
      <c r="BE8702" s="9"/>
      <c r="BF8702" s="9"/>
      <c r="BG8702" s="9"/>
      <c r="BH8702" s="9"/>
      <c r="BI8702" s="9"/>
      <c r="BJ8702" s="9"/>
      <c r="BK8702" s="9"/>
      <c r="BL8702" s="9"/>
      <c r="BM8702" s="9"/>
      <c r="BN8702" s="9"/>
      <c r="BO8702" s="9"/>
      <c r="BP8702" s="9"/>
      <c r="BQ8702" s="9"/>
      <c r="BR8702" s="9"/>
      <c r="BS8702" s="9"/>
      <c r="BT8702" s="9"/>
      <c r="BU8702" s="9"/>
      <c r="BV8702" s="9"/>
      <c r="BW8702" s="9"/>
      <c r="BX8702" s="9"/>
      <c r="BY8702" s="9"/>
      <c r="BZ8702" s="9"/>
      <c r="CA8702" s="9"/>
      <c r="CB8702" s="9"/>
      <c r="CC8702" s="9"/>
      <c r="CD8702" s="9"/>
      <c r="CE8702" s="9"/>
      <c r="CF8702" s="9"/>
    </row>
    <row r="8703" spans="1:84" x14ac:dyDescent="0.3">
      <c r="A8703" s="7" t="s">
        <v>4957</v>
      </c>
      <c r="B8703" s="8">
        <v>81271</v>
      </c>
      <c r="C8703" s="9" t="s">
        <v>1048</v>
      </c>
      <c r="D8703" s="9" t="s">
        <v>5108</v>
      </c>
      <c r="E8703" s="9" t="s">
        <v>5108</v>
      </c>
      <c r="F8703" s="9" t="s">
        <v>5108</v>
      </c>
      <c r="G8703" s="9" t="s">
        <v>5108</v>
      </c>
      <c r="H8703" s="9" t="s">
        <v>5108</v>
      </c>
      <c r="I8703" s="9" t="s">
        <v>5108</v>
      </c>
      <c r="J8703" s="9" t="s">
        <v>5108</v>
      </c>
      <c r="K8703" s="9" t="s">
        <v>5108</v>
      </c>
      <c r="L8703" s="9" t="s">
        <v>5108</v>
      </c>
      <c r="M8703" s="9" t="s">
        <v>5108</v>
      </c>
      <c r="N8703" s="9" t="s">
        <v>5108</v>
      </c>
      <c r="O8703" s="9"/>
      <c r="P8703" s="9"/>
      <c r="Q8703" s="9"/>
      <c r="R8703" s="9"/>
      <c r="S8703" s="9"/>
      <c r="T8703" s="9"/>
      <c r="U8703" s="9"/>
      <c r="V8703" s="9"/>
      <c r="W8703" s="9"/>
      <c r="X8703" s="9"/>
      <c r="Y8703" s="9"/>
      <c r="Z8703" s="9"/>
      <c r="AA8703" s="9"/>
      <c r="AB8703" s="9"/>
      <c r="AC8703" s="9"/>
      <c r="AD8703" s="9"/>
      <c r="AE8703" s="9"/>
      <c r="AF8703" s="9"/>
      <c r="AG8703" s="9"/>
      <c r="AH8703" s="9"/>
      <c r="AI8703" s="9"/>
      <c r="AJ8703" s="9"/>
      <c r="AK8703" s="9"/>
      <c r="AL8703" s="9"/>
      <c r="AM8703" s="9"/>
      <c r="AN8703" s="9"/>
      <c r="AO8703" s="9"/>
      <c r="AP8703" s="9"/>
      <c r="AQ8703" s="9"/>
      <c r="AR8703" s="9"/>
      <c r="AS8703" s="9"/>
      <c r="AT8703" s="9"/>
      <c r="AU8703" s="9"/>
      <c r="AV8703" s="9"/>
      <c r="AW8703" s="9"/>
      <c r="AX8703" s="9"/>
      <c r="AY8703" s="9"/>
      <c r="AZ8703" s="9"/>
      <c r="BA8703" s="9"/>
      <c r="BB8703" s="9"/>
      <c r="BC8703" s="9"/>
      <c r="BD8703" s="9"/>
      <c r="BE8703" s="9"/>
      <c r="BF8703" s="9"/>
      <c r="BG8703" s="9"/>
      <c r="BH8703" s="9"/>
      <c r="BI8703" s="9"/>
      <c r="BJ8703" s="9"/>
      <c r="BK8703" s="9"/>
      <c r="BL8703" s="9"/>
      <c r="BM8703" s="9"/>
      <c r="BN8703" s="9"/>
      <c r="BO8703" s="9"/>
      <c r="BP8703" s="9"/>
      <c r="BQ8703" s="9"/>
      <c r="BR8703" s="9"/>
      <c r="BS8703" s="9"/>
      <c r="BT8703" s="9"/>
      <c r="BU8703" s="9"/>
      <c r="BV8703" s="9"/>
      <c r="BW8703" s="9"/>
      <c r="BX8703" s="9"/>
      <c r="BY8703" s="9"/>
      <c r="BZ8703" s="9"/>
      <c r="CA8703" s="9"/>
      <c r="CB8703" s="9"/>
      <c r="CC8703" s="9"/>
      <c r="CD8703" s="9"/>
      <c r="CE8703" s="9"/>
      <c r="CF8703" s="9"/>
    </row>
    <row r="8704" spans="1:84" x14ac:dyDescent="0.3">
      <c r="A8704" s="7" t="s">
        <v>8320</v>
      </c>
      <c r="B8704" s="8">
        <v>33062</v>
      </c>
      <c r="C8704" s="9" t="s">
        <v>5098</v>
      </c>
      <c r="D8704" s="9" t="s">
        <v>5108</v>
      </c>
      <c r="E8704" s="9"/>
      <c r="F8704" s="9"/>
      <c r="G8704" s="9"/>
      <c r="H8704" s="9"/>
      <c r="I8704" s="9"/>
      <c r="J8704" s="9"/>
      <c r="K8704" s="9"/>
      <c r="L8704" s="9"/>
      <c r="M8704" s="9"/>
      <c r="N8704" s="9"/>
      <c r="O8704" s="9"/>
      <c r="P8704" s="9"/>
      <c r="Q8704" s="9"/>
      <c r="R8704" s="9"/>
      <c r="S8704" s="9" t="s">
        <v>5099</v>
      </c>
      <c r="T8704" s="9" t="s">
        <v>5099</v>
      </c>
      <c r="U8704" s="9"/>
      <c r="V8704" s="9"/>
      <c r="W8704" s="9"/>
      <c r="X8704" s="9"/>
      <c r="Y8704" s="9"/>
      <c r="Z8704" s="9"/>
      <c r="AA8704" s="9"/>
      <c r="AB8704" s="9"/>
      <c r="AC8704" s="9"/>
      <c r="AD8704" s="9"/>
      <c r="AE8704" s="9"/>
      <c r="AF8704" s="9"/>
      <c r="AG8704" s="9"/>
      <c r="AH8704" s="9"/>
      <c r="AI8704" s="9"/>
      <c r="AJ8704" s="9"/>
      <c r="AK8704" s="9"/>
      <c r="AL8704" s="9"/>
      <c r="AM8704" s="9"/>
      <c r="AN8704" s="9"/>
      <c r="AO8704" s="9"/>
      <c r="AP8704" s="9"/>
      <c r="AQ8704" s="9"/>
      <c r="AR8704" s="9"/>
      <c r="AS8704" s="9"/>
      <c r="AT8704" s="9"/>
      <c r="AU8704" s="9"/>
      <c r="AV8704" s="9"/>
      <c r="AW8704" s="9"/>
      <c r="AX8704" s="9"/>
      <c r="AY8704" s="9"/>
      <c r="AZ8704" s="9"/>
      <c r="BA8704" s="9"/>
      <c r="BB8704" s="9"/>
      <c r="BC8704" s="9"/>
      <c r="BD8704" s="9"/>
      <c r="BE8704" s="9"/>
      <c r="BF8704" s="9"/>
      <c r="BG8704" s="9"/>
      <c r="BH8704" s="9"/>
      <c r="BI8704" s="9"/>
      <c r="BJ8704" s="9"/>
      <c r="BK8704" s="9"/>
      <c r="BL8704" s="9"/>
      <c r="BM8704" s="9"/>
      <c r="BN8704" s="9"/>
      <c r="BO8704" s="9"/>
      <c r="BP8704" s="9"/>
      <c r="BQ8704" s="9"/>
      <c r="BR8704" s="9"/>
      <c r="BS8704" s="9"/>
      <c r="BT8704" s="9"/>
      <c r="BU8704" s="9"/>
      <c r="BV8704" s="9"/>
      <c r="BW8704" s="9"/>
      <c r="BX8704" s="9"/>
      <c r="BY8704" s="9"/>
      <c r="BZ8704" s="9"/>
      <c r="CA8704" s="9"/>
      <c r="CB8704" s="9"/>
      <c r="CC8704" s="9"/>
      <c r="CD8704" s="9"/>
      <c r="CE8704" s="9"/>
      <c r="CF8704" s="9"/>
    </row>
    <row r="8705" spans="1:84" x14ac:dyDescent="0.3">
      <c r="A8705" s="7" t="s">
        <v>8321</v>
      </c>
      <c r="B8705" s="8">
        <v>53060</v>
      </c>
      <c r="C8705" s="9" t="s">
        <v>1048</v>
      </c>
      <c r="D8705" s="9" t="s">
        <v>5108</v>
      </c>
      <c r="E8705" s="9"/>
      <c r="F8705" s="9"/>
      <c r="G8705" s="9"/>
      <c r="H8705" s="9"/>
      <c r="I8705" s="9"/>
      <c r="J8705" s="9"/>
      <c r="K8705" s="9"/>
      <c r="L8705" s="9"/>
      <c r="M8705" s="9"/>
      <c r="N8705" s="9"/>
      <c r="O8705" s="9"/>
      <c r="P8705" s="9"/>
      <c r="Q8705" s="9"/>
      <c r="R8705" s="9"/>
      <c r="S8705" s="9"/>
      <c r="T8705" s="9"/>
      <c r="U8705" s="9"/>
      <c r="V8705" s="9"/>
      <c r="W8705" s="9"/>
      <c r="X8705" s="9"/>
      <c r="Y8705" s="9"/>
      <c r="Z8705" s="9"/>
      <c r="AA8705" s="9"/>
      <c r="AB8705" s="9"/>
      <c r="AC8705" s="9"/>
      <c r="AD8705" s="9"/>
      <c r="AE8705" s="9"/>
      <c r="AF8705" s="9"/>
      <c r="AG8705" s="9"/>
      <c r="AH8705" s="9"/>
      <c r="AI8705" s="9"/>
      <c r="AJ8705" s="9"/>
      <c r="AK8705" s="9"/>
      <c r="AL8705" s="9"/>
      <c r="AM8705" s="9"/>
      <c r="AN8705" s="9"/>
      <c r="AO8705" s="9"/>
      <c r="AP8705" s="9"/>
      <c r="AQ8705" s="9"/>
      <c r="AR8705" s="9"/>
      <c r="AS8705" s="9"/>
      <c r="AT8705" s="9"/>
      <c r="AU8705" s="9"/>
      <c r="AV8705" s="9"/>
      <c r="AW8705" s="9"/>
      <c r="AX8705" s="9"/>
      <c r="AY8705" s="9"/>
      <c r="AZ8705" s="9"/>
      <c r="BA8705" s="9"/>
      <c r="BB8705" s="9"/>
      <c r="BC8705" s="9"/>
      <c r="BD8705" s="9"/>
      <c r="BE8705" s="9"/>
      <c r="BF8705" s="9"/>
      <c r="BG8705" s="9"/>
      <c r="BH8705" s="9"/>
      <c r="BI8705" s="9"/>
      <c r="BJ8705" s="9"/>
      <c r="BK8705" s="9"/>
      <c r="BL8705" s="9"/>
      <c r="BM8705" s="9"/>
      <c r="BN8705" s="9"/>
      <c r="BO8705" s="9"/>
      <c r="BP8705" s="9"/>
      <c r="BQ8705" s="9"/>
      <c r="BR8705" s="9"/>
      <c r="BS8705" s="9"/>
      <c r="BT8705" s="9"/>
      <c r="BU8705" s="9"/>
      <c r="BV8705" s="9"/>
      <c r="BW8705" s="9"/>
      <c r="BX8705" s="9"/>
      <c r="BY8705" s="9"/>
      <c r="BZ8705" s="9"/>
      <c r="CA8705" s="9"/>
      <c r="CB8705" s="9"/>
      <c r="CC8705" s="9"/>
      <c r="CD8705" s="9"/>
      <c r="CE8705" s="9"/>
      <c r="CF8705" s="9"/>
    </row>
    <row r="8706" spans="1:84" x14ac:dyDescent="0.3">
      <c r="A8706" s="7" t="s">
        <v>8322</v>
      </c>
      <c r="B8706" s="8">
        <v>58844</v>
      </c>
      <c r="C8706" s="9" t="s">
        <v>1048</v>
      </c>
      <c r="D8706" s="9" t="s">
        <v>5108</v>
      </c>
      <c r="E8706" s="9"/>
      <c r="F8706" s="9"/>
      <c r="G8706" s="9"/>
      <c r="H8706" s="9"/>
      <c r="I8706" s="9"/>
      <c r="J8706" s="9"/>
      <c r="K8706" s="9"/>
      <c r="L8706" s="9"/>
      <c r="M8706" s="9"/>
      <c r="N8706" s="9"/>
      <c r="O8706" s="9"/>
      <c r="P8706" s="9"/>
      <c r="Q8706" s="9"/>
      <c r="R8706" s="9"/>
      <c r="S8706" s="9"/>
      <c r="T8706" s="9"/>
      <c r="U8706" s="9"/>
      <c r="V8706" s="9"/>
      <c r="W8706" s="9"/>
      <c r="X8706" s="9"/>
      <c r="Y8706" s="9"/>
      <c r="Z8706" s="9"/>
      <c r="AA8706" s="9"/>
      <c r="AB8706" s="9"/>
      <c r="AC8706" s="9"/>
      <c r="AD8706" s="9"/>
      <c r="AE8706" s="9"/>
      <c r="AF8706" s="9"/>
      <c r="AG8706" s="9"/>
      <c r="AH8706" s="9"/>
      <c r="AI8706" s="9"/>
      <c r="AJ8706" s="9"/>
      <c r="AK8706" s="9"/>
      <c r="AL8706" s="9"/>
      <c r="AM8706" s="9"/>
      <c r="AN8706" s="9"/>
      <c r="AO8706" s="9"/>
      <c r="AP8706" s="9"/>
      <c r="AQ8706" s="9"/>
      <c r="AR8706" s="9"/>
      <c r="AS8706" s="9"/>
      <c r="AT8706" s="9"/>
      <c r="AU8706" s="9"/>
      <c r="AV8706" s="9"/>
      <c r="AW8706" s="9"/>
      <c r="AX8706" s="9"/>
      <c r="AY8706" s="9"/>
      <c r="AZ8706" s="9"/>
      <c r="BA8706" s="9"/>
      <c r="BB8706" s="9"/>
      <c r="BC8706" s="9"/>
      <c r="BD8706" s="9"/>
      <c r="BE8706" s="9"/>
      <c r="BF8706" s="9"/>
      <c r="BG8706" s="9"/>
      <c r="BH8706" s="9"/>
      <c r="BI8706" s="9"/>
      <c r="BJ8706" s="9"/>
      <c r="BK8706" s="9"/>
      <c r="BL8706" s="9"/>
      <c r="BM8706" s="9"/>
      <c r="BN8706" s="9"/>
      <c r="BO8706" s="9"/>
      <c r="BP8706" s="9"/>
      <c r="BQ8706" s="9"/>
      <c r="BR8706" s="9"/>
      <c r="BS8706" s="9"/>
      <c r="BT8706" s="9"/>
      <c r="BU8706" s="9"/>
      <c r="BV8706" s="9"/>
      <c r="BW8706" s="9"/>
      <c r="BX8706" s="9"/>
      <c r="BY8706" s="9"/>
      <c r="BZ8706" s="9"/>
      <c r="CA8706" s="9"/>
      <c r="CB8706" s="9"/>
      <c r="CC8706" s="9"/>
      <c r="CD8706" s="9"/>
      <c r="CE8706" s="9"/>
      <c r="CF8706" s="9"/>
    </row>
    <row r="8707" spans="1:84" x14ac:dyDescent="0.3">
      <c r="A8707" s="7" t="s">
        <v>8323</v>
      </c>
      <c r="B8707" s="8">
        <v>33606</v>
      </c>
      <c r="C8707" s="9" t="s">
        <v>5098</v>
      </c>
      <c r="D8707" s="9" t="s">
        <v>5108</v>
      </c>
      <c r="E8707" s="9"/>
      <c r="F8707" s="9"/>
      <c r="G8707" s="9"/>
      <c r="H8707" s="9"/>
      <c r="I8707" s="9"/>
      <c r="J8707" s="9"/>
      <c r="K8707" s="9"/>
      <c r="L8707" s="9"/>
      <c r="M8707" s="9"/>
      <c r="N8707" s="9"/>
      <c r="O8707" s="9"/>
      <c r="P8707" s="9"/>
      <c r="Q8707" s="9"/>
      <c r="R8707" s="9"/>
      <c r="S8707" s="9"/>
      <c r="T8707" s="9"/>
      <c r="U8707" s="9"/>
      <c r="V8707" s="9"/>
      <c r="W8707" s="9"/>
      <c r="X8707" s="9"/>
      <c r="Y8707" s="9"/>
      <c r="Z8707" s="9"/>
      <c r="AA8707" s="9"/>
      <c r="AB8707" s="9"/>
      <c r="AC8707" s="9"/>
      <c r="AD8707" s="9"/>
      <c r="AE8707" s="9"/>
      <c r="AF8707" s="9"/>
      <c r="AG8707" s="9"/>
      <c r="AH8707" s="9"/>
      <c r="AI8707" s="9"/>
      <c r="AJ8707" s="9"/>
      <c r="AK8707" s="9"/>
      <c r="AL8707" s="9"/>
      <c r="AM8707" s="9"/>
      <c r="AN8707" s="9"/>
      <c r="AO8707" s="9"/>
      <c r="AP8707" s="9"/>
      <c r="AQ8707" s="9"/>
      <c r="AR8707" s="9"/>
      <c r="AS8707" s="9"/>
      <c r="AT8707" s="9"/>
      <c r="AU8707" s="9"/>
      <c r="AV8707" s="9"/>
      <c r="AW8707" s="9"/>
      <c r="AX8707" s="9"/>
      <c r="AY8707" s="9"/>
      <c r="AZ8707" s="9"/>
      <c r="BA8707" s="9"/>
      <c r="BB8707" s="9"/>
      <c r="BC8707" s="9"/>
      <c r="BD8707" s="9"/>
      <c r="BE8707" s="9"/>
      <c r="BF8707" s="9"/>
      <c r="BG8707" s="9"/>
      <c r="BH8707" s="9"/>
      <c r="BI8707" s="9"/>
      <c r="BJ8707" s="9"/>
      <c r="BK8707" s="9"/>
      <c r="BL8707" s="9"/>
      <c r="BM8707" s="9"/>
      <c r="BN8707" s="9"/>
      <c r="BO8707" s="9"/>
      <c r="BP8707" s="9"/>
      <c r="BQ8707" s="9"/>
      <c r="BR8707" s="9"/>
      <c r="BS8707" s="9"/>
      <c r="BT8707" s="9"/>
      <c r="BU8707" s="9"/>
      <c r="BV8707" s="9"/>
      <c r="BW8707" s="9"/>
      <c r="BX8707" s="9"/>
      <c r="BY8707" s="9"/>
      <c r="BZ8707" s="9"/>
      <c r="CA8707" s="9"/>
      <c r="CB8707" s="9"/>
      <c r="CC8707" s="9"/>
      <c r="CD8707" s="9"/>
      <c r="CE8707" s="9"/>
      <c r="CF8707" s="9"/>
    </row>
    <row r="8708" spans="1:84" x14ac:dyDescent="0.3">
      <c r="A8708" s="7" t="s">
        <v>4958</v>
      </c>
      <c r="B8708" s="8">
        <v>36137</v>
      </c>
      <c r="C8708" s="9" t="s">
        <v>1048</v>
      </c>
      <c r="D8708" s="9" t="s">
        <v>5108</v>
      </c>
      <c r="E8708" s="9" t="s">
        <v>5146</v>
      </c>
      <c r="F8708" s="9" t="s">
        <v>5146</v>
      </c>
      <c r="G8708" s="9" t="s">
        <v>5146</v>
      </c>
      <c r="H8708" s="9" t="s">
        <v>5146</v>
      </c>
      <c r="I8708" s="9" t="s">
        <v>5146</v>
      </c>
      <c r="J8708" s="9" t="s">
        <v>5146</v>
      </c>
      <c r="K8708" s="9" t="s">
        <v>5146</v>
      </c>
      <c r="L8708" s="9" t="s">
        <v>5146</v>
      </c>
      <c r="M8708" s="9" t="s">
        <v>5146</v>
      </c>
      <c r="N8708" s="9"/>
      <c r="O8708" s="9"/>
      <c r="P8708" s="9"/>
      <c r="Q8708" s="9"/>
      <c r="R8708" s="9"/>
      <c r="S8708" s="9"/>
      <c r="T8708" s="9"/>
      <c r="U8708" s="9"/>
      <c r="V8708" s="9"/>
      <c r="W8708" s="9"/>
      <c r="X8708" s="9"/>
      <c r="Y8708" s="9"/>
      <c r="Z8708" s="9"/>
      <c r="AA8708" s="9"/>
      <c r="AB8708" s="9"/>
      <c r="AC8708" s="9"/>
      <c r="AD8708" s="9"/>
      <c r="AE8708" s="9"/>
      <c r="AF8708" s="9"/>
      <c r="AG8708" s="9"/>
      <c r="AH8708" s="9"/>
      <c r="AI8708" s="9"/>
      <c r="AJ8708" s="9"/>
      <c r="AK8708" s="9"/>
      <c r="AL8708" s="9"/>
      <c r="AM8708" s="9"/>
      <c r="AN8708" s="9"/>
      <c r="AO8708" s="9"/>
      <c r="AP8708" s="9"/>
      <c r="AQ8708" s="9"/>
      <c r="AR8708" s="9"/>
      <c r="AS8708" s="9"/>
      <c r="AT8708" s="9"/>
      <c r="AU8708" s="9"/>
      <c r="AV8708" s="9"/>
      <c r="AW8708" s="9"/>
      <c r="AX8708" s="9"/>
      <c r="AY8708" s="9"/>
      <c r="AZ8708" s="9"/>
      <c r="BA8708" s="9"/>
      <c r="BB8708" s="9"/>
      <c r="BC8708" s="9"/>
      <c r="BD8708" s="9"/>
      <c r="BE8708" s="9"/>
      <c r="BF8708" s="9"/>
      <c r="BG8708" s="9"/>
      <c r="BH8708" s="9"/>
      <c r="BI8708" s="9"/>
      <c r="BJ8708" s="9"/>
      <c r="BK8708" s="9"/>
      <c r="BL8708" s="9"/>
      <c r="BM8708" s="9"/>
      <c r="BN8708" s="9"/>
      <c r="BO8708" s="9"/>
      <c r="BP8708" s="9"/>
      <c r="BQ8708" s="9"/>
      <c r="BR8708" s="9"/>
      <c r="BS8708" s="9"/>
      <c r="BT8708" s="9"/>
      <c r="BU8708" s="9"/>
      <c r="BV8708" s="9"/>
      <c r="BW8708" s="9"/>
      <c r="BX8708" s="9"/>
      <c r="BY8708" s="9"/>
      <c r="BZ8708" s="9"/>
      <c r="CA8708" s="9"/>
      <c r="CB8708" s="9"/>
      <c r="CC8708" s="9"/>
      <c r="CD8708" s="9"/>
      <c r="CE8708" s="9"/>
      <c r="CF8708" s="9"/>
    </row>
    <row r="8709" spans="1:84" x14ac:dyDescent="0.3">
      <c r="A8709" s="7" t="s">
        <v>4959</v>
      </c>
      <c r="B8709" s="8">
        <v>37897</v>
      </c>
      <c r="C8709" s="9" t="s">
        <v>1048</v>
      </c>
      <c r="D8709" s="9" t="s">
        <v>5108</v>
      </c>
      <c r="E8709" s="9" t="s">
        <v>5108</v>
      </c>
      <c r="F8709" s="9" t="s">
        <v>5108</v>
      </c>
      <c r="G8709" s="9" t="s">
        <v>5108</v>
      </c>
      <c r="H8709" s="9" t="s">
        <v>5108</v>
      </c>
      <c r="I8709" s="9" t="s">
        <v>5108</v>
      </c>
      <c r="J8709" s="9" t="s">
        <v>5108</v>
      </c>
      <c r="K8709" s="9" t="s">
        <v>5108</v>
      </c>
      <c r="L8709" s="9" t="s">
        <v>5108</v>
      </c>
      <c r="M8709" s="9" t="s">
        <v>5108</v>
      </c>
      <c r="N8709" s="9" t="s">
        <v>5108</v>
      </c>
      <c r="O8709" s="9"/>
      <c r="P8709" s="9"/>
      <c r="Q8709" s="9"/>
      <c r="R8709" s="9"/>
      <c r="S8709" s="9"/>
      <c r="T8709" s="9"/>
      <c r="U8709" s="9"/>
      <c r="V8709" s="9"/>
      <c r="W8709" s="9"/>
      <c r="X8709" s="9"/>
      <c r="Y8709" s="9"/>
      <c r="Z8709" s="9"/>
      <c r="AA8709" s="9"/>
      <c r="AB8709" s="9"/>
      <c r="AC8709" s="9"/>
      <c r="AD8709" s="9"/>
      <c r="AE8709" s="9"/>
      <c r="AF8709" s="9"/>
      <c r="AG8709" s="9"/>
      <c r="AH8709" s="9"/>
      <c r="AI8709" s="9"/>
      <c r="AJ8709" s="9"/>
      <c r="AK8709" s="9"/>
      <c r="AL8709" s="9"/>
      <c r="AM8709" s="9"/>
      <c r="AN8709" s="9"/>
      <c r="AO8709" s="9"/>
      <c r="AP8709" s="9"/>
      <c r="AQ8709" s="9"/>
      <c r="AR8709" s="9"/>
      <c r="AS8709" s="9"/>
      <c r="AT8709" s="9"/>
      <c r="AU8709" s="9"/>
      <c r="AV8709" s="9"/>
      <c r="AW8709" s="9"/>
      <c r="AX8709" s="9"/>
      <c r="AY8709" s="9"/>
      <c r="AZ8709" s="9"/>
      <c r="BA8709" s="9"/>
      <c r="BB8709" s="9"/>
      <c r="BC8709" s="9"/>
      <c r="BD8709" s="9"/>
      <c r="BE8709" s="9"/>
      <c r="BF8709" s="9"/>
      <c r="BG8709" s="9"/>
      <c r="BH8709" s="9"/>
      <c r="BI8709" s="9"/>
      <c r="BJ8709" s="9"/>
      <c r="BK8709" s="9"/>
      <c r="BL8709" s="9"/>
      <c r="BM8709" s="9"/>
      <c r="BN8709" s="9"/>
      <c r="BO8709" s="9"/>
      <c r="BP8709" s="9"/>
      <c r="BQ8709" s="9"/>
      <c r="BR8709" s="9"/>
      <c r="BS8709" s="9"/>
      <c r="BT8709" s="9"/>
      <c r="BU8709" s="9"/>
      <c r="BV8709" s="9"/>
      <c r="BW8709" s="9"/>
      <c r="BX8709" s="9"/>
      <c r="BY8709" s="9"/>
      <c r="BZ8709" s="9"/>
      <c r="CA8709" s="9"/>
      <c r="CB8709" s="9"/>
      <c r="CC8709" s="9"/>
      <c r="CD8709" s="9"/>
      <c r="CE8709" s="9"/>
      <c r="CF8709" s="9"/>
    </row>
    <row r="8710" spans="1:84" x14ac:dyDescent="0.3">
      <c r="A8710" s="7" t="s">
        <v>4960</v>
      </c>
      <c r="B8710" s="8">
        <v>36092</v>
      </c>
      <c r="C8710" s="9" t="s">
        <v>1048</v>
      </c>
      <c r="D8710" s="9" t="s">
        <v>5108</v>
      </c>
      <c r="E8710" s="9" t="s">
        <v>5108</v>
      </c>
      <c r="F8710" s="9" t="s">
        <v>5108</v>
      </c>
      <c r="G8710" s="9" t="s">
        <v>5108</v>
      </c>
      <c r="H8710" s="9" t="s">
        <v>5108</v>
      </c>
      <c r="I8710" s="9" t="s">
        <v>5108</v>
      </c>
      <c r="J8710" s="9" t="s">
        <v>5108</v>
      </c>
      <c r="K8710" s="9" t="s">
        <v>5108</v>
      </c>
      <c r="L8710" s="9" t="s">
        <v>5108</v>
      </c>
      <c r="M8710" s="9" t="s">
        <v>5108</v>
      </c>
      <c r="N8710" s="9" t="s">
        <v>5108</v>
      </c>
      <c r="O8710" s="9" t="s">
        <v>5108</v>
      </c>
      <c r="P8710" s="9" t="s">
        <v>5108</v>
      </c>
      <c r="Q8710" s="9" t="s">
        <v>5108</v>
      </c>
      <c r="R8710" s="9" t="s">
        <v>5108</v>
      </c>
      <c r="S8710" s="9"/>
      <c r="T8710" s="9"/>
      <c r="U8710" s="9"/>
      <c r="V8710" s="9"/>
      <c r="W8710" s="9"/>
      <c r="X8710" s="9"/>
      <c r="Y8710" s="9"/>
      <c r="Z8710" s="9"/>
      <c r="AA8710" s="9"/>
      <c r="AB8710" s="9"/>
      <c r="AC8710" s="9"/>
      <c r="AD8710" s="9"/>
      <c r="AE8710" s="9"/>
      <c r="AF8710" s="9"/>
      <c r="AG8710" s="9"/>
      <c r="AH8710" s="9"/>
      <c r="AI8710" s="9"/>
      <c r="AJ8710" s="9"/>
      <c r="AK8710" s="9"/>
      <c r="AL8710" s="9"/>
      <c r="AM8710" s="9"/>
      <c r="AN8710" s="9"/>
      <c r="AO8710" s="9"/>
      <c r="AP8710" s="9"/>
      <c r="AQ8710" s="9"/>
      <c r="AR8710" s="9"/>
      <c r="AS8710" s="9"/>
      <c r="AT8710" s="9"/>
      <c r="AU8710" s="9"/>
      <c r="AV8710" s="9"/>
      <c r="AW8710" s="9"/>
      <c r="AX8710" s="9"/>
      <c r="AY8710" s="9"/>
      <c r="AZ8710" s="9"/>
      <c r="BA8710" s="9"/>
      <c r="BB8710" s="9"/>
      <c r="BC8710" s="9"/>
      <c r="BD8710" s="9"/>
      <c r="BE8710" s="9"/>
      <c r="BF8710" s="9"/>
      <c r="BG8710" s="9"/>
      <c r="BH8710" s="9"/>
      <c r="BI8710" s="9"/>
      <c r="BJ8710" s="9"/>
      <c r="BK8710" s="9"/>
      <c r="BL8710" s="9"/>
      <c r="BM8710" s="9"/>
      <c r="BN8710" s="9"/>
      <c r="BO8710" s="9"/>
      <c r="BP8710" s="9"/>
      <c r="BQ8710" s="9"/>
      <c r="BR8710" s="9"/>
      <c r="BS8710" s="9"/>
      <c r="BT8710" s="9"/>
      <c r="BU8710" s="9"/>
      <c r="BV8710" s="9"/>
      <c r="BW8710" s="9"/>
      <c r="BX8710" s="9"/>
      <c r="BY8710" s="9"/>
      <c r="BZ8710" s="9"/>
      <c r="CA8710" s="9"/>
      <c r="CB8710" s="9"/>
      <c r="CC8710" s="9"/>
      <c r="CD8710" s="9"/>
      <c r="CE8710" s="9"/>
      <c r="CF8710" s="9"/>
    </row>
    <row r="8711" spans="1:84" x14ac:dyDescent="0.3">
      <c r="A8711" s="7" t="s">
        <v>8324</v>
      </c>
      <c r="B8711" s="8">
        <v>26894</v>
      </c>
      <c r="C8711" s="9" t="s">
        <v>5109</v>
      </c>
      <c r="D8711" s="9" t="s">
        <v>5108</v>
      </c>
      <c r="E8711" s="9"/>
      <c r="F8711" s="9"/>
      <c r="G8711" s="9"/>
      <c r="H8711" s="9"/>
      <c r="I8711" s="9" t="s">
        <v>5108</v>
      </c>
      <c r="J8711" s="9" t="s">
        <v>5108</v>
      </c>
      <c r="K8711" s="9" t="s">
        <v>5108</v>
      </c>
      <c r="L8711" s="9"/>
      <c r="M8711" s="9"/>
      <c r="N8711" s="9"/>
      <c r="O8711" s="9"/>
      <c r="P8711" s="9"/>
      <c r="Q8711" s="9"/>
      <c r="R8711" s="9"/>
      <c r="S8711" s="9"/>
      <c r="T8711" s="9"/>
      <c r="U8711" s="9"/>
      <c r="V8711" s="9"/>
      <c r="W8711" s="9"/>
      <c r="X8711" s="9"/>
      <c r="Y8711" s="9"/>
      <c r="Z8711" s="9"/>
      <c r="AA8711" s="9"/>
      <c r="AB8711" s="9"/>
      <c r="AC8711" s="9"/>
      <c r="AD8711" s="9"/>
      <c r="AE8711" s="9"/>
      <c r="AF8711" s="9"/>
      <c r="AG8711" s="9"/>
      <c r="AH8711" s="9"/>
      <c r="AI8711" s="9"/>
      <c r="AJ8711" s="9"/>
      <c r="AK8711" s="9"/>
      <c r="AL8711" s="9"/>
      <c r="AM8711" s="9"/>
      <c r="AN8711" s="9"/>
      <c r="AO8711" s="9"/>
      <c r="AP8711" s="9"/>
      <c r="AQ8711" s="9"/>
      <c r="AR8711" s="9"/>
      <c r="AS8711" s="9"/>
      <c r="AT8711" s="9"/>
      <c r="AU8711" s="9"/>
      <c r="AV8711" s="9"/>
      <c r="AW8711" s="9"/>
      <c r="AX8711" s="9"/>
      <c r="AY8711" s="9"/>
      <c r="AZ8711" s="9"/>
      <c r="BA8711" s="9"/>
      <c r="BB8711" s="9"/>
      <c r="BC8711" s="9"/>
      <c r="BD8711" s="9"/>
      <c r="BE8711" s="9"/>
      <c r="BF8711" s="9"/>
      <c r="BG8711" s="9"/>
      <c r="BH8711" s="9"/>
      <c r="BI8711" s="9"/>
      <c r="BJ8711" s="9"/>
      <c r="BK8711" s="9"/>
      <c r="BL8711" s="9"/>
      <c r="BM8711" s="9"/>
      <c r="BN8711" s="9"/>
      <c r="BO8711" s="9"/>
      <c r="BP8711" s="9"/>
      <c r="BQ8711" s="9"/>
      <c r="BR8711" s="9"/>
      <c r="BS8711" s="9"/>
      <c r="BT8711" s="9"/>
      <c r="BU8711" s="9"/>
      <c r="BV8711" s="9"/>
      <c r="BW8711" s="9"/>
      <c r="BX8711" s="9"/>
      <c r="BY8711" s="9"/>
      <c r="BZ8711" s="9"/>
      <c r="CA8711" s="9"/>
      <c r="CB8711" s="9"/>
      <c r="CC8711" s="9"/>
      <c r="CD8711" s="9"/>
      <c r="CE8711" s="9"/>
      <c r="CF8711" s="9"/>
    </row>
    <row r="8712" spans="1:84" x14ac:dyDescent="0.3">
      <c r="A8712" s="7" t="s">
        <v>8324</v>
      </c>
      <c r="B8712" s="8">
        <v>54334</v>
      </c>
      <c r="C8712" s="9" t="s">
        <v>5098</v>
      </c>
      <c r="D8712" s="9" t="s">
        <v>5108</v>
      </c>
      <c r="E8712" s="9"/>
      <c r="F8712" s="9"/>
      <c r="G8712" s="9"/>
      <c r="H8712" s="9"/>
      <c r="I8712" s="9"/>
      <c r="J8712" s="9"/>
      <c r="K8712" s="9"/>
      <c r="L8712" s="9"/>
      <c r="M8712" s="9"/>
      <c r="N8712" s="9"/>
      <c r="O8712" s="9"/>
      <c r="P8712" s="9"/>
      <c r="Q8712" s="9"/>
      <c r="R8712" s="9"/>
      <c r="S8712" s="9"/>
      <c r="T8712" s="9"/>
      <c r="U8712" s="9"/>
      <c r="V8712" s="9"/>
      <c r="W8712" s="9"/>
      <c r="X8712" s="9"/>
      <c r="Y8712" s="9"/>
      <c r="Z8712" s="9"/>
      <c r="AA8712" s="9"/>
      <c r="AB8712" s="9"/>
      <c r="AC8712" s="9"/>
      <c r="AD8712" s="9"/>
      <c r="AE8712" s="9"/>
      <c r="AF8712" s="9"/>
      <c r="AG8712" s="9"/>
      <c r="AH8712" s="9"/>
      <c r="AI8712" s="9"/>
      <c r="AJ8712" s="9"/>
      <c r="AK8712" s="9"/>
      <c r="AL8712" s="9"/>
      <c r="AM8712" s="9"/>
      <c r="AN8712" s="9"/>
      <c r="AO8712" s="9"/>
      <c r="AP8712" s="9"/>
      <c r="AQ8712" s="9"/>
      <c r="AR8712" s="9"/>
      <c r="AS8712" s="9"/>
      <c r="AT8712" s="9"/>
      <c r="AU8712" s="9"/>
      <c r="AV8712" s="9"/>
      <c r="AW8712" s="9"/>
      <c r="AX8712" s="9"/>
      <c r="AY8712" s="9"/>
      <c r="AZ8712" s="9"/>
      <c r="BA8712" s="9"/>
      <c r="BB8712" s="9"/>
      <c r="BC8712" s="9"/>
      <c r="BD8712" s="9"/>
      <c r="BE8712" s="9"/>
      <c r="BF8712" s="9"/>
      <c r="BG8712" s="9"/>
      <c r="BH8712" s="9"/>
      <c r="BI8712" s="9"/>
      <c r="BJ8712" s="9"/>
      <c r="BK8712" s="9"/>
      <c r="BL8712" s="9"/>
      <c r="BM8712" s="9"/>
      <c r="BN8712" s="9"/>
      <c r="BO8712" s="9"/>
      <c r="BP8712" s="9"/>
      <c r="BQ8712" s="9"/>
      <c r="BR8712" s="9"/>
      <c r="BS8712" s="9"/>
      <c r="BT8712" s="9"/>
      <c r="BU8712" s="9"/>
      <c r="BV8712" s="9"/>
      <c r="BW8712" s="9"/>
      <c r="BX8712" s="9"/>
      <c r="BY8712" s="9"/>
      <c r="BZ8712" s="9"/>
      <c r="CA8712" s="9"/>
      <c r="CB8712" s="9"/>
      <c r="CC8712" s="9"/>
      <c r="CD8712" s="9"/>
      <c r="CE8712" s="9"/>
      <c r="CF8712" s="9"/>
    </row>
    <row r="8713" spans="1:84" x14ac:dyDescent="0.3">
      <c r="A8713" s="7" t="s">
        <v>4961</v>
      </c>
      <c r="B8713" s="8">
        <v>61038</v>
      </c>
      <c r="C8713" s="9" t="s">
        <v>5098</v>
      </c>
      <c r="D8713" s="9" t="s">
        <v>5108</v>
      </c>
      <c r="E8713" s="9" t="s">
        <v>5108</v>
      </c>
      <c r="F8713" s="9" t="s">
        <v>5108</v>
      </c>
      <c r="G8713" s="9" t="s">
        <v>5108</v>
      </c>
      <c r="H8713" s="9" t="s">
        <v>5108</v>
      </c>
      <c r="I8713" s="9" t="s">
        <v>5108</v>
      </c>
      <c r="J8713" s="9" t="s">
        <v>5108</v>
      </c>
      <c r="K8713" s="9" t="s">
        <v>5108</v>
      </c>
      <c r="L8713" s="9" t="s">
        <v>5108</v>
      </c>
      <c r="M8713" s="9" t="s">
        <v>5108</v>
      </c>
      <c r="N8713" s="9" t="s">
        <v>5108</v>
      </c>
      <c r="O8713" s="9"/>
      <c r="P8713" s="9"/>
      <c r="Q8713" s="9"/>
      <c r="R8713" s="9"/>
      <c r="S8713" s="9"/>
      <c r="T8713" s="9"/>
      <c r="U8713" s="9"/>
      <c r="V8713" s="9"/>
      <c r="W8713" s="9"/>
      <c r="X8713" s="9"/>
      <c r="Y8713" s="9"/>
      <c r="Z8713" s="9"/>
      <c r="AA8713" s="9"/>
      <c r="AB8713" s="9"/>
      <c r="AC8713" s="9"/>
      <c r="AD8713" s="9"/>
      <c r="AE8713" s="9"/>
      <c r="AF8713" s="9"/>
      <c r="AG8713" s="9"/>
      <c r="AH8713" s="9"/>
      <c r="AI8713" s="9"/>
      <c r="AJ8713" s="9"/>
      <c r="AK8713" s="9"/>
      <c r="AL8713" s="9"/>
      <c r="AM8713" s="9"/>
      <c r="AN8713" s="9"/>
      <c r="AO8713" s="9"/>
      <c r="AP8713" s="9"/>
      <c r="AQ8713" s="9"/>
      <c r="AR8713" s="9"/>
      <c r="AS8713" s="9"/>
      <c r="AT8713" s="9"/>
      <c r="AU8713" s="9"/>
      <c r="AV8713" s="9"/>
      <c r="AW8713" s="9"/>
      <c r="AX8713" s="9"/>
      <c r="AY8713" s="9"/>
      <c r="AZ8713" s="9"/>
      <c r="BA8713" s="9"/>
      <c r="BB8713" s="9"/>
      <c r="BC8713" s="9"/>
      <c r="BD8713" s="9"/>
      <c r="BE8713" s="9"/>
      <c r="BF8713" s="9"/>
      <c r="BG8713" s="9"/>
      <c r="BH8713" s="9"/>
      <c r="BI8713" s="9"/>
      <c r="BJ8713" s="9"/>
      <c r="BK8713" s="9"/>
      <c r="BL8713" s="9"/>
      <c r="BM8713" s="9"/>
      <c r="BN8713" s="9"/>
      <c r="BO8713" s="9"/>
      <c r="BP8713" s="9"/>
      <c r="BQ8713" s="9"/>
      <c r="BR8713" s="9"/>
      <c r="BS8713" s="9"/>
      <c r="BT8713" s="9"/>
      <c r="BU8713" s="9"/>
      <c r="BV8713" s="9"/>
      <c r="BW8713" s="9"/>
      <c r="BX8713" s="9"/>
      <c r="BY8713" s="9"/>
      <c r="BZ8713" s="9"/>
      <c r="CA8713" s="9"/>
      <c r="CB8713" s="9"/>
      <c r="CC8713" s="9"/>
      <c r="CD8713" s="9"/>
      <c r="CE8713" s="9"/>
      <c r="CF8713" s="9"/>
    </row>
    <row r="8714" spans="1:84" x14ac:dyDescent="0.3">
      <c r="A8714" s="7" t="s">
        <v>8325</v>
      </c>
      <c r="B8714" s="8">
        <v>59296</v>
      </c>
      <c r="C8714" s="9" t="s">
        <v>5135</v>
      </c>
      <c r="D8714" s="9" t="s">
        <v>5108</v>
      </c>
      <c r="E8714" s="9"/>
      <c r="F8714" s="9"/>
      <c r="G8714" s="9"/>
      <c r="H8714" s="9"/>
      <c r="I8714" s="9"/>
      <c r="J8714" s="9"/>
      <c r="K8714" s="9"/>
      <c r="L8714" s="9"/>
      <c r="M8714" s="9"/>
      <c r="N8714" s="9"/>
      <c r="O8714" s="9"/>
      <c r="P8714" s="9"/>
      <c r="Q8714" s="9"/>
      <c r="R8714" s="9"/>
      <c r="S8714" s="9"/>
      <c r="T8714" s="9"/>
      <c r="U8714" s="9"/>
      <c r="V8714" s="9"/>
      <c r="W8714" s="9"/>
      <c r="X8714" s="9"/>
      <c r="Y8714" s="9"/>
      <c r="Z8714" s="9"/>
      <c r="AA8714" s="9"/>
      <c r="AB8714" s="9"/>
      <c r="AC8714" s="9"/>
      <c r="AD8714" s="9"/>
      <c r="AE8714" s="9"/>
      <c r="AF8714" s="9"/>
      <c r="AG8714" s="9"/>
      <c r="AH8714" s="9"/>
      <c r="AI8714" s="9"/>
      <c r="AJ8714" s="9"/>
      <c r="AK8714" s="9"/>
      <c r="AL8714" s="9"/>
      <c r="AM8714" s="9"/>
      <c r="AN8714" s="9"/>
      <c r="AO8714" s="9"/>
      <c r="AP8714" s="9"/>
      <c r="AQ8714" s="9"/>
      <c r="AR8714" s="9"/>
      <c r="AS8714" s="9"/>
      <c r="AT8714" s="9"/>
      <c r="AU8714" s="9"/>
      <c r="AV8714" s="9"/>
      <c r="AW8714" s="9"/>
      <c r="AX8714" s="9"/>
      <c r="AY8714" s="9"/>
      <c r="AZ8714" s="9"/>
      <c r="BA8714" s="9"/>
      <c r="BB8714" s="9"/>
      <c r="BC8714" s="9"/>
      <c r="BD8714" s="9"/>
      <c r="BE8714" s="9"/>
      <c r="BF8714" s="9"/>
      <c r="BG8714" s="9"/>
      <c r="BH8714" s="9"/>
      <c r="BI8714" s="9"/>
      <c r="BJ8714" s="9"/>
      <c r="BK8714" s="9"/>
      <c r="BL8714" s="9"/>
      <c r="BM8714" s="9"/>
      <c r="BN8714" s="9"/>
      <c r="BO8714" s="9"/>
      <c r="BP8714" s="9"/>
      <c r="BQ8714" s="9"/>
      <c r="BR8714" s="9"/>
      <c r="BS8714" s="9"/>
      <c r="BT8714" s="9"/>
      <c r="BU8714" s="9"/>
      <c r="BV8714" s="9"/>
      <c r="BW8714" s="9"/>
      <c r="BX8714" s="9"/>
      <c r="BY8714" s="9"/>
      <c r="BZ8714" s="9"/>
      <c r="CA8714" s="9"/>
      <c r="CB8714" s="9"/>
      <c r="CC8714" s="9"/>
      <c r="CD8714" s="9"/>
      <c r="CE8714" s="9"/>
      <c r="CF8714" s="9"/>
    </row>
    <row r="8715" spans="1:84" x14ac:dyDescent="0.3">
      <c r="A8715" s="7" t="s">
        <v>4962</v>
      </c>
      <c r="B8715" s="8">
        <v>83609</v>
      </c>
      <c r="C8715" s="9" t="s">
        <v>1048</v>
      </c>
      <c r="D8715" s="9" t="s">
        <v>5108</v>
      </c>
      <c r="E8715" s="9" t="s">
        <v>5108</v>
      </c>
      <c r="F8715" s="9"/>
      <c r="G8715" s="9"/>
      <c r="H8715" s="9"/>
      <c r="I8715" s="9"/>
      <c r="J8715" s="9"/>
      <c r="K8715" s="9"/>
      <c r="L8715" s="9"/>
      <c r="M8715" s="9"/>
      <c r="N8715" s="9"/>
      <c r="O8715" s="9"/>
      <c r="P8715" s="9"/>
      <c r="Q8715" s="9"/>
      <c r="R8715" s="9"/>
      <c r="S8715" s="9"/>
      <c r="T8715" s="9"/>
      <c r="U8715" s="9"/>
      <c r="V8715" s="9"/>
      <c r="W8715" s="9"/>
      <c r="X8715" s="9"/>
      <c r="Y8715" s="9"/>
      <c r="Z8715" s="9"/>
      <c r="AA8715" s="9"/>
      <c r="AB8715" s="9"/>
      <c r="AC8715" s="9"/>
      <c r="AD8715" s="9"/>
      <c r="AE8715" s="9"/>
      <c r="AF8715" s="9"/>
      <c r="AG8715" s="9"/>
      <c r="AH8715" s="9"/>
      <c r="AI8715" s="9"/>
      <c r="AJ8715" s="9"/>
      <c r="AK8715" s="9"/>
      <c r="AL8715" s="9"/>
      <c r="AM8715" s="9"/>
      <c r="AN8715" s="9"/>
      <c r="AO8715" s="9"/>
      <c r="AP8715" s="9"/>
      <c r="AQ8715" s="9"/>
      <c r="AR8715" s="9"/>
      <c r="AS8715" s="9"/>
      <c r="AT8715" s="9"/>
      <c r="AU8715" s="9"/>
      <c r="AV8715" s="9"/>
      <c r="AW8715" s="9"/>
      <c r="AX8715" s="9"/>
      <c r="AY8715" s="9"/>
      <c r="AZ8715" s="9"/>
      <c r="BA8715" s="9"/>
      <c r="BB8715" s="9"/>
      <c r="BC8715" s="9"/>
      <c r="BD8715" s="9"/>
      <c r="BE8715" s="9"/>
      <c r="BF8715" s="9"/>
      <c r="BG8715" s="9"/>
      <c r="BH8715" s="9"/>
      <c r="BI8715" s="9"/>
      <c r="BJ8715" s="9"/>
      <c r="BK8715" s="9"/>
      <c r="BL8715" s="9"/>
      <c r="BM8715" s="9"/>
      <c r="BN8715" s="9"/>
      <c r="BO8715" s="9"/>
      <c r="BP8715" s="9"/>
      <c r="BQ8715" s="9"/>
      <c r="BR8715" s="9"/>
      <c r="BS8715" s="9"/>
      <c r="BT8715" s="9"/>
      <c r="BU8715" s="9"/>
      <c r="BV8715" s="9"/>
      <c r="BW8715" s="9"/>
      <c r="BX8715" s="9"/>
      <c r="BY8715" s="9"/>
      <c r="BZ8715" s="9"/>
      <c r="CA8715" s="9"/>
      <c r="CB8715" s="9"/>
      <c r="CC8715" s="9"/>
      <c r="CD8715" s="9"/>
      <c r="CE8715" s="9"/>
      <c r="CF8715" s="9"/>
    </row>
    <row r="8716" spans="1:84" x14ac:dyDescent="0.3">
      <c r="A8716" s="7" t="s">
        <v>4963</v>
      </c>
      <c r="B8716" s="8">
        <v>80809</v>
      </c>
      <c r="C8716" s="9" t="s">
        <v>1048</v>
      </c>
      <c r="D8716" s="9" t="s">
        <v>5108</v>
      </c>
      <c r="E8716" s="9" t="s">
        <v>5108</v>
      </c>
      <c r="F8716" s="9" t="s">
        <v>5108</v>
      </c>
      <c r="G8716" s="9" t="s">
        <v>5108</v>
      </c>
      <c r="H8716" s="9" t="s">
        <v>5108</v>
      </c>
      <c r="I8716" s="9" t="s">
        <v>5108</v>
      </c>
      <c r="J8716" s="9" t="s">
        <v>5108</v>
      </c>
      <c r="K8716" s="9" t="s">
        <v>5108</v>
      </c>
      <c r="L8716" s="9" t="s">
        <v>5108</v>
      </c>
      <c r="M8716" s="9" t="s">
        <v>5108</v>
      </c>
      <c r="N8716" s="9" t="s">
        <v>5108</v>
      </c>
      <c r="O8716" s="9"/>
      <c r="P8716" s="9"/>
      <c r="Q8716" s="9"/>
      <c r="R8716" s="9"/>
      <c r="S8716" s="9"/>
      <c r="T8716" s="9"/>
      <c r="U8716" s="9"/>
      <c r="V8716" s="9"/>
      <c r="W8716" s="9"/>
      <c r="X8716" s="9"/>
      <c r="Y8716" s="9"/>
      <c r="Z8716" s="9"/>
      <c r="AA8716" s="9"/>
      <c r="AB8716" s="9"/>
      <c r="AC8716" s="9"/>
      <c r="AD8716" s="9"/>
      <c r="AE8716" s="9"/>
      <c r="AF8716" s="9"/>
      <c r="AG8716" s="9"/>
      <c r="AH8716" s="9"/>
      <c r="AI8716" s="9"/>
      <c r="AJ8716" s="9"/>
      <c r="AK8716" s="9"/>
      <c r="AL8716" s="9"/>
      <c r="AM8716" s="9"/>
      <c r="AN8716" s="9"/>
      <c r="AO8716" s="9"/>
      <c r="AP8716" s="9"/>
      <c r="AQ8716" s="9"/>
      <c r="AR8716" s="9"/>
      <c r="AS8716" s="9"/>
      <c r="AT8716" s="9"/>
      <c r="AU8716" s="9"/>
      <c r="AV8716" s="9"/>
      <c r="AW8716" s="9"/>
      <c r="AX8716" s="9"/>
      <c r="AY8716" s="9"/>
      <c r="AZ8716" s="9"/>
      <c r="BA8716" s="9"/>
      <c r="BB8716" s="9"/>
      <c r="BC8716" s="9"/>
      <c r="BD8716" s="9"/>
      <c r="BE8716" s="9"/>
      <c r="BF8716" s="9"/>
      <c r="BG8716" s="9"/>
      <c r="BH8716" s="9"/>
      <c r="BI8716" s="9"/>
      <c r="BJ8716" s="9"/>
      <c r="BK8716" s="9"/>
      <c r="BL8716" s="9"/>
      <c r="BM8716" s="9"/>
      <c r="BN8716" s="9"/>
      <c r="BO8716" s="9"/>
      <c r="BP8716" s="9"/>
      <c r="BQ8716" s="9"/>
      <c r="BR8716" s="9"/>
      <c r="BS8716" s="9"/>
      <c r="BT8716" s="9"/>
      <c r="BU8716" s="9"/>
      <c r="BV8716" s="9"/>
      <c r="BW8716" s="9"/>
      <c r="BX8716" s="9"/>
      <c r="BY8716" s="9"/>
      <c r="BZ8716" s="9"/>
      <c r="CA8716" s="9"/>
      <c r="CB8716" s="9"/>
      <c r="CC8716" s="9"/>
      <c r="CD8716" s="9"/>
      <c r="CE8716" s="9"/>
      <c r="CF8716" s="9"/>
    </row>
    <row r="8717" spans="1:84" x14ac:dyDescent="0.3">
      <c r="A8717" s="7" t="s">
        <v>4964</v>
      </c>
      <c r="B8717" s="8">
        <v>81254</v>
      </c>
      <c r="C8717" s="9" t="s">
        <v>1048</v>
      </c>
      <c r="D8717" s="9" t="s">
        <v>5108</v>
      </c>
      <c r="E8717" s="9" t="s">
        <v>5108</v>
      </c>
      <c r="F8717" s="9" t="s">
        <v>5108</v>
      </c>
      <c r="G8717" s="9" t="s">
        <v>5108</v>
      </c>
      <c r="H8717" s="9" t="s">
        <v>5108</v>
      </c>
      <c r="I8717" s="9" t="s">
        <v>5108</v>
      </c>
      <c r="J8717" s="9" t="s">
        <v>5108</v>
      </c>
      <c r="K8717" s="9" t="s">
        <v>5108</v>
      </c>
      <c r="L8717" s="9" t="s">
        <v>5108</v>
      </c>
      <c r="M8717" s="9" t="s">
        <v>5108</v>
      </c>
      <c r="N8717" s="9" t="s">
        <v>5108</v>
      </c>
      <c r="O8717" s="9"/>
      <c r="P8717" s="9"/>
      <c r="Q8717" s="9"/>
      <c r="R8717" s="9"/>
      <c r="S8717" s="9"/>
      <c r="T8717" s="9"/>
      <c r="U8717" s="9"/>
      <c r="V8717" s="9"/>
      <c r="W8717" s="9"/>
      <c r="X8717" s="9"/>
      <c r="Y8717" s="9"/>
      <c r="Z8717" s="9"/>
      <c r="AA8717" s="9"/>
      <c r="AB8717" s="9"/>
      <c r="AC8717" s="9"/>
      <c r="AD8717" s="9"/>
      <c r="AE8717" s="9"/>
      <c r="AF8717" s="9"/>
      <c r="AG8717" s="9"/>
      <c r="AH8717" s="9"/>
      <c r="AI8717" s="9"/>
      <c r="AJ8717" s="9"/>
      <c r="AK8717" s="9"/>
      <c r="AL8717" s="9"/>
      <c r="AM8717" s="9"/>
      <c r="AN8717" s="9"/>
      <c r="AO8717" s="9"/>
      <c r="AP8717" s="9"/>
      <c r="AQ8717" s="9"/>
      <c r="AR8717" s="9"/>
      <c r="AS8717" s="9"/>
      <c r="AT8717" s="9"/>
      <c r="AU8717" s="9"/>
      <c r="AV8717" s="9"/>
      <c r="AW8717" s="9"/>
      <c r="AX8717" s="9"/>
      <c r="AY8717" s="9"/>
      <c r="AZ8717" s="9"/>
      <c r="BA8717" s="9"/>
      <c r="BB8717" s="9"/>
      <c r="BC8717" s="9"/>
      <c r="BD8717" s="9"/>
      <c r="BE8717" s="9"/>
      <c r="BF8717" s="9"/>
      <c r="BG8717" s="9"/>
      <c r="BH8717" s="9"/>
      <c r="BI8717" s="9"/>
      <c r="BJ8717" s="9"/>
      <c r="BK8717" s="9"/>
      <c r="BL8717" s="9"/>
      <c r="BM8717" s="9"/>
      <c r="BN8717" s="9"/>
      <c r="BO8717" s="9"/>
      <c r="BP8717" s="9"/>
      <c r="BQ8717" s="9"/>
      <c r="BR8717" s="9"/>
      <c r="BS8717" s="9"/>
      <c r="BT8717" s="9"/>
      <c r="BU8717" s="9"/>
      <c r="BV8717" s="9"/>
      <c r="BW8717" s="9"/>
      <c r="BX8717" s="9"/>
      <c r="BY8717" s="9"/>
      <c r="BZ8717" s="9"/>
      <c r="CA8717" s="9"/>
      <c r="CB8717" s="9"/>
      <c r="CC8717" s="9"/>
      <c r="CD8717" s="9"/>
      <c r="CE8717" s="9"/>
      <c r="CF8717" s="9"/>
    </row>
    <row r="8718" spans="1:84" x14ac:dyDescent="0.3">
      <c r="A8718" s="7" t="s">
        <v>8326</v>
      </c>
      <c r="B8718" s="8">
        <v>32496</v>
      </c>
      <c r="C8718" s="9" t="s">
        <v>1048</v>
      </c>
      <c r="D8718" s="9" t="s">
        <v>5108</v>
      </c>
      <c r="E8718" s="9"/>
      <c r="F8718" s="9"/>
      <c r="G8718" s="9"/>
      <c r="H8718" s="9"/>
      <c r="I8718" s="9"/>
      <c r="J8718" s="9"/>
      <c r="K8718" s="9"/>
      <c r="L8718" s="9"/>
      <c r="M8718" s="9"/>
      <c r="N8718" s="9"/>
      <c r="O8718" s="9"/>
      <c r="P8718" s="9"/>
      <c r="Q8718" s="9"/>
      <c r="R8718" s="9"/>
      <c r="S8718" s="9"/>
      <c r="T8718" s="9"/>
      <c r="U8718" s="9"/>
      <c r="V8718" s="9"/>
      <c r="W8718" s="9"/>
      <c r="X8718" s="9"/>
      <c r="Y8718" s="9"/>
      <c r="Z8718" s="9"/>
      <c r="AA8718" s="9"/>
      <c r="AB8718" s="9"/>
      <c r="AC8718" s="9"/>
      <c r="AD8718" s="9"/>
      <c r="AE8718" s="9"/>
      <c r="AF8718" s="9"/>
      <c r="AG8718" s="9"/>
      <c r="AH8718" s="9"/>
      <c r="AI8718" s="9"/>
      <c r="AJ8718" s="9"/>
      <c r="AK8718" s="9"/>
      <c r="AL8718" s="9"/>
      <c r="AM8718" s="9"/>
      <c r="AN8718" s="9"/>
      <c r="AO8718" s="9"/>
      <c r="AP8718" s="9"/>
      <c r="AQ8718" s="9"/>
      <c r="AR8718" s="9"/>
      <c r="AS8718" s="9"/>
      <c r="AT8718" s="9"/>
      <c r="AU8718" s="9"/>
      <c r="AV8718" s="9"/>
      <c r="AW8718" s="9"/>
      <c r="AX8718" s="9"/>
      <c r="AY8718" s="9"/>
      <c r="AZ8718" s="9"/>
      <c r="BA8718" s="9"/>
      <c r="BB8718" s="9"/>
      <c r="BC8718" s="9"/>
      <c r="BD8718" s="9"/>
      <c r="BE8718" s="9"/>
      <c r="BF8718" s="9"/>
      <c r="BG8718" s="9"/>
      <c r="BH8718" s="9"/>
      <c r="BI8718" s="9"/>
      <c r="BJ8718" s="9"/>
      <c r="BK8718" s="9"/>
      <c r="BL8718" s="9"/>
      <c r="BM8718" s="9"/>
      <c r="BN8718" s="9"/>
      <c r="BO8718" s="9"/>
      <c r="BP8718" s="9"/>
      <c r="BQ8718" s="9"/>
      <c r="BR8718" s="9"/>
      <c r="BS8718" s="9"/>
      <c r="BT8718" s="9"/>
      <c r="BU8718" s="9"/>
      <c r="BV8718" s="9"/>
      <c r="BW8718" s="9"/>
      <c r="BX8718" s="9"/>
      <c r="BY8718" s="9"/>
      <c r="BZ8718" s="9"/>
      <c r="CA8718" s="9"/>
      <c r="CB8718" s="9"/>
      <c r="CC8718" s="9"/>
      <c r="CD8718" s="9"/>
      <c r="CE8718" s="9"/>
      <c r="CF8718" s="9"/>
    </row>
    <row r="8719" spans="1:84" x14ac:dyDescent="0.3">
      <c r="A8719" s="7" t="s">
        <v>8327</v>
      </c>
      <c r="B8719" s="8">
        <v>37741</v>
      </c>
      <c r="C8719" s="9" t="s">
        <v>5107</v>
      </c>
      <c r="D8719" s="9" t="s">
        <v>5108</v>
      </c>
      <c r="E8719" s="9"/>
      <c r="F8719" s="9"/>
      <c r="G8719" s="9"/>
      <c r="H8719" s="9"/>
      <c r="I8719" s="9"/>
      <c r="J8719" s="9"/>
      <c r="K8719" s="9"/>
      <c r="L8719" s="9"/>
      <c r="M8719" s="9"/>
      <c r="N8719" s="9"/>
      <c r="O8719" s="9"/>
      <c r="P8719" s="9"/>
      <c r="Q8719" s="9"/>
      <c r="R8719" s="9"/>
      <c r="S8719" s="9"/>
      <c r="T8719" s="9"/>
      <c r="U8719" s="9"/>
      <c r="V8719" s="9"/>
      <c r="W8719" s="9"/>
      <c r="X8719" s="9"/>
      <c r="Y8719" s="9"/>
      <c r="Z8719" s="9"/>
      <c r="AA8719" s="9"/>
      <c r="AB8719" s="9"/>
      <c r="AC8719" s="9"/>
      <c r="AD8719" s="9"/>
      <c r="AE8719" s="9"/>
      <c r="AF8719" s="9"/>
      <c r="AG8719" s="9"/>
      <c r="AH8719" s="9"/>
      <c r="AI8719" s="9"/>
      <c r="AJ8719" s="9"/>
      <c r="AK8719" s="9"/>
      <c r="AL8719" s="9"/>
      <c r="AM8719" s="9"/>
      <c r="AN8719" s="9"/>
      <c r="AO8719" s="9"/>
      <c r="AP8719" s="9"/>
      <c r="AQ8719" s="9"/>
      <c r="AR8719" s="9"/>
      <c r="AS8719" s="9"/>
      <c r="AT8719" s="9"/>
      <c r="AU8719" s="9"/>
      <c r="AV8719" s="9"/>
      <c r="AW8719" s="9"/>
      <c r="AX8719" s="9"/>
      <c r="AY8719" s="9"/>
      <c r="AZ8719" s="9"/>
      <c r="BA8719" s="9"/>
      <c r="BB8719" s="9"/>
      <c r="BC8719" s="9"/>
      <c r="BD8719" s="9"/>
      <c r="BE8719" s="9"/>
      <c r="BF8719" s="9"/>
      <c r="BG8719" s="9"/>
      <c r="BH8719" s="9"/>
      <c r="BI8719" s="9"/>
      <c r="BJ8719" s="9"/>
      <c r="BK8719" s="9"/>
      <c r="BL8719" s="9"/>
      <c r="BM8719" s="9"/>
      <c r="BN8719" s="9"/>
      <c r="BO8719" s="9"/>
      <c r="BP8719" s="9"/>
      <c r="BQ8719" s="9"/>
      <c r="BR8719" s="9"/>
      <c r="BS8719" s="9"/>
      <c r="BT8719" s="9"/>
      <c r="BU8719" s="9"/>
      <c r="BV8719" s="9"/>
      <c r="BW8719" s="9"/>
      <c r="BX8719" s="9"/>
      <c r="BY8719" s="9"/>
      <c r="BZ8719" s="9"/>
      <c r="CA8719" s="9"/>
      <c r="CB8719" s="9"/>
      <c r="CC8719" s="9"/>
      <c r="CD8719" s="9"/>
      <c r="CE8719" s="9"/>
      <c r="CF8719" s="9"/>
    </row>
    <row r="8720" spans="1:84" x14ac:dyDescent="0.3">
      <c r="A8720" s="7" t="s">
        <v>4965</v>
      </c>
      <c r="B8720" s="8">
        <v>40771</v>
      </c>
      <c r="C8720" s="9" t="s">
        <v>1048</v>
      </c>
      <c r="D8720" s="9" t="s">
        <v>5108</v>
      </c>
      <c r="E8720" s="9" t="s">
        <v>5108</v>
      </c>
      <c r="F8720" s="9" t="s">
        <v>5108</v>
      </c>
      <c r="G8720" s="9" t="s">
        <v>5108</v>
      </c>
      <c r="H8720" s="9" t="s">
        <v>5108</v>
      </c>
      <c r="I8720" s="9" t="s">
        <v>5108</v>
      </c>
      <c r="J8720" s="9" t="s">
        <v>5108</v>
      </c>
      <c r="K8720" s="9" t="s">
        <v>5108</v>
      </c>
      <c r="L8720" s="9" t="s">
        <v>5108</v>
      </c>
      <c r="M8720" s="9" t="s">
        <v>5108</v>
      </c>
      <c r="N8720" s="9" t="s">
        <v>5108</v>
      </c>
      <c r="O8720" s="9" t="s">
        <v>5108</v>
      </c>
      <c r="P8720" s="9" t="s">
        <v>5108</v>
      </c>
      <c r="Q8720" s="9" t="s">
        <v>5108</v>
      </c>
      <c r="R8720" s="9"/>
      <c r="S8720" s="9"/>
      <c r="T8720" s="9"/>
      <c r="U8720" s="9"/>
      <c r="V8720" s="9"/>
      <c r="W8720" s="9"/>
      <c r="X8720" s="9"/>
      <c r="Y8720" s="9" t="s">
        <v>5108</v>
      </c>
      <c r="Z8720" s="9" t="s">
        <v>5108</v>
      </c>
      <c r="AA8720" s="9" t="s">
        <v>5108</v>
      </c>
      <c r="AB8720" s="9" t="s">
        <v>5108</v>
      </c>
      <c r="AC8720" s="9" t="s">
        <v>5108</v>
      </c>
      <c r="AD8720" s="9" t="s">
        <v>5108</v>
      </c>
      <c r="AE8720" s="9" t="s">
        <v>5108</v>
      </c>
      <c r="AF8720" s="9" t="s">
        <v>5108</v>
      </c>
      <c r="AG8720" s="9"/>
      <c r="AH8720" s="9"/>
      <c r="AI8720" s="9"/>
      <c r="AJ8720" s="9"/>
      <c r="AK8720" s="9"/>
      <c r="AL8720" s="9"/>
      <c r="AM8720" s="9"/>
      <c r="AN8720" s="9"/>
      <c r="AO8720" s="9"/>
      <c r="AP8720" s="9"/>
      <c r="AQ8720" s="9"/>
      <c r="AR8720" s="9"/>
      <c r="AS8720" s="9"/>
      <c r="AT8720" s="9"/>
      <c r="AU8720" s="9"/>
      <c r="AV8720" s="9"/>
      <c r="AW8720" s="9"/>
      <c r="AX8720" s="9"/>
      <c r="AY8720" s="9"/>
      <c r="AZ8720" s="9"/>
      <c r="BA8720" s="9"/>
      <c r="BB8720" s="9"/>
      <c r="BC8720" s="9"/>
      <c r="BD8720" s="9"/>
      <c r="BE8720" s="9"/>
      <c r="BF8720" s="9"/>
      <c r="BG8720" s="9"/>
      <c r="BH8720" s="9"/>
      <c r="BI8720" s="9"/>
      <c r="BJ8720" s="9"/>
      <c r="BK8720" s="9"/>
      <c r="BL8720" s="9"/>
      <c r="BM8720" s="9"/>
      <c r="BN8720" s="9"/>
      <c r="BO8720" s="9"/>
      <c r="BP8720" s="9"/>
      <c r="BQ8720" s="9"/>
      <c r="BR8720" s="9"/>
      <c r="BS8720" s="9"/>
      <c r="BT8720" s="9"/>
      <c r="BU8720" s="9"/>
      <c r="BV8720" s="9"/>
      <c r="BW8720" s="9"/>
      <c r="BX8720" s="9"/>
      <c r="BY8720" s="9"/>
      <c r="BZ8720" s="9"/>
      <c r="CA8720" s="9"/>
      <c r="CB8720" s="9"/>
      <c r="CC8720" s="9"/>
      <c r="CD8720" s="9"/>
      <c r="CE8720" s="9"/>
      <c r="CF8720" s="9"/>
    </row>
    <row r="8721" spans="1:84" x14ac:dyDescent="0.3">
      <c r="A8721" s="7" t="s">
        <v>8328</v>
      </c>
      <c r="B8721" s="8">
        <v>38239</v>
      </c>
      <c r="C8721" s="9" t="s">
        <v>1048</v>
      </c>
      <c r="D8721" s="9" t="s">
        <v>5108</v>
      </c>
      <c r="E8721" s="9"/>
      <c r="F8721" s="9"/>
      <c r="G8721" s="9"/>
      <c r="H8721" s="9"/>
      <c r="I8721" s="9"/>
      <c r="J8721" s="9"/>
      <c r="K8721" s="9"/>
      <c r="L8721" s="9"/>
      <c r="M8721" s="9"/>
      <c r="N8721" s="9"/>
      <c r="O8721" s="9"/>
      <c r="P8721" s="9"/>
      <c r="Q8721" s="9"/>
      <c r="R8721" s="9"/>
      <c r="S8721" s="9"/>
      <c r="T8721" s="9"/>
      <c r="U8721" s="9"/>
      <c r="V8721" s="9"/>
      <c r="W8721" s="9"/>
      <c r="X8721" s="9"/>
      <c r="Y8721" s="9"/>
      <c r="Z8721" s="9"/>
      <c r="AA8721" s="9"/>
      <c r="AB8721" s="9"/>
      <c r="AC8721" s="9"/>
      <c r="AD8721" s="9"/>
      <c r="AE8721" s="9"/>
      <c r="AF8721" s="9"/>
      <c r="AG8721" s="9"/>
      <c r="AH8721" s="9"/>
      <c r="AI8721" s="9"/>
      <c r="AJ8721" s="9"/>
      <c r="AK8721" s="9"/>
      <c r="AL8721" s="9"/>
      <c r="AM8721" s="9"/>
      <c r="AN8721" s="9"/>
      <c r="AO8721" s="9"/>
      <c r="AP8721" s="9"/>
      <c r="AQ8721" s="9"/>
      <c r="AR8721" s="9"/>
      <c r="AS8721" s="9"/>
      <c r="AT8721" s="9"/>
      <c r="AU8721" s="9"/>
      <c r="AV8721" s="9"/>
      <c r="AW8721" s="9"/>
      <c r="AX8721" s="9"/>
      <c r="AY8721" s="9"/>
      <c r="AZ8721" s="9"/>
      <c r="BA8721" s="9"/>
      <c r="BB8721" s="9"/>
      <c r="BC8721" s="9"/>
      <c r="BD8721" s="9"/>
      <c r="BE8721" s="9"/>
      <c r="BF8721" s="9"/>
      <c r="BG8721" s="9"/>
      <c r="BH8721" s="9"/>
      <c r="BI8721" s="9"/>
      <c r="BJ8721" s="9"/>
      <c r="BK8721" s="9"/>
      <c r="BL8721" s="9"/>
      <c r="BM8721" s="9"/>
      <c r="BN8721" s="9"/>
      <c r="BO8721" s="9"/>
      <c r="BP8721" s="9"/>
      <c r="BQ8721" s="9"/>
      <c r="BR8721" s="9"/>
      <c r="BS8721" s="9"/>
      <c r="BT8721" s="9"/>
      <c r="BU8721" s="9"/>
      <c r="BV8721" s="9"/>
      <c r="BW8721" s="9"/>
      <c r="BX8721" s="9"/>
      <c r="BY8721" s="9"/>
      <c r="BZ8721" s="9"/>
      <c r="CA8721" s="9"/>
      <c r="CB8721" s="9"/>
      <c r="CC8721" s="9"/>
      <c r="CD8721" s="9"/>
      <c r="CE8721" s="9"/>
      <c r="CF8721" s="9"/>
    </row>
    <row r="8722" spans="1:84" x14ac:dyDescent="0.3">
      <c r="A8722" s="7" t="s">
        <v>8329</v>
      </c>
      <c r="B8722" s="8">
        <v>55617</v>
      </c>
      <c r="C8722" s="9" t="s">
        <v>5098</v>
      </c>
      <c r="D8722" s="9" t="s">
        <v>5108</v>
      </c>
      <c r="E8722" s="9"/>
      <c r="F8722" s="9"/>
      <c r="G8722" s="9"/>
      <c r="H8722" s="9"/>
      <c r="I8722" s="9"/>
      <c r="J8722" s="9"/>
      <c r="K8722" s="9"/>
      <c r="L8722" s="9"/>
      <c r="M8722" s="9"/>
      <c r="N8722" s="9"/>
      <c r="O8722" s="9"/>
      <c r="P8722" s="9"/>
      <c r="Q8722" s="9"/>
      <c r="R8722" s="9"/>
      <c r="S8722" s="9"/>
      <c r="T8722" s="9"/>
      <c r="U8722" s="9"/>
      <c r="V8722" s="9"/>
      <c r="W8722" s="9"/>
      <c r="X8722" s="9"/>
      <c r="Y8722" s="9"/>
      <c r="Z8722" s="9"/>
      <c r="AA8722" s="9"/>
      <c r="AB8722" s="9"/>
      <c r="AC8722" s="9"/>
      <c r="AD8722" s="9"/>
      <c r="AE8722" s="9"/>
      <c r="AF8722" s="9"/>
      <c r="AG8722" s="9"/>
      <c r="AH8722" s="9"/>
      <c r="AI8722" s="9"/>
      <c r="AJ8722" s="9"/>
      <c r="AK8722" s="9"/>
      <c r="AL8722" s="9"/>
      <c r="AM8722" s="9"/>
      <c r="AN8722" s="9"/>
      <c r="AO8722" s="9"/>
      <c r="AP8722" s="9"/>
      <c r="AQ8722" s="9"/>
      <c r="AR8722" s="9"/>
      <c r="AS8722" s="9"/>
      <c r="AT8722" s="9"/>
      <c r="AU8722" s="9"/>
      <c r="AV8722" s="9"/>
      <c r="AW8722" s="9"/>
      <c r="AX8722" s="9"/>
      <c r="AY8722" s="9"/>
      <c r="AZ8722" s="9"/>
      <c r="BA8722" s="9"/>
      <c r="BB8722" s="9"/>
      <c r="BC8722" s="9"/>
      <c r="BD8722" s="9"/>
      <c r="BE8722" s="9"/>
      <c r="BF8722" s="9"/>
      <c r="BG8722" s="9"/>
      <c r="BH8722" s="9"/>
      <c r="BI8722" s="9"/>
      <c r="BJ8722" s="9"/>
      <c r="BK8722" s="9"/>
      <c r="BL8722" s="9"/>
      <c r="BM8722" s="9"/>
      <c r="BN8722" s="9"/>
      <c r="BO8722" s="9"/>
      <c r="BP8722" s="9"/>
      <c r="BQ8722" s="9"/>
      <c r="BR8722" s="9"/>
      <c r="BS8722" s="9"/>
      <c r="BT8722" s="9"/>
      <c r="BU8722" s="9"/>
      <c r="BV8722" s="9"/>
      <c r="BW8722" s="9"/>
      <c r="BX8722" s="9"/>
      <c r="BY8722" s="9"/>
      <c r="BZ8722" s="9"/>
      <c r="CA8722" s="9"/>
      <c r="CB8722" s="9"/>
      <c r="CC8722" s="9"/>
      <c r="CD8722" s="9"/>
      <c r="CE8722" s="9"/>
      <c r="CF8722" s="9"/>
    </row>
    <row r="8723" spans="1:84" x14ac:dyDescent="0.3">
      <c r="A8723" s="7" t="s">
        <v>8330</v>
      </c>
      <c r="B8723" s="8">
        <v>38058</v>
      </c>
      <c r="C8723" s="9" t="s">
        <v>5147</v>
      </c>
      <c r="D8723" s="9" t="s">
        <v>5108</v>
      </c>
      <c r="E8723" s="9"/>
      <c r="F8723" s="9"/>
      <c r="G8723" s="9"/>
      <c r="H8723" s="9"/>
      <c r="I8723" s="9"/>
      <c r="J8723" s="9"/>
      <c r="K8723" s="9"/>
      <c r="L8723" s="9"/>
      <c r="M8723" s="9"/>
      <c r="N8723" s="9"/>
      <c r="O8723" s="9"/>
      <c r="P8723" s="9"/>
      <c r="Q8723" s="9"/>
      <c r="R8723" s="9"/>
      <c r="S8723" s="9"/>
      <c r="T8723" s="9"/>
      <c r="U8723" s="9"/>
      <c r="V8723" s="9"/>
      <c r="W8723" s="9"/>
      <c r="X8723" s="9"/>
      <c r="Y8723" s="9"/>
      <c r="Z8723" s="9"/>
      <c r="AA8723" s="9"/>
      <c r="AB8723" s="9"/>
      <c r="AC8723" s="9"/>
      <c r="AD8723" s="9"/>
      <c r="AE8723" s="9"/>
      <c r="AF8723" s="9"/>
      <c r="AG8723" s="9"/>
      <c r="AH8723" s="9"/>
      <c r="AI8723" s="9"/>
      <c r="AJ8723" s="9"/>
      <c r="AK8723" s="9"/>
      <c r="AL8723" s="9"/>
      <c r="AM8723" s="9"/>
      <c r="AN8723" s="9"/>
      <c r="AO8723" s="9"/>
      <c r="AP8723" s="9"/>
      <c r="AQ8723" s="9"/>
      <c r="AR8723" s="9"/>
      <c r="AS8723" s="9"/>
      <c r="AT8723" s="9"/>
      <c r="AU8723" s="9"/>
      <c r="AV8723" s="9"/>
      <c r="AW8723" s="9"/>
      <c r="AX8723" s="9"/>
      <c r="AY8723" s="9"/>
      <c r="AZ8723" s="9"/>
      <c r="BA8723" s="9"/>
      <c r="BB8723" s="9"/>
      <c r="BC8723" s="9"/>
      <c r="BD8723" s="9"/>
      <c r="BE8723" s="9"/>
      <c r="BF8723" s="9"/>
      <c r="BG8723" s="9"/>
      <c r="BH8723" s="9"/>
      <c r="BI8723" s="9"/>
      <c r="BJ8723" s="9"/>
      <c r="BK8723" s="9"/>
      <c r="BL8723" s="9"/>
      <c r="BM8723" s="9"/>
      <c r="BN8723" s="9"/>
      <c r="BO8723" s="9"/>
      <c r="BP8723" s="9"/>
      <c r="BQ8723" s="9"/>
      <c r="BR8723" s="9"/>
      <c r="BS8723" s="9"/>
      <c r="BT8723" s="9"/>
      <c r="BU8723" s="9"/>
      <c r="BV8723" s="9"/>
      <c r="BW8723" s="9"/>
      <c r="BX8723" s="9"/>
      <c r="BY8723" s="9"/>
      <c r="BZ8723" s="9"/>
      <c r="CA8723" s="9"/>
      <c r="CB8723" s="9"/>
      <c r="CC8723" s="9"/>
      <c r="CD8723" s="9"/>
      <c r="CE8723" s="9"/>
      <c r="CF8723" s="9"/>
    </row>
    <row r="8724" spans="1:84" x14ac:dyDescent="0.3">
      <c r="A8724" s="7" t="s">
        <v>8331</v>
      </c>
      <c r="B8724" s="8">
        <v>37283</v>
      </c>
      <c r="C8724" s="9" t="s">
        <v>5116</v>
      </c>
      <c r="D8724" s="9" t="s">
        <v>5108</v>
      </c>
      <c r="E8724" s="9"/>
      <c r="F8724" s="9"/>
      <c r="G8724" s="9"/>
      <c r="H8724" s="9"/>
      <c r="I8724" s="9"/>
      <c r="J8724" s="9"/>
      <c r="K8724" s="9"/>
      <c r="L8724" s="9"/>
      <c r="M8724" s="9"/>
      <c r="N8724" s="9"/>
      <c r="O8724" s="9"/>
      <c r="P8724" s="9"/>
      <c r="Q8724" s="9"/>
      <c r="R8724" s="9"/>
      <c r="S8724" s="9"/>
      <c r="T8724" s="9"/>
      <c r="U8724" s="9"/>
      <c r="V8724" s="9"/>
      <c r="W8724" s="9"/>
      <c r="X8724" s="9"/>
      <c r="Y8724" s="9"/>
      <c r="Z8724" s="9"/>
      <c r="AA8724" s="9"/>
      <c r="AB8724" s="9"/>
      <c r="AC8724" s="9"/>
      <c r="AD8724" s="9"/>
      <c r="AE8724" s="9"/>
      <c r="AF8724" s="9"/>
      <c r="AG8724" s="9"/>
      <c r="AH8724" s="9"/>
      <c r="AI8724" s="9"/>
      <c r="AJ8724" s="9"/>
      <c r="AK8724" s="9"/>
      <c r="AL8724" s="9"/>
      <c r="AM8724" s="9"/>
      <c r="AN8724" s="9"/>
      <c r="AO8724" s="9"/>
      <c r="AP8724" s="9"/>
      <c r="AQ8724" s="9"/>
      <c r="AR8724" s="9"/>
      <c r="AS8724" s="9"/>
      <c r="AT8724" s="9"/>
      <c r="AU8724" s="9"/>
      <c r="AV8724" s="9"/>
      <c r="AW8724" s="9"/>
      <c r="AX8724" s="9"/>
      <c r="AY8724" s="9"/>
      <c r="AZ8724" s="9"/>
      <c r="BA8724" s="9"/>
      <c r="BB8724" s="9"/>
      <c r="BC8724" s="9"/>
      <c r="BD8724" s="9"/>
      <c r="BE8724" s="9"/>
      <c r="BF8724" s="9"/>
      <c r="BG8724" s="9"/>
      <c r="BH8724" s="9"/>
      <c r="BI8724" s="9"/>
      <c r="BJ8724" s="9"/>
      <c r="BK8724" s="9"/>
      <c r="BL8724" s="9"/>
      <c r="BM8724" s="9"/>
      <c r="BN8724" s="9"/>
      <c r="BO8724" s="9"/>
      <c r="BP8724" s="9"/>
      <c r="BQ8724" s="9"/>
      <c r="BR8724" s="9"/>
      <c r="BS8724" s="9"/>
      <c r="BT8724" s="9"/>
      <c r="BU8724" s="9"/>
      <c r="BV8724" s="9"/>
      <c r="BW8724" s="9"/>
      <c r="BX8724" s="9"/>
      <c r="BY8724" s="9"/>
      <c r="BZ8724" s="9"/>
      <c r="CA8724" s="9"/>
      <c r="CB8724" s="9"/>
      <c r="CC8724" s="9"/>
      <c r="CD8724" s="9"/>
      <c r="CE8724" s="9"/>
      <c r="CF8724" s="9"/>
    </row>
    <row r="8725" spans="1:84" x14ac:dyDescent="0.3">
      <c r="A8725" s="7" t="s">
        <v>4966</v>
      </c>
      <c r="B8725" s="8">
        <v>30948</v>
      </c>
      <c r="C8725" s="9" t="s">
        <v>1048</v>
      </c>
      <c r="D8725" s="9" t="s">
        <v>5108</v>
      </c>
      <c r="E8725" s="9" t="s">
        <v>5108</v>
      </c>
      <c r="F8725" s="9" t="s">
        <v>5108</v>
      </c>
      <c r="G8725" s="9" t="s">
        <v>5108</v>
      </c>
      <c r="H8725" s="9" t="s">
        <v>5108</v>
      </c>
      <c r="I8725" s="9" t="s">
        <v>5108</v>
      </c>
      <c r="J8725" s="9" t="s">
        <v>5108</v>
      </c>
      <c r="K8725" s="9" t="s">
        <v>5108</v>
      </c>
      <c r="L8725" s="9"/>
      <c r="M8725" s="9"/>
      <c r="N8725" s="9"/>
      <c r="O8725" s="9"/>
      <c r="P8725" s="9"/>
      <c r="Q8725" s="9"/>
      <c r="R8725" s="9"/>
      <c r="S8725" s="9"/>
      <c r="T8725" s="9"/>
      <c r="U8725" s="9"/>
      <c r="V8725" s="9"/>
      <c r="W8725" s="9"/>
      <c r="X8725" s="9"/>
      <c r="Y8725" s="9" t="s">
        <v>5099</v>
      </c>
      <c r="Z8725" s="9" t="s">
        <v>5099</v>
      </c>
      <c r="AA8725" s="9" t="s">
        <v>5099</v>
      </c>
      <c r="AB8725" s="9" t="s">
        <v>5099</v>
      </c>
      <c r="AC8725" s="9" t="s">
        <v>5099</v>
      </c>
      <c r="AD8725" s="9" t="s">
        <v>5099</v>
      </c>
      <c r="AE8725" s="9" t="s">
        <v>5099</v>
      </c>
      <c r="AF8725" s="9"/>
      <c r="AG8725" s="9"/>
      <c r="AH8725" s="9"/>
      <c r="AI8725" s="9"/>
      <c r="AJ8725" s="9"/>
      <c r="AK8725" s="9"/>
      <c r="AL8725" s="9"/>
      <c r="AM8725" s="9"/>
      <c r="AN8725" s="9"/>
      <c r="AO8725" s="9"/>
      <c r="AP8725" s="9"/>
      <c r="AQ8725" s="9"/>
      <c r="AR8725" s="9"/>
      <c r="AS8725" s="9"/>
      <c r="AT8725" s="9"/>
      <c r="AU8725" s="9"/>
      <c r="AV8725" s="9"/>
      <c r="AW8725" s="9"/>
      <c r="AX8725" s="9"/>
      <c r="AY8725" s="9"/>
      <c r="AZ8725" s="9"/>
      <c r="BA8725" s="9"/>
      <c r="BB8725" s="9"/>
      <c r="BC8725" s="9"/>
      <c r="BD8725" s="9"/>
      <c r="BE8725" s="9"/>
      <c r="BF8725" s="9"/>
      <c r="BG8725" s="9"/>
      <c r="BH8725" s="9"/>
      <c r="BI8725" s="9"/>
      <c r="BJ8725" s="9"/>
      <c r="BK8725" s="9"/>
      <c r="BL8725" s="9"/>
      <c r="BM8725" s="9"/>
      <c r="BN8725" s="9"/>
      <c r="BO8725" s="9"/>
      <c r="BP8725" s="9"/>
      <c r="BQ8725" s="9"/>
      <c r="BR8725" s="9"/>
      <c r="BS8725" s="9"/>
      <c r="BT8725" s="9"/>
      <c r="BU8725" s="9"/>
      <c r="BV8725" s="9"/>
      <c r="BW8725" s="9"/>
      <c r="BX8725" s="9"/>
      <c r="BY8725" s="9"/>
      <c r="BZ8725" s="9"/>
      <c r="CA8725" s="9"/>
      <c r="CB8725" s="9"/>
      <c r="CC8725" s="9"/>
      <c r="CD8725" s="9"/>
      <c r="CE8725" s="9"/>
      <c r="CF8725" s="9"/>
    </row>
    <row r="8726" spans="1:84" x14ac:dyDescent="0.3">
      <c r="A8726" s="7" t="s">
        <v>4967</v>
      </c>
      <c r="B8726" s="8">
        <v>33036</v>
      </c>
      <c r="C8726" s="9" t="s">
        <v>1048</v>
      </c>
      <c r="D8726" s="9" t="s">
        <v>5108</v>
      </c>
      <c r="E8726" s="9" t="s">
        <v>5108</v>
      </c>
      <c r="F8726" s="9" t="s">
        <v>5108</v>
      </c>
      <c r="G8726" s="9" t="s">
        <v>5108</v>
      </c>
      <c r="H8726" s="9" t="s">
        <v>5108</v>
      </c>
      <c r="I8726" s="9" t="s">
        <v>5108</v>
      </c>
      <c r="J8726" s="9" t="s">
        <v>5108</v>
      </c>
      <c r="K8726" s="9" t="s">
        <v>5108</v>
      </c>
      <c r="L8726" s="9" t="s">
        <v>5108</v>
      </c>
      <c r="M8726" s="9" t="s">
        <v>5108</v>
      </c>
      <c r="N8726" s="9" t="s">
        <v>5108</v>
      </c>
      <c r="O8726" s="9" t="s">
        <v>5108</v>
      </c>
      <c r="P8726" s="9" t="s">
        <v>5108</v>
      </c>
      <c r="Q8726" s="9" t="s">
        <v>5108</v>
      </c>
      <c r="R8726" s="9"/>
      <c r="S8726" s="9"/>
      <c r="T8726" s="9"/>
      <c r="U8726" s="9"/>
      <c r="V8726" s="9"/>
      <c r="W8726" s="9"/>
      <c r="X8726" s="9"/>
      <c r="Y8726" s="9"/>
      <c r="Z8726" s="9"/>
      <c r="AA8726" s="9"/>
      <c r="AB8726" s="9"/>
      <c r="AC8726" s="9"/>
      <c r="AD8726" s="9"/>
      <c r="AE8726" s="9"/>
      <c r="AF8726" s="9"/>
      <c r="AG8726" s="9"/>
      <c r="AH8726" s="9"/>
      <c r="AI8726" s="9"/>
      <c r="AJ8726" s="9"/>
      <c r="AK8726" s="9"/>
      <c r="AL8726" s="9"/>
      <c r="AM8726" s="9"/>
      <c r="AN8726" s="9"/>
      <c r="AO8726" s="9"/>
      <c r="AP8726" s="9"/>
      <c r="AQ8726" s="9"/>
      <c r="AR8726" s="9"/>
      <c r="AS8726" s="9"/>
      <c r="AT8726" s="9"/>
      <c r="AU8726" s="9"/>
      <c r="AV8726" s="9"/>
      <c r="AW8726" s="9"/>
      <c r="AX8726" s="9"/>
      <c r="AY8726" s="9"/>
      <c r="AZ8726" s="9"/>
      <c r="BA8726" s="9"/>
      <c r="BB8726" s="9"/>
      <c r="BC8726" s="9"/>
      <c r="BD8726" s="9"/>
      <c r="BE8726" s="9"/>
      <c r="BF8726" s="9"/>
      <c r="BG8726" s="9"/>
      <c r="BH8726" s="9"/>
      <c r="BI8726" s="9"/>
      <c r="BJ8726" s="9"/>
      <c r="BK8726" s="9"/>
      <c r="BL8726" s="9"/>
      <c r="BM8726" s="9"/>
      <c r="BN8726" s="9"/>
      <c r="BO8726" s="9"/>
      <c r="BP8726" s="9"/>
      <c r="BQ8726" s="9"/>
      <c r="BR8726" s="9"/>
      <c r="BS8726" s="9"/>
      <c r="BT8726" s="9"/>
      <c r="BU8726" s="9"/>
      <c r="BV8726" s="9"/>
      <c r="BW8726" s="9"/>
      <c r="BX8726" s="9"/>
      <c r="BY8726" s="9"/>
      <c r="BZ8726" s="9"/>
      <c r="CA8726" s="9"/>
      <c r="CB8726" s="9"/>
      <c r="CC8726" s="9"/>
      <c r="CD8726" s="9"/>
      <c r="CE8726" s="9"/>
      <c r="CF8726" s="9"/>
    </row>
    <row r="8727" spans="1:84" x14ac:dyDescent="0.3">
      <c r="A8727" s="7" t="s">
        <v>8332</v>
      </c>
      <c r="B8727" s="8">
        <v>56665</v>
      </c>
      <c r="C8727" s="9" t="s">
        <v>1048</v>
      </c>
      <c r="D8727" s="9" t="s">
        <v>5108</v>
      </c>
      <c r="E8727" s="9"/>
      <c r="F8727" s="9"/>
      <c r="G8727" s="9"/>
      <c r="H8727" s="9"/>
      <c r="I8727" s="9"/>
      <c r="J8727" s="9"/>
      <c r="K8727" s="9"/>
      <c r="L8727" s="9"/>
      <c r="M8727" s="9"/>
      <c r="N8727" s="9"/>
      <c r="O8727" s="9"/>
      <c r="P8727" s="9"/>
      <c r="Q8727" s="9"/>
      <c r="R8727" s="9"/>
      <c r="S8727" s="9"/>
      <c r="T8727" s="9"/>
      <c r="U8727" s="9"/>
      <c r="V8727" s="9"/>
      <c r="W8727" s="9"/>
      <c r="X8727" s="9"/>
      <c r="Y8727" s="9"/>
      <c r="Z8727" s="9"/>
      <c r="AA8727" s="9"/>
      <c r="AB8727" s="9"/>
      <c r="AC8727" s="9"/>
      <c r="AD8727" s="9"/>
      <c r="AE8727" s="9"/>
      <c r="AF8727" s="9"/>
      <c r="AG8727" s="9"/>
      <c r="AH8727" s="9"/>
      <c r="AI8727" s="9"/>
      <c r="AJ8727" s="9"/>
      <c r="AK8727" s="9"/>
      <c r="AL8727" s="9"/>
      <c r="AM8727" s="9"/>
      <c r="AN8727" s="9"/>
      <c r="AO8727" s="9"/>
      <c r="AP8727" s="9"/>
      <c r="AQ8727" s="9"/>
      <c r="AR8727" s="9"/>
      <c r="AS8727" s="9"/>
      <c r="AT8727" s="9"/>
      <c r="AU8727" s="9"/>
      <c r="AV8727" s="9"/>
      <c r="AW8727" s="9"/>
      <c r="AX8727" s="9"/>
      <c r="AY8727" s="9"/>
      <c r="AZ8727" s="9"/>
      <c r="BA8727" s="9"/>
      <c r="BB8727" s="9"/>
      <c r="BC8727" s="9"/>
      <c r="BD8727" s="9"/>
      <c r="BE8727" s="9"/>
      <c r="BF8727" s="9"/>
      <c r="BG8727" s="9"/>
      <c r="BH8727" s="9"/>
      <c r="BI8727" s="9"/>
      <c r="BJ8727" s="9"/>
      <c r="BK8727" s="9"/>
      <c r="BL8727" s="9"/>
      <c r="BM8727" s="9"/>
      <c r="BN8727" s="9"/>
      <c r="BO8727" s="9"/>
      <c r="BP8727" s="9"/>
      <c r="BQ8727" s="9"/>
      <c r="BR8727" s="9"/>
      <c r="BS8727" s="9"/>
      <c r="BT8727" s="9"/>
      <c r="BU8727" s="9"/>
      <c r="BV8727" s="9"/>
      <c r="BW8727" s="9"/>
      <c r="BX8727" s="9"/>
      <c r="BY8727" s="9"/>
      <c r="BZ8727" s="9"/>
      <c r="CA8727" s="9"/>
      <c r="CB8727" s="9"/>
      <c r="CC8727" s="9"/>
      <c r="CD8727" s="9"/>
      <c r="CE8727" s="9"/>
      <c r="CF8727" s="9"/>
    </row>
    <row r="8728" spans="1:84" x14ac:dyDescent="0.3">
      <c r="A8728" s="7" t="s">
        <v>8333</v>
      </c>
      <c r="B8728" s="8">
        <v>37431</v>
      </c>
      <c r="C8728" s="9" t="s">
        <v>5103</v>
      </c>
      <c r="D8728" s="9" t="s">
        <v>5108</v>
      </c>
      <c r="E8728" s="9"/>
      <c r="F8728" s="9"/>
      <c r="G8728" s="9"/>
      <c r="H8728" s="9"/>
      <c r="I8728" s="9"/>
      <c r="J8728" s="9"/>
      <c r="K8728" s="9"/>
      <c r="L8728" s="9"/>
      <c r="M8728" s="9"/>
      <c r="N8728" s="9"/>
      <c r="O8728" s="9"/>
      <c r="P8728" s="9"/>
      <c r="Q8728" s="9"/>
      <c r="R8728" s="9"/>
      <c r="S8728" s="9"/>
      <c r="T8728" s="9"/>
      <c r="U8728" s="9"/>
      <c r="V8728" s="9"/>
      <c r="W8728" s="9"/>
      <c r="X8728" s="9"/>
      <c r="Y8728" s="9"/>
      <c r="Z8728" s="9"/>
      <c r="AA8728" s="9"/>
      <c r="AB8728" s="9"/>
      <c r="AC8728" s="9"/>
      <c r="AD8728" s="9"/>
      <c r="AE8728" s="9"/>
      <c r="AF8728" s="9"/>
      <c r="AG8728" s="9"/>
      <c r="AH8728" s="9"/>
      <c r="AI8728" s="9"/>
      <c r="AJ8728" s="9"/>
      <c r="AK8728" s="9"/>
      <c r="AL8728" s="9"/>
      <c r="AM8728" s="9"/>
      <c r="AN8728" s="9"/>
      <c r="AO8728" s="9"/>
      <c r="AP8728" s="9"/>
      <c r="AQ8728" s="9"/>
      <c r="AR8728" s="9"/>
      <c r="AS8728" s="9"/>
      <c r="AT8728" s="9"/>
      <c r="AU8728" s="9"/>
      <c r="AV8728" s="9"/>
      <c r="AW8728" s="9"/>
      <c r="AX8728" s="9"/>
      <c r="AY8728" s="9"/>
      <c r="AZ8728" s="9"/>
      <c r="BA8728" s="9"/>
      <c r="BB8728" s="9"/>
      <c r="BC8728" s="9"/>
      <c r="BD8728" s="9"/>
      <c r="BE8728" s="9"/>
      <c r="BF8728" s="9"/>
      <c r="BG8728" s="9"/>
      <c r="BH8728" s="9"/>
      <c r="BI8728" s="9"/>
      <c r="BJ8728" s="9"/>
      <c r="BK8728" s="9"/>
      <c r="BL8728" s="9"/>
      <c r="BM8728" s="9"/>
      <c r="BN8728" s="9"/>
      <c r="BO8728" s="9"/>
      <c r="BP8728" s="9"/>
      <c r="BQ8728" s="9"/>
      <c r="BR8728" s="9"/>
      <c r="BS8728" s="9"/>
      <c r="BT8728" s="9"/>
      <c r="BU8728" s="9"/>
      <c r="BV8728" s="9"/>
      <c r="BW8728" s="9"/>
      <c r="BX8728" s="9"/>
      <c r="BY8728" s="9"/>
      <c r="BZ8728" s="9"/>
      <c r="CA8728" s="9"/>
      <c r="CB8728" s="9"/>
      <c r="CC8728" s="9"/>
      <c r="CD8728" s="9"/>
      <c r="CE8728" s="9"/>
      <c r="CF8728" s="9"/>
    </row>
    <row r="8729" spans="1:84" x14ac:dyDescent="0.3">
      <c r="A8729" s="7" t="s">
        <v>8334</v>
      </c>
      <c r="B8729" s="8">
        <v>39852</v>
      </c>
      <c r="C8729" s="9" t="s">
        <v>1048</v>
      </c>
      <c r="D8729" s="9" t="s">
        <v>5101</v>
      </c>
      <c r="E8729" s="9"/>
      <c r="F8729" s="9"/>
      <c r="G8729" s="9"/>
      <c r="H8729" s="9"/>
      <c r="I8729" s="9"/>
      <c r="J8729" s="9"/>
      <c r="K8729" s="9"/>
      <c r="L8729" s="9"/>
      <c r="M8729" s="9"/>
      <c r="N8729" s="9"/>
      <c r="O8729" s="9"/>
      <c r="P8729" s="9"/>
      <c r="Q8729" s="9"/>
      <c r="R8729" s="9"/>
      <c r="S8729" s="9"/>
      <c r="T8729" s="9"/>
      <c r="U8729" s="9"/>
      <c r="V8729" s="9"/>
      <c r="W8729" s="9"/>
      <c r="X8729" s="9"/>
      <c r="Y8729" s="9"/>
      <c r="Z8729" s="9"/>
      <c r="AA8729" s="9"/>
      <c r="AB8729" s="9"/>
      <c r="AC8729" s="9"/>
      <c r="AD8729" s="9"/>
      <c r="AE8729" s="9"/>
      <c r="AF8729" s="9"/>
      <c r="AG8729" s="9"/>
      <c r="AH8729" s="9"/>
      <c r="AI8729" s="9"/>
      <c r="AJ8729" s="9"/>
      <c r="AK8729" s="9"/>
      <c r="AL8729" s="9"/>
      <c r="AM8729" s="9"/>
      <c r="AN8729" s="9"/>
      <c r="AO8729" s="9"/>
      <c r="AP8729" s="9"/>
      <c r="AQ8729" s="9"/>
      <c r="AR8729" s="9"/>
      <c r="AS8729" s="9"/>
      <c r="AT8729" s="9"/>
      <c r="AU8729" s="9"/>
      <c r="AV8729" s="9"/>
      <c r="AW8729" s="9"/>
      <c r="AX8729" s="9"/>
      <c r="AY8729" s="9"/>
      <c r="AZ8729" s="9"/>
      <c r="BA8729" s="9"/>
      <c r="BB8729" s="9"/>
      <c r="BC8729" s="9"/>
      <c r="BD8729" s="9"/>
      <c r="BE8729" s="9"/>
      <c r="BF8729" s="9"/>
      <c r="BG8729" s="9"/>
      <c r="BH8729" s="9"/>
      <c r="BI8729" s="9"/>
      <c r="BJ8729" s="9"/>
      <c r="BK8729" s="9"/>
      <c r="BL8729" s="9"/>
      <c r="BM8729" s="9"/>
      <c r="BN8729" s="9"/>
      <c r="BO8729" s="9"/>
      <c r="BP8729" s="9"/>
      <c r="BQ8729" s="9"/>
      <c r="BR8729" s="9"/>
      <c r="BS8729" s="9"/>
      <c r="BT8729" s="9"/>
      <c r="BU8729" s="9"/>
      <c r="BV8729" s="9"/>
      <c r="BW8729" s="9"/>
      <c r="BX8729" s="9"/>
      <c r="BY8729" s="9"/>
      <c r="BZ8729" s="9"/>
      <c r="CA8729" s="9"/>
      <c r="CB8729" s="9"/>
      <c r="CC8729" s="9"/>
      <c r="CD8729" s="9"/>
      <c r="CE8729" s="9"/>
      <c r="CF8729" s="9"/>
    </row>
    <row r="8730" spans="1:84" x14ac:dyDescent="0.3">
      <c r="A8730" s="7" t="s">
        <v>8335</v>
      </c>
      <c r="B8730" s="8">
        <v>62086</v>
      </c>
      <c r="C8730" s="9" t="s">
        <v>5098</v>
      </c>
      <c r="D8730" s="9" t="s">
        <v>5099</v>
      </c>
      <c r="E8730" s="9"/>
      <c r="F8730" s="9"/>
      <c r="G8730" s="9"/>
      <c r="H8730" s="9"/>
      <c r="I8730" s="9"/>
      <c r="J8730" s="9" t="s">
        <v>5099</v>
      </c>
      <c r="K8730" s="9" t="s">
        <v>5099</v>
      </c>
      <c r="L8730" s="9"/>
      <c r="M8730" s="9"/>
      <c r="N8730" s="9"/>
      <c r="O8730" s="9"/>
      <c r="P8730" s="9"/>
      <c r="Q8730" s="9"/>
      <c r="R8730" s="9"/>
      <c r="S8730" s="9"/>
      <c r="T8730" s="9"/>
      <c r="U8730" s="9"/>
      <c r="V8730" s="9"/>
      <c r="W8730" s="9"/>
      <c r="X8730" s="9"/>
      <c r="Y8730" s="9"/>
      <c r="Z8730" s="9"/>
      <c r="AA8730" s="9"/>
      <c r="AB8730" s="9"/>
      <c r="AC8730" s="9"/>
      <c r="AD8730" s="9"/>
      <c r="AE8730" s="9"/>
      <c r="AF8730" s="9"/>
      <c r="AG8730" s="9"/>
      <c r="AH8730" s="9"/>
      <c r="AI8730" s="9"/>
      <c r="AJ8730" s="9"/>
      <c r="AK8730" s="9"/>
      <c r="AL8730" s="9"/>
      <c r="AM8730" s="9"/>
      <c r="AN8730" s="9"/>
      <c r="AO8730" s="9"/>
      <c r="AP8730" s="9"/>
      <c r="AQ8730" s="9"/>
      <c r="AR8730" s="9"/>
      <c r="AS8730" s="9"/>
      <c r="AT8730" s="9"/>
      <c r="AU8730" s="9"/>
      <c r="AV8730" s="9"/>
      <c r="AW8730" s="9"/>
      <c r="AX8730" s="9"/>
      <c r="AY8730" s="9"/>
      <c r="AZ8730" s="9"/>
      <c r="BA8730" s="9"/>
      <c r="BB8730" s="9"/>
      <c r="BC8730" s="9"/>
      <c r="BD8730" s="9"/>
      <c r="BE8730" s="9"/>
      <c r="BF8730" s="9"/>
      <c r="BG8730" s="9"/>
      <c r="BH8730" s="9"/>
      <c r="BI8730" s="9"/>
      <c r="BJ8730" s="9"/>
      <c r="BK8730" s="9"/>
      <c r="BL8730" s="9"/>
      <c r="BM8730" s="9"/>
      <c r="BN8730" s="9"/>
      <c r="BO8730" s="9"/>
      <c r="BP8730" s="9"/>
      <c r="BQ8730" s="9"/>
      <c r="BR8730" s="9"/>
      <c r="BS8730" s="9"/>
      <c r="BT8730" s="9"/>
      <c r="BU8730" s="9"/>
      <c r="BV8730" s="9"/>
      <c r="BW8730" s="9"/>
      <c r="BX8730" s="9"/>
      <c r="BY8730" s="9"/>
      <c r="BZ8730" s="9"/>
      <c r="CA8730" s="9"/>
      <c r="CB8730" s="9"/>
      <c r="CC8730" s="9"/>
      <c r="CD8730" s="9"/>
      <c r="CE8730" s="9"/>
      <c r="CF8730" s="9"/>
    </row>
    <row r="8731" spans="1:84" x14ac:dyDescent="0.3">
      <c r="A8731" s="7" t="s">
        <v>8336</v>
      </c>
      <c r="B8731" s="8">
        <v>30247</v>
      </c>
      <c r="C8731" s="9" t="s">
        <v>5103</v>
      </c>
      <c r="D8731" s="9" t="s">
        <v>5138</v>
      </c>
      <c r="E8731" s="9"/>
      <c r="F8731" s="9"/>
      <c r="G8731" s="9"/>
      <c r="H8731" s="9" t="s">
        <v>5102</v>
      </c>
      <c r="I8731" s="9" t="s">
        <v>5102</v>
      </c>
      <c r="J8731" s="9" t="s">
        <v>5102</v>
      </c>
      <c r="K8731" s="9" t="s">
        <v>5102</v>
      </c>
      <c r="L8731" s="9"/>
      <c r="M8731" s="9"/>
      <c r="N8731" s="9"/>
      <c r="O8731" s="9"/>
      <c r="P8731" s="9"/>
      <c r="Q8731" s="9"/>
      <c r="R8731" s="9"/>
      <c r="S8731" s="9"/>
      <c r="T8731" s="9"/>
      <c r="U8731" s="9"/>
      <c r="V8731" s="9"/>
      <c r="W8731" s="9"/>
      <c r="X8731" s="9"/>
      <c r="Y8731" s="9"/>
      <c r="Z8731" s="9"/>
      <c r="AA8731" s="9"/>
      <c r="AB8731" s="9" t="s">
        <v>5138</v>
      </c>
      <c r="AC8731" s="9" t="s">
        <v>5138</v>
      </c>
      <c r="AD8731" s="9" t="s">
        <v>5138</v>
      </c>
      <c r="AE8731" s="9" t="s">
        <v>5138</v>
      </c>
      <c r="AF8731" s="9"/>
      <c r="AG8731" s="9"/>
      <c r="AH8731" s="9"/>
      <c r="AI8731" s="9"/>
      <c r="AJ8731" s="9"/>
      <c r="AK8731" s="9"/>
      <c r="AL8731" s="9"/>
      <c r="AM8731" s="9"/>
      <c r="AN8731" s="9"/>
      <c r="AO8731" s="9"/>
      <c r="AP8731" s="9"/>
      <c r="AQ8731" s="9"/>
      <c r="AR8731" s="9"/>
      <c r="AS8731" s="9"/>
      <c r="AT8731" s="9"/>
      <c r="AU8731" s="9"/>
      <c r="AV8731" s="9" t="s">
        <v>5138</v>
      </c>
      <c r="AW8731" s="9" t="s">
        <v>5138</v>
      </c>
      <c r="AX8731" s="9" t="s">
        <v>5138</v>
      </c>
      <c r="AY8731" s="9" t="s">
        <v>5138</v>
      </c>
      <c r="AZ8731" s="9"/>
      <c r="BA8731" s="9"/>
      <c r="BB8731" s="9"/>
      <c r="BC8731" s="9"/>
      <c r="BD8731" s="9"/>
      <c r="BE8731" s="9"/>
      <c r="BF8731" s="9"/>
      <c r="BG8731" s="9"/>
      <c r="BH8731" s="9"/>
      <c r="BI8731" s="9"/>
      <c r="BJ8731" s="9"/>
      <c r="BK8731" s="9"/>
      <c r="BL8731" s="9"/>
      <c r="BM8731" s="9"/>
      <c r="BN8731" s="9"/>
      <c r="BO8731" s="9"/>
      <c r="BP8731" s="9"/>
      <c r="BQ8731" s="9"/>
      <c r="BR8731" s="9"/>
      <c r="BS8731" s="9"/>
      <c r="BT8731" s="9"/>
      <c r="BU8731" s="9"/>
      <c r="BV8731" s="9"/>
      <c r="BW8731" s="9"/>
      <c r="BX8731" s="9"/>
      <c r="BY8731" s="9"/>
      <c r="BZ8731" s="9"/>
      <c r="CA8731" s="9"/>
      <c r="CB8731" s="9"/>
      <c r="CC8731" s="9"/>
      <c r="CD8731" s="9"/>
      <c r="CE8731" s="9"/>
      <c r="CF8731" s="9"/>
    </row>
    <row r="8732" spans="1:84" x14ac:dyDescent="0.3">
      <c r="A8732" s="7" t="s">
        <v>8337</v>
      </c>
      <c r="B8732" s="8">
        <v>33794</v>
      </c>
      <c r="C8732" s="9" t="s">
        <v>1048</v>
      </c>
      <c r="D8732" s="9" t="s">
        <v>5108</v>
      </c>
      <c r="E8732" s="9"/>
      <c r="F8732" s="9"/>
      <c r="G8732" s="9"/>
      <c r="H8732" s="9"/>
      <c r="I8732" s="9"/>
      <c r="J8732" s="9"/>
      <c r="K8732" s="9"/>
      <c r="L8732" s="9"/>
      <c r="M8732" s="9"/>
      <c r="N8732" s="9"/>
      <c r="O8732" s="9"/>
      <c r="P8732" s="9"/>
      <c r="Q8732" s="9"/>
      <c r="R8732" s="9"/>
      <c r="S8732" s="9"/>
      <c r="T8732" s="9"/>
      <c r="U8732" s="9"/>
      <c r="V8732" s="9"/>
      <c r="W8732" s="9"/>
      <c r="X8732" s="9"/>
      <c r="Y8732" s="9"/>
      <c r="Z8732" s="9"/>
      <c r="AA8732" s="9"/>
      <c r="AB8732" s="9"/>
      <c r="AC8732" s="9"/>
      <c r="AD8732" s="9"/>
      <c r="AE8732" s="9"/>
      <c r="AF8732" s="9"/>
      <c r="AG8732" s="9"/>
      <c r="AH8732" s="9"/>
      <c r="AI8732" s="9"/>
      <c r="AJ8732" s="9"/>
      <c r="AK8732" s="9"/>
      <c r="AL8732" s="9"/>
      <c r="AM8732" s="9"/>
      <c r="AN8732" s="9"/>
      <c r="AO8732" s="9"/>
      <c r="AP8732" s="9"/>
      <c r="AQ8732" s="9"/>
      <c r="AR8732" s="9"/>
      <c r="AS8732" s="9"/>
      <c r="AT8732" s="9"/>
      <c r="AU8732" s="9"/>
      <c r="AV8732" s="9"/>
      <c r="AW8732" s="9"/>
      <c r="AX8732" s="9"/>
      <c r="AY8732" s="9"/>
      <c r="AZ8732" s="9"/>
      <c r="BA8732" s="9"/>
      <c r="BB8732" s="9"/>
      <c r="BC8732" s="9"/>
      <c r="BD8732" s="9"/>
      <c r="BE8732" s="9"/>
      <c r="BF8732" s="9"/>
      <c r="BG8732" s="9"/>
      <c r="BH8732" s="9"/>
      <c r="BI8732" s="9"/>
      <c r="BJ8732" s="9"/>
      <c r="BK8732" s="9"/>
      <c r="BL8732" s="9"/>
      <c r="BM8732" s="9"/>
      <c r="BN8732" s="9"/>
      <c r="BO8732" s="9"/>
      <c r="BP8732" s="9"/>
      <c r="BQ8732" s="9"/>
      <c r="BR8732" s="9"/>
      <c r="BS8732" s="9"/>
      <c r="BT8732" s="9"/>
      <c r="BU8732" s="9"/>
      <c r="BV8732" s="9"/>
      <c r="BW8732" s="9"/>
      <c r="BX8732" s="9"/>
      <c r="BY8732" s="9"/>
      <c r="BZ8732" s="9"/>
      <c r="CA8732" s="9"/>
      <c r="CB8732" s="9"/>
      <c r="CC8732" s="9"/>
      <c r="CD8732" s="9"/>
      <c r="CE8732" s="9"/>
      <c r="CF8732" s="9"/>
    </row>
    <row r="8733" spans="1:84" x14ac:dyDescent="0.3">
      <c r="A8733" s="7" t="s">
        <v>8338</v>
      </c>
      <c r="B8733" s="8">
        <v>24452</v>
      </c>
      <c r="C8733" s="9" t="s">
        <v>1048</v>
      </c>
      <c r="D8733" s="9" t="s">
        <v>5106</v>
      </c>
      <c r="E8733" s="9"/>
      <c r="F8733" s="9"/>
      <c r="G8733" s="9"/>
      <c r="H8733" s="9"/>
      <c r="I8733" s="9"/>
      <c r="J8733" s="9"/>
      <c r="K8733" s="9"/>
      <c r="L8733" s="9"/>
      <c r="M8733" s="9"/>
      <c r="N8733" s="9"/>
      <c r="O8733" s="9"/>
      <c r="P8733" s="9"/>
      <c r="Q8733" s="9"/>
      <c r="R8733" s="9"/>
      <c r="S8733" s="9"/>
      <c r="T8733" s="9"/>
      <c r="U8733" s="9"/>
      <c r="V8733" s="9"/>
      <c r="W8733" s="9"/>
      <c r="X8733" s="9"/>
      <c r="Y8733" s="9"/>
      <c r="Z8733" s="9"/>
      <c r="AA8733" s="9"/>
      <c r="AB8733" s="9"/>
      <c r="AC8733" s="9"/>
      <c r="AD8733" s="9"/>
      <c r="AE8733" s="9"/>
      <c r="AF8733" s="9"/>
      <c r="AG8733" s="9"/>
      <c r="AH8733" s="9"/>
      <c r="AI8733" s="9"/>
      <c r="AJ8733" s="9"/>
      <c r="AK8733" s="9"/>
      <c r="AL8733" s="9"/>
      <c r="AM8733" s="9"/>
      <c r="AN8733" s="9"/>
      <c r="AO8733" s="9"/>
      <c r="AP8733" s="9"/>
      <c r="AQ8733" s="9"/>
      <c r="AR8733" s="9"/>
      <c r="AS8733" s="9"/>
      <c r="AT8733" s="9"/>
      <c r="AU8733" s="9"/>
      <c r="AV8733" s="9"/>
      <c r="AW8733" s="9"/>
      <c r="AX8733" s="9"/>
      <c r="AY8733" s="9"/>
      <c r="AZ8733" s="9"/>
      <c r="BA8733" s="9"/>
      <c r="BB8733" s="9"/>
      <c r="BC8733" s="9"/>
      <c r="BD8733" s="9"/>
      <c r="BE8733" s="9"/>
      <c r="BF8733" s="9"/>
      <c r="BG8733" s="9"/>
      <c r="BH8733" s="9"/>
      <c r="BI8733" s="9"/>
      <c r="BJ8733" s="9"/>
      <c r="BK8733" s="9"/>
      <c r="BL8733" s="9"/>
      <c r="BM8733" s="9"/>
      <c r="BN8733" s="9"/>
      <c r="BO8733" s="9"/>
      <c r="BP8733" s="9"/>
      <c r="BQ8733" s="9"/>
      <c r="BR8733" s="9"/>
      <c r="BS8733" s="9"/>
      <c r="BT8733" s="9"/>
      <c r="BU8733" s="9"/>
      <c r="BV8733" s="9"/>
      <c r="BW8733" s="9"/>
      <c r="BX8733" s="9"/>
      <c r="BY8733" s="9"/>
      <c r="BZ8733" s="9"/>
      <c r="CA8733" s="9"/>
      <c r="CB8733" s="9"/>
      <c r="CC8733" s="9"/>
      <c r="CD8733" s="9"/>
      <c r="CE8733" s="9"/>
      <c r="CF8733" s="9"/>
    </row>
    <row r="8734" spans="1:84" x14ac:dyDescent="0.3">
      <c r="A8734" s="7" t="s">
        <v>8339</v>
      </c>
      <c r="B8734" s="8">
        <v>28175</v>
      </c>
      <c r="C8734" s="9" t="s">
        <v>1048</v>
      </c>
      <c r="D8734" s="9" t="s">
        <v>5099</v>
      </c>
      <c r="E8734" s="9"/>
      <c r="F8734" s="9"/>
      <c r="G8734" s="9"/>
      <c r="H8734" s="9"/>
      <c r="I8734" s="9"/>
      <c r="J8734" s="9"/>
      <c r="K8734" s="9"/>
      <c r="L8734" s="9"/>
      <c r="M8734" s="9"/>
      <c r="N8734" s="9" t="s">
        <v>5099</v>
      </c>
      <c r="O8734" s="9" t="s">
        <v>5099</v>
      </c>
      <c r="P8734" s="9" t="s">
        <v>5099</v>
      </c>
      <c r="Q8734" s="9" t="s">
        <v>5099</v>
      </c>
      <c r="R8734" s="9" t="s">
        <v>5099</v>
      </c>
      <c r="S8734" s="9" t="s">
        <v>5099</v>
      </c>
      <c r="T8734" s="9" t="s">
        <v>5099</v>
      </c>
      <c r="U8734" s="9" t="s">
        <v>5099</v>
      </c>
      <c r="V8734" s="9" t="s">
        <v>5099</v>
      </c>
      <c r="W8734" s="9" t="s">
        <v>5099</v>
      </c>
      <c r="X8734" s="9" t="s">
        <v>5099</v>
      </c>
      <c r="Y8734" s="9"/>
      <c r="Z8734" s="9"/>
      <c r="AA8734" s="9"/>
      <c r="AB8734" s="9"/>
      <c r="AC8734" s="9"/>
      <c r="AD8734" s="9"/>
      <c r="AE8734" s="9"/>
      <c r="AF8734" s="9"/>
      <c r="AG8734" s="9"/>
      <c r="AH8734" s="9"/>
      <c r="AI8734" s="9"/>
      <c r="AJ8734" s="9"/>
      <c r="AK8734" s="9"/>
      <c r="AL8734" s="9"/>
      <c r="AM8734" s="9"/>
      <c r="AN8734" s="9"/>
      <c r="AO8734" s="9"/>
      <c r="AP8734" s="9"/>
      <c r="AQ8734" s="9" t="s">
        <v>5099</v>
      </c>
      <c r="AR8734" s="9" t="s">
        <v>5099</v>
      </c>
      <c r="AS8734" s="9"/>
      <c r="AT8734" s="9"/>
      <c r="AU8734" s="9"/>
      <c r="AV8734" s="9"/>
      <c r="AW8734" s="9"/>
      <c r="AX8734" s="9"/>
      <c r="AY8734" s="9"/>
      <c r="AZ8734" s="9"/>
      <c r="BA8734" s="9"/>
      <c r="BB8734" s="9"/>
      <c r="BC8734" s="9"/>
      <c r="BD8734" s="9"/>
      <c r="BE8734" s="9"/>
      <c r="BF8734" s="9"/>
      <c r="BG8734" s="9"/>
      <c r="BH8734" s="9"/>
      <c r="BI8734" s="9"/>
      <c r="BJ8734" s="9"/>
      <c r="BK8734" s="9"/>
      <c r="BL8734" s="9"/>
      <c r="BM8734" s="9"/>
      <c r="BN8734" s="9"/>
      <c r="BO8734" s="9"/>
      <c r="BP8734" s="9"/>
      <c r="BQ8734" s="9"/>
      <c r="BR8734" s="9"/>
      <c r="BS8734" s="9"/>
      <c r="BT8734" s="9"/>
      <c r="BU8734" s="9"/>
      <c r="BV8734" s="9"/>
      <c r="BW8734" s="9"/>
      <c r="BX8734" s="9"/>
      <c r="BY8734" s="9"/>
      <c r="BZ8734" s="9"/>
      <c r="CA8734" s="9"/>
      <c r="CB8734" s="9"/>
      <c r="CC8734" s="9"/>
      <c r="CD8734" s="9"/>
      <c r="CE8734" s="9"/>
      <c r="CF8734" s="9"/>
    </row>
    <row r="8735" spans="1:84" x14ac:dyDescent="0.3">
      <c r="A8735" s="7" t="s">
        <v>8339</v>
      </c>
      <c r="B8735" s="8">
        <v>28211</v>
      </c>
      <c r="C8735" s="9" t="s">
        <v>1048</v>
      </c>
      <c r="D8735" s="9" t="s">
        <v>5099</v>
      </c>
      <c r="E8735" s="9"/>
      <c r="F8735" s="9"/>
      <c r="G8735" s="9"/>
      <c r="H8735" s="9" t="s">
        <v>5099</v>
      </c>
      <c r="I8735" s="9" t="s">
        <v>5099</v>
      </c>
      <c r="J8735" s="9" t="s">
        <v>5099</v>
      </c>
      <c r="K8735" s="9" t="s">
        <v>5099</v>
      </c>
      <c r="L8735" s="9"/>
      <c r="M8735" s="9"/>
      <c r="N8735" s="9"/>
      <c r="O8735" s="9"/>
      <c r="P8735" s="9"/>
      <c r="Q8735" s="9"/>
      <c r="R8735" s="9"/>
      <c r="S8735" s="9"/>
      <c r="T8735" s="9"/>
      <c r="U8735" s="9"/>
      <c r="V8735" s="9"/>
      <c r="W8735" s="9"/>
      <c r="X8735" s="9"/>
      <c r="Y8735" s="9"/>
      <c r="Z8735" s="9"/>
      <c r="AA8735" s="9"/>
      <c r="AB8735" s="9"/>
      <c r="AC8735" s="9"/>
      <c r="AD8735" s="9"/>
      <c r="AE8735" s="9"/>
      <c r="AF8735" s="9"/>
      <c r="AG8735" s="9"/>
      <c r="AH8735" s="9"/>
      <c r="AI8735" s="9"/>
      <c r="AJ8735" s="9"/>
      <c r="AK8735" s="9"/>
      <c r="AL8735" s="9"/>
      <c r="AM8735" s="9"/>
      <c r="AN8735" s="9"/>
      <c r="AO8735" s="9"/>
      <c r="AP8735" s="9"/>
      <c r="AQ8735" s="9"/>
      <c r="AR8735" s="9"/>
      <c r="AS8735" s="9"/>
      <c r="AT8735" s="9"/>
      <c r="AU8735" s="9"/>
      <c r="AV8735" s="9"/>
      <c r="AW8735" s="9"/>
      <c r="AX8735" s="9"/>
      <c r="AY8735" s="9"/>
      <c r="AZ8735" s="9"/>
      <c r="BA8735" s="9"/>
      <c r="BB8735" s="9"/>
      <c r="BC8735" s="9"/>
      <c r="BD8735" s="9"/>
      <c r="BE8735" s="9"/>
      <c r="BF8735" s="9"/>
      <c r="BG8735" s="9"/>
      <c r="BH8735" s="9"/>
      <c r="BI8735" s="9"/>
      <c r="BJ8735" s="9"/>
      <c r="BK8735" s="9"/>
      <c r="BL8735" s="9"/>
      <c r="BM8735" s="9"/>
      <c r="BN8735" s="9"/>
      <c r="BO8735" s="9"/>
      <c r="BP8735" s="9"/>
      <c r="BQ8735" s="9"/>
      <c r="BR8735" s="9"/>
      <c r="BS8735" s="9"/>
      <c r="BT8735" s="9"/>
      <c r="BU8735" s="9"/>
      <c r="BV8735" s="9"/>
      <c r="BW8735" s="9"/>
      <c r="BX8735" s="9"/>
      <c r="BY8735" s="9"/>
      <c r="BZ8735" s="9"/>
      <c r="CA8735" s="9"/>
      <c r="CB8735" s="9"/>
      <c r="CC8735" s="9"/>
      <c r="CD8735" s="9"/>
      <c r="CE8735" s="9"/>
      <c r="CF8735" s="9"/>
    </row>
    <row r="8736" spans="1:84" x14ac:dyDescent="0.3">
      <c r="A8736" s="7" t="s">
        <v>8340</v>
      </c>
      <c r="B8736" s="8">
        <v>38606</v>
      </c>
      <c r="C8736" s="9" t="s">
        <v>5145</v>
      </c>
      <c r="D8736" s="9" t="s">
        <v>5102</v>
      </c>
      <c r="E8736" s="9"/>
      <c r="F8736" s="9"/>
      <c r="G8736" s="9"/>
      <c r="H8736" s="9"/>
      <c r="I8736" s="9"/>
      <c r="J8736" s="9"/>
      <c r="K8736" s="9"/>
      <c r="L8736" s="9"/>
      <c r="M8736" s="9"/>
      <c r="N8736" s="9"/>
      <c r="O8736" s="9"/>
      <c r="P8736" s="9"/>
      <c r="Q8736" s="9"/>
      <c r="R8736" s="9"/>
      <c r="S8736" s="9"/>
      <c r="T8736" s="9"/>
      <c r="U8736" s="9"/>
      <c r="V8736" s="9"/>
      <c r="W8736" s="9"/>
      <c r="X8736" s="9"/>
      <c r="Y8736" s="9"/>
      <c r="Z8736" s="9"/>
      <c r="AA8736" s="9"/>
      <c r="AB8736" s="9"/>
      <c r="AC8736" s="9"/>
      <c r="AD8736" s="9"/>
      <c r="AE8736" s="9"/>
      <c r="AF8736" s="9"/>
      <c r="AG8736" s="9"/>
      <c r="AH8736" s="9"/>
      <c r="AI8736" s="9"/>
      <c r="AJ8736" s="9"/>
      <c r="AK8736" s="9"/>
      <c r="AL8736" s="9"/>
      <c r="AM8736" s="9"/>
      <c r="AN8736" s="9"/>
      <c r="AO8736" s="9"/>
      <c r="AP8736" s="9"/>
      <c r="AQ8736" s="9"/>
      <c r="AR8736" s="9"/>
      <c r="AS8736" s="9"/>
      <c r="AT8736" s="9"/>
      <c r="AU8736" s="9"/>
      <c r="AV8736" s="9"/>
      <c r="AW8736" s="9"/>
      <c r="AX8736" s="9"/>
      <c r="AY8736" s="9"/>
      <c r="AZ8736" s="9"/>
      <c r="BA8736" s="9"/>
      <c r="BB8736" s="9"/>
      <c r="BC8736" s="9"/>
      <c r="BD8736" s="9"/>
      <c r="BE8736" s="9"/>
      <c r="BF8736" s="9"/>
      <c r="BG8736" s="9"/>
      <c r="BH8736" s="9"/>
      <c r="BI8736" s="9"/>
      <c r="BJ8736" s="9"/>
      <c r="BK8736" s="9"/>
      <c r="BL8736" s="9"/>
      <c r="BM8736" s="9"/>
      <c r="BN8736" s="9"/>
      <c r="BO8736" s="9"/>
      <c r="BP8736" s="9"/>
      <c r="BQ8736" s="9"/>
      <c r="BR8736" s="9"/>
      <c r="BS8736" s="9"/>
      <c r="BT8736" s="9"/>
      <c r="BU8736" s="9"/>
      <c r="BV8736" s="9"/>
      <c r="BW8736" s="9"/>
      <c r="BX8736" s="9"/>
      <c r="BY8736" s="9"/>
      <c r="BZ8736" s="9"/>
      <c r="CA8736" s="9"/>
      <c r="CB8736" s="9"/>
      <c r="CC8736" s="9"/>
      <c r="CD8736" s="9"/>
      <c r="CE8736" s="9"/>
      <c r="CF8736" s="9"/>
    </row>
    <row r="8737" spans="1:84" x14ac:dyDescent="0.3">
      <c r="A8737" s="7" t="s">
        <v>4968</v>
      </c>
      <c r="B8737" s="8">
        <v>65646</v>
      </c>
      <c r="C8737" s="9" t="s">
        <v>5103</v>
      </c>
      <c r="D8737" s="9" t="s">
        <v>5102</v>
      </c>
      <c r="E8737" s="9" t="s">
        <v>5102</v>
      </c>
      <c r="F8737" s="9" t="s">
        <v>5102</v>
      </c>
      <c r="G8737" s="9" t="s">
        <v>5099</v>
      </c>
      <c r="H8737" s="9" t="s">
        <v>5099</v>
      </c>
      <c r="I8737" s="9" t="s">
        <v>5099</v>
      </c>
      <c r="J8737" s="9" t="s">
        <v>5099</v>
      </c>
      <c r="K8737" s="9"/>
      <c r="L8737" s="9"/>
      <c r="M8737" s="9"/>
      <c r="N8737" s="9"/>
      <c r="O8737" s="9"/>
      <c r="P8737" s="9"/>
      <c r="Q8737" s="9"/>
      <c r="R8737" s="9"/>
      <c r="S8737" s="9"/>
      <c r="T8737" s="9"/>
      <c r="U8737" s="9"/>
      <c r="V8737" s="9"/>
      <c r="W8737" s="9"/>
      <c r="X8737" s="9"/>
      <c r="Y8737" s="9"/>
      <c r="Z8737" s="9"/>
      <c r="AA8737" s="9" t="s">
        <v>5102</v>
      </c>
      <c r="AB8737" s="9" t="s">
        <v>5102</v>
      </c>
      <c r="AC8737" s="9" t="s">
        <v>5102</v>
      </c>
      <c r="AD8737" s="9" t="s">
        <v>5102</v>
      </c>
      <c r="AE8737" s="9"/>
      <c r="AF8737" s="9"/>
      <c r="AG8737" s="9"/>
      <c r="AH8737" s="9"/>
      <c r="AI8737" s="9"/>
      <c r="AJ8737" s="9"/>
      <c r="AK8737" s="9"/>
      <c r="AL8737" s="9"/>
      <c r="AM8737" s="9"/>
      <c r="AN8737" s="9"/>
      <c r="AO8737" s="9"/>
      <c r="AP8737" s="9"/>
      <c r="AQ8737" s="9"/>
      <c r="AR8737" s="9"/>
      <c r="AS8737" s="9"/>
      <c r="AT8737" s="9"/>
      <c r="AU8737" s="9"/>
      <c r="AV8737" s="9"/>
      <c r="AW8737" s="9"/>
      <c r="AX8737" s="9"/>
      <c r="AY8737" s="9"/>
      <c r="AZ8737" s="9"/>
      <c r="BA8737" s="9"/>
      <c r="BB8737" s="9"/>
      <c r="BC8737" s="9"/>
      <c r="BD8737" s="9"/>
      <c r="BE8737" s="9"/>
      <c r="BF8737" s="9"/>
      <c r="BG8737" s="9"/>
      <c r="BH8737" s="9"/>
      <c r="BI8737" s="9"/>
      <c r="BJ8737" s="9"/>
      <c r="BK8737" s="9"/>
      <c r="BL8737" s="9"/>
      <c r="BM8737" s="9"/>
      <c r="BN8737" s="9"/>
      <c r="BO8737" s="9"/>
      <c r="BP8737" s="9"/>
      <c r="BQ8737" s="9"/>
      <c r="BR8737" s="9"/>
      <c r="BS8737" s="9"/>
      <c r="BT8737" s="9"/>
      <c r="BU8737" s="9"/>
      <c r="BV8737" s="9"/>
      <c r="BW8737" s="9"/>
      <c r="BX8737" s="9"/>
      <c r="BY8737" s="9"/>
      <c r="BZ8737" s="9"/>
      <c r="CA8737" s="9"/>
      <c r="CB8737" s="9"/>
      <c r="CC8737" s="9"/>
      <c r="CD8737" s="9"/>
      <c r="CE8737" s="9"/>
      <c r="CF8737" s="9"/>
    </row>
    <row r="8738" spans="1:84" x14ac:dyDescent="0.3">
      <c r="A8738" s="7" t="s">
        <v>4969</v>
      </c>
      <c r="B8738" s="8">
        <v>40674</v>
      </c>
      <c r="C8738" s="9" t="s">
        <v>5098</v>
      </c>
      <c r="D8738" s="9" t="s">
        <v>5102</v>
      </c>
      <c r="E8738" s="9"/>
      <c r="F8738" s="9"/>
      <c r="G8738" s="9"/>
      <c r="H8738" s="9"/>
      <c r="I8738" s="9"/>
      <c r="J8738" s="9"/>
      <c r="K8738" s="9"/>
      <c r="L8738" s="9"/>
      <c r="M8738" s="9"/>
      <c r="N8738" s="9"/>
      <c r="O8738" s="9"/>
      <c r="P8738" s="9"/>
      <c r="Q8738" s="9"/>
      <c r="R8738" s="9"/>
      <c r="S8738" s="9"/>
      <c r="T8738" s="9"/>
      <c r="U8738" s="9"/>
      <c r="V8738" s="9"/>
      <c r="W8738" s="9"/>
      <c r="X8738" s="9"/>
      <c r="Y8738" s="9"/>
      <c r="Z8738" s="9"/>
      <c r="AA8738" s="9"/>
      <c r="AB8738" s="9"/>
      <c r="AC8738" s="9"/>
      <c r="AD8738" s="9"/>
      <c r="AE8738" s="9"/>
      <c r="AF8738" s="9"/>
      <c r="AG8738" s="9"/>
      <c r="AH8738" s="9"/>
      <c r="AI8738" s="9"/>
      <c r="AJ8738" s="9"/>
      <c r="AK8738" s="9"/>
      <c r="AL8738" s="9"/>
      <c r="AM8738" s="9"/>
      <c r="AN8738" s="9"/>
      <c r="AO8738" s="9"/>
      <c r="AP8738" s="9"/>
      <c r="AQ8738" s="9"/>
      <c r="AR8738" s="9"/>
      <c r="AS8738" s="9"/>
      <c r="AT8738" s="9"/>
      <c r="AU8738" s="9"/>
      <c r="AV8738" s="9"/>
      <c r="AW8738" s="9"/>
      <c r="AX8738" s="9"/>
      <c r="AY8738" s="9"/>
      <c r="AZ8738" s="9"/>
      <c r="BA8738" s="9"/>
      <c r="BB8738" s="9"/>
      <c r="BC8738" s="9"/>
      <c r="BD8738" s="9"/>
      <c r="BE8738" s="9"/>
      <c r="BF8738" s="9"/>
      <c r="BG8738" s="9"/>
      <c r="BH8738" s="9"/>
      <c r="BI8738" s="9"/>
      <c r="BJ8738" s="9"/>
      <c r="BK8738" s="9"/>
      <c r="BL8738" s="9"/>
      <c r="BM8738" s="9"/>
      <c r="BN8738" s="9"/>
      <c r="BO8738" s="9"/>
      <c r="BP8738" s="9"/>
      <c r="BQ8738" s="9"/>
      <c r="BR8738" s="9"/>
      <c r="BS8738" s="9"/>
      <c r="BT8738" s="9"/>
      <c r="BU8738" s="9"/>
      <c r="BV8738" s="9"/>
      <c r="BW8738" s="9"/>
      <c r="BX8738" s="9"/>
      <c r="BY8738" s="9"/>
      <c r="BZ8738" s="9"/>
      <c r="CA8738" s="9"/>
      <c r="CB8738" s="9"/>
      <c r="CC8738" s="9"/>
      <c r="CD8738" s="9"/>
      <c r="CE8738" s="9"/>
      <c r="CF8738" s="9"/>
    </row>
    <row r="8739" spans="1:84" x14ac:dyDescent="0.3">
      <c r="A8739" s="7" t="s">
        <v>4969</v>
      </c>
      <c r="B8739" s="8">
        <v>58024</v>
      </c>
      <c r="C8739" s="9" t="s">
        <v>5098</v>
      </c>
      <c r="D8739" s="9" t="s">
        <v>5102</v>
      </c>
      <c r="E8739" s="9" t="s">
        <v>5102</v>
      </c>
      <c r="F8739" s="9" t="s">
        <v>5102</v>
      </c>
      <c r="G8739" s="9" t="s">
        <v>5102</v>
      </c>
      <c r="H8739" s="9" t="s">
        <v>5102</v>
      </c>
      <c r="I8739" s="9" t="s">
        <v>5102</v>
      </c>
      <c r="J8739" s="9" t="s">
        <v>5102</v>
      </c>
      <c r="K8739" s="9" t="s">
        <v>5102</v>
      </c>
      <c r="L8739" s="9"/>
      <c r="M8739" s="9"/>
      <c r="N8739" s="9"/>
      <c r="O8739" s="9"/>
      <c r="P8739" s="9"/>
      <c r="Q8739" s="9"/>
      <c r="R8739" s="9"/>
      <c r="S8739" s="9"/>
      <c r="T8739" s="9"/>
      <c r="U8739" s="9"/>
      <c r="V8739" s="9"/>
      <c r="W8739" s="9"/>
      <c r="X8739" s="9"/>
      <c r="Y8739" s="9"/>
      <c r="Z8739" s="9"/>
      <c r="AA8739" s="9"/>
      <c r="AB8739" s="9"/>
      <c r="AC8739" s="9"/>
      <c r="AD8739" s="9"/>
      <c r="AE8739" s="9"/>
      <c r="AF8739" s="9"/>
      <c r="AG8739" s="9"/>
      <c r="AH8739" s="9"/>
      <c r="AI8739" s="9"/>
      <c r="AJ8739" s="9"/>
      <c r="AK8739" s="9"/>
      <c r="AL8739" s="9"/>
      <c r="AM8739" s="9"/>
      <c r="AN8739" s="9"/>
      <c r="AO8739" s="9"/>
      <c r="AP8739" s="9"/>
      <c r="AQ8739" s="9"/>
      <c r="AR8739" s="9"/>
      <c r="AS8739" s="9"/>
      <c r="AT8739" s="9"/>
      <c r="AU8739" s="9"/>
      <c r="AV8739" s="9"/>
      <c r="AW8739" s="9"/>
      <c r="AX8739" s="9"/>
      <c r="AY8739" s="9"/>
      <c r="AZ8739" s="9"/>
      <c r="BA8739" s="9"/>
      <c r="BB8739" s="9"/>
      <c r="BC8739" s="9"/>
      <c r="BD8739" s="9"/>
      <c r="BE8739" s="9"/>
      <c r="BF8739" s="9"/>
      <c r="BG8739" s="9"/>
      <c r="BH8739" s="9"/>
      <c r="BI8739" s="9"/>
      <c r="BJ8739" s="9"/>
      <c r="BK8739" s="9"/>
      <c r="BL8739" s="9"/>
      <c r="BM8739" s="9"/>
      <c r="BN8739" s="9"/>
      <c r="BO8739" s="9"/>
      <c r="BP8739" s="9"/>
      <c r="BQ8739" s="9"/>
      <c r="BR8739" s="9"/>
      <c r="BS8739" s="9"/>
      <c r="BT8739" s="9"/>
      <c r="BU8739" s="9"/>
      <c r="BV8739" s="9"/>
      <c r="BW8739" s="9"/>
      <c r="BX8739" s="9"/>
      <c r="BY8739" s="9"/>
      <c r="BZ8739" s="9"/>
      <c r="CA8739" s="9"/>
      <c r="CB8739" s="9"/>
      <c r="CC8739" s="9"/>
      <c r="CD8739" s="9"/>
      <c r="CE8739" s="9"/>
      <c r="CF8739" s="9"/>
    </row>
    <row r="8740" spans="1:84" x14ac:dyDescent="0.3">
      <c r="A8740" s="7" t="s">
        <v>4970</v>
      </c>
      <c r="B8740" s="8">
        <v>58157</v>
      </c>
      <c r="C8740" s="9" t="s">
        <v>1048</v>
      </c>
      <c r="D8740" s="9" t="s">
        <v>5102</v>
      </c>
      <c r="E8740" s="9" t="s">
        <v>5102</v>
      </c>
      <c r="F8740" s="9" t="s">
        <v>5102</v>
      </c>
      <c r="G8740" s="9" t="s">
        <v>5102</v>
      </c>
      <c r="H8740" s="9" t="s">
        <v>5102</v>
      </c>
      <c r="I8740" s="9" t="s">
        <v>5102</v>
      </c>
      <c r="J8740" s="9" t="s">
        <v>5102</v>
      </c>
      <c r="K8740" s="9" t="s">
        <v>5102</v>
      </c>
      <c r="L8740" s="9" t="s">
        <v>5102</v>
      </c>
      <c r="M8740" s="9"/>
      <c r="N8740" s="9"/>
      <c r="O8740" s="9"/>
      <c r="P8740" s="9"/>
      <c r="Q8740" s="9"/>
      <c r="R8740" s="9"/>
      <c r="S8740" s="9"/>
      <c r="T8740" s="9"/>
      <c r="U8740" s="9"/>
      <c r="V8740" s="9"/>
      <c r="W8740" s="9"/>
      <c r="X8740" s="9"/>
      <c r="Y8740" s="9"/>
      <c r="Z8740" s="9"/>
      <c r="AA8740" s="9"/>
      <c r="AB8740" s="9"/>
      <c r="AC8740" s="9"/>
      <c r="AD8740" s="9"/>
      <c r="AE8740" s="9"/>
      <c r="AF8740" s="9"/>
      <c r="AG8740" s="9"/>
      <c r="AH8740" s="9"/>
      <c r="AI8740" s="9"/>
      <c r="AJ8740" s="9"/>
      <c r="AK8740" s="9"/>
      <c r="AL8740" s="9"/>
      <c r="AM8740" s="9"/>
      <c r="AN8740" s="9"/>
      <c r="AO8740" s="9"/>
      <c r="AP8740" s="9"/>
      <c r="AQ8740" s="9"/>
      <c r="AR8740" s="9"/>
      <c r="AS8740" s="9"/>
      <c r="AT8740" s="9"/>
      <c r="AU8740" s="9"/>
      <c r="AV8740" s="9"/>
      <c r="AW8740" s="9"/>
      <c r="AX8740" s="9"/>
      <c r="AY8740" s="9"/>
      <c r="AZ8740" s="9"/>
      <c r="BA8740" s="9"/>
      <c r="BB8740" s="9"/>
      <c r="BC8740" s="9"/>
      <c r="BD8740" s="9"/>
      <c r="BE8740" s="9"/>
      <c r="BF8740" s="9"/>
      <c r="BG8740" s="9"/>
      <c r="BH8740" s="9"/>
      <c r="BI8740" s="9"/>
      <c r="BJ8740" s="9"/>
      <c r="BK8740" s="9"/>
      <c r="BL8740" s="9"/>
      <c r="BM8740" s="9"/>
      <c r="BN8740" s="9"/>
      <c r="BO8740" s="9"/>
      <c r="BP8740" s="9"/>
      <c r="BQ8740" s="9"/>
      <c r="BR8740" s="9"/>
      <c r="BS8740" s="9"/>
      <c r="BT8740" s="9"/>
      <c r="BU8740" s="9"/>
      <c r="BV8740" s="9"/>
      <c r="BW8740" s="9"/>
      <c r="BX8740" s="9"/>
      <c r="BY8740" s="9"/>
      <c r="BZ8740" s="9"/>
      <c r="CA8740" s="9"/>
      <c r="CB8740" s="9"/>
      <c r="CC8740" s="9"/>
      <c r="CD8740" s="9"/>
      <c r="CE8740" s="9"/>
      <c r="CF8740" s="9"/>
    </row>
    <row r="8741" spans="1:84" x14ac:dyDescent="0.3">
      <c r="A8741" s="7" t="s">
        <v>4971</v>
      </c>
      <c r="B8741" s="8">
        <v>82964</v>
      </c>
      <c r="C8741" s="9" t="s">
        <v>1048</v>
      </c>
      <c r="D8741" s="9" t="s">
        <v>5102</v>
      </c>
      <c r="E8741" s="9" t="s">
        <v>5102</v>
      </c>
      <c r="F8741" s="9" t="s">
        <v>5102</v>
      </c>
      <c r="G8741" s="9" t="s">
        <v>5102</v>
      </c>
      <c r="H8741" s="9" t="s">
        <v>5102</v>
      </c>
      <c r="I8741" s="9"/>
      <c r="J8741" s="9"/>
      <c r="K8741" s="9"/>
      <c r="L8741" s="9"/>
      <c r="M8741" s="9"/>
      <c r="N8741" s="9"/>
      <c r="O8741" s="9"/>
      <c r="P8741" s="9"/>
      <c r="Q8741" s="9"/>
      <c r="R8741" s="9"/>
      <c r="S8741" s="9"/>
      <c r="T8741" s="9"/>
      <c r="U8741" s="9"/>
      <c r="V8741" s="9"/>
      <c r="W8741" s="9"/>
      <c r="X8741" s="9"/>
      <c r="Y8741" s="9" t="s">
        <v>5102</v>
      </c>
      <c r="Z8741" s="9" t="s">
        <v>5102</v>
      </c>
      <c r="AA8741" s="9" t="s">
        <v>5102</v>
      </c>
      <c r="AB8741" s="9"/>
      <c r="AC8741" s="9"/>
      <c r="AD8741" s="9"/>
      <c r="AE8741" s="9"/>
      <c r="AF8741" s="9"/>
      <c r="AG8741" s="9"/>
      <c r="AH8741" s="9"/>
      <c r="AI8741" s="9"/>
      <c r="AJ8741" s="9"/>
      <c r="AK8741" s="9"/>
      <c r="AL8741" s="9"/>
      <c r="AM8741" s="9"/>
      <c r="AN8741" s="9"/>
      <c r="AO8741" s="9"/>
      <c r="AP8741" s="9"/>
      <c r="AQ8741" s="9"/>
      <c r="AR8741" s="9"/>
      <c r="AS8741" s="9"/>
      <c r="AT8741" s="9"/>
      <c r="AU8741" s="9"/>
      <c r="AV8741" s="9"/>
      <c r="AW8741" s="9"/>
      <c r="AX8741" s="9"/>
      <c r="AY8741" s="9"/>
      <c r="AZ8741" s="9"/>
      <c r="BA8741" s="9"/>
      <c r="BB8741" s="9"/>
      <c r="BC8741" s="9"/>
      <c r="BD8741" s="9"/>
      <c r="BE8741" s="9"/>
      <c r="BF8741" s="9"/>
      <c r="BG8741" s="9"/>
      <c r="BH8741" s="9"/>
      <c r="BI8741" s="9"/>
      <c r="BJ8741" s="9"/>
      <c r="BK8741" s="9"/>
      <c r="BL8741" s="9"/>
      <c r="BM8741" s="9"/>
      <c r="BN8741" s="9"/>
      <c r="BO8741" s="9"/>
      <c r="BP8741" s="9"/>
      <c r="BQ8741" s="9"/>
      <c r="BR8741" s="9"/>
      <c r="BS8741" s="9"/>
      <c r="BT8741" s="9"/>
      <c r="BU8741" s="9"/>
      <c r="BV8741" s="9"/>
      <c r="BW8741" s="9"/>
      <c r="BX8741" s="9"/>
      <c r="BY8741" s="9"/>
      <c r="BZ8741" s="9"/>
      <c r="CA8741" s="9"/>
      <c r="CB8741" s="9"/>
      <c r="CC8741" s="9"/>
      <c r="CD8741" s="9"/>
      <c r="CE8741" s="9"/>
      <c r="CF8741" s="9"/>
    </row>
    <row r="8742" spans="1:84" x14ac:dyDescent="0.3">
      <c r="A8742" s="7" t="s">
        <v>8341</v>
      </c>
      <c r="B8742" s="8">
        <v>61502</v>
      </c>
      <c r="C8742" s="9" t="s">
        <v>5145</v>
      </c>
      <c r="D8742" s="9" t="s">
        <v>5102</v>
      </c>
      <c r="E8742" s="9"/>
      <c r="F8742" s="9"/>
      <c r="G8742" s="9"/>
      <c r="H8742" s="9"/>
      <c r="I8742" s="9"/>
      <c r="J8742" s="9" t="s">
        <v>5102</v>
      </c>
      <c r="K8742" s="9" t="s">
        <v>5102</v>
      </c>
      <c r="L8742" s="9"/>
      <c r="M8742" s="9"/>
      <c r="N8742" s="9"/>
      <c r="O8742" s="9"/>
      <c r="P8742" s="9"/>
      <c r="Q8742" s="9"/>
      <c r="R8742" s="9"/>
      <c r="S8742" s="9"/>
      <c r="T8742" s="9"/>
      <c r="U8742" s="9"/>
      <c r="V8742" s="9"/>
      <c r="W8742" s="9"/>
      <c r="X8742" s="9"/>
      <c r="Y8742" s="9"/>
      <c r="Z8742" s="9"/>
      <c r="AA8742" s="9"/>
      <c r="AB8742" s="9"/>
      <c r="AC8742" s="9"/>
      <c r="AD8742" s="9"/>
      <c r="AE8742" s="9"/>
      <c r="AF8742" s="9"/>
      <c r="AG8742" s="9"/>
      <c r="AH8742" s="9"/>
      <c r="AI8742" s="9"/>
      <c r="AJ8742" s="9"/>
      <c r="AK8742" s="9"/>
      <c r="AL8742" s="9"/>
      <c r="AM8742" s="9"/>
      <c r="AN8742" s="9"/>
      <c r="AO8742" s="9"/>
      <c r="AP8742" s="9"/>
      <c r="AQ8742" s="9"/>
      <c r="AR8742" s="9"/>
      <c r="AS8742" s="9"/>
      <c r="AT8742" s="9"/>
      <c r="AU8742" s="9"/>
      <c r="AV8742" s="9"/>
      <c r="AW8742" s="9"/>
      <c r="AX8742" s="9"/>
      <c r="AY8742" s="9"/>
      <c r="AZ8742" s="9"/>
      <c r="BA8742" s="9"/>
      <c r="BB8742" s="9"/>
      <c r="BC8742" s="9"/>
      <c r="BD8742" s="9"/>
      <c r="BE8742" s="9"/>
      <c r="BF8742" s="9"/>
      <c r="BG8742" s="9"/>
      <c r="BH8742" s="9"/>
      <c r="BI8742" s="9"/>
      <c r="BJ8742" s="9"/>
      <c r="BK8742" s="9"/>
      <c r="BL8742" s="9"/>
      <c r="BM8742" s="9"/>
      <c r="BN8742" s="9"/>
      <c r="BO8742" s="9"/>
      <c r="BP8742" s="9"/>
      <c r="BQ8742" s="9"/>
      <c r="BR8742" s="9"/>
      <c r="BS8742" s="9"/>
      <c r="BT8742" s="9"/>
      <c r="BU8742" s="9"/>
      <c r="BV8742" s="9"/>
      <c r="BW8742" s="9"/>
      <c r="BX8742" s="9"/>
      <c r="BY8742" s="9"/>
      <c r="BZ8742" s="9"/>
      <c r="CA8742" s="9"/>
      <c r="CB8742" s="9"/>
      <c r="CC8742" s="9"/>
      <c r="CD8742" s="9"/>
      <c r="CE8742" s="9"/>
      <c r="CF8742" s="9"/>
    </row>
    <row r="8743" spans="1:84" x14ac:dyDescent="0.3">
      <c r="A8743" s="7" t="s">
        <v>8342</v>
      </c>
      <c r="B8743" s="8">
        <v>54784</v>
      </c>
      <c r="C8743" s="9" t="s">
        <v>5098</v>
      </c>
      <c r="D8743" s="9" t="s">
        <v>5132</v>
      </c>
      <c r="E8743" s="9"/>
      <c r="F8743" s="9"/>
      <c r="G8743" s="9"/>
      <c r="H8743" s="9"/>
      <c r="I8743" s="9"/>
      <c r="J8743" s="9"/>
      <c r="K8743" s="9"/>
      <c r="L8743" s="9"/>
      <c r="M8743" s="9"/>
      <c r="N8743" s="9"/>
      <c r="O8743" s="9"/>
      <c r="P8743" s="9"/>
      <c r="Q8743" s="9"/>
      <c r="R8743" s="9"/>
      <c r="S8743" s="9"/>
      <c r="T8743" s="9"/>
      <c r="U8743" s="9"/>
      <c r="V8743" s="9"/>
      <c r="W8743" s="9"/>
      <c r="X8743" s="9"/>
      <c r="Y8743" s="9"/>
      <c r="Z8743" s="9"/>
      <c r="AA8743" s="9"/>
      <c r="AB8743" s="9"/>
      <c r="AC8743" s="9"/>
      <c r="AD8743" s="9"/>
      <c r="AE8743" s="9"/>
      <c r="AF8743" s="9"/>
      <c r="AG8743" s="9"/>
      <c r="AH8743" s="9"/>
      <c r="AI8743" s="9"/>
      <c r="AJ8743" s="9"/>
      <c r="AK8743" s="9"/>
      <c r="AL8743" s="9"/>
      <c r="AM8743" s="9"/>
      <c r="AN8743" s="9"/>
      <c r="AO8743" s="9"/>
      <c r="AP8743" s="9"/>
      <c r="AQ8743" s="9"/>
      <c r="AR8743" s="9"/>
      <c r="AS8743" s="9"/>
      <c r="AT8743" s="9"/>
      <c r="AU8743" s="9"/>
      <c r="AV8743" s="9"/>
      <c r="AW8743" s="9"/>
      <c r="AX8743" s="9"/>
      <c r="AY8743" s="9"/>
      <c r="AZ8743" s="9"/>
      <c r="BA8743" s="9"/>
      <c r="BB8743" s="9"/>
      <c r="BC8743" s="9"/>
      <c r="BD8743" s="9"/>
      <c r="BE8743" s="9"/>
      <c r="BF8743" s="9"/>
      <c r="BG8743" s="9"/>
      <c r="BH8743" s="9"/>
      <c r="BI8743" s="9"/>
      <c r="BJ8743" s="9"/>
      <c r="BK8743" s="9"/>
      <c r="BL8743" s="9"/>
      <c r="BM8743" s="9"/>
      <c r="BN8743" s="9"/>
      <c r="BO8743" s="9"/>
      <c r="BP8743" s="9"/>
      <c r="BQ8743" s="9"/>
      <c r="BR8743" s="9"/>
      <c r="BS8743" s="9"/>
      <c r="BT8743" s="9"/>
      <c r="BU8743" s="9"/>
      <c r="BV8743" s="9"/>
      <c r="BW8743" s="9"/>
      <c r="BX8743" s="9"/>
      <c r="BY8743" s="9"/>
      <c r="BZ8743" s="9"/>
      <c r="CA8743" s="9"/>
      <c r="CB8743" s="9"/>
      <c r="CC8743" s="9"/>
      <c r="CD8743" s="9"/>
      <c r="CE8743" s="9"/>
      <c r="CF8743" s="9"/>
    </row>
    <row r="8744" spans="1:84" x14ac:dyDescent="0.3">
      <c r="A8744" s="7" t="s">
        <v>4972</v>
      </c>
      <c r="B8744" s="8">
        <v>80049</v>
      </c>
      <c r="C8744" s="9" t="s">
        <v>1048</v>
      </c>
      <c r="D8744" s="9" t="s">
        <v>5129</v>
      </c>
      <c r="E8744" s="9" t="s">
        <v>5099</v>
      </c>
      <c r="F8744" s="9" t="s">
        <v>5099</v>
      </c>
      <c r="G8744" s="9" t="s">
        <v>5099</v>
      </c>
      <c r="H8744" s="9" t="s">
        <v>5099</v>
      </c>
      <c r="I8744" s="9" t="s">
        <v>5099</v>
      </c>
      <c r="J8744" s="9"/>
      <c r="K8744" s="9"/>
      <c r="L8744" s="9"/>
      <c r="M8744" s="9"/>
      <c r="N8744" s="9"/>
      <c r="O8744" s="9"/>
      <c r="P8744" s="9"/>
      <c r="Q8744" s="9"/>
      <c r="R8744" s="9"/>
      <c r="S8744" s="9"/>
      <c r="T8744" s="9"/>
      <c r="U8744" s="9"/>
      <c r="V8744" s="9"/>
      <c r="W8744" s="9"/>
      <c r="X8744" s="9"/>
      <c r="Y8744" s="9"/>
      <c r="Z8744" s="9"/>
      <c r="AA8744" s="9"/>
      <c r="AB8744" s="9"/>
      <c r="AC8744" s="9"/>
      <c r="AD8744" s="9"/>
      <c r="AE8744" s="9"/>
      <c r="AF8744" s="9"/>
      <c r="AG8744" s="9"/>
      <c r="AH8744" s="9"/>
      <c r="AI8744" s="9"/>
      <c r="AJ8744" s="9"/>
      <c r="AK8744" s="9"/>
      <c r="AL8744" s="9"/>
      <c r="AM8744" s="9"/>
      <c r="AN8744" s="9"/>
      <c r="AO8744" s="9"/>
      <c r="AP8744" s="9"/>
      <c r="AQ8744" s="9"/>
      <c r="AR8744" s="9"/>
      <c r="AS8744" s="9"/>
      <c r="AT8744" s="9"/>
      <c r="AU8744" s="9"/>
      <c r="AV8744" s="9"/>
      <c r="AW8744" s="9"/>
      <c r="AX8744" s="9"/>
      <c r="AY8744" s="9"/>
      <c r="AZ8744" s="9"/>
      <c r="BA8744" s="9"/>
      <c r="BB8744" s="9"/>
      <c r="BC8744" s="9"/>
      <c r="BD8744" s="9"/>
      <c r="BE8744" s="9"/>
      <c r="BF8744" s="9"/>
      <c r="BG8744" s="9"/>
      <c r="BH8744" s="9"/>
      <c r="BI8744" s="9"/>
      <c r="BJ8744" s="9"/>
      <c r="BK8744" s="9"/>
      <c r="BL8744" s="9"/>
      <c r="BM8744" s="9"/>
      <c r="BN8744" s="9"/>
      <c r="BO8744" s="9"/>
      <c r="BP8744" s="9"/>
      <c r="BQ8744" s="9"/>
      <c r="BR8744" s="9"/>
      <c r="BS8744" s="9"/>
      <c r="BT8744" s="9"/>
      <c r="BU8744" s="9"/>
      <c r="BV8744" s="9"/>
      <c r="BW8744" s="9"/>
      <c r="BX8744" s="9"/>
      <c r="BY8744" s="9"/>
      <c r="BZ8744" s="9"/>
      <c r="CA8744" s="9"/>
      <c r="CB8744" s="9"/>
      <c r="CC8744" s="9"/>
      <c r="CD8744" s="9"/>
      <c r="CE8744" s="9"/>
      <c r="CF8744" s="9"/>
    </row>
    <row r="8745" spans="1:84" x14ac:dyDescent="0.3">
      <c r="A8745" s="7" t="s">
        <v>8343</v>
      </c>
      <c r="B8745" s="8">
        <v>40985</v>
      </c>
      <c r="C8745" s="9" t="s">
        <v>1048</v>
      </c>
      <c r="D8745" s="9" t="s">
        <v>5102</v>
      </c>
      <c r="E8745" s="9"/>
      <c r="F8745" s="9"/>
      <c r="G8745" s="9" t="s">
        <v>5102</v>
      </c>
      <c r="H8745" s="9" t="s">
        <v>5102</v>
      </c>
      <c r="I8745" s="9" t="s">
        <v>5102</v>
      </c>
      <c r="J8745" s="9" t="s">
        <v>5102</v>
      </c>
      <c r="K8745" s="9" t="s">
        <v>5102</v>
      </c>
      <c r="L8745" s="9"/>
      <c r="M8745" s="9"/>
      <c r="N8745" s="9"/>
      <c r="O8745" s="9"/>
      <c r="P8745" s="9"/>
      <c r="Q8745" s="9"/>
      <c r="R8745" s="9"/>
      <c r="S8745" s="9"/>
      <c r="T8745" s="9"/>
      <c r="U8745" s="9"/>
      <c r="V8745" s="9"/>
      <c r="W8745" s="9"/>
      <c r="X8745" s="9"/>
      <c r="Y8745" s="9"/>
      <c r="Z8745" s="9"/>
      <c r="AA8745" s="9"/>
      <c r="AB8745" s="9"/>
      <c r="AC8745" s="9"/>
      <c r="AD8745" s="9" t="s">
        <v>5102</v>
      </c>
      <c r="AE8745" s="9" t="s">
        <v>5102</v>
      </c>
      <c r="AF8745" s="9"/>
      <c r="AG8745" s="9"/>
      <c r="AH8745" s="9"/>
      <c r="AI8745" s="9"/>
      <c r="AJ8745" s="9"/>
      <c r="AK8745" s="9"/>
      <c r="AL8745" s="9"/>
      <c r="AM8745" s="9"/>
      <c r="AN8745" s="9"/>
      <c r="AO8745" s="9"/>
      <c r="AP8745" s="9"/>
      <c r="AQ8745" s="9"/>
      <c r="AR8745" s="9"/>
      <c r="AS8745" s="9"/>
      <c r="AT8745" s="9"/>
      <c r="AU8745" s="9"/>
      <c r="AV8745" s="9"/>
      <c r="AW8745" s="9"/>
      <c r="AX8745" s="9"/>
      <c r="AY8745" s="9"/>
      <c r="AZ8745" s="9"/>
      <c r="BA8745" s="9"/>
      <c r="BB8745" s="9"/>
      <c r="BC8745" s="9"/>
      <c r="BD8745" s="9"/>
      <c r="BE8745" s="9"/>
      <c r="BF8745" s="9"/>
      <c r="BG8745" s="9"/>
      <c r="BH8745" s="9"/>
      <c r="BI8745" s="9"/>
      <c r="BJ8745" s="9"/>
      <c r="BK8745" s="9"/>
      <c r="BL8745" s="9"/>
      <c r="BM8745" s="9"/>
      <c r="BN8745" s="9"/>
      <c r="BO8745" s="9"/>
      <c r="BP8745" s="9"/>
      <c r="BQ8745" s="9"/>
      <c r="BR8745" s="9"/>
      <c r="BS8745" s="9"/>
      <c r="BT8745" s="9"/>
      <c r="BU8745" s="9"/>
      <c r="BV8745" s="9"/>
      <c r="BW8745" s="9"/>
      <c r="BX8745" s="9"/>
      <c r="BY8745" s="9"/>
      <c r="BZ8745" s="9"/>
      <c r="CA8745" s="9"/>
      <c r="CB8745" s="9"/>
      <c r="CC8745" s="9"/>
      <c r="CD8745" s="9"/>
      <c r="CE8745" s="9"/>
      <c r="CF8745" s="9"/>
    </row>
    <row r="8746" spans="1:84" x14ac:dyDescent="0.3">
      <c r="A8746" s="7" t="s">
        <v>4973</v>
      </c>
      <c r="B8746" s="8">
        <v>37952</v>
      </c>
      <c r="C8746" s="9" t="s">
        <v>1048</v>
      </c>
      <c r="D8746" s="9" t="s">
        <v>5102</v>
      </c>
      <c r="E8746" s="9" t="s">
        <v>5102</v>
      </c>
      <c r="F8746" s="9" t="s">
        <v>5102</v>
      </c>
      <c r="G8746" s="9" t="s">
        <v>5102</v>
      </c>
      <c r="H8746" s="9" t="s">
        <v>5102</v>
      </c>
      <c r="I8746" s="9" t="s">
        <v>5102</v>
      </c>
      <c r="J8746" s="9" t="s">
        <v>5102</v>
      </c>
      <c r="K8746" s="9" t="s">
        <v>5102</v>
      </c>
      <c r="L8746" s="9"/>
      <c r="M8746" s="9"/>
      <c r="N8746" s="9"/>
      <c r="O8746" s="9"/>
      <c r="P8746" s="9"/>
      <c r="Q8746" s="9"/>
      <c r="R8746" s="9"/>
      <c r="S8746" s="9"/>
      <c r="T8746" s="9"/>
      <c r="U8746" s="9"/>
      <c r="V8746" s="9"/>
      <c r="W8746" s="9"/>
      <c r="X8746" s="9"/>
      <c r="Y8746" s="9" t="s">
        <v>5102</v>
      </c>
      <c r="Z8746" s="9" t="s">
        <v>5102</v>
      </c>
      <c r="AA8746" s="9"/>
      <c r="AB8746" s="9"/>
      <c r="AC8746" s="9"/>
      <c r="AD8746" s="9"/>
      <c r="AE8746" s="9"/>
      <c r="AF8746" s="9"/>
      <c r="AG8746" s="9"/>
      <c r="AH8746" s="9"/>
      <c r="AI8746" s="9"/>
      <c r="AJ8746" s="9"/>
      <c r="AK8746" s="9"/>
      <c r="AL8746" s="9"/>
      <c r="AM8746" s="9"/>
      <c r="AN8746" s="9"/>
      <c r="AO8746" s="9"/>
      <c r="AP8746" s="9"/>
      <c r="AQ8746" s="9"/>
      <c r="AR8746" s="9"/>
      <c r="AS8746" s="9"/>
      <c r="AT8746" s="9"/>
      <c r="AU8746" s="9"/>
      <c r="AV8746" s="9"/>
      <c r="AW8746" s="9"/>
      <c r="AX8746" s="9"/>
      <c r="AY8746" s="9"/>
      <c r="AZ8746" s="9"/>
      <c r="BA8746" s="9"/>
      <c r="BB8746" s="9"/>
      <c r="BC8746" s="9"/>
      <c r="BD8746" s="9"/>
      <c r="BE8746" s="9"/>
      <c r="BF8746" s="9"/>
      <c r="BG8746" s="9"/>
      <c r="BH8746" s="9"/>
      <c r="BI8746" s="9"/>
      <c r="BJ8746" s="9"/>
      <c r="BK8746" s="9"/>
      <c r="BL8746" s="9"/>
      <c r="BM8746" s="9"/>
      <c r="BN8746" s="9"/>
      <c r="BO8746" s="9"/>
      <c r="BP8746" s="9"/>
      <c r="BQ8746" s="9"/>
      <c r="BR8746" s="9"/>
      <c r="BS8746" s="9"/>
      <c r="BT8746" s="9"/>
      <c r="BU8746" s="9"/>
      <c r="BV8746" s="9"/>
      <c r="BW8746" s="9"/>
      <c r="BX8746" s="9"/>
      <c r="BY8746" s="9"/>
      <c r="BZ8746" s="9"/>
      <c r="CA8746" s="9"/>
      <c r="CB8746" s="9"/>
      <c r="CC8746" s="9"/>
      <c r="CD8746" s="9"/>
      <c r="CE8746" s="9"/>
      <c r="CF8746" s="9"/>
    </row>
    <row r="8747" spans="1:84" x14ac:dyDescent="0.3">
      <c r="A8747" s="7" t="s">
        <v>4973</v>
      </c>
      <c r="B8747" s="8">
        <v>78844</v>
      </c>
      <c r="C8747" s="9" t="s">
        <v>1048</v>
      </c>
      <c r="D8747" s="9" t="s">
        <v>5102</v>
      </c>
      <c r="E8747" s="9" t="s">
        <v>5102</v>
      </c>
      <c r="F8747" s="9" t="s">
        <v>5102</v>
      </c>
      <c r="G8747" s="9" t="s">
        <v>5102</v>
      </c>
      <c r="H8747" s="9" t="s">
        <v>5102</v>
      </c>
      <c r="I8747" s="9"/>
      <c r="J8747" s="9"/>
      <c r="K8747" s="9"/>
      <c r="L8747" s="9"/>
      <c r="M8747" s="9"/>
      <c r="N8747" s="9"/>
      <c r="O8747" s="9"/>
      <c r="P8747" s="9"/>
      <c r="Q8747" s="9"/>
      <c r="R8747" s="9"/>
      <c r="S8747" s="9"/>
      <c r="T8747" s="9"/>
      <c r="U8747" s="9"/>
      <c r="V8747" s="9"/>
      <c r="W8747" s="9"/>
      <c r="X8747" s="9"/>
      <c r="Y8747" s="9" t="s">
        <v>5102</v>
      </c>
      <c r="Z8747" s="9" t="s">
        <v>5102</v>
      </c>
      <c r="AA8747" s="9" t="s">
        <v>5102</v>
      </c>
      <c r="AB8747" s="9" t="s">
        <v>5102</v>
      </c>
      <c r="AC8747" s="9"/>
      <c r="AD8747" s="9"/>
      <c r="AE8747" s="9"/>
      <c r="AF8747" s="9"/>
      <c r="AG8747" s="9"/>
      <c r="AH8747" s="9"/>
      <c r="AI8747" s="9"/>
      <c r="AJ8747" s="9"/>
      <c r="AK8747" s="9"/>
      <c r="AL8747" s="9"/>
      <c r="AM8747" s="9"/>
      <c r="AN8747" s="9"/>
      <c r="AO8747" s="9"/>
      <c r="AP8747" s="9"/>
      <c r="AQ8747" s="9"/>
      <c r="AR8747" s="9"/>
      <c r="AS8747" s="9"/>
      <c r="AT8747" s="9"/>
      <c r="AU8747" s="9"/>
      <c r="AV8747" s="9"/>
      <c r="AW8747" s="9"/>
      <c r="AX8747" s="9"/>
      <c r="AY8747" s="9"/>
      <c r="AZ8747" s="9"/>
      <c r="BA8747" s="9"/>
      <c r="BB8747" s="9"/>
      <c r="BC8747" s="9"/>
      <c r="BD8747" s="9"/>
      <c r="BE8747" s="9"/>
      <c r="BF8747" s="9"/>
      <c r="BG8747" s="9"/>
      <c r="BH8747" s="9"/>
      <c r="BI8747" s="9"/>
      <c r="BJ8747" s="9"/>
      <c r="BK8747" s="9"/>
      <c r="BL8747" s="9"/>
      <c r="BM8747" s="9"/>
      <c r="BN8747" s="9"/>
      <c r="BO8747" s="9"/>
      <c r="BP8747" s="9"/>
      <c r="BQ8747" s="9"/>
      <c r="BR8747" s="9"/>
      <c r="BS8747" s="9"/>
      <c r="BT8747" s="9"/>
      <c r="BU8747" s="9"/>
      <c r="BV8747" s="9"/>
      <c r="BW8747" s="9"/>
      <c r="BX8747" s="9"/>
      <c r="BY8747" s="9"/>
      <c r="BZ8747" s="9"/>
      <c r="CA8747" s="9"/>
      <c r="CB8747" s="9"/>
      <c r="CC8747" s="9"/>
      <c r="CD8747" s="9"/>
      <c r="CE8747" s="9"/>
      <c r="CF8747" s="9"/>
    </row>
    <row r="8748" spans="1:84" x14ac:dyDescent="0.3">
      <c r="A8748" s="7" t="s">
        <v>4974</v>
      </c>
      <c r="B8748" s="8">
        <v>64540</v>
      </c>
      <c r="C8748" s="9" t="s">
        <v>1048</v>
      </c>
      <c r="D8748" s="9" t="s">
        <v>5102</v>
      </c>
      <c r="E8748" s="9"/>
      <c r="F8748" s="9"/>
      <c r="G8748" s="9"/>
      <c r="H8748" s="9"/>
      <c r="I8748" s="9"/>
      <c r="J8748" s="9" t="s">
        <v>5102</v>
      </c>
      <c r="K8748" s="9" t="s">
        <v>5102</v>
      </c>
      <c r="L8748" s="9"/>
      <c r="M8748" s="9"/>
      <c r="N8748" s="9"/>
      <c r="O8748" s="9"/>
      <c r="P8748" s="9"/>
      <c r="Q8748" s="9"/>
      <c r="R8748" s="9"/>
      <c r="S8748" s="9"/>
      <c r="T8748" s="9"/>
      <c r="U8748" s="9"/>
      <c r="V8748" s="9"/>
      <c r="W8748" s="9"/>
      <c r="X8748" s="9"/>
      <c r="Y8748" s="9"/>
      <c r="Z8748" s="9"/>
      <c r="AA8748" s="9"/>
      <c r="AB8748" s="9"/>
      <c r="AC8748" s="9"/>
      <c r="AD8748" s="9"/>
      <c r="AE8748" s="9"/>
      <c r="AF8748" s="9"/>
      <c r="AG8748" s="9"/>
      <c r="AH8748" s="9"/>
      <c r="AI8748" s="9"/>
      <c r="AJ8748" s="9"/>
      <c r="AK8748" s="9"/>
      <c r="AL8748" s="9"/>
      <c r="AM8748" s="9"/>
      <c r="AN8748" s="9"/>
      <c r="AO8748" s="9"/>
      <c r="AP8748" s="9"/>
      <c r="AQ8748" s="9"/>
      <c r="AR8748" s="9"/>
      <c r="AS8748" s="9"/>
      <c r="AT8748" s="9"/>
      <c r="AU8748" s="9"/>
      <c r="AV8748" s="9"/>
      <c r="AW8748" s="9"/>
      <c r="AX8748" s="9"/>
      <c r="AY8748" s="9"/>
      <c r="AZ8748" s="9"/>
      <c r="BA8748" s="9"/>
      <c r="BB8748" s="9"/>
      <c r="BC8748" s="9"/>
      <c r="BD8748" s="9"/>
      <c r="BE8748" s="9"/>
      <c r="BF8748" s="9"/>
      <c r="BG8748" s="9"/>
      <c r="BH8748" s="9"/>
      <c r="BI8748" s="9"/>
      <c r="BJ8748" s="9"/>
      <c r="BK8748" s="9"/>
      <c r="BL8748" s="9"/>
      <c r="BM8748" s="9"/>
      <c r="BN8748" s="9"/>
      <c r="BO8748" s="9"/>
      <c r="BP8748" s="9"/>
      <c r="BQ8748" s="9"/>
      <c r="BR8748" s="9"/>
      <c r="BS8748" s="9"/>
      <c r="BT8748" s="9"/>
      <c r="BU8748" s="9"/>
      <c r="BV8748" s="9"/>
      <c r="BW8748" s="9"/>
      <c r="BX8748" s="9"/>
      <c r="BY8748" s="9"/>
      <c r="BZ8748" s="9"/>
      <c r="CA8748" s="9"/>
      <c r="CB8748" s="9"/>
      <c r="CC8748" s="9"/>
      <c r="CD8748" s="9"/>
      <c r="CE8748" s="9"/>
      <c r="CF8748" s="9"/>
    </row>
    <row r="8749" spans="1:84" x14ac:dyDescent="0.3">
      <c r="A8749" s="7" t="s">
        <v>4974</v>
      </c>
      <c r="B8749" s="8">
        <v>76163</v>
      </c>
      <c r="C8749" s="9" t="s">
        <v>1048</v>
      </c>
      <c r="D8749" s="9" t="s">
        <v>5102</v>
      </c>
      <c r="E8749" s="9" t="s">
        <v>5102</v>
      </c>
      <c r="F8749" s="9" t="s">
        <v>5102</v>
      </c>
      <c r="G8749" s="9" t="s">
        <v>5102</v>
      </c>
      <c r="H8749" s="9" t="s">
        <v>5102</v>
      </c>
      <c r="I8749" s="9" t="s">
        <v>5102</v>
      </c>
      <c r="J8749" s="9" t="s">
        <v>5102</v>
      </c>
      <c r="K8749" s="9" t="s">
        <v>5102</v>
      </c>
      <c r="L8749" s="9" t="s">
        <v>5102</v>
      </c>
      <c r="M8749" s="9" t="s">
        <v>5102</v>
      </c>
      <c r="N8749" s="9" t="s">
        <v>5102</v>
      </c>
      <c r="O8749" s="9"/>
      <c r="P8749" s="9"/>
      <c r="Q8749" s="9"/>
      <c r="R8749" s="9"/>
      <c r="S8749" s="9"/>
      <c r="T8749" s="9"/>
      <c r="U8749" s="9"/>
      <c r="V8749" s="9"/>
      <c r="W8749" s="9"/>
      <c r="X8749" s="9"/>
      <c r="Y8749" s="9"/>
      <c r="Z8749" s="9"/>
      <c r="AA8749" s="9"/>
      <c r="AB8749" s="9"/>
      <c r="AC8749" s="9"/>
      <c r="AD8749" s="9"/>
      <c r="AE8749" s="9"/>
      <c r="AF8749" s="9"/>
      <c r="AG8749" s="9"/>
      <c r="AH8749" s="9"/>
      <c r="AI8749" s="9"/>
      <c r="AJ8749" s="9"/>
      <c r="AK8749" s="9"/>
      <c r="AL8749" s="9"/>
      <c r="AM8749" s="9"/>
      <c r="AN8749" s="9"/>
      <c r="AO8749" s="9"/>
      <c r="AP8749" s="9"/>
      <c r="AQ8749" s="9"/>
      <c r="AR8749" s="9"/>
      <c r="AS8749" s="9"/>
      <c r="AT8749" s="9"/>
      <c r="AU8749" s="9"/>
      <c r="AV8749" s="9"/>
      <c r="AW8749" s="9"/>
      <c r="AX8749" s="9"/>
      <c r="AY8749" s="9"/>
      <c r="AZ8749" s="9"/>
      <c r="BA8749" s="9"/>
      <c r="BB8749" s="9"/>
      <c r="BC8749" s="9"/>
      <c r="BD8749" s="9"/>
      <c r="BE8749" s="9"/>
      <c r="BF8749" s="9"/>
      <c r="BG8749" s="9"/>
      <c r="BH8749" s="9"/>
      <c r="BI8749" s="9"/>
      <c r="BJ8749" s="9"/>
      <c r="BK8749" s="9"/>
      <c r="BL8749" s="9"/>
      <c r="BM8749" s="9"/>
      <c r="BN8749" s="9"/>
      <c r="BO8749" s="9"/>
      <c r="BP8749" s="9"/>
      <c r="BQ8749" s="9"/>
      <c r="BR8749" s="9"/>
      <c r="BS8749" s="9"/>
      <c r="BT8749" s="9"/>
      <c r="BU8749" s="9"/>
      <c r="BV8749" s="9"/>
      <c r="BW8749" s="9"/>
      <c r="BX8749" s="9"/>
      <c r="BY8749" s="9"/>
      <c r="BZ8749" s="9"/>
      <c r="CA8749" s="9"/>
      <c r="CB8749" s="9"/>
      <c r="CC8749" s="9"/>
      <c r="CD8749" s="9"/>
      <c r="CE8749" s="9"/>
      <c r="CF8749" s="9"/>
    </row>
    <row r="8750" spans="1:84" x14ac:dyDescent="0.3">
      <c r="A8750" s="7" t="s">
        <v>4975</v>
      </c>
      <c r="B8750" s="8">
        <v>82882</v>
      </c>
      <c r="C8750" s="9" t="s">
        <v>5109</v>
      </c>
      <c r="D8750" s="9" t="s">
        <v>5102</v>
      </c>
      <c r="E8750" s="9" t="s">
        <v>5102</v>
      </c>
      <c r="F8750" s="9" t="s">
        <v>5102</v>
      </c>
      <c r="G8750" s="9"/>
      <c r="H8750" s="9"/>
      <c r="I8750" s="9"/>
      <c r="J8750" s="9"/>
      <c r="K8750" s="9"/>
      <c r="L8750" s="9"/>
      <c r="M8750" s="9"/>
      <c r="N8750" s="9"/>
      <c r="O8750" s="9"/>
      <c r="P8750" s="9"/>
      <c r="Q8750" s="9"/>
      <c r="R8750" s="9"/>
      <c r="S8750" s="9"/>
      <c r="T8750" s="9"/>
      <c r="U8750" s="9"/>
      <c r="V8750" s="9"/>
      <c r="W8750" s="9"/>
      <c r="X8750" s="9"/>
      <c r="Y8750" s="9" t="s">
        <v>5102</v>
      </c>
      <c r="Z8750" s="9" t="s">
        <v>5102</v>
      </c>
      <c r="AA8750" s="9"/>
      <c r="AB8750" s="9"/>
      <c r="AC8750" s="9"/>
      <c r="AD8750" s="9"/>
      <c r="AE8750" s="9"/>
      <c r="AF8750" s="9"/>
      <c r="AG8750" s="9"/>
      <c r="AH8750" s="9"/>
      <c r="AI8750" s="9"/>
      <c r="AJ8750" s="9"/>
      <c r="AK8750" s="9"/>
      <c r="AL8750" s="9"/>
      <c r="AM8750" s="9"/>
      <c r="AN8750" s="9"/>
      <c r="AO8750" s="9"/>
      <c r="AP8750" s="9"/>
      <c r="AQ8750" s="9"/>
      <c r="AR8750" s="9"/>
      <c r="AS8750" s="9"/>
      <c r="AT8750" s="9" t="s">
        <v>5102</v>
      </c>
      <c r="AU8750" s="9"/>
      <c r="AV8750" s="9"/>
      <c r="AW8750" s="9"/>
      <c r="AX8750" s="9"/>
      <c r="AY8750" s="9"/>
      <c r="AZ8750" s="9"/>
      <c r="BA8750" s="9"/>
      <c r="BB8750" s="9"/>
      <c r="BC8750" s="9"/>
      <c r="BD8750" s="9"/>
      <c r="BE8750" s="9"/>
      <c r="BF8750" s="9"/>
      <c r="BG8750" s="9"/>
      <c r="BH8750" s="9"/>
      <c r="BI8750" s="9"/>
      <c r="BJ8750" s="9"/>
      <c r="BK8750" s="9"/>
      <c r="BL8750" s="9"/>
      <c r="BM8750" s="9"/>
      <c r="BN8750" s="9"/>
      <c r="BO8750" s="9"/>
      <c r="BP8750" s="9"/>
      <c r="BQ8750" s="9"/>
      <c r="BR8750" s="9"/>
      <c r="BS8750" s="9"/>
      <c r="BT8750" s="9"/>
      <c r="BU8750" s="9"/>
      <c r="BV8750" s="9"/>
      <c r="BW8750" s="9"/>
      <c r="BX8750" s="9"/>
      <c r="BY8750" s="9"/>
      <c r="BZ8750" s="9"/>
      <c r="CA8750" s="9"/>
      <c r="CB8750" s="9"/>
      <c r="CC8750" s="9"/>
      <c r="CD8750" s="9"/>
      <c r="CE8750" s="9"/>
      <c r="CF8750" s="9"/>
    </row>
    <row r="8751" spans="1:84" x14ac:dyDescent="0.3">
      <c r="A8751" s="7" t="s">
        <v>4976</v>
      </c>
      <c r="B8751" s="8">
        <v>41180</v>
      </c>
      <c r="C8751" s="9" t="s">
        <v>1048</v>
      </c>
      <c r="D8751" s="9" t="s">
        <v>5138</v>
      </c>
      <c r="E8751" s="9" t="s">
        <v>5099</v>
      </c>
      <c r="F8751" s="9" t="s">
        <v>5099</v>
      </c>
      <c r="G8751" s="9" t="s">
        <v>5099</v>
      </c>
      <c r="H8751" s="9" t="s">
        <v>5099</v>
      </c>
      <c r="I8751" s="9"/>
      <c r="J8751" s="9" t="s">
        <v>5106</v>
      </c>
      <c r="K8751" s="9" t="s">
        <v>5106</v>
      </c>
      <c r="L8751" s="9" t="s">
        <v>5106</v>
      </c>
      <c r="M8751" s="9"/>
      <c r="N8751" s="9"/>
      <c r="O8751" s="9"/>
      <c r="P8751" s="9"/>
      <c r="Q8751" s="9"/>
      <c r="R8751" s="9"/>
      <c r="S8751" s="9"/>
      <c r="T8751" s="9"/>
      <c r="U8751" s="9"/>
      <c r="V8751" s="9"/>
      <c r="W8751" s="9"/>
      <c r="X8751" s="9"/>
      <c r="Y8751" s="9"/>
      <c r="Z8751" s="9"/>
      <c r="AA8751" s="9"/>
      <c r="AB8751" s="9"/>
      <c r="AC8751" s="9" t="s">
        <v>5099</v>
      </c>
      <c r="AD8751" s="9" t="s">
        <v>5099</v>
      </c>
      <c r="AE8751" s="9" t="s">
        <v>5099</v>
      </c>
      <c r="AF8751" s="9" t="s">
        <v>5099</v>
      </c>
      <c r="AG8751" s="9"/>
      <c r="AH8751" s="9"/>
      <c r="AI8751" s="9"/>
      <c r="AJ8751" s="9"/>
      <c r="AK8751" s="9"/>
      <c r="AL8751" s="9"/>
      <c r="AM8751" s="9"/>
      <c r="AN8751" s="9"/>
      <c r="AO8751" s="9"/>
      <c r="AP8751" s="9"/>
      <c r="AQ8751" s="9"/>
      <c r="AR8751" s="9"/>
      <c r="AS8751" s="9"/>
      <c r="AT8751" s="9"/>
      <c r="AU8751" s="9"/>
      <c r="AV8751" s="9"/>
      <c r="AW8751" s="9"/>
      <c r="AX8751" s="9"/>
      <c r="AY8751" s="9"/>
      <c r="AZ8751" s="9"/>
      <c r="BA8751" s="9"/>
      <c r="BB8751" s="9"/>
      <c r="BC8751" s="9"/>
      <c r="BD8751" s="9"/>
      <c r="BE8751" s="9"/>
      <c r="BF8751" s="9"/>
      <c r="BG8751" s="9"/>
      <c r="BH8751" s="9"/>
      <c r="BI8751" s="9"/>
      <c r="BJ8751" s="9"/>
      <c r="BK8751" s="9"/>
      <c r="BL8751" s="9"/>
      <c r="BM8751" s="9"/>
      <c r="BN8751" s="9"/>
      <c r="BO8751" s="9"/>
      <c r="BP8751" s="9"/>
      <c r="BQ8751" s="9"/>
      <c r="BR8751" s="9"/>
      <c r="BS8751" s="9"/>
      <c r="BT8751" s="9"/>
      <c r="BU8751" s="9"/>
      <c r="BV8751" s="9"/>
      <c r="BW8751" s="9"/>
      <c r="BX8751" s="9"/>
      <c r="BY8751" s="9"/>
      <c r="BZ8751" s="9"/>
      <c r="CA8751" s="9"/>
      <c r="CB8751" s="9"/>
      <c r="CC8751" s="9"/>
      <c r="CD8751" s="9"/>
      <c r="CE8751" s="9"/>
      <c r="CF8751" s="9"/>
    </row>
    <row r="8752" spans="1:84" x14ac:dyDescent="0.3">
      <c r="A8752" s="7" t="s">
        <v>4977</v>
      </c>
      <c r="B8752" s="8">
        <v>27944</v>
      </c>
      <c r="C8752" s="9" t="s">
        <v>5098</v>
      </c>
      <c r="D8752" s="9" t="s">
        <v>5138</v>
      </c>
      <c r="E8752" s="9" t="s">
        <v>5106</v>
      </c>
      <c r="F8752" s="9" t="s">
        <v>5106</v>
      </c>
      <c r="G8752" s="9" t="s">
        <v>5138</v>
      </c>
      <c r="H8752" s="9" t="s">
        <v>5138</v>
      </c>
      <c r="I8752" s="9" t="s">
        <v>5138</v>
      </c>
      <c r="J8752" s="9" t="s">
        <v>5138</v>
      </c>
      <c r="K8752" s="9" t="s">
        <v>5138</v>
      </c>
      <c r="L8752" s="9" t="s">
        <v>5138</v>
      </c>
      <c r="M8752" s="9" t="s">
        <v>5138</v>
      </c>
      <c r="N8752" s="9" t="s">
        <v>5138</v>
      </c>
      <c r="O8752" s="9" t="s">
        <v>5138</v>
      </c>
      <c r="P8752" s="9" t="s">
        <v>5138</v>
      </c>
      <c r="Q8752" s="9" t="s">
        <v>5138</v>
      </c>
      <c r="R8752" s="9" t="s">
        <v>5138</v>
      </c>
      <c r="S8752" s="9" t="s">
        <v>5138</v>
      </c>
      <c r="T8752" s="9" t="s">
        <v>5138</v>
      </c>
      <c r="U8752" s="9" t="s">
        <v>5138</v>
      </c>
      <c r="V8752" s="9" t="s">
        <v>5138</v>
      </c>
      <c r="W8752" s="9" t="s">
        <v>5138</v>
      </c>
      <c r="X8752" s="9" t="s">
        <v>5138</v>
      </c>
      <c r="Y8752" s="9" t="s">
        <v>5138</v>
      </c>
      <c r="Z8752" s="9" t="s">
        <v>5138</v>
      </c>
      <c r="AA8752" s="9"/>
      <c r="AB8752" s="9"/>
      <c r="AC8752" s="9"/>
      <c r="AD8752" s="9"/>
      <c r="AE8752" s="9"/>
      <c r="AF8752" s="9"/>
      <c r="AG8752" s="9"/>
      <c r="AH8752" s="9"/>
      <c r="AI8752" s="9"/>
      <c r="AJ8752" s="9"/>
      <c r="AK8752" s="9"/>
      <c r="AL8752" s="9"/>
      <c r="AM8752" s="9"/>
      <c r="AN8752" s="9"/>
      <c r="AO8752" s="9"/>
      <c r="AP8752" s="9"/>
      <c r="AQ8752" s="9"/>
      <c r="AR8752" s="9"/>
      <c r="AS8752" s="9" t="s">
        <v>5126</v>
      </c>
      <c r="AT8752" s="9" t="s">
        <v>5126</v>
      </c>
      <c r="AU8752" s="9"/>
      <c r="AV8752" s="9"/>
      <c r="AW8752" s="9"/>
      <c r="AX8752" s="9"/>
      <c r="AY8752" s="9"/>
      <c r="AZ8752" s="9"/>
      <c r="BA8752" s="9"/>
      <c r="BB8752" s="9"/>
      <c r="BC8752" s="9"/>
      <c r="BD8752" s="9"/>
      <c r="BE8752" s="9"/>
      <c r="BF8752" s="9"/>
      <c r="BG8752" s="9"/>
      <c r="BH8752" s="9"/>
      <c r="BI8752" s="9"/>
      <c r="BJ8752" s="9"/>
      <c r="BK8752" s="9"/>
      <c r="BL8752" s="9"/>
      <c r="BM8752" s="9"/>
      <c r="BN8752" s="9"/>
      <c r="BO8752" s="9"/>
      <c r="BP8752" s="9"/>
      <c r="BQ8752" s="9"/>
      <c r="BR8752" s="9"/>
      <c r="BS8752" s="9"/>
      <c r="BT8752" s="9"/>
      <c r="BU8752" s="9"/>
      <c r="BV8752" s="9"/>
      <c r="BW8752" s="9"/>
      <c r="BX8752" s="9"/>
      <c r="BY8752" s="9"/>
      <c r="BZ8752" s="9"/>
      <c r="CA8752" s="9"/>
      <c r="CB8752" s="9"/>
      <c r="CC8752" s="9"/>
      <c r="CD8752" s="9"/>
      <c r="CE8752" s="9"/>
      <c r="CF8752" s="9"/>
    </row>
    <row r="8753" spans="1:84" x14ac:dyDescent="0.3">
      <c r="A8753" s="7" t="s">
        <v>4978</v>
      </c>
      <c r="B8753" s="8">
        <v>25765</v>
      </c>
      <c r="C8753" s="9" t="s">
        <v>1048</v>
      </c>
      <c r="D8753" s="9" t="s">
        <v>5131</v>
      </c>
      <c r="E8753" s="9" t="s">
        <v>5099</v>
      </c>
      <c r="F8753" s="9" t="s">
        <v>5099</v>
      </c>
      <c r="G8753" s="9" t="s">
        <v>5099</v>
      </c>
      <c r="H8753" s="9" t="s">
        <v>5099</v>
      </c>
      <c r="I8753" s="9" t="s">
        <v>5099</v>
      </c>
      <c r="J8753" s="9" t="s">
        <v>5099</v>
      </c>
      <c r="K8753" s="9" t="s">
        <v>5099</v>
      </c>
      <c r="L8753" s="9" t="s">
        <v>5099</v>
      </c>
      <c r="M8753" s="9" t="s">
        <v>5099</v>
      </c>
      <c r="N8753" s="9" t="s">
        <v>5099</v>
      </c>
      <c r="O8753" s="9" t="s">
        <v>5099</v>
      </c>
      <c r="P8753" s="9" t="s">
        <v>5099</v>
      </c>
      <c r="Q8753" s="9" t="s">
        <v>5099</v>
      </c>
      <c r="R8753" s="9" t="s">
        <v>5099</v>
      </c>
      <c r="S8753" s="9"/>
      <c r="T8753" s="9"/>
      <c r="U8753" s="9"/>
      <c r="V8753" s="9"/>
      <c r="W8753" s="9"/>
      <c r="X8753" s="9"/>
      <c r="Y8753" s="9"/>
      <c r="Z8753" s="9"/>
      <c r="AA8753" s="9"/>
      <c r="AB8753" s="9"/>
      <c r="AC8753" s="9"/>
      <c r="AD8753" s="9"/>
      <c r="AE8753" s="9"/>
      <c r="AF8753" s="9"/>
      <c r="AG8753" s="9"/>
      <c r="AH8753" s="9"/>
      <c r="AI8753" s="9"/>
      <c r="AJ8753" s="9"/>
      <c r="AK8753" s="9"/>
      <c r="AL8753" s="9"/>
      <c r="AM8753" s="9"/>
      <c r="AN8753" s="9"/>
      <c r="AO8753" s="9"/>
      <c r="AP8753" s="9"/>
      <c r="AQ8753" s="9"/>
      <c r="AR8753" s="9"/>
      <c r="AS8753" s="9"/>
      <c r="AT8753" s="9"/>
      <c r="AU8753" s="9"/>
      <c r="AV8753" s="9"/>
      <c r="AW8753" s="9"/>
      <c r="AX8753" s="9"/>
      <c r="AY8753" s="9"/>
      <c r="AZ8753" s="9"/>
      <c r="BA8753" s="9"/>
      <c r="BB8753" s="9"/>
      <c r="BC8753" s="9"/>
      <c r="BD8753" s="9"/>
      <c r="BE8753" s="9"/>
      <c r="BF8753" s="9"/>
      <c r="BG8753" s="9"/>
      <c r="BH8753" s="9"/>
      <c r="BI8753" s="9"/>
      <c r="BJ8753" s="9"/>
      <c r="BK8753" s="9"/>
      <c r="BL8753" s="9"/>
      <c r="BM8753" s="9"/>
      <c r="BN8753" s="9"/>
      <c r="BO8753" s="9"/>
      <c r="BP8753" s="9"/>
      <c r="BQ8753" s="9"/>
      <c r="BR8753" s="9"/>
      <c r="BS8753" s="9"/>
      <c r="BT8753" s="9"/>
      <c r="BU8753" s="9"/>
      <c r="BV8753" s="9"/>
      <c r="BW8753" s="9"/>
      <c r="BX8753" s="9"/>
      <c r="BY8753" s="9"/>
      <c r="BZ8753" s="9"/>
      <c r="CA8753" s="9"/>
      <c r="CB8753" s="9"/>
      <c r="CC8753" s="9"/>
      <c r="CD8753" s="9"/>
      <c r="CE8753" s="9"/>
      <c r="CF8753" s="9"/>
    </row>
    <row r="8754" spans="1:84" x14ac:dyDescent="0.3">
      <c r="A8754" s="7" t="s">
        <v>8344</v>
      </c>
      <c r="B8754" s="8">
        <v>36896</v>
      </c>
      <c r="C8754" s="9" t="s">
        <v>5135</v>
      </c>
      <c r="D8754" s="9" t="s">
        <v>5108</v>
      </c>
      <c r="E8754" s="9"/>
      <c r="F8754" s="9"/>
      <c r="G8754" s="9"/>
      <c r="H8754" s="9" t="s">
        <v>5146</v>
      </c>
      <c r="I8754" s="9" t="s">
        <v>5146</v>
      </c>
      <c r="J8754" s="9" t="s">
        <v>5146</v>
      </c>
      <c r="K8754" s="9" t="s">
        <v>5146</v>
      </c>
      <c r="L8754" s="9" t="s">
        <v>5146</v>
      </c>
      <c r="M8754" s="9" t="s">
        <v>5146</v>
      </c>
      <c r="N8754" s="9" t="s">
        <v>5146</v>
      </c>
      <c r="O8754" s="9" t="s">
        <v>5146</v>
      </c>
      <c r="P8754" s="9" t="s">
        <v>5146</v>
      </c>
      <c r="Q8754" s="9" t="s">
        <v>5146</v>
      </c>
      <c r="R8754" s="9" t="s">
        <v>5146</v>
      </c>
      <c r="S8754" s="9" t="s">
        <v>5146</v>
      </c>
      <c r="T8754" s="9"/>
      <c r="U8754" s="9"/>
      <c r="V8754" s="9"/>
      <c r="W8754" s="9"/>
      <c r="X8754" s="9"/>
      <c r="Y8754" s="9"/>
      <c r="Z8754" s="9"/>
      <c r="AA8754" s="9"/>
      <c r="AB8754" s="9"/>
      <c r="AC8754" s="9"/>
      <c r="AD8754" s="9"/>
      <c r="AE8754" s="9"/>
      <c r="AF8754" s="9"/>
      <c r="AG8754" s="9"/>
      <c r="AH8754" s="9"/>
      <c r="AI8754" s="9"/>
      <c r="AJ8754" s="9"/>
      <c r="AK8754" s="9"/>
      <c r="AL8754" s="9"/>
      <c r="AM8754" s="9"/>
      <c r="AN8754" s="9"/>
      <c r="AO8754" s="9"/>
      <c r="AP8754" s="9"/>
      <c r="AQ8754" s="9"/>
      <c r="AR8754" s="9"/>
      <c r="AS8754" s="9"/>
      <c r="AT8754" s="9"/>
      <c r="AU8754" s="9"/>
      <c r="AV8754" s="9"/>
      <c r="AW8754" s="9"/>
      <c r="AX8754" s="9"/>
      <c r="AY8754" s="9"/>
      <c r="AZ8754" s="9"/>
      <c r="BA8754" s="9"/>
      <c r="BB8754" s="9"/>
      <c r="BC8754" s="9"/>
      <c r="BD8754" s="9"/>
      <c r="BE8754" s="9"/>
      <c r="BF8754" s="9"/>
      <c r="BG8754" s="9"/>
      <c r="BH8754" s="9"/>
      <c r="BI8754" s="9"/>
      <c r="BJ8754" s="9"/>
      <c r="BK8754" s="9"/>
      <c r="BL8754" s="9"/>
      <c r="BM8754" s="9"/>
      <c r="BN8754" s="9"/>
      <c r="BO8754" s="9"/>
      <c r="BP8754" s="9"/>
      <c r="BQ8754" s="9"/>
      <c r="BR8754" s="9"/>
      <c r="BS8754" s="9"/>
      <c r="BT8754" s="9"/>
      <c r="BU8754" s="9"/>
      <c r="BV8754" s="9"/>
      <c r="BW8754" s="9"/>
      <c r="BX8754" s="9"/>
      <c r="BY8754" s="9"/>
      <c r="BZ8754" s="9"/>
      <c r="CA8754" s="9"/>
      <c r="CB8754" s="9"/>
      <c r="CC8754" s="9"/>
      <c r="CD8754" s="9"/>
      <c r="CE8754" s="9"/>
      <c r="CF8754" s="9"/>
    </row>
    <row r="8755" spans="1:84" x14ac:dyDescent="0.3">
      <c r="A8755" s="7" t="s">
        <v>8345</v>
      </c>
      <c r="B8755" s="8">
        <v>25817</v>
      </c>
      <c r="C8755" s="9" t="s">
        <v>5107</v>
      </c>
      <c r="D8755" s="9" t="s">
        <v>5204</v>
      </c>
      <c r="E8755" s="9"/>
      <c r="F8755" s="9"/>
      <c r="G8755" s="9"/>
      <c r="H8755" s="9"/>
      <c r="I8755" s="9"/>
      <c r="J8755" s="9" t="s">
        <v>5106</v>
      </c>
      <c r="K8755" s="9" t="s">
        <v>5106</v>
      </c>
      <c r="L8755" s="9" t="s">
        <v>5106</v>
      </c>
      <c r="M8755" s="9" t="s">
        <v>5106</v>
      </c>
      <c r="N8755" s="9" t="s">
        <v>5106</v>
      </c>
      <c r="O8755" s="9" t="s">
        <v>5106</v>
      </c>
      <c r="P8755" s="9" t="s">
        <v>5106</v>
      </c>
      <c r="Q8755" s="9" t="s">
        <v>5106</v>
      </c>
      <c r="R8755" s="9" t="s">
        <v>5106</v>
      </c>
      <c r="S8755" s="9" t="s">
        <v>5106</v>
      </c>
      <c r="T8755" s="9" t="s">
        <v>5106</v>
      </c>
      <c r="U8755" s="9"/>
      <c r="V8755" s="9"/>
      <c r="W8755" s="9" t="s">
        <v>5125</v>
      </c>
      <c r="X8755" s="9" t="s">
        <v>5125</v>
      </c>
      <c r="Y8755" s="9"/>
      <c r="Z8755" s="9"/>
      <c r="AA8755" s="9"/>
      <c r="AB8755" s="9"/>
      <c r="AC8755" s="9"/>
      <c r="AD8755" s="9"/>
      <c r="AE8755" s="9"/>
      <c r="AF8755" s="9"/>
      <c r="AG8755" s="9"/>
      <c r="AH8755" s="9"/>
      <c r="AI8755" s="9"/>
      <c r="AJ8755" s="9"/>
      <c r="AK8755" s="9"/>
      <c r="AL8755" s="9"/>
      <c r="AM8755" s="9"/>
      <c r="AN8755" s="9"/>
      <c r="AO8755" s="9"/>
      <c r="AP8755" s="9"/>
      <c r="AQ8755" s="9"/>
      <c r="AR8755" s="9"/>
      <c r="AS8755" s="9"/>
      <c r="AT8755" s="9"/>
      <c r="AU8755" s="9"/>
      <c r="AV8755" s="9"/>
      <c r="AW8755" s="9"/>
      <c r="AX8755" s="9"/>
      <c r="AY8755" s="9"/>
      <c r="AZ8755" s="9"/>
      <c r="BA8755" s="9"/>
      <c r="BB8755" s="9"/>
      <c r="BC8755" s="9"/>
      <c r="BD8755" s="9"/>
      <c r="BE8755" s="9"/>
      <c r="BF8755" s="9"/>
      <c r="BG8755" s="9"/>
      <c r="BH8755" s="9"/>
      <c r="BI8755" s="9"/>
      <c r="BJ8755" s="9"/>
      <c r="BK8755" s="9"/>
      <c r="BL8755" s="9"/>
      <c r="BM8755" s="9"/>
      <c r="BN8755" s="9"/>
      <c r="BO8755" s="9"/>
      <c r="BP8755" s="9"/>
      <c r="BQ8755" s="9"/>
      <c r="BR8755" s="9"/>
      <c r="BS8755" s="9"/>
      <c r="BT8755" s="9"/>
      <c r="BU8755" s="9"/>
      <c r="BV8755" s="9"/>
      <c r="BW8755" s="9"/>
      <c r="BX8755" s="9"/>
      <c r="BY8755" s="9"/>
      <c r="BZ8755" s="9"/>
      <c r="CA8755" s="9"/>
      <c r="CB8755" s="9"/>
      <c r="CC8755" s="9"/>
      <c r="CD8755" s="9"/>
      <c r="CE8755" s="9"/>
      <c r="CF8755" s="9"/>
    </row>
    <row r="8756" spans="1:84" x14ac:dyDescent="0.3">
      <c r="A8756" s="7" t="s">
        <v>4979</v>
      </c>
      <c r="B8756" s="8">
        <v>36100</v>
      </c>
      <c r="C8756" s="9" t="s">
        <v>1048</v>
      </c>
      <c r="D8756" s="9" t="s">
        <v>5108</v>
      </c>
      <c r="E8756" s="9" t="s">
        <v>5108</v>
      </c>
      <c r="F8756" s="9" t="s">
        <v>5108</v>
      </c>
      <c r="G8756" s="9" t="s">
        <v>5108</v>
      </c>
      <c r="H8756" s="9" t="s">
        <v>5108</v>
      </c>
      <c r="I8756" s="9" t="s">
        <v>5108</v>
      </c>
      <c r="J8756" s="9" t="s">
        <v>5108</v>
      </c>
      <c r="K8756" s="9" t="s">
        <v>5108</v>
      </c>
      <c r="L8756" s="9" t="s">
        <v>5108</v>
      </c>
      <c r="M8756" s="9" t="s">
        <v>5108</v>
      </c>
      <c r="N8756" s="9" t="s">
        <v>5108</v>
      </c>
      <c r="O8756" s="9" t="s">
        <v>5108</v>
      </c>
      <c r="P8756" s="9" t="s">
        <v>5108</v>
      </c>
      <c r="Q8756" s="9"/>
      <c r="R8756" s="9"/>
      <c r="S8756" s="9"/>
      <c r="T8756" s="9"/>
      <c r="U8756" s="9"/>
      <c r="V8756" s="9"/>
      <c r="W8756" s="9"/>
      <c r="X8756" s="9"/>
      <c r="Y8756" s="9"/>
      <c r="Z8756" s="9"/>
      <c r="AA8756" s="9"/>
      <c r="AB8756" s="9"/>
      <c r="AC8756" s="9"/>
      <c r="AD8756" s="9"/>
      <c r="AE8756" s="9"/>
      <c r="AF8756" s="9"/>
      <c r="AG8756" s="9"/>
      <c r="AH8756" s="9"/>
      <c r="AI8756" s="9"/>
      <c r="AJ8756" s="9"/>
      <c r="AK8756" s="9"/>
      <c r="AL8756" s="9"/>
      <c r="AM8756" s="9"/>
      <c r="AN8756" s="9"/>
      <c r="AO8756" s="9"/>
      <c r="AP8756" s="9"/>
      <c r="AQ8756" s="9"/>
      <c r="AR8756" s="9"/>
      <c r="AS8756" s="9"/>
      <c r="AT8756" s="9"/>
      <c r="AU8756" s="9"/>
      <c r="AV8756" s="9"/>
      <c r="AW8756" s="9"/>
      <c r="AX8756" s="9"/>
      <c r="AY8756" s="9"/>
      <c r="AZ8756" s="9"/>
      <c r="BA8756" s="9"/>
      <c r="BB8756" s="9"/>
      <c r="BC8756" s="9"/>
      <c r="BD8756" s="9"/>
      <c r="BE8756" s="9"/>
      <c r="BF8756" s="9"/>
      <c r="BG8756" s="9"/>
      <c r="BH8756" s="9"/>
      <c r="BI8756" s="9"/>
      <c r="BJ8756" s="9"/>
      <c r="BK8756" s="9"/>
      <c r="BL8756" s="9"/>
      <c r="BM8756" s="9"/>
      <c r="BN8756" s="9"/>
      <c r="BO8756" s="9"/>
      <c r="BP8756" s="9"/>
      <c r="BQ8756" s="9"/>
      <c r="BR8756" s="9"/>
      <c r="BS8756" s="9"/>
      <c r="BT8756" s="9"/>
      <c r="BU8756" s="9"/>
      <c r="BV8756" s="9"/>
      <c r="BW8756" s="9"/>
      <c r="BX8756" s="9"/>
      <c r="BY8756" s="9"/>
      <c r="BZ8756" s="9"/>
      <c r="CA8756" s="9"/>
      <c r="CB8756" s="9"/>
      <c r="CC8756" s="9"/>
      <c r="CD8756" s="9"/>
      <c r="CE8756" s="9"/>
      <c r="CF8756" s="9"/>
    </row>
    <row r="8757" spans="1:84" x14ac:dyDescent="0.3">
      <c r="A8757" s="7" t="s">
        <v>8346</v>
      </c>
      <c r="B8757" s="8">
        <v>61050</v>
      </c>
      <c r="C8757" s="9" t="s">
        <v>5116</v>
      </c>
      <c r="D8757" s="9" t="s">
        <v>5108</v>
      </c>
      <c r="E8757" s="9"/>
      <c r="F8757" s="9"/>
      <c r="G8757" s="9"/>
      <c r="H8757" s="9"/>
      <c r="I8757" s="9"/>
      <c r="J8757" s="9"/>
      <c r="K8757" s="9"/>
      <c r="L8757" s="9"/>
      <c r="M8757" s="9"/>
      <c r="N8757" s="9"/>
      <c r="O8757" s="9"/>
      <c r="P8757" s="9"/>
      <c r="Q8757" s="9"/>
      <c r="R8757" s="9"/>
      <c r="S8757" s="9"/>
      <c r="T8757" s="9"/>
      <c r="U8757" s="9"/>
      <c r="V8757" s="9"/>
      <c r="W8757" s="9"/>
      <c r="X8757" s="9"/>
      <c r="Y8757" s="9"/>
      <c r="Z8757" s="9"/>
      <c r="AA8757" s="9"/>
      <c r="AB8757" s="9"/>
      <c r="AC8757" s="9"/>
      <c r="AD8757" s="9"/>
      <c r="AE8757" s="9"/>
      <c r="AF8757" s="9"/>
      <c r="AG8757" s="9"/>
      <c r="AH8757" s="9"/>
      <c r="AI8757" s="9"/>
      <c r="AJ8757" s="9"/>
      <c r="AK8757" s="9"/>
      <c r="AL8757" s="9"/>
      <c r="AM8757" s="9"/>
      <c r="AN8757" s="9"/>
      <c r="AO8757" s="9"/>
      <c r="AP8757" s="9"/>
      <c r="AQ8757" s="9"/>
      <c r="AR8757" s="9"/>
      <c r="AS8757" s="9"/>
      <c r="AT8757" s="9"/>
      <c r="AU8757" s="9"/>
      <c r="AV8757" s="9"/>
      <c r="AW8757" s="9"/>
      <c r="AX8757" s="9"/>
      <c r="AY8757" s="9"/>
      <c r="AZ8757" s="9"/>
      <c r="BA8757" s="9"/>
      <c r="BB8757" s="9"/>
      <c r="BC8757" s="9"/>
      <c r="BD8757" s="9"/>
      <c r="BE8757" s="9"/>
      <c r="BF8757" s="9"/>
      <c r="BG8757" s="9"/>
      <c r="BH8757" s="9"/>
      <c r="BI8757" s="9"/>
      <c r="BJ8757" s="9"/>
      <c r="BK8757" s="9"/>
      <c r="BL8757" s="9"/>
      <c r="BM8757" s="9"/>
      <c r="BN8757" s="9"/>
      <c r="BO8757" s="9"/>
      <c r="BP8757" s="9"/>
      <c r="BQ8757" s="9"/>
      <c r="BR8757" s="9"/>
      <c r="BS8757" s="9"/>
      <c r="BT8757" s="9"/>
      <c r="BU8757" s="9"/>
      <c r="BV8757" s="9"/>
      <c r="BW8757" s="9"/>
      <c r="BX8757" s="9"/>
      <c r="BY8757" s="9"/>
      <c r="BZ8757" s="9"/>
      <c r="CA8757" s="9"/>
      <c r="CB8757" s="9"/>
      <c r="CC8757" s="9"/>
      <c r="CD8757" s="9"/>
      <c r="CE8757" s="9"/>
      <c r="CF8757" s="9"/>
    </row>
    <row r="8758" spans="1:84" x14ac:dyDescent="0.3">
      <c r="A8758" s="7" t="s">
        <v>4980</v>
      </c>
      <c r="B8758" s="8">
        <v>33964</v>
      </c>
      <c r="C8758" s="9" t="s">
        <v>1048</v>
      </c>
      <c r="D8758" s="9" t="s">
        <v>5108</v>
      </c>
      <c r="E8758" s="9" t="s">
        <v>5108</v>
      </c>
      <c r="F8758" s="9" t="s">
        <v>5108</v>
      </c>
      <c r="G8758" s="9" t="s">
        <v>5108</v>
      </c>
      <c r="H8758" s="9" t="s">
        <v>5108</v>
      </c>
      <c r="I8758" s="9" t="s">
        <v>5108</v>
      </c>
      <c r="J8758" s="9" t="s">
        <v>5108</v>
      </c>
      <c r="K8758" s="9" t="s">
        <v>5108</v>
      </c>
      <c r="L8758" s="9" t="s">
        <v>5108</v>
      </c>
      <c r="M8758" s="9" t="s">
        <v>5108</v>
      </c>
      <c r="N8758" s="9" t="s">
        <v>5108</v>
      </c>
      <c r="O8758" s="9" t="s">
        <v>5108</v>
      </c>
      <c r="P8758" s="9" t="s">
        <v>5108</v>
      </c>
      <c r="Q8758" s="9" t="s">
        <v>5108</v>
      </c>
      <c r="R8758" s="9" t="s">
        <v>5108</v>
      </c>
      <c r="S8758" s="9" t="s">
        <v>5108</v>
      </c>
      <c r="T8758" s="9"/>
      <c r="U8758" s="9"/>
      <c r="V8758" s="9"/>
      <c r="W8758" s="9"/>
      <c r="X8758" s="9"/>
      <c r="Y8758" s="9"/>
      <c r="Z8758" s="9"/>
      <c r="AA8758" s="9"/>
      <c r="AB8758" s="9"/>
      <c r="AC8758" s="9"/>
      <c r="AD8758" s="9"/>
      <c r="AE8758" s="9"/>
      <c r="AF8758" s="9"/>
      <c r="AG8758" s="9"/>
      <c r="AH8758" s="9"/>
      <c r="AI8758" s="9"/>
      <c r="AJ8758" s="9"/>
      <c r="AK8758" s="9"/>
      <c r="AL8758" s="9"/>
      <c r="AM8758" s="9"/>
      <c r="AN8758" s="9"/>
      <c r="AO8758" s="9"/>
      <c r="AP8758" s="9"/>
      <c r="AQ8758" s="9"/>
      <c r="AR8758" s="9"/>
      <c r="AS8758" s="9"/>
      <c r="AT8758" s="9"/>
      <c r="AU8758" s="9"/>
      <c r="AV8758" s="9"/>
      <c r="AW8758" s="9"/>
      <c r="AX8758" s="9"/>
      <c r="AY8758" s="9"/>
      <c r="AZ8758" s="9"/>
      <c r="BA8758" s="9"/>
      <c r="BB8758" s="9"/>
      <c r="BC8758" s="9"/>
      <c r="BD8758" s="9"/>
      <c r="BE8758" s="9"/>
      <c r="BF8758" s="9"/>
      <c r="BG8758" s="9"/>
      <c r="BH8758" s="9"/>
      <c r="BI8758" s="9"/>
      <c r="BJ8758" s="9"/>
      <c r="BK8758" s="9"/>
      <c r="BL8758" s="9"/>
      <c r="BM8758" s="9"/>
      <c r="BN8758" s="9"/>
      <c r="BO8758" s="9"/>
      <c r="BP8758" s="9"/>
      <c r="BQ8758" s="9"/>
      <c r="BR8758" s="9"/>
      <c r="BS8758" s="9"/>
      <c r="BT8758" s="9"/>
      <c r="BU8758" s="9"/>
      <c r="BV8758" s="9"/>
      <c r="BW8758" s="9"/>
      <c r="BX8758" s="9"/>
      <c r="BY8758" s="9"/>
      <c r="BZ8758" s="9"/>
      <c r="CA8758" s="9"/>
      <c r="CB8758" s="9"/>
      <c r="CC8758" s="9"/>
      <c r="CD8758" s="9"/>
      <c r="CE8758" s="9"/>
      <c r="CF8758" s="9"/>
    </row>
    <row r="8759" spans="1:84" x14ac:dyDescent="0.3">
      <c r="A8759" s="7" t="s">
        <v>8347</v>
      </c>
      <c r="B8759" s="8">
        <v>34397</v>
      </c>
      <c r="C8759" s="9" t="s">
        <v>5109</v>
      </c>
      <c r="D8759" s="9" t="s">
        <v>5108</v>
      </c>
      <c r="E8759" s="9"/>
      <c r="F8759" s="9"/>
      <c r="G8759" s="9"/>
      <c r="H8759" s="9"/>
      <c r="I8759" s="9"/>
      <c r="J8759" s="9"/>
      <c r="K8759" s="9"/>
      <c r="L8759" s="9"/>
      <c r="M8759" s="9"/>
      <c r="N8759" s="9"/>
      <c r="O8759" s="9"/>
      <c r="P8759" s="9"/>
      <c r="Q8759" s="9"/>
      <c r="R8759" s="9"/>
      <c r="S8759" s="9"/>
      <c r="T8759" s="9"/>
      <c r="U8759" s="9"/>
      <c r="V8759" s="9"/>
      <c r="W8759" s="9"/>
      <c r="X8759" s="9"/>
      <c r="Y8759" s="9"/>
      <c r="Z8759" s="9"/>
      <c r="AA8759" s="9"/>
      <c r="AB8759" s="9"/>
      <c r="AC8759" s="9"/>
      <c r="AD8759" s="9"/>
      <c r="AE8759" s="9"/>
      <c r="AF8759" s="9"/>
      <c r="AG8759" s="9"/>
      <c r="AH8759" s="9"/>
      <c r="AI8759" s="9"/>
      <c r="AJ8759" s="9"/>
      <c r="AK8759" s="9"/>
      <c r="AL8759" s="9"/>
      <c r="AM8759" s="9"/>
      <c r="AN8759" s="9"/>
      <c r="AO8759" s="9"/>
      <c r="AP8759" s="9"/>
      <c r="AQ8759" s="9"/>
      <c r="AR8759" s="9"/>
      <c r="AS8759" s="9"/>
      <c r="AT8759" s="9"/>
      <c r="AU8759" s="9"/>
      <c r="AV8759" s="9"/>
      <c r="AW8759" s="9"/>
      <c r="AX8759" s="9"/>
      <c r="AY8759" s="9"/>
      <c r="AZ8759" s="9"/>
      <c r="BA8759" s="9"/>
      <c r="BB8759" s="9"/>
      <c r="BC8759" s="9"/>
      <c r="BD8759" s="9"/>
      <c r="BE8759" s="9"/>
      <c r="BF8759" s="9"/>
      <c r="BG8759" s="9"/>
      <c r="BH8759" s="9"/>
      <c r="BI8759" s="9"/>
      <c r="BJ8759" s="9"/>
      <c r="BK8759" s="9"/>
      <c r="BL8759" s="9"/>
      <c r="BM8759" s="9"/>
      <c r="BN8759" s="9"/>
      <c r="BO8759" s="9"/>
      <c r="BP8759" s="9"/>
      <c r="BQ8759" s="9"/>
      <c r="BR8759" s="9"/>
      <c r="BS8759" s="9"/>
      <c r="BT8759" s="9"/>
      <c r="BU8759" s="9"/>
      <c r="BV8759" s="9"/>
      <c r="BW8759" s="9"/>
      <c r="BX8759" s="9"/>
      <c r="BY8759" s="9"/>
      <c r="BZ8759" s="9"/>
      <c r="CA8759" s="9"/>
      <c r="CB8759" s="9"/>
      <c r="CC8759" s="9"/>
      <c r="CD8759" s="9"/>
      <c r="CE8759" s="9"/>
      <c r="CF8759" s="9"/>
    </row>
    <row r="8760" spans="1:84" x14ac:dyDescent="0.3">
      <c r="A8760" s="7" t="s">
        <v>8347</v>
      </c>
      <c r="B8760" s="8">
        <v>58337</v>
      </c>
      <c r="C8760" s="9" t="s">
        <v>5109</v>
      </c>
      <c r="D8760" s="9" t="s">
        <v>5108</v>
      </c>
      <c r="E8760" s="9"/>
      <c r="F8760" s="9"/>
      <c r="G8760" s="9"/>
      <c r="H8760" s="9"/>
      <c r="I8760" s="9"/>
      <c r="J8760" s="9"/>
      <c r="K8760" s="9"/>
      <c r="L8760" s="9"/>
      <c r="M8760" s="9"/>
      <c r="N8760" s="9"/>
      <c r="O8760" s="9"/>
      <c r="P8760" s="9"/>
      <c r="Q8760" s="9"/>
      <c r="R8760" s="9"/>
      <c r="S8760" s="9"/>
      <c r="T8760" s="9"/>
      <c r="U8760" s="9"/>
      <c r="V8760" s="9"/>
      <c r="W8760" s="9"/>
      <c r="X8760" s="9"/>
      <c r="Y8760" s="9"/>
      <c r="Z8760" s="9"/>
      <c r="AA8760" s="9"/>
      <c r="AB8760" s="9"/>
      <c r="AC8760" s="9"/>
      <c r="AD8760" s="9"/>
      <c r="AE8760" s="9"/>
      <c r="AF8760" s="9"/>
      <c r="AG8760" s="9"/>
      <c r="AH8760" s="9"/>
      <c r="AI8760" s="9"/>
      <c r="AJ8760" s="9"/>
      <c r="AK8760" s="9"/>
      <c r="AL8760" s="9"/>
      <c r="AM8760" s="9"/>
      <c r="AN8760" s="9"/>
      <c r="AO8760" s="9"/>
      <c r="AP8760" s="9"/>
      <c r="AQ8760" s="9"/>
      <c r="AR8760" s="9"/>
      <c r="AS8760" s="9"/>
      <c r="AT8760" s="9"/>
      <c r="AU8760" s="9"/>
      <c r="AV8760" s="9"/>
      <c r="AW8760" s="9"/>
      <c r="AX8760" s="9"/>
      <c r="AY8760" s="9"/>
      <c r="AZ8760" s="9"/>
      <c r="BA8760" s="9"/>
      <c r="BB8760" s="9"/>
      <c r="BC8760" s="9"/>
      <c r="BD8760" s="9"/>
      <c r="BE8760" s="9"/>
      <c r="BF8760" s="9"/>
      <c r="BG8760" s="9"/>
      <c r="BH8760" s="9"/>
      <c r="BI8760" s="9"/>
      <c r="BJ8760" s="9"/>
      <c r="BK8760" s="9"/>
      <c r="BL8760" s="9"/>
      <c r="BM8760" s="9"/>
      <c r="BN8760" s="9"/>
      <c r="BO8760" s="9"/>
      <c r="BP8760" s="9"/>
      <c r="BQ8760" s="9"/>
      <c r="BR8760" s="9"/>
      <c r="BS8760" s="9"/>
      <c r="BT8760" s="9"/>
      <c r="BU8760" s="9"/>
      <c r="BV8760" s="9"/>
      <c r="BW8760" s="9"/>
      <c r="BX8760" s="9"/>
      <c r="BY8760" s="9"/>
      <c r="BZ8760" s="9"/>
      <c r="CA8760" s="9"/>
      <c r="CB8760" s="9"/>
      <c r="CC8760" s="9"/>
      <c r="CD8760" s="9"/>
      <c r="CE8760" s="9"/>
      <c r="CF8760" s="9"/>
    </row>
    <row r="8761" spans="1:84" x14ac:dyDescent="0.3">
      <c r="A8761" s="7" t="s">
        <v>8348</v>
      </c>
      <c r="B8761" s="8">
        <v>32523</v>
      </c>
      <c r="C8761" s="9" t="s">
        <v>1048</v>
      </c>
      <c r="D8761" s="9" t="s">
        <v>5102</v>
      </c>
      <c r="E8761" s="9"/>
      <c r="F8761" s="9"/>
      <c r="G8761" s="9"/>
      <c r="H8761" s="9"/>
      <c r="I8761" s="9"/>
      <c r="J8761" s="9"/>
      <c r="K8761" s="9"/>
      <c r="L8761" s="9"/>
      <c r="M8761" s="9"/>
      <c r="N8761" s="9"/>
      <c r="O8761" s="9"/>
      <c r="P8761" s="9"/>
      <c r="Q8761" s="9"/>
      <c r="R8761" s="9"/>
      <c r="S8761" s="9"/>
      <c r="T8761" s="9"/>
      <c r="U8761" s="9"/>
      <c r="V8761" s="9"/>
      <c r="W8761" s="9"/>
      <c r="X8761" s="9"/>
      <c r="Y8761" s="9"/>
      <c r="Z8761" s="9"/>
      <c r="AA8761" s="9"/>
      <c r="AB8761" s="9"/>
      <c r="AC8761" s="9"/>
      <c r="AD8761" s="9"/>
      <c r="AE8761" s="9"/>
      <c r="AF8761" s="9"/>
      <c r="AG8761" s="9"/>
      <c r="AH8761" s="9"/>
      <c r="AI8761" s="9"/>
      <c r="AJ8761" s="9"/>
      <c r="AK8761" s="9"/>
      <c r="AL8761" s="9"/>
      <c r="AM8761" s="9"/>
      <c r="AN8761" s="9"/>
      <c r="AO8761" s="9"/>
      <c r="AP8761" s="9"/>
      <c r="AQ8761" s="9"/>
      <c r="AR8761" s="9"/>
      <c r="AS8761" s="9"/>
      <c r="AT8761" s="9"/>
      <c r="AU8761" s="9"/>
      <c r="AV8761" s="9"/>
      <c r="AW8761" s="9"/>
      <c r="AX8761" s="9"/>
      <c r="AY8761" s="9"/>
      <c r="AZ8761" s="9"/>
      <c r="BA8761" s="9"/>
      <c r="BB8761" s="9"/>
      <c r="BC8761" s="9"/>
      <c r="BD8761" s="9"/>
      <c r="BE8761" s="9"/>
      <c r="BF8761" s="9"/>
      <c r="BG8761" s="9"/>
      <c r="BH8761" s="9"/>
      <c r="BI8761" s="9"/>
      <c r="BJ8761" s="9"/>
      <c r="BK8761" s="9"/>
      <c r="BL8761" s="9"/>
      <c r="BM8761" s="9"/>
      <c r="BN8761" s="9"/>
      <c r="BO8761" s="9"/>
      <c r="BP8761" s="9"/>
      <c r="BQ8761" s="9"/>
      <c r="BR8761" s="9"/>
      <c r="BS8761" s="9"/>
      <c r="BT8761" s="9"/>
      <c r="BU8761" s="9"/>
      <c r="BV8761" s="9"/>
      <c r="BW8761" s="9"/>
      <c r="BX8761" s="9"/>
      <c r="BY8761" s="9"/>
      <c r="BZ8761" s="9"/>
      <c r="CA8761" s="9"/>
      <c r="CB8761" s="9"/>
      <c r="CC8761" s="9"/>
      <c r="CD8761" s="9"/>
      <c r="CE8761" s="9"/>
      <c r="CF8761" s="9"/>
    </row>
    <row r="8762" spans="1:84" x14ac:dyDescent="0.3">
      <c r="A8762" s="7" t="s">
        <v>8349</v>
      </c>
      <c r="B8762" s="8">
        <v>36346</v>
      </c>
      <c r="C8762" s="9" t="s">
        <v>1048</v>
      </c>
      <c r="D8762" s="9" t="s">
        <v>5108</v>
      </c>
      <c r="E8762" s="9"/>
      <c r="F8762" s="9"/>
      <c r="G8762" s="9"/>
      <c r="H8762" s="9"/>
      <c r="I8762" s="9"/>
      <c r="J8762" s="9" t="s">
        <v>5146</v>
      </c>
      <c r="K8762" s="9" t="s">
        <v>5146</v>
      </c>
      <c r="L8762" s="9" t="s">
        <v>5146</v>
      </c>
      <c r="M8762" s="9" t="s">
        <v>5146</v>
      </c>
      <c r="N8762" s="9"/>
      <c r="O8762" s="9"/>
      <c r="P8762" s="9"/>
      <c r="Q8762" s="9"/>
      <c r="R8762" s="9"/>
      <c r="S8762" s="9"/>
      <c r="T8762" s="9"/>
      <c r="U8762" s="9"/>
      <c r="V8762" s="9"/>
      <c r="W8762" s="9"/>
      <c r="X8762" s="9"/>
      <c r="Y8762" s="9"/>
      <c r="Z8762" s="9"/>
      <c r="AA8762" s="9"/>
      <c r="AB8762" s="9"/>
      <c r="AC8762" s="9"/>
      <c r="AD8762" s="9"/>
      <c r="AE8762" s="9"/>
      <c r="AF8762" s="9"/>
      <c r="AG8762" s="9"/>
      <c r="AH8762" s="9"/>
      <c r="AI8762" s="9"/>
      <c r="AJ8762" s="9"/>
      <c r="AK8762" s="9"/>
      <c r="AL8762" s="9"/>
      <c r="AM8762" s="9"/>
      <c r="AN8762" s="9"/>
      <c r="AO8762" s="9"/>
      <c r="AP8762" s="9"/>
      <c r="AQ8762" s="9"/>
      <c r="AR8762" s="9"/>
      <c r="AS8762" s="9"/>
      <c r="AT8762" s="9"/>
      <c r="AU8762" s="9"/>
      <c r="AV8762" s="9"/>
      <c r="AW8762" s="9"/>
      <c r="AX8762" s="9"/>
      <c r="AY8762" s="9"/>
      <c r="AZ8762" s="9"/>
      <c r="BA8762" s="9"/>
      <c r="BB8762" s="9"/>
      <c r="BC8762" s="9"/>
      <c r="BD8762" s="9"/>
      <c r="BE8762" s="9"/>
      <c r="BF8762" s="9"/>
      <c r="BG8762" s="9"/>
      <c r="BH8762" s="9"/>
      <c r="BI8762" s="9"/>
      <c r="BJ8762" s="9"/>
      <c r="BK8762" s="9"/>
      <c r="BL8762" s="9"/>
      <c r="BM8762" s="9"/>
      <c r="BN8762" s="9"/>
      <c r="BO8762" s="9"/>
      <c r="BP8762" s="9"/>
      <c r="BQ8762" s="9"/>
      <c r="BR8762" s="9"/>
      <c r="BS8762" s="9"/>
      <c r="BT8762" s="9"/>
      <c r="BU8762" s="9"/>
      <c r="BV8762" s="9"/>
      <c r="BW8762" s="9"/>
      <c r="BX8762" s="9"/>
      <c r="BY8762" s="9"/>
      <c r="BZ8762" s="9"/>
      <c r="CA8762" s="9"/>
      <c r="CB8762" s="9"/>
      <c r="CC8762" s="9"/>
      <c r="CD8762" s="9"/>
      <c r="CE8762" s="9"/>
      <c r="CF8762" s="9"/>
    </row>
    <row r="8763" spans="1:84" x14ac:dyDescent="0.3">
      <c r="A8763" s="7" t="s">
        <v>4981</v>
      </c>
      <c r="B8763" s="8">
        <v>81202</v>
      </c>
      <c r="C8763" s="9" t="s">
        <v>1048</v>
      </c>
      <c r="D8763" s="9" t="s">
        <v>5108</v>
      </c>
      <c r="E8763" s="9" t="s">
        <v>5108</v>
      </c>
      <c r="F8763" s="9" t="s">
        <v>5108</v>
      </c>
      <c r="G8763" s="9" t="s">
        <v>5108</v>
      </c>
      <c r="H8763" s="9" t="s">
        <v>5108</v>
      </c>
      <c r="I8763" s="9" t="s">
        <v>5108</v>
      </c>
      <c r="J8763" s="9" t="s">
        <v>5108</v>
      </c>
      <c r="K8763" s="9" t="s">
        <v>5108</v>
      </c>
      <c r="L8763" s="9" t="s">
        <v>5108</v>
      </c>
      <c r="M8763" s="9" t="s">
        <v>5108</v>
      </c>
      <c r="N8763" s="9" t="s">
        <v>5108</v>
      </c>
      <c r="O8763" s="9"/>
      <c r="P8763" s="9"/>
      <c r="Q8763" s="9"/>
      <c r="R8763" s="9"/>
      <c r="S8763" s="9"/>
      <c r="T8763" s="9"/>
      <c r="U8763" s="9"/>
      <c r="V8763" s="9"/>
      <c r="W8763" s="9"/>
      <c r="X8763" s="9"/>
      <c r="Y8763" s="9"/>
      <c r="Z8763" s="9"/>
      <c r="AA8763" s="9"/>
      <c r="AB8763" s="9"/>
      <c r="AC8763" s="9"/>
      <c r="AD8763" s="9"/>
      <c r="AE8763" s="9"/>
      <c r="AF8763" s="9"/>
      <c r="AG8763" s="9"/>
      <c r="AH8763" s="9"/>
      <c r="AI8763" s="9"/>
      <c r="AJ8763" s="9"/>
      <c r="AK8763" s="9"/>
      <c r="AL8763" s="9"/>
      <c r="AM8763" s="9"/>
      <c r="AN8763" s="9"/>
      <c r="AO8763" s="9"/>
      <c r="AP8763" s="9"/>
      <c r="AQ8763" s="9"/>
      <c r="AR8763" s="9"/>
      <c r="AS8763" s="9"/>
      <c r="AT8763" s="9"/>
      <c r="AU8763" s="9"/>
      <c r="AV8763" s="9"/>
      <c r="AW8763" s="9"/>
      <c r="AX8763" s="9"/>
      <c r="AY8763" s="9"/>
      <c r="AZ8763" s="9"/>
      <c r="BA8763" s="9"/>
      <c r="BB8763" s="9"/>
      <c r="BC8763" s="9"/>
      <c r="BD8763" s="9"/>
      <c r="BE8763" s="9"/>
      <c r="BF8763" s="9"/>
      <c r="BG8763" s="9"/>
      <c r="BH8763" s="9"/>
      <c r="BI8763" s="9"/>
      <c r="BJ8763" s="9"/>
      <c r="BK8763" s="9"/>
      <c r="BL8763" s="9"/>
      <c r="BM8763" s="9"/>
      <c r="BN8763" s="9"/>
      <c r="BO8763" s="9"/>
      <c r="BP8763" s="9"/>
      <c r="BQ8763" s="9"/>
      <c r="BR8763" s="9"/>
      <c r="BS8763" s="9"/>
      <c r="BT8763" s="9"/>
      <c r="BU8763" s="9"/>
      <c r="BV8763" s="9"/>
      <c r="BW8763" s="9"/>
      <c r="BX8763" s="9"/>
      <c r="BY8763" s="9"/>
      <c r="BZ8763" s="9"/>
      <c r="CA8763" s="9"/>
      <c r="CB8763" s="9"/>
      <c r="CC8763" s="9"/>
      <c r="CD8763" s="9"/>
      <c r="CE8763" s="9"/>
      <c r="CF8763" s="9"/>
    </row>
    <row r="8764" spans="1:84" x14ac:dyDescent="0.3">
      <c r="A8764" s="7" t="s">
        <v>4982</v>
      </c>
      <c r="B8764" s="8">
        <v>34212</v>
      </c>
      <c r="C8764" s="9" t="s">
        <v>1048</v>
      </c>
      <c r="D8764" s="9" t="s">
        <v>5108</v>
      </c>
      <c r="E8764" s="9" t="s">
        <v>5108</v>
      </c>
      <c r="F8764" s="9" t="s">
        <v>5108</v>
      </c>
      <c r="G8764" s="9" t="s">
        <v>5108</v>
      </c>
      <c r="H8764" s="9" t="s">
        <v>5108</v>
      </c>
      <c r="I8764" s="9" t="s">
        <v>5108</v>
      </c>
      <c r="J8764" s="9" t="s">
        <v>5108</v>
      </c>
      <c r="K8764" s="9" t="s">
        <v>5108</v>
      </c>
      <c r="L8764" s="9"/>
      <c r="M8764" s="9"/>
      <c r="N8764" s="9"/>
      <c r="O8764" s="9"/>
      <c r="P8764" s="9"/>
      <c r="Q8764" s="9"/>
      <c r="R8764" s="9"/>
      <c r="S8764" s="9"/>
      <c r="T8764" s="9"/>
      <c r="U8764" s="9"/>
      <c r="V8764" s="9"/>
      <c r="W8764" s="9"/>
      <c r="X8764" s="9"/>
      <c r="Y8764" s="9" t="s">
        <v>5108</v>
      </c>
      <c r="Z8764" s="9" t="s">
        <v>5108</v>
      </c>
      <c r="AA8764" s="9" t="s">
        <v>5108</v>
      </c>
      <c r="AB8764" s="9" t="s">
        <v>5108</v>
      </c>
      <c r="AC8764" s="9" t="s">
        <v>5108</v>
      </c>
      <c r="AD8764" s="9" t="s">
        <v>5108</v>
      </c>
      <c r="AE8764" s="9" t="s">
        <v>5108</v>
      </c>
      <c r="AF8764" s="9"/>
      <c r="AG8764" s="9"/>
      <c r="AH8764" s="9"/>
      <c r="AI8764" s="9"/>
      <c r="AJ8764" s="9"/>
      <c r="AK8764" s="9"/>
      <c r="AL8764" s="9"/>
      <c r="AM8764" s="9"/>
      <c r="AN8764" s="9"/>
      <c r="AO8764" s="9"/>
      <c r="AP8764" s="9"/>
      <c r="AQ8764" s="9"/>
      <c r="AR8764" s="9"/>
      <c r="AS8764" s="9"/>
      <c r="AT8764" s="9"/>
      <c r="AU8764" s="9"/>
      <c r="AV8764" s="9"/>
      <c r="AW8764" s="9"/>
      <c r="AX8764" s="9"/>
      <c r="AY8764" s="9"/>
      <c r="AZ8764" s="9"/>
      <c r="BA8764" s="9"/>
      <c r="BB8764" s="9"/>
      <c r="BC8764" s="9"/>
      <c r="BD8764" s="9"/>
      <c r="BE8764" s="9"/>
      <c r="BF8764" s="9"/>
      <c r="BG8764" s="9"/>
      <c r="BH8764" s="9"/>
      <c r="BI8764" s="9"/>
      <c r="BJ8764" s="9"/>
      <c r="BK8764" s="9"/>
      <c r="BL8764" s="9"/>
      <c r="BM8764" s="9"/>
      <c r="BN8764" s="9"/>
      <c r="BO8764" s="9"/>
      <c r="BP8764" s="9"/>
      <c r="BQ8764" s="9"/>
      <c r="BR8764" s="9"/>
      <c r="BS8764" s="9"/>
      <c r="BT8764" s="9"/>
      <c r="BU8764" s="9"/>
      <c r="BV8764" s="9"/>
      <c r="BW8764" s="9"/>
      <c r="BX8764" s="9"/>
      <c r="BY8764" s="9"/>
      <c r="BZ8764" s="9"/>
      <c r="CA8764" s="9"/>
      <c r="CB8764" s="9"/>
      <c r="CC8764" s="9"/>
      <c r="CD8764" s="9"/>
      <c r="CE8764" s="9"/>
      <c r="CF8764" s="9"/>
    </row>
    <row r="8765" spans="1:84" x14ac:dyDescent="0.3">
      <c r="A8765" s="7" t="s">
        <v>4983</v>
      </c>
      <c r="B8765" s="8">
        <v>27204</v>
      </c>
      <c r="C8765" s="9" t="s">
        <v>5109</v>
      </c>
      <c r="D8765" s="9" t="s">
        <v>5102</v>
      </c>
      <c r="E8765" s="9" t="s">
        <v>5102</v>
      </c>
      <c r="F8765" s="9" t="s">
        <v>5102</v>
      </c>
      <c r="G8765" s="9" t="s">
        <v>5102</v>
      </c>
      <c r="H8765" s="9" t="s">
        <v>5102</v>
      </c>
      <c r="I8765" s="9"/>
      <c r="J8765" s="9"/>
      <c r="K8765" s="9"/>
      <c r="L8765" s="9"/>
      <c r="M8765" s="9"/>
      <c r="N8765" s="9"/>
      <c r="O8765" s="9"/>
      <c r="P8765" s="9"/>
      <c r="Q8765" s="9"/>
      <c r="R8765" s="9"/>
      <c r="S8765" s="9"/>
      <c r="T8765" s="9"/>
      <c r="U8765" s="9"/>
      <c r="V8765" s="9"/>
      <c r="W8765" s="9"/>
      <c r="X8765" s="9"/>
      <c r="Y8765" s="9"/>
      <c r="Z8765" s="9" t="s">
        <v>5102</v>
      </c>
      <c r="AA8765" s="9"/>
      <c r="AB8765" s="9"/>
      <c r="AC8765" s="9"/>
      <c r="AD8765" s="9"/>
      <c r="AE8765" s="9"/>
      <c r="AF8765" s="9"/>
      <c r="AG8765" s="9"/>
      <c r="AH8765" s="9"/>
      <c r="AI8765" s="9"/>
      <c r="AJ8765" s="9"/>
      <c r="AK8765" s="9"/>
      <c r="AL8765" s="9"/>
      <c r="AM8765" s="9"/>
      <c r="AN8765" s="9"/>
      <c r="AO8765" s="9"/>
      <c r="AP8765" s="9"/>
      <c r="AQ8765" s="9"/>
      <c r="AR8765" s="9"/>
      <c r="AS8765" s="9"/>
      <c r="AT8765" s="9"/>
      <c r="AU8765" s="9"/>
      <c r="AV8765" s="9"/>
      <c r="AW8765" s="9"/>
      <c r="AX8765" s="9"/>
      <c r="AY8765" s="9"/>
      <c r="AZ8765" s="9"/>
      <c r="BA8765" s="9"/>
      <c r="BB8765" s="9"/>
      <c r="BC8765" s="9"/>
      <c r="BD8765" s="9"/>
      <c r="BE8765" s="9"/>
      <c r="BF8765" s="9"/>
      <c r="BG8765" s="9"/>
      <c r="BH8765" s="9"/>
      <c r="BI8765" s="9"/>
      <c r="BJ8765" s="9"/>
      <c r="BK8765" s="9"/>
      <c r="BL8765" s="9"/>
      <c r="BM8765" s="9"/>
      <c r="BN8765" s="9"/>
      <c r="BO8765" s="9"/>
      <c r="BP8765" s="9"/>
      <c r="BQ8765" s="9"/>
      <c r="BR8765" s="9"/>
      <c r="BS8765" s="9"/>
      <c r="BT8765" s="9"/>
      <c r="BU8765" s="9"/>
      <c r="BV8765" s="9"/>
      <c r="BW8765" s="9"/>
      <c r="BX8765" s="9"/>
      <c r="BY8765" s="9"/>
      <c r="BZ8765" s="9"/>
      <c r="CA8765" s="9"/>
      <c r="CB8765" s="9"/>
      <c r="CC8765" s="9"/>
      <c r="CD8765" s="9"/>
      <c r="CE8765" s="9"/>
      <c r="CF8765" s="9"/>
    </row>
    <row r="8766" spans="1:84" x14ac:dyDescent="0.3">
      <c r="A8766" s="7" t="s">
        <v>4984</v>
      </c>
      <c r="B8766" s="8">
        <v>79716</v>
      </c>
      <c r="C8766" s="9" t="s">
        <v>964</v>
      </c>
      <c r="D8766" s="9" t="s">
        <v>5102</v>
      </c>
      <c r="E8766" s="9" t="s">
        <v>5102</v>
      </c>
      <c r="F8766" s="9" t="s">
        <v>5102</v>
      </c>
      <c r="G8766" s="9" t="s">
        <v>5102</v>
      </c>
      <c r="H8766" s="9"/>
      <c r="I8766" s="9"/>
      <c r="J8766" s="9"/>
      <c r="K8766" s="9"/>
      <c r="L8766" s="9"/>
      <c r="M8766" s="9"/>
      <c r="N8766" s="9"/>
      <c r="O8766" s="9"/>
      <c r="P8766" s="9"/>
      <c r="Q8766" s="9"/>
      <c r="R8766" s="9"/>
      <c r="S8766" s="9"/>
      <c r="T8766" s="9"/>
      <c r="U8766" s="9"/>
      <c r="V8766" s="9"/>
      <c r="W8766" s="9"/>
      <c r="X8766" s="9"/>
      <c r="Y8766" s="9"/>
      <c r="Z8766" s="9"/>
      <c r="AA8766" s="9"/>
      <c r="AB8766" s="9"/>
      <c r="AC8766" s="9"/>
      <c r="AD8766" s="9"/>
      <c r="AE8766" s="9"/>
      <c r="AF8766" s="9"/>
      <c r="AG8766" s="9"/>
      <c r="AH8766" s="9"/>
      <c r="AI8766" s="9"/>
      <c r="AJ8766" s="9"/>
      <c r="AK8766" s="9"/>
      <c r="AL8766" s="9"/>
      <c r="AM8766" s="9"/>
      <c r="AN8766" s="9"/>
      <c r="AO8766" s="9"/>
      <c r="AP8766" s="9"/>
      <c r="AQ8766" s="9"/>
      <c r="AR8766" s="9"/>
      <c r="AS8766" s="9"/>
      <c r="AT8766" s="9"/>
      <c r="AU8766" s="9"/>
      <c r="AV8766" s="9"/>
      <c r="AW8766" s="9"/>
      <c r="AX8766" s="9"/>
      <c r="AY8766" s="9"/>
      <c r="AZ8766" s="9"/>
      <c r="BA8766" s="9"/>
      <c r="BB8766" s="9"/>
      <c r="BC8766" s="9"/>
      <c r="BD8766" s="9"/>
      <c r="BE8766" s="9"/>
      <c r="BF8766" s="9"/>
      <c r="BG8766" s="9"/>
      <c r="BH8766" s="9"/>
      <c r="BI8766" s="9"/>
      <c r="BJ8766" s="9"/>
      <c r="BK8766" s="9"/>
      <c r="BL8766" s="9"/>
      <c r="BM8766" s="9"/>
      <c r="BN8766" s="9"/>
      <c r="BO8766" s="9"/>
      <c r="BP8766" s="9"/>
      <c r="BQ8766" s="9"/>
      <c r="BR8766" s="9"/>
      <c r="BS8766" s="9"/>
      <c r="BT8766" s="9"/>
      <c r="BU8766" s="9"/>
      <c r="BV8766" s="9"/>
      <c r="BW8766" s="9"/>
      <c r="BX8766" s="9"/>
      <c r="BY8766" s="9"/>
      <c r="BZ8766" s="9"/>
      <c r="CA8766" s="9"/>
      <c r="CB8766" s="9"/>
      <c r="CC8766" s="9"/>
      <c r="CD8766" s="9"/>
      <c r="CE8766" s="9"/>
      <c r="CF8766" s="9"/>
    </row>
    <row r="8767" spans="1:84" x14ac:dyDescent="0.3">
      <c r="A8767" s="7" t="s">
        <v>4985</v>
      </c>
      <c r="B8767" s="8">
        <v>70359</v>
      </c>
      <c r="C8767" s="9" t="s">
        <v>5098</v>
      </c>
      <c r="D8767" s="9" t="s">
        <v>5102</v>
      </c>
      <c r="E8767" s="9" t="s">
        <v>455</v>
      </c>
      <c r="F8767" s="9" t="s">
        <v>5102</v>
      </c>
      <c r="G8767" s="9" t="s">
        <v>5108</v>
      </c>
      <c r="H8767" s="9" t="s">
        <v>5102</v>
      </c>
      <c r="I8767" s="9" t="s">
        <v>5102</v>
      </c>
      <c r="J8767" s="9" t="s">
        <v>5102</v>
      </c>
      <c r="K8767" s="9"/>
      <c r="L8767" s="9"/>
      <c r="M8767" s="9"/>
      <c r="N8767" s="9"/>
      <c r="O8767" s="9"/>
      <c r="P8767" s="9"/>
      <c r="Q8767" s="9"/>
      <c r="R8767" s="9"/>
      <c r="S8767" s="9"/>
      <c r="T8767" s="9"/>
      <c r="U8767" s="9"/>
      <c r="V8767" s="9"/>
      <c r="W8767" s="9"/>
      <c r="X8767" s="9"/>
      <c r="Y8767" s="9"/>
      <c r="Z8767" s="9"/>
      <c r="AA8767" s="9" t="s">
        <v>5102</v>
      </c>
      <c r="AB8767" s="9"/>
      <c r="AC8767" s="9"/>
      <c r="AD8767" s="9"/>
      <c r="AE8767" s="9"/>
      <c r="AF8767" s="9"/>
      <c r="AG8767" s="9"/>
      <c r="AH8767" s="9"/>
      <c r="AI8767" s="9"/>
      <c r="AJ8767" s="9"/>
      <c r="AK8767" s="9"/>
      <c r="AL8767" s="9"/>
      <c r="AM8767" s="9"/>
      <c r="AN8767" s="9"/>
      <c r="AO8767" s="9"/>
      <c r="AP8767" s="9"/>
      <c r="AQ8767" s="9"/>
      <c r="AR8767" s="9"/>
      <c r="AS8767" s="9"/>
      <c r="AT8767" s="9"/>
      <c r="AU8767" s="9"/>
      <c r="AV8767" s="9"/>
      <c r="AW8767" s="9"/>
      <c r="AX8767" s="9"/>
      <c r="AY8767" s="9"/>
      <c r="AZ8767" s="9"/>
      <c r="BA8767" s="9"/>
      <c r="BB8767" s="9"/>
      <c r="BC8767" s="9"/>
      <c r="BD8767" s="9"/>
      <c r="BE8767" s="9"/>
      <c r="BF8767" s="9"/>
      <c r="BG8767" s="9"/>
      <c r="BH8767" s="9"/>
      <c r="BI8767" s="9"/>
      <c r="BJ8767" s="9"/>
      <c r="BK8767" s="9"/>
      <c r="BL8767" s="9"/>
      <c r="BM8767" s="9"/>
      <c r="BN8767" s="9"/>
      <c r="BO8767" s="9"/>
      <c r="BP8767" s="9"/>
      <c r="BQ8767" s="9"/>
      <c r="BR8767" s="9"/>
      <c r="BS8767" s="9"/>
      <c r="BT8767" s="9"/>
      <c r="BU8767" s="9"/>
      <c r="BV8767" s="9"/>
      <c r="BW8767" s="9"/>
      <c r="BX8767" s="9"/>
      <c r="BY8767" s="9"/>
      <c r="BZ8767" s="9"/>
      <c r="CA8767" s="9"/>
      <c r="CB8767" s="9"/>
      <c r="CC8767" s="9"/>
      <c r="CD8767" s="9"/>
      <c r="CE8767" s="9"/>
      <c r="CF8767" s="9"/>
    </row>
    <row r="8768" spans="1:84" x14ac:dyDescent="0.3">
      <c r="A8768" s="7" t="s">
        <v>4986</v>
      </c>
      <c r="B8768" s="8">
        <v>78604</v>
      </c>
      <c r="C8768" s="9" t="s">
        <v>5098</v>
      </c>
      <c r="D8768" s="9" t="s">
        <v>5144</v>
      </c>
      <c r="E8768" s="9" t="s">
        <v>5099</v>
      </c>
      <c r="F8768" s="9" t="s">
        <v>5099</v>
      </c>
      <c r="G8768" s="9" t="s">
        <v>5099</v>
      </c>
      <c r="H8768" s="9"/>
      <c r="I8768" s="9"/>
      <c r="J8768" s="9"/>
      <c r="K8768" s="9"/>
      <c r="L8768" s="9"/>
      <c r="M8768" s="9"/>
      <c r="N8768" s="9"/>
      <c r="O8768" s="9"/>
      <c r="P8768" s="9"/>
      <c r="Q8768" s="9"/>
      <c r="R8768" s="9"/>
      <c r="S8768" s="9"/>
      <c r="T8768" s="9"/>
      <c r="U8768" s="9"/>
      <c r="V8768" s="9"/>
      <c r="W8768" s="9"/>
      <c r="X8768" s="9"/>
      <c r="Y8768" s="9"/>
      <c r="Z8768" s="9"/>
      <c r="AA8768" s="9"/>
      <c r="AB8768" s="9"/>
      <c r="AC8768" s="9"/>
      <c r="AD8768" s="9"/>
      <c r="AE8768" s="9"/>
      <c r="AF8768" s="9"/>
      <c r="AG8768" s="9"/>
      <c r="AH8768" s="9"/>
      <c r="AI8768" s="9"/>
      <c r="AJ8768" s="9"/>
      <c r="AK8768" s="9"/>
      <c r="AL8768" s="9"/>
      <c r="AM8768" s="9"/>
      <c r="AN8768" s="9"/>
      <c r="AO8768" s="9"/>
      <c r="AP8768" s="9"/>
      <c r="AQ8768" s="9"/>
      <c r="AR8768" s="9"/>
      <c r="AS8768" s="9"/>
      <c r="AT8768" s="9"/>
      <c r="AU8768" s="9"/>
      <c r="AV8768" s="9"/>
      <c r="AW8768" s="9"/>
      <c r="AX8768" s="9"/>
      <c r="AY8768" s="9"/>
      <c r="AZ8768" s="9"/>
      <c r="BA8768" s="9"/>
      <c r="BB8768" s="9"/>
      <c r="BC8768" s="9"/>
      <c r="BD8768" s="9"/>
      <c r="BE8768" s="9"/>
      <c r="BF8768" s="9"/>
      <c r="BG8768" s="9"/>
      <c r="BH8768" s="9"/>
      <c r="BI8768" s="9"/>
      <c r="BJ8768" s="9"/>
      <c r="BK8768" s="9"/>
      <c r="BL8768" s="9"/>
      <c r="BM8768" s="9"/>
      <c r="BN8768" s="9"/>
      <c r="BO8768" s="9"/>
      <c r="BP8768" s="9"/>
      <c r="BQ8768" s="9"/>
      <c r="BR8768" s="9"/>
      <c r="BS8768" s="9"/>
      <c r="BT8768" s="9"/>
      <c r="BU8768" s="9"/>
      <c r="BV8768" s="9"/>
      <c r="BW8768" s="9"/>
      <c r="BX8768" s="9"/>
      <c r="BY8768" s="9"/>
      <c r="BZ8768" s="9"/>
      <c r="CA8768" s="9"/>
      <c r="CB8768" s="9"/>
      <c r="CC8768" s="9"/>
      <c r="CD8768" s="9"/>
      <c r="CE8768" s="9"/>
      <c r="CF8768" s="9"/>
    </row>
    <row r="8769" spans="1:84" x14ac:dyDescent="0.3">
      <c r="A8769" s="7" t="s">
        <v>8350</v>
      </c>
      <c r="B8769" s="8">
        <v>61955</v>
      </c>
      <c r="C8769" s="9" t="s">
        <v>1048</v>
      </c>
      <c r="D8769" s="9" t="s">
        <v>5122</v>
      </c>
      <c r="E8769" s="9"/>
      <c r="F8769" s="9"/>
      <c r="G8769" s="9"/>
      <c r="H8769" s="9"/>
      <c r="I8769" s="9"/>
      <c r="J8769" s="9" t="s">
        <v>5102</v>
      </c>
      <c r="K8769" s="9" t="s">
        <v>5102</v>
      </c>
      <c r="L8769" s="9"/>
      <c r="M8769" s="9"/>
      <c r="N8769" s="9"/>
      <c r="O8769" s="9"/>
      <c r="P8769" s="9"/>
      <c r="Q8769" s="9"/>
      <c r="R8769" s="9"/>
      <c r="S8769" s="9"/>
      <c r="T8769" s="9"/>
      <c r="U8769" s="9"/>
      <c r="V8769" s="9"/>
      <c r="W8769" s="9"/>
      <c r="X8769" s="9"/>
      <c r="Y8769" s="9"/>
      <c r="Z8769" s="9"/>
      <c r="AA8769" s="9"/>
      <c r="AB8769" s="9"/>
      <c r="AC8769" s="9"/>
      <c r="AD8769" s="9"/>
      <c r="AE8769" s="9"/>
      <c r="AF8769" s="9"/>
      <c r="AG8769" s="9"/>
      <c r="AH8769" s="9"/>
      <c r="AI8769" s="9"/>
      <c r="AJ8769" s="9"/>
      <c r="AK8769" s="9"/>
      <c r="AL8769" s="9"/>
      <c r="AM8769" s="9"/>
      <c r="AN8769" s="9"/>
      <c r="AO8769" s="9"/>
      <c r="AP8769" s="9"/>
      <c r="AQ8769" s="9"/>
      <c r="AR8769" s="9"/>
      <c r="AS8769" s="9"/>
      <c r="AT8769" s="9"/>
      <c r="AU8769" s="9"/>
      <c r="AV8769" s="9"/>
      <c r="AW8769" s="9"/>
      <c r="AX8769" s="9"/>
      <c r="AY8769" s="9"/>
      <c r="AZ8769" s="9"/>
      <c r="BA8769" s="9"/>
      <c r="BB8769" s="9"/>
      <c r="BC8769" s="9"/>
      <c r="BD8769" s="9"/>
      <c r="BE8769" s="9"/>
      <c r="BF8769" s="9"/>
      <c r="BG8769" s="9"/>
      <c r="BH8769" s="9"/>
      <c r="BI8769" s="9"/>
      <c r="BJ8769" s="9"/>
      <c r="BK8769" s="9"/>
      <c r="BL8769" s="9"/>
      <c r="BM8769" s="9"/>
      <c r="BN8769" s="9"/>
      <c r="BO8769" s="9"/>
      <c r="BP8769" s="9"/>
      <c r="BQ8769" s="9"/>
      <c r="BR8769" s="9"/>
      <c r="BS8769" s="9"/>
      <c r="BT8769" s="9"/>
      <c r="BU8769" s="9"/>
      <c r="BV8769" s="9"/>
      <c r="BW8769" s="9"/>
      <c r="BX8769" s="9"/>
      <c r="BY8769" s="9"/>
      <c r="BZ8769" s="9"/>
      <c r="CA8769" s="9"/>
      <c r="CB8769" s="9"/>
      <c r="CC8769" s="9"/>
      <c r="CD8769" s="9"/>
      <c r="CE8769" s="9"/>
      <c r="CF8769" s="9"/>
    </row>
    <row r="8770" spans="1:84" x14ac:dyDescent="0.3">
      <c r="A8770" s="7" t="s">
        <v>4987</v>
      </c>
      <c r="B8770" s="8">
        <v>65546</v>
      </c>
      <c r="C8770" s="9" t="s">
        <v>5107</v>
      </c>
      <c r="D8770" s="9" t="s">
        <v>5138</v>
      </c>
      <c r="E8770" s="9" t="s">
        <v>5102</v>
      </c>
      <c r="F8770" s="9" t="s">
        <v>5102</v>
      </c>
      <c r="G8770" s="9" t="s">
        <v>5102</v>
      </c>
      <c r="H8770" s="9" t="s">
        <v>5102</v>
      </c>
      <c r="I8770" s="9" t="s">
        <v>5102</v>
      </c>
      <c r="J8770" s="9" t="s">
        <v>5102</v>
      </c>
      <c r="K8770" s="9" t="s">
        <v>5102</v>
      </c>
      <c r="L8770" s="9" t="s">
        <v>5102</v>
      </c>
      <c r="M8770" s="9"/>
      <c r="N8770" s="9"/>
      <c r="O8770" s="9"/>
      <c r="P8770" s="9"/>
      <c r="Q8770" s="9"/>
      <c r="R8770" s="9"/>
      <c r="S8770" s="9"/>
      <c r="T8770" s="9"/>
      <c r="U8770" s="9"/>
      <c r="V8770" s="9"/>
      <c r="W8770" s="9"/>
      <c r="X8770" s="9"/>
      <c r="Y8770" s="9" t="s">
        <v>5138</v>
      </c>
      <c r="Z8770" s="9" t="s">
        <v>5138</v>
      </c>
      <c r="AA8770" s="9" t="s">
        <v>5138</v>
      </c>
      <c r="AB8770" s="9" t="s">
        <v>5138</v>
      </c>
      <c r="AC8770" s="9" t="s">
        <v>5138</v>
      </c>
      <c r="AD8770" s="9" t="s">
        <v>5138</v>
      </c>
      <c r="AE8770" s="9" t="s">
        <v>5138</v>
      </c>
      <c r="AF8770" s="9" t="s">
        <v>5138</v>
      </c>
      <c r="AG8770" s="9"/>
      <c r="AH8770" s="9"/>
      <c r="AI8770" s="9"/>
      <c r="AJ8770" s="9"/>
      <c r="AK8770" s="9"/>
      <c r="AL8770" s="9"/>
      <c r="AM8770" s="9"/>
      <c r="AN8770" s="9"/>
      <c r="AO8770" s="9"/>
      <c r="AP8770" s="9"/>
      <c r="AQ8770" s="9"/>
      <c r="AR8770" s="9"/>
      <c r="AS8770" s="9"/>
      <c r="AT8770" s="9"/>
      <c r="AU8770" s="9"/>
      <c r="AV8770" s="9"/>
      <c r="AW8770" s="9"/>
      <c r="AX8770" s="9"/>
      <c r="AY8770" s="9"/>
      <c r="AZ8770" s="9"/>
      <c r="BA8770" s="9"/>
      <c r="BB8770" s="9"/>
      <c r="BC8770" s="9"/>
      <c r="BD8770" s="9"/>
      <c r="BE8770" s="9"/>
      <c r="BF8770" s="9"/>
      <c r="BG8770" s="9"/>
      <c r="BH8770" s="9"/>
      <c r="BI8770" s="9"/>
      <c r="BJ8770" s="9"/>
      <c r="BK8770" s="9"/>
      <c r="BL8770" s="9"/>
      <c r="BM8770" s="9"/>
      <c r="BN8770" s="9"/>
      <c r="BO8770" s="9"/>
      <c r="BP8770" s="9"/>
      <c r="BQ8770" s="9"/>
      <c r="BR8770" s="9"/>
      <c r="BS8770" s="9"/>
      <c r="BT8770" s="9"/>
      <c r="BU8770" s="9"/>
      <c r="BV8770" s="9"/>
      <c r="BW8770" s="9"/>
      <c r="BX8770" s="9"/>
      <c r="BY8770" s="9"/>
      <c r="BZ8770" s="9"/>
      <c r="CA8770" s="9"/>
      <c r="CB8770" s="9"/>
      <c r="CC8770" s="9"/>
      <c r="CD8770" s="9"/>
      <c r="CE8770" s="9"/>
      <c r="CF8770" s="9"/>
    </row>
    <row r="8771" spans="1:84" x14ac:dyDescent="0.3">
      <c r="A8771" s="7" t="s">
        <v>8351</v>
      </c>
      <c r="B8771" s="8">
        <v>36777</v>
      </c>
      <c r="C8771" s="9" t="s">
        <v>5109</v>
      </c>
      <c r="D8771" s="9" t="s">
        <v>5102</v>
      </c>
      <c r="E8771" s="9"/>
      <c r="F8771" s="9"/>
      <c r="G8771" s="9"/>
      <c r="H8771" s="9"/>
      <c r="I8771" s="9"/>
      <c r="J8771" s="9"/>
      <c r="K8771" s="9"/>
      <c r="L8771" s="9"/>
      <c r="M8771" s="9"/>
      <c r="N8771" s="9"/>
      <c r="O8771" s="9"/>
      <c r="P8771" s="9"/>
      <c r="Q8771" s="9"/>
      <c r="R8771" s="9"/>
      <c r="S8771" s="9"/>
      <c r="T8771" s="9"/>
      <c r="U8771" s="9"/>
      <c r="V8771" s="9"/>
      <c r="W8771" s="9"/>
      <c r="X8771" s="9"/>
      <c r="Y8771" s="9"/>
      <c r="Z8771" s="9"/>
      <c r="AA8771" s="9"/>
      <c r="AB8771" s="9"/>
      <c r="AC8771" s="9"/>
      <c r="AD8771" s="9"/>
      <c r="AE8771" s="9"/>
      <c r="AF8771" s="9"/>
      <c r="AG8771" s="9"/>
      <c r="AH8771" s="9"/>
      <c r="AI8771" s="9"/>
      <c r="AJ8771" s="9"/>
      <c r="AK8771" s="9"/>
      <c r="AL8771" s="9"/>
      <c r="AM8771" s="9"/>
      <c r="AN8771" s="9"/>
      <c r="AO8771" s="9"/>
      <c r="AP8771" s="9"/>
      <c r="AQ8771" s="9"/>
      <c r="AR8771" s="9"/>
      <c r="AS8771" s="9"/>
      <c r="AT8771" s="9"/>
      <c r="AU8771" s="9"/>
      <c r="AV8771" s="9"/>
      <c r="AW8771" s="9"/>
      <c r="AX8771" s="9"/>
      <c r="AY8771" s="9"/>
      <c r="AZ8771" s="9"/>
      <c r="BA8771" s="9"/>
      <c r="BB8771" s="9"/>
      <c r="BC8771" s="9"/>
      <c r="BD8771" s="9"/>
      <c r="BE8771" s="9"/>
      <c r="BF8771" s="9"/>
      <c r="BG8771" s="9"/>
      <c r="BH8771" s="9"/>
      <c r="BI8771" s="9"/>
      <c r="BJ8771" s="9"/>
      <c r="BK8771" s="9"/>
      <c r="BL8771" s="9"/>
      <c r="BM8771" s="9"/>
      <c r="BN8771" s="9"/>
      <c r="BO8771" s="9"/>
      <c r="BP8771" s="9"/>
      <c r="BQ8771" s="9"/>
      <c r="BR8771" s="9"/>
      <c r="BS8771" s="9"/>
      <c r="BT8771" s="9"/>
      <c r="BU8771" s="9"/>
      <c r="BV8771" s="9"/>
      <c r="BW8771" s="9"/>
      <c r="BX8771" s="9"/>
      <c r="BY8771" s="9"/>
      <c r="BZ8771" s="9"/>
      <c r="CA8771" s="9"/>
      <c r="CB8771" s="9"/>
      <c r="CC8771" s="9"/>
      <c r="CD8771" s="9"/>
      <c r="CE8771" s="9"/>
      <c r="CF8771" s="9"/>
    </row>
    <row r="8772" spans="1:84" x14ac:dyDescent="0.3">
      <c r="A8772" s="7" t="s">
        <v>4988</v>
      </c>
      <c r="B8772" s="8">
        <v>40516</v>
      </c>
      <c r="C8772" s="9" t="s">
        <v>5135</v>
      </c>
      <c r="D8772" s="9" t="s">
        <v>5102</v>
      </c>
      <c r="E8772" s="9" t="s">
        <v>5102</v>
      </c>
      <c r="F8772" s="9" t="s">
        <v>5102</v>
      </c>
      <c r="G8772" s="9" t="s">
        <v>5102</v>
      </c>
      <c r="H8772" s="9" t="s">
        <v>5102</v>
      </c>
      <c r="I8772" s="9" t="s">
        <v>5102</v>
      </c>
      <c r="J8772" s="9" t="s">
        <v>5102</v>
      </c>
      <c r="K8772" s="9" t="s">
        <v>5102</v>
      </c>
      <c r="L8772" s="9" t="s">
        <v>5102</v>
      </c>
      <c r="M8772" s="9"/>
      <c r="N8772" s="9"/>
      <c r="O8772" s="9"/>
      <c r="P8772" s="9"/>
      <c r="Q8772" s="9"/>
      <c r="R8772" s="9"/>
      <c r="S8772" s="9"/>
      <c r="T8772" s="9"/>
      <c r="U8772" s="9"/>
      <c r="V8772" s="9"/>
      <c r="W8772" s="9"/>
      <c r="X8772" s="9"/>
      <c r="Y8772" s="9"/>
      <c r="Z8772" s="9"/>
      <c r="AA8772" s="9"/>
      <c r="AB8772" s="9"/>
      <c r="AC8772" s="9"/>
      <c r="AD8772" s="9"/>
      <c r="AE8772" s="9"/>
      <c r="AF8772" s="9"/>
      <c r="AG8772" s="9"/>
      <c r="AH8772" s="9"/>
      <c r="AI8772" s="9"/>
      <c r="AJ8772" s="9"/>
      <c r="AK8772" s="9"/>
      <c r="AL8772" s="9"/>
      <c r="AM8772" s="9"/>
      <c r="AN8772" s="9"/>
      <c r="AO8772" s="9"/>
      <c r="AP8772" s="9"/>
      <c r="AQ8772" s="9"/>
      <c r="AR8772" s="9"/>
      <c r="AS8772" s="9" t="s">
        <v>5102</v>
      </c>
      <c r="AT8772" s="9" t="s">
        <v>5102</v>
      </c>
      <c r="AU8772" s="9" t="s">
        <v>5102</v>
      </c>
      <c r="AV8772" s="9" t="s">
        <v>5102</v>
      </c>
      <c r="AW8772" s="9" t="s">
        <v>5102</v>
      </c>
      <c r="AX8772" s="9" t="s">
        <v>5102</v>
      </c>
      <c r="AY8772" s="9" t="s">
        <v>5102</v>
      </c>
      <c r="AZ8772" s="9"/>
      <c r="BA8772" s="9"/>
      <c r="BB8772" s="9"/>
      <c r="BC8772" s="9"/>
      <c r="BD8772" s="9"/>
      <c r="BE8772" s="9"/>
      <c r="BF8772" s="9"/>
      <c r="BG8772" s="9"/>
      <c r="BH8772" s="9"/>
      <c r="BI8772" s="9"/>
      <c r="BJ8772" s="9"/>
      <c r="BK8772" s="9"/>
      <c r="BL8772" s="9"/>
      <c r="BM8772" s="9"/>
      <c r="BN8772" s="9"/>
      <c r="BO8772" s="9"/>
      <c r="BP8772" s="9"/>
      <c r="BQ8772" s="9"/>
      <c r="BR8772" s="9"/>
      <c r="BS8772" s="9"/>
      <c r="BT8772" s="9"/>
      <c r="BU8772" s="9"/>
      <c r="BV8772" s="9"/>
      <c r="BW8772" s="9"/>
      <c r="BX8772" s="9"/>
      <c r="BY8772" s="9"/>
      <c r="BZ8772" s="9"/>
      <c r="CA8772" s="9"/>
      <c r="CB8772" s="9"/>
      <c r="CC8772" s="9"/>
      <c r="CD8772" s="9"/>
      <c r="CE8772" s="9"/>
      <c r="CF8772" s="9"/>
    </row>
    <row r="8773" spans="1:84" x14ac:dyDescent="0.3">
      <c r="A8773" s="7" t="s">
        <v>4989</v>
      </c>
      <c r="B8773" s="8">
        <v>77026</v>
      </c>
      <c r="C8773" s="9" t="s">
        <v>1048</v>
      </c>
      <c r="D8773" s="9" t="s">
        <v>5102</v>
      </c>
      <c r="E8773" s="9" t="s">
        <v>5102</v>
      </c>
      <c r="F8773" s="9" t="s">
        <v>5102</v>
      </c>
      <c r="G8773" s="9" t="s">
        <v>5102</v>
      </c>
      <c r="H8773" s="9" t="s">
        <v>5102</v>
      </c>
      <c r="I8773" s="9" t="s">
        <v>5102</v>
      </c>
      <c r="J8773" s="9"/>
      <c r="K8773" s="9"/>
      <c r="L8773" s="9"/>
      <c r="M8773" s="9"/>
      <c r="N8773" s="9"/>
      <c r="O8773" s="9"/>
      <c r="P8773" s="9"/>
      <c r="Q8773" s="9"/>
      <c r="R8773" s="9"/>
      <c r="S8773" s="9"/>
      <c r="T8773" s="9"/>
      <c r="U8773" s="9"/>
      <c r="V8773" s="9"/>
      <c r="W8773" s="9"/>
      <c r="X8773" s="9"/>
      <c r="Y8773" s="9"/>
      <c r="Z8773" s="9"/>
      <c r="AA8773" s="9"/>
      <c r="AB8773" s="9"/>
      <c r="AC8773" s="9"/>
      <c r="AD8773" s="9"/>
      <c r="AE8773" s="9"/>
      <c r="AF8773" s="9"/>
      <c r="AG8773" s="9"/>
      <c r="AH8773" s="9"/>
      <c r="AI8773" s="9"/>
      <c r="AJ8773" s="9"/>
      <c r="AK8773" s="9"/>
      <c r="AL8773" s="9"/>
      <c r="AM8773" s="9"/>
      <c r="AN8773" s="9"/>
      <c r="AO8773" s="9"/>
      <c r="AP8773" s="9"/>
      <c r="AQ8773" s="9"/>
      <c r="AR8773" s="9"/>
      <c r="AS8773" s="9"/>
      <c r="AT8773" s="9"/>
      <c r="AU8773" s="9"/>
      <c r="AV8773" s="9"/>
      <c r="AW8773" s="9"/>
      <c r="AX8773" s="9"/>
      <c r="AY8773" s="9"/>
      <c r="AZ8773" s="9"/>
      <c r="BA8773" s="9"/>
      <c r="BB8773" s="9"/>
      <c r="BC8773" s="9"/>
      <c r="BD8773" s="9"/>
      <c r="BE8773" s="9"/>
      <c r="BF8773" s="9"/>
      <c r="BG8773" s="9"/>
      <c r="BH8773" s="9"/>
      <c r="BI8773" s="9"/>
      <c r="BJ8773" s="9"/>
      <c r="BK8773" s="9"/>
      <c r="BL8773" s="9"/>
      <c r="BM8773" s="9"/>
      <c r="BN8773" s="9"/>
      <c r="BO8773" s="9"/>
      <c r="BP8773" s="9"/>
      <c r="BQ8773" s="9"/>
      <c r="BR8773" s="9"/>
      <c r="BS8773" s="9"/>
      <c r="BT8773" s="9"/>
      <c r="BU8773" s="9"/>
      <c r="BV8773" s="9"/>
      <c r="BW8773" s="9"/>
      <c r="BX8773" s="9"/>
      <c r="BY8773" s="9"/>
      <c r="BZ8773" s="9"/>
      <c r="CA8773" s="9"/>
      <c r="CB8773" s="9"/>
      <c r="CC8773" s="9"/>
      <c r="CD8773" s="9"/>
      <c r="CE8773" s="9"/>
      <c r="CF8773" s="9"/>
    </row>
    <row r="8774" spans="1:84" x14ac:dyDescent="0.3">
      <c r="A8774" s="7" t="s">
        <v>4990</v>
      </c>
      <c r="B8774" s="8">
        <v>52068</v>
      </c>
      <c r="C8774" s="9" t="s">
        <v>5135</v>
      </c>
      <c r="D8774" s="9" t="s">
        <v>5102</v>
      </c>
      <c r="E8774" s="9" t="s">
        <v>5102</v>
      </c>
      <c r="F8774" s="9" t="s">
        <v>5102</v>
      </c>
      <c r="G8774" s="9" t="s">
        <v>5102</v>
      </c>
      <c r="H8774" s="9" t="s">
        <v>5102</v>
      </c>
      <c r="I8774" s="9" t="s">
        <v>5102</v>
      </c>
      <c r="J8774" s="9" t="s">
        <v>5102</v>
      </c>
      <c r="K8774" s="9" t="s">
        <v>5102</v>
      </c>
      <c r="L8774" s="9"/>
      <c r="M8774" s="9"/>
      <c r="N8774" s="9"/>
      <c r="O8774" s="9"/>
      <c r="P8774" s="9"/>
      <c r="Q8774" s="9"/>
      <c r="R8774" s="9"/>
      <c r="S8774" s="9"/>
      <c r="T8774" s="9"/>
      <c r="U8774" s="9"/>
      <c r="V8774" s="9"/>
      <c r="W8774" s="9"/>
      <c r="X8774" s="9"/>
      <c r="Y8774" s="9"/>
      <c r="Z8774" s="9"/>
      <c r="AA8774" s="9"/>
      <c r="AB8774" s="9" t="s">
        <v>5102</v>
      </c>
      <c r="AC8774" s="9" t="s">
        <v>5102</v>
      </c>
      <c r="AD8774" s="9" t="s">
        <v>5102</v>
      </c>
      <c r="AE8774" s="9"/>
      <c r="AF8774" s="9"/>
      <c r="AG8774" s="9"/>
      <c r="AH8774" s="9"/>
      <c r="AI8774" s="9"/>
      <c r="AJ8774" s="9"/>
      <c r="AK8774" s="9"/>
      <c r="AL8774" s="9"/>
      <c r="AM8774" s="9"/>
      <c r="AN8774" s="9"/>
      <c r="AO8774" s="9"/>
      <c r="AP8774" s="9"/>
      <c r="AQ8774" s="9"/>
      <c r="AR8774" s="9"/>
      <c r="AS8774" s="9"/>
      <c r="AT8774" s="9"/>
      <c r="AU8774" s="9"/>
      <c r="AV8774" s="9"/>
      <c r="AW8774" s="9"/>
      <c r="AX8774" s="9"/>
      <c r="AY8774" s="9"/>
      <c r="AZ8774" s="9"/>
      <c r="BA8774" s="9"/>
      <c r="BB8774" s="9"/>
      <c r="BC8774" s="9"/>
      <c r="BD8774" s="9"/>
      <c r="BE8774" s="9"/>
      <c r="BF8774" s="9"/>
      <c r="BG8774" s="9"/>
      <c r="BH8774" s="9"/>
      <c r="BI8774" s="9"/>
      <c r="BJ8774" s="9"/>
      <c r="BK8774" s="9"/>
      <c r="BL8774" s="9"/>
      <c r="BM8774" s="9"/>
      <c r="BN8774" s="9"/>
      <c r="BO8774" s="9"/>
      <c r="BP8774" s="9"/>
      <c r="BQ8774" s="9"/>
      <c r="BR8774" s="9"/>
      <c r="BS8774" s="9"/>
      <c r="BT8774" s="9"/>
      <c r="BU8774" s="9"/>
      <c r="BV8774" s="9"/>
      <c r="BW8774" s="9"/>
      <c r="BX8774" s="9"/>
      <c r="BY8774" s="9"/>
      <c r="BZ8774" s="9"/>
      <c r="CA8774" s="9"/>
      <c r="CB8774" s="9"/>
      <c r="CC8774" s="9"/>
      <c r="CD8774" s="9"/>
      <c r="CE8774" s="9"/>
      <c r="CF8774" s="9"/>
    </row>
    <row r="8775" spans="1:84" x14ac:dyDescent="0.3">
      <c r="A8775" s="7" t="s">
        <v>4991</v>
      </c>
      <c r="B8775" s="8">
        <v>37556</v>
      </c>
      <c r="C8775" s="9" t="s">
        <v>5098</v>
      </c>
      <c r="D8775" s="9" t="s">
        <v>5119</v>
      </c>
      <c r="E8775" s="9" t="s">
        <v>5099</v>
      </c>
      <c r="F8775" s="9" t="s">
        <v>5099</v>
      </c>
      <c r="G8775" s="9" t="s">
        <v>5099</v>
      </c>
      <c r="H8775" s="9" t="s">
        <v>5099</v>
      </c>
      <c r="I8775" s="9" t="s">
        <v>5099</v>
      </c>
      <c r="J8775" s="9" t="s">
        <v>5099</v>
      </c>
      <c r="K8775" s="9" t="s">
        <v>5099</v>
      </c>
      <c r="L8775" s="9"/>
      <c r="M8775" s="9"/>
      <c r="N8775" s="9"/>
      <c r="O8775" s="9"/>
      <c r="P8775" s="9"/>
      <c r="Q8775" s="9"/>
      <c r="R8775" s="9"/>
      <c r="S8775" s="9"/>
      <c r="T8775" s="9"/>
      <c r="U8775" s="9"/>
      <c r="V8775" s="9"/>
      <c r="W8775" s="9"/>
      <c r="X8775" s="9"/>
      <c r="Y8775" s="9"/>
      <c r="Z8775" s="9"/>
      <c r="AA8775" s="9"/>
      <c r="AB8775" s="9"/>
      <c r="AC8775" s="9"/>
      <c r="AD8775" s="9"/>
      <c r="AE8775" s="9"/>
      <c r="AF8775" s="9"/>
      <c r="AG8775" s="9"/>
      <c r="AH8775" s="9"/>
      <c r="AI8775" s="9"/>
      <c r="AJ8775" s="9"/>
      <c r="AK8775" s="9"/>
      <c r="AL8775" s="9"/>
      <c r="AM8775" s="9"/>
      <c r="AN8775" s="9"/>
      <c r="AO8775" s="9"/>
      <c r="AP8775" s="9"/>
      <c r="AQ8775" s="9"/>
      <c r="AR8775" s="9"/>
      <c r="AS8775" s="9"/>
      <c r="AT8775" s="9"/>
      <c r="AU8775" s="9"/>
      <c r="AV8775" s="9"/>
      <c r="AW8775" s="9"/>
      <c r="AX8775" s="9"/>
      <c r="AY8775" s="9"/>
      <c r="AZ8775" s="9"/>
      <c r="BA8775" s="9"/>
      <c r="BB8775" s="9"/>
      <c r="BC8775" s="9"/>
      <c r="BD8775" s="9"/>
      <c r="BE8775" s="9"/>
      <c r="BF8775" s="9"/>
      <c r="BG8775" s="9"/>
      <c r="BH8775" s="9"/>
      <c r="BI8775" s="9"/>
      <c r="BJ8775" s="9"/>
      <c r="BK8775" s="9"/>
      <c r="BL8775" s="9"/>
      <c r="BM8775" s="9"/>
      <c r="BN8775" s="9"/>
      <c r="BO8775" s="9"/>
      <c r="BP8775" s="9"/>
      <c r="BQ8775" s="9"/>
      <c r="BR8775" s="9"/>
      <c r="BS8775" s="9"/>
      <c r="BT8775" s="9"/>
      <c r="BU8775" s="9"/>
      <c r="BV8775" s="9"/>
      <c r="BW8775" s="9"/>
      <c r="BX8775" s="9"/>
      <c r="BY8775" s="9"/>
      <c r="BZ8775" s="9"/>
      <c r="CA8775" s="9"/>
      <c r="CB8775" s="9"/>
      <c r="CC8775" s="9"/>
      <c r="CD8775" s="9"/>
      <c r="CE8775" s="9"/>
      <c r="CF8775" s="9"/>
    </row>
    <row r="8776" spans="1:84" x14ac:dyDescent="0.3">
      <c r="A8776" s="7" t="s">
        <v>8352</v>
      </c>
      <c r="B8776" s="8">
        <v>33787</v>
      </c>
      <c r="C8776" s="9" t="s">
        <v>5109</v>
      </c>
      <c r="D8776" s="9" t="s">
        <v>5099</v>
      </c>
      <c r="E8776" s="9"/>
      <c r="F8776" s="9"/>
      <c r="G8776" s="9"/>
      <c r="H8776" s="9"/>
      <c r="I8776" s="9"/>
      <c r="J8776" s="9"/>
      <c r="K8776" s="9"/>
      <c r="L8776" s="9"/>
      <c r="M8776" s="9"/>
      <c r="N8776" s="9"/>
      <c r="O8776" s="9"/>
      <c r="P8776" s="9"/>
      <c r="Q8776" s="9"/>
      <c r="R8776" s="9"/>
      <c r="S8776" s="9"/>
      <c r="T8776" s="9"/>
      <c r="U8776" s="9"/>
      <c r="V8776" s="9"/>
      <c r="W8776" s="9"/>
      <c r="X8776" s="9"/>
      <c r="Y8776" s="9"/>
      <c r="Z8776" s="9"/>
      <c r="AA8776" s="9"/>
      <c r="AB8776" s="9"/>
      <c r="AC8776" s="9"/>
      <c r="AD8776" s="9"/>
      <c r="AE8776" s="9"/>
      <c r="AF8776" s="9"/>
      <c r="AG8776" s="9"/>
      <c r="AH8776" s="9"/>
      <c r="AI8776" s="9"/>
      <c r="AJ8776" s="9"/>
      <c r="AK8776" s="9"/>
      <c r="AL8776" s="9"/>
      <c r="AM8776" s="9"/>
      <c r="AN8776" s="9"/>
      <c r="AO8776" s="9"/>
      <c r="AP8776" s="9"/>
      <c r="AQ8776" s="9"/>
      <c r="AR8776" s="9"/>
      <c r="AS8776" s="9"/>
      <c r="AT8776" s="9"/>
      <c r="AU8776" s="9"/>
      <c r="AV8776" s="9"/>
      <c r="AW8776" s="9"/>
      <c r="AX8776" s="9"/>
      <c r="AY8776" s="9"/>
      <c r="AZ8776" s="9"/>
      <c r="BA8776" s="9"/>
      <c r="BB8776" s="9"/>
      <c r="BC8776" s="9"/>
      <c r="BD8776" s="9"/>
      <c r="BE8776" s="9"/>
      <c r="BF8776" s="9"/>
      <c r="BG8776" s="9"/>
      <c r="BH8776" s="9"/>
      <c r="BI8776" s="9"/>
      <c r="BJ8776" s="9"/>
      <c r="BK8776" s="9"/>
      <c r="BL8776" s="9"/>
      <c r="BM8776" s="9"/>
      <c r="BN8776" s="9"/>
      <c r="BO8776" s="9"/>
      <c r="BP8776" s="9"/>
      <c r="BQ8776" s="9"/>
      <c r="BR8776" s="9"/>
      <c r="BS8776" s="9"/>
      <c r="BT8776" s="9"/>
      <c r="BU8776" s="9"/>
      <c r="BV8776" s="9"/>
      <c r="BW8776" s="9"/>
      <c r="BX8776" s="9"/>
      <c r="BY8776" s="9"/>
      <c r="BZ8776" s="9"/>
      <c r="CA8776" s="9"/>
      <c r="CB8776" s="9"/>
      <c r="CC8776" s="9"/>
      <c r="CD8776" s="9"/>
      <c r="CE8776" s="9"/>
      <c r="CF8776" s="9"/>
    </row>
    <row r="8777" spans="1:84" x14ac:dyDescent="0.3">
      <c r="A8777" s="7" t="s">
        <v>8353</v>
      </c>
      <c r="B8777" s="8">
        <v>65560</v>
      </c>
      <c r="C8777" s="9" t="s">
        <v>1048</v>
      </c>
      <c r="D8777" s="9" t="s">
        <v>5138</v>
      </c>
      <c r="E8777" s="9"/>
      <c r="F8777" s="9"/>
      <c r="G8777" s="9"/>
      <c r="H8777" s="9"/>
      <c r="I8777" s="9"/>
      <c r="J8777" s="9" t="s">
        <v>5102</v>
      </c>
      <c r="K8777" s="9" t="s">
        <v>5102</v>
      </c>
      <c r="L8777" s="9"/>
      <c r="M8777" s="9"/>
      <c r="N8777" s="9"/>
      <c r="O8777" s="9"/>
      <c r="P8777" s="9"/>
      <c r="Q8777" s="9"/>
      <c r="R8777" s="9"/>
      <c r="S8777" s="9"/>
      <c r="T8777" s="9"/>
      <c r="U8777" s="9"/>
      <c r="V8777" s="9"/>
      <c r="W8777" s="9"/>
      <c r="X8777" s="9"/>
      <c r="Y8777" s="9"/>
      <c r="Z8777" s="9"/>
      <c r="AA8777" s="9"/>
      <c r="AB8777" s="9"/>
      <c r="AC8777" s="9"/>
      <c r="AD8777" s="9"/>
      <c r="AE8777" s="9"/>
      <c r="AF8777" s="9"/>
      <c r="AG8777" s="9"/>
      <c r="AH8777" s="9"/>
      <c r="AI8777" s="9"/>
      <c r="AJ8777" s="9"/>
      <c r="AK8777" s="9"/>
      <c r="AL8777" s="9"/>
      <c r="AM8777" s="9"/>
      <c r="AN8777" s="9"/>
      <c r="AO8777" s="9"/>
      <c r="AP8777" s="9"/>
      <c r="AQ8777" s="9"/>
      <c r="AR8777" s="9"/>
      <c r="AS8777" s="9"/>
      <c r="AT8777" s="9"/>
      <c r="AU8777" s="9"/>
      <c r="AV8777" s="9"/>
      <c r="AW8777" s="9"/>
      <c r="AX8777" s="9"/>
      <c r="AY8777" s="9"/>
      <c r="AZ8777" s="9"/>
      <c r="BA8777" s="9"/>
      <c r="BB8777" s="9"/>
      <c r="BC8777" s="9"/>
      <c r="BD8777" s="9"/>
      <c r="BE8777" s="9"/>
      <c r="BF8777" s="9"/>
      <c r="BG8777" s="9"/>
      <c r="BH8777" s="9"/>
      <c r="BI8777" s="9"/>
      <c r="BJ8777" s="9"/>
      <c r="BK8777" s="9"/>
      <c r="BL8777" s="9"/>
      <c r="BM8777" s="9"/>
      <c r="BN8777" s="9"/>
      <c r="BO8777" s="9"/>
      <c r="BP8777" s="9"/>
      <c r="BQ8777" s="9"/>
      <c r="BR8777" s="9"/>
      <c r="BS8777" s="9"/>
      <c r="BT8777" s="9"/>
      <c r="BU8777" s="9"/>
      <c r="BV8777" s="9"/>
      <c r="BW8777" s="9"/>
      <c r="BX8777" s="9"/>
      <c r="BY8777" s="9"/>
      <c r="BZ8777" s="9"/>
      <c r="CA8777" s="9"/>
      <c r="CB8777" s="9"/>
      <c r="CC8777" s="9"/>
      <c r="CD8777" s="9"/>
      <c r="CE8777" s="9"/>
      <c r="CF8777" s="9"/>
    </row>
    <row r="8778" spans="1:84" x14ac:dyDescent="0.3">
      <c r="A8778" s="7" t="s">
        <v>4992</v>
      </c>
      <c r="B8778" s="8">
        <v>26574</v>
      </c>
      <c r="C8778" s="9" t="s">
        <v>5103</v>
      </c>
      <c r="D8778" s="9" t="s">
        <v>5138</v>
      </c>
      <c r="E8778" s="9" t="s">
        <v>5138</v>
      </c>
      <c r="F8778" s="9" t="s">
        <v>5138</v>
      </c>
      <c r="G8778" s="9" t="s">
        <v>5138</v>
      </c>
      <c r="H8778" s="9" t="s">
        <v>5138</v>
      </c>
      <c r="I8778" s="9" t="s">
        <v>5138</v>
      </c>
      <c r="J8778" s="9" t="s">
        <v>5138</v>
      </c>
      <c r="K8778" s="9" t="s">
        <v>5138</v>
      </c>
      <c r="L8778" s="9" t="s">
        <v>5138</v>
      </c>
      <c r="M8778" s="9" t="s">
        <v>5138</v>
      </c>
      <c r="N8778" s="9" t="s">
        <v>5138</v>
      </c>
      <c r="O8778" s="9" t="s">
        <v>5138</v>
      </c>
      <c r="P8778" s="9" t="s">
        <v>5138</v>
      </c>
      <c r="Q8778" s="9" t="s">
        <v>5138</v>
      </c>
      <c r="R8778" s="9" t="s">
        <v>5138</v>
      </c>
      <c r="S8778" s="9" t="s">
        <v>5138</v>
      </c>
      <c r="T8778" s="9" t="s">
        <v>5138</v>
      </c>
      <c r="U8778" s="9" t="s">
        <v>5138</v>
      </c>
      <c r="V8778" s="9" t="s">
        <v>5138</v>
      </c>
      <c r="W8778" s="9" t="s">
        <v>5138</v>
      </c>
      <c r="X8778" s="9" t="s">
        <v>5138</v>
      </c>
      <c r="Y8778" s="9" t="s">
        <v>5138</v>
      </c>
      <c r="Z8778" s="9" t="s">
        <v>5138</v>
      </c>
      <c r="AA8778" s="9" t="s">
        <v>5138</v>
      </c>
      <c r="AB8778" s="9" t="s">
        <v>5138</v>
      </c>
      <c r="AC8778" s="9" t="s">
        <v>5138</v>
      </c>
      <c r="AD8778" s="9" t="s">
        <v>5138</v>
      </c>
      <c r="AE8778" s="9" t="s">
        <v>5138</v>
      </c>
      <c r="AF8778" s="9" t="s">
        <v>5138</v>
      </c>
      <c r="AG8778" s="9" t="s">
        <v>5138</v>
      </c>
      <c r="AH8778" s="9" t="s">
        <v>5138</v>
      </c>
      <c r="AI8778" s="9" t="s">
        <v>5138</v>
      </c>
      <c r="AJ8778" s="9" t="s">
        <v>5138</v>
      </c>
      <c r="AK8778" s="9" t="s">
        <v>5138</v>
      </c>
      <c r="AL8778" s="9" t="s">
        <v>5138</v>
      </c>
      <c r="AM8778" s="9" t="s">
        <v>5138</v>
      </c>
      <c r="AN8778" s="9" t="s">
        <v>5138</v>
      </c>
      <c r="AO8778" s="9" t="s">
        <v>5138</v>
      </c>
      <c r="AP8778" s="9" t="s">
        <v>5138</v>
      </c>
      <c r="AQ8778" s="9" t="s">
        <v>5138</v>
      </c>
      <c r="AR8778" s="9" t="s">
        <v>5138</v>
      </c>
      <c r="AS8778" s="9"/>
      <c r="AT8778" s="9"/>
      <c r="AU8778" s="9"/>
      <c r="AV8778" s="9"/>
      <c r="AW8778" s="9"/>
      <c r="AX8778" s="9"/>
      <c r="AY8778" s="9"/>
      <c r="AZ8778" s="9"/>
      <c r="BA8778" s="9"/>
      <c r="BB8778" s="9"/>
      <c r="BC8778" s="9"/>
      <c r="BD8778" s="9"/>
      <c r="BE8778" s="9"/>
      <c r="BF8778" s="9"/>
      <c r="BG8778" s="9"/>
      <c r="BH8778" s="9"/>
      <c r="BI8778" s="9"/>
      <c r="BJ8778" s="9"/>
      <c r="BK8778" s="9"/>
      <c r="BL8778" s="9"/>
      <c r="BM8778" s="9"/>
      <c r="BN8778" s="9"/>
      <c r="BO8778" s="9"/>
      <c r="BP8778" s="9"/>
      <c r="BQ8778" s="9"/>
      <c r="BR8778" s="9"/>
      <c r="BS8778" s="9"/>
      <c r="BT8778" s="9"/>
      <c r="BU8778" s="9"/>
      <c r="BV8778" s="9"/>
      <c r="BW8778" s="9"/>
      <c r="BX8778" s="9"/>
      <c r="BY8778" s="9"/>
      <c r="BZ8778" s="9"/>
      <c r="CA8778" s="9"/>
      <c r="CB8778" s="9"/>
      <c r="CC8778" s="9"/>
      <c r="CD8778" s="9"/>
      <c r="CE8778" s="9"/>
      <c r="CF8778" s="9"/>
    </row>
    <row r="8779" spans="1:84" x14ac:dyDescent="0.3">
      <c r="A8779" s="7" t="s">
        <v>4993</v>
      </c>
      <c r="B8779" s="8">
        <v>27728</v>
      </c>
      <c r="C8779" s="9" t="s">
        <v>5103</v>
      </c>
      <c r="D8779" s="9" t="s">
        <v>5138</v>
      </c>
      <c r="E8779" s="9" t="s">
        <v>5117</v>
      </c>
      <c r="F8779" s="9" t="s">
        <v>5117</v>
      </c>
      <c r="G8779" s="9" t="s">
        <v>5117</v>
      </c>
      <c r="H8779" s="9" t="s">
        <v>5117</v>
      </c>
      <c r="I8779" s="9" t="s">
        <v>5117</v>
      </c>
      <c r="J8779" s="9" t="s">
        <v>5117</v>
      </c>
      <c r="K8779" s="9" t="s">
        <v>5117</v>
      </c>
      <c r="L8779" s="9" t="s">
        <v>5117</v>
      </c>
      <c r="M8779" s="9" t="s">
        <v>5138</v>
      </c>
      <c r="N8779" s="9" t="s">
        <v>5117</v>
      </c>
      <c r="O8779" s="9" t="s">
        <v>5117</v>
      </c>
      <c r="P8779" s="9" t="s">
        <v>5117</v>
      </c>
      <c r="Q8779" s="9" t="s">
        <v>5117</v>
      </c>
      <c r="R8779" s="9" t="s">
        <v>5117</v>
      </c>
      <c r="S8779" s="9" t="s">
        <v>5117</v>
      </c>
      <c r="T8779" s="9" t="s">
        <v>5117</v>
      </c>
      <c r="U8779" s="9" t="s">
        <v>5117</v>
      </c>
      <c r="V8779" s="9" t="s">
        <v>5117</v>
      </c>
      <c r="W8779" s="9" t="s">
        <v>5117</v>
      </c>
      <c r="X8779" s="9" t="s">
        <v>5117</v>
      </c>
      <c r="Y8779" s="9"/>
      <c r="Z8779" s="9"/>
      <c r="AA8779" s="9"/>
      <c r="AB8779" s="9"/>
      <c r="AC8779" s="9"/>
      <c r="AD8779" s="9"/>
      <c r="AE8779" s="9"/>
      <c r="AF8779" s="9"/>
      <c r="AG8779" s="9"/>
      <c r="AH8779" s="9"/>
      <c r="AI8779" s="9"/>
      <c r="AJ8779" s="9" t="s">
        <v>5138</v>
      </c>
      <c r="AK8779" s="9" t="s">
        <v>5138</v>
      </c>
      <c r="AL8779" s="9" t="s">
        <v>5138</v>
      </c>
      <c r="AM8779" s="9" t="s">
        <v>5138</v>
      </c>
      <c r="AN8779" s="9" t="s">
        <v>5138</v>
      </c>
      <c r="AO8779" s="9" t="s">
        <v>5138</v>
      </c>
      <c r="AP8779" s="9" t="s">
        <v>5138</v>
      </c>
      <c r="AQ8779" s="9" t="s">
        <v>5138</v>
      </c>
      <c r="AR8779" s="9" t="s">
        <v>5138</v>
      </c>
      <c r="AS8779" s="9" t="s">
        <v>5138</v>
      </c>
      <c r="AT8779" s="9" t="s">
        <v>5138</v>
      </c>
      <c r="AU8779" s="9" t="s">
        <v>5138</v>
      </c>
      <c r="AV8779" s="9" t="s">
        <v>5138</v>
      </c>
      <c r="AW8779" s="9" t="s">
        <v>5138</v>
      </c>
      <c r="AX8779" s="9" t="s">
        <v>5138</v>
      </c>
      <c r="AY8779" s="9" t="s">
        <v>5138</v>
      </c>
      <c r="AZ8779" s="9" t="s">
        <v>5138</v>
      </c>
      <c r="BA8779" s="9"/>
      <c r="BB8779" s="9" t="s">
        <v>5138</v>
      </c>
      <c r="BC8779" s="9" t="s">
        <v>5138</v>
      </c>
      <c r="BD8779" s="9"/>
      <c r="BE8779" s="9"/>
      <c r="BF8779" s="9"/>
      <c r="BG8779" s="9"/>
      <c r="BH8779" s="9"/>
      <c r="BI8779" s="9"/>
      <c r="BJ8779" s="9"/>
      <c r="BK8779" s="9"/>
      <c r="BL8779" s="9"/>
      <c r="BM8779" s="9"/>
      <c r="BN8779" s="9"/>
      <c r="BO8779" s="9"/>
      <c r="BP8779" s="9"/>
      <c r="BQ8779" s="9"/>
      <c r="BR8779" s="9"/>
      <c r="BS8779" s="9"/>
      <c r="BT8779" s="9"/>
      <c r="BU8779" s="9"/>
      <c r="BV8779" s="9"/>
      <c r="BW8779" s="9"/>
      <c r="BX8779" s="9"/>
      <c r="BY8779" s="9"/>
      <c r="BZ8779" s="9"/>
      <c r="CA8779" s="9"/>
      <c r="CB8779" s="9"/>
      <c r="CC8779" s="9"/>
      <c r="CD8779" s="9"/>
      <c r="CE8779" s="9"/>
      <c r="CF8779" s="9"/>
    </row>
    <row r="8780" spans="1:84" x14ac:dyDescent="0.3">
      <c r="A8780" s="7" t="s">
        <v>4994</v>
      </c>
      <c r="B8780" s="8">
        <v>27747</v>
      </c>
      <c r="C8780" s="9" t="s">
        <v>5103</v>
      </c>
      <c r="D8780" s="9" t="s">
        <v>5138</v>
      </c>
      <c r="E8780" s="9" t="s">
        <v>5099</v>
      </c>
      <c r="F8780" s="9" t="s">
        <v>5099</v>
      </c>
      <c r="G8780" s="9" t="s">
        <v>5099</v>
      </c>
      <c r="H8780" s="9" t="s">
        <v>5099</v>
      </c>
      <c r="I8780" s="9" t="s">
        <v>5099</v>
      </c>
      <c r="J8780" s="9" t="s">
        <v>5099</v>
      </c>
      <c r="K8780" s="9" t="s">
        <v>5099</v>
      </c>
      <c r="L8780" s="9" t="s">
        <v>5099</v>
      </c>
      <c r="M8780" s="9" t="s">
        <v>5099</v>
      </c>
      <c r="N8780" s="9" t="s">
        <v>5138</v>
      </c>
      <c r="O8780" s="9" t="s">
        <v>5138</v>
      </c>
      <c r="P8780" s="9" t="s">
        <v>5138</v>
      </c>
      <c r="Q8780" s="9" t="s">
        <v>5138</v>
      </c>
      <c r="R8780" s="9" t="s">
        <v>5138</v>
      </c>
      <c r="S8780" s="9" t="s">
        <v>5138</v>
      </c>
      <c r="T8780" s="9" t="s">
        <v>5138</v>
      </c>
      <c r="U8780" s="9" t="s">
        <v>5138</v>
      </c>
      <c r="V8780" s="9" t="s">
        <v>5138</v>
      </c>
      <c r="W8780" s="9" t="s">
        <v>5138</v>
      </c>
      <c r="X8780" s="9" t="s">
        <v>5138</v>
      </c>
      <c r="Y8780" s="9"/>
      <c r="Z8780" s="9"/>
      <c r="AA8780" s="9"/>
      <c r="AB8780" s="9"/>
      <c r="AC8780" s="9"/>
      <c r="AD8780" s="9"/>
      <c r="AE8780" s="9"/>
      <c r="AF8780" s="9"/>
      <c r="AG8780" s="9"/>
      <c r="AH8780" s="9"/>
      <c r="AI8780" s="9"/>
      <c r="AJ8780" s="9"/>
      <c r="AK8780" s="9"/>
      <c r="AL8780" s="9"/>
      <c r="AM8780" s="9"/>
      <c r="AN8780" s="9"/>
      <c r="AO8780" s="9"/>
      <c r="AP8780" s="9"/>
      <c r="AQ8780" s="9"/>
      <c r="AR8780" s="9"/>
      <c r="AS8780" s="9"/>
      <c r="AT8780" s="9"/>
      <c r="AU8780" s="9"/>
      <c r="AV8780" s="9"/>
      <c r="AW8780" s="9"/>
      <c r="AX8780" s="9"/>
      <c r="AY8780" s="9"/>
      <c r="AZ8780" s="9"/>
      <c r="BA8780" s="9"/>
      <c r="BB8780" s="9"/>
      <c r="BC8780" s="9"/>
      <c r="BD8780" s="9"/>
      <c r="BE8780" s="9"/>
      <c r="BF8780" s="9"/>
      <c r="BG8780" s="9"/>
      <c r="BH8780" s="9"/>
      <c r="BI8780" s="9"/>
      <c r="BJ8780" s="9"/>
      <c r="BK8780" s="9"/>
      <c r="BL8780" s="9"/>
      <c r="BM8780" s="9"/>
      <c r="BN8780" s="9"/>
      <c r="BO8780" s="9"/>
      <c r="BP8780" s="9"/>
      <c r="BQ8780" s="9"/>
      <c r="BR8780" s="9"/>
      <c r="BS8780" s="9"/>
      <c r="BT8780" s="9"/>
      <c r="BU8780" s="9"/>
      <c r="BV8780" s="9"/>
      <c r="BW8780" s="9"/>
      <c r="BX8780" s="9"/>
      <c r="BY8780" s="9"/>
      <c r="BZ8780" s="9"/>
      <c r="CA8780" s="9"/>
      <c r="CB8780" s="9"/>
      <c r="CC8780" s="9"/>
      <c r="CD8780" s="9"/>
      <c r="CE8780" s="9"/>
      <c r="CF8780" s="9"/>
    </row>
    <row r="8781" spans="1:84" x14ac:dyDescent="0.3">
      <c r="A8781" s="7" t="s">
        <v>4995</v>
      </c>
      <c r="B8781" s="8">
        <v>53553</v>
      </c>
      <c r="C8781" s="9" t="s">
        <v>5103</v>
      </c>
      <c r="D8781" s="9" t="s">
        <v>5099</v>
      </c>
      <c r="E8781" s="9" t="s">
        <v>5099</v>
      </c>
      <c r="F8781" s="9" t="s">
        <v>5099</v>
      </c>
      <c r="G8781" s="9" t="s">
        <v>5099</v>
      </c>
      <c r="H8781" s="9" t="s">
        <v>5099</v>
      </c>
      <c r="I8781" s="9" t="s">
        <v>5099</v>
      </c>
      <c r="J8781" s="9" t="s">
        <v>5099</v>
      </c>
      <c r="K8781" s="9" t="s">
        <v>5099</v>
      </c>
      <c r="L8781" s="9" t="s">
        <v>5099</v>
      </c>
      <c r="M8781" s="9" t="s">
        <v>5099</v>
      </c>
      <c r="N8781" s="9" t="s">
        <v>5099</v>
      </c>
      <c r="O8781" s="9" t="s">
        <v>5099</v>
      </c>
      <c r="P8781" s="9" t="s">
        <v>5099</v>
      </c>
      <c r="Q8781" s="9" t="s">
        <v>5099</v>
      </c>
      <c r="R8781" s="9" t="s">
        <v>5099</v>
      </c>
      <c r="S8781" s="9" t="s">
        <v>5099</v>
      </c>
      <c r="T8781" s="9" t="s">
        <v>5099</v>
      </c>
      <c r="U8781" s="9" t="s">
        <v>5099</v>
      </c>
      <c r="V8781" s="9" t="s">
        <v>5099</v>
      </c>
      <c r="W8781" s="9" t="s">
        <v>5099</v>
      </c>
      <c r="X8781" s="9" t="s">
        <v>5099</v>
      </c>
      <c r="Y8781" s="9"/>
      <c r="Z8781" s="9"/>
      <c r="AA8781" s="9"/>
      <c r="AB8781" s="9"/>
      <c r="AC8781" s="9"/>
      <c r="AD8781" s="9"/>
      <c r="AE8781" s="9"/>
      <c r="AF8781" s="9"/>
      <c r="AG8781" s="9"/>
      <c r="AH8781" s="9"/>
      <c r="AI8781" s="9"/>
      <c r="AJ8781" s="9"/>
      <c r="AK8781" s="9"/>
      <c r="AL8781" s="9"/>
      <c r="AM8781" s="9"/>
      <c r="AN8781" s="9"/>
      <c r="AO8781" s="9"/>
      <c r="AP8781" s="9"/>
      <c r="AQ8781" s="9"/>
      <c r="AR8781" s="9"/>
      <c r="AS8781" s="9"/>
      <c r="AT8781" s="9"/>
      <c r="AU8781" s="9"/>
      <c r="AV8781" s="9"/>
      <c r="AW8781" s="9"/>
      <c r="AX8781" s="9"/>
      <c r="AY8781" s="9"/>
      <c r="AZ8781" s="9"/>
      <c r="BA8781" s="9"/>
      <c r="BB8781" s="9"/>
      <c r="BC8781" s="9"/>
      <c r="BD8781" s="9"/>
      <c r="BE8781" s="9"/>
      <c r="BF8781" s="9"/>
      <c r="BG8781" s="9"/>
      <c r="BH8781" s="9"/>
      <c r="BI8781" s="9"/>
      <c r="BJ8781" s="9"/>
      <c r="BK8781" s="9"/>
      <c r="BL8781" s="9"/>
      <c r="BM8781" s="9"/>
      <c r="BN8781" s="9"/>
      <c r="BO8781" s="9"/>
      <c r="BP8781" s="9"/>
      <c r="BQ8781" s="9"/>
      <c r="BR8781" s="9"/>
      <c r="BS8781" s="9"/>
      <c r="BT8781" s="9"/>
      <c r="BU8781" s="9"/>
      <c r="BV8781" s="9"/>
      <c r="BW8781" s="9"/>
      <c r="BX8781" s="9"/>
      <c r="BY8781" s="9"/>
      <c r="BZ8781" s="9"/>
      <c r="CA8781" s="9"/>
      <c r="CB8781" s="9"/>
      <c r="CC8781" s="9"/>
      <c r="CD8781" s="9"/>
      <c r="CE8781" s="9"/>
      <c r="CF8781" s="9"/>
    </row>
    <row r="8782" spans="1:84" x14ac:dyDescent="0.3">
      <c r="A8782" s="7" t="s">
        <v>4996</v>
      </c>
      <c r="B8782" s="8">
        <v>61021</v>
      </c>
      <c r="C8782" s="9" t="s">
        <v>5153</v>
      </c>
      <c r="D8782" s="9" t="s">
        <v>5102</v>
      </c>
      <c r="E8782" s="9" t="s">
        <v>5102</v>
      </c>
      <c r="F8782" s="9" t="s">
        <v>5102</v>
      </c>
      <c r="G8782" s="9" t="s">
        <v>5102</v>
      </c>
      <c r="H8782" s="9" t="s">
        <v>5102</v>
      </c>
      <c r="I8782" s="9" t="s">
        <v>5102</v>
      </c>
      <c r="J8782" s="9" t="s">
        <v>5102</v>
      </c>
      <c r="K8782" s="9" t="s">
        <v>5102</v>
      </c>
      <c r="L8782" s="9"/>
      <c r="M8782" s="9"/>
      <c r="N8782" s="9"/>
      <c r="O8782" s="9"/>
      <c r="P8782" s="9"/>
      <c r="Q8782" s="9"/>
      <c r="R8782" s="9"/>
      <c r="S8782" s="9"/>
      <c r="T8782" s="9"/>
      <c r="U8782" s="9"/>
      <c r="V8782" s="9"/>
      <c r="W8782" s="9"/>
      <c r="X8782" s="9"/>
      <c r="Y8782" s="9"/>
      <c r="Z8782" s="9"/>
      <c r="AA8782" s="9"/>
      <c r="AB8782" s="9"/>
      <c r="AC8782" s="9"/>
      <c r="AD8782" s="9"/>
      <c r="AE8782" s="9"/>
      <c r="AF8782" s="9"/>
      <c r="AG8782" s="9"/>
      <c r="AH8782" s="9"/>
      <c r="AI8782" s="9"/>
      <c r="AJ8782" s="9"/>
      <c r="AK8782" s="9"/>
      <c r="AL8782" s="9"/>
      <c r="AM8782" s="9"/>
      <c r="AN8782" s="9"/>
      <c r="AO8782" s="9"/>
      <c r="AP8782" s="9"/>
      <c r="AQ8782" s="9"/>
      <c r="AR8782" s="9"/>
      <c r="AS8782" s="9"/>
      <c r="AT8782" s="9"/>
      <c r="AU8782" s="9"/>
      <c r="AV8782" s="9"/>
      <c r="AW8782" s="9"/>
      <c r="AX8782" s="9"/>
      <c r="AY8782" s="9"/>
      <c r="AZ8782" s="9"/>
      <c r="BA8782" s="9"/>
      <c r="BB8782" s="9"/>
      <c r="BC8782" s="9"/>
      <c r="BD8782" s="9"/>
      <c r="BE8782" s="9"/>
      <c r="BF8782" s="9"/>
      <c r="BG8782" s="9"/>
      <c r="BH8782" s="9"/>
      <c r="BI8782" s="9"/>
      <c r="BJ8782" s="9"/>
      <c r="BK8782" s="9"/>
      <c r="BL8782" s="9"/>
      <c r="BM8782" s="9"/>
      <c r="BN8782" s="9"/>
      <c r="BO8782" s="9"/>
      <c r="BP8782" s="9"/>
      <c r="BQ8782" s="9"/>
      <c r="BR8782" s="9"/>
      <c r="BS8782" s="9"/>
      <c r="BT8782" s="9"/>
      <c r="BU8782" s="9"/>
      <c r="BV8782" s="9"/>
      <c r="BW8782" s="9"/>
      <c r="BX8782" s="9"/>
      <c r="BY8782" s="9"/>
      <c r="BZ8782" s="9"/>
      <c r="CA8782" s="9"/>
      <c r="CB8782" s="9"/>
      <c r="CC8782" s="9"/>
      <c r="CD8782" s="9"/>
      <c r="CE8782" s="9"/>
      <c r="CF8782" s="9"/>
    </row>
    <row r="8783" spans="1:84" x14ac:dyDescent="0.3">
      <c r="A8783" s="7" t="s">
        <v>4997</v>
      </c>
      <c r="B8783" s="8">
        <v>55588</v>
      </c>
      <c r="C8783" s="9" t="s">
        <v>5098</v>
      </c>
      <c r="D8783" s="9" t="s">
        <v>5144</v>
      </c>
      <c r="E8783" s="9" t="s">
        <v>5099</v>
      </c>
      <c r="F8783" s="9" t="s">
        <v>5099</v>
      </c>
      <c r="G8783" s="9" t="s">
        <v>5099</v>
      </c>
      <c r="H8783" s="9" t="s">
        <v>5099</v>
      </c>
      <c r="I8783" s="9" t="s">
        <v>5099</v>
      </c>
      <c r="J8783" s="9" t="s">
        <v>5099</v>
      </c>
      <c r="K8783" s="9" t="s">
        <v>5099</v>
      </c>
      <c r="L8783" s="9"/>
      <c r="M8783" s="9"/>
      <c r="N8783" s="9"/>
      <c r="O8783" s="9"/>
      <c r="P8783" s="9"/>
      <c r="Q8783" s="9"/>
      <c r="R8783" s="9"/>
      <c r="S8783" s="9"/>
      <c r="T8783" s="9"/>
      <c r="U8783" s="9"/>
      <c r="V8783" s="9"/>
      <c r="W8783" s="9"/>
      <c r="X8783" s="9"/>
      <c r="Y8783" s="9"/>
      <c r="Z8783" s="9"/>
      <c r="AA8783" s="9"/>
      <c r="AB8783" s="9"/>
      <c r="AC8783" s="9"/>
      <c r="AD8783" s="9"/>
      <c r="AE8783" s="9"/>
      <c r="AF8783" s="9"/>
      <c r="AG8783" s="9"/>
      <c r="AH8783" s="9"/>
      <c r="AI8783" s="9"/>
      <c r="AJ8783" s="9"/>
      <c r="AK8783" s="9"/>
      <c r="AL8783" s="9"/>
      <c r="AM8783" s="9"/>
      <c r="AN8783" s="9"/>
      <c r="AO8783" s="9"/>
      <c r="AP8783" s="9"/>
      <c r="AQ8783" s="9"/>
      <c r="AR8783" s="9"/>
      <c r="AS8783" s="9"/>
      <c r="AT8783" s="9"/>
      <c r="AU8783" s="9"/>
      <c r="AV8783" s="9"/>
      <c r="AW8783" s="9"/>
      <c r="AX8783" s="9"/>
      <c r="AY8783" s="9"/>
      <c r="AZ8783" s="9"/>
      <c r="BA8783" s="9"/>
      <c r="BB8783" s="9"/>
      <c r="BC8783" s="9"/>
      <c r="BD8783" s="9"/>
      <c r="BE8783" s="9"/>
      <c r="BF8783" s="9"/>
      <c r="BG8783" s="9"/>
      <c r="BH8783" s="9"/>
      <c r="BI8783" s="9"/>
      <c r="BJ8783" s="9"/>
      <c r="BK8783" s="9"/>
      <c r="BL8783" s="9"/>
      <c r="BM8783" s="9"/>
      <c r="BN8783" s="9"/>
      <c r="BO8783" s="9"/>
      <c r="BP8783" s="9"/>
      <c r="BQ8783" s="9"/>
      <c r="BR8783" s="9"/>
      <c r="BS8783" s="9"/>
      <c r="BT8783" s="9"/>
      <c r="BU8783" s="9"/>
      <c r="BV8783" s="9"/>
      <c r="BW8783" s="9"/>
      <c r="BX8783" s="9"/>
      <c r="BY8783" s="9"/>
      <c r="BZ8783" s="9"/>
      <c r="CA8783" s="9"/>
      <c r="CB8783" s="9"/>
      <c r="CC8783" s="9"/>
      <c r="CD8783" s="9"/>
      <c r="CE8783" s="9"/>
      <c r="CF8783" s="9"/>
    </row>
    <row r="8784" spans="1:84" x14ac:dyDescent="0.3">
      <c r="A8784" s="7" t="s">
        <v>4998</v>
      </c>
      <c r="B8784" s="8">
        <v>65554</v>
      </c>
      <c r="C8784" s="9" t="s">
        <v>1048</v>
      </c>
      <c r="D8784" s="9" t="s">
        <v>5106</v>
      </c>
      <c r="E8784" s="9" t="s">
        <v>5102</v>
      </c>
      <c r="F8784" s="9" t="s">
        <v>5102</v>
      </c>
      <c r="G8784" s="9" t="s">
        <v>5102</v>
      </c>
      <c r="H8784" s="9" t="s">
        <v>5102</v>
      </c>
      <c r="I8784" s="9" t="s">
        <v>5102</v>
      </c>
      <c r="J8784" s="9" t="s">
        <v>5102</v>
      </c>
      <c r="K8784" s="9" t="s">
        <v>5102</v>
      </c>
      <c r="L8784" s="9"/>
      <c r="M8784" s="9"/>
      <c r="N8784" s="9"/>
      <c r="O8784" s="9"/>
      <c r="P8784" s="9"/>
      <c r="Q8784" s="9"/>
      <c r="R8784" s="9"/>
      <c r="S8784" s="9"/>
      <c r="T8784" s="9"/>
      <c r="U8784" s="9"/>
      <c r="V8784" s="9"/>
      <c r="W8784" s="9"/>
      <c r="X8784" s="9"/>
      <c r="Y8784" s="9"/>
      <c r="Z8784" s="9"/>
      <c r="AA8784" s="9"/>
      <c r="AB8784" s="9"/>
      <c r="AC8784" s="9"/>
      <c r="AD8784" s="9"/>
      <c r="AE8784" s="9"/>
      <c r="AF8784" s="9"/>
      <c r="AG8784" s="9"/>
      <c r="AH8784" s="9"/>
      <c r="AI8784" s="9"/>
      <c r="AJ8784" s="9"/>
      <c r="AK8784" s="9"/>
      <c r="AL8784" s="9"/>
      <c r="AM8784" s="9"/>
      <c r="AN8784" s="9"/>
      <c r="AO8784" s="9"/>
      <c r="AP8784" s="9"/>
      <c r="AQ8784" s="9"/>
      <c r="AR8784" s="9"/>
      <c r="AS8784" s="9"/>
      <c r="AT8784" s="9"/>
      <c r="AU8784" s="9"/>
      <c r="AV8784" s="9"/>
      <c r="AW8784" s="9"/>
      <c r="AX8784" s="9"/>
      <c r="AY8784" s="9"/>
      <c r="AZ8784" s="9"/>
      <c r="BA8784" s="9"/>
      <c r="BB8784" s="9"/>
      <c r="BC8784" s="9"/>
      <c r="BD8784" s="9"/>
      <c r="BE8784" s="9"/>
      <c r="BF8784" s="9"/>
      <c r="BG8784" s="9"/>
      <c r="BH8784" s="9"/>
      <c r="BI8784" s="9"/>
      <c r="BJ8784" s="9"/>
      <c r="BK8784" s="9"/>
      <c r="BL8784" s="9"/>
      <c r="BM8784" s="9"/>
      <c r="BN8784" s="9"/>
      <c r="BO8784" s="9"/>
      <c r="BP8784" s="9"/>
      <c r="BQ8784" s="9"/>
      <c r="BR8784" s="9"/>
      <c r="BS8784" s="9"/>
      <c r="BT8784" s="9"/>
      <c r="BU8784" s="9"/>
      <c r="BV8784" s="9"/>
      <c r="BW8784" s="9"/>
      <c r="BX8784" s="9"/>
      <c r="BY8784" s="9"/>
      <c r="BZ8784" s="9"/>
      <c r="CA8784" s="9"/>
      <c r="CB8784" s="9"/>
      <c r="CC8784" s="9"/>
      <c r="CD8784" s="9"/>
      <c r="CE8784" s="9"/>
      <c r="CF8784" s="9"/>
    </row>
    <row r="8785" spans="1:84" x14ac:dyDescent="0.3">
      <c r="A8785" s="7" t="s">
        <v>4999</v>
      </c>
      <c r="B8785" s="8">
        <v>25796</v>
      </c>
      <c r="C8785" s="9" t="s">
        <v>5098</v>
      </c>
      <c r="D8785" s="9" t="s">
        <v>5099</v>
      </c>
      <c r="E8785" s="9" t="s">
        <v>5099</v>
      </c>
      <c r="F8785" s="9" t="s">
        <v>5099</v>
      </c>
      <c r="G8785" s="9" t="s">
        <v>5099</v>
      </c>
      <c r="H8785" s="9" t="s">
        <v>5099</v>
      </c>
      <c r="I8785" s="9" t="s">
        <v>5099</v>
      </c>
      <c r="J8785" s="9" t="s">
        <v>5099</v>
      </c>
      <c r="K8785" s="9" t="s">
        <v>5099</v>
      </c>
      <c r="L8785" s="9" t="s">
        <v>5099</v>
      </c>
      <c r="M8785" s="9" t="s">
        <v>5099</v>
      </c>
      <c r="N8785" s="9"/>
      <c r="O8785" s="9"/>
      <c r="P8785" s="9"/>
      <c r="Q8785" s="9"/>
      <c r="R8785" s="9"/>
      <c r="S8785" s="9"/>
      <c r="T8785" s="9"/>
      <c r="U8785" s="9"/>
      <c r="V8785" s="9"/>
      <c r="W8785" s="9"/>
      <c r="X8785" s="9"/>
      <c r="Y8785" s="9"/>
      <c r="Z8785" s="9"/>
      <c r="AA8785" s="9"/>
      <c r="AB8785" s="9"/>
      <c r="AC8785" s="9"/>
      <c r="AD8785" s="9"/>
      <c r="AE8785" s="9"/>
      <c r="AF8785" s="9"/>
      <c r="AG8785" s="9"/>
      <c r="AH8785" s="9"/>
      <c r="AI8785" s="9"/>
      <c r="AJ8785" s="9"/>
      <c r="AK8785" s="9"/>
      <c r="AL8785" s="9"/>
      <c r="AM8785" s="9"/>
      <c r="AN8785" s="9"/>
      <c r="AO8785" s="9"/>
      <c r="AP8785" s="9"/>
      <c r="AQ8785" s="9"/>
      <c r="AR8785" s="9"/>
      <c r="AS8785" s="9"/>
      <c r="AT8785" s="9"/>
      <c r="AU8785" s="9"/>
      <c r="AV8785" s="9"/>
      <c r="AW8785" s="9"/>
      <c r="AX8785" s="9"/>
      <c r="AY8785" s="9"/>
      <c r="AZ8785" s="9"/>
      <c r="BA8785" s="9"/>
      <c r="BB8785" s="9"/>
      <c r="BC8785" s="9"/>
      <c r="BD8785" s="9"/>
      <c r="BE8785" s="9"/>
      <c r="BF8785" s="9"/>
      <c r="BG8785" s="9"/>
      <c r="BH8785" s="9"/>
      <c r="BI8785" s="9"/>
      <c r="BJ8785" s="9"/>
      <c r="BK8785" s="9"/>
      <c r="BL8785" s="9"/>
      <c r="BM8785" s="9"/>
      <c r="BN8785" s="9"/>
      <c r="BO8785" s="9"/>
      <c r="BP8785" s="9"/>
      <c r="BQ8785" s="9"/>
      <c r="BR8785" s="9"/>
      <c r="BS8785" s="9"/>
      <c r="BT8785" s="9"/>
      <c r="BU8785" s="9"/>
      <c r="BV8785" s="9"/>
      <c r="BW8785" s="9"/>
      <c r="BX8785" s="9"/>
      <c r="BY8785" s="9"/>
      <c r="BZ8785" s="9"/>
      <c r="CA8785" s="9"/>
      <c r="CB8785" s="9"/>
      <c r="CC8785" s="9"/>
      <c r="CD8785" s="9"/>
      <c r="CE8785" s="9"/>
      <c r="CF8785" s="9"/>
    </row>
    <row r="8786" spans="1:84" x14ac:dyDescent="0.3">
      <c r="A8786" s="7" t="s">
        <v>5000</v>
      </c>
      <c r="B8786" s="8">
        <v>29568</v>
      </c>
      <c r="C8786" s="9" t="s">
        <v>1048</v>
      </c>
      <c r="D8786" s="9" t="s">
        <v>5106</v>
      </c>
      <c r="E8786" s="9" t="s">
        <v>5106</v>
      </c>
      <c r="F8786" s="9" t="s">
        <v>5106</v>
      </c>
      <c r="G8786" s="9" t="s">
        <v>5106</v>
      </c>
      <c r="H8786" s="9" t="s">
        <v>5106</v>
      </c>
      <c r="I8786" s="9" t="s">
        <v>5106</v>
      </c>
      <c r="J8786" s="9" t="s">
        <v>5106</v>
      </c>
      <c r="K8786" s="9" t="s">
        <v>5106</v>
      </c>
      <c r="L8786" s="9"/>
      <c r="M8786" s="9"/>
      <c r="N8786" s="9"/>
      <c r="O8786" s="9"/>
      <c r="P8786" s="9"/>
      <c r="Q8786" s="9"/>
      <c r="R8786" s="9"/>
      <c r="S8786" s="9"/>
      <c r="T8786" s="9"/>
      <c r="U8786" s="9"/>
      <c r="V8786" s="9"/>
      <c r="W8786" s="9"/>
      <c r="X8786" s="9"/>
      <c r="Y8786" s="9"/>
      <c r="Z8786" s="9"/>
      <c r="AA8786" s="9"/>
      <c r="AB8786" s="9"/>
      <c r="AC8786" s="9"/>
      <c r="AD8786" s="9"/>
      <c r="AE8786" s="9"/>
      <c r="AF8786" s="9"/>
      <c r="AG8786" s="9"/>
      <c r="AH8786" s="9"/>
      <c r="AI8786" s="9"/>
      <c r="AJ8786" s="9"/>
      <c r="AK8786" s="9"/>
      <c r="AL8786" s="9"/>
      <c r="AM8786" s="9"/>
      <c r="AN8786" s="9"/>
      <c r="AO8786" s="9"/>
      <c r="AP8786" s="9"/>
      <c r="AQ8786" s="9"/>
      <c r="AR8786" s="9"/>
      <c r="AS8786" s="9"/>
      <c r="AT8786" s="9"/>
      <c r="AU8786" s="9"/>
      <c r="AV8786" s="9"/>
      <c r="AW8786" s="9"/>
      <c r="AX8786" s="9"/>
      <c r="AY8786" s="9"/>
      <c r="AZ8786" s="9"/>
      <c r="BA8786" s="9"/>
      <c r="BB8786" s="9"/>
      <c r="BC8786" s="9"/>
      <c r="BD8786" s="9"/>
      <c r="BE8786" s="9"/>
      <c r="BF8786" s="9"/>
      <c r="BG8786" s="9"/>
      <c r="BH8786" s="9"/>
      <c r="BI8786" s="9"/>
      <c r="BJ8786" s="9"/>
      <c r="BK8786" s="9"/>
      <c r="BL8786" s="9"/>
      <c r="BM8786" s="9"/>
      <c r="BN8786" s="9"/>
      <c r="BO8786" s="9"/>
      <c r="BP8786" s="9"/>
      <c r="BQ8786" s="9"/>
      <c r="BR8786" s="9"/>
      <c r="BS8786" s="9"/>
      <c r="BT8786" s="9"/>
      <c r="BU8786" s="9"/>
      <c r="BV8786" s="9"/>
      <c r="BW8786" s="9"/>
      <c r="BX8786" s="9"/>
      <c r="BY8786" s="9"/>
      <c r="BZ8786" s="9"/>
      <c r="CA8786" s="9"/>
      <c r="CB8786" s="9"/>
      <c r="CC8786" s="9"/>
      <c r="CD8786" s="9"/>
      <c r="CE8786" s="9"/>
      <c r="CF8786" s="9"/>
    </row>
    <row r="8787" spans="1:84" x14ac:dyDescent="0.3">
      <c r="A8787" s="7" t="s">
        <v>5001</v>
      </c>
      <c r="B8787" s="8">
        <v>52984</v>
      </c>
      <c r="C8787" s="9" t="s">
        <v>5098</v>
      </c>
      <c r="D8787" s="9" t="s">
        <v>5102</v>
      </c>
      <c r="E8787" s="9"/>
      <c r="F8787" s="9"/>
      <c r="G8787" s="9"/>
      <c r="H8787" s="9"/>
      <c r="I8787" s="9"/>
      <c r="J8787" s="9"/>
      <c r="K8787" s="9" t="s">
        <v>5126</v>
      </c>
      <c r="L8787" s="9" t="s">
        <v>5126</v>
      </c>
      <c r="M8787" s="9" t="s">
        <v>5126</v>
      </c>
      <c r="N8787" s="9" t="s">
        <v>5126</v>
      </c>
      <c r="O8787" s="9" t="s">
        <v>5102</v>
      </c>
      <c r="P8787" s="9" t="s">
        <v>5102</v>
      </c>
      <c r="Q8787" s="9" t="s">
        <v>5102</v>
      </c>
      <c r="R8787" s="9" t="s">
        <v>5102</v>
      </c>
      <c r="S8787" s="9" t="s">
        <v>5102</v>
      </c>
      <c r="T8787" s="9" t="s">
        <v>5102</v>
      </c>
      <c r="U8787" s="9" t="s">
        <v>5102</v>
      </c>
      <c r="V8787" s="9" t="s">
        <v>5102</v>
      </c>
      <c r="W8787" s="9" t="s">
        <v>5102</v>
      </c>
      <c r="X8787" s="9" t="s">
        <v>5102</v>
      </c>
      <c r="Y8787" s="9"/>
      <c r="Z8787" s="9"/>
      <c r="AA8787" s="9"/>
      <c r="AB8787" s="9"/>
      <c r="AC8787" s="9"/>
      <c r="AD8787" s="9"/>
      <c r="AE8787" s="9" t="s">
        <v>5102</v>
      </c>
      <c r="AF8787" s="9" t="s">
        <v>5102</v>
      </c>
      <c r="AG8787" s="9" t="s">
        <v>5102</v>
      </c>
      <c r="AH8787" s="9" t="s">
        <v>5102</v>
      </c>
      <c r="AI8787" s="9" t="s">
        <v>5102</v>
      </c>
      <c r="AJ8787" s="9" t="s">
        <v>5102</v>
      </c>
      <c r="AK8787" s="9" t="s">
        <v>5102</v>
      </c>
      <c r="AL8787" s="9" t="s">
        <v>5102</v>
      </c>
      <c r="AM8787" s="9" t="s">
        <v>5102</v>
      </c>
      <c r="AN8787" s="9" t="s">
        <v>5102</v>
      </c>
      <c r="AO8787" s="9"/>
      <c r="AP8787" s="9"/>
      <c r="AQ8787" s="9"/>
      <c r="AR8787" s="9"/>
      <c r="AS8787" s="9"/>
      <c r="AT8787" s="9"/>
      <c r="AU8787" s="9"/>
      <c r="AV8787" s="9"/>
      <c r="AW8787" s="9"/>
      <c r="AX8787" s="9"/>
      <c r="AY8787" s="9" t="s">
        <v>5102</v>
      </c>
      <c r="AZ8787" s="9" t="s">
        <v>5102</v>
      </c>
      <c r="BA8787" s="9" t="s">
        <v>5102</v>
      </c>
      <c r="BB8787" s="9"/>
      <c r="BC8787" s="9"/>
      <c r="BD8787" s="9"/>
      <c r="BE8787" s="9"/>
      <c r="BF8787" s="9"/>
      <c r="BG8787" s="9"/>
      <c r="BH8787" s="9"/>
      <c r="BI8787" s="9"/>
      <c r="BJ8787" s="9"/>
      <c r="BK8787" s="9"/>
      <c r="BL8787" s="9"/>
      <c r="BM8787" s="9"/>
      <c r="BN8787" s="9"/>
      <c r="BO8787" s="9"/>
      <c r="BP8787" s="9"/>
      <c r="BQ8787" s="9"/>
      <c r="BR8787" s="9"/>
      <c r="BS8787" s="9"/>
      <c r="BT8787" s="9"/>
      <c r="BU8787" s="9"/>
      <c r="BV8787" s="9"/>
      <c r="BW8787" s="9"/>
      <c r="BX8787" s="9"/>
      <c r="BY8787" s="9"/>
      <c r="BZ8787" s="9"/>
      <c r="CA8787" s="9"/>
      <c r="CB8787" s="9"/>
      <c r="CC8787" s="9"/>
      <c r="CD8787" s="9"/>
      <c r="CE8787" s="9"/>
      <c r="CF8787" s="9"/>
    </row>
    <row r="8788" spans="1:84" x14ac:dyDescent="0.3">
      <c r="A8788" s="7" t="s">
        <v>5001</v>
      </c>
      <c r="B8788" s="8">
        <v>63369</v>
      </c>
      <c r="C8788" s="9" t="s">
        <v>1048</v>
      </c>
      <c r="D8788" s="9" t="s">
        <v>5132</v>
      </c>
      <c r="E8788" s="9" t="s">
        <v>5132</v>
      </c>
      <c r="F8788" s="9" t="s">
        <v>5132</v>
      </c>
      <c r="G8788" s="9" t="s">
        <v>5132</v>
      </c>
      <c r="H8788" s="9" t="s">
        <v>5132</v>
      </c>
      <c r="I8788" s="9" t="s">
        <v>5132</v>
      </c>
      <c r="J8788" s="9" t="s">
        <v>5132</v>
      </c>
      <c r="K8788" s="9" t="s">
        <v>5132</v>
      </c>
      <c r="L8788" s="9"/>
      <c r="M8788" s="9"/>
      <c r="N8788" s="9"/>
      <c r="O8788" s="9"/>
      <c r="P8788" s="9"/>
      <c r="Q8788" s="9"/>
      <c r="R8788" s="9"/>
      <c r="S8788" s="9"/>
      <c r="T8788" s="9"/>
      <c r="U8788" s="9"/>
      <c r="V8788" s="9"/>
      <c r="W8788" s="9"/>
      <c r="X8788" s="9"/>
      <c r="Y8788" s="9"/>
      <c r="Z8788" s="9"/>
      <c r="AA8788" s="9"/>
      <c r="AB8788" s="9"/>
      <c r="AC8788" s="9"/>
      <c r="AD8788" s="9"/>
      <c r="AE8788" s="9"/>
      <c r="AF8788" s="9"/>
      <c r="AG8788" s="9"/>
      <c r="AH8788" s="9"/>
      <c r="AI8788" s="9"/>
      <c r="AJ8788" s="9"/>
      <c r="AK8788" s="9"/>
      <c r="AL8788" s="9"/>
      <c r="AM8788" s="9"/>
      <c r="AN8788" s="9"/>
      <c r="AO8788" s="9"/>
      <c r="AP8788" s="9"/>
      <c r="AQ8788" s="9"/>
      <c r="AR8788" s="9"/>
      <c r="AS8788" s="9"/>
      <c r="AT8788" s="9"/>
      <c r="AU8788" s="9"/>
      <c r="AV8788" s="9"/>
      <c r="AW8788" s="9"/>
      <c r="AX8788" s="9"/>
      <c r="AY8788" s="9"/>
      <c r="AZ8788" s="9"/>
      <c r="BA8788" s="9"/>
      <c r="BB8788" s="9"/>
      <c r="BC8788" s="9"/>
      <c r="BD8788" s="9"/>
      <c r="BE8788" s="9"/>
      <c r="BF8788" s="9"/>
      <c r="BG8788" s="9"/>
      <c r="BH8788" s="9"/>
      <c r="BI8788" s="9"/>
      <c r="BJ8788" s="9"/>
      <c r="BK8788" s="9"/>
      <c r="BL8788" s="9"/>
      <c r="BM8788" s="9"/>
      <c r="BN8788" s="9"/>
      <c r="BO8788" s="9"/>
      <c r="BP8788" s="9"/>
      <c r="BQ8788" s="9"/>
      <c r="BR8788" s="9"/>
      <c r="BS8788" s="9"/>
      <c r="BT8788" s="9"/>
      <c r="BU8788" s="9"/>
      <c r="BV8788" s="9"/>
      <c r="BW8788" s="9"/>
      <c r="BX8788" s="9"/>
      <c r="BY8788" s="9"/>
      <c r="BZ8788" s="9"/>
      <c r="CA8788" s="9"/>
      <c r="CB8788" s="9"/>
      <c r="CC8788" s="9"/>
      <c r="CD8788" s="9"/>
      <c r="CE8788" s="9"/>
      <c r="CF8788" s="9"/>
    </row>
    <row r="8789" spans="1:84" x14ac:dyDescent="0.3">
      <c r="A8789" s="7" t="s">
        <v>5002</v>
      </c>
      <c r="B8789" s="8">
        <v>36089</v>
      </c>
      <c r="C8789" s="9" t="s">
        <v>1048</v>
      </c>
      <c r="D8789" s="9" t="s">
        <v>5099</v>
      </c>
      <c r="E8789" s="9" t="s">
        <v>5099</v>
      </c>
      <c r="F8789" s="9" t="s">
        <v>5099</v>
      </c>
      <c r="G8789" s="9" t="s">
        <v>5099</v>
      </c>
      <c r="H8789" s="9" t="s">
        <v>5099</v>
      </c>
      <c r="I8789" s="9" t="s">
        <v>5099</v>
      </c>
      <c r="J8789" s="9" t="s">
        <v>5099</v>
      </c>
      <c r="K8789" s="9" t="s">
        <v>5099</v>
      </c>
      <c r="L8789" s="9"/>
      <c r="M8789" s="9"/>
      <c r="N8789" s="9"/>
      <c r="O8789" s="9"/>
      <c r="P8789" s="9"/>
      <c r="Q8789" s="9"/>
      <c r="R8789" s="9"/>
      <c r="S8789" s="9"/>
      <c r="T8789" s="9"/>
      <c r="U8789" s="9"/>
      <c r="V8789" s="9"/>
      <c r="W8789" s="9"/>
      <c r="X8789" s="9"/>
      <c r="Y8789" s="9"/>
      <c r="Z8789" s="9"/>
      <c r="AA8789" s="9"/>
      <c r="AB8789" s="9"/>
      <c r="AC8789" s="9"/>
      <c r="AD8789" s="9"/>
      <c r="AE8789" s="9"/>
      <c r="AF8789" s="9"/>
      <c r="AG8789" s="9"/>
      <c r="AH8789" s="9"/>
      <c r="AI8789" s="9"/>
      <c r="AJ8789" s="9"/>
      <c r="AK8789" s="9"/>
      <c r="AL8789" s="9"/>
      <c r="AM8789" s="9"/>
      <c r="AN8789" s="9"/>
      <c r="AO8789" s="9"/>
      <c r="AP8789" s="9"/>
      <c r="AQ8789" s="9"/>
      <c r="AR8789" s="9"/>
      <c r="AS8789" s="9"/>
      <c r="AT8789" s="9"/>
      <c r="AU8789" s="9"/>
      <c r="AV8789" s="9"/>
      <c r="AW8789" s="9"/>
      <c r="AX8789" s="9"/>
      <c r="AY8789" s="9"/>
      <c r="AZ8789" s="9"/>
      <c r="BA8789" s="9"/>
      <c r="BB8789" s="9"/>
      <c r="BC8789" s="9"/>
      <c r="BD8789" s="9"/>
      <c r="BE8789" s="9"/>
      <c r="BF8789" s="9"/>
      <c r="BG8789" s="9"/>
      <c r="BH8789" s="9"/>
      <c r="BI8789" s="9"/>
      <c r="BJ8789" s="9"/>
      <c r="BK8789" s="9"/>
      <c r="BL8789" s="9"/>
      <c r="BM8789" s="9"/>
      <c r="BN8789" s="9"/>
      <c r="BO8789" s="9"/>
      <c r="BP8789" s="9"/>
      <c r="BQ8789" s="9"/>
      <c r="BR8789" s="9"/>
      <c r="BS8789" s="9"/>
      <c r="BT8789" s="9"/>
      <c r="BU8789" s="9"/>
      <c r="BV8789" s="9"/>
      <c r="BW8789" s="9"/>
      <c r="BX8789" s="9"/>
      <c r="BY8789" s="9"/>
      <c r="BZ8789" s="9"/>
      <c r="CA8789" s="9"/>
      <c r="CB8789" s="9"/>
      <c r="CC8789" s="9"/>
      <c r="CD8789" s="9"/>
      <c r="CE8789" s="9"/>
      <c r="CF8789" s="9"/>
    </row>
    <row r="8790" spans="1:84" x14ac:dyDescent="0.3">
      <c r="A8790" s="7" t="s">
        <v>5003</v>
      </c>
      <c r="B8790" s="8">
        <v>28788</v>
      </c>
      <c r="C8790" s="9" t="s">
        <v>5098</v>
      </c>
      <c r="D8790" s="9" t="s">
        <v>5099</v>
      </c>
      <c r="E8790" s="9" t="s">
        <v>5099</v>
      </c>
      <c r="F8790" s="9" t="s">
        <v>5099</v>
      </c>
      <c r="G8790" s="9" t="s">
        <v>5099</v>
      </c>
      <c r="H8790" s="9" t="s">
        <v>5099</v>
      </c>
      <c r="I8790" s="9" t="s">
        <v>5099</v>
      </c>
      <c r="J8790" s="9" t="s">
        <v>5099</v>
      </c>
      <c r="K8790" s="9"/>
      <c r="L8790" s="9"/>
      <c r="M8790" s="9"/>
      <c r="N8790" s="9"/>
      <c r="O8790" s="9"/>
      <c r="P8790" s="9"/>
      <c r="Q8790" s="9"/>
      <c r="R8790" s="9"/>
      <c r="S8790" s="9"/>
      <c r="T8790" s="9"/>
      <c r="U8790" s="9"/>
      <c r="V8790" s="9"/>
      <c r="W8790" s="9"/>
      <c r="X8790" s="9"/>
      <c r="Y8790" s="9"/>
      <c r="Z8790" s="9"/>
      <c r="AA8790" s="9"/>
      <c r="AB8790" s="9"/>
      <c r="AC8790" s="9"/>
      <c r="AD8790" s="9"/>
      <c r="AE8790" s="9"/>
      <c r="AF8790" s="9"/>
      <c r="AG8790" s="9"/>
      <c r="AH8790" s="9"/>
      <c r="AI8790" s="9"/>
      <c r="AJ8790" s="9"/>
      <c r="AK8790" s="9"/>
      <c r="AL8790" s="9"/>
      <c r="AM8790" s="9"/>
      <c r="AN8790" s="9"/>
      <c r="AO8790" s="9"/>
      <c r="AP8790" s="9"/>
      <c r="AQ8790" s="9"/>
      <c r="AR8790" s="9"/>
      <c r="AS8790" s="9"/>
      <c r="AT8790" s="9"/>
      <c r="AU8790" s="9"/>
      <c r="AV8790" s="9"/>
      <c r="AW8790" s="9"/>
      <c r="AX8790" s="9"/>
      <c r="AY8790" s="9"/>
      <c r="AZ8790" s="9"/>
      <c r="BA8790" s="9"/>
      <c r="BB8790" s="9"/>
      <c r="BC8790" s="9"/>
      <c r="BD8790" s="9"/>
      <c r="BE8790" s="9"/>
      <c r="BF8790" s="9"/>
      <c r="BG8790" s="9"/>
      <c r="BH8790" s="9"/>
      <c r="BI8790" s="9"/>
      <c r="BJ8790" s="9"/>
      <c r="BK8790" s="9"/>
      <c r="BL8790" s="9"/>
      <c r="BM8790" s="9"/>
      <c r="BN8790" s="9"/>
      <c r="BO8790" s="9"/>
      <c r="BP8790" s="9"/>
      <c r="BQ8790" s="9"/>
      <c r="BR8790" s="9"/>
      <c r="BS8790" s="9"/>
      <c r="BT8790" s="9"/>
      <c r="BU8790" s="9"/>
      <c r="BV8790" s="9"/>
      <c r="BW8790" s="9"/>
      <c r="BX8790" s="9"/>
      <c r="BY8790" s="9"/>
      <c r="BZ8790" s="9"/>
      <c r="CA8790" s="9"/>
      <c r="CB8790" s="9"/>
      <c r="CC8790" s="9"/>
      <c r="CD8790" s="9"/>
      <c r="CE8790" s="9"/>
      <c r="CF8790" s="9"/>
    </row>
    <row r="8791" spans="1:84" x14ac:dyDescent="0.3">
      <c r="A8791" s="7" t="s">
        <v>8354</v>
      </c>
      <c r="B8791" s="8">
        <v>38756</v>
      </c>
      <c r="C8791" s="9" t="s">
        <v>1048</v>
      </c>
      <c r="D8791" s="9" t="s">
        <v>2239</v>
      </c>
      <c r="E8791" s="9"/>
      <c r="F8791" s="9"/>
      <c r="G8791" s="9"/>
      <c r="H8791" s="9"/>
      <c r="I8791" s="9"/>
      <c r="J8791" s="9"/>
      <c r="K8791" s="9"/>
      <c r="L8791" s="9"/>
      <c r="M8791" s="9"/>
      <c r="N8791" s="9"/>
      <c r="O8791" s="9"/>
      <c r="P8791" s="9"/>
      <c r="Q8791" s="9"/>
      <c r="R8791" s="9"/>
      <c r="S8791" s="9"/>
      <c r="T8791" s="9"/>
      <c r="U8791" s="9"/>
      <c r="V8791" s="9"/>
      <c r="W8791" s="9"/>
      <c r="X8791" s="9"/>
      <c r="Y8791" s="9"/>
      <c r="Z8791" s="9"/>
      <c r="AA8791" s="9"/>
      <c r="AB8791" s="9"/>
      <c r="AC8791" s="9"/>
      <c r="AD8791" s="9"/>
      <c r="AE8791" s="9"/>
      <c r="AF8791" s="9"/>
      <c r="AG8791" s="9"/>
      <c r="AH8791" s="9"/>
      <c r="AI8791" s="9"/>
      <c r="AJ8791" s="9"/>
      <c r="AK8791" s="9"/>
      <c r="AL8791" s="9"/>
      <c r="AM8791" s="9"/>
      <c r="AN8791" s="9"/>
      <c r="AO8791" s="9"/>
      <c r="AP8791" s="9"/>
      <c r="AQ8791" s="9"/>
      <c r="AR8791" s="9"/>
      <c r="AS8791" s="9"/>
      <c r="AT8791" s="9"/>
      <c r="AU8791" s="9"/>
      <c r="AV8791" s="9"/>
      <c r="AW8791" s="9"/>
      <c r="AX8791" s="9"/>
      <c r="AY8791" s="9"/>
      <c r="AZ8791" s="9"/>
      <c r="BA8791" s="9"/>
      <c r="BB8791" s="9"/>
      <c r="BC8791" s="9"/>
      <c r="BD8791" s="9"/>
      <c r="BE8791" s="9"/>
      <c r="BF8791" s="9"/>
      <c r="BG8791" s="9"/>
      <c r="BH8791" s="9"/>
      <c r="BI8791" s="9"/>
      <c r="BJ8791" s="9"/>
      <c r="BK8791" s="9"/>
      <c r="BL8791" s="9"/>
      <c r="BM8791" s="9"/>
      <c r="BN8791" s="9"/>
      <c r="BO8791" s="9"/>
      <c r="BP8791" s="9"/>
      <c r="BQ8791" s="9"/>
      <c r="BR8791" s="9"/>
      <c r="BS8791" s="9"/>
      <c r="BT8791" s="9"/>
      <c r="BU8791" s="9"/>
      <c r="BV8791" s="9"/>
      <c r="BW8791" s="9"/>
      <c r="BX8791" s="9"/>
      <c r="BY8791" s="9"/>
      <c r="BZ8791" s="9"/>
      <c r="CA8791" s="9"/>
      <c r="CB8791" s="9"/>
      <c r="CC8791" s="9"/>
      <c r="CD8791" s="9"/>
      <c r="CE8791" s="9"/>
      <c r="CF8791" s="9"/>
    </row>
    <row r="8792" spans="1:84" x14ac:dyDescent="0.3">
      <c r="A8792" s="7" t="s">
        <v>5004</v>
      </c>
      <c r="B8792" s="8">
        <v>36649</v>
      </c>
      <c r="C8792" s="9" t="s">
        <v>1048</v>
      </c>
      <c r="D8792" s="9" t="s">
        <v>5102</v>
      </c>
      <c r="E8792" s="9" t="s">
        <v>5102</v>
      </c>
      <c r="F8792" s="9" t="s">
        <v>5102</v>
      </c>
      <c r="G8792" s="9" t="s">
        <v>5102</v>
      </c>
      <c r="H8792" s="9" t="s">
        <v>5102</v>
      </c>
      <c r="I8792" s="9" t="s">
        <v>5102</v>
      </c>
      <c r="J8792" s="9" t="s">
        <v>5102</v>
      </c>
      <c r="K8792" s="9" t="s">
        <v>5102</v>
      </c>
      <c r="L8792" s="9" t="s">
        <v>5102</v>
      </c>
      <c r="M8792" s="9" t="s">
        <v>5102</v>
      </c>
      <c r="N8792" s="9" t="s">
        <v>5102</v>
      </c>
      <c r="O8792" s="9" t="s">
        <v>5102</v>
      </c>
      <c r="P8792" s="9" t="s">
        <v>5102</v>
      </c>
      <c r="Q8792" s="9"/>
      <c r="R8792" s="9"/>
      <c r="S8792" s="9"/>
      <c r="T8792" s="9"/>
      <c r="U8792" s="9"/>
      <c r="V8792" s="9"/>
      <c r="W8792" s="9"/>
      <c r="X8792" s="9"/>
      <c r="Y8792" s="9" t="s">
        <v>5102</v>
      </c>
      <c r="Z8792" s="9" t="s">
        <v>5102</v>
      </c>
      <c r="AA8792" s="9"/>
      <c r="AB8792" s="9"/>
      <c r="AC8792" s="9" t="s">
        <v>5104</v>
      </c>
      <c r="AD8792" s="9" t="s">
        <v>5104</v>
      </c>
      <c r="AE8792" s="9" t="s">
        <v>5104</v>
      </c>
      <c r="AF8792" s="9"/>
      <c r="AG8792" s="9"/>
      <c r="AH8792" s="9"/>
      <c r="AI8792" s="9"/>
      <c r="AJ8792" s="9"/>
      <c r="AK8792" s="9"/>
      <c r="AL8792" s="9"/>
      <c r="AM8792" s="9"/>
      <c r="AN8792" s="9"/>
      <c r="AO8792" s="9"/>
      <c r="AP8792" s="9"/>
      <c r="AQ8792" s="9"/>
      <c r="AR8792" s="9"/>
      <c r="AS8792" s="9"/>
      <c r="AT8792" s="9"/>
      <c r="AU8792" s="9"/>
      <c r="AV8792" s="9"/>
      <c r="AW8792" s="9"/>
      <c r="AX8792" s="9"/>
      <c r="AY8792" s="9"/>
      <c r="AZ8792" s="9"/>
      <c r="BA8792" s="9"/>
      <c r="BB8792" s="9"/>
      <c r="BC8792" s="9"/>
      <c r="BD8792" s="9"/>
      <c r="BE8792" s="9"/>
      <c r="BF8792" s="9"/>
      <c r="BG8792" s="9"/>
      <c r="BH8792" s="9"/>
      <c r="BI8792" s="9"/>
      <c r="BJ8792" s="9"/>
      <c r="BK8792" s="9"/>
      <c r="BL8792" s="9"/>
      <c r="BM8792" s="9"/>
      <c r="BN8792" s="9"/>
      <c r="BO8792" s="9"/>
      <c r="BP8792" s="9"/>
      <c r="BQ8792" s="9"/>
      <c r="BR8792" s="9"/>
      <c r="BS8792" s="9"/>
      <c r="BT8792" s="9"/>
      <c r="BU8792" s="9"/>
      <c r="BV8792" s="9"/>
      <c r="BW8792" s="9"/>
      <c r="BX8792" s="9"/>
      <c r="BY8792" s="9"/>
      <c r="BZ8792" s="9"/>
      <c r="CA8792" s="9"/>
      <c r="CB8792" s="9"/>
      <c r="CC8792" s="9"/>
      <c r="CD8792" s="9"/>
      <c r="CE8792" s="9"/>
      <c r="CF8792" s="9"/>
    </row>
    <row r="8793" spans="1:84" x14ac:dyDescent="0.3">
      <c r="A8793" s="7" t="s">
        <v>5005</v>
      </c>
      <c r="B8793" s="8">
        <v>30605</v>
      </c>
      <c r="C8793" s="9" t="s">
        <v>5098</v>
      </c>
      <c r="D8793" s="9" t="s">
        <v>5129</v>
      </c>
      <c r="E8793" s="9" t="s">
        <v>5128</v>
      </c>
      <c r="F8793" s="9" t="s">
        <v>5128</v>
      </c>
      <c r="G8793" s="9" t="s">
        <v>5099</v>
      </c>
      <c r="H8793" s="9" t="s">
        <v>5099</v>
      </c>
      <c r="I8793" s="9" t="s">
        <v>5099</v>
      </c>
      <c r="J8793" s="9" t="s">
        <v>5106</v>
      </c>
      <c r="K8793" s="9" t="s">
        <v>5106</v>
      </c>
      <c r="L8793" s="9" t="s">
        <v>5106</v>
      </c>
      <c r="M8793" s="9" t="s">
        <v>5106</v>
      </c>
      <c r="N8793" s="9" t="s">
        <v>5106</v>
      </c>
      <c r="O8793" s="9" t="s">
        <v>5106</v>
      </c>
      <c r="P8793" s="9" t="s">
        <v>5106</v>
      </c>
      <c r="Q8793" s="9" t="s">
        <v>5106</v>
      </c>
      <c r="R8793" s="9" t="s">
        <v>5106</v>
      </c>
      <c r="S8793" s="9" t="s">
        <v>5106</v>
      </c>
      <c r="T8793" s="9" t="s">
        <v>5106</v>
      </c>
      <c r="U8793" s="9" t="s">
        <v>5106</v>
      </c>
      <c r="V8793" s="9" t="s">
        <v>5106</v>
      </c>
      <c r="W8793" s="9" t="s">
        <v>5106</v>
      </c>
      <c r="X8793" s="9" t="s">
        <v>5106</v>
      </c>
      <c r="Y8793" s="9"/>
      <c r="Z8793" s="9"/>
      <c r="AA8793" s="9"/>
      <c r="AB8793" s="9"/>
      <c r="AC8793" s="9"/>
      <c r="AD8793" s="9"/>
      <c r="AE8793" s="9"/>
      <c r="AF8793" s="9"/>
      <c r="AG8793" s="9"/>
      <c r="AH8793" s="9"/>
      <c r="AI8793" s="9"/>
      <c r="AJ8793" s="9"/>
      <c r="AK8793" s="9"/>
      <c r="AL8793" s="9"/>
      <c r="AM8793" s="9"/>
      <c r="AN8793" s="9"/>
      <c r="AO8793" s="9"/>
      <c r="AP8793" s="9"/>
      <c r="AQ8793" s="9"/>
      <c r="AR8793" s="9"/>
      <c r="AS8793" s="9"/>
      <c r="AT8793" s="9"/>
      <c r="AU8793" s="9"/>
      <c r="AV8793" s="9"/>
      <c r="AW8793" s="9"/>
      <c r="AX8793" s="9"/>
      <c r="AY8793" s="9"/>
      <c r="AZ8793" s="9"/>
      <c r="BA8793" s="9"/>
      <c r="BB8793" s="9"/>
      <c r="BC8793" s="9"/>
      <c r="BD8793" s="9"/>
      <c r="BE8793" s="9"/>
      <c r="BF8793" s="9"/>
      <c r="BG8793" s="9"/>
      <c r="BH8793" s="9"/>
      <c r="BI8793" s="9"/>
      <c r="BJ8793" s="9"/>
      <c r="BK8793" s="9"/>
      <c r="BL8793" s="9"/>
      <c r="BM8793" s="9"/>
      <c r="BN8793" s="9"/>
      <c r="BO8793" s="9"/>
      <c r="BP8793" s="9"/>
      <c r="BQ8793" s="9"/>
      <c r="BR8793" s="9"/>
      <c r="BS8793" s="9"/>
      <c r="BT8793" s="9"/>
      <c r="BU8793" s="9"/>
      <c r="BV8793" s="9"/>
      <c r="BW8793" s="9"/>
      <c r="BX8793" s="9"/>
      <c r="BY8793" s="9"/>
      <c r="BZ8793" s="9"/>
      <c r="CA8793" s="9"/>
      <c r="CB8793" s="9"/>
      <c r="CC8793" s="9"/>
      <c r="CD8793" s="9"/>
      <c r="CE8793" s="9"/>
      <c r="CF8793" s="9"/>
    </row>
    <row r="8794" spans="1:84" x14ac:dyDescent="0.3">
      <c r="A8794" s="7" t="s">
        <v>5006</v>
      </c>
      <c r="B8794" s="8">
        <v>36160</v>
      </c>
      <c r="C8794" s="9" t="s">
        <v>1048</v>
      </c>
      <c r="D8794" s="9" t="s">
        <v>5102</v>
      </c>
      <c r="E8794" s="9" t="s">
        <v>5102</v>
      </c>
      <c r="F8794" s="9" t="s">
        <v>5102</v>
      </c>
      <c r="G8794" s="9" t="s">
        <v>5102</v>
      </c>
      <c r="H8794" s="9" t="s">
        <v>5102</v>
      </c>
      <c r="I8794" s="9" t="s">
        <v>5102</v>
      </c>
      <c r="J8794" s="9" t="s">
        <v>5102</v>
      </c>
      <c r="K8794" s="9" t="s">
        <v>5102</v>
      </c>
      <c r="L8794" s="9" t="s">
        <v>5102</v>
      </c>
      <c r="M8794" s="9"/>
      <c r="N8794" s="9"/>
      <c r="O8794" s="9"/>
      <c r="P8794" s="9"/>
      <c r="Q8794" s="9"/>
      <c r="R8794" s="9"/>
      <c r="S8794" s="9"/>
      <c r="T8794" s="9"/>
      <c r="U8794" s="9"/>
      <c r="V8794" s="9"/>
      <c r="W8794" s="9"/>
      <c r="X8794" s="9"/>
      <c r="Y8794" s="9"/>
      <c r="Z8794" s="9"/>
      <c r="AA8794" s="9"/>
      <c r="AB8794" s="9"/>
      <c r="AC8794" s="9"/>
      <c r="AD8794" s="9" t="s">
        <v>5102</v>
      </c>
      <c r="AE8794" s="9" t="s">
        <v>5102</v>
      </c>
      <c r="AF8794" s="9" t="s">
        <v>5102</v>
      </c>
      <c r="AG8794" s="9"/>
      <c r="AH8794" s="9"/>
      <c r="AI8794" s="9"/>
      <c r="AJ8794" s="9"/>
      <c r="AK8794" s="9"/>
      <c r="AL8794" s="9"/>
      <c r="AM8794" s="9"/>
      <c r="AN8794" s="9"/>
      <c r="AO8794" s="9"/>
      <c r="AP8794" s="9"/>
      <c r="AQ8794" s="9"/>
      <c r="AR8794" s="9"/>
      <c r="AS8794" s="9"/>
      <c r="AT8794" s="9"/>
      <c r="AU8794" s="9"/>
      <c r="AV8794" s="9"/>
      <c r="AW8794" s="9"/>
      <c r="AX8794" s="9"/>
      <c r="AY8794" s="9"/>
      <c r="AZ8794" s="9"/>
      <c r="BA8794" s="9"/>
      <c r="BB8794" s="9"/>
      <c r="BC8794" s="9"/>
      <c r="BD8794" s="9"/>
      <c r="BE8794" s="9"/>
      <c r="BF8794" s="9"/>
      <c r="BG8794" s="9"/>
      <c r="BH8794" s="9"/>
      <c r="BI8794" s="9"/>
      <c r="BJ8794" s="9"/>
      <c r="BK8794" s="9"/>
      <c r="BL8794" s="9"/>
      <c r="BM8794" s="9"/>
      <c r="BN8794" s="9"/>
      <c r="BO8794" s="9"/>
      <c r="BP8794" s="9"/>
      <c r="BQ8794" s="9"/>
      <c r="BR8794" s="9"/>
      <c r="BS8794" s="9"/>
      <c r="BT8794" s="9"/>
      <c r="BU8794" s="9"/>
      <c r="BV8794" s="9"/>
      <c r="BW8794" s="9"/>
      <c r="BX8794" s="9"/>
      <c r="BY8794" s="9"/>
      <c r="BZ8794" s="9"/>
      <c r="CA8794" s="9"/>
      <c r="CB8794" s="9"/>
      <c r="CC8794" s="9"/>
      <c r="CD8794" s="9"/>
      <c r="CE8794" s="9"/>
      <c r="CF8794" s="9"/>
    </row>
    <row r="8795" spans="1:84" x14ac:dyDescent="0.3">
      <c r="A8795" s="7" t="s">
        <v>5007</v>
      </c>
      <c r="B8795" s="8">
        <v>50942</v>
      </c>
      <c r="C8795" s="9" t="s">
        <v>5109</v>
      </c>
      <c r="D8795" s="9" t="s">
        <v>8414</v>
      </c>
      <c r="E8795" s="9" t="s">
        <v>5099</v>
      </c>
      <c r="F8795" s="9" t="s">
        <v>5099</v>
      </c>
      <c r="G8795" s="9" t="s">
        <v>5099</v>
      </c>
      <c r="H8795" s="9" t="s">
        <v>5099</v>
      </c>
      <c r="I8795" s="9" t="s">
        <v>5099</v>
      </c>
      <c r="J8795" s="9" t="s">
        <v>5099</v>
      </c>
      <c r="K8795" s="9" t="s">
        <v>5099</v>
      </c>
      <c r="L8795" s="9"/>
      <c r="M8795" s="9"/>
      <c r="N8795" s="9"/>
      <c r="O8795" s="9"/>
      <c r="P8795" s="9"/>
      <c r="Q8795" s="9"/>
      <c r="R8795" s="9"/>
      <c r="S8795" s="9"/>
      <c r="T8795" s="9"/>
      <c r="U8795" s="9"/>
      <c r="V8795" s="9"/>
      <c r="W8795" s="9"/>
      <c r="X8795" s="9"/>
      <c r="Y8795" s="9"/>
      <c r="Z8795" s="9" t="s">
        <v>8414</v>
      </c>
      <c r="AA8795" s="9" t="s">
        <v>8414</v>
      </c>
      <c r="AB8795" s="9" t="s">
        <v>8414</v>
      </c>
      <c r="AC8795" s="9" t="s">
        <v>8414</v>
      </c>
      <c r="AD8795" s="9" t="s">
        <v>8414</v>
      </c>
      <c r="AE8795" s="9" t="s">
        <v>8414</v>
      </c>
      <c r="AF8795" s="9"/>
      <c r="AG8795" s="9"/>
      <c r="AH8795" s="9"/>
      <c r="AI8795" s="9"/>
      <c r="AJ8795" s="9"/>
      <c r="AK8795" s="9"/>
      <c r="AL8795" s="9"/>
      <c r="AM8795" s="9"/>
      <c r="AN8795" s="9"/>
      <c r="AO8795" s="9"/>
      <c r="AP8795" s="9"/>
      <c r="AQ8795" s="9"/>
      <c r="AR8795" s="9"/>
      <c r="AS8795" s="9"/>
      <c r="AT8795" s="9" t="s">
        <v>5099</v>
      </c>
      <c r="AU8795" s="9" t="s">
        <v>5099</v>
      </c>
      <c r="AV8795" s="9"/>
      <c r="AW8795" s="9"/>
      <c r="AX8795" s="9"/>
      <c r="AY8795" s="9"/>
      <c r="AZ8795" s="9"/>
      <c r="BA8795" s="9"/>
      <c r="BB8795" s="9"/>
      <c r="BC8795" s="9"/>
      <c r="BD8795" s="9"/>
      <c r="BE8795" s="9"/>
      <c r="BF8795" s="9"/>
      <c r="BG8795" s="9"/>
      <c r="BH8795" s="9"/>
      <c r="BI8795" s="9"/>
      <c r="BJ8795" s="9"/>
      <c r="BK8795" s="9"/>
      <c r="BL8795" s="9"/>
      <c r="BM8795" s="9"/>
      <c r="BN8795" s="9"/>
      <c r="BO8795" s="9"/>
      <c r="BP8795" s="9"/>
      <c r="BQ8795" s="9"/>
      <c r="BR8795" s="9"/>
      <c r="BS8795" s="9"/>
      <c r="BT8795" s="9"/>
      <c r="BU8795" s="9"/>
      <c r="BV8795" s="9"/>
      <c r="BW8795" s="9"/>
      <c r="BX8795" s="9"/>
      <c r="BY8795" s="9"/>
      <c r="BZ8795" s="9"/>
      <c r="CA8795" s="9"/>
      <c r="CB8795" s="9"/>
      <c r="CC8795" s="9"/>
      <c r="CD8795" s="9"/>
      <c r="CE8795" s="9"/>
      <c r="CF8795" s="9"/>
    </row>
    <row r="8796" spans="1:84" x14ac:dyDescent="0.3">
      <c r="A8796" s="7" t="s">
        <v>8355</v>
      </c>
      <c r="B8796" s="8">
        <v>49897</v>
      </c>
      <c r="C8796" s="9" t="s">
        <v>1048</v>
      </c>
      <c r="D8796" s="9" t="s">
        <v>5122</v>
      </c>
      <c r="E8796" s="9"/>
      <c r="F8796" s="9"/>
      <c r="G8796" s="9"/>
      <c r="H8796" s="9" t="s">
        <v>5102</v>
      </c>
      <c r="I8796" s="9" t="s">
        <v>5102</v>
      </c>
      <c r="J8796" s="9" t="s">
        <v>5102</v>
      </c>
      <c r="K8796" s="9" t="s">
        <v>5102</v>
      </c>
      <c r="L8796" s="9"/>
      <c r="M8796" s="9"/>
      <c r="N8796" s="9"/>
      <c r="O8796" s="9"/>
      <c r="P8796" s="9"/>
      <c r="Q8796" s="9"/>
      <c r="R8796" s="9"/>
      <c r="S8796" s="9"/>
      <c r="T8796" s="9"/>
      <c r="U8796" s="9"/>
      <c r="V8796" s="9"/>
      <c r="W8796" s="9"/>
      <c r="X8796" s="9"/>
      <c r="Y8796" s="9"/>
      <c r="Z8796" s="9"/>
      <c r="AA8796" s="9"/>
      <c r="AB8796" s="9"/>
      <c r="AC8796" s="9"/>
      <c r="AD8796" s="9"/>
      <c r="AE8796" s="9"/>
      <c r="AF8796" s="9"/>
      <c r="AG8796" s="9"/>
      <c r="AH8796" s="9"/>
      <c r="AI8796" s="9"/>
      <c r="AJ8796" s="9"/>
      <c r="AK8796" s="9"/>
      <c r="AL8796" s="9"/>
      <c r="AM8796" s="9"/>
      <c r="AN8796" s="9"/>
      <c r="AO8796" s="9"/>
      <c r="AP8796" s="9"/>
      <c r="AQ8796" s="9"/>
      <c r="AR8796" s="9"/>
      <c r="AS8796" s="9"/>
      <c r="AT8796" s="9"/>
      <c r="AU8796" s="9"/>
      <c r="AV8796" s="9"/>
      <c r="AW8796" s="9"/>
      <c r="AX8796" s="9"/>
      <c r="AY8796" s="9"/>
      <c r="AZ8796" s="9"/>
      <c r="BA8796" s="9"/>
      <c r="BB8796" s="9"/>
      <c r="BC8796" s="9"/>
      <c r="BD8796" s="9"/>
      <c r="BE8796" s="9"/>
      <c r="BF8796" s="9"/>
      <c r="BG8796" s="9"/>
      <c r="BH8796" s="9"/>
      <c r="BI8796" s="9"/>
      <c r="BJ8796" s="9"/>
      <c r="BK8796" s="9"/>
      <c r="BL8796" s="9"/>
      <c r="BM8796" s="9"/>
      <c r="BN8796" s="9"/>
      <c r="BO8796" s="9"/>
      <c r="BP8796" s="9"/>
      <c r="BQ8796" s="9"/>
      <c r="BR8796" s="9"/>
      <c r="BS8796" s="9"/>
      <c r="BT8796" s="9"/>
      <c r="BU8796" s="9"/>
      <c r="BV8796" s="9"/>
      <c r="BW8796" s="9"/>
      <c r="BX8796" s="9"/>
      <c r="BY8796" s="9"/>
      <c r="BZ8796" s="9"/>
      <c r="CA8796" s="9"/>
      <c r="CB8796" s="9"/>
      <c r="CC8796" s="9"/>
      <c r="CD8796" s="9"/>
      <c r="CE8796" s="9"/>
      <c r="CF8796" s="9"/>
    </row>
    <row r="8797" spans="1:84" x14ac:dyDescent="0.3">
      <c r="A8797" s="7" t="s">
        <v>5008</v>
      </c>
      <c r="B8797" s="8">
        <v>78341</v>
      </c>
      <c r="C8797" s="9" t="s">
        <v>5135</v>
      </c>
      <c r="D8797" s="9" t="s">
        <v>5122</v>
      </c>
      <c r="E8797" s="9" t="s">
        <v>5102</v>
      </c>
      <c r="F8797" s="9" t="s">
        <v>5102</v>
      </c>
      <c r="G8797" s="9" t="s">
        <v>5102</v>
      </c>
      <c r="H8797" s="9" t="s">
        <v>5102</v>
      </c>
      <c r="I8797" s="9" t="s">
        <v>5102</v>
      </c>
      <c r="J8797" s="9" t="s">
        <v>5102</v>
      </c>
      <c r="K8797" s="9"/>
      <c r="L8797" s="9"/>
      <c r="M8797" s="9"/>
      <c r="N8797" s="9"/>
      <c r="O8797" s="9"/>
      <c r="P8797" s="9"/>
      <c r="Q8797" s="9"/>
      <c r="R8797" s="9"/>
      <c r="S8797" s="9"/>
      <c r="T8797" s="9"/>
      <c r="U8797" s="9"/>
      <c r="V8797" s="9"/>
      <c r="W8797" s="9"/>
      <c r="X8797" s="9"/>
      <c r="Y8797" s="9"/>
      <c r="Z8797" s="9"/>
      <c r="AA8797" s="9"/>
      <c r="AB8797" s="9"/>
      <c r="AC8797" s="9"/>
      <c r="AD8797" s="9"/>
      <c r="AE8797" s="9"/>
      <c r="AF8797" s="9"/>
      <c r="AG8797" s="9"/>
      <c r="AH8797" s="9"/>
      <c r="AI8797" s="9"/>
      <c r="AJ8797" s="9"/>
      <c r="AK8797" s="9"/>
      <c r="AL8797" s="9"/>
      <c r="AM8797" s="9"/>
      <c r="AN8797" s="9"/>
      <c r="AO8797" s="9"/>
      <c r="AP8797" s="9"/>
      <c r="AQ8797" s="9"/>
      <c r="AR8797" s="9"/>
      <c r="AS8797" s="9"/>
      <c r="AT8797" s="9"/>
      <c r="AU8797" s="9"/>
      <c r="AV8797" s="9"/>
      <c r="AW8797" s="9"/>
      <c r="AX8797" s="9"/>
      <c r="AY8797" s="9"/>
      <c r="AZ8797" s="9"/>
      <c r="BA8797" s="9"/>
      <c r="BB8797" s="9"/>
      <c r="BC8797" s="9"/>
      <c r="BD8797" s="9"/>
      <c r="BE8797" s="9"/>
      <c r="BF8797" s="9"/>
      <c r="BG8797" s="9"/>
      <c r="BH8797" s="9"/>
      <c r="BI8797" s="9"/>
      <c r="BJ8797" s="9"/>
      <c r="BK8797" s="9"/>
      <c r="BL8797" s="9"/>
      <c r="BM8797" s="9"/>
      <c r="BN8797" s="9"/>
      <c r="BO8797" s="9"/>
      <c r="BP8797" s="9"/>
      <c r="BQ8797" s="9"/>
      <c r="BR8797" s="9"/>
      <c r="BS8797" s="9"/>
      <c r="BT8797" s="9"/>
      <c r="BU8797" s="9"/>
      <c r="BV8797" s="9"/>
      <c r="BW8797" s="9"/>
      <c r="BX8797" s="9"/>
      <c r="BY8797" s="9"/>
      <c r="BZ8797" s="9"/>
      <c r="CA8797" s="9"/>
      <c r="CB8797" s="9"/>
      <c r="CC8797" s="9"/>
      <c r="CD8797" s="9"/>
      <c r="CE8797" s="9"/>
      <c r="CF8797" s="9"/>
    </row>
    <row r="8798" spans="1:84" x14ac:dyDescent="0.3">
      <c r="A8798" s="7" t="s">
        <v>5009</v>
      </c>
      <c r="B8798" s="8">
        <v>66209</v>
      </c>
      <c r="C8798" s="9" t="s">
        <v>5103</v>
      </c>
      <c r="D8798" s="9" t="s">
        <v>5102</v>
      </c>
      <c r="E8798" s="9" t="s">
        <v>5102</v>
      </c>
      <c r="F8798" s="9" t="s">
        <v>5102</v>
      </c>
      <c r="G8798" s="9" t="s">
        <v>5102</v>
      </c>
      <c r="H8798" s="9" t="s">
        <v>5102</v>
      </c>
      <c r="I8798" s="9" t="s">
        <v>5102</v>
      </c>
      <c r="J8798" s="9" t="s">
        <v>5102</v>
      </c>
      <c r="K8798" s="9" t="s">
        <v>5102</v>
      </c>
      <c r="L8798" s="9"/>
      <c r="M8798" s="9"/>
      <c r="N8798" s="9"/>
      <c r="O8798" s="9"/>
      <c r="P8798" s="9"/>
      <c r="Q8798" s="9"/>
      <c r="R8798" s="9"/>
      <c r="S8798" s="9"/>
      <c r="T8798" s="9"/>
      <c r="U8798" s="9"/>
      <c r="V8798" s="9"/>
      <c r="W8798" s="9"/>
      <c r="X8798" s="9"/>
      <c r="Y8798" s="9"/>
      <c r="Z8798" s="9"/>
      <c r="AA8798" s="9"/>
      <c r="AB8798" s="9"/>
      <c r="AC8798" s="9"/>
      <c r="AD8798" s="9"/>
      <c r="AE8798" s="9"/>
      <c r="AF8798" s="9"/>
      <c r="AG8798" s="9"/>
      <c r="AH8798" s="9"/>
      <c r="AI8798" s="9"/>
      <c r="AJ8798" s="9"/>
      <c r="AK8798" s="9"/>
      <c r="AL8798" s="9"/>
      <c r="AM8798" s="9"/>
      <c r="AN8798" s="9"/>
      <c r="AO8798" s="9"/>
      <c r="AP8798" s="9"/>
      <c r="AQ8798" s="9"/>
      <c r="AR8798" s="9"/>
      <c r="AS8798" s="9"/>
      <c r="AT8798" s="9"/>
      <c r="AU8798" s="9"/>
      <c r="AV8798" s="9"/>
      <c r="AW8798" s="9"/>
      <c r="AX8798" s="9"/>
      <c r="AY8798" s="9"/>
      <c r="AZ8798" s="9"/>
      <c r="BA8798" s="9"/>
      <c r="BB8798" s="9"/>
      <c r="BC8798" s="9"/>
      <c r="BD8798" s="9"/>
      <c r="BE8798" s="9"/>
      <c r="BF8798" s="9"/>
      <c r="BG8798" s="9"/>
      <c r="BH8798" s="9"/>
      <c r="BI8798" s="9"/>
      <c r="BJ8798" s="9"/>
      <c r="BK8798" s="9"/>
      <c r="BL8798" s="9"/>
      <c r="BM8798" s="9"/>
      <c r="BN8798" s="9"/>
      <c r="BO8798" s="9"/>
      <c r="BP8798" s="9"/>
      <c r="BQ8798" s="9"/>
      <c r="BR8798" s="9"/>
      <c r="BS8798" s="9"/>
      <c r="BT8798" s="9"/>
      <c r="BU8798" s="9"/>
      <c r="BV8798" s="9"/>
      <c r="BW8798" s="9"/>
      <c r="BX8798" s="9"/>
      <c r="BY8798" s="9"/>
      <c r="BZ8798" s="9"/>
      <c r="CA8798" s="9"/>
      <c r="CB8798" s="9"/>
      <c r="CC8798" s="9"/>
      <c r="CD8798" s="9"/>
      <c r="CE8798" s="9"/>
      <c r="CF8798" s="9"/>
    </row>
    <row r="8799" spans="1:84" x14ac:dyDescent="0.3">
      <c r="A8799" s="7" t="s">
        <v>5010</v>
      </c>
      <c r="B8799" s="8">
        <v>65850</v>
      </c>
      <c r="C8799" s="9" t="s">
        <v>5098</v>
      </c>
      <c r="D8799" s="9" t="s">
        <v>5102</v>
      </c>
      <c r="E8799" s="9" t="s">
        <v>5102</v>
      </c>
      <c r="F8799" s="9" t="s">
        <v>5102</v>
      </c>
      <c r="G8799" s="9" t="s">
        <v>5102</v>
      </c>
      <c r="H8799" s="9" t="s">
        <v>5102</v>
      </c>
      <c r="I8799" s="9" t="s">
        <v>5102</v>
      </c>
      <c r="J8799" s="9" t="s">
        <v>5102</v>
      </c>
      <c r="K8799" s="9" t="s">
        <v>5102</v>
      </c>
      <c r="L8799" s="9" t="s">
        <v>5102</v>
      </c>
      <c r="M8799" s="9" t="s">
        <v>5102</v>
      </c>
      <c r="N8799" s="9"/>
      <c r="O8799" s="9"/>
      <c r="P8799" s="9"/>
      <c r="Q8799" s="9"/>
      <c r="R8799" s="9"/>
      <c r="S8799" s="9"/>
      <c r="T8799" s="9"/>
      <c r="U8799" s="9"/>
      <c r="V8799" s="9"/>
      <c r="W8799" s="9"/>
      <c r="X8799" s="9"/>
      <c r="Y8799" s="9"/>
      <c r="Z8799" s="9"/>
      <c r="AA8799" s="9"/>
      <c r="AB8799" s="9"/>
      <c r="AC8799" s="9"/>
      <c r="AD8799" s="9"/>
      <c r="AE8799" s="9"/>
      <c r="AF8799" s="9" t="s">
        <v>5102</v>
      </c>
      <c r="AG8799" s="9" t="s">
        <v>5102</v>
      </c>
      <c r="AH8799" s="9"/>
      <c r="AI8799" s="9"/>
      <c r="AJ8799" s="9"/>
      <c r="AK8799" s="9"/>
      <c r="AL8799" s="9"/>
      <c r="AM8799" s="9"/>
      <c r="AN8799" s="9"/>
      <c r="AO8799" s="9"/>
      <c r="AP8799" s="9"/>
      <c r="AQ8799" s="9"/>
      <c r="AR8799" s="9"/>
      <c r="AS8799" s="9"/>
      <c r="AT8799" s="9"/>
      <c r="AU8799" s="9"/>
      <c r="AV8799" s="9"/>
      <c r="AW8799" s="9"/>
      <c r="AX8799" s="9"/>
      <c r="AY8799" s="9"/>
      <c r="AZ8799" s="9"/>
      <c r="BA8799" s="9"/>
      <c r="BB8799" s="9"/>
      <c r="BC8799" s="9"/>
      <c r="BD8799" s="9"/>
      <c r="BE8799" s="9"/>
      <c r="BF8799" s="9"/>
      <c r="BG8799" s="9"/>
      <c r="BH8799" s="9"/>
      <c r="BI8799" s="9"/>
      <c r="BJ8799" s="9"/>
      <c r="BK8799" s="9"/>
      <c r="BL8799" s="9"/>
      <c r="BM8799" s="9"/>
      <c r="BN8799" s="9"/>
      <c r="BO8799" s="9"/>
      <c r="BP8799" s="9"/>
      <c r="BQ8799" s="9"/>
      <c r="BR8799" s="9"/>
      <c r="BS8799" s="9"/>
      <c r="BT8799" s="9"/>
      <c r="BU8799" s="9"/>
      <c r="BV8799" s="9"/>
      <c r="BW8799" s="9"/>
      <c r="BX8799" s="9"/>
      <c r="BY8799" s="9"/>
      <c r="BZ8799" s="9"/>
      <c r="CA8799" s="9"/>
      <c r="CB8799" s="9"/>
      <c r="CC8799" s="9"/>
      <c r="CD8799" s="9"/>
      <c r="CE8799" s="9"/>
      <c r="CF8799" s="9"/>
    </row>
    <row r="8800" spans="1:84" x14ac:dyDescent="0.3">
      <c r="A8800" s="7" t="s">
        <v>5011</v>
      </c>
      <c r="B8800" s="8">
        <v>26312</v>
      </c>
      <c r="C8800" s="9" t="s">
        <v>1048</v>
      </c>
      <c r="D8800" s="9" t="s">
        <v>5106</v>
      </c>
      <c r="E8800" s="9" t="s">
        <v>5099</v>
      </c>
      <c r="F8800" s="9" t="s">
        <v>5099</v>
      </c>
      <c r="G8800" s="9" t="s">
        <v>5099</v>
      </c>
      <c r="H8800" s="9" t="s">
        <v>5106</v>
      </c>
      <c r="I8800" s="9" t="s">
        <v>5106</v>
      </c>
      <c r="J8800" s="9" t="s">
        <v>5106</v>
      </c>
      <c r="K8800" s="9" t="s">
        <v>5099</v>
      </c>
      <c r="L8800" s="9" t="s">
        <v>5099</v>
      </c>
      <c r="M8800" s="9" t="s">
        <v>5099</v>
      </c>
      <c r="N8800" s="9"/>
      <c r="O8800" s="9"/>
      <c r="P8800" s="9"/>
      <c r="Q8800" s="9"/>
      <c r="R8800" s="9"/>
      <c r="S8800" s="9"/>
      <c r="T8800" s="9"/>
      <c r="U8800" s="9"/>
      <c r="V8800" s="9"/>
      <c r="W8800" s="9"/>
      <c r="X8800" s="9"/>
      <c r="Y8800" s="9"/>
      <c r="Z8800" s="9"/>
      <c r="AA8800" s="9"/>
      <c r="AB8800" s="9" t="s">
        <v>5099</v>
      </c>
      <c r="AC8800" s="9" t="s">
        <v>5099</v>
      </c>
      <c r="AD8800" s="9" t="s">
        <v>5099</v>
      </c>
      <c r="AE8800" s="9"/>
      <c r="AF8800" s="9"/>
      <c r="AG8800" s="9"/>
      <c r="AH8800" s="9"/>
      <c r="AI8800" s="9"/>
      <c r="AJ8800" s="9"/>
      <c r="AK8800" s="9"/>
      <c r="AL8800" s="9"/>
      <c r="AM8800" s="9"/>
      <c r="AN8800" s="9"/>
      <c r="AO8800" s="9"/>
      <c r="AP8800" s="9"/>
      <c r="AQ8800" s="9"/>
      <c r="AR8800" s="9"/>
      <c r="AS8800" s="9"/>
      <c r="AT8800" s="9"/>
      <c r="AU8800" s="9"/>
      <c r="AV8800" s="9"/>
      <c r="AW8800" s="9"/>
      <c r="AX8800" s="9"/>
      <c r="AY8800" s="9"/>
      <c r="AZ8800" s="9"/>
      <c r="BA8800" s="9"/>
      <c r="BB8800" s="9"/>
      <c r="BC8800" s="9"/>
      <c r="BD8800" s="9"/>
      <c r="BE8800" s="9"/>
      <c r="BF8800" s="9"/>
      <c r="BG8800" s="9"/>
      <c r="BH8800" s="9"/>
      <c r="BI8800" s="9"/>
      <c r="BJ8800" s="9"/>
      <c r="BK8800" s="9"/>
      <c r="BL8800" s="9"/>
      <c r="BM8800" s="9"/>
      <c r="BN8800" s="9"/>
      <c r="BO8800" s="9"/>
      <c r="BP8800" s="9"/>
      <c r="BQ8800" s="9"/>
      <c r="BR8800" s="9"/>
      <c r="BS8800" s="9"/>
      <c r="BT8800" s="9"/>
      <c r="BU8800" s="9"/>
      <c r="BV8800" s="9"/>
      <c r="BW8800" s="9"/>
      <c r="BX8800" s="9"/>
      <c r="BY8800" s="9"/>
      <c r="BZ8800" s="9"/>
      <c r="CA8800" s="9"/>
      <c r="CB8800" s="9"/>
      <c r="CC8800" s="9"/>
      <c r="CD8800" s="9"/>
      <c r="CE8800" s="9"/>
      <c r="CF8800" s="9"/>
    </row>
    <row r="8801" spans="1:84" x14ac:dyDescent="0.3">
      <c r="A8801" s="7" t="s">
        <v>8356</v>
      </c>
      <c r="B8801" s="8">
        <v>60581</v>
      </c>
      <c r="C8801" s="9" t="s">
        <v>1048</v>
      </c>
      <c r="D8801" s="9" t="s">
        <v>5102</v>
      </c>
      <c r="E8801" s="9"/>
      <c r="F8801" s="9"/>
      <c r="G8801" s="9"/>
      <c r="H8801" s="9"/>
      <c r="I8801" s="9"/>
      <c r="J8801" s="9"/>
      <c r="K8801" s="9"/>
      <c r="L8801" s="9"/>
      <c r="M8801" s="9"/>
      <c r="N8801" s="9"/>
      <c r="O8801" s="9"/>
      <c r="P8801" s="9"/>
      <c r="Q8801" s="9"/>
      <c r="R8801" s="9"/>
      <c r="S8801" s="9"/>
      <c r="T8801" s="9"/>
      <c r="U8801" s="9"/>
      <c r="V8801" s="9"/>
      <c r="W8801" s="9"/>
      <c r="X8801" s="9"/>
      <c r="Y8801" s="9"/>
      <c r="Z8801" s="9"/>
      <c r="AA8801" s="9"/>
      <c r="AB8801" s="9"/>
      <c r="AC8801" s="9"/>
      <c r="AD8801" s="9"/>
      <c r="AE8801" s="9"/>
      <c r="AF8801" s="9"/>
      <c r="AG8801" s="9"/>
      <c r="AH8801" s="9"/>
      <c r="AI8801" s="9"/>
      <c r="AJ8801" s="9"/>
      <c r="AK8801" s="9"/>
      <c r="AL8801" s="9"/>
      <c r="AM8801" s="9"/>
      <c r="AN8801" s="9"/>
      <c r="AO8801" s="9"/>
      <c r="AP8801" s="9"/>
      <c r="AQ8801" s="9"/>
      <c r="AR8801" s="9"/>
      <c r="AS8801" s="9"/>
      <c r="AT8801" s="9"/>
      <c r="AU8801" s="9"/>
      <c r="AV8801" s="9"/>
      <c r="AW8801" s="9"/>
      <c r="AX8801" s="9"/>
      <c r="AY8801" s="9"/>
      <c r="AZ8801" s="9"/>
      <c r="BA8801" s="9"/>
      <c r="BB8801" s="9"/>
      <c r="BC8801" s="9"/>
      <c r="BD8801" s="9"/>
      <c r="BE8801" s="9"/>
      <c r="BF8801" s="9"/>
      <c r="BG8801" s="9"/>
      <c r="BH8801" s="9"/>
      <c r="BI8801" s="9"/>
      <c r="BJ8801" s="9"/>
      <c r="BK8801" s="9"/>
      <c r="BL8801" s="9"/>
      <c r="BM8801" s="9"/>
      <c r="BN8801" s="9"/>
      <c r="BO8801" s="9"/>
      <c r="BP8801" s="9"/>
      <c r="BQ8801" s="9"/>
      <c r="BR8801" s="9"/>
      <c r="BS8801" s="9"/>
      <c r="BT8801" s="9"/>
      <c r="BU8801" s="9"/>
      <c r="BV8801" s="9"/>
      <c r="BW8801" s="9"/>
      <c r="BX8801" s="9"/>
      <c r="BY8801" s="9"/>
      <c r="BZ8801" s="9"/>
      <c r="CA8801" s="9"/>
      <c r="CB8801" s="9"/>
      <c r="CC8801" s="9"/>
      <c r="CD8801" s="9"/>
      <c r="CE8801" s="9"/>
      <c r="CF8801" s="9"/>
    </row>
    <row r="8802" spans="1:84" x14ac:dyDescent="0.3">
      <c r="A8802" s="7" t="s">
        <v>8356</v>
      </c>
      <c r="B8802" s="8">
        <v>67324</v>
      </c>
      <c r="C8802" s="9" t="s">
        <v>1048</v>
      </c>
      <c r="D8802" s="9" t="s">
        <v>5102</v>
      </c>
      <c r="E8802" s="9"/>
      <c r="F8802" s="9"/>
      <c r="G8802" s="9"/>
      <c r="H8802" s="9"/>
      <c r="I8802" s="9"/>
      <c r="J8802" s="9"/>
      <c r="K8802" s="9"/>
      <c r="L8802" s="9"/>
      <c r="M8802" s="9"/>
      <c r="N8802" s="9"/>
      <c r="O8802" s="9"/>
      <c r="P8802" s="9"/>
      <c r="Q8802" s="9"/>
      <c r="R8802" s="9"/>
      <c r="S8802" s="9"/>
      <c r="T8802" s="9"/>
      <c r="U8802" s="9"/>
      <c r="V8802" s="9"/>
      <c r="W8802" s="9"/>
      <c r="X8802" s="9"/>
      <c r="Y8802" s="9"/>
      <c r="Z8802" s="9"/>
      <c r="AA8802" s="9"/>
      <c r="AB8802" s="9"/>
      <c r="AC8802" s="9"/>
      <c r="AD8802" s="9"/>
      <c r="AE8802" s="9"/>
      <c r="AF8802" s="9"/>
      <c r="AG8802" s="9"/>
      <c r="AH8802" s="9"/>
      <c r="AI8802" s="9"/>
      <c r="AJ8802" s="9"/>
      <c r="AK8802" s="9"/>
      <c r="AL8802" s="9"/>
      <c r="AM8802" s="9"/>
      <c r="AN8802" s="9"/>
      <c r="AO8802" s="9"/>
      <c r="AP8802" s="9"/>
      <c r="AQ8802" s="9"/>
      <c r="AR8802" s="9"/>
      <c r="AS8802" s="9"/>
      <c r="AT8802" s="9"/>
      <c r="AU8802" s="9"/>
      <c r="AV8802" s="9"/>
      <c r="AW8802" s="9"/>
      <c r="AX8802" s="9"/>
      <c r="AY8802" s="9"/>
      <c r="AZ8802" s="9"/>
      <c r="BA8802" s="9"/>
      <c r="BB8802" s="9"/>
      <c r="BC8802" s="9"/>
      <c r="BD8802" s="9"/>
      <c r="BE8802" s="9"/>
      <c r="BF8802" s="9"/>
      <c r="BG8802" s="9"/>
      <c r="BH8802" s="9"/>
      <c r="BI8802" s="9"/>
      <c r="BJ8802" s="9"/>
      <c r="BK8802" s="9"/>
      <c r="BL8802" s="9"/>
      <c r="BM8802" s="9"/>
      <c r="BN8802" s="9"/>
      <c r="BO8802" s="9"/>
      <c r="BP8802" s="9"/>
      <c r="BQ8802" s="9"/>
      <c r="BR8802" s="9"/>
      <c r="BS8802" s="9"/>
      <c r="BT8802" s="9"/>
      <c r="BU8802" s="9"/>
      <c r="BV8802" s="9"/>
      <c r="BW8802" s="9"/>
      <c r="BX8802" s="9"/>
      <c r="BY8802" s="9"/>
      <c r="BZ8802" s="9"/>
      <c r="CA8802" s="9"/>
      <c r="CB8802" s="9"/>
      <c r="CC8802" s="9"/>
      <c r="CD8802" s="9"/>
      <c r="CE8802" s="9"/>
      <c r="CF8802" s="9"/>
    </row>
    <row r="8803" spans="1:84" x14ac:dyDescent="0.3">
      <c r="A8803" s="7" t="s">
        <v>5012</v>
      </c>
      <c r="B8803" s="8">
        <v>75873</v>
      </c>
      <c r="C8803" s="9" t="s">
        <v>5109</v>
      </c>
      <c r="D8803" s="9" t="s">
        <v>5102</v>
      </c>
      <c r="E8803" s="9" t="s">
        <v>5102</v>
      </c>
      <c r="F8803" s="9" t="s">
        <v>5102</v>
      </c>
      <c r="G8803" s="9" t="s">
        <v>5102</v>
      </c>
      <c r="H8803" s="9"/>
      <c r="I8803" s="9"/>
      <c r="J8803" s="9"/>
      <c r="K8803" s="9"/>
      <c r="L8803" s="9"/>
      <c r="M8803" s="9"/>
      <c r="N8803" s="9"/>
      <c r="O8803" s="9"/>
      <c r="P8803" s="9"/>
      <c r="Q8803" s="9"/>
      <c r="R8803" s="9"/>
      <c r="S8803" s="9"/>
      <c r="T8803" s="9"/>
      <c r="U8803" s="9"/>
      <c r="V8803" s="9"/>
      <c r="W8803" s="9"/>
      <c r="X8803" s="9"/>
      <c r="Y8803" s="9" t="s">
        <v>5102</v>
      </c>
      <c r="Z8803" s="9" t="s">
        <v>5102</v>
      </c>
      <c r="AA8803" s="9" t="s">
        <v>5102</v>
      </c>
      <c r="AB8803" s="9"/>
      <c r="AC8803" s="9"/>
      <c r="AD8803" s="9"/>
      <c r="AE8803" s="9"/>
      <c r="AF8803" s="9"/>
      <c r="AG8803" s="9"/>
      <c r="AH8803" s="9"/>
      <c r="AI8803" s="9"/>
      <c r="AJ8803" s="9"/>
      <c r="AK8803" s="9"/>
      <c r="AL8803" s="9"/>
      <c r="AM8803" s="9"/>
      <c r="AN8803" s="9"/>
      <c r="AO8803" s="9"/>
      <c r="AP8803" s="9"/>
      <c r="AQ8803" s="9"/>
      <c r="AR8803" s="9"/>
      <c r="AS8803" s="9"/>
      <c r="AT8803" s="9"/>
      <c r="AU8803" s="9"/>
      <c r="AV8803" s="9"/>
      <c r="AW8803" s="9"/>
      <c r="AX8803" s="9"/>
      <c r="AY8803" s="9"/>
      <c r="AZ8803" s="9"/>
      <c r="BA8803" s="9"/>
      <c r="BB8803" s="9"/>
      <c r="BC8803" s="9"/>
      <c r="BD8803" s="9"/>
      <c r="BE8803" s="9"/>
      <c r="BF8803" s="9"/>
      <c r="BG8803" s="9"/>
      <c r="BH8803" s="9"/>
      <c r="BI8803" s="9"/>
      <c r="BJ8803" s="9"/>
      <c r="BK8803" s="9"/>
      <c r="BL8803" s="9"/>
      <c r="BM8803" s="9"/>
      <c r="BN8803" s="9"/>
      <c r="BO8803" s="9"/>
      <c r="BP8803" s="9"/>
      <c r="BQ8803" s="9"/>
      <c r="BR8803" s="9"/>
      <c r="BS8803" s="9"/>
      <c r="BT8803" s="9"/>
      <c r="BU8803" s="9"/>
      <c r="BV8803" s="9"/>
      <c r="BW8803" s="9"/>
      <c r="BX8803" s="9"/>
      <c r="BY8803" s="9"/>
      <c r="BZ8803" s="9"/>
      <c r="CA8803" s="9"/>
      <c r="CB8803" s="9"/>
      <c r="CC8803" s="9"/>
      <c r="CD8803" s="9"/>
      <c r="CE8803" s="9"/>
      <c r="CF8803" s="9"/>
    </row>
    <row r="8804" spans="1:84" x14ac:dyDescent="0.3">
      <c r="A8804" s="7" t="s">
        <v>5013</v>
      </c>
      <c r="B8804" s="8">
        <v>78846</v>
      </c>
      <c r="C8804" s="9" t="s">
        <v>1048</v>
      </c>
      <c r="D8804" s="9" t="s">
        <v>5102</v>
      </c>
      <c r="E8804" s="9" t="s">
        <v>5102</v>
      </c>
      <c r="F8804" s="9" t="s">
        <v>5102</v>
      </c>
      <c r="G8804" s="9" t="s">
        <v>5102</v>
      </c>
      <c r="H8804" s="9" t="s">
        <v>5102</v>
      </c>
      <c r="I8804" s="9"/>
      <c r="J8804" s="9"/>
      <c r="K8804" s="9"/>
      <c r="L8804" s="9"/>
      <c r="M8804" s="9"/>
      <c r="N8804" s="9"/>
      <c r="O8804" s="9"/>
      <c r="P8804" s="9"/>
      <c r="Q8804" s="9"/>
      <c r="R8804" s="9"/>
      <c r="S8804" s="9"/>
      <c r="T8804" s="9"/>
      <c r="U8804" s="9"/>
      <c r="V8804" s="9"/>
      <c r="W8804" s="9"/>
      <c r="X8804" s="9"/>
      <c r="Y8804" s="9"/>
      <c r="Z8804" s="9"/>
      <c r="AA8804" s="9"/>
      <c r="AB8804" s="9"/>
      <c r="AC8804" s="9"/>
      <c r="AD8804" s="9"/>
      <c r="AE8804" s="9"/>
      <c r="AF8804" s="9"/>
      <c r="AG8804" s="9"/>
      <c r="AH8804" s="9"/>
      <c r="AI8804" s="9"/>
      <c r="AJ8804" s="9"/>
      <c r="AK8804" s="9"/>
      <c r="AL8804" s="9"/>
      <c r="AM8804" s="9"/>
      <c r="AN8804" s="9"/>
      <c r="AO8804" s="9"/>
      <c r="AP8804" s="9"/>
      <c r="AQ8804" s="9"/>
      <c r="AR8804" s="9"/>
      <c r="AS8804" s="9"/>
      <c r="AT8804" s="9"/>
      <c r="AU8804" s="9"/>
      <c r="AV8804" s="9"/>
      <c r="AW8804" s="9"/>
      <c r="AX8804" s="9"/>
      <c r="AY8804" s="9"/>
      <c r="AZ8804" s="9"/>
      <c r="BA8804" s="9"/>
      <c r="BB8804" s="9"/>
      <c r="BC8804" s="9"/>
      <c r="BD8804" s="9"/>
      <c r="BE8804" s="9"/>
      <c r="BF8804" s="9"/>
      <c r="BG8804" s="9"/>
      <c r="BH8804" s="9"/>
      <c r="BI8804" s="9"/>
      <c r="BJ8804" s="9"/>
      <c r="BK8804" s="9"/>
      <c r="BL8804" s="9"/>
      <c r="BM8804" s="9"/>
      <c r="BN8804" s="9"/>
      <c r="BO8804" s="9"/>
      <c r="BP8804" s="9"/>
      <c r="BQ8804" s="9"/>
      <c r="BR8804" s="9"/>
      <c r="BS8804" s="9"/>
      <c r="BT8804" s="9"/>
      <c r="BU8804" s="9"/>
      <c r="BV8804" s="9"/>
      <c r="BW8804" s="9"/>
      <c r="BX8804" s="9"/>
      <c r="BY8804" s="9"/>
      <c r="BZ8804" s="9"/>
      <c r="CA8804" s="9"/>
      <c r="CB8804" s="9"/>
      <c r="CC8804" s="9"/>
      <c r="CD8804" s="9"/>
      <c r="CE8804" s="9"/>
      <c r="CF8804" s="9"/>
    </row>
    <row r="8805" spans="1:84" x14ac:dyDescent="0.3">
      <c r="A8805" s="7" t="s">
        <v>8357</v>
      </c>
      <c r="B8805" s="8">
        <v>61918</v>
      </c>
      <c r="C8805" s="9" t="s">
        <v>1048</v>
      </c>
      <c r="D8805" s="9" t="s">
        <v>5102</v>
      </c>
      <c r="E8805" s="9"/>
      <c r="F8805" s="9"/>
      <c r="G8805" s="9"/>
      <c r="H8805" s="9"/>
      <c r="I8805" s="9"/>
      <c r="J8805" s="9" t="s">
        <v>5102</v>
      </c>
      <c r="K8805" s="9" t="s">
        <v>5102</v>
      </c>
      <c r="L8805" s="9" t="s">
        <v>5102</v>
      </c>
      <c r="M8805" s="9" t="s">
        <v>5102</v>
      </c>
      <c r="N8805" s="9" t="s">
        <v>5102</v>
      </c>
      <c r="O8805" s="9"/>
      <c r="P8805" s="9"/>
      <c r="Q8805" s="9"/>
      <c r="R8805" s="9"/>
      <c r="S8805" s="9"/>
      <c r="T8805" s="9"/>
      <c r="U8805" s="9"/>
      <c r="V8805" s="9"/>
      <c r="W8805" s="9"/>
      <c r="X8805" s="9"/>
      <c r="Y8805" s="9"/>
      <c r="Z8805" s="9"/>
      <c r="AA8805" s="9"/>
      <c r="AB8805" s="9"/>
      <c r="AC8805" s="9"/>
      <c r="AD8805" s="9"/>
      <c r="AE8805" s="9"/>
      <c r="AF8805" s="9"/>
      <c r="AG8805" s="9"/>
      <c r="AH8805" s="9"/>
      <c r="AI8805" s="9"/>
      <c r="AJ8805" s="9"/>
      <c r="AK8805" s="9"/>
      <c r="AL8805" s="9"/>
      <c r="AM8805" s="9"/>
      <c r="AN8805" s="9"/>
      <c r="AO8805" s="9"/>
      <c r="AP8805" s="9"/>
      <c r="AQ8805" s="9"/>
      <c r="AR8805" s="9"/>
      <c r="AS8805" s="9"/>
      <c r="AT8805" s="9"/>
      <c r="AU8805" s="9"/>
      <c r="AV8805" s="9"/>
      <c r="AW8805" s="9"/>
      <c r="AX8805" s="9"/>
      <c r="AY8805" s="9"/>
      <c r="AZ8805" s="9"/>
      <c r="BA8805" s="9"/>
      <c r="BB8805" s="9"/>
      <c r="BC8805" s="9"/>
      <c r="BD8805" s="9"/>
      <c r="BE8805" s="9"/>
      <c r="BF8805" s="9"/>
      <c r="BG8805" s="9"/>
      <c r="BH8805" s="9"/>
      <c r="BI8805" s="9"/>
      <c r="BJ8805" s="9"/>
      <c r="BK8805" s="9"/>
      <c r="BL8805" s="9"/>
      <c r="BM8805" s="9"/>
      <c r="BN8805" s="9"/>
      <c r="BO8805" s="9"/>
      <c r="BP8805" s="9"/>
      <c r="BQ8805" s="9"/>
      <c r="BR8805" s="9"/>
      <c r="BS8805" s="9"/>
      <c r="BT8805" s="9"/>
      <c r="BU8805" s="9"/>
      <c r="BV8805" s="9"/>
      <c r="BW8805" s="9"/>
      <c r="BX8805" s="9"/>
      <c r="BY8805" s="9"/>
      <c r="BZ8805" s="9"/>
      <c r="CA8805" s="9"/>
      <c r="CB8805" s="9"/>
      <c r="CC8805" s="9"/>
      <c r="CD8805" s="9"/>
      <c r="CE8805" s="9"/>
      <c r="CF8805" s="9"/>
    </row>
    <row r="8806" spans="1:84" x14ac:dyDescent="0.3">
      <c r="A8806" s="7" t="s">
        <v>5014</v>
      </c>
      <c r="B8806" s="8">
        <v>58028</v>
      </c>
      <c r="C8806" s="9" t="s">
        <v>5098</v>
      </c>
      <c r="D8806" s="9" t="s">
        <v>5102</v>
      </c>
      <c r="E8806" s="9" t="s">
        <v>5102</v>
      </c>
      <c r="F8806" s="9" t="s">
        <v>5102</v>
      </c>
      <c r="G8806" s="9" t="s">
        <v>5102</v>
      </c>
      <c r="H8806" s="9" t="s">
        <v>5102</v>
      </c>
      <c r="I8806" s="9" t="s">
        <v>5102</v>
      </c>
      <c r="J8806" s="9" t="s">
        <v>5102</v>
      </c>
      <c r="K8806" s="9" t="s">
        <v>5102</v>
      </c>
      <c r="L8806" s="9"/>
      <c r="M8806" s="9"/>
      <c r="N8806" s="9"/>
      <c r="O8806" s="9"/>
      <c r="P8806" s="9"/>
      <c r="Q8806" s="9"/>
      <c r="R8806" s="9"/>
      <c r="S8806" s="9"/>
      <c r="T8806" s="9"/>
      <c r="U8806" s="9"/>
      <c r="V8806" s="9"/>
      <c r="W8806" s="9"/>
      <c r="X8806" s="9"/>
      <c r="Y8806" s="9"/>
      <c r="Z8806" s="9"/>
      <c r="AA8806" s="9"/>
      <c r="AB8806" s="9"/>
      <c r="AC8806" s="9"/>
      <c r="AD8806" s="9"/>
      <c r="AE8806" s="9"/>
      <c r="AF8806" s="9"/>
      <c r="AG8806" s="9"/>
      <c r="AH8806" s="9"/>
      <c r="AI8806" s="9"/>
      <c r="AJ8806" s="9"/>
      <c r="AK8806" s="9"/>
      <c r="AL8806" s="9"/>
      <c r="AM8806" s="9"/>
      <c r="AN8806" s="9"/>
      <c r="AO8806" s="9"/>
      <c r="AP8806" s="9"/>
      <c r="AQ8806" s="9"/>
      <c r="AR8806" s="9"/>
      <c r="AS8806" s="9"/>
      <c r="AT8806" s="9"/>
      <c r="AU8806" s="9"/>
      <c r="AV8806" s="9"/>
      <c r="AW8806" s="9"/>
      <c r="AX8806" s="9"/>
      <c r="AY8806" s="9"/>
      <c r="AZ8806" s="9"/>
      <c r="BA8806" s="9"/>
      <c r="BB8806" s="9"/>
      <c r="BC8806" s="9"/>
      <c r="BD8806" s="9"/>
      <c r="BE8806" s="9"/>
      <c r="BF8806" s="9"/>
      <c r="BG8806" s="9"/>
      <c r="BH8806" s="9"/>
      <c r="BI8806" s="9"/>
      <c r="BJ8806" s="9"/>
      <c r="BK8806" s="9"/>
      <c r="BL8806" s="9"/>
      <c r="BM8806" s="9"/>
      <c r="BN8806" s="9"/>
      <c r="BO8806" s="9"/>
      <c r="BP8806" s="9"/>
      <c r="BQ8806" s="9"/>
      <c r="BR8806" s="9"/>
      <c r="BS8806" s="9"/>
      <c r="BT8806" s="9"/>
      <c r="BU8806" s="9"/>
      <c r="BV8806" s="9"/>
      <c r="BW8806" s="9"/>
      <c r="BX8806" s="9"/>
      <c r="BY8806" s="9"/>
      <c r="BZ8806" s="9"/>
      <c r="CA8806" s="9"/>
      <c r="CB8806" s="9"/>
      <c r="CC8806" s="9"/>
      <c r="CD8806" s="9"/>
      <c r="CE8806" s="9"/>
      <c r="CF8806" s="9"/>
    </row>
    <row r="8807" spans="1:84" x14ac:dyDescent="0.3">
      <c r="A8807" s="7" t="s">
        <v>5014</v>
      </c>
      <c r="B8807" s="8">
        <v>66509</v>
      </c>
      <c r="C8807" s="9" t="s">
        <v>5098</v>
      </c>
      <c r="D8807" s="9" t="s">
        <v>5102</v>
      </c>
      <c r="E8807" s="9"/>
      <c r="F8807" s="9"/>
      <c r="G8807" s="9"/>
      <c r="H8807" s="9"/>
      <c r="I8807" s="9"/>
      <c r="J8807" s="9"/>
      <c r="K8807" s="9"/>
      <c r="L8807" s="9"/>
      <c r="M8807" s="9"/>
      <c r="N8807" s="9"/>
      <c r="O8807" s="9"/>
      <c r="P8807" s="9"/>
      <c r="Q8807" s="9"/>
      <c r="R8807" s="9"/>
      <c r="S8807" s="9"/>
      <c r="T8807" s="9"/>
      <c r="U8807" s="9"/>
      <c r="V8807" s="9"/>
      <c r="W8807" s="9"/>
      <c r="X8807" s="9"/>
      <c r="Y8807" s="9"/>
      <c r="Z8807" s="9"/>
      <c r="AA8807" s="9"/>
      <c r="AB8807" s="9"/>
      <c r="AC8807" s="9"/>
      <c r="AD8807" s="9"/>
      <c r="AE8807" s="9"/>
      <c r="AF8807" s="9"/>
      <c r="AG8807" s="9"/>
      <c r="AH8807" s="9"/>
      <c r="AI8807" s="9"/>
      <c r="AJ8807" s="9"/>
      <c r="AK8807" s="9"/>
      <c r="AL8807" s="9"/>
      <c r="AM8807" s="9"/>
      <c r="AN8807" s="9"/>
      <c r="AO8807" s="9"/>
      <c r="AP8807" s="9"/>
      <c r="AQ8807" s="9"/>
      <c r="AR8807" s="9"/>
      <c r="AS8807" s="9"/>
      <c r="AT8807" s="9"/>
      <c r="AU8807" s="9"/>
      <c r="AV8807" s="9"/>
      <c r="AW8807" s="9"/>
      <c r="AX8807" s="9"/>
      <c r="AY8807" s="9"/>
      <c r="AZ8807" s="9"/>
      <c r="BA8807" s="9"/>
      <c r="BB8807" s="9"/>
      <c r="BC8807" s="9"/>
      <c r="BD8807" s="9"/>
      <c r="BE8807" s="9"/>
      <c r="BF8807" s="9"/>
      <c r="BG8807" s="9"/>
      <c r="BH8807" s="9"/>
      <c r="BI8807" s="9"/>
      <c r="BJ8807" s="9"/>
      <c r="BK8807" s="9"/>
      <c r="BL8807" s="9"/>
      <c r="BM8807" s="9"/>
      <c r="BN8807" s="9"/>
      <c r="BO8807" s="9"/>
      <c r="BP8807" s="9"/>
      <c r="BQ8807" s="9"/>
      <c r="BR8807" s="9"/>
      <c r="BS8807" s="9"/>
      <c r="BT8807" s="9"/>
      <c r="BU8807" s="9"/>
      <c r="BV8807" s="9"/>
      <c r="BW8807" s="9"/>
      <c r="BX8807" s="9"/>
      <c r="BY8807" s="9"/>
      <c r="BZ8807" s="9"/>
      <c r="CA8807" s="9"/>
      <c r="CB8807" s="9"/>
      <c r="CC8807" s="9"/>
      <c r="CD8807" s="9"/>
      <c r="CE8807" s="9"/>
      <c r="CF8807" s="9"/>
    </row>
    <row r="8808" spans="1:84" x14ac:dyDescent="0.3">
      <c r="A8808" s="7" t="s">
        <v>8358</v>
      </c>
      <c r="B8808" s="8">
        <v>54713</v>
      </c>
      <c r="C8808" s="9" t="s">
        <v>1048</v>
      </c>
      <c r="D8808" s="9" t="s">
        <v>5099</v>
      </c>
      <c r="E8808" s="9"/>
      <c r="F8808" s="9"/>
      <c r="G8808" s="9"/>
      <c r="H8808" s="9"/>
      <c r="I8808" s="9"/>
      <c r="J8808" s="9"/>
      <c r="K8808" s="9"/>
      <c r="L8808" s="9"/>
      <c r="M8808" s="9"/>
      <c r="N8808" s="9"/>
      <c r="O8808" s="9"/>
      <c r="P8808" s="9"/>
      <c r="Q8808" s="9"/>
      <c r="R8808" s="9"/>
      <c r="S8808" s="9"/>
      <c r="T8808" s="9"/>
      <c r="U8808" s="9"/>
      <c r="V8808" s="9"/>
      <c r="W8808" s="9"/>
      <c r="X8808" s="9"/>
      <c r="Y8808" s="9"/>
      <c r="Z8808" s="9"/>
      <c r="AA8808" s="9"/>
      <c r="AB8808" s="9"/>
      <c r="AC8808" s="9"/>
      <c r="AD8808" s="9"/>
      <c r="AE8808" s="9"/>
      <c r="AF8808" s="9"/>
      <c r="AG8808" s="9"/>
      <c r="AH8808" s="9"/>
      <c r="AI8808" s="9"/>
      <c r="AJ8808" s="9"/>
      <c r="AK8808" s="9"/>
      <c r="AL8808" s="9"/>
      <c r="AM8808" s="9"/>
      <c r="AN8808" s="9"/>
      <c r="AO8808" s="9"/>
      <c r="AP8808" s="9"/>
      <c r="AQ8808" s="9"/>
      <c r="AR8808" s="9"/>
      <c r="AS8808" s="9"/>
      <c r="AT8808" s="9"/>
      <c r="AU8808" s="9"/>
      <c r="AV8808" s="9"/>
      <c r="AW8808" s="9"/>
      <c r="AX8808" s="9"/>
      <c r="AY8808" s="9"/>
      <c r="AZ8808" s="9"/>
      <c r="BA8808" s="9"/>
      <c r="BB8808" s="9"/>
      <c r="BC8808" s="9"/>
      <c r="BD8808" s="9"/>
      <c r="BE8808" s="9"/>
      <c r="BF8808" s="9"/>
      <c r="BG8808" s="9"/>
      <c r="BH8808" s="9"/>
      <c r="BI8808" s="9"/>
      <c r="BJ8808" s="9"/>
      <c r="BK8808" s="9"/>
      <c r="BL8808" s="9"/>
      <c r="BM8808" s="9"/>
      <c r="BN8808" s="9"/>
      <c r="BO8808" s="9"/>
      <c r="BP8808" s="9"/>
      <c r="BQ8808" s="9"/>
      <c r="BR8808" s="9"/>
      <c r="BS8808" s="9"/>
      <c r="BT8808" s="9"/>
      <c r="BU8808" s="9"/>
      <c r="BV8808" s="9"/>
      <c r="BW8808" s="9"/>
      <c r="BX8808" s="9"/>
      <c r="BY8808" s="9"/>
      <c r="BZ8808" s="9"/>
      <c r="CA8808" s="9"/>
      <c r="CB8808" s="9"/>
      <c r="CC8808" s="9"/>
      <c r="CD8808" s="9"/>
      <c r="CE8808" s="9"/>
      <c r="CF8808" s="9"/>
    </row>
    <row r="8809" spans="1:84" x14ac:dyDescent="0.3">
      <c r="A8809" s="7" t="s">
        <v>8359</v>
      </c>
      <c r="B8809" s="8">
        <v>26034</v>
      </c>
      <c r="C8809" s="9" t="s">
        <v>5098</v>
      </c>
      <c r="D8809" s="9" t="s">
        <v>5099</v>
      </c>
      <c r="E8809" s="9"/>
      <c r="F8809" s="9"/>
      <c r="G8809" s="9"/>
      <c r="H8809" s="9"/>
      <c r="I8809" s="9"/>
      <c r="J8809" s="9"/>
      <c r="K8809" s="9"/>
      <c r="L8809" s="9"/>
      <c r="M8809" s="9"/>
      <c r="N8809" s="9"/>
      <c r="O8809" s="9"/>
      <c r="P8809" s="9"/>
      <c r="Q8809" s="9"/>
      <c r="R8809" s="9"/>
      <c r="S8809" s="9"/>
      <c r="T8809" s="9"/>
      <c r="U8809" s="9"/>
      <c r="V8809" s="9"/>
      <c r="W8809" s="9"/>
      <c r="X8809" s="9"/>
      <c r="Y8809" s="9"/>
      <c r="Z8809" s="9"/>
      <c r="AA8809" s="9"/>
      <c r="AB8809" s="9"/>
      <c r="AC8809" s="9"/>
      <c r="AD8809" s="9"/>
      <c r="AE8809" s="9"/>
      <c r="AF8809" s="9"/>
      <c r="AG8809" s="9"/>
      <c r="AH8809" s="9"/>
      <c r="AI8809" s="9"/>
      <c r="AJ8809" s="9"/>
      <c r="AK8809" s="9"/>
      <c r="AL8809" s="9"/>
      <c r="AM8809" s="9"/>
      <c r="AN8809" s="9"/>
      <c r="AO8809" s="9"/>
      <c r="AP8809" s="9"/>
      <c r="AQ8809" s="9"/>
      <c r="AR8809" s="9"/>
      <c r="AS8809" s="9"/>
      <c r="AT8809" s="9"/>
      <c r="AU8809" s="9"/>
      <c r="AV8809" s="9"/>
      <c r="AW8809" s="9"/>
      <c r="AX8809" s="9"/>
      <c r="AY8809" s="9"/>
      <c r="AZ8809" s="9"/>
      <c r="BA8809" s="9"/>
      <c r="BB8809" s="9"/>
      <c r="BC8809" s="9"/>
      <c r="BD8809" s="9"/>
      <c r="BE8809" s="9"/>
      <c r="BF8809" s="9"/>
      <c r="BG8809" s="9"/>
      <c r="BH8809" s="9"/>
      <c r="BI8809" s="9"/>
      <c r="BJ8809" s="9"/>
      <c r="BK8809" s="9"/>
      <c r="BL8809" s="9"/>
      <c r="BM8809" s="9"/>
      <c r="BN8809" s="9"/>
      <c r="BO8809" s="9"/>
      <c r="BP8809" s="9"/>
      <c r="BQ8809" s="9"/>
      <c r="BR8809" s="9"/>
      <c r="BS8809" s="9"/>
      <c r="BT8809" s="9"/>
      <c r="BU8809" s="9"/>
      <c r="BV8809" s="9"/>
      <c r="BW8809" s="9"/>
      <c r="BX8809" s="9"/>
      <c r="BY8809" s="9"/>
      <c r="BZ8809" s="9"/>
      <c r="CA8809" s="9"/>
      <c r="CB8809" s="9"/>
      <c r="CC8809" s="9"/>
      <c r="CD8809" s="9"/>
      <c r="CE8809" s="9"/>
      <c r="CF8809" s="9"/>
    </row>
    <row r="8810" spans="1:84" x14ac:dyDescent="0.3">
      <c r="A8810" s="7" t="s">
        <v>5015</v>
      </c>
      <c r="B8810" s="8">
        <v>49929</v>
      </c>
      <c r="C8810" s="9" t="s">
        <v>5098</v>
      </c>
      <c r="D8810" s="9" t="s">
        <v>5108</v>
      </c>
      <c r="E8810" s="9" t="s">
        <v>5108</v>
      </c>
      <c r="F8810" s="9" t="s">
        <v>5108</v>
      </c>
      <c r="G8810" s="9" t="s">
        <v>5108</v>
      </c>
      <c r="H8810" s="9" t="s">
        <v>5108</v>
      </c>
      <c r="I8810" s="9" t="s">
        <v>5108</v>
      </c>
      <c r="J8810" s="9" t="s">
        <v>5108</v>
      </c>
      <c r="K8810" s="9" t="s">
        <v>5108</v>
      </c>
      <c r="L8810" s="9"/>
      <c r="M8810" s="9"/>
      <c r="N8810" s="9"/>
      <c r="O8810" s="9"/>
      <c r="P8810" s="9"/>
      <c r="Q8810" s="9"/>
      <c r="R8810" s="9"/>
      <c r="S8810" s="9"/>
      <c r="T8810" s="9"/>
      <c r="U8810" s="9"/>
      <c r="V8810" s="9"/>
      <c r="W8810" s="9"/>
      <c r="X8810" s="9"/>
      <c r="Y8810" s="9"/>
      <c r="Z8810" s="9"/>
      <c r="AA8810" s="9"/>
      <c r="AB8810" s="9"/>
      <c r="AC8810" s="9"/>
      <c r="AD8810" s="9"/>
      <c r="AE8810" s="9"/>
      <c r="AF8810" s="9"/>
      <c r="AG8810" s="9"/>
      <c r="AH8810" s="9"/>
      <c r="AI8810" s="9"/>
      <c r="AJ8810" s="9"/>
      <c r="AK8810" s="9"/>
      <c r="AL8810" s="9"/>
      <c r="AM8810" s="9"/>
      <c r="AN8810" s="9"/>
      <c r="AO8810" s="9"/>
      <c r="AP8810" s="9"/>
      <c r="AQ8810" s="9"/>
      <c r="AR8810" s="9"/>
      <c r="AS8810" s="9"/>
      <c r="AT8810" s="9"/>
      <c r="AU8810" s="9"/>
      <c r="AV8810" s="9"/>
      <c r="AW8810" s="9"/>
      <c r="AX8810" s="9"/>
      <c r="AY8810" s="9"/>
      <c r="AZ8810" s="9"/>
      <c r="BA8810" s="9"/>
      <c r="BB8810" s="9"/>
      <c r="BC8810" s="9"/>
      <c r="BD8810" s="9"/>
      <c r="BE8810" s="9"/>
      <c r="BF8810" s="9"/>
      <c r="BG8810" s="9"/>
      <c r="BH8810" s="9"/>
      <c r="BI8810" s="9"/>
      <c r="BJ8810" s="9"/>
      <c r="BK8810" s="9"/>
      <c r="BL8810" s="9"/>
      <c r="BM8810" s="9"/>
      <c r="BN8810" s="9"/>
      <c r="BO8810" s="9"/>
      <c r="BP8810" s="9"/>
      <c r="BQ8810" s="9"/>
      <c r="BR8810" s="9"/>
      <c r="BS8810" s="9"/>
      <c r="BT8810" s="9"/>
      <c r="BU8810" s="9"/>
      <c r="BV8810" s="9"/>
      <c r="BW8810" s="9"/>
      <c r="BX8810" s="9"/>
      <c r="BY8810" s="9"/>
      <c r="BZ8810" s="9"/>
      <c r="CA8810" s="9"/>
      <c r="CB8810" s="9"/>
      <c r="CC8810" s="9"/>
      <c r="CD8810" s="9"/>
      <c r="CE8810" s="9"/>
      <c r="CF8810" s="9"/>
    </row>
    <row r="8811" spans="1:84" x14ac:dyDescent="0.3">
      <c r="A8811" s="7" t="s">
        <v>8360</v>
      </c>
      <c r="B8811" s="8">
        <v>34684</v>
      </c>
      <c r="C8811" s="9" t="s">
        <v>5098</v>
      </c>
      <c r="D8811" s="9" t="s">
        <v>5108</v>
      </c>
      <c r="E8811" s="9"/>
      <c r="F8811" s="9"/>
      <c r="G8811" s="9"/>
      <c r="H8811" s="9"/>
      <c r="I8811" s="9"/>
      <c r="J8811" s="9"/>
      <c r="K8811" s="9"/>
      <c r="L8811" s="9"/>
      <c r="M8811" s="9"/>
      <c r="N8811" s="9"/>
      <c r="O8811" s="9"/>
      <c r="P8811" s="9"/>
      <c r="Q8811" s="9"/>
      <c r="R8811" s="9"/>
      <c r="S8811" s="9"/>
      <c r="T8811" s="9"/>
      <c r="U8811" s="9"/>
      <c r="V8811" s="9"/>
      <c r="W8811" s="9"/>
      <c r="X8811" s="9"/>
      <c r="Y8811" s="9"/>
      <c r="Z8811" s="9"/>
      <c r="AA8811" s="9"/>
      <c r="AB8811" s="9"/>
      <c r="AC8811" s="9"/>
      <c r="AD8811" s="9"/>
      <c r="AE8811" s="9"/>
      <c r="AF8811" s="9"/>
      <c r="AG8811" s="9"/>
      <c r="AH8811" s="9"/>
      <c r="AI8811" s="9"/>
      <c r="AJ8811" s="9"/>
      <c r="AK8811" s="9"/>
      <c r="AL8811" s="9"/>
      <c r="AM8811" s="9"/>
      <c r="AN8811" s="9"/>
      <c r="AO8811" s="9"/>
      <c r="AP8811" s="9"/>
      <c r="AQ8811" s="9"/>
      <c r="AR8811" s="9"/>
      <c r="AS8811" s="9"/>
      <c r="AT8811" s="9"/>
      <c r="AU8811" s="9"/>
      <c r="AV8811" s="9"/>
      <c r="AW8811" s="9"/>
      <c r="AX8811" s="9"/>
      <c r="AY8811" s="9"/>
      <c r="AZ8811" s="9"/>
      <c r="BA8811" s="9"/>
      <c r="BB8811" s="9"/>
      <c r="BC8811" s="9"/>
      <c r="BD8811" s="9"/>
      <c r="BE8811" s="9"/>
      <c r="BF8811" s="9"/>
      <c r="BG8811" s="9"/>
      <c r="BH8811" s="9"/>
      <c r="BI8811" s="9"/>
      <c r="BJ8811" s="9"/>
      <c r="BK8811" s="9"/>
      <c r="BL8811" s="9"/>
      <c r="BM8811" s="9"/>
      <c r="BN8811" s="9"/>
      <c r="BO8811" s="9"/>
      <c r="BP8811" s="9"/>
      <c r="BQ8811" s="9"/>
      <c r="BR8811" s="9"/>
      <c r="BS8811" s="9"/>
      <c r="BT8811" s="9"/>
      <c r="BU8811" s="9"/>
      <c r="BV8811" s="9"/>
      <c r="BW8811" s="9"/>
      <c r="BX8811" s="9"/>
      <c r="BY8811" s="9"/>
      <c r="BZ8811" s="9"/>
      <c r="CA8811" s="9"/>
      <c r="CB8811" s="9"/>
      <c r="CC8811" s="9"/>
      <c r="CD8811" s="9"/>
      <c r="CE8811" s="9"/>
      <c r="CF8811" s="9"/>
    </row>
    <row r="8812" spans="1:84" x14ac:dyDescent="0.3">
      <c r="A8812" s="7" t="s">
        <v>8361</v>
      </c>
      <c r="B8812" s="8">
        <v>52921</v>
      </c>
      <c r="C8812" s="9" t="s">
        <v>5098</v>
      </c>
      <c r="D8812" s="9" t="s">
        <v>5102</v>
      </c>
      <c r="E8812" s="9"/>
      <c r="F8812" s="9"/>
      <c r="G8812" s="9"/>
      <c r="H8812" s="9"/>
      <c r="I8812" s="9"/>
      <c r="J8812" s="9"/>
      <c r="K8812" s="9"/>
      <c r="L8812" s="9"/>
      <c r="M8812" s="9"/>
      <c r="N8812" s="9"/>
      <c r="O8812" s="9"/>
      <c r="P8812" s="9"/>
      <c r="Q8812" s="9"/>
      <c r="R8812" s="9"/>
      <c r="S8812" s="9"/>
      <c r="T8812" s="9"/>
      <c r="U8812" s="9"/>
      <c r="V8812" s="9"/>
      <c r="W8812" s="9"/>
      <c r="X8812" s="9"/>
      <c r="Y8812" s="9"/>
      <c r="Z8812" s="9"/>
      <c r="AA8812" s="9"/>
      <c r="AB8812" s="9"/>
      <c r="AC8812" s="9"/>
      <c r="AD8812" s="9"/>
      <c r="AE8812" s="9"/>
      <c r="AF8812" s="9"/>
      <c r="AG8812" s="9"/>
      <c r="AH8812" s="9"/>
      <c r="AI8812" s="9"/>
      <c r="AJ8812" s="9"/>
      <c r="AK8812" s="9"/>
      <c r="AL8812" s="9"/>
      <c r="AM8812" s="9"/>
      <c r="AN8812" s="9"/>
      <c r="AO8812" s="9"/>
      <c r="AP8812" s="9"/>
      <c r="AQ8812" s="9"/>
      <c r="AR8812" s="9"/>
      <c r="AS8812" s="9"/>
      <c r="AT8812" s="9"/>
      <c r="AU8812" s="9"/>
      <c r="AV8812" s="9"/>
      <c r="AW8812" s="9"/>
      <c r="AX8812" s="9"/>
      <c r="AY8812" s="9"/>
      <c r="AZ8812" s="9"/>
      <c r="BA8812" s="9"/>
      <c r="BB8812" s="9"/>
      <c r="BC8812" s="9"/>
      <c r="BD8812" s="9"/>
      <c r="BE8812" s="9"/>
      <c r="BF8812" s="9"/>
      <c r="BG8812" s="9"/>
      <c r="BH8812" s="9"/>
      <c r="BI8812" s="9"/>
      <c r="BJ8812" s="9"/>
      <c r="BK8812" s="9"/>
      <c r="BL8812" s="9"/>
      <c r="BM8812" s="9"/>
      <c r="BN8812" s="9"/>
      <c r="BO8812" s="9"/>
      <c r="BP8812" s="9"/>
      <c r="BQ8812" s="9"/>
      <c r="BR8812" s="9"/>
      <c r="BS8812" s="9"/>
      <c r="BT8812" s="9"/>
      <c r="BU8812" s="9"/>
      <c r="BV8812" s="9"/>
      <c r="BW8812" s="9"/>
      <c r="BX8812" s="9"/>
      <c r="BY8812" s="9"/>
      <c r="BZ8812" s="9"/>
      <c r="CA8812" s="9"/>
      <c r="CB8812" s="9"/>
      <c r="CC8812" s="9"/>
      <c r="CD8812" s="9"/>
      <c r="CE8812" s="9"/>
      <c r="CF8812" s="9"/>
    </row>
    <row r="8813" spans="1:84" x14ac:dyDescent="0.3">
      <c r="A8813" s="7" t="s">
        <v>5016</v>
      </c>
      <c r="B8813" s="8">
        <v>63901</v>
      </c>
      <c r="C8813" s="9" t="s">
        <v>5098</v>
      </c>
      <c r="D8813" s="9" t="s">
        <v>5108</v>
      </c>
      <c r="E8813" s="9" t="s">
        <v>5108</v>
      </c>
      <c r="F8813" s="9" t="s">
        <v>5108</v>
      </c>
      <c r="G8813" s="9" t="s">
        <v>5108</v>
      </c>
      <c r="H8813" s="9" t="s">
        <v>5108</v>
      </c>
      <c r="I8813" s="9" t="s">
        <v>5108</v>
      </c>
      <c r="J8813" s="9" t="s">
        <v>5108</v>
      </c>
      <c r="K8813" s="9" t="s">
        <v>5108</v>
      </c>
      <c r="L8813" s="9"/>
      <c r="M8813" s="9"/>
      <c r="N8813" s="9"/>
      <c r="O8813" s="9"/>
      <c r="P8813" s="9"/>
      <c r="Q8813" s="9"/>
      <c r="R8813" s="9"/>
      <c r="S8813" s="9"/>
      <c r="T8813" s="9"/>
      <c r="U8813" s="9"/>
      <c r="V8813" s="9"/>
      <c r="W8813" s="9"/>
      <c r="X8813" s="9"/>
      <c r="Y8813" s="9"/>
      <c r="Z8813" s="9"/>
      <c r="AA8813" s="9"/>
      <c r="AB8813" s="9"/>
      <c r="AC8813" s="9"/>
      <c r="AD8813" s="9"/>
      <c r="AE8813" s="9"/>
      <c r="AF8813" s="9"/>
      <c r="AG8813" s="9"/>
      <c r="AH8813" s="9"/>
      <c r="AI8813" s="9"/>
      <c r="AJ8813" s="9"/>
      <c r="AK8813" s="9"/>
      <c r="AL8813" s="9"/>
      <c r="AM8813" s="9"/>
      <c r="AN8813" s="9"/>
      <c r="AO8813" s="9"/>
      <c r="AP8813" s="9"/>
      <c r="AQ8813" s="9"/>
      <c r="AR8813" s="9"/>
      <c r="AS8813" s="9"/>
      <c r="AT8813" s="9"/>
      <c r="AU8813" s="9"/>
      <c r="AV8813" s="9"/>
      <c r="AW8813" s="9"/>
      <c r="AX8813" s="9"/>
      <c r="AY8813" s="9"/>
      <c r="AZ8813" s="9"/>
      <c r="BA8813" s="9"/>
      <c r="BB8813" s="9"/>
      <c r="BC8813" s="9"/>
      <c r="BD8813" s="9"/>
      <c r="BE8813" s="9"/>
      <c r="BF8813" s="9"/>
      <c r="BG8813" s="9"/>
      <c r="BH8813" s="9"/>
      <c r="BI8813" s="9"/>
      <c r="BJ8813" s="9"/>
      <c r="BK8813" s="9"/>
      <c r="BL8813" s="9"/>
      <c r="BM8813" s="9"/>
      <c r="BN8813" s="9"/>
      <c r="BO8813" s="9"/>
      <c r="BP8813" s="9"/>
      <c r="BQ8813" s="9"/>
      <c r="BR8813" s="9"/>
      <c r="BS8813" s="9"/>
      <c r="BT8813" s="9"/>
      <c r="BU8813" s="9"/>
      <c r="BV8813" s="9"/>
      <c r="BW8813" s="9"/>
      <c r="BX8813" s="9"/>
      <c r="BY8813" s="9"/>
      <c r="BZ8813" s="9"/>
      <c r="CA8813" s="9"/>
      <c r="CB8813" s="9"/>
      <c r="CC8813" s="9"/>
      <c r="CD8813" s="9"/>
      <c r="CE8813" s="9"/>
      <c r="CF8813" s="9"/>
    </row>
    <row r="8814" spans="1:84" x14ac:dyDescent="0.3">
      <c r="A8814" s="7" t="s">
        <v>8362</v>
      </c>
      <c r="B8814" s="8">
        <v>67478</v>
      </c>
      <c r="C8814" s="9" t="s">
        <v>1048</v>
      </c>
      <c r="D8814" s="9" t="s">
        <v>5108</v>
      </c>
      <c r="E8814" s="9"/>
      <c r="F8814" s="9"/>
      <c r="G8814" s="9"/>
      <c r="H8814" s="9"/>
      <c r="I8814" s="9"/>
      <c r="J8814" s="9" t="s">
        <v>5146</v>
      </c>
      <c r="K8814" s="9" t="s">
        <v>5146</v>
      </c>
      <c r="L8814" s="9" t="s">
        <v>5146</v>
      </c>
      <c r="M8814" s="9"/>
      <c r="N8814" s="9"/>
      <c r="O8814" s="9"/>
      <c r="P8814" s="9"/>
      <c r="Q8814" s="9"/>
      <c r="R8814" s="9"/>
      <c r="S8814" s="9"/>
      <c r="T8814" s="9"/>
      <c r="U8814" s="9"/>
      <c r="V8814" s="9"/>
      <c r="W8814" s="9"/>
      <c r="X8814" s="9"/>
      <c r="Y8814" s="9"/>
      <c r="Z8814" s="9"/>
      <c r="AA8814" s="9"/>
      <c r="AB8814" s="9"/>
      <c r="AC8814" s="9"/>
      <c r="AD8814" s="9"/>
      <c r="AE8814" s="9"/>
      <c r="AF8814" s="9"/>
      <c r="AG8814" s="9"/>
      <c r="AH8814" s="9"/>
      <c r="AI8814" s="9"/>
      <c r="AJ8814" s="9"/>
      <c r="AK8814" s="9"/>
      <c r="AL8814" s="9"/>
      <c r="AM8814" s="9"/>
      <c r="AN8814" s="9"/>
      <c r="AO8814" s="9"/>
      <c r="AP8814" s="9"/>
      <c r="AQ8814" s="9"/>
      <c r="AR8814" s="9"/>
      <c r="AS8814" s="9"/>
      <c r="AT8814" s="9"/>
      <c r="AU8814" s="9"/>
      <c r="AV8814" s="9"/>
      <c r="AW8814" s="9"/>
      <c r="AX8814" s="9"/>
      <c r="AY8814" s="9"/>
      <c r="AZ8814" s="9"/>
      <c r="BA8814" s="9"/>
      <c r="BB8814" s="9"/>
      <c r="BC8814" s="9"/>
      <c r="BD8814" s="9"/>
      <c r="BE8814" s="9"/>
      <c r="BF8814" s="9"/>
      <c r="BG8814" s="9"/>
      <c r="BH8814" s="9"/>
      <c r="BI8814" s="9"/>
      <c r="BJ8814" s="9"/>
      <c r="BK8814" s="9"/>
      <c r="BL8814" s="9"/>
      <c r="BM8814" s="9"/>
      <c r="BN8814" s="9"/>
      <c r="BO8814" s="9"/>
      <c r="BP8814" s="9"/>
      <c r="BQ8814" s="9"/>
      <c r="BR8814" s="9"/>
      <c r="BS8814" s="9"/>
      <c r="BT8814" s="9"/>
      <c r="BU8814" s="9"/>
      <c r="BV8814" s="9"/>
      <c r="BW8814" s="9"/>
      <c r="BX8814" s="9"/>
      <c r="BY8814" s="9"/>
      <c r="BZ8814" s="9"/>
      <c r="CA8814" s="9"/>
      <c r="CB8814" s="9"/>
      <c r="CC8814" s="9"/>
      <c r="CD8814" s="9"/>
      <c r="CE8814" s="9"/>
      <c r="CF8814" s="9"/>
    </row>
    <row r="8815" spans="1:84" x14ac:dyDescent="0.3">
      <c r="A8815" s="7" t="s">
        <v>8363</v>
      </c>
      <c r="B8815" s="8">
        <v>80825</v>
      </c>
      <c r="C8815" s="9" t="s">
        <v>1048</v>
      </c>
      <c r="D8815" s="9" t="s">
        <v>5108</v>
      </c>
      <c r="E8815" s="9"/>
      <c r="F8815" s="9"/>
      <c r="G8815" s="9"/>
      <c r="H8815" s="9"/>
      <c r="I8815" s="9"/>
      <c r="J8815" s="9"/>
      <c r="K8815" s="9"/>
      <c r="L8815" s="9"/>
      <c r="M8815" s="9"/>
      <c r="N8815" s="9"/>
      <c r="O8815" s="9"/>
      <c r="P8815" s="9"/>
      <c r="Q8815" s="9"/>
      <c r="R8815" s="9"/>
      <c r="S8815" s="9"/>
      <c r="T8815" s="9"/>
      <c r="U8815" s="9"/>
      <c r="V8815" s="9"/>
      <c r="W8815" s="9"/>
      <c r="X8815" s="9"/>
      <c r="Y8815" s="9"/>
      <c r="Z8815" s="9"/>
      <c r="AA8815" s="9"/>
      <c r="AB8815" s="9"/>
      <c r="AC8815" s="9"/>
      <c r="AD8815" s="9"/>
      <c r="AE8815" s="9"/>
      <c r="AF8815" s="9"/>
      <c r="AG8815" s="9"/>
      <c r="AH8815" s="9"/>
      <c r="AI8815" s="9"/>
      <c r="AJ8815" s="9"/>
      <c r="AK8815" s="9"/>
      <c r="AL8815" s="9"/>
      <c r="AM8815" s="9"/>
      <c r="AN8815" s="9"/>
      <c r="AO8815" s="9"/>
      <c r="AP8815" s="9"/>
      <c r="AQ8815" s="9"/>
      <c r="AR8815" s="9"/>
      <c r="AS8815" s="9"/>
      <c r="AT8815" s="9"/>
      <c r="AU8815" s="9"/>
      <c r="AV8815" s="9"/>
      <c r="AW8815" s="9"/>
      <c r="AX8815" s="9"/>
      <c r="AY8815" s="9"/>
      <c r="AZ8815" s="9"/>
      <c r="BA8815" s="9"/>
      <c r="BB8815" s="9"/>
      <c r="BC8815" s="9"/>
      <c r="BD8815" s="9"/>
      <c r="BE8815" s="9"/>
      <c r="BF8815" s="9"/>
      <c r="BG8815" s="9"/>
      <c r="BH8815" s="9"/>
      <c r="BI8815" s="9"/>
      <c r="BJ8815" s="9"/>
      <c r="BK8815" s="9"/>
      <c r="BL8815" s="9"/>
      <c r="BM8815" s="9"/>
      <c r="BN8815" s="9"/>
      <c r="BO8815" s="9"/>
      <c r="BP8815" s="9"/>
      <c r="BQ8815" s="9"/>
      <c r="BR8815" s="9"/>
      <c r="BS8815" s="9"/>
      <c r="BT8815" s="9"/>
      <c r="BU8815" s="9"/>
      <c r="BV8815" s="9"/>
      <c r="BW8815" s="9"/>
      <c r="BX8815" s="9"/>
      <c r="BY8815" s="9"/>
      <c r="BZ8815" s="9"/>
      <c r="CA8815" s="9"/>
      <c r="CB8815" s="9"/>
      <c r="CC8815" s="9"/>
      <c r="CD8815" s="9"/>
      <c r="CE8815" s="9"/>
      <c r="CF8815" s="9"/>
    </row>
    <row r="8816" spans="1:84" x14ac:dyDescent="0.3">
      <c r="A8816" s="7" t="s">
        <v>5017</v>
      </c>
      <c r="B8816" s="8">
        <v>53298</v>
      </c>
      <c r="C8816" s="9" t="s">
        <v>5098</v>
      </c>
      <c r="D8816" s="9" t="s">
        <v>5102</v>
      </c>
      <c r="E8816" s="9" t="s">
        <v>5106</v>
      </c>
      <c r="F8816" s="9" t="s">
        <v>5106</v>
      </c>
      <c r="G8816" s="9" t="s">
        <v>5106</v>
      </c>
      <c r="H8816" s="9" t="s">
        <v>5102</v>
      </c>
      <c r="I8816" s="9" t="s">
        <v>5102</v>
      </c>
      <c r="J8816" s="9" t="s">
        <v>5102</v>
      </c>
      <c r="K8816" s="9" t="s">
        <v>5102</v>
      </c>
      <c r="L8816" s="9"/>
      <c r="M8816" s="9"/>
      <c r="N8816" s="9"/>
      <c r="O8816" s="9"/>
      <c r="P8816" s="9"/>
      <c r="Q8816" s="9"/>
      <c r="R8816" s="9"/>
      <c r="S8816" s="9"/>
      <c r="T8816" s="9"/>
      <c r="U8816" s="9"/>
      <c r="V8816" s="9"/>
      <c r="W8816" s="9"/>
      <c r="X8816" s="9"/>
      <c r="Y8816" s="9" t="s">
        <v>5102</v>
      </c>
      <c r="Z8816" s="9" t="s">
        <v>5102</v>
      </c>
      <c r="AA8816" s="9" t="s">
        <v>5102</v>
      </c>
      <c r="AB8816" s="9"/>
      <c r="AC8816" s="9"/>
      <c r="AD8816" s="9"/>
      <c r="AE8816" s="9"/>
      <c r="AF8816" s="9"/>
      <c r="AG8816" s="9"/>
      <c r="AH8816" s="9"/>
      <c r="AI8816" s="9"/>
      <c r="AJ8816" s="9"/>
      <c r="AK8816" s="9"/>
      <c r="AL8816" s="9"/>
      <c r="AM8816" s="9"/>
      <c r="AN8816" s="9"/>
      <c r="AO8816" s="9"/>
      <c r="AP8816" s="9"/>
      <c r="AQ8816" s="9"/>
      <c r="AR8816" s="9"/>
      <c r="AS8816" s="9"/>
      <c r="AT8816" s="9"/>
      <c r="AU8816" s="9"/>
      <c r="AV8816" s="9"/>
      <c r="AW8816" s="9"/>
      <c r="AX8816" s="9"/>
      <c r="AY8816" s="9"/>
      <c r="AZ8816" s="9"/>
      <c r="BA8816" s="9"/>
      <c r="BB8816" s="9"/>
      <c r="BC8816" s="9"/>
      <c r="BD8816" s="9"/>
      <c r="BE8816" s="9"/>
      <c r="BF8816" s="9"/>
      <c r="BG8816" s="9"/>
      <c r="BH8816" s="9"/>
      <c r="BI8816" s="9"/>
      <c r="BJ8816" s="9"/>
      <c r="BK8816" s="9"/>
      <c r="BL8816" s="9"/>
      <c r="BM8816" s="9"/>
      <c r="BN8816" s="9"/>
      <c r="BO8816" s="9"/>
      <c r="BP8816" s="9"/>
      <c r="BQ8816" s="9"/>
      <c r="BR8816" s="9"/>
      <c r="BS8816" s="9"/>
      <c r="BT8816" s="9"/>
      <c r="BU8816" s="9"/>
      <c r="BV8816" s="9"/>
      <c r="BW8816" s="9"/>
      <c r="BX8816" s="9"/>
      <c r="BY8816" s="9"/>
      <c r="BZ8816" s="9"/>
      <c r="CA8816" s="9"/>
      <c r="CB8816" s="9"/>
      <c r="CC8816" s="9"/>
      <c r="CD8816" s="9"/>
      <c r="CE8816" s="9"/>
      <c r="CF8816" s="9"/>
    </row>
    <row r="8817" spans="1:84" x14ac:dyDescent="0.3">
      <c r="A8817" s="7" t="s">
        <v>5018</v>
      </c>
      <c r="B8817" s="8">
        <v>33061</v>
      </c>
      <c r="C8817" s="9" t="s">
        <v>5112</v>
      </c>
      <c r="D8817" s="9" t="s">
        <v>5108</v>
      </c>
      <c r="E8817" s="9" t="s">
        <v>5099</v>
      </c>
      <c r="F8817" s="9" t="s">
        <v>5099</v>
      </c>
      <c r="G8817" s="9" t="s">
        <v>5099</v>
      </c>
      <c r="H8817" s="9" t="s">
        <v>5099</v>
      </c>
      <c r="I8817" s="9" t="s">
        <v>5099</v>
      </c>
      <c r="J8817" s="9" t="s">
        <v>5099</v>
      </c>
      <c r="K8817" s="9" t="s">
        <v>5099</v>
      </c>
      <c r="L8817" s="9" t="s">
        <v>5099</v>
      </c>
      <c r="M8817" s="9" t="s">
        <v>5099</v>
      </c>
      <c r="N8817" s="9" t="s">
        <v>5099</v>
      </c>
      <c r="O8817" s="9" t="s">
        <v>5099</v>
      </c>
      <c r="P8817" s="9" t="s">
        <v>5099</v>
      </c>
      <c r="Q8817" s="9" t="s">
        <v>5099</v>
      </c>
      <c r="R8817" s="9" t="s">
        <v>5099</v>
      </c>
      <c r="S8817" s="9" t="s">
        <v>5099</v>
      </c>
      <c r="T8817" s="9"/>
      <c r="U8817" s="9"/>
      <c r="V8817" s="9"/>
      <c r="W8817" s="9"/>
      <c r="X8817" s="9"/>
      <c r="Y8817" s="9"/>
      <c r="Z8817" s="9"/>
      <c r="AA8817" s="9"/>
      <c r="AB8817" s="9"/>
      <c r="AC8817" s="9"/>
      <c r="AD8817" s="9"/>
      <c r="AE8817" s="9"/>
      <c r="AF8817" s="9"/>
      <c r="AG8817" s="9"/>
      <c r="AH8817" s="9"/>
      <c r="AI8817" s="9"/>
      <c r="AJ8817" s="9"/>
      <c r="AK8817" s="9"/>
      <c r="AL8817" s="9"/>
      <c r="AM8817" s="9"/>
      <c r="AN8817" s="9"/>
      <c r="AO8817" s="9"/>
      <c r="AP8817" s="9"/>
      <c r="AQ8817" s="9"/>
      <c r="AR8817" s="9"/>
      <c r="AS8817" s="9"/>
      <c r="AT8817" s="9"/>
      <c r="AU8817" s="9"/>
      <c r="AV8817" s="9"/>
      <c r="AW8817" s="9"/>
      <c r="AX8817" s="9"/>
      <c r="AY8817" s="9"/>
      <c r="AZ8817" s="9"/>
      <c r="BA8817" s="9"/>
      <c r="BB8817" s="9"/>
      <c r="BC8817" s="9"/>
      <c r="BD8817" s="9"/>
      <c r="BE8817" s="9"/>
      <c r="BF8817" s="9"/>
      <c r="BG8817" s="9"/>
      <c r="BH8817" s="9"/>
      <c r="BI8817" s="9"/>
      <c r="BJ8817" s="9"/>
      <c r="BK8817" s="9"/>
      <c r="BL8817" s="9"/>
      <c r="BM8817" s="9"/>
      <c r="BN8817" s="9"/>
      <c r="BO8817" s="9"/>
      <c r="BP8817" s="9"/>
      <c r="BQ8817" s="9"/>
      <c r="BR8817" s="9"/>
      <c r="BS8817" s="9"/>
      <c r="BT8817" s="9"/>
      <c r="BU8817" s="9"/>
      <c r="BV8817" s="9"/>
      <c r="BW8817" s="9"/>
      <c r="BX8817" s="9"/>
      <c r="BY8817" s="9"/>
      <c r="BZ8817" s="9"/>
      <c r="CA8817" s="9"/>
      <c r="CB8817" s="9"/>
      <c r="CC8817" s="9"/>
      <c r="CD8817" s="9"/>
      <c r="CE8817" s="9"/>
      <c r="CF8817" s="9"/>
    </row>
    <row r="8818" spans="1:84" x14ac:dyDescent="0.3">
      <c r="A8818" s="7" t="s">
        <v>8364</v>
      </c>
      <c r="B8818" s="8">
        <v>81261</v>
      </c>
      <c r="C8818" s="9" t="s">
        <v>1048</v>
      </c>
      <c r="D8818" s="9" t="s">
        <v>5108</v>
      </c>
      <c r="E8818" s="9"/>
      <c r="F8818" s="9"/>
      <c r="G8818" s="9"/>
      <c r="H8818" s="9"/>
      <c r="I8818" s="9"/>
      <c r="J8818" s="9"/>
      <c r="K8818" s="9"/>
      <c r="L8818" s="9"/>
      <c r="M8818" s="9"/>
      <c r="N8818" s="9"/>
      <c r="O8818" s="9"/>
      <c r="P8818" s="9"/>
      <c r="Q8818" s="9"/>
      <c r="R8818" s="9"/>
      <c r="S8818" s="9"/>
      <c r="T8818" s="9"/>
      <c r="U8818" s="9"/>
      <c r="V8818" s="9"/>
      <c r="W8818" s="9"/>
      <c r="X8818" s="9"/>
      <c r="Y8818" s="9"/>
      <c r="Z8818" s="9"/>
      <c r="AA8818" s="9"/>
      <c r="AB8818" s="9"/>
      <c r="AC8818" s="9"/>
      <c r="AD8818" s="9"/>
      <c r="AE8818" s="9"/>
      <c r="AF8818" s="9"/>
      <c r="AG8818" s="9"/>
      <c r="AH8818" s="9"/>
      <c r="AI8818" s="9"/>
      <c r="AJ8818" s="9"/>
      <c r="AK8818" s="9"/>
      <c r="AL8818" s="9"/>
      <c r="AM8818" s="9"/>
      <c r="AN8818" s="9"/>
      <c r="AO8818" s="9"/>
      <c r="AP8818" s="9"/>
      <c r="AQ8818" s="9"/>
      <c r="AR8818" s="9"/>
      <c r="AS8818" s="9"/>
      <c r="AT8818" s="9"/>
      <c r="AU8818" s="9"/>
      <c r="AV8818" s="9"/>
      <c r="AW8818" s="9"/>
      <c r="AX8818" s="9"/>
      <c r="AY8818" s="9"/>
      <c r="AZ8818" s="9"/>
      <c r="BA8818" s="9"/>
      <c r="BB8818" s="9"/>
      <c r="BC8818" s="9"/>
      <c r="BD8818" s="9"/>
      <c r="BE8818" s="9"/>
      <c r="BF8818" s="9"/>
      <c r="BG8818" s="9"/>
      <c r="BH8818" s="9"/>
      <c r="BI8818" s="9"/>
      <c r="BJ8818" s="9"/>
      <c r="BK8818" s="9"/>
      <c r="BL8818" s="9"/>
      <c r="BM8818" s="9"/>
      <c r="BN8818" s="9"/>
      <c r="BO8818" s="9"/>
      <c r="BP8818" s="9"/>
      <c r="BQ8818" s="9"/>
      <c r="BR8818" s="9"/>
      <c r="BS8818" s="9"/>
      <c r="BT8818" s="9"/>
      <c r="BU8818" s="9"/>
      <c r="BV8818" s="9"/>
      <c r="BW8818" s="9"/>
      <c r="BX8818" s="9"/>
      <c r="BY8818" s="9"/>
      <c r="BZ8818" s="9"/>
      <c r="CA8818" s="9"/>
      <c r="CB8818" s="9"/>
      <c r="CC8818" s="9"/>
      <c r="CD8818" s="9"/>
      <c r="CE8818" s="9"/>
      <c r="CF8818" s="9"/>
    </row>
    <row r="8819" spans="1:84" x14ac:dyDescent="0.3">
      <c r="A8819" s="7" t="s">
        <v>5019</v>
      </c>
      <c r="B8819" s="8">
        <v>81242</v>
      </c>
      <c r="C8819" s="9" t="s">
        <v>1048</v>
      </c>
      <c r="D8819" s="9" t="s">
        <v>5108</v>
      </c>
      <c r="E8819" s="9" t="s">
        <v>5108</v>
      </c>
      <c r="F8819" s="9" t="s">
        <v>5108</v>
      </c>
      <c r="G8819" s="9" t="s">
        <v>5108</v>
      </c>
      <c r="H8819" s="9" t="s">
        <v>5108</v>
      </c>
      <c r="I8819" s="9" t="s">
        <v>5108</v>
      </c>
      <c r="J8819" s="9" t="s">
        <v>5108</v>
      </c>
      <c r="K8819" s="9" t="s">
        <v>5108</v>
      </c>
      <c r="L8819" s="9" t="s">
        <v>5108</v>
      </c>
      <c r="M8819" s="9" t="s">
        <v>5108</v>
      </c>
      <c r="N8819" s="9" t="s">
        <v>5108</v>
      </c>
      <c r="O8819" s="9"/>
      <c r="P8819" s="9"/>
      <c r="Q8819" s="9"/>
      <c r="R8819" s="9"/>
      <c r="S8819" s="9"/>
      <c r="T8819" s="9"/>
      <c r="U8819" s="9"/>
      <c r="V8819" s="9"/>
      <c r="W8819" s="9"/>
      <c r="X8819" s="9"/>
      <c r="Y8819" s="9"/>
      <c r="Z8819" s="9"/>
      <c r="AA8819" s="9"/>
      <c r="AB8819" s="9"/>
      <c r="AC8819" s="9"/>
      <c r="AD8819" s="9"/>
      <c r="AE8819" s="9"/>
      <c r="AF8819" s="9"/>
      <c r="AG8819" s="9"/>
      <c r="AH8819" s="9"/>
      <c r="AI8819" s="9"/>
      <c r="AJ8819" s="9"/>
      <c r="AK8819" s="9"/>
      <c r="AL8819" s="9"/>
      <c r="AM8819" s="9"/>
      <c r="AN8819" s="9"/>
      <c r="AO8819" s="9"/>
      <c r="AP8819" s="9"/>
      <c r="AQ8819" s="9"/>
      <c r="AR8819" s="9"/>
      <c r="AS8819" s="9"/>
      <c r="AT8819" s="9"/>
      <c r="AU8819" s="9"/>
      <c r="AV8819" s="9"/>
      <c r="AW8819" s="9"/>
      <c r="AX8819" s="9"/>
      <c r="AY8819" s="9"/>
      <c r="AZ8819" s="9"/>
      <c r="BA8819" s="9"/>
      <c r="BB8819" s="9"/>
      <c r="BC8819" s="9"/>
      <c r="BD8819" s="9"/>
      <c r="BE8819" s="9"/>
      <c r="BF8819" s="9"/>
      <c r="BG8819" s="9"/>
      <c r="BH8819" s="9"/>
      <c r="BI8819" s="9"/>
      <c r="BJ8819" s="9"/>
      <c r="BK8819" s="9"/>
      <c r="BL8819" s="9"/>
      <c r="BM8819" s="9"/>
      <c r="BN8819" s="9"/>
      <c r="BO8819" s="9"/>
      <c r="BP8819" s="9"/>
      <c r="BQ8819" s="9"/>
      <c r="BR8819" s="9"/>
      <c r="BS8819" s="9"/>
      <c r="BT8819" s="9"/>
      <c r="BU8819" s="9"/>
      <c r="BV8819" s="9"/>
      <c r="BW8819" s="9"/>
      <c r="BX8819" s="9"/>
      <c r="BY8819" s="9"/>
      <c r="BZ8819" s="9"/>
      <c r="CA8819" s="9"/>
      <c r="CB8819" s="9"/>
      <c r="CC8819" s="9"/>
      <c r="CD8819" s="9"/>
      <c r="CE8819" s="9"/>
      <c r="CF8819" s="9"/>
    </row>
    <row r="8820" spans="1:84" x14ac:dyDescent="0.3">
      <c r="A8820" s="7" t="s">
        <v>5020</v>
      </c>
      <c r="B8820" s="8">
        <v>27818</v>
      </c>
      <c r="C8820" s="9" t="s">
        <v>1048</v>
      </c>
      <c r="D8820" s="9" t="s">
        <v>5108</v>
      </c>
      <c r="E8820" s="9" t="s">
        <v>5108</v>
      </c>
      <c r="F8820" s="9" t="s">
        <v>5108</v>
      </c>
      <c r="G8820" s="9" t="s">
        <v>5108</v>
      </c>
      <c r="H8820" s="9" t="s">
        <v>5108</v>
      </c>
      <c r="I8820" s="9" t="s">
        <v>5108</v>
      </c>
      <c r="J8820" s="9" t="s">
        <v>5108</v>
      </c>
      <c r="K8820" s="9" t="s">
        <v>5108</v>
      </c>
      <c r="L8820" s="9" t="s">
        <v>5108</v>
      </c>
      <c r="M8820" s="9" t="s">
        <v>5108</v>
      </c>
      <c r="N8820" s="9" t="s">
        <v>5108</v>
      </c>
      <c r="O8820" s="9" t="s">
        <v>5108</v>
      </c>
      <c r="P8820" s="9" t="s">
        <v>5108</v>
      </c>
      <c r="Q8820" s="9" t="s">
        <v>5108</v>
      </c>
      <c r="R8820" s="9" t="s">
        <v>5108</v>
      </c>
      <c r="S8820" s="9" t="s">
        <v>5108</v>
      </c>
      <c r="T8820" s="9" t="s">
        <v>5108</v>
      </c>
      <c r="U8820" s="9" t="s">
        <v>5108</v>
      </c>
      <c r="V8820" s="9" t="s">
        <v>5108</v>
      </c>
      <c r="W8820" s="9" t="s">
        <v>5108</v>
      </c>
      <c r="X8820" s="9" t="s">
        <v>5108</v>
      </c>
      <c r="Y8820" s="9"/>
      <c r="Z8820" s="9"/>
      <c r="AA8820" s="9"/>
      <c r="AB8820" s="9"/>
      <c r="AC8820" s="9"/>
      <c r="AD8820" s="9"/>
      <c r="AE8820" s="9"/>
      <c r="AF8820" s="9"/>
      <c r="AG8820" s="9"/>
      <c r="AH8820" s="9"/>
      <c r="AI8820" s="9"/>
      <c r="AJ8820" s="9"/>
      <c r="AK8820" s="9"/>
      <c r="AL8820" s="9"/>
      <c r="AM8820" s="9"/>
      <c r="AN8820" s="9"/>
      <c r="AO8820" s="9"/>
      <c r="AP8820" s="9"/>
      <c r="AQ8820" s="9"/>
      <c r="AR8820" s="9"/>
      <c r="AS8820" s="9"/>
      <c r="AT8820" s="9"/>
      <c r="AU8820" s="9"/>
      <c r="AV8820" s="9"/>
      <c r="AW8820" s="9"/>
      <c r="AX8820" s="9"/>
      <c r="AY8820" s="9"/>
      <c r="AZ8820" s="9"/>
      <c r="BA8820" s="9"/>
      <c r="BB8820" s="9"/>
      <c r="BC8820" s="9"/>
      <c r="BD8820" s="9"/>
      <c r="BE8820" s="9"/>
      <c r="BF8820" s="9"/>
      <c r="BG8820" s="9"/>
      <c r="BH8820" s="9"/>
      <c r="BI8820" s="9"/>
      <c r="BJ8820" s="9"/>
      <c r="BK8820" s="9"/>
      <c r="BL8820" s="9"/>
      <c r="BM8820" s="9"/>
      <c r="BN8820" s="9"/>
      <c r="BO8820" s="9"/>
      <c r="BP8820" s="9"/>
      <c r="BQ8820" s="9"/>
      <c r="BR8820" s="9"/>
      <c r="BS8820" s="9"/>
      <c r="BT8820" s="9"/>
      <c r="BU8820" s="9"/>
      <c r="BV8820" s="9"/>
      <c r="BW8820" s="9"/>
      <c r="BX8820" s="9"/>
      <c r="BY8820" s="9"/>
      <c r="BZ8820" s="9"/>
      <c r="CA8820" s="9"/>
      <c r="CB8820" s="9"/>
      <c r="CC8820" s="9"/>
      <c r="CD8820" s="9"/>
      <c r="CE8820" s="9"/>
      <c r="CF8820" s="9"/>
    </row>
    <row r="8821" spans="1:84" x14ac:dyDescent="0.3">
      <c r="A8821" s="7" t="s">
        <v>5021</v>
      </c>
      <c r="B8821" s="8">
        <v>81196</v>
      </c>
      <c r="C8821" s="9" t="s">
        <v>1048</v>
      </c>
      <c r="D8821" s="9" t="s">
        <v>5108</v>
      </c>
      <c r="E8821" s="9" t="s">
        <v>5108</v>
      </c>
      <c r="F8821" s="9" t="s">
        <v>5108</v>
      </c>
      <c r="G8821" s="9" t="s">
        <v>5108</v>
      </c>
      <c r="H8821" s="9" t="s">
        <v>5108</v>
      </c>
      <c r="I8821" s="9" t="s">
        <v>5108</v>
      </c>
      <c r="J8821" s="9" t="s">
        <v>5108</v>
      </c>
      <c r="K8821" s="9" t="s">
        <v>5108</v>
      </c>
      <c r="L8821" s="9" t="s">
        <v>5108</v>
      </c>
      <c r="M8821" s="9" t="s">
        <v>5108</v>
      </c>
      <c r="N8821" s="9" t="s">
        <v>5108</v>
      </c>
      <c r="O8821" s="9"/>
      <c r="P8821" s="9"/>
      <c r="Q8821" s="9"/>
      <c r="R8821" s="9"/>
      <c r="S8821" s="9"/>
      <c r="T8821" s="9"/>
      <c r="U8821" s="9"/>
      <c r="V8821" s="9"/>
      <c r="W8821" s="9"/>
      <c r="X8821" s="9"/>
      <c r="Y8821" s="9"/>
      <c r="Z8821" s="9"/>
      <c r="AA8821" s="9"/>
      <c r="AB8821" s="9"/>
      <c r="AC8821" s="9"/>
      <c r="AD8821" s="9"/>
      <c r="AE8821" s="9"/>
      <c r="AF8821" s="9"/>
      <c r="AG8821" s="9"/>
      <c r="AH8821" s="9"/>
      <c r="AI8821" s="9"/>
      <c r="AJ8821" s="9"/>
      <c r="AK8821" s="9"/>
      <c r="AL8821" s="9"/>
      <c r="AM8821" s="9"/>
      <c r="AN8821" s="9"/>
      <c r="AO8821" s="9"/>
      <c r="AP8821" s="9"/>
      <c r="AQ8821" s="9"/>
      <c r="AR8821" s="9"/>
      <c r="AS8821" s="9"/>
      <c r="AT8821" s="9"/>
      <c r="AU8821" s="9"/>
      <c r="AV8821" s="9"/>
      <c r="AW8821" s="9"/>
      <c r="AX8821" s="9"/>
      <c r="AY8821" s="9"/>
      <c r="AZ8821" s="9"/>
      <c r="BA8821" s="9"/>
      <c r="BB8821" s="9"/>
      <c r="BC8821" s="9"/>
      <c r="BD8821" s="9"/>
      <c r="BE8821" s="9"/>
      <c r="BF8821" s="9"/>
      <c r="BG8821" s="9"/>
      <c r="BH8821" s="9"/>
      <c r="BI8821" s="9"/>
      <c r="BJ8821" s="9"/>
      <c r="BK8821" s="9"/>
      <c r="BL8821" s="9"/>
      <c r="BM8821" s="9"/>
      <c r="BN8821" s="9"/>
      <c r="BO8821" s="9"/>
      <c r="BP8821" s="9"/>
      <c r="BQ8821" s="9"/>
      <c r="BR8821" s="9"/>
      <c r="BS8821" s="9"/>
      <c r="BT8821" s="9"/>
      <c r="BU8821" s="9"/>
      <c r="BV8821" s="9"/>
      <c r="BW8821" s="9"/>
      <c r="BX8821" s="9"/>
      <c r="BY8821" s="9"/>
      <c r="BZ8821" s="9"/>
      <c r="CA8821" s="9"/>
      <c r="CB8821" s="9"/>
      <c r="CC8821" s="9"/>
      <c r="CD8821" s="9"/>
      <c r="CE8821" s="9"/>
      <c r="CF8821" s="9"/>
    </row>
    <row r="8822" spans="1:84" x14ac:dyDescent="0.3">
      <c r="A8822" s="7" t="s">
        <v>5022</v>
      </c>
      <c r="B8822" s="8">
        <v>83603</v>
      </c>
      <c r="C8822" s="9" t="s">
        <v>1048</v>
      </c>
      <c r="D8822" s="9" t="s">
        <v>5108</v>
      </c>
      <c r="E8822" s="9" t="s">
        <v>5108</v>
      </c>
      <c r="F8822" s="9"/>
      <c r="G8822" s="9"/>
      <c r="H8822" s="9"/>
      <c r="I8822" s="9"/>
      <c r="J8822" s="9"/>
      <c r="K8822" s="9"/>
      <c r="L8822" s="9"/>
      <c r="M8822" s="9"/>
      <c r="N8822" s="9"/>
      <c r="O8822" s="9"/>
      <c r="P8822" s="9"/>
      <c r="Q8822" s="9"/>
      <c r="R8822" s="9"/>
      <c r="S8822" s="9"/>
      <c r="T8822" s="9"/>
      <c r="U8822" s="9"/>
      <c r="V8822" s="9"/>
      <c r="W8822" s="9"/>
      <c r="X8822" s="9"/>
      <c r="Y8822" s="9"/>
      <c r="Z8822" s="9"/>
      <c r="AA8822" s="9"/>
      <c r="AB8822" s="9"/>
      <c r="AC8822" s="9"/>
      <c r="AD8822" s="9"/>
      <c r="AE8822" s="9"/>
      <c r="AF8822" s="9"/>
      <c r="AG8822" s="9"/>
      <c r="AH8822" s="9"/>
      <c r="AI8822" s="9"/>
      <c r="AJ8822" s="9"/>
      <c r="AK8822" s="9"/>
      <c r="AL8822" s="9"/>
      <c r="AM8822" s="9"/>
      <c r="AN8822" s="9"/>
      <c r="AO8822" s="9"/>
      <c r="AP8822" s="9"/>
      <c r="AQ8822" s="9"/>
      <c r="AR8822" s="9"/>
      <c r="AS8822" s="9"/>
      <c r="AT8822" s="9"/>
      <c r="AU8822" s="9"/>
      <c r="AV8822" s="9"/>
      <c r="AW8822" s="9"/>
      <c r="AX8822" s="9"/>
      <c r="AY8822" s="9"/>
      <c r="AZ8822" s="9"/>
      <c r="BA8822" s="9"/>
      <c r="BB8822" s="9"/>
      <c r="BC8822" s="9"/>
      <c r="BD8822" s="9"/>
      <c r="BE8822" s="9"/>
      <c r="BF8822" s="9"/>
      <c r="BG8822" s="9"/>
      <c r="BH8822" s="9"/>
      <c r="BI8822" s="9"/>
      <c r="BJ8822" s="9"/>
      <c r="BK8822" s="9"/>
      <c r="BL8822" s="9"/>
      <c r="BM8822" s="9"/>
      <c r="BN8822" s="9"/>
      <c r="BO8822" s="9"/>
      <c r="BP8822" s="9"/>
      <c r="BQ8822" s="9"/>
      <c r="BR8822" s="9"/>
      <c r="BS8822" s="9"/>
      <c r="BT8822" s="9"/>
      <c r="BU8822" s="9"/>
      <c r="BV8822" s="9"/>
      <c r="BW8822" s="9"/>
      <c r="BX8822" s="9"/>
      <c r="BY8822" s="9"/>
      <c r="BZ8822" s="9"/>
      <c r="CA8822" s="9"/>
      <c r="CB8822" s="9"/>
      <c r="CC8822" s="9"/>
      <c r="CD8822" s="9"/>
      <c r="CE8822" s="9"/>
      <c r="CF8822" s="9"/>
    </row>
    <row r="8823" spans="1:84" x14ac:dyDescent="0.3">
      <c r="A8823" s="7" t="s">
        <v>8365</v>
      </c>
      <c r="B8823" s="8">
        <v>59444</v>
      </c>
      <c r="C8823" s="9" t="s">
        <v>1048</v>
      </c>
      <c r="D8823" s="9" t="s">
        <v>5108</v>
      </c>
      <c r="E8823" s="9"/>
      <c r="F8823" s="9"/>
      <c r="G8823" s="9"/>
      <c r="H8823" s="9"/>
      <c r="I8823" s="9"/>
      <c r="J8823" s="9"/>
      <c r="K8823" s="9"/>
      <c r="L8823" s="9"/>
      <c r="M8823" s="9"/>
      <c r="N8823" s="9"/>
      <c r="O8823" s="9"/>
      <c r="P8823" s="9"/>
      <c r="Q8823" s="9"/>
      <c r="R8823" s="9"/>
      <c r="S8823" s="9"/>
      <c r="T8823" s="9"/>
      <c r="U8823" s="9"/>
      <c r="V8823" s="9"/>
      <c r="W8823" s="9"/>
      <c r="X8823" s="9"/>
      <c r="Y8823" s="9"/>
      <c r="Z8823" s="9"/>
      <c r="AA8823" s="9"/>
      <c r="AB8823" s="9"/>
      <c r="AC8823" s="9"/>
      <c r="AD8823" s="9"/>
      <c r="AE8823" s="9"/>
      <c r="AF8823" s="9"/>
      <c r="AG8823" s="9"/>
      <c r="AH8823" s="9"/>
      <c r="AI8823" s="9"/>
      <c r="AJ8823" s="9"/>
      <c r="AK8823" s="9"/>
      <c r="AL8823" s="9"/>
      <c r="AM8823" s="9"/>
      <c r="AN8823" s="9"/>
      <c r="AO8823" s="9"/>
      <c r="AP8823" s="9"/>
      <c r="AQ8823" s="9"/>
      <c r="AR8823" s="9"/>
      <c r="AS8823" s="9"/>
      <c r="AT8823" s="9"/>
      <c r="AU8823" s="9"/>
      <c r="AV8823" s="9"/>
      <c r="AW8823" s="9"/>
      <c r="AX8823" s="9"/>
      <c r="AY8823" s="9"/>
      <c r="AZ8823" s="9"/>
      <c r="BA8823" s="9"/>
      <c r="BB8823" s="9"/>
      <c r="BC8823" s="9"/>
      <c r="BD8823" s="9"/>
      <c r="BE8823" s="9"/>
      <c r="BF8823" s="9"/>
      <c r="BG8823" s="9"/>
      <c r="BH8823" s="9"/>
      <c r="BI8823" s="9"/>
      <c r="BJ8823" s="9"/>
      <c r="BK8823" s="9"/>
      <c r="BL8823" s="9"/>
      <c r="BM8823" s="9"/>
      <c r="BN8823" s="9"/>
      <c r="BO8823" s="9"/>
      <c r="BP8823" s="9"/>
      <c r="BQ8823" s="9"/>
      <c r="BR8823" s="9"/>
      <c r="BS8823" s="9"/>
      <c r="BT8823" s="9"/>
      <c r="BU8823" s="9"/>
      <c r="BV8823" s="9"/>
      <c r="BW8823" s="9"/>
      <c r="BX8823" s="9"/>
      <c r="BY8823" s="9"/>
      <c r="BZ8823" s="9"/>
      <c r="CA8823" s="9"/>
      <c r="CB8823" s="9"/>
      <c r="CC8823" s="9"/>
      <c r="CD8823" s="9"/>
      <c r="CE8823" s="9"/>
      <c r="CF8823" s="9"/>
    </row>
    <row r="8824" spans="1:84" x14ac:dyDescent="0.3">
      <c r="A8824" s="7" t="s">
        <v>8366</v>
      </c>
      <c r="B8824" s="8">
        <v>37653</v>
      </c>
      <c r="C8824" s="9" t="s">
        <v>1048</v>
      </c>
      <c r="D8824" s="9" t="s">
        <v>5108</v>
      </c>
      <c r="E8824" s="9"/>
      <c r="F8824" s="9"/>
      <c r="G8824" s="9"/>
      <c r="H8824" s="9" t="s">
        <v>5146</v>
      </c>
      <c r="I8824" s="9" t="s">
        <v>5146</v>
      </c>
      <c r="J8824" s="9" t="s">
        <v>5146</v>
      </c>
      <c r="K8824" s="9" t="s">
        <v>5146</v>
      </c>
      <c r="L8824" s="9"/>
      <c r="M8824" s="9"/>
      <c r="N8824" s="9"/>
      <c r="O8824" s="9"/>
      <c r="P8824" s="9"/>
      <c r="Q8824" s="9"/>
      <c r="R8824" s="9"/>
      <c r="S8824" s="9"/>
      <c r="T8824" s="9"/>
      <c r="U8824" s="9"/>
      <c r="V8824" s="9"/>
      <c r="W8824" s="9"/>
      <c r="X8824" s="9"/>
      <c r="Y8824" s="9"/>
      <c r="Z8824" s="9"/>
      <c r="AA8824" s="9"/>
      <c r="AB8824" s="9"/>
      <c r="AC8824" s="9"/>
      <c r="AD8824" s="9"/>
      <c r="AE8824" s="9"/>
      <c r="AF8824" s="9"/>
      <c r="AG8824" s="9"/>
      <c r="AH8824" s="9"/>
      <c r="AI8824" s="9"/>
      <c r="AJ8824" s="9"/>
      <c r="AK8824" s="9"/>
      <c r="AL8824" s="9"/>
      <c r="AM8824" s="9"/>
      <c r="AN8824" s="9"/>
      <c r="AO8824" s="9"/>
      <c r="AP8824" s="9"/>
      <c r="AQ8824" s="9"/>
      <c r="AR8824" s="9"/>
      <c r="AS8824" s="9"/>
      <c r="AT8824" s="9"/>
      <c r="AU8824" s="9"/>
      <c r="AV8824" s="9"/>
      <c r="AW8824" s="9"/>
      <c r="AX8824" s="9"/>
      <c r="AY8824" s="9"/>
      <c r="AZ8824" s="9"/>
      <c r="BA8824" s="9"/>
      <c r="BB8824" s="9"/>
      <c r="BC8824" s="9"/>
      <c r="BD8824" s="9"/>
      <c r="BE8824" s="9"/>
      <c r="BF8824" s="9"/>
      <c r="BG8824" s="9"/>
      <c r="BH8824" s="9"/>
      <c r="BI8824" s="9"/>
      <c r="BJ8824" s="9"/>
      <c r="BK8824" s="9"/>
      <c r="BL8824" s="9"/>
      <c r="BM8824" s="9"/>
      <c r="BN8824" s="9"/>
      <c r="BO8824" s="9"/>
      <c r="BP8824" s="9"/>
      <c r="BQ8824" s="9"/>
      <c r="BR8824" s="9"/>
      <c r="BS8824" s="9"/>
      <c r="BT8824" s="9"/>
      <c r="BU8824" s="9"/>
      <c r="BV8824" s="9"/>
      <c r="BW8824" s="9"/>
      <c r="BX8824" s="9"/>
      <c r="BY8824" s="9"/>
      <c r="BZ8824" s="9"/>
      <c r="CA8824" s="9"/>
      <c r="CB8824" s="9"/>
      <c r="CC8824" s="9"/>
      <c r="CD8824" s="9"/>
      <c r="CE8824" s="9"/>
      <c r="CF8824" s="9"/>
    </row>
    <row r="8825" spans="1:84" x14ac:dyDescent="0.3">
      <c r="A8825" s="7" t="s">
        <v>8367</v>
      </c>
      <c r="B8825" s="8">
        <v>59501</v>
      </c>
      <c r="C8825" s="9" t="s">
        <v>1048</v>
      </c>
      <c r="D8825" s="9" t="s">
        <v>5108</v>
      </c>
      <c r="E8825" s="9"/>
      <c r="F8825" s="9"/>
      <c r="G8825" s="9"/>
      <c r="H8825" s="9"/>
      <c r="I8825" s="9"/>
      <c r="J8825" s="9"/>
      <c r="K8825" s="9"/>
      <c r="L8825" s="9"/>
      <c r="M8825" s="9"/>
      <c r="N8825" s="9"/>
      <c r="O8825" s="9"/>
      <c r="P8825" s="9"/>
      <c r="Q8825" s="9"/>
      <c r="R8825" s="9"/>
      <c r="S8825" s="9"/>
      <c r="T8825" s="9"/>
      <c r="U8825" s="9"/>
      <c r="V8825" s="9"/>
      <c r="W8825" s="9"/>
      <c r="X8825" s="9"/>
      <c r="Y8825" s="9"/>
      <c r="Z8825" s="9"/>
      <c r="AA8825" s="9"/>
      <c r="AB8825" s="9"/>
      <c r="AC8825" s="9"/>
      <c r="AD8825" s="9"/>
      <c r="AE8825" s="9"/>
      <c r="AF8825" s="9"/>
      <c r="AG8825" s="9"/>
      <c r="AH8825" s="9"/>
      <c r="AI8825" s="9"/>
      <c r="AJ8825" s="9"/>
      <c r="AK8825" s="9"/>
      <c r="AL8825" s="9"/>
      <c r="AM8825" s="9"/>
      <c r="AN8825" s="9"/>
      <c r="AO8825" s="9"/>
      <c r="AP8825" s="9"/>
      <c r="AQ8825" s="9"/>
      <c r="AR8825" s="9"/>
      <c r="AS8825" s="9"/>
      <c r="AT8825" s="9"/>
      <c r="AU8825" s="9"/>
      <c r="AV8825" s="9"/>
      <c r="AW8825" s="9"/>
      <c r="AX8825" s="9"/>
      <c r="AY8825" s="9"/>
      <c r="AZ8825" s="9"/>
      <c r="BA8825" s="9"/>
      <c r="BB8825" s="9"/>
      <c r="BC8825" s="9"/>
      <c r="BD8825" s="9"/>
      <c r="BE8825" s="9"/>
      <c r="BF8825" s="9"/>
      <c r="BG8825" s="9"/>
      <c r="BH8825" s="9"/>
      <c r="BI8825" s="9"/>
      <c r="BJ8825" s="9"/>
      <c r="BK8825" s="9"/>
      <c r="BL8825" s="9"/>
      <c r="BM8825" s="9"/>
      <c r="BN8825" s="9"/>
      <c r="BO8825" s="9"/>
      <c r="BP8825" s="9"/>
      <c r="BQ8825" s="9"/>
      <c r="BR8825" s="9"/>
      <c r="BS8825" s="9"/>
      <c r="BT8825" s="9"/>
      <c r="BU8825" s="9"/>
      <c r="BV8825" s="9"/>
      <c r="BW8825" s="9"/>
      <c r="BX8825" s="9"/>
      <c r="BY8825" s="9"/>
      <c r="BZ8825" s="9"/>
      <c r="CA8825" s="9"/>
      <c r="CB8825" s="9"/>
      <c r="CC8825" s="9"/>
      <c r="CD8825" s="9"/>
      <c r="CE8825" s="9"/>
      <c r="CF8825" s="9"/>
    </row>
    <row r="8826" spans="1:84" x14ac:dyDescent="0.3">
      <c r="A8826" s="7" t="s">
        <v>5023</v>
      </c>
      <c r="B8826" s="8">
        <v>80832</v>
      </c>
      <c r="C8826" s="9" t="s">
        <v>1048</v>
      </c>
      <c r="D8826" s="9" t="s">
        <v>5108</v>
      </c>
      <c r="E8826" s="9" t="s">
        <v>5108</v>
      </c>
      <c r="F8826" s="9" t="s">
        <v>5108</v>
      </c>
      <c r="G8826" s="9" t="s">
        <v>5108</v>
      </c>
      <c r="H8826" s="9" t="s">
        <v>5108</v>
      </c>
      <c r="I8826" s="9" t="s">
        <v>5108</v>
      </c>
      <c r="J8826" s="9" t="s">
        <v>5108</v>
      </c>
      <c r="K8826" s="9" t="s">
        <v>5108</v>
      </c>
      <c r="L8826" s="9" t="s">
        <v>5108</v>
      </c>
      <c r="M8826" s="9" t="s">
        <v>5108</v>
      </c>
      <c r="N8826" s="9" t="s">
        <v>5108</v>
      </c>
      <c r="O8826" s="9"/>
      <c r="P8826" s="9"/>
      <c r="Q8826" s="9"/>
      <c r="R8826" s="9"/>
      <c r="S8826" s="9"/>
      <c r="T8826" s="9"/>
      <c r="U8826" s="9"/>
      <c r="V8826" s="9"/>
      <c r="W8826" s="9"/>
      <c r="X8826" s="9"/>
      <c r="Y8826" s="9"/>
      <c r="Z8826" s="9"/>
      <c r="AA8826" s="9"/>
      <c r="AB8826" s="9"/>
      <c r="AC8826" s="9"/>
      <c r="AD8826" s="9"/>
      <c r="AE8826" s="9"/>
      <c r="AF8826" s="9"/>
      <c r="AG8826" s="9"/>
      <c r="AH8826" s="9"/>
      <c r="AI8826" s="9"/>
      <c r="AJ8826" s="9"/>
      <c r="AK8826" s="9"/>
      <c r="AL8826" s="9"/>
      <c r="AM8826" s="9"/>
      <c r="AN8826" s="9"/>
      <c r="AO8826" s="9"/>
      <c r="AP8826" s="9"/>
      <c r="AQ8826" s="9"/>
      <c r="AR8826" s="9"/>
      <c r="AS8826" s="9"/>
      <c r="AT8826" s="9"/>
      <c r="AU8826" s="9"/>
      <c r="AV8826" s="9"/>
      <c r="AW8826" s="9"/>
      <c r="AX8826" s="9"/>
      <c r="AY8826" s="9"/>
      <c r="AZ8826" s="9"/>
      <c r="BA8826" s="9"/>
      <c r="BB8826" s="9"/>
      <c r="BC8826" s="9"/>
      <c r="BD8826" s="9"/>
      <c r="BE8826" s="9"/>
      <c r="BF8826" s="9"/>
      <c r="BG8826" s="9"/>
      <c r="BH8826" s="9"/>
      <c r="BI8826" s="9"/>
      <c r="BJ8826" s="9"/>
      <c r="BK8826" s="9"/>
      <c r="BL8826" s="9"/>
      <c r="BM8826" s="9"/>
      <c r="BN8826" s="9"/>
      <c r="BO8826" s="9"/>
      <c r="BP8826" s="9"/>
      <c r="BQ8826" s="9"/>
      <c r="BR8826" s="9"/>
      <c r="BS8826" s="9"/>
      <c r="BT8826" s="9"/>
      <c r="BU8826" s="9"/>
      <c r="BV8826" s="9"/>
      <c r="BW8826" s="9"/>
      <c r="BX8826" s="9"/>
      <c r="BY8826" s="9"/>
      <c r="BZ8826" s="9"/>
      <c r="CA8826" s="9"/>
      <c r="CB8826" s="9"/>
      <c r="CC8826" s="9"/>
      <c r="CD8826" s="9"/>
      <c r="CE8826" s="9"/>
      <c r="CF8826" s="9"/>
    </row>
    <row r="8827" spans="1:84" x14ac:dyDescent="0.3">
      <c r="A8827" s="7" t="s">
        <v>8368</v>
      </c>
      <c r="B8827" s="8">
        <v>57765</v>
      </c>
      <c r="C8827" s="9" t="s">
        <v>1048</v>
      </c>
      <c r="D8827" s="9" t="s">
        <v>5122</v>
      </c>
      <c r="E8827" s="9"/>
      <c r="F8827" s="9"/>
      <c r="G8827" s="9"/>
      <c r="H8827" s="9"/>
      <c r="I8827" s="9"/>
      <c r="J8827" s="9"/>
      <c r="K8827" s="9"/>
      <c r="L8827" s="9"/>
      <c r="M8827" s="9"/>
      <c r="N8827" s="9"/>
      <c r="O8827" s="9"/>
      <c r="P8827" s="9"/>
      <c r="Q8827" s="9"/>
      <c r="R8827" s="9"/>
      <c r="S8827" s="9"/>
      <c r="T8827" s="9"/>
      <c r="U8827" s="9"/>
      <c r="V8827" s="9"/>
      <c r="W8827" s="9"/>
      <c r="X8827" s="9"/>
      <c r="Y8827" s="9"/>
      <c r="Z8827" s="9"/>
      <c r="AA8827" s="9"/>
      <c r="AB8827" s="9"/>
      <c r="AC8827" s="9"/>
      <c r="AD8827" s="9"/>
      <c r="AE8827" s="9"/>
      <c r="AF8827" s="9"/>
      <c r="AG8827" s="9"/>
      <c r="AH8827" s="9"/>
      <c r="AI8827" s="9"/>
      <c r="AJ8827" s="9"/>
      <c r="AK8827" s="9"/>
      <c r="AL8827" s="9"/>
      <c r="AM8827" s="9"/>
      <c r="AN8827" s="9"/>
      <c r="AO8827" s="9"/>
      <c r="AP8827" s="9"/>
      <c r="AQ8827" s="9"/>
      <c r="AR8827" s="9"/>
      <c r="AS8827" s="9"/>
      <c r="AT8827" s="9"/>
      <c r="AU8827" s="9"/>
      <c r="AV8827" s="9"/>
      <c r="AW8827" s="9"/>
      <c r="AX8827" s="9"/>
      <c r="AY8827" s="9"/>
      <c r="AZ8827" s="9"/>
      <c r="BA8827" s="9"/>
      <c r="BB8827" s="9"/>
      <c r="BC8827" s="9"/>
      <c r="BD8827" s="9"/>
      <c r="BE8827" s="9"/>
      <c r="BF8827" s="9"/>
      <c r="BG8827" s="9"/>
      <c r="BH8827" s="9"/>
      <c r="BI8827" s="9"/>
      <c r="BJ8827" s="9"/>
      <c r="BK8827" s="9"/>
      <c r="BL8827" s="9"/>
      <c r="BM8827" s="9"/>
      <c r="BN8827" s="9"/>
      <c r="BO8827" s="9"/>
      <c r="BP8827" s="9"/>
      <c r="BQ8827" s="9"/>
      <c r="BR8827" s="9"/>
      <c r="BS8827" s="9"/>
      <c r="BT8827" s="9"/>
      <c r="BU8827" s="9"/>
      <c r="BV8827" s="9"/>
      <c r="BW8827" s="9"/>
      <c r="BX8827" s="9"/>
      <c r="BY8827" s="9"/>
      <c r="BZ8827" s="9"/>
      <c r="CA8827" s="9"/>
      <c r="CB8827" s="9"/>
      <c r="CC8827" s="9"/>
      <c r="CD8827" s="9"/>
      <c r="CE8827" s="9"/>
      <c r="CF8827" s="9"/>
    </row>
    <row r="8828" spans="1:84" x14ac:dyDescent="0.3">
      <c r="A8828" s="7" t="s">
        <v>5024</v>
      </c>
      <c r="B8828" s="8">
        <v>35755</v>
      </c>
      <c r="C8828" s="9" t="s">
        <v>1048</v>
      </c>
      <c r="D8828" s="9" t="s">
        <v>5108</v>
      </c>
      <c r="E8828" s="9" t="s">
        <v>5108</v>
      </c>
      <c r="F8828" s="9" t="s">
        <v>5108</v>
      </c>
      <c r="G8828" s="9" t="s">
        <v>5108</v>
      </c>
      <c r="H8828" s="9" t="s">
        <v>5108</v>
      </c>
      <c r="I8828" s="9" t="s">
        <v>5108</v>
      </c>
      <c r="J8828" s="9" t="s">
        <v>5108</v>
      </c>
      <c r="K8828" s="9" t="s">
        <v>5108</v>
      </c>
      <c r="L8828" s="9" t="s">
        <v>5108</v>
      </c>
      <c r="M8828" s="9" t="s">
        <v>5108</v>
      </c>
      <c r="N8828" s="9" t="s">
        <v>5108</v>
      </c>
      <c r="O8828" s="9" t="s">
        <v>5108</v>
      </c>
      <c r="P8828" s="9" t="s">
        <v>5108</v>
      </c>
      <c r="Q8828" s="9" t="s">
        <v>5108</v>
      </c>
      <c r="R8828" s="9" t="s">
        <v>5108</v>
      </c>
      <c r="S8828" s="9" t="s">
        <v>5108</v>
      </c>
      <c r="T8828" s="9" t="s">
        <v>5108</v>
      </c>
      <c r="U8828" s="9" t="s">
        <v>5108</v>
      </c>
      <c r="V8828" s="9" t="s">
        <v>5108</v>
      </c>
      <c r="W8828" s="9" t="s">
        <v>5108</v>
      </c>
      <c r="X8828" s="9" t="s">
        <v>5108</v>
      </c>
      <c r="Y8828" s="9"/>
      <c r="Z8828" s="9"/>
      <c r="AA8828" s="9"/>
      <c r="AB8828" s="9"/>
      <c r="AC8828" s="9"/>
      <c r="AD8828" s="9"/>
      <c r="AE8828" s="9"/>
      <c r="AF8828" s="9"/>
      <c r="AG8828" s="9"/>
      <c r="AH8828" s="9"/>
      <c r="AI8828" s="9"/>
      <c r="AJ8828" s="9"/>
      <c r="AK8828" s="9"/>
      <c r="AL8828" s="9"/>
      <c r="AM8828" s="9"/>
      <c r="AN8828" s="9"/>
      <c r="AO8828" s="9"/>
      <c r="AP8828" s="9"/>
      <c r="AQ8828" s="9"/>
      <c r="AR8828" s="9"/>
      <c r="AS8828" s="9"/>
      <c r="AT8828" s="9"/>
      <c r="AU8828" s="9"/>
      <c r="AV8828" s="9"/>
      <c r="AW8828" s="9"/>
      <c r="AX8828" s="9"/>
      <c r="AY8828" s="9"/>
      <c r="AZ8828" s="9"/>
      <c r="BA8828" s="9"/>
      <c r="BB8828" s="9"/>
      <c r="BC8828" s="9"/>
      <c r="BD8828" s="9"/>
      <c r="BE8828" s="9"/>
      <c r="BF8828" s="9"/>
      <c r="BG8828" s="9"/>
      <c r="BH8828" s="9"/>
      <c r="BI8828" s="9"/>
      <c r="BJ8828" s="9"/>
      <c r="BK8828" s="9"/>
      <c r="BL8828" s="9"/>
      <c r="BM8828" s="9"/>
      <c r="BN8828" s="9"/>
      <c r="BO8828" s="9"/>
      <c r="BP8828" s="9"/>
      <c r="BQ8828" s="9"/>
      <c r="BR8828" s="9"/>
      <c r="BS8828" s="9"/>
      <c r="BT8828" s="9"/>
      <c r="BU8828" s="9"/>
      <c r="BV8828" s="9"/>
      <c r="BW8828" s="9"/>
      <c r="BX8828" s="9"/>
      <c r="BY8828" s="9"/>
      <c r="BZ8828" s="9"/>
      <c r="CA8828" s="9"/>
      <c r="CB8828" s="9"/>
      <c r="CC8828" s="9"/>
      <c r="CD8828" s="9"/>
      <c r="CE8828" s="9"/>
      <c r="CF8828" s="9"/>
    </row>
    <row r="8829" spans="1:84" x14ac:dyDescent="0.3">
      <c r="A8829" s="7" t="s">
        <v>8369</v>
      </c>
      <c r="B8829" s="8">
        <v>27665</v>
      </c>
      <c r="C8829" s="9" t="s">
        <v>1048</v>
      </c>
      <c r="D8829" s="9" t="s">
        <v>5099</v>
      </c>
      <c r="E8829" s="9"/>
      <c r="F8829" s="9"/>
      <c r="G8829" s="9"/>
      <c r="H8829" s="9"/>
      <c r="I8829" s="9"/>
      <c r="J8829" s="9"/>
      <c r="K8829" s="9"/>
      <c r="L8829" s="9"/>
      <c r="M8829" s="9"/>
      <c r="N8829" s="9"/>
      <c r="O8829" s="9"/>
      <c r="P8829" s="9"/>
      <c r="Q8829" s="9"/>
      <c r="R8829" s="9"/>
      <c r="S8829" s="9"/>
      <c r="T8829" s="9"/>
      <c r="U8829" s="9"/>
      <c r="V8829" s="9"/>
      <c r="W8829" s="9"/>
      <c r="X8829" s="9"/>
      <c r="Y8829" s="9"/>
      <c r="Z8829" s="9"/>
      <c r="AA8829" s="9"/>
      <c r="AB8829" s="9"/>
      <c r="AC8829" s="9"/>
      <c r="AD8829" s="9"/>
      <c r="AE8829" s="9"/>
      <c r="AF8829" s="9"/>
      <c r="AG8829" s="9"/>
      <c r="AH8829" s="9"/>
      <c r="AI8829" s="9"/>
      <c r="AJ8829" s="9"/>
      <c r="AK8829" s="9"/>
      <c r="AL8829" s="9"/>
      <c r="AM8829" s="9"/>
      <c r="AN8829" s="9"/>
      <c r="AO8829" s="9"/>
      <c r="AP8829" s="9"/>
      <c r="AQ8829" s="9"/>
      <c r="AR8829" s="9"/>
      <c r="AS8829" s="9"/>
      <c r="AT8829" s="9"/>
      <c r="AU8829" s="9"/>
      <c r="AV8829" s="9"/>
      <c r="AW8829" s="9"/>
      <c r="AX8829" s="9"/>
      <c r="AY8829" s="9"/>
      <c r="AZ8829" s="9"/>
      <c r="BA8829" s="9"/>
      <c r="BB8829" s="9"/>
      <c r="BC8829" s="9"/>
      <c r="BD8829" s="9"/>
      <c r="BE8829" s="9"/>
      <c r="BF8829" s="9"/>
      <c r="BG8829" s="9"/>
      <c r="BH8829" s="9"/>
      <c r="BI8829" s="9"/>
      <c r="BJ8829" s="9"/>
      <c r="BK8829" s="9"/>
      <c r="BL8829" s="9"/>
      <c r="BM8829" s="9"/>
      <c r="BN8829" s="9"/>
      <c r="BO8829" s="9"/>
      <c r="BP8829" s="9"/>
      <c r="BQ8829" s="9"/>
      <c r="BR8829" s="9"/>
      <c r="BS8829" s="9"/>
      <c r="BT8829" s="9"/>
      <c r="BU8829" s="9"/>
      <c r="BV8829" s="9"/>
      <c r="BW8829" s="9"/>
      <c r="BX8829" s="9"/>
      <c r="BY8829" s="9"/>
      <c r="BZ8829" s="9"/>
      <c r="CA8829" s="9"/>
      <c r="CB8829" s="9"/>
      <c r="CC8829" s="9"/>
      <c r="CD8829" s="9"/>
      <c r="CE8829" s="9"/>
      <c r="CF8829" s="9"/>
    </row>
    <row r="8830" spans="1:84" x14ac:dyDescent="0.3">
      <c r="A8830" s="7" t="s">
        <v>8369</v>
      </c>
      <c r="B8830" s="8">
        <v>59478</v>
      </c>
      <c r="C8830" s="9" t="s">
        <v>1048</v>
      </c>
      <c r="D8830" s="9" t="s">
        <v>5099</v>
      </c>
      <c r="E8830" s="9"/>
      <c r="F8830" s="9"/>
      <c r="G8830" s="9"/>
      <c r="H8830" s="9"/>
      <c r="I8830" s="9"/>
      <c r="J8830" s="9"/>
      <c r="K8830" s="9"/>
      <c r="L8830" s="9"/>
      <c r="M8830" s="9"/>
      <c r="N8830" s="9"/>
      <c r="O8830" s="9"/>
      <c r="P8830" s="9"/>
      <c r="Q8830" s="9"/>
      <c r="R8830" s="9"/>
      <c r="S8830" s="9"/>
      <c r="T8830" s="9"/>
      <c r="U8830" s="9"/>
      <c r="V8830" s="9"/>
      <c r="W8830" s="9"/>
      <c r="X8830" s="9"/>
      <c r="Y8830" s="9"/>
      <c r="Z8830" s="9"/>
      <c r="AA8830" s="9"/>
      <c r="AB8830" s="9"/>
      <c r="AC8830" s="9"/>
      <c r="AD8830" s="9"/>
      <c r="AE8830" s="9"/>
      <c r="AF8830" s="9"/>
      <c r="AG8830" s="9"/>
      <c r="AH8830" s="9"/>
      <c r="AI8830" s="9"/>
      <c r="AJ8830" s="9"/>
      <c r="AK8830" s="9"/>
      <c r="AL8830" s="9"/>
      <c r="AM8830" s="9"/>
      <c r="AN8830" s="9"/>
      <c r="AO8830" s="9"/>
      <c r="AP8830" s="9"/>
      <c r="AQ8830" s="9"/>
      <c r="AR8830" s="9"/>
      <c r="AS8830" s="9"/>
      <c r="AT8830" s="9"/>
      <c r="AU8830" s="9"/>
      <c r="AV8830" s="9"/>
      <c r="AW8830" s="9"/>
      <c r="AX8830" s="9"/>
      <c r="AY8830" s="9"/>
      <c r="AZ8830" s="9"/>
      <c r="BA8830" s="9"/>
      <c r="BB8830" s="9"/>
      <c r="BC8830" s="9"/>
      <c r="BD8830" s="9"/>
      <c r="BE8830" s="9"/>
      <c r="BF8830" s="9"/>
      <c r="BG8830" s="9"/>
      <c r="BH8830" s="9"/>
      <c r="BI8830" s="9"/>
      <c r="BJ8830" s="9"/>
      <c r="BK8830" s="9"/>
      <c r="BL8830" s="9"/>
      <c r="BM8830" s="9"/>
      <c r="BN8830" s="9"/>
      <c r="BO8830" s="9"/>
      <c r="BP8830" s="9"/>
      <c r="BQ8830" s="9"/>
      <c r="BR8830" s="9"/>
      <c r="BS8830" s="9"/>
      <c r="BT8830" s="9"/>
      <c r="BU8830" s="9"/>
      <c r="BV8830" s="9"/>
      <c r="BW8830" s="9"/>
      <c r="BX8830" s="9"/>
      <c r="BY8830" s="9"/>
      <c r="BZ8830" s="9"/>
      <c r="CA8830" s="9"/>
      <c r="CB8830" s="9"/>
      <c r="CC8830" s="9"/>
      <c r="CD8830" s="9"/>
      <c r="CE8830" s="9"/>
      <c r="CF8830" s="9"/>
    </row>
    <row r="8831" spans="1:84" x14ac:dyDescent="0.3">
      <c r="A8831" s="7" t="s">
        <v>8370</v>
      </c>
      <c r="B8831" s="8">
        <v>38678</v>
      </c>
      <c r="C8831" s="9" t="s">
        <v>1048</v>
      </c>
      <c r="D8831" s="9" t="s">
        <v>5102</v>
      </c>
      <c r="E8831" s="9"/>
      <c r="F8831" s="9"/>
      <c r="G8831" s="9"/>
      <c r="H8831" s="9"/>
      <c r="I8831" s="9"/>
      <c r="J8831" s="9"/>
      <c r="K8831" s="9"/>
      <c r="L8831" s="9"/>
      <c r="M8831" s="9"/>
      <c r="N8831" s="9"/>
      <c r="O8831" s="9"/>
      <c r="P8831" s="9"/>
      <c r="Q8831" s="9"/>
      <c r="R8831" s="9"/>
      <c r="S8831" s="9"/>
      <c r="T8831" s="9"/>
      <c r="U8831" s="9"/>
      <c r="V8831" s="9"/>
      <c r="W8831" s="9"/>
      <c r="X8831" s="9"/>
      <c r="Y8831" s="9"/>
      <c r="Z8831" s="9"/>
      <c r="AA8831" s="9"/>
      <c r="AB8831" s="9"/>
      <c r="AC8831" s="9"/>
      <c r="AD8831" s="9"/>
      <c r="AE8831" s="9"/>
      <c r="AF8831" s="9"/>
      <c r="AG8831" s="9"/>
      <c r="AH8831" s="9"/>
      <c r="AI8831" s="9"/>
      <c r="AJ8831" s="9"/>
      <c r="AK8831" s="9"/>
      <c r="AL8831" s="9"/>
      <c r="AM8831" s="9"/>
      <c r="AN8831" s="9"/>
      <c r="AO8831" s="9"/>
      <c r="AP8831" s="9"/>
      <c r="AQ8831" s="9"/>
      <c r="AR8831" s="9"/>
      <c r="AS8831" s="9"/>
      <c r="AT8831" s="9"/>
      <c r="AU8831" s="9"/>
      <c r="AV8831" s="9"/>
      <c r="AW8831" s="9"/>
      <c r="AX8831" s="9"/>
      <c r="AY8831" s="9"/>
      <c r="AZ8831" s="9"/>
      <c r="BA8831" s="9"/>
      <c r="BB8831" s="9"/>
      <c r="BC8831" s="9"/>
      <c r="BD8831" s="9"/>
      <c r="BE8831" s="9"/>
      <c r="BF8831" s="9"/>
      <c r="BG8831" s="9"/>
      <c r="BH8831" s="9"/>
      <c r="BI8831" s="9"/>
      <c r="BJ8831" s="9"/>
      <c r="BK8831" s="9"/>
      <c r="BL8831" s="9"/>
      <c r="BM8831" s="9"/>
      <c r="BN8831" s="9"/>
      <c r="BO8831" s="9"/>
      <c r="BP8831" s="9"/>
      <c r="BQ8831" s="9"/>
      <c r="BR8831" s="9"/>
      <c r="BS8831" s="9"/>
      <c r="BT8831" s="9"/>
      <c r="BU8831" s="9"/>
      <c r="BV8831" s="9"/>
      <c r="BW8831" s="9"/>
      <c r="BX8831" s="9"/>
      <c r="BY8831" s="9"/>
      <c r="BZ8831" s="9"/>
      <c r="CA8831" s="9"/>
      <c r="CB8831" s="9"/>
      <c r="CC8831" s="9"/>
      <c r="CD8831" s="9"/>
      <c r="CE8831" s="9"/>
      <c r="CF8831" s="9"/>
    </row>
    <row r="8832" spans="1:84" x14ac:dyDescent="0.3">
      <c r="A8832" s="7" t="s">
        <v>5025</v>
      </c>
      <c r="B8832" s="8">
        <v>38755</v>
      </c>
      <c r="C8832" s="9" t="s">
        <v>5109</v>
      </c>
      <c r="D8832" s="9" t="s">
        <v>5102</v>
      </c>
      <c r="E8832" s="9"/>
      <c r="F8832" s="9"/>
      <c r="G8832" s="9"/>
      <c r="H8832" s="9"/>
      <c r="I8832" s="9"/>
      <c r="J8832" s="9"/>
      <c r="K8832" s="9"/>
      <c r="L8832" s="9"/>
      <c r="M8832" s="9"/>
      <c r="N8832" s="9"/>
      <c r="O8832" s="9"/>
      <c r="P8832" s="9"/>
      <c r="Q8832" s="9"/>
      <c r="R8832" s="9"/>
      <c r="S8832" s="9"/>
      <c r="T8832" s="9"/>
      <c r="U8832" s="9"/>
      <c r="V8832" s="9"/>
      <c r="W8832" s="9"/>
      <c r="X8832" s="9"/>
      <c r="Y8832" s="9"/>
      <c r="Z8832" s="9"/>
      <c r="AA8832" s="9"/>
      <c r="AB8832" s="9"/>
      <c r="AC8832" s="9"/>
      <c r="AD8832" s="9"/>
      <c r="AE8832" s="9"/>
      <c r="AF8832" s="9"/>
      <c r="AG8832" s="9"/>
      <c r="AH8832" s="9"/>
      <c r="AI8832" s="9"/>
      <c r="AJ8832" s="9"/>
      <c r="AK8832" s="9"/>
      <c r="AL8832" s="9"/>
      <c r="AM8832" s="9"/>
      <c r="AN8832" s="9"/>
      <c r="AO8832" s="9"/>
      <c r="AP8832" s="9"/>
      <c r="AQ8832" s="9"/>
      <c r="AR8832" s="9"/>
      <c r="AS8832" s="9"/>
      <c r="AT8832" s="9"/>
      <c r="AU8832" s="9"/>
      <c r="AV8832" s="9"/>
      <c r="AW8832" s="9"/>
      <c r="AX8832" s="9"/>
      <c r="AY8832" s="9"/>
      <c r="AZ8832" s="9"/>
      <c r="BA8832" s="9"/>
      <c r="BB8832" s="9"/>
      <c r="BC8832" s="9"/>
      <c r="BD8832" s="9"/>
      <c r="BE8832" s="9"/>
      <c r="BF8832" s="9"/>
      <c r="BG8832" s="9"/>
      <c r="BH8832" s="9"/>
      <c r="BI8832" s="9"/>
      <c r="BJ8832" s="9"/>
      <c r="BK8832" s="9"/>
      <c r="BL8832" s="9"/>
      <c r="BM8832" s="9"/>
      <c r="BN8832" s="9"/>
      <c r="BO8832" s="9"/>
      <c r="BP8832" s="9"/>
      <c r="BQ8832" s="9"/>
      <c r="BR8832" s="9"/>
      <c r="BS8832" s="9"/>
      <c r="BT8832" s="9"/>
      <c r="BU8832" s="9"/>
      <c r="BV8832" s="9"/>
      <c r="BW8832" s="9"/>
      <c r="BX8832" s="9"/>
      <c r="BY8832" s="9"/>
      <c r="BZ8832" s="9"/>
      <c r="CA8832" s="9"/>
      <c r="CB8832" s="9"/>
      <c r="CC8832" s="9"/>
      <c r="CD8832" s="9"/>
      <c r="CE8832" s="9"/>
      <c r="CF8832" s="9"/>
    </row>
    <row r="8833" spans="1:84" x14ac:dyDescent="0.3">
      <c r="A8833" s="7" t="s">
        <v>5025</v>
      </c>
      <c r="B8833" s="8">
        <v>70480</v>
      </c>
      <c r="C8833" s="9" t="s">
        <v>5105</v>
      </c>
      <c r="D8833" s="9" t="s">
        <v>5102</v>
      </c>
      <c r="E8833" s="9" t="s">
        <v>5102</v>
      </c>
      <c r="F8833" s="9" t="s">
        <v>5102</v>
      </c>
      <c r="G8833" s="9" t="s">
        <v>5102</v>
      </c>
      <c r="H8833" s="9" t="s">
        <v>5102</v>
      </c>
      <c r="I8833" s="9" t="s">
        <v>5102</v>
      </c>
      <c r="J8833" s="9" t="s">
        <v>5102</v>
      </c>
      <c r="K8833" s="9"/>
      <c r="L8833" s="9"/>
      <c r="M8833" s="9"/>
      <c r="N8833" s="9"/>
      <c r="O8833" s="9"/>
      <c r="P8833" s="9"/>
      <c r="Q8833" s="9"/>
      <c r="R8833" s="9"/>
      <c r="S8833" s="9"/>
      <c r="T8833" s="9"/>
      <c r="U8833" s="9"/>
      <c r="V8833" s="9"/>
      <c r="W8833" s="9"/>
      <c r="X8833" s="9"/>
      <c r="Y8833" s="9"/>
      <c r="Z8833" s="9"/>
      <c r="AA8833" s="9"/>
      <c r="AB8833" s="9"/>
      <c r="AC8833" s="9"/>
      <c r="AD8833" s="9"/>
      <c r="AE8833" s="9"/>
      <c r="AF8833" s="9"/>
      <c r="AG8833" s="9"/>
      <c r="AH8833" s="9"/>
      <c r="AI8833" s="9"/>
      <c r="AJ8833" s="9"/>
      <c r="AK8833" s="9"/>
      <c r="AL8833" s="9"/>
      <c r="AM8833" s="9"/>
      <c r="AN8833" s="9"/>
      <c r="AO8833" s="9"/>
      <c r="AP8833" s="9"/>
      <c r="AQ8833" s="9"/>
      <c r="AR8833" s="9"/>
      <c r="AS8833" s="9" t="s">
        <v>5102</v>
      </c>
      <c r="AT8833" s="9" t="s">
        <v>5102</v>
      </c>
      <c r="AU8833" s="9"/>
      <c r="AV8833" s="9"/>
      <c r="AW8833" s="9"/>
      <c r="AX8833" s="9"/>
      <c r="AY8833" s="9"/>
      <c r="AZ8833" s="9"/>
      <c r="BA8833" s="9"/>
      <c r="BB8833" s="9"/>
      <c r="BC8833" s="9"/>
      <c r="BD8833" s="9"/>
      <c r="BE8833" s="9"/>
      <c r="BF8833" s="9"/>
      <c r="BG8833" s="9"/>
      <c r="BH8833" s="9"/>
      <c r="BI8833" s="9"/>
      <c r="BJ8833" s="9"/>
      <c r="BK8833" s="9"/>
      <c r="BL8833" s="9"/>
      <c r="BM8833" s="9"/>
      <c r="BN8833" s="9"/>
      <c r="BO8833" s="9"/>
      <c r="BP8833" s="9"/>
      <c r="BQ8833" s="9"/>
      <c r="BR8833" s="9"/>
      <c r="BS8833" s="9"/>
      <c r="BT8833" s="9"/>
      <c r="BU8833" s="9"/>
      <c r="BV8833" s="9"/>
      <c r="BW8833" s="9"/>
      <c r="BX8833" s="9"/>
      <c r="BY8833" s="9"/>
      <c r="BZ8833" s="9"/>
      <c r="CA8833" s="9"/>
      <c r="CB8833" s="9"/>
      <c r="CC8833" s="9"/>
      <c r="CD8833" s="9"/>
      <c r="CE8833" s="9"/>
      <c r="CF8833" s="9"/>
    </row>
    <row r="8834" spans="1:84" x14ac:dyDescent="0.3">
      <c r="A8834" s="7" t="s">
        <v>8371</v>
      </c>
      <c r="B8834" s="8">
        <v>29009</v>
      </c>
      <c r="C8834" s="9" t="s">
        <v>1048</v>
      </c>
      <c r="D8834" s="9" t="s">
        <v>5102</v>
      </c>
      <c r="E8834" s="9"/>
      <c r="F8834" s="9"/>
      <c r="G8834" s="9"/>
      <c r="H8834" s="9"/>
      <c r="I8834" s="9"/>
      <c r="J8834" s="9" t="s">
        <v>5102</v>
      </c>
      <c r="K8834" s="9" t="s">
        <v>5102</v>
      </c>
      <c r="L8834" s="9" t="s">
        <v>5102</v>
      </c>
      <c r="M8834" s="9" t="s">
        <v>5102</v>
      </c>
      <c r="N8834" s="9" t="s">
        <v>5102</v>
      </c>
      <c r="O8834" s="9" t="s">
        <v>5102</v>
      </c>
      <c r="P8834" s="9" t="s">
        <v>5102</v>
      </c>
      <c r="Q8834" s="9" t="s">
        <v>5102</v>
      </c>
      <c r="R8834" s="9" t="s">
        <v>5102</v>
      </c>
      <c r="S8834" s="9" t="s">
        <v>5102</v>
      </c>
      <c r="T8834" s="9" t="s">
        <v>5102</v>
      </c>
      <c r="U8834" s="9" t="s">
        <v>5102</v>
      </c>
      <c r="V8834" s="9" t="s">
        <v>5102</v>
      </c>
      <c r="W8834" s="9" t="s">
        <v>5102</v>
      </c>
      <c r="X8834" s="9" t="s">
        <v>5102</v>
      </c>
      <c r="Y8834" s="9"/>
      <c r="Z8834" s="9"/>
      <c r="AA8834" s="9"/>
      <c r="AB8834" s="9"/>
      <c r="AC8834" s="9"/>
      <c r="AD8834" s="9"/>
      <c r="AE8834" s="9"/>
      <c r="AF8834" s="9"/>
      <c r="AG8834" s="9"/>
      <c r="AH8834" s="9"/>
      <c r="AI8834" s="9"/>
      <c r="AJ8834" s="9"/>
      <c r="AK8834" s="9"/>
      <c r="AL8834" s="9"/>
      <c r="AM8834" s="9"/>
      <c r="AN8834" s="9"/>
      <c r="AO8834" s="9"/>
      <c r="AP8834" s="9"/>
      <c r="AQ8834" s="9"/>
      <c r="AR8834" s="9"/>
      <c r="AS8834" s="9"/>
      <c r="AT8834" s="9"/>
      <c r="AU8834" s="9"/>
      <c r="AV8834" s="9"/>
      <c r="AW8834" s="9"/>
      <c r="AX8834" s="9"/>
      <c r="AY8834" s="9"/>
      <c r="AZ8834" s="9"/>
      <c r="BA8834" s="9"/>
      <c r="BB8834" s="9"/>
      <c r="BC8834" s="9"/>
      <c r="BD8834" s="9"/>
      <c r="BE8834" s="9"/>
      <c r="BF8834" s="9"/>
      <c r="BG8834" s="9"/>
      <c r="BH8834" s="9"/>
      <c r="BI8834" s="9"/>
      <c r="BJ8834" s="9"/>
      <c r="BK8834" s="9"/>
      <c r="BL8834" s="9"/>
      <c r="BM8834" s="9"/>
      <c r="BN8834" s="9"/>
      <c r="BO8834" s="9"/>
      <c r="BP8834" s="9"/>
      <c r="BQ8834" s="9"/>
      <c r="BR8834" s="9"/>
      <c r="BS8834" s="9"/>
      <c r="BT8834" s="9"/>
      <c r="BU8834" s="9"/>
      <c r="BV8834" s="9"/>
      <c r="BW8834" s="9"/>
      <c r="BX8834" s="9"/>
      <c r="BY8834" s="9"/>
      <c r="BZ8834" s="9"/>
      <c r="CA8834" s="9"/>
      <c r="CB8834" s="9"/>
      <c r="CC8834" s="9"/>
      <c r="CD8834" s="9"/>
      <c r="CE8834" s="9"/>
      <c r="CF8834" s="9"/>
    </row>
    <row r="8835" spans="1:84" x14ac:dyDescent="0.3">
      <c r="A8835" s="7" t="s">
        <v>8372</v>
      </c>
      <c r="B8835" s="8">
        <v>54573</v>
      </c>
      <c r="C8835" s="9" t="s">
        <v>1048</v>
      </c>
      <c r="D8835" s="9" t="s">
        <v>5108</v>
      </c>
      <c r="E8835" s="9"/>
      <c r="F8835" s="9"/>
      <c r="G8835" s="9"/>
      <c r="H8835" s="9"/>
      <c r="I8835" s="9"/>
      <c r="J8835" s="9"/>
      <c r="K8835" s="9"/>
      <c r="L8835" s="9" t="s">
        <v>5108</v>
      </c>
      <c r="M8835" s="9" t="s">
        <v>5108</v>
      </c>
      <c r="N8835" s="9" t="s">
        <v>5108</v>
      </c>
      <c r="O8835" s="9" t="s">
        <v>5108</v>
      </c>
      <c r="P8835" s="9" t="s">
        <v>5108</v>
      </c>
      <c r="Q8835" s="9" t="s">
        <v>5108</v>
      </c>
      <c r="R8835" s="9"/>
      <c r="S8835" s="9"/>
      <c r="T8835" s="9"/>
      <c r="U8835" s="9"/>
      <c r="V8835" s="9"/>
      <c r="W8835" s="9"/>
      <c r="X8835" s="9"/>
      <c r="Y8835" s="9"/>
      <c r="Z8835" s="9"/>
      <c r="AA8835" s="9"/>
      <c r="AB8835" s="9"/>
      <c r="AC8835" s="9"/>
      <c r="AD8835" s="9"/>
      <c r="AE8835" s="9"/>
      <c r="AF8835" s="9"/>
      <c r="AG8835" s="9"/>
      <c r="AH8835" s="9"/>
      <c r="AI8835" s="9"/>
      <c r="AJ8835" s="9"/>
      <c r="AK8835" s="9"/>
      <c r="AL8835" s="9"/>
      <c r="AM8835" s="9"/>
      <c r="AN8835" s="9"/>
      <c r="AO8835" s="9"/>
      <c r="AP8835" s="9"/>
      <c r="AQ8835" s="9"/>
      <c r="AR8835" s="9"/>
      <c r="AS8835" s="9"/>
      <c r="AT8835" s="9"/>
      <c r="AU8835" s="9"/>
      <c r="AV8835" s="9"/>
      <c r="AW8835" s="9"/>
      <c r="AX8835" s="9"/>
      <c r="AY8835" s="9"/>
      <c r="AZ8835" s="9"/>
      <c r="BA8835" s="9"/>
      <c r="BB8835" s="9"/>
      <c r="BC8835" s="9"/>
      <c r="BD8835" s="9"/>
      <c r="BE8835" s="9"/>
      <c r="BF8835" s="9"/>
      <c r="BG8835" s="9"/>
      <c r="BH8835" s="9"/>
      <c r="BI8835" s="9"/>
      <c r="BJ8835" s="9"/>
      <c r="BK8835" s="9"/>
      <c r="BL8835" s="9"/>
      <c r="BM8835" s="9"/>
      <c r="BN8835" s="9"/>
      <c r="BO8835" s="9"/>
      <c r="BP8835" s="9"/>
      <c r="BQ8835" s="9"/>
      <c r="BR8835" s="9"/>
      <c r="BS8835" s="9"/>
      <c r="BT8835" s="9"/>
      <c r="BU8835" s="9"/>
      <c r="BV8835" s="9"/>
      <c r="BW8835" s="9"/>
      <c r="BX8835" s="9"/>
      <c r="BY8835" s="9"/>
      <c r="BZ8835" s="9"/>
      <c r="CA8835" s="9"/>
      <c r="CB8835" s="9"/>
      <c r="CC8835" s="9"/>
      <c r="CD8835" s="9"/>
      <c r="CE8835" s="9"/>
      <c r="CF8835" s="9"/>
    </row>
    <row r="8836" spans="1:84" x14ac:dyDescent="0.3">
      <c r="A8836" s="7" t="s">
        <v>8373</v>
      </c>
      <c r="B8836" s="8">
        <v>35786</v>
      </c>
      <c r="C8836" s="9" t="s">
        <v>1048</v>
      </c>
      <c r="D8836" s="9" t="s">
        <v>5108</v>
      </c>
      <c r="E8836" s="9"/>
      <c r="F8836" s="9"/>
      <c r="G8836" s="9"/>
      <c r="H8836" s="9"/>
      <c r="I8836" s="9"/>
      <c r="J8836" s="9"/>
      <c r="K8836" s="9"/>
      <c r="L8836" s="9"/>
      <c r="M8836" s="9"/>
      <c r="N8836" s="9"/>
      <c r="O8836" s="9"/>
      <c r="P8836" s="9"/>
      <c r="Q8836" s="9"/>
      <c r="R8836" s="9"/>
      <c r="S8836" s="9"/>
      <c r="T8836" s="9"/>
      <c r="U8836" s="9"/>
      <c r="V8836" s="9"/>
      <c r="W8836" s="9"/>
      <c r="X8836" s="9"/>
      <c r="Y8836" s="9"/>
      <c r="Z8836" s="9"/>
      <c r="AA8836" s="9"/>
      <c r="AB8836" s="9"/>
      <c r="AC8836" s="9"/>
      <c r="AD8836" s="9"/>
      <c r="AE8836" s="9"/>
      <c r="AF8836" s="9"/>
      <c r="AG8836" s="9"/>
      <c r="AH8836" s="9"/>
      <c r="AI8836" s="9"/>
      <c r="AJ8836" s="9"/>
      <c r="AK8836" s="9"/>
      <c r="AL8836" s="9"/>
      <c r="AM8836" s="9"/>
      <c r="AN8836" s="9"/>
      <c r="AO8836" s="9"/>
      <c r="AP8836" s="9"/>
      <c r="AQ8836" s="9"/>
      <c r="AR8836" s="9"/>
      <c r="AS8836" s="9"/>
      <c r="AT8836" s="9"/>
      <c r="AU8836" s="9"/>
      <c r="AV8836" s="9"/>
      <c r="AW8836" s="9"/>
      <c r="AX8836" s="9"/>
      <c r="AY8836" s="9"/>
      <c r="AZ8836" s="9"/>
      <c r="BA8836" s="9"/>
      <c r="BB8836" s="9"/>
      <c r="BC8836" s="9"/>
      <c r="BD8836" s="9"/>
      <c r="BE8836" s="9"/>
      <c r="BF8836" s="9"/>
      <c r="BG8836" s="9"/>
      <c r="BH8836" s="9"/>
      <c r="BI8836" s="9"/>
      <c r="BJ8836" s="9"/>
      <c r="BK8836" s="9"/>
      <c r="BL8836" s="9"/>
      <c r="BM8836" s="9"/>
      <c r="BN8836" s="9"/>
      <c r="BO8836" s="9"/>
      <c r="BP8836" s="9"/>
      <c r="BQ8836" s="9"/>
      <c r="BR8836" s="9"/>
      <c r="BS8836" s="9"/>
      <c r="BT8836" s="9"/>
      <c r="BU8836" s="9"/>
      <c r="BV8836" s="9"/>
      <c r="BW8836" s="9"/>
      <c r="BX8836" s="9"/>
      <c r="BY8836" s="9"/>
      <c r="BZ8836" s="9"/>
      <c r="CA8836" s="9"/>
      <c r="CB8836" s="9"/>
      <c r="CC8836" s="9"/>
      <c r="CD8836" s="9"/>
      <c r="CE8836" s="9"/>
      <c r="CF8836" s="9"/>
    </row>
    <row r="8837" spans="1:84" x14ac:dyDescent="0.3">
      <c r="A8837" s="7" t="s">
        <v>8374</v>
      </c>
      <c r="B8837" s="8">
        <v>49969</v>
      </c>
      <c r="C8837" s="9" t="s">
        <v>5098</v>
      </c>
      <c r="D8837" s="9" t="s">
        <v>5194</v>
      </c>
      <c r="E8837" s="9"/>
      <c r="F8837" s="9"/>
      <c r="G8837" s="9"/>
      <c r="H8837" s="9"/>
      <c r="I8837" s="9"/>
      <c r="J8837" s="9"/>
      <c r="K8837" s="9"/>
      <c r="L8837" s="9"/>
      <c r="M8837" s="9"/>
      <c r="N8837" s="9"/>
      <c r="O8837" s="9"/>
      <c r="P8837" s="9"/>
      <c r="Q8837" s="9"/>
      <c r="R8837" s="9"/>
      <c r="S8837" s="9"/>
      <c r="T8837" s="9"/>
      <c r="U8837" s="9"/>
      <c r="V8837" s="9"/>
      <c r="W8837" s="9"/>
      <c r="X8837" s="9"/>
      <c r="Y8837" s="9"/>
      <c r="Z8837" s="9"/>
      <c r="AA8837" s="9"/>
      <c r="AB8837" s="9"/>
      <c r="AC8837" s="9"/>
      <c r="AD8837" s="9"/>
      <c r="AE8837" s="9"/>
      <c r="AF8837" s="9"/>
      <c r="AG8837" s="9"/>
      <c r="AH8837" s="9"/>
      <c r="AI8837" s="9"/>
      <c r="AJ8837" s="9"/>
      <c r="AK8837" s="9"/>
      <c r="AL8837" s="9"/>
      <c r="AM8837" s="9"/>
      <c r="AN8837" s="9"/>
      <c r="AO8837" s="9"/>
      <c r="AP8837" s="9"/>
      <c r="AQ8837" s="9"/>
      <c r="AR8837" s="9"/>
      <c r="AS8837" s="9"/>
      <c r="AT8837" s="9"/>
      <c r="AU8837" s="9"/>
      <c r="AV8837" s="9"/>
      <c r="AW8837" s="9"/>
      <c r="AX8837" s="9"/>
      <c r="AY8837" s="9"/>
      <c r="AZ8837" s="9"/>
      <c r="BA8837" s="9"/>
      <c r="BB8837" s="9"/>
      <c r="BC8837" s="9"/>
      <c r="BD8837" s="9"/>
      <c r="BE8837" s="9"/>
      <c r="BF8837" s="9"/>
      <c r="BG8837" s="9"/>
      <c r="BH8837" s="9"/>
      <c r="BI8837" s="9"/>
      <c r="BJ8837" s="9"/>
      <c r="BK8837" s="9"/>
      <c r="BL8837" s="9"/>
      <c r="BM8837" s="9"/>
      <c r="BN8837" s="9"/>
      <c r="BO8837" s="9"/>
      <c r="BP8837" s="9"/>
      <c r="BQ8837" s="9"/>
      <c r="BR8837" s="9"/>
      <c r="BS8837" s="9"/>
      <c r="BT8837" s="9"/>
      <c r="BU8837" s="9"/>
      <c r="BV8837" s="9"/>
      <c r="BW8837" s="9"/>
      <c r="BX8837" s="9"/>
      <c r="BY8837" s="9"/>
      <c r="BZ8837" s="9"/>
      <c r="CA8837" s="9"/>
      <c r="CB8837" s="9"/>
      <c r="CC8837" s="9"/>
      <c r="CD8837" s="9"/>
      <c r="CE8837" s="9"/>
      <c r="CF8837" s="9"/>
    </row>
    <row r="8838" spans="1:84" x14ac:dyDescent="0.3">
      <c r="A8838" s="7" t="s">
        <v>5026</v>
      </c>
      <c r="B8838" s="8">
        <v>29206</v>
      </c>
      <c r="C8838" s="9" t="s">
        <v>5098</v>
      </c>
      <c r="D8838" s="9" t="s">
        <v>2239</v>
      </c>
      <c r="E8838" s="9"/>
      <c r="F8838" s="9"/>
      <c r="G8838" s="9"/>
      <c r="H8838" s="9"/>
      <c r="I8838" s="9"/>
      <c r="J8838" s="9"/>
      <c r="K8838" s="9"/>
      <c r="L8838" s="9"/>
      <c r="M8838" s="9"/>
      <c r="N8838" s="9"/>
      <c r="O8838" s="9"/>
      <c r="P8838" s="9"/>
      <c r="Q8838" s="9"/>
      <c r="R8838" s="9"/>
      <c r="S8838" s="9"/>
      <c r="T8838" s="9"/>
      <c r="U8838" s="9"/>
      <c r="V8838" s="9"/>
      <c r="W8838" s="9"/>
      <c r="X8838" s="9"/>
      <c r="Y8838" s="9"/>
      <c r="Z8838" s="9"/>
      <c r="AA8838" s="9"/>
      <c r="AB8838" s="9"/>
      <c r="AC8838" s="9"/>
      <c r="AD8838" s="9"/>
      <c r="AE8838" s="9"/>
      <c r="AF8838" s="9"/>
      <c r="AG8838" s="9"/>
      <c r="AH8838" s="9"/>
      <c r="AI8838" s="9"/>
      <c r="AJ8838" s="9"/>
      <c r="AK8838" s="9"/>
      <c r="AL8838" s="9"/>
      <c r="AM8838" s="9"/>
      <c r="AN8838" s="9"/>
      <c r="AO8838" s="9"/>
      <c r="AP8838" s="9"/>
      <c r="AQ8838" s="9"/>
      <c r="AR8838" s="9"/>
      <c r="AS8838" s="9"/>
      <c r="AT8838" s="9"/>
      <c r="AU8838" s="9"/>
      <c r="AV8838" s="9"/>
      <c r="AW8838" s="9"/>
      <c r="AX8838" s="9"/>
      <c r="AY8838" s="9"/>
      <c r="AZ8838" s="9"/>
      <c r="BA8838" s="9"/>
      <c r="BB8838" s="9"/>
      <c r="BC8838" s="9"/>
      <c r="BD8838" s="9"/>
      <c r="BE8838" s="9"/>
      <c r="BF8838" s="9"/>
      <c r="BG8838" s="9"/>
      <c r="BH8838" s="9"/>
      <c r="BI8838" s="9"/>
      <c r="BJ8838" s="9"/>
      <c r="BK8838" s="9"/>
      <c r="BL8838" s="9"/>
      <c r="BM8838" s="9"/>
      <c r="BN8838" s="9"/>
      <c r="BO8838" s="9"/>
      <c r="BP8838" s="9"/>
      <c r="BQ8838" s="9"/>
      <c r="BR8838" s="9"/>
      <c r="BS8838" s="9"/>
      <c r="BT8838" s="9"/>
      <c r="BU8838" s="9"/>
      <c r="BV8838" s="9"/>
      <c r="BW8838" s="9"/>
      <c r="BX8838" s="9"/>
      <c r="BY8838" s="9"/>
      <c r="BZ8838" s="9"/>
      <c r="CA8838" s="9"/>
      <c r="CB8838" s="9"/>
      <c r="CC8838" s="9"/>
      <c r="CD8838" s="9"/>
      <c r="CE8838" s="9"/>
      <c r="CF8838" s="9"/>
    </row>
    <row r="8839" spans="1:84" x14ac:dyDescent="0.3">
      <c r="A8839" s="7" t="s">
        <v>5026</v>
      </c>
      <c r="B8839" s="8">
        <v>30058</v>
      </c>
      <c r="C8839" s="9" t="s">
        <v>1048</v>
      </c>
      <c r="D8839" s="9" t="s">
        <v>5101</v>
      </c>
      <c r="E8839" s="9" t="s">
        <v>5101</v>
      </c>
      <c r="F8839" s="9" t="s">
        <v>5101</v>
      </c>
      <c r="G8839" s="9" t="s">
        <v>5101</v>
      </c>
      <c r="H8839" s="9" t="s">
        <v>5101</v>
      </c>
      <c r="I8839" s="9" t="s">
        <v>5101</v>
      </c>
      <c r="J8839" s="9" t="s">
        <v>5101</v>
      </c>
      <c r="K8839" s="9" t="s">
        <v>5101</v>
      </c>
      <c r="L8839" s="9" t="s">
        <v>5101</v>
      </c>
      <c r="M8839" s="9" t="s">
        <v>5101</v>
      </c>
      <c r="N8839" s="9" t="s">
        <v>5101</v>
      </c>
      <c r="O8839" s="9" t="s">
        <v>5101</v>
      </c>
      <c r="P8839" s="9" t="s">
        <v>5101</v>
      </c>
      <c r="Q8839" s="9" t="s">
        <v>5101</v>
      </c>
      <c r="R8839" s="9" t="s">
        <v>5101</v>
      </c>
      <c r="S8839" s="9" t="s">
        <v>5101</v>
      </c>
      <c r="T8839" s="9"/>
      <c r="U8839" s="9"/>
      <c r="V8839" s="9"/>
      <c r="W8839" s="9"/>
      <c r="X8839" s="9"/>
      <c r="Y8839" s="9" t="s">
        <v>5101</v>
      </c>
      <c r="Z8839" s="9" t="s">
        <v>5101</v>
      </c>
      <c r="AA8839" s="9" t="s">
        <v>5101</v>
      </c>
      <c r="AB8839" s="9" t="s">
        <v>5101</v>
      </c>
      <c r="AC8839" s="9" t="s">
        <v>5101</v>
      </c>
      <c r="AD8839" s="9" t="s">
        <v>5101</v>
      </c>
      <c r="AE8839" s="9" t="s">
        <v>5101</v>
      </c>
      <c r="AF8839" s="9" t="s">
        <v>5101</v>
      </c>
      <c r="AG8839" s="9" t="s">
        <v>5101</v>
      </c>
      <c r="AH8839" s="9" t="s">
        <v>5101</v>
      </c>
      <c r="AI8839" s="9" t="s">
        <v>5101</v>
      </c>
      <c r="AJ8839" s="9" t="s">
        <v>5101</v>
      </c>
      <c r="AK8839" s="9" t="s">
        <v>5101</v>
      </c>
      <c r="AL8839" s="9" t="s">
        <v>5101</v>
      </c>
      <c r="AM8839" s="9"/>
      <c r="AN8839" s="9"/>
      <c r="AO8839" s="9"/>
      <c r="AP8839" s="9"/>
      <c r="AQ8839" s="9"/>
      <c r="AR8839" s="9"/>
      <c r="AS8839" s="9"/>
      <c r="AT8839" s="9"/>
      <c r="AU8839" s="9"/>
      <c r="AV8839" s="9"/>
      <c r="AW8839" s="9"/>
      <c r="AX8839" s="9"/>
      <c r="AY8839" s="9"/>
      <c r="AZ8839" s="9"/>
      <c r="BA8839" s="9"/>
      <c r="BB8839" s="9"/>
      <c r="BC8839" s="9"/>
      <c r="BD8839" s="9"/>
      <c r="BE8839" s="9"/>
      <c r="BF8839" s="9"/>
      <c r="BG8839" s="9"/>
      <c r="BH8839" s="9"/>
      <c r="BI8839" s="9"/>
      <c r="BJ8839" s="9"/>
      <c r="BK8839" s="9"/>
      <c r="BL8839" s="9"/>
      <c r="BM8839" s="9"/>
      <c r="BN8839" s="9"/>
      <c r="BO8839" s="9"/>
      <c r="BP8839" s="9"/>
      <c r="BQ8839" s="9"/>
      <c r="BR8839" s="9"/>
      <c r="BS8839" s="9"/>
      <c r="BT8839" s="9"/>
      <c r="BU8839" s="9"/>
      <c r="BV8839" s="9"/>
      <c r="BW8839" s="9"/>
      <c r="BX8839" s="9"/>
      <c r="BY8839" s="9"/>
      <c r="BZ8839" s="9"/>
      <c r="CA8839" s="9"/>
      <c r="CB8839" s="9"/>
      <c r="CC8839" s="9"/>
      <c r="CD8839" s="9"/>
      <c r="CE8839" s="9"/>
      <c r="CF8839" s="9"/>
    </row>
    <row r="8840" spans="1:84" x14ac:dyDescent="0.3">
      <c r="A8840" s="7" t="s">
        <v>5026</v>
      </c>
      <c r="B8840" s="8">
        <v>36666</v>
      </c>
      <c r="C8840" s="9" t="s">
        <v>1048</v>
      </c>
      <c r="D8840" s="9" t="s">
        <v>5101</v>
      </c>
      <c r="E8840" s="9" t="s">
        <v>5101</v>
      </c>
      <c r="F8840" s="9" t="s">
        <v>5101</v>
      </c>
      <c r="G8840" s="9" t="s">
        <v>5101</v>
      </c>
      <c r="H8840" s="9" t="s">
        <v>5101</v>
      </c>
      <c r="I8840" s="9" t="s">
        <v>5101</v>
      </c>
      <c r="J8840" s="9" t="s">
        <v>5101</v>
      </c>
      <c r="K8840" s="9" t="s">
        <v>5101</v>
      </c>
      <c r="L8840" s="9"/>
      <c r="M8840" s="9"/>
      <c r="N8840" s="9"/>
      <c r="O8840" s="9"/>
      <c r="P8840" s="9"/>
      <c r="Q8840" s="9"/>
      <c r="R8840" s="9"/>
      <c r="S8840" s="9"/>
      <c r="T8840" s="9"/>
      <c r="U8840" s="9"/>
      <c r="V8840" s="9"/>
      <c r="W8840" s="9"/>
      <c r="X8840" s="9"/>
      <c r="Y8840" s="9"/>
      <c r="Z8840" s="9"/>
      <c r="AA8840" s="9"/>
      <c r="AB8840" s="9"/>
      <c r="AC8840" s="9"/>
      <c r="AD8840" s="9"/>
      <c r="AE8840" s="9"/>
      <c r="AF8840" s="9"/>
      <c r="AG8840" s="9"/>
      <c r="AH8840" s="9"/>
      <c r="AI8840" s="9"/>
      <c r="AJ8840" s="9"/>
      <c r="AK8840" s="9"/>
      <c r="AL8840" s="9"/>
      <c r="AM8840" s="9"/>
      <c r="AN8840" s="9"/>
      <c r="AO8840" s="9"/>
      <c r="AP8840" s="9"/>
      <c r="AQ8840" s="9"/>
      <c r="AR8840" s="9"/>
      <c r="AS8840" s="9"/>
      <c r="AT8840" s="9"/>
      <c r="AU8840" s="9"/>
      <c r="AV8840" s="9"/>
      <c r="AW8840" s="9"/>
      <c r="AX8840" s="9"/>
      <c r="AY8840" s="9"/>
      <c r="AZ8840" s="9"/>
      <c r="BA8840" s="9"/>
      <c r="BB8840" s="9"/>
      <c r="BC8840" s="9"/>
      <c r="BD8840" s="9"/>
      <c r="BE8840" s="9"/>
      <c r="BF8840" s="9"/>
      <c r="BG8840" s="9"/>
      <c r="BH8840" s="9"/>
      <c r="BI8840" s="9"/>
      <c r="BJ8840" s="9"/>
      <c r="BK8840" s="9"/>
      <c r="BL8840" s="9"/>
      <c r="BM8840" s="9"/>
      <c r="BN8840" s="9"/>
      <c r="BO8840" s="9"/>
      <c r="BP8840" s="9"/>
      <c r="BQ8840" s="9"/>
      <c r="BR8840" s="9"/>
      <c r="BS8840" s="9"/>
      <c r="BT8840" s="9"/>
      <c r="BU8840" s="9"/>
      <c r="BV8840" s="9"/>
      <c r="BW8840" s="9"/>
      <c r="BX8840" s="9"/>
      <c r="BY8840" s="9"/>
      <c r="BZ8840" s="9"/>
      <c r="CA8840" s="9"/>
      <c r="CB8840" s="9"/>
      <c r="CC8840" s="9"/>
      <c r="CD8840" s="9"/>
      <c r="CE8840" s="9"/>
      <c r="CF8840" s="9"/>
    </row>
    <row r="8841" spans="1:84" x14ac:dyDescent="0.3">
      <c r="A8841" s="7" t="s">
        <v>5027</v>
      </c>
      <c r="B8841" s="8">
        <v>34018</v>
      </c>
      <c r="C8841" s="9" t="s">
        <v>1048</v>
      </c>
      <c r="D8841" s="9" t="s">
        <v>2239</v>
      </c>
      <c r="E8841" s="9" t="s">
        <v>5150</v>
      </c>
      <c r="F8841" s="9" t="s">
        <v>5150</v>
      </c>
      <c r="G8841" s="9" t="s">
        <v>5150</v>
      </c>
      <c r="H8841" s="9" t="s">
        <v>5150</v>
      </c>
      <c r="I8841" s="9" t="s">
        <v>5150</v>
      </c>
      <c r="J8841" s="9" t="s">
        <v>5150</v>
      </c>
      <c r="K8841" s="9" t="s">
        <v>5104</v>
      </c>
      <c r="L8841" s="9"/>
      <c r="M8841" s="9"/>
      <c r="N8841" s="9"/>
      <c r="O8841" s="9"/>
      <c r="P8841" s="9"/>
      <c r="Q8841" s="9"/>
      <c r="R8841" s="9"/>
      <c r="S8841" s="9"/>
      <c r="T8841" s="9"/>
      <c r="U8841" s="9"/>
      <c r="V8841" s="9"/>
      <c r="W8841" s="9"/>
      <c r="X8841" s="9"/>
      <c r="Y8841" s="9"/>
      <c r="Z8841" s="9"/>
      <c r="AA8841" s="9"/>
      <c r="AB8841" s="9"/>
      <c r="AC8841" s="9"/>
      <c r="AD8841" s="9"/>
      <c r="AE8841" s="9"/>
      <c r="AF8841" s="9"/>
      <c r="AG8841" s="9"/>
      <c r="AH8841" s="9"/>
      <c r="AI8841" s="9"/>
      <c r="AJ8841" s="9"/>
      <c r="AK8841" s="9"/>
      <c r="AL8841" s="9"/>
      <c r="AM8841" s="9"/>
      <c r="AN8841" s="9"/>
      <c r="AO8841" s="9"/>
      <c r="AP8841" s="9"/>
      <c r="AQ8841" s="9"/>
      <c r="AR8841" s="9"/>
      <c r="AS8841" s="9"/>
      <c r="AT8841" s="9"/>
      <c r="AU8841" s="9"/>
      <c r="AV8841" s="9"/>
      <c r="AW8841" s="9"/>
      <c r="AX8841" s="9"/>
      <c r="AY8841" s="9"/>
      <c r="AZ8841" s="9"/>
      <c r="BA8841" s="9"/>
      <c r="BB8841" s="9"/>
      <c r="BC8841" s="9"/>
      <c r="BD8841" s="9"/>
      <c r="BE8841" s="9"/>
      <c r="BF8841" s="9"/>
      <c r="BG8841" s="9"/>
      <c r="BH8841" s="9"/>
      <c r="BI8841" s="9"/>
      <c r="BJ8841" s="9"/>
      <c r="BK8841" s="9"/>
      <c r="BL8841" s="9"/>
      <c r="BM8841" s="9"/>
      <c r="BN8841" s="9"/>
      <c r="BO8841" s="9"/>
      <c r="BP8841" s="9"/>
      <c r="BQ8841" s="9"/>
      <c r="BR8841" s="9"/>
      <c r="BS8841" s="9"/>
      <c r="BT8841" s="9"/>
      <c r="BU8841" s="9"/>
      <c r="BV8841" s="9"/>
      <c r="BW8841" s="9"/>
      <c r="BX8841" s="9"/>
      <c r="BY8841" s="9"/>
      <c r="BZ8841" s="9"/>
      <c r="CA8841" s="9"/>
      <c r="CB8841" s="9"/>
      <c r="CC8841" s="9"/>
      <c r="CD8841" s="9"/>
      <c r="CE8841" s="9"/>
      <c r="CF8841" s="9"/>
    </row>
    <row r="8842" spans="1:84" x14ac:dyDescent="0.3">
      <c r="A8842" s="7" t="s">
        <v>8375</v>
      </c>
      <c r="B8842" s="8">
        <v>61052</v>
      </c>
      <c r="C8842" s="9" t="s">
        <v>5135</v>
      </c>
      <c r="D8842" s="9" t="s">
        <v>5108</v>
      </c>
      <c r="E8842" s="9"/>
      <c r="F8842" s="9"/>
      <c r="G8842" s="9"/>
      <c r="H8842" s="9"/>
      <c r="I8842" s="9"/>
      <c r="J8842" s="9"/>
      <c r="K8842" s="9"/>
      <c r="L8842" s="9"/>
      <c r="M8842" s="9"/>
      <c r="N8842" s="9"/>
      <c r="O8842" s="9"/>
      <c r="P8842" s="9"/>
      <c r="Q8842" s="9"/>
      <c r="R8842" s="9"/>
      <c r="S8842" s="9"/>
      <c r="T8842" s="9"/>
      <c r="U8842" s="9"/>
      <c r="V8842" s="9"/>
      <c r="W8842" s="9"/>
      <c r="X8842" s="9"/>
      <c r="Y8842" s="9"/>
      <c r="Z8842" s="9"/>
      <c r="AA8842" s="9"/>
      <c r="AB8842" s="9"/>
      <c r="AC8842" s="9"/>
      <c r="AD8842" s="9"/>
      <c r="AE8842" s="9"/>
      <c r="AF8842" s="9"/>
      <c r="AG8842" s="9"/>
      <c r="AH8842" s="9"/>
      <c r="AI8842" s="9"/>
      <c r="AJ8842" s="9"/>
      <c r="AK8842" s="9"/>
      <c r="AL8842" s="9"/>
      <c r="AM8842" s="9"/>
      <c r="AN8842" s="9"/>
      <c r="AO8842" s="9"/>
      <c r="AP8842" s="9"/>
      <c r="AQ8842" s="9"/>
      <c r="AR8842" s="9"/>
      <c r="AS8842" s="9"/>
      <c r="AT8842" s="9"/>
      <c r="AU8842" s="9"/>
      <c r="AV8842" s="9"/>
      <c r="AW8842" s="9"/>
      <c r="AX8842" s="9"/>
      <c r="AY8842" s="9"/>
      <c r="AZ8842" s="9"/>
      <c r="BA8842" s="9"/>
      <c r="BB8842" s="9"/>
      <c r="BC8842" s="9"/>
      <c r="BD8842" s="9"/>
      <c r="BE8842" s="9"/>
      <c r="BF8842" s="9"/>
      <c r="BG8842" s="9"/>
      <c r="BH8842" s="9"/>
      <c r="BI8842" s="9"/>
      <c r="BJ8842" s="9"/>
      <c r="BK8842" s="9"/>
      <c r="BL8842" s="9"/>
      <c r="BM8842" s="9"/>
      <c r="BN8842" s="9"/>
      <c r="BO8842" s="9"/>
      <c r="BP8842" s="9"/>
      <c r="BQ8842" s="9"/>
      <c r="BR8842" s="9"/>
      <c r="BS8842" s="9"/>
      <c r="BT8842" s="9"/>
      <c r="BU8842" s="9"/>
      <c r="BV8842" s="9"/>
      <c r="BW8842" s="9"/>
      <c r="BX8842" s="9"/>
      <c r="BY8842" s="9"/>
      <c r="BZ8842" s="9"/>
      <c r="CA8842" s="9"/>
      <c r="CB8842" s="9"/>
      <c r="CC8842" s="9"/>
      <c r="CD8842" s="9"/>
      <c r="CE8842" s="9"/>
      <c r="CF8842" s="9"/>
    </row>
    <row r="8843" spans="1:84" x14ac:dyDescent="0.3">
      <c r="A8843" s="7" t="s">
        <v>5028</v>
      </c>
      <c r="B8843" s="8">
        <v>64480</v>
      </c>
      <c r="C8843" s="9" t="s">
        <v>5145</v>
      </c>
      <c r="D8843" s="9" t="s">
        <v>5102</v>
      </c>
      <c r="E8843" s="9" t="s">
        <v>5102</v>
      </c>
      <c r="F8843" s="9" t="s">
        <v>5102</v>
      </c>
      <c r="G8843" s="9" t="s">
        <v>5102</v>
      </c>
      <c r="H8843" s="9" t="s">
        <v>5102</v>
      </c>
      <c r="I8843" s="9" t="s">
        <v>5102</v>
      </c>
      <c r="J8843" s="9" t="s">
        <v>5102</v>
      </c>
      <c r="K8843" s="9" t="s">
        <v>5102</v>
      </c>
      <c r="L8843" s="9"/>
      <c r="M8843" s="9"/>
      <c r="N8843" s="9"/>
      <c r="O8843" s="9"/>
      <c r="P8843" s="9"/>
      <c r="Q8843" s="9"/>
      <c r="R8843" s="9"/>
      <c r="S8843" s="9"/>
      <c r="T8843" s="9"/>
      <c r="U8843" s="9"/>
      <c r="V8843" s="9"/>
      <c r="W8843" s="9"/>
      <c r="X8843" s="9"/>
      <c r="Y8843" s="9"/>
      <c r="Z8843" s="9"/>
      <c r="AA8843" s="9"/>
      <c r="AB8843" s="9"/>
      <c r="AC8843" s="9"/>
      <c r="AD8843" s="9"/>
      <c r="AE8843" s="9"/>
      <c r="AF8843" s="9"/>
      <c r="AG8843" s="9"/>
      <c r="AH8843" s="9"/>
      <c r="AI8843" s="9"/>
      <c r="AJ8843" s="9"/>
      <c r="AK8843" s="9"/>
      <c r="AL8843" s="9"/>
      <c r="AM8843" s="9"/>
      <c r="AN8843" s="9"/>
      <c r="AO8843" s="9"/>
      <c r="AP8843" s="9"/>
      <c r="AQ8843" s="9"/>
      <c r="AR8843" s="9"/>
      <c r="AS8843" s="9"/>
      <c r="AT8843" s="9"/>
      <c r="AU8843" s="9"/>
      <c r="AV8843" s="9"/>
      <c r="AW8843" s="9"/>
      <c r="AX8843" s="9"/>
      <c r="AY8843" s="9"/>
      <c r="AZ8843" s="9"/>
      <c r="BA8843" s="9"/>
      <c r="BB8843" s="9"/>
      <c r="BC8843" s="9"/>
      <c r="BD8843" s="9"/>
      <c r="BE8843" s="9"/>
      <c r="BF8843" s="9"/>
      <c r="BG8843" s="9"/>
      <c r="BH8843" s="9"/>
      <c r="BI8843" s="9"/>
      <c r="BJ8843" s="9"/>
      <c r="BK8843" s="9"/>
      <c r="BL8843" s="9"/>
      <c r="BM8843" s="9"/>
      <c r="BN8843" s="9"/>
      <c r="BO8843" s="9"/>
      <c r="BP8843" s="9"/>
      <c r="BQ8843" s="9"/>
      <c r="BR8843" s="9"/>
      <c r="BS8843" s="9"/>
      <c r="BT8843" s="9"/>
      <c r="BU8843" s="9"/>
      <c r="BV8843" s="9"/>
      <c r="BW8843" s="9"/>
      <c r="BX8843" s="9"/>
      <c r="BY8843" s="9"/>
      <c r="BZ8843" s="9"/>
      <c r="CA8843" s="9"/>
      <c r="CB8843" s="9"/>
      <c r="CC8843" s="9"/>
      <c r="CD8843" s="9"/>
      <c r="CE8843" s="9"/>
      <c r="CF8843" s="9"/>
    </row>
    <row r="8844" spans="1:84" x14ac:dyDescent="0.3">
      <c r="A8844" s="7" t="s">
        <v>5029</v>
      </c>
      <c r="B8844" s="8">
        <v>80833</v>
      </c>
      <c r="C8844" s="9" t="s">
        <v>1048</v>
      </c>
      <c r="D8844" s="9" t="s">
        <v>5108</v>
      </c>
      <c r="E8844" s="9" t="s">
        <v>5108</v>
      </c>
      <c r="F8844" s="9" t="s">
        <v>5108</v>
      </c>
      <c r="G8844" s="9" t="s">
        <v>5108</v>
      </c>
      <c r="H8844" s="9" t="s">
        <v>5108</v>
      </c>
      <c r="I8844" s="9" t="s">
        <v>5108</v>
      </c>
      <c r="J8844" s="9" t="s">
        <v>5108</v>
      </c>
      <c r="K8844" s="9" t="s">
        <v>5108</v>
      </c>
      <c r="L8844" s="9" t="s">
        <v>5108</v>
      </c>
      <c r="M8844" s="9" t="s">
        <v>5108</v>
      </c>
      <c r="N8844" s="9" t="s">
        <v>5108</v>
      </c>
      <c r="O8844" s="9"/>
      <c r="P8844" s="9"/>
      <c r="Q8844" s="9"/>
      <c r="R8844" s="9"/>
      <c r="S8844" s="9"/>
      <c r="T8844" s="9"/>
      <c r="U8844" s="9"/>
      <c r="V8844" s="9"/>
      <c r="W8844" s="9"/>
      <c r="X8844" s="9"/>
      <c r="Y8844" s="9"/>
      <c r="Z8844" s="9"/>
      <c r="AA8844" s="9"/>
      <c r="AB8844" s="9"/>
      <c r="AC8844" s="9"/>
      <c r="AD8844" s="9"/>
      <c r="AE8844" s="9"/>
      <c r="AF8844" s="9"/>
      <c r="AG8844" s="9"/>
      <c r="AH8844" s="9"/>
      <c r="AI8844" s="9"/>
      <c r="AJ8844" s="9"/>
      <c r="AK8844" s="9"/>
      <c r="AL8844" s="9"/>
      <c r="AM8844" s="9"/>
      <c r="AN8844" s="9"/>
      <c r="AO8844" s="9"/>
      <c r="AP8844" s="9"/>
      <c r="AQ8844" s="9"/>
      <c r="AR8844" s="9"/>
      <c r="AS8844" s="9"/>
      <c r="AT8844" s="9"/>
      <c r="AU8844" s="9"/>
      <c r="AV8844" s="9"/>
      <c r="AW8844" s="9"/>
      <c r="AX8844" s="9"/>
      <c r="AY8844" s="9"/>
      <c r="AZ8844" s="9"/>
      <c r="BA8844" s="9"/>
      <c r="BB8844" s="9"/>
      <c r="BC8844" s="9"/>
      <c r="BD8844" s="9"/>
      <c r="BE8844" s="9"/>
      <c r="BF8844" s="9"/>
      <c r="BG8844" s="9"/>
      <c r="BH8844" s="9"/>
      <c r="BI8844" s="9"/>
      <c r="BJ8844" s="9"/>
      <c r="BK8844" s="9"/>
      <c r="BL8844" s="9"/>
      <c r="BM8844" s="9"/>
      <c r="BN8844" s="9"/>
      <c r="BO8844" s="9"/>
      <c r="BP8844" s="9"/>
      <c r="BQ8844" s="9"/>
      <c r="BR8844" s="9"/>
      <c r="BS8844" s="9"/>
      <c r="BT8844" s="9"/>
      <c r="BU8844" s="9"/>
      <c r="BV8844" s="9"/>
      <c r="BW8844" s="9"/>
      <c r="BX8844" s="9"/>
      <c r="BY8844" s="9"/>
      <c r="BZ8844" s="9"/>
      <c r="CA8844" s="9"/>
      <c r="CB8844" s="9"/>
      <c r="CC8844" s="9"/>
      <c r="CD8844" s="9"/>
      <c r="CE8844" s="9"/>
      <c r="CF8844" s="9"/>
    </row>
    <row r="8845" spans="1:84" x14ac:dyDescent="0.3">
      <c r="A8845" s="7" t="s">
        <v>5030</v>
      </c>
      <c r="B8845" s="8">
        <v>40423</v>
      </c>
      <c r="C8845" s="9" t="s">
        <v>5112</v>
      </c>
      <c r="D8845" s="9" t="s">
        <v>5108</v>
      </c>
      <c r="E8845" s="9" t="s">
        <v>5108</v>
      </c>
      <c r="F8845" s="9" t="s">
        <v>5108</v>
      </c>
      <c r="G8845" s="9" t="s">
        <v>5108</v>
      </c>
      <c r="H8845" s="9" t="s">
        <v>5108</v>
      </c>
      <c r="I8845" s="9" t="s">
        <v>5108</v>
      </c>
      <c r="J8845" s="9" t="s">
        <v>5108</v>
      </c>
      <c r="K8845" s="9" t="s">
        <v>5108</v>
      </c>
      <c r="L8845" s="9"/>
      <c r="M8845" s="9"/>
      <c r="N8845" s="9"/>
      <c r="O8845" s="9"/>
      <c r="P8845" s="9"/>
      <c r="Q8845" s="9"/>
      <c r="R8845" s="9"/>
      <c r="S8845" s="9"/>
      <c r="T8845" s="9"/>
      <c r="U8845" s="9"/>
      <c r="V8845" s="9"/>
      <c r="W8845" s="9"/>
      <c r="X8845" s="9"/>
      <c r="Y8845" s="9"/>
      <c r="Z8845" s="9"/>
      <c r="AA8845" s="9"/>
      <c r="AB8845" s="9"/>
      <c r="AC8845" s="9"/>
      <c r="AD8845" s="9"/>
      <c r="AE8845" s="9"/>
      <c r="AF8845" s="9"/>
      <c r="AG8845" s="9"/>
      <c r="AH8845" s="9"/>
      <c r="AI8845" s="9"/>
      <c r="AJ8845" s="9"/>
      <c r="AK8845" s="9"/>
      <c r="AL8845" s="9"/>
      <c r="AM8845" s="9"/>
      <c r="AN8845" s="9"/>
      <c r="AO8845" s="9"/>
      <c r="AP8845" s="9"/>
      <c r="AQ8845" s="9"/>
      <c r="AR8845" s="9"/>
      <c r="AS8845" s="9"/>
      <c r="AT8845" s="9"/>
      <c r="AU8845" s="9"/>
      <c r="AV8845" s="9"/>
      <c r="AW8845" s="9"/>
      <c r="AX8845" s="9"/>
      <c r="AY8845" s="9"/>
      <c r="AZ8845" s="9"/>
      <c r="BA8845" s="9"/>
      <c r="BB8845" s="9"/>
      <c r="BC8845" s="9"/>
      <c r="BD8845" s="9"/>
      <c r="BE8845" s="9"/>
      <c r="BF8845" s="9"/>
      <c r="BG8845" s="9"/>
      <c r="BH8845" s="9"/>
      <c r="BI8845" s="9"/>
      <c r="BJ8845" s="9"/>
      <c r="BK8845" s="9"/>
      <c r="BL8845" s="9"/>
      <c r="BM8845" s="9"/>
      <c r="BN8845" s="9"/>
      <c r="BO8845" s="9"/>
      <c r="BP8845" s="9"/>
      <c r="BQ8845" s="9"/>
      <c r="BR8845" s="9"/>
      <c r="BS8845" s="9"/>
      <c r="BT8845" s="9"/>
      <c r="BU8845" s="9"/>
      <c r="BV8845" s="9"/>
      <c r="BW8845" s="9"/>
      <c r="BX8845" s="9"/>
      <c r="BY8845" s="9"/>
      <c r="BZ8845" s="9"/>
      <c r="CA8845" s="9"/>
      <c r="CB8845" s="9"/>
      <c r="CC8845" s="9"/>
      <c r="CD8845" s="9"/>
      <c r="CE8845" s="9"/>
      <c r="CF8845" s="9"/>
    </row>
    <row r="8846" spans="1:84" x14ac:dyDescent="0.3">
      <c r="A8846" s="7" t="s">
        <v>5031</v>
      </c>
      <c r="B8846" s="8">
        <v>35789</v>
      </c>
      <c r="C8846" s="9" t="s">
        <v>1048</v>
      </c>
      <c r="D8846" s="9" t="s">
        <v>5102</v>
      </c>
      <c r="E8846" s="9" t="s">
        <v>5102</v>
      </c>
      <c r="F8846" s="9" t="s">
        <v>5102</v>
      </c>
      <c r="G8846" s="9" t="s">
        <v>5102</v>
      </c>
      <c r="H8846" s="9" t="s">
        <v>5102</v>
      </c>
      <c r="I8846" s="9" t="s">
        <v>5102</v>
      </c>
      <c r="J8846" s="9" t="s">
        <v>5102</v>
      </c>
      <c r="K8846" s="9" t="s">
        <v>5102</v>
      </c>
      <c r="L8846" s="9"/>
      <c r="M8846" s="9"/>
      <c r="N8846" s="9"/>
      <c r="O8846" s="9"/>
      <c r="P8846" s="9"/>
      <c r="Q8846" s="9"/>
      <c r="R8846" s="9"/>
      <c r="S8846" s="9"/>
      <c r="T8846" s="9"/>
      <c r="U8846" s="9"/>
      <c r="V8846" s="9"/>
      <c r="W8846" s="9"/>
      <c r="X8846" s="9"/>
      <c r="Y8846" s="9"/>
      <c r="Z8846" s="9"/>
      <c r="AA8846" s="9" t="s">
        <v>5102</v>
      </c>
      <c r="AB8846" s="9"/>
      <c r="AC8846" s="9"/>
      <c r="AD8846" s="9"/>
      <c r="AE8846" s="9"/>
      <c r="AF8846" s="9"/>
      <c r="AG8846" s="9"/>
      <c r="AH8846" s="9"/>
      <c r="AI8846" s="9"/>
      <c r="AJ8846" s="9"/>
      <c r="AK8846" s="9"/>
      <c r="AL8846" s="9"/>
      <c r="AM8846" s="9"/>
      <c r="AN8846" s="9"/>
      <c r="AO8846" s="9"/>
      <c r="AP8846" s="9"/>
      <c r="AQ8846" s="9"/>
      <c r="AR8846" s="9"/>
      <c r="AS8846" s="9"/>
      <c r="AT8846" s="9"/>
      <c r="AU8846" s="9"/>
      <c r="AV8846" s="9"/>
      <c r="AW8846" s="9"/>
      <c r="AX8846" s="9"/>
      <c r="AY8846" s="9"/>
      <c r="AZ8846" s="9"/>
      <c r="BA8846" s="9"/>
      <c r="BB8846" s="9"/>
      <c r="BC8846" s="9"/>
      <c r="BD8846" s="9"/>
      <c r="BE8846" s="9"/>
      <c r="BF8846" s="9"/>
      <c r="BG8846" s="9"/>
      <c r="BH8846" s="9"/>
      <c r="BI8846" s="9"/>
      <c r="BJ8846" s="9"/>
      <c r="BK8846" s="9"/>
      <c r="BL8846" s="9"/>
      <c r="BM8846" s="9"/>
      <c r="BN8846" s="9"/>
      <c r="BO8846" s="9"/>
      <c r="BP8846" s="9"/>
      <c r="BQ8846" s="9"/>
      <c r="BR8846" s="9"/>
      <c r="BS8846" s="9"/>
      <c r="BT8846" s="9"/>
      <c r="BU8846" s="9"/>
      <c r="BV8846" s="9"/>
      <c r="BW8846" s="9"/>
      <c r="BX8846" s="9"/>
      <c r="BY8846" s="9"/>
      <c r="BZ8846" s="9"/>
      <c r="CA8846" s="9"/>
      <c r="CB8846" s="9"/>
      <c r="CC8846" s="9"/>
      <c r="CD8846" s="9"/>
      <c r="CE8846" s="9"/>
      <c r="CF8846" s="9"/>
    </row>
    <row r="8847" spans="1:84" x14ac:dyDescent="0.3">
      <c r="A8847" s="7" t="s">
        <v>5032</v>
      </c>
      <c r="B8847" s="8">
        <v>67052</v>
      </c>
      <c r="C8847" s="9" t="s">
        <v>1048</v>
      </c>
      <c r="D8847" s="9" t="s">
        <v>5099</v>
      </c>
      <c r="E8847" s="9" t="s">
        <v>5099</v>
      </c>
      <c r="F8847" s="9" t="s">
        <v>5099</v>
      </c>
      <c r="G8847" s="9" t="s">
        <v>5099</v>
      </c>
      <c r="H8847" s="9" t="s">
        <v>5099</v>
      </c>
      <c r="I8847" s="9" t="s">
        <v>5099</v>
      </c>
      <c r="J8847" s="9" t="s">
        <v>5099</v>
      </c>
      <c r="K8847" s="9" t="s">
        <v>5099</v>
      </c>
      <c r="L8847" s="9"/>
      <c r="M8847" s="9"/>
      <c r="N8847" s="9"/>
      <c r="O8847" s="9"/>
      <c r="P8847" s="9"/>
      <c r="Q8847" s="9"/>
      <c r="R8847" s="9"/>
      <c r="S8847" s="9"/>
      <c r="T8847" s="9"/>
      <c r="U8847" s="9"/>
      <c r="V8847" s="9"/>
      <c r="W8847" s="9"/>
      <c r="X8847" s="9"/>
      <c r="Y8847" s="9"/>
      <c r="Z8847" s="9"/>
      <c r="AA8847" s="9"/>
      <c r="AB8847" s="9"/>
      <c r="AC8847" s="9"/>
      <c r="AD8847" s="9"/>
      <c r="AE8847" s="9"/>
      <c r="AF8847" s="9"/>
      <c r="AG8847" s="9"/>
      <c r="AH8847" s="9"/>
      <c r="AI8847" s="9"/>
      <c r="AJ8847" s="9"/>
      <c r="AK8847" s="9"/>
      <c r="AL8847" s="9"/>
      <c r="AM8847" s="9"/>
      <c r="AN8847" s="9"/>
      <c r="AO8847" s="9"/>
      <c r="AP8847" s="9"/>
      <c r="AQ8847" s="9"/>
      <c r="AR8847" s="9"/>
      <c r="AS8847" s="9"/>
      <c r="AT8847" s="9"/>
      <c r="AU8847" s="9"/>
      <c r="AV8847" s="9"/>
      <c r="AW8847" s="9"/>
      <c r="AX8847" s="9"/>
      <c r="AY8847" s="9"/>
      <c r="AZ8847" s="9"/>
      <c r="BA8847" s="9"/>
      <c r="BB8847" s="9"/>
      <c r="BC8847" s="9"/>
      <c r="BD8847" s="9"/>
      <c r="BE8847" s="9"/>
      <c r="BF8847" s="9"/>
      <c r="BG8847" s="9"/>
      <c r="BH8847" s="9"/>
      <c r="BI8847" s="9"/>
      <c r="BJ8847" s="9"/>
      <c r="BK8847" s="9"/>
      <c r="BL8847" s="9"/>
      <c r="BM8847" s="9"/>
      <c r="BN8847" s="9"/>
      <c r="BO8847" s="9"/>
      <c r="BP8847" s="9"/>
      <c r="BQ8847" s="9"/>
      <c r="BR8847" s="9"/>
      <c r="BS8847" s="9"/>
      <c r="BT8847" s="9"/>
      <c r="BU8847" s="9"/>
      <c r="BV8847" s="9"/>
      <c r="BW8847" s="9"/>
      <c r="BX8847" s="9"/>
      <c r="BY8847" s="9"/>
      <c r="BZ8847" s="9"/>
      <c r="CA8847" s="9"/>
      <c r="CB8847" s="9"/>
      <c r="CC8847" s="9"/>
      <c r="CD8847" s="9"/>
      <c r="CE8847" s="9"/>
      <c r="CF8847" s="9"/>
    </row>
    <row r="8848" spans="1:84" x14ac:dyDescent="0.3">
      <c r="A8848" s="7" t="s">
        <v>5033</v>
      </c>
      <c r="B8848" s="8">
        <v>63754</v>
      </c>
      <c r="C8848" s="9" t="s">
        <v>5098</v>
      </c>
      <c r="D8848" s="9" t="s">
        <v>5099</v>
      </c>
      <c r="E8848" s="9" t="s">
        <v>5099</v>
      </c>
      <c r="F8848" s="9" t="s">
        <v>5099</v>
      </c>
      <c r="G8848" s="9" t="s">
        <v>5099</v>
      </c>
      <c r="H8848" s="9" t="s">
        <v>5099</v>
      </c>
      <c r="I8848" s="9" t="s">
        <v>5099</v>
      </c>
      <c r="J8848" s="9" t="s">
        <v>5099</v>
      </c>
      <c r="K8848" s="9" t="s">
        <v>5099</v>
      </c>
      <c r="L8848" s="9"/>
      <c r="M8848" s="9"/>
      <c r="N8848" s="9"/>
      <c r="O8848" s="9"/>
      <c r="P8848" s="9"/>
      <c r="Q8848" s="9"/>
      <c r="R8848" s="9"/>
      <c r="S8848" s="9"/>
      <c r="T8848" s="9"/>
      <c r="U8848" s="9"/>
      <c r="V8848" s="9"/>
      <c r="W8848" s="9"/>
      <c r="X8848" s="9"/>
      <c r="Y8848" s="9"/>
      <c r="Z8848" s="9"/>
      <c r="AA8848" s="9"/>
      <c r="AB8848" s="9"/>
      <c r="AC8848" s="9"/>
      <c r="AD8848" s="9"/>
      <c r="AE8848" s="9"/>
      <c r="AF8848" s="9"/>
      <c r="AG8848" s="9"/>
      <c r="AH8848" s="9"/>
      <c r="AI8848" s="9"/>
      <c r="AJ8848" s="9"/>
      <c r="AK8848" s="9"/>
      <c r="AL8848" s="9"/>
      <c r="AM8848" s="9"/>
      <c r="AN8848" s="9"/>
      <c r="AO8848" s="9"/>
      <c r="AP8848" s="9"/>
      <c r="AQ8848" s="9"/>
      <c r="AR8848" s="9"/>
      <c r="AS8848" s="9"/>
      <c r="AT8848" s="9"/>
      <c r="AU8848" s="9"/>
      <c r="AV8848" s="9"/>
      <c r="AW8848" s="9"/>
      <c r="AX8848" s="9"/>
      <c r="AY8848" s="9"/>
      <c r="AZ8848" s="9"/>
      <c r="BA8848" s="9"/>
      <c r="BB8848" s="9"/>
      <c r="BC8848" s="9"/>
      <c r="BD8848" s="9"/>
      <c r="BE8848" s="9"/>
      <c r="BF8848" s="9"/>
      <c r="BG8848" s="9"/>
      <c r="BH8848" s="9"/>
      <c r="BI8848" s="9"/>
      <c r="BJ8848" s="9"/>
      <c r="BK8848" s="9"/>
      <c r="BL8848" s="9"/>
      <c r="BM8848" s="9"/>
      <c r="BN8848" s="9"/>
      <c r="BO8848" s="9"/>
      <c r="BP8848" s="9"/>
      <c r="BQ8848" s="9"/>
      <c r="BR8848" s="9"/>
      <c r="BS8848" s="9"/>
      <c r="BT8848" s="9"/>
      <c r="BU8848" s="9"/>
      <c r="BV8848" s="9"/>
      <c r="BW8848" s="9"/>
      <c r="BX8848" s="9"/>
      <c r="BY8848" s="9"/>
      <c r="BZ8848" s="9"/>
      <c r="CA8848" s="9"/>
      <c r="CB8848" s="9"/>
      <c r="CC8848" s="9"/>
      <c r="CD8848" s="9"/>
      <c r="CE8848" s="9"/>
      <c r="CF8848" s="9"/>
    </row>
    <row r="8849" spans="1:84" x14ac:dyDescent="0.3">
      <c r="A8849" s="7" t="s">
        <v>5034</v>
      </c>
      <c r="B8849" s="8">
        <v>53642</v>
      </c>
      <c r="C8849" s="9" t="s">
        <v>1048</v>
      </c>
      <c r="D8849" s="9" t="s">
        <v>5099</v>
      </c>
      <c r="E8849" s="9" t="s">
        <v>5099</v>
      </c>
      <c r="F8849" s="9" t="s">
        <v>5099</v>
      </c>
      <c r="G8849" s="9" t="s">
        <v>5099</v>
      </c>
      <c r="H8849" s="9" t="s">
        <v>5099</v>
      </c>
      <c r="I8849" s="9" t="s">
        <v>5099</v>
      </c>
      <c r="J8849" s="9" t="s">
        <v>5099</v>
      </c>
      <c r="K8849" s="9"/>
      <c r="L8849" s="9"/>
      <c r="M8849" s="9"/>
      <c r="N8849" s="9"/>
      <c r="O8849" s="9"/>
      <c r="P8849" s="9"/>
      <c r="Q8849" s="9"/>
      <c r="R8849" s="9"/>
      <c r="S8849" s="9"/>
      <c r="T8849" s="9"/>
      <c r="U8849" s="9"/>
      <c r="V8849" s="9"/>
      <c r="W8849" s="9"/>
      <c r="X8849" s="9"/>
      <c r="Y8849" s="9"/>
      <c r="Z8849" s="9"/>
      <c r="AA8849" s="9"/>
      <c r="AB8849" s="9"/>
      <c r="AC8849" s="9"/>
      <c r="AD8849" s="9"/>
      <c r="AE8849" s="9"/>
      <c r="AF8849" s="9"/>
      <c r="AG8849" s="9"/>
      <c r="AH8849" s="9"/>
      <c r="AI8849" s="9"/>
      <c r="AJ8849" s="9"/>
      <c r="AK8849" s="9"/>
      <c r="AL8849" s="9"/>
      <c r="AM8849" s="9"/>
      <c r="AN8849" s="9"/>
      <c r="AO8849" s="9"/>
      <c r="AP8849" s="9"/>
      <c r="AQ8849" s="9"/>
      <c r="AR8849" s="9"/>
      <c r="AS8849" s="9"/>
      <c r="AT8849" s="9"/>
      <c r="AU8849" s="9"/>
      <c r="AV8849" s="9"/>
      <c r="AW8849" s="9"/>
      <c r="AX8849" s="9"/>
      <c r="AY8849" s="9"/>
      <c r="AZ8849" s="9"/>
      <c r="BA8849" s="9"/>
      <c r="BB8849" s="9"/>
      <c r="BC8849" s="9"/>
      <c r="BD8849" s="9"/>
      <c r="BE8849" s="9"/>
      <c r="BF8849" s="9"/>
      <c r="BG8849" s="9"/>
      <c r="BH8849" s="9"/>
      <c r="BI8849" s="9"/>
      <c r="BJ8849" s="9"/>
      <c r="BK8849" s="9"/>
      <c r="BL8849" s="9"/>
      <c r="BM8849" s="9"/>
      <c r="BN8849" s="9"/>
      <c r="BO8849" s="9"/>
      <c r="BP8849" s="9"/>
      <c r="BQ8849" s="9"/>
      <c r="BR8849" s="9"/>
      <c r="BS8849" s="9"/>
      <c r="BT8849" s="9"/>
      <c r="BU8849" s="9"/>
      <c r="BV8849" s="9"/>
      <c r="BW8849" s="9"/>
      <c r="BX8849" s="9"/>
      <c r="BY8849" s="9"/>
      <c r="BZ8849" s="9"/>
      <c r="CA8849" s="9"/>
      <c r="CB8849" s="9"/>
      <c r="CC8849" s="9"/>
      <c r="CD8849" s="9"/>
      <c r="CE8849" s="9"/>
      <c r="CF8849" s="9"/>
    </row>
    <row r="8850" spans="1:84" x14ac:dyDescent="0.3">
      <c r="A8850" s="7" t="s">
        <v>5035</v>
      </c>
      <c r="B8850" s="8">
        <v>37125</v>
      </c>
      <c r="C8850" s="9" t="s">
        <v>5098</v>
      </c>
      <c r="D8850" s="9" t="s">
        <v>5102</v>
      </c>
      <c r="E8850" s="9" t="s">
        <v>5102</v>
      </c>
      <c r="F8850" s="9" t="s">
        <v>5102</v>
      </c>
      <c r="G8850" s="9" t="s">
        <v>5102</v>
      </c>
      <c r="H8850" s="9"/>
      <c r="I8850" s="9"/>
      <c r="J8850" s="9"/>
      <c r="K8850" s="9"/>
      <c r="L8850" s="9"/>
      <c r="M8850" s="9"/>
      <c r="N8850" s="9"/>
      <c r="O8850" s="9"/>
      <c r="P8850" s="9"/>
      <c r="Q8850" s="9"/>
      <c r="R8850" s="9"/>
      <c r="S8850" s="9"/>
      <c r="T8850" s="9"/>
      <c r="U8850" s="9"/>
      <c r="V8850" s="9"/>
      <c r="W8850" s="9"/>
      <c r="X8850" s="9"/>
      <c r="Y8850" s="9"/>
      <c r="Z8850" s="9"/>
      <c r="AA8850" s="9"/>
      <c r="AB8850" s="9"/>
      <c r="AC8850" s="9"/>
      <c r="AD8850" s="9"/>
      <c r="AE8850" s="9"/>
      <c r="AF8850" s="9"/>
      <c r="AG8850" s="9"/>
      <c r="AH8850" s="9"/>
      <c r="AI8850" s="9"/>
      <c r="AJ8850" s="9"/>
      <c r="AK8850" s="9"/>
      <c r="AL8850" s="9"/>
      <c r="AM8850" s="9"/>
      <c r="AN8850" s="9"/>
      <c r="AO8850" s="9"/>
      <c r="AP8850" s="9"/>
      <c r="AQ8850" s="9"/>
      <c r="AR8850" s="9"/>
      <c r="AS8850" s="9"/>
      <c r="AT8850" s="9"/>
      <c r="AU8850" s="9"/>
      <c r="AV8850" s="9"/>
      <c r="AW8850" s="9"/>
      <c r="AX8850" s="9"/>
      <c r="AY8850" s="9"/>
      <c r="AZ8850" s="9"/>
      <c r="BA8850" s="9"/>
      <c r="BB8850" s="9"/>
      <c r="BC8850" s="9"/>
      <c r="BD8850" s="9"/>
      <c r="BE8850" s="9"/>
      <c r="BF8850" s="9"/>
      <c r="BG8850" s="9"/>
      <c r="BH8850" s="9"/>
      <c r="BI8850" s="9"/>
      <c r="BJ8850" s="9"/>
      <c r="BK8850" s="9"/>
      <c r="BL8850" s="9"/>
      <c r="BM8850" s="9"/>
      <c r="BN8850" s="9"/>
      <c r="BO8850" s="9"/>
      <c r="BP8850" s="9"/>
      <c r="BQ8850" s="9"/>
      <c r="BR8850" s="9"/>
      <c r="BS8850" s="9"/>
      <c r="BT8850" s="9"/>
      <c r="BU8850" s="9"/>
      <c r="BV8850" s="9"/>
      <c r="BW8850" s="9"/>
      <c r="BX8850" s="9"/>
      <c r="BY8850" s="9"/>
      <c r="BZ8850" s="9"/>
      <c r="CA8850" s="9"/>
      <c r="CB8850" s="9"/>
      <c r="CC8850" s="9"/>
      <c r="CD8850" s="9"/>
      <c r="CE8850" s="9"/>
      <c r="CF8850" s="9"/>
    </row>
    <row r="8851" spans="1:84" x14ac:dyDescent="0.3">
      <c r="A8851" s="7" t="s">
        <v>5036</v>
      </c>
      <c r="B8851" s="8">
        <v>29743</v>
      </c>
      <c r="C8851" s="9" t="s">
        <v>1048</v>
      </c>
      <c r="D8851" s="9" t="s">
        <v>5108</v>
      </c>
      <c r="E8851" s="9" t="s">
        <v>5108</v>
      </c>
      <c r="F8851" s="9" t="s">
        <v>5108</v>
      </c>
      <c r="G8851" s="9" t="s">
        <v>5108</v>
      </c>
      <c r="H8851" s="9" t="s">
        <v>5108</v>
      </c>
      <c r="I8851" s="9" t="s">
        <v>5108</v>
      </c>
      <c r="J8851" s="9" t="s">
        <v>5108</v>
      </c>
      <c r="K8851" s="9" t="s">
        <v>5108</v>
      </c>
      <c r="L8851" s="9" t="s">
        <v>5108</v>
      </c>
      <c r="M8851" s="9" t="s">
        <v>5108</v>
      </c>
      <c r="N8851" s="9" t="s">
        <v>5108</v>
      </c>
      <c r="O8851" s="9" t="s">
        <v>5108</v>
      </c>
      <c r="P8851" s="9" t="s">
        <v>5108</v>
      </c>
      <c r="Q8851" s="9" t="s">
        <v>5108</v>
      </c>
      <c r="R8851" s="9" t="s">
        <v>5108</v>
      </c>
      <c r="S8851" s="9" t="s">
        <v>5108</v>
      </c>
      <c r="T8851" s="9" t="s">
        <v>5108</v>
      </c>
      <c r="U8851" s="9" t="s">
        <v>5108</v>
      </c>
      <c r="V8851" s="9" t="s">
        <v>5108</v>
      </c>
      <c r="W8851" s="9" t="s">
        <v>5108</v>
      </c>
      <c r="X8851" s="9" t="s">
        <v>5108</v>
      </c>
      <c r="Y8851" s="9" t="s">
        <v>5108</v>
      </c>
      <c r="Z8851" s="9" t="s">
        <v>5108</v>
      </c>
      <c r="AA8851" s="9" t="s">
        <v>5108</v>
      </c>
      <c r="AB8851" s="9" t="s">
        <v>5108</v>
      </c>
      <c r="AC8851" s="9" t="s">
        <v>5108</v>
      </c>
      <c r="AD8851" s="9"/>
      <c r="AE8851" s="9"/>
      <c r="AF8851" s="9"/>
      <c r="AG8851" s="9"/>
      <c r="AH8851" s="9"/>
      <c r="AI8851" s="9"/>
      <c r="AJ8851" s="9"/>
      <c r="AK8851" s="9"/>
      <c r="AL8851" s="9"/>
      <c r="AM8851" s="9"/>
      <c r="AN8851" s="9"/>
      <c r="AO8851" s="9"/>
      <c r="AP8851" s="9"/>
      <c r="AQ8851" s="9"/>
      <c r="AR8851" s="9"/>
      <c r="AS8851" s="9" t="s">
        <v>5108</v>
      </c>
      <c r="AT8851" s="9" t="s">
        <v>5108</v>
      </c>
      <c r="AU8851" s="9" t="s">
        <v>5108</v>
      </c>
      <c r="AV8851" s="9" t="s">
        <v>5108</v>
      </c>
      <c r="AW8851" s="9" t="s">
        <v>5108</v>
      </c>
      <c r="AX8851" s="9"/>
      <c r="AY8851" s="9"/>
      <c r="AZ8851" s="9"/>
      <c r="BA8851" s="9"/>
      <c r="BB8851" s="9"/>
      <c r="BC8851" s="9"/>
      <c r="BD8851" s="9"/>
      <c r="BE8851" s="9"/>
      <c r="BF8851" s="9"/>
      <c r="BG8851" s="9"/>
      <c r="BH8851" s="9"/>
      <c r="BI8851" s="9"/>
      <c r="BJ8851" s="9"/>
      <c r="BK8851" s="9"/>
      <c r="BL8851" s="9"/>
      <c r="BM8851" s="9" t="s">
        <v>5108</v>
      </c>
      <c r="BN8851" s="9" t="s">
        <v>5108</v>
      </c>
      <c r="BO8851" s="9" t="s">
        <v>5108</v>
      </c>
      <c r="BP8851" s="9" t="s">
        <v>5108</v>
      </c>
      <c r="BQ8851" s="9" t="s">
        <v>5108</v>
      </c>
      <c r="BR8851" s="9"/>
      <c r="BS8851" s="9"/>
      <c r="BT8851" s="9"/>
      <c r="BU8851" s="9"/>
      <c r="BV8851" s="9"/>
      <c r="BW8851" s="9"/>
      <c r="BX8851" s="9"/>
      <c r="BY8851" s="9"/>
      <c r="BZ8851" s="9"/>
      <c r="CA8851" s="9"/>
      <c r="CB8851" s="9"/>
      <c r="CC8851" s="9"/>
      <c r="CD8851" s="9"/>
      <c r="CE8851" s="9"/>
      <c r="CF8851" s="9"/>
    </row>
    <row r="8852" spans="1:84" x14ac:dyDescent="0.3">
      <c r="A8852" s="7" t="s">
        <v>8376</v>
      </c>
      <c r="B8852" s="8">
        <v>33921</v>
      </c>
      <c r="C8852" s="9" t="s">
        <v>1048</v>
      </c>
      <c r="D8852" s="9" t="s">
        <v>5106</v>
      </c>
      <c r="E8852" s="9"/>
      <c r="F8852" s="9"/>
      <c r="G8852" s="9"/>
      <c r="H8852" s="9"/>
      <c r="I8852" s="9"/>
      <c r="J8852" s="9" t="s">
        <v>5104</v>
      </c>
      <c r="K8852" s="9" t="s">
        <v>5104</v>
      </c>
      <c r="L8852" s="9"/>
      <c r="M8852" s="9"/>
      <c r="N8852" s="9"/>
      <c r="O8852" s="9"/>
      <c r="P8852" s="9"/>
      <c r="Q8852" s="9"/>
      <c r="R8852" s="9"/>
      <c r="S8852" s="9"/>
      <c r="T8852" s="9"/>
      <c r="U8852" s="9"/>
      <c r="V8852" s="9"/>
      <c r="W8852" s="9"/>
      <c r="X8852" s="9"/>
      <c r="Y8852" s="9"/>
      <c r="Z8852" s="9"/>
      <c r="AA8852" s="9"/>
      <c r="AB8852" s="9"/>
      <c r="AC8852" s="9"/>
      <c r="AD8852" s="9"/>
      <c r="AE8852" s="9"/>
      <c r="AF8852" s="9"/>
      <c r="AG8852" s="9"/>
      <c r="AH8852" s="9"/>
      <c r="AI8852" s="9"/>
      <c r="AJ8852" s="9"/>
      <c r="AK8852" s="9"/>
      <c r="AL8852" s="9"/>
      <c r="AM8852" s="9"/>
      <c r="AN8852" s="9"/>
      <c r="AO8852" s="9"/>
      <c r="AP8852" s="9"/>
      <c r="AQ8852" s="9"/>
      <c r="AR8852" s="9"/>
      <c r="AS8852" s="9"/>
      <c r="AT8852" s="9"/>
      <c r="AU8852" s="9"/>
      <c r="AV8852" s="9"/>
      <c r="AW8852" s="9"/>
      <c r="AX8852" s="9"/>
      <c r="AY8852" s="9"/>
      <c r="AZ8852" s="9"/>
      <c r="BA8852" s="9"/>
      <c r="BB8852" s="9"/>
      <c r="BC8852" s="9"/>
      <c r="BD8852" s="9"/>
      <c r="BE8852" s="9"/>
      <c r="BF8852" s="9"/>
      <c r="BG8852" s="9"/>
      <c r="BH8852" s="9"/>
      <c r="BI8852" s="9"/>
      <c r="BJ8852" s="9"/>
      <c r="BK8852" s="9"/>
      <c r="BL8852" s="9"/>
      <c r="BM8852" s="9"/>
      <c r="BN8852" s="9"/>
      <c r="BO8852" s="9"/>
      <c r="BP8852" s="9"/>
      <c r="BQ8852" s="9"/>
      <c r="BR8852" s="9"/>
      <c r="BS8852" s="9"/>
      <c r="BT8852" s="9"/>
      <c r="BU8852" s="9"/>
      <c r="BV8852" s="9"/>
      <c r="BW8852" s="9"/>
      <c r="BX8852" s="9"/>
      <c r="BY8852" s="9"/>
      <c r="BZ8852" s="9"/>
      <c r="CA8852" s="9"/>
      <c r="CB8852" s="9"/>
      <c r="CC8852" s="9"/>
      <c r="CD8852" s="9"/>
      <c r="CE8852" s="9"/>
      <c r="CF8852" s="9"/>
    </row>
    <row r="8853" spans="1:84" x14ac:dyDescent="0.3">
      <c r="A8853" s="7" t="s">
        <v>8377</v>
      </c>
      <c r="B8853" s="8">
        <v>37253</v>
      </c>
      <c r="C8853" s="9" t="s">
        <v>5109</v>
      </c>
      <c r="D8853" s="9" t="s">
        <v>5108</v>
      </c>
      <c r="E8853" s="9"/>
      <c r="F8853" s="9"/>
      <c r="G8853" s="9"/>
      <c r="H8853" s="9"/>
      <c r="I8853" s="9"/>
      <c r="J8853" s="9"/>
      <c r="K8853" s="9"/>
      <c r="L8853" s="9"/>
      <c r="M8853" s="9"/>
      <c r="N8853" s="9"/>
      <c r="O8853" s="9"/>
      <c r="P8853" s="9"/>
      <c r="Q8853" s="9"/>
      <c r="R8853" s="9"/>
      <c r="S8853" s="9"/>
      <c r="T8853" s="9"/>
      <c r="U8853" s="9"/>
      <c r="V8853" s="9"/>
      <c r="W8853" s="9"/>
      <c r="X8853" s="9"/>
      <c r="Y8853" s="9"/>
      <c r="Z8853" s="9"/>
      <c r="AA8853" s="9"/>
      <c r="AB8853" s="9"/>
      <c r="AC8853" s="9"/>
      <c r="AD8853" s="9"/>
      <c r="AE8853" s="9"/>
      <c r="AF8853" s="9"/>
      <c r="AG8853" s="9"/>
      <c r="AH8853" s="9"/>
      <c r="AI8853" s="9"/>
      <c r="AJ8853" s="9"/>
      <c r="AK8853" s="9"/>
      <c r="AL8853" s="9"/>
      <c r="AM8853" s="9"/>
      <c r="AN8853" s="9"/>
      <c r="AO8853" s="9"/>
      <c r="AP8853" s="9"/>
      <c r="AQ8853" s="9"/>
      <c r="AR8853" s="9"/>
      <c r="AS8853" s="9"/>
      <c r="AT8853" s="9"/>
      <c r="AU8853" s="9"/>
      <c r="AV8853" s="9"/>
      <c r="AW8853" s="9"/>
      <c r="AX8853" s="9"/>
      <c r="AY8853" s="9"/>
      <c r="AZ8853" s="9"/>
      <c r="BA8853" s="9"/>
      <c r="BB8853" s="9"/>
      <c r="BC8853" s="9"/>
      <c r="BD8853" s="9"/>
      <c r="BE8853" s="9"/>
      <c r="BF8853" s="9"/>
      <c r="BG8853" s="9"/>
      <c r="BH8853" s="9"/>
      <c r="BI8853" s="9"/>
      <c r="BJ8853" s="9"/>
      <c r="BK8853" s="9"/>
      <c r="BL8853" s="9"/>
      <c r="BM8853" s="9"/>
      <c r="BN8853" s="9"/>
      <c r="BO8853" s="9"/>
      <c r="BP8853" s="9"/>
      <c r="BQ8853" s="9"/>
      <c r="BR8853" s="9"/>
      <c r="BS8853" s="9"/>
      <c r="BT8853" s="9"/>
      <c r="BU8853" s="9"/>
      <c r="BV8853" s="9"/>
      <c r="BW8853" s="9"/>
      <c r="BX8853" s="9"/>
      <c r="BY8853" s="9"/>
      <c r="BZ8853" s="9"/>
      <c r="CA8853" s="9"/>
      <c r="CB8853" s="9"/>
      <c r="CC8853" s="9"/>
      <c r="CD8853" s="9"/>
      <c r="CE8853" s="9"/>
      <c r="CF8853" s="9"/>
    </row>
    <row r="8854" spans="1:84" x14ac:dyDescent="0.3">
      <c r="A8854" s="7" t="s">
        <v>5037</v>
      </c>
      <c r="B8854" s="8">
        <v>27635</v>
      </c>
      <c r="C8854" s="9" t="s">
        <v>5147</v>
      </c>
      <c r="D8854" s="9" t="s">
        <v>5108</v>
      </c>
      <c r="E8854" s="9" t="s">
        <v>5108</v>
      </c>
      <c r="F8854" s="9" t="s">
        <v>5108</v>
      </c>
      <c r="G8854" s="9" t="s">
        <v>5108</v>
      </c>
      <c r="H8854" s="9" t="s">
        <v>5108</v>
      </c>
      <c r="I8854" s="9" t="s">
        <v>5108</v>
      </c>
      <c r="J8854" s="9"/>
      <c r="K8854" s="9"/>
      <c r="L8854" s="9"/>
      <c r="M8854" s="9"/>
      <c r="N8854" s="9"/>
      <c r="O8854" s="9"/>
      <c r="P8854" s="9"/>
      <c r="Q8854" s="9"/>
      <c r="R8854" s="9"/>
      <c r="S8854" s="9"/>
      <c r="T8854" s="9"/>
      <c r="U8854" s="9"/>
      <c r="V8854" s="9"/>
      <c r="W8854" s="9"/>
      <c r="X8854" s="9"/>
      <c r="Y8854" s="9"/>
      <c r="Z8854" s="9"/>
      <c r="AA8854" s="9"/>
      <c r="AB8854" s="9"/>
      <c r="AC8854" s="9"/>
      <c r="AD8854" s="9"/>
      <c r="AE8854" s="9"/>
      <c r="AF8854" s="9"/>
      <c r="AG8854" s="9"/>
      <c r="AH8854" s="9"/>
      <c r="AI8854" s="9"/>
      <c r="AJ8854" s="9"/>
      <c r="AK8854" s="9"/>
      <c r="AL8854" s="9"/>
      <c r="AM8854" s="9"/>
      <c r="AN8854" s="9"/>
      <c r="AO8854" s="9"/>
      <c r="AP8854" s="9"/>
      <c r="AQ8854" s="9"/>
      <c r="AR8854" s="9"/>
      <c r="AS8854" s="9"/>
      <c r="AT8854" s="9"/>
      <c r="AU8854" s="9"/>
      <c r="AV8854" s="9"/>
      <c r="AW8854" s="9"/>
      <c r="AX8854" s="9"/>
      <c r="AY8854" s="9"/>
      <c r="AZ8854" s="9"/>
      <c r="BA8854" s="9"/>
      <c r="BB8854" s="9"/>
      <c r="BC8854" s="9"/>
      <c r="BD8854" s="9"/>
      <c r="BE8854" s="9"/>
      <c r="BF8854" s="9"/>
      <c r="BG8854" s="9"/>
      <c r="BH8854" s="9"/>
      <c r="BI8854" s="9"/>
      <c r="BJ8854" s="9"/>
      <c r="BK8854" s="9"/>
      <c r="BL8854" s="9"/>
      <c r="BM8854" s="9"/>
      <c r="BN8854" s="9"/>
      <c r="BO8854" s="9"/>
      <c r="BP8854" s="9"/>
      <c r="BQ8854" s="9"/>
      <c r="BR8854" s="9"/>
      <c r="BS8854" s="9"/>
      <c r="BT8854" s="9"/>
      <c r="BU8854" s="9"/>
      <c r="BV8854" s="9"/>
      <c r="BW8854" s="9"/>
      <c r="BX8854" s="9"/>
      <c r="BY8854" s="9"/>
      <c r="BZ8854" s="9"/>
      <c r="CA8854" s="9"/>
      <c r="CB8854" s="9"/>
      <c r="CC8854" s="9"/>
      <c r="CD8854" s="9"/>
      <c r="CE8854" s="9"/>
      <c r="CF8854" s="9"/>
    </row>
    <row r="8855" spans="1:84" x14ac:dyDescent="0.3">
      <c r="A8855" s="7" t="s">
        <v>5037</v>
      </c>
      <c r="B8855" s="8">
        <v>29192</v>
      </c>
      <c r="C8855" s="9" t="s">
        <v>5147</v>
      </c>
      <c r="D8855" s="9" t="s">
        <v>5108</v>
      </c>
      <c r="E8855" s="9" t="s">
        <v>5108</v>
      </c>
      <c r="F8855" s="9" t="s">
        <v>5108</v>
      </c>
      <c r="G8855" s="9" t="s">
        <v>5108</v>
      </c>
      <c r="H8855" s="9" t="s">
        <v>5108</v>
      </c>
      <c r="I8855" s="9" t="s">
        <v>5108</v>
      </c>
      <c r="J8855" s="9" t="s">
        <v>5108</v>
      </c>
      <c r="K8855" s="9" t="s">
        <v>5108</v>
      </c>
      <c r="L8855" s="9"/>
      <c r="M8855" s="9"/>
      <c r="N8855" s="9"/>
      <c r="O8855" s="9"/>
      <c r="P8855" s="9"/>
      <c r="Q8855" s="9"/>
      <c r="R8855" s="9"/>
      <c r="S8855" s="9"/>
      <c r="T8855" s="9"/>
      <c r="U8855" s="9"/>
      <c r="V8855" s="9"/>
      <c r="W8855" s="9"/>
      <c r="X8855" s="9"/>
      <c r="Y8855" s="9"/>
      <c r="Z8855" s="9"/>
      <c r="AA8855" s="9"/>
      <c r="AB8855" s="9"/>
      <c r="AC8855" s="9"/>
      <c r="AD8855" s="9"/>
      <c r="AE8855" s="9"/>
      <c r="AF8855" s="9"/>
      <c r="AG8855" s="9"/>
      <c r="AH8855" s="9"/>
      <c r="AI8855" s="9"/>
      <c r="AJ8855" s="9"/>
      <c r="AK8855" s="9"/>
      <c r="AL8855" s="9"/>
      <c r="AM8855" s="9"/>
      <c r="AN8855" s="9"/>
      <c r="AO8855" s="9"/>
      <c r="AP8855" s="9"/>
      <c r="AQ8855" s="9"/>
      <c r="AR8855" s="9"/>
      <c r="AS8855" s="9"/>
      <c r="AT8855" s="9"/>
      <c r="AU8855" s="9"/>
      <c r="AV8855" s="9"/>
      <c r="AW8855" s="9"/>
      <c r="AX8855" s="9"/>
      <c r="AY8855" s="9"/>
      <c r="AZ8855" s="9"/>
      <c r="BA8855" s="9"/>
      <c r="BB8855" s="9"/>
      <c r="BC8855" s="9"/>
      <c r="BD8855" s="9"/>
      <c r="BE8855" s="9"/>
      <c r="BF8855" s="9"/>
      <c r="BG8855" s="9"/>
      <c r="BH8855" s="9"/>
      <c r="BI8855" s="9"/>
      <c r="BJ8855" s="9"/>
      <c r="BK8855" s="9"/>
      <c r="BL8855" s="9"/>
      <c r="BM8855" s="9"/>
      <c r="BN8855" s="9"/>
      <c r="BO8855" s="9"/>
      <c r="BP8855" s="9"/>
      <c r="BQ8855" s="9"/>
      <c r="BR8855" s="9"/>
      <c r="BS8855" s="9"/>
      <c r="BT8855" s="9"/>
      <c r="BU8855" s="9"/>
      <c r="BV8855" s="9"/>
      <c r="BW8855" s="9"/>
      <c r="BX8855" s="9"/>
      <c r="BY8855" s="9"/>
      <c r="BZ8855" s="9"/>
      <c r="CA8855" s="9"/>
      <c r="CB8855" s="9"/>
      <c r="CC8855" s="9"/>
      <c r="CD8855" s="9"/>
      <c r="CE8855" s="9"/>
      <c r="CF8855" s="9"/>
    </row>
    <row r="8856" spans="1:84" x14ac:dyDescent="0.3">
      <c r="A8856" s="7" t="s">
        <v>5037</v>
      </c>
      <c r="B8856" s="8">
        <v>31339</v>
      </c>
      <c r="C8856" s="9" t="s">
        <v>1048</v>
      </c>
      <c r="D8856" s="9" t="s">
        <v>5108</v>
      </c>
      <c r="E8856" s="9"/>
      <c r="F8856" s="9"/>
      <c r="G8856" s="9"/>
      <c r="H8856" s="9"/>
      <c r="I8856" s="9"/>
      <c r="J8856" s="9"/>
      <c r="K8856" s="9"/>
      <c r="L8856" s="9"/>
      <c r="M8856" s="9"/>
      <c r="N8856" s="9"/>
      <c r="O8856" s="9"/>
      <c r="P8856" s="9"/>
      <c r="Q8856" s="9"/>
      <c r="R8856" s="9"/>
      <c r="S8856" s="9"/>
      <c r="T8856" s="9"/>
      <c r="U8856" s="9"/>
      <c r="V8856" s="9"/>
      <c r="W8856" s="9"/>
      <c r="X8856" s="9"/>
      <c r="Y8856" s="9"/>
      <c r="Z8856" s="9"/>
      <c r="AA8856" s="9"/>
      <c r="AB8856" s="9"/>
      <c r="AC8856" s="9"/>
      <c r="AD8856" s="9"/>
      <c r="AE8856" s="9"/>
      <c r="AF8856" s="9"/>
      <c r="AG8856" s="9"/>
      <c r="AH8856" s="9"/>
      <c r="AI8856" s="9"/>
      <c r="AJ8856" s="9"/>
      <c r="AK8856" s="9"/>
      <c r="AL8856" s="9"/>
      <c r="AM8856" s="9"/>
      <c r="AN8856" s="9"/>
      <c r="AO8856" s="9"/>
      <c r="AP8856" s="9"/>
      <c r="AQ8856" s="9"/>
      <c r="AR8856" s="9"/>
      <c r="AS8856" s="9"/>
      <c r="AT8856" s="9"/>
      <c r="AU8856" s="9"/>
      <c r="AV8856" s="9"/>
      <c r="AW8856" s="9"/>
      <c r="AX8856" s="9"/>
      <c r="AY8856" s="9"/>
      <c r="AZ8856" s="9"/>
      <c r="BA8856" s="9"/>
      <c r="BB8856" s="9"/>
      <c r="BC8856" s="9"/>
      <c r="BD8856" s="9"/>
      <c r="BE8856" s="9"/>
      <c r="BF8856" s="9"/>
      <c r="BG8856" s="9"/>
      <c r="BH8856" s="9"/>
      <c r="BI8856" s="9"/>
      <c r="BJ8856" s="9"/>
      <c r="BK8856" s="9"/>
      <c r="BL8856" s="9"/>
      <c r="BM8856" s="9"/>
      <c r="BN8856" s="9"/>
      <c r="BO8856" s="9"/>
      <c r="BP8856" s="9"/>
      <c r="BQ8856" s="9"/>
      <c r="BR8856" s="9"/>
      <c r="BS8856" s="9"/>
      <c r="BT8856" s="9"/>
      <c r="BU8856" s="9"/>
      <c r="BV8856" s="9"/>
      <c r="BW8856" s="9"/>
      <c r="BX8856" s="9"/>
      <c r="BY8856" s="9"/>
      <c r="BZ8856" s="9"/>
      <c r="CA8856" s="9"/>
      <c r="CB8856" s="9"/>
      <c r="CC8856" s="9"/>
      <c r="CD8856" s="9"/>
      <c r="CE8856" s="9"/>
      <c r="CF8856" s="9"/>
    </row>
    <row r="8857" spans="1:84" x14ac:dyDescent="0.3">
      <c r="A8857" s="7" t="s">
        <v>5037</v>
      </c>
      <c r="B8857" s="8">
        <v>53310</v>
      </c>
      <c r="C8857" s="9" t="s">
        <v>1048</v>
      </c>
      <c r="D8857" s="9" t="s">
        <v>5108</v>
      </c>
      <c r="E8857" s="9" t="s">
        <v>5099</v>
      </c>
      <c r="F8857" s="9" t="s">
        <v>5099</v>
      </c>
      <c r="G8857" s="9" t="s">
        <v>5099</v>
      </c>
      <c r="H8857" s="9" t="s">
        <v>5099</v>
      </c>
      <c r="I8857" s="9" t="s">
        <v>5099</v>
      </c>
      <c r="J8857" s="9" t="s">
        <v>5099</v>
      </c>
      <c r="K8857" s="9" t="s">
        <v>5099</v>
      </c>
      <c r="L8857" s="9"/>
      <c r="M8857" s="9"/>
      <c r="N8857" s="9"/>
      <c r="O8857" s="9"/>
      <c r="P8857" s="9"/>
      <c r="Q8857" s="9"/>
      <c r="R8857" s="9"/>
      <c r="S8857" s="9"/>
      <c r="T8857" s="9"/>
      <c r="U8857" s="9"/>
      <c r="V8857" s="9"/>
      <c r="W8857" s="9"/>
      <c r="X8857" s="9"/>
      <c r="Y8857" s="9"/>
      <c r="Z8857" s="9"/>
      <c r="AA8857" s="9"/>
      <c r="AB8857" s="9"/>
      <c r="AC8857" s="9"/>
      <c r="AD8857" s="9"/>
      <c r="AE8857" s="9"/>
      <c r="AF8857" s="9"/>
      <c r="AG8857" s="9"/>
      <c r="AH8857" s="9"/>
      <c r="AI8857" s="9"/>
      <c r="AJ8857" s="9"/>
      <c r="AK8857" s="9"/>
      <c r="AL8857" s="9"/>
      <c r="AM8857" s="9"/>
      <c r="AN8857" s="9"/>
      <c r="AO8857" s="9"/>
      <c r="AP8857" s="9"/>
      <c r="AQ8857" s="9"/>
      <c r="AR8857" s="9"/>
      <c r="AS8857" s="9"/>
      <c r="AT8857" s="9"/>
      <c r="AU8857" s="9"/>
      <c r="AV8857" s="9"/>
      <c r="AW8857" s="9"/>
      <c r="AX8857" s="9"/>
      <c r="AY8857" s="9"/>
      <c r="AZ8857" s="9"/>
      <c r="BA8857" s="9"/>
      <c r="BB8857" s="9"/>
      <c r="BC8857" s="9"/>
      <c r="BD8857" s="9"/>
      <c r="BE8857" s="9"/>
      <c r="BF8857" s="9"/>
      <c r="BG8857" s="9"/>
      <c r="BH8857" s="9"/>
      <c r="BI8857" s="9"/>
      <c r="BJ8857" s="9"/>
      <c r="BK8857" s="9"/>
      <c r="BL8857" s="9"/>
      <c r="BM8857" s="9"/>
      <c r="BN8857" s="9"/>
      <c r="BO8857" s="9"/>
      <c r="BP8857" s="9"/>
      <c r="BQ8857" s="9"/>
      <c r="BR8857" s="9"/>
      <c r="BS8857" s="9"/>
      <c r="BT8857" s="9"/>
      <c r="BU8857" s="9"/>
      <c r="BV8857" s="9"/>
      <c r="BW8857" s="9"/>
      <c r="BX8857" s="9"/>
      <c r="BY8857" s="9"/>
      <c r="BZ8857" s="9"/>
      <c r="CA8857" s="9"/>
      <c r="CB8857" s="9"/>
      <c r="CC8857" s="9"/>
      <c r="CD8857" s="9"/>
      <c r="CE8857" s="9"/>
      <c r="CF8857" s="9"/>
    </row>
    <row r="8858" spans="1:84" x14ac:dyDescent="0.3">
      <c r="A8858" s="7" t="s">
        <v>5037</v>
      </c>
      <c r="B8858" s="8">
        <v>56024</v>
      </c>
      <c r="C8858" s="9" t="s">
        <v>1048</v>
      </c>
      <c r="D8858" s="9" t="s">
        <v>5108</v>
      </c>
      <c r="E8858" s="9" t="s">
        <v>5108</v>
      </c>
      <c r="F8858" s="9" t="s">
        <v>5108</v>
      </c>
      <c r="G8858" s="9" t="s">
        <v>5108</v>
      </c>
      <c r="H8858" s="9" t="s">
        <v>5108</v>
      </c>
      <c r="I8858" s="9" t="s">
        <v>5108</v>
      </c>
      <c r="J8858" s="9" t="s">
        <v>5108</v>
      </c>
      <c r="K8858" s="9" t="s">
        <v>5108</v>
      </c>
      <c r="L8858" s="9" t="s">
        <v>5108</v>
      </c>
      <c r="M8858" s="9" t="s">
        <v>5108</v>
      </c>
      <c r="N8858" s="9" t="s">
        <v>5108</v>
      </c>
      <c r="O8858" s="9" t="s">
        <v>5108</v>
      </c>
      <c r="P8858" s="9" t="s">
        <v>5108</v>
      </c>
      <c r="Q8858" s="9" t="s">
        <v>5108</v>
      </c>
      <c r="R8858" s="9" t="s">
        <v>5108</v>
      </c>
      <c r="S8858" s="9" t="s">
        <v>5108</v>
      </c>
      <c r="T8858" s="9" t="s">
        <v>5108</v>
      </c>
      <c r="U8858" s="9" t="s">
        <v>5108</v>
      </c>
      <c r="V8858" s="9" t="s">
        <v>5108</v>
      </c>
      <c r="W8858" s="9" t="s">
        <v>5108</v>
      </c>
      <c r="X8858" s="9" t="s">
        <v>5108</v>
      </c>
      <c r="Y8858" s="9"/>
      <c r="Z8858" s="9"/>
      <c r="AA8858" s="9"/>
      <c r="AB8858" s="9"/>
      <c r="AC8858" s="9"/>
      <c r="AD8858" s="9"/>
      <c r="AE8858" s="9"/>
      <c r="AF8858" s="9"/>
      <c r="AG8858" s="9"/>
      <c r="AH8858" s="9"/>
      <c r="AI8858" s="9"/>
      <c r="AJ8858" s="9"/>
      <c r="AK8858" s="9"/>
      <c r="AL8858" s="9"/>
      <c r="AM8858" s="9"/>
      <c r="AN8858" s="9"/>
      <c r="AO8858" s="9"/>
      <c r="AP8858" s="9"/>
      <c r="AQ8858" s="9"/>
      <c r="AR8858" s="9"/>
      <c r="AS8858" s="9"/>
      <c r="AT8858" s="9"/>
      <c r="AU8858" s="9"/>
      <c r="AV8858" s="9"/>
      <c r="AW8858" s="9"/>
      <c r="AX8858" s="9"/>
      <c r="AY8858" s="9"/>
      <c r="AZ8858" s="9"/>
      <c r="BA8858" s="9"/>
      <c r="BB8858" s="9"/>
      <c r="BC8858" s="9"/>
      <c r="BD8858" s="9"/>
      <c r="BE8858" s="9"/>
      <c r="BF8858" s="9"/>
      <c r="BG8858" s="9"/>
      <c r="BH8858" s="9"/>
      <c r="BI8858" s="9"/>
      <c r="BJ8858" s="9"/>
      <c r="BK8858" s="9"/>
      <c r="BL8858" s="9"/>
      <c r="BM8858" s="9"/>
      <c r="BN8858" s="9"/>
      <c r="BO8858" s="9"/>
      <c r="BP8858" s="9"/>
      <c r="BQ8858" s="9"/>
      <c r="BR8858" s="9"/>
      <c r="BS8858" s="9"/>
      <c r="BT8858" s="9"/>
      <c r="BU8858" s="9"/>
      <c r="BV8858" s="9"/>
      <c r="BW8858" s="9"/>
      <c r="BX8858" s="9"/>
      <c r="BY8858" s="9"/>
      <c r="BZ8858" s="9"/>
      <c r="CA8858" s="9"/>
      <c r="CB8858" s="9"/>
      <c r="CC8858" s="9"/>
      <c r="CD8858" s="9"/>
      <c r="CE8858" s="9"/>
      <c r="CF8858" s="9"/>
    </row>
    <row r="8859" spans="1:84" x14ac:dyDescent="0.3">
      <c r="A8859" s="7" t="s">
        <v>5038</v>
      </c>
      <c r="B8859" s="8">
        <v>37159</v>
      </c>
      <c r="C8859" s="9" t="s">
        <v>5109</v>
      </c>
      <c r="D8859" s="9" t="s">
        <v>5108</v>
      </c>
      <c r="E8859" s="9" t="s">
        <v>5108</v>
      </c>
      <c r="F8859" s="9" t="s">
        <v>5108</v>
      </c>
      <c r="G8859" s="9" t="s">
        <v>5108</v>
      </c>
      <c r="H8859" s="9" t="s">
        <v>5108</v>
      </c>
      <c r="I8859" s="9" t="s">
        <v>5108</v>
      </c>
      <c r="J8859" s="9" t="s">
        <v>5108</v>
      </c>
      <c r="K8859" s="9" t="s">
        <v>5108</v>
      </c>
      <c r="L8859" s="9"/>
      <c r="M8859" s="9"/>
      <c r="N8859" s="9"/>
      <c r="O8859" s="9"/>
      <c r="P8859" s="9"/>
      <c r="Q8859" s="9"/>
      <c r="R8859" s="9"/>
      <c r="S8859" s="9"/>
      <c r="T8859" s="9"/>
      <c r="U8859" s="9"/>
      <c r="V8859" s="9"/>
      <c r="W8859" s="9"/>
      <c r="X8859" s="9"/>
      <c r="Y8859" s="9"/>
      <c r="Z8859" s="9"/>
      <c r="AA8859" s="9"/>
      <c r="AB8859" s="9"/>
      <c r="AC8859" s="9"/>
      <c r="AD8859" s="9"/>
      <c r="AE8859" s="9"/>
      <c r="AF8859" s="9"/>
      <c r="AG8859" s="9"/>
      <c r="AH8859" s="9"/>
      <c r="AI8859" s="9"/>
      <c r="AJ8859" s="9"/>
      <c r="AK8859" s="9"/>
      <c r="AL8859" s="9"/>
      <c r="AM8859" s="9"/>
      <c r="AN8859" s="9"/>
      <c r="AO8859" s="9"/>
      <c r="AP8859" s="9"/>
      <c r="AQ8859" s="9"/>
      <c r="AR8859" s="9"/>
      <c r="AS8859" s="9"/>
      <c r="AT8859" s="9"/>
      <c r="AU8859" s="9"/>
      <c r="AV8859" s="9"/>
      <c r="AW8859" s="9"/>
      <c r="AX8859" s="9"/>
      <c r="AY8859" s="9"/>
      <c r="AZ8859" s="9"/>
      <c r="BA8859" s="9"/>
      <c r="BB8859" s="9"/>
      <c r="BC8859" s="9"/>
      <c r="BD8859" s="9"/>
      <c r="BE8859" s="9"/>
      <c r="BF8859" s="9"/>
      <c r="BG8859" s="9"/>
      <c r="BH8859" s="9"/>
      <c r="BI8859" s="9"/>
      <c r="BJ8859" s="9"/>
      <c r="BK8859" s="9"/>
      <c r="BL8859" s="9"/>
      <c r="BM8859" s="9"/>
      <c r="BN8859" s="9"/>
      <c r="BO8859" s="9"/>
      <c r="BP8859" s="9"/>
      <c r="BQ8859" s="9"/>
      <c r="BR8859" s="9"/>
      <c r="BS8859" s="9"/>
      <c r="BT8859" s="9"/>
      <c r="BU8859" s="9"/>
      <c r="BV8859" s="9"/>
      <c r="BW8859" s="9"/>
      <c r="BX8859" s="9"/>
      <c r="BY8859" s="9"/>
      <c r="BZ8859" s="9"/>
      <c r="CA8859" s="9"/>
      <c r="CB8859" s="9"/>
      <c r="CC8859" s="9"/>
      <c r="CD8859" s="9"/>
      <c r="CE8859" s="9"/>
      <c r="CF8859" s="9"/>
    </row>
    <row r="8860" spans="1:84" x14ac:dyDescent="0.3">
      <c r="A8860" s="7" t="s">
        <v>5039</v>
      </c>
      <c r="B8860" s="8">
        <v>56314</v>
      </c>
      <c r="C8860" s="9" t="s">
        <v>5145</v>
      </c>
      <c r="D8860" s="9" t="s">
        <v>5099</v>
      </c>
      <c r="E8860" s="9" t="s">
        <v>5099</v>
      </c>
      <c r="F8860" s="9" t="s">
        <v>5099</v>
      </c>
      <c r="G8860" s="9" t="s">
        <v>5099</v>
      </c>
      <c r="H8860" s="9" t="s">
        <v>5099</v>
      </c>
      <c r="I8860" s="9" t="s">
        <v>5099</v>
      </c>
      <c r="J8860" s="9" t="s">
        <v>5099</v>
      </c>
      <c r="K8860" s="9"/>
      <c r="L8860" s="9"/>
      <c r="M8860" s="9"/>
      <c r="N8860" s="9"/>
      <c r="O8860" s="9"/>
      <c r="P8860" s="9"/>
      <c r="Q8860" s="9"/>
      <c r="R8860" s="9"/>
      <c r="S8860" s="9"/>
      <c r="T8860" s="9"/>
      <c r="U8860" s="9"/>
      <c r="V8860" s="9"/>
      <c r="W8860" s="9"/>
      <c r="X8860" s="9"/>
      <c r="Y8860" s="9"/>
      <c r="Z8860" s="9"/>
      <c r="AA8860" s="9"/>
      <c r="AB8860" s="9"/>
      <c r="AC8860" s="9"/>
      <c r="AD8860" s="9"/>
      <c r="AE8860" s="9"/>
      <c r="AF8860" s="9"/>
      <c r="AG8860" s="9"/>
      <c r="AH8860" s="9"/>
      <c r="AI8860" s="9"/>
      <c r="AJ8860" s="9"/>
      <c r="AK8860" s="9"/>
      <c r="AL8860" s="9"/>
      <c r="AM8860" s="9"/>
      <c r="AN8860" s="9"/>
      <c r="AO8860" s="9"/>
      <c r="AP8860" s="9"/>
      <c r="AQ8860" s="9"/>
      <c r="AR8860" s="9"/>
      <c r="AS8860" s="9"/>
      <c r="AT8860" s="9"/>
      <c r="AU8860" s="9"/>
      <c r="AV8860" s="9"/>
      <c r="AW8860" s="9"/>
      <c r="AX8860" s="9"/>
      <c r="AY8860" s="9"/>
      <c r="AZ8860" s="9"/>
      <c r="BA8860" s="9"/>
      <c r="BB8860" s="9"/>
      <c r="BC8860" s="9"/>
      <c r="BD8860" s="9"/>
      <c r="BE8860" s="9"/>
      <c r="BF8860" s="9"/>
      <c r="BG8860" s="9"/>
      <c r="BH8860" s="9"/>
      <c r="BI8860" s="9"/>
      <c r="BJ8860" s="9"/>
      <c r="BK8860" s="9"/>
      <c r="BL8860" s="9"/>
      <c r="BM8860" s="9"/>
      <c r="BN8860" s="9"/>
      <c r="BO8860" s="9"/>
      <c r="BP8860" s="9"/>
      <c r="BQ8860" s="9"/>
      <c r="BR8860" s="9"/>
      <c r="BS8860" s="9"/>
      <c r="BT8860" s="9"/>
      <c r="BU8860" s="9"/>
      <c r="BV8860" s="9"/>
      <c r="BW8860" s="9"/>
      <c r="BX8860" s="9"/>
      <c r="BY8860" s="9"/>
      <c r="BZ8860" s="9"/>
      <c r="CA8860" s="9"/>
      <c r="CB8860" s="9"/>
      <c r="CC8860" s="9"/>
      <c r="CD8860" s="9"/>
      <c r="CE8860" s="9"/>
      <c r="CF8860" s="9"/>
    </row>
    <row r="8861" spans="1:84" x14ac:dyDescent="0.3">
      <c r="A8861" s="7" t="s">
        <v>8378</v>
      </c>
      <c r="B8861" s="8">
        <v>33892</v>
      </c>
      <c r="C8861" s="9" t="s">
        <v>5098</v>
      </c>
      <c r="D8861" s="9" t="s">
        <v>5129</v>
      </c>
      <c r="E8861" s="9"/>
      <c r="F8861" s="9"/>
      <c r="G8861" s="9"/>
      <c r="H8861" s="9"/>
      <c r="I8861" s="9"/>
      <c r="J8861" s="9" t="s">
        <v>5099</v>
      </c>
      <c r="K8861" s="9" t="s">
        <v>5099</v>
      </c>
      <c r="L8861" s="9" t="s">
        <v>5099</v>
      </c>
      <c r="M8861" s="9" t="s">
        <v>5099</v>
      </c>
      <c r="N8861" s="9" t="s">
        <v>5099</v>
      </c>
      <c r="O8861" s="9" t="s">
        <v>5099</v>
      </c>
      <c r="P8861" s="9" t="s">
        <v>5099</v>
      </c>
      <c r="Q8861" s="9" t="s">
        <v>5099</v>
      </c>
      <c r="R8861" s="9" t="s">
        <v>5099</v>
      </c>
      <c r="S8861" s="9" t="s">
        <v>5099</v>
      </c>
      <c r="T8861" s="9" t="s">
        <v>5099</v>
      </c>
      <c r="U8861" s="9"/>
      <c r="V8861" s="9"/>
      <c r="W8861" s="9"/>
      <c r="X8861" s="9"/>
      <c r="Y8861" s="9" t="s">
        <v>5129</v>
      </c>
      <c r="Z8861" s="9" t="s">
        <v>5129</v>
      </c>
      <c r="AA8861" s="9" t="s">
        <v>5129</v>
      </c>
      <c r="AB8861" s="9" t="s">
        <v>5129</v>
      </c>
      <c r="AC8861" s="9" t="s">
        <v>5129</v>
      </c>
      <c r="AD8861" s="9" t="s">
        <v>5129</v>
      </c>
      <c r="AE8861" s="9" t="s">
        <v>5129</v>
      </c>
      <c r="AF8861" s="9" t="s">
        <v>5129</v>
      </c>
      <c r="AG8861" s="9" t="s">
        <v>5129</v>
      </c>
      <c r="AH8861" s="9" t="s">
        <v>5129</v>
      </c>
      <c r="AI8861" s="9" t="s">
        <v>5129</v>
      </c>
      <c r="AJ8861" s="9" t="s">
        <v>5129</v>
      </c>
      <c r="AK8861" s="9" t="s">
        <v>5129</v>
      </c>
      <c r="AL8861" s="9" t="s">
        <v>5129</v>
      </c>
      <c r="AM8861" s="9" t="s">
        <v>5129</v>
      </c>
      <c r="AN8861" s="9" t="s">
        <v>5129</v>
      </c>
      <c r="AO8861" s="9"/>
      <c r="AP8861" s="9"/>
      <c r="AQ8861" s="9"/>
      <c r="AR8861" s="9"/>
      <c r="AS8861" s="9" t="s">
        <v>5129</v>
      </c>
      <c r="AT8861" s="9" t="s">
        <v>5129</v>
      </c>
      <c r="AU8861" s="9" t="s">
        <v>5129</v>
      </c>
      <c r="AV8861" s="9" t="s">
        <v>5129</v>
      </c>
      <c r="AW8861" s="9" t="s">
        <v>5129</v>
      </c>
      <c r="AX8861" s="9" t="s">
        <v>5129</v>
      </c>
      <c r="AY8861" s="9"/>
      <c r="AZ8861" s="9"/>
      <c r="BA8861" s="9"/>
      <c r="BB8861" s="9"/>
      <c r="BC8861" s="9"/>
      <c r="BD8861" s="9"/>
      <c r="BE8861" s="9"/>
      <c r="BF8861" s="9"/>
      <c r="BG8861" s="9"/>
      <c r="BH8861" s="9"/>
      <c r="BI8861" s="9"/>
      <c r="BJ8861" s="9"/>
      <c r="BK8861" s="9"/>
      <c r="BL8861" s="9"/>
      <c r="BM8861" s="9"/>
      <c r="BN8861" s="9"/>
      <c r="BO8861" s="9"/>
      <c r="BP8861" s="9"/>
      <c r="BQ8861" s="9"/>
      <c r="BR8861" s="9"/>
      <c r="BS8861" s="9"/>
      <c r="BT8861" s="9"/>
      <c r="BU8861" s="9"/>
      <c r="BV8861" s="9"/>
      <c r="BW8861" s="9"/>
      <c r="BX8861" s="9"/>
      <c r="BY8861" s="9"/>
      <c r="BZ8861" s="9"/>
      <c r="CA8861" s="9"/>
      <c r="CB8861" s="9"/>
      <c r="CC8861" s="9"/>
      <c r="CD8861" s="9"/>
      <c r="CE8861" s="9"/>
      <c r="CF8861" s="9"/>
    </row>
    <row r="8862" spans="1:84" x14ac:dyDescent="0.3">
      <c r="A8862" s="7" t="s">
        <v>5040</v>
      </c>
      <c r="B8862" s="8">
        <v>36860</v>
      </c>
      <c r="C8862" s="9" t="s">
        <v>5103</v>
      </c>
      <c r="D8862" s="9" t="s">
        <v>5108</v>
      </c>
      <c r="E8862" s="9" t="s">
        <v>5108</v>
      </c>
      <c r="F8862" s="9" t="s">
        <v>5108</v>
      </c>
      <c r="G8862" s="9" t="s">
        <v>5108</v>
      </c>
      <c r="H8862" s="9" t="s">
        <v>5108</v>
      </c>
      <c r="I8862" s="9" t="s">
        <v>5108</v>
      </c>
      <c r="J8862" s="9" t="s">
        <v>5108</v>
      </c>
      <c r="K8862" s="9" t="s">
        <v>5108</v>
      </c>
      <c r="L8862" s="9"/>
      <c r="M8862" s="9"/>
      <c r="N8862" s="9"/>
      <c r="O8862" s="9"/>
      <c r="P8862" s="9"/>
      <c r="Q8862" s="9"/>
      <c r="R8862" s="9"/>
      <c r="S8862" s="9"/>
      <c r="T8862" s="9"/>
      <c r="U8862" s="9"/>
      <c r="V8862" s="9"/>
      <c r="W8862" s="9"/>
      <c r="X8862" s="9"/>
      <c r="Y8862" s="9" t="s">
        <v>5108</v>
      </c>
      <c r="Z8862" s="9" t="s">
        <v>5108</v>
      </c>
      <c r="AA8862" s="9" t="s">
        <v>5108</v>
      </c>
      <c r="AB8862" s="9" t="s">
        <v>5108</v>
      </c>
      <c r="AC8862" s="9" t="s">
        <v>5108</v>
      </c>
      <c r="AD8862" s="9" t="s">
        <v>5108</v>
      </c>
      <c r="AE8862" s="9" t="s">
        <v>5108</v>
      </c>
      <c r="AF8862" s="9"/>
      <c r="AG8862" s="9"/>
      <c r="AH8862" s="9"/>
      <c r="AI8862" s="9"/>
      <c r="AJ8862" s="9"/>
      <c r="AK8862" s="9"/>
      <c r="AL8862" s="9"/>
      <c r="AM8862" s="9"/>
      <c r="AN8862" s="9"/>
      <c r="AO8862" s="9"/>
      <c r="AP8862" s="9"/>
      <c r="AQ8862" s="9"/>
      <c r="AR8862" s="9"/>
      <c r="AS8862" s="9"/>
      <c r="AT8862" s="9"/>
      <c r="AU8862" s="9"/>
      <c r="AV8862" s="9"/>
      <c r="AW8862" s="9"/>
      <c r="AX8862" s="9"/>
      <c r="AY8862" s="9"/>
      <c r="AZ8862" s="9"/>
      <c r="BA8862" s="9"/>
      <c r="BB8862" s="9"/>
      <c r="BC8862" s="9"/>
      <c r="BD8862" s="9"/>
      <c r="BE8862" s="9"/>
      <c r="BF8862" s="9"/>
      <c r="BG8862" s="9"/>
      <c r="BH8862" s="9"/>
      <c r="BI8862" s="9"/>
      <c r="BJ8862" s="9"/>
      <c r="BK8862" s="9"/>
      <c r="BL8862" s="9"/>
      <c r="BM8862" s="9"/>
      <c r="BN8862" s="9"/>
      <c r="BO8862" s="9"/>
      <c r="BP8862" s="9"/>
      <c r="BQ8862" s="9"/>
      <c r="BR8862" s="9"/>
      <c r="BS8862" s="9"/>
      <c r="BT8862" s="9"/>
      <c r="BU8862" s="9"/>
      <c r="BV8862" s="9"/>
      <c r="BW8862" s="9"/>
      <c r="BX8862" s="9"/>
      <c r="BY8862" s="9"/>
      <c r="BZ8862" s="9"/>
      <c r="CA8862" s="9"/>
      <c r="CB8862" s="9"/>
      <c r="CC8862" s="9"/>
      <c r="CD8862" s="9"/>
      <c r="CE8862" s="9"/>
      <c r="CF8862" s="9"/>
    </row>
    <row r="8863" spans="1:84" x14ac:dyDescent="0.3">
      <c r="A8863" s="7" t="s">
        <v>8379</v>
      </c>
      <c r="B8863" s="8">
        <v>67777</v>
      </c>
      <c r="C8863" s="9" t="s">
        <v>5109</v>
      </c>
      <c r="D8863" s="9" t="s">
        <v>5101</v>
      </c>
      <c r="E8863" s="9"/>
      <c r="F8863" s="9"/>
      <c r="G8863" s="9"/>
      <c r="H8863" s="9"/>
      <c r="I8863" s="9"/>
      <c r="J8863" s="9" t="s">
        <v>5101</v>
      </c>
      <c r="K8863" s="9" t="s">
        <v>5101</v>
      </c>
      <c r="L8863" s="9"/>
      <c r="M8863" s="9"/>
      <c r="N8863" s="9"/>
      <c r="O8863" s="9"/>
      <c r="P8863" s="9"/>
      <c r="Q8863" s="9"/>
      <c r="R8863" s="9"/>
      <c r="S8863" s="9"/>
      <c r="T8863" s="9"/>
      <c r="U8863" s="9"/>
      <c r="V8863" s="9"/>
      <c r="W8863" s="9"/>
      <c r="X8863" s="9"/>
      <c r="Y8863" s="9"/>
      <c r="Z8863" s="9"/>
      <c r="AA8863" s="9"/>
      <c r="AB8863" s="9"/>
      <c r="AC8863" s="9"/>
      <c r="AD8863" s="9"/>
      <c r="AE8863" s="9"/>
      <c r="AF8863" s="9"/>
      <c r="AG8863" s="9"/>
      <c r="AH8863" s="9"/>
      <c r="AI8863" s="9"/>
      <c r="AJ8863" s="9"/>
      <c r="AK8863" s="9"/>
      <c r="AL8863" s="9"/>
      <c r="AM8863" s="9"/>
      <c r="AN8863" s="9"/>
      <c r="AO8863" s="9"/>
      <c r="AP8863" s="9"/>
      <c r="AQ8863" s="9"/>
      <c r="AR8863" s="9"/>
      <c r="AS8863" s="9"/>
      <c r="AT8863" s="9"/>
      <c r="AU8863" s="9"/>
      <c r="AV8863" s="9"/>
      <c r="AW8863" s="9"/>
      <c r="AX8863" s="9"/>
      <c r="AY8863" s="9"/>
      <c r="AZ8863" s="9"/>
      <c r="BA8863" s="9"/>
      <c r="BB8863" s="9"/>
      <c r="BC8863" s="9"/>
      <c r="BD8863" s="9"/>
      <c r="BE8863" s="9"/>
      <c r="BF8863" s="9"/>
      <c r="BG8863" s="9"/>
      <c r="BH8863" s="9"/>
      <c r="BI8863" s="9"/>
      <c r="BJ8863" s="9"/>
      <c r="BK8863" s="9"/>
      <c r="BL8863" s="9"/>
      <c r="BM8863" s="9"/>
      <c r="BN8863" s="9"/>
      <c r="BO8863" s="9"/>
      <c r="BP8863" s="9"/>
      <c r="BQ8863" s="9"/>
      <c r="BR8863" s="9"/>
      <c r="BS8863" s="9"/>
      <c r="BT8863" s="9"/>
      <c r="BU8863" s="9"/>
      <c r="BV8863" s="9"/>
      <c r="BW8863" s="9"/>
      <c r="BX8863" s="9"/>
      <c r="BY8863" s="9"/>
      <c r="BZ8863" s="9"/>
      <c r="CA8863" s="9"/>
      <c r="CB8863" s="9"/>
      <c r="CC8863" s="9"/>
      <c r="CD8863" s="9"/>
      <c r="CE8863" s="9"/>
      <c r="CF8863" s="9"/>
    </row>
    <row r="8864" spans="1:84" x14ac:dyDescent="0.3">
      <c r="A8864" s="7" t="s">
        <v>5041</v>
      </c>
      <c r="B8864" s="8">
        <v>35399</v>
      </c>
      <c r="C8864" s="9" t="s">
        <v>1048</v>
      </c>
      <c r="D8864" s="9" t="s">
        <v>5101</v>
      </c>
      <c r="E8864" s="9" t="s">
        <v>5101</v>
      </c>
      <c r="F8864" s="9" t="s">
        <v>5101</v>
      </c>
      <c r="G8864" s="9" t="s">
        <v>5101</v>
      </c>
      <c r="H8864" s="9" t="s">
        <v>5101</v>
      </c>
      <c r="I8864" s="9" t="s">
        <v>5101</v>
      </c>
      <c r="J8864" s="9" t="s">
        <v>5101</v>
      </c>
      <c r="K8864" s="9" t="s">
        <v>5101</v>
      </c>
      <c r="L8864" s="9"/>
      <c r="M8864" s="9"/>
      <c r="N8864" s="9"/>
      <c r="O8864" s="9"/>
      <c r="P8864" s="9"/>
      <c r="Q8864" s="9"/>
      <c r="R8864" s="9"/>
      <c r="S8864" s="9"/>
      <c r="T8864" s="9"/>
      <c r="U8864" s="9"/>
      <c r="V8864" s="9"/>
      <c r="W8864" s="9"/>
      <c r="X8864" s="9"/>
      <c r="Y8864" s="9"/>
      <c r="Z8864" s="9"/>
      <c r="AA8864" s="9"/>
      <c r="AB8864" s="9"/>
      <c r="AC8864" s="9"/>
      <c r="AD8864" s="9"/>
      <c r="AE8864" s="9"/>
      <c r="AF8864" s="9"/>
      <c r="AG8864" s="9"/>
      <c r="AH8864" s="9"/>
      <c r="AI8864" s="9"/>
      <c r="AJ8864" s="9"/>
      <c r="AK8864" s="9"/>
      <c r="AL8864" s="9"/>
      <c r="AM8864" s="9"/>
      <c r="AN8864" s="9"/>
      <c r="AO8864" s="9"/>
      <c r="AP8864" s="9"/>
      <c r="AQ8864" s="9"/>
      <c r="AR8864" s="9"/>
      <c r="AS8864" s="9"/>
      <c r="AT8864" s="9"/>
      <c r="AU8864" s="9"/>
      <c r="AV8864" s="9"/>
      <c r="AW8864" s="9"/>
      <c r="AX8864" s="9"/>
      <c r="AY8864" s="9"/>
      <c r="AZ8864" s="9"/>
      <c r="BA8864" s="9"/>
      <c r="BB8864" s="9"/>
      <c r="BC8864" s="9"/>
      <c r="BD8864" s="9"/>
      <c r="BE8864" s="9"/>
      <c r="BF8864" s="9"/>
      <c r="BG8864" s="9"/>
      <c r="BH8864" s="9"/>
      <c r="BI8864" s="9"/>
      <c r="BJ8864" s="9"/>
      <c r="BK8864" s="9"/>
      <c r="BL8864" s="9"/>
      <c r="BM8864" s="9"/>
      <c r="BN8864" s="9"/>
      <c r="BO8864" s="9"/>
      <c r="BP8864" s="9"/>
      <c r="BQ8864" s="9"/>
      <c r="BR8864" s="9"/>
      <c r="BS8864" s="9"/>
      <c r="BT8864" s="9"/>
      <c r="BU8864" s="9"/>
      <c r="BV8864" s="9"/>
      <c r="BW8864" s="9"/>
      <c r="BX8864" s="9"/>
      <c r="BY8864" s="9"/>
      <c r="BZ8864" s="9"/>
      <c r="CA8864" s="9"/>
      <c r="CB8864" s="9"/>
      <c r="CC8864" s="9"/>
      <c r="CD8864" s="9"/>
      <c r="CE8864" s="9"/>
      <c r="CF8864" s="9"/>
    </row>
    <row r="8865" spans="1:84" x14ac:dyDescent="0.3">
      <c r="A8865" s="7" t="s">
        <v>8380</v>
      </c>
      <c r="B8865" s="8">
        <v>53316</v>
      </c>
      <c r="C8865" s="9" t="s">
        <v>5098</v>
      </c>
      <c r="D8865" s="9" t="s">
        <v>5144</v>
      </c>
      <c r="E8865" s="9"/>
      <c r="F8865" s="9"/>
      <c r="G8865" s="9"/>
      <c r="H8865" s="9"/>
      <c r="I8865" s="9"/>
      <c r="J8865" s="9"/>
      <c r="K8865" s="9"/>
      <c r="L8865" s="9"/>
      <c r="M8865" s="9"/>
      <c r="N8865" s="9"/>
      <c r="O8865" s="9"/>
      <c r="P8865" s="9"/>
      <c r="Q8865" s="9"/>
      <c r="R8865" s="9"/>
      <c r="S8865" s="9"/>
      <c r="T8865" s="9"/>
      <c r="U8865" s="9"/>
      <c r="V8865" s="9"/>
      <c r="W8865" s="9"/>
      <c r="X8865" s="9"/>
      <c r="Y8865" s="9"/>
      <c r="Z8865" s="9"/>
      <c r="AA8865" s="9"/>
      <c r="AB8865" s="9"/>
      <c r="AC8865" s="9"/>
      <c r="AD8865" s="9"/>
      <c r="AE8865" s="9"/>
      <c r="AF8865" s="9"/>
      <c r="AG8865" s="9"/>
      <c r="AH8865" s="9"/>
      <c r="AI8865" s="9"/>
      <c r="AJ8865" s="9"/>
      <c r="AK8865" s="9"/>
      <c r="AL8865" s="9"/>
      <c r="AM8865" s="9"/>
      <c r="AN8865" s="9"/>
      <c r="AO8865" s="9"/>
      <c r="AP8865" s="9"/>
      <c r="AQ8865" s="9"/>
      <c r="AR8865" s="9"/>
      <c r="AS8865" s="9"/>
      <c r="AT8865" s="9"/>
      <c r="AU8865" s="9"/>
      <c r="AV8865" s="9"/>
      <c r="AW8865" s="9"/>
      <c r="AX8865" s="9"/>
      <c r="AY8865" s="9"/>
      <c r="AZ8865" s="9"/>
      <c r="BA8865" s="9"/>
      <c r="BB8865" s="9"/>
      <c r="BC8865" s="9"/>
      <c r="BD8865" s="9"/>
      <c r="BE8865" s="9"/>
      <c r="BF8865" s="9"/>
      <c r="BG8865" s="9"/>
      <c r="BH8865" s="9"/>
      <c r="BI8865" s="9"/>
      <c r="BJ8865" s="9"/>
      <c r="BK8865" s="9"/>
      <c r="BL8865" s="9"/>
      <c r="BM8865" s="9"/>
      <c r="BN8865" s="9"/>
      <c r="BO8865" s="9"/>
      <c r="BP8865" s="9"/>
      <c r="BQ8865" s="9"/>
      <c r="BR8865" s="9"/>
      <c r="BS8865" s="9"/>
      <c r="BT8865" s="9"/>
      <c r="BU8865" s="9"/>
      <c r="BV8865" s="9"/>
      <c r="BW8865" s="9"/>
      <c r="BX8865" s="9"/>
      <c r="BY8865" s="9"/>
      <c r="BZ8865" s="9"/>
      <c r="CA8865" s="9"/>
      <c r="CB8865" s="9"/>
      <c r="CC8865" s="9"/>
      <c r="CD8865" s="9"/>
      <c r="CE8865" s="9"/>
      <c r="CF8865" s="9"/>
    </row>
    <row r="8866" spans="1:84" x14ac:dyDescent="0.3">
      <c r="A8866" s="7" t="s">
        <v>5042</v>
      </c>
      <c r="B8866" s="8">
        <v>25500</v>
      </c>
      <c r="C8866" s="9" t="s">
        <v>5098</v>
      </c>
      <c r="D8866" s="9" t="s">
        <v>5106</v>
      </c>
      <c r="E8866" s="9" t="s">
        <v>5106</v>
      </c>
      <c r="F8866" s="9" t="s">
        <v>5106</v>
      </c>
      <c r="G8866" s="9" t="s">
        <v>5106</v>
      </c>
      <c r="H8866" s="9" t="s">
        <v>5106</v>
      </c>
      <c r="I8866" s="9" t="s">
        <v>5106</v>
      </c>
      <c r="J8866" s="9" t="s">
        <v>5106</v>
      </c>
      <c r="K8866" s="9" t="s">
        <v>5106</v>
      </c>
      <c r="L8866" s="9"/>
      <c r="M8866" s="9"/>
      <c r="N8866" s="9"/>
      <c r="O8866" s="9"/>
      <c r="P8866" s="9"/>
      <c r="Q8866" s="9"/>
      <c r="R8866" s="9"/>
      <c r="S8866" s="9"/>
      <c r="T8866" s="9"/>
      <c r="U8866" s="9"/>
      <c r="V8866" s="9"/>
      <c r="W8866" s="9"/>
      <c r="X8866" s="9"/>
      <c r="Y8866" s="9"/>
      <c r="Z8866" s="9"/>
      <c r="AA8866" s="9"/>
      <c r="AB8866" s="9"/>
      <c r="AC8866" s="9"/>
      <c r="AD8866" s="9"/>
      <c r="AE8866" s="9"/>
      <c r="AF8866" s="9"/>
      <c r="AG8866" s="9"/>
      <c r="AH8866" s="9"/>
      <c r="AI8866" s="9"/>
      <c r="AJ8866" s="9"/>
      <c r="AK8866" s="9"/>
      <c r="AL8866" s="9"/>
      <c r="AM8866" s="9"/>
      <c r="AN8866" s="9"/>
      <c r="AO8866" s="9"/>
      <c r="AP8866" s="9"/>
      <c r="AQ8866" s="9"/>
      <c r="AR8866" s="9"/>
      <c r="AS8866" s="9"/>
      <c r="AT8866" s="9"/>
      <c r="AU8866" s="9"/>
      <c r="AV8866" s="9"/>
      <c r="AW8866" s="9"/>
      <c r="AX8866" s="9"/>
      <c r="AY8866" s="9"/>
      <c r="AZ8866" s="9"/>
      <c r="BA8866" s="9"/>
      <c r="BB8866" s="9"/>
      <c r="BC8866" s="9"/>
      <c r="BD8866" s="9"/>
      <c r="BE8866" s="9"/>
      <c r="BF8866" s="9"/>
      <c r="BG8866" s="9"/>
      <c r="BH8866" s="9"/>
      <c r="BI8866" s="9"/>
      <c r="BJ8866" s="9"/>
      <c r="BK8866" s="9"/>
      <c r="BL8866" s="9"/>
      <c r="BM8866" s="9"/>
      <c r="BN8866" s="9"/>
      <c r="BO8866" s="9"/>
      <c r="BP8866" s="9"/>
      <c r="BQ8866" s="9"/>
      <c r="BR8866" s="9"/>
      <c r="BS8866" s="9"/>
      <c r="BT8866" s="9"/>
      <c r="BU8866" s="9"/>
      <c r="BV8866" s="9"/>
      <c r="BW8866" s="9"/>
      <c r="BX8866" s="9"/>
      <c r="BY8866" s="9"/>
      <c r="BZ8866" s="9"/>
      <c r="CA8866" s="9"/>
      <c r="CB8866" s="9"/>
      <c r="CC8866" s="9"/>
      <c r="CD8866" s="9"/>
      <c r="CE8866" s="9"/>
      <c r="CF8866" s="9"/>
    </row>
    <row r="8867" spans="1:84" x14ac:dyDescent="0.3">
      <c r="A8867" s="7" t="s">
        <v>5043</v>
      </c>
      <c r="B8867" s="8">
        <v>33238</v>
      </c>
      <c r="C8867" s="9" t="s">
        <v>1048</v>
      </c>
      <c r="D8867" s="9" t="s">
        <v>5138</v>
      </c>
      <c r="E8867" s="9" t="s">
        <v>5099</v>
      </c>
      <c r="F8867" s="9" t="s">
        <v>5099</v>
      </c>
      <c r="G8867" s="9" t="s">
        <v>5099</v>
      </c>
      <c r="H8867" s="9" t="s">
        <v>5099</v>
      </c>
      <c r="I8867" s="9" t="s">
        <v>5099</v>
      </c>
      <c r="J8867" s="9" t="s">
        <v>5099</v>
      </c>
      <c r="K8867" s="9" t="s">
        <v>5099</v>
      </c>
      <c r="L8867" s="9" t="s">
        <v>5099</v>
      </c>
      <c r="M8867" s="9" t="s">
        <v>5099</v>
      </c>
      <c r="N8867" s="9" t="s">
        <v>5099</v>
      </c>
      <c r="O8867" s="9"/>
      <c r="P8867" s="9"/>
      <c r="Q8867" s="9"/>
      <c r="R8867" s="9"/>
      <c r="S8867" s="9"/>
      <c r="T8867" s="9"/>
      <c r="U8867" s="9"/>
      <c r="V8867" s="9"/>
      <c r="W8867" s="9"/>
      <c r="X8867" s="9"/>
      <c r="Y8867" s="9" t="s">
        <v>5126</v>
      </c>
      <c r="Z8867" s="9" t="s">
        <v>5126</v>
      </c>
      <c r="AA8867" s="9" t="s">
        <v>5126</v>
      </c>
      <c r="AB8867" s="9" t="s">
        <v>5099</v>
      </c>
      <c r="AC8867" s="9" t="s">
        <v>5099</v>
      </c>
      <c r="AD8867" s="9" t="s">
        <v>5099</v>
      </c>
      <c r="AE8867" s="9" t="s">
        <v>5099</v>
      </c>
      <c r="AF8867" s="9" t="s">
        <v>5099</v>
      </c>
      <c r="AG8867" s="9" t="s">
        <v>5099</v>
      </c>
      <c r="AH8867" s="9" t="s">
        <v>5099</v>
      </c>
      <c r="AI8867" s="9"/>
      <c r="AJ8867" s="9"/>
      <c r="AK8867" s="9"/>
      <c r="AL8867" s="9"/>
      <c r="AM8867" s="9"/>
      <c r="AN8867" s="9"/>
      <c r="AO8867" s="9"/>
      <c r="AP8867" s="9"/>
      <c r="AQ8867" s="9"/>
      <c r="AR8867" s="9"/>
      <c r="AS8867" s="9"/>
      <c r="AT8867" s="9"/>
      <c r="AU8867" s="9"/>
      <c r="AV8867" s="9" t="s">
        <v>5126</v>
      </c>
      <c r="AW8867" s="9" t="s">
        <v>5126</v>
      </c>
      <c r="AX8867" s="9" t="s">
        <v>5126</v>
      </c>
      <c r="AY8867" s="9" t="s">
        <v>5126</v>
      </c>
      <c r="AZ8867" s="9"/>
      <c r="BA8867" s="9"/>
      <c r="BB8867" s="9"/>
      <c r="BC8867" s="9"/>
      <c r="BD8867" s="9"/>
      <c r="BE8867" s="9"/>
      <c r="BF8867" s="9"/>
      <c r="BG8867" s="9"/>
      <c r="BH8867" s="9"/>
      <c r="BI8867" s="9"/>
      <c r="BJ8867" s="9"/>
      <c r="BK8867" s="9"/>
      <c r="BL8867" s="9"/>
      <c r="BM8867" s="9"/>
      <c r="BN8867" s="9"/>
      <c r="BO8867" s="9"/>
      <c r="BP8867" s="9"/>
      <c r="BQ8867" s="9"/>
      <c r="BR8867" s="9"/>
      <c r="BS8867" s="9"/>
      <c r="BT8867" s="9"/>
      <c r="BU8867" s="9"/>
      <c r="BV8867" s="9"/>
      <c r="BW8867" s="9"/>
      <c r="BX8867" s="9"/>
      <c r="BY8867" s="9"/>
      <c r="BZ8867" s="9"/>
      <c r="CA8867" s="9"/>
      <c r="CB8867" s="9"/>
      <c r="CC8867" s="9"/>
      <c r="CD8867" s="9"/>
      <c r="CE8867" s="9"/>
      <c r="CF8867" s="9"/>
    </row>
    <row r="8868" spans="1:84" x14ac:dyDescent="0.3">
      <c r="A8868" s="7" t="s">
        <v>5044</v>
      </c>
      <c r="B8868" s="8">
        <v>82521</v>
      </c>
      <c r="C8868" s="9" t="s">
        <v>1048</v>
      </c>
      <c r="D8868" s="9" t="s">
        <v>5159</v>
      </c>
      <c r="E8868" s="9" t="s">
        <v>5104</v>
      </c>
      <c r="F8868" s="9" t="s">
        <v>5104</v>
      </c>
      <c r="G8868" s="9"/>
      <c r="H8868" s="9"/>
      <c r="I8868" s="9"/>
      <c r="J8868" s="9"/>
      <c r="K8868" s="9"/>
      <c r="L8868" s="9"/>
      <c r="M8868" s="9"/>
      <c r="N8868" s="9"/>
      <c r="O8868" s="9"/>
      <c r="P8868" s="9"/>
      <c r="Q8868" s="9"/>
      <c r="R8868" s="9"/>
      <c r="S8868" s="9"/>
      <c r="T8868" s="9"/>
      <c r="U8868" s="9"/>
      <c r="V8868" s="9"/>
      <c r="W8868" s="9"/>
      <c r="X8868" s="9"/>
      <c r="Y8868" s="9"/>
      <c r="Z8868" s="9"/>
      <c r="AA8868" s="9"/>
      <c r="AB8868" s="9"/>
      <c r="AC8868" s="9"/>
      <c r="AD8868" s="9"/>
      <c r="AE8868" s="9"/>
      <c r="AF8868" s="9"/>
      <c r="AG8868" s="9"/>
      <c r="AH8868" s="9"/>
      <c r="AI8868" s="9"/>
      <c r="AJ8868" s="9"/>
      <c r="AK8868" s="9"/>
      <c r="AL8868" s="9"/>
      <c r="AM8868" s="9"/>
      <c r="AN8868" s="9"/>
      <c r="AO8868" s="9"/>
      <c r="AP8868" s="9"/>
      <c r="AQ8868" s="9"/>
      <c r="AR8868" s="9"/>
      <c r="AS8868" s="9"/>
      <c r="AT8868" s="9"/>
      <c r="AU8868" s="9"/>
      <c r="AV8868" s="9"/>
      <c r="AW8868" s="9"/>
      <c r="AX8868" s="9"/>
      <c r="AY8868" s="9"/>
      <c r="AZ8868" s="9"/>
      <c r="BA8868" s="9"/>
      <c r="BB8868" s="9"/>
      <c r="BC8868" s="9"/>
      <c r="BD8868" s="9"/>
      <c r="BE8868" s="9"/>
      <c r="BF8868" s="9"/>
      <c r="BG8868" s="9"/>
      <c r="BH8868" s="9"/>
      <c r="BI8868" s="9"/>
      <c r="BJ8868" s="9"/>
      <c r="BK8868" s="9"/>
      <c r="BL8868" s="9"/>
      <c r="BM8868" s="9"/>
      <c r="BN8868" s="9"/>
      <c r="BO8868" s="9"/>
      <c r="BP8868" s="9"/>
      <c r="BQ8868" s="9"/>
      <c r="BR8868" s="9"/>
      <c r="BS8868" s="9"/>
      <c r="BT8868" s="9"/>
      <c r="BU8868" s="9"/>
      <c r="BV8868" s="9"/>
      <c r="BW8868" s="9"/>
      <c r="BX8868" s="9"/>
      <c r="BY8868" s="9"/>
      <c r="BZ8868" s="9"/>
      <c r="CA8868" s="9"/>
      <c r="CB8868" s="9"/>
      <c r="CC8868" s="9"/>
      <c r="CD8868" s="9"/>
      <c r="CE8868" s="9"/>
      <c r="CF8868" s="9"/>
    </row>
    <row r="8869" spans="1:84" x14ac:dyDescent="0.3">
      <c r="A8869" s="7" t="s">
        <v>8381</v>
      </c>
      <c r="B8869" s="8">
        <v>37743</v>
      </c>
      <c r="C8869" s="9" t="s">
        <v>5103</v>
      </c>
      <c r="D8869" s="9" t="s">
        <v>5101</v>
      </c>
      <c r="E8869" s="9"/>
      <c r="F8869" s="9"/>
      <c r="G8869" s="9"/>
      <c r="H8869" s="9"/>
      <c r="I8869" s="9"/>
      <c r="J8869" s="9" t="s">
        <v>5108</v>
      </c>
      <c r="K8869" s="9" t="s">
        <v>5108</v>
      </c>
      <c r="L8869" s="9" t="s">
        <v>5108</v>
      </c>
      <c r="M8869" s="9" t="s">
        <v>5108</v>
      </c>
      <c r="N8869" s="9" t="s">
        <v>5108</v>
      </c>
      <c r="O8869" s="9" t="s">
        <v>5108</v>
      </c>
      <c r="P8869" s="9" t="s">
        <v>5108</v>
      </c>
      <c r="Q8869" s="9" t="s">
        <v>5108</v>
      </c>
      <c r="R8869" s="9" t="s">
        <v>5108</v>
      </c>
      <c r="S8869" s="9"/>
      <c r="T8869" s="9"/>
      <c r="U8869" s="9"/>
      <c r="V8869" s="9"/>
      <c r="W8869" s="9"/>
      <c r="X8869" s="9"/>
      <c r="Y8869" s="9"/>
      <c r="Z8869" s="9"/>
      <c r="AA8869" s="9"/>
      <c r="AB8869" s="9"/>
      <c r="AC8869" s="9"/>
      <c r="AD8869" s="9"/>
      <c r="AE8869" s="9"/>
      <c r="AF8869" s="9"/>
      <c r="AG8869" s="9"/>
      <c r="AH8869" s="9"/>
      <c r="AI8869" s="9"/>
      <c r="AJ8869" s="9"/>
      <c r="AK8869" s="9"/>
      <c r="AL8869" s="9"/>
      <c r="AM8869" s="9"/>
      <c r="AN8869" s="9"/>
      <c r="AO8869" s="9"/>
      <c r="AP8869" s="9"/>
      <c r="AQ8869" s="9"/>
      <c r="AR8869" s="9"/>
      <c r="AS8869" s="9"/>
      <c r="AT8869" s="9"/>
      <c r="AU8869" s="9"/>
      <c r="AV8869" s="9"/>
      <c r="AW8869" s="9"/>
      <c r="AX8869" s="9"/>
      <c r="AY8869" s="9"/>
      <c r="AZ8869" s="9"/>
      <c r="BA8869" s="9"/>
      <c r="BB8869" s="9"/>
      <c r="BC8869" s="9"/>
      <c r="BD8869" s="9"/>
      <c r="BE8869" s="9"/>
      <c r="BF8869" s="9"/>
      <c r="BG8869" s="9"/>
      <c r="BH8869" s="9"/>
      <c r="BI8869" s="9"/>
      <c r="BJ8869" s="9"/>
      <c r="BK8869" s="9"/>
      <c r="BL8869" s="9"/>
      <c r="BM8869" s="9"/>
      <c r="BN8869" s="9"/>
      <c r="BO8869" s="9"/>
      <c r="BP8869" s="9"/>
      <c r="BQ8869" s="9"/>
      <c r="BR8869" s="9"/>
      <c r="BS8869" s="9"/>
      <c r="BT8869" s="9"/>
      <c r="BU8869" s="9"/>
      <c r="BV8869" s="9"/>
      <c r="BW8869" s="9"/>
      <c r="BX8869" s="9"/>
      <c r="BY8869" s="9"/>
      <c r="BZ8869" s="9"/>
      <c r="CA8869" s="9"/>
      <c r="CB8869" s="9"/>
      <c r="CC8869" s="9"/>
      <c r="CD8869" s="9"/>
      <c r="CE8869" s="9"/>
      <c r="CF8869" s="9"/>
    </row>
    <row r="8870" spans="1:84" x14ac:dyDescent="0.3">
      <c r="A8870" s="7" t="s">
        <v>5045</v>
      </c>
      <c r="B8870" s="8">
        <v>54015</v>
      </c>
      <c r="C8870" s="9" t="s">
        <v>5098</v>
      </c>
      <c r="D8870" s="9" t="s">
        <v>5108</v>
      </c>
      <c r="E8870" s="9" t="s">
        <v>5108</v>
      </c>
      <c r="F8870" s="9" t="s">
        <v>5108</v>
      </c>
      <c r="G8870" s="9" t="s">
        <v>5108</v>
      </c>
      <c r="H8870" s="9" t="s">
        <v>5108</v>
      </c>
      <c r="I8870" s="9" t="s">
        <v>5108</v>
      </c>
      <c r="J8870" s="9" t="s">
        <v>5108</v>
      </c>
      <c r="K8870" s="9" t="s">
        <v>5108</v>
      </c>
      <c r="L8870" s="9"/>
      <c r="M8870" s="9"/>
      <c r="N8870" s="9"/>
      <c r="O8870" s="9"/>
      <c r="P8870" s="9"/>
      <c r="Q8870" s="9"/>
      <c r="R8870" s="9"/>
      <c r="S8870" s="9"/>
      <c r="T8870" s="9"/>
      <c r="U8870" s="9"/>
      <c r="V8870" s="9"/>
      <c r="W8870" s="9"/>
      <c r="X8870" s="9"/>
      <c r="Y8870" s="9"/>
      <c r="Z8870" s="9"/>
      <c r="AA8870" s="9"/>
      <c r="AB8870" s="9"/>
      <c r="AC8870" s="9"/>
      <c r="AD8870" s="9"/>
      <c r="AE8870" s="9"/>
      <c r="AF8870" s="9"/>
      <c r="AG8870" s="9"/>
      <c r="AH8870" s="9"/>
      <c r="AI8870" s="9"/>
      <c r="AJ8870" s="9"/>
      <c r="AK8870" s="9"/>
      <c r="AL8870" s="9"/>
      <c r="AM8870" s="9"/>
      <c r="AN8870" s="9"/>
      <c r="AO8870" s="9"/>
      <c r="AP8870" s="9"/>
      <c r="AQ8870" s="9"/>
      <c r="AR8870" s="9"/>
      <c r="AS8870" s="9"/>
      <c r="AT8870" s="9"/>
      <c r="AU8870" s="9"/>
      <c r="AV8870" s="9"/>
      <c r="AW8870" s="9"/>
      <c r="AX8870" s="9"/>
      <c r="AY8870" s="9"/>
      <c r="AZ8870" s="9"/>
      <c r="BA8870" s="9"/>
      <c r="BB8870" s="9"/>
      <c r="BC8870" s="9"/>
      <c r="BD8870" s="9"/>
      <c r="BE8870" s="9"/>
      <c r="BF8870" s="9"/>
      <c r="BG8870" s="9"/>
      <c r="BH8870" s="9"/>
      <c r="BI8870" s="9"/>
      <c r="BJ8870" s="9"/>
      <c r="BK8870" s="9"/>
      <c r="BL8870" s="9"/>
      <c r="BM8870" s="9"/>
      <c r="BN8870" s="9"/>
      <c r="BO8870" s="9"/>
      <c r="BP8870" s="9"/>
      <c r="BQ8870" s="9"/>
      <c r="BR8870" s="9"/>
      <c r="BS8870" s="9"/>
      <c r="BT8870" s="9"/>
      <c r="BU8870" s="9"/>
      <c r="BV8870" s="9"/>
      <c r="BW8870" s="9"/>
      <c r="BX8870" s="9"/>
      <c r="BY8870" s="9"/>
      <c r="BZ8870" s="9"/>
      <c r="CA8870" s="9"/>
      <c r="CB8870" s="9"/>
      <c r="CC8870" s="9"/>
      <c r="CD8870" s="9"/>
      <c r="CE8870" s="9"/>
      <c r="CF8870" s="9"/>
    </row>
    <row r="8871" spans="1:84" x14ac:dyDescent="0.3">
      <c r="A8871" s="7" t="s">
        <v>5046</v>
      </c>
      <c r="B8871" s="8">
        <v>27390</v>
      </c>
      <c r="C8871" s="9" t="s">
        <v>1048</v>
      </c>
      <c r="D8871" s="9" t="s">
        <v>5122</v>
      </c>
      <c r="E8871" s="9" t="s">
        <v>5099</v>
      </c>
      <c r="F8871" s="9" t="s">
        <v>5099</v>
      </c>
      <c r="G8871" s="9" t="s">
        <v>5099</v>
      </c>
      <c r="H8871" s="9" t="s">
        <v>5099</v>
      </c>
      <c r="I8871" s="9" t="s">
        <v>5099</v>
      </c>
      <c r="J8871" s="9" t="s">
        <v>5099</v>
      </c>
      <c r="K8871" s="9" t="s">
        <v>5099</v>
      </c>
      <c r="L8871" s="9" t="s">
        <v>5099</v>
      </c>
      <c r="M8871" s="9" t="s">
        <v>5099</v>
      </c>
      <c r="N8871" s="9" t="s">
        <v>5099</v>
      </c>
      <c r="O8871" s="9" t="s">
        <v>5099</v>
      </c>
      <c r="P8871" s="9" t="s">
        <v>5099</v>
      </c>
      <c r="Q8871" s="9" t="s">
        <v>5099</v>
      </c>
      <c r="R8871" s="9" t="s">
        <v>5099</v>
      </c>
      <c r="S8871" s="9" t="s">
        <v>5099</v>
      </c>
      <c r="T8871" s="9" t="s">
        <v>5099</v>
      </c>
      <c r="U8871" s="9" t="s">
        <v>5099</v>
      </c>
      <c r="V8871" s="9" t="s">
        <v>5099</v>
      </c>
      <c r="W8871" s="9" t="s">
        <v>5099</v>
      </c>
      <c r="X8871" s="9" t="s">
        <v>5099</v>
      </c>
      <c r="Y8871" s="9" t="s">
        <v>5104</v>
      </c>
      <c r="Z8871" s="9" t="s">
        <v>5104</v>
      </c>
      <c r="AA8871" s="9" t="s">
        <v>5104</v>
      </c>
      <c r="AB8871" s="9" t="s">
        <v>5104</v>
      </c>
      <c r="AC8871" s="9" t="s">
        <v>5104</v>
      </c>
      <c r="AD8871" s="9"/>
      <c r="AE8871" s="9"/>
      <c r="AF8871" s="9"/>
      <c r="AG8871" s="9"/>
      <c r="AH8871" s="9"/>
      <c r="AI8871" s="9"/>
      <c r="AJ8871" s="9"/>
      <c r="AK8871" s="9"/>
      <c r="AL8871" s="9"/>
      <c r="AM8871" s="9"/>
      <c r="AN8871" s="9"/>
      <c r="AO8871" s="9"/>
      <c r="AP8871" s="9"/>
      <c r="AQ8871" s="9"/>
      <c r="AR8871" s="9"/>
      <c r="AS8871" s="9"/>
      <c r="AT8871" s="9"/>
      <c r="AU8871" s="9"/>
      <c r="AV8871" s="9"/>
      <c r="AW8871" s="9"/>
      <c r="AX8871" s="9"/>
      <c r="AY8871" s="9"/>
      <c r="AZ8871" s="9"/>
      <c r="BA8871" s="9"/>
      <c r="BB8871" s="9"/>
      <c r="BC8871" s="9"/>
      <c r="BD8871" s="9"/>
      <c r="BE8871" s="9"/>
      <c r="BF8871" s="9"/>
      <c r="BG8871" s="9"/>
      <c r="BH8871" s="9"/>
      <c r="BI8871" s="9"/>
      <c r="BJ8871" s="9"/>
      <c r="BK8871" s="9"/>
      <c r="BL8871" s="9"/>
      <c r="BM8871" s="9"/>
      <c r="BN8871" s="9"/>
      <c r="BO8871" s="9"/>
      <c r="BP8871" s="9"/>
      <c r="BQ8871" s="9"/>
      <c r="BR8871" s="9"/>
      <c r="BS8871" s="9"/>
      <c r="BT8871" s="9"/>
      <c r="BU8871" s="9"/>
      <c r="BV8871" s="9"/>
      <c r="BW8871" s="9"/>
      <c r="BX8871" s="9"/>
      <c r="BY8871" s="9"/>
      <c r="BZ8871" s="9"/>
      <c r="CA8871" s="9"/>
      <c r="CB8871" s="9"/>
      <c r="CC8871" s="9"/>
      <c r="CD8871" s="9"/>
      <c r="CE8871" s="9"/>
      <c r="CF8871" s="9"/>
    </row>
    <row r="8872" spans="1:84" x14ac:dyDescent="0.3">
      <c r="A8872" s="7" t="s">
        <v>5047</v>
      </c>
      <c r="B8872" s="8">
        <v>76099</v>
      </c>
      <c r="C8872" s="9" t="s">
        <v>1048</v>
      </c>
      <c r="D8872" s="9" t="s">
        <v>5122</v>
      </c>
      <c r="E8872" s="9" t="s">
        <v>5099</v>
      </c>
      <c r="F8872" s="9" t="s">
        <v>5099</v>
      </c>
      <c r="G8872" s="9" t="s">
        <v>5099</v>
      </c>
      <c r="H8872" s="9" t="s">
        <v>5099</v>
      </c>
      <c r="I8872" s="9" t="s">
        <v>5099</v>
      </c>
      <c r="J8872" s="9" t="s">
        <v>5099</v>
      </c>
      <c r="K8872" s="9" t="s">
        <v>5099</v>
      </c>
      <c r="L8872" s="9"/>
      <c r="M8872" s="9"/>
      <c r="N8872" s="9"/>
      <c r="O8872" s="9"/>
      <c r="P8872" s="9"/>
      <c r="Q8872" s="9"/>
      <c r="R8872" s="9"/>
      <c r="S8872" s="9"/>
      <c r="T8872" s="9"/>
      <c r="U8872" s="9"/>
      <c r="V8872" s="9"/>
      <c r="W8872" s="9"/>
      <c r="X8872" s="9"/>
      <c r="Y8872" s="9" t="s">
        <v>5104</v>
      </c>
      <c r="Z8872" s="9" t="s">
        <v>5104</v>
      </c>
      <c r="AA8872" s="9" t="s">
        <v>5104</v>
      </c>
      <c r="AB8872" s="9" t="s">
        <v>5104</v>
      </c>
      <c r="AC8872" s="9" t="s">
        <v>5104</v>
      </c>
      <c r="AD8872" s="9"/>
      <c r="AE8872" s="9"/>
      <c r="AF8872" s="9"/>
      <c r="AG8872" s="9"/>
      <c r="AH8872" s="9"/>
      <c r="AI8872" s="9"/>
      <c r="AJ8872" s="9"/>
      <c r="AK8872" s="9"/>
      <c r="AL8872" s="9"/>
      <c r="AM8872" s="9"/>
      <c r="AN8872" s="9"/>
      <c r="AO8872" s="9"/>
      <c r="AP8872" s="9"/>
      <c r="AQ8872" s="9"/>
      <c r="AR8872" s="9"/>
      <c r="AS8872" s="9"/>
      <c r="AT8872" s="9"/>
      <c r="AU8872" s="9"/>
      <c r="AV8872" s="9"/>
      <c r="AW8872" s="9"/>
      <c r="AX8872" s="9"/>
      <c r="AY8872" s="9"/>
      <c r="AZ8872" s="9"/>
      <c r="BA8872" s="9"/>
      <c r="BB8872" s="9"/>
      <c r="BC8872" s="9"/>
      <c r="BD8872" s="9"/>
      <c r="BE8872" s="9"/>
      <c r="BF8872" s="9"/>
      <c r="BG8872" s="9"/>
      <c r="BH8872" s="9"/>
      <c r="BI8872" s="9"/>
      <c r="BJ8872" s="9"/>
      <c r="BK8872" s="9"/>
      <c r="BL8872" s="9"/>
      <c r="BM8872" s="9"/>
      <c r="BN8872" s="9"/>
      <c r="BO8872" s="9"/>
      <c r="BP8872" s="9"/>
      <c r="BQ8872" s="9"/>
      <c r="BR8872" s="9"/>
      <c r="BS8872" s="9"/>
      <c r="BT8872" s="9"/>
      <c r="BU8872" s="9"/>
      <c r="BV8872" s="9"/>
      <c r="BW8872" s="9"/>
      <c r="BX8872" s="9"/>
      <c r="BY8872" s="9"/>
      <c r="BZ8872" s="9"/>
      <c r="CA8872" s="9"/>
      <c r="CB8872" s="9"/>
      <c r="CC8872" s="9"/>
      <c r="CD8872" s="9"/>
      <c r="CE8872" s="9"/>
      <c r="CF8872" s="9"/>
    </row>
    <row r="8873" spans="1:84" x14ac:dyDescent="0.3">
      <c r="A8873" s="7" t="s">
        <v>5048</v>
      </c>
      <c r="B8873" s="8">
        <v>28253</v>
      </c>
      <c r="C8873" s="9" t="s">
        <v>5103</v>
      </c>
      <c r="D8873" s="9" t="s">
        <v>5110</v>
      </c>
      <c r="E8873" s="9" t="s">
        <v>5110</v>
      </c>
      <c r="F8873" s="9" t="s">
        <v>5110</v>
      </c>
      <c r="G8873" s="9" t="s">
        <v>5110</v>
      </c>
      <c r="H8873" s="9" t="s">
        <v>5110</v>
      </c>
      <c r="I8873" s="9" t="s">
        <v>5110</v>
      </c>
      <c r="J8873" s="9" t="s">
        <v>5110</v>
      </c>
      <c r="K8873" s="9" t="s">
        <v>5110</v>
      </c>
      <c r="L8873" s="9"/>
      <c r="M8873" s="9"/>
      <c r="N8873" s="9"/>
      <c r="O8873" s="9"/>
      <c r="P8873" s="9"/>
      <c r="Q8873" s="9"/>
      <c r="R8873" s="9"/>
      <c r="S8873" s="9"/>
      <c r="T8873" s="9"/>
      <c r="U8873" s="9"/>
      <c r="V8873" s="9"/>
      <c r="W8873" s="9"/>
      <c r="X8873" s="9"/>
      <c r="Y8873" s="9"/>
      <c r="Z8873" s="9"/>
      <c r="AA8873" s="9"/>
      <c r="AB8873" s="9"/>
      <c r="AC8873" s="9"/>
      <c r="AD8873" s="9"/>
      <c r="AE8873" s="9"/>
      <c r="AF8873" s="9"/>
      <c r="AG8873" s="9"/>
      <c r="AH8873" s="9"/>
      <c r="AI8873" s="9"/>
      <c r="AJ8873" s="9"/>
      <c r="AK8873" s="9"/>
      <c r="AL8873" s="9"/>
      <c r="AM8873" s="9"/>
      <c r="AN8873" s="9"/>
      <c r="AO8873" s="9"/>
      <c r="AP8873" s="9"/>
      <c r="AQ8873" s="9"/>
      <c r="AR8873" s="9"/>
      <c r="AS8873" s="9"/>
      <c r="AT8873" s="9"/>
      <c r="AU8873" s="9"/>
      <c r="AV8873" s="9"/>
      <c r="AW8873" s="9"/>
      <c r="AX8873" s="9"/>
      <c r="AY8873" s="9"/>
      <c r="AZ8873" s="9"/>
      <c r="BA8873" s="9"/>
      <c r="BB8873" s="9"/>
      <c r="BC8873" s="9"/>
      <c r="BD8873" s="9"/>
      <c r="BE8873" s="9"/>
      <c r="BF8873" s="9"/>
      <c r="BG8873" s="9"/>
      <c r="BH8873" s="9"/>
      <c r="BI8873" s="9"/>
      <c r="BJ8873" s="9"/>
      <c r="BK8873" s="9"/>
      <c r="BL8873" s="9"/>
      <c r="BM8873" s="9"/>
      <c r="BN8873" s="9"/>
      <c r="BO8873" s="9"/>
      <c r="BP8873" s="9"/>
      <c r="BQ8873" s="9"/>
      <c r="BR8873" s="9"/>
      <c r="BS8873" s="9"/>
      <c r="BT8873" s="9"/>
      <c r="BU8873" s="9"/>
      <c r="BV8873" s="9"/>
      <c r="BW8873" s="9"/>
      <c r="BX8873" s="9"/>
      <c r="BY8873" s="9"/>
      <c r="BZ8873" s="9"/>
      <c r="CA8873" s="9"/>
      <c r="CB8873" s="9"/>
      <c r="CC8873" s="9"/>
      <c r="CD8873" s="9"/>
      <c r="CE8873" s="9"/>
      <c r="CF8873" s="9"/>
    </row>
    <row r="8874" spans="1:84" x14ac:dyDescent="0.3">
      <c r="A8874" s="7" t="s">
        <v>8382</v>
      </c>
      <c r="B8874" s="8">
        <v>32080</v>
      </c>
      <c r="C8874" s="9" t="s">
        <v>1048</v>
      </c>
      <c r="D8874" s="9" t="s">
        <v>5162</v>
      </c>
      <c r="E8874" s="9"/>
      <c r="F8874" s="9"/>
      <c r="G8874" s="9"/>
      <c r="H8874" s="9"/>
      <c r="I8874" s="9"/>
      <c r="J8874" s="9"/>
      <c r="K8874" s="9"/>
      <c r="L8874" s="9"/>
      <c r="M8874" s="9"/>
      <c r="N8874" s="9"/>
      <c r="O8874" s="9"/>
      <c r="P8874" s="9"/>
      <c r="Q8874" s="9"/>
      <c r="R8874" s="9"/>
      <c r="S8874" s="9"/>
      <c r="T8874" s="9"/>
      <c r="U8874" s="9"/>
      <c r="V8874" s="9"/>
      <c r="W8874" s="9"/>
      <c r="X8874" s="9"/>
      <c r="Y8874" s="9"/>
      <c r="Z8874" s="9"/>
      <c r="AA8874" s="9"/>
      <c r="AB8874" s="9"/>
      <c r="AC8874" s="9"/>
      <c r="AD8874" s="9"/>
      <c r="AE8874" s="9"/>
      <c r="AF8874" s="9"/>
      <c r="AG8874" s="9"/>
      <c r="AH8874" s="9"/>
      <c r="AI8874" s="9"/>
      <c r="AJ8874" s="9"/>
      <c r="AK8874" s="9"/>
      <c r="AL8874" s="9"/>
      <c r="AM8874" s="9"/>
      <c r="AN8874" s="9"/>
      <c r="AO8874" s="9"/>
      <c r="AP8874" s="9"/>
      <c r="AQ8874" s="9"/>
      <c r="AR8874" s="9"/>
      <c r="AS8874" s="9"/>
      <c r="AT8874" s="9"/>
      <c r="AU8874" s="9"/>
      <c r="AV8874" s="9"/>
      <c r="AW8874" s="9"/>
      <c r="AX8874" s="9"/>
      <c r="AY8874" s="9"/>
      <c r="AZ8874" s="9"/>
      <c r="BA8874" s="9"/>
      <c r="BB8874" s="9"/>
      <c r="BC8874" s="9"/>
      <c r="BD8874" s="9"/>
      <c r="BE8874" s="9"/>
      <c r="BF8874" s="9"/>
      <c r="BG8874" s="9"/>
      <c r="BH8874" s="9"/>
      <c r="BI8874" s="9"/>
      <c r="BJ8874" s="9"/>
      <c r="BK8874" s="9"/>
      <c r="BL8874" s="9"/>
      <c r="BM8874" s="9"/>
      <c r="BN8874" s="9"/>
      <c r="BO8874" s="9"/>
      <c r="BP8874" s="9"/>
      <c r="BQ8874" s="9"/>
      <c r="BR8874" s="9"/>
      <c r="BS8874" s="9"/>
      <c r="BT8874" s="9"/>
      <c r="BU8874" s="9"/>
      <c r="BV8874" s="9"/>
      <c r="BW8874" s="9"/>
      <c r="BX8874" s="9"/>
      <c r="BY8874" s="9"/>
      <c r="BZ8874" s="9"/>
      <c r="CA8874" s="9"/>
      <c r="CB8874" s="9"/>
      <c r="CC8874" s="9"/>
      <c r="CD8874" s="9"/>
      <c r="CE8874" s="9"/>
      <c r="CF8874" s="9"/>
    </row>
    <row r="8875" spans="1:84" x14ac:dyDescent="0.3">
      <c r="A8875" s="7" t="s">
        <v>5049</v>
      </c>
      <c r="B8875" s="8">
        <v>35248</v>
      </c>
      <c r="C8875" s="9" t="s">
        <v>5145</v>
      </c>
      <c r="D8875" s="9" t="s">
        <v>9182</v>
      </c>
      <c r="E8875" s="9" t="s">
        <v>5099</v>
      </c>
      <c r="F8875" s="9" t="s">
        <v>5099</v>
      </c>
      <c r="G8875" s="9" t="s">
        <v>5099</v>
      </c>
      <c r="H8875" s="9" t="s">
        <v>5099</v>
      </c>
      <c r="I8875" s="9" t="s">
        <v>5099</v>
      </c>
      <c r="J8875" s="9" t="s">
        <v>5099</v>
      </c>
      <c r="K8875" s="9" t="s">
        <v>5099</v>
      </c>
      <c r="L8875" s="9"/>
      <c r="M8875" s="9"/>
      <c r="N8875" s="9"/>
      <c r="O8875" s="9"/>
      <c r="P8875" s="9"/>
      <c r="Q8875" s="9"/>
      <c r="R8875" s="9"/>
      <c r="S8875" s="9"/>
      <c r="T8875" s="9"/>
      <c r="U8875" s="9"/>
      <c r="V8875" s="9"/>
      <c r="W8875" s="9"/>
      <c r="X8875" s="9"/>
      <c r="Y8875" s="9"/>
      <c r="Z8875" s="9"/>
      <c r="AA8875" s="9"/>
      <c r="AB8875" s="9"/>
      <c r="AC8875" s="9"/>
      <c r="AD8875" s="9"/>
      <c r="AE8875" s="9"/>
      <c r="AF8875" s="9"/>
      <c r="AG8875" s="9"/>
      <c r="AH8875" s="9"/>
      <c r="AI8875" s="9"/>
      <c r="AJ8875" s="9"/>
      <c r="AK8875" s="9"/>
      <c r="AL8875" s="9"/>
      <c r="AM8875" s="9"/>
      <c r="AN8875" s="9"/>
      <c r="AO8875" s="9"/>
      <c r="AP8875" s="9"/>
      <c r="AQ8875" s="9"/>
      <c r="AR8875" s="9"/>
      <c r="AS8875" s="9"/>
      <c r="AT8875" s="9"/>
      <c r="AU8875" s="9"/>
      <c r="AV8875" s="9"/>
      <c r="AW8875" s="9"/>
      <c r="AX8875" s="9"/>
      <c r="AY8875" s="9"/>
      <c r="AZ8875" s="9"/>
      <c r="BA8875" s="9"/>
      <c r="BB8875" s="9"/>
      <c r="BC8875" s="9"/>
      <c r="BD8875" s="9"/>
      <c r="BE8875" s="9"/>
      <c r="BF8875" s="9"/>
      <c r="BG8875" s="9"/>
      <c r="BH8875" s="9"/>
      <c r="BI8875" s="9"/>
      <c r="BJ8875" s="9"/>
      <c r="BK8875" s="9"/>
      <c r="BL8875" s="9"/>
      <c r="BM8875" s="9"/>
      <c r="BN8875" s="9"/>
      <c r="BO8875" s="9"/>
      <c r="BP8875" s="9"/>
      <c r="BQ8875" s="9"/>
      <c r="BR8875" s="9"/>
      <c r="BS8875" s="9"/>
      <c r="BT8875" s="9"/>
      <c r="BU8875" s="9"/>
      <c r="BV8875" s="9"/>
      <c r="BW8875" s="9"/>
      <c r="BX8875" s="9"/>
      <c r="BY8875" s="9"/>
      <c r="BZ8875" s="9"/>
      <c r="CA8875" s="9"/>
      <c r="CB8875" s="9"/>
      <c r="CC8875" s="9"/>
      <c r="CD8875" s="9"/>
      <c r="CE8875" s="9"/>
      <c r="CF8875" s="9"/>
    </row>
    <row r="8876" spans="1:84" x14ac:dyDescent="0.3">
      <c r="A8876" s="7" t="s">
        <v>8383</v>
      </c>
      <c r="B8876" s="8">
        <v>29808</v>
      </c>
      <c r="C8876" s="9" t="s">
        <v>1048</v>
      </c>
      <c r="D8876" s="9" t="s">
        <v>5162</v>
      </c>
      <c r="E8876" s="9"/>
      <c r="F8876" s="9"/>
      <c r="G8876" s="9"/>
      <c r="H8876" s="9"/>
      <c r="I8876" s="9"/>
      <c r="J8876" s="9"/>
      <c r="K8876" s="9"/>
      <c r="L8876" s="9"/>
      <c r="M8876" s="9"/>
      <c r="N8876" s="9"/>
      <c r="O8876" s="9"/>
      <c r="P8876" s="9"/>
      <c r="Q8876" s="9"/>
      <c r="R8876" s="9"/>
      <c r="S8876" s="9"/>
      <c r="T8876" s="9"/>
      <c r="U8876" s="9"/>
      <c r="V8876" s="9"/>
      <c r="W8876" s="9"/>
      <c r="X8876" s="9"/>
      <c r="Y8876" s="9"/>
      <c r="Z8876" s="9"/>
      <c r="AA8876" s="9"/>
      <c r="AB8876" s="9"/>
      <c r="AC8876" s="9"/>
      <c r="AD8876" s="9"/>
      <c r="AE8876" s="9"/>
      <c r="AF8876" s="9"/>
      <c r="AG8876" s="9"/>
      <c r="AH8876" s="9"/>
      <c r="AI8876" s="9"/>
      <c r="AJ8876" s="9"/>
      <c r="AK8876" s="9"/>
      <c r="AL8876" s="9"/>
      <c r="AM8876" s="9"/>
      <c r="AN8876" s="9"/>
      <c r="AO8876" s="9"/>
      <c r="AP8876" s="9"/>
      <c r="AQ8876" s="9"/>
      <c r="AR8876" s="9"/>
      <c r="AS8876" s="9"/>
      <c r="AT8876" s="9"/>
      <c r="AU8876" s="9"/>
      <c r="AV8876" s="9"/>
      <c r="AW8876" s="9"/>
      <c r="AX8876" s="9"/>
      <c r="AY8876" s="9"/>
      <c r="AZ8876" s="9"/>
      <c r="BA8876" s="9"/>
      <c r="BB8876" s="9"/>
      <c r="BC8876" s="9"/>
      <c r="BD8876" s="9"/>
      <c r="BE8876" s="9"/>
      <c r="BF8876" s="9"/>
      <c r="BG8876" s="9"/>
      <c r="BH8876" s="9"/>
      <c r="BI8876" s="9"/>
      <c r="BJ8876" s="9"/>
      <c r="BK8876" s="9"/>
      <c r="BL8876" s="9"/>
      <c r="BM8876" s="9"/>
      <c r="BN8876" s="9"/>
      <c r="BO8876" s="9"/>
      <c r="BP8876" s="9"/>
      <c r="BQ8876" s="9"/>
      <c r="BR8876" s="9"/>
      <c r="BS8876" s="9"/>
      <c r="BT8876" s="9"/>
      <c r="BU8876" s="9"/>
      <c r="BV8876" s="9"/>
      <c r="BW8876" s="9"/>
      <c r="BX8876" s="9"/>
      <c r="BY8876" s="9"/>
      <c r="BZ8876" s="9"/>
      <c r="CA8876" s="9"/>
      <c r="CB8876" s="9"/>
      <c r="CC8876" s="9"/>
      <c r="CD8876" s="9"/>
      <c r="CE8876" s="9"/>
      <c r="CF8876" s="9"/>
    </row>
    <row r="8877" spans="1:84" x14ac:dyDescent="0.3">
      <c r="A8877" s="7" t="s">
        <v>5050</v>
      </c>
      <c r="B8877" s="8">
        <v>29283</v>
      </c>
      <c r="C8877" s="9" t="s">
        <v>1048</v>
      </c>
      <c r="D8877" s="9" t="s">
        <v>5115</v>
      </c>
      <c r="E8877" s="9" t="s">
        <v>5115</v>
      </c>
      <c r="F8877" s="9" t="s">
        <v>5115</v>
      </c>
      <c r="G8877" s="9" t="s">
        <v>5115</v>
      </c>
      <c r="H8877" s="9" t="s">
        <v>5115</v>
      </c>
      <c r="I8877" s="9" t="s">
        <v>5115</v>
      </c>
      <c r="J8877" s="9" t="s">
        <v>5115</v>
      </c>
      <c r="K8877" s="9" t="s">
        <v>5115</v>
      </c>
      <c r="L8877" s="9" t="s">
        <v>5115</v>
      </c>
      <c r="M8877" s="9" t="s">
        <v>5115</v>
      </c>
      <c r="N8877" s="9" t="s">
        <v>5115</v>
      </c>
      <c r="O8877" s="9" t="s">
        <v>5115</v>
      </c>
      <c r="P8877" s="9" t="s">
        <v>5115</v>
      </c>
      <c r="Q8877" s="9" t="s">
        <v>5115</v>
      </c>
      <c r="R8877" s="9" t="s">
        <v>5115</v>
      </c>
      <c r="S8877" s="9" t="s">
        <v>5115</v>
      </c>
      <c r="T8877" s="9" t="s">
        <v>5115</v>
      </c>
      <c r="U8877" s="9" t="s">
        <v>5115</v>
      </c>
      <c r="V8877" s="9" t="s">
        <v>5115</v>
      </c>
      <c r="W8877" s="9" t="s">
        <v>5115</v>
      </c>
      <c r="X8877" s="9" t="s">
        <v>5115</v>
      </c>
      <c r="Y8877" s="9"/>
      <c r="Z8877" s="9"/>
      <c r="AA8877" s="9"/>
      <c r="AB8877" s="9"/>
      <c r="AC8877" s="9"/>
      <c r="AD8877" s="9"/>
      <c r="AE8877" s="9"/>
      <c r="AF8877" s="9"/>
      <c r="AG8877" s="9"/>
      <c r="AH8877" s="9"/>
      <c r="AI8877" s="9"/>
      <c r="AJ8877" s="9"/>
      <c r="AK8877" s="9"/>
      <c r="AL8877" s="9"/>
      <c r="AM8877" s="9"/>
      <c r="AN8877" s="9"/>
      <c r="AO8877" s="9"/>
      <c r="AP8877" s="9"/>
      <c r="AQ8877" s="9"/>
      <c r="AR8877" s="9"/>
      <c r="AS8877" s="9"/>
      <c r="AT8877" s="9"/>
      <c r="AU8877" s="9"/>
      <c r="AV8877" s="9"/>
      <c r="AW8877" s="9"/>
      <c r="AX8877" s="9"/>
      <c r="AY8877" s="9"/>
      <c r="AZ8877" s="9"/>
      <c r="BA8877" s="9"/>
      <c r="BB8877" s="9"/>
      <c r="BC8877" s="9"/>
      <c r="BD8877" s="9"/>
      <c r="BE8877" s="9"/>
      <c r="BF8877" s="9"/>
      <c r="BG8877" s="9"/>
      <c r="BH8877" s="9"/>
      <c r="BI8877" s="9"/>
      <c r="BJ8877" s="9"/>
      <c r="BK8877" s="9"/>
      <c r="BL8877" s="9"/>
      <c r="BM8877" s="9"/>
      <c r="BN8877" s="9"/>
      <c r="BO8877" s="9"/>
      <c r="BP8877" s="9"/>
      <c r="BQ8877" s="9"/>
      <c r="BR8877" s="9"/>
      <c r="BS8877" s="9"/>
      <c r="BT8877" s="9"/>
      <c r="BU8877" s="9"/>
      <c r="BV8877" s="9"/>
      <c r="BW8877" s="9"/>
      <c r="BX8877" s="9"/>
      <c r="BY8877" s="9"/>
      <c r="BZ8877" s="9"/>
      <c r="CA8877" s="9"/>
      <c r="CB8877" s="9"/>
      <c r="CC8877" s="9"/>
      <c r="CD8877" s="9"/>
      <c r="CE8877" s="9"/>
      <c r="CF8877" s="9"/>
    </row>
    <row r="8878" spans="1:84" x14ac:dyDescent="0.3">
      <c r="A8878" s="7" t="s">
        <v>5051</v>
      </c>
      <c r="B8878" s="8">
        <v>67481</v>
      </c>
      <c r="C8878" s="9" t="s">
        <v>5109</v>
      </c>
      <c r="D8878" s="9" t="s">
        <v>5102</v>
      </c>
      <c r="E8878" s="9" t="s">
        <v>5102</v>
      </c>
      <c r="F8878" s="9" t="s">
        <v>5102</v>
      </c>
      <c r="G8878" s="9" t="s">
        <v>5102</v>
      </c>
      <c r="H8878" s="9" t="s">
        <v>5102</v>
      </c>
      <c r="I8878" s="9" t="s">
        <v>5102</v>
      </c>
      <c r="J8878" s="9" t="s">
        <v>5102</v>
      </c>
      <c r="K8878" s="9" t="s">
        <v>5102</v>
      </c>
      <c r="L8878" s="9"/>
      <c r="M8878" s="9"/>
      <c r="N8878" s="9"/>
      <c r="O8878" s="9"/>
      <c r="P8878" s="9"/>
      <c r="Q8878" s="9"/>
      <c r="R8878" s="9"/>
      <c r="S8878" s="9"/>
      <c r="T8878" s="9"/>
      <c r="U8878" s="9"/>
      <c r="V8878" s="9"/>
      <c r="W8878" s="9"/>
      <c r="X8878" s="9"/>
      <c r="Y8878" s="9" t="s">
        <v>5102</v>
      </c>
      <c r="Z8878" s="9" t="s">
        <v>5102</v>
      </c>
      <c r="AA8878" s="9" t="s">
        <v>5102</v>
      </c>
      <c r="AB8878" s="9" t="s">
        <v>5102</v>
      </c>
      <c r="AC8878" s="9"/>
      <c r="AD8878" s="9"/>
      <c r="AE8878" s="9"/>
      <c r="AF8878" s="9"/>
      <c r="AG8878" s="9"/>
      <c r="AH8878" s="9"/>
      <c r="AI8878" s="9"/>
      <c r="AJ8878" s="9"/>
      <c r="AK8878" s="9"/>
      <c r="AL8878" s="9"/>
      <c r="AM8878" s="9"/>
      <c r="AN8878" s="9"/>
      <c r="AO8878" s="9"/>
      <c r="AP8878" s="9"/>
      <c r="AQ8878" s="9"/>
      <c r="AR8878" s="9"/>
      <c r="AS8878" s="9"/>
      <c r="AT8878" s="9"/>
      <c r="AU8878" s="9"/>
      <c r="AV8878" s="9"/>
      <c r="AW8878" s="9"/>
      <c r="AX8878" s="9"/>
      <c r="AY8878" s="9"/>
      <c r="AZ8878" s="9"/>
      <c r="BA8878" s="9"/>
      <c r="BB8878" s="9"/>
      <c r="BC8878" s="9"/>
      <c r="BD8878" s="9"/>
      <c r="BE8878" s="9"/>
      <c r="BF8878" s="9"/>
      <c r="BG8878" s="9"/>
      <c r="BH8878" s="9"/>
      <c r="BI8878" s="9"/>
      <c r="BJ8878" s="9"/>
      <c r="BK8878" s="9"/>
      <c r="BL8878" s="9"/>
      <c r="BM8878" s="9"/>
      <c r="BN8878" s="9"/>
      <c r="BO8878" s="9"/>
      <c r="BP8878" s="9"/>
      <c r="BQ8878" s="9"/>
      <c r="BR8878" s="9"/>
      <c r="BS8878" s="9"/>
      <c r="BT8878" s="9"/>
      <c r="BU8878" s="9"/>
      <c r="BV8878" s="9"/>
      <c r="BW8878" s="9"/>
      <c r="BX8878" s="9"/>
      <c r="BY8878" s="9"/>
      <c r="BZ8878" s="9"/>
      <c r="CA8878" s="9"/>
      <c r="CB8878" s="9"/>
      <c r="CC8878" s="9"/>
      <c r="CD8878" s="9"/>
      <c r="CE8878" s="9"/>
      <c r="CF8878" s="9"/>
    </row>
    <row r="8879" spans="1:84" x14ac:dyDescent="0.3">
      <c r="A8879" s="7" t="s">
        <v>5052</v>
      </c>
      <c r="B8879" s="8">
        <v>30741</v>
      </c>
      <c r="C8879" s="9" t="s">
        <v>5103</v>
      </c>
      <c r="D8879" s="9" t="s">
        <v>5101</v>
      </c>
      <c r="E8879" s="9" t="s">
        <v>5101</v>
      </c>
      <c r="F8879" s="9" t="s">
        <v>5101</v>
      </c>
      <c r="G8879" s="9" t="s">
        <v>5101</v>
      </c>
      <c r="H8879" s="9" t="s">
        <v>5101</v>
      </c>
      <c r="I8879" s="9" t="s">
        <v>5101</v>
      </c>
      <c r="J8879" s="9" t="s">
        <v>5101</v>
      </c>
      <c r="K8879" s="9" t="s">
        <v>5101</v>
      </c>
      <c r="L8879" s="9" t="s">
        <v>5101</v>
      </c>
      <c r="M8879" s="9" t="s">
        <v>5101</v>
      </c>
      <c r="N8879" s="9" t="s">
        <v>5101</v>
      </c>
      <c r="O8879" s="9" t="s">
        <v>5101</v>
      </c>
      <c r="P8879" s="9" t="s">
        <v>5101</v>
      </c>
      <c r="Q8879" s="9" t="s">
        <v>5101</v>
      </c>
      <c r="R8879" s="9"/>
      <c r="S8879" s="9"/>
      <c r="T8879" s="9"/>
      <c r="U8879" s="9"/>
      <c r="V8879" s="9"/>
      <c r="W8879" s="9"/>
      <c r="X8879" s="9"/>
      <c r="Y8879" s="9"/>
      <c r="Z8879" s="9"/>
      <c r="AA8879" s="9"/>
      <c r="AB8879" s="9"/>
      <c r="AC8879" s="9"/>
      <c r="AD8879" s="9"/>
      <c r="AE8879" s="9"/>
      <c r="AF8879" s="9"/>
      <c r="AG8879" s="9"/>
      <c r="AH8879" s="9"/>
      <c r="AI8879" s="9"/>
      <c r="AJ8879" s="9"/>
      <c r="AK8879" s="9"/>
      <c r="AL8879" s="9"/>
      <c r="AM8879" s="9"/>
      <c r="AN8879" s="9"/>
      <c r="AO8879" s="9"/>
      <c r="AP8879" s="9"/>
      <c r="AQ8879" s="9"/>
      <c r="AR8879" s="9"/>
      <c r="AS8879" s="9"/>
      <c r="AT8879" s="9"/>
      <c r="AU8879" s="9"/>
      <c r="AV8879" s="9"/>
      <c r="AW8879" s="9"/>
      <c r="AX8879" s="9"/>
      <c r="AY8879" s="9"/>
      <c r="AZ8879" s="9"/>
      <c r="BA8879" s="9"/>
      <c r="BB8879" s="9"/>
      <c r="BC8879" s="9"/>
      <c r="BD8879" s="9"/>
      <c r="BE8879" s="9"/>
      <c r="BF8879" s="9"/>
      <c r="BG8879" s="9"/>
      <c r="BH8879" s="9"/>
      <c r="BI8879" s="9"/>
      <c r="BJ8879" s="9"/>
      <c r="BK8879" s="9"/>
      <c r="BL8879" s="9"/>
      <c r="BM8879" s="9"/>
      <c r="BN8879" s="9"/>
      <c r="BO8879" s="9"/>
      <c r="BP8879" s="9"/>
      <c r="BQ8879" s="9"/>
      <c r="BR8879" s="9"/>
      <c r="BS8879" s="9"/>
      <c r="BT8879" s="9"/>
      <c r="BU8879" s="9"/>
      <c r="BV8879" s="9"/>
      <c r="BW8879" s="9"/>
      <c r="BX8879" s="9"/>
      <c r="BY8879" s="9"/>
      <c r="BZ8879" s="9"/>
      <c r="CA8879" s="9"/>
      <c r="CB8879" s="9"/>
      <c r="CC8879" s="9"/>
      <c r="CD8879" s="9"/>
      <c r="CE8879" s="9"/>
      <c r="CF8879" s="9"/>
    </row>
    <row r="8880" spans="1:84" x14ac:dyDescent="0.3">
      <c r="A8880" s="7" t="s">
        <v>5053</v>
      </c>
      <c r="B8880" s="8">
        <v>30711</v>
      </c>
      <c r="C8880" s="9" t="s">
        <v>5103</v>
      </c>
      <c r="D8880" s="9" t="s">
        <v>5101</v>
      </c>
      <c r="E8880" s="9" t="s">
        <v>5101</v>
      </c>
      <c r="F8880" s="9" t="s">
        <v>5101</v>
      </c>
      <c r="G8880" s="9" t="s">
        <v>5101</v>
      </c>
      <c r="H8880" s="9" t="s">
        <v>5101</v>
      </c>
      <c r="I8880" s="9" t="s">
        <v>5101</v>
      </c>
      <c r="J8880" s="9" t="s">
        <v>5101</v>
      </c>
      <c r="K8880" s="9" t="s">
        <v>5101</v>
      </c>
      <c r="L8880" s="9" t="s">
        <v>5101</v>
      </c>
      <c r="M8880" s="9" t="s">
        <v>5101</v>
      </c>
      <c r="N8880" s="9" t="s">
        <v>5101</v>
      </c>
      <c r="O8880" s="9" t="s">
        <v>5101</v>
      </c>
      <c r="P8880" s="9" t="s">
        <v>5101</v>
      </c>
      <c r="Q8880" s="9" t="s">
        <v>5101</v>
      </c>
      <c r="R8880" s="9" t="s">
        <v>5101</v>
      </c>
      <c r="S8880" s="9" t="s">
        <v>5101</v>
      </c>
      <c r="T8880" s="9" t="s">
        <v>5101</v>
      </c>
      <c r="U8880" s="9" t="s">
        <v>5101</v>
      </c>
      <c r="V8880" s="9" t="s">
        <v>5101</v>
      </c>
      <c r="W8880" s="9" t="s">
        <v>5101</v>
      </c>
      <c r="X8880" s="9" t="s">
        <v>5101</v>
      </c>
      <c r="Y8880" s="9"/>
      <c r="Z8880" s="9"/>
      <c r="AA8880" s="9"/>
      <c r="AB8880" s="9"/>
      <c r="AC8880" s="9"/>
      <c r="AD8880" s="9"/>
      <c r="AE8880" s="9"/>
      <c r="AF8880" s="9"/>
      <c r="AG8880" s="9"/>
      <c r="AH8880" s="9"/>
      <c r="AI8880" s="9"/>
      <c r="AJ8880" s="9"/>
      <c r="AK8880" s="9"/>
      <c r="AL8880" s="9"/>
      <c r="AM8880" s="9"/>
      <c r="AN8880" s="9"/>
      <c r="AO8880" s="9"/>
      <c r="AP8880" s="9"/>
      <c r="AQ8880" s="9"/>
      <c r="AR8880" s="9"/>
      <c r="AS8880" s="9"/>
      <c r="AT8880" s="9"/>
      <c r="AU8880" s="9"/>
      <c r="AV8880" s="9"/>
      <c r="AW8880" s="9"/>
      <c r="AX8880" s="9"/>
      <c r="AY8880" s="9"/>
      <c r="AZ8880" s="9"/>
      <c r="BA8880" s="9"/>
      <c r="BB8880" s="9"/>
      <c r="BC8880" s="9"/>
      <c r="BD8880" s="9"/>
      <c r="BE8880" s="9"/>
      <c r="BF8880" s="9"/>
      <c r="BG8880" s="9"/>
      <c r="BH8880" s="9"/>
      <c r="BI8880" s="9"/>
      <c r="BJ8880" s="9"/>
      <c r="BK8880" s="9"/>
      <c r="BL8880" s="9"/>
      <c r="BM8880" s="9"/>
      <c r="BN8880" s="9"/>
      <c r="BO8880" s="9"/>
      <c r="BP8880" s="9"/>
      <c r="BQ8880" s="9"/>
      <c r="BR8880" s="9"/>
      <c r="BS8880" s="9"/>
      <c r="BT8880" s="9"/>
      <c r="BU8880" s="9"/>
      <c r="BV8880" s="9"/>
      <c r="BW8880" s="9"/>
      <c r="BX8880" s="9"/>
      <c r="BY8880" s="9"/>
      <c r="BZ8880" s="9"/>
      <c r="CA8880" s="9"/>
      <c r="CB8880" s="9"/>
      <c r="CC8880" s="9"/>
      <c r="CD8880" s="9"/>
      <c r="CE8880" s="9"/>
      <c r="CF8880" s="9"/>
    </row>
    <row r="8881" spans="1:84" x14ac:dyDescent="0.3">
      <c r="A8881" s="7" t="s">
        <v>5054</v>
      </c>
      <c r="B8881" s="8">
        <v>39784</v>
      </c>
      <c r="C8881" s="9" t="s">
        <v>1048</v>
      </c>
      <c r="D8881" s="9" t="s">
        <v>5157</v>
      </c>
      <c r="E8881" s="9" t="s">
        <v>5157</v>
      </c>
      <c r="F8881" s="9" t="s">
        <v>5157</v>
      </c>
      <c r="G8881" s="9" t="s">
        <v>5157</v>
      </c>
      <c r="H8881" s="9" t="s">
        <v>5157</v>
      </c>
      <c r="I8881" s="9" t="s">
        <v>5157</v>
      </c>
      <c r="J8881" s="9" t="s">
        <v>5157</v>
      </c>
      <c r="K8881" s="9" t="s">
        <v>5157</v>
      </c>
      <c r="L8881" s="9"/>
      <c r="M8881" s="9"/>
      <c r="N8881" s="9"/>
      <c r="O8881" s="9"/>
      <c r="P8881" s="9"/>
      <c r="Q8881" s="9"/>
      <c r="R8881" s="9"/>
      <c r="S8881" s="9"/>
      <c r="T8881" s="9"/>
      <c r="U8881" s="9"/>
      <c r="V8881" s="9"/>
      <c r="W8881" s="9"/>
      <c r="X8881" s="9"/>
      <c r="Y8881" s="9"/>
      <c r="Z8881" s="9"/>
      <c r="AA8881" s="9"/>
      <c r="AB8881" s="9"/>
      <c r="AC8881" s="9"/>
      <c r="AD8881" s="9"/>
      <c r="AE8881" s="9"/>
      <c r="AF8881" s="9"/>
      <c r="AG8881" s="9"/>
      <c r="AH8881" s="9"/>
      <c r="AI8881" s="9"/>
      <c r="AJ8881" s="9"/>
      <c r="AK8881" s="9"/>
      <c r="AL8881" s="9"/>
      <c r="AM8881" s="9"/>
      <c r="AN8881" s="9"/>
      <c r="AO8881" s="9"/>
      <c r="AP8881" s="9"/>
      <c r="AQ8881" s="9"/>
      <c r="AR8881" s="9"/>
      <c r="AS8881" s="9"/>
      <c r="AT8881" s="9"/>
      <c r="AU8881" s="9"/>
      <c r="AV8881" s="9"/>
      <c r="AW8881" s="9"/>
      <c r="AX8881" s="9"/>
      <c r="AY8881" s="9"/>
      <c r="AZ8881" s="9"/>
      <c r="BA8881" s="9"/>
      <c r="BB8881" s="9"/>
      <c r="BC8881" s="9"/>
      <c r="BD8881" s="9"/>
      <c r="BE8881" s="9"/>
      <c r="BF8881" s="9"/>
      <c r="BG8881" s="9"/>
      <c r="BH8881" s="9"/>
      <c r="BI8881" s="9"/>
      <c r="BJ8881" s="9"/>
      <c r="BK8881" s="9"/>
      <c r="BL8881" s="9"/>
      <c r="BM8881" s="9"/>
      <c r="BN8881" s="9"/>
      <c r="BO8881" s="9"/>
      <c r="BP8881" s="9"/>
      <c r="BQ8881" s="9"/>
      <c r="BR8881" s="9"/>
      <c r="BS8881" s="9"/>
      <c r="BT8881" s="9"/>
      <c r="BU8881" s="9"/>
      <c r="BV8881" s="9"/>
      <c r="BW8881" s="9"/>
      <c r="BX8881" s="9"/>
      <c r="BY8881" s="9"/>
      <c r="BZ8881" s="9"/>
      <c r="CA8881" s="9"/>
      <c r="CB8881" s="9"/>
      <c r="CC8881" s="9"/>
      <c r="CD8881" s="9"/>
      <c r="CE8881" s="9"/>
      <c r="CF8881" s="9"/>
    </row>
    <row r="8882" spans="1:84" x14ac:dyDescent="0.3">
      <c r="A8882" s="7" t="s">
        <v>5055</v>
      </c>
      <c r="B8882" s="8">
        <v>33359</v>
      </c>
      <c r="C8882" s="9" t="s">
        <v>5098</v>
      </c>
      <c r="D8882" s="9" t="s">
        <v>5199</v>
      </c>
      <c r="E8882" s="9" t="s">
        <v>5099</v>
      </c>
      <c r="F8882" s="9" t="s">
        <v>5099</v>
      </c>
      <c r="G8882" s="9" t="s">
        <v>5099</v>
      </c>
      <c r="H8882" s="9" t="s">
        <v>5099</v>
      </c>
      <c r="I8882" s="9" t="s">
        <v>5099</v>
      </c>
      <c r="J8882" s="9" t="s">
        <v>5099</v>
      </c>
      <c r="K8882" s="9" t="s">
        <v>5099</v>
      </c>
      <c r="L8882" s="9" t="s">
        <v>5099</v>
      </c>
      <c r="M8882" s="9" t="s">
        <v>5099</v>
      </c>
      <c r="N8882" s="9" t="s">
        <v>5099</v>
      </c>
      <c r="O8882" s="9" t="s">
        <v>5099</v>
      </c>
      <c r="P8882" s="9" t="s">
        <v>5099</v>
      </c>
      <c r="Q8882" s="9" t="s">
        <v>5099</v>
      </c>
      <c r="R8882" s="9" t="s">
        <v>5099</v>
      </c>
      <c r="S8882" s="9" t="s">
        <v>5099</v>
      </c>
      <c r="T8882" s="9" t="s">
        <v>5099</v>
      </c>
      <c r="U8882" s="9" t="s">
        <v>5099</v>
      </c>
      <c r="V8882" s="9"/>
      <c r="W8882" s="9"/>
      <c r="X8882" s="9"/>
      <c r="Y8882" s="9"/>
      <c r="Z8882" s="9"/>
      <c r="AA8882" s="9"/>
      <c r="AB8882" s="9"/>
      <c r="AC8882" s="9"/>
      <c r="AD8882" s="9"/>
      <c r="AE8882" s="9"/>
      <c r="AF8882" s="9"/>
      <c r="AG8882" s="9"/>
      <c r="AH8882" s="9"/>
      <c r="AI8882" s="9"/>
      <c r="AJ8882" s="9"/>
      <c r="AK8882" s="9"/>
      <c r="AL8882" s="9"/>
      <c r="AM8882" s="9"/>
      <c r="AN8882" s="9"/>
      <c r="AO8882" s="9"/>
      <c r="AP8882" s="9"/>
      <c r="AQ8882" s="9"/>
      <c r="AR8882" s="9"/>
      <c r="AS8882" s="9"/>
      <c r="AT8882" s="9"/>
      <c r="AU8882" s="9"/>
      <c r="AV8882" s="9"/>
      <c r="AW8882" s="9"/>
      <c r="AX8882" s="9"/>
      <c r="AY8882" s="9"/>
      <c r="AZ8882" s="9"/>
      <c r="BA8882" s="9"/>
      <c r="BB8882" s="9"/>
      <c r="BC8882" s="9"/>
      <c r="BD8882" s="9"/>
      <c r="BE8882" s="9"/>
      <c r="BF8882" s="9"/>
      <c r="BG8882" s="9"/>
      <c r="BH8882" s="9"/>
      <c r="BI8882" s="9"/>
      <c r="BJ8882" s="9"/>
      <c r="BK8882" s="9"/>
      <c r="BL8882" s="9"/>
      <c r="BM8882" s="9"/>
      <c r="BN8882" s="9"/>
      <c r="BO8882" s="9"/>
      <c r="BP8882" s="9"/>
      <c r="BQ8882" s="9"/>
      <c r="BR8882" s="9"/>
      <c r="BS8882" s="9"/>
      <c r="BT8882" s="9"/>
      <c r="BU8882" s="9"/>
      <c r="BV8882" s="9"/>
      <c r="BW8882" s="9"/>
      <c r="BX8882" s="9"/>
      <c r="BY8882" s="9"/>
      <c r="BZ8882" s="9"/>
      <c r="CA8882" s="9"/>
      <c r="CB8882" s="9"/>
      <c r="CC8882" s="9"/>
      <c r="CD8882" s="9"/>
      <c r="CE8882" s="9"/>
      <c r="CF8882" s="9"/>
    </row>
    <row r="8883" spans="1:84" x14ac:dyDescent="0.3">
      <c r="A8883" s="7" t="s">
        <v>5056</v>
      </c>
      <c r="B8883" s="8">
        <v>58144</v>
      </c>
      <c r="C8883" s="9" t="s">
        <v>5098</v>
      </c>
      <c r="D8883" s="9" t="s">
        <v>5099</v>
      </c>
      <c r="E8883" s="9" t="s">
        <v>5099</v>
      </c>
      <c r="F8883" s="9" t="s">
        <v>5099</v>
      </c>
      <c r="G8883" s="9" t="s">
        <v>5099</v>
      </c>
      <c r="H8883" s="9" t="s">
        <v>5099</v>
      </c>
      <c r="I8883" s="9" t="s">
        <v>5099</v>
      </c>
      <c r="J8883" s="9" t="s">
        <v>5099</v>
      </c>
      <c r="K8883" s="9" t="s">
        <v>5099</v>
      </c>
      <c r="L8883" s="9"/>
      <c r="M8883" s="9"/>
      <c r="N8883" s="9"/>
      <c r="O8883" s="9"/>
      <c r="P8883" s="9"/>
      <c r="Q8883" s="9"/>
      <c r="R8883" s="9"/>
      <c r="S8883" s="9"/>
      <c r="T8883" s="9"/>
      <c r="U8883" s="9"/>
      <c r="V8883" s="9"/>
      <c r="W8883" s="9"/>
      <c r="X8883" s="9"/>
      <c r="Y8883" s="9"/>
      <c r="Z8883" s="9"/>
      <c r="AA8883" s="9"/>
      <c r="AB8883" s="9"/>
      <c r="AC8883" s="9"/>
      <c r="AD8883" s="9"/>
      <c r="AE8883" s="9"/>
      <c r="AF8883" s="9"/>
      <c r="AG8883" s="9"/>
      <c r="AH8883" s="9"/>
      <c r="AI8883" s="9"/>
      <c r="AJ8883" s="9"/>
      <c r="AK8883" s="9"/>
      <c r="AL8883" s="9"/>
      <c r="AM8883" s="9"/>
      <c r="AN8883" s="9"/>
      <c r="AO8883" s="9"/>
      <c r="AP8883" s="9"/>
      <c r="AQ8883" s="9"/>
      <c r="AR8883" s="9"/>
      <c r="AS8883" s="9"/>
      <c r="AT8883" s="9"/>
      <c r="AU8883" s="9"/>
      <c r="AV8883" s="9"/>
      <c r="AW8883" s="9"/>
      <c r="AX8883" s="9"/>
      <c r="AY8883" s="9"/>
      <c r="AZ8883" s="9"/>
      <c r="BA8883" s="9"/>
      <c r="BB8883" s="9"/>
      <c r="BC8883" s="9"/>
      <c r="BD8883" s="9"/>
      <c r="BE8883" s="9"/>
      <c r="BF8883" s="9"/>
      <c r="BG8883" s="9"/>
      <c r="BH8883" s="9"/>
      <c r="BI8883" s="9"/>
      <c r="BJ8883" s="9"/>
      <c r="BK8883" s="9"/>
      <c r="BL8883" s="9"/>
      <c r="BM8883" s="9"/>
      <c r="BN8883" s="9"/>
      <c r="BO8883" s="9"/>
      <c r="BP8883" s="9"/>
      <c r="BQ8883" s="9"/>
      <c r="BR8883" s="9"/>
      <c r="BS8883" s="9"/>
      <c r="BT8883" s="9"/>
      <c r="BU8883" s="9"/>
      <c r="BV8883" s="9"/>
      <c r="BW8883" s="9"/>
      <c r="BX8883" s="9"/>
      <c r="BY8883" s="9"/>
      <c r="BZ8883" s="9"/>
      <c r="CA8883" s="9"/>
      <c r="CB8883" s="9"/>
      <c r="CC8883" s="9"/>
      <c r="CD8883" s="9"/>
      <c r="CE8883" s="9"/>
      <c r="CF8883" s="9"/>
    </row>
    <row r="8884" spans="1:84" x14ac:dyDescent="0.3">
      <c r="A8884" s="7" t="s">
        <v>5057</v>
      </c>
      <c r="B8884" s="8">
        <v>38872</v>
      </c>
      <c r="C8884" s="9" t="s">
        <v>5109</v>
      </c>
      <c r="D8884" s="9" t="s">
        <v>5125</v>
      </c>
      <c r="E8884" s="9" t="s">
        <v>5099</v>
      </c>
      <c r="F8884" s="9" t="s">
        <v>5099</v>
      </c>
      <c r="G8884" s="9" t="s">
        <v>5099</v>
      </c>
      <c r="H8884" s="9" t="s">
        <v>5099</v>
      </c>
      <c r="I8884" s="9" t="s">
        <v>5099</v>
      </c>
      <c r="J8884" s="9" t="s">
        <v>5099</v>
      </c>
      <c r="K8884" s="9" t="s">
        <v>5099</v>
      </c>
      <c r="L8884" s="9" t="s">
        <v>5125</v>
      </c>
      <c r="M8884" s="9" t="s">
        <v>5125</v>
      </c>
      <c r="N8884" s="9" t="s">
        <v>5125</v>
      </c>
      <c r="O8884" s="9"/>
      <c r="P8884" s="9"/>
      <c r="Q8884" s="9"/>
      <c r="R8884" s="9"/>
      <c r="S8884" s="9"/>
      <c r="T8884" s="9"/>
      <c r="U8884" s="9"/>
      <c r="V8884" s="9"/>
      <c r="W8884" s="9"/>
      <c r="X8884" s="9"/>
      <c r="Y8884" s="9"/>
      <c r="Z8884" s="9"/>
      <c r="AA8884" s="9"/>
      <c r="AB8884" s="9"/>
      <c r="AC8884" s="9"/>
      <c r="AD8884" s="9"/>
      <c r="AE8884" s="9"/>
      <c r="AF8884" s="9"/>
      <c r="AG8884" s="9"/>
      <c r="AH8884" s="9"/>
      <c r="AI8884" s="9"/>
      <c r="AJ8884" s="9"/>
      <c r="AK8884" s="9"/>
      <c r="AL8884" s="9"/>
      <c r="AM8884" s="9"/>
      <c r="AN8884" s="9"/>
      <c r="AO8884" s="9"/>
      <c r="AP8884" s="9"/>
      <c r="AQ8884" s="9"/>
      <c r="AR8884" s="9"/>
      <c r="AS8884" s="9"/>
      <c r="AT8884" s="9"/>
      <c r="AU8884" s="9"/>
      <c r="AV8884" s="9"/>
      <c r="AW8884" s="9"/>
      <c r="AX8884" s="9"/>
      <c r="AY8884" s="9"/>
      <c r="AZ8884" s="9"/>
      <c r="BA8884" s="9"/>
      <c r="BB8884" s="9"/>
      <c r="BC8884" s="9"/>
      <c r="BD8884" s="9"/>
      <c r="BE8884" s="9"/>
      <c r="BF8884" s="9"/>
      <c r="BG8884" s="9"/>
      <c r="BH8884" s="9"/>
      <c r="BI8884" s="9"/>
      <c r="BJ8884" s="9"/>
      <c r="BK8884" s="9"/>
      <c r="BL8884" s="9"/>
      <c r="BM8884" s="9"/>
      <c r="BN8884" s="9"/>
      <c r="BO8884" s="9"/>
      <c r="BP8884" s="9"/>
      <c r="BQ8884" s="9"/>
      <c r="BR8884" s="9"/>
      <c r="BS8884" s="9"/>
      <c r="BT8884" s="9"/>
      <c r="BU8884" s="9"/>
      <c r="BV8884" s="9"/>
      <c r="BW8884" s="9"/>
      <c r="BX8884" s="9"/>
      <c r="BY8884" s="9"/>
      <c r="BZ8884" s="9"/>
      <c r="CA8884" s="9"/>
      <c r="CB8884" s="9"/>
      <c r="CC8884" s="9"/>
      <c r="CD8884" s="9"/>
      <c r="CE8884" s="9"/>
      <c r="CF8884" s="9"/>
    </row>
    <row r="8885" spans="1:84" x14ac:dyDescent="0.3">
      <c r="A8885" s="7" t="s">
        <v>8384</v>
      </c>
      <c r="B8885" s="8">
        <v>40514</v>
      </c>
      <c r="C8885" s="9" t="s">
        <v>5103</v>
      </c>
      <c r="D8885" s="9" t="s">
        <v>5192</v>
      </c>
      <c r="E8885" s="9"/>
      <c r="F8885" s="9"/>
      <c r="G8885" s="9"/>
      <c r="H8885" s="9"/>
      <c r="I8885" s="9"/>
      <c r="J8885" s="9" t="s">
        <v>5099</v>
      </c>
      <c r="K8885" s="9" t="s">
        <v>5099</v>
      </c>
      <c r="L8885" s="9" t="s">
        <v>5099</v>
      </c>
      <c r="M8885" s="9"/>
      <c r="N8885" s="9"/>
      <c r="O8885" s="9"/>
      <c r="P8885" s="9"/>
      <c r="Q8885" s="9"/>
      <c r="R8885" s="9"/>
      <c r="S8885" s="9"/>
      <c r="T8885" s="9"/>
      <c r="U8885" s="9"/>
      <c r="V8885" s="9"/>
      <c r="W8885" s="9"/>
      <c r="X8885" s="9"/>
      <c r="Y8885" s="9"/>
      <c r="Z8885" s="9"/>
      <c r="AA8885" s="9"/>
      <c r="AB8885" s="9"/>
      <c r="AC8885" s="9"/>
      <c r="AD8885" s="9" t="s">
        <v>5099</v>
      </c>
      <c r="AE8885" s="9" t="s">
        <v>5099</v>
      </c>
      <c r="AF8885" s="9" t="s">
        <v>5099</v>
      </c>
      <c r="AG8885" s="9"/>
      <c r="AH8885" s="9"/>
      <c r="AI8885" s="9"/>
      <c r="AJ8885" s="9"/>
      <c r="AK8885" s="9"/>
      <c r="AL8885" s="9"/>
      <c r="AM8885" s="9"/>
      <c r="AN8885" s="9"/>
      <c r="AO8885" s="9"/>
      <c r="AP8885" s="9"/>
      <c r="AQ8885" s="9"/>
      <c r="AR8885" s="9"/>
      <c r="AS8885" s="9"/>
      <c r="AT8885" s="9"/>
      <c r="AU8885" s="9"/>
      <c r="AV8885" s="9"/>
      <c r="AW8885" s="9"/>
      <c r="AX8885" s="9" t="s">
        <v>5192</v>
      </c>
      <c r="AY8885" s="9" t="s">
        <v>5192</v>
      </c>
      <c r="AZ8885" s="9" t="s">
        <v>5192</v>
      </c>
      <c r="BA8885" s="9"/>
      <c r="BB8885" s="9"/>
      <c r="BC8885" s="9"/>
      <c r="BD8885" s="9"/>
      <c r="BE8885" s="9"/>
      <c r="BF8885" s="9"/>
      <c r="BG8885" s="9"/>
      <c r="BH8885" s="9"/>
      <c r="BI8885" s="9"/>
      <c r="BJ8885" s="9"/>
      <c r="BK8885" s="9"/>
      <c r="BL8885" s="9"/>
      <c r="BM8885" s="9"/>
      <c r="BN8885" s="9"/>
      <c r="BO8885" s="9"/>
      <c r="BP8885" s="9"/>
      <c r="BQ8885" s="9"/>
      <c r="BR8885" s="9"/>
      <c r="BS8885" s="9"/>
      <c r="BT8885" s="9"/>
      <c r="BU8885" s="9"/>
      <c r="BV8885" s="9"/>
      <c r="BW8885" s="9"/>
      <c r="BX8885" s="9"/>
      <c r="BY8885" s="9"/>
      <c r="BZ8885" s="9"/>
      <c r="CA8885" s="9"/>
      <c r="CB8885" s="9"/>
      <c r="CC8885" s="9"/>
      <c r="CD8885" s="9"/>
      <c r="CE8885" s="9"/>
      <c r="CF8885" s="9"/>
    </row>
    <row r="8886" spans="1:84" x14ac:dyDescent="0.3">
      <c r="A8886" s="7" t="s">
        <v>5058</v>
      </c>
      <c r="B8886" s="8">
        <v>56339</v>
      </c>
      <c r="C8886" s="9" t="s">
        <v>5103</v>
      </c>
      <c r="D8886" s="9" t="s">
        <v>5102</v>
      </c>
      <c r="E8886" s="9" t="s">
        <v>5102</v>
      </c>
      <c r="F8886" s="9" t="s">
        <v>5102</v>
      </c>
      <c r="G8886" s="9" t="s">
        <v>5102</v>
      </c>
      <c r="H8886" s="9" t="s">
        <v>5102</v>
      </c>
      <c r="I8886" s="9" t="s">
        <v>5102</v>
      </c>
      <c r="J8886" s="9" t="s">
        <v>5102</v>
      </c>
      <c r="K8886" s="9" t="s">
        <v>5102</v>
      </c>
      <c r="L8886" s="9"/>
      <c r="M8886" s="9"/>
      <c r="N8886" s="9"/>
      <c r="O8886" s="9"/>
      <c r="P8886" s="9"/>
      <c r="Q8886" s="9"/>
      <c r="R8886" s="9"/>
      <c r="S8886" s="9"/>
      <c r="T8886" s="9"/>
      <c r="U8886" s="9"/>
      <c r="V8886" s="9"/>
      <c r="W8886" s="9"/>
      <c r="X8886" s="9"/>
      <c r="Y8886" s="9"/>
      <c r="Z8886" s="9"/>
      <c r="AA8886" s="9"/>
      <c r="AB8886" s="9"/>
      <c r="AC8886" s="9"/>
      <c r="AD8886" s="9"/>
      <c r="AE8886" s="9"/>
      <c r="AF8886" s="9"/>
      <c r="AG8886" s="9"/>
      <c r="AH8886" s="9"/>
      <c r="AI8886" s="9"/>
      <c r="AJ8886" s="9"/>
      <c r="AK8886" s="9"/>
      <c r="AL8886" s="9"/>
      <c r="AM8886" s="9"/>
      <c r="AN8886" s="9"/>
      <c r="AO8886" s="9"/>
      <c r="AP8886" s="9"/>
      <c r="AQ8886" s="9"/>
      <c r="AR8886" s="9"/>
      <c r="AS8886" s="9"/>
      <c r="AT8886" s="9"/>
      <c r="AU8886" s="9"/>
      <c r="AV8886" s="9"/>
      <c r="AW8886" s="9"/>
      <c r="AX8886" s="9"/>
      <c r="AY8886" s="9"/>
      <c r="AZ8886" s="9"/>
      <c r="BA8886" s="9"/>
      <c r="BB8886" s="9"/>
      <c r="BC8886" s="9"/>
      <c r="BD8886" s="9"/>
      <c r="BE8886" s="9"/>
      <c r="BF8886" s="9"/>
      <c r="BG8886" s="9"/>
      <c r="BH8886" s="9"/>
      <c r="BI8886" s="9"/>
      <c r="BJ8886" s="9"/>
      <c r="BK8886" s="9"/>
      <c r="BL8886" s="9"/>
      <c r="BM8886" s="9"/>
      <c r="BN8886" s="9"/>
      <c r="BO8886" s="9"/>
      <c r="BP8886" s="9"/>
      <c r="BQ8886" s="9"/>
      <c r="BR8886" s="9"/>
      <c r="BS8886" s="9"/>
      <c r="BT8886" s="9"/>
      <c r="BU8886" s="9"/>
      <c r="BV8886" s="9"/>
      <c r="BW8886" s="9"/>
      <c r="BX8886" s="9"/>
      <c r="BY8886" s="9"/>
      <c r="BZ8886" s="9"/>
      <c r="CA8886" s="9"/>
      <c r="CB8886" s="9"/>
      <c r="CC8886" s="9"/>
      <c r="CD8886" s="9"/>
      <c r="CE8886" s="9"/>
      <c r="CF8886" s="9"/>
    </row>
    <row r="8887" spans="1:84" x14ac:dyDescent="0.3">
      <c r="A8887" s="7" t="s">
        <v>8385</v>
      </c>
      <c r="B8887" s="8">
        <v>39857</v>
      </c>
      <c r="C8887" s="9" t="s">
        <v>1048</v>
      </c>
      <c r="D8887" s="9" t="s">
        <v>5101</v>
      </c>
      <c r="E8887" s="9"/>
      <c r="F8887" s="9"/>
      <c r="G8887" s="9"/>
      <c r="H8887" s="9"/>
      <c r="I8887" s="9"/>
      <c r="J8887" s="9"/>
      <c r="K8887" s="9"/>
      <c r="L8887" s="9"/>
      <c r="M8887" s="9"/>
      <c r="N8887" s="9"/>
      <c r="O8887" s="9"/>
      <c r="P8887" s="9"/>
      <c r="Q8887" s="9"/>
      <c r="R8887" s="9"/>
      <c r="S8887" s="9"/>
      <c r="T8887" s="9"/>
      <c r="U8887" s="9"/>
      <c r="V8887" s="9"/>
      <c r="W8887" s="9"/>
      <c r="X8887" s="9"/>
      <c r="Y8887" s="9"/>
      <c r="Z8887" s="9"/>
      <c r="AA8887" s="9"/>
      <c r="AB8887" s="9"/>
      <c r="AC8887" s="9"/>
      <c r="AD8887" s="9"/>
      <c r="AE8887" s="9"/>
      <c r="AF8887" s="9"/>
      <c r="AG8887" s="9"/>
      <c r="AH8887" s="9"/>
      <c r="AI8887" s="9"/>
      <c r="AJ8887" s="9"/>
      <c r="AK8887" s="9"/>
      <c r="AL8887" s="9"/>
      <c r="AM8887" s="9"/>
      <c r="AN8887" s="9"/>
      <c r="AO8887" s="9"/>
      <c r="AP8887" s="9"/>
      <c r="AQ8887" s="9"/>
      <c r="AR8887" s="9"/>
      <c r="AS8887" s="9"/>
      <c r="AT8887" s="9"/>
      <c r="AU8887" s="9"/>
      <c r="AV8887" s="9"/>
      <c r="AW8887" s="9"/>
      <c r="AX8887" s="9"/>
      <c r="AY8887" s="9"/>
      <c r="AZ8887" s="9"/>
      <c r="BA8887" s="9"/>
      <c r="BB8887" s="9"/>
      <c r="BC8887" s="9"/>
      <c r="BD8887" s="9"/>
      <c r="BE8887" s="9"/>
      <c r="BF8887" s="9"/>
      <c r="BG8887" s="9"/>
      <c r="BH8887" s="9"/>
      <c r="BI8887" s="9"/>
      <c r="BJ8887" s="9"/>
      <c r="BK8887" s="9"/>
      <c r="BL8887" s="9"/>
      <c r="BM8887" s="9"/>
      <c r="BN8887" s="9"/>
      <c r="BO8887" s="9"/>
      <c r="BP8887" s="9"/>
      <c r="BQ8887" s="9"/>
      <c r="BR8887" s="9"/>
      <c r="BS8887" s="9"/>
      <c r="BT8887" s="9"/>
      <c r="BU8887" s="9"/>
      <c r="BV8887" s="9"/>
      <c r="BW8887" s="9"/>
      <c r="BX8887" s="9"/>
      <c r="BY8887" s="9"/>
      <c r="BZ8887" s="9"/>
      <c r="CA8887" s="9"/>
      <c r="CB8887" s="9"/>
      <c r="CC8887" s="9"/>
      <c r="CD8887" s="9"/>
      <c r="CE8887" s="9"/>
      <c r="CF8887" s="9"/>
    </row>
    <row r="8888" spans="1:84" x14ac:dyDescent="0.3">
      <c r="A8888" s="7" t="s">
        <v>5059</v>
      </c>
      <c r="B8888" s="8">
        <v>52571</v>
      </c>
      <c r="C8888" s="9" t="s">
        <v>1048</v>
      </c>
      <c r="D8888" s="9" t="s">
        <v>5168</v>
      </c>
      <c r="E8888" s="9" t="s">
        <v>5099</v>
      </c>
      <c r="F8888" s="9" t="s">
        <v>5126</v>
      </c>
      <c r="G8888" s="9" t="s">
        <v>5126</v>
      </c>
      <c r="H8888" s="9" t="s">
        <v>5126</v>
      </c>
      <c r="I8888" s="9" t="s">
        <v>5099</v>
      </c>
      <c r="J8888" s="9" t="s">
        <v>5099</v>
      </c>
      <c r="K8888" s="9"/>
      <c r="L8888" s="9"/>
      <c r="M8888" s="9"/>
      <c r="N8888" s="9"/>
      <c r="O8888" s="9"/>
      <c r="P8888" s="9"/>
      <c r="Q8888" s="9"/>
      <c r="R8888" s="9"/>
      <c r="S8888" s="9"/>
      <c r="T8888" s="9"/>
      <c r="U8888" s="9"/>
      <c r="V8888" s="9"/>
      <c r="W8888" s="9"/>
      <c r="X8888" s="9"/>
      <c r="Y8888" s="9"/>
      <c r="Z8888" s="9" t="s">
        <v>5099</v>
      </c>
      <c r="AA8888" s="9" t="s">
        <v>5099</v>
      </c>
      <c r="AB8888" s="9" t="s">
        <v>5099</v>
      </c>
      <c r="AC8888" s="9"/>
      <c r="AD8888" s="9"/>
      <c r="AE8888" s="9"/>
      <c r="AF8888" s="9"/>
      <c r="AG8888" s="9"/>
      <c r="AH8888" s="9"/>
      <c r="AI8888" s="9"/>
      <c r="AJ8888" s="9"/>
      <c r="AK8888" s="9"/>
      <c r="AL8888" s="9"/>
      <c r="AM8888" s="9"/>
      <c r="AN8888" s="9"/>
      <c r="AO8888" s="9"/>
      <c r="AP8888" s="9"/>
      <c r="AQ8888" s="9"/>
      <c r="AR8888" s="9"/>
      <c r="AS8888" s="9"/>
      <c r="AT8888" s="9"/>
      <c r="AU8888" s="9"/>
      <c r="AV8888" s="9"/>
      <c r="AW8888" s="9"/>
      <c r="AX8888" s="9"/>
      <c r="AY8888" s="9"/>
      <c r="AZ8888" s="9"/>
      <c r="BA8888" s="9"/>
      <c r="BB8888" s="9"/>
      <c r="BC8888" s="9"/>
      <c r="BD8888" s="9"/>
      <c r="BE8888" s="9"/>
      <c r="BF8888" s="9"/>
      <c r="BG8888" s="9"/>
      <c r="BH8888" s="9"/>
      <c r="BI8888" s="9"/>
      <c r="BJ8888" s="9"/>
      <c r="BK8888" s="9"/>
      <c r="BL8888" s="9"/>
      <c r="BM8888" s="9"/>
      <c r="BN8888" s="9"/>
      <c r="BO8888" s="9"/>
      <c r="BP8888" s="9"/>
      <c r="BQ8888" s="9"/>
      <c r="BR8888" s="9"/>
      <c r="BS8888" s="9"/>
      <c r="BT8888" s="9"/>
      <c r="BU8888" s="9"/>
      <c r="BV8888" s="9"/>
      <c r="BW8888" s="9"/>
      <c r="BX8888" s="9"/>
      <c r="BY8888" s="9"/>
      <c r="BZ8888" s="9"/>
      <c r="CA8888" s="9"/>
      <c r="CB8888" s="9"/>
      <c r="CC8888" s="9"/>
      <c r="CD8888" s="9"/>
      <c r="CE8888" s="9"/>
      <c r="CF8888" s="9"/>
    </row>
    <row r="8889" spans="1:84" x14ac:dyDescent="0.3">
      <c r="A8889" s="7" t="s">
        <v>8386</v>
      </c>
      <c r="B8889" s="8">
        <v>34004</v>
      </c>
      <c r="C8889" s="9" t="s">
        <v>1048</v>
      </c>
      <c r="D8889" s="9" t="s">
        <v>5108</v>
      </c>
      <c r="E8889" s="9"/>
      <c r="F8889" s="9"/>
      <c r="G8889" s="9"/>
      <c r="H8889" s="9"/>
      <c r="I8889" s="9"/>
      <c r="J8889" s="9"/>
      <c r="K8889" s="9"/>
      <c r="L8889" s="9"/>
      <c r="M8889" s="9"/>
      <c r="N8889" s="9"/>
      <c r="O8889" s="9"/>
      <c r="P8889" s="9"/>
      <c r="Q8889" s="9"/>
      <c r="R8889" s="9"/>
      <c r="S8889" s="9"/>
      <c r="T8889" s="9"/>
      <c r="U8889" s="9"/>
      <c r="V8889" s="9"/>
      <c r="W8889" s="9"/>
      <c r="X8889" s="9"/>
      <c r="Y8889" s="9"/>
      <c r="Z8889" s="9"/>
      <c r="AA8889" s="9"/>
      <c r="AB8889" s="9"/>
      <c r="AC8889" s="9"/>
      <c r="AD8889" s="9"/>
      <c r="AE8889" s="9"/>
      <c r="AF8889" s="9"/>
      <c r="AG8889" s="9"/>
      <c r="AH8889" s="9"/>
      <c r="AI8889" s="9"/>
      <c r="AJ8889" s="9"/>
      <c r="AK8889" s="9"/>
      <c r="AL8889" s="9"/>
      <c r="AM8889" s="9"/>
      <c r="AN8889" s="9"/>
      <c r="AO8889" s="9"/>
      <c r="AP8889" s="9"/>
      <c r="AQ8889" s="9"/>
      <c r="AR8889" s="9"/>
      <c r="AS8889" s="9"/>
      <c r="AT8889" s="9"/>
      <c r="AU8889" s="9"/>
      <c r="AV8889" s="9"/>
      <c r="AW8889" s="9"/>
      <c r="AX8889" s="9"/>
      <c r="AY8889" s="9"/>
      <c r="AZ8889" s="9"/>
      <c r="BA8889" s="9"/>
      <c r="BB8889" s="9"/>
      <c r="BC8889" s="9"/>
      <c r="BD8889" s="9"/>
      <c r="BE8889" s="9"/>
      <c r="BF8889" s="9"/>
      <c r="BG8889" s="9"/>
      <c r="BH8889" s="9"/>
      <c r="BI8889" s="9"/>
      <c r="BJ8889" s="9"/>
      <c r="BK8889" s="9"/>
      <c r="BL8889" s="9"/>
      <c r="BM8889" s="9"/>
      <c r="BN8889" s="9"/>
      <c r="BO8889" s="9"/>
      <c r="BP8889" s="9"/>
      <c r="BQ8889" s="9"/>
      <c r="BR8889" s="9"/>
      <c r="BS8889" s="9"/>
      <c r="BT8889" s="9"/>
      <c r="BU8889" s="9"/>
      <c r="BV8889" s="9"/>
      <c r="BW8889" s="9"/>
      <c r="BX8889" s="9"/>
      <c r="BY8889" s="9"/>
      <c r="BZ8889" s="9"/>
      <c r="CA8889" s="9"/>
      <c r="CB8889" s="9"/>
      <c r="CC8889" s="9"/>
      <c r="CD8889" s="9"/>
      <c r="CE8889" s="9"/>
      <c r="CF8889" s="9"/>
    </row>
    <row r="8890" spans="1:84" x14ac:dyDescent="0.3">
      <c r="A8890" s="7" t="s">
        <v>5060</v>
      </c>
      <c r="B8890" s="8">
        <v>28689</v>
      </c>
      <c r="C8890" s="9" t="s">
        <v>5098</v>
      </c>
      <c r="D8890" s="9" t="s">
        <v>9178</v>
      </c>
      <c r="E8890" s="9" t="s">
        <v>5108</v>
      </c>
      <c r="F8890" s="9" t="s">
        <v>5108</v>
      </c>
      <c r="G8890" s="9" t="s">
        <v>5108</v>
      </c>
      <c r="H8890" s="9" t="s">
        <v>5108</v>
      </c>
      <c r="I8890" s="9" t="s">
        <v>5108</v>
      </c>
      <c r="J8890" s="9"/>
      <c r="K8890" s="9"/>
      <c r="L8890" s="9"/>
      <c r="M8890" s="9"/>
      <c r="N8890" s="9"/>
      <c r="O8890" s="9"/>
      <c r="P8890" s="9"/>
      <c r="Q8890" s="9"/>
      <c r="R8890" s="9"/>
      <c r="S8890" s="9"/>
      <c r="T8890" s="9"/>
      <c r="U8890" s="9"/>
      <c r="V8890" s="9"/>
      <c r="W8890" s="9"/>
      <c r="X8890" s="9"/>
      <c r="Y8890" s="9"/>
      <c r="Z8890" s="9"/>
      <c r="AA8890" s="9"/>
      <c r="AB8890" s="9"/>
      <c r="AC8890" s="9"/>
      <c r="AD8890" s="9"/>
      <c r="AE8890" s="9"/>
      <c r="AF8890" s="9"/>
      <c r="AG8890" s="9"/>
      <c r="AH8890" s="9"/>
      <c r="AI8890" s="9"/>
      <c r="AJ8890" s="9"/>
      <c r="AK8890" s="9"/>
      <c r="AL8890" s="9"/>
      <c r="AM8890" s="9"/>
      <c r="AN8890" s="9"/>
      <c r="AO8890" s="9"/>
      <c r="AP8890" s="9"/>
      <c r="AQ8890" s="9"/>
      <c r="AR8890" s="9"/>
      <c r="AS8890" s="9"/>
      <c r="AT8890" s="9"/>
      <c r="AU8890" s="9"/>
      <c r="AV8890" s="9"/>
      <c r="AW8890" s="9"/>
      <c r="AX8890" s="9"/>
      <c r="AY8890" s="9"/>
      <c r="AZ8890" s="9"/>
      <c r="BA8890" s="9"/>
      <c r="BB8890" s="9"/>
      <c r="BC8890" s="9"/>
      <c r="BD8890" s="9"/>
      <c r="BE8890" s="9"/>
      <c r="BF8890" s="9"/>
      <c r="BG8890" s="9"/>
      <c r="BH8890" s="9"/>
      <c r="BI8890" s="9"/>
      <c r="BJ8890" s="9"/>
      <c r="BK8890" s="9"/>
      <c r="BL8890" s="9"/>
      <c r="BM8890" s="9"/>
      <c r="BN8890" s="9"/>
      <c r="BO8890" s="9"/>
      <c r="BP8890" s="9"/>
      <c r="BQ8890" s="9"/>
      <c r="BR8890" s="9"/>
      <c r="BS8890" s="9"/>
      <c r="BT8890" s="9"/>
      <c r="BU8890" s="9"/>
      <c r="BV8890" s="9"/>
      <c r="BW8890" s="9"/>
      <c r="BX8890" s="9"/>
      <c r="BY8890" s="9"/>
      <c r="BZ8890" s="9"/>
      <c r="CA8890" s="9"/>
      <c r="CB8890" s="9"/>
      <c r="CC8890" s="9"/>
      <c r="CD8890" s="9"/>
      <c r="CE8890" s="9"/>
      <c r="CF8890" s="9"/>
    </row>
    <row r="8891" spans="1:84" x14ac:dyDescent="0.3">
      <c r="A8891" s="7" t="s">
        <v>5061</v>
      </c>
      <c r="B8891" s="8">
        <v>35677</v>
      </c>
      <c r="C8891" s="9" t="s">
        <v>1048</v>
      </c>
      <c r="D8891" s="9" t="s">
        <v>5099</v>
      </c>
      <c r="E8891" s="9" t="s">
        <v>5106</v>
      </c>
      <c r="F8891" s="9" t="s">
        <v>5106</v>
      </c>
      <c r="G8891" s="9" t="s">
        <v>5099</v>
      </c>
      <c r="H8891" s="9" t="s">
        <v>5099</v>
      </c>
      <c r="I8891" s="9" t="s">
        <v>5099</v>
      </c>
      <c r="J8891" s="9" t="s">
        <v>5099</v>
      </c>
      <c r="K8891" s="9" t="s">
        <v>5099</v>
      </c>
      <c r="L8891" s="9"/>
      <c r="M8891" s="9"/>
      <c r="N8891" s="9"/>
      <c r="O8891" s="9"/>
      <c r="P8891" s="9"/>
      <c r="Q8891" s="9"/>
      <c r="R8891" s="9"/>
      <c r="S8891" s="9"/>
      <c r="T8891" s="9"/>
      <c r="U8891" s="9"/>
      <c r="V8891" s="9"/>
      <c r="W8891" s="9"/>
      <c r="X8891" s="9"/>
      <c r="Y8891" s="9" t="s">
        <v>5099</v>
      </c>
      <c r="Z8891" s="9" t="s">
        <v>5099</v>
      </c>
      <c r="AA8891" s="9"/>
      <c r="AB8891" s="9"/>
      <c r="AC8891" s="9"/>
      <c r="AD8891" s="9"/>
      <c r="AE8891" s="9"/>
      <c r="AF8891" s="9"/>
      <c r="AG8891" s="9"/>
      <c r="AH8891" s="9"/>
      <c r="AI8891" s="9"/>
      <c r="AJ8891" s="9"/>
      <c r="AK8891" s="9"/>
      <c r="AL8891" s="9"/>
      <c r="AM8891" s="9"/>
      <c r="AN8891" s="9"/>
      <c r="AO8891" s="9"/>
      <c r="AP8891" s="9"/>
      <c r="AQ8891" s="9"/>
      <c r="AR8891" s="9"/>
      <c r="AS8891" s="9" t="s">
        <v>5099</v>
      </c>
      <c r="AT8891" s="9" t="s">
        <v>5099</v>
      </c>
      <c r="AU8891" s="9"/>
      <c r="AV8891" s="9"/>
      <c r="AW8891" s="9"/>
      <c r="AX8891" s="9"/>
      <c r="AY8891" s="9"/>
      <c r="AZ8891" s="9"/>
      <c r="BA8891" s="9"/>
      <c r="BB8891" s="9"/>
      <c r="BC8891" s="9"/>
      <c r="BD8891" s="9"/>
      <c r="BE8891" s="9"/>
      <c r="BF8891" s="9"/>
      <c r="BG8891" s="9"/>
      <c r="BH8891" s="9"/>
      <c r="BI8891" s="9"/>
      <c r="BJ8891" s="9"/>
      <c r="BK8891" s="9"/>
      <c r="BL8891" s="9"/>
      <c r="BM8891" s="9"/>
      <c r="BN8891" s="9"/>
      <c r="BO8891" s="9"/>
      <c r="BP8891" s="9"/>
      <c r="BQ8891" s="9"/>
      <c r="BR8891" s="9"/>
      <c r="BS8891" s="9"/>
      <c r="BT8891" s="9"/>
      <c r="BU8891" s="9"/>
      <c r="BV8891" s="9"/>
      <c r="BW8891" s="9"/>
      <c r="BX8891" s="9"/>
      <c r="BY8891" s="9"/>
      <c r="BZ8891" s="9"/>
      <c r="CA8891" s="9"/>
      <c r="CB8891" s="9"/>
      <c r="CC8891" s="9"/>
      <c r="CD8891" s="9"/>
      <c r="CE8891" s="9"/>
      <c r="CF8891" s="9"/>
    </row>
    <row r="8892" spans="1:84" x14ac:dyDescent="0.3">
      <c r="A8892" s="7" t="s">
        <v>5061</v>
      </c>
      <c r="B8892" s="8">
        <v>55722</v>
      </c>
      <c r="C8892" s="9" t="s">
        <v>1048</v>
      </c>
      <c r="D8892" s="9" t="s">
        <v>5099</v>
      </c>
      <c r="E8892" s="9" t="s">
        <v>5099</v>
      </c>
      <c r="F8892" s="9" t="s">
        <v>5099</v>
      </c>
      <c r="G8892" s="9" t="s">
        <v>5099</v>
      </c>
      <c r="H8892" s="9" t="s">
        <v>5099</v>
      </c>
      <c r="I8892" s="9" t="s">
        <v>5099</v>
      </c>
      <c r="J8892" s="9" t="s">
        <v>5099</v>
      </c>
      <c r="K8892" s="9" t="s">
        <v>5099</v>
      </c>
      <c r="L8892" s="9"/>
      <c r="M8892" s="9"/>
      <c r="N8892" s="9"/>
      <c r="O8892" s="9"/>
      <c r="P8892" s="9"/>
      <c r="Q8892" s="9"/>
      <c r="R8892" s="9"/>
      <c r="S8892" s="9"/>
      <c r="T8892" s="9"/>
      <c r="U8892" s="9"/>
      <c r="V8892" s="9"/>
      <c r="W8892" s="9"/>
      <c r="X8892" s="9"/>
      <c r="Y8892" s="9"/>
      <c r="Z8892" s="9"/>
      <c r="AA8892" s="9"/>
      <c r="AB8892" s="9"/>
      <c r="AC8892" s="9"/>
      <c r="AD8892" s="9"/>
      <c r="AE8892" s="9"/>
      <c r="AF8892" s="9"/>
      <c r="AG8892" s="9"/>
      <c r="AH8892" s="9"/>
      <c r="AI8892" s="9"/>
      <c r="AJ8892" s="9"/>
      <c r="AK8892" s="9"/>
      <c r="AL8892" s="9"/>
      <c r="AM8892" s="9"/>
      <c r="AN8892" s="9"/>
      <c r="AO8892" s="9"/>
      <c r="AP8892" s="9"/>
      <c r="AQ8892" s="9"/>
      <c r="AR8892" s="9"/>
      <c r="AS8892" s="9"/>
      <c r="AT8892" s="9"/>
      <c r="AU8892" s="9"/>
      <c r="AV8892" s="9"/>
      <c r="AW8892" s="9"/>
      <c r="AX8892" s="9"/>
      <c r="AY8892" s="9"/>
      <c r="AZ8892" s="9"/>
      <c r="BA8892" s="9"/>
      <c r="BB8892" s="9"/>
      <c r="BC8892" s="9"/>
      <c r="BD8892" s="9"/>
      <c r="BE8892" s="9"/>
      <c r="BF8892" s="9"/>
      <c r="BG8892" s="9"/>
      <c r="BH8892" s="9"/>
      <c r="BI8892" s="9"/>
      <c r="BJ8892" s="9"/>
      <c r="BK8892" s="9"/>
      <c r="BL8892" s="9"/>
      <c r="BM8892" s="9"/>
      <c r="BN8892" s="9"/>
      <c r="BO8892" s="9"/>
      <c r="BP8892" s="9"/>
      <c r="BQ8892" s="9"/>
      <c r="BR8892" s="9"/>
      <c r="BS8892" s="9"/>
      <c r="BT8892" s="9"/>
      <c r="BU8892" s="9"/>
      <c r="BV8892" s="9"/>
      <c r="BW8892" s="9"/>
      <c r="BX8892" s="9"/>
      <c r="BY8892" s="9"/>
      <c r="BZ8892" s="9"/>
      <c r="CA8892" s="9"/>
      <c r="CB8892" s="9"/>
      <c r="CC8892" s="9"/>
      <c r="CD8892" s="9"/>
      <c r="CE8892" s="9"/>
      <c r="CF8892" s="9"/>
    </row>
    <row r="8893" spans="1:84" x14ac:dyDescent="0.3">
      <c r="A8893" s="7" t="s">
        <v>5062</v>
      </c>
      <c r="B8893" s="8">
        <v>31243</v>
      </c>
      <c r="C8893" s="9" t="s">
        <v>5112</v>
      </c>
      <c r="D8893" s="9" t="s">
        <v>5127</v>
      </c>
      <c r="E8893" s="9" t="s">
        <v>5099</v>
      </c>
      <c r="F8893" s="9" t="s">
        <v>5099</v>
      </c>
      <c r="G8893" s="9" t="s">
        <v>5099</v>
      </c>
      <c r="H8893" s="9" t="s">
        <v>5099</v>
      </c>
      <c r="I8893" s="9" t="s">
        <v>5099</v>
      </c>
      <c r="J8893" s="9" t="s">
        <v>5099</v>
      </c>
      <c r="K8893" s="9" t="s">
        <v>5099</v>
      </c>
      <c r="L8893" s="9" t="s">
        <v>5099</v>
      </c>
      <c r="M8893" s="9" t="s">
        <v>5099</v>
      </c>
      <c r="N8893" s="9" t="s">
        <v>5127</v>
      </c>
      <c r="O8893" s="9" t="s">
        <v>5127</v>
      </c>
      <c r="P8893" s="9" t="s">
        <v>5127</v>
      </c>
      <c r="Q8893" s="9" t="s">
        <v>5127</v>
      </c>
      <c r="R8893" s="9" t="s">
        <v>5127</v>
      </c>
      <c r="S8893" s="9" t="s">
        <v>5127</v>
      </c>
      <c r="T8893" s="9" t="s">
        <v>5127</v>
      </c>
      <c r="U8893" s="9" t="s">
        <v>5127</v>
      </c>
      <c r="V8893" s="9" t="s">
        <v>5127</v>
      </c>
      <c r="W8893" s="9" t="s">
        <v>5127</v>
      </c>
      <c r="X8893" s="9" t="s">
        <v>5127</v>
      </c>
      <c r="Y8893" s="9" t="s">
        <v>5127</v>
      </c>
      <c r="Z8893" s="9" t="s">
        <v>5127</v>
      </c>
      <c r="AA8893" s="9" t="s">
        <v>5127</v>
      </c>
      <c r="AB8893" s="9" t="s">
        <v>5127</v>
      </c>
      <c r="AC8893" s="9" t="s">
        <v>5127</v>
      </c>
      <c r="AD8893" s="9" t="s">
        <v>5127</v>
      </c>
      <c r="AE8893" s="9" t="s">
        <v>5127</v>
      </c>
      <c r="AF8893" s="9" t="s">
        <v>5127</v>
      </c>
      <c r="AG8893" s="9" t="s">
        <v>5127</v>
      </c>
      <c r="AH8893" s="9"/>
      <c r="AI8893" s="9"/>
      <c r="AJ8893" s="9"/>
      <c r="AK8893" s="9"/>
      <c r="AL8893" s="9"/>
      <c r="AM8893" s="9"/>
      <c r="AN8893" s="9"/>
      <c r="AO8893" s="9"/>
      <c r="AP8893" s="9"/>
      <c r="AQ8893" s="9"/>
      <c r="AR8893" s="9"/>
      <c r="AS8893" s="9"/>
      <c r="AT8893" s="9"/>
      <c r="AU8893" s="9"/>
      <c r="AV8893" s="9"/>
      <c r="AW8893" s="9"/>
      <c r="AX8893" s="9"/>
      <c r="AY8893" s="9"/>
      <c r="AZ8893" s="9"/>
      <c r="BA8893" s="9"/>
      <c r="BB8893" s="9"/>
      <c r="BC8893" s="9"/>
      <c r="BD8893" s="9"/>
      <c r="BE8893" s="9"/>
      <c r="BF8893" s="9"/>
      <c r="BG8893" s="9"/>
      <c r="BH8893" s="9"/>
      <c r="BI8893" s="9"/>
      <c r="BJ8893" s="9"/>
      <c r="BK8893" s="9"/>
      <c r="BL8893" s="9"/>
      <c r="BM8893" s="9"/>
      <c r="BN8893" s="9"/>
      <c r="BO8893" s="9"/>
      <c r="BP8893" s="9"/>
      <c r="BQ8893" s="9"/>
      <c r="BR8893" s="9"/>
      <c r="BS8893" s="9"/>
      <c r="BT8893" s="9"/>
      <c r="BU8893" s="9"/>
      <c r="BV8893" s="9"/>
      <c r="BW8893" s="9"/>
      <c r="BX8893" s="9"/>
      <c r="BY8893" s="9"/>
      <c r="BZ8893" s="9"/>
      <c r="CA8893" s="9"/>
      <c r="CB8893" s="9"/>
      <c r="CC8893" s="9"/>
      <c r="CD8893" s="9"/>
      <c r="CE8893" s="9"/>
      <c r="CF8893" s="9"/>
    </row>
    <row r="8894" spans="1:84" x14ac:dyDescent="0.3">
      <c r="A8894" s="7" t="s">
        <v>8387</v>
      </c>
      <c r="B8894" s="8">
        <v>37742</v>
      </c>
      <c r="C8894" s="9" t="s">
        <v>5103</v>
      </c>
      <c r="D8894" s="9" t="s">
        <v>5101</v>
      </c>
      <c r="E8894" s="9"/>
      <c r="F8894" s="9"/>
      <c r="G8894" s="9"/>
      <c r="H8894" s="9"/>
      <c r="I8894" s="9"/>
      <c r="J8894" s="9"/>
      <c r="K8894" s="9"/>
      <c r="L8894" s="9"/>
      <c r="M8894" s="9"/>
      <c r="N8894" s="9"/>
      <c r="O8894" s="9"/>
      <c r="P8894" s="9"/>
      <c r="Q8894" s="9"/>
      <c r="R8894" s="9"/>
      <c r="S8894" s="9"/>
      <c r="T8894" s="9"/>
      <c r="U8894" s="9"/>
      <c r="V8894" s="9"/>
      <c r="W8894" s="9"/>
      <c r="X8894" s="9"/>
      <c r="Y8894" s="9"/>
      <c r="Z8894" s="9"/>
      <c r="AA8894" s="9"/>
      <c r="AB8894" s="9"/>
      <c r="AC8894" s="9"/>
      <c r="AD8894" s="9"/>
      <c r="AE8894" s="9"/>
      <c r="AF8894" s="9"/>
      <c r="AG8894" s="9"/>
      <c r="AH8894" s="9"/>
      <c r="AI8894" s="9"/>
      <c r="AJ8894" s="9"/>
      <c r="AK8894" s="9"/>
      <c r="AL8894" s="9"/>
      <c r="AM8894" s="9"/>
      <c r="AN8894" s="9"/>
      <c r="AO8894" s="9"/>
      <c r="AP8894" s="9"/>
      <c r="AQ8894" s="9"/>
      <c r="AR8894" s="9"/>
      <c r="AS8894" s="9"/>
      <c r="AT8894" s="9"/>
      <c r="AU8894" s="9"/>
      <c r="AV8894" s="9"/>
      <c r="AW8894" s="9"/>
      <c r="AX8894" s="9"/>
      <c r="AY8894" s="9"/>
      <c r="AZ8894" s="9"/>
      <c r="BA8894" s="9"/>
      <c r="BB8894" s="9"/>
      <c r="BC8894" s="9"/>
      <c r="BD8894" s="9"/>
      <c r="BE8894" s="9"/>
      <c r="BF8894" s="9"/>
      <c r="BG8894" s="9"/>
      <c r="BH8894" s="9"/>
      <c r="BI8894" s="9"/>
      <c r="BJ8894" s="9"/>
      <c r="BK8894" s="9"/>
      <c r="BL8894" s="9"/>
      <c r="BM8894" s="9"/>
      <c r="BN8894" s="9"/>
      <c r="BO8894" s="9"/>
      <c r="BP8894" s="9"/>
      <c r="BQ8894" s="9"/>
      <c r="BR8894" s="9"/>
      <c r="BS8894" s="9"/>
      <c r="BT8894" s="9"/>
      <c r="BU8894" s="9"/>
      <c r="BV8894" s="9"/>
      <c r="BW8894" s="9"/>
      <c r="BX8894" s="9"/>
      <c r="BY8894" s="9"/>
      <c r="BZ8894" s="9"/>
      <c r="CA8894" s="9"/>
      <c r="CB8894" s="9"/>
      <c r="CC8894" s="9"/>
      <c r="CD8894" s="9"/>
      <c r="CE8894" s="9"/>
      <c r="CF8894" s="9"/>
    </row>
    <row r="8895" spans="1:84" x14ac:dyDescent="0.3">
      <c r="A8895" s="7" t="s">
        <v>5063</v>
      </c>
      <c r="B8895" s="8">
        <v>30732</v>
      </c>
      <c r="C8895" s="9" t="s">
        <v>5103</v>
      </c>
      <c r="D8895" s="9" t="s">
        <v>2239</v>
      </c>
      <c r="E8895" s="9" t="s">
        <v>5117</v>
      </c>
      <c r="F8895" s="9" t="s">
        <v>5117</v>
      </c>
      <c r="G8895" s="9" t="s">
        <v>5117</v>
      </c>
      <c r="H8895" s="9" t="s">
        <v>5117</v>
      </c>
      <c r="I8895" s="9" t="s">
        <v>5117</v>
      </c>
      <c r="J8895" s="9" t="s">
        <v>5117</v>
      </c>
      <c r="K8895" s="9" t="s">
        <v>5150</v>
      </c>
      <c r="L8895" s="9" t="s">
        <v>5150</v>
      </c>
      <c r="M8895" s="9" t="s">
        <v>5150</v>
      </c>
      <c r="N8895" s="9" t="s">
        <v>5150</v>
      </c>
      <c r="O8895" s="9" t="s">
        <v>5150</v>
      </c>
      <c r="P8895" s="9" t="s">
        <v>5150</v>
      </c>
      <c r="Q8895" s="9" t="s">
        <v>5150</v>
      </c>
      <c r="R8895" s="9" t="s">
        <v>5150</v>
      </c>
      <c r="S8895" s="9" t="s">
        <v>2239</v>
      </c>
      <c r="T8895" s="9" t="s">
        <v>2239</v>
      </c>
      <c r="U8895" s="9" t="s">
        <v>2239</v>
      </c>
      <c r="V8895" s="9" t="s">
        <v>2239</v>
      </c>
      <c r="W8895" s="9" t="s">
        <v>2239</v>
      </c>
      <c r="X8895" s="9" t="s">
        <v>2239</v>
      </c>
      <c r="Y8895" s="9" t="s">
        <v>2239</v>
      </c>
      <c r="Z8895" s="9" t="s">
        <v>2239</v>
      </c>
      <c r="AA8895" s="9" t="s">
        <v>2239</v>
      </c>
      <c r="AB8895" s="9" t="s">
        <v>2239</v>
      </c>
      <c r="AC8895" s="9" t="s">
        <v>2239</v>
      </c>
      <c r="AD8895" s="9" t="s">
        <v>2239</v>
      </c>
      <c r="AE8895" s="9"/>
      <c r="AF8895" s="9"/>
      <c r="AG8895" s="9"/>
      <c r="AH8895" s="9"/>
      <c r="AI8895" s="9"/>
      <c r="AJ8895" s="9"/>
      <c r="AK8895" s="9"/>
      <c r="AL8895" s="9"/>
      <c r="AM8895" s="9"/>
      <c r="AN8895" s="9"/>
      <c r="AO8895" s="9"/>
      <c r="AP8895" s="9"/>
      <c r="AQ8895" s="9"/>
      <c r="AR8895" s="9"/>
      <c r="AS8895" s="9"/>
      <c r="AT8895" s="9"/>
      <c r="AU8895" s="9"/>
      <c r="AV8895" s="9"/>
      <c r="AW8895" s="9"/>
      <c r="AX8895" s="9"/>
      <c r="AY8895" s="9"/>
      <c r="AZ8895" s="9"/>
      <c r="BA8895" s="9"/>
      <c r="BB8895" s="9"/>
      <c r="BC8895" s="9"/>
      <c r="BD8895" s="9"/>
      <c r="BE8895" s="9"/>
      <c r="BF8895" s="9"/>
      <c r="BG8895" s="9"/>
      <c r="BH8895" s="9"/>
      <c r="BI8895" s="9"/>
      <c r="BJ8895" s="9"/>
      <c r="BK8895" s="9"/>
      <c r="BL8895" s="9"/>
      <c r="BM8895" s="9"/>
      <c r="BN8895" s="9"/>
      <c r="BO8895" s="9"/>
      <c r="BP8895" s="9"/>
      <c r="BQ8895" s="9"/>
      <c r="BR8895" s="9"/>
      <c r="BS8895" s="9"/>
      <c r="BT8895" s="9"/>
      <c r="BU8895" s="9"/>
      <c r="BV8895" s="9"/>
      <c r="BW8895" s="9"/>
      <c r="BX8895" s="9"/>
      <c r="BY8895" s="9"/>
      <c r="BZ8895" s="9"/>
      <c r="CA8895" s="9"/>
      <c r="CB8895" s="9"/>
      <c r="CC8895" s="9"/>
      <c r="CD8895" s="9"/>
      <c r="CE8895" s="9"/>
      <c r="CF8895" s="9"/>
    </row>
    <row r="8896" spans="1:84" x14ac:dyDescent="0.3">
      <c r="A8896" s="7" t="s">
        <v>8388</v>
      </c>
      <c r="B8896" s="8">
        <v>39932</v>
      </c>
      <c r="C8896" s="9" t="s">
        <v>1048</v>
      </c>
      <c r="D8896" s="9" t="s">
        <v>2239</v>
      </c>
      <c r="E8896" s="9"/>
      <c r="F8896" s="9"/>
      <c r="G8896" s="9"/>
      <c r="H8896" s="9"/>
      <c r="I8896" s="9"/>
      <c r="J8896" s="9"/>
      <c r="K8896" s="9"/>
      <c r="L8896" s="9"/>
      <c r="M8896" s="9"/>
      <c r="N8896" s="9"/>
      <c r="O8896" s="9"/>
      <c r="P8896" s="9"/>
      <c r="Q8896" s="9"/>
      <c r="R8896" s="9"/>
      <c r="S8896" s="9"/>
      <c r="T8896" s="9"/>
      <c r="U8896" s="9"/>
      <c r="V8896" s="9"/>
      <c r="W8896" s="9"/>
      <c r="X8896" s="9"/>
      <c r="Y8896" s="9"/>
      <c r="Z8896" s="9"/>
      <c r="AA8896" s="9"/>
      <c r="AB8896" s="9"/>
      <c r="AC8896" s="9"/>
      <c r="AD8896" s="9"/>
      <c r="AE8896" s="9"/>
      <c r="AF8896" s="9"/>
      <c r="AG8896" s="9"/>
      <c r="AH8896" s="9"/>
      <c r="AI8896" s="9"/>
      <c r="AJ8896" s="9"/>
      <c r="AK8896" s="9"/>
      <c r="AL8896" s="9"/>
      <c r="AM8896" s="9"/>
      <c r="AN8896" s="9"/>
      <c r="AO8896" s="9"/>
      <c r="AP8896" s="9"/>
      <c r="AQ8896" s="9"/>
      <c r="AR8896" s="9"/>
      <c r="AS8896" s="9"/>
      <c r="AT8896" s="9"/>
      <c r="AU8896" s="9"/>
      <c r="AV8896" s="9"/>
      <c r="AW8896" s="9"/>
      <c r="AX8896" s="9"/>
      <c r="AY8896" s="9"/>
      <c r="AZ8896" s="9"/>
      <c r="BA8896" s="9"/>
      <c r="BB8896" s="9"/>
      <c r="BC8896" s="9"/>
      <c r="BD8896" s="9"/>
      <c r="BE8896" s="9"/>
      <c r="BF8896" s="9"/>
      <c r="BG8896" s="9"/>
      <c r="BH8896" s="9"/>
      <c r="BI8896" s="9"/>
      <c r="BJ8896" s="9"/>
      <c r="BK8896" s="9"/>
      <c r="BL8896" s="9"/>
      <c r="BM8896" s="9"/>
      <c r="BN8896" s="9"/>
      <c r="BO8896" s="9"/>
      <c r="BP8896" s="9"/>
      <c r="BQ8896" s="9"/>
      <c r="BR8896" s="9"/>
      <c r="BS8896" s="9"/>
      <c r="BT8896" s="9"/>
      <c r="BU8896" s="9"/>
      <c r="BV8896" s="9"/>
      <c r="BW8896" s="9"/>
      <c r="BX8896" s="9"/>
      <c r="BY8896" s="9"/>
      <c r="BZ8896" s="9"/>
      <c r="CA8896" s="9"/>
      <c r="CB8896" s="9"/>
      <c r="CC8896" s="9"/>
      <c r="CD8896" s="9"/>
      <c r="CE8896" s="9"/>
      <c r="CF8896" s="9"/>
    </row>
    <row r="8897" spans="1:84" x14ac:dyDescent="0.3">
      <c r="A8897" s="7" t="s">
        <v>8389</v>
      </c>
      <c r="B8897" s="8">
        <v>39926</v>
      </c>
      <c r="C8897" s="9" t="s">
        <v>1048</v>
      </c>
      <c r="D8897" s="9" t="s">
        <v>5101</v>
      </c>
      <c r="E8897" s="9"/>
      <c r="F8897" s="9"/>
      <c r="G8897" s="9"/>
      <c r="H8897" s="9"/>
      <c r="I8897" s="9"/>
      <c r="J8897" s="9"/>
      <c r="K8897" s="9"/>
      <c r="L8897" s="9"/>
      <c r="M8897" s="9"/>
      <c r="N8897" s="9"/>
      <c r="O8897" s="9"/>
      <c r="P8897" s="9"/>
      <c r="Q8897" s="9"/>
      <c r="R8897" s="9"/>
      <c r="S8897" s="9"/>
      <c r="T8897" s="9"/>
      <c r="U8897" s="9"/>
      <c r="V8897" s="9"/>
      <c r="W8897" s="9"/>
      <c r="X8897" s="9"/>
      <c r="Y8897" s="9"/>
      <c r="Z8897" s="9"/>
      <c r="AA8897" s="9"/>
      <c r="AB8897" s="9"/>
      <c r="AC8897" s="9"/>
      <c r="AD8897" s="9"/>
      <c r="AE8897" s="9"/>
      <c r="AF8897" s="9"/>
      <c r="AG8897" s="9"/>
      <c r="AH8897" s="9"/>
      <c r="AI8897" s="9"/>
      <c r="AJ8897" s="9"/>
      <c r="AK8897" s="9"/>
      <c r="AL8897" s="9"/>
      <c r="AM8897" s="9"/>
      <c r="AN8897" s="9"/>
      <c r="AO8897" s="9"/>
      <c r="AP8897" s="9"/>
      <c r="AQ8897" s="9"/>
      <c r="AR8897" s="9"/>
      <c r="AS8897" s="9"/>
      <c r="AT8897" s="9"/>
      <c r="AU8897" s="9"/>
      <c r="AV8897" s="9"/>
      <c r="AW8897" s="9"/>
      <c r="AX8897" s="9"/>
      <c r="AY8897" s="9"/>
      <c r="AZ8897" s="9"/>
      <c r="BA8897" s="9"/>
      <c r="BB8897" s="9"/>
      <c r="BC8897" s="9"/>
      <c r="BD8897" s="9"/>
      <c r="BE8897" s="9"/>
      <c r="BF8897" s="9"/>
      <c r="BG8897" s="9"/>
      <c r="BH8897" s="9"/>
      <c r="BI8897" s="9"/>
      <c r="BJ8897" s="9"/>
      <c r="BK8897" s="9"/>
      <c r="BL8897" s="9"/>
      <c r="BM8897" s="9"/>
      <c r="BN8897" s="9"/>
      <c r="BO8897" s="9"/>
      <c r="BP8897" s="9"/>
      <c r="BQ8897" s="9"/>
      <c r="BR8897" s="9"/>
      <c r="BS8897" s="9"/>
      <c r="BT8897" s="9"/>
      <c r="BU8897" s="9"/>
      <c r="BV8897" s="9"/>
      <c r="BW8897" s="9"/>
      <c r="BX8897" s="9"/>
      <c r="BY8897" s="9"/>
      <c r="BZ8897" s="9"/>
      <c r="CA8897" s="9"/>
      <c r="CB8897" s="9"/>
      <c r="CC8897" s="9"/>
      <c r="CD8897" s="9"/>
      <c r="CE8897" s="9"/>
      <c r="CF8897" s="9"/>
    </row>
    <row r="8898" spans="1:84" x14ac:dyDescent="0.3">
      <c r="A8898" s="7" t="s">
        <v>8390</v>
      </c>
      <c r="B8898" s="8">
        <v>54661</v>
      </c>
      <c r="C8898" s="9" t="s">
        <v>5098</v>
      </c>
      <c r="D8898" s="9" t="s">
        <v>5108</v>
      </c>
      <c r="E8898" s="9"/>
      <c r="F8898" s="9"/>
      <c r="G8898" s="9"/>
      <c r="H8898" s="9"/>
      <c r="I8898" s="9"/>
      <c r="J8898" s="9"/>
      <c r="K8898" s="9"/>
      <c r="L8898" s="9"/>
      <c r="M8898" s="9"/>
      <c r="N8898" s="9"/>
      <c r="O8898" s="9"/>
      <c r="P8898" s="9"/>
      <c r="Q8898" s="9"/>
      <c r="R8898" s="9"/>
      <c r="S8898" s="9"/>
      <c r="T8898" s="9"/>
      <c r="U8898" s="9"/>
      <c r="V8898" s="9"/>
      <c r="W8898" s="9"/>
      <c r="X8898" s="9"/>
      <c r="Y8898" s="9"/>
      <c r="Z8898" s="9"/>
      <c r="AA8898" s="9"/>
      <c r="AB8898" s="9"/>
      <c r="AC8898" s="9"/>
      <c r="AD8898" s="9"/>
      <c r="AE8898" s="9"/>
      <c r="AF8898" s="9"/>
      <c r="AG8898" s="9"/>
      <c r="AH8898" s="9"/>
      <c r="AI8898" s="9"/>
      <c r="AJ8898" s="9"/>
      <c r="AK8898" s="9"/>
      <c r="AL8898" s="9"/>
      <c r="AM8898" s="9"/>
      <c r="AN8898" s="9"/>
      <c r="AO8898" s="9"/>
      <c r="AP8898" s="9"/>
      <c r="AQ8898" s="9"/>
      <c r="AR8898" s="9"/>
      <c r="AS8898" s="9"/>
      <c r="AT8898" s="9"/>
      <c r="AU8898" s="9"/>
      <c r="AV8898" s="9"/>
      <c r="AW8898" s="9"/>
      <c r="AX8898" s="9"/>
      <c r="AY8898" s="9"/>
      <c r="AZ8898" s="9"/>
      <c r="BA8898" s="9"/>
      <c r="BB8898" s="9"/>
      <c r="BC8898" s="9"/>
      <c r="BD8898" s="9"/>
      <c r="BE8898" s="9"/>
      <c r="BF8898" s="9"/>
      <c r="BG8898" s="9"/>
      <c r="BH8898" s="9"/>
      <c r="BI8898" s="9"/>
      <c r="BJ8898" s="9"/>
      <c r="BK8898" s="9"/>
      <c r="BL8898" s="9"/>
      <c r="BM8898" s="9"/>
      <c r="BN8898" s="9"/>
      <c r="BO8898" s="9"/>
      <c r="BP8898" s="9"/>
      <c r="BQ8898" s="9"/>
      <c r="BR8898" s="9"/>
      <c r="BS8898" s="9"/>
      <c r="BT8898" s="9"/>
      <c r="BU8898" s="9"/>
      <c r="BV8898" s="9"/>
      <c r="BW8898" s="9"/>
      <c r="BX8898" s="9"/>
      <c r="BY8898" s="9"/>
      <c r="BZ8898" s="9"/>
      <c r="CA8898" s="9"/>
      <c r="CB8898" s="9"/>
      <c r="CC8898" s="9"/>
      <c r="CD8898" s="9"/>
      <c r="CE8898" s="9"/>
      <c r="CF8898" s="9"/>
    </row>
    <row r="8899" spans="1:84" x14ac:dyDescent="0.3">
      <c r="A8899" s="7" t="s">
        <v>5064</v>
      </c>
      <c r="B8899" s="8">
        <v>30664</v>
      </c>
      <c r="C8899" s="9" t="s">
        <v>1048</v>
      </c>
      <c r="D8899" s="9" t="s">
        <v>5108</v>
      </c>
      <c r="E8899" s="9" t="s">
        <v>5108</v>
      </c>
      <c r="F8899" s="9" t="s">
        <v>5108</v>
      </c>
      <c r="G8899" s="9" t="s">
        <v>5108</v>
      </c>
      <c r="H8899" s="9" t="s">
        <v>5108</v>
      </c>
      <c r="I8899" s="9" t="s">
        <v>5108</v>
      </c>
      <c r="J8899" s="9" t="s">
        <v>5108</v>
      </c>
      <c r="K8899" s="9" t="s">
        <v>5108</v>
      </c>
      <c r="L8899" s="9"/>
      <c r="M8899" s="9"/>
      <c r="N8899" s="9"/>
      <c r="O8899" s="9"/>
      <c r="P8899" s="9"/>
      <c r="Q8899" s="9"/>
      <c r="R8899" s="9"/>
      <c r="S8899" s="9"/>
      <c r="T8899" s="9"/>
      <c r="U8899" s="9"/>
      <c r="V8899" s="9"/>
      <c r="W8899" s="9"/>
      <c r="X8899" s="9"/>
      <c r="Y8899" s="9"/>
      <c r="Z8899" s="9"/>
      <c r="AA8899" s="9"/>
      <c r="AB8899" s="9"/>
      <c r="AC8899" s="9"/>
      <c r="AD8899" s="9"/>
      <c r="AE8899" s="9"/>
      <c r="AF8899" s="9"/>
      <c r="AG8899" s="9"/>
      <c r="AH8899" s="9"/>
      <c r="AI8899" s="9"/>
      <c r="AJ8899" s="9"/>
      <c r="AK8899" s="9"/>
      <c r="AL8899" s="9"/>
      <c r="AM8899" s="9"/>
      <c r="AN8899" s="9"/>
      <c r="AO8899" s="9"/>
      <c r="AP8899" s="9"/>
      <c r="AQ8899" s="9"/>
      <c r="AR8899" s="9"/>
      <c r="AS8899" s="9"/>
      <c r="AT8899" s="9"/>
      <c r="AU8899" s="9"/>
      <c r="AV8899" s="9"/>
      <c r="AW8899" s="9"/>
      <c r="AX8899" s="9"/>
      <c r="AY8899" s="9"/>
      <c r="AZ8899" s="9"/>
      <c r="BA8899" s="9"/>
      <c r="BB8899" s="9"/>
      <c r="BC8899" s="9"/>
      <c r="BD8899" s="9"/>
      <c r="BE8899" s="9"/>
      <c r="BF8899" s="9"/>
      <c r="BG8899" s="9"/>
      <c r="BH8899" s="9"/>
      <c r="BI8899" s="9"/>
      <c r="BJ8899" s="9"/>
      <c r="BK8899" s="9"/>
      <c r="BL8899" s="9"/>
      <c r="BM8899" s="9"/>
      <c r="BN8899" s="9"/>
      <c r="BO8899" s="9"/>
      <c r="BP8899" s="9"/>
      <c r="BQ8899" s="9"/>
      <c r="BR8899" s="9"/>
      <c r="BS8899" s="9"/>
      <c r="BT8899" s="9"/>
      <c r="BU8899" s="9"/>
      <c r="BV8899" s="9"/>
      <c r="BW8899" s="9"/>
      <c r="BX8899" s="9"/>
      <c r="BY8899" s="9"/>
      <c r="BZ8899" s="9"/>
      <c r="CA8899" s="9"/>
      <c r="CB8899" s="9"/>
      <c r="CC8899" s="9"/>
      <c r="CD8899" s="9"/>
      <c r="CE8899" s="9"/>
      <c r="CF8899" s="9"/>
    </row>
    <row r="8900" spans="1:84" x14ac:dyDescent="0.3">
      <c r="A8900" s="7" t="s">
        <v>8391</v>
      </c>
      <c r="B8900" s="8">
        <v>38225</v>
      </c>
      <c r="C8900" s="9" t="s">
        <v>1048</v>
      </c>
      <c r="D8900" s="9" t="s">
        <v>5108</v>
      </c>
      <c r="E8900" s="9"/>
      <c r="F8900" s="9"/>
      <c r="G8900" s="9"/>
      <c r="H8900" s="9"/>
      <c r="I8900" s="9"/>
      <c r="J8900" s="9"/>
      <c r="K8900" s="9"/>
      <c r="L8900" s="9"/>
      <c r="M8900" s="9"/>
      <c r="N8900" s="9"/>
      <c r="O8900" s="9"/>
      <c r="P8900" s="9"/>
      <c r="Q8900" s="9"/>
      <c r="R8900" s="9"/>
      <c r="S8900" s="9"/>
      <c r="T8900" s="9"/>
      <c r="U8900" s="9"/>
      <c r="V8900" s="9"/>
      <c r="W8900" s="9"/>
      <c r="X8900" s="9"/>
      <c r="Y8900" s="9"/>
      <c r="Z8900" s="9"/>
      <c r="AA8900" s="9"/>
      <c r="AB8900" s="9"/>
      <c r="AC8900" s="9"/>
      <c r="AD8900" s="9"/>
      <c r="AE8900" s="9"/>
      <c r="AF8900" s="9"/>
      <c r="AG8900" s="9"/>
      <c r="AH8900" s="9"/>
      <c r="AI8900" s="9"/>
      <c r="AJ8900" s="9"/>
      <c r="AK8900" s="9"/>
      <c r="AL8900" s="9"/>
      <c r="AM8900" s="9"/>
      <c r="AN8900" s="9"/>
      <c r="AO8900" s="9"/>
      <c r="AP8900" s="9"/>
      <c r="AQ8900" s="9"/>
      <c r="AR8900" s="9"/>
      <c r="AS8900" s="9"/>
      <c r="AT8900" s="9"/>
      <c r="AU8900" s="9"/>
      <c r="AV8900" s="9"/>
      <c r="AW8900" s="9"/>
      <c r="AX8900" s="9"/>
      <c r="AY8900" s="9"/>
      <c r="AZ8900" s="9"/>
      <c r="BA8900" s="9"/>
      <c r="BB8900" s="9"/>
      <c r="BC8900" s="9"/>
      <c r="BD8900" s="9"/>
      <c r="BE8900" s="9"/>
      <c r="BF8900" s="9"/>
      <c r="BG8900" s="9"/>
      <c r="BH8900" s="9"/>
      <c r="BI8900" s="9"/>
      <c r="BJ8900" s="9"/>
      <c r="BK8900" s="9"/>
      <c r="BL8900" s="9"/>
      <c r="BM8900" s="9"/>
      <c r="BN8900" s="9"/>
      <c r="BO8900" s="9"/>
      <c r="BP8900" s="9"/>
      <c r="BQ8900" s="9"/>
      <c r="BR8900" s="9"/>
      <c r="BS8900" s="9"/>
      <c r="BT8900" s="9"/>
      <c r="BU8900" s="9"/>
      <c r="BV8900" s="9"/>
      <c r="BW8900" s="9"/>
      <c r="BX8900" s="9"/>
      <c r="BY8900" s="9"/>
      <c r="BZ8900" s="9"/>
      <c r="CA8900" s="9"/>
      <c r="CB8900" s="9"/>
      <c r="CC8900" s="9"/>
      <c r="CD8900" s="9"/>
      <c r="CE8900" s="9"/>
      <c r="CF8900" s="9"/>
    </row>
    <row r="8901" spans="1:84" x14ac:dyDescent="0.3">
      <c r="A8901" s="7" t="s">
        <v>5065</v>
      </c>
      <c r="B8901" s="8">
        <v>40935</v>
      </c>
      <c r="C8901" s="9" t="s">
        <v>1048</v>
      </c>
      <c r="D8901" s="9" t="s">
        <v>5108</v>
      </c>
      <c r="E8901" s="9" t="s">
        <v>5108</v>
      </c>
      <c r="F8901" s="9" t="s">
        <v>5108</v>
      </c>
      <c r="G8901" s="9" t="s">
        <v>5108</v>
      </c>
      <c r="H8901" s="9" t="s">
        <v>5108</v>
      </c>
      <c r="I8901" s="9" t="s">
        <v>5108</v>
      </c>
      <c r="J8901" s="9" t="s">
        <v>5108</v>
      </c>
      <c r="K8901" s="9" t="s">
        <v>5108</v>
      </c>
      <c r="L8901" s="9" t="s">
        <v>5108</v>
      </c>
      <c r="M8901" s="9" t="s">
        <v>5108</v>
      </c>
      <c r="N8901" s="9" t="s">
        <v>5108</v>
      </c>
      <c r="O8901" s="9" t="s">
        <v>5108</v>
      </c>
      <c r="P8901" s="9" t="s">
        <v>5108</v>
      </c>
      <c r="Q8901" s="9" t="s">
        <v>5108</v>
      </c>
      <c r="R8901" s="9" t="s">
        <v>5108</v>
      </c>
      <c r="S8901" s="9" t="s">
        <v>5108</v>
      </c>
      <c r="T8901" s="9" t="s">
        <v>5108</v>
      </c>
      <c r="U8901" s="9" t="s">
        <v>5108</v>
      </c>
      <c r="V8901" s="9" t="s">
        <v>5108</v>
      </c>
      <c r="W8901" s="9" t="s">
        <v>5108</v>
      </c>
      <c r="X8901" s="9" t="s">
        <v>5108</v>
      </c>
      <c r="Y8901" s="9"/>
      <c r="Z8901" s="9"/>
      <c r="AA8901" s="9"/>
      <c r="AB8901" s="9"/>
      <c r="AC8901" s="9"/>
      <c r="AD8901" s="9"/>
      <c r="AE8901" s="9"/>
      <c r="AF8901" s="9"/>
      <c r="AG8901" s="9"/>
      <c r="AH8901" s="9"/>
      <c r="AI8901" s="9"/>
      <c r="AJ8901" s="9"/>
      <c r="AK8901" s="9"/>
      <c r="AL8901" s="9"/>
      <c r="AM8901" s="9"/>
      <c r="AN8901" s="9"/>
      <c r="AO8901" s="9"/>
      <c r="AP8901" s="9"/>
      <c r="AQ8901" s="9"/>
      <c r="AR8901" s="9"/>
      <c r="AS8901" s="9"/>
      <c r="AT8901" s="9"/>
      <c r="AU8901" s="9"/>
      <c r="AV8901" s="9"/>
      <c r="AW8901" s="9"/>
      <c r="AX8901" s="9"/>
      <c r="AY8901" s="9"/>
      <c r="AZ8901" s="9"/>
      <c r="BA8901" s="9"/>
      <c r="BB8901" s="9"/>
      <c r="BC8901" s="9"/>
      <c r="BD8901" s="9"/>
      <c r="BE8901" s="9"/>
      <c r="BF8901" s="9"/>
      <c r="BG8901" s="9"/>
      <c r="BH8901" s="9"/>
      <c r="BI8901" s="9"/>
      <c r="BJ8901" s="9"/>
      <c r="BK8901" s="9"/>
      <c r="BL8901" s="9"/>
      <c r="BM8901" s="9"/>
      <c r="BN8901" s="9"/>
      <c r="BO8901" s="9"/>
      <c r="BP8901" s="9"/>
      <c r="BQ8901" s="9"/>
      <c r="BR8901" s="9"/>
      <c r="BS8901" s="9"/>
      <c r="BT8901" s="9"/>
      <c r="BU8901" s="9"/>
      <c r="BV8901" s="9"/>
      <c r="BW8901" s="9"/>
      <c r="BX8901" s="9"/>
      <c r="BY8901" s="9"/>
      <c r="BZ8901" s="9"/>
      <c r="CA8901" s="9"/>
      <c r="CB8901" s="9"/>
      <c r="CC8901" s="9"/>
      <c r="CD8901" s="9"/>
      <c r="CE8901" s="9"/>
      <c r="CF8901" s="9"/>
    </row>
    <row r="8902" spans="1:84" x14ac:dyDescent="0.3">
      <c r="A8902" s="7" t="s">
        <v>8392</v>
      </c>
      <c r="B8902" s="8">
        <v>53918</v>
      </c>
      <c r="C8902" s="9" t="s">
        <v>1048</v>
      </c>
      <c r="D8902" s="9" t="s">
        <v>5108</v>
      </c>
      <c r="E8902" s="9"/>
      <c r="F8902" s="9"/>
      <c r="G8902" s="9"/>
      <c r="H8902" s="9"/>
      <c r="I8902" s="9"/>
      <c r="J8902" s="9"/>
      <c r="K8902" s="9"/>
      <c r="L8902" s="9"/>
      <c r="M8902" s="9"/>
      <c r="N8902" s="9"/>
      <c r="O8902" s="9"/>
      <c r="P8902" s="9"/>
      <c r="Q8902" s="9"/>
      <c r="R8902" s="9"/>
      <c r="S8902" s="9"/>
      <c r="T8902" s="9"/>
      <c r="U8902" s="9"/>
      <c r="V8902" s="9"/>
      <c r="W8902" s="9"/>
      <c r="X8902" s="9"/>
      <c r="Y8902" s="9"/>
      <c r="Z8902" s="9"/>
      <c r="AA8902" s="9"/>
      <c r="AB8902" s="9"/>
      <c r="AC8902" s="9"/>
      <c r="AD8902" s="9"/>
      <c r="AE8902" s="9"/>
      <c r="AF8902" s="9"/>
      <c r="AG8902" s="9"/>
      <c r="AH8902" s="9"/>
      <c r="AI8902" s="9"/>
      <c r="AJ8902" s="9"/>
      <c r="AK8902" s="9"/>
      <c r="AL8902" s="9"/>
      <c r="AM8902" s="9"/>
      <c r="AN8902" s="9"/>
      <c r="AO8902" s="9"/>
      <c r="AP8902" s="9"/>
      <c r="AQ8902" s="9"/>
      <c r="AR8902" s="9"/>
      <c r="AS8902" s="9"/>
      <c r="AT8902" s="9"/>
      <c r="AU8902" s="9"/>
      <c r="AV8902" s="9"/>
      <c r="AW8902" s="9"/>
      <c r="AX8902" s="9"/>
      <c r="AY8902" s="9"/>
      <c r="AZ8902" s="9"/>
      <c r="BA8902" s="9"/>
      <c r="BB8902" s="9"/>
      <c r="BC8902" s="9"/>
      <c r="BD8902" s="9"/>
      <c r="BE8902" s="9"/>
      <c r="BF8902" s="9"/>
      <c r="BG8902" s="9"/>
      <c r="BH8902" s="9"/>
      <c r="BI8902" s="9"/>
      <c r="BJ8902" s="9"/>
      <c r="BK8902" s="9"/>
      <c r="BL8902" s="9"/>
      <c r="BM8902" s="9"/>
      <c r="BN8902" s="9"/>
      <c r="BO8902" s="9"/>
      <c r="BP8902" s="9"/>
      <c r="BQ8902" s="9"/>
      <c r="BR8902" s="9"/>
      <c r="BS8902" s="9"/>
      <c r="BT8902" s="9"/>
      <c r="BU8902" s="9"/>
      <c r="BV8902" s="9"/>
      <c r="BW8902" s="9"/>
      <c r="BX8902" s="9"/>
      <c r="BY8902" s="9"/>
      <c r="BZ8902" s="9"/>
      <c r="CA8902" s="9"/>
      <c r="CB8902" s="9"/>
      <c r="CC8902" s="9"/>
      <c r="CD8902" s="9"/>
      <c r="CE8902" s="9"/>
      <c r="CF8902" s="9"/>
    </row>
    <row r="8903" spans="1:84" x14ac:dyDescent="0.3">
      <c r="A8903" s="7" t="s">
        <v>5066</v>
      </c>
      <c r="B8903" s="8">
        <v>81268</v>
      </c>
      <c r="C8903" s="9" t="s">
        <v>1048</v>
      </c>
      <c r="D8903" s="9" t="s">
        <v>5108</v>
      </c>
      <c r="E8903" s="9" t="s">
        <v>5108</v>
      </c>
      <c r="F8903" s="9" t="s">
        <v>5108</v>
      </c>
      <c r="G8903" s="9" t="s">
        <v>5108</v>
      </c>
      <c r="H8903" s="9" t="s">
        <v>5108</v>
      </c>
      <c r="I8903" s="9" t="s">
        <v>5108</v>
      </c>
      <c r="J8903" s="9" t="s">
        <v>5108</v>
      </c>
      <c r="K8903" s="9" t="s">
        <v>5108</v>
      </c>
      <c r="L8903" s="9" t="s">
        <v>5108</v>
      </c>
      <c r="M8903" s="9" t="s">
        <v>5108</v>
      </c>
      <c r="N8903" s="9" t="s">
        <v>5108</v>
      </c>
      <c r="O8903" s="9"/>
      <c r="P8903" s="9"/>
      <c r="Q8903" s="9"/>
      <c r="R8903" s="9"/>
      <c r="S8903" s="9"/>
      <c r="T8903" s="9"/>
      <c r="U8903" s="9"/>
      <c r="V8903" s="9"/>
      <c r="W8903" s="9"/>
      <c r="X8903" s="9"/>
      <c r="Y8903" s="9"/>
      <c r="Z8903" s="9"/>
      <c r="AA8903" s="9"/>
      <c r="AB8903" s="9"/>
      <c r="AC8903" s="9"/>
      <c r="AD8903" s="9"/>
      <c r="AE8903" s="9"/>
      <c r="AF8903" s="9"/>
      <c r="AG8903" s="9"/>
      <c r="AH8903" s="9"/>
      <c r="AI8903" s="9"/>
      <c r="AJ8903" s="9"/>
      <c r="AK8903" s="9"/>
      <c r="AL8903" s="9"/>
      <c r="AM8903" s="9"/>
      <c r="AN8903" s="9"/>
      <c r="AO8903" s="9"/>
      <c r="AP8903" s="9"/>
      <c r="AQ8903" s="9"/>
      <c r="AR8903" s="9"/>
      <c r="AS8903" s="9"/>
      <c r="AT8903" s="9"/>
      <c r="AU8903" s="9"/>
      <c r="AV8903" s="9"/>
      <c r="AW8903" s="9"/>
      <c r="AX8903" s="9"/>
      <c r="AY8903" s="9"/>
      <c r="AZ8903" s="9"/>
      <c r="BA8903" s="9"/>
      <c r="BB8903" s="9"/>
      <c r="BC8903" s="9"/>
      <c r="BD8903" s="9"/>
      <c r="BE8903" s="9"/>
      <c r="BF8903" s="9"/>
      <c r="BG8903" s="9"/>
      <c r="BH8903" s="9"/>
      <c r="BI8903" s="9"/>
      <c r="BJ8903" s="9"/>
      <c r="BK8903" s="9"/>
      <c r="BL8903" s="9"/>
      <c r="BM8903" s="9"/>
      <c r="BN8903" s="9"/>
      <c r="BO8903" s="9"/>
      <c r="BP8903" s="9"/>
      <c r="BQ8903" s="9"/>
      <c r="BR8903" s="9"/>
      <c r="BS8903" s="9"/>
      <c r="BT8903" s="9"/>
      <c r="BU8903" s="9"/>
      <c r="BV8903" s="9"/>
      <c r="BW8903" s="9"/>
      <c r="BX8903" s="9"/>
      <c r="BY8903" s="9"/>
      <c r="BZ8903" s="9"/>
      <c r="CA8903" s="9"/>
      <c r="CB8903" s="9"/>
      <c r="CC8903" s="9"/>
      <c r="CD8903" s="9"/>
      <c r="CE8903" s="9"/>
      <c r="CF8903" s="9"/>
    </row>
    <row r="8904" spans="1:84" x14ac:dyDescent="0.3">
      <c r="A8904" s="7" t="s">
        <v>8393</v>
      </c>
      <c r="B8904" s="8">
        <v>58338</v>
      </c>
      <c r="C8904" s="9" t="s">
        <v>5109</v>
      </c>
      <c r="D8904" s="9" t="s">
        <v>5101</v>
      </c>
      <c r="E8904" s="9"/>
      <c r="F8904" s="9"/>
      <c r="G8904" s="9"/>
      <c r="H8904" s="9"/>
      <c r="I8904" s="9"/>
      <c r="J8904" s="9" t="s">
        <v>5101</v>
      </c>
      <c r="K8904" s="9" t="s">
        <v>5101</v>
      </c>
      <c r="L8904" s="9" t="s">
        <v>5101</v>
      </c>
      <c r="M8904" s="9" t="s">
        <v>5101</v>
      </c>
      <c r="N8904" s="9" t="s">
        <v>5101</v>
      </c>
      <c r="O8904" s="9" t="s">
        <v>5101</v>
      </c>
      <c r="P8904" s="9" t="s">
        <v>5101</v>
      </c>
      <c r="Q8904" s="9" t="s">
        <v>5101</v>
      </c>
      <c r="R8904" s="9" t="s">
        <v>5101</v>
      </c>
      <c r="S8904" s="9" t="s">
        <v>5101</v>
      </c>
      <c r="T8904" s="9" t="s">
        <v>5101</v>
      </c>
      <c r="U8904" s="9" t="s">
        <v>5101</v>
      </c>
      <c r="V8904" s="9" t="s">
        <v>5101</v>
      </c>
      <c r="W8904" s="9" t="s">
        <v>5101</v>
      </c>
      <c r="X8904" s="9" t="s">
        <v>5101</v>
      </c>
      <c r="Y8904" s="9"/>
      <c r="Z8904" s="9"/>
      <c r="AA8904" s="9"/>
      <c r="AB8904" s="9"/>
      <c r="AC8904" s="9"/>
      <c r="AD8904" s="9"/>
      <c r="AE8904" s="9"/>
      <c r="AF8904" s="9"/>
      <c r="AG8904" s="9"/>
      <c r="AH8904" s="9"/>
      <c r="AI8904" s="9"/>
      <c r="AJ8904" s="9"/>
      <c r="AK8904" s="9"/>
      <c r="AL8904" s="9"/>
      <c r="AM8904" s="9"/>
      <c r="AN8904" s="9"/>
      <c r="AO8904" s="9"/>
      <c r="AP8904" s="9"/>
      <c r="AQ8904" s="9"/>
      <c r="AR8904" s="9"/>
      <c r="AS8904" s="9"/>
      <c r="AT8904" s="9"/>
      <c r="AU8904" s="9"/>
      <c r="AV8904" s="9"/>
      <c r="AW8904" s="9"/>
      <c r="AX8904" s="9"/>
      <c r="AY8904" s="9"/>
      <c r="AZ8904" s="9"/>
      <c r="BA8904" s="9"/>
      <c r="BB8904" s="9"/>
      <c r="BC8904" s="9"/>
      <c r="BD8904" s="9"/>
      <c r="BE8904" s="9"/>
      <c r="BF8904" s="9"/>
      <c r="BG8904" s="9"/>
      <c r="BH8904" s="9"/>
      <c r="BI8904" s="9"/>
      <c r="BJ8904" s="9"/>
      <c r="BK8904" s="9"/>
      <c r="BL8904" s="9"/>
      <c r="BM8904" s="9"/>
      <c r="BN8904" s="9"/>
      <c r="BO8904" s="9"/>
      <c r="BP8904" s="9"/>
      <c r="BQ8904" s="9"/>
      <c r="BR8904" s="9"/>
      <c r="BS8904" s="9"/>
      <c r="BT8904" s="9"/>
      <c r="BU8904" s="9"/>
      <c r="BV8904" s="9"/>
      <c r="BW8904" s="9"/>
      <c r="BX8904" s="9"/>
      <c r="BY8904" s="9"/>
      <c r="BZ8904" s="9"/>
      <c r="CA8904" s="9"/>
      <c r="CB8904" s="9"/>
      <c r="CC8904" s="9"/>
      <c r="CD8904" s="9"/>
      <c r="CE8904" s="9"/>
      <c r="CF8904" s="9"/>
    </row>
    <row r="8905" spans="1:84" x14ac:dyDescent="0.3">
      <c r="A8905" s="7" t="s">
        <v>5067</v>
      </c>
      <c r="B8905" s="8">
        <v>37152</v>
      </c>
      <c r="C8905" s="9" t="s">
        <v>1048</v>
      </c>
      <c r="D8905" s="9" t="s">
        <v>5137</v>
      </c>
      <c r="E8905" s="9" t="s">
        <v>5137</v>
      </c>
      <c r="F8905" s="9" t="s">
        <v>5137</v>
      </c>
      <c r="G8905" s="9" t="s">
        <v>5137</v>
      </c>
      <c r="H8905" s="9" t="s">
        <v>5137</v>
      </c>
      <c r="I8905" s="9" t="s">
        <v>5137</v>
      </c>
      <c r="J8905" s="9" t="s">
        <v>5137</v>
      </c>
      <c r="K8905" s="9" t="s">
        <v>5137</v>
      </c>
      <c r="L8905" s="9"/>
      <c r="M8905" s="9"/>
      <c r="N8905" s="9"/>
      <c r="O8905" s="9"/>
      <c r="P8905" s="9"/>
      <c r="Q8905" s="9"/>
      <c r="R8905" s="9"/>
      <c r="S8905" s="9"/>
      <c r="T8905" s="9"/>
      <c r="U8905" s="9"/>
      <c r="V8905" s="9"/>
      <c r="W8905" s="9"/>
      <c r="X8905" s="9"/>
      <c r="Y8905" s="9"/>
      <c r="Z8905" s="9"/>
      <c r="AA8905" s="9"/>
      <c r="AB8905" s="9"/>
      <c r="AC8905" s="9"/>
      <c r="AD8905" s="9"/>
      <c r="AE8905" s="9"/>
      <c r="AF8905" s="9"/>
      <c r="AG8905" s="9"/>
      <c r="AH8905" s="9"/>
      <c r="AI8905" s="9"/>
      <c r="AJ8905" s="9"/>
      <c r="AK8905" s="9"/>
      <c r="AL8905" s="9"/>
      <c r="AM8905" s="9"/>
      <c r="AN8905" s="9"/>
      <c r="AO8905" s="9"/>
      <c r="AP8905" s="9"/>
      <c r="AQ8905" s="9"/>
      <c r="AR8905" s="9"/>
      <c r="AS8905" s="9"/>
      <c r="AT8905" s="9"/>
      <c r="AU8905" s="9"/>
      <c r="AV8905" s="9"/>
      <c r="AW8905" s="9"/>
      <c r="AX8905" s="9"/>
      <c r="AY8905" s="9"/>
      <c r="AZ8905" s="9"/>
      <c r="BA8905" s="9"/>
      <c r="BB8905" s="9"/>
      <c r="BC8905" s="9"/>
      <c r="BD8905" s="9"/>
      <c r="BE8905" s="9"/>
      <c r="BF8905" s="9"/>
      <c r="BG8905" s="9"/>
      <c r="BH8905" s="9"/>
      <c r="BI8905" s="9"/>
      <c r="BJ8905" s="9"/>
      <c r="BK8905" s="9"/>
      <c r="BL8905" s="9"/>
      <c r="BM8905" s="9"/>
      <c r="BN8905" s="9"/>
      <c r="BO8905" s="9"/>
      <c r="BP8905" s="9"/>
      <c r="BQ8905" s="9"/>
      <c r="BR8905" s="9"/>
      <c r="BS8905" s="9"/>
      <c r="BT8905" s="9"/>
      <c r="BU8905" s="9"/>
      <c r="BV8905" s="9"/>
      <c r="BW8905" s="9"/>
      <c r="BX8905" s="9"/>
      <c r="BY8905" s="9"/>
      <c r="BZ8905" s="9"/>
      <c r="CA8905" s="9"/>
      <c r="CB8905" s="9"/>
      <c r="CC8905" s="9"/>
      <c r="CD8905" s="9"/>
      <c r="CE8905" s="9"/>
      <c r="CF8905" s="9"/>
    </row>
    <row r="8906" spans="1:84" x14ac:dyDescent="0.3">
      <c r="A8906" s="7" t="s">
        <v>8394</v>
      </c>
      <c r="B8906" s="8">
        <v>58466</v>
      </c>
      <c r="C8906" s="9" t="s">
        <v>1048</v>
      </c>
      <c r="D8906" s="9" t="s">
        <v>5108</v>
      </c>
      <c r="E8906" s="9"/>
      <c r="F8906" s="9"/>
      <c r="G8906" s="9"/>
      <c r="H8906" s="9"/>
      <c r="I8906" s="9"/>
      <c r="J8906" s="9"/>
      <c r="K8906" s="9"/>
      <c r="L8906" s="9"/>
      <c r="M8906" s="9"/>
      <c r="N8906" s="9"/>
      <c r="O8906" s="9"/>
      <c r="P8906" s="9"/>
      <c r="Q8906" s="9"/>
      <c r="R8906" s="9"/>
      <c r="S8906" s="9"/>
      <c r="T8906" s="9"/>
      <c r="U8906" s="9"/>
      <c r="V8906" s="9"/>
      <c r="W8906" s="9"/>
      <c r="X8906" s="9"/>
      <c r="Y8906" s="9"/>
      <c r="Z8906" s="9"/>
      <c r="AA8906" s="9"/>
      <c r="AB8906" s="9"/>
      <c r="AC8906" s="9"/>
      <c r="AD8906" s="9"/>
      <c r="AE8906" s="9"/>
      <c r="AF8906" s="9"/>
      <c r="AG8906" s="9"/>
      <c r="AH8906" s="9"/>
      <c r="AI8906" s="9"/>
      <c r="AJ8906" s="9"/>
      <c r="AK8906" s="9"/>
      <c r="AL8906" s="9"/>
      <c r="AM8906" s="9"/>
      <c r="AN8906" s="9"/>
      <c r="AO8906" s="9"/>
      <c r="AP8906" s="9"/>
      <c r="AQ8906" s="9"/>
      <c r="AR8906" s="9"/>
      <c r="AS8906" s="9"/>
      <c r="AT8906" s="9"/>
      <c r="AU8906" s="9"/>
      <c r="AV8906" s="9"/>
      <c r="AW8906" s="9"/>
      <c r="AX8906" s="9"/>
      <c r="AY8906" s="9"/>
      <c r="AZ8906" s="9"/>
      <c r="BA8906" s="9"/>
      <c r="BB8906" s="9"/>
      <c r="BC8906" s="9"/>
      <c r="BD8906" s="9"/>
      <c r="BE8906" s="9"/>
      <c r="BF8906" s="9"/>
      <c r="BG8906" s="9"/>
      <c r="BH8906" s="9"/>
      <c r="BI8906" s="9"/>
      <c r="BJ8906" s="9"/>
      <c r="BK8906" s="9"/>
      <c r="BL8906" s="9"/>
      <c r="BM8906" s="9"/>
      <c r="BN8906" s="9"/>
      <c r="BO8906" s="9"/>
      <c r="BP8906" s="9"/>
      <c r="BQ8906" s="9"/>
      <c r="BR8906" s="9"/>
      <c r="BS8906" s="9"/>
      <c r="BT8906" s="9"/>
      <c r="BU8906" s="9"/>
      <c r="BV8906" s="9"/>
      <c r="BW8906" s="9"/>
      <c r="BX8906" s="9"/>
      <c r="BY8906" s="9"/>
      <c r="BZ8906" s="9"/>
      <c r="CA8906" s="9"/>
      <c r="CB8906" s="9"/>
      <c r="CC8906" s="9"/>
      <c r="CD8906" s="9"/>
      <c r="CE8906" s="9"/>
      <c r="CF8906" s="9"/>
    </row>
    <row r="8907" spans="1:84" x14ac:dyDescent="0.3">
      <c r="A8907" s="7" t="s">
        <v>5068</v>
      </c>
      <c r="B8907" s="8">
        <v>30651</v>
      </c>
      <c r="C8907" s="9" t="s">
        <v>1048</v>
      </c>
      <c r="D8907" s="9" t="s">
        <v>5108</v>
      </c>
      <c r="E8907" s="9" t="s">
        <v>5108</v>
      </c>
      <c r="F8907" s="9" t="s">
        <v>5108</v>
      </c>
      <c r="G8907" s="9" t="s">
        <v>5108</v>
      </c>
      <c r="H8907" s="9" t="s">
        <v>5108</v>
      </c>
      <c r="I8907" s="9" t="s">
        <v>5108</v>
      </c>
      <c r="J8907" s="9" t="s">
        <v>5108</v>
      </c>
      <c r="K8907" s="9" t="s">
        <v>5108</v>
      </c>
      <c r="L8907" s="9"/>
      <c r="M8907" s="9"/>
      <c r="N8907" s="9"/>
      <c r="O8907" s="9"/>
      <c r="P8907" s="9"/>
      <c r="Q8907" s="9"/>
      <c r="R8907" s="9"/>
      <c r="S8907" s="9"/>
      <c r="T8907" s="9"/>
      <c r="U8907" s="9"/>
      <c r="V8907" s="9"/>
      <c r="W8907" s="9"/>
      <c r="X8907" s="9"/>
      <c r="Y8907" s="9"/>
      <c r="Z8907" s="9"/>
      <c r="AA8907" s="9"/>
      <c r="AB8907" s="9"/>
      <c r="AC8907" s="9"/>
      <c r="AD8907" s="9"/>
      <c r="AE8907" s="9"/>
      <c r="AF8907" s="9"/>
      <c r="AG8907" s="9"/>
      <c r="AH8907" s="9"/>
      <c r="AI8907" s="9"/>
      <c r="AJ8907" s="9"/>
      <c r="AK8907" s="9"/>
      <c r="AL8907" s="9"/>
      <c r="AM8907" s="9"/>
      <c r="AN8907" s="9"/>
      <c r="AO8907" s="9"/>
      <c r="AP8907" s="9"/>
      <c r="AQ8907" s="9"/>
      <c r="AR8907" s="9"/>
      <c r="AS8907" s="9"/>
      <c r="AT8907" s="9"/>
      <c r="AU8907" s="9"/>
      <c r="AV8907" s="9"/>
      <c r="AW8907" s="9"/>
      <c r="AX8907" s="9"/>
      <c r="AY8907" s="9"/>
      <c r="AZ8907" s="9"/>
      <c r="BA8907" s="9"/>
      <c r="BB8907" s="9"/>
      <c r="BC8907" s="9"/>
      <c r="BD8907" s="9"/>
      <c r="BE8907" s="9"/>
      <c r="BF8907" s="9"/>
      <c r="BG8907" s="9"/>
      <c r="BH8907" s="9"/>
      <c r="BI8907" s="9"/>
      <c r="BJ8907" s="9"/>
      <c r="BK8907" s="9"/>
      <c r="BL8907" s="9"/>
      <c r="BM8907" s="9"/>
      <c r="BN8907" s="9"/>
      <c r="BO8907" s="9"/>
      <c r="BP8907" s="9"/>
      <c r="BQ8907" s="9"/>
      <c r="BR8907" s="9"/>
      <c r="BS8907" s="9"/>
      <c r="BT8907" s="9"/>
      <c r="BU8907" s="9"/>
      <c r="BV8907" s="9"/>
      <c r="BW8907" s="9"/>
      <c r="BX8907" s="9"/>
      <c r="BY8907" s="9"/>
      <c r="BZ8907" s="9"/>
      <c r="CA8907" s="9"/>
      <c r="CB8907" s="9"/>
      <c r="CC8907" s="9"/>
      <c r="CD8907" s="9"/>
      <c r="CE8907" s="9"/>
      <c r="CF8907" s="9"/>
    </row>
    <row r="8908" spans="1:84" x14ac:dyDescent="0.3">
      <c r="A8908" s="7" t="s">
        <v>8395</v>
      </c>
      <c r="B8908" s="8">
        <v>80806</v>
      </c>
      <c r="C8908" s="9" t="s">
        <v>1048</v>
      </c>
      <c r="D8908" s="9" t="s">
        <v>5108</v>
      </c>
      <c r="E8908" s="9"/>
      <c r="F8908" s="9"/>
      <c r="G8908" s="9"/>
      <c r="H8908" s="9"/>
      <c r="I8908" s="9"/>
      <c r="J8908" s="9"/>
      <c r="K8908" s="9"/>
      <c r="L8908" s="9"/>
      <c r="M8908" s="9"/>
      <c r="N8908" s="9"/>
      <c r="O8908" s="9"/>
      <c r="P8908" s="9"/>
      <c r="Q8908" s="9"/>
      <c r="R8908" s="9"/>
      <c r="S8908" s="9"/>
      <c r="T8908" s="9"/>
      <c r="U8908" s="9"/>
      <c r="V8908" s="9"/>
      <c r="W8908" s="9"/>
      <c r="X8908" s="9"/>
      <c r="Y8908" s="9"/>
      <c r="Z8908" s="9"/>
      <c r="AA8908" s="9"/>
      <c r="AB8908" s="9"/>
      <c r="AC8908" s="9"/>
      <c r="AD8908" s="9"/>
      <c r="AE8908" s="9"/>
      <c r="AF8908" s="9"/>
      <c r="AG8908" s="9"/>
      <c r="AH8908" s="9"/>
      <c r="AI8908" s="9"/>
      <c r="AJ8908" s="9"/>
      <c r="AK8908" s="9"/>
      <c r="AL8908" s="9"/>
      <c r="AM8908" s="9"/>
      <c r="AN8908" s="9"/>
      <c r="AO8908" s="9"/>
      <c r="AP8908" s="9"/>
      <c r="AQ8908" s="9"/>
      <c r="AR8908" s="9"/>
      <c r="AS8908" s="9"/>
      <c r="AT8908" s="9"/>
      <c r="AU8908" s="9"/>
      <c r="AV8908" s="9"/>
      <c r="AW8908" s="9"/>
      <c r="AX8908" s="9"/>
      <c r="AY8908" s="9"/>
      <c r="AZ8908" s="9"/>
      <c r="BA8908" s="9"/>
      <c r="BB8908" s="9"/>
      <c r="BC8908" s="9"/>
      <c r="BD8908" s="9"/>
      <c r="BE8908" s="9"/>
      <c r="BF8908" s="9"/>
      <c r="BG8908" s="9"/>
      <c r="BH8908" s="9"/>
      <c r="BI8908" s="9"/>
      <c r="BJ8908" s="9"/>
      <c r="BK8908" s="9"/>
      <c r="BL8908" s="9"/>
      <c r="BM8908" s="9"/>
      <c r="BN8908" s="9"/>
      <c r="BO8908" s="9"/>
      <c r="BP8908" s="9"/>
      <c r="BQ8908" s="9"/>
      <c r="BR8908" s="9"/>
      <c r="BS8908" s="9"/>
      <c r="BT8908" s="9"/>
      <c r="BU8908" s="9"/>
      <c r="BV8908" s="9"/>
      <c r="BW8908" s="9"/>
      <c r="BX8908" s="9"/>
      <c r="BY8908" s="9"/>
      <c r="BZ8908" s="9"/>
      <c r="CA8908" s="9"/>
      <c r="CB8908" s="9"/>
      <c r="CC8908" s="9"/>
      <c r="CD8908" s="9"/>
      <c r="CE8908" s="9"/>
      <c r="CF8908" s="9"/>
    </row>
    <row r="8909" spans="1:84" x14ac:dyDescent="0.3">
      <c r="A8909" s="7" t="s">
        <v>5069</v>
      </c>
      <c r="B8909" s="8">
        <v>36907</v>
      </c>
      <c r="C8909" s="9" t="s">
        <v>1048</v>
      </c>
      <c r="D8909" s="9" t="s">
        <v>2239</v>
      </c>
      <c r="E8909" s="9" t="s">
        <v>5154</v>
      </c>
      <c r="F8909" s="9" t="s">
        <v>5154</v>
      </c>
      <c r="G8909" s="9" t="s">
        <v>5154</v>
      </c>
      <c r="H8909" s="9" t="s">
        <v>5154</v>
      </c>
      <c r="I8909" s="9" t="s">
        <v>5154</v>
      </c>
      <c r="J8909" s="9" t="s">
        <v>5154</v>
      </c>
      <c r="K8909" s="9" t="s">
        <v>5154</v>
      </c>
      <c r="L8909" s="9"/>
      <c r="M8909" s="9"/>
      <c r="N8909" s="9"/>
      <c r="O8909" s="9"/>
      <c r="P8909" s="9"/>
      <c r="Q8909" s="9"/>
      <c r="R8909" s="9"/>
      <c r="S8909" s="9"/>
      <c r="T8909" s="9"/>
      <c r="U8909" s="9"/>
      <c r="V8909" s="9"/>
      <c r="W8909" s="9"/>
      <c r="X8909" s="9"/>
      <c r="Y8909" s="9" t="s">
        <v>2239</v>
      </c>
      <c r="Z8909" s="9" t="s">
        <v>2239</v>
      </c>
      <c r="AA8909" s="9" t="s">
        <v>2239</v>
      </c>
      <c r="AB8909" s="9" t="s">
        <v>2239</v>
      </c>
      <c r="AC8909" s="9" t="s">
        <v>2239</v>
      </c>
      <c r="AD8909" s="9" t="s">
        <v>2239</v>
      </c>
      <c r="AE8909" s="9" t="s">
        <v>2239</v>
      </c>
      <c r="AF8909" s="9"/>
      <c r="AG8909" s="9"/>
      <c r="AH8909" s="9"/>
      <c r="AI8909" s="9"/>
      <c r="AJ8909" s="9"/>
      <c r="AK8909" s="9"/>
      <c r="AL8909" s="9"/>
      <c r="AM8909" s="9"/>
      <c r="AN8909" s="9"/>
      <c r="AO8909" s="9"/>
      <c r="AP8909" s="9"/>
      <c r="AQ8909" s="9"/>
      <c r="AR8909" s="9"/>
      <c r="AS8909" s="9"/>
      <c r="AT8909" s="9"/>
      <c r="AU8909" s="9"/>
      <c r="AV8909" s="9"/>
      <c r="AW8909" s="9"/>
      <c r="AX8909" s="9"/>
      <c r="AY8909" s="9"/>
      <c r="AZ8909" s="9"/>
      <c r="BA8909" s="9"/>
      <c r="BB8909" s="9"/>
      <c r="BC8909" s="9"/>
      <c r="BD8909" s="9"/>
      <c r="BE8909" s="9"/>
      <c r="BF8909" s="9"/>
      <c r="BG8909" s="9"/>
      <c r="BH8909" s="9"/>
      <c r="BI8909" s="9"/>
      <c r="BJ8909" s="9"/>
      <c r="BK8909" s="9"/>
      <c r="BL8909" s="9"/>
      <c r="BM8909" s="9"/>
      <c r="BN8909" s="9"/>
      <c r="BO8909" s="9"/>
      <c r="BP8909" s="9"/>
      <c r="BQ8909" s="9"/>
      <c r="BR8909" s="9"/>
      <c r="BS8909" s="9"/>
      <c r="BT8909" s="9"/>
      <c r="BU8909" s="9"/>
      <c r="BV8909" s="9"/>
      <c r="BW8909" s="9"/>
      <c r="BX8909" s="9"/>
      <c r="BY8909" s="9"/>
      <c r="BZ8909" s="9"/>
      <c r="CA8909" s="9"/>
      <c r="CB8909" s="9"/>
      <c r="CC8909" s="9"/>
      <c r="CD8909" s="9"/>
      <c r="CE8909" s="9"/>
      <c r="CF8909" s="9"/>
    </row>
    <row r="8910" spans="1:84" x14ac:dyDescent="0.3">
      <c r="A8910" s="7" t="s">
        <v>5070</v>
      </c>
      <c r="B8910" s="8">
        <v>27034</v>
      </c>
      <c r="C8910" s="9" t="s">
        <v>1048</v>
      </c>
      <c r="D8910" s="9" t="s">
        <v>2239</v>
      </c>
      <c r="E8910" s="9" t="s">
        <v>5178</v>
      </c>
      <c r="F8910" s="9" t="s">
        <v>5178</v>
      </c>
      <c r="G8910" s="9" t="s">
        <v>5178</v>
      </c>
      <c r="H8910" s="9" t="s">
        <v>5178</v>
      </c>
      <c r="I8910" s="9" t="s">
        <v>5178</v>
      </c>
      <c r="J8910" s="9" t="s">
        <v>5178</v>
      </c>
      <c r="K8910" s="9" t="s">
        <v>5104</v>
      </c>
      <c r="L8910" s="9" t="s">
        <v>5104</v>
      </c>
      <c r="M8910" s="9" t="s">
        <v>5104</v>
      </c>
      <c r="N8910" s="9" t="s">
        <v>5104</v>
      </c>
      <c r="O8910" s="9" t="s">
        <v>5104</v>
      </c>
      <c r="P8910" s="9" t="s">
        <v>5104</v>
      </c>
      <c r="Q8910" s="9" t="s">
        <v>5104</v>
      </c>
      <c r="R8910" s="9" t="s">
        <v>5104</v>
      </c>
      <c r="S8910" s="9" t="s">
        <v>5104</v>
      </c>
      <c r="T8910" s="9" t="s">
        <v>5104</v>
      </c>
      <c r="U8910" s="9" t="s">
        <v>5104</v>
      </c>
      <c r="V8910" s="9" t="s">
        <v>5104</v>
      </c>
      <c r="W8910" s="9" t="s">
        <v>2239</v>
      </c>
      <c r="X8910" s="9" t="s">
        <v>2239</v>
      </c>
      <c r="Y8910" s="9"/>
      <c r="Z8910" s="9"/>
      <c r="AA8910" s="9"/>
      <c r="AB8910" s="9"/>
      <c r="AC8910" s="9"/>
      <c r="AD8910" s="9"/>
      <c r="AE8910" s="9"/>
      <c r="AF8910" s="9"/>
      <c r="AG8910" s="9"/>
      <c r="AH8910" s="9"/>
      <c r="AI8910" s="9"/>
      <c r="AJ8910" s="9"/>
      <c r="AK8910" s="9"/>
      <c r="AL8910" s="9"/>
      <c r="AM8910" s="9"/>
      <c r="AN8910" s="9"/>
      <c r="AO8910" s="9"/>
      <c r="AP8910" s="9"/>
      <c r="AQ8910" s="9"/>
      <c r="AR8910" s="9"/>
      <c r="AS8910" s="9"/>
      <c r="AT8910" s="9"/>
      <c r="AU8910" s="9"/>
      <c r="AV8910" s="9"/>
      <c r="AW8910" s="9"/>
      <c r="AX8910" s="9"/>
      <c r="AY8910" s="9"/>
      <c r="AZ8910" s="9"/>
      <c r="BA8910" s="9"/>
      <c r="BB8910" s="9"/>
      <c r="BC8910" s="9"/>
      <c r="BD8910" s="9"/>
      <c r="BE8910" s="9"/>
      <c r="BF8910" s="9"/>
      <c r="BG8910" s="9"/>
      <c r="BH8910" s="9"/>
      <c r="BI8910" s="9"/>
      <c r="BJ8910" s="9"/>
      <c r="BK8910" s="9"/>
      <c r="BL8910" s="9"/>
      <c r="BM8910" s="9"/>
      <c r="BN8910" s="9"/>
      <c r="BO8910" s="9"/>
      <c r="BP8910" s="9"/>
      <c r="BQ8910" s="9"/>
      <c r="BR8910" s="9"/>
      <c r="BS8910" s="9"/>
      <c r="BT8910" s="9"/>
      <c r="BU8910" s="9"/>
      <c r="BV8910" s="9"/>
      <c r="BW8910" s="9"/>
      <c r="BX8910" s="9"/>
      <c r="BY8910" s="9"/>
      <c r="BZ8910" s="9"/>
      <c r="CA8910" s="9"/>
      <c r="CB8910" s="9"/>
      <c r="CC8910" s="9"/>
      <c r="CD8910" s="9"/>
      <c r="CE8910" s="9"/>
      <c r="CF8910" s="9"/>
    </row>
    <row r="8911" spans="1:84" x14ac:dyDescent="0.3">
      <c r="A8911" s="7" t="s">
        <v>8396</v>
      </c>
      <c r="B8911" s="8">
        <v>81511</v>
      </c>
      <c r="C8911" s="9" t="s">
        <v>1048</v>
      </c>
      <c r="D8911" s="9" t="s">
        <v>5108</v>
      </c>
      <c r="E8911" s="9"/>
      <c r="F8911" s="9"/>
      <c r="G8911" s="9"/>
      <c r="H8911" s="9"/>
      <c r="I8911" s="9"/>
      <c r="J8911" s="9"/>
      <c r="K8911" s="9"/>
      <c r="L8911" s="9"/>
      <c r="M8911" s="9"/>
      <c r="N8911" s="9"/>
      <c r="O8911" s="9"/>
      <c r="P8911" s="9"/>
      <c r="Q8911" s="9"/>
      <c r="R8911" s="9"/>
      <c r="S8911" s="9"/>
      <c r="T8911" s="9"/>
      <c r="U8911" s="9"/>
      <c r="V8911" s="9"/>
      <c r="W8911" s="9"/>
      <c r="X8911" s="9"/>
      <c r="Y8911" s="9"/>
      <c r="Z8911" s="9"/>
      <c r="AA8911" s="9"/>
      <c r="AB8911" s="9"/>
      <c r="AC8911" s="9"/>
      <c r="AD8911" s="9"/>
      <c r="AE8911" s="9"/>
      <c r="AF8911" s="9"/>
      <c r="AG8911" s="9"/>
      <c r="AH8911" s="9"/>
      <c r="AI8911" s="9"/>
      <c r="AJ8911" s="9"/>
      <c r="AK8911" s="9"/>
      <c r="AL8911" s="9"/>
      <c r="AM8911" s="9"/>
      <c r="AN8911" s="9"/>
      <c r="AO8911" s="9"/>
      <c r="AP8911" s="9"/>
      <c r="AQ8911" s="9"/>
      <c r="AR8911" s="9"/>
      <c r="AS8911" s="9"/>
      <c r="AT8911" s="9"/>
      <c r="AU8911" s="9"/>
      <c r="AV8911" s="9"/>
      <c r="AW8911" s="9"/>
      <c r="AX8911" s="9"/>
      <c r="AY8911" s="9"/>
      <c r="AZ8911" s="9"/>
      <c r="BA8911" s="9"/>
      <c r="BB8911" s="9"/>
      <c r="BC8911" s="9"/>
      <c r="BD8911" s="9"/>
      <c r="BE8911" s="9"/>
      <c r="BF8911" s="9"/>
      <c r="BG8911" s="9"/>
      <c r="BH8911" s="9"/>
      <c r="BI8911" s="9"/>
      <c r="BJ8911" s="9"/>
      <c r="BK8911" s="9"/>
      <c r="BL8911" s="9"/>
      <c r="BM8911" s="9"/>
      <c r="BN8911" s="9"/>
      <c r="BO8911" s="9"/>
      <c r="BP8911" s="9"/>
      <c r="BQ8911" s="9"/>
      <c r="BR8911" s="9"/>
      <c r="BS8911" s="9"/>
      <c r="BT8911" s="9"/>
      <c r="BU8911" s="9"/>
      <c r="BV8911" s="9"/>
      <c r="BW8911" s="9"/>
      <c r="BX8911" s="9"/>
      <c r="BY8911" s="9"/>
      <c r="BZ8911" s="9"/>
      <c r="CA8911" s="9"/>
      <c r="CB8911" s="9"/>
      <c r="CC8911" s="9"/>
      <c r="CD8911" s="9"/>
      <c r="CE8911" s="9"/>
      <c r="CF8911" s="9"/>
    </row>
    <row r="8912" spans="1:84" x14ac:dyDescent="0.3">
      <c r="A8912" s="7" t="s">
        <v>5071</v>
      </c>
      <c r="B8912" s="8">
        <v>36112</v>
      </c>
      <c r="C8912" s="9" t="s">
        <v>5116</v>
      </c>
      <c r="D8912" s="9" t="s">
        <v>5101</v>
      </c>
      <c r="E8912" s="9" t="s">
        <v>5101</v>
      </c>
      <c r="F8912" s="9" t="s">
        <v>5101</v>
      </c>
      <c r="G8912" s="9" t="s">
        <v>5101</v>
      </c>
      <c r="H8912" s="9" t="s">
        <v>5101</v>
      </c>
      <c r="I8912" s="9" t="s">
        <v>5101</v>
      </c>
      <c r="J8912" s="9" t="s">
        <v>5101</v>
      </c>
      <c r="K8912" s="9" t="s">
        <v>5101</v>
      </c>
      <c r="L8912" s="9" t="s">
        <v>5101</v>
      </c>
      <c r="M8912" s="9" t="s">
        <v>5101</v>
      </c>
      <c r="N8912" s="9" t="s">
        <v>5101</v>
      </c>
      <c r="O8912" s="9" t="s">
        <v>5101</v>
      </c>
      <c r="P8912" s="9" t="s">
        <v>5101</v>
      </c>
      <c r="Q8912" s="9" t="s">
        <v>5101</v>
      </c>
      <c r="R8912" s="9" t="s">
        <v>5101</v>
      </c>
      <c r="S8912" s="9" t="s">
        <v>5101</v>
      </c>
      <c r="T8912" s="9" t="s">
        <v>5101</v>
      </c>
      <c r="U8912" s="9" t="s">
        <v>5101</v>
      </c>
      <c r="V8912" s="9"/>
      <c r="W8912" s="9"/>
      <c r="X8912" s="9"/>
      <c r="Y8912" s="9"/>
      <c r="Z8912" s="9"/>
      <c r="AA8912" s="9"/>
      <c r="AB8912" s="9"/>
      <c r="AC8912" s="9"/>
      <c r="AD8912" s="9"/>
      <c r="AE8912" s="9"/>
      <c r="AF8912" s="9"/>
      <c r="AG8912" s="9"/>
      <c r="AH8912" s="9"/>
      <c r="AI8912" s="9"/>
      <c r="AJ8912" s="9"/>
      <c r="AK8912" s="9"/>
      <c r="AL8912" s="9"/>
      <c r="AM8912" s="9"/>
      <c r="AN8912" s="9"/>
      <c r="AO8912" s="9"/>
      <c r="AP8912" s="9"/>
      <c r="AQ8912" s="9"/>
      <c r="AR8912" s="9"/>
      <c r="AS8912" s="9"/>
      <c r="AT8912" s="9"/>
      <c r="AU8912" s="9"/>
      <c r="AV8912" s="9"/>
      <c r="AW8912" s="9"/>
      <c r="AX8912" s="9"/>
      <c r="AY8912" s="9"/>
      <c r="AZ8912" s="9"/>
      <c r="BA8912" s="9"/>
      <c r="BB8912" s="9"/>
      <c r="BC8912" s="9"/>
      <c r="BD8912" s="9"/>
      <c r="BE8912" s="9"/>
      <c r="BF8912" s="9"/>
      <c r="BG8912" s="9"/>
      <c r="BH8912" s="9"/>
      <c r="BI8912" s="9"/>
      <c r="BJ8912" s="9"/>
      <c r="BK8912" s="9"/>
      <c r="BL8912" s="9"/>
      <c r="BM8912" s="9"/>
      <c r="BN8912" s="9"/>
      <c r="BO8912" s="9"/>
      <c r="BP8912" s="9"/>
      <c r="BQ8912" s="9"/>
      <c r="BR8912" s="9"/>
      <c r="BS8912" s="9"/>
      <c r="BT8912" s="9"/>
      <c r="BU8912" s="9"/>
      <c r="BV8912" s="9"/>
      <c r="BW8912" s="9"/>
      <c r="BX8912" s="9"/>
      <c r="BY8912" s="9"/>
      <c r="BZ8912" s="9"/>
      <c r="CA8912" s="9"/>
      <c r="CB8912" s="9"/>
      <c r="CC8912" s="9"/>
      <c r="CD8912" s="9"/>
      <c r="CE8912" s="9"/>
      <c r="CF8912" s="9"/>
    </row>
    <row r="8913" spans="1:84" x14ac:dyDescent="0.3">
      <c r="A8913" s="7" t="s">
        <v>5072</v>
      </c>
      <c r="B8913" s="8">
        <v>81238</v>
      </c>
      <c r="C8913" s="9" t="s">
        <v>1048</v>
      </c>
      <c r="D8913" s="9" t="s">
        <v>5108</v>
      </c>
      <c r="E8913" s="9" t="s">
        <v>5108</v>
      </c>
      <c r="F8913" s="9" t="s">
        <v>5108</v>
      </c>
      <c r="G8913" s="9" t="s">
        <v>5108</v>
      </c>
      <c r="H8913" s="9" t="s">
        <v>5108</v>
      </c>
      <c r="I8913" s="9" t="s">
        <v>5108</v>
      </c>
      <c r="J8913" s="9" t="s">
        <v>5108</v>
      </c>
      <c r="K8913" s="9" t="s">
        <v>5108</v>
      </c>
      <c r="L8913" s="9" t="s">
        <v>5108</v>
      </c>
      <c r="M8913" s="9" t="s">
        <v>5108</v>
      </c>
      <c r="N8913" s="9" t="s">
        <v>5108</v>
      </c>
      <c r="O8913" s="9"/>
      <c r="P8913" s="9"/>
      <c r="Q8913" s="9"/>
      <c r="R8913" s="9"/>
      <c r="S8913" s="9"/>
      <c r="T8913" s="9"/>
      <c r="U8913" s="9"/>
      <c r="V8913" s="9"/>
      <c r="W8913" s="9"/>
      <c r="X8913" s="9"/>
      <c r="Y8913" s="9"/>
      <c r="Z8913" s="9"/>
      <c r="AA8913" s="9"/>
      <c r="AB8913" s="9"/>
      <c r="AC8913" s="9"/>
      <c r="AD8913" s="9"/>
      <c r="AE8913" s="9"/>
      <c r="AF8913" s="9"/>
      <c r="AG8913" s="9"/>
      <c r="AH8913" s="9"/>
      <c r="AI8913" s="9"/>
      <c r="AJ8913" s="9"/>
      <c r="AK8913" s="9"/>
      <c r="AL8913" s="9"/>
      <c r="AM8913" s="9"/>
      <c r="AN8913" s="9"/>
      <c r="AO8913" s="9"/>
      <c r="AP8913" s="9"/>
      <c r="AQ8913" s="9"/>
      <c r="AR8913" s="9"/>
      <c r="AS8913" s="9"/>
      <c r="AT8913" s="9"/>
      <c r="AU8913" s="9"/>
      <c r="AV8913" s="9"/>
      <c r="AW8913" s="9"/>
      <c r="AX8913" s="9"/>
      <c r="AY8913" s="9"/>
      <c r="AZ8913" s="9"/>
      <c r="BA8913" s="9"/>
      <c r="BB8913" s="9"/>
      <c r="BC8913" s="9"/>
      <c r="BD8913" s="9"/>
      <c r="BE8913" s="9"/>
      <c r="BF8913" s="9"/>
      <c r="BG8913" s="9"/>
      <c r="BH8913" s="9"/>
      <c r="BI8913" s="9"/>
      <c r="BJ8913" s="9"/>
      <c r="BK8913" s="9"/>
      <c r="BL8913" s="9"/>
      <c r="BM8913" s="9"/>
      <c r="BN8913" s="9"/>
      <c r="BO8913" s="9"/>
      <c r="BP8913" s="9"/>
      <c r="BQ8913" s="9"/>
      <c r="BR8913" s="9"/>
      <c r="BS8913" s="9"/>
      <c r="BT8913" s="9"/>
      <c r="BU8913" s="9"/>
      <c r="BV8913" s="9"/>
      <c r="BW8913" s="9"/>
      <c r="BX8913" s="9"/>
      <c r="BY8913" s="9"/>
      <c r="BZ8913" s="9"/>
      <c r="CA8913" s="9"/>
      <c r="CB8913" s="9"/>
      <c r="CC8913" s="9"/>
      <c r="CD8913" s="9"/>
      <c r="CE8913" s="9"/>
      <c r="CF8913" s="9"/>
    </row>
    <row r="8914" spans="1:84" x14ac:dyDescent="0.3">
      <c r="A8914" s="7" t="s">
        <v>8397</v>
      </c>
      <c r="B8914" s="8">
        <v>38221</v>
      </c>
      <c r="C8914" s="9" t="s">
        <v>1048</v>
      </c>
      <c r="D8914" s="9" t="s">
        <v>5108</v>
      </c>
      <c r="E8914" s="9"/>
      <c r="F8914" s="9"/>
      <c r="G8914" s="9"/>
      <c r="H8914" s="9"/>
      <c r="I8914" s="9"/>
      <c r="J8914" s="9"/>
      <c r="K8914" s="9"/>
      <c r="L8914" s="9"/>
      <c r="M8914" s="9"/>
      <c r="N8914" s="9"/>
      <c r="O8914" s="9"/>
      <c r="P8914" s="9"/>
      <c r="Q8914" s="9"/>
      <c r="R8914" s="9"/>
      <c r="S8914" s="9"/>
      <c r="T8914" s="9"/>
      <c r="U8914" s="9"/>
      <c r="V8914" s="9"/>
      <c r="W8914" s="9"/>
      <c r="X8914" s="9"/>
      <c r="Y8914" s="9"/>
      <c r="Z8914" s="9"/>
      <c r="AA8914" s="9"/>
      <c r="AB8914" s="9"/>
      <c r="AC8914" s="9"/>
      <c r="AD8914" s="9"/>
      <c r="AE8914" s="9"/>
      <c r="AF8914" s="9"/>
      <c r="AG8914" s="9"/>
      <c r="AH8914" s="9"/>
      <c r="AI8914" s="9"/>
      <c r="AJ8914" s="9"/>
      <c r="AK8914" s="9"/>
      <c r="AL8914" s="9"/>
      <c r="AM8914" s="9"/>
      <c r="AN8914" s="9"/>
      <c r="AO8914" s="9"/>
      <c r="AP8914" s="9"/>
      <c r="AQ8914" s="9"/>
      <c r="AR8914" s="9"/>
      <c r="AS8914" s="9"/>
      <c r="AT8914" s="9"/>
      <c r="AU8914" s="9"/>
      <c r="AV8914" s="9"/>
      <c r="AW8914" s="9"/>
      <c r="AX8914" s="9"/>
      <c r="AY8914" s="9"/>
      <c r="AZ8914" s="9"/>
      <c r="BA8914" s="9"/>
      <c r="BB8914" s="9"/>
      <c r="BC8914" s="9"/>
      <c r="BD8914" s="9"/>
      <c r="BE8914" s="9"/>
      <c r="BF8914" s="9"/>
      <c r="BG8914" s="9"/>
      <c r="BH8914" s="9"/>
      <c r="BI8914" s="9"/>
      <c r="BJ8914" s="9"/>
      <c r="BK8914" s="9"/>
      <c r="BL8914" s="9"/>
      <c r="BM8914" s="9"/>
      <c r="BN8914" s="9"/>
      <c r="BO8914" s="9"/>
      <c r="BP8914" s="9"/>
      <c r="BQ8914" s="9"/>
      <c r="BR8914" s="9"/>
      <c r="BS8914" s="9"/>
      <c r="BT8914" s="9"/>
      <c r="BU8914" s="9"/>
      <c r="BV8914" s="9"/>
      <c r="BW8914" s="9"/>
      <c r="BX8914" s="9"/>
      <c r="BY8914" s="9"/>
      <c r="BZ8914" s="9"/>
      <c r="CA8914" s="9"/>
      <c r="CB8914" s="9"/>
      <c r="CC8914" s="9"/>
      <c r="CD8914" s="9"/>
      <c r="CE8914" s="9"/>
      <c r="CF8914" s="9"/>
    </row>
    <row r="8915" spans="1:84" x14ac:dyDescent="0.3">
      <c r="A8915" s="7" t="s">
        <v>8397</v>
      </c>
      <c r="B8915" s="8">
        <v>54372</v>
      </c>
      <c r="C8915" s="9" t="s">
        <v>1048</v>
      </c>
      <c r="D8915" s="9" t="s">
        <v>5108</v>
      </c>
      <c r="E8915" s="9"/>
      <c r="F8915" s="9"/>
      <c r="G8915" s="9"/>
      <c r="H8915" s="9"/>
      <c r="I8915" s="9"/>
      <c r="J8915" s="9"/>
      <c r="K8915" s="9"/>
      <c r="L8915" s="9"/>
      <c r="M8915" s="9"/>
      <c r="N8915" s="9"/>
      <c r="O8915" s="9"/>
      <c r="P8915" s="9"/>
      <c r="Q8915" s="9"/>
      <c r="R8915" s="9"/>
      <c r="S8915" s="9"/>
      <c r="T8915" s="9"/>
      <c r="U8915" s="9"/>
      <c r="V8915" s="9"/>
      <c r="W8915" s="9"/>
      <c r="X8915" s="9"/>
      <c r="Y8915" s="9"/>
      <c r="Z8915" s="9"/>
      <c r="AA8915" s="9"/>
      <c r="AB8915" s="9"/>
      <c r="AC8915" s="9"/>
      <c r="AD8915" s="9"/>
      <c r="AE8915" s="9"/>
      <c r="AF8915" s="9"/>
      <c r="AG8915" s="9"/>
      <c r="AH8915" s="9"/>
      <c r="AI8915" s="9"/>
      <c r="AJ8915" s="9"/>
      <c r="AK8915" s="9"/>
      <c r="AL8915" s="9"/>
      <c r="AM8915" s="9"/>
      <c r="AN8915" s="9"/>
      <c r="AO8915" s="9"/>
      <c r="AP8915" s="9"/>
      <c r="AQ8915" s="9"/>
      <c r="AR8915" s="9"/>
      <c r="AS8915" s="9"/>
      <c r="AT8915" s="9"/>
      <c r="AU8915" s="9"/>
      <c r="AV8915" s="9"/>
      <c r="AW8915" s="9"/>
      <c r="AX8915" s="9"/>
      <c r="AY8915" s="9"/>
      <c r="AZ8915" s="9"/>
      <c r="BA8915" s="9"/>
      <c r="BB8915" s="9"/>
      <c r="BC8915" s="9"/>
      <c r="BD8915" s="9"/>
      <c r="BE8915" s="9"/>
      <c r="BF8915" s="9"/>
      <c r="BG8915" s="9"/>
      <c r="BH8915" s="9"/>
      <c r="BI8915" s="9"/>
      <c r="BJ8915" s="9"/>
      <c r="BK8915" s="9"/>
      <c r="BL8915" s="9"/>
      <c r="BM8915" s="9"/>
      <c r="BN8915" s="9"/>
      <c r="BO8915" s="9"/>
      <c r="BP8915" s="9"/>
      <c r="BQ8915" s="9"/>
      <c r="BR8915" s="9"/>
      <c r="BS8915" s="9"/>
      <c r="BT8915" s="9"/>
      <c r="BU8915" s="9"/>
      <c r="BV8915" s="9"/>
      <c r="BW8915" s="9"/>
      <c r="BX8915" s="9"/>
      <c r="BY8915" s="9"/>
      <c r="BZ8915" s="9"/>
      <c r="CA8915" s="9"/>
      <c r="CB8915" s="9"/>
      <c r="CC8915" s="9"/>
      <c r="CD8915" s="9"/>
      <c r="CE8915" s="9"/>
      <c r="CF8915" s="9"/>
    </row>
    <row r="8916" spans="1:84" x14ac:dyDescent="0.3">
      <c r="A8916" s="7" t="s">
        <v>5073</v>
      </c>
      <c r="B8916" s="8">
        <v>59306</v>
      </c>
      <c r="C8916" s="9" t="s">
        <v>5135</v>
      </c>
      <c r="D8916" s="9" t="s">
        <v>5108</v>
      </c>
      <c r="E8916" s="9" t="s">
        <v>5108</v>
      </c>
      <c r="F8916" s="9" t="s">
        <v>5108</v>
      </c>
      <c r="G8916" s="9" t="s">
        <v>5108</v>
      </c>
      <c r="H8916" s="9" t="s">
        <v>5108</v>
      </c>
      <c r="I8916" s="9" t="s">
        <v>5108</v>
      </c>
      <c r="J8916" s="9" t="s">
        <v>5108</v>
      </c>
      <c r="K8916" s="9" t="s">
        <v>5108</v>
      </c>
      <c r="L8916" s="9" t="s">
        <v>5108</v>
      </c>
      <c r="M8916" s="9" t="s">
        <v>5108</v>
      </c>
      <c r="N8916" s="9" t="s">
        <v>5108</v>
      </c>
      <c r="O8916" s="9" t="s">
        <v>5108</v>
      </c>
      <c r="P8916" s="9" t="s">
        <v>5108</v>
      </c>
      <c r="Q8916" s="9" t="s">
        <v>5108</v>
      </c>
      <c r="R8916" s="9" t="s">
        <v>5108</v>
      </c>
      <c r="S8916" s="9" t="s">
        <v>5108</v>
      </c>
      <c r="T8916" s="9" t="s">
        <v>5108</v>
      </c>
      <c r="U8916" s="9" t="s">
        <v>5108</v>
      </c>
      <c r="V8916" s="9" t="s">
        <v>5108</v>
      </c>
      <c r="W8916" s="9" t="s">
        <v>5108</v>
      </c>
      <c r="X8916" s="9" t="s">
        <v>5108</v>
      </c>
      <c r="Y8916" s="9"/>
      <c r="Z8916" s="9"/>
      <c r="AA8916" s="9"/>
      <c r="AB8916" s="9"/>
      <c r="AC8916" s="9"/>
      <c r="AD8916" s="9"/>
      <c r="AE8916" s="9"/>
      <c r="AF8916" s="9"/>
      <c r="AG8916" s="9"/>
      <c r="AH8916" s="9"/>
      <c r="AI8916" s="9"/>
      <c r="AJ8916" s="9"/>
      <c r="AK8916" s="9"/>
      <c r="AL8916" s="9"/>
      <c r="AM8916" s="9"/>
      <c r="AN8916" s="9"/>
      <c r="AO8916" s="9"/>
      <c r="AP8916" s="9"/>
      <c r="AQ8916" s="9"/>
      <c r="AR8916" s="9"/>
      <c r="AS8916" s="9"/>
      <c r="AT8916" s="9"/>
      <c r="AU8916" s="9"/>
      <c r="AV8916" s="9"/>
      <c r="AW8916" s="9"/>
      <c r="AX8916" s="9"/>
      <c r="AY8916" s="9"/>
      <c r="AZ8916" s="9"/>
      <c r="BA8916" s="9"/>
      <c r="BB8916" s="9"/>
      <c r="BC8916" s="9"/>
      <c r="BD8916" s="9"/>
      <c r="BE8916" s="9"/>
      <c r="BF8916" s="9"/>
      <c r="BG8916" s="9"/>
      <c r="BH8916" s="9"/>
      <c r="BI8916" s="9"/>
      <c r="BJ8916" s="9"/>
      <c r="BK8916" s="9"/>
      <c r="BL8916" s="9"/>
      <c r="BM8916" s="9"/>
      <c r="BN8916" s="9"/>
      <c r="BO8916" s="9"/>
      <c r="BP8916" s="9"/>
      <c r="BQ8916" s="9"/>
      <c r="BR8916" s="9"/>
      <c r="BS8916" s="9"/>
      <c r="BT8916" s="9"/>
      <c r="BU8916" s="9"/>
      <c r="BV8916" s="9"/>
      <c r="BW8916" s="9"/>
      <c r="BX8916" s="9"/>
      <c r="BY8916" s="9"/>
      <c r="BZ8916" s="9"/>
      <c r="CA8916" s="9"/>
      <c r="CB8916" s="9"/>
      <c r="CC8916" s="9"/>
      <c r="CD8916" s="9"/>
      <c r="CE8916" s="9"/>
      <c r="CF8916" s="9"/>
    </row>
    <row r="8917" spans="1:84" x14ac:dyDescent="0.3">
      <c r="A8917" s="7" t="s">
        <v>5074</v>
      </c>
      <c r="B8917" s="8">
        <v>35382</v>
      </c>
      <c r="C8917" s="9" t="s">
        <v>1048</v>
      </c>
      <c r="D8917" s="9" t="s">
        <v>5108</v>
      </c>
      <c r="E8917" s="9" t="s">
        <v>5108</v>
      </c>
      <c r="F8917" s="9" t="s">
        <v>5108</v>
      </c>
      <c r="G8917" s="9" t="s">
        <v>5108</v>
      </c>
      <c r="H8917" s="9" t="s">
        <v>5108</v>
      </c>
      <c r="I8917" s="9" t="s">
        <v>5108</v>
      </c>
      <c r="J8917" s="9" t="s">
        <v>5108</v>
      </c>
      <c r="K8917" s="9" t="s">
        <v>5108</v>
      </c>
      <c r="L8917" s="9"/>
      <c r="M8917" s="9"/>
      <c r="N8917" s="9"/>
      <c r="O8917" s="9"/>
      <c r="P8917" s="9"/>
      <c r="Q8917" s="9"/>
      <c r="R8917" s="9"/>
      <c r="S8917" s="9"/>
      <c r="T8917" s="9"/>
      <c r="U8917" s="9"/>
      <c r="V8917" s="9"/>
      <c r="W8917" s="9"/>
      <c r="X8917" s="9"/>
      <c r="Y8917" s="9" t="s">
        <v>5154</v>
      </c>
      <c r="Z8917" s="9" t="s">
        <v>5154</v>
      </c>
      <c r="AA8917" s="9" t="s">
        <v>5154</v>
      </c>
      <c r="AB8917" s="9" t="s">
        <v>5154</v>
      </c>
      <c r="AC8917" s="9" t="s">
        <v>5154</v>
      </c>
      <c r="AD8917" s="9" t="s">
        <v>5154</v>
      </c>
      <c r="AE8917" s="9" t="s">
        <v>5154</v>
      </c>
      <c r="AF8917" s="9"/>
      <c r="AG8917" s="9"/>
      <c r="AH8917" s="9"/>
      <c r="AI8917" s="9"/>
      <c r="AJ8917" s="9"/>
      <c r="AK8917" s="9"/>
      <c r="AL8917" s="9"/>
      <c r="AM8917" s="9"/>
      <c r="AN8917" s="9"/>
      <c r="AO8917" s="9"/>
      <c r="AP8917" s="9"/>
      <c r="AQ8917" s="9"/>
      <c r="AR8917" s="9"/>
      <c r="AS8917" s="9" t="s">
        <v>5108</v>
      </c>
      <c r="AT8917" s="9" t="s">
        <v>5108</v>
      </c>
      <c r="AU8917" s="9" t="s">
        <v>5108</v>
      </c>
      <c r="AV8917" s="9" t="s">
        <v>5108</v>
      </c>
      <c r="AW8917" s="9" t="s">
        <v>5108</v>
      </c>
      <c r="AX8917" s="9" t="s">
        <v>5108</v>
      </c>
      <c r="AY8917" s="9" t="s">
        <v>5108</v>
      </c>
      <c r="AZ8917" s="9"/>
      <c r="BA8917" s="9"/>
      <c r="BB8917" s="9"/>
      <c r="BC8917" s="9"/>
      <c r="BD8917" s="9"/>
      <c r="BE8917" s="9"/>
      <c r="BF8917" s="9"/>
      <c r="BG8917" s="9"/>
      <c r="BH8917" s="9"/>
      <c r="BI8917" s="9"/>
      <c r="BJ8917" s="9"/>
      <c r="BK8917" s="9"/>
      <c r="BL8917" s="9"/>
      <c r="BM8917" s="9"/>
      <c r="BN8917" s="9"/>
      <c r="BO8917" s="9"/>
      <c r="BP8917" s="9"/>
      <c r="BQ8917" s="9"/>
      <c r="BR8917" s="9"/>
      <c r="BS8917" s="9"/>
      <c r="BT8917" s="9"/>
      <c r="BU8917" s="9"/>
      <c r="BV8917" s="9"/>
      <c r="BW8917" s="9"/>
      <c r="BX8917" s="9"/>
      <c r="BY8917" s="9"/>
      <c r="BZ8917" s="9"/>
      <c r="CA8917" s="9"/>
      <c r="CB8917" s="9"/>
      <c r="CC8917" s="9"/>
      <c r="CD8917" s="9"/>
      <c r="CE8917" s="9"/>
      <c r="CF8917" s="9"/>
    </row>
    <row r="8918" spans="1:84" x14ac:dyDescent="0.3">
      <c r="A8918" s="7" t="s">
        <v>8398</v>
      </c>
      <c r="B8918" s="8">
        <v>29613</v>
      </c>
      <c r="C8918" s="9" t="s">
        <v>5098</v>
      </c>
      <c r="D8918" s="9" t="s">
        <v>5108</v>
      </c>
      <c r="E8918" s="9"/>
      <c r="F8918" s="9"/>
      <c r="G8918" s="9"/>
      <c r="H8918" s="9" t="s">
        <v>5099</v>
      </c>
      <c r="I8918" s="9" t="s">
        <v>5099</v>
      </c>
      <c r="J8918" s="9" t="s">
        <v>5099</v>
      </c>
      <c r="K8918" s="9" t="s">
        <v>5099</v>
      </c>
      <c r="L8918" s="9"/>
      <c r="M8918" s="9"/>
      <c r="N8918" s="9"/>
      <c r="O8918" s="9"/>
      <c r="P8918" s="9"/>
      <c r="Q8918" s="9"/>
      <c r="R8918" s="9"/>
      <c r="S8918" s="9"/>
      <c r="T8918" s="9"/>
      <c r="U8918" s="9"/>
      <c r="V8918" s="9"/>
      <c r="W8918" s="9"/>
      <c r="X8918" s="9"/>
      <c r="Y8918" s="9"/>
      <c r="Z8918" s="9"/>
      <c r="AA8918" s="9"/>
      <c r="AB8918" s="9"/>
      <c r="AC8918" s="9"/>
      <c r="AD8918" s="9"/>
      <c r="AE8918" s="9"/>
      <c r="AF8918" s="9"/>
      <c r="AG8918" s="9"/>
      <c r="AH8918" s="9"/>
      <c r="AI8918" s="9"/>
      <c r="AJ8918" s="9"/>
      <c r="AK8918" s="9"/>
      <c r="AL8918" s="9"/>
      <c r="AM8918" s="9"/>
      <c r="AN8918" s="9"/>
      <c r="AO8918" s="9"/>
      <c r="AP8918" s="9"/>
      <c r="AQ8918" s="9"/>
      <c r="AR8918" s="9"/>
      <c r="AS8918" s="9"/>
      <c r="AT8918" s="9"/>
      <c r="AU8918" s="9"/>
      <c r="AV8918" s="9"/>
      <c r="AW8918" s="9"/>
      <c r="AX8918" s="9"/>
      <c r="AY8918" s="9"/>
      <c r="AZ8918" s="9"/>
      <c r="BA8918" s="9"/>
      <c r="BB8918" s="9"/>
      <c r="BC8918" s="9"/>
      <c r="BD8918" s="9"/>
      <c r="BE8918" s="9"/>
      <c r="BF8918" s="9"/>
      <c r="BG8918" s="9"/>
      <c r="BH8918" s="9"/>
      <c r="BI8918" s="9"/>
      <c r="BJ8918" s="9"/>
      <c r="BK8918" s="9"/>
      <c r="BL8918" s="9"/>
      <c r="BM8918" s="9"/>
      <c r="BN8918" s="9"/>
      <c r="BO8918" s="9"/>
      <c r="BP8918" s="9"/>
      <c r="BQ8918" s="9"/>
      <c r="BR8918" s="9"/>
      <c r="BS8918" s="9"/>
      <c r="BT8918" s="9"/>
      <c r="BU8918" s="9"/>
      <c r="BV8918" s="9"/>
      <c r="BW8918" s="9"/>
      <c r="BX8918" s="9"/>
      <c r="BY8918" s="9"/>
      <c r="BZ8918" s="9"/>
      <c r="CA8918" s="9"/>
      <c r="CB8918" s="9"/>
      <c r="CC8918" s="9"/>
      <c r="CD8918" s="9"/>
      <c r="CE8918" s="9"/>
      <c r="CF8918" s="9"/>
    </row>
    <row r="8919" spans="1:84" x14ac:dyDescent="0.3">
      <c r="A8919" s="7" t="s">
        <v>5075</v>
      </c>
      <c r="B8919" s="8">
        <v>35547</v>
      </c>
      <c r="C8919" s="9" t="s">
        <v>5109</v>
      </c>
      <c r="D8919" s="9" t="s">
        <v>5108</v>
      </c>
      <c r="E8919" s="9" t="s">
        <v>5108</v>
      </c>
      <c r="F8919" s="9" t="s">
        <v>5108</v>
      </c>
      <c r="G8919" s="9" t="s">
        <v>5108</v>
      </c>
      <c r="H8919" s="9" t="s">
        <v>5108</v>
      </c>
      <c r="I8919" s="9" t="s">
        <v>5108</v>
      </c>
      <c r="J8919" s="9" t="s">
        <v>5108</v>
      </c>
      <c r="K8919" s="9" t="s">
        <v>5108</v>
      </c>
      <c r="L8919" s="9"/>
      <c r="M8919" s="9"/>
      <c r="N8919" s="9"/>
      <c r="O8919" s="9"/>
      <c r="P8919" s="9"/>
      <c r="Q8919" s="9"/>
      <c r="R8919" s="9"/>
      <c r="S8919" s="9"/>
      <c r="T8919" s="9"/>
      <c r="U8919" s="9"/>
      <c r="V8919" s="9"/>
      <c r="W8919" s="9"/>
      <c r="X8919" s="9"/>
      <c r="Y8919" s="9" t="s">
        <v>5108</v>
      </c>
      <c r="Z8919" s="9" t="s">
        <v>5108</v>
      </c>
      <c r="AA8919" s="9" t="s">
        <v>5108</v>
      </c>
      <c r="AB8919" s="9" t="s">
        <v>5108</v>
      </c>
      <c r="AC8919" s="9" t="s">
        <v>5108</v>
      </c>
      <c r="AD8919" s="9" t="s">
        <v>5108</v>
      </c>
      <c r="AE8919" s="9" t="s">
        <v>5108</v>
      </c>
      <c r="AF8919" s="9"/>
      <c r="AG8919" s="9"/>
      <c r="AH8919" s="9"/>
      <c r="AI8919" s="9"/>
      <c r="AJ8919" s="9"/>
      <c r="AK8919" s="9"/>
      <c r="AL8919" s="9"/>
      <c r="AM8919" s="9"/>
      <c r="AN8919" s="9"/>
      <c r="AO8919" s="9"/>
      <c r="AP8919" s="9"/>
      <c r="AQ8919" s="9"/>
      <c r="AR8919" s="9"/>
      <c r="AS8919" s="9"/>
      <c r="AT8919" s="9"/>
      <c r="AU8919" s="9"/>
      <c r="AV8919" s="9"/>
      <c r="AW8919" s="9"/>
      <c r="AX8919" s="9"/>
      <c r="AY8919" s="9"/>
      <c r="AZ8919" s="9"/>
      <c r="BA8919" s="9"/>
      <c r="BB8919" s="9"/>
      <c r="BC8919" s="9"/>
      <c r="BD8919" s="9"/>
      <c r="BE8919" s="9"/>
      <c r="BF8919" s="9"/>
      <c r="BG8919" s="9"/>
      <c r="BH8919" s="9"/>
      <c r="BI8919" s="9"/>
      <c r="BJ8919" s="9"/>
      <c r="BK8919" s="9"/>
      <c r="BL8919" s="9"/>
      <c r="BM8919" s="9"/>
      <c r="BN8919" s="9"/>
      <c r="BO8919" s="9"/>
      <c r="BP8919" s="9"/>
      <c r="BQ8919" s="9"/>
      <c r="BR8919" s="9"/>
      <c r="BS8919" s="9"/>
      <c r="BT8919" s="9"/>
      <c r="BU8919" s="9"/>
      <c r="BV8919" s="9"/>
      <c r="BW8919" s="9"/>
      <c r="BX8919" s="9"/>
      <c r="BY8919" s="9"/>
      <c r="BZ8919" s="9"/>
      <c r="CA8919" s="9"/>
      <c r="CB8919" s="9"/>
      <c r="CC8919" s="9"/>
      <c r="CD8919" s="9"/>
      <c r="CE8919" s="9"/>
      <c r="CF8919" s="9"/>
    </row>
    <row r="8920" spans="1:84" x14ac:dyDescent="0.3">
      <c r="A8920" s="7" t="s">
        <v>8399</v>
      </c>
      <c r="B8920" s="8">
        <v>30082</v>
      </c>
      <c r="C8920" s="9" t="s">
        <v>5098</v>
      </c>
      <c r="D8920" s="9" t="s">
        <v>5108</v>
      </c>
      <c r="E8920" s="9"/>
      <c r="F8920" s="9"/>
      <c r="G8920" s="9"/>
      <c r="H8920" s="9" t="s">
        <v>5102</v>
      </c>
      <c r="I8920" s="9" t="s">
        <v>5102</v>
      </c>
      <c r="J8920" s="9" t="s">
        <v>5102</v>
      </c>
      <c r="K8920" s="9" t="s">
        <v>5102</v>
      </c>
      <c r="L8920" s="9"/>
      <c r="M8920" s="9"/>
      <c r="N8920" s="9"/>
      <c r="O8920" s="9"/>
      <c r="P8920" s="9"/>
      <c r="Q8920" s="9"/>
      <c r="R8920" s="9"/>
      <c r="S8920" s="9"/>
      <c r="T8920" s="9"/>
      <c r="U8920" s="9"/>
      <c r="V8920" s="9"/>
      <c r="W8920" s="9"/>
      <c r="X8920" s="9"/>
      <c r="Y8920" s="9"/>
      <c r="Z8920" s="9"/>
      <c r="AA8920" s="9"/>
      <c r="AB8920" s="9" t="s">
        <v>5099</v>
      </c>
      <c r="AC8920" s="9" t="s">
        <v>5099</v>
      </c>
      <c r="AD8920" s="9" t="s">
        <v>5099</v>
      </c>
      <c r="AE8920" s="9" t="s">
        <v>5099</v>
      </c>
      <c r="AF8920" s="9"/>
      <c r="AG8920" s="9"/>
      <c r="AH8920" s="9"/>
      <c r="AI8920" s="9"/>
      <c r="AJ8920" s="9"/>
      <c r="AK8920" s="9"/>
      <c r="AL8920" s="9"/>
      <c r="AM8920" s="9"/>
      <c r="AN8920" s="9"/>
      <c r="AO8920" s="9"/>
      <c r="AP8920" s="9"/>
      <c r="AQ8920" s="9"/>
      <c r="AR8920" s="9"/>
      <c r="AS8920" s="9"/>
      <c r="AT8920" s="9"/>
      <c r="AU8920" s="9"/>
      <c r="AV8920" s="9"/>
      <c r="AW8920" s="9"/>
      <c r="AX8920" s="9"/>
      <c r="AY8920" s="9"/>
      <c r="AZ8920" s="9"/>
      <c r="BA8920" s="9"/>
      <c r="BB8920" s="9"/>
      <c r="BC8920" s="9"/>
      <c r="BD8920" s="9"/>
      <c r="BE8920" s="9"/>
      <c r="BF8920" s="9"/>
      <c r="BG8920" s="9"/>
      <c r="BH8920" s="9"/>
      <c r="BI8920" s="9"/>
      <c r="BJ8920" s="9"/>
      <c r="BK8920" s="9"/>
      <c r="BL8920" s="9"/>
      <c r="BM8920" s="9"/>
      <c r="BN8920" s="9"/>
      <c r="BO8920" s="9"/>
      <c r="BP8920" s="9"/>
      <c r="BQ8920" s="9"/>
      <c r="BR8920" s="9"/>
      <c r="BS8920" s="9"/>
      <c r="BT8920" s="9"/>
      <c r="BU8920" s="9"/>
      <c r="BV8920" s="9"/>
      <c r="BW8920" s="9"/>
      <c r="BX8920" s="9"/>
      <c r="BY8920" s="9"/>
      <c r="BZ8920" s="9"/>
      <c r="CA8920" s="9"/>
      <c r="CB8920" s="9"/>
      <c r="CC8920" s="9"/>
      <c r="CD8920" s="9"/>
      <c r="CE8920" s="9"/>
      <c r="CF8920" s="9"/>
    </row>
    <row r="8921" spans="1:84" x14ac:dyDescent="0.3">
      <c r="A8921" s="7" t="s">
        <v>5076</v>
      </c>
      <c r="B8921" s="8">
        <v>55820</v>
      </c>
      <c r="C8921" s="9" t="s">
        <v>5112</v>
      </c>
      <c r="D8921" s="9" t="s">
        <v>5108</v>
      </c>
      <c r="E8921" s="9" t="s">
        <v>5108</v>
      </c>
      <c r="F8921" s="9" t="s">
        <v>5108</v>
      </c>
      <c r="G8921" s="9" t="s">
        <v>5108</v>
      </c>
      <c r="H8921" s="9" t="s">
        <v>5108</v>
      </c>
      <c r="I8921" s="9" t="s">
        <v>5108</v>
      </c>
      <c r="J8921" s="9" t="s">
        <v>5108</v>
      </c>
      <c r="K8921" s="9" t="s">
        <v>5108</v>
      </c>
      <c r="L8921" s="9" t="s">
        <v>5108</v>
      </c>
      <c r="M8921" s="9" t="s">
        <v>5108</v>
      </c>
      <c r="N8921" s="9" t="s">
        <v>5108</v>
      </c>
      <c r="O8921" s="9" t="s">
        <v>5108</v>
      </c>
      <c r="P8921" s="9" t="s">
        <v>5108</v>
      </c>
      <c r="Q8921" s="9"/>
      <c r="R8921" s="9"/>
      <c r="S8921" s="9"/>
      <c r="T8921" s="9"/>
      <c r="U8921" s="9"/>
      <c r="V8921" s="9"/>
      <c r="W8921" s="9"/>
      <c r="X8921" s="9"/>
      <c r="Y8921" s="9" t="s">
        <v>5099</v>
      </c>
      <c r="Z8921" s="9" t="s">
        <v>5099</v>
      </c>
      <c r="AA8921" s="9" t="s">
        <v>5099</v>
      </c>
      <c r="AB8921" s="9" t="s">
        <v>5099</v>
      </c>
      <c r="AC8921" s="9" t="s">
        <v>5099</v>
      </c>
      <c r="AD8921" s="9" t="s">
        <v>5099</v>
      </c>
      <c r="AE8921" s="9" t="s">
        <v>5099</v>
      </c>
      <c r="AF8921" s="9" t="s">
        <v>5099</v>
      </c>
      <c r="AG8921" s="9" t="s">
        <v>5099</v>
      </c>
      <c r="AH8921" s="9" t="s">
        <v>5099</v>
      </c>
      <c r="AI8921" s="9" t="s">
        <v>5099</v>
      </c>
      <c r="AJ8921" s="9" t="s">
        <v>5099</v>
      </c>
      <c r="AK8921" s="9"/>
      <c r="AL8921" s="9"/>
      <c r="AM8921" s="9"/>
      <c r="AN8921" s="9"/>
      <c r="AO8921" s="9"/>
      <c r="AP8921" s="9"/>
      <c r="AQ8921" s="9"/>
      <c r="AR8921" s="9"/>
      <c r="AS8921" s="9"/>
      <c r="AT8921" s="9"/>
      <c r="AU8921" s="9"/>
      <c r="AV8921" s="9"/>
      <c r="AW8921" s="9"/>
      <c r="AX8921" s="9"/>
      <c r="AY8921" s="9"/>
      <c r="AZ8921" s="9"/>
      <c r="BA8921" s="9"/>
      <c r="BB8921" s="9"/>
      <c r="BC8921" s="9"/>
      <c r="BD8921" s="9"/>
      <c r="BE8921" s="9"/>
      <c r="BF8921" s="9"/>
      <c r="BG8921" s="9"/>
      <c r="BH8921" s="9"/>
      <c r="BI8921" s="9"/>
      <c r="BJ8921" s="9"/>
      <c r="BK8921" s="9"/>
      <c r="BL8921" s="9"/>
      <c r="BM8921" s="9"/>
      <c r="BN8921" s="9"/>
      <c r="BO8921" s="9"/>
      <c r="BP8921" s="9"/>
      <c r="BQ8921" s="9"/>
      <c r="BR8921" s="9"/>
      <c r="BS8921" s="9" t="s">
        <v>5108</v>
      </c>
      <c r="BT8921" s="9" t="s">
        <v>5108</v>
      </c>
      <c r="BU8921" s="9" t="s">
        <v>5108</v>
      </c>
      <c r="BV8921" s="9" t="s">
        <v>5108</v>
      </c>
      <c r="BW8921" s="9" t="s">
        <v>5108</v>
      </c>
      <c r="BX8921" s="9" t="s">
        <v>5108</v>
      </c>
      <c r="BY8921" s="9"/>
      <c r="BZ8921" s="9"/>
      <c r="CA8921" s="9"/>
      <c r="CB8921" s="9"/>
      <c r="CC8921" s="9"/>
      <c r="CD8921" s="9"/>
      <c r="CE8921" s="9"/>
      <c r="CF8921" s="9"/>
    </row>
    <row r="8922" spans="1:84" x14ac:dyDescent="0.3">
      <c r="A8922" s="7" t="s">
        <v>5077</v>
      </c>
      <c r="B8922" s="8">
        <v>30731</v>
      </c>
      <c r="C8922" s="9" t="s">
        <v>1048</v>
      </c>
      <c r="D8922" s="9" t="s">
        <v>2239</v>
      </c>
      <c r="E8922" s="9" t="s">
        <v>2239</v>
      </c>
      <c r="F8922" s="9" t="s">
        <v>2239</v>
      </c>
      <c r="G8922" s="9" t="s">
        <v>2239</v>
      </c>
      <c r="H8922" s="9" t="s">
        <v>2239</v>
      </c>
      <c r="I8922" s="9" t="s">
        <v>2239</v>
      </c>
      <c r="J8922" s="9" t="s">
        <v>2239</v>
      </c>
      <c r="K8922" s="9" t="s">
        <v>2239</v>
      </c>
      <c r="L8922" s="9"/>
      <c r="M8922" s="9"/>
      <c r="N8922" s="9"/>
      <c r="O8922" s="9"/>
      <c r="P8922" s="9"/>
      <c r="Q8922" s="9"/>
      <c r="R8922" s="9"/>
      <c r="S8922" s="9"/>
      <c r="T8922" s="9"/>
      <c r="U8922" s="9"/>
      <c r="V8922" s="9"/>
      <c r="W8922" s="9"/>
      <c r="X8922" s="9"/>
      <c r="Y8922" s="9"/>
      <c r="Z8922" s="9"/>
      <c r="AA8922" s="9"/>
      <c r="AB8922" s="9"/>
      <c r="AC8922" s="9"/>
      <c r="AD8922" s="9"/>
      <c r="AE8922" s="9"/>
      <c r="AF8922" s="9"/>
      <c r="AG8922" s="9"/>
      <c r="AH8922" s="9"/>
      <c r="AI8922" s="9"/>
      <c r="AJ8922" s="9"/>
      <c r="AK8922" s="9"/>
      <c r="AL8922" s="9"/>
      <c r="AM8922" s="9"/>
      <c r="AN8922" s="9"/>
      <c r="AO8922" s="9"/>
      <c r="AP8922" s="9"/>
      <c r="AQ8922" s="9"/>
      <c r="AR8922" s="9"/>
      <c r="AS8922" s="9"/>
      <c r="AT8922" s="9"/>
      <c r="AU8922" s="9"/>
      <c r="AV8922" s="9"/>
      <c r="AW8922" s="9"/>
      <c r="AX8922" s="9"/>
      <c r="AY8922" s="9"/>
      <c r="AZ8922" s="9"/>
      <c r="BA8922" s="9"/>
      <c r="BB8922" s="9"/>
      <c r="BC8922" s="9"/>
      <c r="BD8922" s="9"/>
      <c r="BE8922" s="9"/>
      <c r="BF8922" s="9"/>
      <c r="BG8922" s="9"/>
      <c r="BH8922" s="9"/>
      <c r="BI8922" s="9"/>
      <c r="BJ8922" s="9"/>
      <c r="BK8922" s="9"/>
      <c r="BL8922" s="9"/>
      <c r="BM8922" s="9"/>
      <c r="BN8922" s="9"/>
      <c r="BO8922" s="9"/>
      <c r="BP8922" s="9"/>
      <c r="BQ8922" s="9"/>
      <c r="BR8922" s="9"/>
      <c r="BS8922" s="9"/>
      <c r="BT8922" s="9"/>
      <c r="BU8922" s="9"/>
      <c r="BV8922" s="9"/>
      <c r="BW8922" s="9"/>
      <c r="BX8922" s="9"/>
      <c r="BY8922" s="9"/>
      <c r="BZ8922" s="9"/>
      <c r="CA8922" s="9"/>
      <c r="CB8922" s="9"/>
      <c r="CC8922" s="9"/>
      <c r="CD8922" s="9"/>
      <c r="CE8922" s="9"/>
      <c r="CF8922" s="9"/>
    </row>
    <row r="8923" spans="1:84" x14ac:dyDescent="0.3">
      <c r="A8923" s="7" t="s">
        <v>5078</v>
      </c>
      <c r="B8923" s="8">
        <v>35846</v>
      </c>
      <c r="C8923" s="9" t="s">
        <v>1048</v>
      </c>
      <c r="D8923" s="9" t="s">
        <v>5108</v>
      </c>
      <c r="E8923" s="9" t="s">
        <v>5108</v>
      </c>
      <c r="F8923" s="9" t="s">
        <v>5108</v>
      </c>
      <c r="G8923" s="9" t="s">
        <v>5108</v>
      </c>
      <c r="H8923" s="9" t="s">
        <v>5108</v>
      </c>
      <c r="I8923" s="9" t="s">
        <v>5108</v>
      </c>
      <c r="J8923" s="9" t="s">
        <v>5108</v>
      </c>
      <c r="K8923" s="9" t="s">
        <v>5108</v>
      </c>
      <c r="L8923" s="9"/>
      <c r="M8923" s="9"/>
      <c r="N8923" s="9"/>
      <c r="O8923" s="9"/>
      <c r="P8923" s="9"/>
      <c r="Q8923" s="9"/>
      <c r="R8923" s="9"/>
      <c r="S8923" s="9"/>
      <c r="T8923" s="9"/>
      <c r="U8923" s="9"/>
      <c r="V8923" s="9"/>
      <c r="W8923" s="9"/>
      <c r="X8923" s="9"/>
      <c r="Y8923" s="9" t="s">
        <v>5108</v>
      </c>
      <c r="Z8923" s="9" t="s">
        <v>5108</v>
      </c>
      <c r="AA8923" s="9" t="s">
        <v>5108</v>
      </c>
      <c r="AB8923" s="9" t="s">
        <v>5108</v>
      </c>
      <c r="AC8923" s="9" t="s">
        <v>5108</v>
      </c>
      <c r="AD8923" s="9" t="s">
        <v>5108</v>
      </c>
      <c r="AE8923" s="9" t="s">
        <v>5108</v>
      </c>
      <c r="AF8923" s="9"/>
      <c r="AG8923" s="9"/>
      <c r="AH8923" s="9"/>
      <c r="AI8923" s="9"/>
      <c r="AJ8923" s="9"/>
      <c r="AK8923" s="9"/>
      <c r="AL8923" s="9"/>
      <c r="AM8923" s="9"/>
      <c r="AN8923" s="9"/>
      <c r="AO8923" s="9"/>
      <c r="AP8923" s="9"/>
      <c r="AQ8923" s="9"/>
      <c r="AR8923" s="9"/>
      <c r="AS8923" s="9"/>
      <c r="AT8923" s="9"/>
      <c r="AU8923" s="9"/>
      <c r="AV8923" s="9"/>
      <c r="AW8923" s="9"/>
      <c r="AX8923" s="9"/>
      <c r="AY8923" s="9"/>
      <c r="AZ8923" s="9"/>
      <c r="BA8923" s="9"/>
      <c r="BB8923" s="9"/>
      <c r="BC8923" s="9"/>
      <c r="BD8923" s="9"/>
      <c r="BE8923" s="9"/>
      <c r="BF8923" s="9"/>
      <c r="BG8923" s="9"/>
      <c r="BH8923" s="9"/>
      <c r="BI8923" s="9"/>
      <c r="BJ8923" s="9"/>
      <c r="BK8923" s="9"/>
      <c r="BL8923" s="9"/>
      <c r="BM8923" s="9"/>
      <c r="BN8923" s="9"/>
      <c r="BO8923" s="9"/>
      <c r="BP8923" s="9"/>
      <c r="BQ8923" s="9"/>
      <c r="BR8923" s="9"/>
      <c r="BS8923" s="9"/>
      <c r="BT8923" s="9"/>
      <c r="BU8923" s="9"/>
      <c r="BV8923" s="9"/>
      <c r="BW8923" s="9"/>
      <c r="BX8923" s="9"/>
      <c r="BY8923" s="9"/>
      <c r="BZ8923" s="9"/>
      <c r="CA8923" s="9"/>
      <c r="CB8923" s="9"/>
      <c r="CC8923" s="9"/>
      <c r="CD8923" s="9"/>
      <c r="CE8923" s="9"/>
      <c r="CF8923" s="9"/>
    </row>
    <row r="8924" spans="1:84" x14ac:dyDescent="0.3">
      <c r="A8924" s="7" t="s">
        <v>5079</v>
      </c>
      <c r="B8924" s="8">
        <v>80811</v>
      </c>
      <c r="C8924" s="9" t="s">
        <v>1048</v>
      </c>
      <c r="D8924" s="9" t="s">
        <v>5108</v>
      </c>
      <c r="E8924" s="9" t="s">
        <v>5108</v>
      </c>
      <c r="F8924" s="9" t="s">
        <v>5108</v>
      </c>
      <c r="G8924" s="9" t="s">
        <v>5108</v>
      </c>
      <c r="H8924" s="9" t="s">
        <v>5108</v>
      </c>
      <c r="I8924" s="9" t="s">
        <v>5108</v>
      </c>
      <c r="J8924" s="9" t="s">
        <v>5108</v>
      </c>
      <c r="K8924" s="9" t="s">
        <v>5108</v>
      </c>
      <c r="L8924" s="9" t="s">
        <v>5108</v>
      </c>
      <c r="M8924" s="9" t="s">
        <v>5108</v>
      </c>
      <c r="N8924" s="9" t="s">
        <v>5108</v>
      </c>
      <c r="O8924" s="9"/>
      <c r="P8924" s="9"/>
      <c r="Q8924" s="9"/>
      <c r="R8924" s="9"/>
      <c r="S8924" s="9"/>
      <c r="T8924" s="9"/>
      <c r="U8924" s="9"/>
      <c r="V8924" s="9"/>
      <c r="W8924" s="9"/>
      <c r="X8924" s="9"/>
      <c r="Y8924" s="9"/>
      <c r="Z8924" s="9"/>
      <c r="AA8924" s="9"/>
      <c r="AB8924" s="9"/>
      <c r="AC8924" s="9"/>
      <c r="AD8924" s="9"/>
      <c r="AE8924" s="9"/>
      <c r="AF8924" s="9"/>
      <c r="AG8924" s="9"/>
      <c r="AH8924" s="9"/>
      <c r="AI8924" s="9"/>
      <c r="AJ8924" s="9"/>
      <c r="AK8924" s="9"/>
      <c r="AL8924" s="9"/>
      <c r="AM8924" s="9"/>
      <c r="AN8924" s="9"/>
      <c r="AO8924" s="9"/>
      <c r="AP8924" s="9"/>
      <c r="AQ8924" s="9"/>
      <c r="AR8924" s="9"/>
      <c r="AS8924" s="9"/>
      <c r="AT8924" s="9"/>
      <c r="AU8924" s="9"/>
      <c r="AV8924" s="9"/>
      <c r="AW8924" s="9"/>
      <c r="AX8924" s="9"/>
      <c r="AY8924" s="9"/>
      <c r="AZ8924" s="9"/>
      <c r="BA8924" s="9"/>
      <c r="BB8924" s="9"/>
      <c r="BC8924" s="9"/>
      <c r="BD8924" s="9"/>
      <c r="BE8924" s="9"/>
      <c r="BF8924" s="9"/>
      <c r="BG8924" s="9"/>
      <c r="BH8924" s="9"/>
      <c r="BI8924" s="9"/>
      <c r="BJ8924" s="9"/>
      <c r="BK8924" s="9"/>
      <c r="BL8924" s="9"/>
      <c r="BM8924" s="9"/>
      <c r="BN8924" s="9"/>
      <c r="BO8924" s="9"/>
      <c r="BP8924" s="9"/>
      <c r="BQ8924" s="9"/>
      <c r="BR8924" s="9"/>
      <c r="BS8924" s="9"/>
      <c r="BT8924" s="9"/>
      <c r="BU8924" s="9"/>
      <c r="BV8924" s="9"/>
      <c r="BW8924" s="9"/>
      <c r="BX8924" s="9"/>
      <c r="BY8924" s="9"/>
      <c r="BZ8924" s="9"/>
      <c r="CA8924" s="9"/>
      <c r="CB8924" s="9"/>
      <c r="CC8924" s="9"/>
      <c r="CD8924" s="9"/>
      <c r="CE8924" s="9"/>
      <c r="CF8924" s="9"/>
    </row>
    <row r="8925" spans="1:84" x14ac:dyDescent="0.3">
      <c r="A8925" s="7" t="s">
        <v>8400</v>
      </c>
      <c r="B8925" s="8">
        <v>29740</v>
      </c>
      <c r="C8925" s="9" t="s">
        <v>1048</v>
      </c>
      <c r="D8925" s="9" t="s">
        <v>5108</v>
      </c>
      <c r="E8925" s="9"/>
      <c r="F8925" s="9"/>
      <c r="G8925" s="9"/>
      <c r="H8925" s="9"/>
      <c r="I8925" s="9"/>
      <c r="J8925" s="9" t="s">
        <v>5108</v>
      </c>
      <c r="K8925" s="9" t="s">
        <v>5108</v>
      </c>
      <c r="L8925" s="9"/>
      <c r="M8925" s="9"/>
      <c r="N8925" s="9"/>
      <c r="O8925" s="9"/>
      <c r="P8925" s="9"/>
      <c r="Q8925" s="9"/>
      <c r="R8925" s="9"/>
      <c r="S8925" s="9"/>
      <c r="T8925" s="9"/>
      <c r="U8925" s="9"/>
      <c r="V8925" s="9"/>
      <c r="W8925" s="9"/>
      <c r="X8925" s="9"/>
      <c r="Y8925" s="9"/>
      <c r="Z8925" s="9"/>
      <c r="AA8925" s="9"/>
      <c r="AB8925" s="9"/>
      <c r="AC8925" s="9"/>
      <c r="AD8925" s="9" t="s">
        <v>5108</v>
      </c>
      <c r="AE8925" s="9" t="s">
        <v>5108</v>
      </c>
      <c r="AF8925" s="9"/>
      <c r="AG8925" s="9"/>
      <c r="AH8925" s="9"/>
      <c r="AI8925" s="9"/>
      <c r="AJ8925" s="9"/>
      <c r="AK8925" s="9"/>
      <c r="AL8925" s="9"/>
      <c r="AM8925" s="9"/>
      <c r="AN8925" s="9"/>
      <c r="AO8925" s="9"/>
      <c r="AP8925" s="9"/>
      <c r="AQ8925" s="9"/>
      <c r="AR8925" s="9"/>
      <c r="AS8925" s="9"/>
      <c r="AT8925" s="9"/>
      <c r="AU8925" s="9"/>
      <c r="AV8925" s="9"/>
      <c r="AW8925" s="9"/>
      <c r="AX8925" s="9"/>
      <c r="AY8925" s="9"/>
      <c r="AZ8925" s="9"/>
      <c r="BA8925" s="9"/>
      <c r="BB8925" s="9"/>
      <c r="BC8925" s="9"/>
      <c r="BD8925" s="9"/>
      <c r="BE8925" s="9"/>
      <c r="BF8925" s="9"/>
      <c r="BG8925" s="9"/>
      <c r="BH8925" s="9"/>
      <c r="BI8925" s="9"/>
      <c r="BJ8925" s="9"/>
      <c r="BK8925" s="9"/>
      <c r="BL8925" s="9"/>
      <c r="BM8925" s="9"/>
      <c r="BN8925" s="9"/>
      <c r="BO8925" s="9"/>
      <c r="BP8925" s="9"/>
      <c r="BQ8925" s="9"/>
      <c r="BR8925" s="9"/>
      <c r="BS8925" s="9"/>
      <c r="BT8925" s="9"/>
      <c r="BU8925" s="9"/>
      <c r="BV8925" s="9"/>
      <c r="BW8925" s="9"/>
      <c r="BX8925" s="9"/>
      <c r="BY8925" s="9"/>
      <c r="BZ8925" s="9"/>
      <c r="CA8925" s="9"/>
      <c r="CB8925" s="9"/>
      <c r="CC8925" s="9"/>
      <c r="CD8925" s="9"/>
      <c r="CE8925" s="9"/>
      <c r="CF8925" s="9"/>
    </row>
    <row r="8926" spans="1:84" x14ac:dyDescent="0.3">
      <c r="A8926" s="7" t="s">
        <v>5080</v>
      </c>
      <c r="B8926" s="8">
        <v>39843</v>
      </c>
      <c r="C8926" s="9" t="s">
        <v>1048</v>
      </c>
      <c r="D8926" s="9" t="s">
        <v>5216</v>
      </c>
      <c r="E8926" s="9" t="s">
        <v>5099</v>
      </c>
      <c r="F8926" s="9" t="s">
        <v>5099</v>
      </c>
      <c r="G8926" s="9" t="s">
        <v>5099</v>
      </c>
      <c r="H8926" s="9" t="s">
        <v>5099</v>
      </c>
      <c r="I8926" s="9" t="s">
        <v>5099</v>
      </c>
      <c r="J8926" s="9"/>
      <c r="K8926" s="9"/>
      <c r="L8926" s="9"/>
      <c r="M8926" s="9"/>
      <c r="N8926" s="9"/>
      <c r="O8926" s="9"/>
      <c r="P8926" s="9"/>
      <c r="Q8926" s="9"/>
      <c r="R8926" s="9"/>
      <c r="S8926" s="9"/>
      <c r="T8926" s="9"/>
      <c r="U8926" s="9"/>
      <c r="V8926" s="9"/>
      <c r="W8926" s="9"/>
      <c r="X8926" s="9"/>
      <c r="Y8926" s="9"/>
      <c r="Z8926" s="9"/>
      <c r="AA8926" s="9"/>
      <c r="AB8926" s="9"/>
      <c r="AC8926" s="9"/>
      <c r="AD8926" s="9"/>
      <c r="AE8926" s="9"/>
      <c r="AF8926" s="9"/>
      <c r="AG8926" s="9"/>
      <c r="AH8926" s="9"/>
      <c r="AI8926" s="9"/>
      <c r="AJ8926" s="9"/>
      <c r="AK8926" s="9"/>
      <c r="AL8926" s="9"/>
      <c r="AM8926" s="9"/>
      <c r="AN8926" s="9"/>
      <c r="AO8926" s="9"/>
      <c r="AP8926" s="9"/>
      <c r="AQ8926" s="9"/>
      <c r="AR8926" s="9"/>
      <c r="AS8926" s="9"/>
      <c r="AT8926" s="9"/>
      <c r="AU8926" s="9"/>
      <c r="AV8926" s="9"/>
      <c r="AW8926" s="9"/>
      <c r="AX8926" s="9"/>
      <c r="AY8926" s="9"/>
      <c r="AZ8926" s="9"/>
      <c r="BA8926" s="9"/>
      <c r="BB8926" s="9"/>
      <c r="BC8926" s="9"/>
      <c r="BD8926" s="9"/>
      <c r="BE8926" s="9"/>
      <c r="BF8926" s="9"/>
      <c r="BG8926" s="9"/>
      <c r="BH8926" s="9"/>
      <c r="BI8926" s="9"/>
      <c r="BJ8926" s="9"/>
      <c r="BK8926" s="9"/>
      <c r="BL8926" s="9"/>
      <c r="BM8926" s="9"/>
      <c r="BN8926" s="9"/>
      <c r="BO8926" s="9"/>
      <c r="BP8926" s="9"/>
      <c r="BQ8926" s="9"/>
      <c r="BR8926" s="9"/>
      <c r="BS8926" s="9"/>
      <c r="BT8926" s="9"/>
      <c r="BU8926" s="9"/>
      <c r="BV8926" s="9"/>
      <c r="BW8926" s="9"/>
      <c r="BX8926" s="9"/>
      <c r="BY8926" s="9"/>
      <c r="BZ8926" s="9"/>
      <c r="CA8926" s="9"/>
      <c r="CB8926" s="9"/>
      <c r="CC8926" s="9"/>
      <c r="CD8926" s="9"/>
      <c r="CE8926" s="9"/>
      <c r="CF8926" s="9"/>
    </row>
    <row r="8927" spans="1:84" x14ac:dyDescent="0.3">
      <c r="A8927" s="7" t="s">
        <v>8401</v>
      </c>
      <c r="B8927" s="8">
        <v>80178</v>
      </c>
      <c r="C8927" s="9" t="s">
        <v>1048</v>
      </c>
      <c r="D8927" s="9" t="s">
        <v>5169</v>
      </c>
      <c r="E8927" s="9"/>
      <c r="F8927" s="9"/>
      <c r="G8927" s="9"/>
      <c r="H8927" s="9"/>
      <c r="I8927" s="9"/>
      <c r="J8927" s="9"/>
      <c r="K8927" s="9"/>
      <c r="L8927" s="9"/>
      <c r="M8927" s="9"/>
      <c r="N8927" s="9"/>
      <c r="O8927" s="9"/>
      <c r="P8927" s="9"/>
      <c r="Q8927" s="9"/>
      <c r="R8927" s="9"/>
      <c r="S8927" s="9"/>
      <c r="T8927" s="9"/>
      <c r="U8927" s="9"/>
      <c r="V8927" s="9"/>
      <c r="W8927" s="9"/>
      <c r="X8927" s="9"/>
      <c r="Y8927" s="9"/>
      <c r="Z8927" s="9"/>
      <c r="AA8927" s="9"/>
      <c r="AB8927" s="9"/>
      <c r="AC8927" s="9"/>
      <c r="AD8927" s="9"/>
      <c r="AE8927" s="9"/>
      <c r="AF8927" s="9"/>
      <c r="AG8927" s="9"/>
      <c r="AH8927" s="9"/>
      <c r="AI8927" s="9"/>
      <c r="AJ8927" s="9"/>
      <c r="AK8927" s="9"/>
      <c r="AL8927" s="9"/>
      <c r="AM8927" s="9"/>
      <c r="AN8927" s="9"/>
      <c r="AO8927" s="9"/>
      <c r="AP8927" s="9"/>
      <c r="AQ8927" s="9"/>
      <c r="AR8927" s="9"/>
      <c r="AS8927" s="9"/>
      <c r="AT8927" s="9"/>
      <c r="AU8927" s="9"/>
      <c r="AV8927" s="9"/>
      <c r="AW8927" s="9"/>
      <c r="AX8927" s="9"/>
      <c r="AY8927" s="9"/>
      <c r="AZ8927" s="9"/>
      <c r="BA8927" s="9"/>
      <c r="BB8927" s="9"/>
      <c r="BC8927" s="9"/>
      <c r="BD8927" s="9"/>
      <c r="BE8927" s="9"/>
      <c r="BF8927" s="9"/>
      <c r="BG8927" s="9"/>
      <c r="BH8927" s="9"/>
      <c r="BI8927" s="9"/>
      <c r="BJ8927" s="9"/>
      <c r="BK8927" s="9"/>
      <c r="BL8927" s="9"/>
      <c r="BM8927" s="9"/>
      <c r="BN8927" s="9"/>
      <c r="BO8927" s="9"/>
      <c r="BP8927" s="9"/>
      <c r="BQ8927" s="9"/>
      <c r="BR8927" s="9"/>
      <c r="BS8927" s="9"/>
      <c r="BT8927" s="9"/>
      <c r="BU8927" s="9"/>
      <c r="BV8927" s="9"/>
      <c r="BW8927" s="9"/>
      <c r="BX8927" s="9"/>
      <c r="BY8927" s="9"/>
      <c r="BZ8927" s="9"/>
      <c r="CA8927" s="9"/>
      <c r="CB8927" s="9"/>
      <c r="CC8927" s="9"/>
      <c r="CD8927" s="9"/>
      <c r="CE8927" s="9"/>
      <c r="CF8927" s="9"/>
    </row>
    <row r="8928" spans="1:84" x14ac:dyDescent="0.3">
      <c r="A8928" s="7" t="s">
        <v>5081</v>
      </c>
      <c r="B8928" s="8">
        <v>28299</v>
      </c>
      <c r="C8928" s="9" t="s">
        <v>1048</v>
      </c>
      <c r="D8928" s="9" t="s">
        <v>5169</v>
      </c>
      <c r="E8928" s="9" t="s">
        <v>5169</v>
      </c>
      <c r="F8928" s="9" t="s">
        <v>5169</v>
      </c>
      <c r="G8928" s="9" t="s">
        <v>5169</v>
      </c>
      <c r="H8928" s="9" t="s">
        <v>5169</v>
      </c>
      <c r="I8928" s="9" t="s">
        <v>5169</v>
      </c>
      <c r="J8928" s="9" t="s">
        <v>5169</v>
      </c>
      <c r="K8928" s="9" t="s">
        <v>5169</v>
      </c>
      <c r="L8928" s="9"/>
      <c r="M8928" s="9"/>
      <c r="N8928" s="9"/>
      <c r="O8928" s="9"/>
      <c r="P8928" s="9"/>
      <c r="Q8928" s="9"/>
      <c r="R8928" s="9"/>
      <c r="S8928" s="9"/>
      <c r="T8928" s="9"/>
      <c r="U8928" s="9"/>
      <c r="V8928" s="9"/>
      <c r="W8928" s="9"/>
      <c r="X8928" s="9"/>
      <c r="Y8928" s="9"/>
      <c r="Z8928" s="9"/>
      <c r="AA8928" s="9"/>
      <c r="AB8928" s="9"/>
      <c r="AC8928" s="9"/>
      <c r="AD8928" s="9"/>
      <c r="AE8928" s="9"/>
      <c r="AF8928" s="9"/>
      <c r="AG8928" s="9"/>
      <c r="AH8928" s="9"/>
      <c r="AI8928" s="9"/>
      <c r="AJ8928" s="9"/>
      <c r="AK8928" s="9"/>
      <c r="AL8928" s="9"/>
      <c r="AM8928" s="9"/>
      <c r="AN8928" s="9"/>
      <c r="AO8928" s="9"/>
      <c r="AP8928" s="9"/>
      <c r="AQ8928" s="9"/>
      <c r="AR8928" s="9"/>
      <c r="AS8928" s="9"/>
      <c r="AT8928" s="9"/>
      <c r="AU8928" s="9"/>
      <c r="AV8928" s="9"/>
      <c r="AW8928" s="9"/>
      <c r="AX8928" s="9"/>
      <c r="AY8928" s="9"/>
      <c r="AZ8928" s="9"/>
      <c r="BA8928" s="9"/>
      <c r="BB8928" s="9"/>
      <c r="BC8928" s="9"/>
      <c r="BD8928" s="9"/>
      <c r="BE8928" s="9"/>
      <c r="BF8928" s="9"/>
      <c r="BG8928" s="9"/>
      <c r="BH8928" s="9"/>
      <c r="BI8928" s="9"/>
      <c r="BJ8928" s="9"/>
      <c r="BK8928" s="9"/>
      <c r="BL8928" s="9"/>
      <c r="BM8928" s="9"/>
      <c r="BN8928" s="9"/>
      <c r="BO8928" s="9"/>
      <c r="BP8928" s="9"/>
      <c r="BQ8928" s="9"/>
      <c r="BR8928" s="9"/>
      <c r="BS8928" s="9"/>
      <c r="BT8928" s="9"/>
      <c r="BU8928" s="9"/>
      <c r="BV8928" s="9"/>
      <c r="BW8928" s="9"/>
      <c r="BX8928" s="9"/>
      <c r="BY8928" s="9"/>
      <c r="BZ8928" s="9"/>
      <c r="CA8928" s="9"/>
      <c r="CB8928" s="9"/>
      <c r="CC8928" s="9"/>
      <c r="CD8928" s="9"/>
      <c r="CE8928" s="9"/>
      <c r="CF8928" s="9"/>
    </row>
    <row r="8929" spans="1:84" x14ac:dyDescent="0.3">
      <c r="A8929" s="7" t="s">
        <v>5082</v>
      </c>
      <c r="B8929" s="8">
        <v>81266</v>
      </c>
      <c r="C8929" s="9" t="s">
        <v>1048</v>
      </c>
      <c r="D8929" s="9" t="s">
        <v>5108</v>
      </c>
      <c r="E8929" s="9" t="s">
        <v>5108</v>
      </c>
      <c r="F8929" s="9" t="s">
        <v>5108</v>
      </c>
      <c r="G8929" s="9" t="s">
        <v>5108</v>
      </c>
      <c r="H8929" s="9" t="s">
        <v>5108</v>
      </c>
      <c r="I8929" s="9" t="s">
        <v>5108</v>
      </c>
      <c r="J8929" s="9" t="s">
        <v>5108</v>
      </c>
      <c r="K8929" s="9" t="s">
        <v>5108</v>
      </c>
      <c r="L8929" s="9" t="s">
        <v>5108</v>
      </c>
      <c r="M8929" s="9" t="s">
        <v>5108</v>
      </c>
      <c r="N8929" s="9" t="s">
        <v>5108</v>
      </c>
      <c r="O8929" s="9"/>
      <c r="P8929" s="9"/>
      <c r="Q8929" s="9"/>
      <c r="R8929" s="9"/>
      <c r="S8929" s="9"/>
      <c r="T8929" s="9"/>
      <c r="U8929" s="9"/>
      <c r="V8929" s="9"/>
      <c r="W8929" s="9"/>
      <c r="X8929" s="9"/>
      <c r="Y8929" s="9"/>
      <c r="Z8929" s="9"/>
      <c r="AA8929" s="9"/>
      <c r="AB8929" s="9"/>
      <c r="AC8929" s="9"/>
      <c r="AD8929" s="9"/>
      <c r="AE8929" s="9"/>
      <c r="AF8929" s="9"/>
      <c r="AG8929" s="9"/>
      <c r="AH8929" s="9"/>
      <c r="AI8929" s="9"/>
      <c r="AJ8929" s="9"/>
      <c r="AK8929" s="9"/>
      <c r="AL8929" s="9"/>
      <c r="AM8929" s="9"/>
      <c r="AN8929" s="9"/>
      <c r="AO8929" s="9"/>
      <c r="AP8929" s="9"/>
      <c r="AQ8929" s="9"/>
      <c r="AR8929" s="9"/>
      <c r="AS8929" s="9"/>
      <c r="AT8929" s="9"/>
      <c r="AU8929" s="9"/>
      <c r="AV8929" s="9"/>
      <c r="AW8929" s="9"/>
      <c r="AX8929" s="9"/>
      <c r="AY8929" s="9"/>
      <c r="AZ8929" s="9"/>
      <c r="BA8929" s="9"/>
      <c r="BB8929" s="9"/>
      <c r="BC8929" s="9"/>
      <c r="BD8929" s="9"/>
      <c r="BE8929" s="9"/>
      <c r="BF8929" s="9"/>
      <c r="BG8929" s="9"/>
      <c r="BH8929" s="9"/>
      <c r="BI8929" s="9"/>
      <c r="BJ8929" s="9"/>
      <c r="BK8929" s="9"/>
      <c r="BL8929" s="9"/>
      <c r="BM8929" s="9"/>
      <c r="BN8929" s="9"/>
      <c r="BO8929" s="9"/>
      <c r="BP8929" s="9"/>
      <c r="BQ8929" s="9"/>
      <c r="BR8929" s="9"/>
      <c r="BS8929" s="9"/>
      <c r="BT8929" s="9"/>
      <c r="BU8929" s="9"/>
      <c r="BV8929" s="9"/>
      <c r="BW8929" s="9"/>
      <c r="BX8929" s="9"/>
      <c r="BY8929" s="9"/>
      <c r="BZ8929" s="9"/>
      <c r="CA8929" s="9"/>
      <c r="CB8929" s="9"/>
      <c r="CC8929" s="9"/>
      <c r="CD8929" s="9"/>
      <c r="CE8929" s="9"/>
      <c r="CF8929" s="9"/>
    </row>
    <row r="8930" spans="1:84" x14ac:dyDescent="0.3">
      <c r="A8930" s="7" t="s">
        <v>5083</v>
      </c>
      <c r="B8930" s="8">
        <v>29735</v>
      </c>
      <c r="C8930" s="9" t="s">
        <v>5098</v>
      </c>
      <c r="D8930" s="9" t="s">
        <v>5108</v>
      </c>
      <c r="E8930" s="9" t="s">
        <v>5108</v>
      </c>
      <c r="F8930" s="9" t="s">
        <v>5108</v>
      </c>
      <c r="G8930" s="9" t="s">
        <v>5108</v>
      </c>
      <c r="H8930" s="9" t="s">
        <v>5108</v>
      </c>
      <c r="I8930" s="9" t="s">
        <v>5108</v>
      </c>
      <c r="J8930" s="9" t="s">
        <v>5108</v>
      </c>
      <c r="K8930" s="9" t="s">
        <v>5108</v>
      </c>
      <c r="L8930" s="9"/>
      <c r="M8930" s="9"/>
      <c r="N8930" s="9"/>
      <c r="O8930" s="9"/>
      <c r="P8930" s="9"/>
      <c r="Q8930" s="9"/>
      <c r="R8930" s="9"/>
      <c r="S8930" s="9"/>
      <c r="T8930" s="9"/>
      <c r="U8930" s="9"/>
      <c r="V8930" s="9"/>
      <c r="W8930" s="9"/>
      <c r="X8930" s="9"/>
      <c r="Y8930" s="9"/>
      <c r="Z8930" s="9"/>
      <c r="AA8930" s="9"/>
      <c r="AB8930" s="9"/>
      <c r="AC8930" s="9"/>
      <c r="AD8930" s="9"/>
      <c r="AE8930" s="9"/>
      <c r="AF8930" s="9"/>
      <c r="AG8930" s="9"/>
      <c r="AH8930" s="9"/>
      <c r="AI8930" s="9"/>
      <c r="AJ8930" s="9"/>
      <c r="AK8930" s="9"/>
      <c r="AL8930" s="9"/>
      <c r="AM8930" s="9"/>
      <c r="AN8930" s="9"/>
      <c r="AO8930" s="9"/>
      <c r="AP8930" s="9"/>
      <c r="AQ8930" s="9"/>
      <c r="AR8930" s="9"/>
      <c r="AS8930" s="9"/>
      <c r="AT8930" s="9"/>
      <c r="AU8930" s="9"/>
      <c r="AV8930" s="9"/>
      <c r="AW8930" s="9"/>
      <c r="AX8930" s="9"/>
      <c r="AY8930" s="9"/>
      <c r="AZ8930" s="9"/>
      <c r="BA8930" s="9"/>
      <c r="BB8930" s="9"/>
      <c r="BC8930" s="9"/>
      <c r="BD8930" s="9"/>
      <c r="BE8930" s="9"/>
      <c r="BF8930" s="9"/>
      <c r="BG8930" s="9"/>
      <c r="BH8930" s="9"/>
      <c r="BI8930" s="9"/>
      <c r="BJ8930" s="9"/>
      <c r="BK8930" s="9"/>
      <c r="BL8930" s="9"/>
      <c r="BM8930" s="9"/>
      <c r="BN8930" s="9"/>
      <c r="BO8930" s="9"/>
      <c r="BP8930" s="9"/>
      <c r="BQ8930" s="9"/>
      <c r="BR8930" s="9"/>
      <c r="BS8930" s="9"/>
      <c r="BT8930" s="9"/>
      <c r="BU8930" s="9"/>
      <c r="BV8930" s="9"/>
      <c r="BW8930" s="9"/>
      <c r="BX8930" s="9"/>
      <c r="BY8930" s="9"/>
      <c r="BZ8930" s="9"/>
      <c r="CA8930" s="9"/>
      <c r="CB8930" s="9"/>
      <c r="CC8930" s="9"/>
      <c r="CD8930" s="9"/>
      <c r="CE8930" s="9"/>
      <c r="CF8930" s="9"/>
    </row>
    <row r="8931" spans="1:84" x14ac:dyDescent="0.3">
      <c r="A8931" s="7" t="s">
        <v>5084</v>
      </c>
      <c r="B8931" s="8">
        <v>81884</v>
      </c>
      <c r="C8931" s="9" t="s">
        <v>1048</v>
      </c>
      <c r="D8931" s="9" t="s">
        <v>5108</v>
      </c>
      <c r="E8931" s="9" t="s">
        <v>5108</v>
      </c>
      <c r="F8931" s="9" t="s">
        <v>5108</v>
      </c>
      <c r="G8931" s="9" t="s">
        <v>5108</v>
      </c>
      <c r="H8931" s="9" t="s">
        <v>5108</v>
      </c>
      <c r="I8931" s="9" t="s">
        <v>5108</v>
      </c>
      <c r="J8931" s="9" t="s">
        <v>5108</v>
      </c>
      <c r="K8931" s="9" t="s">
        <v>5108</v>
      </c>
      <c r="L8931" s="9"/>
      <c r="M8931" s="9"/>
      <c r="N8931" s="9"/>
      <c r="O8931" s="9"/>
      <c r="P8931" s="9"/>
      <c r="Q8931" s="9"/>
      <c r="R8931" s="9"/>
      <c r="S8931" s="9"/>
      <c r="T8931" s="9"/>
      <c r="U8931" s="9"/>
      <c r="V8931" s="9"/>
      <c r="W8931" s="9"/>
      <c r="X8931" s="9"/>
      <c r="Y8931" s="9"/>
      <c r="Z8931" s="9"/>
      <c r="AA8931" s="9"/>
      <c r="AB8931" s="9"/>
      <c r="AC8931" s="9"/>
      <c r="AD8931" s="9"/>
      <c r="AE8931" s="9"/>
      <c r="AF8931" s="9"/>
      <c r="AG8931" s="9"/>
      <c r="AH8931" s="9"/>
      <c r="AI8931" s="9"/>
      <c r="AJ8931" s="9"/>
      <c r="AK8931" s="9"/>
      <c r="AL8931" s="9"/>
      <c r="AM8931" s="9"/>
      <c r="AN8931" s="9"/>
      <c r="AO8931" s="9"/>
      <c r="AP8931" s="9"/>
      <c r="AQ8931" s="9"/>
      <c r="AR8931" s="9"/>
      <c r="AS8931" s="9"/>
      <c r="AT8931" s="9"/>
      <c r="AU8931" s="9"/>
      <c r="AV8931" s="9"/>
      <c r="AW8931" s="9"/>
      <c r="AX8931" s="9"/>
      <c r="AY8931" s="9"/>
      <c r="AZ8931" s="9"/>
      <c r="BA8931" s="9"/>
      <c r="BB8931" s="9"/>
      <c r="BC8931" s="9"/>
      <c r="BD8931" s="9"/>
      <c r="BE8931" s="9"/>
      <c r="BF8931" s="9"/>
      <c r="BG8931" s="9"/>
      <c r="BH8931" s="9"/>
      <c r="BI8931" s="9"/>
      <c r="BJ8931" s="9"/>
      <c r="BK8931" s="9"/>
      <c r="BL8931" s="9"/>
      <c r="BM8931" s="9"/>
      <c r="BN8931" s="9"/>
      <c r="BO8931" s="9"/>
      <c r="BP8931" s="9"/>
      <c r="BQ8931" s="9"/>
      <c r="BR8931" s="9"/>
      <c r="BS8931" s="9"/>
      <c r="BT8931" s="9"/>
      <c r="BU8931" s="9"/>
      <c r="BV8931" s="9"/>
      <c r="BW8931" s="9"/>
      <c r="BX8931" s="9"/>
      <c r="BY8931" s="9"/>
      <c r="BZ8931" s="9"/>
      <c r="CA8931" s="9"/>
      <c r="CB8931" s="9"/>
      <c r="CC8931" s="9"/>
      <c r="CD8931" s="9"/>
      <c r="CE8931" s="9"/>
      <c r="CF8931" s="9"/>
    </row>
    <row r="8932" spans="1:84" x14ac:dyDescent="0.3">
      <c r="A8932" s="7" t="s">
        <v>5085</v>
      </c>
      <c r="B8932" s="8">
        <v>28362</v>
      </c>
      <c r="C8932" s="9" t="s">
        <v>5103</v>
      </c>
      <c r="D8932" s="9" t="s">
        <v>5144</v>
      </c>
      <c r="E8932" s="9" t="s">
        <v>5099</v>
      </c>
      <c r="F8932" s="9" t="s">
        <v>5144</v>
      </c>
      <c r="G8932" s="9" t="s">
        <v>5144</v>
      </c>
      <c r="H8932" s="9" t="s">
        <v>5144</v>
      </c>
      <c r="I8932" s="9" t="s">
        <v>5144</v>
      </c>
      <c r="J8932" s="9" t="s">
        <v>5144</v>
      </c>
      <c r="K8932" s="9" t="s">
        <v>5144</v>
      </c>
      <c r="L8932" s="9" t="s">
        <v>5144</v>
      </c>
      <c r="M8932" s="9" t="s">
        <v>5144</v>
      </c>
      <c r="N8932" s="9" t="s">
        <v>5144</v>
      </c>
      <c r="O8932" s="9" t="s">
        <v>5144</v>
      </c>
      <c r="P8932" s="9" t="s">
        <v>5144</v>
      </c>
      <c r="Q8932" s="9" t="s">
        <v>5144</v>
      </c>
      <c r="R8932" s="9" t="s">
        <v>5144</v>
      </c>
      <c r="S8932" s="9" t="s">
        <v>5144</v>
      </c>
      <c r="T8932" s="9" t="s">
        <v>5144</v>
      </c>
      <c r="U8932" s="9" t="s">
        <v>5144</v>
      </c>
      <c r="V8932" s="9" t="s">
        <v>5144</v>
      </c>
      <c r="W8932" s="9" t="s">
        <v>5144</v>
      </c>
      <c r="X8932" s="9" t="s">
        <v>5144</v>
      </c>
      <c r="Y8932" s="9" t="s">
        <v>5144</v>
      </c>
      <c r="Z8932" s="9" t="s">
        <v>5144</v>
      </c>
      <c r="AA8932" s="9" t="s">
        <v>5144</v>
      </c>
      <c r="AB8932" s="9" t="s">
        <v>5144</v>
      </c>
      <c r="AC8932" s="9" t="s">
        <v>5144</v>
      </c>
      <c r="AD8932" s="9"/>
      <c r="AE8932" s="9"/>
      <c r="AF8932" s="9"/>
      <c r="AG8932" s="9"/>
      <c r="AH8932" s="9"/>
      <c r="AI8932" s="9"/>
      <c r="AJ8932" s="9"/>
      <c r="AK8932" s="9"/>
      <c r="AL8932" s="9"/>
      <c r="AM8932" s="9"/>
      <c r="AN8932" s="9"/>
      <c r="AO8932" s="9"/>
      <c r="AP8932" s="9"/>
      <c r="AQ8932" s="9"/>
      <c r="AR8932" s="9"/>
      <c r="AS8932" s="9"/>
      <c r="AT8932" s="9"/>
      <c r="AU8932" s="9"/>
      <c r="AV8932" s="9"/>
      <c r="AW8932" s="9"/>
      <c r="AX8932" s="9"/>
      <c r="AY8932" s="9"/>
      <c r="AZ8932" s="9"/>
      <c r="BA8932" s="9"/>
      <c r="BB8932" s="9"/>
      <c r="BC8932" s="9"/>
      <c r="BD8932" s="9"/>
      <c r="BE8932" s="9"/>
      <c r="BF8932" s="9"/>
      <c r="BG8932" s="9"/>
      <c r="BH8932" s="9"/>
      <c r="BI8932" s="9"/>
      <c r="BJ8932" s="9"/>
      <c r="BK8932" s="9"/>
      <c r="BL8932" s="9"/>
      <c r="BM8932" s="9"/>
      <c r="BN8932" s="9"/>
      <c r="BO8932" s="9"/>
      <c r="BP8932" s="9"/>
      <c r="BQ8932" s="9"/>
      <c r="BR8932" s="9"/>
      <c r="BS8932" s="9"/>
      <c r="BT8932" s="9"/>
      <c r="BU8932" s="9"/>
      <c r="BV8932" s="9"/>
      <c r="BW8932" s="9"/>
      <c r="BX8932" s="9"/>
      <c r="BY8932" s="9"/>
      <c r="BZ8932" s="9"/>
      <c r="CA8932" s="9"/>
      <c r="CB8932" s="9"/>
      <c r="CC8932" s="9"/>
      <c r="CD8932" s="9"/>
      <c r="CE8932" s="9"/>
      <c r="CF8932" s="9"/>
    </row>
    <row r="8933" spans="1:84" x14ac:dyDescent="0.3">
      <c r="A8933" s="7" t="s">
        <v>5086</v>
      </c>
      <c r="B8933" s="8">
        <v>29249</v>
      </c>
      <c r="C8933" s="9" t="s">
        <v>5124</v>
      </c>
      <c r="D8933" s="9" t="s">
        <v>5181</v>
      </c>
      <c r="E8933" s="9" t="s">
        <v>5104</v>
      </c>
      <c r="F8933" s="9" t="s">
        <v>5104</v>
      </c>
      <c r="G8933" s="9" t="s">
        <v>5104</v>
      </c>
      <c r="H8933" s="9" t="s">
        <v>5104</v>
      </c>
      <c r="I8933" s="9" t="s">
        <v>5104</v>
      </c>
      <c r="J8933" s="9" t="s">
        <v>5104</v>
      </c>
      <c r="K8933" s="9" t="s">
        <v>5104</v>
      </c>
      <c r="L8933" s="9" t="s">
        <v>5104</v>
      </c>
      <c r="M8933" s="9" t="s">
        <v>5104</v>
      </c>
      <c r="N8933" s="9" t="s">
        <v>5104</v>
      </c>
      <c r="O8933" s="9" t="s">
        <v>5104</v>
      </c>
      <c r="P8933" s="9" t="s">
        <v>5104</v>
      </c>
      <c r="Q8933" s="9" t="s">
        <v>5104</v>
      </c>
      <c r="R8933" s="9" t="s">
        <v>5104</v>
      </c>
      <c r="S8933" s="9" t="s">
        <v>5104</v>
      </c>
      <c r="T8933" s="9" t="s">
        <v>5104</v>
      </c>
      <c r="U8933" s="9" t="s">
        <v>5104</v>
      </c>
      <c r="V8933" s="9" t="s">
        <v>5104</v>
      </c>
      <c r="W8933" s="9" t="s">
        <v>5104</v>
      </c>
      <c r="X8933" s="9" t="s">
        <v>5104</v>
      </c>
      <c r="Y8933" s="9"/>
      <c r="Z8933" s="9"/>
      <c r="AA8933" s="9"/>
      <c r="AB8933" s="9"/>
      <c r="AC8933" s="9"/>
      <c r="AD8933" s="9"/>
      <c r="AE8933" s="9"/>
      <c r="AF8933" s="9"/>
      <c r="AG8933" s="9"/>
      <c r="AH8933" s="9"/>
      <c r="AI8933" s="9"/>
      <c r="AJ8933" s="9"/>
      <c r="AK8933" s="9"/>
      <c r="AL8933" s="9"/>
      <c r="AM8933" s="9"/>
      <c r="AN8933" s="9" t="s">
        <v>5125</v>
      </c>
      <c r="AO8933" s="9" t="s">
        <v>5125</v>
      </c>
      <c r="AP8933" s="9" t="s">
        <v>5125</v>
      </c>
      <c r="AQ8933" s="9" t="s">
        <v>5125</v>
      </c>
      <c r="AR8933" s="9"/>
      <c r="AS8933" s="9"/>
      <c r="AT8933" s="9"/>
      <c r="AU8933" s="9"/>
      <c r="AV8933" s="9"/>
      <c r="AW8933" s="9"/>
      <c r="AX8933" s="9"/>
      <c r="AY8933" s="9"/>
      <c r="AZ8933" s="9"/>
      <c r="BA8933" s="9"/>
      <c r="BB8933" s="9"/>
      <c r="BC8933" s="9"/>
      <c r="BD8933" s="9"/>
      <c r="BE8933" s="9"/>
      <c r="BF8933" s="9"/>
      <c r="BG8933" s="9"/>
      <c r="BH8933" s="9"/>
      <c r="BI8933" s="9"/>
      <c r="BJ8933" s="9"/>
      <c r="BK8933" s="9"/>
      <c r="BL8933" s="9"/>
      <c r="BM8933" s="9"/>
      <c r="BN8933" s="9"/>
      <c r="BO8933" s="9"/>
      <c r="BP8933" s="9"/>
      <c r="BQ8933" s="9"/>
      <c r="BR8933" s="9"/>
      <c r="BS8933" s="9"/>
      <c r="BT8933" s="9"/>
      <c r="BU8933" s="9"/>
      <c r="BV8933" s="9"/>
      <c r="BW8933" s="9"/>
      <c r="BX8933" s="9"/>
      <c r="BY8933" s="9"/>
      <c r="BZ8933" s="9"/>
      <c r="CA8933" s="9"/>
      <c r="CB8933" s="9"/>
      <c r="CC8933" s="9"/>
      <c r="CD8933" s="9"/>
      <c r="CE8933" s="9"/>
      <c r="CF8933" s="9"/>
    </row>
    <row r="8934" spans="1:84" x14ac:dyDescent="0.3">
      <c r="A8934" s="7" t="s">
        <v>5087</v>
      </c>
      <c r="B8934" s="8">
        <v>27384</v>
      </c>
      <c r="C8934" s="9" t="s">
        <v>5103</v>
      </c>
      <c r="D8934" s="9" t="s">
        <v>5111</v>
      </c>
      <c r="E8934" s="9" t="s">
        <v>5099</v>
      </c>
      <c r="F8934" s="9" t="s">
        <v>5099</v>
      </c>
      <c r="G8934" s="9" t="s">
        <v>5099</v>
      </c>
      <c r="H8934" s="9" t="s">
        <v>5099</v>
      </c>
      <c r="I8934" s="9" t="s">
        <v>5099</v>
      </c>
      <c r="J8934" s="9" t="s">
        <v>5099</v>
      </c>
      <c r="K8934" s="9" t="s">
        <v>5099</v>
      </c>
      <c r="L8934" s="9" t="s">
        <v>5099</v>
      </c>
      <c r="M8934" s="9" t="s">
        <v>5099</v>
      </c>
      <c r="N8934" s="9" t="s">
        <v>5099</v>
      </c>
      <c r="O8934" s="9" t="s">
        <v>5099</v>
      </c>
      <c r="P8934" s="9" t="s">
        <v>5099</v>
      </c>
      <c r="Q8934" s="9" t="s">
        <v>5099</v>
      </c>
      <c r="R8934" s="9" t="s">
        <v>5099</v>
      </c>
      <c r="S8934" s="9" t="s">
        <v>5099</v>
      </c>
      <c r="T8934" s="9" t="s">
        <v>5099</v>
      </c>
      <c r="U8934" s="9" t="s">
        <v>5104</v>
      </c>
      <c r="V8934" s="9" t="s">
        <v>5104</v>
      </c>
      <c r="W8934" s="9" t="s">
        <v>5104</v>
      </c>
      <c r="X8934" s="9" t="s">
        <v>5104</v>
      </c>
      <c r="Y8934" s="9"/>
      <c r="Z8934" s="9"/>
      <c r="AA8934" s="9"/>
      <c r="AB8934" s="9"/>
      <c r="AC8934" s="9"/>
      <c r="AD8934" s="9"/>
      <c r="AE8934" s="9"/>
      <c r="AF8934" s="9"/>
      <c r="AG8934" s="9"/>
      <c r="AH8934" s="9"/>
      <c r="AI8934" s="9"/>
      <c r="AJ8934" s="9"/>
      <c r="AK8934" s="9"/>
      <c r="AL8934" s="9"/>
      <c r="AM8934" s="9"/>
      <c r="AN8934" s="9"/>
      <c r="AO8934" s="9"/>
      <c r="AP8934" s="9"/>
      <c r="AQ8934" s="9"/>
      <c r="AR8934" s="9"/>
      <c r="AS8934" s="9"/>
      <c r="AT8934" s="9"/>
      <c r="AU8934" s="9"/>
      <c r="AV8934" s="9"/>
      <c r="AW8934" s="9"/>
      <c r="AX8934" s="9"/>
      <c r="AY8934" s="9"/>
      <c r="AZ8934" s="9"/>
      <c r="BA8934" s="9"/>
      <c r="BB8934" s="9"/>
      <c r="BC8934" s="9"/>
      <c r="BD8934" s="9"/>
      <c r="BE8934" s="9"/>
      <c r="BF8934" s="9"/>
      <c r="BG8934" s="9"/>
      <c r="BH8934" s="9"/>
      <c r="BI8934" s="9"/>
      <c r="BJ8934" s="9"/>
      <c r="BK8934" s="9"/>
      <c r="BL8934" s="9"/>
      <c r="BM8934" s="9"/>
      <c r="BN8934" s="9"/>
      <c r="BO8934" s="9"/>
      <c r="BP8934" s="9"/>
      <c r="BQ8934" s="9"/>
      <c r="BR8934" s="9"/>
      <c r="BS8934" s="9"/>
      <c r="BT8934" s="9"/>
      <c r="BU8934" s="9"/>
      <c r="BV8934" s="9"/>
      <c r="BW8934" s="9"/>
      <c r="BX8934" s="9"/>
      <c r="BY8934" s="9"/>
      <c r="BZ8934" s="9"/>
      <c r="CA8934" s="9"/>
      <c r="CB8934" s="9"/>
      <c r="CC8934" s="9"/>
      <c r="CD8934" s="9"/>
      <c r="CE8934" s="9"/>
      <c r="CF8934" s="9"/>
    </row>
    <row r="8935" spans="1:84" x14ac:dyDescent="0.3">
      <c r="A8935" s="7" t="s">
        <v>8402</v>
      </c>
      <c r="B8935" s="8">
        <v>66340</v>
      </c>
      <c r="C8935" s="9" t="s">
        <v>5112</v>
      </c>
      <c r="D8935" s="9" t="s">
        <v>5099</v>
      </c>
      <c r="E8935" s="9"/>
      <c r="F8935" s="9"/>
      <c r="G8935" s="9"/>
      <c r="H8935" s="9"/>
      <c r="I8935" s="9"/>
      <c r="J8935" s="9"/>
      <c r="K8935" s="9" t="s">
        <v>5099</v>
      </c>
      <c r="L8935" s="9" t="s">
        <v>5099</v>
      </c>
      <c r="M8935" s="9"/>
      <c r="N8935" s="9"/>
      <c r="O8935" s="9"/>
      <c r="P8935" s="9"/>
      <c r="Q8935" s="9"/>
      <c r="R8935" s="9"/>
      <c r="S8935" s="9"/>
      <c r="T8935" s="9"/>
      <c r="U8935" s="9"/>
      <c r="V8935" s="9"/>
      <c r="W8935" s="9"/>
      <c r="X8935" s="9"/>
      <c r="Y8935" s="9"/>
      <c r="Z8935" s="9"/>
      <c r="AA8935" s="9"/>
      <c r="AB8935" s="9"/>
      <c r="AC8935" s="9"/>
      <c r="AD8935" s="9"/>
      <c r="AE8935" s="9" t="s">
        <v>5099</v>
      </c>
      <c r="AF8935" s="9" t="s">
        <v>5099</v>
      </c>
      <c r="AG8935" s="9"/>
      <c r="AH8935" s="9"/>
      <c r="AI8935" s="9"/>
      <c r="AJ8935" s="9"/>
      <c r="AK8935" s="9"/>
      <c r="AL8935" s="9"/>
      <c r="AM8935" s="9"/>
      <c r="AN8935" s="9"/>
      <c r="AO8935" s="9"/>
      <c r="AP8935" s="9"/>
      <c r="AQ8935" s="9"/>
      <c r="AR8935" s="9"/>
      <c r="AS8935" s="9"/>
      <c r="AT8935" s="9"/>
      <c r="AU8935" s="9"/>
      <c r="AV8935" s="9"/>
      <c r="AW8935" s="9"/>
      <c r="AX8935" s="9"/>
      <c r="AY8935" s="9"/>
      <c r="AZ8935" s="9"/>
      <c r="BA8935" s="9"/>
      <c r="BB8935" s="9"/>
      <c r="BC8935" s="9"/>
      <c r="BD8935" s="9"/>
      <c r="BE8935" s="9"/>
      <c r="BF8935" s="9"/>
      <c r="BG8935" s="9"/>
      <c r="BH8935" s="9"/>
      <c r="BI8935" s="9"/>
      <c r="BJ8935" s="9"/>
      <c r="BK8935" s="9"/>
      <c r="BL8935" s="9"/>
      <c r="BM8935" s="9"/>
      <c r="BN8935" s="9"/>
      <c r="BO8935" s="9"/>
      <c r="BP8935" s="9"/>
      <c r="BQ8935" s="9"/>
      <c r="BR8935" s="9"/>
      <c r="BS8935" s="9"/>
      <c r="BT8935" s="9"/>
      <c r="BU8935" s="9"/>
      <c r="BV8935" s="9"/>
      <c r="BW8935" s="9"/>
      <c r="BX8935" s="9"/>
      <c r="BY8935" s="9"/>
      <c r="BZ8935" s="9"/>
      <c r="CA8935" s="9"/>
      <c r="CB8935" s="9"/>
      <c r="CC8935" s="9"/>
      <c r="CD8935" s="9"/>
      <c r="CE8935" s="9"/>
      <c r="CF8935" s="9"/>
    </row>
    <row r="8936" spans="1:84" x14ac:dyDescent="0.3">
      <c r="A8936" s="7" t="s">
        <v>5088</v>
      </c>
      <c r="B8936" s="8">
        <v>61507</v>
      </c>
      <c r="C8936" s="9" t="s">
        <v>5098</v>
      </c>
      <c r="D8936" s="9" t="s">
        <v>5101</v>
      </c>
      <c r="E8936" s="9" t="s">
        <v>5128</v>
      </c>
      <c r="F8936" s="9" t="s">
        <v>5128</v>
      </c>
      <c r="G8936" s="9" t="s">
        <v>5128</v>
      </c>
      <c r="H8936" s="9" t="s">
        <v>5128</v>
      </c>
      <c r="I8936" s="9" t="s">
        <v>5128</v>
      </c>
      <c r="J8936" s="9" t="s">
        <v>5128</v>
      </c>
      <c r="K8936" s="9" t="s">
        <v>5128</v>
      </c>
      <c r="L8936" s="9"/>
      <c r="M8936" s="9"/>
      <c r="N8936" s="9"/>
      <c r="O8936" s="9"/>
      <c r="P8936" s="9"/>
      <c r="Q8936" s="9"/>
      <c r="R8936" s="9"/>
      <c r="S8936" s="9"/>
      <c r="T8936" s="9"/>
      <c r="U8936" s="9"/>
      <c r="V8936" s="9"/>
      <c r="W8936" s="9"/>
      <c r="X8936" s="9"/>
      <c r="Y8936" s="9"/>
      <c r="Z8936" s="9"/>
      <c r="AA8936" s="9"/>
      <c r="AB8936" s="9"/>
      <c r="AC8936" s="9"/>
      <c r="AD8936" s="9"/>
      <c r="AE8936" s="9"/>
      <c r="AF8936" s="9"/>
      <c r="AG8936" s="9"/>
      <c r="AH8936" s="9"/>
      <c r="AI8936" s="9"/>
      <c r="AJ8936" s="9"/>
      <c r="AK8936" s="9"/>
      <c r="AL8936" s="9"/>
      <c r="AM8936" s="9"/>
      <c r="AN8936" s="9"/>
      <c r="AO8936" s="9"/>
      <c r="AP8936" s="9"/>
      <c r="AQ8936" s="9"/>
      <c r="AR8936" s="9"/>
      <c r="AS8936" s="9"/>
      <c r="AT8936" s="9"/>
      <c r="AU8936" s="9"/>
      <c r="AV8936" s="9"/>
      <c r="AW8936" s="9"/>
      <c r="AX8936" s="9"/>
      <c r="AY8936" s="9"/>
      <c r="AZ8936" s="9"/>
      <c r="BA8936" s="9"/>
      <c r="BB8936" s="9"/>
      <c r="BC8936" s="9"/>
      <c r="BD8936" s="9"/>
      <c r="BE8936" s="9"/>
      <c r="BF8936" s="9"/>
      <c r="BG8936" s="9"/>
      <c r="BH8936" s="9"/>
      <c r="BI8936" s="9"/>
      <c r="BJ8936" s="9"/>
      <c r="BK8936" s="9"/>
      <c r="BL8936" s="9"/>
      <c r="BM8936" s="9"/>
      <c r="BN8936" s="9"/>
      <c r="BO8936" s="9"/>
      <c r="BP8936" s="9"/>
      <c r="BQ8936" s="9"/>
      <c r="BR8936" s="9"/>
      <c r="BS8936" s="9"/>
      <c r="BT8936" s="9"/>
      <c r="BU8936" s="9"/>
      <c r="BV8936" s="9"/>
      <c r="BW8936" s="9"/>
      <c r="BX8936" s="9"/>
      <c r="BY8936" s="9"/>
      <c r="BZ8936" s="9"/>
      <c r="CA8936" s="9"/>
      <c r="CB8936" s="9"/>
      <c r="CC8936" s="9"/>
      <c r="CD8936" s="9"/>
      <c r="CE8936" s="9"/>
      <c r="CF8936" s="9"/>
    </row>
    <row r="8937" spans="1:84" x14ac:dyDescent="0.3">
      <c r="A8937" s="7" t="s">
        <v>8403</v>
      </c>
      <c r="B8937" s="8">
        <v>64941</v>
      </c>
      <c r="C8937" s="9" t="s">
        <v>5098</v>
      </c>
      <c r="D8937" s="9" t="s">
        <v>5140</v>
      </c>
      <c r="E8937" s="9"/>
      <c r="F8937" s="9"/>
      <c r="G8937" s="9"/>
      <c r="H8937" s="9"/>
      <c r="I8937" s="9"/>
      <c r="J8937" s="9"/>
      <c r="K8937" s="9"/>
      <c r="L8937" s="9"/>
      <c r="M8937" s="9"/>
      <c r="N8937" s="9"/>
      <c r="O8937" s="9"/>
      <c r="P8937" s="9"/>
      <c r="Q8937" s="9"/>
      <c r="R8937" s="9"/>
      <c r="S8937" s="9"/>
      <c r="T8937" s="9"/>
      <c r="U8937" s="9"/>
      <c r="V8937" s="9"/>
      <c r="W8937" s="9"/>
      <c r="X8937" s="9"/>
      <c r="Y8937" s="9"/>
      <c r="Z8937" s="9"/>
      <c r="AA8937" s="9"/>
      <c r="AB8937" s="9"/>
      <c r="AC8937" s="9"/>
      <c r="AD8937" s="9"/>
      <c r="AE8937" s="9"/>
      <c r="AF8937" s="9"/>
      <c r="AG8937" s="9"/>
      <c r="AH8937" s="9"/>
      <c r="AI8937" s="9"/>
      <c r="AJ8937" s="9"/>
      <c r="AK8937" s="9"/>
      <c r="AL8937" s="9"/>
      <c r="AM8937" s="9"/>
      <c r="AN8937" s="9"/>
      <c r="AO8937" s="9"/>
      <c r="AP8937" s="9"/>
      <c r="AQ8937" s="9"/>
      <c r="AR8937" s="9"/>
      <c r="AS8937" s="9"/>
      <c r="AT8937" s="9"/>
      <c r="AU8937" s="9"/>
      <c r="AV8937" s="9"/>
      <c r="AW8937" s="9"/>
      <c r="AX8937" s="9"/>
      <c r="AY8937" s="9"/>
      <c r="AZ8937" s="9"/>
      <c r="BA8937" s="9"/>
      <c r="BB8937" s="9"/>
      <c r="BC8937" s="9"/>
      <c r="BD8937" s="9"/>
      <c r="BE8937" s="9"/>
      <c r="BF8937" s="9"/>
      <c r="BG8937" s="9"/>
      <c r="BH8937" s="9"/>
      <c r="BI8937" s="9"/>
      <c r="BJ8937" s="9"/>
      <c r="BK8937" s="9"/>
      <c r="BL8937" s="9"/>
      <c r="BM8937" s="9"/>
      <c r="BN8937" s="9"/>
      <c r="BO8937" s="9"/>
      <c r="BP8937" s="9"/>
      <c r="BQ8937" s="9"/>
      <c r="BR8937" s="9"/>
      <c r="BS8937" s="9"/>
      <c r="BT8937" s="9"/>
      <c r="BU8937" s="9"/>
      <c r="BV8937" s="9"/>
      <c r="BW8937" s="9"/>
      <c r="BX8937" s="9"/>
      <c r="BY8937" s="9"/>
      <c r="BZ8937" s="9"/>
      <c r="CA8937" s="9"/>
      <c r="CB8937" s="9"/>
      <c r="CC8937" s="9"/>
      <c r="CD8937" s="9"/>
      <c r="CE8937" s="9"/>
      <c r="CF8937" s="9"/>
    </row>
    <row r="8938" spans="1:84" x14ac:dyDescent="0.3">
      <c r="A8938" s="7" t="s">
        <v>5089</v>
      </c>
      <c r="B8938" s="8">
        <v>27501</v>
      </c>
      <c r="C8938" s="9" t="s">
        <v>5124</v>
      </c>
      <c r="D8938" s="9" t="s">
        <v>5125</v>
      </c>
      <c r="E8938" s="9" t="s">
        <v>5125</v>
      </c>
      <c r="F8938" s="9" t="s">
        <v>5125</v>
      </c>
      <c r="G8938" s="9" t="s">
        <v>5125</v>
      </c>
      <c r="H8938" s="9" t="s">
        <v>5125</v>
      </c>
      <c r="I8938" s="9" t="s">
        <v>5125</v>
      </c>
      <c r="J8938" s="9" t="s">
        <v>5125</v>
      </c>
      <c r="K8938" s="9" t="s">
        <v>5125</v>
      </c>
      <c r="L8938" s="9" t="s">
        <v>5125</v>
      </c>
      <c r="M8938" s="9" t="s">
        <v>5125</v>
      </c>
      <c r="N8938" s="9" t="s">
        <v>5125</v>
      </c>
      <c r="O8938" s="9" t="s">
        <v>5125</v>
      </c>
      <c r="P8938" s="9" t="s">
        <v>5125</v>
      </c>
      <c r="Q8938" s="9" t="s">
        <v>5125</v>
      </c>
      <c r="R8938" s="9" t="s">
        <v>5125</v>
      </c>
      <c r="S8938" s="9" t="s">
        <v>5125</v>
      </c>
      <c r="T8938" s="9" t="s">
        <v>5125</v>
      </c>
      <c r="U8938" s="9" t="s">
        <v>5125</v>
      </c>
      <c r="V8938" s="9" t="s">
        <v>5125</v>
      </c>
      <c r="W8938" s="9" t="s">
        <v>5125</v>
      </c>
      <c r="X8938" s="9" t="s">
        <v>5125</v>
      </c>
      <c r="Y8938" s="9" t="s">
        <v>5125</v>
      </c>
      <c r="Z8938" s="9" t="s">
        <v>5125</v>
      </c>
      <c r="AA8938" s="9" t="s">
        <v>5125</v>
      </c>
      <c r="AB8938" s="9" t="s">
        <v>5125</v>
      </c>
      <c r="AC8938" s="9"/>
      <c r="AD8938" s="9"/>
      <c r="AE8938" s="9"/>
      <c r="AF8938" s="9"/>
      <c r="AG8938" s="9"/>
      <c r="AH8938" s="9"/>
      <c r="AI8938" s="9"/>
      <c r="AJ8938" s="9"/>
      <c r="AK8938" s="9"/>
      <c r="AL8938" s="9"/>
      <c r="AM8938" s="9"/>
      <c r="AN8938" s="9"/>
      <c r="AO8938" s="9"/>
      <c r="AP8938" s="9"/>
      <c r="AQ8938" s="9"/>
      <c r="AR8938" s="9"/>
      <c r="AS8938" s="9"/>
      <c r="AT8938" s="9"/>
      <c r="AU8938" s="9"/>
      <c r="AV8938" s="9"/>
      <c r="AW8938" s="9"/>
      <c r="AX8938" s="9"/>
      <c r="AY8938" s="9"/>
      <c r="AZ8938" s="9"/>
      <c r="BA8938" s="9"/>
      <c r="BB8938" s="9"/>
      <c r="BC8938" s="9"/>
      <c r="BD8938" s="9"/>
      <c r="BE8938" s="9"/>
      <c r="BF8938" s="9"/>
      <c r="BG8938" s="9"/>
      <c r="BH8938" s="9"/>
      <c r="BI8938" s="9"/>
      <c r="BJ8938" s="9"/>
      <c r="BK8938" s="9"/>
      <c r="BL8938" s="9"/>
      <c r="BM8938" s="9"/>
      <c r="BN8938" s="9"/>
      <c r="BO8938" s="9"/>
      <c r="BP8938" s="9"/>
      <c r="BQ8938" s="9"/>
      <c r="BR8938" s="9"/>
      <c r="BS8938" s="9"/>
      <c r="BT8938" s="9"/>
      <c r="BU8938" s="9"/>
      <c r="BV8938" s="9"/>
      <c r="BW8938" s="9"/>
      <c r="BX8938" s="9"/>
      <c r="BY8938" s="9"/>
      <c r="BZ8938" s="9"/>
      <c r="CA8938" s="9"/>
      <c r="CB8938" s="9"/>
      <c r="CC8938" s="9"/>
      <c r="CD8938" s="9"/>
      <c r="CE8938" s="9"/>
      <c r="CF8938" s="9"/>
    </row>
    <row r="8939" spans="1:84" x14ac:dyDescent="0.3">
      <c r="A8939" s="7" t="s">
        <v>5090</v>
      </c>
      <c r="B8939" s="8">
        <v>56828</v>
      </c>
      <c r="C8939" s="9" t="s">
        <v>1048</v>
      </c>
      <c r="D8939" s="9" t="s">
        <v>5106</v>
      </c>
      <c r="E8939" s="9" t="s">
        <v>5099</v>
      </c>
      <c r="F8939" s="9" t="s">
        <v>5099</v>
      </c>
      <c r="G8939" s="9" t="s">
        <v>5099</v>
      </c>
      <c r="H8939" s="9" t="s">
        <v>5099</v>
      </c>
      <c r="I8939" s="9" t="s">
        <v>5099</v>
      </c>
      <c r="J8939" s="9" t="s">
        <v>5099</v>
      </c>
      <c r="K8939" s="9" t="s">
        <v>5099</v>
      </c>
      <c r="L8939" s="9"/>
      <c r="M8939" s="9"/>
      <c r="N8939" s="9"/>
      <c r="O8939" s="9"/>
      <c r="P8939" s="9"/>
      <c r="Q8939" s="9"/>
      <c r="R8939" s="9"/>
      <c r="S8939" s="9"/>
      <c r="T8939" s="9"/>
      <c r="U8939" s="9"/>
      <c r="V8939" s="9"/>
      <c r="W8939" s="9"/>
      <c r="X8939" s="9"/>
      <c r="Y8939" s="9" t="s">
        <v>5099</v>
      </c>
      <c r="Z8939" s="9" t="s">
        <v>5099</v>
      </c>
      <c r="AA8939" s="9" t="s">
        <v>5099</v>
      </c>
      <c r="AB8939" s="9" t="s">
        <v>5099</v>
      </c>
      <c r="AC8939" s="9" t="s">
        <v>5099</v>
      </c>
      <c r="AD8939" s="9" t="s">
        <v>5099</v>
      </c>
      <c r="AE8939" s="9"/>
      <c r="AF8939" s="9"/>
      <c r="AG8939" s="9"/>
      <c r="AH8939" s="9"/>
      <c r="AI8939" s="9"/>
      <c r="AJ8939" s="9"/>
      <c r="AK8939" s="9"/>
      <c r="AL8939" s="9"/>
      <c r="AM8939" s="9"/>
      <c r="AN8939" s="9"/>
      <c r="AO8939" s="9"/>
      <c r="AP8939" s="9"/>
      <c r="AQ8939" s="9"/>
      <c r="AR8939" s="9"/>
      <c r="AS8939" s="9"/>
      <c r="AT8939" s="9"/>
      <c r="AU8939" s="9"/>
      <c r="AV8939" s="9"/>
      <c r="AW8939" s="9"/>
      <c r="AX8939" s="9"/>
      <c r="AY8939" s="9"/>
      <c r="AZ8939" s="9"/>
      <c r="BA8939" s="9"/>
      <c r="BB8939" s="9"/>
      <c r="BC8939" s="9"/>
      <c r="BD8939" s="9"/>
      <c r="BE8939" s="9"/>
      <c r="BF8939" s="9"/>
      <c r="BG8939" s="9"/>
      <c r="BH8939" s="9"/>
      <c r="BI8939" s="9"/>
      <c r="BJ8939" s="9"/>
      <c r="BK8939" s="9"/>
      <c r="BL8939" s="9"/>
      <c r="BM8939" s="9"/>
      <c r="BN8939" s="9"/>
      <c r="BO8939" s="9"/>
      <c r="BP8939" s="9"/>
      <c r="BQ8939" s="9"/>
      <c r="BR8939" s="9"/>
      <c r="BS8939" s="9"/>
      <c r="BT8939" s="9"/>
      <c r="BU8939" s="9"/>
      <c r="BV8939" s="9"/>
      <c r="BW8939" s="9"/>
      <c r="BX8939" s="9"/>
      <c r="BY8939" s="9"/>
      <c r="BZ8939" s="9"/>
      <c r="CA8939" s="9"/>
      <c r="CB8939" s="9"/>
      <c r="CC8939" s="9"/>
      <c r="CD8939" s="9"/>
      <c r="CE8939" s="9"/>
      <c r="CF8939" s="9"/>
    </row>
    <row r="8940" spans="1:84" x14ac:dyDescent="0.3">
      <c r="A8940" s="7" t="s">
        <v>5091</v>
      </c>
      <c r="B8940" s="8">
        <v>24519</v>
      </c>
      <c r="C8940" s="9" t="s">
        <v>1048</v>
      </c>
      <c r="D8940" s="9" t="s">
        <v>5106</v>
      </c>
      <c r="E8940" s="9" t="s">
        <v>5099</v>
      </c>
      <c r="F8940" s="9" t="s">
        <v>5099</v>
      </c>
      <c r="G8940" s="9" t="s">
        <v>5099</v>
      </c>
      <c r="H8940" s="9" t="s">
        <v>5099</v>
      </c>
      <c r="I8940" s="9" t="s">
        <v>5099</v>
      </c>
      <c r="J8940" s="9" t="s">
        <v>5106</v>
      </c>
      <c r="K8940" s="9" t="s">
        <v>5106</v>
      </c>
      <c r="L8940" s="9" t="s">
        <v>5106</v>
      </c>
      <c r="M8940" s="9" t="s">
        <v>5106</v>
      </c>
      <c r="N8940" s="9" t="s">
        <v>5106</v>
      </c>
      <c r="O8940" s="9" t="s">
        <v>5106</v>
      </c>
      <c r="P8940" s="9"/>
      <c r="Q8940" s="9"/>
      <c r="R8940" s="9"/>
      <c r="S8940" s="9"/>
      <c r="T8940" s="9"/>
      <c r="U8940" s="9" t="s">
        <v>5106</v>
      </c>
      <c r="V8940" s="9" t="s">
        <v>5106</v>
      </c>
      <c r="W8940" s="9" t="s">
        <v>5106</v>
      </c>
      <c r="X8940" s="9" t="s">
        <v>5106</v>
      </c>
      <c r="Y8940" s="9"/>
      <c r="Z8940" s="9"/>
      <c r="AA8940" s="9" t="s">
        <v>5106</v>
      </c>
      <c r="AB8940" s="9" t="s">
        <v>5106</v>
      </c>
      <c r="AC8940" s="9" t="s">
        <v>5106</v>
      </c>
      <c r="AD8940" s="9" t="s">
        <v>5099</v>
      </c>
      <c r="AE8940" s="9"/>
      <c r="AF8940" s="9"/>
      <c r="AG8940" s="9"/>
      <c r="AH8940" s="9"/>
      <c r="AI8940" s="9"/>
      <c r="AJ8940" s="9"/>
      <c r="AK8940" s="9"/>
      <c r="AL8940" s="9"/>
      <c r="AM8940" s="9"/>
      <c r="AN8940" s="9"/>
      <c r="AO8940" s="9"/>
      <c r="AP8940" s="9"/>
      <c r="AQ8940" s="9"/>
      <c r="AR8940" s="9"/>
      <c r="AS8940" s="9"/>
      <c r="AT8940" s="9"/>
      <c r="AU8940" s="9"/>
      <c r="AV8940" s="9"/>
      <c r="AW8940" s="9"/>
      <c r="AX8940" s="9"/>
      <c r="AY8940" s="9"/>
      <c r="AZ8940" s="9"/>
      <c r="BA8940" s="9"/>
      <c r="BB8940" s="9"/>
      <c r="BC8940" s="9"/>
      <c r="BD8940" s="9"/>
      <c r="BE8940" s="9"/>
      <c r="BF8940" s="9"/>
      <c r="BG8940" s="9"/>
      <c r="BH8940" s="9"/>
      <c r="BI8940" s="9"/>
      <c r="BJ8940" s="9"/>
      <c r="BK8940" s="9"/>
      <c r="BL8940" s="9"/>
      <c r="BM8940" s="9"/>
      <c r="BN8940" s="9"/>
      <c r="BO8940" s="9"/>
      <c r="BP8940" s="9"/>
      <c r="BQ8940" s="9"/>
      <c r="BR8940" s="9"/>
      <c r="BS8940" s="9"/>
      <c r="BT8940" s="9"/>
      <c r="BU8940" s="9"/>
      <c r="BV8940" s="9"/>
      <c r="BW8940" s="9"/>
      <c r="BX8940" s="9"/>
      <c r="BY8940" s="9"/>
      <c r="BZ8940" s="9"/>
      <c r="CA8940" s="9"/>
      <c r="CB8940" s="9"/>
      <c r="CC8940" s="9"/>
      <c r="CD8940" s="9"/>
      <c r="CE8940" s="9"/>
      <c r="CF8940" s="9"/>
    </row>
    <row r="8941" spans="1:84" x14ac:dyDescent="0.3">
      <c r="A8941" s="7" t="s">
        <v>5092</v>
      </c>
      <c r="B8941" s="8">
        <v>39841</v>
      </c>
      <c r="C8941" s="9" t="s">
        <v>1048</v>
      </c>
      <c r="D8941" s="9" t="s">
        <v>5132</v>
      </c>
      <c r="E8941" s="9" t="s">
        <v>5104</v>
      </c>
      <c r="F8941" s="9" t="s">
        <v>5104</v>
      </c>
      <c r="G8941" s="9" t="s">
        <v>5104</v>
      </c>
      <c r="H8941" s="9" t="s">
        <v>5104</v>
      </c>
      <c r="I8941" s="9" t="s">
        <v>5104</v>
      </c>
      <c r="J8941" s="9" t="s">
        <v>5104</v>
      </c>
      <c r="K8941" s="9" t="s">
        <v>5104</v>
      </c>
      <c r="L8941" s="9"/>
      <c r="M8941" s="9"/>
      <c r="N8941" s="9"/>
      <c r="O8941" s="9"/>
      <c r="P8941" s="9"/>
      <c r="Q8941" s="9"/>
      <c r="R8941" s="9"/>
      <c r="S8941" s="9"/>
      <c r="T8941" s="9"/>
      <c r="U8941" s="9"/>
      <c r="V8941" s="9"/>
      <c r="W8941" s="9"/>
      <c r="X8941" s="9"/>
      <c r="Y8941" s="9"/>
      <c r="Z8941" s="9"/>
      <c r="AA8941" s="9"/>
      <c r="AB8941" s="9"/>
      <c r="AC8941" s="9"/>
      <c r="AD8941" s="9"/>
      <c r="AE8941" s="9"/>
      <c r="AF8941" s="9"/>
      <c r="AG8941" s="9"/>
      <c r="AH8941" s="9"/>
      <c r="AI8941" s="9"/>
      <c r="AJ8941" s="9"/>
      <c r="AK8941" s="9"/>
      <c r="AL8941" s="9"/>
      <c r="AM8941" s="9"/>
      <c r="AN8941" s="9"/>
      <c r="AO8941" s="9"/>
      <c r="AP8941" s="9"/>
      <c r="AQ8941" s="9"/>
      <c r="AR8941" s="9"/>
      <c r="AS8941" s="9"/>
      <c r="AT8941" s="9"/>
      <c r="AU8941" s="9"/>
      <c r="AV8941" s="9"/>
      <c r="AW8941" s="9"/>
      <c r="AX8941" s="9"/>
      <c r="AY8941" s="9"/>
      <c r="AZ8941" s="9"/>
      <c r="BA8941" s="9"/>
      <c r="BB8941" s="9"/>
      <c r="BC8941" s="9"/>
      <c r="BD8941" s="9"/>
      <c r="BE8941" s="9"/>
      <c r="BF8941" s="9"/>
      <c r="BG8941" s="9"/>
      <c r="BH8941" s="9"/>
      <c r="BI8941" s="9"/>
      <c r="BJ8941" s="9"/>
      <c r="BK8941" s="9"/>
      <c r="BL8941" s="9"/>
      <c r="BM8941" s="9"/>
      <c r="BN8941" s="9"/>
      <c r="BO8941" s="9"/>
      <c r="BP8941" s="9"/>
      <c r="BQ8941" s="9"/>
      <c r="BR8941" s="9"/>
      <c r="BS8941" s="9"/>
      <c r="BT8941" s="9"/>
      <c r="BU8941" s="9"/>
      <c r="BV8941" s="9"/>
      <c r="BW8941" s="9"/>
      <c r="BX8941" s="9"/>
      <c r="BY8941" s="9"/>
      <c r="BZ8941" s="9"/>
      <c r="CA8941" s="9"/>
      <c r="CB8941" s="9"/>
      <c r="CC8941" s="9"/>
      <c r="CD8941" s="9"/>
      <c r="CE8941" s="9"/>
      <c r="CF8941" s="9"/>
    </row>
    <row r="8942" spans="1:84" x14ac:dyDescent="0.3">
      <c r="A8942" s="7" t="s">
        <v>8404</v>
      </c>
      <c r="B8942" s="8">
        <v>67425</v>
      </c>
      <c r="C8942" s="9" t="s">
        <v>1048</v>
      </c>
      <c r="D8942" s="9" t="s">
        <v>9174</v>
      </c>
      <c r="E8942" s="9"/>
      <c r="F8942" s="9"/>
      <c r="G8942" s="9"/>
      <c r="H8942" s="9"/>
      <c r="I8942" s="9"/>
      <c r="J8942" s="9" t="s">
        <v>5104</v>
      </c>
      <c r="K8942" s="9" t="s">
        <v>5104</v>
      </c>
      <c r="L8942" s="9"/>
      <c r="M8942" s="9"/>
      <c r="N8942" s="9"/>
      <c r="O8942" s="9"/>
      <c r="P8942" s="9"/>
      <c r="Q8942" s="9"/>
      <c r="R8942" s="9"/>
      <c r="S8942" s="9"/>
      <c r="T8942" s="9"/>
      <c r="U8942" s="9"/>
      <c r="V8942" s="9"/>
      <c r="W8942" s="9"/>
      <c r="X8942" s="9"/>
      <c r="Y8942" s="9"/>
      <c r="Z8942" s="9"/>
      <c r="AA8942" s="9"/>
      <c r="AB8942" s="9"/>
      <c r="AC8942" s="9"/>
      <c r="AD8942" s="9"/>
      <c r="AE8942" s="9"/>
      <c r="AF8942" s="9"/>
      <c r="AG8942" s="9"/>
      <c r="AH8942" s="9"/>
      <c r="AI8942" s="9"/>
      <c r="AJ8942" s="9"/>
      <c r="AK8942" s="9"/>
      <c r="AL8942" s="9"/>
      <c r="AM8942" s="9"/>
      <c r="AN8942" s="9"/>
      <c r="AO8942" s="9"/>
      <c r="AP8942" s="9"/>
      <c r="AQ8942" s="9"/>
      <c r="AR8942" s="9"/>
      <c r="AS8942" s="9"/>
      <c r="AT8942" s="9"/>
      <c r="AU8942" s="9"/>
      <c r="AV8942" s="9"/>
      <c r="AW8942" s="9"/>
      <c r="AX8942" s="9"/>
      <c r="AY8942" s="9"/>
      <c r="AZ8942" s="9"/>
      <c r="BA8942" s="9"/>
      <c r="BB8942" s="9"/>
      <c r="BC8942" s="9"/>
      <c r="BD8942" s="9"/>
      <c r="BE8942" s="9"/>
      <c r="BF8942" s="9"/>
      <c r="BG8942" s="9"/>
      <c r="BH8942" s="9"/>
      <c r="BI8942" s="9"/>
      <c r="BJ8942" s="9"/>
      <c r="BK8942" s="9"/>
      <c r="BL8942" s="9"/>
      <c r="BM8942" s="9"/>
      <c r="BN8942" s="9"/>
      <c r="BO8942" s="9"/>
      <c r="BP8942" s="9"/>
      <c r="BQ8942" s="9"/>
      <c r="BR8942" s="9"/>
      <c r="BS8942" s="9"/>
      <c r="BT8942" s="9"/>
      <c r="BU8942" s="9"/>
      <c r="BV8942" s="9"/>
      <c r="BW8942" s="9"/>
      <c r="BX8942" s="9"/>
      <c r="BY8942" s="9"/>
      <c r="BZ8942" s="9"/>
      <c r="CA8942" s="9"/>
      <c r="CB8942" s="9"/>
      <c r="CC8942" s="9"/>
      <c r="CD8942" s="9"/>
      <c r="CE8942" s="9"/>
      <c r="CF8942" s="9"/>
    </row>
    <row r="8943" spans="1:84" x14ac:dyDescent="0.3">
      <c r="A8943" s="7" t="s">
        <v>5093</v>
      </c>
      <c r="B8943" s="8">
        <v>32686</v>
      </c>
      <c r="C8943" s="9" t="s">
        <v>1048</v>
      </c>
      <c r="D8943" s="9" t="s">
        <v>5122</v>
      </c>
      <c r="E8943" s="9" t="s">
        <v>5099</v>
      </c>
      <c r="F8943" s="9" t="s">
        <v>5099</v>
      </c>
      <c r="G8943" s="9" t="s">
        <v>5099</v>
      </c>
      <c r="H8943" s="9" t="s">
        <v>5099</v>
      </c>
      <c r="I8943" s="9" t="s">
        <v>5099</v>
      </c>
      <c r="J8943" s="9" t="s">
        <v>5099</v>
      </c>
      <c r="K8943" s="9" t="s">
        <v>5099</v>
      </c>
      <c r="L8943" s="9"/>
      <c r="M8943" s="9"/>
      <c r="N8943" s="9"/>
      <c r="O8943" s="9"/>
      <c r="P8943" s="9"/>
      <c r="Q8943" s="9"/>
      <c r="R8943" s="9"/>
      <c r="S8943" s="9"/>
      <c r="T8943" s="9"/>
      <c r="U8943" s="9"/>
      <c r="V8943" s="9"/>
      <c r="W8943" s="9"/>
      <c r="X8943" s="9"/>
      <c r="Y8943" s="9"/>
      <c r="Z8943" s="9"/>
      <c r="AA8943" s="9"/>
      <c r="AB8943" s="9"/>
      <c r="AC8943" s="9"/>
      <c r="AD8943" s="9"/>
      <c r="AE8943" s="9"/>
      <c r="AF8943" s="9"/>
      <c r="AG8943" s="9"/>
      <c r="AH8943" s="9"/>
      <c r="AI8943" s="9"/>
      <c r="AJ8943" s="9"/>
      <c r="AK8943" s="9"/>
      <c r="AL8943" s="9"/>
      <c r="AM8943" s="9"/>
      <c r="AN8943" s="9"/>
      <c r="AO8943" s="9"/>
      <c r="AP8943" s="9"/>
      <c r="AQ8943" s="9"/>
      <c r="AR8943" s="9"/>
      <c r="AS8943" s="9"/>
      <c r="AT8943" s="9"/>
      <c r="AU8943" s="9"/>
      <c r="AV8943" s="9"/>
      <c r="AW8943" s="9"/>
      <c r="AX8943" s="9"/>
      <c r="AY8943" s="9"/>
      <c r="AZ8943" s="9"/>
      <c r="BA8943" s="9"/>
      <c r="BB8943" s="9"/>
      <c r="BC8943" s="9"/>
      <c r="BD8943" s="9"/>
      <c r="BE8943" s="9"/>
      <c r="BF8943" s="9"/>
      <c r="BG8943" s="9"/>
      <c r="BH8943" s="9"/>
      <c r="BI8943" s="9"/>
      <c r="BJ8943" s="9"/>
      <c r="BK8943" s="9"/>
      <c r="BL8943" s="9"/>
      <c r="BM8943" s="9"/>
      <c r="BN8943" s="9"/>
      <c r="BO8943" s="9"/>
      <c r="BP8943" s="9"/>
      <c r="BQ8943" s="9"/>
      <c r="BR8943" s="9"/>
      <c r="BS8943" s="9"/>
      <c r="BT8943" s="9"/>
      <c r="BU8943" s="9"/>
      <c r="BV8943" s="9"/>
      <c r="BW8943" s="9"/>
      <c r="BX8943" s="9"/>
      <c r="BY8943" s="9"/>
      <c r="BZ8943" s="9"/>
      <c r="CA8943" s="9"/>
      <c r="CB8943" s="9"/>
      <c r="CC8943" s="9"/>
      <c r="CD8943" s="9"/>
      <c r="CE8943" s="9"/>
      <c r="CF8943" s="9"/>
    </row>
    <row r="8944" spans="1:84" x14ac:dyDescent="0.3">
      <c r="A8944" s="7" t="s">
        <v>5094</v>
      </c>
      <c r="B8944" s="8">
        <v>35497</v>
      </c>
      <c r="C8944" s="9" t="s">
        <v>5116</v>
      </c>
      <c r="D8944" s="9" t="s">
        <v>5132</v>
      </c>
      <c r="E8944" s="9" t="s">
        <v>5099</v>
      </c>
      <c r="F8944" s="9" t="s">
        <v>5099</v>
      </c>
      <c r="G8944" s="9" t="s">
        <v>5099</v>
      </c>
      <c r="H8944" s="9" t="s">
        <v>5099</v>
      </c>
      <c r="I8944" s="9" t="s">
        <v>5099</v>
      </c>
      <c r="J8944" s="9" t="s">
        <v>5099</v>
      </c>
      <c r="K8944" s="9" t="s">
        <v>5099</v>
      </c>
      <c r="L8944" s="9" t="s">
        <v>5099</v>
      </c>
      <c r="M8944" s="9" t="s">
        <v>5099</v>
      </c>
      <c r="N8944" s="9" t="s">
        <v>5099</v>
      </c>
      <c r="O8944" s="9" t="s">
        <v>5099</v>
      </c>
      <c r="P8944" s="9" t="s">
        <v>5099</v>
      </c>
      <c r="Q8944" s="9" t="s">
        <v>5099</v>
      </c>
      <c r="R8944" s="9" t="s">
        <v>5099</v>
      </c>
      <c r="S8944" s="9" t="s">
        <v>5099</v>
      </c>
      <c r="T8944" s="9" t="s">
        <v>5104</v>
      </c>
      <c r="U8944" s="9" t="s">
        <v>5104</v>
      </c>
      <c r="V8944" s="9" t="s">
        <v>5104</v>
      </c>
      <c r="W8944" s="9"/>
      <c r="X8944" s="9"/>
      <c r="Y8944" s="9"/>
      <c r="Z8944" s="9"/>
      <c r="AA8944" s="9"/>
      <c r="AB8944" s="9"/>
      <c r="AC8944" s="9"/>
      <c r="AD8944" s="9"/>
      <c r="AE8944" s="9"/>
      <c r="AF8944" s="9"/>
      <c r="AG8944" s="9"/>
      <c r="AH8944" s="9"/>
      <c r="AI8944" s="9"/>
      <c r="AJ8944" s="9"/>
      <c r="AK8944" s="9"/>
      <c r="AL8944" s="9"/>
      <c r="AM8944" s="9"/>
      <c r="AN8944" s="9"/>
      <c r="AO8944" s="9"/>
      <c r="AP8944" s="9"/>
      <c r="AQ8944" s="9"/>
      <c r="AR8944" s="9"/>
      <c r="AS8944" s="9"/>
      <c r="AT8944" s="9"/>
      <c r="AU8944" s="9"/>
      <c r="AV8944" s="9"/>
      <c r="AW8944" s="9"/>
      <c r="AX8944" s="9"/>
      <c r="AY8944" s="9"/>
      <c r="AZ8944" s="9"/>
      <c r="BA8944" s="9"/>
      <c r="BB8944" s="9"/>
      <c r="BC8944" s="9"/>
      <c r="BD8944" s="9"/>
      <c r="BE8944" s="9"/>
      <c r="BF8944" s="9"/>
      <c r="BG8944" s="9"/>
      <c r="BH8944" s="9"/>
      <c r="BI8944" s="9"/>
      <c r="BJ8944" s="9"/>
      <c r="BK8944" s="9"/>
      <c r="BL8944" s="9"/>
      <c r="BM8944" s="9"/>
      <c r="BN8944" s="9"/>
      <c r="BO8944" s="9"/>
      <c r="BP8944" s="9"/>
      <c r="BQ8944" s="9"/>
      <c r="BR8944" s="9"/>
      <c r="BS8944" s="9"/>
      <c r="BT8944" s="9"/>
      <c r="BU8944" s="9"/>
      <c r="BV8944" s="9"/>
      <c r="BW8944" s="9"/>
      <c r="BX8944" s="9"/>
      <c r="BY8944" s="9"/>
      <c r="BZ8944" s="9"/>
      <c r="CA8944" s="9"/>
      <c r="CB8944" s="9"/>
      <c r="CC8944" s="9"/>
      <c r="CD8944" s="9"/>
      <c r="CE8944" s="9"/>
      <c r="CF8944" s="9"/>
    </row>
    <row r="8945" spans="1:84" x14ac:dyDescent="0.3">
      <c r="A8945" s="7" t="s">
        <v>5095</v>
      </c>
      <c r="B8945" s="8">
        <v>66771</v>
      </c>
      <c r="C8945" s="9" t="s">
        <v>5098</v>
      </c>
      <c r="D8945" s="9" t="s">
        <v>5169</v>
      </c>
      <c r="E8945" s="9" t="s">
        <v>5099</v>
      </c>
      <c r="F8945" s="9" t="s">
        <v>5099</v>
      </c>
      <c r="G8945" s="9" t="s">
        <v>5099</v>
      </c>
      <c r="H8945" s="9" t="s">
        <v>5099</v>
      </c>
      <c r="I8945" s="9" t="s">
        <v>5099</v>
      </c>
      <c r="J8945" s="9" t="s">
        <v>5099</v>
      </c>
      <c r="K8945" s="9" t="s">
        <v>5099</v>
      </c>
      <c r="L8945" s="9"/>
      <c r="M8945" s="9"/>
      <c r="N8945" s="9"/>
      <c r="O8945" s="9"/>
      <c r="P8945" s="9"/>
      <c r="Q8945" s="9"/>
      <c r="R8945" s="9"/>
      <c r="S8945" s="9"/>
      <c r="T8945" s="9"/>
      <c r="U8945" s="9"/>
      <c r="V8945" s="9"/>
      <c r="W8945" s="9"/>
      <c r="X8945" s="9"/>
      <c r="Y8945" s="9"/>
      <c r="Z8945" s="9"/>
      <c r="AA8945" s="9"/>
      <c r="AB8945" s="9"/>
      <c r="AC8945" s="9"/>
      <c r="AD8945" s="9"/>
      <c r="AE8945" s="9"/>
      <c r="AF8945" s="9"/>
      <c r="AG8945" s="9"/>
      <c r="AH8945" s="9"/>
      <c r="AI8945" s="9"/>
      <c r="AJ8945" s="9"/>
      <c r="AK8945" s="9"/>
      <c r="AL8945" s="9"/>
      <c r="AM8945" s="9"/>
      <c r="AN8945" s="9"/>
      <c r="AO8945" s="9"/>
      <c r="AP8945" s="9"/>
      <c r="AQ8945" s="9"/>
      <c r="AR8945" s="9"/>
      <c r="AS8945" s="9"/>
      <c r="AT8945" s="9"/>
      <c r="AU8945" s="9"/>
      <c r="AV8945" s="9"/>
      <c r="AW8945" s="9"/>
      <c r="AX8945" s="9"/>
      <c r="AY8945" s="9"/>
      <c r="AZ8945" s="9"/>
      <c r="BA8945" s="9"/>
      <c r="BB8945" s="9"/>
      <c r="BC8945" s="9"/>
      <c r="BD8945" s="9"/>
      <c r="BE8945" s="9"/>
      <c r="BF8945" s="9"/>
      <c r="BG8945" s="9"/>
      <c r="BH8945" s="9"/>
      <c r="BI8945" s="9"/>
      <c r="BJ8945" s="9"/>
      <c r="BK8945" s="9"/>
      <c r="BL8945" s="9"/>
      <c r="BM8945" s="9"/>
      <c r="BN8945" s="9"/>
      <c r="BO8945" s="9"/>
      <c r="BP8945" s="9"/>
      <c r="BQ8945" s="9"/>
      <c r="BR8945" s="9"/>
      <c r="BS8945" s="9"/>
      <c r="BT8945" s="9"/>
      <c r="BU8945" s="9"/>
      <c r="BV8945" s="9"/>
      <c r="BW8945" s="9"/>
      <c r="BX8945" s="9"/>
      <c r="BY8945" s="9"/>
      <c r="BZ8945" s="9"/>
      <c r="CA8945" s="9"/>
      <c r="CB8945" s="9"/>
      <c r="CC8945" s="9"/>
      <c r="CD8945" s="9"/>
      <c r="CE8945" s="9"/>
      <c r="CF8945" s="9"/>
    </row>
    <row r="8946" spans="1:84" x14ac:dyDescent="0.3">
      <c r="A8946" s="7" t="s">
        <v>5096</v>
      </c>
      <c r="B8946" s="8">
        <v>38983</v>
      </c>
      <c r="C8946" s="9" t="s">
        <v>1048</v>
      </c>
      <c r="D8946" s="9" t="s">
        <v>5099</v>
      </c>
      <c r="E8946" s="9" t="s">
        <v>5099</v>
      </c>
      <c r="F8946" s="9" t="s">
        <v>5099</v>
      </c>
      <c r="G8946" s="9" t="s">
        <v>5099</v>
      </c>
      <c r="H8946" s="9" t="s">
        <v>5099</v>
      </c>
      <c r="I8946" s="9" t="s">
        <v>5099</v>
      </c>
      <c r="J8946" s="9" t="s">
        <v>5099</v>
      </c>
      <c r="K8946" s="9" t="s">
        <v>5099</v>
      </c>
      <c r="L8946" s="9"/>
      <c r="M8946" s="9"/>
      <c r="N8946" s="9"/>
      <c r="O8946" s="9"/>
      <c r="P8946" s="9"/>
      <c r="Q8946" s="9"/>
      <c r="R8946" s="9"/>
      <c r="S8946" s="9"/>
      <c r="T8946" s="9"/>
      <c r="U8946" s="9"/>
      <c r="V8946" s="9"/>
      <c r="W8946" s="9"/>
      <c r="X8946" s="9"/>
      <c r="Y8946" s="9"/>
      <c r="Z8946" s="9"/>
      <c r="AA8946" s="9"/>
      <c r="AB8946" s="9"/>
      <c r="AC8946" s="9"/>
      <c r="AD8946" s="9"/>
      <c r="AE8946" s="9"/>
      <c r="AF8946" s="9"/>
      <c r="AG8946" s="9"/>
      <c r="AH8946" s="9"/>
      <c r="AI8946" s="9"/>
      <c r="AJ8946" s="9"/>
      <c r="AK8946" s="9"/>
      <c r="AL8946" s="9"/>
      <c r="AM8946" s="9"/>
      <c r="AN8946" s="9"/>
      <c r="AO8946" s="9"/>
      <c r="AP8946" s="9"/>
      <c r="AQ8946" s="9"/>
      <c r="AR8946" s="9"/>
      <c r="AS8946" s="9"/>
      <c r="AT8946" s="9"/>
      <c r="AU8946" s="9"/>
      <c r="AV8946" s="9"/>
      <c r="AW8946" s="9"/>
      <c r="AX8946" s="9"/>
      <c r="AY8946" s="9"/>
      <c r="AZ8946" s="9"/>
      <c r="BA8946" s="9"/>
      <c r="BB8946" s="9"/>
      <c r="BC8946" s="9"/>
      <c r="BD8946" s="9"/>
      <c r="BE8946" s="9"/>
      <c r="BF8946" s="9"/>
      <c r="BG8946" s="9"/>
      <c r="BH8946" s="9"/>
      <c r="BI8946" s="9"/>
      <c r="BJ8946" s="9"/>
      <c r="BK8946" s="9"/>
      <c r="BL8946" s="9"/>
      <c r="BM8946" s="9"/>
      <c r="BN8946" s="9"/>
      <c r="BO8946" s="9"/>
      <c r="BP8946" s="9"/>
      <c r="BQ8946" s="9"/>
      <c r="BR8946" s="9"/>
      <c r="BS8946" s="9"/>
      <c r="BT8946" s="9"/>
      <c r="BU8946" s="9"/>
      <c r="BV8946" s="9"/>
      <c r="BW8946" s="9"/>
      <c r="BX8946" s="9"/>
      <c r="BY8946" s="9"/>
      <c r="BZ8946" s="9"/>
      <c r="CA8946" s="9"/>
      <c r="CB8946" s="9"/>
      <c r="CC8946" s="9"/>
      <c r="CD8946" s="9"/>
      <c r="CE8946" s="9"/>
      <c r="CF8946" s="9"/>
    </row>
    <row r="8947" spans="1:84" x14ac:dyDescent="0.3">
      <c r="A8947" s="7" t="s">
        <v>5097</v>
      </c>
      <c r="B8947" s="8">
        <v>28934</v>
      </c>
      <c r="C8947" s="9" t="s">
        <v>5103</v>
      </c>
      <c r="D8947" s="9" t="s">
        <v>2239</v>
      </c>
      <c r="E8947" s="9" t="s">
        <v>5117</v>
      </c>
      <c r="F8947" s="9" t="s">
        <v>5117</v>
      </c>
      <c r="G8947" s="9" t="s">
        <v>5117</v>
      </c>
      <c r="H8947" s="9" t="s">
        <v>5117</v>
      </c>
      <c r="I8947" s="9" t="s">
        <v>5117</v>
      </c>
      <c r="J8947" s="9" t="s">
        <v>5117</v>
      </c>
      <c r="K8947" s="9" t="s">
        <v>5117</v>
      </c>
      <c r="L8947" s="9" t="s">
        <v>5117</v>
      </c>
      <c r="M8947" s="9" t="s">
        <v>5117</v>
      </c>
      <c r="N8947" s="9" t="s">
        <v>5117</v>
      </c>
      <c r="O8947" s="9" t="s">
        <v>5117</v>
      </c>
      <c r="P8947" s="9" t="s">
        <v>5117</v>
      </c>
      <c r="Q8947" s="9" t="s">
        <v>5117</v>
      </c>
      <c r="R8947" s="9" t="s">
        <v>5117</v>
      </c>
      <c r="S8947" s="9" t="s">
        <v>5117</v>
      </c>
      <c r="T8947" s="9" t="s">
        <v>5117</v>
      </c>
      <c r="U8947" s="9" t="s">
        <v>5117</v>
      </c>
      <c r="V8947" s="9" t="s">
        <v>5117</v>
      </c>
      <c r="W8947" s="9" t="s">
        <v>5117</v>
      </c>
      <c r="X8947" s="9" t="s">
        <v>5117</v>
      </c>
      <c r="Y8947" s="9" t="s">
        <v>2239</v>
      </c>
      <c r="Z8947" s="9" t="s">
        <v>2239</v>
      </c>
      <c r="AA8947" s="9" t="s">
        <v>2239</v>
      </c>
      <c r="AB8947" s="9" t="s">
        <v>2239</v>
      </c>
      <c r="AC8947" s="9" t="s">
        <v>2239</v>
      </c>
      <c r="AD8947" s="9" t="s">
        <v>2239</v>
      </c>
      <c r="AE8947" s="9" t="s">
        <v>2239</v>
      </c>
      <c r="AF8947" s="9"/>
      <c r="AG8947" s="9" t="s">
        <v>2239</v>
      </c>
      <c r="AH8947" s="9" t="s">
        <v>2239</v>
      </c>
      <c r="AI8947" s="9" t="s">
        <v>2239</v>
      </c>
      <c r="AJ8947" s="9" t="s">
        <v>2239</v>
      </c>
      <c r="AK8947" s="9"/>
      <c r="AL8947" s="9"/>
      <c r="AM8947" s="9"/>
      <c r="AN8947" s="9"/>
      <c r="AO8947" s="9"/>
      <c r="AP8947" s="9"/>
      <c r="AQ8947" s="9"/>
      <c r="AR8947" s="9"/>
      <c r="AS8947" s="9"/>
      <c r="AT8947" s="9"/>
      <c r="AU8947" s="9"/>
      <c r="AV8947" s="9"/>
      <c r="AW8947" s="9"/>
      <c r="AX8947" s="9"/>
      <c r="AY8947" s="9"/>
      <c r="AZ8947" s="9"/>
      <c r="BA8947" s="9"/>
      <c r="BB8947" s="9"/>
      <c r="BC8947" s="9"/>
      <c r="BD8947" s="9"/>
      <c r="BE8947" s="9"/>
      <c r="BF8947" s="9"/>
      <c r="BG8947" s="9"/>
      <c r="BH8947" s="9"/>
      <c r="BI8947" s="9"/>
      <c r="BJ8947" s="9"/>
      <c r="BK8947" s="9"/>
      <c r="BL8947" s="9"/>
      <c r="BM8947" s="9"/>
      <c r="BN8947" s="9"/>
      <c r="BO8947" s="9"/>
      <c r="BP8947" s="9"/>
      <c r="BQ8947" s="9"/>
      <c r="BR8947" s="9"/>
      <c r="BS8947" s="9"/>
      <c r="BT8947" s="9"/>
      <c r="BU8947" s="9"/>
      <c r="BV8947" s="9"/>
      <c r="BW8947" s="9"/>
      <c r="BX8947" s="9"/>
      <c r="BY8947" s="9"/>
      <c r="BZ8947" s="9"/>
      <c r="CA8947" s="9"/>
      <c r="CB8947" s="9"/>
      <c r="CC8947" s="9"/>
      <c r="CD8947" s="9"/>
      <c r="CE8947" s="9"/>
      <c r="CF8947" s="9"/>
    </row>
    <row r="8948" spans="1:84" x14ac:dyDescent="0.3">
      <c r="A8948" s="7" t="s">
        <v>8405</v>
      </c>
      <c r="B8948" s="8">
        <v>59481</v>
      </c>
      <c r="C8948" s="9" t="s">
        <v>5098</v>
      </c>
      <c r="D8948" s="9" t="s">
        <v>5099</v>
      </c>
      <c r="E8948" s="9"/>
      <c r="F8948" s="9"/>
      <c r="G8948" s="9"/>
      <c r="H8948" s="9"/>
      <c r="I8948" s="9"/>
      <c r="J8948" s="9"/>
      <c r="K8948" s="9"/>
      <c r="L8948" s="9"/>
      <c r="M8948" s="9"/>
      <c r="N8948" s="9"/>
      <c r="O8948" s="9"/>
      <c r="P8948" s="9"/>
      <c r="Q8948" s="9"/>
      <c r="R8948" s="9"/>
      <c r="S8948" s="9"/>
      <c r="T8948" s="9"/>
      <c r="U8948" s="9"/>
      <c r="V8948" s="9"/>
      <c r="W8948" s="9"/>
      <c r="X8948" s="9"/>
      <c r="Y8948" s="9"/>
      <c r="Z8948" s="9"/>
      <c r="AA8948" s="9"/>
      <c r="AB8948" s="9"/>
      <c r="AC8948" s="9"/>
      <c r="AD8948" s="9"/>
      <c r="AE8948" s="9"/>
      <c r="AF8948" s="9"/>
      <c r="AG8948" s="9"/>
      <c r="AH8948" s="9"/>
      <c r="AI8948" s="9"/>
      <c r="AJ8948" s="9"/>
      <c r="AK8948" s="9"/>
      <c r="AL8948" s="9"/>
      <c r="AM8948" s="9"/>
      <c r="AN8948" s="9"/>
      <c r="AO8948" s="9"/>
      <c r="AP8948" s="9"/>
      <c r="AQ8948" s="9"/>
      <c r="AR8948" s="9"/>
      <c r="AS8948" s="9"/>
      <c r="AT8948" s="9"/>
      <c r="AU8948" s="9"/>
      <c r="AV8948" s="9"/>
      <c r="AW8948" s="9"/>
      <c r="AX8948" s="9"/>
      <c r="AY8948" s="9"/>
      <c r="AZ8948" s="9"/>
      <c r="BA8948" s="9"/>
      <c r="BB8948" s="9"/>
      <c r="BC8948" s="9"/>
      <c r="BD8948" s="9"/>
      <c r="BE8948" s="9"/>
      <c r="BF8948" s="9"/>
      <c r="BG8948" s="9"/>
      <c r="BH8948" s="9"/>
      <c r="BI8948" s="9"/>
      <c r="BJ8948" s="9"/>
      <c r="BK8948" s="9"/>
      <c r="BL8948" s="9"/>
      <c r="BM8948" s="9"/>
      <c r="BN8948" s="9"/>
      <c r="BO8948" s="9"/>
      <c r="BP8948" s="9"/>
      <c r="BQ8948" s="9"/>
      <c r="BR8948" s="9"/>
      <c r="BS8948" s="9"/>
      <c r="BT8948" s="9"/>
      <c r="BU8948" s="9"/>
      <c r="BV8948" s="9"/>
      <c r="BW8948" s="9"/>
      <c r="BX8948" s="9"/>
      <c r="BY8948" s="9"/>
      <c r="BZ8948" s="9"/>
      <c r="CA8948" s="9"/>
      <c r="CB8948" s="9"/>
      <c r="CC8948" s="9"/>
      <c r="CD8948" s="9"/>
      <c r="CE8948" s="9"/>
      <c r="CF8948" s="9"/>
    </row>
    <row r="8949" spans="1:84" x14ac:dyDescent="0.3">
      <c r="A8949" s="7" t="s">
        <v>8406</v>
      </c>
      <c r="B8949" s="8">
        <v>61205</v>
      </c>
      <c r="C8949" s="9" t="s">
        <v>5103</v>
      </c>
      <c r="D8949" s="9" t="s">
        <v>2239</v>
      </c>
      <c r="E8949" s="9"/>
      <c r="F8949" s="9"/>
      <c r="G8949" s="9"/>
      <c r="H8949" s="9"/>
      <c r="I8949" s="9" t="s">
        <v>5113</v>
      </c>
      <c r="J8949" s="9" t="s">
        <v>5113</v>
      </c>
      <c r="K8949" s="9" t="s">
        <v>5113</v>
      </c>
      <c r="L8949" s="9" t="s">
        <v>5113</v>
      </c>
      <c r="M8949" s="9" t="s">
        <v>5113</v>
      </c>
      <c r="N8949" s="9" t="s">
        <v>5113</v>
      </c>
      <c r="O8949" s="9" t="s">
        <v>5113</v>
      </c>
      <c r="P8949" s="9" t="s">
        <v>5113</v>
      </c>
      <c r="Q8949" s="9" t="s">
        <v>5113</v>
      </c>
      <c r="R8949" s="9" t="s">
        <v>5113</v>
      </c>
      <c r="S8949" s="9" t="s">
        <v>5117</v>
      </c>
      <c r="T8949" s="9" t="s">
        <v>5117</v>
      </c>
      <c r="U8949" s="9" t="s">
        <v>5117</v>
      </c>
      <c r="V8949" s="9" t="s">
        <v>5117</v>
      </c>
      <c r="W8949" s="9" t="s">
        <v>5117</v>
      </c>
      <c r="X8949" s="9" t="s">
        <v>5117</v>
      </c>
      <c r="Y8949" s="9"/>
      <c r="Z8949" s="9"/>
      <c r="AA8949" s="9"/>
      <c r="AB8949" s="9"/>
      <c r="AC8949" s="9"/>
      <c r="AD8949" s="9"/>
      <c r="AE8949" s="9"/>
      <c r="AF8949" s="9"/>
      <c r="AG8949" s="9"/>
      <c r="AH8949" s="9"/>
      <c r="AI8949" s="9"/>
      <c r="AJ8949" s="9"/>
      <c r="AK8949" s="9"/>
      <c r="AL8949" s="9"/>
      <c r="AM8949" s="9"/>
      <c r="AN8949" s="9"/>
      <c r="AO8949" s="9"/>
      <c r="AP8949" s="9"/>
      <c r="AQ8949" s="9"/>
      <c r="AR8949" s="9"/>
      <c r="AS8949" s="9"/>
      <c r="AT8949" s="9"/>
      <c r="AU8949" s="9"/>
      <c r="AV8949" s="9"/>
      <c r="AW8949" s="9"/>
      <c r="AX8949" s="9"/>
      <c r="AY8949" s="9"/>
      <c r="AZ8949" s="9"/>
      <c r="BA8949" s="9"/>
      <c r="BB8949" s="9"/>
      <c r="BC8949" s="9"/>
      <c r="BD8949" s="9"/>
      <c r="BE8949" s="9"/>
      <c r="BF8949" s="9"/>
      <c r="BG8949" s="9"/>
      <c r="BH8949" s="9"/>
      <c r="BI8949" s="9"/>
      <c r="BJ8949" s="9"/>
      <c r="BK8949" s="9"/>
      <c r="BL8949" s="9"/>
      <c r="BM8949" s="9"/>
      <c r="BN8949" s="9"/>
      <c r="BO8949" s="9"/>
      <c r="BP8949" s="9"/>
      <c r="BQ8949" s="9"/>
      <c r="BR8949" s="9"/>
      <c r="BS8949" s="9"/>
      <c r="BT8949" s="9"/>
      <c r="BU8949" s="9"/>
      <c r="BV8949" s="9"/>
      <c r="BW8949" s="9"/>
      <c r="BX8949" s="9"/>
      <c r="BY8949" s="9"/>
      <c r="BZ8949" s="9"/>
      <c r="CA8949" s="9"/>
      <c r="CB8949" s="9"/>
      <c r="CC8949" s="9"/>
      <c r="CD8949" s="9"/>
      <c r="CE8949" s="9"/>
      <c r="CF8949" s="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DDE14-13EA-44B3-B2BE-68AEE2951F13}">
  <dimension ref="A1:MFE84"/>
  <sheetViews>
    <sheetView topLeftCell="A44" workbookViewId="0">
      <selection activeCell="B65" sqref="B65"/>
    </sheetView>
  </sheetViews>
  <sheetFormatPr defaultRowHeight="15.6" x14ac:dyDescent="0.3"/>
  <cols>
    <col min="1" max="1" width="10.09765625" customWidth="1"/>
    <col min="2" max="2" width="15.796875" customWidth="1"/>
    <col min="4" max="4" width="8.8984375" customWidth="1"/>
    <col min="5" max="5" width="15.3984375" customWidth="1"/>
    <col min="6" max="6" width="15.59765625" customWidth="1"/>
    <col min="9" max="9" width="10.3984375" customWidth="1"/>
    <col min="12" max="12" width="16.59765625" customWidth="1"/>
    <col min="14" max="14" width="9.796875" customWidth="1"/>
    <col min="16" max="16" width="14.5" customWidth="1"/>
    <col min="17" max="17" width="12.19921875" customWidth="1"/>
    <col min="18" max="18" width="9.296875" customWidth="1"/>
    <col min="19" max="19" width="15.69921875" customWidth="1"/>
    <col min="20" max="20" width="12.69921875" customWidth="1"/>
    <col min="22" max="22" width="9.09765625" customWidth="1"/>
    <col min="23" max="23" width="10.09765625" customWidth="1"/>
    <col min="25" max="25" width="9.19921875" customWidth="1"/>
    <col min="26" max="26" width="16.8984375" customWidth="1"/>
    <col min="27" max="27" width="13.09765625" customWidth="1"/>
    <col min="30" max="30" width="14" customWidth="1"/>
    <col min="35" max="35" width="23" customWidth="1"/>
    <col min="38" max="38" width="9" customWidth="1"/>
    <col min="40" max="40" width="10.3984375" customWidth="1"/>
    <col min="44" max="44" width="12.5" customWidth="1"/>
    <col min="45" max="45" width="15.09765625" customWidth="1"/>
    <col min="46" max="46" width="14" customWidth="1"/>
    <col min="49" max="49" width="9.19921875" customWidth="1"/>
    <col min="51" max="51" width="9" customWidth="1"/>
    <col min="52" max="52" width="10.09765625" customWidth="1"/>
    <col min="54" max="54" width="13.69921875" customWidth="1"/>
    <col min="56" max="56" width="12.59765625" customWidth="1"/>
    <col min="58" max="58" width="9.296875" customWidth="1"/>
    <col min="59" max="59" width="12.796875" customWidth="1"/>
    <col min="60" max="60" width="10.3984375" customWidth="1"/>
    <col min="61" max="61" width="11.3984375" customWidth="1"/>
    <col min="62" max="62" width="13.5" customWidth="1"/>
    <col min="63" max="63" width="14.5" customWidth="1"/>
    <col min="64" max="64" width="10.69921875" customWidth="1"/>
    <col min="65" max="65" width="12.296875" customWidth="1"/>
    <col min="66" max="66" width="15.796875" customWidth="1"/>
    <col min="67" max="67" width="13.19921875" customWidth="1"/>
    <col min="68" max="68" width="14.59765625" customWidth="1"/>
    <col min="70" max="70" width="10.8984375" customWidth="1"/>
    <col min="71" max="71" width="9.8984375" customWidth="1"/>
    <col min="72" max="72" width="12.3984375" customWidth="1"/>
    <col min="73" max="73" width="12.296875" customWidth="1"/>
    <col min="74" max="74" width="13.19921875" customWidth="1"/>
    <col min="79" max="79" width="10.09765625" customWidth="1"/>
    <col min="84" max="84" width="11.796875" customWidth="1"/>
    <col min="90" max="90" width="10.69921875" customWidth="1"/>
    <col min="91" max="91" width="9.3984375" customWidth="1"/>
    <col min="92" max="92" width="9.59765625" customWidth="1"/>
    <col min="93" max="93" width="14.3984375" customWidth="1"/>
    <col min="94" max="94" width="10.3984375" customWidth="1"/>
    <col min="95" max="95" width="10" customWidth="1"/>
    <col min="96" max="96" width="17.296875" customWidth="1"/>
    <col min="97" max="97" width="9" customWidth="1"/>
    <col min="100" max="100" width="14" customWidth="1"/>
    <col min="101" max="101" width="15.3984375" customWidth="1"/>
    <col min="103" max="103" width="13.59765625" customWidth="1"/>
    <col min="106" max="106" width="9.296875" customWidth="1"/>
    <col min="107" max="107" width="15.09765625" customWidth="1"/>
    <col min="108" max="108" width="9.296875" customWidth="1"/>
    <col min="109" max="109" width="12.8984375" customWidth="1"/>
    <col min="110" max="110" width="12.5" customWidth="1"/>
    <col min="111" max="111" width="12" customWidth="1"/>
    <col min="112" max="112" width="11.3984375" customWidth="1"/>
    <col min="113" max="113" width="11.796875" customWidth="1"/>
    <col min="114" max="114" width="10" customWidth="1"/>
    <col min="115" max="115" width="8.8984375" customWidth="1"/>
    <col min="116" max="116" width="11.796875" customWidth="1"/>
    <col min="117" max="117" width="9.3984375" customWidth="1"/>
    <col min="118" max="118" width="14.69921875" customWidth="1"/>
    <col min="120" max="121" width="9.296875" customWidth="1"/>
    <col min="122" max="122" width="9.3984375" customWidth="1"/>
    <col min="123" max="123" width="13.3984375" customWidth="1"/>
    <col min="124" max="124" width="16.59765625" customWidth="1"/>
    <col min="125" max="125" width="13.3984375" customWidth="1"/>
    <col min="126" max="126" width="9.5" customWidth="1"/>
    <col min="127" max="127" width="16.09765625" customWidth="1"/>
    <col min="129" max="129" width="16.09765625" customWidth="1"/>
    <col min="132" max="132" width="12.796875" customWidth="1"/>
    <col min="133" max="133" width="12.5" customWidth="1"/>
    <col min="134" max="134" width="13.5" customWidth="1"/>
    <col min="135" max="135" width="10.09765625" customWidth="1"/>
    <col min="136" max="136" width="14.796875" customWidth="1"/>
    <col min="138" max="138" width="12.296875" customWidth="1"/>
    <col min="139" max="139" width="11.8984375" customWidth="1"/>
    <col min="140" max="140" width="12.8984375" customWidth="1"/>
    <col min="141" max="141" width="10.5" customWidth="1"/>
    <col min="142" max="142" width="9.69921875" customWidth="1"/>
    <col min="143" max="143" width="10.69921875" customWidth="1"/>
    <col min="144" max="144" width="15.09765625" customWidth="1"/>
    <col min="145" max="145" width="15.5" customWidth="1"/>
    <col min="146" max="146" width="9" customWidth="1"/>
    <col min="151" max="151" width="10.8984375" customWidth="1"/>
    <col min="152" max="152" width="12.69921875" customWidth="1"/>
    <col min="153" max="153" width="10.59765625" customWidth="1"/>
    <col min="154" max="154" width="9.296875" customWidth="1"/>
    <col min="155" max="155" width="13.09765625" customWidth="1"/>
    <col min="157" max="157" width="9.09765625" customWidth="1"/>
    <col min="158" max="158" width="12.5" customWidth="1"/>
    <col min="160" max="160" width="9.59765625" customWidth="1"/>
    <col min="161" max="161" width="10.19921875" customWidth="1"/>
    <col min="162" max="162" width="11.5" customWidth="1"/>
    <col min="163" max="163" width="16.09765625" customWidth="1"/>
    <col min="164" max="164" width="10.3984375" customWidth="1"/>
    <col min="165" max="165" width="12.5" customWidth="1"/>
    <col min="166" max="166" width="14.5" customWidth="1"/>
    <col min="168" max="168" width="17" customWidth="1"/>
    <col min="169" max="169" width="9" customWidth="1"/>
    <col min="170" max="170" width="11.19921875" customWidth="1"/>
    <col min="171" max="171" width="11.5" customWidth="1"/>
    <col min="172" max="172" width="13.5" customWidth="1"/>
    <col min="174" max="174" width="13.19921875" customWidth="1"/>
    <col min="176" max="176" width="9.796875" customWidth="1"/>
    <col min="177" max="177" width="10.59765625" customWidth="1"/>
    <col min="180" max="180" width="10.3984375" customWidth="1"/>
    <col min="181" max="181" width="12.796875" customWidth="1"/>
    <col min="182" max="182" width="14.796875" customWidth="1"/>
    <col min="183" max="183" width="10.8984375" customWidth="1"/>
    <col min="184" max="184" width="13.09765625" customWidth="1"/>
    <col min="185" max="185" width="17.5" customWidth="1"/>
    <col min="187" max="187" width="9.796875" customWidth="1"/>
    <col min="188" max="188" width="11.5" customWidth="1"/>
    <col min="189" max="189" width="9.796875" customWidth="1"/>
    <col min="194" max="194" width="9.296875" customWidth="1"/>
    <col min="195" max="195" width="20.09765625" customWidth="1"/>
    <col min="196" max="196" width="10.296875" customWidth="1"/>
    <col min="197" max="197" width="11.296875" customWidth="1"/>
    <col min="198" max="198" width="10.796875" customWidth="1"/>
    <col min="200" max="200" width="9.69921875" customWidth="1"/>
    <col min="201" max="201" width="14.69921875" customWidth="1"/>
    <col min="203" max="203" width="10.09765625" customWidth="1"/>
    <col min="204" max="204" width="10.796875" customWidth="1"/>
    <col min="205" max="205" width="14.3984375" customWidth="1"/>
    <col min="206" max="206" width="11.19921875" customWidth="1"/>
    <col min="208" max="208" width="12.296875" customWidth="1"/>
    <col min="209" max="209" width="10.59765625" customWidth="1"/>
    <col min="210" max="210" width="9.8984375" customWidth="1"/>
    <col min="211" max="211" width="20.5" customWidth="1"/>
    <col min="212" max="212" width="11.5" customWidth="1"/>
    <col min="213" max="213" width="19.3984375" customWidth="1"/>
    <col min="214" max="214" width="10.19921875" customWidth="1"/>
    <col min="215" max="215" width="16.19921875" customWidth="1"/>
    <col min="216" max="216" width="10.59765625" customWidth="1"/>
    <col min="217" max="217" width="9.69921875" customWidth="1"/>
    <col min="219" max="219" width="9.59765625" customWidth="1"/>
    <col min="221" max="222" width="9.59765625" customWidth="1"/>
    <col min="223" max="223" width="12.5" customWidth="1"/>
    <col min="224" max="224" width="10.8984375" customWidth="1"/>
    <col min="226" max="226" width="11.09765625" customWidth="1"/>
    <col min="227" max="227" width="10.5" customWidth="1"/>
    <col min="229" max="229" width="10.69921875" customWidth="1"/>
    <col min="231" max="231" width="11.8984375" customWidth="1"/>
    <col min="232" max="232" width="10.59765625" customWidth="1"/>
    <col min="233" max="233" width="14.3984375" customWidth="1"/>
    <col min="234" max="234" width="11" customWidth="1"/>
    <col min="235" max="235" width="19.796875" customWidth="1"/>
    <col min="237" max="237" width="10.5" customWidth="1"/>
    <col min="238" max="238" width="8.8984375" customWidth="1"/>
    <col min="239" max="239" width="9.3984375" customWidth="1"/>
    <col min="241" max="241" width="15" customWidth="1"/>
    <col min="242" max="242" width="15.69921875" customWidth="1"/>
    <col min="244" max="244" width="10.69921875" customWidth="1"/>
    <col min="245" max="245" width="13.59765625" customWidth="1"/>
    <col min="246" max="246" width="12" customWidth="1"/>
    <col min="249" max="249" width="9.09765625" customWidth="1"/>
    <col min="250" max="250" width="11.09765625" customWidth="1"/>
    <col min="253" max="253" width="11.5" customWidth="1"/>
    <col min="254" max="254" width="13.19921875" customWidth="1"/>
    <col min="255" max="255" width="15.19921875" customWidth="1"/>
    <col min="256" max="256" width="20.09765625" customWidth="1"/>
    <col min="257" max="257" width="11.19921875" customWidth="1"/>
    <col min="259" max="259" width="9.8984375" customWidth="1"/>
    <col min="264" max="264" width="13.69921875" customWidth="1"/>
    <col min="266" max="266" width="16.19921875" customWidth="1"/>
    <col min="267" max="267" width="9.8984375" customWidth="1"/>
    <col min="268" max="268" width="11" customWidth="1"/>
    <col min="269" max="269" width="9.5" customWidth="1"/>
    <col min="271" max="271" width="12.19921875" customWidth="1"/>
    <col min="273" max="273" width="10.69921875" customWidth="1"/>
    <col min="274" max="274" width="10.796875" customWidth="1"/>
    <col min="278" max="278" width="10.796875" customWidth="1"/>
    <col min="280" max="280" width="12.3984375" customWidth="1"/>
    <col min="281" max="281" width="10.59765625" customWidth="1"/>
    <col min="282" max="282" width="9.8984375" customWidth="1"/>
    <col min="283" max="283" width="11.19921875" customWidth="1"/>
    <col min="284" max="284" width="10.796875" customWidth="1"/>
    <col min="285" max="285" width="12.19921875" customWidth="1"/>
    <col min="286" max="286" width="9.09765625" customWidth="1"/>
    <col min="290" max="290" width="10.796875" customWidth="1"/>
    <col min="291" max="291" width="10" customWidth="1"/>
    <col min="293" max="293" width="19.59765625" customWidth="1"/>
    <col min="295" max="295" width="10.296875" customWidth="1"/>
    <col min="296" max="296" width="9.296875" customWidth="1"/>
    <col min="298" max="298" width="13.796875" customWidth="1"/>
    <col min="299" max="299" width="9.296875" customWidth="1"/>
    <col min="300" max="300" width="10.5" customWidth="1"/>
    <col min="304" max="304" width="17.19921875" customWidth="1"/>
    <col min="306" max="306" width="10.5" customWidth="1"/>
    <col min="308" max="308" width="11.09765625" customWidth="1"/>
    <col min="309" max="309" width="9" customWidth="1"/>
    <col min="311" max="311" width="11.3984375" customWidth="1"/>
    <col min="312" max="312" width="10.09765625" customWidth="1"/>
    <col min="313" max="313" width="13.5" customWidth="1"/>
    <col min="314" max="314" width="10.59765625" customWidth="1"/>
    <col min="315" max="315" width="10.3984375" customWidth="1"/>
    <col min="316" max="316" width="9.09765625" customWidth="1"/>
    <col min="318" max="318" width="13.296875" customWidth="1"/>
    <col min="319" max="319" width="10.296875" customWidth="1"/>
    <col min="320" max="320" width="9.3984375" customWidth="1"/>
    <col min="324" max="324" width="11" customWidth="1"/>
    <col min="325" max="325" width="10" customWidth="1"/>
    <col min="326" max="333" width="9" customWidth="1"/>
    <col min="334" max="334" width="12.5" customWidth="1"/>
    <col min="335" max="335" width="9.69921875" customWidth="1"/>
    <col min="336" max="336" width="11.69921875" customWidth="1"/>
    <col min="337" max="337" width="13.09765625" customWidth="1"/>
    <col min="338" max="338" width="14.796875" customWidth="1"/>
    <col min="339" max="339" width="10.8984375" customWidth="1"/>
    <col min="340" max="340" width="15.296875" customWidth="1"/>
    <col min="343" max="343" width="9.8984375" customWidth="1"/>
    <col min="344" max="344" width="11.8984375" customWidth="1"/>
    <col min="345" max="345" width="10.296875" customWidth="1"/>
    <col min="346" max="346" width="9" customWidth="1"/>
    <col min="347" max="347" width="13.3984375" customWidth="1"/>
    <col min="348" max="348" width="20" customWidth="1"/>
    <col min="350" max="350" width="9.796875" customWidth="1"/>
    <col min="351" max="351" width="10.8984375" customWidth="1"/>
    <col min="352" max="352" width="9.5" customWidth="1"/>
    <col min="353" max="353" width="11.3984375" customWidth="1"/>
    <col min="355" max="355" width="11.8984375" customWidth="1"/>
    <col min="356" max="356" width="15.8984375" customWidth="1"/>
    <col min="357" max="357" width="17.796875" customWidth="1"/>
    <col min="358" max="358" width="13.69921875" customWidth="1"/>
    <col min="359" max="359" width="10.69921875" customWidth="1"/>
    <col min="360" max="360" width="13.5" customWidth="1"/>
    <col min="361" max="361" width="10.19921875" customWidth="1"/>
    <col min="362" max="362" width="9.796875" customWidth="1"/>
    <col min="363" max="363" width="11.5" customWidth="1"/>
    <col min="365" max="365" width="9.69921875" customWidth="1"/>
    <col min="366" max="366" width="11.19921875" customWidth="1"/>
    <col min="368" max="368" width="10.3984375" customWidth="1"/>
    <col min="369" max="369" width="13.19921875" customWidth="1"/>
    <col min="371" max="371" width="13.3984375" customWidth="1"/>
    <col min="374" max="374" width="11.5" customWidth="1"/>
    <col min="375" max="377" width="13.5" customWidth="1"/>
    <col min="378" max="378" width="17.59765625" customWidth="1"/>
    <col min="381" max="381" width="11" customWidth="1"/>
    <col min="382" max="382" width="9.796875" customWidth="1"/>
    <col min="385" max="385" width="8.8984375" customWidth="1"/>
    <col min="387" max="387" width="13.296875" customWidth="1"/>
    <col min="388" max="388" width="11" customWidth="1"/>
    <col min="389" max="389" width="9.8984375" customWidth="1"/>
    <col min="390" max="390" width="15.3984375" customWidth="1"/>
    <col min="391" max="391" width="10.296875" customWidth="1"/>
    <col min="393" max="393" width="10.19921875" customWidth="1"/>
    <col min="395" max="395" width="10.09765625" customWidth="1"/>
    <col min="396" max="397" width="10" customWidth="1"/>
    <col min="398" max="398" width="12.5" customWidth="1"/>
    <col min="399" max="399" width="18.5" customWidth="1"/>
    <col min="400" max="400" width="10.3984375" customWidth="1"/>
    <col min="401" max="401" width="16.19921875" customWidth="1"/>
    <col min="403" max="403" width="13.09765625" customWidth="1"/>
    <col min="404" max="404" width="13.296875" customWidth="1"/>
    <col min="407" max="407" width="15.796875" customWidth="1"/>
    <col min="410" max="410" width="9.296875" customWidth="1"/>
    <col min="412" max="412" width="11.69921875" customWidth="1"/>
    <col min="413" max="413" width="8.8984375" customWidth="1"/>
    <col min="414" max="414" width="12.5" customWidth="1"/>
    <col min="420" max="423" width="10.3984375" customWidth="1"/>
    <col min="424" max="424" width="12.8984375" customWidth="1"/>
    <col min="427" max="427" width="26.5" customWidth="1"/>
    <col min="428" max="428" width="14.09765625" customWidth="1"/>
    <col min="429" max="429" width="8.8984375" customWidth="1"/>
    <col min="431" max="431" width="12.296875" customWidth="1"/>
    <col min="434" max="434" width="11.09765625" customWidth="1"/>
    <col min="437" max="437" width="9.296875" customWidth="1"/>
    <col min="440" max="440" width="9.3984375" customWidth="1"/>
    <col min="441" max="441" width="9.8984375" customWidth="1"/>
    <col min="443" max="443" width="10" customWidth="1"/>
    <col min="446" max="446" width="9.3984375" customWidth="1"/>
    <col min="447" max="447" width="11.796875" customWidth="1"/>
    <col min="451" max="451" width="11" customWidth="1"/>
    <col min="452" max="452" width="15.796875" customWidth="1"/>
    <col min="453" max="453" width="11" customWidth="1"/>
    <col min="455" max="455" width="13.69921875" customWidth="1"/>
    <col min="460" max="460" width="14.3984375" customWidth="1"/>
    <col min="461" max="461" width="15.59765625" customWidth="1"/>
    <col min="462" max="462" width="9.5" customWidth="1"/>
    <col min="464" max="465" width="10.3984375" customWidth="1"/>
    <col min="469" max="469" width="10.3984375" customWidth="1"/>
    <col min="470" max="470" width="11.09765625" customWidth="1"/>
    <col min="472" max="472" width="9" customWidth="1"/>
    <col min="473" max="473" width="9.69921875" customWidth="1"/>
    <col min="474" max="474" width="11.19921875" customWidth="1"/>
    <col min="475" max="475" width="10.8984375" customWidth="1"/>
    <col min="477" max="477" width="10.5" customWidth="1"/>
    <col min="479" max="479" width="9.5" customWidth="1"/>
    <col min="480" max="480" width="19.09765625" customWidth="1"/>
    <col min="481" max="481" width="9.296875" customWidth="1"/>
    <col min="483" max="483" width="14.59765625" customWidth="1"/>
    <col min="484" max="484" width="15.19921875" customWidth="1"/>
    <col min="485" max="485" width="9.796875" customWidth="1"/>
    <col min="487" max="487" width="9.296875" customWidth="1"/>
    <col min="488" max="488" width="12" customWidth="1"/>
    <col min="489" max="489" width="11.296875" customWidth="1"/>
    <col min="490" max="490" width="11.3984375" customWidth="1"/>
    <col min="492" max="492" width="10.09765625" customWidth="1"/>
    <col min="493" max="493" width="15.3984375" customWidth="1"/>
    <col min="494" max="495" width="11.69921875" customWidth="1"/>
    <col min="496" max="496" width="11.19921875" customWidth="1"/>
    <col min="498" max="498" width="11.3984375" customWidth="1"/>
    <col min="499" max="499" width="11.19921875" customWidth="1"/>
    <col min="500" max="500" width="11.3984375" customWidth="1"/>
    <col min="501" max="501" width="12" customWidth="1"/>
    <col min="503" max="503" width="12.8984375" customWidth="1"/>
    <col min="504" max="504" width="11.8984375" customWidth="1"/>
    <col min="505" max="505" width="9" customWidth="1"/>
    <col min="507" max="507" width="10.3984375" customWidth="1"/>
    <col min="508" max="508" width="9.69921875" customWidth="1"/>
    <col min="510" max="510" width="15.09765625" customWidth="1"/>
    <col min="511" max="511" width="17.19921875" customWidth="1"/>
    <col min="512" max="512" width="14.5" customWidth="1"/>
    <col min="513" max="513" width="12.59765625" customWidth="1"/>
    <col min="514" max="514" width="12.296875" customWidth="1"/>
    <col min="515" max="515" width="14.796875" customWidth="1"/>
    <col min="516" max="516" width="20.3984375" customWidth="1"/>
    <col min="517" max="517" width="15.796875" customWidth="1"/>
    <col min="520" max="520" width="15.59765625" customWidth="1"/>
    <col min="521" max="521" width="11.3984375" customWidth="1"/>
    <col min="522" max="522" width="9.5" customWidth="1"/>
    <col min="523" max="523" width="10.8984375" customWidth="1"/>
    <col min="525" max="525" width="10.8984375" customWidth="1"/>
    <col min="527" max="527" width="10.09765625" customWidth="1"/>
    <col min="530" max="530" width="10.796875" customWidth="1"/>
    <col min="531" max="531" width="15.09765625" customWidth="1"/>
    <col min="533" max="533" width="16.296875" customWidth="1"/>
    <col min="538" max="538" width="9.8984375" customWidth="1"/>
    <col min="539" max="539" width="9.296875" customWidth="1"/>
    <col min="540" max="540" width="10.8984375" customWidth="1"/>
    <col min="541" max="541" width="11.5" customWidth="1"/>
    <col min="543" max="543" width="11.5" customWidth="1"/>
    <col min="544" max="544" width="10.09765625" customWidth="1"/>
    <col min="545" max="545" width="12.296875" customWidth="1"/>
    <col min="548" max="548" width="10.796875" customWidth="1"/>
    <col min="551" max="551" width="12.796875" customWidth="1"/>
    <col min="552" max="552" width="13.19921875" customWidth="1"/>
    <col min="553" max="553" width="8.8984375" customWidth="1"/>
    <col min="554" max="554" width="10.296875" customWidth="1"/>
    <col min="555" max="555" width="11.296875" customWidth="1"/>
    <col min="556" max="556" width="13.19921875" customWidth="1"/>
    <col min="557" max="557" width="10.59765625" customWidth="1"/>
    <col min="558" max="558" width="10.3984375" customWidth="1"/>
    <col min="560" max="560" width="11.69921875" customWidth="1"/>
    <col min="561" max="561" width="13.69921875" customWidth="1"/>
    <col min="562" max="562" width="11.296875" customWidth="1"/>
    <col min="563" max="563" width="8.8984375" customWidth="1"/>
    <col min="564" max="564" width="14.19921875" customWidth="1"/>
    <col min="565" max="565" width="9.3984375" customWidth="1"/>
    <col min="567" max="567" width="13.69921875" customWidth="1"/>
    <col min="568" max="568" width="15.69921875" customWidth="1"/>
    <col min="569" max="569" width="30.09765625" customWidth="1"/>
    <col min="570" max="570" width="13.09765625" customWidth="1"/>
    <col min="571" max="571" width="9.59765625" customWidth="1"/>
    <col min="572" max="572" width="9.796875" customWidth="1"/>
    <col min="573" max="573" width="14.69921875" customWidth="1"/>
    <col min="577" max="577" width="9.19921875" customWidth="1"/>
    <col min="579" max="579" width="10.296875" customWidth="1"/>
    <col min="580" max="580" width="13.09765625" customWidth="1"/>
    <col min="581" max="581" width="10.5" customWidth="1"/>
    <col min="582" max="582" width="18.59765625" customWidth="1"/>
    <col min="586" max="586" width="10.19921875" customWidth="1"/>
    <col min="587" max="587" width="11.296875" customWidth="1"/>
    <col min="588" max="588" width="13.296875" customWidth="1"/>
    <col min="589" max="589" width="27.5" customWidth="1"/>
    <col min="591" max="591" width="9.296875" customWidth="1"/>
    <col min="592" max="592" width="14.3984375" customWidth="1"/>
    <col min="593" max="593" width="11.5" customWidth="1"/>
    <col min="594" max="594" width="13.796875" customWidth="1"/>
    <col min="595" max="595" width="11.8984375" customWidth="1"/>
    <col min="597" max="597" width="13.8984375" customWidth="1"/>
    <col min="598" max="598" width="13.3984375" customWidth="1"/>
    <col min="600" max="600" width="12" customWidth="1"/>
    <col min="602" max="602" width="9.59765625" customWidth="1"/>
    <col min="604" max="604" width="9.09765625" customWidth="1"/>
    <col min="605" max="605" width="14.69921875" customWidth="1"/>
    <col min="606" max="606" width="11" customWidth="1"/>
    <col min="607" max="607" width="15" customWidth="1"/>
    <col min="608" max="608" width="11.8984375" customWidth="1"/>
    <col min="609" max="609" width="10.09765625" customWidth="1"/>
    <col min="610" max="610" width="12.296875" customWidth="1"/>
    <col min="612" max="612" width="10.19921875" customWidth="1"/>
    <col min="613" max="613" width="16.296875" customWidth="1"/>
    <col min="614" max="614" width="10.59765625" customWidth="1"/>
    <col min="615" max="615" width="12.59765625" customWidth="1"/>
    <col min="616" max="616" width="13.59765625" customWidth="1"/>
    <col min="617" max="617" width="10.59765625" customWidth="1"/>
    <col min="618" max="618" width="16.19921875" customWidth="1"/>
    <col min="619" max="619" width="13.59765625" customWidth="1"/>
    <col min="620" max="620" width="9.796875" customWidth="1"/>
    <col min="621" max="621" width="15.09765625" customWidth="1"/>
    <col min="622" max="622" width="10.3984375" customWidth="1"/>
    <col min="625" max="625" width="11.296875" customWidth="1"/>
    <col min="626" max="626" width="10.19921875" customWidth="1"/>
    <col min="628" max="629" width="10.3984375" customWidth="1"/>
    <col min="630" max="630" width="11.69921875" customWidth="1"/>
    <col min="632" max="632" width="12.796875" customWidth="1"/>
    <col min="633" max="633" width="14.69921875" customWidth="1"/>
    <col min="634" max="634" width="10.69921875" customWidth="1"/>
    <col min="635" max="635" width="13.5" customWidth="1"/>
    <col min="636" max="636" width="11.09765625" customWidth="1"/>
    <col min="637" max="637" width="11.19921875" customWidth="1"/>
    <col min="638" max="638" width="10.296875" customWidth="1"/>
    <col min="639" max="639" width="11.796875" customWidth="1"/>
    <col min="641" max="641" width="13.8984375" customWidth="1"/>
    <col min="642" max="642" width="17.59765625" customWidth="1"/>
    <col min="643" max="643" width="18" customWidth="1"/>
    <col min="647" max="647" width="13.19921875" customWidth="1"/>
    <col min="648" max="648" width="12.3984375" customWidth="1"/>
    <col min="649" max="649" width="14" customWidth="1"/>
    <col min="650" max="650" width="11.09765625" customWidth="1"/>
    <col min="651" max="652" width="13.09765625" customWidth="1"/>
    <col min="654" max="654" width="13.8984375" customWidth="1"/>
    <col min="656" max="656" width="11.09765625" customWidth="1"/>
    <col min="657" max="657" width="9.3984375" customWidth="1"/>
    <col min="658" max="658" width="12.19921875" customWidth="1"/>
    <col min="659" max="659" width="12.69921875" customWidth="1"/>
    <col min="660" max="660" width="9.5" customWidth="1"/>
    <col min="661" max="661" width="18.8984375" customWidth="1"/>
    <col min="663" max="663" width="11.796875" customWidth="1"/>
    <col min="665" max="665" width="9.5" customWidth="1"/>
    <col min="666" max="666" width="12.59765625" customWidth="1"/>
    <col min="667" max="667" width="13.19921875" customWidth="1"/>
    <col min="668" max="668" width="11.296875" customWidth="1"/>
    <col min="670" max="670" width="9.09765625" customWidth="1"/>
    <col min="671" max="671" width="9.8984375" customWidth="1"/>
    <col min="672" max="672" width="11.8984375" customWidth="1"/>
    <col min="674" max="674" width="10.69921875" customWidth="1"/>
    <col min="675" max="675" width="14.69921875" customWidth="1"/>
    <col min="676" max="676" width="9.296875" customWidth="1"/>
    <col min="678" max="678" width="9.8984375" customWidth="1"/>
    <col min="679" max="679" width="15.69921875" customWidth="1"/>
    <col min="680" max="680" width="12" customWidth="1"/>
    <col min="681" max="681" width="12.09765625" customWidth="1"/>
    <col min="683" max="683" width="10.296875" customWidth="1"/>
    <col min="684" max="684" width="12" customWidth="1"/>
    <col min="685" max="685" width="12.19921875" customWidth="1"/>
    <col min="686" max="686" width="10.796875" customWidth="1"/>
    <col min="687" max="687" width="9.69921875" customWidth="1"/>
    <col min="689" max="689" width="14.19921875" customWidth="1"/>
    <col min="690" max="690" width="18.69921875" customWidth="1"/>
    <col min="691" max="691" width="11.5" customWidth="1"/>
    <col min="693" max="693" width="10.296875" customWidth="1"/>
    <col min="694" max="694" width="13.5" customWidth="1"/>
    <col min="695" max="695" width="9.5" customWidth="1"/>
    <col min="696" max="696" width="10.5" customWidth="1"/>
    <col min="697" max="697" width="12.5" customWidth="1"/>
    <col min="698" max="698" width="9.19921875" customWidth="1"/>
    <col min="699" max="699" width="8.8984375" customWidth="1"/>
    <col min="700" max="700" width="9.3984375" customWidth="1"/>
    <col min="701" max="701" width="10.09765625" customWidth="1"/>
    <col min="702" max="702" width="10.59765625" customWidth="1"/>
    <col min="703" max="703" width="11.5" customWidth="1"/>
    <col min="704" max="704" width="12" customWidth="1"/>
    <col min="707" max="707" width="9.59765625" customWidth="1"/>
    <col min="708" max="708" width="10.19921875" customWidth="1"/>
    <col min="709" max="709" width="9" customWidth="1"/>
    <col min="710" max="710" width="13.796875" customWidth="1"/>
    <col min="714" max="714" width="9.09765625" customWidth="1"/>
    <col min="715" max="715" width="12.3984375" customWidth="1"/>
    <col min="716" max="716" width="9.5" customWidth="1"/>
    <col min="717" max="717" width="10.69921875" customWidth="1"/>
    <col min="718" max="718" width="10.5" customWidth="1"/>
    <col min="719" max="719" width="12.8984375" customWidth="1"/>
    <col min="721" max="721" width="10.296875" customWidth="1"/>
    <col min="722" max="722" width="28.09765625" customWidth="1"/>
    <col min="723" max="723" width="11" customWidth="1"/>
    <col min="724" max="724" width="10.5" customWidth="1"/>
    <col min="725" max="725" width="10.09765625" customWidth="1"/>
    <col min="726" max="726" width="11.5" customWidth="1"/>
    <col min="727" max="727" width="9.59765625" customWidth="1"/>
    <col min="729" max="729" width="10.3984375" customWidth="1"/>
    <col min="731" max="731" width="11.59765625" customWidth="1"/>
    <col min="732" max="732" width="9.3984375" customWidth="1"/>
    <col min="733" max="733" width="9.69921875" customWidth="1"/>
    <col min="735" max="735" width="9.3984375" customWidth="1"/>
    <col min="737" max="737" width="11.59765625" customWidth="1"/>
    <col min="738" max="738" width="9.19921875" customWidth="1"/>
    <col min="739" max="739" width="11.19921875" customWidth="1"/>
    <col min="740" max="740" width="10.8984375" customWidth="1"/>
    <col min="741" max="741" width="16.296875" customWidth="1"/>
    <col min="742" max="742" width="10.296875" customWidth="1"/>
    <col min="743" max="743" width="10.8984375" customWidth="1"/>
    <col min="744" max="744" width="13.796875" customWidth="1"/>
    <col min="745" max="745" width="11.69921875" customWidth="1"/>
    <col min="747" max="747" width="10.296875" customWidth="1"/>
    <col min="748" max="748" width="10.59765625" customWidth="1"/>
    <col min="749" max="749" width="11.8984375" customWidth="1"/>
    <col min="750" max="751" width="9.296875" customWidth="1"/>
    <col min="752" max="752" width="10.8984375" customWidth="1"/>
    <col min="753" max="753" width="12.8984375" customWidth="1"/>
    <col min="754" max="754" width="9.69921875" customWidth="1"/>
    <col min="755" max="755" width="9" customWidth="1"/>
    <col min="756" max="757" width="10.69921875" customWidth="1"/>
    <col min="759" max="759" width="10.796875" customWidth="1"/>
    <col min="760" max="760" width="14.8984375" customWidth="1"/>
    <col min="762" max="762" width="9.09765625" customWidth="1"/>
    <col min="763" max="763" width="9.796875" customWidth="1"/>
    <col min="764" max="764" width="10.19921875" customWidth="1"/>
    <col min="766" max="766" width="9.8984375" customWidth="1"/>
    <col min="767" max="767" width="9.09765625" customWidth="1"/>
    <col min="770" max="770" width="11.796875" customWidth="1"/>
    <col min="771" max="771" width="13.5" customWidth="1"/>
    <col min="773" max="773" width="13.59765625" customWidth="1"/>
    <col min="774" max="774" width="11.796875" customWidth="1"/>
    <col min="776" max="776" width="9.19921875" customWidth="1"/>
    <col min="777" max="777" width="12" customWidth="1"/>
    <col min="778" max="778" width="16.69921875" customWidth="1"/>
    <col min="779" max="779" width="26.5" customWidth="1"/>
    <col min="781" max="781" width="9.19921875" customWidth="1"/>
    <col min="783" max="783" width="11" customWidth="1"/>
    <col min="784" max="784" width="10.69921875" customWidth="1"/>
    <col min="785" max="785" width="12" customWidth="1"/>
    <col min="786" max="786" width="10.69921875" customWidth="1"/>
    <col min="787" max="787" width="12.09765625" customWidth="1"/>
    <col min="788" max="788" width="11.59765625" customWidth="1"/>
    <col min="792" max="792" width="10" customWidth="1"/>
    <col min="793" max="793" width="12" customWidth="1"/>
    <col min="794" max="794" width="9.19921875" customWidth="1"/>
    <col min="796" max="796" width="9.19921875" customWidth="1"/>
    <col min="798" max="798" width="9.69921875" customWidth="1"/>
    <col min="800" max="800" width="12" customWidth="1"/>
    <col min="801" max="801" width="14" customWidth="1"/>
    <col min="802" max="802" width="20.59765625" customWidth="1"/>
    <col min="803" max="803" width="10.59765625" customWidth="1"/>
    <col min="804" max="804" width="12.59765625" customWidth="1"/>
    <col min="805" max="805" width="10.8984375" customWidth="1"/>
    <col min="806" max="806" width="12.8984375" customWidth="1"/>
    <col min="807" max="807" width="15.69921875" customWidth="1"/>
    <col min="808" max="808" width="11" customWidth="1"/>
    <col min="809" max="809" width="13" customWidth="1"/>
    <col min="810" max="810" width="15.796875" customWidth="1"/>
    <col min="811" max="811" width="12.5" customWidth="1"/>
    <col min="812" max="812" width="16.296875" customWidth="1"/>
    <col min="813" max="813" width="12.296875" customWidth="1"/>
    <col min="814" max="814" width="11.796875" customWidth="1"/>
    <col min="815" max="815" width="10.296875" customWidth="1"/>
    <col min="816" max="816" width="10.8984375" customWidth="1"/>
    <col min="817" max="817" width="10.09765625" customWidth="1"/>
    <col min="818" max="818" width="11.59765625" customWidth="1"/>
    <col min="819" max="819" width="13.59765625" customWidth="1"/>
    <col min="820" max="820" width="17.19921875" customWidth="1"/>
    <col min="821" max="821" width="15.69921875" customWidth="1"/>
    <col min="822" max="822" width="16.5" customWidth="1"/>
    <col min="824" max="824" width="15.19921875" customWidth="1"/>
    <col min="825" max="825" width="12.59765625" customWidth="1"/>
    <col min="826" max="826" width="11.09765625" customWidth="1"/>
    <col min="829" max="829" width="9.5" customWidth="1"/>
    <col min="833" max="833" width="12.19921875" customWidth="1"/>
    <col min="835" max="835" width="13.3984375" customWidth="1"/>
    <col min="836" max="836" width="10.09765625" customWidth="1"/>
    <col min="837" max="837" width="11.296875" customWidth="1"/>
    <col min="838" max="838" width="9.5" customWidth="1"/>
    <col min="839" max="839" width="13.8984375" customWidth="1"/>
    <col min="840" max="840" width="9.09765625" customWidth="1"/>
    <col min="841" max="841" width="10.09765625" customWidth="1"/>
    <col min="842" max="842" width="10.5" customWidth="1"/>
    <col min="843" max="843" width="12.5" customWidth="1"/>
    <col min="844" max="844" width="15.8984375" customWidth="1"/>
    <col min="845" max="845" width="11.59765625" customWidth="1"/>
    <col min="846" max="846" width="11.796875" customWidth="1"/>
    <col min="847" max="847" width="15.09765625" customWidth="1"/>
    <col min="848" max="848" width="10.796875" customWidth="1"/>
    <col min="849" max="849" width="12.796875" customWidth="1"/>
    <col min="850" max="850" width="9.3984375" customWidth="1"/>
    <col min="851" max="851" width="16.3984375" customWidth="1"/>
    <col min="852" max="852" width="10.69921875" customWidth="1"/>
    <col min="853" max="853" width="10.3984375" customWidth="1"/>
    <col min="854" max="854" width="11.19921875" customWidth="1"/>
    <col min="856" max="856" width="10.69921875" customWidth="1"/>
    <col min="857" max="857" width="15.8984375" customWidth="1"/>
    <col min="858" max="858" width="12.09765625" customWidth="1"/>
    <col min="859" max="859" width="14.796875" customWidth="1"/>
    <col min="861" max="861" width="13.5" customWidth="1"/>
    <col min="862" max="862" width="13.8984375" customWidth="1"/>
    <col min="864" max="864" width="12.3984375" customWidth="1"/>
    <col min="865" max="865" width="13.8984375" customWidth="1"/>
    <col min="867" max="867" width="8.8984375" customWidth="1"/>
    <col min="869" max="869" width="15" customWidth="1"/>
    <col min="870" max="870" width="12.8984375" customWidth="1"/>
    <col min="874" max="874" width="9.296875" customWidth="1"/>
    <col min="876" max="876" width="12.296875" customWidth="1"/>
    <col min="877" max="877" width="13.3984375" customWidth="1"/>
    <col min="879" max="879" width="10.3984375" customWidth="1"/>
    <col min="881" max="881" width="9.09765625" customWidth="1"/>
    <col min="882" max="882" width="16.09765625" customWidth="1"/>
    <col min="883" max="883" width="19.296875" customWidth="1"/>
    <col min="884" max="884" width="11.59765625" customWidth="1"/>
    <col min="885" max="885" width="12.5" customWidth="1"/>
    <col min="886" max="886" width="9.796875" customWidth="1"/>
    <col min="887" max="888" width="11.796875" customWidth="1"/>
    <col min="889" max="889" width="14" customWidth="1"/>
    <col min="890" max="890" width="14.5" customWidth="1"/>
    <col min="891" max="891" width="11.3984375" customWidth="1"/>
    <col min="892" max="894" width="13.3984375" customWidth="1"/>
    <col min="895" max="895" width="12.19921875" customWidth="1"/>
    <col min="897" max="897" width="10.5" customWidth="1"/>
    <col min="899" max="899" width="11.3984375" customWidth="1"/>
    <col min="900" max="900" width="12.09765625" customWidth="1"/>
    <col min="903" max="903" width="14" customWidth="1"/>
    <col min="904" max="904" width="10.09765625" customWidth="1"/>
    <col min="905" max="905" width="10.8984375" customWidth="1"/>
    <col min="906" max="906" width="12.19921875" customWidth="1"/>
    <col min="907" max="907" width="9.3984375" customWidth="1"/>
    <col min="909" max="909" width="9.296875" customWidth="1"/>
    <col min="910" max="910" width="11.296875" customWidth="1"/>
    <col min="912" max="912" width="13.19921875" customWidth="1"/>
    <col min="913" max="913" width="17.69921875" customWidth="1"/>
    <col min="916" max="916" width="10.5" customWidth="1"/>
    <col min="917" max="917" width="10.3984375" customWidth="1"/>
    <col min="919" max="919" width="9.09765625" customWidth="1"/>
    <col min="920" max="920" width="11.5" customWidth="1"/>
    <col min="925" max="925" width="11.5" customWidth="1"/>
    <col min="926" max="926" width="16.296875" customWidth="1"/>
    <col min="927" max="927" width="14" customWidth="1"/>
    <col min="928" max="928" width="10.296875" customWidth="1"/>
    <col min="930" max="930" width="12.09765625" customWidth="1"/>
    <col min="935" max="935" width="14.19921875" customWidth="1"/>
    <col min="936" max="936" width="11" customWidth="1"/>
    <col min="937" max="937" width="16.8984375" customWidth="1"/>
    <col min="938" max="938" width="12.796875" customWidth="1"/>
    <col min="940" max="940" width="14.8984375" customWidth="1"/>
    <col min="944" max="944" width="10.5" customWidth="1"/>
    <col min="945" max="945" width="13.59765625" customWidth="1"/>
    <col min="946" max="946" width="10.19921875" customWidth="1"/>
    <col min="947" max="947" width="13.59765625" customWidth="1"/>
    <col min="948" max="948" width="13" customWidth="1"/>
    <col min="949" max="949" width="13.3984375" customWidth="1"/>
    <col min="950" max="950" width="11" customWidth="1"/>
    <col min="951" max="951" width="11.8984375" customWidth="1"/>
    <col min="953" max="953" width="13.5" customWidth="1"/>
    <col min="954" max="954" width="13.69921875" customWidth="1"/>
    <col min="955" max="955" width="9.796875" customWidth="1"/>
    <col min="956" max="956" width="12.69921875" customWidth="1"/>
    <col min="957" max="957" width="11" customWidth="1"/>
    <col min="958" max="958" width="10.09765625" customWidth="1"/>
    <col min="959" max="959" width="12.5" customWidth="1"/>
    <col min="960" max="960" width="11.296875" customWidth="1"/>
    <col min="961" max="961" width="11.3984375" customWidth="1"/>
    <col min="962" max="962" width="15.8984375" customWidth="1"/>
    <col min="963" max="963" width="9.19921875" customWidth="1"/>
    <col min="964" max="964" width="13.8984375" customWidth="1"/>
    <col min="966" max="966" width="14.296875" customWidth="1"/>
    <col min="968" max="968" width="14.19921875" customWidth="1"/>
    <col min="971" max="971" width="17.5" customWidth="1"/>
    <col min="972" max="972" width="13.5" customWidth="1"/>
    <col min="973" max="973" width="11.5" customWidth="1"/>
    <col min="974" max="974" width="16.59765625" customWidth="1"/>
    <col min="975" max="975" width="15.09765625" customWidth="1"/>
    <col min="976" max="976" width="16.5" customWidth="1"/>
    <col min="977" max="977" width="13.59765625" customWidth="1"/>
    <col min="978" max="978" width="14.69921875" customWidth="1"/>
    <col min="980" max="980" width="16.09765625" customWidth="1"/>
    <col min="981" max="981" width="11.69921875" customWidth="1"/>
    <col min="982" max="989" width="13.69921875" customWidth="1"/>
    <col min="990" max="990" width="11.09765625" customWidth="1"/>
    <col min="991" max="991" width="11.796875" customWidth="1"/>
    <col min="992" max="992" width="10.19921875" customWidth="1"/>
    <col min="993" max="993" width="12.09765625" customWidth="1"/>
    <col min="994" max="994" width="10" customWidth="1"/>
    <col min="996" max="996" width="14" customWidth="1"/>
    <col min="997" max="997" width="13" customWidth="1"/>
    <col min="998" max="998" width="11" customWidth="1"/>
    <col min="999" max="999" width="9.5" customWidth="1"/>
    <col min="1001" max="1001" width="12.3984375" customWidth="1"/>
    <col min="1002" max="1002" width="14.3984375" customWidth="1"/>
    <col min="1003" max="1003" width="11.5" customWidth="1"/>
    <col min="1004" max="1004" width="12.5" customWidth="1"/>
    <col min="1006" max="1006" width="9.59765625" customWidth="1"/>
    <col min="1007" max="1007" width="14.296875" customWidth="1"/>
    <col min="1008" max="1008" width="15.59765625" customWidth="1"/>
    <col min="1012" max="1012" width="10.69921875" customWidth="1"/>
    <col min="1014" max="1014" width="10.5" customWidth="1"/>
    <col min="1015" max="1015" width="15.69921875" customWidth="1"/>
    <col min="1016" max="1016" width="11.796875" customWidth="1"/>
    <col min="1017" max="1017" width="9.796875" customWidth="1"/>
    <col min="1019" max="1019" width="13.3984375" customWidth="1"/>
    <col min="1020" max="1020" width="11.296875" customWidth="1"/>
    <col min="1021" max="1021" width="17.3984375" customWidth="1"/>
    <col min="1022" max="1022" width="13" customWidth="1"/>
    <col min="1023" max="1023" width="12.5" customWidth="1"/>
    <col min="1024" max="1024" width="14.5" customWidth="1"/>
    <col min="1025" max="1025" width="14.3984375" customWidth="1"/>
    <col min="1026" max="1026" width="11.796875" customWidth="1"/>
    <col min="1027" max="1028" width="13.796875" customWidth="1"/>
    <col min="1029" max="1029" width="17.59765625" customWidth="1"/>
    <col min="1031" max="1031" width="10.59765625" customWidth="1"/>
    <col min="1032" max="1032" width="15.3984375" customWidth="1"/>
    <col min="1034" max="1034" width="9.19921875" customWidth="1"/>
    <col min="1037" max="1037" width="11.19921875" customWidth="1"/>
    <col min="1038" max="1039" width="11.796875" customWidth="1"/>
    <col min="1041" max="1041" width="11.796875" customWidth="1"/>
    <col min="1042" max="1042" width="12.19921875" customWidth="1"/>
    <col min="1044" max="1044" width="14.3984375" customWidth="1"/>
    <col min="1045" max="1045" width="12.69921875" customWidth="1"/>
    <col min="1047" max="1047" width="13.796875" customWidth="1"/>
    <col min="1048" max="1048" width="14.09765625" customWidth="1"/>
    <col min="1049" max="1049" width="9.5" customWidth="1"/>
    <col min="1050" max="1050" width="9.8984375" customWidth="1"/>
    <col min="1052" max="1052" width="12.09765625" customWidth="1"/>
    <col min="1053" max="1054" width="10.3984375" customWidth="1"/>
    <col min="1055" max="1055" width="10.8984375" customWidth="1"/>
    <col min="1056" max="1056" width="11.8984375" customWidth="1"/>
    <col min="1058" max="1058" width="13.59765625" customWidth="1"/>
    <col min="1059" max="1059" width="9.5" customWidth="1"/>
    <col min="1060" max="1060" width="13.5" customWidth="1"/>
    <col min="1063" max="1063" width="11.296875" customWidth="1"/>
    <col min="1065" max="1065" width="10" customWidth="1"/>
    <col min="1066" max="1066" width="12.296875" customWidth="1"/>
    <col min="1067" max="1067" width="10.5" customWidth="1"/>
    <col min="1068" max="1068" width="12.09765625" customWidth="1"/>
    <col min="1069" max="1069" width="11.3984375" customWidth="1"/>
    <col min="1070" max="1070" width="12" customWidth="1"/>
    <col min="1072" max="1073" width="9.19921875" customWidth="1"/>
    <col min="1074" max="1074" width="9.09765625" customWidth="1"/>
    <col min="1075" max="1075" width="9.5" customWidth="1"/>
    <col min="1077" max="1077" width="9.296875" customWidth="1"/>
    <col min="1078" max="1078" width="14" customWidth="1"/>
    <col min="1079" max="1079" width="12.3984375" customWidth="1"/>
    <col min="1080" max="1080" width="12.09765625" customWidth="1"/>
    <col min="1081" max="1081" width="10.19921875" customWidth="1"/>
    <col min="1082" max="1082" width="19.5" customWidth="1"/>
    <col min="1083" max="1083" width="9.09765625" customWidth="1"/>
    <col min="1084" max="1084" width="10.5" customWidth="1"/>
    <col min="1085" max="1085" width="12.5" customWidth="1"/>
    <col min="1086" max="1086" width="11.8984375" customWidth="1"/>
    <col min="1087" max="1087" width="12.69921875" customWidth="1"/>
    <col min="1089" max="1089" width="9.3984375" customWidth="1"/>
    <col min="1095" max="1095" width="21.296875" customWidth="1"/>
    <col min="1096" max="1096" width="13.09765625" customWidth="1"/>
    <col min="1097" max="1097" width="12.3984375" customWidth="1"/>
    <col min="1099" max="1099" width="9.09765625" customWidth="1"/>
    <col min="1100" max="1100" width="14.8984375" customWidth="1"/>
    <col min="1101" max="1101" width="10.09765625" customWidth="1"/>
    <col min="1102" max="1102" width="15" customWidth="1"/>
    <col min="1103" max="1103" width="17" customWidth="1"/>
    <col min="1104" max="1104" width="9.69921875" customWidth="1"/>
    <col min="1106" max="1106" width="16.69921875" customWidth="1"/>
    <col min="1107" max="1107" width="15.59765625" customWidth="1"/>
    <col min="1108" max="1108" width="12.5" customWidth="1"/>
    <col min="1109" max="1109" width="9.3984375" customWidth="1"/>
    <col min="1111" max="1111" width="11.796875" customWidth="1"/>
    <col min="1113" max="1113" width="10.5" customWidth="1"/>
    <col min="1114" max="1114" width="16.19921875" customWidth="1"/>
    <col min="1115" max="1115" width="12.296875" customWidth="1"/>
    <col min="1117" max="1117" width="11.69921875" customWidth="1"/>
    <col min="1118" max="1118" width="19.5" customWidth="1"/>
    <col min="1119" max="1119" width="10.19921875" customWidth="1"/>
    <col min="1120" max="1120" width="9.69921875" customWidth="1"/>
    <col min="1123" max="1123" width="11.296875" customWidth="1"/>
    <col min="1124" max="1124" width="10.5" customWidth="1"/>
    <col min="1125" max="1125" width="17.796875" customWidth="1"/>
    <col min="1126" max="1126" width="14.8984375" customWidth="1"/>
    <col min="1127" max="1127" width="8.8984375" customWidth="1"/>
    <col min="1129" max="1129" width="15.59765625" customWidth="1"/>
    <col min="1130" max="1130" width="10.19921875" customWidth="1"/>
    <col min="1132" max="1132" width="9.59765625" customWidth="1"/>
    <col min="1133" max="1133" width="12.5" customWidth="1"/>
    <col min="1134" max="1134" width="11.19921875" customWidth="1"/>
    <col min="1135" max="1135" width="11.59765625" customWidth="1"/>
    <col min="1136" max="1136" width="9.19921875" customWidth="1"/>
    <col min="1138" max="1138" width="17.796875" customWidth="1"/>
    <col min="1139" max="1139" width="9" customWidth="1"/>
    <col min="1140" max="1140" width="11" customWidth="1"/>
    <col min="1141" max="1141" width="15.3984375" customWidth="1"/>
    <col min="1143" max="1143" width="10.3984375" customWidth="1"/>
    <col min="1145" max="1145" width="10.69921875" customWidth="1"/>
    <col min="1146" max="1146" width="14.8984375" customWidth="1"/>
    <col min="1147" max="1147" width="12.296875" customWidth="1"/>
    <col min="1148" max="1148" width="12.09765625" customWidth="1"/>
    <col min="1149" max="1149" width="28.8984375" customWidth="1"/>
    <col min="1150" max="1150" width="11.19921875" customWidth="1"/>
    <col min="1152" max="1152" width="9.8984375" customWidth="1"/>
    <col min="1154" max="1154" width="9.59765625" customWidth="1"/>
    <col min="1155" max="1155" width="16.796875" customWidth="1"/>
    <col min="1156" max="1156" width="13.19921875" customWidth="1"/>
    <col min="1157" max="1157" width="9.09765625" customWidth="1"/>
    <col min="1158" max="1158" width="10.296875" customWidth="1"/>
    <col min="1159" max="1159" width="10.5" customWidth="1"/>
    <col min="1160" max="1160" width="10" customWidth="1"/>
    <col min="1161" max="1161" width="11.09765625" customWidth="1"/>
    <col min="1162" max="1162" width="11.796875" customWidth="1"/>
    <col min="1165" max="1165" width="11.296875" customWidth="1"/>
    <col min="1166" max="1166" width="11.59765625" customWidth="1"/>
    <col min="1167" max="1167" width="13.59765625" customWidth="1"/>
    <col min="1168" max="1168" width="12.796875" customWidth="1"/>
    <col min="1169" max="1169" width="12.09765625" customWidth="1"/>
    <col min="1170" max="1170" width="18.5" customWidth="1"/>
    <col min="1171" max="1171" width="13.59765625" customWidth="1"/>
    <col min="1172" max="1172" width="15.69921875" customWidth="1"/>
    <col min="1173" max="1173" width="15.5" customWidth="1"/>
    <col min="1174" max="1174" width="9.09765625" customWidth="1"/>
    <col min="1175" max="1175" width="12" customWidth="1"/>
    <col min="1176" max="1176" width="11.5" customWidth="1"/>
    <col min="1177" max="1177" width="15.09765625" customWidth="1"/>
    <col min="1178" max="1178" width="10.5" customWidth="1"/>
    <col min="1179" max="1179" width="15.69921875" customWidth="1"/>
    <col min="1180" max="1180" width="10" customWidth="1"/>
    <col min="1182" max="1182" width="10.8984375" customWidth="1"/>
    <col min="1183" max="1183" width="16.19921875" customWidth="1"/>
    <col min="1184" max="1184" width="10.69921875" customWidth="1"/>
    <col min="1185" max="1185" width="11.3984375" customWidth="1"/>
    <col min="1186" max="1186" width="13.3984375" customWidth="1"/>
    <col min="1187" max="1187" width="12.296875" customWidth="1"/>
    <col min="1188" max="1188" width="11.59765625" customWidth="1"/>
    <col min="1189" max="1189" width="11" customWidth="1"/>
    <col min="1190" max="1191" width="13" customWidth="1"/>
    <col min="1192" max="1192" width="14.69921875" customWidth="1"/>
    <col min="1193" max="1193" width="11.8984375" customWidth="1"/>
    <col min="1194" max="1194" width="10.796875" customWidth="1"/>
    <col min="1195" max="1195" width="12.09765625" customWidth="1"/>
    <col min="1196" max="1196" width="13.69921875" customWidth="1"/>
    <col min="1197" max="1197" width="17.69921875" customWidth="1"/>
    <col min="1198" max="1198" width="9.5" customWidth="1"/>
    <col min="1199" max="1199" width="12.09765625" customWidth="1"/>
    <col min="1201" max="1201" width="9.59765625" customWidth="1"/>
    <col min="1202" max="1202" width="14.09765625" customWidth="1"/>
    <col min="1203" max="1203" width="9.796875" customWidth="1"/>
    <col min="1204" max="1204" width="10.296875" customWidth="1"/>
    <col min="1205" max="1205" width="12.09765625" customWidth="1"/>
    <col min="1207" max="1207" width="10.296875" customWidth="1"/>
    <col min="1209" max="1209" width="13" customWidth="1"/>
    <col min="1210" max="1210" width="9.59765625" customWidth="1"/>
    <col min="1211" max="1211" width="9.796875" customWidth="1"/>
    <col min="1212" max="1212" width="10" customWidth="1"/>
    <col min="1213" max="1213" width="17.296875" customWidth="1"/>
    <col min="1214" max="1214" width="19.59765625" customWidth="1"/>
    <col min="1215" max="1215" width="9.09765625" customWidth="1"/>
    <col min="1216" max="1216" width="13.5" customWidth="1"/>
    <col min="1217" max="1217" width="12.09765625" customWidth="1"/>
    <col min="1218" max="1218" width="15.09765625" customWidth="1"/>
    <col min="1219" max="1219" width="11.796875" customWidth="1"/>
    <col min="1220" max="1220" width="10.796875" customWidth="1"/>
    <col min="1221" max="1221" width="11.8984375" customWidth="1"/>
    <col min="1223" max="1223" width="11.19921875" customWidth="1"/>
    <col min="1224" max="1224" width="14.5" customWidth="1"/>
    <col min="1225" max="1225" width="11.09765625" customWidth="1"/>
    <col min="1226" max="1226" width="9.8984375" customWidth="1"/>
    <col min="1229" max="1229" width="10.5" customWidth="1"/>
    <col min="1231" max="1232" width="9.19921875" customWidth="1"/>
    <col min="1233" max="1234" width="11.19921875" customWidth="1"/>
    <col min="1235" max="1235" width="14.59765625" customWidth="1"/>
    <col min="1236" max="1236" width="13.3984375" customWidth="1"/>
    <col min="1237" max="1237" width="25.19921875" customWidth="1"/>
    <col min="1240" max="1240" width="14" customWidth="1"/>
    <col min="1241" max="1241" width="10.5" customWidth="1"/>
    <col min="1242" max="1242" width="12.59765625" customWidth="1"/>
    <col min="1243" max="1243" width="10.69921875" customWidth="1"/>
    <col min="1244" max="1244" width="9.09765625" customWidth="1"/>
    <col min="1245" max="1245" width="11.09765625" customWidth="1"/>
    <col min="1246" max="1246" width="20.59765625" customWidth="1"/>
    <col min="1247" max="1247" width="26.3984375" customWidth="1"/>
    <col min="1248" max="1249" width="10.8984375" customWidth="1"/>
    <col min="1250" max="1250" width="9.8984375" customWidth="1"/>
    <col min="1253" max="1253" width="12.5" customWidth="1"/>
    <col min="1254" max="1254" width="10.796875" customWidth="1"/>
    <col min="1255" max="1255" width="12.796875" customWidth="1"/>
    <col min="1256" max="1256" width="15" customWidth="1"/>
    <col min="1257" max="1257" width="14" customWidth="1"/>
    <col min="1258" max="1258" width="14.5" customWidth="1"/>
    <col min="1259" max="1259" width="8.8984375" customWidth="1"/>
    <col min="1260" max="1260" width="12.8984375" customWidth="1"/>
    <col min="1261" max="1261" width="19.69921875" customWidth="1"/>
    <col min="1262" max="1262" width="12.59765625" customWidth="1"/>
    <col min="1263" max="1263" width="15.59765625" customWidth="1"/>
    <col min="1264" max="1264" width="11.09765625" customWidth="1"/>
    <col min="1265" max="1265" width="10" customWidth="1"/>
    <col min="1267" max="1267" width="13.09765625" customWidth="1"/>
    <col min="1268" max="1268" width="9.8984375" customWidth="1"/>
    <col min="1269" max="1269" width="15.8984375" customWidth="1"/>
    <col min="1270" max="1270" width="9.296875" customWidth="1"/>
    <col min="1271" max="1271" width="12.296875" customWidth="1"/>
    <col min="1272" max="1272" width="9.69921875" customWidth="1"/>
    <col min="1273" max="1273" width="11.19921875" customWidth="1"/>
    <col min="1274" max="1274" width="17" customWidth="1"/>
    <col min="1276" max="1276" width="12.19921875" customWidth="1"/>
    <col min="1278" max="1278" width="10.296875" customWidth="1"/>
    <col min="1280" max="1280" width="10" customWidth="1"/>
    <col min="1281" max="1281" width="9.19921875" customWidth="1"/>
    <col min="1282" max="1282" width="10.19921875" customWidth="1"/>
    <col min="1283" max="1283" width="12.19921875" customWidth="1"/>
    <col min="1285" max="1287" width="9.69921875" customWidth="1"/>
    <col min="1288" max="1288" width="10.296875" customWidth="1"/>
    <col min="1289" max="1289" width="11.796875" customWidth="1"/>
    <col min="1292" max="1292" width="10.69921875" customWidth="1"/>
    <col min="1293" max="1293" width="9.59765625" customWidth="1"/>
    <col min="1294" max="1294" width="14.19921875" customWidth="1"/>
    <col min="1295" max="1295" width="10.5" customWidth="1"/>
    <col min="1296" max="1296" width="16.19921875" customWidth="1"/>
    <col min="1297" max="1297" width="9.296875" customWidth="1"/>
    <col min="1298" max="1298" width="14.3984375" customWidth="1"/>
    <col min="1299" max="1299" width="9.09765625" customWidth="1"/>
    <col min="1300" max="1300" width="11" customWidth="1"/>
    <col min="1302" max="1302" width="10.796875" customWidth="1"/>
    <col min="1304" max="1304" width="11.296875" customWidth="1"/>
    <col min="1305" max="1305" width="10.296875" customWidth="1"/>
    <col min="1306" max="1306" width="18.69921875" customWidth="1"/>
    <col min="1307" max="1307" width="15.8984375" customWidth="1"/>
    <col min="1310" max="1310" width="14.09765625" customWidth="1"/>
    <col min="1311" max="1311" width="10.296875" customWidth="1"/>
    <col min="1312" max="1312" width="12.5" customWidth="1"/>
    <col min="1314" max="1314" width="11" customWidth="1"/>
    <col min="1316" max="1316" width="8.8984375" customWidth="1"/>
    <col min="1317" max="1317" width="12.59765625" customWidth="1"/>
    <col min="1318" max="1318" width="11.69921875" customWidth="1"/>
    <col min="1319" max="1319" width="13.69921875" customWidth="1"/>
    <col min="1320" max="1320" width="15.8984375" customWidth="1"/>
    <col min="1321" max="1321" width="16.796875" customWidth="1"/>
    <col min="1322" max="1322" width="26.5" customWidth="1"/>
    <col min="1323" max="1323" width="23.8984375" customWidth="1"/>
    <col min="1324" max="1324" width="21.5" customWidth="1"/>
    <col min="1325" max="1325" width="18.69921875" customWidth="1"/>
    <col min="1326" max="1326" width="15.796875" customWidth="1"/>
    <col min="1327" max="1327" width="14.69921875" customWidth="1"/>
    <col min="1328" max="1328" width="18.09765625" customWidth="1"/>
    <col min="1329" max="1329" width="19" customWidth="1"/>
    <col min="1330" max="1330" width="18.5" customWidth="1"/>
    <col min="1331" max="1331" width="19.19921875" customWidth="1"/>
    <col min="1332" max="1332" width="14.8984375" customWidth="1"/>
    <col min="1333" max="1333" width="12.8984375" customWidth="1"/>
    <col min="1334" max="1334" width="16" customWidth="1"/>
    <col min="1335" max="1335" width="10.796875" customWidth="1"/>
    <col min="1336" max="1336" width="10.8984375" customWidth="1"/>
    <col min="1338" max="1338" width="9.296875" customWidth="1"/>
    <col min="1340" max="1340" width="9.5" customWidth="1"/>
    <col min="1341" max="1341" width="14.796875" customWidth="1"/>
    <col min="1342" max="1342" width="12.19921875" customWidth="1"/>
    <col min="1343" max="1343" width="14.19921875" customWidth="1"/>
    <col min="1344" max="1344" width="11.296875" customWidth="1"/>
    <col min="1345" max="1345" width="13.296875" customWidth="1"/>
    <col min="1346" max="1346" width="15.296875" customWidth="1"/>
    <col min="1347" max="1347" width="14.8984375" customWidth="1"/>
    <col min="1348" max="1348" width="13.8984375" customWidth="1"/>
    <col min="1349" max="1349" width="14.59765625" customWidth="1"/>
    <col min="1350" max="1350" width="12.69921875" customWidth="1"/>
    <col min="1351" max="1351" width="15.3984375" customWidth="1"/>
    <col min="1352" max="1354" width="17.3984375" customWidth="1"/>
    <col min="1355" max="1355" width="13.796875" customWidth="1"/>
    <col min="1356" max="1356" width="12.796875" customWidth="1"/>
    <col min="1357" max="1357" width="17.296875" customWidth="1"/>
    <col min="1358" max="1358" width="15" customWidth="1"/>
    <col min="1359" max="1359" width="17" customWidth="1"/>
    <col min="1360" max="1360" width="21.796875" customWidth="1"/>
    <col min="1361" max="1361" width="14.5" customWidth="1"/>
    <col min="1362" max="1362" width="15.19921875" customWidth="1"/>
    <col min="1363" max="1363" width="15.5" customWidth="1"/>
    <col min="1364" max="1364" width="13.09765625" customWidth="1"/>
    <col min="1365" max="1365" width="14.59765625" customWidth="1"/>
    <col min="1366" max="1366" width="15.796875" customWidth="1"/>
    <col min="1367" max="1367" width="12.796875" customWidth="1"/>
    <col min="1368" max="1368" width="16.796875" customWidth="1"/>
    <col min="1369" max="1369" width="19.09765625" customWidth="1"/>
    <col min="1370" max="1370" width="12.296875" customWidth="1"/>
    <col min="1371" max="1371" width="11.3984375" customWidth="1"/>
    <col min="1372" max="1372" width="16.59765625" customWidth="1"/>
    <col min="1373" max="1373" width="15.09765625" customWidth="1"/>
    <col min="1374" max="1374" width="14.3984375" customWidth="1"/>
    <col min="1375" max="1375" width="12.69921875" customWidth="1"/>
    <col min="1376" max="1379" width="15.69921875" customWidth="1"/>
    <col min="1380" max="1380" width="10.796875" customWidth="1"/>
    <col min="1381" max="1381" width="13.69921875" customWidth="1"/>
    <col min="1382" max="1383" width="15" customWidth="1"/>
    <col min="1384" max="1384" width="10.3984375" customWidth="1"/>
    <col min="1385" max="1385" width="11.59765625" customWidth="1"/>
    <col min="1386" max="1386" width="13.09765625" customWidth="1"/>
    <col min="1387" max="1387" width="12.59765625" customWidth="1"/>
    <col min="1388" max="1388" width="15.59765625" customWidth="1"/>
    <col min="1389" max="1389" width="18.3984375" customWidth="1"/>
    <col min="1391" max="1391" width="10.8984375" customWidth="1"/>
    <col min="1392" max="1392" width="9.59765625" customWidth="1"/>
    <col min="1393" max="1393" width="11.69921875" customWidth="1"/>
    <col min="1395" max="1395" width="10.796875" customWidth="1"/>
    <col min="1397" max="1397" width="9.5" customWidth="1"/>
    <col min="1399" max="1399" width="12.5" customWidth="1"/>
    <col min="1400" max="1400" width="11.3984375" customWidth="1"/>
    <col min="1402" max="1402" width="13.19921875" customWidth="1"/>
    <col min="1403" max="1403" width="9.296875" customWidth="1"/>
    <col min="1404" max="1404" width="12.5" customWidth="1"/>
    <col min="1405" max="1405" width="13.8984375" customWidth="1"/>
    <col min="1407" max="1407" width="12.8984375" customWidth="1"/>
    <col min="1408" max="1408" width="13.19921875" customWidth="1"/>
    <col min="1409" max="1409" width="11.3984375" customWidth="1"/>
    <col min="1410" max="1411" width="14.3984375" customWidth="1"/>
    <col min="1412" max="1412" width="16.19921875" customWidth="1"/>
    <col min="1413" max="1413" width="11.19921875" customWidth="1"/>
    <col min="1414" max="1414" width="9.796875" customWidth="1"/>
    <col min="1415" max="1415" width="10" customWidth="1"/>
    <col min="1416" max="1416" width="19.296875" customWidth="1"/>
    <col min="1417" max="1417" width="13.59765625" customWidth="1"/>
    <col min="1418" max="1418" width="12.8984375" customWidth="1"/>
    <col min="1419" max="1419" width="14.8984375" customWidth="1"/>
    <col min="1420" max="1420" width="10.5" customWidth="1"/>
    <col min="1421" max="1421" width="12" customWidth="1"/>
    <col min="1422" max="1422" width="11.3984375" customWidth="1"/>
    <col min="1423" max="1423" width="13.09765625" customWidth="1"/>
    <col min="1424" max="1424" width="10" customWidth="1"/>
    <col min="1425" max="1425" width="9.19921875" customWidth="1"/>
    <col min="1426" max="1426" width="10.296875" customWidth="1"/>
    <col min="1428" max="1428" width="12.69921875" customWidth="1"/>
    <col min="1429" max="1429" width="10.296875" customWidth="1"/>
    <col min="1430" max="1430" width="11" customWidth="1"/>
    <col min="1431" max="1431" width="17.19921875" customWidth="1"/>
    <col min="1432" max="1432" width="9.09765625" customWidth="1"/>
    <col min="1434" max="1434" width="13.09765625" customWidth="1"/>
    <col min="1435" max="1435" width="15.3984375" customWidth="1"/>
    <col min="1436" max="1436" width="16.19921875" customWidth="1"/>
    <col min="1437" max="1437" width="13.5" customWidth="1"/>
    <col min="1438" max="1438" width="12.296875" customWidth="1"/>
    <col min="1439" max="1439" width="10.59765625" customWidth="1"/>
    <col min="1440" max="1440" width="9.796875" customWidth="1"/>
    <col min="1443" max="1443" width="10.296875" customWidth="1"/>
    <col min="1444" max="1444" width="14.3984375" customWidth="1"/>
    <col min="1445" max="1445" width="11.69921875" customWidth="1"/>
    <col min="1447" max="1447" width="9.59765625" customWidth="1"/>
    <col min="1448" max="1448" width="13.796875" customWidth="1"/>
    <col min="1449" max="1449" width="11.3984375" customWidth="1"/>
    <col min="1450" max="1450" width="9.09765625" customWidth="1"/>
    <col min="1451" max="1451" width="15.5" customWidth="1"/>
    <col min="1452" max="1452" width="9.09765625" customWidth="1"/>
    <col min="1453" max="1453" width="20.59765625" customWidth="1"/>
    <col min="1454" max="1454" width="9.19921875" customWidth="1"/>
    <col min="1455" max="1455" width="14.69921875" customWidth="1"/>
    <col min="1456" max="1456" width="16.09765625" customWidth="1"/>
    <col min="1458" max="1458" width="13.296875" customWidth="1"/>
    <col min="1461" max="1461" width="9" customWidth="1"/>
    <col min="1462" max="1462" width="10.5" customWidth="1"/>
    <col min="1463" max="1463" width="12.69921875" customWidth="1"/>
    <col min="1464" max="1464" width="11.5" customWidth="1"/>
    <col min="1465" max="1465" width="11.796875" customWidth="1"/>
    <col min="1466" max="1466" width="9.5" customWidth="1"/>
    <col min="1467" max="1467" width="14.19921875" customWidth="1"/>
    <col min="1468" max="1468" width="17.19921875" customWidth="1"/>
    <col min="1469" max="1469" width="17.09765625" customWidth="1"/>
    <col min="1470" max="1470" width="16.5" customWidth="1"/>
    <col min="1472" max="1472" width="11.19921875" customWidth="1"/>
    <col min="1473" max="1473" width="11.796875" customWidth="1"/>
    <col min="1474" max="1474" width="16" customWidth="1"/>
    <col min="1475" max="1475" width="8.8984375" customWidth="1"/>
    <col min="1476" max="1476" width="17.59765625" customWidth="1"/>
    <col min="1477" max="1477" width="12.59765625" customWidth="1"/>
    <col min="1478" max="1478" width="13.59765625" customWidth="1"/>
    <col min="1481" max="1481" width="10.296875" customWidth="1"/>
    <col min="1482" max="1483" width="13.296875" customWidth="1"/>
    <col min="1485" max="1485" width="11.8984375" customWidth="1"/>
    <col min="1486" max="1486" width="12.69921875" customWidth="1"/>
    <col min="1488" max="1488" width="12.59765625" customWidth="1"/>
    <col min="1489" max="1489" width="14.5" customWidth="1"/>
    <col min="1490" max="1490" width="16.19921875" customWidth="1"/>
    <col min="1491" max="1491" width="16.69921875" customWidth="1"/>
    <col min="1493" max="1493" width="13.296875" customWidth="1"/>
    <col min="1494" max="1494" width="11.296875" customWidth="1"/>
    <col min="1495" max="1495" width="10.796875" customWidth="1"/>
    <col min="1496" max="1496" width="13" customWidth="1"/>
    <col min="1499" max="1499" width="10" customWidth="1"/>
    <col min="1500" max="1500" width="12.5" customWidth="1"/>
    <col min="1501" max="1501" width="9.5" customWidth="1"/>
    <col min="1502" max="1502" width="39.19921875" customWidth="1"/>
    <col min="1504" max="1504" width="9.5" customWidth="1"/>
    <col min="1505" max="1505" width="9.69921875" customWidth="1"/>
    <col min="1506" max="1506" width="15.3984375" customWidth="1"/>
    <col min="1508" max="1508" width="11.8984375" customWidth="1"/>
    <col min="1509" max="1509" width="10.296875" customWidth="1"/>
    <col min="1510" max="1510" width="10.59765625" customWidth="1"/>
    <col min="1512" max="1512" width="14.296875" customWidth="1"/>
    <col min="1513" max="1513" width="13.09765625" customWidth="1"/>
    <col min="1514" max="1514" width="14.296875" customWidth="1"/>
    <col min="1515" max="1515" width="10.8984375" customWidth="1"/>
    <col min="1516" max="1516" width="13.8984375" customWidth="1"/>
    <col min="1517" max="1517" width="14.8984375" customWidth="1"/>
    <col min="1518" max="1518" width="16.3984375" customWidth="1"/>
    <col min="1519" max="1519" width="34.59765625" customWidth="1"/>
    <col min="1520" max="1520" width="9.3984375" customWidth="1"/>
    <col min="1522" max="1522" width="10.69921875" customWidth="1"/>
    <col min="1523" max="1523" width="13.69921875" customWidth="1"/>
    <col min="1525" max="1525" width="11.296875" customWidth="1"/>
    <col min="1526" max="1526" width="9.296875" customWidth="1"/>
    <col min="1527" max="1527" width="12" customWidth="1"/>
    <col min="1528" max="1528" width="10.19921875" customWidth="1"/>
    <col min="1529" max="1529" width="11" customWidth="1"/>
    <col min="1530" max="1530" width="12.5" customWidth="1"/>
    <col min="1531" max="1531" width="9.59765625" customWidth="1"/>
    <col min="1532" max="1532" width="10.3984375" customWidth="1"/>
    <col min="1533" max="1533" width="10.796875" customWidth="1"/>
    <col min="1534" max="1534" width="14.69921875" customWidth="1"/>
    <col min="1535" max="1535" width="20.5" customWidth="1"/>
    <col min="1536" max="1536" width="14.296875" customWidth="1"/>
    <col min="1538" max="1538" width="10.3984375" customWidth="1"/>
    <col min="1540" max="1540" width="11.5" customWidth="1"/>
    <col min="1541" max="1541" width="11.3984375" customWidth="1"/>
    <col min="1542" max="1542" width="10.3984375" customWidth="1"/>
    <col min="1544" max="1544" width="14" customWidth="1"/>
    <col min="1545" max="1545" width="9.69921875" customWidth="1"/>
    <col min="1549" max="1549" width="12" customWidth="1"/>
    <col min="1550" max="1550" width="22.69921875" customWidth="1"/>
    <col min="1551" max="1551" width="14.19921875" customWidth="1"/>
    <col min="1552" max="1552" width="12.3984375" customWidth="1"/>
    <col min="1553" max="1553" width="8.8984375" customWidth="1"/>
    <col min="1554" max="1554" width="9.296875" customWidth="1"/>
    <col min="1555" max="1555" width="12.59765625" customWidth="1"/>
    <col min="1556" max="1556" width="13.59765625" customWidth="1"/>
    <col min="1557" max="1557" width="12.19921875" customWidth="1"/>
    <col min="1558" max="1558" width="9" customWidth="1"/>
    <col min="1559" max="1559" width="12" customWidth="1"/>
    <col min="1560" max="1560" width="11.296875" customWidth="1"/>
    <col min="1561" max="1561" width="12.5" customWidth="1"/>
    <col min="1562" max="1562" width="11.69921875" customWidth="1"/>
    <col min="1563" max="1563" width="18.09765625" customWidth="1"/>
    <col min="1565" max="1565" width="16.19921875" customWidth="1"/>
    <col min="1566" max="1566" width="10.3984375" customWidth="1"/>
    <col min="1567" max="1567" width="13.3984375" customWidth="1"/>
    <col min="1568" max="1568" width="10.796875" customWidth="1"/>
    <col min="1569" max="1569" width="14.69921875" customWidth="1"/>
    <col min="1571" max="1571" width="10.59765625" customWidth="1"/>
    <col min="1572" max="1577" width="13.59765625" customWidth="1"/>
    <col min="1578" max="1578" width="16" customWidth="1"/>
    <col min="1580" max="1580" width="11" customWidth="1"/>
    <col min="1581" max="1581" width="9" customWidth="1"/>
    <col min="1585" max="1585" width="10" customWidth="1"/>
    <col min="1586" max="1586" width="16.09765625" customWidth="1"/>
    <col min="1589" max="1589" width="11.296875" customWidth="1"/>
    <col min="1591" max="1593" width="10.59765625" customWidth="1"/>
    <col min="1594" max="1594" width="12.59765625" customWidth="1"/>
    <col min="1595" max="1595" width="17.3984375" customWidth="1"/>
    <col min="1596" max="1596" width="10.296875" customWidth="1"/>
    <col min="1598" max="1598" width="14.59765625" customWidth="1"/>
    <col min="1599" max="1599" width="14.296875" customWidth="1"/>
    <col min="1600" max="1600" width="14.796875" customWidth="1"/>
    <col min="1601" max="1601" width="13.3984375" customWidth="1"/>
    <col min="1602" max="1602" width="10.59765625" customWidth="1"/>
    <col min="1604" max="1604" width="8.8984375" customWidth="1"/>
    <col min="1606" max="1606" width="9.59765625" customWidth="1"/>
    <col min="1607" max="1607" width="15.296875" customWidth="1"/>
    <col min="1608" max="1608" width="12.796875" customWidth="1"/>
    <col min="1610" max="1610" width="20.3984375" customWidth="1"/>
    <col min="1611" max="1611" width="11.19921875" customWidth="1"/>
    <col min="1612" max="1612" width="12.3984375" customWidth="1"/>
    <col min="1613" max="1613" width="9.69921875" customWidth="1"/>
    <col min="1618" max="1618" width="13" customWidth="1"/>
    <col min="1619" max="1619" width="14.3984375" customWidth="1"/>
    <col min="1621" max="1621" width="12.8984375" customWidth="1"/>
    <col min="1622" max="1622" width="11.3984375" customWidth="1"/>
    <col min="1623" max="1623" width="12.19921875" customWidth="1"/>
    <col min="1624" max="1624" width="9.796875" customWidth="1"/>
    <col min="1626" max="1626" width="10.59765625" customWidth="1"/>
    <col min="1627" max="1627" width="12.296875" customWidth="1"/>
    <col min="1630" max="1630" width="14.5" customWidth="1"/>
    <col min="1631" max="1631" width="8.8984375" customWidth="1"/>
    <col min="1632" max="1632" width="17.09765625" customWidth="1"/>
    <col min="1633" max="1633" width="11.296875" customWidth="1"/>
    <col min="1634" max="1634" width="17.09765625" customWidth="1"/>
    <col min="1635" max="1635" width="10.09765625" customWidth="1"/>
    <col min="1636" max="1636" width="13.5" customWidth="1"/>
    <col min="1637" max="1637" width="12.296875" customWidth="1"/>
    <col min="1638" max="1638" width="16.296875" customWidth="1"/>
    <col min="1639" max="1639" width="10.296875" customWidth="1"/>
    <col min="1640" max="1640" width="12" customWidth="1"/>
    <col min="1641" max="1641" width="15.5" customWidth="1"/>
    <col min="1642" max="1642" width="18.296875" customWidth="1"/>
    <col min="1643" max="1643" width="10.19921875" customWidth="1"/>
    <col min="1644" max="1644" width="13.09765625" customWidth="1"/>
    <col min="1646" max="1646" width="11" customWidth="1"/>
    <col min="1647" max="1647" width="10.59765625" customWidth="1"/>
    <col min="1648" max="1648" width="16.59765625" customWidth="1"/>
    <col min="1649" max="1649" width="15.796875" customWidth="1"/>
    <col min="1650" max="1650" width="11" customWidth="1"/>
    <col min="1651" max="1651" width="14.59765625" customWidth="1"/>
    <col min="1652" max="1652" width="19.8984375" customWidth="1"/>
    <col min="1653" max="1653" width="12.796875" customWidth="1"/>
    <col min="1654" max="1654" width="15.796875" customWidth="1"/>
    <col min="1655" max="1655" width="14.69921875" customWidth="1"/>
    <col min="1656" max="1656" width="12.8984375" customWidth="1"/>
    <col min="1657" max="1657" width="9" customWidth="1"/>
    <col min="1658" max="1658" width="9.8984375" customWidth="1"/>
    <col min="1659" max="1659" width="14" customWidth="1"/>
    <col min="1660" max="1660" width="15.8984375" customWidth="1"/>
    <col min="1661" max="1661" width="19.09765625" customWidth="1"/>
    <col min="1662" max="1662" width="26" customWidth="1"/>
    <col min="1663" max="1663" width="12" customWidth="1"/>
    <col min="1664" max="1664" width="17.19921875" customWidth="1"/>
    <col min="1666" max="1666" width="12.296875" customWidth="1"/>
    <col min="1667" max="1667" width="15.5" customWidth="1"/>
    <col min="1668" max="1668" width="11.09765625" customWidth="1"/>
    <col min="1669" max="1669" width="13.09765625" customWidth="1"/>
    <col min="1670" max="1670" width="12.3984375" customWidth="1"/>
    <col min="1672" max="1672" width="11.796875" customWidth="1"/>
    <col min="1673" max="1673" width="15" customWidth="1"/>
    <col min="1674" max="1674" width="13.19921875" customWidth="1"/>
    <col min="1675" max="1675" width="18.59765625" customWidth="1"/>
    <col min="1676" max="1676" width="12.5" customWidth="1"/>
    <col min="1677" max="1677" width="13.59765625" customWidth="1"/>
    <col min="1678" max="1678" width="12.59765625" customWidth="1"/>
    <col min="1679" max="1679" width="10.09765625" customWidth="1"/>
    <col min="1680" max="1680" width="14.69921875" customWidth="1"/>
    <col min="1681" max="1681" width="18.8984375" customWidth="1"/>
    <col min="1682" max="1682" width="21.8984375" customWidth="1"/>
    <col min="1684" max="1684" width="13" customWidth="1"/>
    <col min="1685" max="1685" width="40.5" customWidth="1"/>
    <col min="1686" max="1686" width="11.296875" customWidth="1"/>
    <col min="1687" max="1687" width="15.19921875" customWidth="1"/>
    <col min="1688" max="1688" width="11.69921875" customWidth="1"/>
    <col min="1689" max="1689" width="14" customWidth="1"/>
    <col min="1690" max="1690" width="12.796875" customWidth="1"/>
    <col min="1691" max="1691" width="13.8984375" customWidth="1"/>
    <col min="1693" max="1693" width="18.69921875" customWidth="1"/>
    <col min="1694" max="1694" width="16.8984375" customWidth="1"/>
    <col min="1695" max="1695" width="11.796875" customWidth="1"/>
    <col min="1696" max="1696" width="13.796875" customWidth="1"/>
    <col min="1697" max="1697" width="24.8984375" customWidth="1"/>
    <col min="1698" max="1698" width="9.09765625" customWidth="1"/>
    <col min="1699" max="1699" width="12.09765625" customWidth="1"/>
    <col min="1700" max="1700" width="12.59765625" customWidth="1"/>
    <col min="1701" max="1701" width="13.296875" customWidth="1"/>
    <col min="1702" max="1702" width="12.5" customWidth="1"/>
    <col min="1703" max="1703" width="10.69921875" customWidth="1"/>
    <col min="1704" max="1704" width="9.59765625" customWidth="1"/>
    <col min="1705" max="1705" width="10.296875" customWidth="1"/>
    <col min="1706" max="1706" width="9.19921875" customWidth="1"/>
    <col min="1707" max="1707" width="15.5" customWidth="1"/>
    <col min="1709" max="1709" width="13.19921875" customWidth="1"/>
    <col min="1711" max="1711" width="11" customWidth="1"/>
    <col min="1712" max="1712" width="14" customWidth="1"/>
    <col min="1713" max="1713" width="12.59765625" customWidth="1"/>
    <col min="1714" max="1714" width="11.69921875" customWidth="1"/>
    <col min="1715" max="1715" width="10.19921875" customWidth="1"/>
    <col min="1716" max="1716" width="12.8984375" customWidth="1"/>
    <col min="1717" max="1717" width="14.19921875" customWidth="1"/>
    <col min="1718" max="1718" width="11.296875" customWidth="1"/>
    <col min="1720" max="1720" width="10.59765625" customWidth="1"/>
    <col min="1721" max="1721" width="11.8984375" customWidth="1"/>
    <col min="1724" max="1724" width="11.8984375" customWidth="1"/>
    <col min="1726" max="1726" width="12.19921875" customWidth="1"/>
    <col min="1727" max="1727" width="13.69921875" customWidth="1"/>
    <col min="1728" max="1728" width="16.69921875" customWidth="1"/>
    <col min="1729" max="1729" width="13.296875" customWidth="1"/>
    <col min="1730" max="1730" width="13.09765625" customWidth="1"/>
    <col min="1731" max="1731" width="17.3984375" customWidth="1"/>
    <col min="1732" max="1732" width="15.09765625" customWidth="1"/>
    <col min="1733" max="1733" width="13.796875" customWidth="1"/>
    <col min="1734" max="1734" width="14" customWidth="1"/>
    <col min="1735" max="1735" width="17" customWidth="1"/>
    <col min="1736" max="1736" width="15.5" customWidth="1"/>
    <col min="1737" max="1738" width="18.5" customWidth="1"/>
    <col min="1739" max="1739" width="14.19921875" customWidth="1"/>
    <col min="1740" max="1740" width="13.5" customWidth="1"/>
    <col min="1741" max="1741" width="12.5" customWidth="1"/>
    <col min="1742" max="1744" width="15.5" customWidth="1"/>
    <col min="1745" max="1745" width="13.8984375" customWidth="1"/>
    <col min="1746" max="1746" width="12.296875" customWidth="1"/>
    <col min="1747" max="1747" width="13.09765625" customWidth="1"/>
    <col min="1748" max="1748" width="14.8984375" customWidth="1"/>
    <col min="1749" max="1749" width="22" customWidth="1"/>
    <col min="1750" max="1750" width="14.19921875" customWidth="1"/>
    <col min="1751" max="1751" width="11.8984375" customWidth="1"/>
    <col min="1752" max="1753" width="14.8984375" customWidth="1"/>
    <col min="1754" max="1754" width="12.69921875" customWidth="1"/>
    <col min="1755" max="1756" width="15.69921875" customWidth="1"/>
    <col min="1757" max="1757" width="11.8984375" customWidth="1"/>
    <col min="1758" max="1758" width="14.8984375" customWidth="1"/>
    <col min="1759" max="1759" width="13.8984375" customWidth="1"/>
    <col min="1760" max="1760" width="12.69921875" customWidth="1"/>
    <col min="1761" max="1763" width="15.69921875" customWidth="1"/>
    <col min="1764" max="1764" width="22.8984375" customWidth="1"/>
    <col min="1765" max="1765" width="13.5" customWidth="1"/>
    <col min="1766" max="1766" width="12.8984375" customWidth="1"/>
    <col min="1767" max="1767" width="13.69921875" customWidth="1"/>
    <col min="1768" max="1768" width="14.09765625" customWidth="1"/>
    <col min="1769" max="1769" width="15.3984375" customWidth="1"/>
    <col min="1770" max="1770" width="14.19921875" customWidth="1"/>
    <col min="1771" max="1771" width="17.5" customWidth="1"/>
    <col min="1772" max="1774" width="20.5" customWidth="1"/>
    <col min="1775" max="1775" width="16.19921875" customWidth="1"/>
    <col min="1776" max="1776" width="13.59765625" customWidth="1"/>
    <col min="1777" max="1777" width="14.69921875" customWidth="1"/>
    <col min="1778" max="1778" width="13.5" customWidth="1"/>
    <col min="1779" max="1779" width="14.296875" customWidth="1"/>
    <col min="1780" max="1780" width="13.796875" customWidth="1"/>
    <col min="1781" max="1781" width="13.09765625" customWidth="1"/>
    <col min="1782" max="1782" width="15.19921875" customWidth="1"/>
    <col min="1783" max="1783" width="18.19921875" customWidth="1"/>
    <col min="1784" max="1784" width="15.8984375" customWidth="1"/>
    <col min="1785" max="1785" width="12" customWidth="1"/>
    <col min="1786" max="1786" width="12.3984375" customWidth="1"/>
    <col min="1787" max="1787" width="12.8984375" customWidth="1"/>
    <col min="1788" max="1788" width="11.296875" customWidth="1"/>
    <col min="1789" max="1789" width="12.8984375" customWidth="1"/>
    <col min="1790" max="1790" width="17.296875" customWidth="1"/>
    <col min="1791" max="1791" width="17.59765625" customWidth="1"/>
    <col min="1792" max="1792" width="13.3984375" customWidth="1"/>
    <col min="1793" max="1793" width="16.3984375" customWidth="1"/>
    <col min="1794" max="1794" width="12.8984375" customWidth="1"/>
    <col min="1795" max="1795" width="12.09765625" customWidth="1"/>
    <col min="1796" max="1796" width="15.09765625" customWidth="1"/>
    <col min="1797" max="1797" width="13.3984375" customWidth="1"/>
    <col min="1798" max="1798" width="12.59765625" customWidth="1"/>
    <col min="1799" max="1799" width="20.59765625" customWidth="1"/>
    <col min="1800" max="1800" width="17.5" customWidth="1"/>
    <col min="1802" max="1802" width="11.796875" customWidth="1"/>
    <col min="1803" max="1803" width="17.19921875" customWidth="1"/>
    <col min="1804" max="1804" width="9.3984375" customWidth="1"/>
    <col min="1805" max="1805" width="9" customWidth="1"/>
    <col min="1806" max="1806" width="9.69921875" customWidth="1"/>
    <col min="1807" max="1807" width="10.59765625" customWidth="1"/>
    <col min="1808" max="1808" width="14.69921875" customWidth="1"/>
    <col min="1809" max="1809" width="11.09765625" customWidth="1"/>
    <col min="1810" max="1810" width="11.796875" customWidth="1"/>
    <col min="1811" max="1811" width="14.296875" customWidth="1"/>
    <col min="1812" max="1812" width="12.19921875" customWidth="1"/>
    <col min="1813" max="1813" width="10.296875" customWidth="1"/>
    <col min="1814" max="1814" width="12.19921875" customWidth="1"/>
    <col min="1815" max="1815" width="10.8984375" customWidth="1"/>
    <col min="1816" max="1816" width="13.8984375" customWidth="1"/>
    <col min="1817" max="1817" width="16.5" customWidth="1"/>
    <col min="1818" max="1818" width="9.69921875" customWidth="1"/>
    <col min="1819" max="1819" width="12.59765625" customWidth="1"/>
    <col min="1820" max="1820" width="11" customWidth="1"/>
    <col min="1821" max="1822" width="9.796875" customWidth="1"/>
    <col min="1825" max="1825" width="16.19921875" customWidth="1"/>
    <col min="1826" max="1826" width="11.19921875" customWidth="1"/>
    <col min="1827" max="1827" width="13.09765625" customWidth="1"/>
    <col min="1828" max="1828" width="16.19921875" customWidth="1"/>
    <col min="1830" max="1830" width="9.8984375" customWidth="1"/>
    <col min="1832" max="1832" width="14" customWidth="1"/>
    <col min="1833" max="1833" width="13.3984375" customWidth="1"/>
    <col min="1834" max="1834" width="14.19921875" customWidth="1"/>
    <col min="1836" max="1836" width="13" customWidth="1"/>
    <col min="1839" max="1839" width="9.59765625" customWidth="1"/>
    <col min="1840" max="1840" width="10.59765625" customWidth="1"/>
    <col min="1842" max="1842" width="12.5" customWidth="1"/>
    <col min="1843" max="1843" width="15" customWidth="1"/>
    <col min="1845" max="1845" width="9.796875" customWidth="1"/>
    <col min="1849" max="1849" width="9.3984375" customWidth="1"/>
    <col min="1852" max="1852" width="11" customWidth="1"/>
    <col min="1853" max="1853" width="15.69921875" customWidth="1"/>
    <col min="1854" max="1854" width="19.09765625" customWidth="1"/>
    <col min="1855" max="1855" width="16.59765625" customWidth="1"/>
    <col min="1856" max="1856" width="10.296875" customWidth="1"/>
    <col min="1857" max="1857" width="11.8984375" customWidth="1"/>
    <col min="1860" max="1860" width="14.59765625" customWidth="1"/>
    <col min="1861" max="1861" width="18.69921875" customWidth="1"/>
    <col min="1862" max="1862" width="13.796875" customWidth="1"/>
    <col min="1864" max="1864" width="10.59765625" customWidth="1"/>
    <col min="1866" max="1866" width="11" customWidth="1"/>
    <col min="1868" max="1868" width="11.59765625" customWidth="1"/>
    <col min="1869" max="1869" width="9.3984375" customWidth="1"/>
    <col min="1870" max="1870" width="16.8984375" customWidth="1"/>
    <col min="1872" max="1872" width="11.09765625" customWidth="1"/>
    <col min="1873" max="1873" width="11.69921875" customWidth="1"/>
    <col min="1874" max="1874" width="12.59765625" customWidth="1"/>
    <col min="1876" max="1876" width="22.8984375" customWidth="1"/>
    <col min="1877" max="1877" width="9.69921875" customWidth="1"/>
    <col min="1878" max="1878" width="13.3984375" customWidth="1"/>
    <col min="1880" max="1880" width="13.5" customWidth="1"/>
    <col min="1881" max="1881" width="14" customWidth="1"/>
    <col min="1882" max="1882" width="14.796875" customWidth="1"/>
    <col min="1883" max="1883" width="13.19921875" customWidth="1"/>
    <col min="1884" max="1884" width="9.5" customWidth="1"/>
    <col min="1885" max="1885" width="15.296875" customWidth="1"/>
    <col min="1887" max="1887" width="10.296875" customWidth="1"/>
    <col min="1888" max="1888" width="21.19921875" customWidth="1"/>
    <col min="1889" max="1889" width="16.19921875" customWidth="1"/>
    <col min="1890" max="1890" width="17.296875" customWidth="1"/>
    <col min="1893" max="1894" width="11.19921875" customWidth="1"/>
    <col min="1895" max="1895" width="11.296875" customWidth="1"/>
    <col min="1896" max="1896" width="11" customWidth="1"/>
    <col min="1897" max="1897" width="11.3984375" customWidth="1"/>
    <col min="1898" max="1898" width="13.09765625" customWidth="1"/>
    <col min="1899" max="1899" width="9.3984375" customWidth="1"/>
    <col min="1900" max="1900" width="9.59765625" customWidth="1"/>
    <col min="1901" max="1901" width="9.19921875" customWidth="1"/>
    <col min="1902" max="1902" width="9.59765625" customWidth="1"/>
    <col min="1903" max="1903" width="10.3984375" customWidth="1"/>
    <col min="1904" max="1904" width="10.296875" customWidth="1"/>
    <col min="1906" max="1906" width="11.19921875" customWidth="1"/>
    <col min="1907" max="1907" width="14.19921875" customWidth="1"/>
    <col min="1908" max="1908" width="12.3984375" customWidth="1"/>
    <col min="1909" max="1909" width="13.19921875" customWidth="1"/>
    <col min="1910" max="1910" width="9.59765625" customWidth="1"/>
    <col min="1913" max="1913" width="9.296875" customWidth="1"/>
    <col min="1914" max="1914" width="12.5" customWidth="1"/>
    <col min="1915" max="1915" width="15.5" customWidth="1"/>
    <col min="1916" max="1916" width="8.8984375" customWidth="1"/>
    <col min="1917" max="1917" width="13.296875" customWidth="1"/>
    <col min="1918" max="1918" width="11.796875" customWidth="1"/>
    <col min="1919" max="1919" width="12.3984375" customWidth="1"/>
    <col min="1920" max="1920" width="18.59765625" customWidth="1"/>
    <col min="1921" max="1921" width="13" customWidth="1"/>
    <col min="1922" max="1922" width="13.3984375" customWidth="1"/>
    <col min="1923" max="1923" width="10.19921875" customWidth="1"/>
    <col min="1924" max="1924" width="16.09765625" customWidth="1"/>
    <col min="1925" max="1925" width="19.09765625" customWidth="1"/>
    <col min="1928" max="1928" width="21.19921875" customWidth="1"/>
    <col min="1930" max="1930" width="11.5" customWidth="1"/>
    <col min="1931" max="1931" width="9.69921875" customWidth="1"/>
    <col min="1932" max="1932" width="13.3984375" customWidth="1"/>
    <col min="1933" max="1933" width="14.19921875" customWidth="1"/>
    <col min="1937" max="1937" width="12" customWidth="1"/>
    <col min="1942" max="1942" width="11.3984375" customWidth="1"/>
    <col min="1943" max="1943" width="13" customWidth="1"/>
    <col min="1945" max="1945" width="9.09765625" customWidth="1"/>
    <col min="1952" max="1952" width="10.19921875" customWidth="1"/>
    <col min="1953" max="1953" width="9.296875" customWidth="1"/>
    <col min="1954" max="1954" width="9.69921875" customWidth="1"/>
    <col min="1955" max="1955" width="12.69921875" customWidth="1"/>
    <col min="1956" max="1956" width="12.59765625" customWidth="1"/>
    <col min="1957" max="1957" width="9" customWidth="1"/>
    <col min="1958" max="1958" width="11" customWidth="1"/>
    <col min="1959" max="1959" width="11.3984375" customWidth="1"/>
    <col min="1960" max="1960" width="14.5" customWidth="1"/>
    <col min="1961" max="1961" width="10.796875" customWidth="1"/>
    <col min="1962" max="1962" width="9.09765625" customWidth="1"/>
    <col min="1965" max="1965" width="12.69921875" customWidth="1"/>
    <col min="1967" max="1967" width="10.69921875" customWidth="1"/>
    <col min="1968" max="1968" width="9.5" customWidth="1"/>
    <col min="1969" max="1969" width="9.19921875" customWidth="1"/>
    <col min="1972" max="1972" width="8.8984375" customWidth="1"/>
    <col min="1973" max="1973" width="13.8984375" customWidth="1"/>
    <col min="1974" max="1974" width="10.5" customWidth="1"/>
    <col min="1975" max="1975" width="11.19921875" customWidth="1"/>
    <col min="1976" max="1977" width="13.296875" customWidth="1"/>
    <col min="1978" max="1978" width="21" customWidth="1"/>
    <col min="1979" max="1979" width="10" customWidth="1"/>
    <col min="1980" max="1980" width="9.8984375" customWidth="1"/>
    <col min="1982" max="1982" width="10.19921875" customWidth="1"/>
    <col min="1983" max="1983" width="9.296875" customWidth="1"/>
    <col min="1987" max="1987" width="17.59765625" customWidth="1"/>
    <col min="1988" max="1988" width="16" customWidth="1"/>
    <col min="1989" max="1989" width="11.09765625" customWidth="1"/>
    <col min="1990" max="1990" width="13.09765625" customWidth="1"/>
    <col min="1991" max="1991" width="12.59765625" customWidth="1"/>
    <col min="1993" max="1993" width="10.8984375" customWidth="1"/>
    <col min="1994" max="1994" width="13.19921875" customWidth="1"/>
    <col min="1995" max="1995" width="15.59765625" customWidth="1"/>
    <col min="1996" max="1996" width="10.59765625" customWidth="1"/>
    <col min="1999" max="1999" width="17.5" customWidth="1"/>
    <col min="2000" max="2000" width="9.19921875" customWidth="1"/>
    <col min="2001" max="2001" width="12.19921875" customWidth="1"/>
    <col min="2002" max="2002" width="14.796875" customWidth="1"/>
    <col min="2005" max="2005" width="10.296875" customWidth="1"/>
    <col min="2006" max="2006" width="13.8984375" customWidth="1"/>
    <col min="2008" max="2008" width="13.69921875" customWidth="1"/>
    <col min="2009" max="2009" width="9.09765625" customWidth="1"/>
    <col min="2010" max="2010" width="11.59765625" customWidth="1"/>
    <col min="2012" max="2012" width="9.796875" customWidth="1"/>
    <col min="2013" max="2013" width="14" customWidth="1"/>
    <col min="2014" max="2014" width="13.69921875" customWidth="1"/>
    <col min="2015" max="2015" width="11.59765625" customWidth="1"/>
    <col min="2016" max="2017" width="10.69921875" customWidth="1"/>
    <col min="2018" max="2018" width="10.5" customWidth="1"/>
    <col min="2019" max="2019" width="13" customWidth="1"/>
    <col min="2021" max="2021" width="10.19921875" customWidth="1"/>
    <col min="2022" max="2022" width="18.59765625" customWidth="1"/>
    <col min="2023" max="2023" width="10.09765625" customWidth="1"/>
    <col min="2024" max="2024" width="10.5" customWidth="1"/>
    <col min="2025" max="2025" width="12.09765625" customWidth="1"/>
    <col min="2026" max="2027" width="10.59765625" customWidth="1"/>
    <col min="2028" max="2028" width="9.69921875" customWidth="1"/>
    <col min="2029" max="2029" width="10.59765625" customWidth="1"/>
    <col min="2031" max="2031" width="16.3984375" customWidth="1"/>
    <col min="2033" max="2034" width="10" customWidth="1"/>
    <col min="2035" max="2036" width="10.69921875" customWidth="1"/>
    <col min="2040" max="2040" width="9.3984375" customWidth="1"/>
    <col min="2041" max="2041" width="12.8984375" customWidth="1"/>
    <col min="2042" max="2042" width="10.5" customWidth="1"/>
    <col min="2043" max="2043" width="9.5" customWidth="1"/>
    <col min="2045" max="2045" width="9.796875" customWidth="1"/>
    <col min="2046" max="2046" width="13.5" customWidth="1"/>
    <col min="2047" max="2047" width="13.69921875" customWidth="1"/>
    <col min="2048" max="2048" width="12.5" customWidth="1"/>
    <col min="2050" max="2050" width="18.296875" customWidth="1"/>
    <col min="2051" max="2051" width="18.59765625" customWidth="1"/>
    <col min="2053" max="2053" width="14" customWidth="1"/>
    <col min="2054" max="2054" width="11.8984375" customWidth="1"/>
    <col min="2055" max="2055" width="13.09765625" customWidth="1"/>
    <col min="2057" max="2057" width="14.5" customWidth="1"/>
    <col min="2059" max="2059" width="16" customWidth="1"/>
    <col min="2062" max="2062" width="13.19921875" customWidth="1"/>
    <col min="2063" max="2063" width="20.09765625" customWidth="1"/>
    <col min="2064" max="2064" width="23.296875" customWidth="1"/>
    <col min="2065" max="2065" width="12.296875" customWidth="1"/>
    <col min="2066" max="2066" width="14.5" customWidth="1"/>
    <col min="2068" max="2068" width="12.09765625" customWidth="1"/>
    <col min="2069" max="2069" width="10.69921875" customWidth="1"/>
    <col min="2070" max="2070" width="9.296875" customWidth="1"/>
    <col min="2071" max="2071" width="9" customWidth="1"/>
    <col min="2072" max="2072" width="10.69921875" customWidth="1"/>
    <col min="2074" max="2074" width="17.3984375" customWidth="1"/>
    <col min="2075" max="2075" width="13.5" customWidth="1"/>
    <col min="2076" max="2076" width="10.09765625" customWidth="1"/>
    <col min="2077" max="2077" width="8.8984375" customWidth="1"/>
    <col min="2078" max="2078" width="9.09765625" customWidth="1"/>
    <col min="2079" max="2079" width="10.296875" customWidth="1"/>
    <col min="2080" max="2080" width="11.09765625" customWidth="1"/>
    <col min="2082" max="2083" width="14.69921875" customWidth="1"/>
    <col min="2084" max="2084" width="10.09765625" customWidth="1"/>
    <col min="2085" max="2085" width="13" customWidth="1"/>
    <col min="2086" max="2086" width="10.69921875" customWidth="1"/>
    <col min="2087" max="2088" width="11.5" customWidth="1"/>
    <col min="2090" max="2090" width="10.5" customWidth="1"/>
    <col min="2091" max="2091" width="15.69921875" customWidth="1"/>
    <col min="2092" max="2092" width="14.69921875" customWidth="1"/>
    <col min="2093" max="2093" width="15.09765625" customWidth="1"/>
    <col min="2096" max="2096" width="12" customWidth="1"/>
    <col min="2097" max="2097" width="12.59765625" customWidth="1"/>
    <col min="2099" max="2099" width="9.796875" customWidth="1"/>
    <col min="2101" max="2101" width="11" customWidth="1"/>
    <col min="2102" max="2102" width="16.5" customWidth="1"/>
    <col min="2104" max="2104" width="15.69921875" customWidth="1"/>
    <col min="2105" max="2105" width="14.5" customWidth="1"/>
    <col min="2107" max="2107" width="9.69921875" customWidth="1"/>
    <col min="2108" max="2108" width="9.3984375" customWidth="1"/>
    <col min="2110" max="2110" width="13.69921875" customWidth="1"/>
    <col min="2111" max="2111" width="15.296875" customWidth="1"/>
    <col min="2112" max="2112" width="13.5" customWidth="1"/>
    <col min="2115" max="2115" width="9.09765625" customWidth="1"/>
    <col min="2116" max="2116" width="15.3984375" customWidth="1"/>
    <col min="2118" max="2118" width="13.296875" customWidth="1"/>
    <col min="2119" max="2120" width="16.296875" customWidth="1"/>
    <col min="2121" max="2121" width="18.69921875" customWidth="1"/>
    <col min="2122" max="2122" width="9" customWidth="1"/>
    <col min="2123" max="2123" width="11.8984375" customWidth="1"/>
    <col min="2124" max="2124" width="14.8984375" customWidth="1"/>
    <col min="2125" max="2125" width="12.8984375" customWidth="1"/>
    <col min="2126" max="2126" width="11.19921875" customWidth="1"/>
    <col min="2128" max="2128" width="10.3984375" customWidth="1"/>
    <col min="2129" max="2129" width="11.5" customWidth="1"/>
    <col min="2131" max="2131" width="10.796875" customWidth="1"/>
    <col min="2132" max="2132" width="11.3984375" customWidth="1"/>
    <col min="2133" max="2133" width="13.796875" customWidth="1"/>
    <col min="2134" max="2134" width="10.796875" customWidth="1"/>
    <col min="2135" max="2136" width="11.19921875" customWidth="1"/>
    <col min="2137" max="2137" width="10.296875" customWidth="1"/>
    <col min="2138" max="2138" width="11.5" customWidth="1"/>
    <col min="2139" max="2139" width="11.19921875" customWidth="1"/>
    <col min="2140" max="2140" width="13.8984375" customWidth="1"/>
    <col min="2141" max="2141" width="9" customWidth="1"/>
    <col min="2142" max="2142" width="16" customWidth="1"/>
    <col min="2143" max="2143" width="11.69921875" customWidth="1"/>
    <col min="2144" max="2144" width="10.69921875" customWidth="1"/>
    <col min="2145" max="2145" width="9.3984375" customWidth="1"/>
    <col min="2146" max="2146" width="11.296875" customWidth="1"/>
    <col min="2147" max="2147" width="15.3984375" customWidth="1"/>
    <col min="2149" max="2149" width="12.5" customWidth="1"/>
    <col min="2150" max="2150" width="12.8984375" customWidth="1"/>
    <col min="2151" max="2151" width="9.09765625" customWidth="1"/>
    <col min="2152" max="2152" width="11.69921875" customWidth="1"/>
    <col min="2153" max="2158" width="14.69921875" customWidth="1"/>
    <col min="2159" max="2159" width="18.19921875" customWidth="1"/>
    <col min="2160" max="2160" width="13.8984375" customWidth="1"/>
    <col min="2161" max="2161" width="12.69921875" customWidth="1"/>
    <col min="2162" max="2162" width="10.19921875" customWidth="1"/>
    <col min="2164" max="2164" width="10.09765625" customWidth="1"/>
    <col min="2165" max="2165" width="10.796875" customWidth="1"/>
    <col min="2166" max="2166" width="13.69921875" customWidth="1"/>
    <col min="2167" max="2167" width="10.5" customWidth="1"/>
    <col min="2168" max="2168" width="12.296875" customWidth="1"/>
    <col min="2169" max="2169" width="15.296875" customWidth="1"/>
    <col min="2170" max="2170" width="13.796875" customWidth="1"/>
    <col min="2174" max="2174" width="14" customWidth="1"/>
    <col min="2175" max="2175" width="14.3984375" customWidth="1"/>
    <col min="2176" max="2176" width="11.5" customWidth="1"/>
    <col min="2178" max="2178" width="10.19921875" customWidth="1"/>
    <col min="2179" max="2179" width="9.69921875" customWidth="1"/>
    <col min="2181" max="2181" width="9.69921875" customWidth="1"/>
    <col min="2183" max="2183" width="9.3984375" customWidth="1"/>
    <col min="2185" max="2185" width="15.19921875" customWidth="1"/>
    <col min="2186" max="2186" width="19.5" customWidth="1"/>
    <col min="2187" max="2187" width="9.5" customWidth="1"/>
    <col min="2188" max="2188" width="9.59765625" customWidth="1"/>
    <col min="2190" max="2190" width="19.19921875" customWidth="1"/>
    <col min="2191" max="2191" width="12.09765625" customWidth="1"/>
    <col min="2192" max="2192" width="15.69921875" customWidth="1"/>
    <col min="2193" max="2193" width="11.796875" customWidth="1"/>
    <col min="2194" max="2194" width="20.19921875" customWidth="1"/>
    <col min="2195" max="2195" width="11.3984375" customWidth="1"/>
    <col min="2199" max="2199" width="13.09765625" customWidth="1"/>
    <col min="2200" max="2200" width="10.09765625" customWidth="1"/>
    <col min="2203" max="2203" width="9.796875" customWidth="1"/>
    <col min="2204" max="2204" width="12.296875" customWidth="1"/>
    <col min="2205" max="2205" width="9.69921875" customWidth="1"/>
    <col min="2206" max="2206" width="12.3984375" customWidth="1"/>
    <col min="2207" max="2207" width="10.296875" customWidth="1"/>
    <col min="2208" max="2208" width="12.796875" customWidth="1"/>
    <col min="2209" max="2209" width="8.8984375" customWidth="1"/>
    <col min="2210" max="2211" width="11.8984375" customWidth="1"/>
    <col min="2212" max="2212" width="10.296875" customWidth="1"/>
    <col min="2213" max="2213" width="9.3984375" customWidth="1"/>
    <col min="2214" max="2214" width="13.19921875" customWidth="1"/>
    <col min="2215" max="2215" width="18.3984375" customWidth="1"/>
    <col min="2216" max="2216" width="10" customWidth="1"/>
    <col min="2217" max="2217" width="12.796875" customWidth="1"/>
    <col min="2218" max="2218" width="15.59765625" customWidth="1"/>
    <col min="2220" max="2220" width="10" customWidth="1"/>
    <col min="2221" max="2221" width="9.796875" customWidth="1"/>
    <col min="2222" max="2222" width="13.19921875" customWidth="1"/>
    <col min="2228" max="2228" width="17.3984375" customWidth="1"/>
    <col min="2230" max="2230" width="13.296875" customWidth="1"/>
    <col min="2232" max="2232" width="10" customWidth="1"/>
    <col min="2233" max="2233" width="10.3984375" customWidth="1"/>
    <col min="2234" max="2234" width="11.3984375" customWidth="1"/>
    <col min="2235" max="2235" width="11.19921875" customWidth="1"/>
    <col min="2236" max="2236" width="11.3984375" customWidth="1"/>
    <col min="2237" max="2237" width="11.19921875" customWidth="1"/>
    <col min="2238" max="2238" width="12.5" customWidth="1"/>
    <col min="2239" max="2239" width="11.3984375" customWidth="1"/>
    <col min="2240" max="2240" width="16.3984375" customWidth="1"/>
    <col min="2241" max="2241" width="14.09765625" customWidth="1"/>
    <col min="2242" max="2242" width="13.19921875" customWidth="1"/>
    <col min="2243" max="2243" width="12.5" customWidth="1"/>
    <col min="2244" max="2244" width="9.796875" customWidth="1"/>
    <col min="2245" max="2245" width="12.796875" customWidth="1"/>
    <col min="2246" max="2246" width="14" customWidth="1"/>
    <col min="2247" max="2247" width="12.8984375" customWidth="1"/>
    <col min="2248" max="2248" width="18.3984375" customWidth="1"/>
    <col min="2249" max="2249" width="22.19921875" customWidth="1"/>
    <col min="2250" max="2250" width="11.09765625" customWidth="1"/>
    <col min="2251" max="2251" width="10.19921875" customWidth="1"/>
    <col min="2252" max="2252" width="14.8984375" customWidth="1"/>
    <col min="2253" max="2253" width="15.3984375" customWidth="1"/>
    <col min="2254" max="2254" width="14.8984375" customWidth="1"/>
    <col min="2255" max="2255" width="17.8984375" customWidth="1"/>
    <col min="2256" max="2256" width="20.796875" customWidth="1"/>
    <col min="2257" max="2257" width="10.296875" customWidth="1"/>
    <col min="2258" max="2258" width="13.8984375" customWidth="1"/>
    <col min="2259" max="2259" width="10.59765625" customWidth="1"/>
    <col min="2260" max="2260" width="14.69921875" customWidth="1"/>
    <col min="2261" max="2261" width="13.5" customWidth="1"/>
    <col min="2262" max="2262" width="16.3984375" customWidth="1"/>
    <col min="2263" max="2263" width="12.59765625" customWidth="1"/>
    <col min="2264" max="2264" width="12.3984375" customWidth="1"/>
    <col min="2265" max="2265" width="13.09765625" customWidth="1"/>
    <col min="2266" max="2266" width="9.796875" customWidth="1"/>
    <col min="2267" max="2267" width="14.19921875" customWidth="1"/>
    <col min="2268" max="2268" width="22.09765625" customWidth="1"/>
    <col min="2269" max="2269" width="9.796875" customWidth="1"/>
    <col min="2270" max="2270" width="14.8984375" customWidth="1"/>
    <col min="2271" max="2271" width="11.5" customWidth="1"/>
    <col min="2272" max="2272" width="14.69921875" customWidth="1"/>
    <col min="2273" max="2273" width="16.59765625" customWidth="1"/>
    <col min="2274" max="2274" width="12.19921875" customWidth="1"/>
    <col min="2275" max="2275" width="13.796875" customWidth="1"/>
    <col min="2276" max="2276" width="12.69921875" customWidth="1"/>
    <col min="2277" max="2277" width="20.8984375" customWidth="1"/>
    <col min="2278" max="2278" width="13" customWidth="1"/>
    <col min="2279" max="2279" width="17.8984375" customWidth="1"/>
    <col min="2280" max="2280" width="15.09765625" customWidth="1"/>
    <col min="2281" max="2281" width="14.59765625" customWidth="1"/>
    <col min="2282" max="2282" width="10.296875" customWidth="1"/>
    <col min="2283" max="2283" width="15.5" customWidth="1"/>
    <col min="2284" max="2284" width="9.796875" customWidth="1"/>
    <col min="2285" max="2285" width="15" customWidth="1"/>
    <col min="2286" max="2286" width="10.296875" customWidth="1"/>
    <col min="2287" max="2287" width="8.8984375" customWidth="1"/>
    <col min="2288" max="2288" width="9.5" customWidth="1"/>
    <col min="2290" max="2290" width="12.59765625" customWidth="1"/>
    <col min="2291" max="2291" width="11.3984375" customWidth="1"/>
    <col min="2294" max="2294" width="8.8984375" customWidth="1"/>
    <col min="2295" max="2295" width="14.09765625" customWidth="1"/>
    <col min="2296" max="2296" width="12" customWidth="1"/>
    <col min="2297" max="2297" width="9.09765625" customWidth="1"/>
    <col min="2298" max="2298" width="15.796875" customWidth="1"/>
    <col min="2300" max="2300" width="9.59765625" customWidth="1"/>
    <col min="2301" max="2301" width="12.09765625" customWidth="1"/>
    <col min="2302" max="2302" width="11" customWidth="1"/>
    <col min="2303" max="2303" width="12.3984375" customWidth="1"/>
    <col min="2304" max="2304" width="11.69921875" customWidth="1"/>
    <col min="2306" max="2306" width="18" customWidth="1"/>
    <col min="2307" max="2307" width="9.796875" customWidth="1"/>
    <col min="2310" max="2310" width="11.19921875" customWidth="1"/>
    <col min="2311" max="2311" width="9.3984375" customWidth="1"/>
    <col min="2312" max="2312" width="12.796875" customWidth="1"/>
    <col min="2313" max="2313" width="10.296875" customWidth="1"/>
    <col min="2314" max="2314" width="9.3984375" customWidth="1"/>
    <col min="2315" max="2315" width="9.796875" customWidth="1"/>
    <col min="2316" max="2316" width="10.3984375" customWidth="1"/>
    <col min="2317" max="2317" width="19.796875" customWidth="1"/>
    <col min="2318" max="2318" width="9.09765625" customWidth="1"/>
    <col min="2319" max="2319" width="17" customWidth="1"/>
    <col min="2320" max="2320" width="11" customWidth="1"/>
    <col min="2321" max="2321" width="11.09765625" customWidth="1"/>
    <col min="2322" max="2322" width="14.09765625" customWidth="1"/>
    <col min="2323" max="2323" width="11.09765625" customWidth="1"/>
    <col min="2324" max="2324" width="10.5" customWidth="1"/>
    <col min="2325" max="2325" width="12.5" customWidth="1"/>
    <col min="2326" max="2326" width="9.59765625" customWidth="1"/>
    <col min="2327" max="2330" width="12.59765625" customWidth="1"/>
    <col min="2331" max="2331" width="8.8984375" customWidth="1"/>
    <col min="2332" max="2332" width="11.5" customWidth="1"/>
    <col min="2333" max="2333" width="9.69921875" customWidth="1"/>
    <col min="2334" max="2334" width="11.09765625" customWidth="1"/>
    <col min="2335" max="2335" width="11.296875" customWidth="1"/>
    <col min="2336" max="2336" width="9.8984375" customWidth="1"/>
    <col min="2337" max="2337" width="15.3984375" customWidth="1"/>
    <col min="2338" max="2338" width="10.59765625" customWidth="1"/>
    <col min="2339" max="2339" width="9.3984375" customWidth="1"/>
    <col min="2340" max="2341" width="11.59765625" customWidth="1"/>
    <col min="2342" max="2342" width="10.19921875" customWidth="1"/>
    <col min="2343" max="2343" width="15.8984375" customWidth="1"/>
    <col min="2344" max="2344" width="10.19921875" customWidth="1"/>
    <col min="2345" max="2345" width="9.09765625" customWidth="1"/>
    <col min="2346" max="2346" width="10.59765625" customWidth="1"/>
    <col min="2347" max="2347" width="9.8984375" customWidth="1"/>
    <col min="2348" max="2348" width="12.09765625" customWidth="1"/>
    <col min="2349" max="2349" width="9.69921875" customWidth="1"/>
    <col min="2350" max="2350" width="8.8984375" customWidth="1"/>
    <col min="2352" max="2352" width="11" customWidth="1"/>
    <col min="2353" max="2353" width="11.5" customWidth="1"/>
    <col min="2354" max="2354" width="8.8984375" customWidth="1"/>
    <col min="2355" max="2355" width="16" customWidth="1"/>
    <col min="2357" max="2357" width="12.3984375" customWidth="1"/>
    <col min="2358" max="2358" width="15.3984375" customWidth="1"/>
    <col min="2359" max="2359" width="12.3984375" customWidth="1"/>
    <col min="2360" max="2360" width="11.59765625" customWidth="1"/>
    <col min="2361" max="2361" width="11.296875" customWidth="1"/>
    <col min="2362" max="2362" width="14.296875" customWidth="1"/>
    <col min="2363" max="2363" width="9.8984375" customWidth="1"/>
    <col min="2364" max="2364" width="11.59765625" customWidth="1"/>
    <col min="2365" max="2365" width="18.296875" customWidth="1"/>
    <col min="2366" max="2366" width="9.5" customWidth="1"/>
    <col min="2367" max="2367" width="10.69921875" customWidth="1"/>
    <col min="2368" max="2368" width="10.3984375" customWidth="1"/>
    <col min="2370" max="2370" width="12" customWidth="1"/>
    <col min="2371" max="2371" width="10.69921875" customWidth="1"/>
    <col min="2372" max="2372" width="11.59765625" customWidth="1"/>
    <col min="2373" max="2373" width="14.59765625" customWidth="1"/>
    <col min="2374" max="2374" width="15.296875" customWidth="1"/>
    <col min="2375" max="2375" width="10.796875" customWidth="1"/>
    <col min="2376" max="2376" width="9.3984375" customWidth="1"/>
    <col min="2377" max="2377" width="10.3984375" customWidth="1"/>
    <col min="2380" max="2380" width="9.3984375" customWidth="1"/>
    <col min="2381" max="2381" width="12.3984375" customWidth="1"/>
    <col min="2382" max="2382" width="10" customWidth="1"/>
    <col min="2384" max="2384" width="9.09765625" customWidth="1"/>
    <col min="2385" max="2385" width="10.8984375" customWidth="1"/>
    <col min="2386" max="2386" width="10.19921875" customWidth="1"/>
    <col min="2388" max="2388" width="12.69921875" customWidth="1"/>
    <col min="2389" max="2389" width="9.8984375" customWidth="1"/>
    <col min="2390" max="2390" width="10.796875" customWidth="1"/>
    <col min="2391" max="2391" width="11.09765625" customWidth="1"/>
    <col min="2392" max="2392" width="11.3984375" customWidth="1"/>
    <col min="2393" max="2393" width="17.19921875" customWidth="1"/>
    <col min="2394" max="2395" width="9.796875" customWidth="1"/>
    <col min="2396" max="2396" width="11.796875" customWidth="1"/>
    <col min="2397" max="2397" width="12" customWidth="1"/>
    <col min="2398" max="2398" width="18.3984375" customWidth="1"/>
    <col min="2399" max="2399" width="17.796875" customWidth="1"/>
    <col min="2402" max="2402" width="11.19921875" customWidth="1"/>
    <col min="2403" max="2403" width="9.3984375" customWidth="1"/>
    <col min="2404" max="2404" width="12.69921875" customWidth="1"/>
    <col min="2405" max="2405" width="9.59765625" customWidth="1"/>
    <col min="2407" max="2407" width="11.5" customWidth="1"/>
    <col min="2408" max="2408" width="10.3984375" customWidth="1"/>
    <col min="2409" max="2409" width="10.69921875" customWidth="1"/>
    <col min="2411" max="2411" width="9.5" customWidth="1"/>
    <col min="2412" max="2412" width="10.19921875" customWidth="1"/>
    <col min="2414" max="2414" width="12.19921875" customWidth="1"/>
    <col min="2415" max="2415" width="12.09765625" customWidth="1"/>
    <col min="2416" max="2416" width="10.19921875" customWidth="1"/>
    <col min="2417" max="2417" width="17.09765625" customWidth="1"/>
    <col min="2418" max="2418" width="11.296875" customWidth="1"/>
    <col min="2419" max="2419" width="10.09765625" customWidth="1"/>
    <col min="2420" max="2420" width="16.8984375" customWidth="1"/>
    <col min="2421" max="2421" width="14.296875" customWidth="1"/>
    <col min="2422" max="2422" width="9.19921875" customWidth="1"/>
    <col min="2423" max="2423" width="12.69921875" customWidth="1"/>
    <col min="2425" max="2425" width="10.296875" customWidth="1"/>
    <col min="2426" max="2426" width="14.5" customWidth="1"/>
    <col min="2427" max="2427" width="9.19921875" customWidth="1"/>
    <col min="2428" max="2428" width="9.296875" customWidth="1"/>
    <col min="2429" max="2429" width="10.296875" customWidth="1"/>
    <col min="2430" max="2430" width="9.5" customWidth="1"/>
    <col min="2431" max="2431" width="12.5" customWidth="1"/>
    <col min="2433" max="2433" width="10.796875" customWidth="1"/>
    <col min="2434" max="2434" width="9.59765625" customWidth="1"/>
    <col min="2436" max="2436" width="22.09765625" customWidth="1"/>
    <col min="2438" max="2438" width="11.796875" customWidth="1"/>
    <col min="2440" max="2440" width="10.296875" customWidth="1"/>
    <col min="2441" max="2441" width="9" customWidth="1"/>
    <col min="2444" max="2444" width="12.8984375" customWidth="1"/>
    <col min="2445" max="2445" width="12.796875" customWidth="1"/>
    <col min="2446" max="2446" width="14.69921875" customWidth="1"/>
    <col min="2447" max="2447" width="10.09765625" customWidth="1"/>
    <col min="2448" max="2448" width="11" customWidth="1"/>
    <col min="2449" max="2449" width="15.296875" customWidth="1"/>
    <col min="2450" max="2450" width="9.796875" customWidth="1"/>
    <col min="2453" max="2453" width="11.5" customWidth="1"/>
    <col min="2454" max="2454" width="16.09765625" customWidth="1"/>
    <col min="2455" max="2455" width="11.5" customWidth="1"/>
    <col min="2456" max="2456" width="10.5" customWidth="1"/>
    <col min="2458" max="2458" width="9.5" customWidth="1"/>
    <col min="2459" max="2459" width="11.19921875" customWidth="1"/>
    <col min="2460" max="2460" width="10.5" customWidth="1"/>
    <col min="2461" max="2461" width="11.09765625" customWidth="1"/>
    <col min="2462" max="2462" width="11.19921875" customWidth="1"/>
    <col min="2464" max="2464" width="9.09765625" customWidth="1"/>
    <col min="2465" max="2465" width="14" customWidth="1"/>
    <col min="2467" max="2467" width="9.296875" customWidth="1"/>
    <col min="2468" max="2468" width="14.09765625" customWidth="1"/>
    <col min="2469" max="2469" width="9.19921875" customWidth="1"/>
    <col min="2470" max="2470" width="12.19921875" customWidth="1"/>
    <col min="2471" max="2472" width="10.69921875" customWidth="1"/>
    <col min="2473" max="2473" width="15" customWidth="1"/>
    <col min="2474" max="2474" width="14" customWidth="1"/>
    <col min="2477" max="2477" width="12.3984375" customWidth="1"/>
    <col min="2478" max="2478" width="9.796875" customWidth="1"/>
    <col min="2479" max="2479" width="11" customWidth="1"/>
    <col min="2482" max="2482" width="12.5" customWidth="1"/>
    <col min="2483" max="2483" width="13.296875" customWidth="1"/>
    <col min="2484" max="2484" width="10.3984375" customWidth="1"/>
    <col min="2486" max="2486" width="9.09765625" customWidth="1"/>
    <col min="2487" max="2487" width="10.8984375" customWidth="1"/>
    <col min="2488" max="2488" width="10.09765625" customWidth="1"/>
    <col min="2489" max="2489" width="15.296875" customWidth="1"/>
    <col min="2490" max="2490" width="10.69921875" customWidth="1"/>
    <col min="2491" max="2491" width="11.09765625" customWidth="1"/>
    <col min="2492" max="2492" width="16.3984375" customWidth="1"/>
    <col min="2493" max="2493" width="28.796875" customWidth="1"/>
    <col min="2494" max="2494" width="16.8984375" customWidth="1"/>
    <col min="2495" max="2495" width="11.796875" customWidth="1"/>
    <col min="2498" max="2498" width="12.3984375" customWidth="1"/>
    <col min="2499" max="2499" width="10.19921875" customWidth="1"/>
    <col min="2500" max="2500" width="11.19921875" customWidth="1"/>
    <col min="2501" max="2501" width="11.09765625" customWidth="1"/>
    <col min="2502" max="2502" width="14.296875" customWidth="1"/>
    <col min="2503" max="2504" width="9" customWidth="1"/>
    <col min="2505" max="2505" width="11.5" customWidth="1"/>
    <col min="2510" max="2510" width="9.69921875" customWidth="1"/>
    <col min="2511" max="2511" width="12.69921875" customWidth="1"/>
    <col min="2513" max="2513" width="10" customWidth="1"/>
    <col min="2514" max="2514" width="10.3984375" customWidth="1"/>
    <col min="2515" max="2515" width="10.69921875" customWidth="1"/>
    <col min="2517" max="2517" width="10.09765625" customWidth="1"/>
    <col min="2519" max="2519" width="11.296875" customWidth="1"/>
    <col min="2520" max="2520" width="10.8984375" customWidth="1"/>
    <col min="2522" max="2522" width="18.59765625" customWidth="1"/>
    <col min="2524" max="2524" width="10.09765625" customWidth="1"/>
    <col min="2525" max="2525" width="11.59765625" customWidth="1"/>
    <col min="2526" max="2526" width="12.796875" customWidth="1"/>
    <col min="2527" max="2527" width="12.8984375" customWidth="1"/>
    <col min="2528" max="2528" width="15.8984375" customWidth="1"/>
    <col min="2530" max="2530" width="10.8984375" customWidth="1"/>
    <col min="2533" max="2533" width="12.796875" customWidth="1"/>
    <col min="2534" max="2534" width="15.796875" customWidth="1"/>
    <col min="2535" max="2535" width="16.796875" customWidth="1"/>
    <col min="2536" max="2536" width="18.19921875" customWidth="1"/>
    <col min="2538" max="2538" width="11.09765625" customWidth="1"/>
    <col min="2540" max="2540" width="14.796875" customWidth="1"/>
    <col min="2541" max="2541" width="17.19921875" customWidth="1"/>
    <col min="2542" max="2542" width="13.59765625" customWidth="1"/>
    <col min="2543" max="2543" width="10.09765625" customWidth="1"/>
    <col min="2544" max="2544" width="11" customWidth="1"/>
    <col min="2545" max="2545" width="14" customWidth="1"/>
    <col min="2546" max="2546" width="10.5" customWidth="1"/>
    <col min="2547" max="2547" width="12.59765625" customWidth="1"/>
    <col min="2548" max="2548" width="13.296875" customWidth="1"/>
    <col min="2550" max="2550" width="13.796875" customWidth="1"/>
    <col min="2552" max="2552" width="10.3984375" customWidth="1"/>
    <col min="2554" max="2554" width="10.3984375" customWidth="1"/>
    <col min="2555" max="2555" width="10.09765625" customWidth="1"/>
    <col min="2556" max="2556" width="13.3984375" customWidth="1"/>
    <col min="2557" max="2557" width="12.296875" customWidth="1"/>
    <col min="2559" max="2559" width="9.19921875" customWidth="1"/>
    <col min="2560" max="2560" width="9.3984375" customWidth="1"/>
    <col min="2561" max="2561" width="14.09765625" customWidth="1"/>
    <col min="2562" max="2562" width="9.3984375" customWidth="1"/>
    <col min="2563" max="2563" width="12.3984375" customWidth="1"/>
    <col min="2564" max="2564" width="9.59765625" customWidth="1"/>
    <col min="2565" max="2565" width="15.5" customWidth="1"/>
    <col min="2568" max="2568" width="11.69921875" customWidth="1"/>
    <col min="2569" max="2569" width="9.3984375" customWidth="1"/>
    <col min="2571" max="2571" width="17.69921875" customWidth="1"/>
    <col min="2572" max="2572" width="28.69921875" customWidth="1"/>
    <col min="2575" max="2575" width="13.296875" customWidth="1"/>
    <col min="2576" max="2576" width="13" customWidth="1"/>
    <col min="2577" max="2577" width="10.3984375" customWidth="1"/>
    <col min="2578" max="2578" width="17" customWidth="1"/>
    <col min="2580" max="2580" width="9.296875" customWidth="1"/>
    <col min="2581" max="2581" width="15.19921875" customWidth="1"/>
    <col min="2582" max="2582" width="15.69921875" customWidth="1"/>
    <col min="2583" max="2583" width="12.5" customWidth="1"/>
    <col min="2584" max="2584" width="12" customWidth="1"/>
    <col min="2585" max="2585" width="10.5" customWidth="1"/>
    <col min="2589" max="2589" width="17.09765625" customWidth="1"/>
    <col min="2592" max="2592" width="14.59765625" customWidth="1"/>
    <col min="2593" max="2593" width="14.3984375" customWidth="1"/>
    <col min="2594" max="2594" width="17.3984375" customWidth="1"/>
    <col min="2595" max="2595" width="20.59765625" customWidth="1"/>
    <col min="2596" max="2596" width="11.09765625" customWidth="1"/>
    <col min="2597" max="2597" width="15.09765625" customWidth="1"/>
    <col min="2598" max="2598" width="13.8984375" customWidth="1"/>
    <col min="2600" max="2600" width="11.5" customWidth="1"/>
    <col min="2601" max="2601" width="11.8984375" customWidth="1"/>
    <col min="2602" max="2602" width="11.796875" customWidth="1"/>
    <col min="2604" max="2604" width="10.69921875" customWidth="1"/>
    <col min="2605" max="2605" width="20.59765625" customWidth="1"/>
    <col min="2607" max="2607" width="12.69921875" customWidth="1"/>
    <col min="2608" max="2608" width="18.5" customWidth="1"/>
    <col min="2609" max="2609" width="13.796875" customWidth="1"/>
    <col min="2610" max="2610" width="11.69921875" customWidth="1"/>
    <col min="2611" max="2611" width="10.296875" customWidth="1"/>
    <col min="2612" max="2612" width="14.8984375" customWidth="1"/>
    <col min="2615" max="2615" width="10.5" customWidth="1"/>
    <col min="2616" max="2616" width="17.69921875" customWidth="1"/>
    <col min="2617" max="2617" width="10.59765625" customWidth="1"/>
    <col min="2618" max="2618" width="10.19921875" customWidth="1"/>
    <col min="2619" max="2619" width="9" customWidth="1"/>
    <col min="2620" max="2620" width="10.59765625" customWidth="1"/>
    <col min="2621" max="2621" width="11.09765625" customWidth="1"/>
    <col min="2622" max="2622" width="11.59765625" customWidth="1"/>
    <col min="2624" max="2624" width="9.3984375" customWidth="1"/>
    <col min="2627" max="2627" width="12.19921875" customWidth="1"/>
    <col min="2628" max="2628" width="10.8984375" customWidth="1"/>
    <col min="2629" max="2629" width="10.796875" customWidth="1"/>
    <col min="2630" max="2630" width="10.19921875" customWidth="1"/>
    <col min="2632" max="2632" width="16.69921875" customWidth="1"/>
    <col min="2633" max="2633" width="9.69921875" customWidth="1"/>
    <col min="2634" max="2634" width="12.69921875" customWidth="1"/>
    <col min="2636" max="2636" width="9.69921875" customWidth="1"/>
    <col min="2638" max="2638" width="10.59765625" customWidth="1"/>
    <col min="2639" max="2639" width="13.09765625" customWidth="1"/>
    <col min="2641" max="2641" width="16.796875" customWidth="1"/>
    <col min="2642" max="2642" width="9.09765625" customWidth="1"/>
    <col min="2645" max="2645" width="12.296875" customWidth="1"/>
    <col min="2647" max="2647" width="12.59765625" customWidth="1"/>
    <col min="2648" max="2649" width="12.796875" customWidth="1"/>
    <col min="2650" max="2650" width="9.796875" customWidth="1"/>
    <col min="2651" max="2651" width="11.3984375" customWidth="1"/>
    <col min="2652" max="2652" width="12.796875" customWidth="1"/>
    <col min="2653" max="2653" width="8.8984375" customWidth="1"/>
    <col min="2655" max="2655" width="11.5" customWidth="1"/>
    <col min="2656" max="2656" width="12.3984375" customWidth="1"/>
    <col min="2657" max="2657" width="9.796875" customWidth="1"/>
    <col min="2659" max="2659" width="17.5" customWidth="1"/>
    <col min="2660" max="2660" width="13.5" customWidth="1"/>
    <col min="2661" max="2661" width="21" customWidth="1"/>
    <col min="2662" max="2662" width="18.5" customWidth="1"/>
    <col min="2663" max="2663" width="11.296875" customWidth="1"/>
    <col min="2664" max="2664" width="9.19921875" customWidth="1"/>
    <col min="2665" max="2666" width="12.19921875" customWidth="1"/>
    <col min="2667" max="2667" width="24.8984375" customWidth="1"/>
    <col min="2668" max="2668" width="16.8984375" customWidth="1"/>
    <col min="2669" max="2669" width="12.5" customWidth="1"/>
    <col min="2670" max="2670" width="11.296875" customWidth="1"/>
    <col min="2671" max="2671" width="14.8984375" customWidth="1"/>
    <col min="2672" max="2672" width="15.69921875" customWidth="1"/>
    <col min="2673" max="2673" width="13.3984375" customWidth="1"/>
    <col min="2675" max="2675" width="12.59765625" customWidth="1"/>
    <col min="2676" max="2676" width="15.09765625" customWidth="1"/>
    <col min="2677" max="2677" width="9" customWidth="1"/>
    <col min="2679" max="2679" width="12.5" customWidth="1"/>
    <col min="2682" max="2682" width="9.69921875" customWidth="1"/>
    <col min="2683" max="2683" width="14.296875" customWidth="1"/>
    <col min="2684" max="2684" width="10.19921875" customWidth="1"/>
    <col min="2686" max="2686" width="10.8984375" customWidth="1"/>
    <col min="2687" max="2687" width="11" customWidth="1"/>
    <col min="2688" max="2688" width="9.8984375" customWidth="1"/>
    <col min="2691" max="2691" width="12.3984375" customWidth="1"/>
    <col min="2692" max="2692" width="12.59765625" customWidth="1"/>
    <col min="2693" max="2693" width="10.296875" customWidth="1"/>
    <col min="2694" max="2694" width="18.3984375" customWidth="1"/>
    <col min="2695" max="2695" width="9.296875" customWidth="1"/>
    <col min="2696" max="2696" width="12.3984375" customWidth="1"/>
    <col min="2697" max="2697" width="10.3984375" customWidth="1"/>
    <col min="2699" max="2699" width="9.296875" customWidth="1"/>
    <col min="2700" max="2700" width="12.296875" customWidth="1"/>
    <col min="2701" max="2701" width="14.5" customWidth="1"/>
    <col min="2702" max="2702" width="13.296875" customWidth="1"/>
    <col min="2703" max="2711" width="16.296875" customWidth="1"/>
    <col min="2712" max="2712" width="17.296875" customWidth="1"/>
    <col min="2713" max="2713" width="18.69921875" customWidth="1"/>
    <col min="2714" max="2715" width="21.69921875" customWidth="1"/>
    <col min="2716" max="2716" width="18.69921875" customWidth="1"/>
    <col min="2717" max="2717" width="21.69921875" customWidth="1"/>
    <col min="2718" max="2718" width="13.3984375" customWidth="1"/>
    <col min="2719" max="2719" width="12.3984375" customWidth="1"/>
    <col min="2720" max="2720" width="10.69921875" customWidth="1"/>
    <col min="2721" max="2721" width="18.59765625" customWidth="1"/>
    <col min="2722" max="2722" width="18.296875" customWidth="1"/>
    <col min="2723" max="2723" width="14.19921875" customWidth="1"/>
    <col min="2724" max="2724" width="11.59765625" customWidth="1"/>
    <col min="2725" max="2725" width="9.69921875" customWidth="1"/>
    <col min="2729" max="2729" width="12.5" customWidth="1"/>
    <col min="2730" max="2730" width="14.5" customWidth="1"/>
    <col min="2731" max="2731" width="13.5" customWidth="1"/>
    <col min="2735" max="2735" width="10.59765625" customWidth="1"/>
    <col min="2737" max="2737" width="10.8984375" customWidth="1"/>
    <col min="2738" max="2738" width="19.19921875" customWidth="1"/>
    <col min="2739" max="2739" width="9.796875" customWidth="1"/>
    <col min="2740" max="2740" width="12.796875" customWidth="1"/>
    <col min="2741" max="2741" width="9.296875" customWidth="1"/>
    <col min="2742" max="2742" width="11" customWidth="1"/>
    <col min="2743" max="2743" width="15" customWidth="1"/>
    <col min="2745" max="2745" width="9.5" customWidth="1"/>
    <col min="2748" max="2748" width="9.09765625" customWidth="1"/>
    <col min="2749" max="2749" width="10.59765625" customWidth="1"/>
    <col min="2750" max="2750" width="12.09765625" customWidth="1"/>
    <col min="2753" max="2753" width="10.296875" customWidth="1"/>
    <col min="2756" max="2756" width="12.5" customWidth="1"/>
    <col min="2757" max="2757" width="15.5" customWidth="1"/>
    <col min="2759" max="2759" width="9.796875" customWidth="1"/>
    <col min="2760" max="2760" width="9.69921875" customWidth="1"/>
    <col min="2761" max="2761" width="16.09765625" customWidth="1"/>
    <col min="2764" max="2764" width="11.796875" customWidth="1"/>
    <col min="2765" max="2765" width="11.296875" customWidth="1"/>
    <col min="2766" max="2766" width="10" customWidth="1"/>
    <col min="2767" max="2767" width="13" customWidth="1"/>
    <col min="2768" max="2768" width="15.3984375" customWidth="1"/>
    <col min="2769" max="2769" width="15.796875" customWidth="1"/>
    <col min="2771" max="2771" width="16.296875" customWidth="1"/>
    <col min="2774" max="2774" width="9" customWidth="1"/>
    <col min="2777" max="2777" width="12.3984375" customWidth="1"/>
    <col min="2778" max="2778" width="9.09765625" customWidth="1"/>
    <col min="2779" max="2779" width="17.796875" customWidth="1"/>
    <col min="2780" max="2780" width="10.296875" customWidth="1"/>
    <col min="2782" max="2782" width="13.3984375" customWidth="1"/>
    <col min="2785" max="2785" width="11.5" customWidth="1"/>
    <col min="2786" max="2786" width="10.59765625" customWidth="1"/>
    <col min="2787" max="2787" width="15.296875" customWidth="1"/>
    <col min="2788" max="2788" width="13.69921875" customWidth="1"/>
    <col min="2789" max="2789" width="11.19921875" customWidth="1"/>
    <col min="2790" max="2790" width="9.3984375" customWidth="1"/>
    <col min="2791" max="2791" width="11.59765625" customWidth="1"/>
    <col min="2794" max="2794" width="11.5" customWidth="1"/>
    <col min="2795" max="2795" width="11" customWidth="1"/>
    <col min="2796" max="2796" width="9.59765625" customWidth="1"/>
    <col min="2797" max="2797" width="9.19921875" customWidth="1"/>
    <col min="2798" max="2798" width="12.19921875" customWidth="1"/>
    <col min="2799" max="2799" width="13.59765625" customWidth="1"/>
    <col min="2800" max="2800" width="14.296875" customWidth="1"/>
    <col min="2801" max="2801" width="15.09765625" customWidth="1"/>
    <col min="2802" max="2802" width="9.296875" customWidth="1"/>
    <col min="2803" max="2803" width="12.296875" customWidth="1"/>
    <col min="2807" max="2807" width="9.296875" customWidth="1"/>
    <col min="2808" max="2808" width="12.59765625" customWidth="1"/>
    <col min="2809" max="2809" width="12.5" customWidth="1"/>
    <col min="2810" max="2810" width="9.796875" customWidth="1"/>
    <col min="2811" max="2811" width="10.59765625" customWidth="1"/>
    <col min="2812" max="2812" width="13.59765625" customWidth="1"/>
    <col min="2814" max="2814" width="10.796875" customWidth="1"/>
    <col min="2815" max="2815" width="16.296875" customWidth="1"/>
    <col min="2817" max="2817" width="10.69921875" customWidth="1"/>
    <col min="2818" max="2818" width="14.69921875" customWidth="1"/>
    <col min="2819" max="2819" width="13.59765625" customWidth="1"/>
    <col min="2820" max="2820" width="10.09765625" customWidth="1"/>
    <col min="2823" max="2823" width="10.796875" customWidth="1"/>
    <col min="2824" max="2824" width="13.796875" customWidth="1"/>
    <col min="2829" max="2829" width="10" customWidth="1"/>
    <col min="2830" max="2830" width="11.19921875" customWidth="1"/>
    <col min="2831" max="2831" width="13.09765625" customWidth="1"/>
    <col min="2834" max="2834" width="12.5" customWidth="1"/>
    <col min="2837" max="2837" width="9.796875" customWidth="1"/>
    <col min="2838" max="2838" width="9.09765625" customWidth="1"/>
    <col min="2839" max="2839" width="13.09765625" customWidth="1"/>
    <col min="2841" max="2841" width="13.5" customWidth="1"/>
    <col min="2843" max="2843" width="11.59765625" customWidth="1"/>
    <col min="2844" max="2844" width="17.69921875" customWidth="1"/>
    <col min="2845" max="2845" width="10.19921875" customWidth="1"/>
    <col min="2846" max="2846" width="14.19921875" customWidth="1"/>
    <col min="2848" max="2848" width="10.796875" customWidth="1"/>
    <col min="2849" max="2849" width="12.8984375" customWidth="1"/>
    <col min="2851" max="2851" width="12.296875" customWidth="1"/>
    <col min="2852" max="2852" width="13.19921875" customWidth="1"/>
    <col min="2854" max="2854" width="11.796875" customWidth="1"/>
    <col min="2855" max="2855" width="9.8984375" customWidth="1"/>
    <col min="2857" max="2857" width="12.5" customWidth="1"/>
    <col min="2858" max="2858" width="10.09765625" customWidth="1"/>
    <col min="2859" max="2859" width="15.8984375" customWidth="1"/>
    <col min="2860" max="2860" width="12.8984375" customWidth="1"/>
    <col min="2862" max="2863" width="11.3984375" customWidth="1"/>
    <col min="2866" max="2866" width="10.59765625" customWidth="1"/>
    <col min="2868" max="2868" width="10" customWidth="1"/>
    <col min="2869" max="2869" width="16.19921875" customWidth="1"/>
    <col min="2870" max="2870" width="9.296875" customWidth="1"/>
    <col min="2871" max="2871" width="11.5" customWidth="1"/>
    <col min="2873" max="2873" width="16.59765625" customWidth="1"/>
    <col min="2874" max="2874" width="13" customWidth="1"/>
    <col min="2875" max="2875" width="16" customWidth="1"/>
    <col min="2878" max="2878" width="8.8984375" customWidth="1"/>
    <col min="2881" max="2881" width="13.59765625" customWidth="1"/>
    <col min="2882" max="2882" width="13.69921875" customWidth="1"/>
    <col min="2883" max="2883" width="12.796875" customWidth="1"/>
    <col min="2884" max="2884" width="13.5" customWidth="1"/>
    <col min="2885" max="2885" width="10.5" customWidth="1"/>
    <col min="2888" max="2888" width="11.3984375" customWidth="1"/>
    <col min="2889" max="2889" width="10" customWidth="1"/>
    <col min="2890" max="2890" width="9.8984375" customWidth="1"/>
    <col min="2891" max="2891" width="11.3984375" customWidth="1"/>
    <col min="2892" max="2892" width="9.19921875" customWidth="1"/>
    <col min="2895" max="2895" width="11.3984375" customWidth="1"/>
    <col min="2896" max="2896" width="13.59765625" customWidth="1"/>
    <col min="2898" max="2898" width="10.796875" customWidth="1"/>
    <col min="2899" max="2899" width="10" customWidth="1"/>
    <col min="2901" max="2901" width="11.5" customWidth="1"/>
    <col min="2902" max="2902" width="16" customWidth="1"/>
    <col min="2903" max="2903" width="14.69921875" customWidth="1"/>
    <col min="2904" max="2904" width="10.796875" customWidth="1"/>
    <col min="2905" max="2905" width="11.19921875" customWidth="1"/>
    <col min="2906" max="2906" width="10.5" customWidth="1"/>
    <col min="2907" max="2907" width="9.296875" customWidth="1"/>
    <col min="2908" max="2908" width="12.296875" customWidth="1"/>
    <col min="2909" max="2909" width="11" customWidth="1"/>
    <col min="2910" max="2910" width="10.59765625" customWidth="1"/>
    <col min="2912" max="2912" width="9.8984375" customWidth="1"/>
    <col min="2913" max="2913" width="10.3984375" customWidth="1"/>
    <col min="2914" max="2914" width="13.3984375" customWidth="1"/>
    <col min="2915" max="2915" width="11.19921875" customWidth="1"/>
    <col min="2916" max="2916" width="9.796875" customWidth="1"/>
    <col min="2917" max="2917" width="10.5" customWidth="1"/>
    <col min="2918" max="2918" width="13.5" customWidth="1"/>
    <col min="2919" max="2919" width="10.59765625" customWidth="1"/>
    <col min="2920" max="2920" width="13.59765625" customWidth="1"/>
    <col min="2921" max="2921" width="19.296875" customWidth="1"/>
    <col min="2922" max="2922" width="10.796875" customWidth="1"/>
    <col min="2923" max="2923" width="13.796875" customWidth="1"/>
    <col min="2924" max="2924" width="11.59765625" customWidth="1"/>
    <col min="2925" max="2925" width="10.09765625" customWidth="1"/>
    <col min="2926" max="2926" width="11" customWidth="1"/>
    <col min="2927" max="2927" width="12.19921875" customWidth="1"/>
    <col min="2928" max="2928" width="14.69921875" customWidth="1"/>
    <col min="2929" max="2929" width="10.59765625" customWidth="1"/>
    <col min="2930" max="2930" width="11.69921875" customWidth="1"/>
    <col min="2931" max="2931" width="13.19921875" customWidth="1"/>
    <col min="2932" max="2932" width="14.19921875" customWidth="1"/>
    <col min="2933" max="2933" width="11.8984375" customWidth="1"/>
    <col min="2934" max="2935" width="12.69921875" customWidth="1"/>
    <col min="2936" max="2936" width="13.296875" customWidth="1"/>
    <col min="2937" max="2937" width="12.8984375" customWidth="1"/>
    <col min="2938" max="2938" width="15.8984375" customWidth="1"/>
    <col min="2939" max="2939" width="14.19921875" customWidth="1"/>
    <col min="2940" max="2940" width="11.8984375" customWidth="1"/>
    <col min="2941" max="2941" width="13.09765625" customWidth="1"/>
    <col min="2942" max="2942" width="12.69921875" customWidth="1"/>
    <col min="2943" max="2943" width="12.8984375" customWidth="1"/>
    <col min="2944" max="2944" width="14.69921875" customWidth="1"/>
    <col min="2945" max="2945" width="14.296875" customWidth="1"/>
    <col min="2946" max="2946" width="14.19921875" customWidth="1"/>
    <col min="2947" max="2947" width="17.19921875" customWidth="1"/>
    <col min="2948" max="2948" width="16" customWidth="1"/>
    <col min="2949" max="2949" width="13.296875" customWidth="1"/>
    <col min="2951" max="2951" width="10.296875" customWidth="1"/>
    <col min="2952" max="2952" width="17.296875" customWidth="1"/>
    <col min="2953" max="2953" width="10.296875" customWidth="1"/>
    <col min="2954" max="2954" width="9.796875" customWidth="1"/>
    <col min="2955" max="2955" width="12.3984375" customWidth="1"/>
    <col min="2956" max="2956" width="15.3984375" customWidth="1"/>
    <col min="2957" max="2957" width="13.296875" customWidth="1"/>
    <col min="2958" max="2958" width="16.296875" customWidth="1"/>
    <col min="2959" max="2959" width="11.296875" customWidth="1"/>
    <col min="2961" max="2961" width="9.296875" customWidth="1"/>
    <col min="2962" max="2962" width="9.59765625" customWidth="1"/>
    <col min="2963" max="2963" width="9" customWidth="1"/>
    <col min="2964" max="2964" width="10.09765625" customWidth="1"/>
    <col min="2965" max="2965" width="12.3984375" customWidth="1"/>
    <col min="2966" max="2966" width="11.19921875" customWidth="1"/>
    <col min="2967" max="2967" width="15.59765625" customWidth="1"/>
    <col min="2968" max="2968" width="13.09765625" customWidth="1"/>
    <col min="2969" max="2969" width="16.09765625" customWidth="1"/>
    <col min="2970" max="2970" width="10.19921875" customWidth="1"/>
    <col min="2971" max="2971" width="14.3984375" customWidth="1"/>
    <col min="2972" max="2972" width="11.59765625" customWidth="1"/>
    <col min="2973" max="2973" width="12.69921875" customWidth="1"/>
    <col min="2974" max="2974" width="8.8984375" customWidth="1"/>
    <col min="2975" max="2975" width="12.796875" customWidth="1"/>
    <col min="2977" max="2977" width="11.296875" customWidth="1"/>
    <col min="2978" max="2978" width="11.19921875" customWidth="1"/>
    <col min="2979" max="2979" width="14.19921875" customWidth="1"/>
    <col min="2980" max="2980" width="12.8984375" customWidth="1"/>
    <col min="2981" max="2981" width="11.3984375" customWidth="1"/>
    <col min="2983" max="2983" width="14.19921875" customWidth="1"/>
    <col min="2984" max="2984" width="11.8984375" customWidth="1"/>
    <col min="2985" max="2985" width="11" customWidth="1"/>
    <col min="2986" max="2986" width="10.59765625" customWidth="1"/>
    <col min="2988" max="2988" width="20" customWidth="1"/>
    <col min="2989" max="2989" width="16.296875" customWidth="1"/>
    <col min="2990" max="2990" width="18.296875" customWidth="1"/>
    <col min="2992" max="2992" width="10.3984375" customWidth="1"/>
    <col min="2993" max="2993" width="19.3984375" customWidth="1"/>
    <col min="2994" max="2994" width="19.09765625" customWidth="1"/>
    <col min="2995" max="2995" width="11.296875" customWidth="1"/>
    <col min="2996" max="2996" width="11.796875" customWidth="1"/>
    <col min="2997" max="2997" width="20.8984375" customWidth="1"/>
    <col min="2998" max="2998" width="15.796875" customWidth="1"/>
    <col min="2999" max="2999" width="13.09765625" customWidth="1"/>
    <col min="3001" max="3001" width="10.3984375" customWidth="1"/>
    <col min="3002" max="3002" width="10.5" customWidth="1"/>
    <col min="3003" max="3003" width="9.69921875" customWidth="1"/>
    <col min="3004" max="3004" width="12.69921875" customWidth="1"/>
    <col min="3005" max="3005" width="14.5" customWidth="1"/>
    <col min="3006" max="3006" width="12.5" customWidth="1"/>
    <col min="3007" max="3007" width="14" customWidth="1"/>
    <col min="3008" max="3008" width="12.19921875" customWidth="1"/>
    <col min="3009" max="3009" width="9.09765625" customWidth="1"/>
    <col min="3010" max="3010" width="10.09765625" customWidth="1"/>
    <col min="3011" max="3011" width="11.59765625" customWidth="1"/>
    <col min="3012" max="3012" width="8.8984375" customWidth="1"/>
    <col min="3013" max="3013" width="14.296875" customWidth="1"/>
    <col min="3014" max="3014" width="10.19921875" customWidth="1"/>
    <col min="3015" max="3015" width="10.69921875" customWidth="1"/>
    <col min="3016" max="3016" width="11.19921875" customWidth="1"/>
    <col min="3017" max="3017" width="11.3984375" customWidth="1"/>
    <col min="3018" max="3018" width="14.3984375" customWidth="1"/>
    <col min="3019" max="3019" width="10.5" customWidth="1"/>
    <col min="3020" max="3020" width="16.3984375" customWidth="1"/>
    <col min="3021" max="3021" width="11.59765625" customWidth="1"/>
    <col min="3022" max="3022" width="15.796875" customWidth="1"/>
    <col min="3023" max="3023" width="16.69921875" customWidth="1"/>
    <col min="3024" max="3024" width="16.8984375" customWidth="1"/>
    <col min="3025" max="3025" width="14.09765625" customWidth="1"/>
    <col min="3026" max="3026" width="15" customWidth="1"/>
    <col min="3027" max="3027" width="19.796875" customWidth="1"/>
    <col min="3029" max="3029" width="10.69921875" customWidth="1"/>
    <col min="3030" max="3030" width="11.19921875" customWidth="1"/>
    <col min="3031" max="3031" width="12" customWidth="1"/>
    <col min="3032" max="3032" width="12.296875" customWidth="1"/>
    <col min="3033" max="3033" width="16.5" customWidth="1"/>
    <col min="3034" max="3034" width="12.3984375" customWidth="1"/>
    <col min="3035" max="3035" width="11.69921875" customWidth="1"/>
    <col min="3036" max="3036" width="14.69921875" customWidth="1"/>
    <col min="3037" max="3037" width="10.59765625" customWidth="1"/>
    <col min="3038" max="3038" width="13.69921875" customWidth="1"/>
    <col min="3039" max="3039" width="11.09765625" customWidth="1"/>
    <col min="3040" max="3040" width="15.69921875" customWidth="1"/>
    <col min="3041" max="3041" width="12.3984375" customWidth="1"/>
    <col min="3042" max="3042" width="15.3984375" customWidth="1"/>
    <col min="3043" max="3043" width="16.796875" customWidth="1"/>
    <col min="3044" max="3044" width="14.19921875" customWidth="1"/>
    <col min="3045" max="3045" width="9.19921875" customWidth="1"/>
    <col min="3046" max="3046" width="12.19921875" customWidth="1"/>
    <col min="3047" max="3047" width="14.796875" customWidth="1"/>
    <col min="3048" max="3048" width="13.8984375" customWidth="1"/>
    <col min="3049" max="3049" width="9.296875" customWidth="1"/>
    <col min="3050" max="3050" width="9.8984375" customWidth="1"/>
    <col min="3051" max="3051" width="10.09765625" customWidth="1"/>
    <col min="3052" max="3053" width="13.09765625" customWidth="1"/>
    <col min="3054" max="3054" width="17" customWidth="1"/>
    <col min="3055" max="3055" width="10.796875" customWidth="1"/>
    <col min="3056" max="3056" width="12" customWidth="1"/>
    <col min="3057" max="3057" width="17.19921875" customWidth="1"/>
    <col min="3058" max="3058" width="10.09765625" customWidth="1"/>
    <col min="3059" max="3059" width="12" customWidth="1"/>
    <col min="3061" max="3061" width="11.09765625" customWidth="1"/>
    <col min="3062" max="3062" width="13.19921875" customWidth="1"/>
    <col min="3063" max="3063" width="13.59765625" customWidth="1"/>
    <col min="3064" max="3064" width="10.59765625" customWidth="1"/>
    <col min="3066" max="3066" width="12.3984375" customWidth="1"/>
    <col min="3067" max="3067" width="12.19921875" customWidth="1"/>
    <col min="3068" max="3068" width="12.09765625" customWidth="1"/>
    <col min="3069" max="3070" width="15.09765625" customWidth="1"/>
    <col min="3071" max="3071" width="17.09765625" customWidth="1"/>
    <col min="3072" max="3072" width="17.3984375" customWidth="1"/>
    <col min="3074" max="3074" width="9.8984375" customWidth="1"/>
    <col min="3075" max="3075" width="15.59765625" customWidth="1"/>
    <col min="3076" max="3076" width="16.796875" customWidth="1"/>
    <col min="3077" max="3077" width="9.3984375" customWidth="1"/>
    <col min="3078" max="3078" width="11.796875" customWidth="1"/>
    <col min="3079" max="3079" width="14.796875" customWidth="1"/>
    <col min="3080" max="3080" width="12.8984375" customWidth="1"/>
    <col min="3081" max="3081" width="10.5" customWidth="1"/>
    <col min="3082" max="3082" width="11.59765625" customWidth="1"/>
    <col min="3083" max="3083" width="10" customWidth="1"/>
    <col min="3084" max="3084" width="9.8984375" customWidth="1"/>
    <col min="3085" max="3085" width="12.8984375" customWidth="1"/>
    <col min="3086" max="3086" width="12.296875" customWidth="1"/>
    <col min="3087" max="3087" width="11.19921875" customWidth="1"/>
    <col min="3088" max="3088" width="9" customWidth="1"/>
    <col min="3089" max="3089" width="16.19921875" customWidth="1"/>
    <col min="3090" max="3090" width="23.8984375" customWidth="1"/>
    <col min="3091" max="3091" width="11.19921875" customWidth="1"/>
    <col min="3092" max="3092" width="13" customWidth="1"/>
    <col min="3093" max="3093" width="10.19921875" customWidth="1"/>
    <col min="3094" max="3094" width="10.59765625" customWidth="1"/>
    <col min="3095" max="3095" width="9" customWidth="1"/>
    <col min="3096" max="3096" width="9.59765625" customWidth="1"/>
    <col min="3097" max="3097" width="11.296875" customWidth="1"/>
    <col min="3098" max="3098" width="14.296875" customWidth="1"/>
    <col min="3099" max="3099" width="11.796875" customWidth="1"/>
    <col min="3100" max="3100" width="15.19921875" customWidth="1"/>
    <col min="3101" max="3101" width="11.09765625" customWidth="1"/>
    <col min="3102" max="3102" width="12.69921875" customWidth="1"/>
    <col min="3103" max="3103" width="10.59765625" customWidth="1"/>
    <col min="3104" max="3104" width="11.09765625" customWidth="1"/>
    <col min="3105" max="3105" width="9.5" customWidth="1"/>
    <col min="3106" max="3106" width="8.8984375" customWidth="1"/>
    <col min="3107" max="3107" width="14.296875" customWidth="1"/>
    <col min="3108" max="3108" width="10.69921875" customWidth="1"/>
    <col min="3109" max="3109" width="9.09765625" customWidth="1"/>
    <col min="3110" max="3110" width="12.09765625" customWidth="1"/>
    <col min="3111" max="3111" width="13.69921875" customWidth="1"/>
    <col min="3112" max="3112" width="10.59765625" customWidth="1"/>
    <col min="3113" max="3113" width="9" customWidth="1"/>
    <col min="3114" max="3114" width="13.09765625" customWidth="1"/>
    <col min="3117" max="3117" width="17.796875" customWidth="1"/>
    <col min="3118" max="3118" width="11.59765625" customWidth="1"/>
    <col min="3120" max="3120" width="10.796875" customWidth="1"/>
    <col min="3122" max="3122" width="8.8984375" customWidth="1"/>
    <col min="3123" max="3123" width="11.09765625" customWidth="1"/>
    <col min="3124" max="3124" width="8.8984375" customWidth="1"/>
    <col min="3125" max="3125" width="14.296875" customWidth="1"/>
    <col min="3126" max="3126" width="13.59765625" customWidth="1"/>
    <col min="3128" max="3128" width="15.3984375" customWidth="1"/>
    <col min="3129" max="3129" width="10.59765625" customWidth="1"/>
    <col min="3132" max="3132" width="12.19921875" customWidth="1"/>
    <col min="3133" max="3133" width="11.296875" customWidth="1"/>
    <col min="3135" max="3135" width="15.796875" customWidth="1"/>
    <col min="3136" max="3136" width="12.8984375" customWidth="1"/>
    <col min="3138" max="3138" width="9.19921875" customWidth="1"/>
    <col min="3139" max="3139" width="12.19921875" customWidth="1"/>
    <col min="3140" max="3140" width="11" customWidth="1"/>
    <col min="3141" max="3141" width="13.69921875" customWidth="1"/>
    <col min="3142" max="3142" width="17.3984375" customWidth="1"/>
    <col min="3143" max="3143" width="9.19921875" customWidth="1"/>
    <col min="3144" max="3144" width="15.19921875" customWidth="1"/>
    <col min="3145" max="3145" width="11.3984375" customWidth="1"/>
    <col min="3146" max="3146" width="16.19921875" customWidth="1"/>
    <col min="3147" max="3147" width="11.796875" customWidth="1"/>
    <col min="3148" max="3149" width="14.796875" customWidth="1"/>
    <col min="3150" max="3150" width="11" customWidth="1"/>
    <col min="3151" max="3151" width="9.09765625" customWidth="1"/>
    <col min="3152" max="3152" width="9.5" customWidth="1"/>
    <col min="3153" max="3153" width="12.59765625" customWidth="1"/>
    <col min="3155" max="3155" width="16.69921875" customWidth="1"/>
    <col min="3156" max="3156" width="10.296875" customWidth="1"/>
    <col min="3157" max="3157" width="11.8984375" customWidth="1"/>
    <col min="3158" max="3158" width="12" customWidth="1"/>
    <col min="3159" max="3159" width="19.09765625" customWidth="1"/>
    <col min="3160" max="3160" width="13.8984375" customWidth="1"/>
    <col min="3161" max="3161" width="9.8984375" customWidth="1"/>
    <col min="3162" max="3162" width="9.296875" customWidth="1"/>
    <col min="3163" max="3163" width="10.3984375" customWidth="1"/>
    <col min="3166" max="3166" width="10.796875" customWidth="1"/>
    <col min="3167" max="3167" width="13.69921875" customWidth="1"/>
    <col min="3169" max="3169" width="13.09765625" customWidth="1"/>
    <col min="3170" max="3170" width="9.3984375" customWidth="1"/>
    <col min="3171" max="3171" width="10.8984375" customWidth="1"/>
    <col min="3172" max="3172" width="11.8984375" customWidth="1"/>
    <col min="3173" max="3173" width="10" customWidth="1"/>
    <col min="3174" max="3174" width="13.3984375" customWidth="1"/>
    <col min="3175" max="3175" width="9.19921875" customWidth="1"/>
    <col min="3176" max="3176" width="11.296875" customWidth="1"/>
    <col min="3177" max="3177" width="10.09765625" customWidth="1"/>
    <col min="3179" max="3179" width="10.19921875" customWidth="1"/>
    <col min="3180" max="3180" width="11.8984375" customWidth="1"/>
    <col min="3181" max="3181" width="13.8984375" customWidth="1"/>
    <col min="3183" max="3184" width="9.19921875" customWidth="1"/>
    <col min="3185" max="3185" width="10.8984375" customWidth="1"/>
    <col min="3186" max="3186" width="12.5" customWidth="1"/>
    <col min="3188" max="3188" width="12.59765625" customWidth="1"/>
    <col min="3189" max="3189" width="15.59765625" customWidth="1"/>
    <col min="3191" max="3191" width="14.09765625" customWidth="1"/>
    <col min="3192" max="3192" width="8.8984375" customWidth="1"/>
    <col min="3193" max="3193" width="11.8984375" customWidth="1"/>
    <col min="3194" max="3194" width="12.59765625" customWidth="1"/>
    <col min="3195" max="3195" width="13.59765625" customWidth="1"/>
    <col min="3198" max="3198" width="9.5" customWidth="1"/>
    <col min="3199" max="3199" width="14.3984375" customWidth="1"/>
    <col min="3200" max="3200" width="14.09765625" customWidth="1"/>
    <col min="3201" max="3201" width="9.69921875" customWidth="1"/>
    <col min="3202" max="3202" width="12.296875" customWidth="1"/>
    <col min="3203" max="3203" width="15.296875" customWidth="1"/>
    <col min="3209" max="3209" width="12.19921875" customWidth="1"/>
    <col min="3210" max="3210" width="11.796875" customWidth="1"/>
    <col min="3211" max="3211" width="12.69921875" customWidth="1"/>
    <col min="3212" max="3212" width="9.3984375" customWidth="1"/>
    <col min="3213" max="3213" width="12.296875" customWidth="1"/>
    <col min="3214" max="3214" width="10" customWidth="1"/>
    <col min="3215" max="3216" width="13" customWidth="1"/>
    <col min="3217" max="3217" width="10.3984375" customWidth="1"/>
    <col min="3218" max="3218" width="10.19921875" customWidth="1"/>
    <col min="3220" max="3220" width="13.19921875" customWidth="1"/>
    <col min="3221" max="3221" width="16" customWidth="1"/>
    <col min="3222" max="3222" width="17.5" customWidth="1"/>
    <col min="3223" max="3223" width="11.296875" customWidth="1"/>
    <col min="3224" max="3225" width="14.296875" customWidth="1"/>
    <col min="3227" max="3227" width="12.69921875" customWidth="1"/>
    <col min="3228" max="3228" width="13.19921875" customWidth="1"/>
    <col min="3229" max="3229" width="12.5" customWidth="1"/>
    <col min="3231" max="3231" width="12.19921875" customWidth="1"/>
    <col min="3232" max="3232" width="11.5" customWidth="1"/>
    <col min="3233" max="3233" width="9.59765625" customWidth="1"/>
    <col min="3234" max="3234" width="11.19921875" customWidth="1"/>
    <col min="3236" max="3236" width="12.19921875" customWidth="1"/>
    <col min="3237" max="3237" width="9.296875" customWidth="1"/>
    <col min="3238" max="3238" width="14.296875" customWidth="1"/>
    <col min="3240" max="3240" width="15.19921875" customWidth="1"/>
    <col min="3241" max="3241" width="37.3984375" customWidth="1"/>
    <col min="3243" max="3243" width="12" customWidth="1"/>
    <col min="3245" max="3245" width="17.09765625" customWidth="1"/>
    <col min="3246" max="3246" width="11.69921875" customWidth="1"/>
    <col min="3247" max="3248" width="13.19921875" customWidth="1"/>
    <col min="3249" max="3249" width="13.59765625" customWidth="1"/>
    <col min="3250" max="3250" width="10.5" customWidth="1"/>
    <col min="3252" max="3252" width="12.19921875" customWidth="1"/>
    <col min="3253" max="3253" width="15.19921875" customWidth="1"/>
    <col min="3254" max="3254" width="9.8984375" customWidth="1"/>
    <col min="3256" max="3256" width="11.19921875" customWidth="1"/>
    <col min="3257" max="3257" width="13" customWidth="1"/>
    <col min="3258" max="3258" width="9.69921875" customWidth="1"/>
    <col min="3259" max="3259" width="12" customWidth="1"/>
    <col min="3260" max="3260" width="10" customWidth="1"/>
    <col min="3262" max="3262" width="13.296875" customWidth="1"/>
    <col min="3263" max="3263" width="13.69921875" customWidth="1"/>
    <col min="3265" max="3265" width="11.19921875" customWidth="1"/>
    <col min="3266" max="3266" width="16.3984375" customWidth="1"/>
    <col min="3267" max="3267" width="12.5" customWidth="1"/>
    <col min="3270" max="3270" width="12.5" customWidth="1"/>
    <col min="3272" max="3272" width="11.8984375" customWidth="1"/>
    <col min="3273" max="3273" width="10.796875" customWidth="1"/>
    <col min="3274" max="3274" width="10.5" customWidth="1"/>
    <col min="3275" max="3275" width="15.19921875" customWidth="1"/>
    <col min="3276" max="3276" width="15.3984375" customWidth="1"/>
    <col min="3277" max="3277" width="15.5" customWidth="1"/>
    <col min="3278" max="3278" width="18.5" customWidth="1"/>
    <col min="3279" max="3279" width="10.796875" customWidth="1"/>
    <col min="3280" max="3280" width="9.3984375" customWidth="1"/>
    <col min="3281" max="3282" width="18.19921875" customWidth="1"/>
    <col min="3283" max="3283" width="9.19921875" customWidth="1"/>
    <col min="3286" max="3286" width="11.69921875" customWidth="1"/>
    <col min="3287" max="3287" width="9" customWidth="1"/>
    <col min="3289" max="3289" width="11.296875" customWidth="1"/>
    <col min="3290" max="3290" width="12.3984375" customWidth="1"/>
    <col min="3293" max="3293" width="10.09765625" customWidth="1"/>
    <col min="3294" max="3294" width="11.09765625" customWidth="1"/>
    <col min="3295" max="3295" width="12.3984375" customWidth="1"/>
    <col min="3296" max="3296" width="16.19921875" customWidth="1"/>
    <col min="3297" max="3297" width="19.19921875" customWidth="1"/>
    <col min="3298" max="3298" width="12.5" customWidth="1"/>
    <col min="3300" max="3300" width="9" customWidth="1"/>
    <col min="3301" max="3301" width="12.296875" customWidth="1"/>
    <col min="3302" max="3302" width="11.59765625" customWidth="1"/>
    <col min="3303" max="3303" width="11.296875" customWidth="1"/>
    <col min="3304" max="3304" width="17" customWidth="1"/>
    <col min="3305" max="3305" width="15.5" customWidth="1"/>
    <col min="3306" max="3306" width="12.5" customWidth="1"/>
    <col min="3307" max="3307" width="16.796875" customWidth="1"/>
    <col min="3308" max="3308" width="10" customWidth="1"/>
    <col min="3309" max="3309" width="11.5" customWidth="1"/>
    <col min="3310" max="3310" width="10.8984375" customWidth="1"/>
    <col min="3311" max="3311" width="13.8984375" customWidth="1"/>
    <col min="3312" max="3312" width="13.09765625" customWidth="1"/>
    <col min="3313" max="3313" width="13.796875" customWidth="1"/>
    <col min="3314" max="3314" width="12.59765625" customWidth="1"/>
    <col min="3315" max="3315" width="9.796875" customWidth="1"/>
    <col min="3317" max="3317" width="11.796875" customWidth="1"/>
    <col min="3318" max="3318" width="14.8984375" customWidth="1"/>
    <col min="3321" max="3321" width="12.3984375" customWidth="1"/>
    <col min="3322" max="3322" width="12.19921875" customWidth="1"/>
    <col min="3323" max="3323" width="11.796875" customWidth="1"/>
    <col min="3324" max="3324" width="11.3984375" customWidth="1"/>
    <col min="3326" max="3326" width="11" customWidth="1"/>
    <col min="3328" max="3328" width="13" customWidth="1"/>
    <col min="3330" max="3330" width="12.19921875" customWidth="1"/>
    <col min="3331" max="3331" width="15.5" customWidth="1"/>
    <col min="3332" max="3332" width="11.69921875" customWidth="1"/>
    <col min="3334" max="3334" width="13.69921875" customWidth="1"/>
    <col min="3335" max="3335" width="16.69921875" customWidth="1"/>
    <col min="3336" max="3336" width="9.19921875" customWidth="1"/>
    <col min="3337" max="3337" width="13.59765625" customWidth="1"/>
    <col min="3338" max="3338" width="9.796875" customWidth="1"/>
    <col min="3339" max="3339" width="18.5" customWidth="1"/>
    <col min="3340" max="3340" width="11.69921875" customWidth="1"/>
    <col min="3341" max="3341" width="9.3984375" customWidth="1"/>
    <col min="3342" max="3342" width="19.8984375" customWidth="1"/>
    <col min="3343" max="3343" width="15.59765625" customWidth="1"/>
    <col min="3344" max="3344" width="16.69921875" customWidth="1"/>
    <col min="3345" max="3345" width="10.3984375" customWidth="1"/>
    <col min="3347" max="3347" width="10" customWidth="1"/>
    <col min="3348" max="3348" width="11.19921875" customWidth="1"/>
    <col min="3349" max="3349" width="10.296875" customWidth="1"/>
    <col min="3350" max="3350" width="9.19921875" customWidth="1"/>
    <col min="3351" max="3351" width="11.5" customWidth="1"/>
    <col min="3352" max="3352" width="15.09765625" customWidth="1"/>
    <col min="3353" max="3353" width="12.69921875" customWidth="1"/>
    <col min="3354" max="3354" width="13.296875" customWidth="1"/>
    <col min="3355" max="3355" width="13.796875" customWidth="1"/>
    <col min="3357" max="3357" width="9.3984375" customWidth="1"/>
    <col min="3358" max="3358" width="10.3984375" customWidth="1"/>
    <col min="3359" max="3359" width="13.5" customWidth="1"/>
    <col min="3361" max="3361" width="15.09765625" customWidth="1"/>
    <col min="3362" max="3362" width="9.296875" customWidth="1"/>
    <col min="3363" max="3363" width="11.09765625" customWidth="1"/>
    <col min="3364" max="3364" width="11.8984375" customWidth="1"/>
    <col min="3365" max="3365" width="13.796875" customWidth="1"/>
    <col min="3366" max="3366" width="16" customWidth="1"/>
    <col min="3367" max="3367" width="11.09765625" customWidth="1"/>
    <col min="3368" max="3368" width="11.8984375" customWidth="1"/>
    <col min="3369" max="3369" width="15.796875" customWidth="1"/>
    <col min="3370" max="3370" width="9.796875" customWidth="1"/>
    <col min="3371" max="3371" width="12.09765625" customWidth="1"/>
    <col min="3373" max="3373" width="10.296875" customWidth="1"/>
    <col min="3375" max="3375" width="9.69921875" customWidth="1"/>
    <col min="3378" max="3378" width="15.5" customWidth="1"/>
    <col min="3380" max="3380" width="9.5" customWidth="1"/>
    <col min="3381" max="3382" width="12.5" customWidth="1"/>
    <col min="3384" max="3384" width="9.09765625" customWidth="1"/>
    <col min="3385" max="3385" width="16" customWidth="1"/>
    <col min="3386" max="3386" width="15.69921875" customWidth="1"/>
    <col min="3387" max="3387" width="9.5" customWidth="1"/>
    <col min="3390" max="3390" width="13.69921875" customWidth="1"/>
    <col min="3391" max="3391" width="11.3984375" customWidth="1"/>
    <col min="3392" max="3392" width="9.3984375" customWidth="1"/>
    <col min="3393" max="3393" width="8.8984375" customWidth="1"/>
    <col min="3394" max="3394" width="14.8984375" customWidth="1"/>
    <col min="3395" max="3395" width="13.296875" customWidth="1"/>
    <col min="3396" max="3396" width="11" customWidth="1"/>
    <col min="3397" max="3397" width="14.59765625" customWidth="1"/>
    <col min="3398" max="3398" width="9.296875" customWidth="1"/>
    <col min="3399" max="3399" width="9.09765625" customWidth="1"/>
    <col min="3400" max="3400" width="14.5" customWidth="1"/>
    <col min="3401" max="3401" width="15.09765625" customWidth="1"/>
    <col min="3402" max="3402" width="9.59765625" customWidth="1"/>
    <col min="3403" max="3403" width="10.09765625" customWidth="1"/>
    <col min="3404" max="3404" width="13.296875" customWidth="1"/>
    <col min="3406" max="3406" width="9.5" customWidth="1"/>
    <col min="3407" max="3407" width="11.3984375" customWidth="1"/>
    <col min="3408" max="3408" width="10.69921875" customWidth="1"/>
    <col min="3411" max="3411" width="8.8984375" customWidth="1"/>
    <col min="3412" max="3412" width="9.59765625" customWidth="1"/>
    <col min="3413" max="3413" width="14.09765625" customWidth="1"/>
    <col min="3415" max="3415" width="10.19921875" customWidth="1"/>
    <col min="3417" max="3417" width="10" customWidth="1"/>
    <col min="3421" max="3421" width="12.59765625" customWidth="1"/>
    <col min="3425" max="3425" width="9.59765625" customWidth="1"/>
    <col min="3426" max="3426" width="9.19921875" customWidth="1"/>
    <col min="3428" max="3428" width="10" customWidth="1"/>
    <col min="3430" max="3430" width="23.19921875" customWidth="1"/>
    <col min="3431" max="3431" width="13.8984375" customWidth="1"/>
    <col min="3432" max="3432" width="10.09765625" customWidth="1"/>
    <col min="3434" max="3434" width="14" customWidth="1"/>
    <col min="3435" max="3435" width="9" customWidth="1"/>
    <col min="3436" max="3436" width="13.19921875" customWidth="1"/>
    <col min="3440" max="3440" width="13.3984375" customWidth="1"/>
    <col min="3443" max="3443" width="30.8984375" customWidth="1"/>
    <col min="3447" max="3447" width="10" customWidth="1"/>
    <col min="3450" max="3450" width="12.796875" customWidth="1"/>
    <col min="3451" max="3451" width="10.796875" customWidth="1"/>
    <col min="3455" max="3455" width="10.5" customWidth="1"/>
    <col min="3458" max="3458" width="9.5" customWidth="1"/>
    <col min="3459" max="3459" width="12" customWidth="1"/>
    <col min="3461" max="3461" width="12.19921875" customWidth="1"/>
    <col min="3462" max="3462" width="15.3984375" customWidth="1"/>
    <col min="3463" max="3463" width="10.5" customWidth="1"/>
    <col min="3464" max="3464" width="13.5" customWidth="1"/>
    <col min="3465" max="3465" width="10.59765625" customWidth="1"/>
    <col min="3468" max="3468" width="14.5" customWidth="1"/>
    <col min="3470" max="3470" width="22.296875" customWidth="1"/>
    <col min="3471" max="3471" width="10.09765625" customWidth="1"/>
    <col min="3472" max="3472" width="17.5" customWidth="1"/>
    <col min="3473" max="3473" width="13.5" customWidth="1"/>
    <col min="3474" max="3474" width="16.69921875" customWidth="1"/>
    <col min="3475" max="3475" width="8.8984375" customWidth="1"/>
    <col min="3476" max="3476" width="13.8984375" customWidth="1"/>
    <col min="3478" max="3478" width="10.296875" customWidth="1"/>
    <col min="3479" max="3479" width="10" customWidth="1"/>
    <col min="3480" max="3480" width="12.09765625" customWidth="1"/>
    <col min="3483" max="3483" width="15.3984375" customWidth="1"/>
    <col min="3484" max="3484" width="16.09765625" customWidth="1"/>
    <col min="3485" max="3485" width="14" customWidth="1"/>
    <col min="3486" max="3486" width="19.59765625" customWidth="1"/>
    <col min="3488" max="3488" width="13.3984375" customWidth="1"/>
    <col min="3489" max="3489" width="12" customWidth="1"/>
    <col min="3490" max="3490" width="15.09765625" customWidth="1"/>
    <col min="3491" max="3491" width="12.3984375" customWidth="1"/>
    <col min="3492" max="3492" width="10.296875" customWidth="1"/>
    <col min="3497" max="3497" width="9.3984375" customWidth="1"/>
    <col min="3498" max="3498" width="9" customWidth="1"/>
    <col min="3499" max="3499" width="9.09765625" customWidth="1"/>
    <col min="3502" max="3502" width="11.19921875" customWidth="1"/>
    <col min="3503" max="3503" width="10.5" customWidth="1"/>
    <col min="3504" max="3504" width="13.5" customWidth="1"/>
    <col min="3505" max="3505" width="10.3984375" customWidth="1"/>
    <col min="3506" max="3506" width="10" customWidth="1"/>
    <col min="3507" max="3507" width="10.19921875" customWidth="1"/>
    <col min="3508" max="3508" width="10.8984375" customWidth="1"/>
    <col min="3509" max="3512" width="13.8984375" customWidth="1"/>
    <col min="3513" max="3513" width="20.3984375" customWidth="1"/>
    <col min="3514" max="3514" width="11.59765625" customWidth="1"/>
    <col min="3515" max="3515" width="11.09765625" customWidth="1"/>
    <col min="3516" max="3516" width="9.69921875" customWidth="1"/>
    <col min="3517" max="3517" width="12.09765625" customWidth="1"/>
    <col min="3518" max="3518" width="12.5" customWidth="1"/>
    <col min="3519" max="3520" width="10.296875" customWidth="1"/>
    <col min="3521" max="3521" width="9.69921875" customWidth="1"/>
    <col min="3522" max="3522" width="18.09765625" customWidth="1"/>
    <col min="3523" max="3523" width="10" customWidth="1"/>
    <col min="3524" max="3524" width="11.09765625" customWidth="1"/>
    <col min="3525" max="3525" width="10" customWidth="1"/>
    <col min="3528" max="3528" width="9.59765625" customWidth="1"/>
    <col min="3529" max="3529" width="11.296875" customWidth="1"/>
    <col min="3530" max="3530" width="14.296875" customWidth="1"/>
    <col min="3532" max="3534" width="10.59765625" customWidth="1"/>
    <col min="3535" max="3535" width="11.796875" customWidth="1"/>
    <col min="3536" max="3536" width="11.3984375" customWidth="1"/>
    <col min="3537" max="3537" width="9.69921875" customWidth="1"/>
    <col min="3538" max="3538" width="12.69921875" customWidth="1"/>
    <col min="3540" max="3540" width="20.3984375" customWidth="1"/>
    <col min="3542" max="3542" width="9.5" customWidth="1"/>
    <col min="3544" max="3544" width="12.5" customWidth="1"/>
    <col min="3546" max="3546" width="10.19921875" customWidth="1"/>
    <col min="3548" max="3548" width="10" customWidth="1"/>
    <col min="3549" max="3549" width="10.09765625" customWidth="1"/>
    <col min="3550" max="3550" width="18.19921875" customWidth="1"/>
    <col min="3551" max="3551" width="14" customWidth="1"/>
    <col min="3552" max="3552" width="11.69921875" customWidth="1"/>
    <col min="3553" max="3553" width="10" customWidth="1"/>
    <col min="3554" max="3554" width="11.296875" customWidth="1"/>
    <col min="3555" max="3555" width="8.8984375" customWidth="1"/>
    <col min="3556" max="3556" width="13.09765625" customWidth="1"/>
    <col min="3557" max="3557" width="9.59765625" customWidth="1"/>
    <col min="3558" max="3558" width="12.8984375" customWidth="1"/>
    <col min="3559" max="3559" width="9.09765625" customWidth="1"/>
    <col min="3560" max="3560" width="13.69921875" customWidth="1"/>
    <col min="3563" max="3563" width="10.8984375" customWidth="1"/>
    <col min="3565" max="3565" width="12.09765625" customWidth="1"/>
    <col min="3566" max="3566" width="9.8984375" customWidth="1"/>
    <col min="3567" max="3567" width="11.09765625" customWidth="1"/>
    <col min="3568" max="3569" width="14.09765625" customWidth="1"/>
    <col min="3570" max="3570" width="24.3984375" customWidth="1"/>
    <col min="3571" max="3571" width="12.296875" customWidth="1"/>
    <col min="3572" max="3572" width="10.296875" customWidth="1"/>
    <col min="3573" max="3573" width="13.296875" customWidth="1"/>
    <col min="3574" max="3574" width="9.8984375" customWidth="1"/>
    <col min="3575" max="3575" width="11.796875" customWidth="1"/>
    <col min="3576" max="3576" width="8.8984375" customWidth="1"/>
    <col min="3577" max="3577" width="10.8984375" customWidth="1"/>
    <col min="3578" max="3578" width="11.796875" customWidth="1"/>
    <col min="3580" max="3580" width="10.796875" customWidth="1"/>
    <col min="3581" max="3581" width="14.59765625" customWidth="1"/>
    <col min="3582" max="3582" width="11.5" customWidth="1"/>
    <col min="3583" max="3583" width="12.19921875" customWidth="1"/>
    <col min="3589" max="3589" width="14.296875" customWidth="1"/>
    <col min="3591" max="3591" width="10.796875" customWidth="1"/>
    <col min="3594" max="3594" width="12.5" customWidth="1"/>
    <col min="3596" max="3596" width="9.5" customWidth="1"/>
    <col min="3597" max="3597" width="10.5" customWidth="1"/>
    <col min="3598" max="3598" width="13" customWidth="1"/>
    <col min="3599" max="3599" width="14.3984375" customWidth="1"/>
    <col min="3601" max="3601" width="10.8984375" customWidth="1"/>
    <col min="3603" max="3603" width="13.09765625" customWidth="1"/>
    <col min="3604" max="3604" width="12" customWidth="1"/>
    <col min="3605" max="3605" width="10.69921875" customWidth="1"/>
    <col min="3608" max="3608" width="13.8984375" customWidth="1"/>
    <col min="3609" max="3609" width="9.3984375" customWidth="1"/>
    <col min="3610" max="3610" width="12.3984375" customWidth="1"/>
    <col min="3611" max="3611" width="9.3984375" customWidth="1"/>
    <col min="3612" max="3612" width="12.796875" customWidth="1"/>
    <col min="3613" max="3613" width="24" customWidth="1"/>
    <col min="3614" max="3614" width="13.59765625" customWidth="1"/>
    <col min="3616" max="3616" width="11.796875" customWidth="1"/>
    <col min="3617" max="3617" width="11.296875" customWidth="1"/>
    <col min="3619" max="3620" width="10.5" customWidth="1"/>
    <col min="3621" max="3621" width="11.296875" customWidth="1"/>
    <col min="3622" max="3622" width="11.69921875" customWidth="1"/>
    <col min="3624" max="3624" width="10.3984375" customWidth="1"/>
    <col min="3626" max="3626" width="12" customWidth="1"/>
    <col min="3627" max="3627" width="9.8984375" customWidth="1"/>
    <col min="3630" max="3630" width="12.3984375" customWidth="1"/>
    <col min="3631" max="3631" width="9.3984375" customWidth="1"/>
    <col min="3632" max="3632" width="9.296875" customWidth="1"/>
    <col min="3634" max="3634" width="14.09765625" customWidth="1"/>
    <col min="3635" max="3635" width="10.19921875" customWidth="1"/>
    <col min="3636" max="3636" width="11.796875" customWidth="1"/>
    <col min="3638" max="3638" width="10.8984375" customWidth="1"/>
    <col min="3643" max="3643" width="12.09765625" customWidth="1"/>
    <col min="3646" max="3646" width="10.296875" customWidth="1"/>
    <col min="3649" max="3649" width="12.3984375" customWidth="1"/>
    <col min="3651" max="3651" width="9.09765625" customWidth="1"/>
    <col min="3653" max="3654" width="9.796875" customWidth="1"/>
    <col min="3655" max="3655" width="10.69921875" customWidth="1"/>
    <col min="3656" max="3656" width="12.59765625" customWidth="1"/>
    <col min="3657" max="3657" width="17.8984375" customWidth="1"/>
    <col min="3658" max="3658" width="17.296875" customWidth="1"/>
    <col min="3659" max="3659" width="14.796875" customWidth="1"/>
    <col min="3660" max="3661" width="14.19921875" customWidth="1"/>
    <col min="3662" max="3662" width="10.59765625" customWidth="1"/>
    <col min="3664" max="3664" width="10.3984375" customWidth="1"/>
    <col min="3666" max="3666" width="9.69921875" customWidth="1"/>
    <col min="3667" max="3667" width="16.69921875" customWidth="1"/>
    <col min="3668" max="3668" width="9.296875" customWidth="1"/>
    <col min="3669" max="3669" width="10.8984375" customWidth="1"/>
    <col min="3671" max="3671" width="10.296875" customWidth="1"/>
    <col min="3673" max="3673" width="10.59765625" customWidth="1"/>
    <col min="3674" max="3674" width="12.3984375" customWidth="1"/>
    <col min="3681" max="3681" width="9.8984375" customWidth="1"/>
    <col min="3682" max="3682" width="15.796875" customWidth="1"/>
    <col min="3683" max="3683" width="10.8984375" customWidth="1"/>
    <col min="3684" max="3684" width="13.19921875" customWidth="1"/>
    <col min="3687" max="3687" width="11.5" customWidth="1"/>
    <col min="3688" max="3688" width="11.69921875" customWidth="1"/>
    <col min="3689" max="3689" width="10.8984375" customWidth="1"/>
    <col min="3690" max="3690" width="11.19921875" customWidth="1"/>
    <col min="3691" max="3691" width="9.59765625" customWidth="1"/>
    <col min="3692" max="3692" width="13.8984375" customWidth="1"/>
    <col min="3693" max="3693" width="14.59765625" customWidth="1"/>
    <col min="3698" max="3698" width="11.8984375" customWidth="1"/>
    <col min="3699" max="3699" width="9.5" customWidth="1"/>
    <col min="3702" max="3702" width="9.296875" customWidth="1"/>
    <col min="3711" max="3711" width="9.69921875" customWidth="1"/>
    <col min="3712" max="3712" width="10.8984375" customWidth="1"/>
    <col min="3713" max="3713" width="9.796875" customWidth="1"/>
    <col min="3714" max="3714" width="12.796875" customWidth="1"/>
    <col min="3715" max="3715" width="9.8984375" customWidth="1"/>
    <col min="3717" max="3717" width="11.09765625" customWidth="1"/>
    <col min="3718" max="3718" width="14.8984375" customWidth="1"/>
    <col min="3719" max="3719" width="12.8984375" customWidth="1"/>
    <col min="3720" max="3721" width="15.59765625" customWidth="1"/>
    <col min="3723" max="3723" width="10.296875" customWidth="1"/>
    <col min="3724" max="3724" width="19.796875" customWidth="1"/>
    <col min="3725" max="3725" width="13.796875" customWidth="1"/>
    <col min="3728" max="3728" width="9.5" customWidth="1"/>
    <col min="3729" max="3729" width="10.09765625" customWidth="1"/>
    <col min="3731" max="3731" width="9.69921875" customWidth="1"/>
    <col min="3732" max="3732" width="15.5" customWidth="1"/>
    <col min="3734" max="3734" width="15.296875" customWidth="1"/>
    <col min="3735" max="3735" width="11.296875" customWidth="1"/>
    <col min="3737" max="3737" width="9.296875" customWidth="1"/>
    <col min="3738" max="3738" width="8.8984375" customWidth="1"/>
    <col min="3739" max="3739" width="14.296875" customWidth="1"/>
    <col min="3740" max="3740" width="19.296875" customWidth="1"/>
    <col min="3741" max="3741" width="9.296875" customWidth="1"/>
    <col min="3742" max="3742" width="19.69921875" customWidth="1"/>
    <col min="3743" max="3743" width="11.796875" customWidth="1"/>
    <col min="3744" max="3744" width="11.5" customWidth="1"/>
    <col min="3745" max="3745" width="10.09765625" customWidth="1"/>
    <col min="3746" max="3746" width="10.19921875" customWidth="1"/>
    <col min="3747" max="3747" width="9.19921875" customWidth="1"/>
    <col min="3748" max="3748" width="10.5" customWidth="1"/>
    <col min="3749" max="3749" width="14.5" customWidth="1"/>
    <col min="3750" max="3750" width="15.8984375" customWidth="1"/>
    <col min="3751" max="3751" width="10.8984375" customWidth="1"/>
    <col min="3752" max="3752" width="14.8984375" customWidth="1"/>
    <col min="3754" max="3754" width="15.5" customWidth="1"/>
    <col min="3755" max="3755" width="9.8984375" customWidth="1"/>
    <col min="3756" max="3756" width="10.59765625" customWidth="1"/>
    <col min="3757" max="3757" width="10.8984375" customWidth="1"/>
    <col min="3759" max="3759" width="11.19921875" customWidth="1"/>
    <col min="3761" max="3761" width="10.09765625" customWidth="1"/>
    <col min="3762" max="3762" width="13.09765625" customWidth="1"/>
    <col min="3763" max="3763" width="10.8984375" customWidth="1"/>
    <col min="3764" max="3764" width="13.8984375" customWidth="1"/>
    <col min="3765" max="3765" width="10.59765625" customWidth="1"/>
    <col min="3766" max="3766" width="12.09765625" customWidth="1"/>
    <col min="3767" max="3767" width="12.796875" customWidth="1"/>
    <col min="3769" max="3769" width="10.296875" customWidth="1"/>
    <col min="3770" max="3771" width="13.296875" customWidth="1"/>
    <col min="3772" max="3772" width="13.8984375" customWidth="1"/>
    <col min="3773" max="3773" width="16.69921875" customWidth="1"/>
    <col min="3774" max="3774" width="12.5" customWidth="1"/>
    <col min="3775" max="3775" width="12" customWidth="1"/>
    <col min="3776" max="3776" width="10.5" customWidth="1"/>
    <col min="3777" max="3777" width="11.69921875" customWidth="1"/>
    <col min="3778" max="3778" width="14.69921875" customWidth="1"/>
    <col min="3779" max="3779" width="10.796875" customWidth="1"/>
    <col min="3780" max="3780" width="14.3984375" customWidth="1"/>
    <col min="3781" max="3781" width="9.09765625" customWidth="1"/>
    <col min="3782" max="3782" width="14.8984375" customWidth="1"/>
    <col min="3783" max="3783" width="9.19921875" customWidth="1"/>
    <col min="3784" max="3784" width="11.59765625" customWidth="1"/>
    <col min="3785" max="3785" width="14.3984375" customWidth="1"/>
    <col min="3786" max="3786" width="9.69921875" customWidth="1"/>
    <col min="3787" max="3787" width="11.09765625" customWidth="1"/>
    <col min="3788" max="3788" width="10.5" customWidth="1"/>
    <col min="3789" max="3789" width="15.796875" customWidth="1"/>
    <col min="3790" max="3790" width="15.69921875" customWidth="1"/>
    <col min="3791" max="3791" width="11" customWidth="1"/>
    <col min="3792" max="3792" width="14.3984375" customWidth="1"/>
    <col min="3793" max="3793" width="13.8984375" customWidth="1"/>
    <col min="3794" max="3794" width="9.796875" customWidth="1"/>
    <col min="3795" max="3795" width="12.796875" customWidth="1"/>
    <col min="3796" max="3796" width="14.8984375" customWidth="1"/>
    <col min="3797" max="3797" width="10.296875" customWidth="1"/>
    <col min="3798" max="3798" width="9.5" customWidth="1"/>
    <col min="3799" max="3799" width="12.296875" customWidth="1"/>
    <col min="3800" max="3800" width="15.296875" customWidth="1"/>
    <col min="3801" max="3801" width="11" customWidth="1"/>
    <col min="3802" max="3802" width="14" customWidth="1"/>
    <col min="3803" max="3803" width="16.796875" customWidth="1"/>
    <col min="3805" max="3805" width="9" customWidth="1"/>
    <col min="3806" max="3806" width="12.19921875" customWidth="1"/>
    <col min="3807" max="3807" width="10.19921875" customWidth="1"/>
    <col min="3809" max="3809" width="10.69921875" customWidth="1"/>
    <col min="3810" max="3810" width="11.296875" customWidth="1"/>
    <col min="3812" max="3812" width="11.796875" customWidth="1"/>
    <col min="3815" max="3815" width="10" customWidth="1"/>
    <col min="3816" max="3816" width="11.5" customWidth="1"/>
    <col min="3817" max="3817" width="12.8984375" customWidth="1"/>
    <col min="3818" max="3818" width="11.3984375" customWidth="1"/>
    <col min="3819" max="3819" width="17.59765625" customWidth="1"/>
    <col min="3820" max="3820" width="11" customWidth="1"/>
    <col min="3822" max="3822" width="10.5" customWidth="1"/>
    <col min="3823" max="3823" width="11.8984375" customWidth="1"/>
    <col min="3827" max="3827" width="10.09765625" customWidth="1"/>
    <col min="3828" max="3828" width="20.09765625" customWidth="1"/>
    <col min="3829" max="3829" width="15.3984375" customWidth="1"/>
    <col min="3830" max="3830" width="9.59765625" customWidth="1"/>
    <col min="3831" max="3831" width="14.09765625" customWidth="1"/>
    <col min="3832" max="3832" width="12.796875" customWidth="1"/>
    <col min="3833" max="3833" width="11.796875" customWidth="1"/>
    <col min="3834" max="3834" width="13.19921875" customWidth="1"/>
    <col min="3836" max="3836" width="11.19921875" customWidth="1"/>
    <col min="3837" max="3837" width="12.19921875" customWidth="1"/>
    <col min="3838" max="3838" width="9" customWidth="1"/>
    <col min="3840" max="3840" width="10.09765625" customWidth="1"/>
    <col min="3841" max="3841" width="13.09765625" customWidth="1"/>
    <col min="3842" max="3842" width="10.69921875" customWidth="1"/>
    <col min="3843" max="3843" width="15" customWidth="1"/>
    <col min="3845" max="3845" width="10.5" customWidth="1"/>
    <col min="3846" max="3846" width="10.296875" customWidth="1"/>
    <col min="3847" max="3847" width="10.09765625" customWidth="1"/>
    <col min="3848" max="3848" width="9.296875" customWidth="1"/>
    <col min="3849" max="3851" width="12.296875" customWidth="1"/>
    <col min="3852" max="3852" width="26.296875" customWidth="1"/>
    <col min="3853" max="3853" width="10.09765625" customWidth="1"/>
    <col min="3855" max="3855" width="9.3984375" customWidth="1"/>
    <col min="3857" max="3857" width="12.09765625" customWidth="1"/>
    <col min="3858" max="3858" width="8.8984375" customWidth="1"/>
    <col min="3862" max="3862" width="12" customWidth="1"/>
    <col min="3864" max="3864" width="10.19921875" customWidth="1"/>
    <col min="3865" max="3865" width="15.09765625" customWidth="1"/>
    <col min="3867" max="3867" width="20.19921875" customWidth="1"/>
    <col min="3868" max="3868" width="16.296875" customWidth="1"/>
    <col min="3872" max="3872" width="14.8984375" customWidth="1"/>
    <col min="3873" max="3873" width="9.69921875" customWidth="1"/>
    <col min="3874" max="3874" width="13.3984375" customWidth="1"/>
    <col min="3875" max="3875" width="14.296875" customWidth="1"/>
    <col min="3876" max="3876" width="17.296875" customWidth="1"/>
    <col min="3879" max="3879" width="11.69921875" customWidth="1"/>
    <col min="3883" max="3883" width="10.09765625" customWidth="1"/>
    <col min="3884" max="3885" width="14.19921875" customWidth="1"/>
    <col min="3886" max="3886" width="11" customWidth="1"/>
    <col min="3887" max="3887" width="17.3984375" customWidth="1"/>
    <col min="3889" max="3889" width="11" customWidth="1"/>
    <col min="3891" max="3891" width="9.19921875" customWidth="1"/>
    <col min="3893" max="3893" width="10.796875" customWidth="1"/>
    <col min="3894" max="3894" width="15.09765625" customWidth="1"/>
    <col min="3895" max="3895" width="18" customWidth="1"/>
    <col min="3897" max="3897" width="15" customWidth="1"/>
    <col min="3899" max="3899" width="14.296875" customWidth="1"/>
    <col min="3900" max="3900" width="9.09765625" customWidth="1"/>
    <col min="3901" max="3901" width="10.19921875" customWidth="1"/>
    <col min="3902" max="3902" width="13.59765625" customWidth="1"/>
    <col min="3904" max="3904" width="10" customWidth="1"/>
    <col min="3905" max="3905" width="9" customWidth="1"/>
    <col min="3906" max="3906" width="18.796875" customWidth="1"/>
    <col min="3908" max="3908" width="11.69921875" customWidth="1"/>
    <col min="3910" max="3910" width="11.5" customWidth="1"/>
    <col min="3911" max="3911" width="14.5" customWidth="1"/>
    <col min="3913" max="3913" width="12.296875" customWidth="1"/>
    <col min="3915" max="3915" width="11.796875" customWidth="1"/>
    <col min="3916" max="3916" width="19.19921875" customWidth="1"/>
    <col min="3917" max="3917" width="14.5" customWidth="1"/>
    <col min="3918" max="3919" width="11.5" customWidth="1"/>
    <col min="3920" max="3920" width="12.59765625" customWidth="1"/>
    <col min="3921" max="3921" width="10.19921875" customWidth="1"/>
    <col min="3922" max="3922" width="16.796875" customWidth="1"/>
    <col min="3923" max="3923" width="9.59765625" customWidth="1"/>
    <col min="3924" max="3924" width="9.796875" customWidth="1"/>
    <col min="3925" max="3925" width="11.09765625" customWidth="1"/>
    <col min="3926" max="3926" width="12.09765625" customWidth="1"/>
    <col min="3927" max="3927" width="11" customWidth="1"/>
    <col min="3928" max="3928" width="14" customWidth="1"/>
    <col min="3930" max="3930" width="22" customWidth="1"/>
    <col min="3931" max="3931" width="12.796875" customWidth="1"/>
    <col min="3932" max="3932" width="12.296875" customWidth="1"/>
    <col min="3933" max="3933" width="11.19921875" customWidth="1"/>
    <col min="3934" max="3934" width="15" customWidth="1"/>
    <col min="3935" max="3935" width="10.5" customWidth="1"/>
    <col min="3936" max="3936" width="10.69921875" customWidth="1"/>
    <col min="3937" max="3937" width="9.59765625" customWidth="1"/>
    <col min="3938" max="3938" width="15.09765625" customWidth="1"/>
    <col min="3939" max="3939" width="13.59765625" customWidth="1"/>
    <col min="3940" max="3940" width="14.69921875" customWidth="1"/>
    <col min="3942" max="3942" width="12.69921875" customWidth="1"/>
    <col min="3945" max="3945" width="14.09765625" customWidth="1"/>
    <col min="3946" max="3946" width="12.296875" customWidth="1"/>
    <col min="3947" max="3947" width="11.5" customWidth="1"/>
    <col min="3948" max="3948" width="12.8984375" customWidth="1"/>
    <col min="3949" max="3949" width="11.69921875" customWidth="1"/>
    <col min="3950" max="3950" width="17.796875" customWidth="1"/>
    <col min="3951" max="3951" width="8.8984375" customWidth="1"/>
    <col min="3953" max="3953" width="9.69921875" customWidth="1"/>
    <col min="3954" max="3954" width="10.19921875" customWidth="1"/>
    <col min="3955" max="3955" width="10.69921875" customWidth="1"/>
    <col min="3960" max="3960" width="9.296875" customWidth="1"/>
    <col min="3961" max="3961" width="12.296875" customWidth="1"/>
    <col min="3963" max="3963" width="10.19921875" customWidth="1"/>
    <col min="3964" max="3964" width="20" customWidth="1"/>
    <col min="3965" max="3965" width="8.8984375" customWidth="1"/>
    <col min="3966" max="3966" width="17.69921875" customWidth="1"/>
    <col min="3968" max="3968" width="12.69921875" customWidth="1"/>
    <col min="3969" max="3969" width="11.8984375" customWidth="1"/>
    <col min="3971" max="3972" width="9.09765625" customWidth="1"/>
    <col min="3973" max="3973" width="10.8984375" customWidth="1"/>
    <col min="3974" max="3974" width="14" customWidth="1"/>
    <col min="3975" max="3975" width="17" customWidth="1"/>
    <col min="3976" max="3976" width="9.296875" customWidth="1"/>
    <col min="3977" max="3977" width="9" customWidth="1"/>
    <col min="3978" max="3978" width="9.5" customWidth="1"/>
    <col min="3979" max="3979" width="10.796875" customWidth="1"/>
    <col min="3980" max="3980" width="11.09765625" customWidth="1"/>
    <col min="3981" max="3981" width="15.796875" customWidth="1"/>
    <col min="3984" max="3984" width="10.59765625" customWidth="1"/>
    <col min="3985" max="3985" width="9.8984375" customWidth="1"/>
    <col min="3988" max="3988" width="10.796875" customWidth="1"/>
    <col min="3989" max="3989" width="12.59765625" customWidth="1"/>
    <col min="3991" max="3991" width="15.5" customWidth="1"/>
    <col min="3992" max="3992" width="9.3984375" customWidth="1"/>
    <col min="3993" max="3993" width="10.3984375" customWidth="1"/>
    <col min="3995" max="3995" width="11" customWidth="1"/>
    <col min="3996" max="3996" width="13.3984375" customWidth="1"/>
    <col min="3999" max="3999" width="11.69921875" customWidth="1"/>
    <col min="4001" max="4001" width="9.3984375" customWidth="1"/>
    <col min="4002" max="4002" width="11.09765625" customWidth="1"/>
    <col min="4003" max="4003" width="10.5" customWidth="1"/>
    <col min="4004" max="4004" width="10.19921875" customWidth="1"/>
    <col min="4005" max="4005" width="13.796875" customWidth="1"/>
    <col min="4007" max="4007" width="9.8984375" customWidth="1"/>
    <col min="4008" max="4008" width="10.5" customWidth="1"/>
    <col min="4011" max="4011" width="12.69921875" customWidth="1"/>
    <col min="4012" max="4012" width="30.8984375" customWidth="1"/>
    <col min="4013" max="4013" width="14" customWidth="1"/>
    <col min="4014" max="4015" width="9.09765625" customWidth="1"/>
    <col min="4016" max="4016" width="14" customWidth="1"/>
    <col min="4017" max="4017" width="10.3984375" customWidth="1"/>
    <col min="4018" max="4018" width="9.19921875" customWidth="1"/>
    <col min="4019" max="4019" width="13.796875" customWidth="1"/>
    <col min="4021" max="4021" width="17.796875" customWidth="1"/>
    <col min="4022" max="4022" width="10.59765625" customWidth="1"/>
    <col min="4023" max="4023" width="13.59765625" customWidth="1"/>
    <col min="4024" max="4024" width="19.3984375" customWidth="1"/>
    <col min="4025" max="4025" width="8.8984375" customWidth="1"/>
    <col min="4027" max="4027" width="13.796875" customWidth="1"/>
    <col min="4028" max="4028" width="14.3984375" customWidth="1"/>
    <col min="4031" max="4031" width="11.296875" customWidth="1"/>
    <col min="4035" max="4035" width="9.09765625" customWidth="1"/>
    <col min="4036" max="4036" width="11" customWidth="1"/>
    <col min="4037" max="4038" width="14" customWidth="1"/>
    <col min="4039" max="4039" width="12.19921875" customWidth="1"/>
    <col min="4040" max="4040" width="10.09765625" customWidth="1"/>
    <col min="4042" max="4042" width="18.796875" customWidth="1"/>
    <col min="4043" max="4043" width="21.796875" customWidth="1"/>
    <col min="4044" max="4044" width="12.19921875" customWidth="1"/>
    <col min="4047" max="4047" width="9.19921875" customWidth="1"/>
    <col min="4050" max="4050" width="9.296875" customWidth="1"/>
    <col min="4051" max="4051" width="13.19921875" customWidth="1"/>
    <col min="4054" max="4054" width="12.19921875" customWidth="1"/>
    <col min="4055" max="4055" width="12.796875" customWidth="1"/>
    <col min="4059" max="4059" width="12.59765625" customWidth="1"/>
    <col min="4060" max="4060" width="10.09765625" customWidth="1"/>
    <col min="4061" max="4061" width="14.796875" customWidth="1"/>
    <col min="4062" max="4062" width="13.296875" customWidth="1"/>
    <col min="4063" max="4063" width="13.796875" customWidth="1"/>
    <col min="4065" max="4065" width="8.8984375" customWidth="1"/>
    <col min="4066" max="4066" width="11.8984375" customWidth="1"/>
    <col min="4067" max="4067" width="9.09765625" customWidth="1"/>
    <col min="4069" max="4069" width="11.3984375" customWidth="1"/>
    <col min="4070" max="4070" width="9.09765625" customWidth="1"/>
    <col min="4071" max="4071" width="9.296875" customWidth="1"/>
    <col min="4072" max="4072" width="14.09765625" customWidth="1"/>
    <col min="4074" max="4074" width="12.8984375" customWidth="1"/>
    <col min="4075" max="4075" width="9.09765625" customWidth="1"/>
    <col min="4076" max="4076" width="10.19921875" customWidth="1"/>
    <col min="4077" max="4077" width="11.69921875" customWidth="1"/>
    <col min="4078" max="4078" width="13.3984375" customWidth="1"/>
    <col min="4079" max="4080" width="16.3984375" customWidth="1"/>
    <col min="4081" max="4081" width="13.3984375" customWidth="1"/>
    <col min="4082" max="4082" width="16.3984375" customWidth="1"/>
    <col min="4083" max="4083" width="10.5" customWidth="1"/>
    <col min="4084" max="4084" width="14.69921875" customWidth="1"/>
    <col min="4085" max="4085" width="13.59765625" customWidth="1"/>
    <col min="4086" max="4086" width="11.09765625" customWidth="1"/>
    <col min="4089" max="4089" width="13.796875" customWidth="1"/>
    <col min="4090" max="4090" width="9.09765625" customWidth="1"/>
    <col min="4091" max="4091" width="11.296875" customWidth="1"/>
    <col min="4092" max="4092" width="14" customWidth="1"/>
    <col min="4093" max="4093" width="11.09765625" customWidth="1"/>
    <col min="4094" max="4094" width="10.19921875" customWidth="1"/>
    <col min="4095" max="4095" width="26" customWidth="1"/>
    <col min="4097" max="4097" width="10.59765625" customWidth="1"/>
    <col min="4098" max="4098" width="15.19921875" customWidth="1"/>
    <col min="4100" max="4100" width="11.3984375" customWidth="1"/>
    <col min="4101" max="4101" width="15.5" customWidth="1"/>
    <col min="4102" max="4102" width="10" customWidth="1"/>
    <col min="4103" max="4103" width="10.5" customWidth="1"/>
    <col min="4105" max="4105" width="15.59765625" customWidth="1"/>
    <col min="4106" max="4106" width="14.796875" customWidth="1"/>
    <col min="4107" max="4108" width="12.8984375" customWidth="1"/>
    <col min="4109" max="4109" width="12.5" customWidth="1"/>
    <col min="4110" max="4110" width="10.3984375" customWidth="1"/>
    <col min="4111" max="4111" width="10.19921875" customWidth="1"/>
    <col min="4112" max="4112" width="10.296875" customWidth="1"/>
    <col min="4118" max="4118" width="14.5" customWidth="1"/>
    <col min="4119" max="4119" width="11.8984375" customWidth="1"/>
    <col min="4123" max="4123" width="14.796875" customWidth="1"/>
    <col min="4125" max="4125" width="14.8984375" customWidth="1"/>
    <col min="4126" max="4126" width="15" customWidth="1"/>
    <col min="4128" max="4128" width="10.59765625" customWidth="1"/>
    <col min="4129" max="4129" width="13.59765625" customWidth="1"/>
    <col min="4130" max="4130" width="11.3984375" customWidth="1"/>
    <col min="4131" max="4131" width="10.59765625" customWidth="1"/>
    <col min="4132" max="4132" width="8.8984375" customWidth="1"/>
    <col min="4133" max="4133" width="11.69921875" customWidth="1"/>
    <col min="4134" max="4134" width="13.09765625" customWidth="1"/>
    <col min="4135" max="4135" width="15.19921875" customWidth="1"/>
    <col min="4138" max="4138" width="24.09765625" customWidth="1"/>
    <col min="4139" max="4139" width="9.5" customWidth="1"/>
    <col min="4140" max="4140" width="9.59765625" customWidth="1"/>
    <col min="4141" max="4141" width="11.3984375" customWidth="1"/>
    <col min="4142" max="4142" width="13.5" customWidth="1"/>
    <col min="4143" max="4143" width="16.5" customWidth="1"/>
    <col min="4144" max="4144" width="10.5" customWidth="1"/>
    <col min="4145" max="4145" width="16.796875" customWidth="1"/>
    <col min="4147" max="4147" width="13.59765625" customWidth="1"/>
    <col min="4148" max="4148" width="12.19921875" customWidth="1"/>
    <col min="4149" max="4149" width="8.8984375" customWidth="1"/>
    <col min="4150" max="4150" width="10.296875" customWidth="1"/>
    <col min="4151" max="4151" width="13.296875" customWidth="1"/>
    <col min="4152" max="4152" width="10.69921875" customWidth="1"/>
    <col min="4153" max="4153" width="9.5" customWidth="1"/>
    <col min="4154" max="4154" width="9.09765625" customWidth="1"/>
    <col min="4156" max="4156" width="9.796875" customWidth="1"/>
    <col min="4157" max="4157" width="9.69921875" customWidth="1"/>
    <col min="4159" max="4159" width="12.3984375" customWidth="1"/>
    <col min="4160" max="4160" width="12.69921875" customWidth="1"/>
    <col min="4161" max="4161" width="10.19921875" customWidth="1"/>
    <col min="4162" max="4162" width="10.8984375" customWidth="1"/>
    <col min="4163" max="4163" width="15.3984375" customWidth="1"/>
    <col min="4165" max="4165" width="18.59765625" customWidth="1"/>
    <col min="4166" max="4166" width="9.59765625" customWidth="1"/>
    <col min="4167" max="4167" width="13.796875" customWidth="1"/>
    <col min="4168" max="4168" width="9.8984375" customWidth="1"/>
    <col min="4169" max="4169" width="11.8984375" customWidth="1"/>
    <col min="4170" max="4170" width="9.296875" customWidth="1"/>
    <col min="4171" max="4171" width="28" customWidth="1"/>
    <col min="4172" max="4172" width="10.3984375" customWidth="1"/>
    <col min="4173" max="4173" width="12.09765625" customWidth="1"/>
    <col min="4174" max="4174" width="11.3984375" customWidth="1"/>
    <col min="4175" max="4175" width="17.19921875" customWidth="1"/>
    <col min="4176" max="4176" width="11.09765625" customWidth="1"/>
    <col min="4177" max="4177" width="11.796875" customWidth="1"/>
    <col min="4178" max="4178" width="13.09765625" customWidth="1"/>
    <col min="4179" max="4179" width="11" customWidth="1"/>
    <col min="4180" max="4180" width="10.8984375" customWidth="1"/>
    <col min="4181" max="4181" width="11.69921875" customWidth="1"/>
    <col min="4182" max="4182" width="12.5" customWidth="1"/>
    <col min="4183" max="4183" width="15.5" customWidth="1"/>
    <col min="4184" max="4184" width="14.59765625" customWidth="1"/>
    <col min="4185" max="4185" width="10.3984375" customWidth="1"/>
    <col min="4186" max="4186" width="19.09765625" customWidth="1"/>
    <col min="4187" max="4187" width="11.5" customWidth="1"/>
    <col min="4188" max="4188" width="14.5" customWidth="1"/>
    <col min="4189" max="4189" width="9.5" customWidth="1"/>
    <col min="4190" max="4190" width="14.5" customWidth="1"/>
    <col min="4191" max="4191" width="12.8984375" customWidth="1"/>
    <col min="4192" max="4192" width="13.3984375" customWidth="1"/>
    <col min="4193" max="4193" width="16.3984375" customWidth="1"/>
    <col min="4194" max="4195" width="11.09765625" customWidth="1"/>
    <col min="4196" max="4196" width="11.5" customWidth="1"/>
    <col min="4197" max="4198" width="14.5" customWidth="1"/>
    <col min="4199" max="4199" width="11.3984375" customWidth="1"/>
    <col min="4200" max="4200" width="10" customWidth="1"/>
    <col min="4201" max="4201" width="10.5" customWidth="1"/>
    <col min="4202" max="4202" width="14.09765625" customWidth="1"/>
    <col min="4203" max="4203" width="15.796875" customWidth="1"/>
    <col min="4204" max="4204" width="14.69921875" customWidth="1"/>
    <col min="4205" max="4205" width="10.5" customWidth="1"/>
    <col min="4206" max="4206" width="16.19921875" customWidth="1"/>
    <col min="4207" max="4207" width="12.19921875" customWidth="1"/>
    <col min="4208" max="4208" width="11.296875" customWidth="1"/>
    <col min="4209" max="4209" width="11.69921875" customWidth="1"/>
    <col min="4210" max="4210" width="10" customWidth="1"/>
    <col min="4211" max="4211" width="10.8984375" customWidth="1"/>
    <col min="4213" max="4213" width="11.59765625" customWidth="1"/>
    <col min="4215" max="4215" width="11.5" customWidth="1"/>
    <col min="4216" max="4216" width="10.796875" customWidth="1"/>
    <col min="4217" max="4217" width="10.3984375" customWidth="1"/>
    <col min="4218" max="4218" width="10.09765625" customWidth="1"/>
    <col min="4220" max="4220" width="9.19921875" customWidth="1"/>
    <col min="4221" max="4221" width="12.19921875" customWidth="1"/>
    <col min="4222" max="4222" width="9.19921875" customWidth="1"/>
    <col min="4223" max="4223" width="14.796875" customWidth="1"/>
    <col min="4224" max="4224" width="11.5" customWidth="1"/>
    <col min="4225" max="4225" width="18.69921875" customWidth="1"/>
    <col min="4226" max="4226" width="9.796875" customWidth="1"/>
    <col min="4227" max="4227" width="12.796875" customWidth="1"/>
    <col min="4228" max="4228" width="9.5" customWidth="1"/>
    <col min="4229" max="4229" width="10" customWidth="1"/>
    <col min="4230" max="4230" width="12" customWidth="1"/>
    <col min="4231" max="4231" width="9.796875" customWidth="1"/>
    <col min="4232" max="4232" width="10.59765625" customWidth="1"/>
    <col min="4233" max="4233" width="16.3984375" customWidth="1"/>
    <col min="4234" max="4234" width="10.19921875" customWidth="1"/>
    <col min="4235" max="4235" width="9.09765625" customWidth="1"/>
    <col min="4236" max="4236" width="12.09765625" customWidth="1"/>
    <col min="4237" max="4237" width="12.19921875" customWidth="1"/>
    <col min="4238" max="4238" width="14.19921875" customWidth="1"/>
    <col min="4239" max="4239" width="13.19921875" customWidth="1"/>
    <col min="4240" max="4240" width="12" customWidth="1"/>
    <col min="4241" max="4241" width="9.59765625" customWidth="1"/>
    <col min="4242" max="4242" width="16.19921875" customWidth="1"/>
    <col min="4243" max="4243" width="9.69921875" customWidth="1"/>
    <col min="4244" max="4244" width="12.69921875" customWidth="1"/>
    <col min="4245" max="4245" width="11.3984375" customWidth="1"/>
    <col min="4246" max="4246" width="14.3984375" customWidth="1"/>
    <col min="4247" max="4247" width="16.296875" customWidth="1"/>
    <col min="4248" max="4248" width="9.09765625" customWidth="1"/>
    <col min="4249" max="4249" width="10" customWidth="1"/>
    <col min="4250" max="4251" width="11.8984375" customWidth="1"/>
    <col min="4252" max="4252" width="9.796875" customWidth="1"/>
    <col min="4253" max="4254" width="12.796875" customWidth="1"/>
    <col min="4255" max="4255" width="16.5" customWidth="1"/>
    <col min="4256" max="4256" width="11.69921875" customWidth="1"/>
    <col min="4257" max="4257" width="11.296875" customWidth="1"/>
    <col min="4258" max="4258" width="10.19921875" customWidth="1"/>
    <col min="4259" max="4259" width="13.19921875" customWidth="1"/>
    <col min="4260" max="4260" width="9.8984375" customWidth="1"/>
    <col min="4261" max="4261" width="9.3984375" customWidth="1"/>
    <col min="4262" max="4262" width="9.296875" customWidth="1"/>
    <col min="4264" max="4264" width="10.09765625" customWidth="1"/>
    <col min="4265" max="4265" width="16.5" customWidth="1"/>
    <col min="4266" max="4266" width="19.5" customWidth="1"/>
    <col min="4267" max="4267" width="10.5" customWidth="1"/>
    <col min="4268" max="4268" width="17.296875" customWidth="1"/>
    <col min="4269" max="4269" width="13.8984375" customWidth="1"/>
    <col min="4270" max="4270" width="11.8984375" customWidth="1"/>
    <col min="4271" max="4271" width="16.69921875" customWidth="1"/>
    <col min="4272" max="4272" width="12.19921875" customWidth="1"/>
    <col min="4273" max="4273" width="12.796875" customWidth="1"/>
    <col min="4274" max="4274" width="10.5" customWidth="1"/>
    <col min="4275" max="4275" width="10.796875" customWidth="1"/>
    <col min="4276" max="4276" width="12.796875" customWidth="1"/>
    <col min="4277" max="4277" width="14.09765625" customWidth="1"/>
    <col min="4278" max="4278" width="11.19921875" customWidth="1"/>
    <col min="4279" max="4279" width="11.8984375" customWidth="1"/>
    <col min="4280" max="4280" width="13.09765625" customWidth="1"/>
    <col min="4281" max="4281" width="14" customWidth="1"/>
    <col min="4282" max="4282" width="11.09765625" customWidth="1"/>
    <col min="4283" max="4283" width="12.69921875" customWidth="1"/>
    <col min="4284" max="4284" width="11.796875" customWidth="1"/>
    <col min="4285" max="4285" width="11.296875" customWidth="1"/>
    <col min="4286" max="4287" width="11.5" customWidth="1"/>
    <col min="4288" max="4288" width="12.59765625" customWidth="1"/>
    <col min="4289" max="4289" width="9.8984375" customWidth="1"/>
    <col min="4292" max="4292" width="11.796875" customWidth="1"/>
    <col min="4293" max="4293" width="14.296875" customWidth="1"/>
    <col min="4294" max="4294" width="10.69921875" customWidth="1"/>
    <col min="4298" max="4298" width="14.296875" customWidth="1"/>
    <col min="4302" max="4302" width="10.296875" customWidth="1"/>
    <col min="4303" max="4303" width="9.8984375" customWidth="1"/>
    <col min="4304" max="4304" width="9.296875" customWidth="1"/>
    <col min="4305" max="4305" width="12.3984375" customWidth="1"/>
    <col min="4306" max="4306" width="10.796875" customWidth="1"/>
    <col min="4307" max="4307" width="10.19921875" customWidth="1"/>
    <col min="4308" max="4308" width="13.796875" customWidth="1"/>
    <col min="4309" max="4309" width="11.19921875" customWidth="1"/>
    <col min="4310" max="4310" width="18.3984375" customWidth="1"/>
    <col min="4311" max="4311" width="12.296875" customWidth="1"/>
    <col min="4312" max="4312" width="13.3984375" customWidth="1"/>
    <col min="4313" max="4313" width="12.09765625" customWidth="1"/>
    <col min="4314" max="4314" width="15.09765625" customWidth="1"/>
    <col min="4315" max="4315" width="11.69921875" customWidth="1"/>
    <col min="4316" max="4316" width="11.296875" customWidth="1"/>
    <col min="4317" max="4317" width="14.3984375" customWidth="1"/>
    <col min="4318" max="4318" width="17.3984375" customWidth="1"/>
    <col min="4319" max="4319" width="11.796875" customWidth="1"/>
    <col min="4320" max="4320" width="13.09765625" customWidth="1"/>
    <col min="4321" max="4321" width="16.09765625" customWidth="1"/>
    <col min="4322" max="4322" width="14.5" customWidth="1"/>
    <col min="4323" max="4323" width="12.796875" customWidth="1"/>
    <col min="4324" max="4324" width="16.09765625" customWidth="1"/>
    <col min="4325" max="4325" width="13.59765625" customWidth="1"/>
    <col min="4326" max="4326" width="13.19921875" customWidth="1"/>
    <col min="4327" max="4327" width="16.19921875" customWidth="1"/>
    <col min="4328" max="4328" width="11.3984375" customWidth="1"/>
    <col min="4329" max="4329" width="11.8984375" customWidth="1"/>
    <col min="4331" max="4331" width="10.8984375" customWidth="1"/>
    <col min="4332" max="4332" width="13.59765625" customWidth="1"/>
    <col min="4333" max="4333" width="9.5" customWidth="1"/>
    <col min="4334" max="4334" width="17.59765625" customWidth="1"/>
    <col min="4336" max="4336" width="9.296875" customWidth="1"/>
    <col min="4338" max="4338" width="10.296875" customWidth="1"/>
    <col min="4339" max="4339" width="12.8984375" customWidth="1"/>
    <col min="4340" max="4340" width="10.296875" customWidth="1"/>
    <col min="4341" max="4341" width="12" customWidth="1"/>
    <col min="4342" max="4342" width="15" customWidth="1"/>
    <col min="4343" max="4343" width="11.296875" customWidth="1"/>
    <col min="4344" max="4344" width="10.59765625" customWidth="1"/>
    <col min="4345" max="4345" width="9.69921875" customWidth="1"/>
    <col min="4347" max="4348" width="9.296875" customWidth="1"/>
    <col min="4349" max="4349" width="10.296875" customWidth="1"/>
    <col min="4350" max="4350" width="13.59765625" customWidth="1"/>
    <col min="4351" max="4351" width="10.5" customWidth="1"/>
    <col min="4352" max="4352" width="13.3984375" customWidth="1"/>
    <col min="4353" max="4353" width="12.296875" customWidth="1"/>
    <col min="4355" max="4355" width="12.19921875" customWidth="1"/>
    <col min="4356" max="4356" width="10.69921875" customWidth="1"/>
    <col min="4357" max="4357" width="10.796875" customWidth="1"/>
    <col min="4358" max="4358" width="17.69921875" customWidth="1"/>
    <col min="4359" max="4359" width="12.59765625" customWidth="1"/>
    <col min="4360" max="4360" width="18.8984375" customWidth="1"/>
    <col min="4362" max="4362" width="10.3984375" customWidth="1"/>
    <col min="4363" max="4363" width="27.69921875" customWidth="1"/>
    <col min="4364" max="4364" width="11.69921875" customWidth="1"/>
    <col min="4365" max="4365" width="12.5" customWidth="1"/>
    <col min="4366" max="4366" width="18.296875" customWidth="1"/>
    <col min="4368" max="4368" width="9.5" customWidth="1"/>
    <col min="4369" max="4369" width="12.3984375" customWidth="1"/>
    <col min="4370" max="4370" width="9.19921875" customWidth="1"/>
    <col min="4371" max="4371" width="12.69921875" customWidth="1"/>
    <col min="4373" max="4373" width="9.09765625" customWidth="1"/>
    <col min="4374" max="4374" width="20.8984375" customWidth="1"/>
    <col min="4375" max="4375" width="13.69921875" customWidth="1"/>
    <col min="4377" max="4377" width="9.796875" customWidth="1"/>
    <col min="4378" max="4378" width="15.8984375" customWidth="1"/>
    <col min="4379" max="4379" width="11.69921875" customWidth="1"/>
    <col min="4380" max="4380" width="11.8984375" customWidth="1"/>
    <col min="4381" max="4381" width="14.8984375" customWidth="1"/>
    <col min="4382" max="4382" width="12.296875" customWidth="1"/>
    <col min="4383" max="4383" width="11.09765625" customWidth="1"/>
    <col min="4384" max="4384" width="14.09765625" customWidth="1"/>
    <col min="4385" max="4385" width="12.8984375" customWidth="1"/>
    <col min="4386" max="4386" width="15.8984375" customWidth="1"/>
    <col min="4387" max="4387" width="11.19921875" customWidth="1"/>
    <col min="4388" max="4388" width="15" customWidth="1"/>
    <col min="4389" max="4389" width="10.796875" customWidth="1"/>
    <col min="4390" max="4390" width="14.5" customWidth="1"/>
    <col min="4391" max="4391" width="9.796875" customWidth="1"/>
    <col min="4392" max="4392" width="11" customWidth="1"/>
    <col min="4393" max="4393" width="14" customWidth="1"/>
    <col min="4394" max="4394" width="10.19921875" customWidth="1"/>
    <col min="4395" max="4395" width="11.3984375" customWidth="1"/>
    <col min="4396" max="4396" width="11" customWidth="1"/>
    <col min="4397" max="4397" width="10.796875" customWidth="1"/>
    <col min="4398" max="4398" width="11" customWidth="1"/>
    <col min="4399" max="4399" width="12" customWidth="1"/>
    <col min="4400" max="4400" width="12.19921875" customWidth="1"/>
    <col min="4401" max="4401" width="10.3984375" customWidth="1"/>
    <col min="4402" max="4402" width="12.5" customWidth="1"/>
    <col min="4403" max="4403" width="11.796875" customWidth="1"/>
    <col min="4404" max="4404" width="11.19921875" customWidth="1"/>
    <col min="4405" max="4405" width="10.296875" customWidth="1"/>
    <col min="4406" max="4406" width="10" customWidth="1"/>
    <col min="4407" max="4407" width="10.19921875" customWidth="1"/>
    <col min="4408" max="4408" width="12.19921875" customWidth="1"/>
    <col min="4409" max="4409" width="21.19921875" customWidth="1"/>
    <col min="4411" max="4412" width="13.5" customWidth="1"/>
    <col min="4413" max="4413" width="11.3984375" customWidth="1"/>
    <col min="4414" max="4414" width="11.8984375" customWidth="1"/>
    <col min="4416" max="4416" width="11.69921875" customWidth="1"/>
    <col min="4417" max="4417" width="11.3984375" customWidth="1"/>
    <col min="4418" max="4418" width="14.296875" customWidth="1"/>
    <col min="4420" max="4420" width="11.3984375" customWidth="1"/>
    <col min="4422" max="4422" width="9.8984375" customWidth="1"/>
    <col min="4423" max="4424" width="12.8984375" customWidth="1"/>
    <col min="4425" max="4425" width="18.296875" customWidth="1"/>
    <col min="4426" max="4426" width="10.69921875" customWidth="1"/>
    <col min="4427" max="4427" width="12.09765625" customWidth="1"/>
    <col min="4428" max="4428" width="10.09765625" customWidth="1"/>
    <col min="4429" max="4429" width="11.69921875" customWidth="1"/>
    <col min="4430" max="4430" width="9.296875" customWidth="1"/>
    <col min="4432" max="4432" width="10.69921875" customWidth="1"/>
    <col min="4433" max="4433" width="9.8984375" customWidth="1"/>
    <col min="4434" max="4434" width="10.5" customWidth="1"/>
    <col min="4435" max="4435" width="9.19921875" customWidth="1"/>
    <col min="4436" max="4436" width="16.59765625" customWidth="1"/>
    <col min="4438" max="4438" width="11" customWidth="1"/>
    <col min="4440" max="4440" width="9.5" customWidth="1"/>
    <col min="4442" max="4442" width="11.5" customWidth="1"/>
    <col min="4443" max="4443" width="14.5" customWidth="1"/>
    <col min="4444" max="4445" width="11.3984375" customWidth="1"/>
    <col min="4446" max="4446" width="14.3984375" customWidth="1"/>
    <col min="4447" max="4447" width="12.09765625" customWidth="1"/>
    <col min="4448" max="4448" width="9.19921875" customWidth="1"/>
    <col min="4449" max="4449" width="12.19921875" customWidth="1"/>
    <col min="4450" max="4450" width="17.59765625" customWidth="1"/>
    <col min="4452" max="4452" width="11.69921875" customWidth="1"/>
    <col min="4453" max="4453" width="14.8984375" customWidth="1"/>
    <col min="4454" max="4454" width="10.09765625" customWidth="1"/>
    <col min="4455" max="4455" width="9.69921875" customWidth="1"/>
    <col min="4456" max="4456" width="12.3984375" customWidth="1"/>
    <col min="4458" max="4458" width="13.5" customWidth="1"/>
    <col min="4459" max="4459" width="19.3984375" customWidth="1"/>
    <col min="4460" max="4460" width="12.59765625" customWidth="1"/>
    <col min="4461" max="4461" width="13.69921875" customWidth="1"/>
    <col min="4462" max="4462" width="12.19921875" customWidth="1"/>
    <col min="4463" max="4463" width="9.3984375" customWidth="1"/>
    <col min="4464" max="4464" width="12.3984375" customWidth="1"/>
    <col min="4466" max="4466" width="9.59765625" customWidth="1"/>
    <col min="4467" max="4467" width="14.296875" customWidth="1"/>
    <col min="4468" max="4468" width="9.3984375" customWidth="1"/>
    <col min="4469" max="4469" width="15.796875" customWidth="1"/>
    <col min="4470" max="4470" width="9.3984375" customWidth="1"/>
    <col min="4471" max="4472" width="12.3984375" customWidth="1"/>
    <col min="4473" max="4473" width="9.3984375" customWidth="1"/>
    <col min="4474" max="4474" width="12.3984375" customWidth="1"/>
    <col min="4475" max="4475" width="17.69921875" customWidth="1"/>
    <col min="4476" max="4476" width="17.296875" customWidth="1"/>
    <col min="4478" max="4478" width="11.8984375" customWidth="1"/>
    <col min="4480" max="4480" width="14.3984375" customWidth="1"/>
    <col min="4482" max="4482" width="9.09765625" customWidth="1"/>
    <col min="4483" max="4483" width="10.3984375" customWidth="1"/>
    <col min="4484" max="4484" width="21.19921875" customWidth="1"/>
    <col min="4485" max="4485" width="11.19921875" customWidth="1"/>
    <col min="4486" max="4486" width="12" customWidth="1"/>
    <col min="4487" max="4487" width="16.19921875" customWidth="1"/>
    <col min="4488" max="4488" width="19.19921875" customWidth="1"/>
    <col min="4489" max="4489" width="14" customWidth="1"/>
    <col min="4492" max="4492" width="11.296875" customWidth="1"/>
    <col min="4493" max="4493" width="12.69921875" customWidth="1"/>
    <col min="4494" max="4494" width="10.69921875" customWidth="1"/>
    <col min="4496" max="4496" width="10" customWidth="1"/>
    <col min="4503" max="4503" width="13.19921875" customWidth="1"/>
    <col min="4504" max="4504" width="10.19921875" customWidth="1"/>
    <col min="4505" max="4505" width="10.8984375" customWidth="1"/>
    <col min="4507" max="4507" width="11.8984375" customWidth="1"/>
    <col min="4508" max="4508" width="13.59765625" customWidth="1"/>
    <col min="4510" max="4510" width="9.3984375" customWidth="1"/>
    <col min="4512" max="4512" width="9.5" customWidth="1"/>
    <col min="4513" max="4513" width="11.69921875" customWidth="1"/>
    <col min="4514" max="4514" width="8.8984375" customWidth="1"/>
    <col min="4515" max="4515" width="12.8984375" customWidth="1"/>
    <col min="4518" max="4518" width="9" customWidth="1"/>
    <col min="4519" max="4519" width="11.796875" customWidth="1"/>
    <col min="4521" max="4521" width="11.09765625" customWidth="1"/>
    <col min="4522" max="4522" width="10.796875" customWidth="1"/>
    <col min="4523" max="4523" width="9.3984375" customWidth="1"/>
    <col min="4524" max="4524" width="16.3984375" customWidth="1"/>
    <col min="4525" max="4525" width="9.8984375" customWidth="1"/>
    <col min="4526" max="4526" width="20.59765625" customWidth="1"/>
    <col min="4527" max="4527" width="9.8984375" customWidth="1"/>
    <col min="4528" max="4528" width="18.69921875" customWidth="1"/>
    <col min="4530" max="4530" width="15" customWidth="1"/>
    <col min="4531" max="4531" width="14.5" customWidth="1"/>
    <col min="4532" max="4532" width="16.3984375" customWidth="1"/>
    <col min="4533" max="4533" width="8.8984375" customWidth="1"/>
    <col min="4534" max="4534" width="9.69921875" customWidth="1"/>
    <col min="4535" max="4535" width="14.796875" customWidth="1"/>
    <col min="4536" max="4536" width="10.19921875" customWidth="1"/>
    <col min="4539" max="4539" width="9" customWidth="1"/>
    <col min="4541" max="4541" width="10.09765625" customWidth="1"/>
    <col min="4544" max="4544" width="13.5" customWidth="1"/>
    <col min="4545" max="4545" width="16.5" customWidth="1"/>
    <col min="4546" max="4546" width="10.296875" customWidth="1"/>
    <col min="4547" max="4547" width="15.296875" customWidth="1"/>
    <col min="4548" max="4548" width="13.09765625" customWidth="1"/>
    <col min="4549" max="4549" width="14.59765625" customWidth="1"/>
    <col min="4550" max="4550" width="12.59765625" customWidth="1"/>
    <col min="4551" max="4551" width="11.8984375" customWidth="1"/>
    <col min="4552" max="4552" width="11.19921875" customWidth="1"/>
    <col min="4553" max="4553" width="10.69921875" customWidth="1"/>
    <col min="4554" max="4554" width="21.69921875" customWidth="1"/>
    <col min="4556" max="4556" width="11.19921875" customWidth="1"/>
    <col min="4557" max="4557" width="12" customWidth="1"/>
    <col min="4566" max="4566" width="11" customWidth="1"/>
    <col min="4568" max="4568" width="15.5" customWidth="1"/>
    <col min="4571" max="4571" width="13.19921875" customWidth="1"/>
    <col min="4572" max="4572" width="12.8984375" customWidth="1"/>
    <col min="4573" max="4573" width="13.59765625" customWidth="1"/>
    <col min="4575" max="4575" width="11.09765625" customWidth="1"/>
    <col min="4577" max="4577" width="15.3984375" customWidth="1"/>
    <col min="4580" max="4580" width="15.09765625" customWidth="1"/>
    <col min="4581" max="4581" width="12.3984375" customWidth="1"/>
    <col min="4583" max="4583" width="10.69921875" customWidth="1"/>
    <col min="4584" max="4584" width="10.09765625" customWidth="1"/>
    <col min="4585" max="4585" width="14.3984375" customWidth="1"/>
    <col min="4586" max="4586" width="9.8984375" customWidth="1"/>
    <col min="4587" max="4587" width="9.796875" customWidth="1"/>
    <col min="4588" max="4588" width="10.8984375" customWidth="1"/>
    <col min="4592" max="4592" width="10.5" customWidth="1"/>
    <col min="4594" max="4594" width="10.09765625" customWidth="1"/>
    <col min="4596" max="4596" width="12" customWidth="1"/>
    <col min="4598" max="4599" width="11.3984375" customWidth="1"/>
    <col min="4601" max="4601" width="15.296875" customWidth="1"/>
    <col min="4602" max="4602" width="12" customWidth="1"/>
    <col min="4603" max="4603" width="11.796875" customWidth="1"/>
    <col min="4605" max="4605" width="13.19921875" customWidth="1"/>
    <col min="4606" max="4606" width="13.296875" customWidth="1"/>
    <col min="4607" max="4607" width="8.8984375" customWidth="1"/>
    <col min="4608" max="4608" width="15.296875" customWidth="1"/>
    <col min="4610" max="4610" width="16.59765625" customWidth="1"/>
    <col min="4611" max="4611" width="15.796875" customWidth="1"/>
    <col min="4612" max="4612" width="15.3984375" customWidth="1"/>
    <col min="4613" max="4613" width="11" customWidth="1"/>
    <col min="4614" max="4614" width="10.69921875" customWidth="1"/>
    <col min="4615" max="4615" width="13.69921875" customWidth="1"/>
    <col min="4616" max="4616" width="10.3984375" customWidth="1"/>
    <col min="4617" max="4617" width="12" customWidth="1"/>
    <col min="4618" max="4618" width="14.296875" customWidth="1"/>
    <col min="4619" max="4619" width="10.69921875" customWidth="1"/>
    <col min="4620" max="4621" width="13.69921875" customWidth="1"/>
    <col min="4622" max="4622" width="12.09765625" customWidth="1"/>
    <col min="4623" max="4623" width="12" customWidth="1"/>
    <col min="4624" max="4624" width="10.796875" customWidth="1"/>
    <col min="4625" max="4625" width="14.19921875" customWidth="1"/>
    <col min="4626" max="4626" width="11.59765625" customWidth="1"/>
    <col min="4627" max="4627" width="13.69921875" customWidth="1"/>
    <col min="4628" max="4628" width="14.59765625" customWidth="1"/>
    <col min="4629" max="4629" width="13.296875" customWidth="1"/>
    <col min="4630" max="4630" width="10.19921875" customWidth="1"/>
    <col min="4631" max="4631" width="9.8984375" customWidth="1"/>
    <col min="4632" max="4632" width="10.09765625" customWidth="1"/>
    <col min="4634" max="4634" width="12.59765625" customWidth="1"/>
    <col min="4635" max="4635" width="25.296875" customWidth="1"/>
    <col min="4637" max="4637" width="10.69921875" customWidth="1"/>
    <col min="4639" max="4639" width="9" customWidth="1"/>
    <col min="4641" max="4641" width="18.296875" customWidth="1"/>
    <col min="4642" max="4642" width="11" customWidth="1"/>
    <col min="4643" max="4643" width="10.8984375" customWidth="1"/>
    <col min="4645" max="4645" width="11.296875" customWidth="1"/>
    <col min="4649" max="4649" width="9.5" customWidth="1"/>
    <col min="4650" max="4650" width="12.5" customWidth="1"/>
    <col min="4651" max="4651" width="11" customWidth="1"/>
    <col min="4652" max="4652" width="11.19921875" customWidth="1"/>
    <col min="4653" max="4654" width="14.19921875" customWidth="1"/>
    <col min="4655" max="4655" width="12.19921875" customWidth="1"/>
    <col min="4656" max="4656" width="12.3984375" customWidth="1"/>
    <col min="4657" max="4657" width="15.59765625" customWidth="1"/>
    <col min="4658" max="4658" width="18.19921875" customWidth="1"/>
    <col min="4659" max="4659" width="24.09765625" customWidth="1"/>
    <col min="4660" max="4660" width="12" customWidth="1"/>
    <col min="4661" max="4661" width="13.69921875" customWidth="1"/>
    <col min="4662" max="4662" width="12" customWidth="1"/>
    <col min="4663" max="4663" width="12.69921875" customWidth="1"/>
    <col min="4664" max="4664" width="13.19921875" customWidth="1"/>
    <col min="4665" max="4665" width="11.5" customWidth="1"/>
    <col min="4666" max="4666" width="14.5" customWidth="1"/>
    <col min="4667" max="4667" width="11.69921875" customWidth="1"/>
    <col min="4668" max="4668" width="14.09765625" customWidth="1"/>
    <col min="4669" max="4669" width="14.296875" customWidth="1"/>
    <col min="4670" max="4670" width="11.59765625" customWidth="1"/>
    <col min="4671" max="4671" width="11.19921875" customWidth="1"/>
    <col min="4672" max="4672" width="10.69921875" customWidth="1"/>
    <col min="4673" max="4673" width="13.19921875" customWidth="1"/>
    <col min="4674" max="4674" width="14.796875" customWidth="1"/>
    <col min="4675" max="4675" width="12.5" customWidth="1"/>
    <col min="4676" max="4676" width="11.59765625" customWidth="1"/>
    <col min="4677" max="4677" width="12.3984375" customWidth="1"/>
    <col min="4678" max="4678" width="12.19921875" customWidth="1"/>
    <col min="4679" max="4679" width="13.3984375" customWidth="1"/>
    <col min="4680" max="4680" width="10.59765625" customWidth="1"/>
    <col min="4681" max="4681" width="9.796875" customWidth="1"/>
    <col min="4682" max="4682" width="11.796875" customWidth="1"/>
    <col min="4683" max="4683" width="15.5" customWidth="1"/>
    <col min="4684" max="4684" width="14.5" customWidth="1"/>
    <col min="4685" max="4685" width="10.59765625" customWidth="1"/>
    <col min="4686" max="4686" width="10.3984375" customWidth="1"/>
    <col min="4687" max="4687" width="19.5" customWidth="1"/>
    <col min="4688" max="4688" width="12.69921875" customWidth="1"/>
    <col min="4689" max="4689" width="11.5" customWidth="1"/>
    <col min="4690" max="4690" width="13.19921875" customWidth="1"/>
    <col min="4691" max="4691" width="11.09765625" customWidth="1"/>
    <col min="4693" max="4693" width="11.59765625" customWidth="1"/>
    <col min="4694" max="4694" width="14.69921875" customWidth="1"/>
    <col min="4697" max="4697" width="12.09765625" customWidth="1"/>
    <col min="4698" max="4698" width="14" customWidth="1"/>
    <col min="4699" max="4699" width="9.19921875" customWidth="1"/>
    <col min="4701" max="4701" width="11.3984375" customWidth="1"/>
    <col min="4702" max="4702" width="10.09765625" customWidth="1"/>
    <col min="4703" max="4704" width="13.09765625" customWidth="1"/>
    <col min="4705" max="4705" width="9.69921875" customWidth="1"/>
    <col min="4706" max="4706" width="12.69921875" customWidth="1"/>
    <col min="4708" max="4708" width="10.09765625" customWidth="1"/>
    <col min="4709" max="4709" width="16.5" customWidth="1"/>
    <col min="4710" max="4710" width="19.09765625" customWidth="1"/>
    <col min="4711" max="4711" width="18.796875" customWidth="1"/>
    <col min="4712" max="4712" width="13.3984375" customWidth="1"/>
    <col min="4713" max="4713" width="14.69921875" customWidth="1"/>
    <col min="4714" max="4714" width="10.3984375" customWidth="1"/>
    <col min="4715" max="4715" width="9.19921875" customWidth="1"/>
    <col min="4716" max="4716" width="12.19921875" customWidth="1"/>
    <col min="4717" max="4717" width="8.8984375" customWidth="1"/>
    <col min="4718" max="4718" width="10.296875" customWidth="1"/>
    <col min="4719" max="4719" width="9.796875" customWidth="1"/>
    <col min="4720" max="4720" width="10.296875" customWidth="1"/>
    <col min="4721" max="4721" width="14" customWidth="1"/>
    <col min="4722" max="4722" width="12.296875" customWidth="1"/>
    <col min="4723" max="4723" width="13.69921875" customWidth="1"/>
    <col min="4724" max="4724" width="19.796875" customWidth="1"/>
    <col min="4725" max="4725" width="18.09765625" customWidth="1"/>
    <col min="4726" max="4726" width="13.09765625" customWidth="1"/>
    <col min="4727" max="4727" width="10.296875" customWidth="1"/>
    <col min="4730" max="4730" width="12" customWidth="1"/>
    <col min="4731" max="4731" width="10.69921875" customWidth="1"/>
    <col min="4732" max="4732" width="13.69921875" customWidth="1"/>
    <col min="4733" max="4733" width="11.3984375" customWidth="1"/>
    <col min="4734" max="4734" width="12.69921875" customWidth="1"/>
    <col min="4735" max="4735" width="11.19921875" customWidth="1"/>
    <col min="4736" max="4736" width="10.296875" customWidth="1"/>
    <col min="4737" max="4737" width="11.3984375" customWidth="1"/>
    <col min="4738" max="4738" width="14.3984375" customWidth="1"/>
    <col min="4739" max="4739" width="11.69921875" customWidth="1"/>
    <col min="4740" max="4740" width="9.3984375" customWidth="1"/>
    <col min="4742" max="4742" width="9.5" customWidth="1"/>
    <col min="4743" max="4743" width="13.09765625" customWidth="1"/>
    <col min="4744" max="4744" width="14.19921875" customWidth="1"/>
    <col min="4745" max="4745" width="10" customWidth="1"/>
    <col min="4747" max="4747" width="13.296875" customWidth="1"/>
    <col min="4749" max="4749" width="10.09765625" customWidth="1"/>
    <col min="4750" max="4750" width="12.5" customWidth="1"/>
    <col min="4751" max="4751" width="11" customWidth="1"/>
    <col min="4752" max="4752" width="10.19921875" customWidth="1"/>
    <col min="4753" max="4753" width="13.19921875" customWidth="1"/>
    <col min="4755" max="4755" width="10.59765625" customWidth="1"/>
    <col min="4756" max="4756" width="13.59765625" customWidth="1"/>
    <col min="4757" max="4757" width="15.3984375" customWidth="1"/>
    <col min="4758" max="4758" width="11.8984375" customWidth="1"/>
    <col min="4761" max="4761" width="20.296875" customWidth="1"/>
    <col min="4763" max="4763" width="10.796875" customWidth="1"/>
    <col min="4764" max="4764" width="9.796875" customWidth="1"/>
    <col min="4765" max="4765" width="9.69921875" customWidth="1"/>
    <col min="4769" max="4769" width="10.796875" customWidth="1"/>
    <col min="4771" max="4771" width="13.8984375" customWidth="1"/>
    <col min="4773" max="4773" width="10.8984375" customWidth="1"/>
    <col min="4775" max="4775" width="14.09765625" customWidth="1"/>
    <col min="4776" max="4776" width="10.69921875" customWidth="1"/>
    <col min="4777" max="4777" width="13.69921875" customWidth="1"/>
    <col min="4778" max="4778" width="10.5" customWidth="1"/>
    <col min="4779" max="4779" width="10.69921875" customWidth="1"/>
    <col min="4781" max="4781" width="10.296875" customWidth="1"/>
    <col min="4782" max="4782" width="10.19921875" customWidth="1"/>
    <col min="4783" max="4783" width="10.69921875" customWidth="1"/>
    <col min="4784" max="4784" width="12.5" customWidth="1"/>
    <col min="4785" max="4785" width="22.796875" customWidth="1"/>
    <col min="4786" max="4786" width="12.796875" customWidth="1"/>
    <col min="4787" max="4787" width="11.69921875" customWidth="1"/>
    <col min="4789" max="4789" width="13.09765625" customWidth="1"/>
    <col min="4790" max="4790" width="11.09765625" customWidth="1"/>
    <col min="4791" max="4791" width="10.59765625" customWidth="1"/>
    <col min="4793" max="4793" width="11.8984375" customWidth="1"/>
    <col min="4794" max="4794" width="10.5" customWidth="1"/>
    <col min="4795" max="4795" width="10.09765625" customWidth="1"/>
    <col min="4797" max="4797" width="9.5" customWidth="1"/>
    <col min="4798" max="4798" width="11.5" customWidth="1"/>
    <col min="4799" max="4799" width="11.09765625" customWidth="1"/>
    <col min="4800" max="4800" width="16.09765625" customWidth="1"/>
    <col min="4801" max="4801" width="14.69921875" customWidth="1"/>
    <col min="4802" max="4802" width="13.296875" customWidth="1"/>
    <col min="4804" max="4804" width="11.5" customWidth="1"/>
    <col min="4806" max="4806" width="11.5" customWidth="1"/>
    <col min="4807" max="4807" width="21" customWidth="1"/>
    <col min="4808" max="4808" width="15.09765625" customWidth="1"/>
    <col min="4809" max="4809" width="14.296875" customWidth="1"/>
    <col min="4811" max="4811" width="10.19921875" customWidth="1"/>
    <col min="4812" max="4812" width="11.09765625" customWidth="1"/>
    <col min="4813" max="4813" width="10.19921875" customWidth="1"/>
    <col min="4814" max="4814" width="9.796875" customWidth="1"/>
    <col min="4815" max="4815" width="9.59765625" customWidth="1"/>
    <col min="4816" max="4816" width="10.19921875" customWidth="1"/>
    <col min="4817" max="4817" width="11.3984375" customWidth="1"/>
    <col min="4818" max="4818" width="9.19921875" customWidth="1"/>
    <col min="4819" max="4820" width="9.8984375" customWidth="1"/>
    <col min="4821" max="4822" width="12.8984375" customWidth="1"/>
    <col min="4823" max="4823" width="18.796875" customWidth="1"/>
    <col min="4824" max="4824" width="10.59765625" customWidth="1"/>
    <col min="4825" max="4825" width="13" customWidth="1"/>
    <col min="4826" max="4826" width="10.09765625" customWidth="1"/>
    <col min="4827" max="4827" width="12.09765625" customWidth="1"/>
    <col min="4828" max="4828" width="10.796875" customWidth="1"/>
    <col min="4829" max="4829" width="11.8984375" customWidth="1"/>
    <col min="4830" max="4830" width="10.296875" customWidth="1"/>
    <col min="4831" max="4831" width="10" customWidth="1"/>
    <col min="4833" max="4833" width="10.3984375" customWidth="1"/>
    <col min="4834" max="4834" width="13.3984375" customWidth="1"/>
    <col min="4835" max="4835" width="17.19921875" customWidth="1"/>
    <col min="4837" max="4837" width="15.5" customWidth="1"/>
    <col min="4838" max="4838" width="10" customWidth="1"/>
    <col min="4839" max="4839" width="17.8984375" customWidth="1"/>
    <col min="4840" max="4840" width="14.09765625" customWidth="1"/>
    <col min="4841" max="4841" width="12.19921875" customWidth="1"/>
    <col min="4843" max="4843" width="11.296875" customWidth="1"/>
    <col min="4844" max="4844" width="11.59765625" customWidth="1"/>
    <col min="4845" max="4845" width="17.296875" customWidth="1"/>
    <col min="4846" max="4846" width="14.59765625" customWidth="1"/>
    <col min="4848" max="4848" width="13.19921875" customWidth="1"/>
    <col min="4849" max="4849" width="9.59765625" customWidth="1"/>
    <col min="4850" max="4851" width="12" customWidth="1"/>
    <col min="4852" max="4852" width="10.5" customWidth="1"/>
    <col min="4853" max="4853" width="10.19921875" customWidth="1"/>
    <col min="4854" max="4854" width="13.19921875" customWidth="1"/>
    <col min="4855" max="4855" width="8.8984375" customWidth="1"/>
    <col min="4856" max="4856" width="12" customWidth="1"/>
    <col min="4857" max="4857" width="9.59765625" customWidth="1"/>
    <col min="4858" max="4858" width="12.19921875" customWidth="1"/>
    <col min="4859" max="4859" width="15.19921875" customWidth="1"/>
    <col min="4861" max="4861" width="8.8984375" customWidth="1"/>
    <col min="4862" max="4862" width="9.69921875" customWidth="1"/>
    <col min="4864" max="4864" width="16.09765625" customWidth="1"/>
    <col min="4865" max="4865" width="10.8984375" customWidth="1"/>
    <col min="4866" max="4866" width="21.3984375" customWidth="1"/>
    <col min="4868" max="4868" width="13.59765625" customWidth="1"/>
    <col min="4869" max="4869" width="16.59765625" customWidth="1"/>
    <col min="4870" max="4870" width="16.8984375" customWidth="1"/>
    <col min="4871" max="4871" width="14.296875" customWidth="1"/>
    <col min="4872" max="4872" width="14" customWidth="1"/>
    <col min="4873" max="4873" width="20" customWidth="1"/>
    <col min="4874" max="4874" width="10.296875" customWidth="1"/>
    <col min="4875" max="4875" width="9.296875" customWidth="1"/>
    <col min="4876" max="4876" width="9.09765625" customWidth="1"/>
    <col min="4877" max="4877" width="13.19921875" customWidth="1"/>
    <col min="4878" max="4878" width="9.09765625" customWidth="1"/>
    <col min="4879" max="4879" width="12" customWidth="1"/>
    <col min="4880" max="4880" width="11.59765625" customWidth="1"/>
    <col min="4881" max="4881" width="10.19921875" customWidth="1"/>
    <col min="4882" max="4882" width="12.3984375" customWidth="1"/>
    <col min="4883" max="4883" width="9.19921875" customWidth="1"/>
    <col min="4884" max="4884" width="10.296875" customWidth="1"/>
    <col min="4885" max="4885" width="11.59765625" customWidth="1"/>
    <col min="4886" max="4886" width="9" customWidth="1"/>
    <col min="4888" max="4888" width="9.5" customWidth="1"/>
    <col min="4889" max="4889" width="11.3984375" customWidth="1"/>
    <col min="4890" max="4890" width="14.3984375" customWidth="1"/>
    <col min="4891" max="4891" width="15.796875" customWidth="1"/>
    <col min="4892" max="4892" width="10.19921875" customWidth="1"/>
    <col min="4895" max="4895" width="11.69921875" customWidth="1"/>
    <col min="4897" max="4897" width="9.3984375" customWidth="1"/>
    <col min="4898" max="4898" width="15.5" customWidth="1"/>
    <col min="4899" max="4899" width="17.8984375" customWidth="1"/>
    <col min="4900" max="4900" width="16.69921875" customWidth="1"/>
    <col min="4901" max="4901" width="12" customWidth="1"/>
    <col min="4902" max="4902" width="10.5" customWidth="1"/>
    <col min="4903" max="4903" width="9.296875" customWidth="1"/>
    <col min="4905" max="4905" width="10.8984375" customWidth="1"/>
    <col min="4906" max="4906" width="10.59765625" customWidth="1"/>
    <col min="4907" max="4907" width="13.19921875" customWidth="1"/>
    <col min="4908" max="4908" width="12.296875" customWidth="1"/>
    <col min="4909" max="4909" width="12" customWidth="1"/>
    <col min="4910" max="4910" width="13.09765625" customWidth="1"/>
    <col min="4911" max="4911" width="12.19921875" customWidth="1"/>
    <col min="4912" max="4912" width="25.59765625" customWidth="1"/>
    <col min="4913" max="4913" width="19.59765625" customWidth="1"/>
    <col min="4914" max="4914" width="11.09765625" customWidth="1"/>
    <col min="4915" max="4915" width="9.59765625" customWidth="1"/>
    <col min="4916" max="4916" width="17.8984375" customWidth="1"/>
    <col min="4917" max="4917" width="9.796875" customWidth="1"/>
    <col min="4918" max="4918" width="24.5" customWidth="1"/>
    <col min="4919" max="4919" width="15.19921875" customWidth="1"/>
    <col min="4920" max="4920" width="18.19921875" customWidth="1"/>
    <col min="4921" max="4921" width="11.296875" customWidth="1"/>
    <col min="4924" max="4924" width="13.296875" customWidth="1"/>
    <col min="4925" max="4925" width="10.3984375" customWidth="1"/>
    <col min="4926" max="4926" width="14.09765625" customWidth="1"/>
    <col min="4927" max="4927" width="12.296875" customWidth="1"/>
    <col min="4928" max="4928" width="14.796875" customWidth="1"/>
    <col min="4929" max="4929" width="15" customWidth="1"/>
    <col min="4930" max="4930" width="13.69921875" customWidth="1"/>
    <col min="4931" max="4931" width="12.5" customWidth="1"/>
    <col min="4932" max="4932" width="15.8984375" customWidth="1"/>
    <col min="4933" max="4933" width="21.69921875" customWidth="1"/>
    <col min="4934" max="4934" width="18.09765625" customWidth="1"/>
    <col min="4935" max="4935" width="16.5" customWidth="1"/>
    <col min="4936" max="4936" width="12.8984375" customWidth="1"/>
    <col min="4937" max="4937" width="9.19921875" customWidth="1"/>
    <col min="4938" max="4938" width="12.19921875" customWidth="1"/>
    <col min="4939" max="4939" width="14" customWidth="1"/>
    <col min="4940" max="4940" width="12" customWidth="1"/>
    <col min="4941" max="4941" width="13.796875" customWidth="1"/>
    <col min="4942" max="4942" width="16.796875" customWidth="1"/>
    <col min="4943" max="4943" width="12.5" customWidth="1"/>
    <col min="4944" max="4944" width="10.5" customWidth="1"/>
    <col min="4945" max="4945" width="9.796875" customWidth="1"/>
    <col min="4947" max="4947" width="12.296875" customWidth="1"/>
    <col min="4948" max="4948" width="10.69921875" customWidth="1"/>
    <col min="4949" max="4950" width="10.19921875" customWidth="1"/>
    <col min="4951" max="4951" width="10.5" customWidth="1"/>
    <col min="4952" max="4952" width="11" customWidth="1"/>
    <col min="4953" max="4953" width="14" customWidth="1"/>
    <col min="4954" max="4954" width="9.3984375" customWidth="1"/>
    <col min="4955" max="4955" width="9.69921875" customWidth="1"/>
    <col min="4956" max="4956" width="11.296875" customWidth="1"/>
    <col min="4957" max="4957" width="10.5" customWidth="1"/>
    <col min="4958" max="4958" width="12.796875" customWidth="1"/>
    <col min="4959" max="4959" width="12.09765625" customWidth="1"/>
    <col min="4960" max="4960" width="10" customWidth="1"/>
    <col min="4961" max="4961" width="13" customWidth="1"/>
    <col min="4962" max="4962" width="16.796875" customWidth="1"/>
    <col min="4963" max="4963" width="16.19921875" customWidth="1"/>
    <col min="4964" max="4964" width="10.09765625" customWidth="1"/>
    <col min="4966" max="4966" width="10.796875" customWidth="1"/>
    <col min="4967" max="4967" width="11.3984375" customWidth="1"/>
    <col min="4969" max="4969" width="11.5" customWidth="1"/>
    <col min="4970" max="4970" width="12.19921875" customWidth="1"/>
    <col min="4971" max="4971" width="13.09765625" customWidth="1"/>
    <col min="4972" max="4972" width="13.5" customWidth="1"/>
    <col min="4974" max="4974" width="10.796875" customWidth="1"/>
    <col min="4975" max="4975" width="11.5" customWidth="1"/>
    <col min="4976" max="4976" width="10.296875" customWidth="1"/>
    <col min="4977" max="4977" width="11.3984375" customWidth="1"/>
    <col min="4978" max="4978" width="9" customWidth="1"/>
    <col min="4979" max="4979" width="9.8984375" customWidth="1"/>
    <col min="4980" max="4980" width="12.8984375" customWidth="1"/>
    <col min="4981" max="4981" width="10.5" customWidth="1"/>
    <col min="4982" max="4982" width="13.5" customWidth="1"/>
    <col min="4984" max="4984" width="10.8984375" customWidth="1"/>
    <col min="4985" max="4985" width="10.09765625" customWidth="1"/>
    <col min="4986" max="4986" width="10.8984375" customWidth="1"/>
    <col min="4988" max="4988" width="11.59765625" customWidth="1"/>
    <col min="4989" max="4989" width="13.3984375" customWidth="1"/>
    <col min="4990" max="4990" width="15.796875" customWidth="1"/>
    <col min="4991" max="4991" width="13.59765625" customWidth="1"/>
    <col min="4992" max="4992" width="9.3984375" customWidth="1"/>
    <col min="4993" max="4993" width="12.3984375" customWidth="1"/>
    <col min="4994" max="4994" width="14.5" customWidth="1"/>
    <col min="4995" max="4995" width="14.09765625" customWidth="1"/>
    <col min="4996" max="4996" width="10.296875" customWidth="1"/>
    <col min="4997" max="4997" width="14.8984375" customWidth="1"/>
    <col min="4998" max="4998" width="9.296875" customWidth="1"/>
    <col min="5000" max="5000" width="11.69921875" customWidth="1"/>
    <col min="5002" max="5002" width="10.5" customWidth="1"/>
    <col min="5003" max="5003" width="10" customWidth="1"/>
    <col min="5004" max="5004" width="15.3984375" customWidth="1"/>
    <col min="5005" max="5005" width="14.09765625" customWidth="1"/>
    <col min="5006" max="5006" width="12.19921875" customWidth="1"/>
    <col min="5007" max="5007" width="14.59765625" customWidth="1"/>
    <col min="5008" max="5008" width="13.3984375" customWidth="1"/>
    <col min="5010" max="5010" width="14.796875" customWidth="1"/>
    <col min="5011" max="5011" width="12.69921875" customWidth="1"/>
    <col min="5012" max="5012" width="13.3984375" customWidth="1"/>
    <col min="5013" max="5013" width="10.296875" customWidth="1"/>
    <col min="5014" max="5014" width="10" customWidth="1"/>
    <col min="5015" max="5015" width="13" customWidth="1"/>
    <col min="5016" max="5016" width="14.8984375" customWidth="1"/>
    <col min="5017" max="5017" width="11.296875" customWidth="1"/>
    <col min="5018" max="5018" width="9.8984375" customWidth="1"/>
    <col min="5020" max="5020" width="9.59765625" customWidth="1"/>
    <col min="5021" max="5021" width="9.796875" customWidth="1"/>
    <col min="5022" max="5022" width="13" customWidth="1"/>
    <col min="5023" max="5023" width="16" customWidth="1"/>
    <col min="5024" max="5024" width="12.3984375" customWidth="1"/>
    <col min="5025" max="5025" width="13.796875" customWidth="1"/>
    <col min="5027" max="5027" width="18.69921875" customWidth="1"/>
    <col min="5028" max="5028" width="11.69921875" customWidth="1"/>
    <col min="5029" max="5029" width="13.3984375" customWidth="1"/>
    <col min="5030" max="5030" width="11" customWidth="1"/>
    <col min="5031" max="5031" width="14" customWidth="1"/>
    <col min="5033" max="5033" width="11.3984375" customWidth="1"/>
    <col min="5034" max="5034" width="14.3984375" customWidth="1"/>
    <col min="5035" max="5035" width="11.59765625" customWidth="1"/>
    <col min="5036" max="5036" width="16.19921875" customWidth="1"/>
    <col min="5042" max="5042" width="11.59765625" customWidth="1"/>
    <col min="5043" max="5043" width="9.296875" customWidth="1"/>
    <col min="5045" max="5046" width="12.69921875" customWidth="1"/>
    <col min="5047" max="5047" width="12" customWidth="1"/>
    <col min="5048" max="5048" width="10.5" customWidth="1"/>
    <col min="5049" max="5049" width="12.09765625" customWidth="1"/>
    <col min="5050" max="5050" width="21.59765625" customWidth="1"/>
    <col min="5053" max="5053" width="9.19921875" customWidth="1"/>
    <col min="5055" max="5055" width="10.19921875" customWidth="1"/>
    <col min="5056" max="5056" width="10.8984375" customWidth="1"/>
    <col min="5058" max="5058" width="9.8984375" customWidth="1"/>
    <col min="5059" max="5059" width="12.8984375" customWidth="1"/>
    <col min="5060" max="5060" width="9.69921875" customWidth="1"/>
    <col min="5061" max="5061" width="12.69921875" customWidth="1"/>
    <col min="5062" max="5062" width="13" customWidth="1"/>
    <col min="5063" max="5063" width="10.3984375" customWidth="1"/>
    <col min="5064" max="5064" width="12.5" customWidth="1"/>
    <col min="5065" max="5065" width="14.796875" customWidth="1"/>
    <col min="5067" max="5067" width="11.796875" customWidth="1"/>
    <col min="5069" max="5069" width="14.19921875" customWidth="1"/>
    <col min="5071" max="5071" width="15.59765625" customWidth="1"/>
    <col min="5072" max="5072" width="15.296875" customWidth="1"/>
    <col min="5073" max="5074" width="18.296875" customWidth="1"/>
    <col min="5075" max="5075" width="15.796875" customWidth="1"/>
    <col min="5076" max="5076" width="9.5" customWidth="1"/>
    <col min="5077" max="5078" width="12.5" customWidth="1"/>
    <col min="5079" max="5079" width="9.296875" customWidth="1"/>
    <col min="5080" max="5080" width="14.19921875" customWidth="1"/>
    <col min="5081" max="5081" width="16.69921875" customWidth="1"/>
    <col min="5082" max="5082" width="10.3984375" customWidth="1"/>
    <col min="5083" max="5083" width="13.3984375" customWidth="1"/>
    <col min="5084" max="5084" width="9.69921875" customWidth="1"/>
    <col min="5085" max="5085" width="19.296875" customWidth="1"/>
    <col min="5086" max="5086" width="11.8984375" customWidth="1"/>
    <col min="5087" max="5087" width="14.69921875" customWidth="1"/>
    <col min="5088" max="5088" width="10" customWidth="1"/>
    <col min="5089" max="5089" width="11.09765625" customWidth="1"/>
    <col min="5090" max="5090" width="10.5" customWidth="1"/>
    <col min="5091" max="5091" width="14.69921875" customWidth="1"/>
    <col min="5092" max="5092" width="17" customWidth="1"/>
    <col min="5093" max="5093" width="15" customWidth="1"/>
    <col min="5094" max="5094" width="10.09765625" customWidth="1"/>
    <col min="5095" max="5095" width="14.796875" customWidth="1"/>
    <col min="5096" max="5096" width="13.8984375" customWidth="1"/>
    <col min="5097" max="5097" width="10" customWidth="1"/>
    <col min="5098" max="5098" width="15.796875" customWidth="1"/>
    <col min="5099" max="5099" width="13" customWidth="1"/>
    <col min="5100" max="5100" width="21.59765625" customWidth="1"/>
    <col min="5101" max="5101" width="26.796875" customWidth="1"/>
    <col min="5102" max="5102" width="10.09765625" customWidth="1"/>
    <col min="5103" max="5103" width="14.09765625" customWidth="1"/>
    <col min="5105" max="5105" width="11.8984375" customWidth="1"/>
    <col min="5106" max="5106" width="11" customWidth="1"/>
    <col min="5108" max="5108" width="12.3984375" customWidth="1"/>
    <col min="5109" max="5109" width="13" customWidth="1"/>
    <col min="5110" max="5110" width="12.3984375" customWidth="1"/>
    <col min="5111" max="5111" width="13.3984375" customWidth="1"/>
    <col min="5112" max="5112" width="13.296875" customWidth="1"/>
    <col min="5113" max="5113" width="11.796875" customWidth="1"/>
    <col min="5114" max="5114" width="12.19921875" customWidth="1"/>
    <col min="5115" max="5115" width="9.296875" customWidth="1"/>
    <col min="5116" max="5116" width="11.296875" customWidth="1"/>
    <col min="5117" max="5117" width="9.59765625" customWidth="1"/>
    <col min="5118" max="5118" width="14.296875" customWidth="1"/>
    <col min="5120" max="5120" width="9.5" customWidth="1"/>
    <col min="5122" max="5122" width="9.3984375" customWidth="1"/>
    <col min="5124" max="5124" width="12.5" customWidth="1"/>
    <col min="5126" max="5126" width="15.59765625" customWidth="1"/>
    <col min="5127" max="5127" width="9.5" customWidth="1"/>
    <col min="5128" max="5128" width="9" customWidth="1"/>
    <col min="5129" max="5129" width="9.296875" customWidth="1"/>
    <col min="5130" max="5130" width="12.5" customWidth="1"/>
    <col min="5131" max="5131" width="10.3984375" customWidth="1"/>
    <col min="5132" max="5132" width="11.19921875" customWidth="1"/>
    <col min="5133" max="5133" width="12.19921875" customWidth="1"/>
    <col min="5134" max="5134" width="10.69921875" customWidth="1"/>
    <col min="5135" max="5135" width="13.69921875" customWidth="1"/>
    <col min="5136" max="5136" width="11.8984375" customWidth="1"/>
    <col min="5137" max="5137" width="10.19921875" customWidth="1"/>
    <col min="5138" max="5138" width="10.69921875" customWidth="1"/>
    <col min="5139" max="5139" width="10.19921875" customWidth="1"/>
    <col min="5140" max="5140" width="13.69921875" customWidth="1"/>
    <col min="5141" max="5141" width="9.296875" customWidth="1"/>
    <col min="5143" max="5143" width="12.59765625" customWidth="1"/>
    <col min="5144" max="5144" width="9.09765625" customWidth="1"/>
    <col min="5145" max="5145" width="14" customWidth="1"/>
    <col min="5146" max="5146" width="9.59765625" customWidth="1"/>
    <col min="5147" max="5147" width="11.3984375" customWidth="1"/>
    <col min="5148" max="5148" width="9.19921875" customWidth="1"/>
    <col min="5150" max="5150" width="10.8984375" customWidth="1"/>
    <col min="5151" max="5151" width="9.5" customWidth="1"/>
    <col min="5152" max="5152" width="11.59765625" customWidth="1"/>
    <col min="5153" max="5153" width="13.69921875" customWidth="1"/>
    <col min="5154" max="5154" width="9.5" customWidth="1"/>
    <col min="5155" max="5155" width="12.296875" customWidth="1"/>
    <col min="5158" max="5158" width="9.19921875" customWidth="1"/>
    <col min="5159" max="5159" width="13.796875" customWidth="1"/>
    <col min="5160" max="5160" width="16.796875" customWidth="1"/>
    <col min="5162" max="5163" width="11.796875" customWidth="1"/>
    <col min="5164" max="5164" width="11.19921875" customWidth="1"/>
    <col min="5165" max="5165" width="11.59765625" customWidth="1"/>
    <col min="5167" max="5167" width="10.8984375" customWidth="1"/>
    <col min="5168" max="5168" width="11.8984375" customWidth="1"/>
    <col min="5169" max="5170" width="11.19921875" customWidth="1"/>
    <col min="5171" max="5171" width="10.19921875" customWidth="1"/>
    <col min="5172" max="5172" width="12.796875" customWidth="1"/>
    <col min="5173" max="5173" width="15" customWidth="1"/>
    <col min="5174" max="5174" width="14.19921875" customWidth="1"/>
    <col min="5175" max="5175" width="12.796875" customWidth="1"/>
    <col min="5176" max="5176" width="13.296875" customWidth="1"/>
    <col min="5177" max="5177" width="13.19921875" customWidth="1"/>
    <col min="5179" max="5179" width="13.296875" customWidth="1"/>
    <col min="5180" max="5180" width="14.8984375" customWidth="1"/>
    <col min="5181" max="5181" width="23.5" customWidth="1"/>
    <col min="5182" max="5182" width="21" customWidth="1"/>
    <col min="5183" max="5183" width="18.69921875" customWidth="1"/>
    <col min="5184" max="5184" width="13.69921875" customWidth="1"/>
    <col min="5185" max="5185" width="16.69921875" customWidth="1"/>
    <col min="5186" max="5186" width="11.3984375" customWidth="1"/>
    <col min="5187" max="5187" width="19.3984375" customWidth="1"/>
    <col min="5188" max="5188" width="14" customWidth="1"/>
    <col min="5189" max="5189" width="11.59765625" customWidth="1"/>
    <col min="5190" max="5190" width="18.19921875" customWidth="1"/>
    <col min="5192" max="5192" width="18.69921875" customWidth="1"/>
    <col min="5194" max="5194" width="9.296875" customWidth="1"/>
    <col min="5195" max="5195" width="13.5" customWidth="1"/>
    <col min="5196" max="5196" width="9.09765625" customWidth="1"/>
    <col min="5198" max="5198" width="9.796875" customWidth="1"/>
    <col min="5199" max="5199" width="9" customWidth="1"/>
    <col min="5200" max="5200" width="12.19921875" customWidth="1"/>
    <col min="5201" max="5201" width="13.59765625" customWidth="1"/>
    <col min="5202" max="5202" width="11" customWidth="1"/>
    <col min="5203" max="5203" width="16.5" customWidth="1"/>
    <col min="5205" max="5205" width="12.19921875" customWidth="1"/>
    <col min="5206" max="5206" width="13.5" customWidth="1"/>
    <col min="5207" max="5207" width="9.296875" customWidth="1"/>
    <col min="5208" max="5208" width="14.09765625" customWidth="1"/>
    <col min="5211" max="5211" width="11.59765625" customWidth="1"/>
    <col min="5212" max="5212" width="9.69921875" customWidth="1"/>
    <col min="5213" max="5213" width="10" customWidth="1"/>
    <col min="5214" max="5214" width="10.09765625" customWidth="1"/>
    <col min="5216" max="5216" width="9.296875" customWidth="1"/>
    <col min="5217" max="5217" width="9.3984375" customWidth="1"/>
    <col min="5218" max="5218" width="13.09765625" customWidth="1"/>
    <col min="5219" max="5219" width="13.69921875" customWidth="1"/>
    <col min="5220" max="5220" width="12.5" customWidth="1"/>
    <col min="5221" max="5221" width="13.59765625" customWidth="1"/>
    <col min="5222" max="5222" width="25.296875" customWidth="1"/>
    <col min="5223" max="5223" width="17" customWidth="1"/>
    <col min="5224" max="5224" width="12.5" customWidth="1"/>
    <col min="5225" max="5225" width="25.296875" customWidth="1"/>
    <col min="5226" max="5226" width="13.09765625" customWidth="1"/>
    <col min="5227" max="5227" width="11.09765625" customWidth="1"/>
    <col min="5228" max="5228" width="11" customWidth="1"/>
    <col min="5229" max="5229" width="18.59765625" customWidth="1"/>
    <col min="5230" max="5230" width="16.296875" customWidth="1"/>
    <col min="5231" max="5231" width="10.09765625" customWidth="1"/>
    <col min="5232" max="5232" width="12.19921875" customWidth="1"/>
    <col min="5233" max="5233" width="12.296875" customWidth="1"/>
    <col min="5234" max="5234" width="11.5" customWidth="1"/>
    <col min="5235" max="5235" width="8.8984375" customWidth="1"/>
    <col min="5236" max="5236" width="16.3984375" customWidth="1"/>
    <col min="5237" max="5237" width="13.09765625" customWidth="1"/>
    <col min="5238" max="5238" width="22.69921875" customWidth="1"/>
    <col min="5239" max="5239" width="12.09765625" customWidth="1"/>
    <col min="5240" max="5240" width="11.5" customWidth="1"/>
    <col min="5241" max="5241" width="9.19921875" customWidth="1"/>
    <col min="5242" max="5242" width="10.19921875" customWidth="1"/>
    <col min="5243" max="5243" width="13.69921875" customWidth="1"/>
    <col min="5244" max="5244" width="11.796875" customWidth="1"/>
    <col min="5245" max="5245" width="16.3984375" customWidth="1"/>
    <col min="5247" max="5247" width="19.796875" customWidth="1"/>
    <col min="5248" max="5248" width="15.5" customWidth="1"/>
    <col min="5249" max="5249" width="12.296875" customWidth="1"/>
    <col min="5250" max="5251" width="15.296875" customWidth="1"/>
    <col min="5252" max="5252" width="17.69921875" customWidth="1"/>
    <col min="5253" max="5253" width="17.8984375" customWidth="1"/>
    <col min="5254" max="5254" width="13.19921875" customWidth="1"/>
    <col min="5255" max="5255" width="19" customWidth="1"/>
    <col min="5256" max="5256" width="14.59765625" customWidth="1"/>
    <col min="5257" max="5257" width="10.8984375" customWidth="1"/>
    <col min="5259" max="5259" width="24.796875" customWidth="1"/>
    <col min="5262" max="5262" width="14.69921875" customWidth="1"/>
    <col min="5263" max="5263" width="14.296875" customWidth="1"/>
    <col min="5264" max="5264" width="10.296875" customWidth="1"/>
    <col min="5265" max="5265" width="11.59765625" customWidth="1"/>
    <col min="5267" max="5267" width="14.59765625" customWidth="1"/>
    <col min="5271" max="5271" width="16.19921875" customWidth="1"/>
    <col min="5272" max="5272" width="18.09765625" customWidth="1"/>
    <col min="5273" max="5273" width="9.796875" customWidth="1"/>
    <col min="5274" max="5274" width="12.796875" customWidth="1"/>
    <col min="5275" max="5275" width="9.3984375" customWidth="1"/>
    <col min="5276" max="5276" width="12.3984375" customWidth="1"/>
    <col min="5277" max="5277" width="11.19921875" customWidth="1"/>
    <col min="5278" max="5278" width="12.59765625" customWidth="1"/>
    <col min="5280" max="5280" width="9.59765625" customWidth="1"/>
    <col min="5281" max="5281" width="13.5" customWidth="1"/>
    <col min="5282" max="5282" width="14.296875" customWidth="1"/>
    <col min="5284" max="5284" width="13.19921875" customWidth="1"/>
    <col min="5285" max="5285" width="15.19921875" customWidth="1"/>
    <col min="5286" max="5286" width="9.09765625" customWidth="1"/>
    <col min="5287" max="5287" width="19.5" customWidth="1"/>
    <col min="5289" max="5289" width="10.5" customWidth="1"/>
    <col min="5290" max="5290" width="11.59765625" customWidth="1"/>
    <col min="5294" max="5294" width="9" customWidth="1"/>
    <col min="5297" max="5297" width="11.09765625" customWidth="1"/>
    <col min="5298" max="5298" width="17.3984375" customWidth="1"/>
    <col min="5300" max="5300" width="10.5" customWidth="1"/>
    <col min="5301" max="5301" width="10.796875" customWidth="1"/>
    <col min="5303" max="5303" width="11.296875" customWidth="1"/>
    <col min="5305" max="5305" width="12.3984375" customWidth="1"/>
    <col min="5306" max="5306" width="10.296875" customWidth="1"/>
    <col min="5308" max="5308" width="11.296875" customWidth="1"/>
    <col min="5309" max="5309" width="16.5" customWidth="1"/>
    <col min="5310" max="5310" width="14.19921875" customWidth="1"/>
    <col min="5311" max="5311" width="10.69921875" customWidth="1"/>
    <col min="5312" max="5312" width="26" customWidth="1"/>
    <col min="5313" max="5313" width="9.09765625" customWidth="1"/>
    <col min="5314" max="5314" width="33.3984375" customWidth="1"/>
    <col min="5315" max="5315" width="9.3984375" customWidth="1"/>
    <col min="5316" max="5316" width="17.59765625" customWidth="1"/>
    <col min="5317" max="5317" width="11.09765625" customWidth="1"/>
    <col min="5318" max="5318" width="16.5" customWidth="1"/>
    <col min="5319" max="5319" width="11.59765625" customWidth="1"/>
    <col min="5320" max="5320" width="10" customWidth="1"/>
    <col min="5321" max="5321" width="15" customWidth="1"/>
    <col min="5322" max="5322" width="11.59765625" customWidth="1"/>
    <col min="5323" max="5323" width="9.59765625" customWidth="1"/>
    <col min="5325" max="5325" width="10" customWidth="1"/>
    <col min="5326" max="5326" width="11" customWidth="1"/>
    <col min="5328" max="5328" width="11.09765625" customWidth="1"/>
    <col min="5329" max="5329" width="14.69921875" customWidth="1"/>
    <col min="5330" max="5330" width="14.8984375" customWidth="1"/>
    <col min="5331" max="5331" width="20.69921875" customWidth="1"/>
    <col min="5332" max="5332" width="11.69921875" customWidth="1"/>
    <col min="5333" max="5333" width="8.8984375" customWidth="1"/>
    <col min="5336" max="5336" width="10.09765625" customWidth="1"/>
    <col min="5337" max="5337" width="16.09765625" customWidth="1"/>
    <col min="5338" max="5338" width="13.796875" customWidth="1"/>
    <col min="5339" max="5339" width="15.09765625" customWidth="1"/>
    <col min="5340" max="5340" width="10.796875" customWidth="1"/>
    <col min="5341" max="5341" width="10.296875" customWidth="1"/>
    <col min="5343" max="5343" width="16.69921875" customWidth="1"/>
    <col min="5344" max="5344" width="9.8984375" customWidth="1"/>
    <col min="5345" max="5345" width="9.5" customWidth="1"/>
    <col min="5346" max="5346" width="12.5" customWidth="1"/>
    <col min="5347" max="5347" width="13.19921875" customWidth="1"/>
    <col min="5348" max="5348" width="10.59765625" customWidth="1"/>
    <col min="5349" max="5349" width="9.69921875" customWidth="1"/>
    <col min="5350" max="5350" width="11.19921875" customWidth="1"/>
    <col min="5351" max="5351" width="14.796875" customWidth="1"/>
    <col min="5352" max="5352" width="10.296875" customWidth="1"/>
    <col min="5353" max="5353" width="13.296875" customWidth="1"/>
    <col min="5354" max="5354" width="16.59765625" customWidth="1"/>
    <col min="5355" max="5355" width="12.09765625" customWidth="1"/>
    <col min="5356" max="5356" width="12.5" customWidth="1"/>
    <col min="5357" max="5357" width="15.5" customWidth="1"/>
    <col min="5358" max="5358" width="18.09765625" customWidth="1"/>
    <col min="5359" max="5359" width="11.09765625" customWidth="1"/>
    <col min="5360" max="5360" width="14.09765625" customWidth="1"/>
    <col min="5361" max="5361" width="15.5" customWidth="1"/>
    <col min="5362" max="5362" width="13.09765625" customWidth="1"/>
    <col min="5363" max="5363" width="14.69921875" customWidth="1"/>
    <col min="5364" max="5364" width="13.59765625" customWidth="1"/>
    <col min="5365" max="5365" width="12.796875" customWidth="1"/>
    <col min="5366" max="5366" width="14.19921875" customWidth="1"/>
    <col min="5367" max="5367" width="11.8984375" customWidth="1"/>
    <col min="5368" max="5368" width="10.19921875" customWidth="1"/>
    <col min="5369" max="5369" width="12.19921875" customWidth="1"/>
    <col min="5370" max="5370" width="18.796875" customWidth="1"/>
    <col min="5371" max="5371" width="12.69921875" customWidth="1"/>
    <col min="5372" max="5372" width="18.3984375" customWidth="1"/>
    <col min="5373" max="5373" width="18.09765625" customWidth="1"/>
    <col min="5374" max="5374" width="13.3984375" customWidth="1"/>
    <col min="5375" max="5375" width="12.19921875" customWidth="1"/>
    <col min="5377" max="5377" width="12" customWidth="1"/>
    <col min="5378" max="5378" width="9.796875" customWidth="1"/>
    <col min="5379" max="5380" width="12.796875" customWidth="1"/>
    <col min="5381" max="5381" width="11.296875" customWidth="1"/>
    <col min="5382" max="5382" width="9.296875" customWidth="1"/>
    <col min="5383" max="5383" width="17.296875" customWidth="1"/>
    <col min="5384" max="5384" width="17.59765625" customWidth="1"/>
    <col min="5385" max="5385" width="13.69921875" customWidth="1"/>
    <col min="5386" max="5386" width="11.59765625" customWidth="1"/>
    <col min="5388" max="5388" width="12.3984375" customWidth="1"/>
    <col min="5389" max="5389" width="13.296875" customWidth="1"/>
    <col min="5390" max="5390" width="12.296875" customWidth="1"/>
    <col min="5391" max="5391" width="9.19921875" customWidth="1"/>
    <col min="5393" max="5393" width="16.69921875" customWidth="1"/>
    <col min="5394" max="5394" width="9.5" customWidth="1"/>
    <col min="5395" max="5395" width="21.09765625" customWidth="1"/>
    <col min="5396" max="5396" width="15.296875" customWidth="1"/>
    <col min="5397" max="5397" width="13.5" customWidth="1"/>
    <col min="5399" max="5399" width="9.296875" customWidth="1"/>
    <col min="5400" max="5400" width="12" customWidth="1"/>
    <col min="5401" max="5401" width="12.5" customWidth="1"/>
    <col min="5402" max="5402" width="13.8984375" customWidth="1"/>
    <col min="5404" max="5404" width="10.296875" customWidth="1"/>
    <col min="5405" max="5405" width="10.19921875" customWidth="1"/>
    <col min="5406" max="5406" width="10.09765625" customWidth="1"/>
    <col min="5407" max="5407" width="13.19921875" customWidth="1"/>
    <col min="5408" max="5408" width="14.8984375" customWidth="1"/>
    <col min="5409" max="5409" width="10.8984375" customWidth="1"/>
    <col min="5410" max="5410" width="12.3984375" customWidth="1"/>
    <col min="5411" max="5411" width="15.3984375" customWidth="1"/>
    <col min="5412" max="5412" width="11.19921875" customWidth="1"/>
    <col min="5413" max="5413" width="13.19921875" customWidth="1"/>
    <col min="5414" max="5414" width="13.3984375" customWidth="1"/>
    <col min="5415" max="5415" width="12.59765625" customWidth="1"/>
    <col min="5416" max="5416" width="10.59765625" customWidth="1"/>
    <col min="5417" max="5417" width="9.296875" customWidth="1"/>
    <col min="5418" max="5418" width="14.8984375" customWidth="1"/>
    <col min="5419" max="5419" width="10.09765625" customWidth="1"/>
    <col min="5420" max="5420" width="15.296875" customWidth="1"/>
    <col min="5421" max="5421" width="15.09765625" customWidth="1"/>
    <col min="5422" max="5422" width="17.8984375" customWidth="1"/>
    <col min="5423" max="5423" width="15" customWidth="1"/>
    <col min="5424" max="5424" width="16.59765625" customWidth="1"/>
    <col min="5425" max="5425" width="13.796875" customWidth="1"/>
    <col min="5426" max="5426" width="19.8984375" customWidth="1"/>
    <col min="5427" max="5427" width="18.09765625" customWidth="1"/>
    <col min="5428" max="5428" width="15.09765625" customWidth="1"/>
    <col min="5429" max="5429" width="13.796875" customWidth="1"/>
    <col min="5430" max="5430" width="19.796875" customWidth="1"/>
    <col min="5431" max="5431" width="13.19921875" customWidth="1"/>
    <col min="5432" max="5432" width="15.19921875" customWidth="1"/>
    <col min="5433" max="5433" width="15.296875" customWidth="1"/>
    <col min="5434" max="5434" width="13.69921875" customWidth="1"/>
    <col min="5435" max="5435" width="13.19921875" customWidth="1"/>
    <col min="5436" max="5436" width="11.09765625" customWidth="1"/>
    <col min="5437" max="5437" width="11.19921875" customWidth="1"/>
    <col min="5438" max="5438" width="13.19921875" customWidth="1"/>
    <col min="5439" max="5439" width="12.69921875" customWidth="1"/>
    <col min="5440" max="5440" width="12.5" customWidth="1"/>
    <col min="5441" max="5441" width="17.09765625" customWidth="1"/>
    <col min="5442" max="5442" width="15.5" customWidth="1"/>
    <col min="5443" max="5443" width="13.59765625" customWidth="1"/>
    <col min="5444" max="5444" width="13.09765625" customWidth="1"/>
    <col min="5445" max="5445" width="15.8984375" customWidth="1"/>
    <col min="5446" max="5446" width="13.796875" customWidth="1"/>
    <col min="5447" max="5447" width="13" customWidth="1"/>
    <col min="5448" max="5448" width="18.8984375" customWidth="1"/>
    <col min="5449" max="5449" width="15.8984375" customWidth="1"/>
    <col min="5450" max="5450" width="20.09765625" customWidth="1"/>
    <col min="5451" max="5451" width="15.69921875" customWidth="1"/>
    <col min="5452" max="5452" width="9.19921875" customWidth="1"/>
    <col min="5453" max="5453" width="13.3984375" customWidth="1"/>
    <col min="5454" max="5454" width="9.8984375" customWidth="1"/>
    <col min="5455" max="5455" width="10.19921875" customWidth="1"/>
    <col min="5457" max="5457" width="20.3984375" customWidth="1"/>
    <col min="5460" max="5460" width="14" customWidth="1"/>
    <col min="5461" max="5461" width="9.796875" customWidth="1"/>
    <col min="5462" max="5462" width="13.59765625" customWidth="1"/>
    <col min="5463" max="5463" width="11.296875" customWidth="1"/>
    <col min="5464" max="5464" width="15.09765625" customWidth="1"/>
    <col min="5465" max="5465" width="15.69921875" customWidth="1"/>
    <col min="5466" max="5466" width="10.59765625" customWidth="1"/>
    <col min="5467" max="5467" width="11.3984375" customWidth="1"/>
    <col min="5468" max="5468" width="10.09765625" customWidth="1"/>
    <col min="5469" max="5469" width="13.09765625" customWidth="1"/>
    <col min="5470" max="5470" width="11.69921875" customWidth="1"/>
    <col min="5471" max="5471" width="14.3984375" customWidth="1"/>
    <col min="5472" max="5472" width="12.5" customWidth="1"/>
    <col min="5473" max="5473" width="11.09765625" customWidth="1"/>
    <col min="5474" max="5474" width="9.796875" customWidth="1"/>
    <col min="5475" max="5475" width="15.5" customWidth="1"/>
    <col min="5476" max="5476" width="11" customWidth="1"/>
    <col min="5477" max="5477" width="10.5" customWidth="1"/>
    <col min="5478" max="5479" width="11.5" customWidth="1"/>
    <col min="5481" max="5481" width="11.3984375" customWidth="1"/>
    <col min="5482" max="5482" width="13.3984375" customWidth="1"/>
    <col min="5483" max="5483" width="13.09765625" customWidth="1"/>
    <col min="5484" max="5484" width="11.5" customWidth="1"/>
    <col min="5485" max="5485" width="10" customWidth="1"/>
    <col min="5487" max="5487" width="9.69921875" customWidth="1"/>
    <col min="5488" max="5488" width="12.59765625" customWidth="1"/>
    <col min="5489" max="5489" width="9.5" customWidth="1"/>
    <col min="5490" max="5490" width="10.19921875" customWidth="1"/>
    <col min="5491" max="5491" width="11.296875" customWidth="1"/>
    <col min="5492" max="5492" width="14.296875" customWidth="1"/>
    <col min="5493" max="5493" width="11.3984375" customWidth="1"/>
    <col min="5494" max="5495" width="14.3984375" customWidth="1"/>
    <col min="5496" max="5496" width="12.19921875" customWidth="1"/>
    <col min="5497" max="5497" width="16.19921875" customWidth="1"/>
    <col min="5498" max="5498" width="11.59765625" customWidth="1"/>
    <col min="5499" max="5499" width="12" customWidth="1"/>
    <col min="5500" max="5500" width="10.69921875" customWidth="1"/>
    <col min="5501" max="5501" width="10.3984375" customWidth="1"/>
    <col min="5502" max="5502" width="17.59765625" customWidth="1"/>
    <col min="5503" max="5503" width="9.8984375" customWidth="1"/>
    <col min="5505" max="5505" width="14.3984375" customWidth="1"/>
    <col min="5506" max="5506" width="11.796875" customWidth="1"/>
    <col min="5507" max="5507" width="13.19921875" customWidth="1"/>
    <col min="5508" max="5508" width="13.59765625" customWidth="1"/>
    <col min="5509" max="5509" width="10.09765625" customWidth="1"/>
    <col min="5510" max="5510" width="12.296875" customWidth="1"/>
    <col min="5511" max="5511" width="11.09765625" customWidth="1"/>
    <col min="5512" max="5512" width="11.69921875" customWidth="1"/>
    <col min="5513" max="5513" width="14.296875" customWidth="1"/>
    <col min="5514" max="5514" width="11.19921875" customWidth="1"/>
    <col min="5515" max="5515" width="13.8984375" customWidth="1"/>
    <col min="5516" max="5517" width="13.19921875" customWidth="1"/>
    <col min="5518" max="5518" width="12.69921875" customWidth="1"/>
    <col min="5519" max="5519" width="14.5" customWidth="1"/>
    <col min="5520" max="5520" width="17.59765625" customWidth="1"/>
    <col min="5521" max="5521" width="11.296875" customWidth="1"/>
    <col min="5522" max="5522" width="12" customWidth="1"/>
    <col min="5523" max="5525" width="15" customWidth="1"/>
    <col min="5526" max="5526" width="25.09765625" customWidth="1"/>
    <col min="5527" max="5527" width="18.796875" customWidth="1"/>
    <col min="5528" max="5528" width="9.8984375" customWidth="1"/>
    <col min="5529" max="5529" width="12.59765625" customWidth="1"/>
    <col min="5530" max="5530" width="15.59765625" customWidth="1"/>
    <col min="5531" max="5531" width="10.5" customWidth="1"/>
    <col min="5532" max="5532" width="11.19921875" customWidth="1"/>
    <col min="5533" max="5533" width="11.296875" customWidth="1"/>
    <col min="5534" max="5535" width="10.296875" customWidth="1"/>
    <col min="5536" max="5536" width="11.5" customWidth="1"/>
    <col min="5537" max="5537" width="12.59765625" customWidth="1"/>
    <col min="5538" max="5538" width="10.5" customWidth="1"/>
    <col min="5539" max="5539" width="11.8984375" customWidth="1"/>
    <col min="5540" max="5540" width="10.59765625" customWidth="1"/>
    <col min="5541" max="5541" width="9.69921875" customWidth="1"/>
    <col min="5542" max="5542" width="11.59765625" customWidth="1"/>
    <col min="5543" max="5543" width="10.19921875" customWidth="1"/>
    <col min="5544" max="5544" width="10.3984375" customWidth="1"/>
    <col min="5545" max="5545" width="11.796875" customWidth="1"/>
    <col min="5546" max="5546" width="14.8984375" customWidth="1"/>
    <col min="5547" max="5547" width="11.59765625" customWidth="1"/>
    <col min="5548" max="5548" width="12.296875" customWidth="1"/>
    <col min="5549" max="5549" width="10.296875" customWidth="1"/>
    <col min="5550" max="5550" width="15.3984375" customWidth="1"/>
    <col min="5551" max="5551" width="9.796875" customWidth="1"/>
    <col min="5552" max="5552" width="11.796875" customWidth="1"/>
    <col min="5553" max="5553" width="9.296875" customWidth="1"/>
    <col min="5554" max="5554" width="11.8984375" customWidth="1"/>
    <col min="5555" max="5555" width="9.796875" customWidth="1"/>
    <col min="5556" max="5556" width="12.796875" customWidth="1"/>
    <col min="5557" max="5557" width="9.59765625" customWidth="1"/>
    <col min="5558" max="5558" width="15.59765625" customWidth="1"/>
    <col min="5559" max="5559" width="12" customWidth="1"/>
    <col min="5560" max="5560" width="10.09765625" customWidth="1"/>
    <col min="5561" max="5561" width="13.3984375" customWidth="1"/>
    <col min="5562" max="5562" width="12.59765625" customWidth="1"/>
    <col min="5563" max="5563" width="15.59765625" customWidth="1"/>
    <col min="5564" max="5564" width="14.59765625" customWidth="1"/>
    <col min="5565" max="5565" width="11.3984375" customWidth="1"/>
    <col min="5566" max="5566" width="9.19921875" customWidth="1"/>
    <col min="5567" max="5567" width="11.19921875" customWidth="1"/>
    <col min="5568" max="5568" width="10.8984375" customWidth="1"/>
    <col min="5570" max="5570" width="10.296875" customWidth="1"/>
    <col min="5572" max="5572" width="13.3984375" customWidth="1"/>
    <col min="5573" max="5573" width="10.8984375" customWidth="1"/>
    <col min="5574" max="5574" width="13" customWidth="1"/>
    <col min="5575" max="5575" width="9.796875" customWidth="1"/>
    <col min="5576" max="5576" width="15.59765625" customWidth="1"/>
    <col min="5577" max="5577" width="16.59765625" customWidth="1"/>
    <col min="5578" max="5578" width="12.19921875" customWidth="1"/>
    <col min="5579" max="5579" width="9.8984375" customWidth="1"/>
    <col min="5581" max="5581" width="15" customWidth="1"/>
    <col min="5582" max="5582" width="9.796875" customWidth="1"/>
    <col min="5583" max="5583" width="11.09765625" customWidth="1"/>
    <col min="5584" max="5584" width="19.5" customWidth="1"/>
    <col min="5585" max="5585" width="12.19921875" customWidth="1"/>
    <col min="5586" max="5586" width="12.296875" customWidth="1"/>
    <col min="5587" max="5587" width="10" customWidth="1"/>
    <col min="5589" max="5589" width="15.19921875" customWidth="1"/>
    <col min="5590" max="5590" width="11.8984375" customWidth="1"/>
    <col min="5591" max="5591" width="12.5" customWidth="1"/>
    <col min="5593" max="5593" width="10.5" customWidth="1"/>
    <col min="5594" max="5595" width="13.5" customWidth="1"/>
    <col min="5597" max="5597" width="14.69921875" customWidth="1"/>
    <col min="5598" max="5598" width="17.8984375" customWidth="1"/>
    <col min="5599" max="5599" width="10.8984375" customWidth="1"/>
    <col min="5600" max="5600" width="11" customWidth="1"/>
    <col min="5601" max="5601" width="13.5" customWidth="1"/>
    <col min="5602" max="5602" width="14.5" customWidth="1"/>
    <col min="5603" max="5604" width="9.5" customWidth="1"/>
    <col min="5605" max="5605" width="10.5" customWidth="1"/>
    <col min="5606" max="5606" width="11.69921875" customWidth="1"/>
    <col min="5607" max="5607" width="13.69921875" customWidth="1"/>
    <col min="5608" max="5608" width="14.09765625" customWidth="1"/>
    <col min="5609" max="5609" width="12.5" customWidth="1"/>
    <col min="5610" max="5610" width="11.59765625" customWidth="1"/>
    <col min="5611" max="5611" width="11.5" customWidth="1"/>
    <col min="5612" max="5613" width="14.5" customWidth="1"/>
    <col min="5614" max="5614" width="10.19921875" customWidth="1"/>
    <col min="5615" max="5615" width="13.19921875" customWidth="1"/>
    <col min="5617" max="5617" width="12.59765625" customWidth="1"/>
    <col min="5618" max="5618" width="9.8984375" customWidth="1"/>
    <col min="5619" max="5619" width="11.3984375" customWidth="1"/>
    <col min="5620" max="5620" width="9.19921875" customWidth="1"/>
    <col min="5621" max="5621" width="14.09765625" customWidth="1"/>
    <col min="5622" max="5622" width="13" customWidth="1"/>
    <col min="5623" max="5623" width="14.09765625" customWidth="1"/>
    <col min="5624" max="5624" width="14.69921875" customWidth="1"/>
    <col min="5625" max="5625" width="17.69921875" customWidth="1"/>
    <col min="5626" max="5626" width="8.8984375" customWidth="1"/>
    <col min="5627" max="5627" width="10.69921875" customWidth="1"/>
    <col min="5628" max="5628" width="13.69921875" customWidth="1"/>
    <col min="5629" max="5629" width="22.3984375" customWidth="1"/>
    <col min="5630" max="5630" width="18.296875" customWidth="1"/>
    <col min="5631" max="5631" width="9.8984375" customWidth="1"/>
    <col min="5633" max="5633" width="14.796875" customWidth="1"/>
    <col min="5635" max="5635" width="9.09765625" customWidth="1"/>
    <col min="5636" max="5636" width="13.296875" customWidth="1"/>
    <col min="5637" max="5637" width="11.5" customWidth="1"/>
    <col min="5638" max="5638" width="10" customWidth="1"/>
    <col min="5639" max="5639" width="9.69921875" customWidth="1"/>
    <col min="5640" max="5640" width="12.8984375" customWidth="1"/>
    <col min="5641" max="5641" width="9.8984375" customWidth="1"/>
    <col min="5642" max="5642" width="10.296875" customWidth="1"/>
    <col min="5643" max="5643" width="16.09765625" customWidth="1"/>
    <col min="5644" max="5644" width="13.796875" customWidth="1"/>
    <col min="5645" max="5645" width="11.19921875" customWidth="1"/>
    <col min="5646" max="5646" width="14.19921875" customWidth="1"/>
    <col min="5647" max="5647" width="9.59765625" customWidth="1"/>
    <col min="5648" max="5648" width="12.796875" customWidth="1"/>
    <col min="5649" max="5649" width="9.59765625" customWidth="1"/>
    <col min="5652" max="5652" width="12.3984375" customWidth="1"/>
    <col min="5653" max="5653" width="15.3984375" customWidth="1"/>
    <col min="5654" max="5654" width="9.8984375" customWidth="1"/>
    <col min="5656" max="5656" width="12.3984375" customWidth="1"/>
    <col min="5658" max="5658" width="11.59765625" customWidth="1"/>
    <col min="5660" max="5660" width="11.09765625" customWidth="1"/>
    <col min="5661" max="5661" width="14.796875" customWidth="1"/>
    <col min="5662" max="5662" width="10.19921875" customWidth="1"/>
    <col min="5665" max="5665" width="10.09765625" customWidth="1"/>
    <col min="5668" max="5668" width="12.59765625" customWidth="1"/>
    <col min="5669" max="5669" width="15.59765625" customWidth="1"/>
    <col min="5670" max="5670" width="12.69921875" customWidth="1"/>
    <col min="5671" max="5671" width="12.19921875" customWidth="1"/>
    <col min="5672" max="5672" width="13" customWidth="1"/>
    <col min="5673" max="5673" width="11.8984375" customWidth="1"/>
    <col min="5675" max="5675" width="16.69921875" customWidth="1"/>
    <col min="5676" max="5676" width="9.8984375" customWidth="1"/>
    <col min="5678" max="5678" width="18.8984375" customWidth="1"/>
    <col min="5679" max="5679" width="13.5" customWidth="1"/>
    <col min="5680" max="5680" width="11" customWidth="1"/>
    <col min="5681" max="5681" width="13.8984375" customWidth="1"/>
    <col min="5683" max="5683" width="12.19921875" customWidth="1"/>
    <col min="5685" max="5685" width="9.59765625" customWidth="1"/>
    <col min="5686" max="5686" width="11.59765625" customWidth="1"/>
    <col min="5687" max="5687" width="13.09765625" customWidth="1"/>
    <col min="5688" max="5688" width="17.09765625" customWidth="1"/>
    <col min="5689" max="5689" width="8.8984375" customWidth="1"/>
    <col min="5690" max="5690" width="11" customWidth="1"/>
    <col min="5691" max="5691" width="13.796875" customWidth="1"/>
    <col min="5693" max="5693" width="9" customWidth="1"/>
    <col min="5696" max="5696" width="9" customWidth="1"/>
    <col min="5698" max="5698" width="12.09765625" customWidth="1"/>
    <col min="5700" max="5700" width="13.796875" customWidth="1"/>
    <col min="5702" max="5702" width="12.796875" customWidth="1"/>
    <col min="5703" max="5703" width="14.3984375" customWidth="1"/>
    <col min="5704" max="5704" width="9.796875" customWidth="1"/>
    <col min="5705" max="5705" width="11.3984375" customWidth="1"/>
    <col min="5706" max="5706" width="12" customWidth="1"/>
    <col min="5707" max="5707" width="11.59765625" customWidth="1"/>
    <col min="5708" max="5708" width="12.796875" customWidth="1"/>
    <col min="5709" max="5709" width="13" customWidth="1"/>
    <col min="5711" max="5711" width="11.19921875" customWidth="1"/>
    <col min="5712" max="5712" width="9.5" customWidth="1"/>
    <col min="5713" max="5713" width="12.5" customWidth="1"/>
    <col min="5714" max="5714" width="9.5" customWidth="1"/>
    <col min="5715" max="5715" width="12.5" customWidth="1"/>
    <col min="5718" max="5718" width="9.796875" customWidth="1"/>
    <col min="5719" max="5719" width="15.59765625" customWidth="1"/>
    <col min="5721" max="5722" width="10.59765625" customWidth="1"/>
    <col min="5724" max="5724" width="9.796875" customWidth="1"/>
    <col min="5725" max="5725" width="12" customWidth="1"/>
    <col min="5726" max="5726" width="12.3984375" customWidth="1"/>
    <col min="5727" max="5727" width="12.69921875" customWidth="1"/>
    <col min="5731" max="5731" width="9.3984375" customWidth="1"/>
    <col min="5732" max="5732" width="11.59765625" customWidth="1"/>
    <col min="5733" max="5733" width="15.3984375" customWidth="1"/>
    <col min="5734" max="5734" width="18.3984375" customWidth="1"/>
    <col min="5735" max="5735" width="14.5" customWidth="1"/>
    <col min="5738" max="5738" width="10.296875" customWidth="1"/>
    <col min="5739" max="5739" width="13.296875" customWidth="1"/>
    <col min="5740" max="5740" width="8.8984375" customWidth="1"/>
    <col min="5741" max="5741" width="18.69921875" customWidth="1"/>
    <col min="5742" max="5742" width="13.8984375" customWidth="1"/>
    <col min="5744" max="5744" width="13.09765625" customWidth="1"/>
    <col min="5746" max="5746" width="11.5" customWidth="1"/>
    <col min="5747" max="5747" width="16.796875" customWidth="1"/>
    <col min="5748" max="5748" width="12.69921875" customWidth="1"/>
    <col min="5749" max="5749" width="12.3984375" customWidth="1"/>
    <col min="5750" max="5750" width="15.3984375" customWidth="1"/>
    <col min="5751" max="5751" width="14.5" customWidth="1"/>
    <col min="5752" max="5752" width="15.19921875" customWidth="1"/>
    <col min="5753" max="5753" width="15.3984375" customWidth="1"/>
    <col min="5754" max="5754" width="11.19921875" customWidth="1"/>
    <col min="5755" max="5755" width="13.59765625" customWidth="1"/>
    <col min="5756" max="5756" width="13.69921875" customWidth="1"/>
    <col min="5757" max="5757" width="15.296875" customWidth="1"/>
    <col min="5758" max="5758" width="13.796875" customWidth="1"/>
    <col min="5759" max="5759" width="12" customWidth="1"/>
    <col min="5760" max="5760" width="10.5" customWidth="1"/>
    <col min="5761" max="5761" width="17.296875" customWidth="1"/>
    <col min="5762" max="5762" width="11.19921875" customWidth="1"/>
    <col min="5763" max="5763" width="10" customWidth="1"/>
    <col min="5764" max="5764" width="11.69921875" customWidth="1"/>
    <col min="5765" max="5765" width="9.69921875" customWidth="1"/>
    <col min="5766" max="5766" width="10" customWidth="1"/>
    <col min="5767" max="5767" width="15" customWidth="1"/>
    <col min="5768" max="5768" width="10.8984375" customWidth="1"/>
    <col min="5769" max="5769" width="13.796875" customWidth="1"/>
    <col min="5773" max="5773" width="9" customWidth="1"/>
    <col min="5774" max="5774" width="12" customWidth="1"/>
    <col min="5776" max="5776" width="11.796875" customWidth="1"/>
    <col min="5777" max="5777" width="15.296875" customWidth="1"/>
    <col min="5778" max="5778" width="10.8984375" customWidth="1"/>
    <col min="5779" max="5779" width="13.09765625" customWidth="1"/>
    <col min="5780" max="5780" width="11.59765625" customWidth="1"/>
    <col min="5781" max="5781" width="14.59765625" customWidth="1"/>
    <col min="5782" max="5782" width="11.796875" customWidth="1"/>
    <col min="5783" max="5783" width="13.8984375" customWidth="1"/>
    <col min="5784" max="5784" width="12.09765625" customWidth="1"/>
    <col min="5785" max="5785" width="16.69921875" customWidth="1"/>
    <col min="5786" max="5786" width="12.5" customWidth="1"/>
    <col min="5787" max="5788" width="13.796875" customWidth="1"/>
    <col min="5790" max="5790" width="9.09765625" customWidth="1"/>
    <col min="5792" max="5792" width="12.09765625" customWidth="1"/>
    <col min="5794" max="5794" width="17.19921875" customWidth="1"/>
    <col min="5795" max="5795" width="9.5" customWidth="1"/>
    <col min="5797" max="5797" width="12.3984375" customWidth="1"/>
    <col min="5798" max="5798" width="9.59765625" customWidth="1"/>
    <col min="5799" max="5799" width="12.3984375" customWidth="1"/>
    <col min="5800" max="5800" width="11.5" customWidth="1"/>
    <col min="5801" max="5801" width="15.69921875" customWidth="1"/>
    <col min="5802" max="5802" width="10.5" customWidth="1"/>
    <col min="5803" max="5803" width="15.69921875" customWidth="1"/>
    <col min="5807" max="5807" width="11.19921875" customWidth="1"/>
    <col min="5810" max="5810" width="9" customWidth="1"/>
    <col min="5811" max="5811" width="12.09765625" customWidth="1"/>
    <col min="5814" max="5814" width="14.59765625" customWidth="1"/>
    <col min="5815" max="5815" width="15.69921875" customWidth="1"/>
    <col min="5817" max="5817" width="12.296875" customWidth="1"/>
    <col min="5818" max="5818" width="26.3984375" customWidth="1"/>
    <col min="5819" max="5819" width="9.5" customWidth="1"/>
    <col min="5820" max="5820" width="12.3984375" customWidth="1"/>
    <col min="5822" max="5822" width="11.59765625" customWidth="1"/>
    <col min="5823" max="5823" width="19.296875" customWidth="1"/>
    <col min="5824" max="5824" width="15.59765625" customWidth="1"/>
    <col min="5826" max="5826" width="11.69921875" customWidth="1"/>
    <col min="5827" max="5827" width="13.69921875" customWidth="1"/>
    <col min="5828" max="5828" width="9.69921875" customWidth="1"/>
    <col min="5831" max="5831" width="11.19921875" customWidth="1"/>
    <col min="5833" max="5833" width="11.09765625" customWidth="1"/>
    <col min="5834" max="5834" width="14.19921875" customWidth="1"/>
    <col min="5837" max="5837" width="9.09765625" customWidth="1"/>
    <col min="5838" max="5839" width="11.3984375" customWidth="1"/>
    <col min="5840" max="5840" width="9.09765625" customWidth="1"/>
    <col min="5841" max="5841" width="19" customWidth="1"/>
    <col min="5842" max="5842" width="17.3984375" customWidth="1"/>
    <col min="5843" max="5843" width="9.8984375" customWidth="1"/>
    <col min="5845" max="5845" width="11.3984375" customWidth="1"/>
    <col min="5846" max="5846" width="10.5" customWidth="1"/>
    <col min="5847" max="5847" width="13.5" customWidth="1"/>
    <col min="5848" max="5848" width="15.296875" customWidth="1"/>
    <col min="5850" max="5850" width="15.8984375" customWidth="1"/>
    <col min="5851" max="5851" width="12.09765625" customWidth="1"/>
    <col min="5852" max="5852" width="15.09765625" customWidth="1"/>
    <col min="5853" max="5853" width="11.8984375" customWidth="1"/>
    <col min="5854" max="5854" width="11.69921875" customWidth="1"/>
    <col min="5855" max="5855" width="11.19921875" customWidth="1"/>
    <col min="5856" max="5856" width="13.69921875" customWidth="1"/>
    <col min="5858" max="5858" width="14.19921875" customWidth="1"/>
    <col min="5859" max="5859" width="13.19921875" customWidth="1"/>
    <col min="5860" max="5860" width="14" customWidth="1"/>
    <col min="5861" max="5861" width="12.69921875" customWidth="1"/>
    <col min="5862" max="5862" width="22.796875" customWidth="1"/>
    <col min="5863" max="5863" width="18.5" customWidth="1"/>
    <col min="5864" max="5864" width="13.19921875" customWidth="1"/>
    <col min="5865" max="5865" width="18.69921875" customWidth="1"/>
    <col min="5866" max="5866" width="12.69921875" customWidth="1"/>
    <col min="5867" max="5867" width="15.796875" customWidth="1"/>
    <col min="5868" max="5868" width="13.59765625" customWidth="1"/>
    <col min="5869" max="5869" width="13.19921875" customWidth="1"/>
    <col min="5870" max="5870" width="11.5" customWidth="1"/>
    <col min="5871" max="5871" width="15" customWidth="1"/>
    <col min="5872" max="5872" width="13.296875" customWidth="1"/>
    <col min="5873" max="5873" width="10.3984375" customWidth="1"/>
    <col min="5874" max="5874" width="11.59765625" customWidth="1"/>
    <col min="5875" max="5875" width="13" customWidth="1"/>
    <col min="5876" max="5876" width="13.5" customWidth="1"/>
    <col min="5877" max="5877" width="16.296875" customWidth="1"/>
    <col min="5878" max="5878" width="26.19921875" customWidth="1"/>
    <col min="5879" max="5879" width="17.8984375" customWidth="1"/>
    <col min="5880" max="5880" width="16.296875" customWidth="1"/>
    <col min="5881" max="5881" width="21" customWidth="1"/>
    <col min="5882" max="5882" width="16.3984375" customWidth="1"/>
    <col min="5883" max="5883" width="11.59765625" customWidth="1"/>
    <col min="5884" max="5884" width="12.3984375" customWidth="1"/>
    <col min="5885" max="5885" width="13" customWidth="1"/>
    <col min="5886" max="5886" width="13.09765625" customWidth="1"/>
    <col min="5887" max="5887" width="16.09765625" customWidth="1"/>
    <col min="5888" max="5888" width="11.8984375" customWidth="1"/>
    <col min="5889" max="5889" width="11.3984375" customWidth="1"/>
    <col min="5890" max="5890" width="16.5" customWidth="1"/>
    <col min="5891" max="5891" width="12.796875" customWidth="1"/>
    <col min="5892" max="5892" width="18.59765625" customWidth="1"/>
    <col min="5893" max="5893" width="14.09765625" customWidth="1"/>
    <col min="5894" max="5895" width="17.09765625" customWidth="1"/>
    <col min="5896" max="5896" width="9.796875" customWidth="1"/>
    <col min="5897" max="5897" width="15.3984375" customWidth="1"/>
    <col min="5898" max="5898" width="10.296875" customWidth="1"/>
    <col min="5899" max="5899" width="16.59765625" customWidth="1"/>
    <col min="5900" max="5900" width="16.69921875" customWidth="1"/>
    <col min="5901" max="5901" width="22.8984375" customWidth="1"/>
    <col min="5902" max="5902" width="17.19921875" customWidth="1"/>
    <col min="5903" max="5903" width="24.09765625" customWidth="1"/>
    <col min="5904" max="5904" width="11.19921875" customWidth="1"/>
    <col min="5905" max="5905" width="10.8984375" customWidth="1"/>
    <col min="5906" max="5906" width="13" customWidth="1"/>
    <col min="5907" max="5907" width="15.69921875" customWidth="1"/>
    <col min="5908" max="5908" width="20.59765625" customWidth="1"/>
    <col min="5910" max="5910" width="11.69921875" customWidth="1"/>
    <col min="5911" max="5911" width="9.69921875" customWidth="1"/>
    <col min="5912" max="5912" width="9.796875" customWidth="1"/>
    <col min="5913" max="5913" width="11.296875" customWidth="1"/>
    <col min="5915" max="5915" width="14.8984375" customWidth="1"/>
    <col min="5916" max="5916" width="12.296875" customWidth="1"/>
    <col min="5917" max="5917" width="18" customWidth="1"/>
    <col min="5918" max="5918" width="16.796875" customWidth="1"/>
    <col min="5919" max="5919" width="15.69921875" customWidth="1"/>
    <col min="5920" max="5920" width="18.59765625" customWidth="1"/>
    <col min="5921" max="5921" width="17.69921875" customWidth="1"/>
    <col min="5922" max="5922" width="13.3984375" customWidth="1"/>
    <col min="5923" max="5923" width="12.69921875" customWidth="1"/>
    <col min="5924" max="5924" width="9.19921875" customWidth="1"/>
    <col min="5925" max="5925" width="10.69921875" customWidth="1"/>
    <col min="5926" max="5926" width="14.8984375" customWidth="1"/>
    <col min="5927" max="5927" width="13" customWidth="1"/>
    <col min="5928" max="5928" width="16.8984375" customWidth="1"/>
    <col min="5929" max="5929" width="13" customWidth="1"/>
    <col min="5930" max="5930" width="10.59765625" customWidth="1"/>
    <col min="5931" max="5931" width="10.19921875" customWidth="1"/>
    <col min="5933" max="5933" width="11.796875" customWidth="1"/>
    <col min="5934" max="5934" width="10.59765625" customWidth="1"/>
    <col min="5935" max="5935" width="9.3984375" customWidth="1"/>
    <col min="5936" max="5936" width="9.796875" customWidth="1"/>
    <col min="5937" max="5937" width="10.296875" customWidth="1"/>
    <col min="5938" max="5938" width="10.19921875" customWidth="1"/>
    <col min="5940" max="5940" width="11.09765625" customWidth="1"/>
    <col min="5942" max="5942" width="20.19921875" customWidth="1"/>
    <col min="5945" max="5945" width="10.796875" customWidth="1"/>
    <col min="5946" max="5946" width="9" customWidth="1"/>
    <col min="5947" max="5947" width="10.59765625" customWidth="1"/>
    <col min="5948" max="5948" width="10.296875" customWidth="1"/>
    <col min="5949" max="5949" width="13.296875" customWidth="1"/>
    <col min="5950" max="5950" width="10.19921875" customWidth="1"/>
    <col min="5951" max="5951" width="10.09765625" customWidth="1"/>
    <col min="5952" max="5952" width="9.3984375" customWidth="1"/>
    <col min="5953" max="5953" width="12.8984375" customWidth="1"/>
    <col min="5954" max="5955" width="9.5" customWidth="1"/>
    <col min="5964" max="5964" width="14.796875" customWidth="1"/>
    <col min="5967" max="5967" width="9.296875" customWidth="1"/>
    <col min="5971" max="5971" width="18" customWidth="1"/>
    <col min="5972" max="5972" width="15.5" customWidth="1"/>
    <col min="5973" max="5973" width="12.59765625" customWidth="1"/>
    <col min="5976" max="5976" width="10.796875" customWidth="1"/>
    <col min="5977" max="5977" width="8.8984375" customWidth="1"/>
    <col min="5978" max="5978" width="10.796875" customWidth="1"/>
    <col min="5979" max="5979" width="9.5" customWidth="1"/>
    <col min="5980" max="5980" width="14" customWidth="1"/>
    <col min="5983" max="5983" width="11.19921875" customWidth="1"/>
    <col min="5984" max="5984" width="11.796875" customWidth="1"/>
    <col min="5986" max="5986" width="12.19921875" customWidth="1"/>
    <col min="5988" max="5988" width="10.3984375" customWidth="1"/>
    <col min="5989" max="5989" width="9.796875" customWidth="1"/>
    <col min="5990" max="5990" width="12.69921875" customWidth="1"/>
    <col min="5991" max="5991" width="9.19921875" customWidth="1"/>
    <col min="5992" max="5992" width="14.796875" customWidth="1"/>
    <col min="5996" max="5996" width="17.19921875" customWidth="1"/>
    <col min="5998" max="5998" width="9.296875" customWidth="1"/>
    <col min="5999" max="5999" width="13.59765625" customWidth="1"/>
    <col min="6000" max="6000" width="19.3984375" customWidth="1"/>
    <col min="6001" max="6001" width="16.296875" customWidth="1"/>
    <col min="6002" max="6002" width="14.19921875" customWidth="1"/>
    <col min="6003" max="6003" width="10.09765625" customWidth="1"/>
    <col min="6005" max="6005" width="11.3984375" customWidth="1"/>
    <col min="6007" max="6007" width="12.09765625" customWidth="1"/>
    <col min="6008" max="6008" width="9.69921875" customWidth="1"/>
    <col min="6010" max="6010" width="10.5" customWidth="1"/>
    <col min="6011" max="6011" width="10.796875" customWidth="1"/>
    <col min="6012" max="6012" width="11.8984375" customWidth="1"/>
    <col min="6014" max="6014" width="11.59765625" customWidth="1"/>
    <col min="6016" max="6016" width="16.09765625" customWidth="1"/>
    <col min="6017" max="6017" width="12.69921875" customWidth="1"/>
    <col min="6018" max="6018" width="14.19921875" customWidth="1"/>
    <col min="6020" max="6020" width="11.796875" customWidth="1"/>
    <col min="6022" max="6022" width="9.69921875" customWidth="1"/>
    <col min="6023" max="6023" width="17.8984375" customWidth="1"/>
    <col min="6026" max="6026" width="10.296875" customWidth="1"/>
    <col min="6027" max="6027" width="9.3984375" customWidth="1"/>
    <col min="6029" max="6029" width="9.69921875" customWidth="1"/>
    <col min="6031" max="6031" width="13" customWidth="1"/>
    <col min="6032" max="6032" width="12.59765625" customWidth="1"/>
    <col min="6033" max="6033" width="11.796875" customWidth="1"/>
    <col min="6034" max="6034" width="11.19921875" customWidth="1"/>
    <col min="6035" max="6035" width="9.5" customWidth="1"/>
    <col min="6037" max="6037" width="12.296875" customWidth="1"/>
    <col min="6038" max="6038" width="14.69921875" customWidth="1"/>
    <col min="6039" max="6039" width="14.5" customWidth="1"/>
    <col min="6040" max="6040" width="10" customWidth="1"/>
    <col min="6041" max="6041" width="17.69921875" customWidth="1"/>
    <col min="6042" max="6042" width="10.296875" customWidth="1"/>
    <col min="6043" max="6043" width="9.796875" customWidth="1"/>
    <col min="6044" max="6044" width="10.796875" customWidth="1"/>
    <col min="6045" max="6045" width="9.19921875" customWidth="1"/>
    <col min="6048" max="6048" width="11.796875" customWidth="1"/>
    <col min="6049" max="6049" width="10" customWidth="1"/>
    <col min="6050" max="6050" width="9.69921875" customWidth="1"/>
    <col min="6052" max="6052" width="9.69921875" customWidth="1"/>
    <col min="6055" max="6055" width="9.296875" customWidth="1"/>
    <col min="6056" max="6056" width="9.69921875" customWidth="1"/>
    <col min="6057" max="6058" width="12.69921875" customWidth="1"/>
    <col min="6059" max="6059" width="9.8984375" customWidth="1"/>
    <col min="6060" max="6060" width="12.8984375" customWidth="1"/>
    <col min="6061" max="6061" width="9.19921875" customWidth="1"/>
    <col min="6062" max="6062" width="12.19921875" customWidth="1"/>
    <col min="6064" max="6064" width="10.19921875" customWidth="1"/>
    <col min="6065" max="6065" width="21.09765625" customWidth="1"/>
    <col min="6066" max="6066" width="18.69921875" customWidth="1"/>
    <col min="6068" max="6068" width="8.8984375" customWidth="1"/>
    <col min="6069" max="6069" width="11.19921875" customWidth="1"/>
    <col min="6071" max="6071" width="9.796875" customWidth="1"/>
    <col min="6072" max="6072" width="11.19921875" customWidth="1"/>
    <col min="6073" max="6073" width="9.8984375" customWidth="1"/>
    <col min="6074" max="6074" width="13.69921875" customWidth="1"/>
    <col min="6075" max="6075" width="10.5" customWidth="1"/>
    <col min="6076" max="6076" width="11.69921875" customWidth="1"/>
    <col min="6078" max="6078" width="13.8984375" customWidth="1"/>
    <col min="6079" max="6079" width="15.5" customWidth="1"/>
    <col min="6080" max="6080" width="10.8984375" customWidth="1"/>
    <col min="6081" max="6081" width="10.09765625" customWidth="1"/>
    <col min="6082" max="6082" width="12.296875" customWidth="1"/>
    <col min="6083" max="6083" width="10.09765625" customWidth="1"/>
    <col min="6085" max="6085" width="20.3984375" customWidth="1"/>
    <col min="6086" max="6087" width="11" customWidth="1"/>
    <col min="6088" max="6088" width="9.296875" customWidth="1"/>
    <col min="6091" max="6091" width="12.5" customWidth="1"/>
    <col min="6092" max="6092" width="14.3984375" customWidth="1"/>
    <col min="6093" max="6094" width="11.5" customWidth="1"/>
    <col min="6095" max="6095" width="14.5" customWidth="1"/>
    <col min="6096" max="6096" width="12.19921875" customWidth="1"/>
    <col min="6097" max="6097" width="15.19921875" customWidth="1"/>
    <col min="6098" max="6098" width="17.59765625" customWidth="1"/>
    <col min="6100" max="6100" width="9.59765625" customWidth="1"/>
    <col min="6101" max="6101" width="12.59765625" customWidth="1"/>
    <col min="6102" max="6102" width="23.59765625" customWidth="1"/>
    <col min="6103" max="6103" width="25.3984375" customWidth="1"/>
    <col min="6104" max="6104" width="10.3984375" customWidth="1"/>
    <col min="6105" max="6105" width="10.59765625" customWidth="1"/>
    <col min="6106" max="6106" width="13" customWidth="1"/>
    <col min="6107" max="6107" width="12.296875" customWidth="1"/>
    <col min="6109" max="6109" width="10.8984375" customWidth="1"/>
    <col min="6110" max="6110" width="9.09765625" customWidth="1"/>
    <col min="6111" max="6111" width="9.3984375" customWidth="1"/>
    <col min="6113" max="6113" width="11.296875" customWidth="1"/>
    <col min="6116" max="6116" width="17.8984375" customWidth="1"/>
    <col min="6117" max="6117" width="10.3984375" customWidth="1"/>
    <col min="6118" max="6118" width="12" customWidth="1"/>
    <col min="6119" max="6119" width="13.09765625" customWidth="1"/>
    <col min="6120" max="6120" width="13.19921875" customWidth="1"/>
    <col min="6124" max="6124" width="10.296875" customWidth="1"/>
    <col min="6125" max="6125" width="10" customWidth="1"/>
    <col min="6127" max="6127" width="9.796875" customWidth="1"/>
    <col min="6130" max="6130" width="9.796875" customWidth="1"/>
    <col min="6131" max="6131" width="13.796875" customWidth="1"/>
    <col min="6133" max="6133" width="13.19921875" customWidth="1"/>
    <col min="6135" max="6135" width="10.69921875" customWidth="1"/>
    <col min="6136" max="6136" width="9.296875" customWidth="1"/>
    <col min="6137" max="6137" width="14" customWidth="1"/>
    <col min="6139" max="6139" width="17.19921875" customWidth="1"/>
    <col min="6140" max="6140" width="10.5" customWidth="1"/>
    <col min="6141" max="6141" width="13.3984375" customWidth="1"/>
    <col min="6142" max="6142" width="10.3984375" customWidth="1"/>
    <col min="6144" max="6144" width="16.3984375" customWidth="1"/>
    <col min="6145" max="6145" width="16.59765625" customWidth="1"/>
    <col min="6146" max="6146" width="17.296875" customWidth="1"/>
    <col min="6147" max="6147" width="12.19921875" customWidth="1"/>
    <col min="6148" max="6148" width="15.296875" customWidth="1"/>
    <col min="6149" max="6149" width="14.3984375" customWidth="1"/>
    <col min="6150" max="6151" width="17.3984375" customWidth="1"/>
    <col min="6152" max="6152" width="41.3984375" customWidth="1"/>
    <col min="6153" max="6153" width="20.19921875" customWidth="1"/>
    <col min="6154" max="6154" width="10.296875" customWidth="1"/>
    <col min="6155" max="6155" width="20.59765625" customWidth="1"/>
    <col min="6156" max="6156" width="12.8984375" customWidth="1"/>
    <col min="6158" max="6158" width="13.3984375" customWidth="1"/>
    <col min="6159" max="6159" width="16.3984375" customWidth="1"/>
    <col min="6161" max="6161" width="10.796875" customWidth="1"/>
    <col min="6162" max="6162" width="9.59765625" customWidth="1"/>
    <col min="6163" max="6163" width="9.796875" customWidth="1"/>
    <col min="6164" max="6164" width="9.19921875" customWidth="1"/>
    <col min="6165" max="6165" width="9.796875" customWidth="1"/>
    <col min="6166" max="6166" width="13.69921875" customWidth="1"/>
    <col min="6167" max="6167" width="11.09765625" customWidth="1"/>
    <col min="6168" max="6168" width="16.19921875" customWidth="1"/>
    <col min="6169" max="6169" width="11.09765625" customWidth="1"/>
    <col min="6170" max="6170" width="28.8984375" customWidth="1"/>
    <col min="6171" max="6171" width="9.09765625" customWidth="1"/>
    <col min="6172" max="6172" width="9.59765625" customWidth="1"/>
    <col min="6173" max="6173" width="14.3984375" customWidth="1"/>
    <col min="6176" max="6176" width="10.69921875" customWidth="1"/>
    <col min="6178" max="6178" width="13.3984375" customWidth="1"/>
    <col min="6179" max="6179" width="11.09765625" customWidth="1"/>
    <col min="6181" max="6181" width="15.3984375" customWidth="1"/>
    <col min="6182" max="6182" width="12.19921875" customWidth="1"/>
    <col min="6183" max="6183" width="12.5" customWidth="1"/>
    <col min="6184" max="6184" width="21.3984375" customWidth="1"/>
    <col min="6185" max="6185" width="11.8984375" customWidth="1"/>
    <col min="6186" max="6186" width="10.09765625" customWidth="1"/>
    <col min="6187" max="6187" width="11.296875" customWidth="1"/>
    <col min="6188" max="6188" width="11.19921875" customWidth="1"/>
    <col min="6190" max="6190" width="16.19921875" customWidth="1"/>
    <col min="6191" max="6191" width="15.09765625" customWidth="1"/>
    <col min="6193" max="6193" width="11.09765625" customWidth="1"/>
    <col min="6194" max="6194" width="26.296875" customWidth="1"/>
    <col min="6195" max="6195" width="12.09765625" customWidth="1"/>
    <col min="6196" max="6196" width="13.5" customWidth="1"/>
    <col min="6197" max="6197" width="21.5" customWidth="1"/>
    <col min="6199" max="6199" width="15.09765625" customWidth="1"/>
    <col min="6202" max="6202" width="12.3984375" customWidth="1"/>
    <col min="6203" max="6203" width="14" customWidth="1"/>
    <col min="6205" max="6205" width="14.296875" customWidth="1"/>
    <col min="6206" max="6206" width="11.8984375" customWidth="1"/>
    <col min="6208" max="6208" width="10.796875" customWidth="1"/>
    <col min="6209" max="6209" width="12.5" customWidth="1"/>
    <col min="6210" max="6210" width="15.796875" customWidth="1"/>
    <col min="6211" max="6211" width="13.296875" customWidth="1"/>
    <col min="6212" max="6212" width="9.69921875" customWidth="1"/>
    <col min="6214" max="6214" width="13.09765625" customWidth="1"/>
    <col min="6217" max="6217" width="10.8984375" customWidth="1"/>
    <col min="6218" max="6218" width="10" customWidth="1"/>
    <col min="6219" max="6220" width="13" customWidth="1"/>
    <col min="6221" max="6221" width="15.3984375" customWidth="1"/>
    <col min="6222" max="6222" width="17.59765625" customWidth="1"/>
    <col min="6223" max="6223" width="11.3984375" customWidth="1"/>
    <col min="6226" max="6226" width="11.8984375" customWidth="1"/>
    <col min="6227" max="6227" width="15.296875" customWidth="1"/>
    <col min="6228" max="6228" width="9.8984375" customWidth="1"/>
    <col min="6229" max="6229" width="13.5" customWidth="1"/>
    <col min="6230" max="6230" width="10.69921875" customWidth="1"/>
    <col min="6233" max="6233" width="11.69921875" customWidth="1"/>
    <col min="6235" max="6235" width="9.19921875" customWidth="1"/>
    <col min="6237" max="6237" width="9.5" customWidth="1"/>
    <col min="6238" max="6238" width="12.59765625" customWidth="1"/>
    <col min="6239" max="6239" width="9.69921875" customWidth="1"/>
    <col min="6240" max="6240" width="10.296875" customWidth="1"/>
    <col min="6242" max="6242" width="13.59765625" customWidth="1"/>
    <col min="6243" max="6243" width="9.296875" customWidth="1"/>
    <col min="6246" max="6246" width="13.69921875" customWidth="1"/>
    <col min="6248" max="6248" width="13.59765625" customWidth="1"/>
    <col min="6249" max="6249" width="16.59765625" customWidth="1"/>
    <col min="6250" max="6250" width="14.59765625" customWidth="1"/>
    <col min="6252" max="6252" width="10.796875" customWidth="1"/>
    <col min="6255" max="6255" width="10.09765625" customWidth="1"/>
    <col min="6256" max="6256" width="10" customWidth="1"/>
    <col min="6257" max="6257" width="12.296875" customWidth="1"/>
    <col min="6259" max="6259" width="9.59765625" customWidth="1"/>
    <col min="6260" max="6260" width="11.3984375" customWidth="1"/>
    <col min="6263" max="6263" width="13.19921875" customWidth="1"/>
    <col min="6264" max="6264" width="10.3984375" customWidth="1"/>
    <col min="6265" max="6265" width="11.796875" customWidth="1"/>
    <col min="6266" max="6266" width="15.296875" customWidth="1"/>
    <col min="6268" max="6268" width="15.8984375" customWidth="1"/>
    <col min="6269" max="6269" width="15.796875" customWidth="1"/>
    <col min="6270" max="6270" width="13.69921875" customWidth="1"/>
    <col min="6271" max="6271" width="12" customWidth="1"/>
    <col min="6272" max="6272" width="10.69921875" customWidth="1"/>
    <col min="6273" max="6273" width="10.09765625" customWidth="1"/>
    <col min="6274" max="6274" width="13.09765625" customWidth="1"/>
    <col min="6275" max="6275" width="11.8984375" customWidth="1"/>
    <col min="6276" max="6276" width="10.3984375" customWidth="1"/>
    <col min="6278" max="6278" width="10.19921875" customWidth="1"/>
    <col min="6281" max="6281" width="16.19921875" customWidth="1"/>
    <col min="6282" max="6282" width="19.19921875" customWidth="1"/>
    <col min="6285" max="6285" width="11" customWidth="1"/>
    <col min="6286" max="6286" width="12.19921875" customWidth="1"/>
    <col min="6287" max="6287" width="9.19921875" customWidth="1"/>
    <col min="6288" max="6288" width="13.59765625" customWidth="1"/>
    <col min="6289" max="6290" width="16.59765625" customWidth="1"/>
    <col min="6291" max="6291" width="12" customWidth="1"/>
    <col min="6292" max="6292" width="12.5" customWidth="1"/>
    <col min="6294" max="6294" width="11.19921875" customWidth="1"/>
    <col min="6295" max="6296" width="14.19921875" customWidth="1"/>
    <col min="6297" max="6297" width="12.3984375" customWidth="1"/>
    <col min="6298" max="6298" width="17.09765625" customWidth="1"/>
    <col min="6299" max="6299" width="13.09765625" customWidth="1"/>
    <col min="6300" max="6300" width="10.796875" customWidth="1"/>
    <col min="6301" max="6301" width="9.796875" customWidth="1"/>
    <col min="6303" max="6303" width="10.69921875" customWidth="1"/>
    <col min="6304" max="6304" width="9.296875" customWidth="1"/>
    <col min="6305" max="6309" width="12.296875" customWidth="1"/>
    <col min="6310" max="6310" width="15.09765625" customWidth="1"/>
    <col min="6311" max="6311" width="11.69921875" customWidth="1"/>
    <col min="6312" max="6312" width="15.19921875" customWidth="1"/>
    <col min="6313" max="6313" width="11" customWidth="1"/>
    <col min="6314" max="6314" width="14" customWidth="1"/>
    <col min="6315" max="6315" width="15.19921875" customWidth="1"/>
    <col min="6316" max="6316" width="17.19921875" customWidth="1"/>
    <col min="6318" max="6318" width="12.09765625" customWidth="1"/>
    <col min="6320" max="6320" width="9.69921875" customWidth="1"/>
    <col min="6321" max="6321" width="10.19921875" customWidth="1"/>
    <col min="6323" max="6323" width="9.59765625" customWidth="1"/>
    <col min="6324" max="6324" width="22.09765625" customWidth="1"/>
    <col min="6325" max="6325" width="17" customWidth="1"/>
    <col min="6326" max="6326" width="10.09765625" customWidth="1"/>
    <col min="6327" max="6327" width="10.69921875" customWidth="1"/>
    <col min="6328" max="6328" width="14.59765625" customWidth="1"/>
    <col min="6329" max="6329" width="14.19921875" customWidth="1"/>
    <col min="6330" max="6330" width="15" customWidth="1"/>
    <col min="6331" max="6331" width="14.8984375" customWidth="1"/>
    <col min="6332" max="6332" width="12" customWidth="1"/>
    <col min="6334" max="6334" width="12.8984375" customWidth="1"/>
    <col min="6335" max="6335" width="12.796875" customWidth="1"/>
    <col min="6338" max="6338" width="12.19921875" customWidth="1"/>
    <col min="6341" max="6341" width="12.3984375" customWidth="1"/>
    <col min="6343" max="6343" width="13.796875" customWidth="1"/>
    <col min="6344" max="6344" width="13.69921875" customWidth="1"/>
    <col min="6345" max="6345" width="15.19921875" customWidth="1"/>
    <col min="6347" max="6347" width="10.69921875" customWidth="1"/>
    <col min="6349" max="6349" width="9.59765625" customWidth="1"/>
    <col min="6351" max="6351" width="9.09765625" customWidth="1"/>
    <col min="6353" max="6353" width="9.19921875" customWidth="1"/>
    <col min="6354" max="6354" width="11.3984375" customWidth="1"/>
    <col min="6355" max="6355" width="11.69921875" customWidth="1"/>
    <col min="6356" max="6356" width="9.3984375" customWidth="1"/>
    <col min="6357" max="6357" width="10.296875" customWidth="1"/>
    <col min="6358" max="6358" width="10.3984375" customWidth="1"/>
    <col min="6359" max="6359" width="9.296875" customWidth="1"/>
    <col min="6360" max="6360" width="9.59765625" customWidth="1"/>
    <col min="6361" max="6361" width="13.796875" customWidth="1"/>
    <col min="6362" max="6362" width="10.3984375" customWidth="1"/>
    <col min="6363" max="6364" width="13.3984375" customWidth="1"/>
    <col min="6366" max="6366" width="13.59765625" customWidth="1"/>
    <col min="6367" max="6367" width="11.8984375" customWidth="1"/>
    <col min="6368" max="6368" width="12.296875" customWidth="1"/>
    <col min="6369" max="6369" width="12.5" customWidth="1"/>
    <col min="6370" max="6370" width="18.296875" customWidth="1"/>
    <col min="6371" max="6371" width="14.19921875" customWidth="1"/>
    <col min="6372" max="6372" width="14.3984375" customWidth="1"/>
    <col min="6373" max="6373" width="9.796875" customWidth="1"/>
    <col min="6374" max="6374" width="16.69921875" customWidth="1"/>
    <col min="6377" max="6377" width="13.796875" customWidth="1"/>
    <col min="6378" max="6378" width="9.19921875" customWidth="1"/>
    <col min="6380" max="6380" width="11" customWidth="1"/>
    <col min="6381" max="6381" width="9.5" customWidth="1"/>
    <col min="6383" max="6383" width="13.3984375" customWidth="1"/>
    <col min="6384" max="6384" width="10" customWidth="1"/>
    <col min="6385" max="6385" width="14.296875" customWidth="1"/>
    <col min="6386" max="6386" width="9.09765625" customWidth="1"/>
    <col min="6388" max="6388" width="10" customWidth="1"/>
    <col min="6389" max="6389" width="12.5" customWidth="1"/>
    <col min="6390" max="6390" width="15.5" customWidth="1"/>
    <col min="6392" max="6392" width="11" customWidth="1"/>
    <col min="6395" max="6395" width="12.09765625" customWidth="1"/>
    <col min="6397" max="6397" width="17.296875" customWidth="1"/>
    <col min="6398" max="6398" width="20.296875" customWidth="1"/>
    <col min="6400" max="6400" width="11.09765625" customWidth="1"/>
    <col min="6401" max="6401" width="15.59765625" customWidth="1"/>
    <col min="6403" max="6403" width="11.19921875" customWidth="1"/>
    <col min="6404" max="6404" width="14" customWidth="1"/>
    <col min="6406" max="6406" width="9.5" customWidth="1"/>
    <col min="6407" max="6407" width="13.296875" customWidth="1"/>
    <col min="6409" max="6410" width="9.3984375" customWidth="1"/>
    <col min="6414" max="6414" width="25.69921875" customWidth="1"/>
    <col min="6415" max="6415" width="10.59765625" customWidth="1"/>
    <col min="6416" max="6416" width="10.8984375" customWidth="1"/>
    <col min="6417" max="6417" width="10.09765625" customWidth="1"/>
    <col min="6418" max="6418" width="15.296875" customWidth="1"/>
    <col min="6419" max="6420" width="18.296875" customWidth="1"/>
    <col min="6421" max="6421" width="14.796875" customWidth="1"/>
    <col min="6422" max="6422" width="13.3984375" customWidth="1"/>
    <col min="6423" max="6423" width="11.8984375" customWidth="1"/>
    <col min="6424" max="6424" width="13" customWidth="1"/>
    <col min="6425" max="6425" width="9" customWidth="1"/>
    <col min="6426" max="6426" width="13.19921875" customWidth="1"/>
    <col min="6427" max="6427" width="19.69921875" customWidth="1"/>
    <col min="6428" max="6428" width="9.19921875" customWidth="1"/>
    <col min="6429" max="6429" width="15.09765625" customWidth="1"/>
    <col min="6431" max="6431" width="13.8984375" customWidth="1"/>
    <col min="6432" max="6432" width="9.59765625" customWidth="1"/>
    <col min="6433" max="6433" width="14.796875" customWidth="1"/>
    <col min="6435" max="6435" width="11.3984375" customWidth="1"/>
    <col min="6436" max="6436" width="25" customWidth="1"/>
    <col min="6437" max="6437" width="12" customWidth="1"/>
    <col min="6438" max="6438" width="9.59765625" customWidth="1"/>
    <col min="6439" max="6439" width="20.59765625" customWidth="1"/>
    <col min="6440" max="6440" width="9.59765625" customWidth="1"/>
    <col min="6442" max="6442" width="11.19921875" customWidth="1"/>
    <col min="6443" max="6443" width="10.8984375" customWidth="1"/>
    <col min="6446" max="6446" width="17.09765625" customWidth="1"/>
    <col min="6447" max="6447" width="12.296875" customWidth="1"/>
    <col min="6448" max="6448" width="10.8984375" customWidth="1"/>
    <col min="6449" max="6449" width="15" customWidth="1"/>
    <col min="6450" max="6450" width="13.19921875" customWidth="1"/>
    <col min="6451" max="6451" width="13.09765625" customWidth="1"/>
    <col min="6452" max="6452" width="9.09765625" customWidth="1"/>
    <col min="6453" max="6453" width="15.19921875" customWidth="1"/>
    <col min="6454" max="6454" width="9" customWidth="1"/>
    <col min="6456" max="6456" width="11.5" customWidth="1"/>
    <col min="6457" max="6457" width="11" customWidth="1"/>
    <col min="6458" max="6459" width="14" customWidth="1"/>
    <col min="6460" max="6460" width="13.296875" customWidth="1"/>
    <col min="6461" max="6461" width="14.19921875" customWidth="1"/>
    <col min="6462" max="6462" width="9.296875" customWidth="1"/>
    <col min="6463" max="6463" width="10.59765625" customWidth="1"/>
    <col min="6464" max="6464" width="13.59765625" customWidth="1"/>
    <col min="6465" max="6465" width="10.3984375" customWidth="1"/>
    <col min="6466" max="6467" width="11.8984375" customWidth="1"/>
    <col min="6468" max="6468" width="10.8984375" customWidth="1"/>
    <col min="6469" max="6469" width="9.796875" customWidth="1"/>
    <col min="6470" max="6470" width="18.796875" customWidth="1"/>
    <col min="6471" max="6471" width="14.59765625" customWidth="1"/>
    <col min="6472" max="6472" width="13.296875" customWidth="1"/>
    <col min="6473" max="6473" width="15.5" customWidth="1"/>
    <col min="6474" max="6474" width="20.3984375" customWidth="1"/>
    <col min="6475" max="6475" width="16.5" customWidth="1"/>
    <col min="6476" max="6476" width="16" customWidth="1"/>
    <col min="6477" max="6477" width="12.296875" customWidth="1"/>
    <col min="6478" max="6479" width="15.296875" customWidth="1"/>
    <col min="6480" max="6480" width="9.8984375" customWidth="1"/>
    <col min="6481" max="6481" width="20.59765625" customWidth="1"/>
    <col min="6482" max="6483" width="11.09765625" customWidth="1"/>
    <col min="6484" max="6484" width="12.3984375" customWidth="1"/>
    <col min="6485" max="6485" width="15.8984375" customWidth="1"/>
    <col min="6487" max="6487" width="15.09765625" customWidth="1"/>
    <col min="6488" max="6488" width="13.09765625" customWidth="1"/>
    <col min="6489" max="6489" width="11.19921875" customWidth="1"/>
    <col min="6490" max="6490" width="12" customWidth="1"/>
    <col min="6491" max="6491" width="9.796875" customWidth="1"/>
    <col min="6492" max="6492" width="17.8984375" customWidth="1"/>
    <col min="6493" max="6493" width="10.796875" customWidth="1"/>
    <col min="6494" max="6494" width="14.3984375" customWidth="1"/>
    <col min="6496" max="6496" width="9.796875" customWidth="1"/>
    <col min="6497" max="6497" width="11" customWidth="1"/>
    <col min="6498" max="6498" width="12" customWidth="1"/>
    <col min="6499" max="6499" width="14" customWidth="1"/>
    <col min="6500" max="6500" width="12.09765625" customWidth="1"/>
    <col min="6503" max="6504" width="10.8984375" customWidth="1"/>
    <col min="6505" max="6505" width="16.19921875" customWidth="1"/>
    <col min="6506" max="6506" width="13.09765625" customWidth="1"/>
    <col min="6507" max="6507" width="10.3984375" customWidth="1"/>
    <col min="6508" max="6508" width="9.3984375" customWidth="1"/>
    <col min="6509" max="6509" width="10.69921875" customWidth="1"/>
    <col min="6510" max="6510" width="9.69921875" customWidth="1"/>
    <col min="6511" max="6511" width="16.09765625" customWidth="1"/>
    <col min="6512" max="6512" width="21.8984375" customWidth="1"/>
    <col min="6513" max="6513" width="9.296875" customWidth="1"/>
    <col min="6515" max="6515" width="17.796875" customWidth="1"/>
    <col min="6519" max="6519" width="13.5" customWidth="1"/>
    <col min="6522" max="6522" width="11" customWidth="1"/>
    <col min="6523" max="6523" width="9.3984375" customWidth="1"/>
    <col min="6524" max="6525" width="12.3984375" customWidth="1"/>
    <col min="6528" max="6528" width="12.59765625" customWidth="1"/>
    <col min="6529" max="6529" width="9.09765625" customWidth="1"/>
    <col min="6530" max="6530" width="11.5" customWidth="1"/>
    <col min="6531" max="6531" width="11.19921875" customWidth="1"/>
    <col min="6532" max="6532" width="14.5" customWidth="1"/>
    <col min="6533" max="6533" width="22.19921875" customWidth="1"/>
    <col min="6534" max="6534" width="13.296875" customWidth="1"/>
    <col min="6535" max="6535" width="14.8984375" customWidth="1"/>
    <col min="6536" max="6536" width="11.3984375" customWidth="1"/>
    <col min="6537" max="6537" width="9.69921875" customWidth="1"/>
    <col min="6538" max="6538" width="12.5" customWidth="1"/>
    <col min="6540" max="6540" width="11.59765625" customWidth="1"/>
    <col min="6541" max="6541" width="11.5" customWidth="1"/>
    <col min="6542" max="6542" width="10.8984375" customWidth="1"/>
    <col min="6543" max="6543" width="9" customWidth="1"/>
    <col min="6544" max="6544" width="9.796875" customWidth="1"/>
    <col min="6546" max="6546" width="18.09765625" customWidth="1"/>
    <col min="6547" max="6547" width="16.3984375" customWidth="1"/>
    <col min="6549" max="6549" width="10.296875" customWidth="1"/>
    <col min="6550" max="6550" width="9.3984375" customWidth="1"/>
    <col min="6553" max="6553" width="9.19921875" customWidth="1"/>
    <col min="6554" max="6554" width="10.69921875" customWidth="1"/>
    <col min="6555" max="6555" width="13.69921875" customWidth="1"/>
    <col min="6557" max="6557" width="27.59765625" customWidth="1"/>
    <col min="6558" max="6558" width="12.59765625" customWidth="1"/>
    <col min="6559" max="6559" width="13.296875" customWidth="1"/>
    <col min="6560" max="6560" width="21.09765625" customWidth="1"/>
    <col min="6561" max="6561" width="17" customWidth="1"/>
    <col min="6562" max="6562" width="9.296875" customWidth="1"/>
    <col min="6563" max="6563" width="10.69921875" customWidth="1"/>
    <col min="6564" max="6564" width="21" customWidth="1"/>
    <col min="6565" max="6565" width="16.8984375" customWidth="1"/>
    <col min="6566" max="6566" width="22.69921875" customWidth="1"/>
    <col min="6567" max="6567" width="17.5" customWidth="1"/>
    <col min="6568" max="6568" width="13.09765625" customWidth="1"/>
    <col min="6569" max="6569" width="15.09765625" customWidth="1"/>
    <col min="6570" max="6570" width="13.09765625" customWidth="1"/>
    <col min="6571" max="6571" width="10" customWidth="1"/>
    <col min="6572" max="6572" width="13" customWidth="1"/>
    <col min="6573" max="6573" width="14.3984375" customWidth="1"/>
    <col min="6574" max="6574" width="15.8984375" customWidth="1"/>
    <col min="6575" max="6575" width="13.296875" customWidth="1"/>
    <col min="6576" max="6576" width="12.59765625" customWidth="1"/>
    <col min="6577" max="6577" width="11.796875" customWidth="1"/>
    <col min="6578" max="6578" width="11.5" customWidth="1"/>
    <col min="6579" max="6579" width="15.796875" customWidth="1"/>
    <col min="6581" max="6581" width="9.796875" customWidth="1"/>
    <col min="6582" max="6582" width="10.59765625" customWidth="1"/>
    <col min="6583" max="6583" width="9.296875" customWidth="1"/>
    <col min="6585" max="6585" width="11.59765625" customWidth="1"/>
    <col min="6586" max="6586" width="14.59765625" customWidth="1"/>
    <col min="6587" max="6587" width="9.69921875" customWidth="1"/>
    <col min="6589" max="6589" width="13.5" customWidth="1"/>
    <col min="6590" max="6590" width="10" customWidth="1"/>
    <col min="6592" max="6592" width="9.19921875" customWidth="1"/>
    <col min="6593" max="6593" width="11" customWidth="1"/>
    <col min="6597" max="6597" width="10.5" customWidth="1"/>
    <col min="6598" max="6599" width="10.296875" customWidth="1"/>
    <col min="6600" max="6600" width="9.796875" customWidth="1"/>
    <col min="6602" max="6602" width="21.19921875" customWidth="1"/>
    <col min="6603" max="6603" width="13.5" customWidth="1"/>
    <col min="6604" max="6604" width="12.19921875" customWidth="1"/>
    <col min="6607" max="6607" width="10.59765625" customWidth="1"/>
    <col min="6609" max="6609" width="16.296875" customWidth="1"/>
    <col min="6611" max="6611" width="21.19921875" customWidth="1"/>
    <col min="6612" max="6612" width="13.5" customWidth="1"/>
    <col min="6614" max="6615" width="11.19921875" customWidth="1"/>
    <col min="6616" max="6616" width="12.19921875" customWidth="1"/>
    <col min="6617" max="6617" width="14.8984375" customWidth="1"/>
    <col min="6619" max="6619" width="9.59765625" customWidth="1"/>
    <col min="6620" max="6620" width="15.5" customWidth="1"/>
    <col min="6621" max="6621" width="9.8984375" customWidth="1"/>
    <col min="6622" max="6622" width="12.8984375" customWidth="1"/>
    <col min="6623" max="6623" width="11.8984375" customWidth="1"/>
    <col min="6624" max="6624" width="14.8984375" customWidth="1"/>
    <col min="6625" max="6625" width="10.8984375" customWidth="1"/>
    <col min="6628" max="6628" width="9.09765625" customWidth="1"/>
    <col min="6629" max="6629" width="9.59765625" customWidth="1"/>
    <col min="6630" max="6630" width="12.59765625" customWidth="1"/>
    <col min="6631" max="6631" width="15" customWidth="1"/>
    <col min="6632" max="6632" width="13.8984375" customWidth="1"/>
    <col min="6634" max="6634" width="11.19921875" customWidth="1"/>
    <col min="6635" max="6635" width="13.8984375" customWidth="1"/>
    <col min="6636" max="6636" width="9" customWidth="1"/>
    <col min="6639" max="6639" width="10.8984375" customWidth="1"/>
    <col min="6641" max="6641" width="13.296875" customWidth="1"/>
    <col min="6642" max="6642" width="8.8984375" customWidth="1"/>
    <col min="6645" max="6645" width="15.3984375" customWidth="1"/>
    <col min="6646" max="6646" width="12.296875" customWidth="1"/>
    <col min="6647" max="6647" width="11.69921875" customWidth="1"/>
    <col min="6649" max="6649" width="9.8984375" customWidth="1"/>
    <col min="6652" max="6652" width="12.59765625" customWidth="1"/>
    <col min="6654" max="6654" width="14" customWidth="1"/>
    <col min="6656" max="6656" width="16.3984375" customWidth="1"/>
    <col min="6658" max="6658" width="12.09765625" customWidth="1"/>
    <col min="6660" max="6660" width="14.19921875" customWidth="1"/>
    <col min="6661" max="6662" width="17.19921875" customWidth="1"/>
    <col min="6663" max="6663" width="18.19921875" customWidth="1"/>
    <col min="6664" max="6664" width="13.19921875" customWidth="1"/>
    <col min="6665" max="6666" width="16.19921875" customWidth="1"/>
    <col min="6669" max="6669" width="11.3984375" customWidth="1"/>
    <col min="6670" max="6670" width="9.296875" customWidth="1"/>
    <col min="6671" max="6671" width="14" customWidth="1"/>
    <col min="6672" max="6672" width="9" customWidth="1"/>
    <col min="6675" max="6675" width="12.19921875" customWidth="1"/>
    <col min="6676" max="6676" width="18.5" customWidth="1"/>
    <col min="6677" max="6677" width="9.19921875" customWidth="1"/>
    <col min="6681" max="6681" width="12.796875" customWidth="1"/>
    <col min="6685" max="6685" width="11.3984375" customWidth="1"/>
    <col min="6686" max="6686" width="10.296875" customWidth="1"/>
    <col min="6687" max="6687" width="13.296875" customWidth="1"/>
    <col min="6688" max="6688" width="14.09765625" customWidth="1"/>
    <col min="6689" max="6689" width="9.69921875" customWidth="1"/>
    <col min="6690" max="6690" width="13.5" customWidth="1"/>
    <col min="6691" max="6691" width="10.19921875" customWidth="1"/>
    <col min="6692" max="6692" width="11.19921875" customWidth="1"/>
    <col min="6693" max="6693" width="9.5" customWidth="1"/>
    <col min="6694" max="6694" width="9.09765625" customWidth="1"/>
    <col min="6695" max="6695" width="10.5" customWidth="1"/>
    <col min="6696" max="6696" width="15.8984375" customWidth="1"/>
    <col min="6697" max="6697" width="17" customWidth="1"/>
    <col min="6698" max="6698" width="9.59765625" customWidth="1"/>
    <col min="6699" max="6699" width="12.59765625" customWidth="1"/>
    <col min="6700" max="6700" width="9.5" customWidth="1"/>
    <col min="6701" max="6701" width="11.19921875" customWidth="1"/>
    <col min="6702" max="6702" width="9" customWidth="1"/>
    <col min="6703" max="6704" width="12" customWidth="1"/>
    <col min="6705" max="6705" width="13.19921875" customWidth="1"/>
    <col min="6706" max="6706" width="9.796875" customWidth="1"/>
    <col min="6707" max="6708" width="12.796875" customWidth="1"/>
    <col min="6709" max="6709" width="10.5" customWidth="1"/>
    <col min="6710" max="6710" width="10" customWidth="1"/>
    <col min="6711" max="6711" width="11.09765625" customWidth="1"/>
    <col min="6712" max="6712" width="9.796875" customWidth="1"/>
    <col min="6713" max="6713" width="14.59765625" customWidth="1"/>
    <col min="6714" max="6716" width="17.59765625" customWidth="1"/>
    <col min="6717" max="6717" width="11.5" customWidth="1"/>
    <col min="6718" max="6718" width="10.69921875" customWidth="1"/>
    <col min="6719" max="6719" width="10.8984375" customWidth="1"/>
    <col min="6720" max="6720" width="10.296875" customWidth="1"/>
    <col min="6721" max="6721" width="9" customWidth="1"/>
    <col min="6722" max="6722" width="11.5" customWidth="1"/>
    <col min="6723" max="6723" width="9.5" customWidth="1"/>
    <col min="6724" max="6724" width="10" customWidth="1"/>
    <col min="6725" max="6725" width="12.09765625" customWidth="1"/>
    <col min="6726" max="6726" width="9.8984375" customWidth="1"/>
    <col min="6727" max="6727" width="10.69921875" customWidth="1"/>
    <col min="6728" max="6728" width="10.59765625" customWidth="1"/>
    <col min="6730" max="6730" width="10.296875" customWidth="1"/>
    <col min="6731" max="6731" width="9.19921875" customWidth="1"/>
    <col min="6732" max="6732" width="9" customWidth="1"/>
    <col min="6733" max="6733" width="10.5" customWidth="1"/>
    <col min="6734" max="6734" width="13.5" customWidth="1"/>
    <col min="6736" max="6736" width="15.69921875" customWidth="1"/>
    <col min="6737" max="6737" width="11" customWidth="1"/>
    <col min="6738" max="6740" width="14" customWidth="1"/>
    <col min="6741" max="6741" width="12.8984375" customWidth="1"/>
    <col min="6742" max="6742" width="15.8984375" customWidth="1"/>
    <col min="6743" max="6743" width="14.19921875" customWidth="1"/>
    <col min="6745" max="6745" width="12.8984375" customWidth="1"/>
    <col min="6746" max="6746" width="9.69921875" customWidth="1"/>
    <col min="6748" max="6748" width="10.09765625" customWidth="1"/>
    <col min="6749" max="6749" width="9.796875" customWidth="1"/>
    <col min="6752" max="6752" width="11" customWidth="1"/>
    <col min="6753" max="6753" width="14.796875" customWidth="1"/>
    <col min="6754" max="6754" width="10.296875" customWidth="1"/>
    <col min="6755" max="6755" width="10" customWidth="1"/>
    <col min="6756" max="6756" width="9.796875" customWidth="1"/>
    <col min="6757" max="6757" width="16" customWidth="1"/>
    <col min="6759" max="6759" width="10.09765625" customWidth="1"/>
    <col min="6760" max="6760" width="10.19921875" customWidth="1"/>
    <col min="6761" max="6761" width="9.296875" customWidth="1"/>
    <col min="6762" max="6762" width="12.59765625" customWidth="1"/>
    <col min="6763" max="6763" width="9.296875" customWidth="1"/>
    <col min="6764" max="6764" width="12.59765625" customWidth="1"/>
    <col min="6765" max="6765" width="10.3984375" customWidth="1"/>
    <col min="6766" max="6766" width="11.3984375" customWidth="1"/>
    <col min="6767" max="6767" width="21.19921875" customWidth="1"/>
    <col min="6768" max="6768" width="11.59765625" customWidth="1"/>
    <col min="6769" max="6769" width="13.8984375" customWidth="1"/>
    <col min="6770" max="6770" width="11.19921875" customWidth="1"/>
    <col min="6772" max="6772" width="17.59765625" customWidth="1"/>
    <col min="6776" max="6776" width="14.3984375" customWidth="1"/>
    <col min="6778" max="6778" width="9.796875" customWidth="1"/>
    <col min="6779" max="6779" width="11.19921875" customWidth="1"/>
    <col min="6780" max="6780" width="13.3984375" customWidth="1"/>
    <col min="6781" max="6781" width="15.59765625" customWidth="1"/>
    <col min="6782" max="6782" width="15.796875" customWidth="1"/>
    <col min="6784" max="6784" width="11.8984375" customWidth="1"/>
    <col min="6785" max="6785" width="8.8984375" customWidth="1"/>
    <col min="6786" max="6786" width="11.5" customWidth="1"/>
    <col min="6787" max="6787" width="10.296875" customWidth="1"/>
    <col min="6788" max="6788" width="11" customWidth="1"/>
    <col min="6789" max="6789" width="16" customWidth="1"/>
    <col min="6790" max="6790" width="8.8984375" customWidth="1"/>
    <col min="6791" max="6791" width="10.5" customWidth="1"/>
    <col min="6792" max="6792" width="13.59765625" customWidth="1"/>
    <col min="6793" max="6793" width="10.5" customWidth="1"/>
    <col min="6795" max="6795" width="16.69921875" customWidth="1"/>
    <col min="6799" max="6799" width="10.09765625" customWidth="1"/>
    <col min="6800" max="6800" width="12" customWidth="1"/>
    <col min="6801" max="6801" width="12.69921875" customWidth="1"/>
    <col min="6804" max="6804" width="12" customWidth="1"/>
    <col min="6807" max="6807" width="9.59765625" customWidth="1"/>
    <col min="6808" max="6808" width="12.8984375" customWidth="1"/>
    <col min="6809" max="6809" width="21.19921875" customWidth="1"/>
    <col min="6810" max="6810" width="11.3984375" customWidth="1"/>
    <col min="6811" max="6811" width="10.3984375" customWidth="1"/>
    <col min="6812" max="6812" width="9.8984375" customWidth="1"/>
    <col min="6813" max="6813" width="13.5" customWidth="1"/>
    <col min="6814" max="6814" width="12.69921875" customWidth="1"/>
    <col min="6815" max="6815" width="13" customWidth="1"/>
    <col min="6816" max="6816" width="11.09765625" customWidth="1"/>
    <col min="6817" max="6817" width="11.19921875" customWidth="1"/>
    <col min="6818" max="6818" width="12" customWidth="1"/>
    <col min="6819" max="6819" width="15" customWidth="1"/>
    <col min="6820" max="6820" width="12.796875" customWidth="1"/>
    <col min="6821" max="6821" width="11.3984375" customWidth="1"/>
    <col min="6822" max="6822" width="10.8984375" customWidth="1"/>
    <col min="6823" max="6823" width="10.19921875" customWidth="1"/>
    <col min="6824" max="6824" width="14.19921875" customWidth="1"/>
    <col min="6825" max="6825" width="10.09765625" customWidth="1"/>
    <col min="6826" max="6826" width="10.3984375" customWidth="1"/>
    <col min="6827" max="6827" width="9.59765625" customWidth="1"/>
    <col min="6828" max="6828" width="11.69921875" customWidth="1"/>
    <col min="6830" max="6830" width="10.19921875" customWidth="1"/>
    <col min="6831" max="6831" width="10.09765625" customWidth="1"/>
    <col min="6832" max="6832" width="9.19921875" customWidth="1"/>
    <col min="6834" max="6834" width="13.5" customWidth="1"/>
    <col min="6836" max="6836" width="12.296875" customWidth="1"/>
    <col min="6837" max="6837" width="21" customWidth="1"/>
    <col min="6838" max="6838" width="10.8984375" customWidth="1"/>
    <col min="6839" max="6839" width="14.296875" customWidth="1"/>
    <col min="6840" max="6840" width="18.5" customWidth="1"/>
    <col min="6841" max="6841" width="12.796875" customWidth="1"/>
    <col min="6842" max="6842" width="15.796875" customWidth="1"/>
    <col min="6845" max="6845" width="10.8984375" customWidth="1"/>
    <col min="6847" max="6847" width="13.69921875" customWidth="1"/>
    <col min="6849" max="6849" width="12.19921875" customWidth="1"/>
    <col min="6850" max="6850" width="15.19921875" customWidth="1"/>
    <col min="6851" max="6851" width="9" customWidth="1"/>
    <col min="6852" max="6852" width="13.09765625" customWidth="1"/>
    <col min="6853" max="6853" width="11.296875" customWidth="1"/>
    <col min="6854" max="6854" width="10.5" customWidth="1"/>
    <col min="6855" max="6855" width="10" customWidth="1"/>
    <col min="6857" max="6857" width="11.09765625" customWidth="1"/>
    <col min="6858" max="6858" width="13.09765625" customWidth="1"/>
    <col min="6859" max="6859" width="12.09765625" customWidth="1"/>
    <col min="6860" max="6860" width="13.8984375" customWidth="1"/>
    <col min="6861" max="6861" width="16" customWidth="1"/>
    <col min="6862" max="6862" width="11.69921875" customWidth="1"/>
    <col min="6863" max="6863" width="16.796875" customWidth="1"/>
    <col min="6864" max="6864" width="8.8984375" customWidth="1"/>
    <col min="6865" max="6865" width="10.69921875" customWidth="1"/>
    <col min="6866" max="6866" width="11.19921875" customWidth="1"/>
    <col min="6867" max="6867" width="12.19921875" customWidth="1"/>
    <col min="6868" max="6868" width="17.59765625" customWidth="1"/>
    <col min="6869" max="6869" width="11.59765625" customWidth="1"/>
    <col min="6870" max="6870" width="20.69921875" customWidth="1"/>
    <col min="6871" max="6871" width="20" customWidth="1"/>
    <col min="6872" max="6872" width="9.796875" customWidth="1"/>
    <col min="6874" max="6874" width="13.3984375" customWidth="1"/>
    <col min="6877" max="6877" width="12.5" customWidth="1"/>
    <col min="6878" max="6878" width="14.8984375" customWidth="1"/>
    <col min="6879" max="6879" width="9.59765625" customWidth="1"/>
    <col min="6880" max="6880" width="9.69921875" customWidth="1"/>
    <col min="6881" max="6881" width="12.09765625" customWidth="1"/>
    <col min="6882" max="6882" width="11.8984375" customWidth="1"/>
    <col min="6883" max="6883" width="11.09765625" customWidth="1"/>
    <col min="6886" max="6886" width="10.796875" customWidth="1"/>
    <col min="6887" max="6887" width="15.8984375" customWidth="1"/>
    <col min="6888" max="6888" width="11.09765625" customWidth="1"/>
    <col min="6890" max="6890" width="16" customWidth="1"/>
    <col min="6891" max="6891" width="12" customWidth="1"/>
    <col min="6892" max="6892" width="8.8984375" customWidth="1"/>
    <col min="6893" max="6894" width="11.8984375" customWidth="1"/>
    <col min="6895" max="6895" width="9.59765625" customWidth="1"/>
    <col min="6896" max="6896" width="10.296875" customWidth="1"/>
    <col min="6897" max="6897" width="11.09765625" customWidth="1"/>
    <col min="6898" max="6898" width="16.8984375" customWidth="1"/>
    <col min="6899" max="6899" width="11.296875" customWidth="1"/>
    <col min="6900" max="6900" width="15.296875" customWidth="1"/>
    <col min="6901" max="6901" width="12.796875" customWidth="1"/>
    <col min="6902" max="6902" width="16.69921875" customWidth="1"/>
    <col min="6904" max="6904" width="11.19921875" customWidth="1"/>
    <col min="6905" max="6905" width="11.09765625" customWidth="1"/>
    <col min="6906" max="6906" width="10.09765625" customWidth="1"/>
    <col min="6907" max="6907" width="27.59765625" customWidth="1"/>
    <col min="6908" max="6908" width="11.19921875" customWidth="1"/>
    <col min="6909" max="6909" width="13" customWidth="1"/>
    <col min="6911" max="6911" width="15.796875" customWidth="1"/>
    <col min="6913" max="6915" width="10.3984375" customWidth="1"/>
    <col min="6916" max="6916" width="13.796875" customWidth="1"/>
    <col min="6917" max="6917" width="9.3984375" customWidth="1"/>
    <col min="6918" max="6918" width="10.3984375" customWidth="1"/>
    <col min="6921" max="6921" width="12.796875" customWidth="1"/>
    <col min="6922" max="6922" width="20" customWidth="1"/>
    <col min="6923" max="6923" width="13.09765625" customWidth="1"/>
    <col min="6924" max="6924" width="11.3984375" customWidth="1"/>
    <col min="6926" max="6926" width="15" customWidth="1"/>
    <col min="6927" max="6927" width="24" customWidth="1"/>
    <col min="6929" max="6929" width="14.59765625" customWidth="1"/>
    <col min="6930" max="6930" width="9.3984375" customWidth="1"/>
    <col min="6933" max="6933" width="14.09765625" customWidth="1"/>
    <col min="6935" max="6935" width="12" customWidth="1"/>
    <col min="6936" max="6936" width="10" customWidth="1"/>
    <col min="6937" max="6937" width="13" customWidth="1"/>
    <col min="6938" max="6938" width="12.3984375" customWidth="1"/>
    <col min="6939" max="6939" width="11.09765625" customWidth="1"/>
    <col min="6940" max="6940" width="17.5" customWidth="1"/>
    <col min="6941" max="6941" width="13.5" customWidth="1"/>
    <col min="6942" max="6942" width="17.5" customWidth="1"/>
    <col min="6943" max="6943" width="11.69921875" customWidth="1"/>
    <col min="6944" max="6944" width="9" customWidth="1"/>
    <col min="6945" max="6945" width="13.796875" customWidth="1"/>
    <col min="6946" max="6946" width="12.59765625" customWidth="1"/>
    <col min="6947" max="6947" width="12.09765625" customWidth="1"/>
    <col min="6948" max="6948" width="17.796875" customWidth="1"/>
    <col min="6949" max="6949" width="12.19921875" customWidth="1"/>
    <col min="6950" max="6950" width="23.19921875" customWidth="1"/>
    <col min="6951" max="6951" width="13.69921875" customWidth="1"/>
    <col min="6953" max="6953" width="10.796875" customWidth="1"/>
    <col min="6955" max="6955" width="11.296875" customWidth="1"/>
    <col min="6957" max="6957" width="10.8984375" customWidth="1"/>
    <col min="6959" max="6959" width="11.8984375" customWidth="1"/>
    <col min="6960" max="6960" width="10.19921875" customWidth="1"/>
    <col min="6961" max="6961" width="14.3984375" customWidth="1"/>
    <col min="6963" max="6963" width="9" customWidth="1"/>
    <col min="6964" max="6964" width="11.09765625" customWidth="1"/>
    <col min="6965" max="6965" width="9.19921875" customWidth="1"/>
    <col min="6966" max="6966" width="9.59765625" customWidth="1"/>
    <col min="6967" max="6967" width="27.796875" customWidth="1"/>
    <col min="6968" max="6968" width="10" customWidth="1"/>
    <col min="6971" max="6971" width="17.19921875" customWidth="1"/>
    <col min="6972" max="6972" width="10.3984375" customWidth="1"/>
    <col min="6975" max="6975" width="19.09765625" customWidth="1"/>
    <col min="6977" max="6977" width="12.5" customWidth="1"/>
    <col min="6978" max="6978" width="9" customWidth="1"/>
    <col min="6980" max="6980" width="10.796875" customWidth="1"/>
    <col min="6981" max="6981" width="10.296875" customWidth="1"/>
    <col min="6982" max="6982" width="10.5" customWidth="1"/>
    <col min="6983" max="6983" width="9.09765625" customWidth="1"/>
    <col min="6984" max="6984" width="14.59765625" customWidth="1"/>
    <col min="6985" max="6985" width="11.09765625" customWidth="1"/>
    <col min="6986" max="6986" width="9.3984375" customWidth="1"/>
    <col min="6987" max="6987" width="16.5" customWidth="1"/>
    <col min="6990" max="6990" width="9" customWidth="1"/>
    <col min="6992" max="6992" width="11.5" customWidth="1"/>
    <col min="6993" max="6993" width="12.5" customWidth="1"/>
    <col min="6994" max="6994" width="14.3984375" customWidth="1"/>
    <col min="6996" max="6996" width="16.796875" customWidth="1"/>
    <col min="6997" max="6997" width="16.59765625" customWidth="1"/>
    <col min="6998" max="6998" width="12.69921875" customWidth="1"/>
    <col min="7000" max="7000" width="11.69921875" customWidth="1"/>
    <col min="7001" max="7001" width="15.59765625" customWidth="1"/>
    <col min="7002" max="7002" width="14.09765625" customWidth="1"/>
    <col min="7004" max="7004" width="13.69921875" customWidth="1"/>
    <col min="7005" max="7005" width="13.09765625" customWidth="1"/>
    <col min="7006" max="7006" width="9.296875" customWidth="1"/>
    <col min="7007" max="7007" width="11.19921875" customWidth="1"/>
    <col min="7008" max="7008" width="10.8984375" customWidth="1"/>
    <col min="7009" max="7009" width="10.3984375" customWidth="1"/>
    <col min="7010" max="7010" width="9.19921875" customWidth="1"/>
    <col min="7011" max="7011" width="9.796875" customWidth="1"/>
    <col min="7012" max="7012" width="15.59765625" customWidth="1"/>
    <col min="7013" max="7013" width="10.796875" customWidth="1"/>
    <col min="7015" max="7015" width="12.3984375" customWidth="1"/>
    <col min="7016" max="7016" width="10.796875" customWidth="1"/>
    <col min="7017" max="7017" width="12.3984375" customWidth="1"/>
    <col min="7018" max="7018" width="10.59765625" customWidth="1"/>
    <col min="7020" max="7020" width="10.5" customWidth="1"/>
    <col min="7021" max="7021" width="11.09765625" customWidth="1"/>
    <col min="7022" max="7022" width="9.09765625" customWidth="1"/>
    <col min="7023" max="7023" width="12.09765625" customWidth="1"/>
    <col min="7024" max="7024" width="11.5" customWidth="1"/>
    <col min="7025" max="7025" width="12" customWidth="1"/>
    <col min="7026" max="7026" width="12.8984375" customWidth="1"/>
    <col min="7027" max="7033" width="15.8984375" customWidth="1"/>
    <col min="7034" max="7034" width="13.8984375" customWidth="1"/>
    <col min="7035" max="7035" width="11.59765625" customWidth="1"/>
    <col min="7036" max="7036" width="13.59765625" customWidth="1"/>
    <col min="7037" max="7037" width="16.59765625" customWidth="1"/>
    <col min="7038" max="7038" width="10.796875" customWidth="1"/>
    <col min="7039" max="7039" width="13.796875" customWidth="1"/>
    <col min="7040" max="7040" width="13.19921875" customWidth="1"/>
    <col min="7041" max="7041" width="12.59765625" customWidth="1"/>
    <col min="7042" max="7042" width="15.59765625" customWidth="1"/>
    <col min="7043" max="7043" width="11.69921875" customWidth="1"/>
    <col min="7044" max="7044" width="11.09765625" customWidth="1"/>
    <col min="7045" max="7045" width="14.09765625" customWidth="1"/>
    <col min="7046" max="7046" width="9.8984375" customWidth="1"/>
    <col min="7047" max="7047" width="14.09765625" customWidth="1"/>
    <col min="7048" max="7048" width="20.5" customWidth="1"/>
    <col min="7049" max="7049" width="12.19921875" customWidth="1"/>
    <col min="7050" max="7050" width="12.296875" customWidth="1"/>
    <col min="7051" max="7051" width="13.3984375" customWidth="1"/>
    <col min="7052" max="7052" width="14.3984375" customWidth="1"/>
    <col min="7053" max="7053" width="12" customWidth="1"/>
    <col min="7054" max="7055" width="10.796875" customWidth="1"/>
    <col min="7056" max="7056" width="13.796875" customWidth="1"/>
    <col min="7057" max="7057" width="10.3984375" customWidth="1"/>
    <col min="7058" max="7058" width="9.59765625" customWidth="1"/>
    <col min="7059" max="7062" width="12.59765625" customWidth="1"/>
    <col min="7063" max="7063" width="18" customWidth="1"/>
    <col min="7064" max="7064" width="9.8984375" customWidth="1"/>
    <col min="7065" max="7071" width="12.8984375" customWidth="1"/>
    <col min="7072" max="7072" width="12.69921875" customWidth="1"/>
    <col min="7073" max="7073" width="10.59765625" customWidth="1"/>
    <col min="7074" max="7074" width="9.296875" customWidth="1"/>
    <col min="7075" max="7075" width="12.296875" customWidth="1"/>
    <col min="7076" max="7076" width="19.69921875" customWidth="1"/>
    <col min="7077" max="7077" width="12.5" customWidth="1"/>
    <col min="7078" max="7078" width="15.5" customWidth="1"/>
    <col min="7079" max="7079" width="18.296875" customWidth="1"/>
    <col min="7080" max="7080" width="11.796875" customWidth="1"/>
    <col min="7081" max="7083" width="14.796875" customWidth="1"/>
    <col min="7084" max="7085" width="11.796875" customWidth="1"/>
    <col min="7086" max="7086" width="12.09765625" customWidth="1"/>
    <col min="7087" max="7087" width="15.09765625" customWidth="1"/>
    <col min="7088" max="7088" width="11" customWidth="1"/>
    <col min="7089" max="7089" width="11.296875" customWidth="1"/>
    <col min="7090" max="7090" width="14.296875" customWidth="1"/>
    <col min="7091" max="7091" width="12" customWidth="1"/>
    <col min="7092" max="7092" width="15" customWidth="1"/>
    <col min="7093" max="7093" width="12.09765625" customWidth="1"/>
    <col min="7094" max="7094" width="13.296875" customWidth="1"/>
    <col min="7095" max="7095" width="14.19921875" customWidth="1"/>
    <col min="7096" max="7096" width="17.19921875" customWidth="1"/>
    <col min="7097" max="7097" width="11.296875" customWidth="1"/>
    <col min="7098" max="7099" width="13.09765625" customWidth="1"/>
    <col min="7100" max="7100" width="14.19921875" customWidth="1"/>
    <col min="7101" max="7101" width="12.296875" customWidth="1"/>
    <col min="7102" max="7102" width="10.69921875" customWidth="1"/>
    <col min="7103" max="7103" width="11" customWidth="1"/>
    <col min="7104" max="7104" width="11.59765625" customWidth="1"/>
    <col min="7105" max="7105" width="9.296875" customWidth="1"/>
    <col min="7106" max="7106" width="11.3984375" customWidth="1"/>
    <col min="7107" max="7107" width="10.3984375" customWidth="1"/>
    <col min="7108" max="7108" width="15.5" customWidth="1"/>
    <col min="7109" max="7109" width="11.3984375" customWidth="1"/>
    <col min="7110" max="7110" width="10.5" customWidth="1"/>
    <col min="7111" max="7111" width="12.796875" customWidth="1"/>
    <col min="7112" max="7112" width="15.796875" customWidth="1"/>
    <col min="7113" max="7113" width="13.19921875" customWidth="1"/>
    <col min="7115" max="7115" width="9.09765625" customWidth="1"/>
    <col min="7116" max="7116" width="12.09765625" customWidth="1"/>
    <col min="7117" max="7117" width="10.69921875" customWidth="1"/>
    <col min="7118" max="7118" width="12.5" customWidth="1"/>
    <col min="7119" max="7119" width="16.796875" customWidth="1"/>
    <col min="7120" max="7120" width="13.19921875" customWidth="1"/>
    <col min="7121" max="7121" width="12.09765625" customWidth="1"/>
    <col min="7122" max="7122" width="16.5" customWidth="1"/>
    <col min="7123" max="7123" width="14.19921875" customWidth="1"/>
    <col min="7124" max="7124" width="11.5" customWidth="1"/>
    <col min="7125" max="7126" width="14.5" customWidth="1"/>
    <col min="7127" max="7127" width="12.3984375" customWidth="1"/>
    <col min="7128" max="7128" width="15.69921875" customWidth="1"/>
    <col min="7129" max="7129" width="13.09765625" customWidth="1"/>
    <col min="7130" max="7130" width="11.19921875" customWidth="1"/>
    <col min="7131" max="7131" width="13.69921875" customWidth="1"/>
    <col min="7132" max="7132" width="12" customWidth="1"/>
    <col min="7133" max="7133" width="15" customWidth="1"/>
    <col min="7134" max="7134" width="23.69921875" customWidth="1"/>
    <col min="7135" max="7135" width="12.69921875" customWidth="1"/>
    <col min="7136" max="7136" width="15.69921875" customWidth="1"/>
    <col min="7137" max="7137" width="19.3984375" customWidth="1"/>
    <col min="7138" max="7138" width="12.8984375" customWidth="1"/>
    <col min="7139" max="7139" width="15.8984375" customWidth="1"/>
    <col min="7140" max="7140" width="11.09765625" customWidth="1"/>
    <col min="7141" max="7141" width="14.09765625" customWidth="1"/>
    <col min="7142" max="7142" width="11.796875" customWidth="1"/>
    <col min="7143" max="7144" width="14.796875" customWidth="1"/>
    <col min="7145" max="7145" width="18.59765625" customWidth="1"/>
    <col min="7146" max="7146" width="13.796875" customWidth="1"/>
    <col min="7147" max="7147" width="13" customWidth="1"/>
    <col min="7148" max="7148" width="9.3984375" customWidth="1"/>
    <col min="7149" max="7149" width="11.19921875" customWidth="1"/>
    <col min="7150" max="7150" width="9.796875" customWidth="1"/>
    <col min="7151" max="7151" width="15.3984375" customWidth="1"/>
    <col min="7152" max="7157" width="18.3984375" customWidth="1"/>
    <col min="7158" max="7158" width="11.8984375" customWidth="1"/>
    <col min="7159" max="7159" width="13.3984375" customWidth="1"/>
    <col min="7160" max="7160" width="16.3984375" customWidth="1"/>
    <col min="7161" max="7161" width="11.5" customWidth="1"/>
    <col min="7163" max="7163" width="14.3984375" customWidth="1"/>
    <col min="7165" max="7165" width="9.8984375" customWidth="1"/>
    <col min="7166" max="7166" width="12.8984375" customWidth="1"/>
    <col min="7167" max="7167" width="10.3984375" customWidth="1"/>
    <col min="7168" max="7168" width="10.8984375" customWidth="1"/>
    <col min="7169" max="7169" width="9" customWidth="1"/>
    <col min="7170" max="7170" width="9.69921875" customWidth="1"/>
    <col min="7172" max="7172" width="20.296875" customWidth="1"/>
    <col min="7173" max="7173" width="11.19921875" customWidth="1"/>
    <col min="7174" max="7174" width="10.296875" customWidth="1"/>
    <col min="7175" max="7175" width="11.5" customWidth="1"/>
    <col min="7176" max="7176" width="10.19921875" customWidth="1"/>
    <col min="7177" max="7177" width="10.69921875" customWidth="1"/>
    <col min="7178" max="7178" width="15.69921875" customWidth="1"/>
    <col min="7179" max="7179" width="13.69921875" customWidth="1"/>
    <col min="7180" max="7180" width="9.69921875" customWidth="1"/>
    <col min="7183" max="7183" width="10.8984375" customWidth="1"/>
    <col min="7184" max="7184" width="9.796875" customWidth="1"/>
    <col min="7186" max="7186" width="11.296875" customWidth="1"/>
    <col min="7187" max="7187" width="9.59765625" customWidth="1"/>
    <col min="7188" max="7188" width="11" customWidth="1"/>
    <col min="7189" max="7189" width="12" customWidth="1"/>
    <col min="7191" max="7191" width="16.8984375" customWidth="1"/>
    <col min="7193" max="7193" width="9.3984375" customWidth="1"/>
    <col min="7194" max="7194" width="16.8984375" customWidth="1"/>
    <col min="7196" max="7196" width="15" customWidth="1"/>
    <col min="7197" max="7197" width="12.59765625" customWidth="1"/>
    <col min="7199" max="7199" width="11.09765625" customWidth="1"/>
    <col min="7200" max="7200" width="15.296875" customWidth="1"/>
    <col min="7203" max="7203" width="10.69921875" customWidth="1"/>
    <col min="7204" max="7204" width="12.3984375" customWidth="1"/>
    <col min="7206" max="7206" width="13.19921875" customWidth="1"/>
    <col min="7207" max="7207" width="10.8984375" customWidth="1"/>
    <col min="7209" max="7209" width="10" customWidth="1"/>
    <col min="7210" max="7210" width="11.09765625" customWidth="1"/>
    <col min="7211" max="7211" width="10.69921875" customWidth="1"/>
    <col min="7212" max="7212" width="15.59765625" customWidth="1"/>
    <col min="7213" max="7213" width="10" customWidth="1"/>
    <col min="7214" max="7214" width="9" customWidth="1"/>
    <col min="7215" max="7215" width="11.296875" customWidth="1"/>
    <col min="7216" max="7216" width="12.8984375" customWidth="1"/>
    <col min="7217" max="7217" width="13" customWidth="1"/>
    <col min="7218" max="7218" width="17.8984375" customWidth="1"/>
    <col min="7219" max="7219" width="11.296875" customWidth="1"/>
    <col min="7220" max="7220" width="12.8984375" customWidth="1"/>
    <col min="7221" max="7221" width="13.19921875" customWidth="1"/>
    <col min="7223" max="7223" width="10.59765625" customWidth="1"/>
    <col min="7224" max="7224" width="11" customWidth="1"/>
    <col min="7228" max="7228" width="9.5" customWidth="1"/>
    <col min="7229" max="7229" width="10.19921875" customWidth="1"/>
    <col min="7231" max="7231" width="12" customWidth="1"/>
    <col min="7232" max="7232" width="12.8984375" customWidth="1"/>
    <col min="7234" max="7234" width="12.09765625" customWidth="1"/>
    <col min="7235" max="7235" width="9.19921875" customWidth="1"/>
    <col min="7236" max="7236" width="9" customWidth="1"/>
    <col min="7238" max="7238" width="10.3984375" customWidth="1"/>
    <col min="7240" max="7240" width="13.3984375" customWidth="1"/>
    <col min="7241" max="7241" width="14.09765625" customWidth="1"/>
    <col min="7245" max="7245" width="9.69921875" customWidth="1"/>
    <col min="7246" max="7246" width="14" customWidth="1"/>
    <col min="7247" max="7247" width="13.59765625" customWidth="1"/>
    <col min="7248" max="7248" width="10.59765625" customWidth="1"/>
    <col min="7249" max="7249" width="15.59765625" customWidth="1"/>
    <col min="7251" max="7251" width="11.3984375" customWidth="1"/>
    <col min="7252" max="7252" width="13.09765625" customWidth="1"/>
    <col min="7253" max="7253" width="11.09765625" customWidth="1"/>
    <col min="7254" max="7254" width="18.19921875" customWidth="1"/>
    <col min="7255" max="7255" width="9.69921875" customWidth="1"/>
    <col min="7256" max="7256" width="14.3984375" customWidth="1"/>
    <col min="7257" max="7257" width="9.69921875" customWidth="1"/>
    <col min="7258" max="7258" width="12.5" customWidth="1"/>
    <col min="7259" max="7259" width="12.69921875" customWidth="1"/>
    <col min="7260" max="7260" width="10.5" customWidth="1"/>
    <col min="7261" max="7261" width="9.09765625" customWidth="1"/>
    <col min="7262" max="7262" width="14.296875" customWidth="1"/>
    <col min="7263" max="7263" width="13.796875" customWidth="1"/>
    <col min="7264" max="7264" width="11.69921875" customWidth="1"/>
    <col min="7265" max="7265" width="15.8984375" customWidth="1"/>
    <col min="7266" max="7266" width="16.19921875" customWidth="1"/>
    <col min="7267" max="7267" width="15.09765625" customWidth="1"/>
    <col min="7269" max="7269" width="12.8984375" customWidth="1"/>
    <col min="7270" max="7270" width="16.09765625" customWidth="1"/>
    <col min="7271" max="7271" width="9.19921875" customWidth="1"/>
    <col min="7272" max="7272" width="10.296875" customWidth="1"/>
    <col min="7273" max="7273" width="10.09765625" customWidth="1"/>
    <col min="7274" max="7274" width="17.3984375" customWidth="1"/>
    <col min="7275" max="7275" width="13.296875" customWidth="1"/>
    <col min="7276" max="7276" width="16.296875" customWidth="1"/>
    <col min="7277" max="7277" width="12.3984375" customWidth="1"/>
    <col min="7278" max="7278" width="12" customWidth="1"/>
    <col min="7279" max="7279" width="9.19921875" customWidth="1"/>
    <col min="7280" max="7280" width="25.69921875" customWidth="1"/>
    <col min="7282" max="7282" width="21.796875" customWidth="1"/>
    <col min="7284" max="7284" width="13.09765625" customWidth="1"/>
    <col min="7285" max="7285" width="9.3984375" customWidth="1"/>
    <col min="7286" max="7286" width="13.796875" customWidth="1"/>
    <col min="7287" max="7287" width="10.69921875" customWidth="1"/>
    <col min="7288" max="7288" width="13.69921875" customWidth="1"/>
    <col min="7289" max="7289" width="17.3984375" customWidth="1"/>
    <col min="7291" max="7291" width="10.19921875" customWidth="1"/>
    <col min="7292" max="7292" width="20.3984375" customWidth="1"/>
    <col min="7293" max="7293" width="10.3984375" customWidth="1"/>
    <col min="7294" max="7294" width="16" customWidth="1"/>
    <col min="7295" max="7295" width="10.3984375" customWidth="1"/>
    <col min="7296" max="7296" width="10.796875" customWidth="1"/>
    <col min="7298" max="7298" width="14.5" customWidth="1"/>
    <col min="7299" max="7299" width="17.5" customWidth="1"/>
    <col min="7300" max="7300" width="19.8984375" customWidth="1"/>
    <col min="7301" max="7301" width="14" customWidth="1"/>
    <col min="7302" max="7302" width="16.5" customWidth="1"/>
    <col min="7303" max="7303" width="19.5" customWidth="1"/>
    <col min="7304" max="7304" width="21.296875" customWidth="1"/>
    <col min="7305" max="7305" width="14.796875" customWidth="1"/>
    <col min="7306" max="7306" width="9.69921875" customWidth="1"/>
    <col min="7307" max="7307" width="10.5" customWidth="1"/>
    <col min="7309" max="7309" width="11.796875" customWidth="1"/>
    <col min="7310" max="7310" width="19.09765625" customWidth="1"/>
    <col min="7311" max="7311" width="11.296875" customWidth="1"/>
    <col min="7312" max="7312" width="10.09765625" customWidth="1"/>
    <col min="7313" max="7313" width="17.8984375" customWidth="1"/>
    <col min="7314" max="7314" width="13.09765625" customWidth="1"/>
    <col min="7315" max="7315" width="21.5" customWidth="1"/>
    <col min="7316" max="7316" width="9.8984375" customWidth="1"/>
    <col min="7317" max="7317" width="10.796875" customWidth="1"/>
    <col min="7318" max="7318" width="14.796875" customWidth="1"/>
    <col min="7320" max="7320" width="14.296875" customWidth="1"/>
    <col min="7321" max="7321" width="17.296875" customWidth="1"/>
    <col min="7322" max="7322" width="14" customWidth="1"/>
    <col min="7326" max="7326" width="11.796875" customWidth="1"/>
    <col min="7327" max="7327" width="28.296875" customWidth="1"/>
    <col min="7328" max="7328" width="10.296875" customWidth="1"/>
    <col min="7333" max="7333" width="9.69921875" customWidth="1"/>
    <col min="7334" max="7334" width="9.296875" customWidth="1"/>
    <col min="7336" max="7336" width="13.19921875" customWidth="1"/>
    <col min="7337" max="7337" width="13.8984375" customWidth="1"/>
    <col min="7338" max="7338" width="12.8984375" customWidth="1"/>
    <col min="7339" max="7341" width="15.8984375" customWidth="1"/>
    <col min="7342" max="7342" width="13" customWidth="1"/>
    <col min="7343" max="7343" width="13.296875" customWidth="1"/>
    <col min="7346" max="7346" width="10.3984375" customWidth="1"/>
    <col min="7348" max="7348" width="11.3984375" customWidth="1"/>
    <col min="7349" max="7349" width="12.796875" customWidth="1"/>
    <col min="7350" max="7350" width="9.69921875" customWidth="1"/>
    <col min="7351" max="7351" width="12.19921875" customWidth="1"/>
    <col min="7352" max="7352" width="10.3984375" customWidth="1"/>
    <col min="7354" max="7354" width="10.09765625" customWidth="1"/>
    <col min="7355" max="7355" width="12.09765625" customWidth="1"/>
    <col min="7356" max="7356" width="11.09765625" customWidth="1"/>
    <col min="7357" max="7357" width="13.19921875" customWidth="1"/>
    <col min="7358" max="7358" width="14.69921875" customWidth="1"/>
    <col min="7359" max="7359" width="12.69921875" customWidth="1"/>
    <col min="7361" max="7361" width="20.296875" customWidth="1"/>
    <col min="7362" max="7362" width="26.796875" customWidth="1"/>
    <col min="7363" max="7363" width="13.19921875" customWidth="1"/>
    <col min="7364" max="7364" width="13.296875" customWidth="1"/>
    <col min="7365" max="7365" width="16.296875" customWidth="1"/>
    <col min="7366" max="7366" width="11.3984375" customWidth="1"/>
    <col min="7367" max="7367" width="9.59765625" customWidth="1"/>
    <col min="7368" max="7368" width="10" customWidth="1"/>
    <col min="7369" max="7369" width="11.5" customWidth="1"/>
    <col min="7371" max="7371" width="9.19921875" customWidth="1"/>
    <col min="7377" max="7377" width="9" customWidth="1"/>
    <col min="7378" max="7378" width="9.09765625" customWidth="1"/>
    <col min="7379" max="7379" width="12.09765625" customWidth="1"/>
    <col min="7380" max="7380" width="13.796875" customWidth="1"/>
    <col min="7381" max="7381" width="11.8984375" customWidth="1"/>
    <col min="7382" max="7382" width="9.59765625" customWidth="1"/>
    <col min="7384" max="7384" width="11.8984375" customWidth="1"/>
    <col min="7385" max="7385" width="15.8984375" customWidth="1"/>
    <col min="7386" max="7386" width="11.796875" customWidth="1"/>
    <col min="7388" max="7388" width="26.296875" customWidth="1"/>
    <col min="7389" max="7389" width="15.3984375" customWidth="1"/>
    <col min="7390" max="7390" width="13.09765625" customWidth="1"/>
    <col min="7391" max="7391" width="15.296875" customWidth="1"/>
    <col min="7392" max="7392" width="23" customWidth="1"/>
    <col min="7393" max="7393" width="13.3984375" customWidth="1"/>
    <col min="7394" max="7394" width="16.3984375" customWidth="1"/>
    <col min="7395" max="7395" width="19.19921875" customWidth="1"/>
    <col min="7396" max="7396" width="15.796875" customWidth="1"/>
    <col min="7397" max="7397" width="14.296875" customWidth="1"/>
    <col min="7398" max="7398" width="15" customWidth="1"/>
    <col min="7399" max="7400" width="14.296875" customWidth="1"/>
    <col min="7401" max="7401" width="14.19921875" customWidth="1"/>
    <col min="7402" max="7402" width="13.59765625" customWidth="1"/>
    <col min="7404" max="7404" width="14.3984375" customWidth="1"/>
    <col min="7405" max="7405" width="13.5" customWidth="1"/>
    <col min="7406" max="7406" width="9.59765625" customWidth="1"/>
    <col min="7407" max="7407" width="13" customWidth="1"/>
    <col min="7408" max="7408" width="10.3984375" customWidth="1"/>
    <col min="7409" max="7409" width="20.3984375" customWidth="1"/>
    <col min="7410" max="7410" width="12.09765625" customWidth="1"/>
    <col min="7411" max="7411" width="10.59765625" customWidth="1"/>
    <col min="7412" max="7412" width="13.59765625" customWidth="1"/>
    <col min="7413" max="7413" width="10.69921875" customWidth="1"/>
    <col min="7414" max="7414" width="13.69921875" customWidth="1"/>
    <col min="7415" max="7415" width="16.5" customWidth="1"/>
    <col min="7416" max="7416" width="15.5" customWidth="1"/>
    <col min="7417" max="7417" width="12.19921875" customWidth="1"/>
    <col min="7418" max="7418" width="10.796875" customWidth="1"/>
    <col min="7419" max="7419" width="11.3984375" customWidth="1"/>
    <col min="7420" max="7420" width="12.296875" customWidth="1"/>
    <col min="7421" max="7421" width="15.296875" customWidth="1"/>
    <col min="7422" max="7422" width="17.69921875" customWidth="1"/>
    <col min="7423" max="7423" width="16" customWidth="1"/>
    <col min="7424" max="7424" width="12.59765625" customWidth="1"/>
    <col min="7425" max="7425" width="10.5" customWidth="1"/>
    <col min="7426" max="7426" width="12.59765625" customWidth="1"/>
    <col min="7427" max="7427" width="12" customWidth="1"/>
    <col min="7428" max="7428" width="11.09765625" customWidth="1"/>
    <col min="7429" max="7430" width="14.09765625" customWidth="1"/>
    <col min="7431" max="7431" width="11.296875" customWidth="1"/>
    <col min="7432" max="7432" width="14.296875" customWidth="1"/>
    <col min="7433" max="7433" width="11.8984375" customWidth="1"/>
    <col min="7434" max="7434" width="17" customWidth="1"/>
    <col min="7435" max="7435" width="15.8984375" customWidth="1"/>
    <col min="7436" max="7436" width="18.8984375" customWidth="1"/>
    <col min="7437" max="7437" width="11.5" customWidth="1"/>
    <col min="7438" max="7438" width="13.09765625" customWidth="1"/>
    <col min="7439" max="7439" width="12.69921875" customWidth="1"/>
    <col min="7440" max="7440" width="10.8984375" customWidth="1"/>
    <col min="7441" max="7441" width="12.796875" customWidth="1"/>
    <col min="7442" max="7442" width="11.69921875" customWidth="1"/>
    <col min="7443" max="7443" width="11.8984375" customWidth="1"/>
    <col min="7444" max="7444" width="10.296875" customWidth="1"/>
    <col min="7445" max="7445" width="11.296875" customWidth="1"/>
    <col min="7446" max="7446" width="11.69921875" customWidth="1"/>
    <col min="7448" max="7448" width="9.796875" customWidth="1"/>
    <col min="7449" max="7449" width="13.19921875" customWidth="1"/>
    <col min="7452" max="7452" width="12.59765625" customWidth="1"/>
    <col min="7453" max="7453" width="11.19921875" customWidth="1"/>
    <col min="7455" max="7455" width="11" customWidth="1"/>
    <col min="7458" max="7458" width="10.5" customWidth="1"/>
    <col min="7467" max="7467" width="13.5" customWidth="1"/>
    <col min="7468" max="7468" width="14.09765625" customWidth="1"/>
    <col min="7469" max="7469" width="12.296875" customWidth="1"/>
    <col min="7470" max="7470" width="11.796875" customWidth="1"/>
    <col min="7471" max="7471" width="9.69921875" customWidth="1"/>
    <col min="7473" max="7473" width="12.796875" customWidth="1"/>
    <col min="7474" max="7474" width="14.19921875" customWidth="1"/>
    <col min="7475" max="7475" width="10.5" customWidth="1"/>
    <col min="7476" max="7476" width="9.59765625" customWidth="1"/>
    <col min="7477" max="7477" width="12.69921875" customWidth="1"/>
    <col min="7478" max="7478" width="20.3984375" customWidth="1"/>
    <col min="7479" max="7479" width="9.69921875" customWidth="1"/>
    <col min="7480" max="7480" width="10.09765625" customWidth="1"/>
    <col min="7481" max="7481" width="10.5" customWidth="1"/>
    <col min="7482" max="7482" width="8.8984375" customWidth="1"/>
    <col min="7483" max="7483" width="10.19921875" customWidth="1"/>
    <col min="7484" max="7484" width="15.5" customWidth="1"/>
    <col min="7485" max="7485" width="10.09765625" customWidth="1"/>
    <col min="7486" max="7486" width="21.296875" customWidth="1"/>
    <col min="7487" max="7487" width="14.69921875" customWidth="1"/>
    <col min="7489" max="7489" width="13.8984375" customWidth="1"/>
    <col min="7491" max="7491" width="14.19921875" customWidth="1"/>
    <col min="7492" max="7492" width="9" customWidth="1"/>
    <col min="7493" max="7493" width="14.09765625" customWidth="1"/>
    <col min="7495" max="7495" width="13.59765625" customWidth="1"/>
    <col min="7496" max="7496" width="13" customWidth="1"/>
    <col min="7497" max="7497" width="16.5" customWidth="1"/>
    <col min="7498" max="7498" width="9.59765625" customWidth="1"/>
    <col min="7499" max="7499" width="9.19921875" customWidth="1"/>
    <col min="7500" max="7500" width="11.796875" customWidth="1"/>
    <col min="7501" max="7501" width="12.59765625" customWidth="1"/>
    <col min="7502" max="7502" width="11.59765625" customWidth="1"/>
    <col min="7503" max="7503" width="10.69921875" customWidth="1"/>
    <col min="7504" max="7504" width="10.8984375" customWidth="1"/>
    <col min="7505" max="7505" width="17.3984375" customWidth="1"/>
    <col min="7507" max="7507" width="11.296875" customWidth="1"/>
    <col min="7508" max="7508" width="11.8984375" customWidth="1"/>
    <col min="7509" max="7509" width="10.5" customWidth="1"/>
    <col min="7510" max="7510" width="13.5" customWidth="1"/>
    <col min="7511" max="7511" width="10.796875" customWidth="1"/>
    <col min="7512" max="7512" width="8.8984375" customWidth="1"/>
    <col min="7513" max="7513" width="12" customWidth="1"/>
    <col min="7514" max="7514" width="11.8984375" customWidth="1"/>
    <col min="7515" max="7515" width="11.5" customWidth="1"/>
    <col min="7516" max="7516" width="10.19921875" customWidth="1"/>
    <col min="7517" max="7517" width="12.3984375" customWidth="1"/>
    <col min="7519" max="7519" width="10.69921875" customWidth="1"/>
    <col min="7520" max="7520" width="11.296875" customWidth="1"/>
    <col min="7522" max="7522" width="12.8984375" customWidth="1"/>
    <col min="7523" max="7523" width="9.296875" customWidth="1"/>
    <col min="7524" max="7524" width="16.5" customWidth="1"/>
    <col min="7525" max="7525" width="12.09765625" customWidth="1"/>
    <col min="7526" max="7526" width="9.59765625" customWidth="1"/>
    <col min="7527" max="7527" width="21.5" customWidth="1"/>
    <col min="7528" max="7528" width="9.19921875" customWidth="1"/>
    <col min="7530" max="7532" width="11.796875" customWidth="1"/>
    <col min="7533" max="7533" width="10.69921875" customWidth="1"/>
    <col min="7534" max="7534" width="12.3984375" customWidth="1"/>
    <col min="7535" max="7535" width="10.796875" customWidth="1"/>
    <col min="7536" max="7536" width="15.8984375" customWidth="1"/>
    <col min="7537" max="7537" width="9.296875" customWidth="1"/>
    <col min="7538" max="7538" width="10.09765625" customWidth="1"/>
    <col min="7539" max="7539" width="10.59765625" customWidth="1"/>
    <col min="7541" max="7541" width="13.796875" customWidth="1"/>
    <col min="7542" max="7542" width="9.3984375" customWidth="1"/>
    <col min="7543" max="7543" width="14.3984375" customWidth="1"/>
    <col min="7544" max="7544" width="11.5" customWidth="1"/>
    <col min="7547" max="7547" width="9.09765625" customWidth="1"/>
    <col min="7548" max="7548" width="9.19921875" customWidth="1"/>
    <col min="7550" max="7550" width="11.69921875" customWidth="1"/>
    <col min="7554" max="7554" width="13.59765625" customWidth="1"/>
    <col min="7555" max="7555" width="14.5" customWidth="1"/>
    <col min="7556" max="7556" width="11" customWidth="1"/>
    <col min="7557" max="7557" width="13.09765625" customWidth="1"/>
    <col min="7558" max="7558" width="13.8984375" customWidth="1"/>
    <col min="7559" max="7559" width="12" customWidth="1"/>
    <col min="7560" max="7560" width="16.296875" customWidth="1"/>
    <col min="7561" max="7561" width="20.5" customWidth="1"/>
    <col min="7562" max="7562" width="16.296875" customWidth="1"/>
    <col min="7563" max="7563" width="16.69921875" customWidth="1"/>
    <col min="7564" max="7564" width="13" customWidth="1"/>
    <col min="7565" max="7565" width="18.09765625" customWidth="1"/>
    <col min="7566" max="7566" width="23.3984375" customWidth="1"/>
    <col min="7567" max="7567" width="19.59765625" customWidth="1"/>
    <col min="7568" max="7568" width="16.59765625" customWidth="1"/>
    <col min="7569" max="7569" width="15.3984375" customWidth="1"/>
    <col min="7570" max="7570" width="14" customWidth="1"/>
    <col min="7571" max="7571" width="19.69921875" customWidth="1"/>
    <col min="7572" max="7572" width="26.09765625" customWidth="1"/>
    <col min="7573" max="7573" width="22.296875" customWidth="1"/>
    <col min="7574" max="7574" width="17" customWidth="1"/>
    <col min="7575" max="7575" width="10.8984375" customWidth="1"/>
    <col min="7576" max="7576" width="16.5" customWidth="1"/>
    <col min="7577" max="7577" width="13.296875" customWidth="1"/>
    <col min="7579" max="7579" width="9.69921875" customWidth="1"/>
    <col min="7580" max="7580" width="13.8984375" customWidth="1"/>
    <col min="7581" max="7581" width="11.69921875" customWidth="1"/>
    <col min="7582" max="7582" width="13.8984375" customWidth="1"/>
    <col min="7583" max="7583" width="11" customWidth="1"/>
    <col min="7584" max="7584" width="13.5" customWidth="1"/>
    <col min="7585" max="7585" width="10.5" customWidth="1"/>
    <col min="7586" max="7586" width="24.5" customWidth="1"/>
    <col min="7588" max="7588" width="14.296875" customWidth="1"/>
    <col min="7589" max="7589" width="9.19921875" customWidth="1"/>
    <col min="7590" max="7590" width="14.09765625" customWidth="1"/>
    <col min="7592" max="7592" width="20.59765625" customWidth="1"/>
    <col min="7593" max="7593" width="14.796875" customWidth="1"/>
    <col min="7594" max="7594" width="14.296875" customWidth="1"/>
    <col min="7595" max="7595" width="18.296875" customWidth="1"/>
    <col min="7597" max="7597" width="15.3984375" customWidth="1"/>
    <col min="7598" max="7598" width="14.5" customWidth="1"/>
    <col min="7600" max="7600" width="14.59765625" customWidth="1"/>
    <col min="7601" max="7601" width="13.796875" customWidth="1"/>
    <col min="7602" max="7602" width="13" customWidth="1"/>
    <col min="7603" max="7603" width="11.3984375" customWidth="1"/>
    <col min="7604" max="7604" width="11.5" customWidth="1"/>
    <col min="7605" max="7605" width="17" customWidth="1"/>
    <col min="7606" max="7606" width="12.8984375" customWidth="1"/>
    <col min="7609" max="7609" width="12.5" customWidth="1"/>
    <col min="7610" max="7610" width="12.296875" customWidth="1"/>
    <col min="7611" max="7611" width="13.09765625" customWidth="1"/>
    <col min="7612" max="7612" width="15.69921875" customWidth="1"/>
    <col min="7613" max="7613" width="10.296875" customWidth="1"/>
    <col min="7614" max="7614" width="10.3984375" customWidth="1"/>
    <col min="7615" max="7615" width="12.59765625" customWidth="1"/>
    <col min="7616" max="7616" width="9.19921875" customWidth="1"/>
    <col min="7617" max="7617" width="11.8984375" customWidth="1"/>
    <col min="7618" max="7618" width="9.59765625" customWidth="1"/>
    <col min="7619" max="7619" width="10.296875" customWidth="1"/>
    <col min="7620" max="7620" width="9" customWidth="1"/>
    <col min="7621" max="7621" width="11.59765625" customWidth="1"/>
    <col min="7622" max="7622" width="9.8984375" customWidth="1"/>
    <col min="7623" max="7623" width="11.59765625" customWidth="1"/>
    <col min="7624" max="7624" width="10.09765625" customWidth="1"/>
    <col min="7625" max="7625" width="14.296875" customWidth="1"/>
    <col min="7627" max="7627" width="11.296875" customWidth="1"/>
    <col min="7628" max="7628" width="17.8984375" customWidth="1"/>
    <col min="7629" max="7629" width="9.3984375" customWidth="1"/>
    <col min="7630" max="7630" width="15.3984375" customWidth="1"/>
    <col min="7631" max="7631" width="10.5" customWidth="1"/>
    <col min="7633" max="7634" width="8.8984375" customWidth="1"/>
    <col min="7635" max="7635" width="9.09765625" customWidth="1"/>
    <col min="7636" max="7636" width="15.5" customWidth="1"/>
    <col min="7637" max="7637" width="10.796875" customWidth="1"/>
    <col min="7638" max="7638" width="13.59765625" customWidth="1"/>
    <col min="7639" max="7639" width="9.59765625" customWidth="1"/>
    <col min="7640" max="7640" width="11.5" customWidth="1"/>
    <col min="7642" max="7642" width="13" customWidth="1"/>
    <col min="7644" max="7644" width="16.09765625" customWidth="1"/>
    <col min="7645" max="7645" width="11.3984375" customWidth="1"/>
    <col min="7646" max="7646" width="11.8984375" customWidth="1"/>
    <col min="7647" max="7647" width="17.3984375" customWidth="1"/>
    <col min="7648" max="7648" width="12.8984375" customWidth="1"/>
    <col min="7649" max="7649" width="11.59765625" customWidth="1"/>
    <col min="7651" max="7651" width="10.8984375" customWidth="1"/>
    <col min="7652" max="7652" width="10.3984375" customWidth="1"/>
    <col min="7654" max="7654" width="8.8984375" customWidth="1"/>
    <col min="7655" max="7655" width="11.8984375" customWidth="1"/>
    <col min="7656" max="7656" width="9" customWidth="1"/>
    <col min="7657" max="7657" width="16.3984375" customWidth="1"/>
    <col min="7658" max="7658" width="13.296875" customWidth="1"/>
    <col min="7659" max="7659" width="10.5" customWidth="1"/>
    <col min="7660" max="7660" width="18.296875" customWidth="1"/>
    <col min="7661" max="7661" width="19.19921875" customWidth="1"/>
    <col min="7662" max="7662" width="15.296875" customWidth="1"/>
    <col min="7664" max="7664" width="19.8984375" customWidth="1"/>
    <col min="7665" max="7665" width="10.296875" customWidth="1"/>
    <col min="7666" max="7666" width="10.69921875" customWidth="1"/>
    <col min="7667" max="7667" width="9.8984375" customWidth="1"/>
    <col min="7668" max="7668" width="16" customWidth="1"/>
    <col min="7669" max="7669" width="12.296875" customWidth="1"/>
    <col min="7670" max="7670" width="9.8984375" customWidth="1"/>
    <col min="7671" max="7671" width="15.296875" customWidth="1"/>
    <col min="7672" max="7672" width="10.19921875" customWidth="1"/>
    <col min="7674" max="7674" width="9.8984375" customWidth="1"/>
    <col min="7676" max="7676" width="12" customWidth="1"/>
    <col min="7677" max="7677" width="11" customWidth="1"/>
    <col min="7678" max="7678" width="13.09765625" customWidth="1"/>
    <col min="7679" max="7679" width="12.09765625" customWidth="1"/>
    <col min="7680" max="7680" width="13.69921875" customWidth="1"/>
    <col min="7681" max="7681" width="10.796875" customWidth="1"/>
    <col min="7682" max="7682" width="14.796875" customWidth="1"/>
    <col min="7684" max="7684" width="10.296875" customWidth="1"/>
    <col min="7686" max="7686" width="9.19921875" customWidth="1"/>
    <col min="7688" max="7688" width="13.296875" customWidth="1"/>
    <col min="7689" max="7689" width="12.296875" customWidth="1"/>
    <col min="7690" max="7690" width="15.296875" customWidth="1"/>
    <col min="7691" max="7691" width="11.69921875" customWidth="1"/>
    <col min="7692" max="7692" width="12.3984375" customWidth="1"/>
    <col min="7693" max="7693" width="14.296875" customWidth="1"/>
    <col min="7694" max="7694" width="20.19921875" customWidth="1"/>
    <col min="7695" max="7695" width="13.59765625" customWidth="1"/>
    <col min="7696" max="7696" width="10.59765625" customWidth="1"/>
    <col min="7697" max="7697" width="15" customWidth="1"/>
    <col min="7698" max="7698" width="13.69921875" customWidth="1"/>
    <col min="7699" max="7699" width="9.5" customWidth="1"/>
    <col min="7700" max="7700" width="19.296875" customWidth="1"/>
    <col min="7701" max="7701" width="22.296875" customWidth="1"/>
    <col min="7702" max="7702" width="17.19921875" customWidth="1"/>
    <col min="7703" max="7703" width="12.09765625" customWidth="1"/>
    <col min="7704" max="7704" width="13.69921875" customWidth="1"/>
    <col min="7705" max="7705" width="14.796875" customWidth="1"/>
    <col min="7706" max="7706" width="23" customWidth="1"/>
    <col min="7710" max="7710" width="9.796875" customWidth="1"/>
    <col min="7711" max="7711" width="9.296875" customWidth="1"/>
    <col min="7712" max="7712" width="10.8984375" customWidth="1"/>
    <col min="7713" max="7713" width="9.09765625" customWidth="1"/>
    <col min="7715" max="7715" width="15.09765625" customWidth="1"/>
    <col min="7716" max="7716" width="15.59765625" customWidth="1"/>
    <col min="7717" max="7717" width="16.69921875" customWidth="1"/>
    <col min="7718" max="7718" width="13.69921875" customWidth="1"/>
    <col min="7721" max="7721" width="10.59765625" customWidth="1"/>
    <col min="7722" max="7722" width="14.69921875" customWidth="1"/>
    <col min="7723" max="7723" width="12.59765625" customWidth="1"/>
    <col min="7728" max="7728" width="20.19921875" customWidth="1"/>
    <col min="7729" max="7729" width="10.3984375" customWidth="1"/>
    <col min="7730" max="7730" width="10.69921875" customWidth="1"/>
    <col min="7731" max="7731" width="13.8984375" customWidth="1"/>
    <col min="7732" max="7732" width="12.8984375" customWidth="1"/>
    <col min="7733" max="7733" width="9.296875" customWidth="1"/>
    <col min="7735" max="7735" width="9.19921875" customWidth="1"/>
    <col min="7736" max="7736" width="13.8984375" customWidth="1"/>
    <col min="7737" max="7737" width="11.09765625" customWidth="1"/>
    <col min="7738" max="7738" width="12.8984375" customWidth="1"/>
    <col min="7739" max="7739" width="27.5" customWidth="1"/>
    <col min="7740" max="7741" width="20.59765625" customWidth="1"/>
    <col min="7742" max="7742" width="10.19921875" customWidth="1"/>
    <col min="7743" max="7743" width="10.296875" customWidth="1"/>
    <col min="7744" max="7744" width="9.8984375" customWidth="1"/>
    <col min="7745" max="7745" width="12.19921875" customWidth="1"/>
    <col min="7746" max="7746" width="9.69921875" customWidth="1"/>
    <col min="7747" max="7747" width="12.69921875" customWidth="1"/>
    <col min="7748" max="7748" width="14.5" customWidth="1"/>
    <col min="7749" max="7749" width="10.59765625" customWidth="1"/>
    <col min="7751" max="7751" width="9.59765625" customWidth="1"/>
    <col min="7752" max="7752" width="17.796875" customWidth="1"/>
    <col min="7753" max="7753" width="14.59765625" customWidth="1"/>
    <col min="7755" max="7755" width="13.796875" customWidth="1"/>
    <col min="7758" max="7758" width="11.296875" customWidth="1"/>
    <col min="7760" max="7760" width="9.796875" customWidth="1"/>
    <col min="7761" max="7761" width="11.5" customWidth="1"/>
    <col min="7762" max="7762" width="12.796875" customWidth="1"/>
    <col min="7764" max="7764" width="13.8984375" customWidth="1"/>
    <col min="7765" max="7765" width="14.09765625" customWidth="1"/>
    <col min="7766" max="7766" width="11.3984375" customWidth="1"/>
    <col min="7767" max="7767" width="11.796875" customWidth="1"/>
    <col min="7771" max="7771" width="10.296875" customWidth="1"/>
    <col min="7772" max="7772" width="12.19921875" customWidth="1"/>
    <col min="7773" max="7773" width="15.19921875" customWidth="1"/>
    <col min="7774" max="7774" width="19.19921875" customWidth="1"/>
    <col min="7777" max="7777" width="10.09765625" customWidth="1"/>
    <col min="7778" max="7778" width="13.09765625" customWidth="1"/>
    <col min="7779" max="7779" width="10.69921875" customWidth="1"/>
    <col min="7781" max="7781" width="10.3984375" customWidth="1"/>
    <col min="7782" max="7782" width="13.59765625" customWidth="1"/>
    <col min="7783" max="7783" width="13.69921875" customWidth="1"/>
    <col min="7785" max="7785" width="12.09765625" customWidth="1"/>
    <col min="7786" max="7786" width="15.09765625" customWidth="1"/>
    <col min="7788" max="7788" width="9.296875" customWidth="1"/>
    <col min="7791" max="7791" width="10.796875" customWidth="1"/>
    <col min="7792" max="7792" width="12.69921875" customWidth="1"/>
    <col min="7793" max="7793" width="12.796875" customWidth="1"/>
    <col min="7794" max="7794" width="9.19921875" customWidth="1"/>
    <col min="7796" max="7796" width="10.69921875" customWidth="1"/>
    <col min="7798" max="7798" width="10" customWidth="1"/>
    <col min="7799" max="7799" width="14.796875" customWidth="1"/>
    <col min="7800" max="7800" width="12.796875" customWidth="1"/>
    <col min="7802" max="7802" width="11.5" customWidth="1"/>
    <col min="7803" max="7803" width="14.59765625" customWidth="1"/>
    <col min="7804" max="7804" width="9.09765625" customWidth="1"/>
    <col min="7805" max="7805" width="16.5" customWidth="1"/>
    <col min="7806" max="7806" width="11.09765625" customWidth="1"/>
    <col min="7808" max="7808" width="12.796875" customWidth="1"/>
    <col min="7809" max="7809" width="10.09765625" customWidth="1"/>
    <col min="7810" max="7810" width="9.296875" customWidth="1"/>
    <col min="7813" max="7813" width="9.19921875" customWidth="1"/>
    <col min="7814" max="7814" width="14.8984375" customWidth="1"/>
    <col min="7816" max="7816" width="10.59765625" customWidth="1"/>
    <col min="7817" max="7818" width="13.59765625" customWidth="1"/>
    <col min="7819" max="7819" width="9.8984375" customWidth="1"/>
    <col min="7820" max="7820" width="9.09765625" customWidth="1"/>
    <col min="7821" max="7821" width="11.296875" customWidth="1"/>
    <col min="7822" max="7822" width="9.8984375" customWidth="1"/>
    <col min="7823" max="7823" width="10.69921875" customWidth="1"/>
    <col min="7826" max="7826" width="15.09765625" customWidth="1"/>
    <col min="7827" max="7827" width="18.09765625" customWidth="1"/>
    <col min="7828" max="7828" width="11.296875" customWidth="1"/>
    <col min="7829" max="7829" width="11.3984375" customWidth="1"/>
    <col min="7830" max="7830" width="16.69921875" customWidth="1"/>
    <col min="7831" max="7831" width="17.5" customWidth="1"/>
    <col min="7832" max="7832" width="11.8984375" customWidth="1"/>
    <col min="7834" max="7834" width="13.59765625" customWidth="1"/>
    <col min="7835" max="7835" width="9.796875" customWidth="1"/>
    <col min="7838" max="7838" width="9.19921875" customWidth="1"/>
    <col min="7839" max="7839" width="19.69921875" customWidth="1"/>
    <col min="7842" max="7842" width="10.296875" customWidth="1"/>
    <col min="7843" max="7843" width="15.69921875" customWidth="1"/>
    <col min="7844" max="7844" width="13.19921875" customWidth="1"/>
    <col min="7845" max="7845" width="11.796875" customWidth="1"/>
    <col min="7846" max="7846" width="9" customWidth="1"/>
    <col min="7847" max="7847" width="9.796875" customWidth="1"/>
    <col min="7848" max="7848" width="9.09765625" customWidth="1"/>
    <col min="7849" max="7849" width="14.796875" customWidth="1"/>
    <col min="7851" max="7851" width="20" customWidth="1"/>
    <col min="7853" max="7853" width="13.19921875" customWidth="1"/>
    <col min="7854" max="7854" width="9.3984375" customWidth="1"/>
    <col min="7856" max="7856" width="23.19921875" customWidth="1"/>
    <col min="7857" max="7857" width="12.3984375" customWidth="1"/>
    <col min="7858" max="7858" width="9.3984375" customWidth="1"/>
    <col min="7861" max="7861" width="9.09765625" customWidth="1"/>
    <col min="7862" max="7862" width="13.3984375" customWidth="1"/>
    <col min="7867" max="7867" width="10.5" customWidth="1"/>
    <col min="7869" max="7869" width="12.09765625" customWidth="1"/>
    <col min="7870" max="7870" width="13.796875" customWidth="1"/>
    <col min="7871" max="7871" width="9.69921875" customWidth="1"/>
    <col min="7872" max="7872" width="13.8984375" customWidth="1"/>
    <col min="7874" max="7874" width="9" customWidth="1"/>
    <col min="7875" max="7875" width="25.69921875" customWidth="1"/>
    <col min="7876" max="7876" width="11" customWidth="1"/>
    <col min="7877" max="7877" width="14" customWidth="1"/>
    <col min="7879" max="7879" width="9.19921875" customWidth="1"/>
    <col min="7883" max="7883" width="11" customWidth="1"/>
    <col min="7885" max="7885" width="9.69921875" customWidth="1"/>
    <col min="7886" max="7886" width="12.69921875" customWidth="1"/>
    <col min="7887" max="7887" width="13.19921875" customWidth="1"/>
    <col min="7888" max="7888" width="18.59765625" customWidth="1"/>
    <col min="7890" max="7890" width="10.59765625" customWidth="1"/>
    <col min="7891" max="7891" width="9.8984375" customWidth="1"/>
    <col min="7892" max="7892" width="14.09765625" customWidth="1"/>
    <col min="7893" max="7893" width="14.59765625" customWidth="1"/>
    <col min="7894" max="7894" width="10" customWidth="1"/>
    <col min="7895" max="7895" width="14" customWidth="1"/>
    <col min="7896" max="7896" width="9.5" customWidth="1"/>
    <col min="7897" max="7897" width="14.3984375" customWidth="1"/>
    <col min="7900" max="7900" width="17" customWidth="1"/>
    <col min="7901" max="7901" width="16.09765625" customWidth="1"/>
    <col min="7903" max="7903" width="10.3984375" customWidth="1"/>
    <col min="7905" max="7905" width="11.19921875" customWidth="1"/>
    <col min="7906" max="7906" width="29.09765625" customWidth="1"/>
    <col min="7907" max="7907" width="9.5" customWidth="1"/>
    <col min="7908" max="7908" width="9" customWidth="1"/>
    <col min="7909" max="7909" width="11.69921875" customWidth="1"/>
    <col min="7910" max="7910" width="12.09765625" customWidth="1"/>
    <col min="7911" max="7911" width="17.59765625" customWidth="1"/>
    <col min="7912" max="7912" width="14.796875" customWidth="1"/>
    <col min="7913" max="7917" width="17.796875" customWidth="1"/>
    <col min="7918" max="7918" width="26.296875" customWidth="1"/>
    <col min="7919" max="7919" width="19.3984375" customWidth="1"/>
    <col min="7921" max="7921" width="10.69921875" customWidth="1"/>
    <col min="7924" max="7924" width="11.3984375" customWidth="1"/>
    <col min="7925" max="7925" width="9.5" customWidth="1"/>
    <col min="7926" max="7926" width="11.19921875" customWidth="1"/>
    <col min="7927" max="7927" width="9.59765625" customWidth="1"/>
    <col min="7928" max="7928" width="12.3984375" customWidth="1"/>
    <col min="7929" max="7929" width="12.296875" customWidth="1"/>
    <col min="7931" max="7931" width="9.8984375" customWidth="1"/>
    <col min="7932" max="7932" width="14.296875" customWidth="1"/>
    <col min="7933" max="7933" width="14.09765625" customWidth="1"/>
    <col min="7935" max="7935" width="12.59765625" customWidth="1"/>
    <col min="7936" max="7936" width="10" customWidth="1"/>
    <col min="7937" max="7937" width="13" customWidth="1"/>
    <col min="7938" max="7938" width="16.69921875" customWidth="1"/>
    <col min="7939" max="7939" width="10.19921875" customWidth="1"/>
    <col min="7944" max="7944" width="30.19921875" customWidth="1"/>
    <col min="7947" max="7947" width="15" customWidth="1"/>
    <col min="7948" max="7948" width="17" customWidth="1"/>
    <col min="7950" max="7951" width="9.5" customWidth="1"/>
    <col min="7953" max="7953" width="11.3984375" customWidth="1"/>
    <col min="7954" max="7954" width="9" customWidth="1"/>
    <col min="7955" max="7955" width="12.8984375" customWidth="1"/>
    <col min="7956" max="7956" width="10.09765625" customWidth="1"/>
    <col min="7958" max="7958" width="13.19921875" customWidth="1"/>
    <col min="7959" max="7959" width="18.59765625" customWidth="1"/>
    <col min="7960" max="7960" width="12.796875" customWidth="1"/>
    <col min="7961" max="7961" width="14.59765625" customWidth="1"/>
    <col min="7962" max="7962" width="8.8984375" customWidth="1"/>
    <col min="7963" max="7963" width="10.5" customWidth="1"/>
    <col min="7964" max="7964" width="9.8984375" customWidth="1"/>
    <col min="7966" max="7966" width="19.69921875" customWidth="1"/>
    <col min="7967" max="7967" width="9" customWidth="1"/>
    <col min="7968" max="7968" width="10.296875" customWidth="1"/>
    <col min="7971" max="7971" width="12" customWidth="1"/>
    <col min="7972" max="7972" width="13.69921875" customWidth="1"/>
    <col min="7973" max="7973" width="9.09765625" customWidth="1"/>
    <col min="7975" max="7975" width="11.69921875" customWidth="1"/>
    <col min="7980" max="7980" width="9.8984375" customWidth="1"/>
    <col min="7981" max="7981" width="12.5" customWidth="1"/>
    <col min="7982" max="7982" width="12" customWidth="1"/>
    <col min="7984" max="7984" width="12.09765625" customWidth="1"/>
    <col min="7986" max="7986" width="12.3984375" customWidth="1"/>
    <col min="7987" max="7987" width="9.69921875" customWidth="1"/>
    <col min="7988" max="7988" width="12.69921875" customWidth="1"/>
    <col min="7989" max="7989" width="23.3984375" customWidth="1"/>
    <col min="7991" max="7991" width="10.796875" customWidth="1"/>
    <col min="7994" max="7994" width="9.5" customWidth="1"/>
    <col min="7995" max="7995" width="14.5" customWidth="1"/>
    <col min="7996" max="7996" width="9" customWidth="1"/>
    <col min="7997" max="7997" width="11.19921875" customWidth="1"/>
    <col min="7999" max="7999" width="12.69921875" customWidth="1"/>
    <col min="8001" max="8001" width="14.59765625" customWidth="1"/>
    <col min="8004" max="8004" width="18.19921875" customWidth="1"/>
    <col min="8005" max="8005" width="10.59765625" customWidth="1"/>
    <col min="8009" max="8010" width="9.8984375" customWidth="1"/>
    <col min="8015" max="8015" width="10.5" customWidth="1"/>
    <col min="8016" max="8016" width="11.3984375" customWidth="1"/>
    <col min="8018" max="8018" width="12.796875" customWidth="1"/>
    <col min="8019" max="8019" width="9.296875" customWidth="1"/>
    <col min="8021" max="8021" width="11.8984375" customWidth="1"/>
    <col min="8022" max="8022" width="12" customWidth="1"/>
    <col min="8023" max="8023" width="12.09765625" customWidth="1"/>
    <col min="8024" max="8024" width="9.09765625" customWidth="1"/>
    <col min="8025" max="8025" width="10.09765625" customWidth="1"/>
    <col min="8027" max="8027" width="10.8984375" customWidth="1"/>
    <col min="8028" max="8028" width="10.09765625" customWidth="1"/>
    <col min="8029" max="8029" width="17.5" customWidth="1"/>
    <col min="8030" max="8030" width="9.59765625" customWidth="1"/>
    <col min="8031" max="8031" width="10.796875" customWidth="1"/>
    <col min="8032" max="8032" width="12.09765625" customWidth="1"/>
    <col min="8033" max="8034" width="15.09765625" customWidth="1"/>
    <col min="8035" max="8035" width="16.8984375" customWidth="1"/>
    <col min="8036" max="8036" width="9.19921875" customWidth="1"/>
    <col min="8037" max="8037" width="11.19921875" customWidth="1"/>
    <col min="8038" max="8038" width="12.59765625" customWidth="1"/>
    <col min="8039" max="8039" width="10.19921875" customWidth="1"/>
    <col min="8042" max="8042" width="10.69921875" customWidth="1"/>
    <col min="8043" max="8043" width="11.59765625" customWidth="1"/>
    <col min="8044" max="8044" width="18.69921875" customWidth="1"/>
    <col min="8045" max="8045" width="9.8984375" customWidth="1"/>
    <col min="8047" max="8047" width="11.796875" customWidth="1"/>
    <col min="8048" max="8048" width="9.8984375" customWidth="1"/>
    <col min="8049" max="8049" width="9.3984375" customWidth="1"/>
    <col min="8050" max="8050" width="13.69921875" customWidth="1"/>
    <col min="8051" max="8051" width="13.796875" customWidth="1"/>
    <col min="8052" max="8052" width="9.796875" customWidth="1"/>
    <col min="8053" max="8053" width="12.09765625" customWidth="1"/>
    <col min="8054" max="8054" width="10.69921875" customWidth="1"/>
    <col min="8055" max="8055" width="13.796875" customWidth="1"/>
    <col min="8056" max="8056" width="13.69921875" customWidth="1"/>
    <col min="8057" max="8057" width="13.296875" customWidth="1"/>
    <col min="8058" max="8058" width="11.796875" customWidth="1"/>
    <col min="8060" max="8060" width="14.796875" customWidth="1"/>
    <col min="8061" max="8061" width="12.69921875" customWidth="1"/>
    <col min="8062" max="8062" width="9.19921875" customWidth="1"/>
    <col min="8063" max="8063" width="13" customWidth="1"/>
    <col min="8064" max="8064" width="10.09765625" customWidth="1"/>
    <col min="8065" max="8065" width="11.69921875" customWidth="1"/>
    <col min="8067" max="8067" width="11.09765625" customWidth="1"/>
    <col min="8068" max="8068" width="14.09765625" customWidth="1"/>
    <col min="8069" max="8069" width="12.59765625" customWidth="1"/>
    <col min="8071" max="8071" width="15.8984375" customWidth="1"/>
    <col min="8073" max="8073" width="11.5" customWidth="1"/>
    <col min="8074" max="8074" width="17.296875" customWidth="1"/>
    <col min="8075" max="8075" width="13.796875" customWidth="1"/>
    <col min="8077" max="8077" width="9.09765625" customWidth="1"/>
    <col min="8079" max="8079" width="9.5" customWidth="1"/>
    <col min="8080" max="8080" width="12.19921875" customWidth="1"/>
    <col min="8081" max="8081" width="10.3984375" customWidth="1"/>
    <col min="8082" max="8082" width="10.8984375" customWidth="1"/>
    <col min="8083" max="8083" width="11.19921875" customWidth="1"/>
    <col min="8084" max="8084" width="10.8984375" customWidth="1"/>
    <col min="8085" max="8085" width="11.5" customWidth="1"/>
    <col min="8086" max="8086" width="14.59765625" customWidth="1"/>
    <col min="8087" max="8087" width="9.5" customWidth="1"/>
    <col min="8091" max="8091" width="10.296875" customWidth="1"/>
    <col min="8092" max="8092" width="11.8984375" customWidth="1"/>
    <col min="8093" max="8093" width="12.3984375" customWidth="1"/>
    <col min="8094" max="8094" width="9.09765625" customWidth="1"/>
    <col min="8095" max="8095" width="9.8984375" customWidth="1"/>
    <col min="8099" max="8099" width="10.796875" customWidth="1"/>
    <col min="8100" max="8100" width="17.3984375" customWidth="1"/>
    <col min="8103" max="8103" width="9" customWidth="1"/>
    <col min="8106" max="8106" width="11.796875" customWidth="1"/>
    <col min="8107" max="8107" width="25" customWidth="1"/>
    <col min="8108" max="8108" width="15.59765625" customWidth="1"/>
    <col min="8109" max="8109" width="10.59765625" customWidth="1"/>
    <col min="8110" max="8110" width="9.796875" customWidth="1"/>
    <col min="8111" max="8111" width="9.19921875" customWidth="1"/>
    <col min="8112" max="8112" width="9.8984375" customWidth="1"/>
    <col min="8113" max="8113" width="18.69921875" customWidth="1"/>
    <col min="8114" max="8115" width="21.69921875" customWidth="1"/>
    <col min="8116" max="8116" width="13.09765625" customWidth="1"/>
    <col min="8118" max="8118" width="9.69921875" customWidth="1"/>
    <col min="8119" max="8119" width="10.8984375" customWidth="1"/>
    <col min="8121" max="8121" width="13.09765625" customWidth="1"/>
    <col min="8122" max="8122" width="11.59765625" customWidth="1"/>
    <col min="8123" max="8123" width="14.796875" customWidth="1"/>
    <col min="8124" max="8124" width="12.09765625" customWidth="1"/>
    <col min="8125" max="8125" width="15.09765625" customWidth="1"/>
    <col min="8126" max="8126" width="11.5" customWidth="1"/>
    <col min="8127" max="8127" width="9.3984375" customWidth="1"/>
    <col min="8128" max="8128" width="17" customWidth="1"/>
    <col min="8130" max="8130" width="17.09765625" customWidth="1"/>
    <col min="8133" max="8133" width="9.69921875" customWidth="1"/>
    <col min="8135" max="8135" width="9.59765625" customWidth="1"/>
    <col min="8136" max="8136" width="12.59765625" customWidth="1"/>
    <col min="8137" max="8137" width="9.796875" customWidth="1"/>
    <col min="8139" max="8139" width="13.296875" customWidth="1"/>
    <col min="8140" max="8140" width="11.59765625" customWidth="1"/>
    <col min="8142" max="8142" width="9.69921875" customWidth="1"/>
    <col min="8149" max="8149" width="8.8984375" customWidth="1"/>
    <col min="8150" max="8150" width="10.69921875" customWidth="1"/>
    <col min="8151" max="8151" width="12.3984375" customWidth="1"/>
    <col min="8152" max="8152" width="11.3984375" customWidth="1"/>
    <col min="8153" max="8153" width="16.09765625" customWidth="1"/>
    <col min="8155" max="8155" width="9.296875" customWidth="1"/>
    <col min="8156" max="8156" width="11.8984375" customWidth="1"/>
    <col min="8158" max="8158" width="20.59765625" customWidth="1"/>
    <col min="8159" max="8159" width="9.09765625" customWidth="1"/>
    <col min="8161" max="8161" width="11.09765625" customWidth="1"/>
    <col min="8162" max="8162" width="9.09765625" customWidth="1"/>
    <col min="8163" max="8163" width="9.5" customWidth="1"/>
    <col min="8164" max="8164" width="11.59765625" customWidth="1"/>
    <col min="8165" max="8165" width="16.59765625" customWidth="1"/>
    <col min="8166" max="8166" width="16.3984375" customWidth="1"/>
    <col min="8167" max="8167" width="16.296875" customWidth="1"/>
    <col min="8168" max="8168" width="13.59765625" customWidth="1"/>
    <col min="8169" max="8169" width="11.5" customWidth="1"/>
    <col min="8171" max="8171" width="9" customWidth="1"/>
    <col min="8172" max="8172" width="17.69921875" customWidth="1"/>
    <col min="8173" max="8173" width="13.3984375" customWidth="1"/>
    <col min="8174" max="8174" width="19.69921875" customWidth="1"/>
    <col min="8175" max="8175" width="10.796875" customWidth="1"/>
    <col min="8178" max="8178" width="14" customWidth="1"/>
    <col min="8179" max="8179" width="21" customWidth="1"/>
    <col min="8180" max="8180" width="11.8984375" customWidth="1"/>
    <col min="8181" max="8181" width="9.19921875" customWidth="1"/>
    <col min="8182" max="8182" width="11.59765625" customWidth="1"/>
    <col min="8184" max="8184" width="10.296875" customWidth="1"/>
    <col min="8186" max="8186" width="12.19921875" customWidth="1"/>
    <col min="8187" max="8188" width="10.8984375" customWidth="1"/>
    <col min="8192" max="8192" width="10.09765625" customWidth="1"/>
    <col min="8193" max="8194" width="12.296875" customWidth="1"/>
    <col min="8195" max="8195" width="17.3984375" customWidth="1"/>
    <col min="8196" max="8196" width="16.09765625" customWidth="1"/>
    <col min="8197" max="8197" width="11.59765625" customWidth="1"/>
    <col min="8200" max="8200" width="13.69921875" customWidth="1"/>
    <col min="8201" max="8201" width="12.59765625" customWidth="1"/>
    <col min="8205" max="8205" width="9" customWidth="1"/>
    <col min="8207" max="8207" width="9.5" customWidth="1"/>
    <col min="8208" max="8208" width="11.59765625" customWidth="1"/>
    <col min="8209" max="8209" width="11.09765625" customWidth="1"/>
    <col min="8210" max="8210" width="11" customWidth="1"/>
    <col min="8211" max="8211" width="12.3984375" customWidth="1"/>
    <col min="8212" max="8212" width="23.5" customWidth="1"/>
    <col min="8213" max="8213" width="17.3984375" customWidth="1"/>
    <col min="8214" max="8214" width="15.5" customWidth="1"/>
    <col min="8215" max="8215" width="13.296875" customWidth="1"/>
    <col min="8218" max="8218" width="9.796875" customWidth="1"/>
    <col min="8219" max="8219" width="15.09765625" customWidth="1"/>
    <col min="8220" max="8220" width="14.8984375" customWidth="1"/>
    <col min="8222" max="8222" width="10.3984375" customWidth="1"/>
    <col min="8223" max="8223" width="13.3984375" customWidth="1"/>
    <col min="8224" max="8224" width="11.69921875" customWidth="1"/>
    <col min="8225" max="8225" width="13" customWidth="1"/>
    <col min="8226" max="8226" width="12.5" customWidth="1"/>
    <col min="8227" max="8227" width="11.796875" customWidth="1"/>
    <col min="8228" max="8228" width="15.69921875" customWidth="1"/>
    <col min="8229" max="8229" width="11.19921875" customWidth="1"/>
    <col min="8230" max="8230" width="11.59765625" customWidth="1"/>
    <col min="8233" max="8233" width="10.69921875" customWidth="1"/>
    <col min="8234" max="8234" width="11.5" customWidth="1"/>
    <col min="8238" max="8238" width="17.09765625" customWidth="1"/>
    <col min="8239" max="8239" width="14.19921875" customWidth="1"/>
    <col min="8240" max="8240" width="16.296875" customWidth="1"/>
    <col min="8243" max="8243" width="19.296875" customWidth="1"/>
    <col min="8244" max="8244" width="9.09765625" customWidth="1"/>
    <col min="8246" max="8246" width="9" customWidth="1"/>
    <col min="8247" max="8247" width="11.19921875" customWidth="1"/>
    <col min="8248" max="8248" width="13.796875" customWidth="1"/>
    <col min="8249" max="8249" width="8.8984375" customWidth="1"/>
    <col min="8250" max="8250" width="20.59765625" customWidth="1"/>
    <col min="8251" max="8251" width="10.59765625" customWidth="1"/>
    <col min="8253" max="8253" width="17.69921875" customWidth="1"/>
    <col min="8254" max="8254" width="9.296875" customWidth="1"/>
    <col min="8256" max="8256" width="9.296875" customWidth="1"/>
    <col min="8259" max="8259" width="10.296875" customWidth="1"/>
    <col min="8260" max="8260" width="9.19921875" customWidth="1"/>
    <col min="8262" max="8262" width="10" customWidth="1"/>
    <col min="8263" max="8263" width="13" customWidth="1"/>
    <col min="8264" max="8264" width="18.59765625" customWidth="1"/>
    <col min="8265" max="8265" width="19.8984375" customWidth="1"/>
    <col min="8266" max="8266" width="14.09765625" customWidth="1"/>
    <col min="8267" max="8267" width="12.5" customWidth="1"/>
    <col min="8269" max="8269" width="10.59765625" customWidth="1"/>
    <col min="8272" max="8272" width="9.19921875" customWidth="1"/>
    <col min="8274" max="8274" width="14.296875" customWidth="1"/>
    <col min="8275" max="8275" width="15.3984375" customWidth="1"/>
    <col min="8276" max="8276" width="13.8984375" customWidth="1"/>
    <col min="8277" max="8277" width="13.69921875" customWidth="1"/>
    <col min="8278" max="8278" width="22.3984375" customWidth="1"/>
    <col min="8281" max="8281" width="14" customWidth="1"/>
    <col min="8282" max="8282" width="27.59765625" customWidth="1"/>
    <col min="8283" max="8284" width="12.59765625" customWidth="1"/>
    <col min="8286" max="8286" width="14.09765625" customWidth="1"/>
    <col min="8287" max="8287" width="14.5" customWidth="1"/>
    <col min="8288" max="8288" width="10.796875" customWidth="1"/>
    <col min="8290" max="8290" width="12.69921875" customWidth="1"/>
    <col min="8292" max="8292" width="9.8984375" customWidth="1"/>
    <col min="8293" max="8293" width="9.3984375" customWidth="1"/>
    <col min="8296" max="8296" width="24.5" customWidth="1"/>
    <col min="8297" max="8297" width="10.5" customWidth="1"/>
    <col min="8298" max="8298" width="9.5" customWidth="1"/>
    <col min="8300" max="8300" width="14.3984375" customWidth="1"/>
    <col min="8301" max="8301" width="9.796875" customWidth="1"/>
    <col min="8302" max="8302" width="13.8984375" customWidth="1"/>
    <col min="8303" max="8303" width="9.3984375" customWidth="1"/>
    <col min="8304" max="8304" width="9.796875" customWidth="1"/>
    <col min="8305" max="8305" width="10.59765625" customWidth="1"/>
    <col min="8306" max="8306" width="11.296875" customWidth="1"/>
    <col min="8308" max="8308" width="11.09765625" customWidth="1"/>
    <col min="8309" max="8309" width="14.59765625" customWidth="1"/>
    <col min="8311" max="8311" width="10.09765625" customWidth="1"/>
    <col min="8312" max="8312" width="9.796875" customWidth="1"/>
    <col min="8313" max="8313" width="9.5" customWidth="1"/>
    <col min="8314" max="8314" width="9" customWidth="1"/>
    <col min="8315" max="8315" width="9.69921875" customWidth="1"/>
    <col min="8316" max="8316" width="11.796875" customWidth="1"/>
    <col min="8317" max="8317" width="10.3984375" customWidth="1"/>
    <col min="8318" max="8318" width="10.296875" customWidth="1"/>
    <col min="8319" max="8319" width="21.09765625" customWidth="1"/>
    <col min="8320" max="8320" width="12.5" customWidth="1"/>
    <col min="8321" max="8321" width="13" customWidth="1"/>
    <col min="8322" max="8322" width="10.59765625" customWidth="1"/>
    <col min="8323" max="8323" width="9.69921875" customWidth="1"/>
    <col min="8324" max="8324" width="13.69921875" customWidth="1"/>
    <col min="8326" max="8326" width="12.19921875" customWidth="1"/>
    <col min="8328" max="8328" width="10.69921875" customWidth="1"/>
    <col min="8329" max="8329" width="9" customWidth="1"/>
    <col min="8332" max="8332" width="11.3984375" customWidth="1"/>
    <col min="8335" max="8335" width="10.09765625" customWidth="1"/>
    <col min="8336" max="8336" width="11.09765625" customWidth="1"/>
    <col min="8337" max="8337" width="14.09765625" customWidth="1"/>
    <col min="8339" max="8339" width="17.09765625" customWidth="1"/>
    <col min="8340" max="8340" width="15.09765625" customWidth="1"/>
    <col min="8341" max="8341" width="10.59765625" customWidth="1"/>
    <col min="8342" max="8342" width="18.8984375" customWidth="1"/>
    <col min="8343" max="8343" width="12.8984375" customWidth="1"/>
    <col min="8345" max="8345" width="10.69921875" customWidth="1"/>
    <col min="8346" max="8346" width="10.59765625" customWidth="1"/>
    <col min="8348" max="8348" width="10.5" customWidth="1"/>
    <col min="8349" max="8349" width="14.19921875" customWidth="1"/>
    <col min="8350" max="8350" width="22.3984375" customWidth="1"/>
    <col min="8351" max="8351" width="15.296875" customWidth="1"/>
    <col min="8352" max="8352" width="10.69921875" customWidth="1"/>
    <col min="8353" max="8353" width="16.09765625" customWidth="1"/>
    <col min="8354" max="8354" width="10.69921875" customWidth="1"/>
    <col min="8355" max="8355" width="22.69921875" customWidth="1"/>
    <col min="8356" max="8356" width="10.69921875" customWidth="1"/>
    <col min="8357" max="8357" width="9.296875" customWidth="1"/>
    <col min="8358" max="8358" width="8.8984375" customWidth="1"/>
    <col min="8360" max="8360" width="13.09765625" customWidth="1"/>
    <col min="8361" max="8361" width="11.796875" customWidth="1"/>
    <col min="8362" max="8362" width="12.19921875" customWidth="1"/>
    <col min="8363" max="8363" width="21.8984375" customWidth="1"/>
    <col min="8365" max="8365" width="18.796875" customWidth="1"/>
    <col min="8367" max="8367" width="10.5" customWidth="1"/>
    <col min="8368" max="8368" width="12.296875" customWidth="1"/>
    <col min="8369" max="8369" width="9" customWidth="1"/>
    <col min="8370" max="8373" width="12" customWidth="1"/>
    <col min="8374" max="8374" width="17.5" customWidth="1"/>
    <col min="8375" max="8375" width="13.3984375" customWidth="1"/>
    <col min="8376" max="8376" width="14.5" customWidth="1"/>
    <col min="8377" max="8377" width="13.19921875" customWidth="1"/>
    <col min="8378" max="8378" width="16.19921875" customWidth="1"/>
    <col min="8379" max="8379" width="13.796875" customWidth="1"/>
    <col min="8381" max="8381" width="11.3984375" customWidth="1"/>
    <col min="8382" max="8382" width="12.59765625" customWidth="1"/>
    <col min="8384" max="8384" width="14.5" customWidth="1"/>
    <col min="8388" max="8388" width="9.5" customWidth="1"/>
    <col min="8389" max="8390" width="12.5" customWidth="1"/>
    <col min="8392" max="8392" width="9.09765625" customWidth="1"/>
    <col min="8393" max="8393" width="9" customWidth="1"/>
    <col min="8395" max="8395" width="8.8984375" customWidth="1"/>
    <col min="8396" max="8396" width="12.09765625" customWidth="1"/>
    <col min="8397" max="8397" width="8.8984375" customWidth="1"/>
    <col min="8398" max="8398" width="17.5" customWidth="1"/>
    <col min="8401" max="8401" width="9" customWidth="1"/>
    <col min="8402" max="8402" width="13.796875" customWidth="1"/>
    <col min="8403" max="8403" width="14.59765625" customWidth="1"/>
    <col min="8405" max="8405" width="9.69921875" customWidth="1"/>
    <col min="8406" max="8406" width="11.69921875" customWidth="1"/>
    <col min="8407" max="8407" width="9.5" customWidth="1"/>
    <col min="8409" max="8409" width="10.19921875" customWidth="1"/>
    <col min="8410" max="8410" width="13.5" customWidth="1"/>
    <col min="8412" max="8412" width="10.59765625" customWidth="1"/>
    <col min="8413" max="8413" width="12.69921875" customWidth="1"/>
    <col min="8414" max="8414" width="17.09765625" customWidth="1"/>
    <col min="8417" max="8417" width="12" customWidth="1"/>
    <col min="8418" max="8418" width="12.796875" customWidth="1"/>
    <col min="8419" max="8419" width="10.59765625" customWidth="1"/>
    <col min="8422" max="8422" width="11.296875" customWidth="1"/>
    <col min="8423" max="8423" width="24.59765625" customWidth="1"/>
    <col min="8424" max="8424" width="14.3984375" customWidth="1"/>
    <col min="8427" max="8427" width="15.09765625" customWidth="1"/>
    <col min="8429" max="8429" width="10.09765625" customWidth="1"/>
    <col min="8430" max="8430" width="8.8984375" customWidth="1"/>
    <col min="8431" max="8431" width="11.8984375" customWidth="1"/>
    <col min="8432" max="8432" width="16" customWidth="1"/>
    <col min="8433" max="8433" width="13.796875" customWidth="1"/>
    <col min="8435" max="8435" width="9.59765625" customWidth="1"/>
    <col min="8436" max="8436" width="12.8984375" customWidth="1"/>
    <col min="8437" max="8437" width="12.69921875" customWidth="1"/>
    <col min="8438" max="8438" width="12.296875" customWidth="1"/>
    <col min="8439" max="8439" width="12.59765625" customWidth="1"/>
    <col min="8440" max="8440" width="13.5" customWidth="1"/>
    <col min="8441" max="8441" width="12.19921875" customWidth="1"/>
    <col min="8442" max="8442" width="12.69921875" customWidth="1"/>
    <col min="8443" max="8443" width="10.69921875" customWidth="1"/>
    <col min="8444" max="8444" width="9.296875" customWidth="1"/>
    <col min="8445" max="8445" width="16.19921875" customWidth="1"/>
    <col min="8446" max="8446" width="15.796875" customWidth="1"/>
    <col min="8447" max="8447" width="9.8984375" customWidth="1"/>
    <col min="8448" max="8448" width="14.59765625" customWidth="1"/>
    <col min="8449" max="8449" width="18.59765625" customWidth="1"/>
    <col min="8450" max="8450" width="10" customWidth="1"/>
    <col min="8451" max="8451" width="10.19921875" customWidth="1"/>
    <col min="8453" max="8453" width="14.59765625" customWidth="1"/>
    <col min="8454" max="8454" width="10.296875" customWidth="1"/>
    <col min="8455" max="8455" width="11.5" customWidth="1"/>
    <col min="8456" max="8456" width="12.19921875" customWidth="1"/>
    <col min="8457" max="8457" width="9.69921875" customWidth="1"/>
    <col min="8458" max="8458" width="11.296875" customWidth="1"/>
    <col min="8459" max="8459" width="12.3984375" customWidth="1"/>
    <col min="8460" max="8460" width="15.3984375" customWidth="1"/>
    <col min="8462" max="8462" width="11.8984375" customWidth="1"/>
    <col min="8463" max="8463" width="12.69921875" customWidth="1"/>
    <col min="8464" max="8464" width="10.69921875" customWidth="1"/>
    <col min="8465" max="8465" width="12.59765625" customWidth="1"/>
    <col min="8466" max="8466" width="11.8984375" customWidth="1"/>
    <col min="8467" max="8468" width="14.8984375" customWidth="1"/>
    <col min="8469" max="8469" width="13.796875" customWidth="1"/>
    <col min="8471" max="8471" width="10.19921875" customWidth="1"/>
    <col min="8472" max="8472" width="13.59765625" customWidth="1"/>
    <col min="8473" max="8473" width="11.3984375" customWidth="1"/>
    <col min="8474" max="8474" width="13.296875" customWidth="1"/>
    <col min="8475" max="8475" width="13.5" customWidth="1"/>
    <col min="8476" max="8476" width="9.796875" customWidth="1"/>
    <col min="8477" max="8477" width="15.19921875" customWidth="1"/>
    <col min="8478" max="8478" width="16.59765625" customWidth="1"/>
    <col min="8479" max="8479" width="8.8984375" customWidth="1"/>
    <col min="8480" max="8480" width="11.09765625" customWidth="1"/>
    <col min="8481" max="8481" width="14.09765625" customWidth="1"/>
    <col min="8482" max="8482" width="15.296875" customWidth="1"/>
    <col min="8483" max="8483" width="9" customWidth="1"/>
    <col min="8484" max="8484" width="10.3984375" customWidth="1"/>
    <col min="8485" max="8485" width="12.69921875" customWidth="1"/>
    <col min="8486" max="8486" width="17.19921875" customWidth="1"/>
    <col min="8487" max="8487" width="11.796875" customWidth="1"/>
    <col min="8488" max="8488" width="11.5" customWidth="1"/>
    <col min="8489" max="8489" width="10.5" customWidth="1"/>
    <col min="8490" max="8492" width="13.5" customWidth="1"/>
    <col min="8493" max="8493" width="17.296875" customWidth="1"/>
    <col min="8494" max="8494" width="10.69921875" customWidth="1"/>
    <col min="8495" max="8495" width="12.296875" customWidth="1"/>
    <col min="8496" max="8496" width="10.5" customWidth="1"/>
    <col min="8497" max="8497" width="15" customWidth="1"/>
    <col min="8498" max="8498" width="10.5" customWidth="1"/>
    <col min="8499" max="8499" width="9.69921875" customWidth="1"/>
    <col min="8503" max="8503" width="13" customWidth="1"/>
    <col min="8504" max="8504" width="15.296875" customWidth="1"/>
    <col min="8506" max="8506" width="15.69921875" customWidth="1"/>
    <col min="8507" max="8507" width="9.69921875" customWidth="1"/>
    <col min="8508" max="8508" width="11.19921875" customWidth="1"/>
    <col min="8509" max="8509" width="9" customWidth="1"/>
    <col min="8510" max="8510" width="11.59765625" customWidth="1"/>
    <col min="8511" max="8511" width="13.19921875" customWidth="1"/>
    <col min="8513" max="8513" width="10.19921875" customWidth="1"/>
    <col min="8514" max="8514" width="12.59765625" customWidth="1"/>
    <col min="8515" max="8515" width="15.59765625" customWidth="1"/>
    <col min="8516" max="8516" width="11.796875" customWidth="1"/>
    <col min="8517" max="8518" width="14.796875" customWidth="1"/>
    <col min="8519" max="8519" width="17.19921875" customWidth="1"/>
    <col min="8520" max="8520" width="10.69921875" customWidth="1"/>
    <col min="8521" max="8521" width="15" customWidth="1"/>
    <col min="8522" max="8522" width="12.19921875" customWidth="1"/>
    <col min="8523" max="8523" width="18.09765625" customWidth="1"/>
    <col min="8524" max="8524" width="24.09765625" customWidth="1"/>
    <col min="8525" max="8525" width="13.09765625" customWidth="1"/>
    <col min="8526" max="8526" width="11.5" customWidth="1"/>
    <col min="8527" max="8527" width="13.19921875" customWidth="1"/>
    <col min="8528" max="8528" width="15" customWidth="1"/>
    <col min="8529" max="8529" width="12.796875" customWidth="1"/>
    <col min="8530" max="8530" width="11.796875" customWidth="1"/>
    <col min="8531" max="8531" width="19.59765625" customWidth="1"/>
    <col min="8532" max="8532" width="13.19921875" customWidth="1"/>
    <col min="8533" max="8533" width="14.09765625" customWidth="1"/>
    <col min="8534" max="8534" width="17.796875" customWidth="1"/>
    <col min="8535" max="8535" width="10.8984375" customWidth="1"/>
    <col min="8536" max="8536" width="13.3984375" customWidth="1"/>
    <col min="8537" max="8537" width="12.3984375" customWidth="1"/>
    <col min="8538" max="8538" width="15.69921875" customWidth="1"/>
    <col min="8539" max="8539" width="14" customWidth="1"/>
    <col min="8540" max="8540" width="15.5" customWidth="1"/>
    <col min="8541" max="8541" width="18.5" customWidth="1"/>
    <col min="8542" max="8542" width="13.19921875" customWidth="1"/>
    <col min="8543" max="8543" width="16.19921875" customWidth="1"/>
    <col min="8544" max="8544" width="13" customWidth="1"/>
    <col min="8545" max="8545" width="16.296875" customWidth="1"/>
    <col min="8546" max="8546" width="14.5" customWidth="1"/>
    <col min="8547" max="8547" width="12.296875" customWidth="1"/>
    <col min="8548" max="8548" width="12.3984375" customWidth="1"/>
    <col min="8549" max="8549" width="17.5" customWidth="1"/>
    <col min="8550" max="8550" width="11.19921875" customWidth="1"/>
    <col min="8551" max="8551" width="14.69921875" customWidth="1"/>
    <col min="8552" max="8552" width="16.296875" customWidth="1"/>
    <col min="8553" max="8553" width="17.59765625" customWidth="1"/>
    <col min="8554" max="8554" width="22.296875" customWidth="1"/>
    <col min="8555" max="8555" width="14.19921875" customWidth="1"/>
    <col min="8556" max="8556" width="12.5" customWidth="1"/>
    <col min="8557" max="8557" width="21" customWidth="1"/>
    <col min="8558" max="8558" width="16.5" customWidth="1"/>
    <col min="8559" max="8559" width="19.69921875" customWidth="1"/>
    <col min="8560" max="8560" width="18.19921875" customWidth="1"/>
    <col min="8561" max="8561" width="16.59765625" customWidth="1"/>
    <col min="8562" max="8562" width="15.3984375" customWidth="1"/>
    <col min="8563" max="8563" width="13.296875" customWidth="1"/>
    <col min="8564" max="8564" width="15" customWidth="1"/>
    <col min="8565" max="8565" width="11.59765625" customWidth="1"/>
    <col min="8567" max="8567" width="12.19921875" customWidth="1"/>
    <col min="8568" max="8568" width="15.69921875" customWidth="1"/>
    <col min="8569" max="8569" width="12.796875" customWidth="1"/>
    <col min="8570" max="8570" width="9.69921875" customWidth="1"/>
    <col min="8571" max="8571" width="14.8984375" customWidth="1"/>
    <col min="8572" max="8572" width="13.19921875" customWidth="1"/>
    <col min="8573" max="8573" width="13.796875" customWidth="1"/>
    <col min="8574" max="8574" width="9.69921875" customWidth="1"/>
    <col min="8575" max="8575" width="11.296875" customWidth="1"/>
    <col min="8576" max="8576" width="12.69921875" customWidth="1"/>
    <col min="8577" max="8577" width="11.8984375" customWidth="1"/>
    <col min="8578" max="8578" width="12.69921875" customWidth="1"/>
    <col min="8579" max="8579" width="14.09765625" customWidth="1"/>
    <col min="8580" max="8580" width="11.796875" customWidth="1"/>
    <col min="8581" max="8581" width="14.796875" customWidth="1"/>
    <col min="8582" max="8582" width="17.59765625" customWidth="1"/>
    <col min="8583" max="8583" width="13.296875" customWidth="1"/>
    <col min="8584" max="8584" width="12.3984375" customWidth="1"/>
    <col min="8585" max="8585" width="17.69921875" customWidth="1"/>
    <col min="8586" max="8586" width="21.5" customWidth="1"/>
    <col min="8587" max="8587" width="12.3984375" customWidth="1"/>
    <col min="8588" max="8588" width="11.8984375" customWidth="1"/>
    <col min="8589" max="8589" width="21" customWidth="1"/>
    <col min="8590" max="8590" width="10.8984375" customWidth="1"/>
    <col min="8591" max="8591" width="12" customWidth="1"/>
    <col min="8592" max="8592" width="12.5" customWidth="1"/>
    <col min="8593" max="8593" width="13.8984375" customWidth="1"/>
    <col min="8594" max="8594" width="19.8984375" customWidth="1"/>
    <col min="8595" max="8595" width="9.8984375" customWidth="1"/>
    <col min="8596" max="8596" width="16" customWidth="1"/>
    <col min="8598" max="8598" width="13.69921875" customWidth="1"/>
    <col min="8599" max="8599" width="9.5" customWidth="1"/>
    <col min="8600" max="8600" width="13.796875" customWidth="1"/>
    <col min="8601" max="8601" width="11" customWidth="1"/>
    <col min="8602" max="8602" width="9" customWidth="1"/>
    <col min="8603" max="8605" width="12" customWidth="1"/>
    <col min="8607" max="8607" width="11.19921875" customWidth="1"/>
    <col min="8608" max="8608" width="13.3984375" customWidth="1"/>
    <col min="8609" max="8609" width="11.296875" customWidth="1"/>
    <col min="8612" max="8612" width="12.296875" customWidth="1"/>
    <col min="8613" max="8613" width="9.69921875" customWidth="1"/>
    <col min="8614" max="8614" width="21.8984375" customWidth="1"/>
    <col min="8615" max="8615" width="9.796875" customWidth="1"/>
    <col min="8617" max="8617" width="14" customWidth="1"/>
    <col min="8618" max="8618" width="13.09765625" customWidth="1"/>
    <col min="8619" max="8619" width="15.09765625" customWidth="1"/>
    <col min="8621" max="8621" width="12.09765625" customWidth="1"/>
    <col min="8622" max="8622" width="10.5" customWidth="1"/>
    <col min="8623" max="8623" width="16.5" customWidth="1"/>
    <col min="8624" max="8624" width="10.796875" customWidth="1"/>
    <col min="8625" max="8625" width="9.69921875" customWidth="1"/>
    <col min="8627" max="8627" width="14" customWidth="1"/>
    <col min="8628" max="8628" width="12.19921875" customWidth="1"/>
    <col min="8630" max="8630" width="12.59765625" customWidth="1"/>
    <col min="8631" max="8631" width="11.296875" customWidth="1"/>
    <col min="8632" max="8632" width="17.59765625" customWidth="1"/>
    <col min="8633" max="8633" width="13.8984375" customWidth="1"/>
    <col min="8634" max="8634" width="11" customWidth="1"/>
    <col min="8636" max="8636" width="12.69921875" customWidth="1"/>
    <col min="8637" max="8637" width="16.796875" customWidth="1"/>
    <col min="8638" max="8638" width="11.09765625" customWidth="1"/>
    <col min="8639" max="8639" width="14.09765625" customWidth="1"/>
    <col min="8640" max="8640" width="11" customWidth="1"/>
    <col min="8641" max="8641" width="13" customWidth="1"/>
    <col min="8643" max="8643" width="11.5" customWidth="1"/>
    <col min="8644" max="8644" width="16.59765625" customWidth="1"/>
    <col min="8645" max="8645" width="10.796875" customWidth="1"/>
    <col min="8646" max="8646" width="13.296875" customWidth="1"/>
    <col min="8647" max="8647" width="16.296875" customWidth="1"/>
    <col min="8648" max="8648" width="11.19921875" customWidth="1"/>
    <col min="8649" max="8649" width="13.59765625" customWidth="1"/>
    <col min="8650" max="8650" width="16.59765625" customWidth="1"/>
    <col min="8651" max="8651" width="10.19921875" customWidth="1"/>
    <col min="8652" max="8652" width="10.296875" customWidth="1"/>
    <col min="8654" max="8655" width="16.19921875" customWidth="1"/>
    <col min="8656" max="8656" width="11.69921875" customWidth="1"/>
    <col min="8657" max="8657" width="13.69921875" customWidth="1"/>
    <col min="8658" max="8658" width="11.09765625" customWidth="1"/>
    <col min="8659" max="8659" width="10.8984375" customWidth="1"/>
    <col min="8660" max="8660" width="12.296875" customWidth="1"/>
    <col min="8661" max="8661" width="11.796875" customWidth="1"/>
    <col min="8662" max="8662" width="13.3984375" customWidth="1"/>
    <col min="8663" max="8663" width="17" customWidth="1"/>
    <col min="8664" max="8664" width="9.5" customWidth="1"/>
    <col min="8665" max="8665" width="15.5" customWidth="1"/>
    <col min="8666" max="8666" width="11" customWidth="1"/>
    <col min="8668" max="8668" width="8.8984375" customWidth="1"/>
    <col min="8669" max="8669" width="11.296875" customWidth="1"/>
    <col min="8670" max="8670" width="14" customWidth="1"/>
    <col min="8671" max="8671" width="8.8984375" customWidth="1"/>
    <col min="8673" max="8673" width="11.69921875" customWidth="1"/>
    <col min="8674" max="8674" width="9.5" customWidth="1"/>
    <col min="8675" max="8675" width="10.796875" customWidth="1"/>
    <col min="8676" max="8676" width="9.59765625" customWidth="1"/>
    <col min="8677" max="8677" width="15.3984375" customWidth="1"/>
    <col min="8678" max="8678" width="10.09765625" customWidth="1"/>
    <col min="8679" max="8679" width="9.5" customWidth="1"/>
    <col min="8680" max="8680" width="12.3984375" customWidth="1"/>
    <col min="8681" max="8681" width="12.5" customWidth="1"/>
    <col min="8682" max="8682" width="12.296875" customWidth="1"/>
    <col min="8683" max="8683" width="9.8984375" customWidth="1"/>
    <col min="8685" max="8685" width="10.09765625" customWidth="1"/>
    <col min="8687" max="8687" width="8.8984375" customWidth="1"/>
    <col min="8689" max="8689" width="11.09765625" customWidth="1"/>
    <col min="8690" max="8690" width="14.796875" customWidth="1"/>
    <col min="8691" max="8691" width="12.69921875" customWidth="1"/>
    <col min="8692" max="8692" width="14.3984375" customWidth="1"/>
    <col min="8693" max="8693" width="10.19921875" customWidth="1"/>
    <col min="8694" max="8694" width="10.59765625" customWidth="1"/>
    <col min="8695" max="8695" width="14.09765625" customWidth="1"/>
    <col min="8696" max="8696" width="13.69921875" customWidth="1"/>
    <col min="8697" max="8697" width="11.69921875" customWidth="1"/>
    <col min="8698" max="8698" width="9.59765625" customWidth="1"/>
    <col min="8699" max="8700" width="13.796875" customWidth="1"/>
    <col min="8701" max="8701" width="12.59765625" customWidth="1"/>
    <col min="8702" max="8702" width="10.3984375" customWidth="1"/>
    <col min="8705" max="8705" width="9.796875" customWidth="1"/>
    <col min="8706" max="8706" width="10.19921875" customWidth="1"/>
    <col min="8707" max="8707" width="10.69921875" customWidth="1"/>
    <col min="8708" max="8708" width="10.09765625" customWidth="1"/>
    <col min="8709" max="8709" width="9.09765625" customWidth="1"/>
    <col min="8710" max="8710" width="10.09765625" customWidth="1"/>
    <col min="8711" max="8711" width="9.19921875" customWidth="1"/>
    <col min="8712" max="8712" width="12.19921875" customWidth="1"/>
    <col min="8713" max="8713" width="8.8984375" customWidth="1"/>
    <col min="8714" max="8714" width="9.19921875" customWidth="1"/>
    <col min="8715" max="8715" width="16.3984375" customWidth="1"/>
    <col min="8716" max="8716" width="12.5" customWidth="1"/>
    <col min="8717" max="8717" width="9.59765625" customWidth="1"/>
    <col min="8719" max="8719" width="9.296875" customWidth="1"/>
    <col min="8720" max="8720" width="11.19921875" customWidth="1"/>
    <col min="8722" max="8722" width="16.296875" customWidth="1"/>
    <col min="8724" max="8724" width="8.8984375" customWidth="1"/>
    <col min="8725" max="8725" width="10.8984375" customWidth="1"/>
    <col min="8726" max="8726" width="10.296875" customWidth="1"/>
    <col min="8729" max="8729" width="9.296875" customWidth="1"/>
    <col min="8731" max="8731" width="13.296875" customWidth="1"/>
    <col min="8732" max="8733" width="13.69921875" customWidth="1"/>
    <col min="8734" max="8734" width="9.69921875" customWidth="1"/>
    <col min="8735" max="8735" width="12.69921875" customWidth="1"/>
    <col min="8736" max="8736" width="12.5" customWidth="1"/>
    <col min="8739" max="8739" width="11.19921875" customWidth="1"/>
    <col min="8740" max="8740" width="9.69921875" customWidth="1"/>
    <col min="8741" max="8741" width="11.5" customWidth="1"/>
    <col min="8742" max="8742" width="10.8984375" customWidth="1"/>
    <col min="8743" max="8743" width="8.8984375" customWidth="1"/>
    <col min="8745" max="8745" width="11.296875" customWidth="1"/>
    <col min="8746" max="8746" width="10" customWidth="1"/>
    <col min="8747" max="8747" width="13" customWidth="1"/>
    <col min="8748" max="8748" width="9.3984375" customWidth="1"/>
    <col min="8749" max="8749" width="12.3984375" customWidth="1"/>
    <col min="8752" max="8752" width="11.5" customWidth="1"/>
    <col min="8753" max="8753" width="9.5" customWidth="1"/>
    <col min="8754" max="8754" width="12.3984375" customWidth="1"/>
    <col min="8755" max="8755" width="16.3984375" customWidth="1"/>
    <col min="8757" max="8757" width="14.796875" customWidth="1"/>
    <col min="8759" max="8759" width="12.296875" customWidth="1"/>
    <col min="8760" max="8760" width="15.296875" customWidth="1"/>
    <col min="8761" max="8761" width="9.296875" customWidth="1"/>
    <col min="8763" max="8763" width="12.796875" customWidth="1"/>
    <col min="8764" max="8764" width="10.69921875" customWidth="1"/>
    <col min="8765" max="8765" width="17.8984375" customWidth="1"/>
    <col min="8766" max="8766" width="10.09765625" customWidth="1"/>
    <col min="8767" max="8767" width="8.8984375" customWidth="1"/>
    <col min="8771" max="8771" width="12.3984375" customWidth="1"/>
    <col min="8772" max="8772" width="11.19921875" customWidth="1"/>
    <col min="8773" max="8773" width="12.69921875" customWidth="1"/>
    <col min="8775" max="8775" width="11.796875" customWidth="1"/>
    <col min="8776" max="8776" width="9.19921875" customWidth="1"/>
    <col min="8779" max="8779" width="10.5" customWidth="1"/>
    <col min="8780" max="8780" width="11.69921875" customWidth="1"/>
    <col min="8784" max="8784" width="12.8984375" customWidth="1"/>
    <col min="8785" max="8785" width="13.19921875" customWidth="1"/>
    <col min="8786" max="8786" width="15.69921875" customWidth="1"/>
    <col min="8787" max="8787" width="16.8984375" customWidth="1"/>
    <col min="8788" max="8788" width="19.8984375" customWidth="1"/>
    <col min="8789" max="8789" width="12.296875" customWidth="1"/>
    <col min="8790" max="8790" width="15.8984375" customWidth="1"/>
    <col min="8791" max="8791" width="12.796875" customWidth="1"/>
    <col min="8792" max="8792" width="9.796875" customWidth="1"/>
    <col min="8793" max="8793" width="10.796875" customWidth="1"/>
    <col min="8797" max="8797" width="14.796875" customWidth="1"/>
    <col min="8798" max="8798" width="9.3984375" customWidth="1"/>
    <col min="8800" max="8800" width="20.5" customWidth="1"/>
    <col min="8802" max="8802" width="11.59765625" customWidth="1"/>
    <col min="8803" max="8804" width="14" customWidth="1"/>
    <col min="8805" max="8805" width="9.09765625" customWidth="1"/>
    <col min="8806" max="8806" width="10" customWidth="1"/>
    <col min="8807" max="8807" width="13" customWidth="1"/>
    <col min="8809" max="8809" width="15.09765625" customWidth="1"/>
    <col min="8810" max="8810" width="15.296875" customWidth="1"/>
    <col min="8811" max="8811" width="12.5" customWidth="1"/>
    <col min="8814" max="8814" width="9.69921875" customWidth="1"/>
    <col min="8816" max="8816" width="13.69921875" customWidth="1"/>
    <col min="8820" max="8820" width="9.19921875" customWidth="1"/>
    <col min="8821" max="8821" width="12.19921875" customWidth="1"/>
    <col min="8822" max="8822" width="14" customWidth="1"/>
    <col min="8823" max="8823" width="10.5" customWidth="1"/>
    <col min="8824" max="8824" width="10.3984375" customWidth="1"/>
    <col min="8826" max="8826" width="11.796875" customWidth="1"/>
    <col min="8828" max="8828" width="10.296875" customWidth="1"/>
    <col min="8829" max="8829" width="13.69921875" customWidth="1"/>
    <col min="8830" max="8830" width="16.69921875" customWidth="1"/>
    <col min="8831" max="8831" width="15.8984375" customWidth="1"/>
    <col min="8832" max="8832" width="10" customWidth="1"/>
    <col min="8833" max="8833" width="13" customWidth="1"/>
    <col min="8834" max="8834" width="22.59765625" customWidth="1"/>
    <col min="8835" max="8835" width="10.09765625" customWidth="1"/>
    <col min="8836" max="8836" width="22.19921875" customWidth="1"/>
    <col min="8837" max="8838" width="12.3984375" customWidth="1"/>
    <col min="8839" max="8840" width="15.3984375" customWidth="1"/>
    <col min="8841" max="8841" width="10.296875" customWidth="1"/>
    <col min="8842" max="8842" width="9.59765625" customWidth="1"/>
    <col min="8844" max="8844" width="9.69921875" customWidth="1"/>
    <col min="8845" max="8845" width="9.59765625" customWidth="1"/>
    <col min="8846" max="8846" width="10.5" customWidth="1"/>
    <col min="8848" max="8848" width="16.69921875" customWidth="1"/>
    <col min="8849" max="8849" width="15" customWidth="1"/>
    <col min="8852" max="8852" width="11.296875" customWidth="1"/>
    <col min="8853" max="8853" width="9.69921875" customWidth="1"/>
    <col min="8854" max="8854" width="9" customWidth="1"/>
    <col min="8855" max="8858" width="12" customWidth="1"/>
    <col min="8859" max="8859" width="16.8984375" customWidth="1"/>
    <col min="8860" max="8860" width="10.796875" customWidth="1"/>
    <col min="8861" max="8861" width="9.19921875" customWidth="1"/>
    <col min="8863" max="8863" width="19.8984375" customWidth="1"/>
    <col min="8864" max="8864" width="10.69921875" customWidth="1"/>
    <col min="8865" max="8865" width="10.59765625" customWidth="1"/>
    <col min="8867" max="8867" width="9.3984375" customWidth="1"/>
    <col min="8869" max="8869" width="14.8984375" customWidth="1"/>
    <col min="8870" max="8870" width="10" customWidth="1"/>
    <col min="8871" max="8871" width="9.19921875" customWidth="1"/>
    <col min="8872" max="8872" width="15" customWidth="1"/>
    <col min="8873" max="8873" width="10.5" customWidth="1"/>
    <col min="8874" max="8874" width="9.5" customWidth="1"/>
    <col min="8875" max="8875" width="15" customWidth="1"/>
    <col min="8876" max="8876" width="19.69921875" customWidth="1"/>
    <col min="8877" max="8877" width="10.09765625" customWidth="1"/>
    <col min="8878" max="8878" width="9.296875" customWidth="1"/>
    <col min="8879" max="8879" width="17.5" customWidth="1"/>
    <col min="8880" max="8880" width="12.796875" customWidth="1"/>
    <col min="8881" max="8881" width="11.09765625" customWidth="1"/>
    <col min="8882" max="8882" width="8.8984375" customWidth="1"/>
    <col min="8884" max="8884" width="10.69921875" customWidth="1"/>
    <col min="8885" max="8885" width="13.3984375" customWidth="1"/>
    <col min="8886" max="8886" width="13.296875" customWidth="1"/>
    <col min="8887" max="8887" width="14.69921875" customWidth="1"/>
    <col min="8888" max="8888" width="9.296875" customWidth="1"/>
    <col min="8889" max="8889" width="12" customWidth="1"/>
    <col min="8890" max="8890" width="11.09765625" customWidth="1"/>
    <col min="8892" max="8892" width="9.3984375" customWidth="1"/>
    <col min="8893" max="8893" width="10.5" customWidth="1"/>
    <col min="8894" max="8894" width="20.5" customWidth="1"/>
    <col min="8895" max="8895" width="22.59765625" customWidth="1"/>
    <col min="8896" max="8896" width="12.69921875" customWidth="1"/>
    <col min="8897" max="8897" width="10.8984375" customWidth="1"/>
    <col min="8898" max="8898" width="10.59765625" customWidth="1"/>
    <col min="8899" max="8899" width="9.59765625" customWidth="1"/>
    <col min="8900" max="8900" width="14.69921875" customWidth="1"/>
    <col min="8901" max="8901" width="13.5" customWidth="1"/>
    <col min="8902" max="8902" width="10.5" customWidth="1"/>
    <col min="8903" max="8903" width="9.19921875" customWidth="1"/>
    <col min="8904" max="8904" width="14.5" customWidth="1"/>
    <col min="8905" max="8905" width="16.3984375" customWidth="1"/>
    <col min="8906" max="8906" width="14.796875" customWidth="1"/>
    <col min="8907" max="8907" width="14.296875" customWidth="1"/>
    <col min="8908" max="8908" width="10.09765625" customWidth="1"/>
    <col min="8909" max="8909" width="13.59765625" customWidth="1"/>
    <col min="8910" max="8910" width="19.8984375" customWidth="1"/>
    <col min="8912" max="8912" width="9.796875" customWidth="1"/>
    <col min="8913" max="8913" width="22.3984375" customWidth="1"/>
    <col min="8914" max="8914" width="11.3984375" customWidth="1"/>
    <col min="8915" max="8915" width="14.3984375" customWidth="1"/>
    <col min="8916" max="8916" width="11.796875" customWidth="1"/>
    <col min="8917" max="8917" width="15" customWidth="1"/>
    <col min="8919" max="8919" width="9.296875" customWidth="1"/>
    <col min="8920" max="8920" width="10.19921875" customWidth="1"/>
    <col min="8921" max="8921" width="12.5" customWidth="1"/>
    <col min="8922" max="8922" width="16.09765625" customWidth="1"/>
    <col min="8923" max="8924" width="9" customWidth="1"/>
    <col min="8925" max="8925" width="12.796875" customWidth="1"/>
    <col min="8926" max="8926" width="15.8984375" customWidth="1"/>
    <col min="8927" max="8927" width="9.8984375" customWidth="1"/>
    <col min="8928" max="8928" width="8.8984375" customWidth="1"/>
    <col min="8930" max="8930" width="10.09765625" customWidth="1"/>
    <col min="8931" max="8931" width="15.296875" customWidth="1"/>
    <col min="8932" max="8932" width="18.19921875" customWidth="1"/>
    <col min="8933" max="8933" width="9.69921875" customWidth="1"/>
    <col min="8934" max="8934" width="11.69921875" customWidth="1"/>
    <col min="8936" max="8936" width="13.3984375" customWidth="1"/>
    <col min="8938" max="8938" width="13.19921875" customWidth="1"/>
    <col min="8939" max="8939" width="15.796875" customWidth="1"/>
    <col min="8944" max="8944" width="11.19921875" customWidth="1"/>
    <col min="8947" max="8947" width="19.19921875" customWidth="1"/>
    <col min="8948" max="8948" width="13.59765625" customWidth="1"/>
    <col min="8949" max="8949" width="13.8984375" customWidth="1"/>
  </cols>
  <sheetData>
    <row r="1" spans="1:8949" x14ac:dyDescent="0.3">
      <c r="A1" s="10" t="s">
        <v>5251</v>
      </c>
      <c r="B1" s="10" t="s">
        <v>9200</v>
      </c>
      <c r="C1" s="7" t="s">
        <v>8419</v>
      </c>
      <c r="D1" s="7" t="s">
        <v>5252</v>
      </c>
      <c r="E1" s="7" t="s">
        <v>52</v>
      </c>
      <c r="F1" s="7" t="s">
        <v>5253</v>
      </c>
      <c r="G1" s="7" t="s">
        <v>8420</v>
      </c>
      <c r="H1" s="7" t="s">
        <v>5254</v>
      </c>
      <c r="I1" s="7" t="s">
        <v>53</v>
      </c>
      <c r="J1" s="7" t="s">
        <v>54</v>
      </c>
      <c r="K1" s="7" t="s">
        <v>5255</v>
      </c>
      <c r="L1" s="7" t="s">
        <v>55</v>
      </c>
      <c r="M1" s="7" t="s">
        <v>5256</v>
      </c>
      <c r="N1" s="7" t="s">
        <v>5257</v>
      </c>
      <c r="O1" s="7" t="s">
        <v>56</v>
      </c>
      <c r="P1" s="7" t="s">
        <v>5258</v>
      </c>
      <c r="Q1" s="7" t="s">
        <v>57</v>
      </c>
      <c r="R1" s="7" t="s">
        <v>58</v>
      </c>
      <c r="S1" s="7" t="s">
        <v>59</v>
      </c>
      <c r="T1" s="7" t="s">
        <v>5259</v>
      </c>
      <c r="U1" s="7" t="s">
        <v>60</v>
      </c>
      <c r="V1" s="7" t="s">
        <v>61</v>
      </c>
      <c r="W1" s="7" t="s">
        <v>8421</v>
      </c>
      <c r="X1" s="7" t="s">
        <v>62</v>
      </c>
      <c r="Y1" s="7" t="s">
        <v>8422</v>
      </c>
      <c r="Z1" s="7" t="s">
        <v>5260</v>
      </c>
      <c r="AA1" s="7" t="s">
        <v>63</v>
      </c>
      <c r="AB1" s="7" t="s">
        <v>64</v>
      </c>
      <c r="AC1" s="7" t="s">
        <v>65</v>
      </c>
      <c r="AD1" s="7" t="s">
        <v>66</v>
      </c>
      <c r="AE1" s="7" t="s">
        <v>5261</v>
      </c>
      <c r="AF1" s="7" t="s">
        <v>67</v>
      </c>
      <c r="AG1" s="7" t="s">
        <v>68</v>
      </c>
      <c r="AH1" s="7" t="s">
        <v>5262</v>
      </c>
      <c r="AI1" s="7" t="s">
        <v>69</v>
      </c>
      <c r="AJ1" s="7" t="s">
        <v>70</v>
      </c>
      <c r="AK1" s="7" t="s">
        <v>71</v>
      </c>
      <c r="AL1" s="7" t="s">
        <v>5263</v>
      </c>
      <c r="AM1" s="7" t="s">
        <v>72</v>
      </c>
      <c r="AN1" s="7" t="s">
        <v>5264</v>
      </c>
      <c r="AO1" s="7" t="s">
        <v>73</v>
      </c>
      <c r="AP1" s="7" t="s">
        <v>74</v>
      </c>
      <c r="AQ1" s="7" t="s">
        <v>75</v>
      </c>
      <c r="AR1" s="7" t="s">
        <v>5265</v>
      </c>
      <c r="AS1" s="7" t="s">
        <v>76</v>
      </c>
      <c r="AT1" s="7" t="s">
        <v>77</v>
      </c>
      <c r="AU1" s="7" t="s">
        <v>78</v>
      </c>
      <c r="AV1" s="7" t="s">
        <v>5266</v>
      </c>
      <c r="AW1" s="7" t="s">
        <v>79</v>
      </c>
      <c r="AX1" s="7" t="s">
        <v>5267</v>
      </c>
      <c r="AY1" s="7" t="s">
        <v>80</v>
      </c>
      <c r="AZ1" s="7" t="s">
        <v>5268</v>
      </c>
      <c r="BA1" s="7" t="s">
        <v>81</v>
      </c>
      <c r="BB1" s="7" t="s">
        <v>82</v>
      </c>
      <c r="BC1" s="7" t="s">
        <v>83</v>
      </c>
      <c r="BD1" s="7" t="s">
        <v>84</v>
      </c>
      <c r="BE1" s="7" t="s">
        <v>85</v>
      </c>
      <c r="BF1" s="7" t="s">
        <v>86</v>
      </c>
      <c r="BG1" s="7" t="s">
        <v>5269</v>
      </c>
      <c r="BH1" s="7" t="s">
        <v>5270</v>
      </c>
      <c r="BI1" s="7" t="s">
        <v>8423</v>
      </c>
      <c r="BJ1" s="7" t="s">
        <v>5271</v>
      </c>
      <c r="BK1" s="7" t="s">
        <v>8424</v>
      </c>
      <c r="BL1" s="7" t="s">
        <v>87</v>
      </c>
      <c r="BM1" s="7" t="s">
        <v>88</v>
      </c>
      <c r="BN1" s="7" t="s">
        <v>89</v>
      </c>
      <c r="BO1" s="7" t="s">
        <v>5272</v>
      </c>
      <c r="BP1" s="7" t="s">
        <v>90</v>
      </c>
      <c r="BQ1" s="7" t="s">
        <v>91</v>
      </c>
      <c r="BR1" s="7" t="s">
        <v>92</v>
      </c>
      <c r="BS1" s="7" t="s">
        <v>5273</v>
      </c>
      <c r="BT1" s="7" t="s">
        <v>5274</v>
      </c>
      <c r="BU1" s="7" t="s">
        <v>93</v>
      </c>
      <c r="BV1" s="7" t="s">
        <v>94</v>
      </c>
      <c r="BW1" s="7" t="s">
        <v>95</v>
      </c>
      <c r="BX1" s="7" t="s">
        <v>5275</v>
      </c>
      <c r="BY1" s="7" t="s">
        <v>5276</v>
      </c>
      <c r="BZ1" s="7" t="s">
        <v>96</v>
      </c>
      <c r="CA1" s="7" t="s">
        <v>5277</v>
      </c>
      <c r="CB1" s="7" t="s">
        <v>5278</v>
      </c>
      <c r="CC1" s="7" t="s">
        <v>97</v>
      </c>
      <c r="CD1" s="7" t="s">
        <v>98</v>
      </c>
      <c r="CE1" s="7" t="s">
        <v>99</v>
      </c>
      <c r="CF1" s="7" t="s">
        <v>5279</v>
      </c>
      <c r="CG1" s="7" t="s">
        <v>100</v>
      </c>
      <c r="CH1" s="7" t="s">
        <v>101</v>
      </c>
      <c r="CI1" s="7" t="s">
        <v>8425</v>
      </c>
      <c r="CJ1" s="7" t="s">
        <v>102</v>
      </c>
      <c r="CK1" s="7" t="s">
        <v>103</v>
      </c>
      <c r="CL1" s="7" t="s">
        <v>5280</v>
      </c>
      <c r="CM1" s="7" t="s">
        <v>104</v>
      </c>
      <c r="CN1" s="7" t="s">
        <v>105</v>
      </c>
      <c r="CO1" s="7" t="s">
        <v>106</v>
      </c>
      <c r="CP1" s="7" t="s">
        <v>107</v>
      </c>
      <c r="CQ1" s="7" t="s">
        <v>108</v>
      </c>
      <c r="CR1" s="7" t="s">
        <v>109</v>
      </c>
      <c r="CS1" s="7" t="s">
        <v>5281</v>
      </c>
      <c r="CT1" s="7" t="s">
        <v>110</v>
      </c>
      <c r="CU1" s="7" t="s">
        <v>111</v>
      </c>
      <c r="CV1" s="7" t="s">
        <v>112</v>
      </c>
      <c r="CW1" s="7" t="s">
        <v>5282</v>
      </c>
      <c r="CX1" s="7" t="s">
        <v>113</v>
      </c>
      <c r="CY1" s="7" t="s">
        <v>5283</v>
      </c>
      <c r="CZ1" s="7" t="s">
        <v>114</v>
      </c>
      <c r="DA1" s="7" t="s">
        <v>5284</v>
      </c>
      <c r="DB1" s="7" t="s">
        <v>115</v>
      </c>
      <c r="DC1" s="7" t="s">
        <v>116</v>
      </c>
      <c r="DD1" s="7" t="s">
        <v>117</v>
      </c>
      <c r="DE1" s="7" t="s">
        <v>118</v>
      </c>
      <c r="DF1" s="7" t="s">
        <v>119</v>
      </c>
      <c r="DG1" s="7" t="s">
        <v>120</v>
      </c>
      <c r="DH1" s="7" t="s">
        <v>5285</v>
      </c>
      <c r="DI1" s="7" t="s">
        <v>121</v>
      </c>
      <c r="DJ1" s="7" t="s">
        <v>122</v>
      </c>
      <c r="DK1" s="7" t="s">
        <v>123</v>
      </c>
      <c r="DL1" s="7" t="s">
        <v>124</v>
      </c>
      <c r="DM1" s="7" t="s">
        <v>125</v>
      </c>
      <c r="DN1" s="7" t="s">
        <v>126</v>
      </c>
      <c r="DO1" s="7" t="s">
        <v>127</v>
      </c>
      <c r="DP1" s="7" t="s">
        <v>128</v>
      </c>
      <c r="DQ1" s="7" t="s">
        <v>5286</v>
      </c>
      <c r="DR1" s="7" t="s">
        <v>5287</v>
      </c>
      <c r="DS1" s="7" t="s">
        <v>5288</v>
      </c>
      <c r="DT1" s="7" t="s">
        <v>129</v>
      </c>
      <c r="DU1" s="7" t="s">
        <v>5289</v>
      </c>
      <c r="DV1" s="7" t="s">
        <v>130</v>
      </c>
      <c r="DW1" s="7" t="s">
        <v>131</v>
      </c>
      <c r="DX1" s="7" t="s">
        <v>5290</v>
      </c>
      <c r="DY1" s="7" t="s">
        <v>132</v>
      </c>
      <c r="DZ1" s="7" t="s">
        <v>133</v>
      </c>
      <c r="EA1" s="7" t="s">
        <v>5291</v>
      </c>
      <c r="EB1" s="7" t="s">
        <v>134</v>
      </c>
      <c r="EC1" s="7" t="s">
        <v>135</v>
      </c>
      <c r="ED1" s="7" t="s">
        <v>8426</v>
      </c>
      <c r="EE1" s="7" t="s">
        <v>136</v>
      </c>
      <c r="EF1" s="7" t="s">
        <v>137</v>
      </c>
      <c r="EG1" s="7" t="s">
        <v>5292</v>
      </c>
      <c r="EH1" s="7" t="s">
        <v>138</v>
      </c>
      <c r="EI1" s="7" t="s">
        <v>139</v>
      </c>
      <c r="EJ1" s="7" t="s">
        <v>8427</v>
      </c>
      <c r="EK1" s="7" t="s">
        <v>140</v>
      </c>
      <c r="EL1" s="7" t="s">
        <v>5293</v>
      </c>
      <c r="EM1" s="7" t="s">
        <v>5294</v>
      </c>
      <c r="EN1" s="7" t="s">
        <v>141</v>
      </c>
      <c r="EO1" s="7" t="s">
        <v>5295</v>
      </c>
      <c r="EP1" s="7" t="s">
        <v>142</v>
      </c>
      <c r="EQ1" s="7" t="s">
        <v>143</v>
      </c>
      <c r="ER1" s="7" t="s">
        <v>8428</v>
      </c>
      <c r="ES1" s="7" t="s">
        <v>144</v>
      </c>
      <c r="ET1" s="7" t="s">
        <v>145</v>
      </c>
      <c r="EU1" s="7" t="s">
        <v>146</v>
      </c>
      <c r="EV1" s="7" t="s">
        <v>5296</v>
      </c>
      <c r="EW1" s="7" t="s">
        <v>5297</v>
      </c>
      <c r="EX1" s="7" t="s">
        <v>147</v>
      </c>
      <c r="EY1" s="7" t="s">
        <v>148</v>
      </c>
      <c r="EZ1" s="7" t="s">
        <v>149</v>
      </c>
      <c r="FA1" s="7" t="s">
        <v>8429</v>
      </c>
      <c r="FB1" s="7" t="s">
        <v>5298</v>
      </c>
      <c r="FC1" s="7" t="s">
        <v>150</v>
      </c>
      <c r="FD1" s="7" t="s">
        <v>151</v>
      </c>
      <c r="FE1" s="7" t="s">
        <v>5299</v>
      </c>
      <c r="FF1" s="7" t="s">
        <v>5300</v>
      </c>
      <c r="FG1" s="7" t="s">
        <v>152</v>
      </c>
      <c r="FH1" s="7" t="s">
        <v>153</v>
      </c>
      <c r="FI1" s="7" t="s">
        <v>5301</v>
      </c>
      <c r="FJ1" s="7" t="s">
        <v>8430</v>
      </c>
      <c r="FK1" s="7" t="s">
        <v>5302</v>
      </c>
      <c r="FL1" s="7" t="s">
        <v>154</v>
      </c>
      <c r="FM1" s="7" t="s">
        <v>5303</v>
      </c>
      <c r="FN1" s="7" t="s">
        <v>5304</v>
      </c>
      <c r="FO1" s="7" t="s">
        <v>155</v>
      </c>
      <c r="FP1" s="7" t="s">
        <v>8431</v>
      </c>
      <c r="FQ1" s="7" t="s">
        <v>5305</v>
      </c>
      <c r="FR1" s="7" t="s">
        <v>156</v>
      </c>
      <c r="FS1" s="7" t="s">
        <v>5306</v>
      </c>
      <c r="FT1" s="7" t="s">
        <v>157</v>
      </c>
      <c r="FU1" s="7" t="s">
        <v>158</v>
      </c>
      <c r="FV1" s="7" t="s">
        <v>159</v>
      </c>
      <c r="FW1" s="7" t="s">
        <v>160</v>
      </c>
      <c r="FX1" s="7" t="s">
        <v>161</v>
      </c>
      <c r="FY1" s="7" t="s">
        <v>5307</v>
      </c>
      <c r="FZ1" s="7" t="s">
        <v>162</v>
      </c>
      <c r="GA1" s="7" t="s">
        <v>163</v>
      </c>
      <c r="GB1" s="7" t="s">
        <v>164</v>
      </c>
      <c r="GC1" s="7" t="s">
        <v>165</v>
      </c>
      <c r="GD1" s="7" t="s">
        <v>5308</v>
      </c>
      <c r="GE1" s="7" t="s">
        <v>166</v>
      </c>
      <c r="GF1" s="7" t="s">
        <v>167</v>
      </c>
      <c r="GG1" s="7" t="s">
        <v>168</v>
      </c>
      <c r="GH1" s="7" t="s">
        <v>5309</v>
      </c>
      <c r="GI1" s="7" t="s">
        <v>169</v>
      </c>
      <c r="GJ1" s="7" t="s">
        <v>5310</v>
      </c>
      <c r="GK1" s="7" t="s">
        <v>5311</v>
      </c>
      <c r="GL1" s="7" t="s">
        <v>170</v>
      </c>
      <c r="GM1" s="7" t="s">
        <v>171</v>
      </c>
      <c r="GN1" s="7" t="s">
        <v>5312</v>
      </c>
      <c r="GO1" s="7" t="s">
        <v>172</v>
      </c>
      <c r="GP1" s="7" t="s">
        <v>173</v>
      </c>
      <c r="GQ1" s="7" t="s">
        <v>5313</v>
      </c>
      <c r="GR1" s="7" t="s">
        <v>174</v>
      </c>
      <c r="GS1" s="7" t="s">
        <v>175</v>
      </c>
      <c r="GT1" s="7" t="s">
        <v>5314</v>
      </c>
      <c r="GU1" s="7" t="s">
        <v>176</v>
      </c>
      <c r="GV1" s="7" t="s">
        <v>177</v>
      </c>
      <c r="GW1" s="7" t="s">
        <v>178</v>
      </c>
      <c r="GX1" s="7" t="s">
        <v>5315</v>
      </c>
      <c r="GY1" s="7" t="s">
        <v>179</v>
      </c>
      <c r="GZ1" s="7" t="s">
        <v>180</v>
      </c>
      <c r="HA1" s="7" t="s">
        <v>181</v>
      </c>
      <c r="HB1" s="7" t="s">
        <v>5316</v>
      </c>
      <c r="HC1" s="7" t="s">
        <v>182</v>
      </c>
      <c r="HD1" s="7" t="s">
        <v>183</v>
      </c>
      <c r="HE1" s="7" t="s">
        <v>184</v>
      </c>
      <c r="HF1" s="7" t="s">
        <v>185</v>
      </c>
      <c r="HG1" s="7" t="s">
        <v>186</v>
      </c>
      <c r="HH1" s="7" t="s">
        <v>5317</v>
      </c>
      <c r="HI1" s="7" t="s">
        <v>5318</v>
      </c>
      <c r="HJ1" s="7" t="s">
        <v>187</v>
      </c>
      <c r="HK1" s="7" t="s">
        <v>188</v>
      </c>
      <c r="HL1" s="7" t="s">
        <v>189</v>
      </c>
      <c r="HM1" s="7" t="s">
        <v>190</v>
      </c>
      <c r="HN1" s="7" t="s">
        <v>191</v>
      </c>
      <c r="HO1" s="7" t="s">
        <v>5319</v>
      </c>
      <c r="HP1" s="7" t="s">
        <v>5320</v>
      </c>
      <c r="HQ1" s="7" t="s">
        <v>5321</v>
      </c>
      <c r="HR1" s="7" t="s">
        <v>5322</v>
      </c>
      <c r="HS1" s="7" t="s">
        <v>5323</v>
      </c>
      <c r="HT1" s="7" t="s">
        <v>192</v>
      </c>
      <c r="HU1" s="7" t="s">
        <v>8432</v>
      </c>
      <c r="HV1" s="7" t="s">
        <v>5324</v>
      </c>
      <c r="HW1" s="7" t="s">
        <v>193</v>
      </c>
      <c r="HX1" s="7" t="s">
        <v>5325</v>
      </c>
      <c r="HY1" s="7" t="s">
        <v>5326</v>
      </c>
      <c r="HZ1" s="7" t="s">
        <v>5327</v>
      </c>
      <c r="IA1" s="7" t="s">
        <v>5328</v>
      </c>
      <c r="IB1" s="7" t="s">
        <v>194</v>
      </c>
      <c r="IC1" s="7" t="s">
        <v>5329</v>
      </c>
      <c r="ID1" s="7" t="s">
        <v>195</v>
      </c>
      <c r="IE1" s="7" t="s">
        <v>196</v>
      </c>
      <c r="IF1" s="7" t="s">
        <v>5330</v>
      </c>
      <c r="IG1" s="7" t="s">
        <v>197</v>
      </c>
      <c r="IH1" s="7" t="s">
        <v>198</v>
      </c>
      <c r="II1" s="7" t="s">
        <v>199</v>
      </c>
      <c r="IJ1" s="7" t="s">
        <v>8433</v>
      </c>
      <c r="IK1" s="7" t="s">
        <v>5331</v>
      </c>
      <c r="IL1" s="7" t="s">
        <v>200</v>
      </c>
      <c r="IM1" s="7" t="s">
        <v>201</v>
      </c>
      <c r="IN1" s="7" t="s">
        <v>5332</v>
      </c>
      <c r="IO1" s="7" t="s">
        <v>202</v>
      </c>
      <c r="IP1" s="7" t="s">
        <v>8434</v>
      </c>
      <c r="IQ1" s="7" t="s">
        <v>203</v>
      </c>
      <c r="IR1" s="7" t="s">
        <v>5333</v>
      </c>
      <c r="IS1" s="7" t="s">
        <v>204</v>
      </c>
      <c r="IT1" s="7" t="s">
        <v>205</v>
      </c>
      <c r="IU1" s="7" t="s">
        <v>8435</v>
      </c>
      <c r="IV1" s="7" t="s">
        <v>206</v>
      </c>
      <c r="IW1" s="7" t="s">
        <v>5334</v>
      </c>
      <c r="IX1" s="7" t="s">
        <v>207</v>
      </c>
      <c r="IY1" s="7" t="s">
        <v>5335</v>
      </c>
      <c r="IZ1" s="7" t="s">
        <v>208</v>
      </c>
      <c r="JA1" s="7" t="s">
        <v>5336</v>
      </c>
      <c r="JB1" s="7" t="s">
        <v>209</v>
      </c>
      <c r="JC1" s="7" t="s">
        <v>210</v>
      </c>
      <c r="JD1" s="7" t="s">
        <v>5337</v>
      </c>
      <c r="JE1" s="7" t="s">
        <v>5338</v>
      </c>
      <c r="JF1" s="7" t="s">
        <v>5339</v>
      </c>
      <c r="JG1" s="7" t="s">
        <v>5340</v>
      </c>
      <c r="JH1" s="7" t="s">
        <v>5341</v>
      </c>
      <c r="JI1" s="7" t="s">
        <v>5342</v>
      </c>
      <c r="JJ1" s="7" t="s">
        <v>5343</v>
      </c>
      <c r="JK1" s="7" t="s">
        <v>211</v>
      </c>
      <c r="JL1" s="7" t="s">
        <v>5344</v>
      </c>
      <c r="JM1" s="7" t="s">
        <v>5345</v>
      </c>
      <c r="JN1" s="7" t="s">
        <v>212</v>
      </c>
      <c r="JO1" s="7" t="s">
        <v>213</v>
      </c>
      <c r="JP1" s="7" t="s">
        <v>5346</v>
      </c>
      <c r="JQ1" s="7" t="s">
        <v>214</v>
      </c>
      <c r="JR1" s="7" t="s">
        <v>8436</v>
      </c>
      <c r="JS1" s="7" t="s">
        <v>215</v>
      </c>
      <c r="JT1" s="7" t="s">
        <v>216</v>
      </c>
      <c r="JU1" s="7" t="s">
        <v>5347</v>
      </c>
      <c r="JV1" s="7" t="s">
        <v>217</v>
      </c>
      <c r="JW1" s="7" t="s">
        <v>5348</v>
      </c>
      <c r="JX1" s="7" t="s">
        <v>218</v>
      </c>
      <c r="JY1" s="7" t="s">
        <v>219</v>
      </c>
      <c r="JZ1" s="7" t="s">
        <v>5349</v>
      </c>
      <c r="KA1" s="7" t="s">
        <v>220</v>
      </c>
      <c r="KB1" s="7" t="s">
        <v>5350</v>
      </c>
      <c r="KC1" s="7" t="s">
        <v>5351</v>
      </c>
      <c r="KD1" s="7" t="s">
        <v>221</v>
      </c>
      <c r="KE1" s="7" t="s">
        <v>222</v>
      </c>
      <c r="KF1" s="7" t="s">
        <v>223</v>
      </c>
      <c r="KG1" s="7" t="s">
        <v>224</v>
      </c>
      <c r="KH1" s="7" t="s">
        <v>5352</v>
      </c>
      <c r="KI1" s="7" t="s">
        <v>225</v>
      </c>
      <c r="KJ1" s="7" t="s">
        <v>5353</v>
      </c>
      <c r="KK1" s="7" t="s">
        <v>5354</v>
      </c>
      <c r="KL1" s="7" t="s">
        <v>5355</v>
      </c>
      <c r="KM1" s="7" t="s">
        <v>5356</v>
      </c>
      <c r="KN1" s="7" t="s">
        <v>226</v>
      </c>
      <c r="KO1" s="7" t="s">
        <v>5357</v>
      </c>
      <c r="KP1" s="7" t="s">
        <v>5358</v>
      </c>
      <c r="KQ1" s="7" t="s">
        <v>227</v>
      </c>
      <c r="KR1" s="7" t="s">
        <v>228</v>
      </c>
      <c r="KS1" s="7" t="s">
        <v>5359</v>
      </c>
      <c r="KT1" s="7" t="s">
        <v>5360</v>
      </c>
      <c r="KU1" s="7" t="s">
        <v>5361</v>
      </c>
      <c r="KV1" s="7" t="s">
        <v>229</v>
      </c>
      <c r="KW1" s="7" t="s">
        <v>230</v>
      </c>
      <c r="KX1" s="7" t="s">
        <v>231</v>
      </c>
      <c r="KY1" s="7" t="s">
        <v>5362</v>
      </c>
      <c r="KZ1" s="7" t="s">
        <v>232</v>
      </c>
      <c r="LA1" s="7" t="s">
        <v>5363</v>
      </c>
      <c r="LB1" s="7" t="s">
        <v>5364</v>
      </c>
      <c r="LC1" s="7" t="s">
        <v>233</v>
      </c>
      <c r="LD1" s="7" t="s">
        <v>5365</v>
      </c>
      <c r="LE1" s="7" t="s">
        <v>234</v>
      </c>
      <c r="LF1" s="7" t="s">
        <v>235</v>
      </c>
      <c r="LG1" s="7" t="s">
        <v>236</v>
      </c>
      <c r="LH1" s="7" t="s">
        <v>5366</v>
      </c>
      <c r="LI1" s="7" t="s">
        <v>237</v>
      </c>
      <c r="LJ1" s="7" t="s">
        <v>5367</v>
      </c>
      <c r="LK1" s="7" t="s">
        <v>238</v>
      </c>
      <c r="LL1" s="7" t="s">
        <v>239</v>
      </c>
      <c r="LM1" s="7" t="s">
        <v>240</v>
      </c>
      <c r="LN1" s="7" t="s">
        <v>241</v>
      </c>
      <c r="LO1" s="7" t="s">
        <v>242</v>
      </c>
      <c r="LP1" s="7" t="s">
        <v>243</v>
      </c>
      <c r="LQ1" s="7" t="s">
        <v>244</v>
      </c>
      <c r="LR1" s="7" t="s">
        <v>245</v>
      </c>
      <c r="LS1" s="7" t="s">
        <v>246</v>
      </c>
      <c r="LT1" s="7" t="s">
        <v>247</v>
      </c>
      <c r="LU1" s="7" t="s">
        <v>248</v>
      </c>
      <c r="LV1" s="7" t="s">
        <v>5368</v>
      </c>
      <c r="LW1" s="7" t="s">
        <v>249</v>
      </c>
      <c r="LX1" s="7" t="s">
        <v>8437</v>
      </c>
      <c r="LY1" s="7" t="s">
        <v>5369</v>
      </c>
      <c r="LZ1" s="7" t="s">
        <v>250</v>
      </c>
      <c r="MA1" s="7" t="s">
        <v>5370</v>
      </c>
      <c r="MB1" s="7" t="s">
        <v>251</v>
      </c>
      <c r="MC1" s="7" t="s">
        <v>252</v>
      </c>
      <c r="MD1" s="7" t="s">
        <v>5371</v>
      </c>
      <c r="ME1" s="7" t="s">
        <v>253</v>
      </c>
      <c r="MF1" s="7" t="s">
        <v>8438</v>
      </c>
      <c r="MG1" s="7" t="s">
        <v>254</v>
      </c>
      <c r="MH1" s="7" t="s">
        <v>5372</v>
      </c>
      <c r="MI1" s="7" t="s">
        <v>255</v>
      </c>
      <c r="MJ1" s="7" t="s">
        <v>5373</v>
      </c>
      <c r="MK1" s="7" t="s">
        <v>256</v>
      </c>
      <c r="ML1" s="7" t="s">
        <v>257</v>
      </c>
      <c r="MM1" s="7" t="s">
        <v>258</v>
      </c>
      <c r="MN1" s="7" t="s">
        <v>5374</v>
      </c>
      <c r="MO1" s="7" t="s">
        <v>5375</v>
      </c>
      <c r="MP1" s="7" t="s">
        <v>5376</v>
      </c>
      <c r="MQ1" s="7" t="s">
        <v>259</v>
      </c>
      <c r="MR1" s="7" t="s">
        <v>5377</v>
      </c>
      <c r="MS1" s="7" t="s">
        <v>260</v>
      </c>
      <c r="MT1" s="7" t="s">
        <v>261</v>
      </c>
      <c r="MU1" s="7" t="s">
        <v>5378</v>
      </c>
      <c r="MV1" s="7" t="s">
        <v>5379</v>
      </c>
      <c r="MW1" s="7" t="s">
        <v>5380</v>
      </c>
      <c r="MX1" s="7" t="s">
        <v>5381</v>
      </c>
      <c r="MY1" s="7" t="s">
        <v>5382</v>
      </c>
      <c r="MZ1" s="7" t="s">
        <v>262</v>
      </c>
      <c r="NA1" s="7" t="s">
        <v>8439</v>
      </c>
      <c r="NB1" s="7" t="s">
        <v>263</v>
      </c>
      <c r="NC1" s="7" t="s">
        <v>5383</v>
      </c>
      <c r="ND1" s="7" t="s">
        <v>8440</v>
      </c>
      <c r="NE1" s="7" t="s">
        <v>264</v>
      </c>
      <c r="NF1" s="7" t="s">
        <v>5384</v>
      </c>
      <c r="NG1" s="7" t="s">
        <v>265</v>
      </c>
      <c r="NH1" s="7" t="s">
        <v>5385</v>
      </c>
      <c r="NI1" s="7" t="s">
        <v>5386</v>
      </c>
      <c r="NJ1" s="7" t="s">
        <v>266</v>
      </c>
      <c r="NK1" s="7" t="s">
        <v>8441</v>
      </c>
      <c r="NL1" s="7" t="s">
        <v>8442</v>
      </c>
      <c r="NM1" s="7" t="s">
        <v>8443</v>
      </c>
      <c r="NN1" s="7" t="s">
        <v>267</v>
      </c>
      <c r="NO1" s="7" t="s">
        <v>268</v>
      </c>
      <c r="NP1" s="7" t="s">
        <v>5387</v>
      </c>
      <c r="NQ1" s="7" t="s">
        <v>269</v>
      </c>
      <c r="NR1" s="7" t="s">
        <v>270</v>
      </c>
      <c r="NS1" s="7" t="s">
        <v>5388</v>
      </c>
      <c r="NT1" s="7" t="s">
        <v>271</v>
      </c>
      <c r="NU1" s="7" t="s">
        <v>272</v>
      </c>
      <c r="NV1" s="7" t="s">
        <v>5389</v>
      </c>
      <c r="NW1" s="7" t="s">
        <v>273</v>
      </c>
      <c r="NX1" s="7" t="s">
        <v>274</v>
      </c>
      <c r="NY1" s="7" t="s">
        <v>275</v>
      </c>
      <c r="NZ1" s="7" t="s">
        <v>276</v>
      </c>
      <c r="OA1" s="7" t="s">
        <v>277</v>
      </c>
      <c r="OB1" s="7" t="s">
        <v>278</v>
      </c>
      <c r="OC1" s="7" t="s">
        <v>5390</v>
      </c>
      <c r="OD1" s="7" t="s">
        <v>5391</v>
      </c>
      <c r="OE1" s="7" t="s">
        <v>5392</v>
      </c>
      <c r="OF1" s="7" t="s">
        <v>5393</v>
      </c>
      <c r="OG1" s="7" t="s">
        <v>5394</v>
      </c>
      <c r="OH1" s="7" t="s">
        <v>279</v>
      </c>
      <c r="OI1" s="7" t="s">
        <v>5395</v>
      </c>
      <c r="OJ1" s="7" t="s">
        <v>280</v>
      </c>
      <c r="OK1" s="7" t="s">
        <v>281</v>
      </c>
      <c r="OL1" s="7" t="s">
        <v>5396</v>
      </c>
      <c r="OM1" s="7" t="s">
        <v>282</v>
      </c>
      <c r="ON1" s="7" t="s">
        <v>283</v>
      </c>
      <c r="OO1" s="7" t="s">
        <v>5397</v>
      </c>
      <c r="OP1" s="7" t="s">
        <v>5398</v>
      </c>
      <c r="OQ1" s="7" t="s">
        <v>5399</v>
      </c>
      <c r="OR1" s="7" t="s">
        <v>5400</v>
      </c>
      <c r="OS1" s="7" t="s">
        <v>5401</v>
      </c>
      <c r="OT1" s="7" t="s">
        <v>284</v>
      </c>
      <c r="OU1" s="7" t="s">
        <v>285</v>
      </c>
      <c r="OV1" s="7" t="s">
        <v>286</v>
      </c>
      <c r="OW1" s="7" t="s">
        <v>5402</v>
      </c>
      <c r="OX1" s="7" t="s">
        <v>287</v>
      </c>
      <c r="OY1" s="7" t="s">
        <v>288</v>
      </c>
      <c r="OZ1" s="7" t="s">
        <v>5403</v>
      </c>
      <c r="PA1" s="7" t="s">
        <v>289</v>
      </c>
      <c r="PB1" s="7" t="s">
        <v>290</v>
      </c>
      <c r="PC1" s="7" t="s">
        <v>291</v>
      </c>
      <c r="PD1" s="7" t="s">
        <v>8444</v>
      </c>
      <c r="PE1" s="7" t="s">
        <v>8445</v>
      </c>
      <c r="PF1" s="7" t="s">
        <v>8446</v>
      </c>
      <c r="PG1" s="7" t="s">
        <v>8447</v>
      </c>
      <c r="PH1" s="7" t="s">
        <v>292</v>
      </c>
      <c r="PI1" s="7" t="s">
        <v>5404</v>
      </c>
      <c r="PJ1" s="7" t="s">
        <v>293</v>
      </c>
      <c r="PK1" s="7" t="s">
        <v>294</v>
      </c>
      <c r="PL1" s="7" t="s">
        <v>295</v>
      </c>
      <c r="PM1" s="7" t="s">
        <v>296</v>
      </c>
      <c r="PN1" s="7" t="s">
        <v>297</v>
      </c>
      <c r="PO1" s="7" t="s">
        <v>5405</v>
      </c>
      <c r="PP1" s="7" t="s">
        <v>298</v>
      </c>
      <c r="PQ1" s="7" t="s">
        <v>299</v>
      </c>
      <c r="PR1" s="7" t="s">
        <v>300</v>
      </c>
      <c r="PS1" s="7" t="s">
        <v>301</v>
      </c>
      <c r="PT1" s="7" t="s">
        <v>302</v>
      </c>
      <c r="PU1" s="7" t="s">
        <v>5406</v>
      </c>
      <c r="PV1" s="7" t="s">
        <v>5407</v>
      </c>
      <c r="PW1" s="7" t="s">
        <v>303</v>
      </c>
      <c r="PX1" s="7" t="s">
        <v>5408</v>
      </c>
      <c r="PY1" s="7" t="s">
        <v>304</v>
      </c>
      <c r="PZ1" s="7" t="s">
        <v>305</v>
      </c>
      <c r="QA1" s="7" t="s">
        <v>5409</v>
      </c>
      <c r="QB1" s="7" t="s">
        <v>306</v>
      </c>
      <c r="QC1" s="7" t="s">
        <v>307</v>
      </c>
      <c r="QD1" s="7" t="s">
        <v>308</v>
      </c>
      <c r="QE1" s="7" t="s">
        <v>309</v>
      </c>
      <c r="QF1" s="7" t="s">
        <v>5410</v>
      </c>
      <c r="QG1" s="7" t="s">
        <v>5411</v>
      </c>
      <c r="QH1" s="7" t="s">
        <v>5412</v>
      </c>
      <c r="QI1" s="7" t="s">
        <v>310</v>
      </c>
      <c r="QJ1" s="7" t="s">
        <v>311</v>
      </c>
      <c r="QK1" s="7" t="s">
        <v>5413</v>
      </c>
      <c r="QL1" s="7" t="s">
        <v>5414</v>
      </c>
      <c r="QM1" s="7" t="s">
        <v>5415</v>
      </c>
      <c r="QN1" s="7" t="s">
        <v>5416</v>
      </c>
      <c r="QO1" s="7" t="s">
        <v>312</v>
      </c>
      <c r="QP1" s="7" t="s">
        <v>313</v>
      </c>
      <c r="QQ1" s="7" t="s">
        <v>314</v>
      </c>
      <c r="QR1" s="7" t="s">
        <v>315</v>
      </c>
      <c r="QS1" s="7" t="s">
        <v>316</v>
      </c>
      <c r="QT1" s="7" t="s">
        <v>317</v>
      </c>
      <c r="QU1" s="7" t="s">
        <v>318</v>
      </c>
      <c r="QV1" s="7" t="s">
        <v>8448</v>
      </c>
      <c r="QW1" s="7" t="s">
        <v>8449</v>
      </c>
      <c r="QX1" s="7" t="s">
        <v>5417</v>
      </c>
      <c r="QY1" s="7" t="s">
        <v>319</v>
      </c>
      <c r="QZ1" s="7" t="s">
        <v>5418</v>
      </c>
      <c r="RA1" s="7" t="s">
        <v>320</v>
      </c>
      <c r="RB1" s="7" t="s">
        <v>5419</v>
      </c>
      <c r="RC1" s="7" t="s">
        <v>5420</v>
      </c>
      <c r="RD1" s="7" t="s">
        <v>321</v>
      </c>
      <c r="RE1" s="7" t="s">
        <v>322</v>
      </c>
      <c r="RF1" s="7" t="s">
        <v>323</v>
      </c>
      <c r="RG1" s="7" t="s">
        <v>5421</v>
      </c>
      <c r="RH1" s="7" t="s">
        <v>324</v>
      </c>
      <c r="RI1" s="7" t="s">
        <v>5422</v>
      </c>
      <c r="RJ1" s="7" t="s">
        <v>325</v>
      </c>
      <c r="RK1" s="7" t="s">
        <v>326</v>
      </c>
      <c r="RL1" s="7" t="s">
        <v>327</v>
      </c>
      <c r="RM1" s="7" t="s">
        <v>328</v>
      </c>
      <c r="RN1" s="7" t="s">
        <v>329</v>
      </c>
      <c r="RO1" s="7" t="s">
        <v>330</v>
      </c>
      <c r="RP1" s="7" t="s">
        <v>331</v>
      </c>
      <c r="RQ1" s="7" t="s">
        <v>5423</v>
      </c>
      <c r="RR1" s="7" t="s">
        <v>332</v>
      </c>
      <c r="RS1" s="7" t="s">
        <v>8450</v>
      </c>
      <c r="RT1" s="7" t="s">
        <v>333</v>
      </c>
      <c r="RU1" s="7" t="s">
        <v>5424</v>
      </c>
      <c r="RV1" s="7" t="s">
        <v>334</v>
      </c>
      <c r="RW1" s="7" t="s">
        <v>5425</v>
      </c>
      <c r="RX1" s="7" t="s">
        <v>5426</v>
      </c>
      <c r="RY1" s="7" t="s">
        <v>5427</v>
      </c>
      <c r="RZ1" s="7" t="s">
        <v>335</v>
      </c>
      <c r="SA1" s="7" t="s">
        <v>5428</v>
      </c>
      <c r="SB1" s="7" t="s">
        <v>336</v>
      </c>
      <c r="SC1" s="7" t="s">
        <v>337</v>
      </c>
      <c r="SD1" s="7" t="s">
        <v>5429</v>
      </c>
      <c r="SE1" s="7" t="s">
        <v>5430</v>
      </c>
      <c r="SF1" s="7" t="s">
        <v>338</v>
      </c>
      <c r="SG1" s="7" t="s">
        <v>339</v>
      </c>
      <c r="SH1" s="7" t="s">
        <v>340</v>
      </c>
      <c r="SI1" s="7" t="s">
        <v>341</v>
      </c>
      <c r="SJ1" s="7" t="s">
        <v>342</v>
      </c>
      <c r="SK1" s="7" t="s">
        <v>5431</v>
      </c>
      <c r="SL1" s="7" t="s">
        <v>343</v>
      </c>
      <c r="SM1" s="7" t="s">
        <v>344</v>
      </c>
      <c r="SN1" s="7" t="s">
        <v>345</v>
      </c>
      <c r="SO1" s="7" t="s">
        <v>346</v>
      </c>
      <c r="SP1" s="7" t="s">
        <v>347</v>
      </c>
      <c r="SQ1" s="7" t="s">
        <v>348</v>
      </c>
      <c r="SR1" s="7" t="s">
        <v>349</v>
      </c>
      <c r="SS1" s="7" t="s">
        <v>5432</v>
      </c>
      <c r="ST1" s="7" t="s">
        <v>350</v>
      </c>
      <c r="SU1" s="7" t="s">
        <v>5433</v>
      </c>
      <c r="SV1" s="7" t="s">
        <v>5434</v>
      </c>
      <c r="SW1" s="7" t="s">
        <v>5435</v>
      </c>
      <c r="SX1" s="7" t="s">
        <v>351</v>
      </c>
      <c r="SY1" s="7" t="s">
        <v>352</v>
      </c>
      <c r="SZ1" s="7" t="s">
        <v>5436</v>
      </c>
      <c r="TA1" s="7" t="s">
        <v>5437</v>
      </c>
      <c r="TB1" s="7" t="s">
        <v>5438</v>
      </c>
      <c r="TC1" s="7" t="s">
        <v>353</v>
      </c>
      <c r="TD1" s="7" t="s">
        <v>354</v>
      </c>
      <c r="TE1" s="7" t="s">
        <v>5439</v>
      </c>
      <c r="TF1" s="7" t="s">
        <v>355</v>
      </c>
      <c r="TG1" s="7" t="s">
        <v>5440</v>
      </c>
      <c r="TH1" s="7" t="s">
        <v>5441</v>
      </c>
      <c r="TI1" s="7" t="s">
        <v>5442</v>
      </c>
      <c r="TJ1" s="7" t="s">
        <v>356</v>
      </c>
      <c r="TK1" s="7" t="s">
        <v>357</v>
      </c>
      <c r="TL1" s="7" t="s">
        <v>5443</v>
      </c>
      <c r="TM1" s="7" t="s">
        <v>358</v>
      </c>
      <c r="TN1" s="7" t="s">
        <v>5444</v>
      </c>
      <c r="TO1" s="7" t="s">
        <v>359</v>
      </c>
      <c r="TP1" s="7" t="s">
        <v>5445</v>
      </c>
      <c r="TQ1" s="7" t="s">
        <v>5446</v>
      </c>
      <c r="TR1" s="7" t="s">
        <v>360</v>
      </c>
      <c r="TS1" s="7" t="s">
        <v>361</v>
      </c>
      <c r="TT1" s="7" t="s">
        <v>362</v>
      </c>
      <c r="TU1" s="7" t="s">
        <v>363</v>
      </c>
      <c r="TV1" s="7" t="s">
        <v>364</v>
      </c>
      <c r="TW1" s="7" t="s">
        <v>365</v>
      </c>
      <c r="TX1" s="7" t="s">
        <v>366</v>
      </c>
      <c r="TY1" s="7" t="s">
        <v>5447</v>
      </c>
      <c r="TZ1" s="7" t="s">
        <v>367</v>
      </c>
      <c r="UA1" s="7" t="s">
        <v>368</v>
      </c>
      <c r="UB1" s="7" t="s">
        <v>5448</v>
      </c>
      <c r="UC1" s="7" t="s">
        <v>369</v>
      </c>
      <c r="UD1" s="7" t="s">
        <v>370</v>
      </c>
      <c r="UE1" s="7" t="s">
        <v>371</v>
      </c>
      <c r="UF1" s="7" t="s">
        <v>5449</v>
      </c>
      <c r="UG1" s="7" t="s">
        <v>5450</v>
      </c>
      <c r="UH1" s="7" t="s">
        <v>372</v>
      </c>
      <c r="UI1" s="7" t="s">
        <v>373</v>
      </c>
      <c r="UJ1" s="7" t="s">
        <v>374</v>
      </c>
      <c r="UK1" s="7" t="s">
        <v>375</v>
      </c>
      <c r="UL1" s="7" t="s">
        <v>376</v>
      </c>
      <c r="UM1" s="7" t="s">
        <v>377</v>
      </c>
      <c r="UN1" s="7" t="s">
        <v>378</v>
      </c>
      <c r="UO1" s="7" t="s">
        <v>8451</v>
      </c>
      <c r="UP1" s="7" t="s">
        <v>5451</v>
      </c>
      <c r="UQ1" s="7" t="s">
        <v>5452</v>
      </c>
      <c r="UR1" s="7" t="s">
        <v>5453</v>
      </c>
      <c r="US1" s="7" t="s">
        <v>379</v>
      </c>
      <c r="UT1" s="7" t="s">
        <v>380</v>
      </c>
      <c r="UU1" s="7" t="s">
        <v>381</v>
      </c>
      <c r="UV1" s="7" t="s">
        <v>8452</v>
      </c>
      <c r="UW1" s="7" t="s">
        <v>382</v>
      </c>
      <c r="UX1" s="7" t="s">
        <v>5454</v>
      </c>
      <c r="UY1" s="7" t="s">
        <v>5455</v>
      </c>
      <c r="UZ1" s="7" t="s">
        <v>383</v>
      </c>
      <c r="VA1" s="7" t="s">
        <v>5456</v>
      </c>
      <c r="VB1" s="7" t="s">
        <v>5457</v>
      </c>
      <c r="VC1" s="7" t="s">
        <v>384</v>
      </c>
      <c r="VD1" s="7" t="s">
        <v>5458</v>
      </c>
      <c r="VE1" s="7" t="s">
        <v>385</v>
      </c>
      <c r="VF1" s="7" t="s">
        <v>386</v>
      </c>
      <c r="VG1" s="7" t="s">
        <v>5459</v>
      </c>
      <c r="VH1" s="7" t="s">
        <v>387</v>
      </c>
      <c r="VI1" s="7" t="s">
        <v>388</v>
      </c>
      <c r="VJ1" s="7" t="s">
        <v>389</v>
      </c>
      <c r="VK1" s="7" t="s">
        <v>390</v>
      </c>
      <c r="VL1" s="7" t="s">
        <v>391</v>
      </c>
      <c r="VM1" s="7" t="s">
        <v>5460</v>
      </c>
      <c r="VN1" s="7" t="s">
        <v>392</v>
      </c>
      <c r="VO1" s="7" t="s">
        <v>5461</v>
      </c>
      <c r="VP1" s="7" t="s">
        <v>8453</v>
      </c>
      <c r="VQ1" s="7" t="s">
        <v>5462</v>
      </c>
      <c r="VR1" s="7" t="s">
        <v>393</v>
      </c>
      <c r="VS1" s="7" t="s">
        <v>5463</v>
      </c>
      <c r="VT1" s="7" t="s">
        <v>5464</v>
      </c>
      <c r="VU1" s="7" t="s">
        <v>5465</v>
      </c>
      <c r="VV1" s="7" t="s">
        <v>394</v>
      </c>
      <c r="VW1" s="7" t="s">
        <v>5466</v>
      </c>
      <c r="VX1" s="7" t="s">
        <v>395</v>
      </c>
      <c r="VY1" s="7" t="s">
        <v>396</v>
      </c>
      <c r="VZ1" s="7" t="s">
        <v>397</v>
      </c>
      <c r="WA1" s="7" t="s">
        <v>5467</v>
      </c>
      <c r="WB1" s="7" t="s">
        <v>5468</v>
      </c>
      <c r="WC1" s="7" t="s">
        <v>398</v>
      </c>
      <c r="WD1" s="7" t="s">
        <v>399</v>
      </c>
      <c r="WE1" s="7" t="s">
        <v>400</v>
      </c>
      <c r="WF1" s="7" t="s">
        <v>401</v>
      </c>
      <c r="WG1" s="7" t="s">
        <v>5469</v>
      </c>
      <c r="WH1" s="7" t="s">
        <v>402</v>
      </c>
      <c r="WI1" s="7" t="s">
        <v>403</v>
      </c>
      <c r="WJ1" s="7" t="s">
        <v>404</v>
      </c>
      <c r="WK1" s="7" t="s">
        <v>405</v>
      </c>
      <c r="WL1" s="7" t="s">
        <v>5470</v>
      </c>
      <c r="WM1" s="7" t="s">
        <v>5471</v>
      </c>
      <c r="WN1" s="7" t="s">
        <v>406</v>
      </c>
      <c r="WO1" s="7" t="s">
        <v>5472</v>
      </c>
      <c r="WP1" s="7" t="s">
        <v>407</v>
      </c>
      <c r="WQ1" s="7" t="s">
        <v>8454</v>
      </c>
      <c r="WR1" s="7" t="s">
        <v>408</v>
      </c>
      <c r="WS1" s="7" t="s">
        <v>5473</v>
      </c>
      <c r="WT1" s="7" t="s">
        <v>409</v>
      </c>
      <c r="WU1" s="7" t="s">
        <v>410</v>
      </c>
      <c r="WV1" s="7" t="s">
        <v>411</v>
      </c>
      <c r="WW1" s="7" t="s">
        <v>412</v>
      </c>
      <c r="WX1" s="7" t="s">
        <v>413</v>
      </c>
      <c r="WY1" s="7" t="s">
        <v>414</v>
      </c>
      <c r="WZ1" s="7" t="s">
        <v>415</v>
      </c>
      <c r="XA1" s="7" t="s">
        <v>416</v>
      </c>
      <c r="XB1" s="7" t="s">
        <v>417</v>
      </c>
      <c r="XC1" s="7" t="s">
        <v>418</v>
      </c>
      <c r="XD1" s="7" t="s">
        <v>5474</v>
      </c>
      <c r="XE1" s="7" t="s">
        <v>419</v>
      </c>
      <c r="XF1" s="7" t="s">
        <v>420</v>
      </c>
      <c r="XG1" s="7" t="s">
        <v>5475</v>
      </c>
      <c r="XH1" s="7" t="s">
        <v>5476</v>
      </c>
      <c r="XI1" s="7" t="s">
        <v>5477</v>
      </c>
      <c r="XJ1" s="7" t="s">
        <v>421</v>
      </c>
      <c r="XK1" s="7" t="s">
        <v>422</v>
      </c>
      <c r="XL1" s="7" t="s">
        <v>5478</v>
      </c>
      <c r="XM1" s="7" t="s">
        <v>5479</v>
      </c>
      <c r="XN1" s="7" t="s">
        <v>423</v>
      </c>
      <c r="XO1" s="7" t="s">
        <v>424</v>
      </c>
      <c r="XP1" s="7" t="s">
        <v>425</v>
      </c>
      <c r="XQ1" s="7" t="s">
        <v>426</v>
      </c>
      <c r="XR1" s="7" t="s">
        <v>5480</v>
      </c>
      <c r="XS1" s="7" t="s">
        <v>5481</v>
      </c>
      <c r="XT1" s="7" t="s">
        <v>5482</v>
      </c>
      <c r="XU1" s="7" t="s">
        <v>5483</v>
      </c>
      <c r="XV1" s="7" t="s">
        <v>8455</v>
      </c>
      <c r="XW1" s="7" t="s">
        <v>5484</v>
      </c>
      <c r="XX1" s="7" t="s">
        <v>5485</v>
      </c>
      <c r="XY1" s="7" t="s">
        <v>5486</v>
      </c>
      <c r="XZ1" s="7" t="s">
        <v>427</v>
      </c>
      <c r="YA1" s="7" t="s">
        <v>8456</v>
      </c>
      <c r="YB1" s="7" t="s">
        <v>8457</v>
      </c>
      <c r="YC1" s="7" t="s">
        <v>5487</v>
      </c>
      <c r="YD1" s="7" t="s">
        <v>428</v>
      </c>
      <c r="YE1" s="7" t="s">
        <v>5488</v>
      </c>
      <c r="YF1" s="7" t="s">
        <v>5489</v>
      </c>
      <c r="YG1" s="7" t="s">
        <v>5490</v>
      </c>
      <c r="YH1" s="7" t="s">
        <v>429</v>
      </c>
      <c r="YI1" s="7" t="s">
        <v>430</v>
      </c>
      <c r="YJ1" s="7" t="s">
        <v>431</v>
      </c>
      <c r="YK1" s="7" t="s">
        <v>432</v>
      </c>
      <c r="YL1" s="7" t="s">
        <v>433</v>
      </c>
      <c r="YM1" s="7" t="s">
        <v>5491</v>
      </c>
      <c r="YN1" s="7" t="s">
        <v>5492</v>
      </c>
      <c r="YO1" s="7" t="s">
        <v>434</v>
      </c>
      <c r="YP1" s="7" t="s">
        <v>435</v>
      </c>
      <c r="YQ1" s="7" t="s">
        <v>5493</v>
      </c>
      <c r="YR1" s="7" t="s">
        <v>436</v>
      </c>
      <c r="YS1" s="7" t="s">
        <v>437</v>
      </c>
      <c r="YT1" s="7" t="s">
        <v>8458</v>
      </c>
      <c r="YU1" s="7" t="s">
        <v>438</v>
      </c>
      <c r="YV1" s="7" t="s">
        <v>8459</v>
      </c>
      <c r="YW1" s="7" t="s">
        <v>439</v>
      </c>
      <c r="YX1" s="7" t="s">
        <v>5494</v>
      </c>
      <c r="YY1" s="7" t="s">
        <v>5495</v>
      </c>
      <c r="YZ1" s="7" t="s">
        <v>440</v>
      </c>
      <c r="ZA1" s="7" t="s">
        <v>441</v>
      </c>
      <c r="ZB1" s="7" t="s">
        <v>5496</v>
      </c>
      <c r="ZC1" s="7" t="s">
        <v>5497</v>
      </c>
      <c r="ZD1" s="7" t="s">
        <v>5498</v>
      </c>
      <c r="ZE1" s="7" t="s">
        <v>442</v>
      </c>
      <c r="ZF1" s="7" t="s">
        <v>443</v>
      </c>
      <c r="ZG1" s="7" t="s">
        <v>8460</v>
      </c>
      <c r="ZH1" s="7" t="s">
        <v>444</v>
      </c>
      <c r="ZI1" s="7" t="s">
        <v>445</v>
      </c>
      <c r="ZJ1" s="7" t="s">
        <v>5499</v>
      </c>
      <c r="ZK1" s="7" t="s">
        <v>5500</v>
      </c>
      <c r="ZL1" s="7" t="s">
        <v>5501</v>
      </c>
      <c r="ZM1" s="7" t="s">
        <v>5502</v>
      </c>
      <c r="ZN1" s="7" t="s">
        <v>446</v>
      </c>
      <c r="ZO1" s="7" t="s">
        <v>447</v>
      </c>
      <c r="ZP1" s="7" t="s">
        <v>448</v>
      </c>
      <c r="ZQ1" s="7" t="s">
        <v>5503</v>
      </c>
      <c r="ZR1" s="7" t="s">
        <v>5504</v>
      </c>
      <c r="ZS1" s="7" t="s">
        <v>5505</v>
      </c>
      <c r="ZT1" s="7" t="s">
        <v>449</v>
      </c>
      <c r="ZU1" s="7" t="s">
        <v>8461</v>
      </c>
      <c r="ZV1" s="7" t="s">
        <v>450</v>
      </c>
      <c r="ZW1" s="7" t="s">
        <v>451</v>
      </c>
      <c r="ZX1" s="7" t="s">
        <v>5506</v>
      </c>
      <c r="ZY1" s="7" t="s">
        <v>5507</v>
      </c>
      <c r="ZZ1" s="7" t="s">
        <v>5508</v>
      </c>
      <c r="AAA1" s="7" t="s">
        <v>452</v>
      </c>
      <c r="AAB1" s="7" t="s">
        <v>453</v>
      </c>
      <c r="AAC1" s="7" t="s">
        <v>5509</v>
      </c>
      <c r="AAD1" s="7" t="s">
        <v>454</v>
      </c>
      <c r="AAE1" s="7" t="s">
        <v>5510</v>
      </c>
      <c r="AAF1" s="7" t="s">
        <v>455</v>
      </c>
      <c r="AAG1" s="7" t="s">
        <v>5511</v>
      </c>
      <c r="AAH1" s="7" t="s">
        <v>456</v>
      </c>
      <c r="AAI1" s="7" t="s">
        <v>457</v>
      </c>
      <c r="AAJ1" s="7" t="s">
        <v>5512</v>
      </c>
      <c r="AAK1" s="7" t="s">
        <v>458</v>
      </c>
      <c r="AAL1" s="7" t="s">
        <v>8462</v>
      </c>
      <c r="AAM1" s="7" t="s">
        <v>459</v>
      </c>
      <c r="AAN1" s="7" t="s">
        <v>460</v>
      </c>
      <c r="AAO1" s="7" t="s">
        <v>461</v>
      </c>
      <c r="AAP1" s="7" t="s">
        <v>462</v>
      </c>
      <c r="AAQ1" s="7" t="s">
        <v>463</v>
      </c>
      <c r="AAR1" s="7" t="s">
        <v>464</v>
      </c>
      <c r="AAS1" s="7" t="s">
        <v>5513</v>
      </c>
      <c r="AAT1" s="7" t="s">
        <v>5514</v>
      </c>
      <c r="AAU1" s="7" t="s">
        <v>465</v>
      </c>
      <c r="AAV1" s="7" t="s">
        <v>466</v>
      </c>
      <c r="AAW1" s="7" t="s">
        <v>467</v>
      </c>
      <c r="AAX1" s="7" t="s">
        <v>5515</v>
      </c>
      <c r="AAY1" s="7" t="s">
        <v>468</v>
      </c>
      <c r="AAZ1" s="7" t="s">
        <v>469</v>
      </c>
      <c r="ABA1" s="7" t="s">
        <v>5516</v>
      </c>
      <c r="ABB1" s="7" t="s">
        <v>470</v>
      </c>
      <c r="ABC1" s="7" t="s">
        <v>471</v>
      </c>
      <c r="ABD1" s="7" t="s">
        <v>472</v>
      </c>
      <c r="ABE1" s="7" t="s">
        <v>5517</v>
      </c>
      <c r="ABF1" s="7" t="s">
        <v>473</v>
      </c>
      <c r="ABG1" s="7" t="s">
        <v>474</v>
      </c>
      <c r="ABH1" s="7" t="s">
        <v>5518</v>
      </c>
      <c r="ABI1" s="7" t="s">
        <v>5519</v>
      </c>
      <c r="ABJ1" s="7" t="s">
        <v>475</v>
      </c>
      <c r="ABK1" s="7" t="s">
        <v>8463</v>
      </c>
      <c r="ABL1" s="7" t="s">
        <v>5520</v>
      </c>
      <c r="ABM1" s="7" t="s">
        <v>476</v>
      </c>
      <c r="ABN1" s="7" t="s">
        <v>5521</v>
      </c>
      <c r="ABO1" s="7" t="s">
        <v>477</v>
      </c>
      <c r="ABP1" s="7" t="s">
        <v>478</v>
      </c>
      <c r="ABQ1" s="7" t="s">
        <v>5522</v>
      </c>
      <c r="ABR1" s="7" t="s">
        <v>479</v>
      </c>
      <c r="ABS1" s="7" t="s">
        <v>8464</v>
      </c>
      <c r="ABT1" s="7" t="s">
        <v>480</v>
      </c>
      <c r="ABU1" s="7" t="s">
        <v>5523</v>
      </c>
      <c r="ABV1" s="7" t="s">
        <v>481</v>
      </c>
      <c r="ABW1" s="7" t="s">
        <v>482</v>
      </c>
      <c r="ABX1" s="7" t="s">
        <v>483</v>
      </c>
      <c r="ABY1" s="7" t="s">
        <v>8465</v>
      </c>
      <c r="ABZ1" s="7" t="s">
        <v>5524</v>
      </c>
      <c r="ACA1" s="7" t="s">
        <v>5525</v>
      </c>
      <c r="ACB1" s="7" t="s">
        <v>484</v>
      </c>
      <c r="ACC1" s="7" t="s">
        <v>5526</v>
      </c>
      <c r="ACD1" s="7" t="s">
        <v>485</v>
      </c>
      <c r="ACE1" s="7" t="s">
        <v>8466</v>
      </c>
      <c r="ACF1" s="7" t="s">
        <v>5527</v>
      </c>
      <c r="ACG1" s="7" t="s">
        <v>5528</v>
      </c>
      <c r="ACH1" s="7" t="s">
        <v>486</v>
      </c>
      <c r="ACI1" s="7" t="s">
        <v>487</v>
      </c>
      <c r="ACJ1" s="7" t="s">
        <v>488</v>
      </c>
      <c r="ACK1" s="7" t="s">
        <v>489</v>
      </c>
      <c r="ACL1" s="7" t="s">
        <v>8467</v>
      </c>
      <c r="ACM1" s="7" t="s">
        <v>5529</v>
      </c>
      <c r="ACN1" s="7" t="s">
        <v>5530</v>
      </c>
      <c r="ACO1" s="7" t="s">
        <v>5531</v>
      </c>
      <c r="ACP1" s="7" t="s">
        <v>490</v>
      </c>
      <c r="ACQ1" s="7" t="s">
        <v>5532</v>
      </c>
      <c r="ACR1" s="7" t="s">
        <v>491</v>
      </c>
      <c r="ACS1" s="7" t="s">
        <v>492</v>
      </c>
      <c r="ACT1" s="7" t="s">
        <v>493</v>
      </c>
      <c r="ACU1" s="7" t="s">
        <v>5533</v>
      </c>
      <c r="ACV1" s="7" t="s">
        <v>494</v>
      </c>
      <c r="ACW1" s="7" t="s">
        <v>495</v>
      </c>
      <c r="ACX1" s="7" t="s">
        <v>496</v>
      </c>
      <c r="ACY1" s="7" t="s">
        <v>5534</v>
      </c>
      <c r="ACZ1" s="7" t="s">
        <v>5535</v>
      </c>
      <c r="ADA1" s="7" t="s">
        <v>497</v>
      </c>
      <c r="ADB1" s="7" t="s">
        <v>5536</v>
      </c>
      <c r="ADC1" s="7" t="s">
        <v>498</v>
      </c>
      <c r="ADD1" s="7" t="s">
        <v>499</v>
      </c>
      <c r="ADE1" s="7" t="s">
        <v>5537</v>
      </c>
      <c r="ADF1" s="7" t="s">
        <v>5538</v>
      </c>
      <c r="ADG1" s="7" t="s">
        <v>500</v>
      </c>
      <c r="ADH1" s="7" t="s">
        <v>501</v>
      </c>
      <c r="ADI1" s="7" t="s">
        <v>502</v>
      </c>
      <c r="ADJ1" s="7" t="s">
        <v>503</v>
      </c>
      <c r="ADK1" s="7" t="s">
        <v>504</v>
      </c>
      <c r="ADL1" s="7" t="s">
        <v>505</v>
      </c>
      <c r="ADM1" s="7" t="s">
        <v>8468</v>
      </c>
      <c r="ADN1" s="7" t="s">
        <v>506</v>
      </c>
      <c r="ADO1" s="7" t="s">
        <v>507</v>
      </c>
      <c r="ADP1" s="7" t="s">
        <v>5539</v>
      </c>
      <c r="ADQ1" s="7" t="s">
        <v>5540</v>
      </c>
      <c r="ADR1" s="7" t="s">
        <v>508</v>
      </c>
      <c r="ADS1" s="7" t="s">
        <v>509</v>
      </c>
      <c r="ADT1" s="7" t="s">
        <v>510</v>
      </c>
      <c r="ADU1" s="7" t="s">
        <v>8469</v>
      </c>
      <c r="ADV1" s="7" t="s">
        <v>5541</v>
      </c>
      <c r="ADW1" s="7" t="s">
        <v>511</v>
      </c>
      <